.25"/>
    <row r="233808" x14ac:dyDescent="0.25"/>
    <row r="233809" x14ac:dyDescent="0.25"/>
    <row r="233810" x14ac:dyDescent="0.25"/>
    <row r="233811" x14ac:dyDescent="0.25"/>
    <row r="233812" x14ac:dyDescent="0.25"/>
    <row r="233813" x14ac:dyDescent="0.25"/>
    <row r="233814" x14ac:dyDescent="0.25"/>
    <row r="233815" x14ac:dyDescent="0.25"/>
    <row r="233816" x14ac:dyDescent="0.25"/>
    <row r="233817" x14ac:dyDescent="0.25"/>
    <row r="233818" x14ac:dyDescent="0.25"/>
    <row r="233819" x14ac:dyDescent="0.25"/>
    <row r="233820" x14ac:dyDescent="0.25"/>
    <row r="233821" x14ac:dyDescent="0.25"/>
    <row r="233822" x14ac:dyDescent="0.25"/>
    <row r="233823" x14ac:dyDescent="0.25"/>
    <row r="233824" x14ac:dyDescent="0.25"/>
    <row r="233825" x14ac:dyDescent="0.25"/>
    <row r="233826" x14ac:dyDescent="0.25"/>
    <row r="233827" x14ac:dyDescent="0.25"/>
    <row r="233828" x14ac:dyDescent="0.25"/>
    <row r="233829" x14ac:dyDescent="0.25"/>
    <row r="233830" x14ac:dyDescent="0.25"/>
    <row r="233831" x14ac:dyDescent="0.25"/>
    <row r="233832" x14ac:dyDescent="0.25"/>
    <row r="233833" x14ac:dyDescent="0.25"/>
    <row r="233834" x14ac:dyDescent="0.25"/>
    <row r="233835" x14ac:dyDescent="0.25"/>
    <row r="233836" x14ac:dyDescent="0.25"/>
    <row r="233837" x14ac:dyDescent="0.25"/>
    <row r="233838" x14ac:dyDescent="0.25"/>
    <row r="233839" x14ac:dyDescent="0.25"/>
    <row r="233840" x14ac:dyDescent="0.25"/>
    <row r="233841" x14ac:dyDescent="0.25"/>
    <row r="233842" x14ac:dyDescent="0.25"/>
    <row r="233843" x14ac:dyDescent="0.25"/>
    <row r="233844" x14ac:dyDescent="0.25"/>
    <row r="233845" x14ac:dyDescent="0.25"/>
    <row r="233846" x14ac:dyDescent="0.25"/>
    <row r="233847" x14ac:dyDescent="0.25"/>
    <row r="233848" x14ac:dyDescent="0.25"/>
    <row r="233849" x14ac:dyDescent="0.25"/>
    <row r="233850" x14ac:dyDescent="0.25"/>
    <row r="233851" x14ac:dyDescent="0.25"/>
    <row r="233852" x14ac:dyDescent="0.25"/>
    <row r="233853" x14ac:dyDescent="0.25"/>
    <row r="233854" x14ac:dyDescent="0.25"/>
    <row r="233855" x14ac:dyDescent="0.25"/>
    <row r="233856" x14ac:dyDescent="0.25"/>
    <row r="233857" x14ac:dyDescent="0.25"/>
    <row r="233858" x14ac:dyDescent="0.25"/>
    <row r="233859" x14ac:dyDescent="0.25"/>
    <row r="233860" x14ac:dyDescent="0.25"/>
    <row r="233861" x14ac:dyDescent="0.25"/>
    <row r="233862" x14ac:dyDescent="0.25"/>
    <row r="233863" x14ac:dyDescent="0.25"/>
    <row r="233864" x14ac:dyDescent="0.25"/>
    <row r="233865" x14ac:dyDescent="0.25"/>
    <row r="233866" x14ac:dyDescent="0.25"/>
    <row r="233867" x14ac:dyDescent="0.25"/>
    <row r="233868" x14ac:dyDescent="0.25"/>
    <row r="233869" x14ac:dyDescent="0.25"/>
    <row r="233870" x14ac:dyDescent="0.25"/>
    <row r="233871" x14ac:dyDescent="0.25"/>
    <row r="233872" x14ac:dyDescent="0.25"/>
    <row r="233873" x14ac:dyDescent="0.25"/>
    <row r="233874" x14ac:dyDescent="0.25"/>
    <row r="233875" x14ac:dyDescent="0.25"/>
    <row r="233876" x14ac:dyDescent="0.25"/>
    <row r="233877" x14ac:dyDescent="0.25"/>
    <row r="233878" x14ac:dyDescent="0.25"/>
    <row r="233879" x14ac:dyDescent="0.25"/>
    <row r="233880" x14ac:dyDescent="0.25"/>
    <row r="233881" x14ac:dyDescent="0.25"/>
    <row r="233882" x14ac:dyDescent="0.25"/>
    <row r="233883" x14ac:dyDescent="0.25"/>
    <row r="233884" x14ac:dyDescent="0.25"/>
    <row r="233885" x14ac:dyDescent="0.25"/>
    <row r="233886" x14ac:dyDescent="0.25"/>
    <row r="233887" x14ac:dyDescent="0.25"/>
    <row r="233888" x14ac:dyDescent="0.25"/>
    <row r="233889" x14ac:dyDescent="0.25"/>
    <row r="233890" x14ac:dyDescent="0.25"/>
    <row r="233891" x14ac:dyDescent="0.25"/>
    <row r="233892" x14ac:dyDescent="0.25"/>
    <row r="233893" x14ac:dyDescent="0.25"/>
    <row r="233894" x14ac:dyDescent="0.25"/>
    <row r="233895" x14ac:dyDescent="0.25"/>
    <row r="233896" x14ac:dyDescent="0.25"/>
    <row r="233897" x14ac:dyDescent="0.25"/>
    <row r="233898" x14ac:dyDescent="0.25"/>
    <row r="233899" x14ac:dyDescent="0.25"/>
    <row r="233900" x14ac:dyDescent="0.25"/>
    <row r="233901" x14ac:dyDescent="0.25"/>
    <row r="233902" x14ac:dyDescent="0.25"/>
    <row r="233903" x14ac:dyDescent="0.25"/>
    <row r="233904" x14ac:dyDescent="0.25"/>
    <row r="233905" x14ac:dyDescent="0.25"/>
    <row r="233906" x14ac:dyDescent="0.25"/>
    <row r="233907" x14ac:dyDescent="0.25"/>
    <row r="233908" x14ac:dyDescent="0.25"/>
    <row r="233909" x14ac:dyDescent="0.25"/>
    <row r="233910" x14ac:dyDescent="0.25"/>
    <row r="233911" x14ac:dyDescent="0.25"/>
    <row r="233912" x14ac:dyDescent="0.25"/>
    <row r="233913" x14ac:dyDescent="0.25"/>
    <row r="233914" x14ac:dyDescent="0.25"/>
    <row r="233915" x14ac:dyDescent="0.25"/>
    <row r="233916" x14ac:dyDescent="0.25"/>
    <row r="233917" x14ac:dyDescent="0.25"/>
    <row r="233918" x14ac:dyDescent="0.25"/>
    <row r="233919" x14ac:dyDescent="0.25"/>
    <row r="233920" x14ac:dyDescent="0.25"/>
    <row r="233921" x14ac:dyDescent="0.25"/>
    <row r="233922" x14ac:dyDescent="0.25"/>
    <row r="233923" x14ac:dyDescent="0.25"/>
    <row r="233924" x14ac:dyDescent="0.25"/>
    <row r="233925" x14ac:dyDescent="0.25"/>
    <row r="233926" x14ac:dyDescent="0.25"/>
    <row r="233927" x14ac:dyDescent="0.25"/>
    <row r="233928" x14ac:dyDescent="0.25"/>
    <row r="233929" x14ac:dyDescent="0.25"/>
    <row r="233930" x14ac:dyDescent="0.25"/>
    <row r="233931" x14ac:dyDescent="0.25"/>
    <row r="233932" x14ac:dyDescent="0.25"/>
    <row r="233933" x14ac:dyDescent="0.25"/>
    <row r="233934" x14ac:dyDescent="0.25"/>
    <row r="233935" x14ac:dyDescent="0.25"/>
    <row r="233936" x14ac:dyDescent="0.25"/>
    <row r="233937" x14ac:dyDescent="0.25"/>
    <row r="233938" x14ac:dyDescent="0.25"/>
    <row r="233939" x14ac:dyDescent="0.25"/>
    <row r="233940" x14ac:dyDescent="0.25"/>
    <row r="233941" x14ac:dyDescent="0.25"/>
    <row r="233942" x14ac:dyDescent="0.25"/>
    <row r="233943" x14ac:dyDescent="0.25"/>
    <row r="233944" x14ac:dyDescent="0.25"/>
    <row r="233945" x14ac:dyDescent="0.25"/>
    <row r="233946" x14ac:dyDescent="0.25"/>
    <row r="233947" x14ac:dyDescent="0.25"/>
    <row r="233948" x14ac:dyDescent="0.25"/>
    <row r="233949" x14ac:dyDescent="0.25"/>
    <row r="233950" x14ac:dyDescent="0.25"/>
    <row r="233951" x14ac:dyDescent="0.25"/>
    <row r="233952" x14ac:dyDescent="0.25"/>
    <row r="233953" x14ac:dyDescent="0.25"/>
    <row r="233954" x14ac:dyDescent="0.25"/>
    <row r="233955" x14ac:dyDescent="0.25"/>
    <row r="233956" x14ac:dyDescent="0.25"/>
    <row r="233957" x14ac:dyDescent="0.25"/>
    <row r="233958" x14ac:dyDescent="0.25"/>
    <row r="233959" x14ac:dyDescent="0.25"/>
    <row r="233960" x14ac:dyDescent="0.25"/>
    <row r="233961" x14ac:dyDescent="0.25"/>
    <row r="233962" x14ac:dyDescent="0.25"/>
    <row r="233963" x14ac:dyDescent="0.25"/>
    <row r="233964" x14ac:dyDescent="0.25"/>
    <row r="233965" x14ac:dyDescent="0.25"/>
    <row r="233966" x14ac:dyDescent="0.25"/>
    <row r="233967" x14ac:dyDescent="0.25"/>
    <row r="233968" x14ac:dyDescent="0.25"/>
    <row r="233969" x14ac:dyDescent="0.25"/>
    <row r="233970" x14ac:dyDescent="0.25"/>
    <row r="233971" x14ac:dyDescent="0.25"/>
    <row r="233972" x14ac:dyDescent="0.25"/>
    <row r="233973" x14ac:dyDescent="0.25"/>
    <row r="233974" x14ac:dyDescent="0.25"/>
    <row r="233975" x14ac:dyDescent="0.25"/>
    <row r="233976" x14ac:dyDescent="0.25"/>
    <row r="233977" x14ac:dyDescent="0.25"/>
    <row r="233978" x14ac:dyDescent="0.25"/>
    <row r="233979" x14ac:dyDescent="0.25"/>
    <row r="233980" x14ac:dyDescent="0.25"/>
    <row r="233981" x14ac:dyDescent="0.25"/>
    <row r="233982" x14ac:dyDescent="0.25"/>
    <row r="233983" x14ac:dyDescent="0.25"/>
    <row r="233984" x14ac:dyDescent="0.25"/>
    <row r="233985" x14ac:dyDescent="0.25"/>
    <row r="233986" x14ac:dyDescent="0.25"/>
    <row r="233987" x14ac:dyDescent="0.25"/>
    <row r="233988" x14ac:dyDescent="0.25"/>
    <row r="233989" x14ac:dyDescent="0.25"/>
    <row r="233990" x14ac:dyDescent="0.25"/>
    <row r="233991" x14ac:dyDescent="0.25"/>
    <row r="233992" x14ac:dyDescent="0.25"/>
    <row r="233993" x14ac:dyDescent="0.25"/>
    <row r="233994" x14ac:dyDescent="0.25"/>
    <row r="233995" x14ac:dyDescent="0.25"/>
    <row r="233996" x14ac:dyDescent="0.25"/>
    <row r="233997" x14ac:dyDescent="0.25"/>
    <row r="233998" x14ac:dyDescent="0.25"/>
    <row r="233999" x14ac:dyDescent="0.25"/>
    <row r="234000" x14ac:dyDescent="0.25"/>
    <row r="234001" x14ac:dyDescent="0.25"/>
    <row r="234002" x14ac:dyDescent="0.25"/>
    <row r="234003" x14ac:dyDescent="0.25"/>
    <row r="234004" x14ac:dyDescent="0.25"/>
    <row r="234005" x14ac:dyDescent="0.25"/>
    <row r="234006" x14ac:dyDescent="0.25"/>
    <row r="234007" x14ac:dyDescent="0.25"/>
    <row r="234008" x14ac:dyDescent="0.25"/>
    <row r="234009" x14ac:dyDescent="0.25"/>
    <row r="234010" x14ac:dyDescent="0.25"/>
    <row r="234011" x14ac:dyDescent="0.25"/>
    <row r="234012" x14ac:dyDescent="0.25"/>
    <row r="234013" x14ac:dyDescent="0.25"/>
    <row r="234014" x14ac:dyDescent="0.25"/>
    <row r="234015" x14ac:dyDescent="0.25"/>
    <row r="234016" x14ac:dyDescent="0.25"/>
    <row r="234017" x14ac:dyDescent="0.25"/>
    <row r="234018" x14ac:dyDescent="0.25"/>
    <row r="234019" x14ac:dyDescent="0.25"/>
    <row r="234020" x14ac:dyDescent="0.25"/>
    <row r="234021" x14ac:dyDescent="0.25"/>
    <row r="234022" x14ac:dyDescent="0.25"/>
    <row r="234023" x14ac:dyDescent="0.25"/>
    <row r="234024" x14ac:dyDescent="0.25"/>
    <row r="234025" x14ac:dyDescent="0.25"/>
    <row r="234026" x14ac:dyDescent="0.25"/>
    <row r="234027" x14ac:dyDescent="0.25"/>
    <row r="234028" x14ac:dyDescent="0.25"/>
    <row r="234029" x14ac:dyDescent="0.25"/>
    <row r="234030" x14ac:dyDescent="0.25"/>
    <row r="234031" x14ac:dyDescent="0.25"/>
    <row r="234032" x14ac:dyDescent="0.25"/>
    <row r="234033" x14ac:dyDescent="0.25"/>
    <row r="234034" x14ac:dyDescent="0.25"/>
    <row r="234035" x14ac:dyDescent="0.25"/>
    <row r="234036" x14ac:dyDescent="0.25"/>
    <row r="234037" x14ac:dyDescent="0.25"/>
    <row r="234038" x14ac:dyDescent="0.25"/>
    <row r="234039" x14ac:dyDescent="0.25"/>
    <row r="234040" x14ac:dyDescent="0.25"/>
    <row r="234041" x14ac:dyDescent="0.25"/>
    <row r="234042" x14ac:dyDescent="0.25"/>
    <row r="234043" x14ac:dyDescent="0.25"/>
    <row r="234044" x14ac:dyDescent="0.25"/>
    <row r="234045" x14ac:dyDescent="0.25"/>
    <row r="234046" x14ac:dyDescent="0.25"/>
    <row r="234047" x14ac:dyDescent="0.25"/>
    <row r="234048" x14ac:dyDescent="0.25"/>
    <row r="234049" x14ac:dyDescent="0.25"/>
    <row r="234050" x14ac:dyDescent="0.25"/>
    <row r="234051" x14ac:dyDescent="0.25"/>
    <row r="234052" x14ac:dyDescent="0.25"/>
    <row r="234053" x14ac:dyDescent="0.25"/>
    <row r="234054" x14ac:dyDescent="0.25"/>
    <row r="234055" x14ac:dyDescent="0.25"/>
    <row r="234056" x14ac:dyDescent="0.25"/>
    <row r="234057" x14ac:dyDescent="0.25"/>
    <row r="234058" x14ac:dyDescent="0.25"/>
    <row r="234059" x14ac:dyDescent="0.25"/>
    <row r="234060" x14ac:dyDescent="0.25"/>
    <row r="234061" x14ac:dyDescent="0.25"/>
    <row r="234062" x14ac:dyDescent="0.25"/>
    <row r="234063" x14ac:dyDescent="0.25"/>
    <row r="234064" x14ac:dyDescent="0.25"/>
    <row r="234065" x14ac:dyDescent="0.25"/>
    <row r="234066" x14ac:dyDescent="0.25"/>
    <row r="234067" x14ac:dyDescent="0.25"/>
    <row r="234068" x14ac:dyDescent="0.25"/>
    <row r="234069" x14ac:dyDescent="0.25"/>
    <row r="234070" x14ac:dyDescent="0.25"/>
    <row r="234071" x14ac:dyDescent="0.25"/>
    <row r="234072" x14ac:dyDescent="0.25"/>
    <row r="234073" x14ac:dyDescent="0.25"/>
    <row r="234074" x14ac:dyDescent="0.25"/>
    <row r="234075" x14ac:dyDescent="0.25"/>
    <row r="234076" x14ac:dyDescent="0.25"/>
    <row r="234077" x14ac:dyDescent="0.25"/>
    <row r="234078" x14ac:dyDescent="0.25"/>
    <row r="234079" x14ac:dyDescent="0.25"/>
    <row r="234080" x14ac:dyDescent="0.25"/>
    <row r="234081" x14ac:dyDescent="0.25"/>
    <row r="234082" x14ac:dyDescent="0.25"/>
    <row r="234083" x14ac:dyDescent="0.25"/>
    <row r="234084" x14ac:dyDescent="0.25"/>
    <row r="234085" x14ac:dyDescent="0.25"/>
    <row r="234086" x14ac:dyDescent="0.25"/>
    <row r="234087" x14ac:dyDescent="0.25"/>
    <row r="234088" x14ac:dyDescent="0.25"/>
    <row r="234089" x14ac:dyDescent="0.25"/>
    <row r="234090" x14ac:dyDescent="0.25"/>
    <row r="234091" x14ac:dyDescent="0.25"/>
    <row r="234092" x14ac:dyDescent="0.25"/>
    <row r="234093" x14ac:dyDescent="0.25"/>
    <row r="234094" x14ac:dyDescent="0.25"/>
    <row r="234095" x14ac:dyDescent="0.25"/>
    <row r="234096" x14ac:dyDescent="0.25"/>
    <row r="234097" x14ac:dyDescent="0.25"/>
    <row r="234098" x14ac:dyDescent="0.25"/>
    <row r="234099" x14ac:dyDescent="0.25"/>
    <row r="234100" x14ac:dyDescent="0.25"/>
    <row r="234101" x14ac:dyDescent="0.25"/>
    <row r="234102" x14ac:dyDescent="0.25"/>
    <row r="234103" x14ac:dyDescent="0.25"/>
    <row r="234104" x14ac:dyDescent="0.25"/>
    <row r="234105" x14ac:dyDescent="0.25"/>
    <row r="234106" x14ac:dyDescent="0.25"/>
    <row r="234107" x14ac:dyDescent="0.25"/>
    <row r="234108" x14ac:dyDescent="0.25"/>
    <row r="234109" x14ac:dyDescent="0.25"/>
    <row r="234110" x14ac:dyDescent="0.25"/>
    <row r="234111" x14ac:dyDescent="0.25"/>
    <row r="234112" x14ac:dyDescent="0.25"/>
    <row r="234113" x14ac:dyDescent="0.25"/>
    <row r="234114" x14ac:dyDescent="0.25"/>
    <row r="234115" x14ac:dyDescent="0.25"/>
    <row r="234116" x14ac:dyDescent="0.25"/>
    <row r="234117" x14ac:dyDescent="0.25"/>
    <row r="234118" x14ac:dyDescent="0.25"/>
    <row r="234119" x14ac:dyDescent="0.25"/>
    <row r="234120" x14ac:dyDescent="0.25"/>
    <row r="234121" x14ac:dyDescent="0.25"/>
    <row r="234122" x14ac:dyDescent="0.25"/>
    <row r="234123" x14ac:dyDescent="0.25"/>
    <row r="234124" x14ac:dyDescent="0.25"/>
    <row r="234125" x14ac:dyDescent="0.25"/>
    <row r="234126" x14ac:dyDescent="0.25"/>
    <row r="234127" x14ac:dyDescent="0.25"/>
    <row r="234128" x14ac:dyDescent="0.25"/>
    <row r="234129" x14ac:dyDescent="0.25"/>
    <row r="234130" x14ac:dyDescent="0.25"/>
    <row r="234131" x14ac:dyDescent="0.25"/>
    <row r="234132" x14ac:dyDescent="0.25"/>
    <row r="234133" x14ac:dyDescent="0.25"/>
    <row r="234134" x14ac:dyDescent="0.25"/>
    <row r="234135" x14ac:dyDescent="0.25"/>
    <row r="234136" x14ac:dyDescent="0.25"/>
    <row r="234137" x14ac:dyDescent="0.25"/>
    <row r="234138" x14ac:dyDescent="0.25"/>
    <row r="234139" x14ac:dyDescent="0.25"/>
    <row r="234140" x14ac:dyDescent="0.25"/>
    <row r="234141" x14ac:dyDescent="0.25"/>
    <row r="234142" x14ac:dyDescent="0.25"/>
    <row r="234143" x14ac:dyDescent="0.25"/>
    <row r="234144" x14ac:dyDescent="0.25"/>
    <row r="234145" x14ac:dyDescent="0.25"/>
    <row r="234146" x14ac:dyDescent="0.25"/>
    <row r="234147" x14ac:dyDescent="0.25"/>
    <row r="234148" x14ac:dyDescent="0.25"/>
    <row r="234149" x14ac:dyDescent="0.25"/>
    <row r="234150" x14ac:dyDescent="0.25"/>
    <row r="234151" x14ac:dyDescent="0.25"/>
    <row r="234152" x14ac:dyDescent="0.25"/>
    <row r="234153" x14ac:dyDescent="0.25"/>
    <row r="234154" x14ac:dyDescent="0.25"/>
    <row r="234155" x14ac:dyDescent="0.25"/>
    <row r="234156" x14ac:dyDescent="0.25"/>
    <row r="234157" x14ac:dyDescent="0.25"/>
    <row r="234158" x14ac:dyDescent="0.25"/>
    <row r="234159" x14ac:dyDescent="0.25"/>
    <row r="234160" x14ac:dyDescent="0.25"/>
    <row r="234161" x14ac:dyDescent="0.25"/>
    <row r="234162" x14ac:dyDescent="0.25"/>
    <row r="234163" x14ac:dyDescent="0.25"/>
    <row r="234164" x14ac:dyDescent="0.25"/>
    <row r="234165" x14ac:dyDescent="0.25"/>
    <row r="234166" x14ac:dyDescent="0.25"/>
    <row r="234167" x14ac:dyDescent="0.25"/>
    <row r="234168" x14ac:dyDescent="0.25"/>
    <row r="234169" x14ac:dyDescent="0.25"/>
    <row r="234170" x14ac:dyDescent="0.25"/>
    <row r="234171" x14ac:dyDescent="0.25"/>
    <row r="234172" x14ac:dyDescent="0.25"/>
    <row r="234173" x14ac:dyDescent="0.25"/>
    <row r="234174" x14ac:dyDescent="0.25"/>
    <row r="234175" x14ac:dyDescent="0.25"/>
    <row r="234176" x14ac:dyDescent="0.25"/>
    <row r="234177" x14ac:dyDescent="0.25"/>
    <row r="234178" x14ac:dyDescent="0.25"/>
    <row r="234179" x14ac:dyDescent="0.25"/>
    <row r="234180" x14ac:dyDescent="0.25"/>
    <row r="234181" x14ac:dyDescent="0.25"/>
    <row r="234182" x14ac:dyDescent="0.25"/>
    <row r="234183" x14ac:dyDescent="0.25"/>
    <row r="234184" x14ac:dyDescent="0.25"/>
    <row r="234185" x14ac:dyDescent="0.25"/>
    <row r="234186" x14ac:dyDescent="0.25"/>
    <row r="234187" x14ac:dyDescent="0.25"/>
    <row r="234188" x14ac:dyDescent="0.25"/>
    <row r="234189" x14ac:dyDescent="0.25"/>
    <row r="234190" x14ac:dyDescent="0.25"/>
    <row r="234191" x14ac:dyDescent="0.25"/>
    <row r="234192" x14ac:dyDescent="0.25"/>
    <row r="234193" x14ac:dyDescent="0.25"/>
    <row r="234194" x14ac:dyDescent="0.25"/>
    <row r="234195" x14ac:dyDescent="0.25"/>
    <row r="234196" x14ac:dyDescent="0.25"/>
    <row r="234197" x14ac:dyDescent="0.25"/>
    <row r="234198" x14ac:dyDescent="0.25"/>
    <row r="234199" x14ac:dyDescent="0.25"/>
    <row r="234200" x14ac:dyDescent="0.25"/>
    <row r="234201" x14ac:dyDescent="0.25"/>
    <row r="234202" x14ac:dyDescent="0.25"/>
    <row r="234203" x14ac:dyDescent="0.25"/>
    <row r="234204" x14ac:dyDescent="0.25"/>
    <row r="234205" x14ac:dyDescent="0.25"/>
    <row r="234206" x14ac:dyDescent="0.25"/>
    <row r="234207" x14ac:dyDescent="0.25"/>
    <row r="234208" x14ac:dyDescent="0.25"/>
    <row r="234209" x14ac:dyDescent="0.25"/>
    <row r="234210" x14ac:dyDescent="0.25"/>
    <row r="234211" x14ac:dyDescent="0.25"/>
    <row r="234212" x14ac:dyDescent="0.25"/>
    <row r="234213" x14ac:dyDescent="0.25"/>
    <row r="234214" x14ac:dyDescent="0.25"/>
    <row r="234215" x14ac:dyDescent="0.25"/>
    <row r="234216" x14ac:dyDescent="0.25"/>
    <row r="234217" x14ac:dyDescent="0.25"/>
    <row r="234218" x14ac:dyDescent="0.25"/>
    <row r="234219" x14ac:dyDescent="0.25"/>
    <row r="234220" x14ac:dyDescent="0.25"/>
    <row r="234221" x14ac:dyDescent="0.25"/>
    <row r="234222" x14ac:dyDescent="0.25"/>
    <row r="234223" x14ac:dyDescent="0.25"/>
    <row r="234224" x14ac:dyDescent="0.25"/>
    <row r="234225" x14ac:dyDescent="0.25"/>
    <row r="234226" x14ac:dyDescent="0.25"/>
    <row r="234227" x14ac:dyDescent="0.25"/>
    <row r="234228" x14ac:dyDescent="0.25"/>
    <row r="234229" x14ac:dyDescent="0.25"/>
    <row r="234230" x14ac:dyDescent="0.25"/>
    <row r="234231" x14ac:dyDescent="0.25"/>
    <row r="234232" x14ac:dyDescent="0.25"/>
    <row r="234233" x14ac:dyDescent="0.25"/>
    <row r="234234" x14ac:dyDescent="0.25"/>
    <row r="234235" x14ac:dyDescent="0.25"/>
    <row r="234236" x14ac:dyDescent="0.25"/>
    <row r="234237" x14ac:dyDescent="0.25"/>
    <row r="234238" x14ac:dyDescent="0.25"/>
    <row r="234239" x14ac:dyDescent="0.25"/>
    <row r="234240" x14ac:dyDescent="0.25"/>
    <row r="234241" x14ac:dyDescent="0.25"/>
    <row r="234242" x14ac:dyDescent="0.25"/>
    <row r="234243" x14ac:dyDescent="0.25"/>
    <row r="234244" x14ac:dyDescent="0.25"/>
    <row r="234245" x14ac:dyDescent="0.25"/>
    <row r="234246" x14ac:dyDescent="0.25"/>
    <row r="234247" x14ac:dyDescent="0.25"/>
    <row r="234248" x14ac:dyDescent="0.25"/>
    <row r="234249" x14ac:dyDescent="0.25"/>
    <row r="234250" x14ac:dyDescent="0.25"/>
    <row r="234251" x14ac:dyDescent="0.25"/>
    <row r="234252" x14ac:dyDescent="0.25"/>
    <row r="234253" x14ac:dyDescent="0.25"/>
    <row r="234254" x14ac:dyDescent="0.25"/>
    <row r="234255" x14ac:dyDescent="0.25"/>
    <row r="234256" x14ac:dyDescent="0.25"/>
    <row r="234257" x14ac:dyDescent="0.25"/>
    <row r="234258" x14ac:dyDescent="0.25"/>
    <row r="234259" x14ac:dyDescent="0.25"/>
    <row r="234260" x14ac:dyDescent="0.25"/>
    <row r="234261" x14ac:dyDescent="0.25"/>
    <row r="234262" x14ac:dyDescent="0.25"/>
    <row r="234263" x14ac:dyDescent="0.25"/>
    <row r="234264" x14ac:dyDescent="0.25"/>
    <row r="234265" x14ac:dyDescent="0.25"/>
    <row r="234266" x14ac:dyDescent="0.25"/>
    <row r="234267" x14ac:dyDescent="0.25"/>
    <row r="234268" x14ac:dyDescent="0.25"/>
    <row r="234269" x14ac:dyDescent="0.25"/>
    <row r="234270" x14ac:dyDescent="0.25"/>
    <row r="234271" x14ac:dyDescent="0.25"/>
    <row r="234272" x14ac:dyDescent="0.25"/>
    <row r="234273" x14ac:dyDescent="0.25"/>
    <row r="234274" x14ac:dyDescent="0.25"/>
    <row r="234275" x14ac:dyDescent="0.25"/>
    <row r="234276" x14ac:dyDescent="0.25"/>
    <row r="234277" x14ac:dyDescent="0.25"/>
    <row r="234278" x14ac:dyDescent="0.25"/>
    <row r="234279" x14ac:dyDescent="0.25"/>
    <row r="234280" x14ac:dyDescent="0.25"/>
    <row r="234281" x14ac:dyDescent="0.25"/>
    <row r="234282" x14ac:dyDescent="0.25"/>
    <row r="234283" x14ac:dyDescent="0.25"/>
    <row r="234284" x14ac:dyDescent="0.25"/>
    <row r="234285" x14ac:dyDescent="0.25"/>
    <row r="234286" x14ac:dyDescent="0.25"/>
    <row r="234287" x14ac:dyDescent="0.25"/>
    <row r="234288" x14ac:dyDescent="0.25"/>
    <row r="234289" x14ac:dyDescent="0.25"/>
    <row r="234290" x14ac:dyDescent="0.25"/>
    <row r="234291" x14ac:dyDescent="0.25"/>
    <row r="234292" x14ac:dyDescent="0.25"/>
    <row r="234293" x14ac:dyDescent="0.25"/>
    <row r="234294" x14ac:dyDescent="0.25"/>
    <row r="234295" x14ac:dyDescent="0.25"/>
    <row r="234296" x14ac:dyDescent="0.25"/>
    <row r="234297" x14ac:dyDescent="0.25"/>
    <row r="234298" x14ac:dyDescent="0.25"/>
    <row r="234299" x14ac:dyDescent="0.25"/>
    <row r="234300" x14ac:dyDescent="0.25"/>
    <row r="234301" x14ac:dyDescent="0.25"/>
    <row r="234302" x14ac:dyDescent="0.25"/>
    <row r="234303" x14ac:dyDescent="0.25"/>
    <row r="234304" x14ac:dyDescent="0.25"/>
    <row r="234305" x14ac:dyDescent="0.25"/>
    <row r="234306" x14ac:dyDescent="0.25"/>
    <row r="234307" x14ac:dyDescent="0.25"/>
    <row r="234308" x14ac:dyDescent="0.25"/>
    <row r="234309" x14ac:dyDescent="0.25"/>
    <row r="234310" x14ac:dyDescent="0.25"/>
    <row r="234311" x14ac:dyDescent="0.25"/>
    <row r="234312" x14ac:dyDescent="0.25"/>
    <row r="234313" x14ac:dyDescent="0.25"/>
    <row r="234314" x14ac:dyDescent="0.25"/>
    <row r="234315" x14ac:dyDescent="0.25"/>
    <row r="234316" x14ac:dyDescent="0.25"/>
    <row r="234317" x14ac:dyDescent="0.25"/>
    <row r="234318" x14ac:dyDescent="0.25"/>
    <row r="234319" x14ac:dyDescent="0.25"/>
    <row r="234320" x14ac:dyDescent="0.25"/>
    <row r="234321" x14ac:dyDescent="0.25"/>
    <row r="234322" x14ac:dyDescent="0.25"/>
    <row r="234323" x14ac:dyDescent="0.25"/>
    <row r="234324" x14ac:dyDescent="0.25"/>
    <row r="234325" x14ac:dyDescent="0.25"/>
    <row r="234326" x14ac:dyDescent="0.25"/>
    <row r="234327" x14ac:dyDescent="0.25"/>
    <row r="234328" x14ac:dyDescent="0.25"/>
    <row r="234329" x14ac:dyDescent="0.25"/>
    <row r="234330" x14ac:dyDescent="0.25"/>
    <row r="234331" x14ac:dyDescent="0.25"/>
    <row r="234332" x14ac:dyDescent="0.25"/>
    <row r="234333" x14ac:dyDescent="0.25"/>
    <row r="234334" x14ac:dyDescent="0.25"/>
    <row r="234335" x14ac:dyDescent="0.25"/>
    <row r="234336" x14ac:dyDescent="0.25"/>
    <row r="234337" x14ac:dyDescent="0.25"/>
    <row r="234338" x14ac:dyDescent="0.25"/>
    <row r="234339" x14ac:dyDescent="0.25"/>
    <row r="234340" x14ac:dyDescent="0.25"/>
    <row r="234341" x14ac:dyDescent="0.25"/>
    <row r="234342" x14ac:dyDescent="0.25"/>
    <row r="234343" x14ac:dyDescent="0.25"/>
    <row r="234344" x14ac:dyDescent="0.25"/>
    <row r="234345" x14ac:dyDescent="0.25"/>
    <row r="234346" x14ac:dyDescent="0.25"/>
    <row r="234347" x14ac:dyDescent="0.25"/>
    <row r="234348" x14ac:dyDescent="0.25"/>
    <row r="234349" x14ac:dyDescent="0.25"/>
    <row r="234350" x14ac:dyDescent="0.25"/>
    <row r="234351" x14ac:dyDescent="0.25"/>
    <row r="234352" x14ac:dyDescent="0.25"/>
    <row r="234353" x14ac:dyDescent="0.25"/>
    <row r="234354" x14ac:dyDescent="0.25"/>
    <row r="234355" x14ac:dyDescent="0.25"/>
    <row r="234356" x14ac:dyDescent="0.25"/>
    <row r="234357" x14ac:dyDescent="0.25"/>
    <row r="234358" x14ac:dyDescent="0.25"/>
    <row r="234359" x14ac:dyDescent="0.25"/>
    <row r="234360" x14ac:dyDescent="0.25"/>
    <row r="234361" x14ac:dyDescent="0.25"/>
    <row r="234362" x14ac:dyDescent="0.25"/>
    <row r="234363" x14ac:dyDescent="0.25"/>
    <row r="234364" x14ac:dyDescent="0.25"/>
    <row r="234365" x14ac:dyDescent="0.25"/>
    <row r="234366" x14ac:dyDescent="0.25"/>
    <row r="234367" x14ac:dyDescent="0.25"/>
    <row r="234368" x14ac:dyDescent="0.25"/>
    <row r="234369" x14ac:dyDescent="0.25"/>
    <row r="234370" x14ac:dyDescent="0.25"/>
    <row r="234371" x14ac:dyDescent="0.25"/>
    <row r="234372" x14ac:dyDescent="0.25"/>
    <row r="234373" x14ac:dyDescent="0.25"/>
    <row r="234374" x14ac:dyDescent="0.25"/>
    <row r="234375" x14ac:dyDescent="0.25"/>
    <row r="234376" x14ac:dyDescent="0.25"/>
    <row r="234377" x14ac:dyDescent="0.25"/>
    <row r="234378" x14ac:dyDescent="0.25"/>
    <row r="234379" x14ac:dyDescent="0.25"/>
    <row r="234380" x14ac:dyDescent="0.25"/>
    <row r="234381" x14ac:dyDescent="0.25"/>
    <row r="234382" x14ac:dyDescent="0.25"/>
    <row r="234383" x14ac:dyDescent="0.25"/>
    <row r="234384" x14ac:dyDescent="0.25"/>
    <row r="234385" x14ac:dyDescent="0.25"/>
    <row r="234386" x14ac:dyDescent="0.25"/>
    <row r="234387" x14ac:dyDescent="0.25"/>
    <row r="234388" x14ac:dyDescent="0.25"/>
    <row r="234389" x14ac:dyDescent="0.25"/>
    <row r="234390" x14ac:dyDescent="0.25"/>
    <row r="234391" x14ac:dyDescent="0.25"/>
    <row r="234392" x14ac:dyDescent="0.25"/>
    <row r="234393" x14ac:dyDescent="0.25"/>
    <row r="234394" x14ac:dyDescent="0.25"/>
    <row r="234395" x14ac:dyDescent="0.25"/>
    <row r="234396" x14ac:dyDescent="0.25"/>
    <row r="234397" x14ac:dyDescent="0.25"/>
    <row r="234398" x14ac:dyDescent="0.25"/>
    <row r="234399" x14ac:dyDescent="0.25"/>
    <row r="234400" x14ac:dyDescent="0.25"/>
    <row r="234401" x14ac:dyDescent="0.25"/>
    <row r="234402" x14ac:dyDescent="0.25"/>
    <row r="234403" x14ac:dyDescent="0.25"/>
    <row r="234404" x14ac:dyDescent="0.25"/>
    <row r="234405" x14ac:dyDescent="0.25"/>
    <row r="234406" x14ac:dyDescent="0.25"/>
    <row r="234407" x14ac:dyDescent="0.25"/>
    <row r="234408" x14ac:dyDescent="0.25"/>
    <row r="234409" x14ac:dyDescent="0.25"/>
    <row r="234410" x14ac:dyDescent="0.25"/>
    <row r="234411" x14ac:dyDescent="0.25"/>
    <row r="234412" x14ac:dyDescent="0.25"/>
    <row r="234413" x14ac:dyDescent="0.25"/>
    <row r="234414" x14ac:dyDescent="0.25"/>
    <row r="234415" x14ac:dyDescent="0.25"/>
    <row r="234416" x14ac:dyDescent="0.25"/>
    <row r="234417" x14ac:dyDescent="0.25"/>
    <row r="234418" x14ac:dyDescent="0.25"/>
    <row r="234419" x14ac:dyDescent="0.25"/>
    <row r="234420" x14ac:dyDescent="0.25"/>
    <row r="234421" x14ac:dyDescent="0.25"/>
    <row r="234422" x14ac:dyDescent="0.25"/>
    <row r="234423" x14ac:dyDescent="0.25"/>
    <row r="234424" x14ac:dyDescent="0.25"/>
    <row r="234425" x14ac:dyDescent="0.25"/>
    <row r="234426" x14ac:dyDescent="0.25"/>
    <row r="234427" x14ac:dyDescent="0.25"/>
    <row r="234428" x14ac:dyDescent="0.25"/>
    <row r="234429" x14ac:dyDescent="0.25"/>
    <row r="234430" x14ac:dyDescent="0.25"/>
    <row r="234431" x14ac:dyDescent="0.25"/>
    <row r="234432" x14ac:dyDescent="0.25"/>
    <row r="234433" x14ac:dyDescent="0.25"/>
    <row r="234434" x14ac:dyDescent="0.25"/>
    <row r="234435" x14ac:dyDescent="0.25"/>
    <row r="234436" x14ac:dyDescent="0.25"/>
    <row r="234437" x14ac:dyDescent="0.25"/>
    <row r="234438" x14ac:dyDescent="0.25"/>
    <row r="234439" x14ac:dyDescent="0.25"/>
    <row r="234440" x14ac:dyDescent="0.25"/>
    <row r="234441" x14ac:dyDescent="0.25"/>
    <row r="234442" x14ac:dyDescent="0.25"/>
    <row r="234443" x14ac:dyDescent="0.25"/>
    <row r="234444" x14ac:dyDescent="0.25"/>
    <row r="234445" x14ac:dyDescent="0.25"/>
    <row r="234446" x14ac:dyDescent="0.25"/>
    <row r="234447" x14ac:dyDescent="0.25"/>
    <row r="234448" x14ac:dyDescent="0.25"/>
    <row r="234449" x14ac:dyDescent="0.25"/>
    <row r="234450" x14ac:dyDescent="0.25"/>
    <row r="234451" x14ac:dyDescent="0.25"/>
    <row r="234452" x14ac:dyDescent="0.25"/>
    <row r="234453" x14ac:dyDescent="0.25"/>
    <row r="234454" x14ac:dyDescent="0.25"/>
    <row r="234455" x14ac:dyDescent="0.25"/>
    <row r="234456" x14ac:dyDescent="0.25"/>
    <row r="234457" x14ac:dyDescent="0.25"/>
    <row r="234458" x14ac:dyDescent="0.25"/>
    <row r="234459" x14ac:dyDescent="0.25"/>
    <row r="234460" x14ac:dyDescent="0.25"/>
    <row r="234461" x14ac:dyDescent="0.25"/>
    <row r="234462" x14ac:dyDescent="0.25"/>
    <row r="234463" x14ac:dyDescent="0.25"/>
    <row r="234464" x14ac:dyDescent="0.25"/>
    <row r="234465" x14ac:dyDescent="0.25"/>
    <row r="234466" x14ac:dyDescent="0.25"/>
    <row r="234467" x14ac:dyDescent="0.25"/>
    <row r="234468" x14ac:dyDescent="0.25"/>
    <row r="234469" x14ac:dyDescent="0.25"/>
    <row r="234470" x14ac:dyDescent="0.25"/>
    <row r="234471" x14ac:dyDescent="0.25"/>
    <row r="234472" x14ac:dyDescent="0.25"/>
    <row r="234473" x14ac:dyDescent="0.25"/>
    <row r="234474" x14ac:dyDescent="0.25"/>
    <row r="234475" x14ac:dyDescent="0.25"/>
    <row r="234476" x14ac:dyDescent="0.25"/>
    <row r="234477" x14ac:dyDescent="0.25"/>
    <row r="234478" x14ac:dyDescent="0.25"/>
    <row r="234479" x14ac:dyDescent="0.25"/>
    <row r="234480" x14ac:dyDescent="0.25"/>
    <row r="234481" x14ac:dyDescent="0.25"/>
    <row r="234482" x14ac:dyDescent="0.25"/>
    <row r="234483" x14ac:dyDescent="0.25"/>
    <row r="234484" x14ac:dyDescent="0.25"/>
    <row r="234485" x14ac:dyDescent="0.25"/>
    <row r="234486" x14ac:dyDescent="0.25"/>
    <row r="234487" x14ac:dyDescent="0.25"/>
    <row r="234488" x14ac:dyDescent="0.25"/>
    <row r="234489" x14ac:dyDescent="0.25"/>
    <row r="234490" x14ac:dyDescent="0.25"/>
    <row r="234491" x14ac:dyDescent="0.25"/>
    <row r="234492" x14ac:dyDescent="0.25"/>
    <row r="234493" x14ac:dyDescent="0.25"/>
    <row r="234494" x14ac:dyDescent="0.25"/>
    <row r="234495" x14ac:dyDescent="0.25"/>
    <row r="234496" x14ac:dyDescent="0.25"/>
    <row r="234497" x14ac:dyDescent="0.25"/>
    <row r="234498" x14ac:dyDescent="0.25"/>
    <row r="234499" x14ac:dyDescent="0.25"/>
    <row r="234500" x14ac:dyDescent="0.25"/>
    <row r="234501" x14ac:dyDescent="0.25"/>
    <row r="234502" x14ac:dyDescent="0.25"/>
    <row r="234503" x14ac:dyDescent="0.25"/>
    <row r="234504" x14ac:dyDescent="0.25"/>
    <row r="234505" x14ac:dyDescent="0.25"/>
    <row r="234506" x14ac:dyDescent="0.25"/>
    <row r="234507" x14ac:dyDescent="0.25"/>
    <row r="234508" x14ac:dyDescent="0.25"/>
    <row r="234509" x14ac:dyDescent="0.25"/>
    <row r="234510" x14ac:dyDescent="0.25"/>
    <row r="234511" x14ac:dyDescent="0.25"/>
    <row r="234512" x14ac:dyDescent="0.25"/>
    <row r="234513" x14ac:dyDescent="0.25"/>
    <row r="234514" x14ac:dyDescent="0.25"/>
    <row r="234515" x14ac:dyDescent="0.25"/>
    <row r="234516" x14ac:dyDescent="0.25"/>
    <row r="234517" x14ac:dyDescent="0.25"/>
    <row r="234518" x14ac:dyDescent="0.25"/>
    <row r="234519" x14ac:dyDescent="0.25"/>
    <row r="234520" x14ac:dyDescent="0.25"/>
    <row r="234521" x14ac:dyDescent="0.25"/>
    <row r="234522" x14ac:dyDescent="0.25"/>
    <row r="234523" x14ac:dyDescent="0.25"/>
    <row r="234524" x14ac:dyDescent="0.25"/>
    <row r="234525" x14ac:dyDescent="0.25"/>
    <row r="234526" x14ac:dyDescent="0.25"/>
    <row r="234527" x14ac:dyDescent="0.25"/>
    <row r="234528" x14ac:dyDescent="0.25"/>
    <row r="234529" x14ac:dyDescent="0.25"/>
    <row r="234530" x14ac:dyDescent="0.25"/>
    <row r="234531" x14ac:dyDescent="0.25"/>
    <row r="234532" x14ac:dyDescent="0.25"/>
    <row r="234533" x14ac:dyDescent="0.25"/>
    <row r="234534" x14ac:dyDescent="0.25"/>
    <row r="234535" x14ac:dyDescent="0.25"/>
    <row r="234536" x14ac:dyDescent="0.25"/>
    <row r="234537" x14ac:dyDescent="0.25"/>
    <row r="234538" x14ac:dyDescent="0.25"/>
    <row r="234539" x14ac:dyDescent="0.25"/>
    <row r="234540" x14ac:dyDescent="0.25"/>
    <row r="234541" x14ac:dyDescent="0.25"/>
    <row r="234542" x14ac:dyDescent="0.25"/>
    <row r="234543" x14ac:dyDescent="0.25"/>
    <row r="234544" x14ac:dyDescent="0.25"/>
    <row r="234545" x14ac:dyDescent="0.25"/>
    <row r="234546" x14ac:dyDescent="0.25"/>
    <row r="234547" x14ac:dyDescent="0.25"/>
    <row r="234548" x14ac:dyDescent="0.25"/>
    <row r="234549" x14ac:dyDescent="0.25"/>
    <row r="234550" x14ac:dyDescent="0.25"/>
    <row r="234551" x14ac:dyDescent="0.25"/>
    <row r="234552" x14ac:dyDescent="0.25"/>
    <row r="234553" x14ac:dyDescent="0.25"/>
    <row r="234554" x14ac:dyDescent="0.25"/>
    <row r="234555" x14ac:dyDescent="0.25"/>
    <row r="234556" x14ac:dyDescent="0.25"/>
    <row r="234557" x14ac:dyDescent="0.25"/>
    <row r="234558" x14ac:dyDescent="0.25"/>
    <row r="234559" x14ac:dyDescent="0.25"/>
    <row r="234560" x14ac:dyDescent="0.25"/>
    <row r="234561" x14ac:dyDescent="0.25"/>
    <row r="234562" x14ac:dyDescent="0.25"/>
    <row r="234563" x14ac:dyDescent="0.25"/>
    <row r="234564" x14ac:dyDescent="0.25"/>
    <row r="234565" x14ac:dyDescent="0.25"/>
    <row r="234566" x14ac:dyDescent="0.25"/>
    <row r="234567" x14ac:dyDescent="0.25"/>
    <row r="234568" x14ac:dyDescent="0.25"/>
    <row r="234569" x14ac:dyDescent="0.25"/>
    <row r="234570" x14ac:dyDescent="0.25"/>
    <row r="234571" x14ac:dyDescent="0.25"/>
    <row r="234572" x14ac:dyDescent="0.25"/>
    <row r="234573" x14ac:dyDescent="0.25"/>
    <row r="234574" x14ac:dyDescent="0.25"/>
    <row r="234575" x14ac:dyDescent="0.25"/>
    <row r="234576" x14ac:dyDescent="0.25"/>
    <row r="234577" x14ac:dyDescent="0.25"/>
    <row r="234578" x14ac:dyDescent="0.25"/>
    <row r="234579" x14ac:dyDescent="0.25"/>
    <row r="234580" x14ac:dyDescent="0.25"/>
    <row r="234581" x14ac:dyDescent="0.25"/>
    <row r="234582" x14ac:dyDescent="0.25"/>
    <row r="234583" x14ac:dyDescent="0.25"/>
    <row r="234584" x14ac:dyDescent="0.25"/>
    <row r="234585" x14ac:dyDescent="0.25"/>
    <row r="234586" x14ac:dyDescent="0.25"/>
    <row r="234587" x14ac:dyDescent="0.25"/>
    <row r="234588" x14ac:dyDescent="0.25"/>
    <row r="234589" x14ac:dyDescent="0.25"/>
    <row r="234590" x14ac:dyDescent="0.25"/>
    <row r="234591" x14ac:dyDescent="0.25"/>
    <row r="234592" x14ac:dyDescent="0.25"/>
    <row r="234593" x14ac:dyDescent="0.25"/>
    <row r="234594" x14ac:dyDescent="0.25"/>
    <row r="234595" x14ac:dyDescent="0.25"/>
    <row r="234596" x14ac:dyDescent="0.25"/>
    <row r="234597" x14ac:dyDescent="0.25"/>
    <row r="234598" x14ac:dyDescent="0.25"/>
    <row r="234599" x14ac:dyDescent="0.25"/>
    <row r="234600" x14ac:dyDescent="0.25"/>
    <row r="234601" x14ac:dyDescent="0.25"/>
    <row r="234602" x14ac:dyDescent="0.25"/>
    <row r="234603" x14ac:dyDescent="0.25"/>
    <row r="234604" x14ac:dyDescent="0.25"/>
    <row r="234605" x14ac:dyDescent="0.25"/>
    <row r="234606" x14ac:dyDescent="0.25"/>
    <row r="234607" x14ac:dyDescent="0.25"/>
    <row r="234608" x14ac:dyDescent="0.25"/>
    <row r="234609" x14ac:dyDescent="0.25"/>
    <row r="234610" x14ac:dyDescent="0.25"/>
    <row r="234611" x14ac:dyDescent="0.25"/>
    <row r="234612" x14ac:dyDescent="0.25"/>
    <row r="234613" x14ac:dyDescent="0.25"/>
    <row r="234614" x14ac:dyDescent="0.25"/>
    <row r="234615" x14ac:dyDescent="0.25"/>
    <row r="234616" x14ac:dyDescent="0.25"/>
    <row r="234617" x14ac:dyDescent="0.25"/>
    <row r="234618" x14ac:dyDescent="0.25"/>
    <row r="234619" x14ac:dyDescent="0.25"/>
    <row r="234620" x14ac:dyDescent="0.25"/>
    <row r="234621" x14ac:dyDescent="0.25"/>
    <row r="234622" x14ac:dyDescent="0.25"/>
    <row r="234623" x14ac:dyDescent="0.25"/>
    <row r="234624" x14ac:dyDescent="0.25"/>
    <row r="234625" x14ac:dyDescent="0.25"/>
    <row r="234626" x14ac:dyDescent="0.25"/>
    <row r="234627" x14ac:dyDescent="0.25"/>
    <row r="234628" x14ac:dyDescent="0.25"/>
    <row r="234629" x14ac:dyDescent="0.25"/>
    <row r="234630" x14ac:dyDescent="0.25"/>
    <row r="234631" x14ac:dyDescent="0.25"/>
    <row r="234632" x14ac:dyDescent="0.25"/>
    <row r="234633" x14ac:dyDescent="0.25"/>
    <row r="234634" x14ac:dyDescent="0.25"/>
    <row r="234635" x14ac:dyDescent="0.25"/>
    <row r="234636" x14ac:dyDescent="0.25"/>
    <row r="234637" x14ac:dyDescent="0.25"/>
    <row r="234638" x14ac:dyDescent="0.25"/>
    <row r="234639" x14ac:dyDescent="0.25"/>
    <row r="234640" x14ac:dyDescent="0.25"/>
    <row r="234641" x14ac:dyDescent="0.25"/>
    <row r="234642" x14ac:dyDescent="0.25"/>
    <row r="234643" x14ac:dyDescent="0.25"/>
    <row r="234644" x14ac:dyDescent="0.25"/>
    <row r="234645" x14ac:dyDescent="0.25"/>
    <row r="234646" x14ac:dyDescent="0.25"/>
    <row r="234647" x14ac:dyDescent="0.25"/>
    <row r="234648" x14ac:dyDescent="0.25"/>
    <row r="234649" x14ac:dyDescent="0.25"/>
    <row r="234650" x14ac:dyDescent="0.25"/>
    <row r="234651" x14ac:dyDescent="0.25"/>
    <row r="234652" x14ac:dyDescent="0.25"/>
    <row r="234653" x14ac:dyDescent="0.25"/>
    <row r="234654" x14ac:dyDescent="0.25"/>
    <row r="234655" x14ac:dyDescent="0.25"/>
    <row r="234656" x14ac:dyDescent="0.25"/>
    <row r="234657" x14ac:dyDescent="0.25"/>
    <row r="234658" x14ac:dyDescent="0.25"/>
    <row r="234659" x14ac:dyDescent="0.25"/>
    <row r="234660" x14ac:dyDescent="0.25"/>
    <row r="234661" x14ac:dyDescent="0.25"/>
    <row r="234662" x14ac:dyDescent="0.25"/>
    <row r="234663" x14ac:dyDescent="0.25"/>
    <row r="234664" x14ac:dyDescent="0.25"/>
    <row r="234665" x14ac:dyDescent="0.25"/>
    <row r="234666" x14ac:dyDescent="0.25"/>
    <row r="234667" x14ac:dyDescent="0.25"/>
    <row r="234668" x14ac:dyDescent="0.25"/>
    <row r="234669" x14ac:dyDescent="0.25"/>
    <row r="234670" x14ac:dyDescent="0.25"/>
    <row r="234671" x14ac:dyDescent="0.25"/>
    <row r="234672" x14ac:dyDescent="0.25"/>
    <row r="234673" x14ac:dyDescent="0.25"/>
    <row r="234674" x14ac:dyDescent="0.25"/>
    <row r="234675" x14ac:dyDescent="0.25"/>
    <row r="234676" x14ac:dyDescent="0.25"/>
    <row r="234677" x14ac:dyDescent="0.25"/>
    <row r="234678" x14ac:dyDescent="0.25"/>
    <row r="234679" x14ac:dyDescent="0.25"/>
    <row r="234680" x14ac:dyDescent="0.25"/>
    <row r="234681" x14ac:dyDescent="0.25"/>
    <row r="234682" x14ac:dyDescent="0.25"/>
    <row r="234683" x14ac:dyDescent="0.25"/>
    <row r="234684" x14ac:dyDescent="0.25"/>
    <row r="234685" x14ac:dyDescent="0.25"/>
    <row r="234686" x14ac:dyDescent="0.25"/>
    <row r="234687" x14ac:dyDescent="0.25"/>
    <row r="234688" x14ac:dyDescent="0.25"/>
    <row r="234689" x14ac:dyDescent="0.25"/>
    <row r="234690" x14ac:dyDescent="0.25"/>
    <row r="234691" x14ac:dyDescent="0.25"/>
    <row r="234692" x14ac:dyDescent="0.25"/>
    <row r="234693" x14ac:dyDescent="0.25"/>
    <row r="234694" x14ac:dyDescent="0.25"/>
    <row r="234695" x14ac:dyDescent="0.25"/>
    <row r="234696" x14ac:dyDescent="0.25"/>
    <row r="234697" x14ac:dyDescent="0.25"/>
    <row r="234698" x14ac:dyDescent="0.25"/>
    <row r="234699" x14ac:dyDescent="0.25"/>
    <row r="234700" x14ac:dyDescent="0.25"/>
    <row r="234701" x14ac:dyDescent="0.25"/>
    <row r="234702" x14ac:dyDescent="0.25"/>
    <row r="234703" x14ac:dyDescent="0.25"/>
    <row r="234704" x14ac:dyDescent="0.25"/>
    <row r="234705" x14ac:dyDescent="0.25"/>
    <row r="234706" x14ac:dyDescent="0.25"/>
    <row r="234707" x14ac:dyDescent="0.25"/>
    <row r="234708" x14ac:dyDescent="0.25"/>
    <row r="234709" x14ac:dyDescent="0.25"/>
    <row r="234710" x14ac:dyDescent="0.25"/>
    <row r="234711" x14ac:dyDescent="0.25"/>
    <row r="234712" x14ac:dyDescent="0.25"/>
    <row r="234713" x14ac:dyDescent="0.25"/>
    <row r="234714" x14ac:dyDescent="0.25"/>
    <row r="234715" x14ac:dyDescent="0.25"/>
    <row r="234716" x14ac:dyDescent="0.25"/>
    <row r="234717" x14ac:dyDescent="0.25"/>
    <row r="234718" x14ac:dyDescent="0.25"/>
    <row r="234719" x14ac:dyDescent="0.25"/>
    <row r="234720" x14ac:dyDescent="0.25"/>
    <row r="234721" x14ac:dyDescent="0.25"/>
    <row r="234722" x14ac:dyDescent="0.25"/>
    <row r="234723" x14ac:dyDescent="0.25"/>
    <row r="234724" x14ac:dyDescent="0.25"/>
    <row r="234725" x14ac:dyDescent="0.25"/>
    <row r="234726" x14ac:dyDescent="0.25"/>
    <row r="234727" x14ac:dyDescent="0.25"/>
    <row r="234728" x14ac:dyDescent="0.25"/>
    <row r="234729" x14ac:dyDescent="0.25"/>
    <row r="234730" x14ac:dyDescent="0.25"/>
    <row r="234731" x14ac:dyDescent="0.25"/>
    <row r="234732" x14ac:dyDescent="0.25"/>
    <row r="234733" x14ac:dyDescent="0.25"/>
    <row r="234734" x14ac:dyDescent="0.25"/>
    <row r="234735" x14ac:dyDescent="0.25"/>
    <row r="234736" x14ac:dyDescent="0.25"/>
    <row r="234737" x14ac:dyDescent="0.25"/>
    <row r="234738" x14ac:dyDescent="0.25"/>
    <row r="234739" x14ac:dyDescent="0.25"/>
    <row r="234740" x14ac:dyDescent="0.25"/>
    <row r="234741" x14ac:dyDescent="0.25"/>
    <row r="234742" x14ac:dyDescent="0.25"/>
    <row r="234743" x14ac:dyDescent="0.25"/>
    <row r="234744" x14ac:dyDescent="0.25"/>
    <row r="234745" x14ac:dyDescent="0.25"/>
    <row r="234746" x14ac:dyDescent="0.25"/>
    <row r="234747" x14ac:dyDescent="0.25"/>
    <row r="234748" x14ac:dyDescent="0.25"/>
    <row r="234749" x14ac:dyDescent="0.25"/>
    <row r="234750" x14ac:dyDescent="0.25"/>
    <row r="234751" x14ac:dyDescent="0.25"/>
    <row r="234752" x14ac:dyDescent="0.25"/>
    <row r="234753" x14ac:dyDescent="0.25"/>
    <row r="234754" x14ac:dyDescent="0.25"/>
    <row r="234755" x14ac:dyDescent="0.25"/>
    <row r="234756" x14ac:dyDescent="0.25"/>
    <row r="234757" x14ac:dyDescent="0.25"/>
    <row r="234758" x14ac:dyDescent="0.25"/>
    <row r="234759" x14ac:dyDescent="0.25"/>
    <row r="234760" x14ac:dyDescent="0.25"/>
    <row r="234761" x14ac:dyDescent="0.25"/>
    <row r="234762" x14ac:dyDescent="0.25"/>
    <row r="234763" x14ac:dyDescent="0.25"/>
    <row r="234764" x14ac:dyDescent="0.25"/>
    <row r="234765" x14ac:dyDescent="0.25"/>
    <row r="234766" x14ac:dyDescent="0.25"/>
    <row r="234767" x14ac:dyDescent="0.25"/>
    <row r="234768" x14ac:dyDescent="0.25"/>
    <row r="234769" x14ac:dyDescent="0.25"/>
    <row r="234770" x14ac:dyDescent="0.25"/>
    <row r="234771" x14ac:dyDescent="0.25"/>
    <row r="234772" x14ac:dyDescent="0.25"/>
    <row r="234773" x14ac:dyDescent="0.25"/>
    <row r="234774" x14ac:dyDescent="0.25"/>
    <row r="234775" x14ac:dyDescent="0.25"/>
    <row r="234776" x14ac:dyDescent="0.25"/>
    <row r="234777" x14ac:dyDescent="0.25"/>
    <row r="234778" x14ac:dyDescent="0.25"/>
    <row r="234779" x14ac:dyDescent="0.25"/>
    <row r="234780" x14ac:dyDescent="0.25"/>
    <row r="234781" x14ac:dyDescent="0.25"/>
    <row r="234782" x14ac:dyDescent="0.25"/>
    <row r="234783" x14ac:dyDescent="0.25"/>
    <row r="234784" x14ac:dyDescent="0.25"/>
    <row r="234785" x14ac:dyDescent="0.25"/>
    <row r="234786" x14ac:dyDescent="0.25"/>
    <row r="234787" x14ac:dyDescent="0.25"/>
    <row r="234788" x14ac:dyDescent="0.25"/>
    <row r="234789" x14ac:dyDescent="0.25"/>
    <row r="234790" x14ac:dyDescent="0.25"/>
    <row r="234791" x14ac:dyDescent="0.25"/>
    <row r="234792" x14ac:dyDescent="0.25"/>
    <row r="234793" x14ac:dyDescent="0.25"/>
    <row r="234794" x14ac:dyDescent="0.25"/>
    <row r="234795" x14ac:dyDescent="0.25"/>
    <row r="234796" x14ac:dyDescent="0.25"/>
    <row r="234797" x14ac:dyDescent="0.25"/>
    <row r="234798" x14ac:dyDescent="0.25"/>
    <row r="234799" x14ac:dyDescent="0.25"/>
    <row r="234800" x14ac:dyDescent="0.25"/>
    <row r="234801" x14ac:dyDescent="0.25"/>
    <row r="234802" x14ac:dyDescent="0.25"/>
    <row r="234803" x14ac:dyDescent="0.25"/>
    <row r="234804" x14ac:dyDescent="0.25"/>
    <row r="234805" x14ac:dyDescent="0.25"/>
    <row r="234806" x14ac:dyDescent="0.25"/>
    <row r="234807" x14ac:dyDescent="0.25"/>
    <row r="234808" x14ac:dyDescent="0.25"/>
    <row r="234809" x14ac:dyDescent="0.25"/>
    <row r="234810" x14ac:dyDescent="0.25"/>
    <row r="234811" x14ac:dyDescent="0.25"/>
    <row r="234812" x14ac:dyDescent="0.25"/>
    <row r="234813" x14ac:dyDescent="0.25"/>
    <row r="234814" x14ac:dyDescent="0.25"/>
    <row r="234815" x14ac:dyDescent="0.25"/>
    <row r="234816" x14ac:dyDescent="0.25"/>
    <row r="234817" x14ac:dyDescent="0.25"/>
    <row r="234818" x14ac:dyDescent="0.25"/>
    <row r="234819" x14ac:dyDescent="0.25"/>
    <row r="234820" x14ac:dyDescent="0.25"/>
    <row r="234821" x14ac:dyDescent="0.25"/>
    <row r="234822" x14ac:dyDescent="0.25"/>
    <row r="234823" x14ac:dyDescent="0.25"/>
    <row r="234824" x14ac:dyDescent="0.25"/>
    <row r="234825" x14ac:dyDescent="0.25"/>
    <row r="234826" x14ac:dyDescent="0.25"/>
    <row r="234827" x14ac:dyDescent="0.25"/>
    <row r="234828" x14ac:dyDescent="0.25"/>
    <row r="234829" x14ac:dyDescent="0.25"/>
    <row r="234830" x14ac:dyDescent="0.25"/>
    <row r="234831" x14ac:dyDescent="0.25"/>
    <row r="234832" x14ac:dyDescent="0.25"/>
    <row r="234833" x14ac:dyDescent="0.25"/>
    <row r="234834" x14ac:dyDescent="0.25"/>
    <row r="234835" x14ac:dyDescent="0.25"/>
    <row r="234836" x14ac:dyDescent="0.25"/>
    <row r="234837" x14ac:dyDescent="0.25"/>
    <row r="234838" x14ac:dyDescent="0.25"/>
    <row r="234839" x14ac:dyDescent="0.25"/>
    <row r="234840" x14ac:dyDescent="0.25"/>
    <row r="234841" x14ac:dyDescent="0.25"/>
    <row r="234842" x14ac:dyDescent="0.25"/>
    <row r="234843" x14ac:dyDescent="0.25"/>
    <row r="234844" x14ac:dyDescent="0.25"/>
    <row r="234845" x14ac:dyDescent="0.25"/>
    <row r="234846" x14ac:dyDescent="0.25"/>
    <row r="234847" x14ac:dyDescent="0.25"/>
    <row r="234848" x14ac:dyDescent="0.25"/>
    <row r="234849" x14ac:dyDescent="0.25"/>
    <row r="234850" x14ac:dyDescent="0.25"/>
    <row r="234851" x14ac:dyDescent="0.25"/>
    <row r="234852" x14ac:dyDescent="0.25"/>
    <row r="234853" x14ac:dyDescent="0.25"/>
    <row r="234854" x14ac:dyDescent="0.25"/>
    <row r="234855" x14ac:dyDescent="0.25"/>
    <row r="234856" x14ac:dyDescent="0.25"/>
    <row r="234857" x14ac:dyDescent="0.25"/>
    <row r="234858" x14ac:dyDescent="0.25"/>
    <row r="234859" x14ac:dyDescent="0.25"/>
    <row r="234860" x14ac:dyDescent="0.25"/>
    <row r="234861" x14ac:dyDescent="0.25"/>
    <row r="234862" x14ac:dyDescent="0.25"/>
    <row r="234863" x14ac:dyDescent="0.25"/>
    <row r="234864" x14ac:dyDescent="0.25"/>
    <row r="234865" x14ac:dyDescent="0.25"/>
    <row r="234866" x14ac:dyDescent="0.25"/>
    <row r="234867" x14ac:dyDescent="0.25"/>
    <row r="234868" x14ac:dyDescent="0.25"/>
    <row r="234869" x14ac:dyDescent="0.25"/>
    <row r="234870" x14ac:dyDescent="0.25"/>
    <row r="234871" x14ac:dyDescent="0.25"/>
    <row r="234872" x14ac:dyDescent="0.25"/>
    <row r="234873" x14ac:dyDescent="0.25"/>
    <row r="234874" x14ac:dyDescent="0.25"/>
    <row r="234875" x14ac:dyDescent="0.25"/>
    <row r="234876" x14ac:dyDescent="0.25"/>
    <row r="234877" x14ac:dyDescent="0.25"/>
    <row r="234878" x14ac:dyDescent="0.25"/>
    <row r="234879" x14ac:dyDescent="0.25"/>
    <row r="234880" x14ac:dyDescent="0.25"/>
    <row r="234881" x14ac:dyDescent="0.25"/>
    <row r="234882" x14ac:dyDescent="0.25"/>
    <row r="234883" x14ac:dyDescent="0.25"/>
    <row r="234884" x14ac:dyDescent="0.25"/>
    <row r="234885" x14ac:dyDescent="0.25"/>
    <row r="234886" x14ac:dyDescent="0.25"/>
    <row r="234887" x14ac:dyDescent="0.25"/>
    <row r="234888" x14ac:dyDescent="0.25"/>
    <row r="234889" x14ac:dyDescent="0.25"/>
    <row r="234890" x14ac:dyDescent="0.25"/>
    <row r="234891" x14ac:dyDescent="0.25"/>
    <row r="234892" x14ac:dyDescent="0.25"/>
    <row r="234893" x14ac:dyDescent="0.25"/>
    <row r="234894" x14ac:dyDescent="0.25"/>
    <row r="234895" x14ac:dyDescent="0.25"/>
    <row r="234896" x14ac:dyDescent="0.25"/>
    <row r="234897" x14ac:dyDescent="0.25"/>
    <row r="234898" x14ac:dyDescent="0.25"/>
    <row r="234899" x14ac:dyDescent="0.25"/>
    <row r="234900" x14ac:dyDescent="0.25"/>
    <row r="234901" x14ac:dyDescent="0.25"/>
    <row r="234902" x14ac:dyDescent="0.25"/>
    <row r="234903" x14ac:dyDescent="0.25"/>
    <row r="234904" x14ac:dyDescent="0.25"/>
    <row r="234905" x14ac:dyDescent="0.25"/>
    <row r="234906" x14ac:dyDescent="0.25"/>
    <row r="234907" x14ac:dyDescent="0.25"/>
    <row r="234908" x14ac:dyDescent="0.25"/>
    <row r="234909" x14ac:dyDescent="0.25"/>
    <row r="234910" x14ac:dyDescent="0.25"/>
    <row r="234911" x14ac:dyDescent="0.25"/>
    <row r="234912" x14ac:dyDescent="0.25"/>
    <row r="234913" x14ac:dyDescent="0.25"/>
    <row r="234914" x14ac:dyDescent="0.25"/>
    <row r="234915" x14ac:dyDescent="0.25"/>
    <row r="234916" x14ac:dyDescent="0.25"/>
    <row r="234917" x14ac:dyDescent="0.25"/>
    <row r="234918" x14ac:dyDescent="0.25"/>
    <row r="234919" x14ac:dyDescent="0.25"/>
    <row r="234920" x14ac:dyDescent="0.25"/>
    <row r="234921" x14ac:dyDescent="0.25"/>
    <row r="234922" x14ac:dyDescent="0.25"/>
    <row r="234923" x14ac:dyDescent="0.25"/>
    <row r="234924" x14ac:dyDescent="0.25"/>
    <row r="234925" x14ac:dyDescent="0.25"/>
    <row r="234926" x14ac:dyDescent="0.25"/>
    <row r="234927" x14ac:dyDescent="0.25"/>
    <row r="234928" x14ac:dyDescent="0.25"/>
    <row r="234929" x14ac:dyDescent="0.25"/>
    <row r="234930" x14ac:dyDescent="0.25"/>
    <row r="234931" x14ac:dyDescent="0.25"/>
    <row r="234932" x14ac:dyDescent="0.25"/>
    <row r="234933" x14ac:dyDescent="0.25"/>
    <row r="234934" x14ac:dyDescent="0.25"/>
    <row r="234935" x14ac:dyDescent="0.25"/>
    <row r="234936" x14ac:dyDescent="0.25"/>
    <row r="234937" x14ac:dyDescent="0.25"/>
    <row r="234938" x14ac:dyDescent="0.25"/>
    <row r="234939" x14ac:dyDescent="0.25"/>
    <row r="234940" x14ac:dyDescent="0.25"/>
    <row r="234941" x14ac:dyDescent="0.25"/>
    <row r="234942" x14ac:dyDescent="0.25"/>
    <row r="234943" x14ac:dyDescent="0.25"/>
    <row r="234944" x14ac:dyDescent="0.25"/>
    <row r="234945" x14ac:dyDescent="0.25"/>
    <row r="234946" x14ac:dyDescent="0.25"/>
    <row r="234947" x14ac:dyDescent="0.25"/>
    <row r="234948" x14ac:dyDescent="0.25"/>
    <row r="234949" x14ac:dyDescent="0.25"/>
    <row r="234950" x14ac:dyDescent="0.25"/>
    <row r="234951" x14ac:dyDescent="0.25"/>
    <row r="234952" x14ac:dyDescent="0.25"/>
    <row r="234953" x14ac:dyDescent="0.25"/>
    <row r="234954" x14ac:dyDescent="0.25"/>
    <row r="234955" x14ac:dyDescent="0.25"/>
    <row r="234956" x14ac:dyDescent="0.25"/>
    <row r="234957" x14ac:dyDescent="0.25"/>
    <row r="234958" x14ac:dyDescent="0.25"/>
    <row r="234959" x14ac:dyDescent="0.25"/>
    <row r="234960" x14ac:dyDescent="0.25"/>
    <row r="234961" x14ac:dyDescent="0.25"/>
    <row r="234962" x14ac:dyDescent="0.25"/>
    <row r="234963" x14ac:dyDescent="0.25"/>
    <row r="234964" x14ac:dyDescent="0.25"/>
    <row r="234965" x14ac:dyDescent="0.25"/>
    <row r="234966" x14ac:dyDescent="0.25"/>
    <row r="234967" x14ac:dyDescent="0.25"/>
    <row r="234968" x14ac:dyDescent="0.25"/>
    <row r="234969" x14ac:dyDescent="0.25"/>
    <row r="234970" x14ac:dyDescent="0.25"/>
    <row r="234971" x14ac:dyDescent="0.25"/>
    <row r="234972" x14ac:dyDescent="0.25"/>
    <row r="234973" x14ac:dyDescent="0.25"/>
    <row r="234974" x14ac:dyDescent="0.25"/>
    <row r="234975" x14ac:dyDescent="0.25"/>
    <row r="234976" x14ac:dyDescent="0.25"/>
    <row r="234977" x14ac:dyDescent="0.25"/>
    <row r="234978" x14ac:dyDescent="0.25"/>
    <row r="234979" x14ac:dyDescent="0.25"/>
    <row r="234980" x14ac:dyDescent="0.25"/>
    <row r="234981" x14ac:dyDescent="0.25"/>
    <row r="234982" x14ac:dyDescent="0.25"/>
    <row r="234983" x14ac:dyDescent="0.25"/>
    <row r="234984" x14ac:dyDescent="0.25"/>
    <row r="234985" x14ac:dyDescent="0.25"/>
    <row r="234986" x14ac:dyDescent="0.25"/>
    <row r="234987" x14ac:dyDescent="0.25"/>
    <row r="234988" x14ac:dyDescent="0.25"/>
    <row r="234989" x14ac:dyDescent="0.25"/>
    <row r="234990" x14ac:dyDescent="0.25"/>
    <row r="234991" x14ac:dyDescent="0.25"/>
    <row r="234992" x14ac:dyDescent="0.25"/>
    <row r="234993" x14ac:dyDescent="0.25"/>
    <row r="234994" x14ac:dyDescent="0.25"/>
    <row r="234995" x14ac:dyDescent="0.25"/>
    <row r="234996" x14ac:dyDescent="0.25"/>
    <row r="234997" x14ac:dyDescent="0.25"/>
    <row r="234998" x14ac:dyDescent="0.25"/>
    <row r="234999" x14ac:dyDescent="0.25"/>
    <row r="235000" x14ac:dyDescent="0.25"/>
    <row r="235001" x14ac:dyDescent="0.25"/>
    <row r="235002" x14ac:dyDescent="0.25"/>
    <row r="235003" x14ac:dyDescent="0.25"/>
    <row r="235004" x14ac:dyDescent="0.25"/>
    <row r="235005" x14ac:dyDescent="0.25"/>
    <row r="235006" x14ac:dyDescent="0.25"/>
    <row r="235007" x14ac:dyDescent="0.25"/>
    <row r="235008" x14ac:dyDescent="0.25"/>
    <row r="235009" x14ac:dyDescent="0.25"/>
    <row r="235010" x14ac:dyDescent="0.25"/>
    <row r="235011" x14ac:dyDescent="0.25"/>
    <row r="235012" x14ac:dyDescent="0.25"/>
    <row r="235013" x14ac:dyDescent="0.25"/>
    <row r="235014" x14ac:dyDescent="0.25"/>
    <row r="235015" x14ac:dyDescent="0.25"/>
    <row r="235016" x14ac:dyDescent="0.25"/>
    <row r="235017" x14ac:dyDescent="0.25"/>
    <row r="235018" x14ac:dyDescent="0.25"/>
    <row r="235019" x14ac:dyDescent="0.25"/>
    <row r="235020" x14ac:dyDescent="0.25"/>
    <row r="235021" x14ac:dyDescent="0.25"/>
    <row r="235022" x14ac:dyDescent="0.25"/>
    <row r="235023" x14ac:dyDescent="0.25"/>
    <row r="235024" x14ac:dyDescent="0.25"/>
    <row r="235025" x14ac:dyDescent="0.25"/>
    <row r="235026" x14ac:dyDescent="0.25"/>
    <row r="235027" x14ac:dyDescent="0.25"/>
    <row r="235028" x14ac:dyDescent="0.25"/>
    <row r="235029" x14ac:dyDescent="0.25"/>
    <row r="235030" x14ac:dyDescent="0.25"/>
    <row r="235031" x14ac:dyDescent="0.25"/>
    <row r="235032" x14ac:dyDescent="0.25"/>
    <row r="235033" x14ac:dyDescent="0.25"/>
    <row r="235034" x14ac:dyDescent="0.25"/>
    <row r="235035" x14ac:dyDescent="0.25"/>
    <row r="235036" x14ac:dyDescent="0.25"/>
    <row r="235037" x14ac:dyDescent="0.25"/>
    <row r="235038" x14ac:dyDescent="0.25"/>
    <row r="235039" x14ac:dyDescent="0.25"/>
    <row r="235040" x14ac:dyDescent="0.25"/>
    <row r="235041" x14ac:dyDescent="0.25"/>
    <row r="235042" x14ac:dyDescent="0.25"/>
    <row r="235043" x14ac:dyDescent="0.25"/>
    <row r="235044" x14ac:dyDescent="0.25"/>
    <row r="235045" x14ac:dyDescent="0.25"/>
    <row r="235046" x14ac:dyDescent="0.25"/>
    <row r="235047" x14ac:dyDescent="0.25"/>
    <row r="235048" x14ac:dyDescent="0.25"/>
    <row r="235049" x14ac:dyDescent="0.25"/>
    <row r="235050" x14ac:dyDescent="0.25"/>
    <row r="235051" x14ac:dyDescent="0.25"/>
    <row r="235052" x14ac:dyDescent="0.25"/>
    <row r="235053" x14ac:dyDescent="0.25"/>
    <row r="235054" x14ac:dyDescent="0.25"/>
    <row r="235055" x14ac:dyDescent="0.25"/>
    <row r="235056" x14ac:dyDescent="0.25"/>
    <row r="235057" x14ac:dyDescent="0.25"/>
    <row r="235058" x14ac:dyDescent="0.25"/>
    <row r="235059" x14ac:dyDescent="0.25"/>
    <row r="235060" x14ac:dyDescent="0.25"/>
    <row r="235061" x14ac:dyDescent="0.25"/>
    <row r="235062" x14ac:dyDescent="0.25"/>
    <row r="235063" x14ac:dyDescent="0.25"/>
    <row r="235064" x14ac:dyDescent="0.25"/>
    <row r="235065" x14ac:dyDescent="0.25"/>
    <row r="235066" x14ac:dyDescent="0.25"/>
    <row r="235067" x14ac:dyDescent="0.25"/>
    <row r="235068" x14ac:dyDescent="0.25"/>
    <row r="235069" x14ac:dyDescent="0.25"/>
    <row r="235070" x14ac:dyDescent="0.25"/>
    <row r="235071" x14ac:dyDescent="0.25"/>
    <row r="235072" x14ac:dyDescent="0.25"/>
    <row r="235073" x14ac:dyDescent="0.25"/>
    <row r="235074" x14ac:dyDescent="0.25"/>
    <row r="235075" x14ac:dyDescent="0.25"/>
    <row r="235076" x14ac:dyDescent="0.25"/>
    <row r="235077" x14ac:dyDescent="0.25"/>
    <row r="235078" x14ac:dyDescent="0.25"/>
    <row r="235079" x14ac:dyDescent="0.25"/>
    <row r="235080" x14ac:dyDescent="0.25"/>
    <row r="235081" x14ac:dyDescent="0.25"/>
    <row r="235082" x14ac:dyDescent="0.25"/>
    <row r="235083" x14ac:dyDescent="0.25"/>
    <row r="235084" x14ac:dyDescent="0.25"/>
    <row r="235085" x14ac:dyDescent="0.25"/>
    <row r="235086" x14ac:dyDescent="0.25"/>
    <row r="235087" x14ac:dyDescent="0.25"/>
    <row r="235088" x14ac:dyDescent="0.25"/>
    <row r="235089" x14ac:dyDescent="0.25"/>
    <row r="235090" x14ac:dyDescent="0.25"/>
    <row r="235091" x14ac:dyDescent="0.25"/>
    <row r="235092" x14ac:dyDescent="0.25"/>
    <row r="235093" x14ac:dyDescent="0.25"/>
    <row r="235094" x14ac:dyDescent="0.25"/>
    <row r="235095" x14ac:dyDescent="0.25"/>
    <row r="235096" x14ac:dyDescent="0.25"/>
    <row r="235097" x14ac:dyDescent="0.25"/>
    <row r="235098" x14ac:dyDescent="0.25"/>
    <row r="235099" x14ac:dyDescent="0.25"/>
    <row r="235100" x14ac:dyDescent="0.25"/>
    <row r="235101" x14ac:dyDescent="0.25"/>
    <row r="235102" x14ac:dyDescent="0.25"/>
    <row r="235103" x14ac:dyDescent="0.25"/>
    <row r="235104" x14ac:dyDescent="0.25"/>
    <row r="235105" x14ac:dyDescent="0.25"/>
    <row r="235106" x14ac:dyDescent="0.25"/>
    <row r="235107" x14ac:dyDescent="0.25"/>
    <row r="235108" x14ac:dyDescent="0.25"/>
    <row r="235109" x14ac:dyDescent="0.25"/>
    <row r="235110" x14ac:dyDescent="0.25"/>
    <row r="235111" x14ac:dyDescent="0.25"/>
    <row r="235112" x14ac:dyDescent="0.25"/>
    <row r="235113" x14ac:dyDescent="0.25"/>
    <row r="235114" x14ac:dyDescent="0.25"/>
    <row r="235115" x14ac:dyDescent="0.25"/>
    <row r="235116" x14ac:dyDescent="0.25"/>
    <row r="235117" x14ac:dyDescent="0.25"/>
    <row r="235118" x14ac:dyDescent="0.25"/>
    <row r="235119" x14ac:dyDescent="0.25"/>
    <row r="235120" x14ac:dyDescent="0.25"/>
    <row r="235121" x14ac:dyDescent="0.25"/>
    <row r="235122" x14ac:dyDescent="0.25"/>
    <row r="235123" x14ac:dyDescent="0.25"/>
    <row r="235124" x14ac:dyDescent="0.25"/>
    <row r="235125" x14ac:dyDescent="0.25"/>
    <row r="235126" x14ac:dyDescent="0.25"/>
    <row r="235127" x14ac:dyDescent="0.25"/>
    <row r="235128" x14ac:dyDescent="0.25"/>
    <row r="235129" x14ac:dyDescent="0.25"/>
    <row r="235130" x14ac:dyDescent="0.25"/>
    <row r="235131" x14ac:dyDescent="0.25"/>
    <row r="235132" x14ac:dyDescent="0.25"/>
    <row r="235133" x14ac:dyDescent="0.25"/>
    <row r="235134" x14ac:dyDescent="0.25"/>
    <row r="235135" x14ac:dyDescent="0.25"/>
    <row r="235136" x14ac:dyDescent="0.25"/>
    <row r="235137" x14ac:dyDescent="0.25"/>
    <row r="235138" x14ac:dyDescent="0.25"/>
    <row r="235139" x14ac:dyDescent="0.25"/>
    <row r="235140" x14ac:dyDescent="0.25"/>
    <row r="235141" x14ac:dyDescent="0.25"/>
    <row r="235142" x14ac:dyDescent="0.25"/>
    <row r="235143" x14ac:dyDescent="0.25"/>
    <row r="235144" x14ac:dyDescent="0.25"/>
    <row r="235145" x14ac:dyDescent="0.25"/>
    <row r="235146" x14ac:dyDescent="0.25"/>
    <row r="235147" x14ac:dyDescent="0.25"/>
    <row r="235148" x14ac:dyDescent="0.25"/>
    <row r="235149" x14ac:dyDescent="0.25"/>
    <row r="235150" x14ac:dyDescent="0.25"/>
    <row r="235151" x14ac:dyDescent="0.25"/>
    <row r="235152" x14ac:dyDescent="0.25"/>
    <row r="235153" x14ac:dyDescent="0.25"/>
    <row r="235154" x14ac:dyDescent="0.25"/>
    <row r="235155" x14ac:dyDescent="0.25"/>
    <row r="235156" x14ac:dyDescent="0.25"/>
    <row r="235157" x14ac:dyDescent="0.25"/>
    <row r="235158" x14ac:dyDescent="0.25"/>
    <row r="235159" x14ac:dyDescent="0.25"/>
    <row r="235160" x14ac:dyDescent="0.25"/>
    <row r="235161" x14ac:dyDescent="0.25"/>
    <row r="235162" x14ac:dyDescent="0.25"/>
    <row r="235163" x14ac:dyDescent="0.25"/>
    <row r="235164" x14ac:dyDescent="0.25"/>
    <row r="235165" x14ac:dyDescent="0.25"/>
    <row r="235166" x14ac:dyDescent="0.25"/>
    <row r="235167" x14ac:dyDescent="0.25"/>
    <row r="235168" x14ac:dyDescent="0.25"/>
    <row r="235169" x14ac:dyDescent="0.25"/>
    <row r="235170" x14ac:dyDescent="0.25"/>
    <row r="235171" x14ac:dyDescent="0.25"/>
    <row r="235172" x14ac:dyDescent="0.25"/>
    <row r="235173" x14ac:dyDescent="0.25"/>
    <row r="235174" x14ac:dyDescent="0.25"/>
    <row r="235175" x14ac:dyDescent="0.25"/>
    <row r="235176" x14ac:dyDescent="0.25"/>
    <row r="235177" x14ac:dyDescent="0.25"/>
    <row r="235178" x14ac:dyDescent="0.25"/>
    <row r="235179" x14ac:dyDescent="0.25"/>
    <row r="235180" x14ac:dyDescent="0.25"/>
    <row r="235181" x14ac:dyDescent="0.25"/>
    <row r="235182" x14ac:dyDescent="0.25"/>
    <row r="235183" x14ac:dyDescent="0.25"/>
    <row r="235184" x14ac:dyDescent="0.25"/>
    <row r="235185" x14ac:dyDescent="0.25"/>
    <row r="235186" x14ac:dyDescent="0.25"/>
    <row r="235187" x14ac:dyDescent="0.25"/>
    <row r="235188" x14ac:dyDescent="0.25"/>
    <row r="235189" x14ac:dyDescent="0.25"/>
    <row r="235190" x14ac:dyDescent="0.25"/>
    <row r="235191" x14ac:dyDescent="0.25"/>
    <row r="235192" x14ac:dyDescent="0.25"/>
    <row r="235193" x14ac:dyDescent="0.25"/>
    <row r="235194" x14ac:dyDescent="0.25"/>
    <row r="235195" x14ac:dyDescent="0.25"/>
    <row r="235196" x14ac:dyDescent="0.25"/>
    <row r="235197" x14ac:dyDescent="0.25"/>
    <row r="235198" x14ac:dyDescent="0.25"/>
    <row r="235199" x14ac:dyDescent="0.25"/>
    <row r="235200" x14ac:dyDescent="0.25"/>
    <row r="235201" x14ac:dyDescent="0.25"/>
    <row r="235202" x14ac:dyDescent="0.25"/>
    <row r="235203" x14ac:dyDescent="0.25"/>
    <row r="235204" x14ac:dyDescent="0.25"/>
    <row r="235205" x14ac:dyDescent="0.25"/>
    <row r="235206" x14ac:dyDescent="0.25"/>
    <row r="235207" x14ac:dyDescent="0.25"/>
    <row r="235208" x14ac:dyDescent="0.25"/>
    <row r="235209" x14ac:dyDescent="0.25"/>
    <row r="235210" x14ac:dyDescent="0.25"/>
    <row r="235211" x14ac:dyDescent="0.25"/>
    <row r="235212" x14ac:dyDescent="0.25"/>
    <row r="235213" x14ac:dyDescent="0.25"/>
    <row r="235214" x14ac:dyDescent="0.25"/>
    <row r="235215" x14ac:dyDescent="0.25"/>
    <row r="235216" x14ac:dyDescent="0.25"/>
    <row r="235217" x14ac:dyDescent="0.25"/>
    <row r="235218" x14ac:dyDescent="0.25"/>
    <row r="235219" x14ac:dyDescent="0.25"/>
    <row r="235220" x14ac:dyDescent="0.25"/>
    <row r="235221" x14ac:dyDescent="0.25"/>
    <row r="235222" x14ac:dyDescent="0.25"/>
    <row r="235223" x14ac:dyDescent="0.25"/>
    <row r="235224" x14ac:dyDescent="0.25"/>
    <row r="235225" x14ac:dyDescent="0.25"/>
    <row r="235226" x14ac:dyDescent="0.25"/>
    <row r="235227" x14ac:dyDescent="0.25"/>
    <row r="235228" x14ac:dyDescent="0.25"/>
    <row r="235229" x14ac:dyDescent="0.25"/>
    <row r="235230" x14ac:dyDescent="0.25"/>
    <row r="235231" x14ac:dyDescent="0.25"/>
    <row r="235232" x14ac:dyDescent="0.25"/>
    <row r="235233" x14ac:dyDescent="0.25"/>
    <row r="235234" x14ac:dyDescent="0.25"/>
    <row r="235235" x14ac:dyDescent="0.25"/>
    <row r="235236" x14ac:dyDescent="0.25"/>
    <row r="235237" x14ac:dyDescent="0.25"/>
    <row r="235238" x14ac:dyDescent="0.25"/>
    <row r="235239" x14ac:dyDescent="0.25"/>
    <row r="235240" x14ac:dyDescent="0.25"/>
    <row r="235241" x14ac:dyDescent="0.25"/>
    <row r="235242" x14ac:dyDescent="0.25"/>
    <row r="235243" x14ac:dyDescent="0.25"/>
    <row r="235244" x14ac:dyDescent="0.25"/>
    <row r="235245" x14ac:dyDescent="0.25"/>
    <row r="235246" x14ac:dyDescent="0.25"/>
    <row r="235247" x14ac:dyDescent="0.25"/>
    <row r="235248" x14ac:dyDescent="0.25"/>
    <row r="235249" x14ac:dyDescent="0.25"/>
    <row r="235250" x14ac:dyDescent="0.25"/>
    <row r="235251" x14ac:dyDescent="0.25"/>
    <row r="235252" x14ac:dyDescent="0.25"/>
    <row r="235253" x14ac:dyDescent="0.25"/>
    <row r="235254" x14ac:dyDescent="0.25"/>
    <row r="235255" x14ac:dyDescent="0.25"/>
    <row r="235256" x14ac:dyDescent="0.25"/>
    <row r="235257" x14ac:dyDescent="0.25"/>
    <row r="235258" x14ac:dyDescent="0.25"/>
    <row r="235259" x14ac:dyDescent="0.25"/>
    <row r="235260" x14ac:dyDescent="0.25"/>
    <row r="235261" x14ac:dyDescent="0.25"/>
    <row r="235262" x14ac:dyDescent="0.25"/>
    <row r="235263" x14ac:dyDescent="0.25"/>
    <row r="235264" x14ac:dyDescent="0.25"/>
    <row r="235265" x14ac:dyDescent="0.25"/>
    <row r="235266" x14ac:dyDescent="0.25"/>
    <row r="235267" x14ac:dyDescent="0.25"/>
    <row r="235268" x14ac:dyDescent="0.25"/>
    <row r="235269" x14ac:dyDescent="0.25"/>
    <row r="235270" x14ac:dyDescent="0.25"/>
    <row r="235271" x14ac:dyDescent="0.25"/>
    <row r="235272" x14ac:dyDescent="0.25"/>
    <row r="235273" x14ac:dyDescent="0.25"/>
    <row r="235274" x14ac:dyDescent="0.25"/>
    <row r="235275" x14ac:dyDescent="0.25"/>
    <row r="235276" x14ac:dyDescent="0.25"/>
    <row r="235277" x14ac:dyDescent="0.25"/>
    <row r="235278" x14ac:dyDescent="0.25"/>
    <row r="235279" x14ac:dyDescent="0.25"/>
    <row r="235280" x14ac:dyDescent="0.25"/>
    <row r="235281" x14ac:dyDescent="0.25"/>
    <row r="235282" x14ac:dyDescent="0.25"/>
    <row r="235283" x14ac:dyDescent="0.25"/>
    <row r="235284" x14ac:dyDescent="0.25"/>
    <row r="235285" x14ac:dyDescent="0.25"/>
    <row r="235286" x14ac:dyDescent="0.25"/>
    <row r="235287" x14ac:dyDescent="0.25"/>
    <row r="235288" x14ac:dyDescent="0.25"/>
    <row r="235289" x14ac:dyDescent="0.25"/>
    <row r="235290" x14ac:dyDescent="0.25"/>
    <row r="235291" x14ac:dyDescent="0.25"/>
    <row r="235292" x14ac:dyDescent="0.25"/>
    <row r="235293" x14ac:dyDescent="0.25"/>
    <row r="235294" x14ac:dyDescent="0.25"/>
    <row r="235295" x14ac:dyDescent="0.25"/>
    <row r="235296" x14ac:dyDescent="0.25"/>
    <row r="235297" x14ac:dyDescent="0.25"/>
    <row r="235298" x14ac:dyDescent="0.25"/>
    <row r="235299" x14ac:dyDescent="0.25"/>
    <row r="235300" x14ac:dyDescent="0.25"/>
    <row r="235301" x14ac:dyDescent="0.25"/>
    <row r="235302" x14ac:dyDescent="0.25"/>
    <row r="235303" x14ac:dyDescent="0.25"/>
    <row r="235304" x14ac:dyDescent="0.25"/>
    <row r="235305" x14ac:dyDescent="0.25"/>
    <row r="235306" x14ac:dyDescent="0.25"/>
    <row r="235307" x14ac:dyDescent="0.25"/>
    <row r="235308" x14ac:dyDescent="0.25"/>
    <row r="235309" x14ac:dyDescent="0.25"/>
    <row r="235310" x14ac:dyDescent="0.25"/>
    <row r="235311" x14ac:dyDescent="0.25"/>
    <row r="235312" x14ac:dyDescent="0.25"/>
    <row r="235313" x14ac:dyDescent="0.25"/>
    <row r="235314" x14ac:dyDescent="0.25"/>
    <row r="235315" x14ac:dyDescent="0.25"/>
    <row r="235316" x14ac:dyDescent="0.25"/>
    <row r="235317" x14ac:dyDescent="0.25"/>
    <row r="235318" x14ac:dyDescent="0.25"/>
    <row r="235319" x14ac:dyDescent="0.25"/>
    <row r="235320" x14ac:dyDescent="0.25"/>
    <row r="235321" x14ac:dyDescent="0.25"/>
    <row r="235322" x14ac:dyDescent="0.25"/>
    <row r="235323" x14ac:dyDescent="0.25"/>
    <row r="235324" x14ac:dyDescent="0.25"/>
    <row r="235325" x14ac:dyDescent="0.25"/>
    <row r="235326" x14ac:dyDescent="0.25"/>
    <row r="235327" x14ac:dyDescent="0.25"/>
    <row r="235328" x14ac:dyDescent="0.25"/>
    <row r="235329" x14ac:dyDescent="0.25"/>
    <row r="235330" x14ac:dyDescent="0.25"/>
    <row r="235331" x14ac:dyDescent="0.25"/>
    <row r="235332" x14ac:dyDescent="0.25"/>
    <row r="235333" x14ac:dyDescent="0.25"/>
    <row r="235334" x14ac:dyDescent="0.25"/>
    <row r="235335" x14ac:dyDescent="0.25"/>
    <row r="235336" x14ac:dyDescent="0.25"/>
    <row r="235337" x14ac:dyDescent="0.25"/>
    <row r="235338" x14ac:dyDescent="0.25"/>
    <row r="235339" x14ac:dyDescent="0.25"/>
    <row r="235340" x14ac:dyDescent="0.25"/>
    <row r="235341" x14ac:dyDescent="0.25"/>
    <row r="235342" x14ac:dyDescent="0.25"/>
    <row r="235343" x14ac:dyDescent="0.25"/>
    <row r="235344" x14ac:dyDescent="0.25"/>
    <row r="235345" x14ac:dyDescent="0.25"/>
    <row r="235346" x14ac:dyDescent="0.25"/>
    <row r="235347" x14ac:dyDescent="0.25"/>
    <row r="235348" x14ac:dyDescent="0.25"/>
    <row r="235349" x14ac:dyDescent="0.25"/>
    <row r="235350" x14ac:dyDescent="0.25"/>
    <row r="235351" x14ac:dyDescent="0.25"/>
    <row r="235352" x14ac:dyDescent="0.25"/>
    <row r="235353" x14ac:dyDescent="0.25"/>
    <row r="235354" x14ac:dyDescent="0.25"/>
    <row r="235355" x14ac:dyDescent="0.25"/>
    <row r="235356" x14ac:dyDescent="0.25"/>
    <row r="235357" x14ac:dyDescent="0.25"/>
    <row r="235358" x14ac:dyDescent="0.25"/>
    <row r="235359" x14ac:dyDescent="0.25"/>
    <row r="235360" x14ac:dyDescent="0.25"/>
    <row r="235361" x14ac:dyDescent="0.25"/>
    <row r="235362" x14ac:dyDescent="0.25"/>
    <row r="235363" x14ac:dyDescent="0.25"/>
    <row r="235364" x14ac:dyDescent="0.25"/>
    <row r="235365" x14ac:dyDescent="0.25"/>
    <row r="235366" x14ac:dyDescent="0.25"/>
    <row r="235367" x14ac:dyDescent="0.25"/>
    <row r="235368" x14ac:dyDescent="0.25"/>
    <row r="235369" x14ac:dyDescent="0.25"/>
    <row r="235370" x14ac:dyDescent="0.25"/>
    <row r="235371" x14ac:dyDescent="0.25"/>
    <row r="235372" x14ac:dyDescent="0.25"/>
    <row r="235373" x14ac:dyDescent="0.25"/>
    <row r="235374" x14ac:dyDescent="0.25"/>
    <row r="235375" x14ac:dyDescent="0.25"/>
    <row r="235376" x14ac:dyDescent="0.25"/>
    <row r="235377" x14ac:dyDescent="0.25"/>
    <row r="235378" x14ac:dyDescent="0.25"/>
    <row r="235379" x14ac:dyDescent="0.25"/>
    <row r="235380" x14ac:dyDescent="0.25"/>
    <row r="235381" x14ac:dyDescent="0.25"/>
    <row r="235382" x14ac:dyDescent="0.25"/>
    <row r="235383" x14ac:dyDescent="0.25"/>
    <row r="235384" x14ac:dyDescent="0.25"/>
    <row r="235385" x14ac:dyDescent="0.25"/>
    <row r="235386" x14ac:dyDescent="0.25"/>
    <row r="235387" x14ac:dyDescent="0.25"/>
    <row r="235388" x14ac:dyDescent="0.25"/>
    <row r="235389" x14ac:dyDescent="0.25"/>
    <row r="235390" x14ac:dyDescent="0.25"/>
    <row r="235391" x14ac:dyDescent="0.25"/>
    <row r="235392" x14ac:dyDescent="0.25"/>
    <row r="235393" x14ac:dyDescent="0.25"/>
    <row r="235394" x14ac:dyDescent="0.25"/>
    <row r="235395" x14ac:dyDescent="0.25"/>
    <row r="235396" x14ac:dyDescent="0.25"/>
    <row r="235397" x14ac:dyDescent="0.25"/>
    <row r="235398" x14ac:dyDescent="0.25"/>
    <row r="235399" x14ac:dyDescent="0.25"/>
    <row r="235400" x14ac:dyDescent="0.25"/>
    <row r="235401" x14ac:dyDescent="0.25"/>
    <row r="235402" x14ac:dyDescent="0.25"/>
    <row r="235403" x14ac:dyDescent="0.25"/>
    <row r="235404" x14ac:dyDescent="0.25"/>
    <row r="235405" x14ac:dyDescent="0.25"/>
    <row r="235406" x14ac:dyDescent="0.25"/>
    <row r="235407" x14ac:dyDescent="0.25"/>
    <row r="235408" x14ac:dyDescent="0.25"/>
    <row r="235409" x14ac:dyDescent="0.25"/>
    <row r="235410" x14ac:dyDescent="0.25"/>
    <row r="235411" x14ac:dyDescent="0.25"/>
    <row r="235412" x14ac:dyDescent="0.25"/>
    <row r="235413" x14ac:dyDescent="0.25"/>
    <row r="235414" x14ac:dyDescent="0.25"/>
    <row r="235415" x14ac:dyDescent="0.25"/>
    <row r="235416" x14ac:dyDescent="0.25"/>
    <row r="235417" x14ac:dyDescent="0.25"/>
    <row r="235418" x14ac:dyDescent="0.25"/>
    <row r="235419" x14ac:dyDescent="0.25"/>
    <row r="235420" x14ac:dyDescent="0.25"/>
    <row r="235421" x14ac:dyDescent="0.25"/>
    <row r="235422" x14ac:dyDescent="0.25"/>
    <row r="235423" x14ac:dyDescent="0.25"/>
    <row r="235424" x14ac:dyDescent="0.25"/>
    <row r="235425" x14ac:dyDescent="0.25"/>
    <row r="235426" x14ac:dyDescent="0.25"/>
    <row r="235427" x14ac:dyDescent="0.25"/>
    <row r="235428" x14ac:dyDescent="0.25"/>
    <row r="235429" x14ac:dyDescent="0.25"/>
    <row r="235430" x14ac:dyDescent="0.25"/>
    <row r="235431" x14ac:dyDescent="0.25"/>
    <row r="235432" x14ac:dyDescent="0.25"/>
    <row r="235433" x14ac:dyDescent="0.25"/>
    <row r="235434" x14ac:dyDescent="0.25"/>
    <row r="235435" x14ac:dyDescent="0.25"/>
    <row r="235436" x14ac:dyDescent="0.25"/>
    <row r="235437" x14ac:dyDescent="0.25"/>
    <row r="235438" x14ac:dyDescent="0.25"/>
    <row r="235439" x14ac:dyDescent="0.25"/>
    <row r="235440" x14ac:dyDescent="0.25"/>
    <row r="235441" x14ac:dyDescent="0.25"/>
    <row r="235442" x14ac:dyDescent="0.25"/>
    <row r="235443" x14ac:dyDescent="0.25"/>
    <row r="235444" x14ac:dyDescent="0.25"/>
    <row r="235445" x14ac:dyDescent="0.25"/>
    <row r="235446" x14ac:dyDescent="0.25"/>
    <row r="235447" x14ac:dyDescent="0.25"/>
    <row r="235448" x14ac:dyDescent="0.25"/>
    <row r="235449" x14ac:dyDescent="0.25"/>
    <row r="235450" x14ac:dyDescent="0.25"/>
    <row r="235451" x14ac:dyDescent="0.25"/>
    <row r="235452" x14ac:dyDescent="0.25"/>
    <row r="235453" x14ac:dyDescent="0.25"/>
    <row r="235454" x14ac:dyDescent="0.25"/>
    <row r="235455" x14ac:dyDescent="0.25"/>
    <row r="235456" x14ac:dyDescent="0.25"/>
    <row r="235457" x14ac:dyDescent="0.25"/>
    <row r="235458" x14ac:dyDescent="0.25"/>
    <row r="235459" x14ac:dyDescent="0.25"/>
    <row r="235460" x14ac:dyDescent="0.25"/>
    <row r="235461" x14ac:dyDescent="0.25"/>
    <row r="235462" x14ac:dyDescent="0.25"/>
    <row r="235463" x14ac:dyDescent="0.25"/>
    <row r="235464" x14ac:dyDescent="0.25"/>
    <row r="235465" x14ac:dyDescent="0.25"/>
    <row r="235466" x14ac:dyDescent="0.25"/>
    <row r="235467" x14ac:dyDescent="0.25"/>
    <row r="235468" x14ac:dyDescent="0.25"/>
    <row r="235469" x14ac:dyDescent="0.25"/>
    <row r="235470" x14ac:dyDescent="0.25"/>
    <row r="235471" x14ac:dyDescent="0.25"/>
    <row r="235472" x14ac:dyDescent="0.25"/>
    <row r="235473" x14ac:dyDescent="0.25"/>
    <row r="235474" x14ac:dyDescent="0.25"/>
    <row r="235475" x14ac:dyDescent="0.25"/>
    <row r="235476" x14ac:dyDescent="0.25"/>
    <row r="235477" x14ac:dyDescent="0.25"/>
    <row r="235478" x14ac:dyDescent="0.25"/>
    <row r="235479" x14ac:dyDescent="0.25"/>
    <row r="235480" x14ac:dyDescent="0.25"/>
    <row r="235481" x14ac:dyDescent="0.25"/>
    <row r="235482" x14ac:dyDescent="0.25"/>
    <row r="235483" x14ac:dyDescent="0.25"/>
    <row r="235484" x14ac:dyDescent="0.25"/>
    <row r="235485" x14ac:dyDescent="0.25"/>
    <row r="235486" x14ac:dyDescent="0.25"/>
    <row r="235487" x14ac:dyDescent="0.25"/>
    <row r="235488" x14ac:dyDescent="0.25"/>
    <row r="235489" x14ac:dyDescent="0.25"/>
    <row r="235490" x14ac:dyDescent="0.25"/>
    <row r="235491" x14ac:dyDescent="0.25"/>
    <row r="235492" x14ac:dyDescent="0.25"/>
    <row r="235493" x14ac:dyDescent="0.25"/>
    <row r="235494" x14ac:dyDescent="0.25"/>
    <row r="235495" x14ac:dyDescent="0.25"/>
    <row r="235496" x14ac:dyDescent="0.25"/>
    <row r="235497" x14ac:dyDescent="0.25"/>
    <row r="235498" x14ac:dyDescent="0.25"/>
    <row r="235499" x14ac:dyDescent="0.25"/>
    <row r="235500" x14ac:dyDescent="0.25"/>
    <row r="235501" x14ac:dyDescent="0.25"/>
    <row r="235502" x14ac:dyDescent="0.25"/>
    <row r="235503" x14ac:dyDescent="0.25"/>
    <row r="235504" x14ac:dyDescent="0.25"/>
    <row r="235505" x14ac:dyDescent="0.25"/>
    <row r="235506" x14ac:dyDescent="0.25"/>
    <row r="235507" x14ac:dyDescent="0.25"/>
    <row r="235508" x14ac:dyDescent="0.25"/>
    <row r="235509" x14ac:dyDescent="0.25"/>
    <row r="235510" x14ac:dyDescent="0.25"/>
    <row r="235511" x14ac:dyDescent="0.25"/>
    <row r="235512" x14ac:dyDescent="0.25"/>
    <row r="235513" x14ac:dyDescent="0.25"/>
    <row r="235514" x14ac:dyDescent="0.25"/>
    <row r="235515" x14ac:dyDescent="0.25"/>
    <row r="235516" x14ac:dyDescent="0.25"/>
    <row r="235517" x14ac:dyDescent="0.25"/>
    <row r="235518" x14ac:dyDescent="0.25"/>
    <row r="235519" x14ac:dyDescent="0.25"/>
    <row r="235520" x14ac:dyDescent="0.25"/>
    <row r="235521" x14ac:dyDescent="0.25"/>
    <row r="235522" x14ac:dyDescent="0.25"/>
    <row r="235523" x14ac:dyDescent="0.25"/>
    <row r="235524" x14ac:dyDescent="0.25"/>
    <row r="235525" x14ac:dyDescent="0.25"/>
    <row r="235526" x14ac:dyDescent="0.25"/>
    <row r="235527" x14ac:dyDescent="0.25"/>
    <row r="235528" x14ac:dyDescent="0.25"/>
    <row r="235529" x14ac:dyDescent="0.25"/>
    <row r="235530" x14ac:dyDescent="0.25"/>
    <row r="235531" x14ac:dyDescent="0.25"/>
    <row r="235532" x14ac:dyDescent="0.25"/>
    <row r="235533" x14ac:dyDescent="0.25"/>
    <row r="235534" x14ac:dyDescent="0.25"/>
    <row r="235535" x14ac:dyDescent="0.25"/>
    <row r="235536" x14ac:dyDescent="0.25"/>
    <row r="235537" x14ac:dyDescent="0.25"/>
    <row r="235538" x14ac:dyDescent="0.25"/>
    <row r="235539" x14ac:dyDescent="0.25"/>
    <row r="235540" x14ac:dyDescent="0.25"/>
    <row r="235541" x14ac:dyDescent="0.25"/>
    <row r="235542" x14ac:dyDescent="0.25"/>
    <row r="235543" x14ac:dyDescent="0.25"/>
    <row r="235544" x14ac:dyDescent="0.25"/>
    <row r="235545" x14ac:dyDescent="0.25"/>
    <row r="235546" x14ac:dyDescent="0.25"/>
    <row r="235547" x14ac:dyDescent="0.25"/>
    <row r="235548" x14ac:dyDescent="0.25"/>
    <row r="235549" x14ac:dyDescent="0.25"/>
    <row r="235550" x14ac:dyDescent="0.25"/>
    <row r="235551" x14ac:dyDescent="0.25"/>
    <row r="235552" x14ac:dyDescent="0.25"/>
    <row r="235553" x14ac:dyDescent="0.25"/>
    <row r="235554" x14ac:dyDescent="0.25"/>
    <row r="235555" x14ac:dyDescent="0.25"/>
    <row r="235556" x14ac:dyDescent="0.25"/>
    <row r="235557" x14ac:dyDescent="0.25"/>
    <row r="235558" x14ac:dyDescent="0.25"/>
    <row r="235559" x14ac:dyDescent="0.25"/>
    <row r="235560" x14ac:dyDescent="0.25"/>
    <row r="235561" x14ac:dyDescent="0.25"/>
    <row r="235562" x14ac:dyDescent="0.25"/>
    <row r="235563" x14ac:dyDescent="0.25"/>
    <row r="235564" x14ac:dyDescent="0.25"/>
    <row r="235565" x14ac:dyDescent="0.25"/>
    <row r="235566" x14ac:dyDescent="0.25"/>
    <row r="235567" x14ac:dyDescent="0.25"/>
    <row r="235568" x14ac:dyDescent="0.25"/>
    <row r="235569" x14ac:dyDescent="0.25"/>
    <row r="235570" x14ac:dyDescent="0.25"/>
    <row r="235571" x14ac:dyDescent="0.25"/>
    <row r="235572" x14ac:dyDescent="0.25"/>
    <row r="235573" x14ac:dyDescent="0.25"/>
    <row r="235574" x14ac:dyDescent="0.25"/>
    <row r="235575" x14ac:dyDescent="0.25"/>
    <row r="235576" x14ac:dyDescent="0.25"/>
    <row r="235577" x14ac:dyDescent="0.25"/>
    <row r="235578" x14ac:dyDescent="0.25"/>
    <row r="235579" x14ac:dyDescent="0.25"/>
    <row r="235580" x14ac:dyDescent="0.25"/>
    <row r="235581" x14ac:dyDescent="0.25"/>
    <row r="235582" x14ac:dyDescent="0.25"/>
    <row r="235583" x14ac:dyDescent="0.25"/>
    <row r="235584" x14ac:dyDescent="0.25"/>
    <row r="235585" x14ac:dyDescent="0.25"/>
    <row r="235586" x14ac:dyDescent="0.25"/>
    <row r="235587" x14ac:dyDescent="0.25"/>
    <row r="235588" x14ac:dyDescent="0.25"/>
    <row r="235589" x14ac:dyDescent="0.25"/>
    <row r="235590" x14ac:dyDescent="0.25"/>
    <row r="235591" x14ac:dyDescent="0.25"/>
    <row r="235592" x14ac:dyDescent="0.25"/>
    <row r="235593" x14ac:dyDescent="0.25"/>
    <row r="235594" x14ac:dyDescent="0.25"/>
    <row r="235595" x14ac:dyDescent="0.25"/>
    <row r="235596" x14ac:dyDescent="0.25"/>
    <row r="235597" x14ac:dyDescent="0.25"/>
    <row r="235598" x14ac:dyDescent="0.25"/>
    <row r="235599" x14ac:dyDescent="0.25"/>
    <row r="235600" x14ac:dyDescent="0.25"/>
    <row r="235601" x14ac:dyDescent="0.25"/>
    <row r="235602" x14ac:dyDescent="0.25"/>
    <row r="235603" x14ac:dyDescent="0.25"/>
    <row r="235604" x14ac:dyDescent="0.25"/>
    <row r="235605" x14ac:dyDescent="0.25"/>
    <row r="235606" x14ac:dyDescent="0.25"/>
    <row r="235607" x14ac:dyDescent="0.25"/>
    <row r="235608" x14ac:dyDescent="0.25"/>
    <row r="235609" x14ac:dyDescent="0.25"/>
    <row r="235610" x14ac:dyDescent="0.25"/>
    <row r="235611" x14ac:dyDescent="0.25"/>
    <row r="235612" x14ac:dyDescent="0.25"/>
    <row r="235613" x14ac:dyDescent="0.25"/>
    <row r="235614" x14ac:dyDescent="0.25"/>
    <row r="235615" x14ac:dyDescent="0.25"/>
    <row r="235616" x14ac:dyDescent="0.25"/>
    <row r="235617" x14ac:dyDescent="0.25"/>
    <row r="235618" x14ac:dyDescent="0.25"/>
    <row r="235619" x14ac:dyDescent="0.25"/>
    <row r="235620" x14ac:dyDescent="0.25"/>
    <row r="235621" x14ac:dyDescent="0.25"/>
    <row r="235622" x14ac:dyDescent="0.25"/>
    <row r="235623" x14ac:dyDescent="0.25"/>
    <row r="235624" x14ac:dyDescent="0.25"/>
    <row r="235625" x14ac:dyDescent="0.25"/>
    <row r="235626" x14ac:dyDescent="0.25"/>
    <row r="235627" x14ac:dyDescent="0.25"/>
    <row r="235628" x14ac:dyDescent="0.25"/>
    <row r="235629" x14ac:dyDescent="0.25"/>
    <row r="235630" x14ac:dyDescent="0.25"/>
    <row r="235631" x14ac:dyDescent="0.25"/>
    <row r="235632" x14ac:dyDescent="0.25"/>
    <row r="235633" x14ac:dyDescent="0.25"/>
    <row r="235634" x14ac:dyDescent="0.25"/>
    <row r="235635" x14ac:dyDescent="0.25"/>
    <row r="235636" x14ac:dyDescent="0.25"/>
    <row r="235637" x14ac:dyDescent="0.25"/>
    <row r="235638" x14ac:dyDescent="0.25"/>
    <row r="235639" x14ac:dyDescent="0.25"/>
    <row r="235640" x14ac:dyDescent="0.25"/>
    <row r="235641" x14ac:dyDescent="0.25"/>
    <row r="235642" x14ac:dyDescent="0.25"/>
    <row r="235643" x14ac:dyDescent="0.25"/>
    <row r="235644" x14ac:dyDescent="0.25"/>
    <row r="235645" x14ac:dyDescent="0.25"/>
    <row r="235646" x14ac:dyDescent="0.25"/>
    <row r="235647" x14ac:dyDescent="0.25"/>
    <row r="235648" x14ac:dyDescent="0.25"/>
    <row r="235649" x14ac:dyDescent="0.25"/>
    <row r="235650" x14ac:dyDescent="0.25"/>
    <row r="235651" x14ac:dyDescent="0.25"/>
    <row r="235652" x14ac:dyDescent="0.25"/>
    <row r="235653" x14ac:dyDescent="0.25"/>
    <row r="235654" x14ac:dyDescent="0.25"/>
    <row r="235655" x14ac:dyDescent="0.25"/>
    <row r="235656" x14ac:dyDescent="0.25"/>
    <row r="235657" x14ac:dyDescent="0.25"/>
    <row r="235658" x14ac:dyDescent="0.25"/>
    <row r="235659" x14ac:dyDescent="0.25"/>
    <row r="235660" x14ac:dyDescent="0.25"/>
    <row r="235661" x14ac:dyDescent="0.25"/>
    <row r="235662" x14ac:dyDescent="0.25"/>
    <row r="235663" x14ac:dyDescent="0.25"/>
    <row r="235664" x14ac:dyDescent="0.25"/>
    <row r="235665" x14ac:dyDescent="0.25"/>
    <row r="235666" x14ac:dyDescent="0.25"/>
    <row r="235667" x14ac:dyDescent="0.25"/>
    <row r="235668" x14ac:dyDescent="0.25"/>
    <row r="235669" x14ac:dyDescent="0.25"/>
    <row r="235670" x14ac:dyDescent="0.25"/>
    <row r="235671" x14ac:dyDescent="0.25"/>
    <row r="235672" x14ac:dyDescent="0.25"/>
    <row r="235673" x14ac:dyDescent="0.25"/>
    <row r="235674" x14ac:dyDescent="0.25"/>
    <row r="235675" x14ac:dyDescent="0.25"/>
    <row r="235676" x14ac:dyDescent="0.25"/>
    <row r="235677" x14ac:dyDescent="0.25"/>
    <row r="235678" x14ac:dyDescent="0.25"/>
    <row r="235679" x14ac:dyDescent="0.25"/>
    <row r="235680" x14ac:dyDescent="0.25"/>
    <row r="235681" x14ac:dyDescent="0.25"/>
    <row r="235682" x14ac:dyDescent="0.25"/>
    <row r="235683" x14ac:dyDescent="0.25"/>
    <row r="235684" x14ac:dyDescent="0.25"/>
    <row r="235685" x14ac:dyDescent="0.25"/>
    <row r="235686" x14ac:dyDescent="0.25"/>
    <row r="235687" x14ac:dyDescent="0.25"/>
    <row r="235688" x14ac:dyDescent="0.25"/>
    <row r="235689" x14ac:dyDescent="0.25"/>
    <row r="235690" x14ac:dyDescent="0.25"/>
    <row r="235691" x14ac:dyDescent="0.25"/>
    <row r="235692" x14ac:dyDescent="0.25"/>
    <row r="235693" x14ac:dyDescent="0.25"/>
    <row r="235694" x14ac:dyDescent="0.25"/>
    <row r="235695" x14ac:dyDescent="0.25"/>
    <row r="235696" x14ac:dyDescent="0.25"/>
    <row r="235697" x14ac:dyDescent="0.25"/>
    <row r="235698" x14ac:dyDescent="0.25"/>
    <row r="235699" x14ac:dyDescent="0.25"/>
    <row r="235700" x14ac:dyDescent="0.25"/>
    <row r="235701" x14ac:dyDescent="0.25"/>
    <row r="235702" x14ac:dyDescent="0.25"/>
    <row r="235703" x14ac:dyDescent="0.25"/>
    <row r="235704" x14ac:dyDescent="0.25"/>
    <row r="235705" x14ac:dyDescent="0.25"/>
    <row r="235706" x14ac:dyDescent="0.25"/>
    <row r="235707" x14ac:dyDescent="0.25"/>
    <row r="235708" x14ac:dyDescent="0.25"/>
    <row r="235709" x14ac:dyDescent="0.25"/>
    <row r="235710" x14ac:dyDescent="0.25"/>
    <row r="235711" x14ac:dyDescent="0.25"/>
    <row r="235712" x14ac:dyDescent="0.25"/>
    <row r="235713" x14ac:dyDescent="0.25"/>
    <row r="235714" x14ac:dyDescent="0.25"/>
    <row r="235715" x14ac:dyDescent="0.25"/>
    <row r="235716" x14ac:dyDescent="0.25"/>
    <row r="235717" x14ac:dyDescent="0.25"/>
    <row r="235718" x14ac:dyDescent="0.25"/>
    <row r="235719" x14ac:dyDescent="0.25"/>
    <row r="235720" x14ac:dyDescent="0.25"/>
    <row r="235721" x14ac:dyDescent="0.25"/>
    <row r="235722" x14ac:dyDescent="0.25"/>
    <row r="235723" x14ac:dyDescent="0.25"/>
    <row r="235724" x14ac:dyDescent="0.25"/>
    <row r="235725" x14ac:dyDescent="0.25"/>
    <row r="235726" x14ac:dyDescent="0.25"/>
    <row r="235727" x14ac:dyDescent="0.25"/>
    <row r="235728" x14ac:dyDescent="0.25"/>
    <row r="235729" x14ac:dyDescent="0.25"/>
    <row r="235730" x14ac:dyDescent="0.25"/>
    <row r="235731" x14ac:dyDescent="0.25"/>
    <row r="235732" x14ac:dyDescent="0.25"/>
    <row r="235733" x14ac:dyDescent="0.25"/>
    <row r="235734" x14ac:dyDescent="0.25"/>
    <row r="235735" x14ac:dyDescent="0.25"/>
    <row r="235736" x14ac:dyDescent="0.25"/>
    <row r="235737" x14ac:dyDescent="0.25"/>
    <row r="235738" x14ac:dyDescent="0.25"/>
    <row r="235739" x14ac:dyDescent="0.25"/>
    <row r="235740" x14ac:dyDescent="0.25"/>
    <row r="235741" x14ac:dyDescent="0.25"/>
    <row r="235742" x14ac:dyDescent="0.25"/>
    <row r="235743" x14ac:dyDescent="0.25"/>
    <row r="235744" x14ac:dyDescent="0.25"/>
    <row r="235745" x14ac:dyDescent="0.25"/>
    <row r="235746" x14ac:dyDescent="0.25"/>
    <row r="235747" x14ac:dyDescent="0.25"/>
    <row r="235748" x14ac:dyDescent="0.25"/>
    <row r="235749" x14ac:dyDescent="0.25"/>
    <row r="235750" x14ac:dyDescent="0.25"/>
    <row r="235751" x14ac:dyDescent="0.25"/>
    <row r="235752" x14ac:dyDescent="0.25"/>
    <row r="235753" x14ac:dyDescent="0.25"/>
    <row r="235754" x14ac:dyDescent="0.25"/>
    <row r="235755" x14ac:dyDescent="0.25"/>
    <row r="235756" x14ac:dyDescent="0.25"/>
    <row r="235757" x14ac:dyDescent="0.25"/>
    <row r="235758" x14ac:dyDescent="0.25"/>
    <row r="235759" x14ac:dyDescent="0.25"/>
    <row r="235760" x14ac:dyDescent="0.25"/>
    <row r="235761" x14ac:dyDescent="0.25"/>
    <row r="235762" x14ac:dyDescent="0.25"/>
    <row r="235763" x14ac:dyDescent="0.25"/>
    <row r="235764" x14ac:dyDescent="0.25"/>
    <row r="235765" x14ac:dyDescent="0.25"/>
    <row r="235766" x14ac:dyDescent="0.25"/>
    <row r="235767" x14ac:dyDescent="0.25"/>
    <row r="235768" x14ac:dyDescent="0.25"/>
    <row r="235769" x14ac:dyDescent="0.25"/>
    <row r="235770" x14ac:dyDescent="0.25"/>
    <row r="235771" x14ac:dyDescent="0.25"/>
    <row r="235772" x14ac:dyDescent="0.25"/>
    <row r="235773" x14ac:dyDescent="0.25"/>
    <row r="235774" x14ac:dyDescent="0.25"/>
    <row r="235775" x14ac:dyDescent="0.25"/>
    <row r="235776" x14ac:dyDescent="0.25"/>
    <row r="235777" x14ac:dyDescent="0.25"/>
    <row r="235778" x14ac:dyDescent="0.25"/>
    <row r="235779" x14ac:dyDescent="0.25"/>
    <row r="235780" x14ac:dyDescent="0.25"/>
    <row r="235781" x14ac:dyDescent="0.25"/>
    <row r="235782" x14ac:dyDescent="0.25"/>
    <row r="235783" x14ac:dyDescent="0.25"/>
    <row r="235784" x14ac:dyDescent="0.25"/>
    <row r="235785" x14ac:dyDescent="0.25"/>
    <row r="235786" x14ac:dyDescent="0.25"/>
    <row r="235787" x14ac:dyDescent="0.25"/>
    <row r="235788" x14ac:dyDescent="0.25"/>
    <row r="235789" x14ac:dyDescent="0.25"/>
    <row r="235790" x14ac:dyDescent="0.25"/>
    <row r="235791" x14ac:dyDescent="0.25"/>
    <row r="235792" x14ac:dyDescent="0.25"/>
    <row r="235793" x14ac:dyDescent="0.25"/>
    <row r="235794" x14ac:dyDescent="0.25"/>
    <row r="235795" x14ac:dyDescent="0.25"/>
    <row r="235796" x14ac:dyDescent="0.25"/>
    <row r="235797" x14ac:dyDescent="0.25"/>
    <row r="235798" x14ac:dyDescent="0.25"/>
    <row r="235799" x14ac:dyDescent="0.25"/>
    <row r="235800" x14ac:dyDescent="0.25"/>
    <row r="235801" x14ac:dyDescent="0.25"/>
    <row r="235802" x14ac:dyDescent="0.25"/>
    <row r="235803" x14ac:dyDescent="0.25"/>
    <row r="235804" x14ac:dyDescent="0.25"/>
    <row r="235805" x14ac:dyDescent="0.25"/>
    <row r="235806" x14ac:dyDescent="0.25"/>
    <row r="235807" x14ac:dyDescent="0.25"/>
    <row r="235808" x14ac:dyDescent="0.25"/>
    <row r="235809" x14ac:dyDescent="0.25"/>
    <row r="235810" x14ac:dyDescent="0.25"/>
    <row r="235811" x14ac:dyDescent="0.25"/>
    <row r="235812" x14ac:dyDescent="0.25"/>
    <row r="235813" x14ac:dyDescent="0.25"/>
    <row r="235814" x14ac:dyDescent="0.25"/>
    <row r="235815" x14ac:dyDescent="0.25"/>
    <row r="235816" x14ac:dyDescent="0.25"/>
    <row r="235817" x14ac:dyDescent="0.25"/>
    <row r="235818" x14ac:dyDescent="0.25"/>
    <row r="235819" x14ac:dyDescent="0.25"/>
    <row r="235820" x14ac:dyDescent="0.25"/>
    <row r="235821" x14ac:dyDescent="0.25"/>
    <row r="235822" x14ac:dyDescent="0.25"/>
    <row r="235823" x14ac:dyDescent="0.25"/>
    <row r="235824" x14ac:dyDescent="0.25"/>
    <row r="235825" x14ac:dyDescent="0.25"/>
    <row r="235826" x14ac:dyDescent="0.25"/>
    <row r="235827" x14ac:dyDescent="0.25"/>
    <row r="235828" x14ac:dyDescent="0.25"/>
    <row r="235829" x14ac:dyDescent="0.25"/>
    <row r="235830" x14ac:dyDescent="0.25"/>
    <row r="235831" x14ac:dyDescent="0.25"/>
    <row r="235832" x14ac:dyDescent="0.25"/>
    <row r="235833" x14ac:dyDescent="0.25"/>
    <row r="235834" x14ac:dyDescent="0.25"/>
    <row r="235835" x14ac:dyDescent="0.25"/>
    <row r="235836" x14ac:dyDescent="0.25"/>
    <row r="235837" x14ac:dyDescent="0.25"/>
    <row r="235838" x14ac:dyDescent="0.25"/>
    <row r="235839" x14ac:dyDescent="0.25"/>
    <row r="235840" x14ac:dyDescent="0.25"/>
    <row r="235841" x14ac:dyDescent="0.25"/>
    <row r="235842" x14ac:dyDescent="0.25"/>
    <row r="235843" x14ac:dyDescent="0.25"/>
    <row r="235844" x14ac:dyDescent="0.25"/>
    <row r="235845" x14ac:dyDescent="0.25"/>
    <row r="235846" x14ac:dyDescent="0.25"/>
    <row r="235847" x14ac:dyDescent="0.25"/>
    <row r="235848" x14ac:dyDescent="0.25"/>
    <row r="235849" x14ac:dyDescent="0.25"/>
    <row r="235850" x14ac:dyDescent="0.25"/>
    <row r="235851" x14ac:dyDescent="0.25"/>
    <row r="235852" x14ac:dyDescent="0.25"/>
    <row r="235853" x14ac:dyDescent="0.25"/>
    <row r="235854" x14ac:dyDescent="0.25"/>
    <row r="235855" x14ac:dyDescent="0.25"/>
    <row r="235856" x14ac:dyDescent="0.25"/>
    <row r="235857" x14ac:dyDescent="0.25"/>
    <row r="235858" x14ac:dyDescent="0.25"/>
    <row r="235859" x14ac:dyDescent="0.25"/>
    <row r="235860" x14ac:dyDescent="0.25"/>
    <row r="235861" x14ac:dyDescent="0.25"/>
    <row r="235862" x14ac:dyDescent="0.25"/>
    <row r="235863" x14ac:dyDescent="0.25"/>
    <row r="235864" x14ac:dyDescent="0.25"/>
    <row r="235865" x14ac:dyDescent="0.25"/>
    <row r="235866" x14ac:dyDescent="0.25"/>
    <row r="235867" x14ac:dyDescent="0.25"/>
    <row r="235868" x14ac:dyDescent="0.25"/>
    <row r="235869" x14ac:dyDescent="0.25"/>
    <row r="235870" x14ac:dyDescent="0.25"/>
    <row r="235871" x14ac:dyDescent="0.25"/>
    <row r="235872" x14ac:dyDescent="0.25"/>
    <row r="235873" x14ac:dyDescent="0.25"/>
    <row r="235874" x14ac:dyDescent="0.25"/>
    <row r="235875" x14ac:dyDescent="0.25"/>
    <row r="235876" x14ac:dyDescent="0.25"/>
    <row r="235877" x14ac:dyDescent="0.25"/>
    <row r="235878" x14ac:dyDescent="0.25"/>
    <row r="235879" x14ac:dyDescent="0.25"/>
    <row r="235880" x14ac:dyDescent="0.25"/>
    <row r="235881" x14ac:dyDescent="0.25"/>
    <row r="235882" x14ac:dyDescent="0.25"/>
    <row r="235883" x14ac:dyDescent="0.25"/>
    <row r="235884" x14ac:dyDescent="0.25"/>
    <row r="235885" x14ac:dyDescent="0.25"/>
    <row r="235886" x14ac:dyDescent="0.25"/>
    <row r="235887" x14ac:dyDescent="0.25"/>
    <row r="235888" x14ac:dyDescent="0.25"/>
    <row r="235889" x14ac:dyDescent="0.25"/>
    <row r="235890" x14ac:dyDescent="0.25"/>
    <row r="235891" x14ac:dyDescent="0.25"/>
    <row r="235892" x14ac:dyDescent="0.25"/>
    <row r="235893" x14ac:dyDescent="0.25"/>
    <row r="235894" x14ac:dyDescent="0.25"/>
    <row r="235895" x14ac:dyDescent="0.25"/>
    <row r="235896" x14ac:dyDescent="0.25"/>
    <row r="235897" x14ac:dyDescent="0.25"/>
    <row r="235898" x14ac:dyDescent="0.25"/>
    <row r="235899" x14ac:dyDescent="0.25"/>
    <row r="235900" x14ac:dyDescent="0.25"/>
    <row r="235901" x14ac:dyDescent="0.25"/>
    <row r="235902" x14ac:dyDescent="0.25"/>
    <row r="235903" x14ac:dyDescent="0.25"/>
    <row r="235904" x14ac:dyDescent="0.25"/>
    <row r="235905" x14ac:dyDescent="0.25"/>
    <row r="235906" x14ac:dyDescent="0.25"/>
    <row r="235907" x14ac:dyDescent="0.25"/>
    <row r="235908" x14ac:dyDescent="0.25"/>
    <row r="235909" x14ac:dyDescent="0.25"/>
    <row r="235910" x14ac:dyDescent="0.25"/>
    <row r="235911" x14ac:dyDescent="0.25"/>
    <row r="235912" x14ac:dyDescent="0.25"/>
    <row r="235913" x14ac:dyDescent="0.25"/>
    <row r="235914" x14ac:dyDescent="0.25"/>
    <row r="235915" x14ac:dyDescent="0.25"/>
    <row r="235916" x14ac:dyDescent="0.25"/>
    <row r="235917" x14ac:dyDescent="0.25"/>
    <row r="235918" x14ac:dyDescent="0.25"/>
    <row r="235919" x14ac:dyDescent="0.25"/>
    <row r="235920" x14ac:dyDescent="0.25"/>
    <row r="235921" x14ac:dyDescent="0.25"/>
    <row r="235922" x14ac:dyDescent="0.25"/>
    <row r="235923" x14ac:dyDescent="0.25"/>
    <row r="235924" x14ac:dyDescent="0.25"/>
    <row r="235925" x14ac:dyDescent="0.25"/>
    <row r="235926" x14ac:dyDescent="0.25"/>
    <row r="235927" x14ac:dyDescent="0.25"/>
    <row r="235928" x14ac:dyDescent="0.25"/>
    <row r="235929" x14ac:dyDescent="0.25"/>
    <row r="235930" x14ac:dyDescent="0.25"/>
    <row r="235931" x14ac:dyDescent="0.25"/>
    <row r="235932" x14ac:dyDescent="0.25"/>
    <row r="235933" x14ac:dyDescent="0.25"/>
    <row r="235934" x14ac:dyDescent="0.25"/>
    <row r="235935" x14ac:dyDescent="0.25"/>
    <row r="235936" x14ac:dyDescent="0.25"/>
    <row r="235937" x14ac:dyDescent="0.25"/>
    <row r="235938" x14ac:dyDescent="0.25"/>
    <row r="235939" x14ac:dyDescent="0.25"/>
    <row r="235940" x14ac:dyDescent="0.25"/>
    <row r="235941" x14ac:dyDescent="0.25"/>
    <row r="235942" x14ac:dyDescent="0.25"/>
    <row r="235943" x14ac:dyDescent="0.25"/>
    <row r="235944" x14ac:dyDescent="0.25"/>
    <row r="235945" x14ac:dyDescent="0.25"/>
    <row r="235946" x14ac:dyDescent="0.25"/>
    <row r="235947" x14ac:dyDescent="0.25"/>
    <row r="235948" x14ac:dyDescent="0.25"/>
    <row r="235949" x14ac:dyDescent="0.25"/>
    <row r="235950" x14ac:dyDescent="0.25"/>
    <row r="235951" x14ac:dyDescent="0.25"/>
    <row r="235952" x14ac:dyDescent="0.25"/>
    <row r="235953" x14ac:dyDescent="0.25"/>
    <row r="235954" x14ac:dyDescent="0.25"/>
    <row r="235955" x14ac:dyDescent="0.25"/>
    <row r="235956" x14ac:dyDescent="0.25"/>
    <row r="235957" x14ac:dyDescent="0.25"/>
    <row r="235958" x14ac:dyDescent="0.25"/>
    <row r="235959" x14ac:dyDescent="0.25"/>
    <row r="235960" x14ac:dyDescent="0.25"/>
    <row r="235961" x14ac:dyDescent="0.25"/>
    <row r="235962" x14ac:dyDescent="0.25"/>
    <row r="235963" x14ac:dyDescent="0.25"/>
    <row r="235964" x14ac:dyDescent="0.25"/>
    <row r="235965" x14ac:dyDescent="0.25"/>
    <row r="235966" x14ac:dyDescent="0.25"/>
    <row r="235967" x14ac:dyDescent="0.25"/>
    <row r="235968" x14ac:dyDescent="0.25"/>
    <row r="235969" x14ac:dyDescent="0.25"/>
    <row r="235970" x14ac:dyDescent="0.25"/>
    <row r="235971" x14ac:dyDescent="0.25"/>
    <row r="235972" x14ac:dyDescent="0.25"/>
    <row r="235973" x14ac:dyDescent="0.25"/>
    <row r="235974" x14ac:dyDescent="0.25"/>
    <row r="235975" x14ac:dyDescent="0.25"/>
    <row r="235976" x14ac:dyDescent="0.25"/>
    <row r="235977" x14ac:dyDescent="0.25"/>
    <row r="235978" x14ac:dyDescent="0.25"/>
    <row r="235979" x14ac:dyDescent="0.25"/>
    <row r="235980" x14ac:dyDescent="0.25"/>
    <row r="235981" x14ac:dyDescent="0.25"/>
    <row r="235982" x14ac:dyDescent="0.25"/>
    <row r="235983" x14ac:dyDescent="0.25"/>
    <row r="235984" x14ac:dyDescent="0.25"/>
    <row r="235985" x14ac:dyDescent="0.25"/>
    <row r="235986" x14ac:dyDescent="0.25"/>
    <row r="235987" x14ac:dyDescent="0.25"/>
    <row r="235988" x14ac:dyDescent="0.25"/>
    <row r="235989" x14ac:dyDescent="0.25"/>
    <row r="235990" x14ac:dyDescent="0.25"/>
    <row r="235991" x14ac:dyDescent="0.25"/>
    <row r="235992" x14ac:dyDescent="0.25"/>
    <row r="235993" x14ac:dyDescent="0.25"/>
    <row r="235994" x14ac:dyDescent="0.25"/>
    <row r="235995" x14ac:dyDescent="0.25"/>
    <row r="235996" x14ac:dyDescent="0.25"/>
    <row r="235997" x14ac:dyDescent="0.25"/>
    <row r="235998" x14ac:dyDescent="0.25"/>
    <row r="235999" x14ac:dyDescent="0.25"/>
    <row r="236000" x14ac:dyDescent="0.25"/>
    <row r="236001" x14ac:dyDescent="0.25"/>
    <row r="236002" x14ac:dyDescent="0.25"/>
    <row r="236003" x14ac:dyDescent="0.25"/>
    <row r="236004" x14ac:dyDescent="0.25"/>
    <row r="236005" x14ac:dyDescent="0.25"/>
    <row r="236006" x14ac:dyDescent="0.25"/>
    <row r="236007" x14ac:dyDescent="0.25"/>
    <row r="236008" x14ac:dyDescent="0.25"/>
    <row r="236009" x14ac:dyDescent="0.25"/>
    <row r="236010" x14ac:dyDescent="0.25"/>
    <row r="236011" x14ac:dyDescent="0.25"/>
    <row r="236012" x14ac:dyDescent="0.25"/>
    <row r="236013" x14ac:dyDescent="0.25"/>
    <row r="236014" x14ac:dyDescent="0.25"/>
    <row r="236015" x14ac:dyDescent="0.25"/>
    <row r="236016" x14ac:dyDescent="0.25"/>
    <row r="236017" x14ac:dyDescent="0.25"/>
    <row r="236018" x14ac:dyDescent="0.25"/>
    <row r="236019" x14ac:dyDescent="0.25"/>
    <row r="236020" x14ac:dyDescent="0.25"/>
    <row r="236021" x14ac:dyDescent="0.25"/>
    <row r="236022" x14ac:dyDescent="0.25"/>
    <row r="236023" x14ac:dyDescent="0.25"/>
    <row r="236024" x14ac:dyDescent="0.25"/>
    <row r="236025" x14ac:dyDescent="0.25"/>
    <row r="236026" x14ac:dyDescent="0.25"/>
    <row r="236027" x14ac:dyDescent="0.25"/>
    <row r="236028" x14ac:dyDescent="0.25"/>
    <row r="236029" x14ac:dyDescent="0.25"/>
    <row r="236030" x14ac:dyDescent="0.25"/>
    <row r="236031" x14ac:dyDescent="0.25"/>
    <row r="236032" x14ac:dyDescent="0.25"/>
    <row r="236033" x14ac:dyDescent="0.25"/>
    <row r="236034" x14ac:dyDescent="0.25"/>
    <row r="236035" x14ac:dyDescent="0.25"/>
    <row r="236036" x14ac:dyDescent="0.25"/>
    <row r="236037" x14ac:dyDescent="0.25"/>
    <row r="236038" x14ac:dyDescent="0.25"/>
    <row r="236039" x14ac:dyDescent="0.25"/>
    <row r="236040" x14ac:dyDescent="0.25"/>
    <row r="236041" x14ac:dyDescent="0.25"/>
    <row r="236042" x14ac:dyDescent="0.25"/>
    <row r="236043" x14ac:dyDescent="0.25"/>
    <row r="236044" x14ac:dyDescent="0.25"/>
    <row r="236045" x14ac:dyDescent="0.25"/>
    <row r="236046" x14ac:dyDescent="0.25"/>
    <row r="236047" x14ac:dyDescent="0.25"/>
    <row r="236048" x14ac:dyDescent="0.25"/>
    <row r="236049" x14ac:dyDescent="0.25"/>
    <row r="236050" x14ac:dyDescent="0.25"/>
    <row r="236051" x14ac:dyDescent="0.25"/>
    <row r="236052" x14ac:dyDescent="0.25"/>
    <row r="236053" x14ac:dyDescent="0.25"/>
    <row r="236054" x14ac:dyDescent="0.25"/>
    <row r="236055" x14ac:dyDescent="0.25"/>
    <row r="236056" x14ac:dyDescent="0.25"/>
    <row r="236057" x14ac:dyDescent="0.25"/>
    <row r="236058" x14ac:dyDescent="0.25"/>
    <row r="236059" x14ac:dyDescent="0.25"/>
    <row r="236060" x14ac:dyDescent="0.25"/>
    <row r="236061" x14ac:dyDescent="0.25"/>
    <row r="236062" x14ac:dyDescent="0.25"/>
    <row r="236063" x14ac:dyDescent="0.25"/>
    <row r="236064" x14ac:dyDescent="0.25"/>
    <row r="236065" x14ac:dyDescent="0.25"/>
    <row r="236066" x14ac:dyDescent="0.25"/>
    <row r="236067" x14ac:dyDescent="0.25"/>
    <row r="236068" x14ac:dyDescent="0.25"/>
    <row r="236069" x14ac:dyDescent="0.25"/>
    <row r="236070" x14ac:dyDescent="0.25"/>
    <row r="236071" x14ac:dyDescent="0.25"/>
    <row r="236072" x14ac:dyDescent="0.25"/>
    <row r="236073" x14ac:dyDescent="0.25"/>
    <row r="236074" x14ac:dyDescent="0.25"/>
    <row r="236075" x14ac:dyDescent="0.25"/>
    <row r="236076" x14ac:dyDescent="0.25"/>
    <row r="236077" x14ac:dyDescent="0.25"/>
    <row r="236078" x14ac:dyDescent="0.25"/>
    <row r="236079" x14ac:dyDescent="0.25"/>
    <row r="236080" x14ac:dyDescent="0.25"/>
    <row r="236081" x14ac:dyDescent="0.25"/>
    <row r="236082" x14ac:dyDescent="0.25"/>
    <row r="236083" x14ac:dyDescent="0.25"/>
    <row r="236084" x14ac:dyDescent="0.25"/>
    <row r="236085" x14ac:dyDescent="0.25"/>
    <row r="236086" x14ac:dyDescent="0.25"/>
    <row r="236087" x14ac:dyDescent="0.25"/>
    <row r="236088" x14ac:dyDescent="0.25"/>
    <row r="236089" x14ac:dyDescent="0.25"/>
    <row r="236090" x14ac:dyDescent="0.25"/>
    <row r="236091" x14ac:dyDescent="0.25"/>
    <row r="236092" x14ac:dyDescent="0.25"/>
    <row r="236093" x14ac:dyDescent="0.25"/>
    <row r="236094" x14ac:dyDescent="0.25"/>
    <row r="236095" x14ac:dyDescent="0.25"/>
    <row r="236096" x14ac:dyDescent="0.25"/>
    <row r="236097" x14ac:dyDescent="0.25"/>
    <row r="236098" x14ac:dyDescent="0.25"/>
    <row r="236099" x14ac:dyDescent="0.25"/>
    <row r="236100" x14ac:dyDescent="0.25"/>
    <row r="236101" x14ac:dyDescent="0.25"/>
    <row r="236102" x14ac:dyDescent="0.25"/>
    <row r="236103" x14ac:dyDescent="0.25"/>
    <row r="236104" x14ac:dyDescent="0.25"/>
    <row r="236105" x14ac:dyDescent="0.25"/>
    <row r="236106" x14ac:dyDescent="0.25"/>
    <row r="236107" x14ac:dyDescent="0.25"/>
    <row r="236108" x14ac:dyDescent="0.25"/>
    <row r="236109" x14ac:dyDescent="0.25"/>
    <row r="236110" x14ac:dyDescent="0.25"/>
    <row r="236111" x14ac:dyDescent="0.25"/>
    <row r="236112" x14ac:dyDescent="0.25"/>
    <row r="236113" x14ac:dyDescent="0.25"/>
    <row r="236114" x14ac:dyDescent="0.25"/>
    <row r="236115" x14ac:dyDescent="0.25"/>
    <row r="236116" x14ac:dyDescent="0.25"/>
    <row r="236117" x14ac:dyDescent="0.25"/>
    <row r="236118" x14ac:dyDescent="0.25"/>
    <row r="236119" x14ac:dyDescent="0.25"/>
    <row r="236120" x14ac:dyDescent="0.25"/>
    <row r="236121" x14ac:dyDescent="0.25"/>
    <row r="236122" x14ac:dyDescent="0.25"/>
    <row r="236123" x14ac:dyDescent="0.25"/>
    <row r="236124" x14ac:dyDescent="0.25"/>
    <row r="236125" x14ac:dyDescent="0.25"/>
    <row r="236126" x14ac:dyDescent="0.25"/>
    <row r="236127" x14ac:dyDescent="0.25"/>
    <row r="236128" x14ac:dyDescent="0.25"/>
    <row r="236129" x14ac:dyDescent="0.25"/>
    <row r="236130" x14ac:dyDescent="0.25"/>
    <row r="236131" x14ac:dyDescent="0.25"/>
    <row r="236132" x14ac:dyDescent="0.25"/>
    <row r="236133" x14ac:dyDescent="0.25"/>
    <row r="236134" x14ac:dyDescent="0.25"/>
    <row r="236135" x14ac:dyDescent="0.25"/>
    <row r="236136" x14ac:dyDescent="0.25"/>
    <row r="236137" x14ac:dyDescent="0.25"/>
    <row r="236138" x14ac:dyDescent="0.25"/>
    <row r="236139" x14ac:dyDescent="0.25"/>
    <row r="236140" x14ac:dyDescent="0.25"/>
    <row r="236141" x14ac:dyDescent="0.25"/>
    <row r="236142" x14ac:dyDescent="0.25"/>
    <row r="236143" x14ac:dyDescent="0.25"/>
    <row r="236144" x14ac:dyDescent="0.25"/>
    <row r="236145" x14ac:dyDescent="0.25"/>
    <row r="236146" x14ac:dyDescent="0.25"/>
    <row r="236147" x14ac:dyDescent="0.25"/>
    <row r="236148" x14ac:dyDescent="0.25"/>
    <row r="236149" x14ac:dyDescent="0.25"/>
    <row r="236150" x14ac:dyDescent="0.25"/>
    <row r="236151" x14ac:dyDescent="0.25"/>
    <row r="236152" x14ac:dyDescent="0.25"/>
    <row r="236153" x14ac:dyDescent="0.25"/>
    <row r="236154" x14ac:dyDescent="0.25"/>
    <row r="236155" x14ac:dyDescent="0.25"/>
    <row r="236156" x14ac:dyDescent="0.25"/>
    <row r="236157" x14ac:dyDescent="0.25"/>
    <row r="236158" x14ac:dyDescent="0.25"/>
    <row r="236159" x14ac:dyDescent="0.25"/>
    <row r="236160" x14ac:dyDescent="0.25"/>
    <row r="236161" x14ac:dyDescent="0.25"/>
    <row r="236162" x14ac:dyDescent="0.25"/>
    <row r="236163" x14ac:dyDescent="0.25"/>
    <row r="236164" x14ac:dyDescent="0.25"/>
    <row r="236165" x14ac:dyDescent="0.25"/>
    <row r="236166" x14ac:dyDescent="0.25"/>
    <row r="236167" x14ac:dyDescent="0.25"/>
    <row r="236168" x14ac:dyDescent="0.25"/>
    <row r="236169" x14ac:dyDescent="0.25"/>
    <row r="236170" x14ac:dyDescent="0.25"/>
    <row r="236171" x14ac:dyDescent="0.25"/>
    <row r="236172" x14ac:dyDescent="0.25"/>
    <row r="236173" x14ac:dyDescent="0.25"/>
    <row r="236174" x14ac:dyDescent="0.25"/>
    <row r="236175" x14ac:dyDescent="0.25"/>
    <row r="236176" x14ac:dyDescent="0.25"/>
    <row r="236177" x14ac:dyDescent="0.25"/>
    <row r="236178" x14ac:dyDescent="0.25"/>
    <row r="236179" x14ac:dyDescent="0.25"/>
    <row r="236180" x14ac:dyDescent="0.25"/>
    <row r="236181" x14ac:dyDescent="0.25"/>
    <row r="236182" x14ac:dyDescent="0.25"/>
    <row r="236183" x14ac:dyDescent="0.25"/>
    <row r="236184" x14ac:dyDescent="0.25"/>
    <row r="236185" x14ac:dyDescent="0.25"/>
    <row r="236186" x14ac:dyDescent="0.25"/>
    <row r="236187" x14ac:dyDescent="0.25"/>
    <row r="236188" x14ac:dyDescent="0.25"/>
    <row r="236189" x14ac:dyDescent="0.25"/>
    <row r="236190" x14ac:dyDescent="0.25"/>
    <row r="236191" x14ac:dyDescent="0.25"/>
    <row r="236192" x14ac:dyDescent="0.25"/>
    <row r="236193" x14ac:dyDescent="0.25"/>
    <row r="236194" x14ac:dyDescent="0.25"/>
    <row r="236195" x14ac:dyDescent="0.25"/>
    <row r="236196" x14ac:dyDescent="0.25"/>
    <row r="236197" x14ac:dyDescent="0.25"/>
    <row r="236198" x14ac:dyDescent="0.25"/>
    <row r="236199" x14ac:dyDescent="0.25"/>
    <row r="236200" x14ac:dyDescent="0.25"/>
    <row r="236201" x14ac:dyDescent="0.25"/>
    <row r="236202" x14ac:dyDescent="0.25"/>
    <row r="236203" x14ac:dyDescent="0.25"/>
    <row r="236204" x14ac:dyDescent="0.25"/>
    <row r="236205" x14ac:dyDescent="0.25"/>
    <row r="236206" x14ac:dyDescent="0.25"/>
    <row r="236207" x14ac:dyDescent="0.25"/>
    <row r="236208" x14ac:dyDescent="0.25"/>
    <row r="236209" x14ac:dyDescent="0.25"/>
    <row r="236210" x14ac:dyDescent="0.25"/>
    <row r="236211" x14ac:dyDescent="0.25"/>
    <row r="236212" x14ac:dyDescent="0.25"/>
    <row r="236213" x14ac:dyDescent="0.25"/>
    <row r="236214" x14ac:dyDescent="0.25"/>
    <row r="236215" x14ac:dyDescent="0.25"/>
    <row r="236216" x14ac:dyDescent="0.25"/>
    <row r="236217" x14ac:dyDescent="0.25"/>
    <row r="236218" x14ac:dyDescent="0.25"/>
    <row r="236219" x14ac:dyDescent="0.25"/>
    <row r="236220" x14ac:dyDescent="0.25"/>
    <row r="236221" x14ac:dyDescent="0.25"/>
    <row r="236222" x14ac:dyDescent="0.25"/>
    <row r="236223" x14ac:dyDescent="0.25"/>
    <row r="236224" x14ac:dyDescent="0.25"/>
    <row r="236225" x14ac:dyDescent="0.25"/>
    <row r="236226" x14ac:dyDescent="0.25"/>
    <row r="236227" x14ac:dyDescent="0.25"/>
    <row r="236228" x14ac:dyDescent="0.25"/>
    <row r="236229" x14ac:dyDescent="0.25"/>
    <row r="236230" x14ac:dyDescent="0.25"/>
    <row r="236231" x14ac:dyDescent="0.25"/>
    <row r="236232" x14ac:dyDescent="0.25"/>
    <row r="236233" x14ac:dyDescent="0.25"/>
    <row r="236234" x14ac:dyDescent="0.25"/>
    <row r="236235" x14ac:dyDescent="0.25"/>
    <row r="236236" x14ac:dyDescent="0.25"/>
    <row r="236237" x14ac:dyDescent="0.25"/>
    <row r="236238" x14ac:dyDescent="0.25"/>
    <row r="236239" x14ac:dyDescent="0.25"/>
    <row r="236240" x14ac:dyDescent="0.25"/>
    <row r="236241" x14ac:dyDescent="0.25"/>
    <row r="236242" x14ac:dyDescent="0.25"/>
    <row r="236243" x14ac:dyDescent="0.25"/>
    <row r="236244" x14ac:dyDescent="0.25"/>
    <row r="236245" x14ac:dyDescent="0.25"/>
    <row r="236246" x14ac:dyDescent="0.25"/>
    <row r="236247" x14ac:dyDescent="0.25"/>
    <row r="236248" x14ac:dyDescent="0.25"/>
    <row r="236249" x14ac:dyDescent="0.25"/>
    <row r="236250" x14ac:dyDescent="0.25"/>
    <row r="236251" x14ac:dyDescent="0.25"/>
    <row r="236252" x14ac:dyDescent="0.25"/>
    <row r="236253" x14ac:dyDescent="0.25"/>
    <row r="236254" x14ac:dyDescent="0.25"/>
    <row r="236255" x14ac:dyDescent="0.25"/>
    <row r="236256" x14ac:dyDescent="0.25"/>
    <row r="236257" x14ac:dyDescent="0.25"/>
    <row r="236258" x14ac:dyDescent="0.25"/>
    <row r="236259" x14ac:dyDescent="0.25"/>
    <row r="236260" x14ac:dyDescent="0.25"/>
    <row r="236261" x14ac:dyDescent="0.25"/>
    <row r="236262" x14ac:dyDescent="0.25"/>
    <row r="236263" x14ac:dyDescent="0.25"/>
    <row r="236264" x14ac:dyDescent="0.25"/>
    <row r="236265" x14ac:dyDescent="0.25"/>
    <row r="236266" x14ac:dyDescent="0.25"/>
    <row r="236267" x14ac:dyDescent="0.25"/>
    <row r="236268" x14ac:dyDescent="0.25"/>
    <row r="236269" x14ac:dyDescent="0.25"/>
    <row r="236270" x14ac:dyDescent="0.25"/>
    <row r="236271" x14ac:dyDescent="0.25"/>
    <row r="236272" x14ac:dyDescent="0.25"/>
    <row r="236273" x14ac:dyDescent="0.25"/>
    <row r="236274" x14ac:dyDescent="0.25"/>
    <row r="236275" x14ac:dyDescent="0.25"/>
    <row r="236276" x14ac:dyDescent="0.25"/>
    <row r="236277" x14ac:dyDescent="0.25"/>
    <row r="236278" x14ac:dyDescent="0.25"/>
    <row r="236279" x14ac:dyDescent="0.25"/>
    <row r="236280" x14ac:dyDescent="0.25"/>
    <row r="236281" x14ac:dyDescent="0.25"/>
    <row r="236282" x14ac:dyDescent="0.25"/>
    <row r="236283" x14ac:dyDescent="0.25"/>
    <row r="236284" x14ac:dyDescent="0.25"/>
    <row r="236285" x14ac:dyDescent="0.25"/>
    <row r="236286" x14ac:dyDescent="0.25"/>
    <row r="236287" x14ac:dyDescent="0.25"/>
    <row r="236288" x14ac:dyDescent="0.25"/>
    <row r="236289" x14ac:dyDescent="0.25"/>
    <row r="236290" x14ac:dyDescent="0.25"/>
    <row r="236291" x14ac:dyDescent="0.25"/>
    <row r="236292" x14ac:dyDescent="0.25"/>
    <row r="236293" x14ac:dyDescent="0.25"/>
    <row r="236294" x14ac:dyDescent="0.25"/>
    <row r="236295" x14ac:dyDescent="0.25"/>
    <row r="236296" x14ac:dyDescent="0.25"/>
    <row r="236297" x14ac:dyDescent="0.25"/>
    <row r="236298" x14ac:dyDescent="0.25"/>
    <row r="236299" x14ac:dyDescent="0.25"/>
    <row r="236300" x14ac:dyDescent="0.25"/>
    <row r="236301" x14ac:dyDescent="0.25"/>
    <row r="236302" x14ac:dyDescent="0.25"/>
    <row r="236303" x14ac:dyDescent="0.25"/>
    <row r="236304" x14ac:dyDescent="0.25"/>
    <row r="236305" x14ac:dyDescent="0.25"/>
    <row r="236306" x14ac:dyDescent="0.25"/>
    <row r="236307" x14ac:dyDescent="0.25"/>
    <row r="236308" x14ac:dyDescent="0.25"/>
    <row r="236309" x14ac:dyDescent="0.25"/>
    <row r="236310" x14ac:dyDescent="0.25"/>
    <row r="236311" x14ac:dyDescent="0.25"/>
    <row r="236312" x14ac:dyDescent="0.25"/>
    <row r="236313" x14ac:dyDescent="0.25"/>
    <row r="236314" x14ac:dyDescent="0.25"/>
    <row r="236315" x14ac:dyDescent="0.25"/>
    <row r="236316" x14ac:dyDescent="0.25"/>
    <row r="236317" x14ac:dyDescent="0.25"/>
    <row r="236318" x14ac:dyDescent="0.25"/>
    <row r="236319" x14ac:dyDescent="0.25"/>
    <row r="236320" x14ac:dyDescent="0.25"/>
    <row r="236321" x14ac:dyDescent="0.25"/>
    <row r="236322" x14ac:dyDescent="0.25"/>
    <row r="236323" x14ac:dyDescent="0.25"/>
    <row r="236324" x14ac:dyDescent="0.25"/>
    <row r="236325" x14ac:dyDescent="0.25"/>
    <row r="236326" x14ac:dyDescent="0.25"/>
    <row r="236327" x14ac:dyDescent="0.25"/>
    <row r="236328" x14ac:dyDescent="0.25"/>
    <row r="236329" x14ac:dyDescent="0.25"/>
    <row r="236330" x14ac:dyDescent="0.25"/>
    <row r="236331" x14ac:dyDescent="0.25"/>
    <row r="236332" x14ac:dyDescent="0.25"/>
    <row r="236333" x14ac:dyDescent="0.25"/>
    <row r="236334" x14ac:dyDescent="0.25"/>
    <row r="236335" x14ac:dyDescent="0.25"/>
    <row r="236336" x14ac:dyDescent="0.25"/>
    <row r="236337" x14ac:dyDescent="0.25"/>
    <row r="236338" x14ac:dyDescent="0.25"/>
    <row r="236339" x14ac:dyDescent="0.25"/>
    <row r="236340" x14ac:dyDescent="0.25"/>
    <row r="236341" x14ac:dyDescent="0.25"/>
    <row r="236342" x14ac:dyDescent="0.25"/>
    <row r="236343" x14ac:dyDescent="0.25"/>
    <row r="236344" x14ac:dyDescent="0.25"/>
    <row r="236345" x14ac:dyDescent="0.25"/>
    <row r="236346" x14ac:dyDescent="0.25"/>
    <row r="236347" x14ac:dyDescent="0.25"/>
    <row r="236348" x14ac:dyDescent="0.25"/>
    <row r="236349" x14ac:dyDescent="0.25"/>
    <row r="236350" x14ac:dyDescent="0.25"/>
    <row r="236351" x14ac:dyDescent="0.25"/>
    <row r="236352" x14ac:dyDescent="0.25"/>
    <row r="236353" x14ac:dyDescent="0.25"/>
    <row r="236354" x14ac:dyDescent="0.25"/>
    <row r="236355" x14ac:dyDescent="0.25"/>
    <row r="236356" x14ac:dyDescent="0.25"/>
    <row r="236357" x14ac:dyDescent="0.25"/>
    <row r="236358" x14ac:dyDescent="0.25"/>
    <row r="236359" x14ac:dyDescent="0.25"/>
    <row r="236360" x14ac:dyDescent="0.25"/>
    <row r="236361" x14ac:dyDescent="0.25"/>
    <row r="236362" x14ac:dyDescent="0.25"/>
    <row r="236363" x14ac:dyDescent="0.25"/>
    <row r="236364" x14ac:dyDescent="0.25"/>
    <row r="236365" x14ac:dyDescent="0.25"/>
    <row r="236366" x14ac:dyDescent="0.25"/>
    <row r="236367" x14ac:dyDescent="0.25"/>
    <row r="236368" x14ac:dyDescent="0.25"/>
    <row r="236369" x14ac:dyDescent="0.25"/>
    <row r="236370" x14ac:dyDescent="0.25"/>
    <row r="236371" x14ac:dyDescent="0.25"/>
    <row r="236372" x14ac:dyDescent="0.25"/>
    <row r="236373" x14ac:dyDescent="0.25"/>
    <row r="236374" x14ac:dyDescent="0.25"/>
    <row r="236375" x14ac:dyDescent="0.25"/>
    <row r="236376" x14ac:dyDescent="0.25"/>
    <row r="236377" x14ac:dyDescent="0.25"/>
    <row r="236378" x14ac:dyDescent="0.25"/>
    <row r="236379" x14ac:dyDescent="0.25"/>
    <row r="236380" x14ac:dyDescent="0.25"/>
    <row r="236381" x14ac:dyDescent="0.25"/>
    <row r="236382" x14ac:dyDescent="0.25"/>
    <row r="236383" x14ac:dyDescent="0.25"/>
    <row r="236384" x14ac:dyDescent="0.25"/>
    <row r="236385" x14ac:dyDescent="0.25"/>
    <row r="236386" x14ac:dyDescent="0.25"/>
    <row r="236387" x14ac:dyDescent="0.25"/>
    <row r="236388" x14ac:dyDescent="0.25"/>
    <row r="236389" x14ac:dyDescent="0.25"/>
    <row r="236390" x14ac:dyDescent="0.25"/>
    <row r="236391" x14ac:dyDescent="0.25"/>
    <row r="236392" x14ac:dyDescent="0.25"/>
    <row r="236393" x14ac:dyDescent="0.25"/>
    <row r="236394" x14ac:dyDescent="0.25"/>
    <row r="236395" x14ac:dyDescent="0.25"/>
    <row r="236396" x14ac:dyDescent="0.25"/>
    <row r="236397" x14ac:dyDescent="0.25"/>
    <row r="236398" x14ac:dyDescent="0.25"/>
    <row r="236399" x14ac:dyDescent="0.25"/>
    <row r="236400" x14ac:dyDescent="0.25"/>
    <row r="236401" x14ac:dyDescent="0.25"/>
    <row r="236402" x14ac:dyDescent="0.25"/>
    <row r="236403" x14ac:dyDescent="0.25"/>
    <row r="236404" x14ac:dyDescent="0.25"/>
    <row r="236405" x14ac:dyDescent="0.25"/>
    <row r="236406" x14ac:dyDescent="0.25"/>
    <row r="236407" x14ac:dyDescent="0.25"/>
    <row r="236408" x14ac:dyDescent="0.25"/>
    <row r="236409" x14ac:dyDescent="0.25"/>
    <row r="236410" x14ac:dyDescent="0.25"/>
    <row r="236411" x14ac:dyDescent="0.25"/>
    <row r="236412" x14ac:dyDescent="0.25"/>
    <row r="236413" x14ac:dyDescent="0.25"/>
    <row r="236414" x14ac:dyDescent="0.25"/>
    <row r="236415" x14ac:dyDescent="0.25"/>
    <row r="236416" x14ac:dyDescent="0.25"/>
    <row r="236417" x14ac:dyDescent="0.25"/>
    <row r="236418" x14ac:dyDescent="0.25"/>
    <row r="236419" x14ac:dyDescent="0.25"/>
    <row r="236420" x14ac:dyDescent="0.25"/>
    <row r="236421" x14ac:dyDescent="0.25"/>
    <row r="236422" x14ac:dyDescent="0.25"/>
    <row r="236423" x14ac:dyDescent="0.25"/>
    <row r="236424" x14ac:dyDescent="0.25"/>
    <row r="236425" x14ac:dyDescent="0.25"/>
    <row r="236426" x14ac:dyDescent="0.25"/>
    <row r="236427" x14ac:dyDescent="0.25"/>
    <row r="236428" x14ac:dyDescent="0.25"/>
    <row r="236429" x14ac:dyDescent="0.25"/>
    <row r="236430" x14ac:dyDescent="0.25"/>
    <row r="236431" x14ac:dyDescent="0.25"/>
    <row r="236432" x14ac:dyDescent="0.25"/>
    <row r="236433" x14ac:dyDescent="0.25"/>
    <row r="236434" x14ac:dyDescent="0.25"/>
    <row r="236435" x14ac:dyDescent="0.25"/>
    <row r="236436" x14ac:dyDescent="0.25"/>
    <row r="236437" x14ac:dyDescent="0.25"/>
    <row r="236438" x14ac:dyDescent="0.25"/>
    <row r="236439" x14ac:dyDescent="0.25"/>
    <row r="236440" x14ac:dyDescent="0.25"/>
    <row r="236441" x14ac:dyDescent="0.25"/>
    <row r="236442" x14ac:dyDescent="0.25"/>
    <row r="236443" x14ac:dyDescent="0.25"/>
    <row r="236444" x14ac:dyDescent="0.25"/>
    <row r="236445" x14ac:dyDescent="0.25"/>
    <row r="236446" x14ac:dyDescent="0.25"/>
    <row r="236447" x14ac:dyDescent="0.25"/>
    <row r="236448" x14ac:dyDescent="0.25"/>
    <row r="236449" x14ac:dyDescent="0.25"/>
    <row r="236450" x14ac:dyDescent="0.25"/>
    <row r="236451" x14ac:dyDescent="0.25"/>
    <row r="236452" x14ac:dyDescent="0.25"/>
    <row r="236453" x14ac:dyDescent="0.25"/>
    <row r="236454" x14ac:dyDescent="0.25"/>
    <row r="236455" x14ac:dyDescent="0.25"/>
    <row r="236456" x14ac:dyDescent="0.25"/>
    <row r="236457" x14ac:dyDescent="0.25"/>
    <row r="236458" x14ac:dyDescent="0.25"/>
    <row r="236459" x14ac:dyDescent="0.25"/>
    <row r="236460" x14ac:dyDescent="0.25"/>
    <row r="236461" x14ac:dyDescent="0.25"/>
    <row r="236462" x14ac:dyDescent="0.25"/>
    <row r="236463" x14ac:dyDescent="0.25"/>
    <row r="236464" x14ac:dyDescent="0.25"/>
    <row r="236465" x14ac:dyDescent="0.25"/>
    <row r="236466" x14ac:dyDescent="0.25"/>
    <row r="236467" x14ac:dyDescent="0.25"/>
    <row r="236468" x14ac:dyDescent="0.25"/>
    <row r="236469" x14ac:dyDescent="0.25"/>
    <row r="236470" x14ac:dyDescent="0.25"/>
    <row r="236471" x14ac:dyDescent="0.25"/>
    <row r="236472" x14ac:dyDescent="0.25"/>
    <row r="236473" x14ac:dyDescent="0.25"/>
    <row r="236474" x14ac:dyDescent="0.25"/>
    <row r="236475" x14ac:dyDescent="0.25"/>
    <row r="236476" x14ac:dyDescent="0.25"/>
    <row r="236477" x14ac:dyDescent="0.25"/>
    <row r="236478" x14ac:dyDescent="0.25"/>
    <row r="236479" x14ac:dyDescent="0.25"/>
    <row r="236480" x14ac:dyDescent="0.25"/>
    <row r="236481" x14ac:dyDescent="0.25"/>
    <row r="236482" x14ac:dyDescent="0.25"/>
    <row r="236483" x14ac:dyDescent="0.25"/>
    <row r="236484" x14ac:dyDescent="0.25"/>
    <row r="236485" x14ac:dyDescent="0.25"/>
    <row r="236486" x14ac:dyDescent="0.25"/>
    <row r="236487" x14ac:dyDescent="0.25"/>
    <row r="236488" x14ac:dyDescent="0.25"/>
    <row r="236489" x14ac:dyDescent="0.25"/>
    <row r="236490" x14ac:dyDescent="0.25"/>
    <row r="236491" x14ac:dyDescent="0.25"/>
    <row r="236492" x14ac:dyDescent="0.25"/>
    <row r="236493" x14ac:dyDescent="0.25"/>
    <row r="236494" x14ac:dyDescent="0.25"/>
    <row r="236495" x14ac:dyDescent="0.25"/>
    <row r="236496" x14ac:dyDescent="0.25"/>
    <row r="236497" x14ac:dyDescent="0.25"/>
    <row r="236498" x14ac:dyDescent="0.25"/>
    <row r="236499" x14ac:dyDescent="0.25"/>
    <row r="236500" x14ac:dyDescent="0.25"/>
    <row r="236501" x14ac:dyDescent="0.25"/>
    <row r="236502" x14ac:dyDescent="0.25"/>
    <row r="236503" x14ac:dyDescent="0.25"/>
    <row r="236504" x14ac:dyDescent="0.25"/>
    <row r="236505" x14ac:dyDescent="0.25"/>
    <row r="236506" x14ac:dyDescent="0.25"/>
    <row r="236507" x14ac:dyDescent="0.25"/>
    <row r="236508" x14ac:dyDescent="0.25"/>
    <row r="236509" x14ac:dyDescent="0.25"/>
    <row r="236510" x14ac:dyDescent="0.25"/>
    <row r="236511" x14ac:dyDescent="0.25"/>
    <row r="236512" x14ac:dyDescent="0.25"/>
    <row r="236513" x14ac:dyDescent="0.25"/>
    <row r="236514" x14ac:dyDescent="0.25"/>
    <row r="236515" x14ac:dyDescent="0.25"/>
    <row r="236516" x14ac:dyDescent="0.25"/>
    <row r="236517" x14ac:dyDescent="0.25"/>
    <row r="236518" x14ac:dyDescent="0.25"/>
    <row r="236519" x14ac:dyDescent="0.25"/>
    <row r="236520" x14ac:dyDescent="0.25"/>
    <row r="236521" x14ac:dyDescent="0.25"/>
    <row r="236522" x14ac:dyDescent="0.25"/>
    <row r="236523" x14ac:dyDescent="0.25"/>
    <row r="236524" x14ac:dyDescent="0.25"/>
    <row r="236525" x14ac:dyDescent="0.25"/>
    <row r="236526" x14ac:dyDescent="0.25"/>
    <row r="236527" x14ac:dyDescent="0.25"/>
    <row r="236528" x14ac:dyDescent="0.25"/>
    <row r="236529" x14ac:dyDescent="0.25"/>
    <row r="236530" x14ac:dyDescent="0.25"/>
    <row r="236531" x14ac:dyDescent="0.25"/>
    <row r="236532" x14ac:dyDescent="0.25"/>
    <row r="236533" x14ac:dyDescent="0.25"/>
    <row r="236534" x14ac:dyDescent="0.25"/>
    <row r="236535" x14ac:dyDescent="0.25"/>
    <row r="236536" x14ac:dyDescent="0.25"/>
    <row r="236537" x14ac:dyDescent="0.25"/>
    <row r="236538" x14ac:dyDescent="0.25"/>
    <row r="236539" x14ac:dyDescent="0.25"/>
    <row r="236540" x14ac:dyDescent="0.25"/>
    <row r="236541" x14ac:dyDescent="0.25"/>
    <row r="236542" x14ac:dyDescent="0.25"/>
    <row r="236543" x14ac:dyDescent="0.25"/>
    <row r="236544" x14ac:dyDescent="0.25"/>
    <row r="236545" x14ac:dyDescent="0.25"/>
    <row r="236546" x14ac:dyDescent="0.25"/>
    <row r="236547" x14ac:dyDescent="0.25"/>
    <row r="236548" x14ac:dyDescent="0.25"/>
    <row r="236549" x14ac:dyDescent="0.25"/>
    <row r="236550" x14ac:dyDescent="0.25"/>
    <row r="236551" x14ac:dyDescent="0.25"/>
    <row r="236552" x14ac:dyDescent="0.25"/>
    <row r="236553" x14ac:dyDescent="0.25"/>
    <row r="236554" x14ac:dyDescent="0.25"/>
    <row r="236555" x14ac:dyDescent="0.25"/>
    <row r="236556" x14ac:dyDescent="0.25"/>
    <row r="236557" x14ac:dyDescent="0.25"/>
    <row r="236558" x14ac:dyDescent="0.25"/>
    <row r="236559" x14ac:dyDescent="0.25"/>
    <row r="236560" x14ac:dyDescent="0.25"/>
    <row r="236561" x14ac:dyDescent="0.25"/>
    <row r="236562" x14ac:dyDescent="0.25"/>
    <row r="236563" x14ac:dyDescent="0.25"/>
    <row r="236564" x14ac:dyDescent="0.25"/>
    <row r="236565" x14ac:dyDescent="0.25"/>
    <row r="236566" x14ac:dyDescent="0.25"/>
    <row r="236567" x14ac:dyDescent="0.25"/>
    <row r="236568" x14ac:dyDescent="0.25"/>
    <row r="236569" x14ac:dyDescent="0.25"/>
    <row r="236570" x14ac:dyDescent="0.25"/>
    <row r="236571" x14ac:dyDescent="0.25"/>
    <row r="236572" x14ac:dyDescent="0.25"/>
    <row r="236573" x14ac:dyDescent="0.25"/>
    <row r="236574" x14ac:dyDescent="0.25"/>
    <row r="236575" x14ac:dyDescent="0.25"/>
    <row r="236576" x14ac:dyDescent="0.25"/>
    <row r="236577" x14ac:dyDescent="0.25"/>
    <row r="236578" x14ac:dyDescent="0.25"/>
    <row r="236579" x14ac:dyDescent="0.25"/>
    <row r="236580" x14ac:dyDescent="0.25"/>
    <row r="236581" x14ac:dyDescent="0.25"/>
    <row r="236582" x14ac:dyDescent="0.25"/>
    <row r="236583" x14ac:dyDescent="0.25"/>
    <row r="236584" x14ac:dyDescent="0.25"/>
    <row r="236585" x14ac:dyDescent="0.25"/>
    <row r="236586" x14ac:dyDescent="0.25"/>
    <row r="236587" x14ac:dyDescent="0.25"/>
    <row r="236588" x14ac:dyDescent="0.25"/>
    <row r="236589" x14ac:dyDescent="0.25"/>
    <row r="236590" x14ac:dyDescent="0.25"/>
    <row r="236591" x14ac:dyDescent="0.25"/>
    <row r="236592" x14ac:dyDescent="0.25"/>
    <row r="236593" x14ac:dyDescent="0.25"/>
    <row r="236594" x14ac:dyDescent="0.25"/>
    <row r="236595" x14ac:dyDescent="0.25"/>
    <row r="236596" x14ac:dyDescent="0.25"/>
    <row r="236597" x14ac:dyDescent="0.25"/>
    <row r="236598" x14ac:dyDescent="0.25"/>
    <row r="236599" x14ac:dyDescent="0.25"/>
    <row r="236600" x14ac:dyDescent="0.25"/>
    <row r="236601" x14ac:dyDescent="0.25"/>
    <row r="236602" x14ac:dyDescent="0.25"/>
    <row r="236603" x14ac:dyDescent="0.25"/>
    <row r="236604" x14ac:dyDescent="0.25"/>
    <row r="236605" x14ac:dyDescent="0.25"/>
    <row r="236606" x14ac:dyDescent="0.25"/>
    <row r="236607" x14ac:dyDescent="0.25"/>
    <row r="236608" x14ac:dyDescent="0.25"/>
    <row r="236609" x14ac:dyDescent="0.25"/>
    <row r="236610" x14ac:dyDescent="0.25"/>
    <row r="236611" x14ac:dyDescent="0.25"/>
    <row r="236612" x14ac:dyDescent="0.25"/>
    <row r="236613" x14ac:dyDescent="0.25"/>
    <row r="236614" x14ac:dyDescent="0.25"/>
    <row r="236615" x14ac:dyDescent="0.25"/>
    <row r="236616" x14ac:dyDescent="0.25"/>
    <row r="236617" x14ac:dyDescent="0.25"/>
    <row r="236618" x14ac:dyDescent="0.25"/>
    <row r="236619" x14ac:dyDescent="0.25"/>
    <row r="236620" x14ac:dyDescent="0.25"/>
    <row r="236621" x14ac:dyDescent="0.25"/>
    <row r="236622" x14ac:dyDescent="0.25"/>
    <row r="236623" x14ac:dyDescent="0.25"/>
    <row r="236624" x14ac:dyDescent="0.25"/>
    <row r="236625" x14ac:dyDescent="0.25"/>
    <row r="236626" x14ac:dyDescent="0.25"/>
    <row r="236627" x14ac:dyDescent="0.25"/>
    <row r="236628" x14ac:dyDescent="0.25"/>
    <row r="236629" x14ac:dyDescent="0.25"/>
    <row r="236630" x14ac:dyDescent="0.25"/>
    <row r="236631" x14ac:dyDescent="0.25"/>
    <row r="236632" x14ac:dyDescent="0.25"/>
    <row r="236633" x14ac:dyDescent="0.25"/>
    <row r="236634" x14ac:dyDescent="0.25"/>
    <row r="236635" x14ac:dyDescent="0.25"/>
    <row r="236636" x14ac:dyDescent="0.25"/>
    <row r="236637" x14ac:dyDescent="0.25"/>
    <row r="236638" x14ac:dyDescent="0.25"/>
    <row r="236639" x14ac:dyDescent="0.25"/>
    <row r="236640" x14ac:dyDescent="0.25"/>
    <row r="236641" x14ac:dyDescent="0.25"/>
    <row r="236642" x14ac:dyDescent="0.25"/>
    <row r="236643" x14ac:dyDescent="0.25"/>
    <row r="236644" x14ac:dyDescent="0.25"/>
    <row r="236645" x14ac:dyDescent="0.25"/>
    <row r="236646" x14ac:dyDescent="0.25"/>
    <row r="236647" x14ac:dyDescent="0.25"/>
    <row r="236648" x14ac:dyDescent="0.25"/>
    <row r="236649" x14ac:dyDescent="0.25"/>
    <row r="236650" x14ac:dyDescent="0.25"/>
    <row r="236651" x14ac:dyDescent="0.25"/>
    <row r="236652" x14ac:dyDescent="0.25"/>
    <row r="236653" x14ac:dyDescent="0.25"/>
    <row r="236654" x14ac:dyDescent="0.25"/>
    <row r="236655" x14ac:dyDescent="0.25"/>
    <row r="236656" x14ac:dyDescent="0.25"/>
    <row r="236657" x14ac:dyDescent="0.25"/>
    <row r="236658" x14ac:dyDescent="0.25"/>
    <row r="236659" x14ac:dyDescent="0.25"/>
    <row r="236660" x14ac:dyDescent="0.25"/>
    <row r="236661" x14ac:dyDescent="0.25"/>
    <row r="236662" x14ac:dyDescent="0.25"/>
    <row r="236663" x14ac:dyDescent="0.25"/>
    <row r="236664" x14ac:dyDescent="0.25"/>
    <row r="236665" x14ac:dyDescent="0.25"/>
    <row r="236666" x14ac:dyDescent="0.25"/>
    <row r="236667" x14ac:dyDescent="0.25"/>
    <row r="236668" x14ac:dyDescent="0.25"/>
    <row r="236669" x14ac:dyDescent="0.25"/>
    <row r="236670" x14ac:dyDescent="0.25"/>
    <row r="236671" x14ac:dyDescent="0.25"/>
    <row r="236672" x14ac:dyDescent="0.25"/>
    <row r="236673" x14ac:dyDescent="0.25"/>
    <row r="236674" x14ac:dyDescent="0.25"/>
    <row r="236675" x14ac:dyDescent="0.25"/>
    <row r="236676" x14ac:dyDescent="0.25"/>
    <row r="236677" x14ac:dyDescent="0.25"/>
    <row r="236678" x14ac:dyDescent="0.25"/>
    <row r="236679" x14ac:dyDescent="0.25"/>
    <row r="236680" x14ac:dyDescent="0.25"/>
    <row r="236681" x14ac:dyDescent="0.25"/>
    <row r="236682" x14ac:dyDescent="0.25"/>
    <row r="236683" x14ac:dyDescent="0.25"/>
    <row r="236684" x14ac:dyDescent="0.25"/>
    <row r="236685" x14ac:dyDescent="0.25"/>
    <row r="236686" x14ac:dyDescent="0.25"/>
    <row r="236687" x14ac:dyDescent="0.25"/>
    <row r="236688" x14ac:dyDescent="0.25"/>
    <row r="236689" x14ac:dyDescent="0.25"/>
    <row r="236690" x14ac:dyDescent="0.25"/>
    <row r="236691" x14ac:dyDescent="0.25"/>
    <row r="236692" x14ac:dyDescent="0.25"/>
    <row r="236693" x14ac:dyDescent="0.25"/>
    <row r="236694" x14ac:dyDescent="0.25"/>
    <row r="236695" x14ac:dyDescent="0.25"/>
    <row r="236696" x14ac:dyDescent="0.25"/>
    <row r="236697" x14ac:dyDescent="0.25"/>
    <row r="236698" x14ac:dyDescent="0.25"/>
    <row r="236699" x14ac:dyDescent="0.25"/>
    <row r="236700" x14ac:dyDescent="0.25"/>
    <row r="236701" x14ac:dyDescent="0.25"/>
    <row r="236702" x14ac:dyDescent="0.25"/>
    <row r="236703" x14ac:dyDescent="0.25"/>
    <row r="236704" x14ac:dyDescent="0.25"/>
    <row r="236705" x14ac:dyDescent="0.25"/>
    <row r="236706" x14ac:dyDescent="0.25"/>
    <row r="236707" x14ac:dyDescent="0.25"/>
    <row r="236708" x14ac:dyDescent="0.25"/>
    <row r="236709" x14ac:dyDescent="0.25"/>
    <row r="236710" x14ac:dyDescent="0.25"/>
    <row r="236711" x14ac:dyDescent="0.25"/>
    <row r="236712" x14ac:dyDescent="0.25"/>
    <row r="236713" x14ac:dyDescent="0.25"/>
    <row r="236714" x14ac:dyDescent="0.25"/>
    <row r="236715" x14ac:dyDescent="0.25"/>
    <row r="236716" x14ac:dyDescent="0.25"/>
    <row r="236717" x14ac:dyDescent="0.25"/>
    <row r="236718" x14ac:dyDescent="0.25"/>
    <row r="236719" x14ac:dyDescent="0.25"/>
    <row r="236720" x14ac:dyDescent="0.25"/>
    <row r="236721" x14ac:dyDescent="0.25"/>
    <row r="236722" x14ac:dyDescent="0.25"/>
    <row r="236723" x14ac:dyDescent="0.25"/>
    <row r="236724" x14ac:dyDescent="0.25"/>
    <row r="236725" x14ac:dyDescent="0.25"/>
    <row r="236726" x14ac:dyDescent="0.25"/>
    <row r="236727" x14ac:dyDescent="0.25"/>
    <row r="236728" x14ac:dyDescent="0.25"/>
    <row r="236729" x14ac:dyDescent="0.25"/>
    <row r="236730" x14ac:dyDescent="0.25"/>
    <row r="236731" x14ac:dyDescent="0.25"/>
    <row r="236732" x14ac:dyDescent="0.25"/>
    <row r="236733" x14ac:dyDescent="0.25"/>
    <row r="236734" x14ac:dyDescent="0.25"/>
    <row r="236735" x14ac:dyDescent="0.25"/>
    <row r="236736" x14ac:dyDescent="0.25"/>
    <row r="236737" x14ac:dyDescent="0.25"/>
    <row r="236738" x14ac:dyDescent="0.25"/>
    <row r="236739" x14ac:dyDescent="0.25"/>
    <row r="236740" x14ac:dyDescent="0.25"/>
    <row r="236741" x14ac:dyDescent="0.25"/>
    <row r="236742" x14ac:dyDescent="0.25"/>
    <row r="236743" x14ac:dyDescent="0.25"/>
    <row r="236744" x14ac:dyDescent="0.25"/>
    <row r="236745" x14ac:dyDescent="0.25"/>
    <row r="236746" x14ac:dyDescent="0.25"/>
    <row r="236747" x14ac:dyDescent="0.25"/>
    <row r="236748" x14ac:dyDescent="0.25"/>
    <row r="236749" x14ac:dyDescent="0.25"/>
    <row r="236750" x14ac:dyDescent="0.25"/>
    <row r="236751" x14ac:dyDescent="0.25"/>
    <row r="236752" x14ac:dyDescent="0.25"/>
    <row r="236753" x14ac:dyDescent="0.25"/>
    <row r="236754" x14ac:dyDescent="0.25"/>
    <row r="236755" x14ac:dyDescent="0.25"/>
    <row r="236756" x14ac:dyDescent="0.25"/>
    <row r="236757" x14ac:dyDescent="0.25"/>
    <row r="236758" x14ac:dyDescent="0.25"/>
    <row r="236759" x14ac:dyDescent="0.25"/>
    <row r="236760" x14ac:dyDescent="0.25"/>
    <row r="236761" x14ac:dyDescent="0.25"/>
    <row r="236762" x14ac:dyDescent="0.25"/>
    <row r="236763" x14ac:dyDescent="0.25"/>
    <row r="236764" x14ac:dyDescent="0.25"/>
    <row r="236765" x14ac:dyDescent="0.25"/>
    <row r="236766" x14ac:dyDescent="0.25"/>
    <row r="236767" x14ac:dyDescent="0.25"/>
    <row r="236768" x14ac:dyDescent="0.25"/>
    <row r="236769" x14ac:dyDescent="0.25"/>
    <row r="236770" x14ac:dyDescent="0.25"/>
    <row r="236771" x14ac:dyDescent="0.25"/>
    <row r="236772" x14ac:dyDescent="0.25"/>
    <row r="236773" x14ac:dyDescent="0.25"/>
    <row r="236774" x14ac:dyDescent="0.25"/>
    <row r="236775" x14ac:dyDescent="0.25"/>
    <row r="236776" x14ac:dyDescent="0.25"/>
    <row r="236777" x14ac:dyDescent="0.25"/>
    <row r="236778" x14ac:dyDescent="0.25"/>
    <row r="236779" x14ac:dyDescent="0.25"/>
    <row r="236780" x14ac:dyDescent="0.25"/>
    <row r="236781" x14ac:dyDescent="0.25"/>
    <row r="236782" x14ac:dyDescent="0.25"/>
    <row r="236783" x14ac:dyDescent="0.25"/>
    <row r="236784" x14ac:dyDescent="0.25"/>
    <row r="236785" x14ac:dyDescent="0.25"/>
    <row r="236786" x14ac:dyDescent="0.25"/>
    <row r="236787" x14ac:dyDescent="0.25"/>
    <row r="236788" x14ac:dyDescent="0.25"/>
    <row r="236789" x14ac:dyDescent="0.25"/>
    <row r="236790" x14ac:dyDescent="0.25"/>
    <row r="236791" x14ac:dyDescent="0.25"/>
    <row r="236792" x14ac:dyDescent="0.25"/>
    <row r="236793" x14ac:dyDescent="0.25"/>
    <row r="236794" x14ac:dyDescent="0.25"/>
    <row r="236795" x14ac:dyDescent="0.25"/>
    <row r="236796" x14ac:dyDescent="0.25"/>
    <row r="236797" x14ac:dyDescent="0.25"/>
    <row r="236798" x14ac:dyDescent="0.25"/>
    <row r="236799" x14ac:dyDescent="0.25"/>
    <row r="236800" x14ac:dyDescent="0.25"/>
    <row r="236801" x14ac:dyDescent="0.25"/>
    <row r="236802" x14ac:dyDescent="0.25"/>
    <row r="236803" x14ac:dyDescent="0.25"/>
    <row r="236804" x14ac:dyDescent="0.25"/>
    <row r="236805" x14ac:dyDescent="0.25"/>
    <row r="236806" x14ac:dyDescent="0.25"/>
    <row r="236807" x14ac:dyDescent="0.25"/>
    <row r="236808" x14ac:dyDescent="0.25"/>
    <row r="236809" x14ac:dyDescent="0.25"/>
    <row r="236810" x14ac:dyDescent="0.25"/>
    <row r="236811" x14ac:dyDescent="0.25"/>
    <row r="236812" x14ac:dyDescent="0.25"/>
    <row r="236813" x14ac:dyDescent="0.25"/>
    <row r="236814" x14ac:dyDescent="0.25"/>
    <row r="236815" x14ac:dyDescent="0.25"/>
    <row r="236816" x14ac:dyDescent="0.25"/>
    <row r="236817" x14ac:dyDescent="0.25"/>
    <row r="236818" x14ac:dyDescent="0.25"/>
    <row r="236819" x14ac:dyDescent="0.25"/>
    <row r="236820" x14ac:dyDescent="0.25"/>
    <row r="236821" x14ac:dyDescent="0.25"/>
    <row r="236822" x14ac:dyDescent="0.25"/>
    <row r="236823" x14ac:dyDescent="0.25"/>
    <row r="236824" x14ac:dyDescent="0.25"/>
    <row r="236825" x14ac:dyDescent="0.25"/>
    <row r="236826" x14ac:dyDescent="0.25"/>
    <row r="236827" x14ac:dyDescent="0.25"/>
    <row r="236828" x14ac:dyDescent="0.25"/>
    <row r="236829" x14ac:dyDescent="0.25"/>
    <row r="236830" x14ac:dyDescent="0.25"/>
    <row r="236831" x14ac:dyDescent="0.25"/>
    <row r="236832" x14ac:dyDescent="0.25"/>
    <row r="236833" x14ac:dyDescent="0.25"/>
    <row r="236834" x14ac:dyDescent="0.25"/>
    <row r="236835" x14ac:dyDescent="0.25"/>
    <row r="236836" x14ac:dyDescent="0.25"/>
    <row r="236837" x14ac:dyDescent="0.25"/>
    <row r="236838" x14ac:dyDescent="0.25"/>
    <row r="236839" x14ac:dyDescent="0.25"/>
    <row r="236840" x14ac:dyDescent="0.25"/>
    <row r="236841" x14ac:dyDescent="0.25"/>
    <row r="236842" x14ac:dyDescent="0.25"/>
    <row r="236843" x14ac:dyDescent="0.25"/>
    <row r="236844" x14ac:dyDescent="0.25"/>
    <row r="236845" x14ac:dyDescent="0.25"/>
    <row r="236846" x14ac:dyDescent="0.25"/>
    <row r="236847" x14ac:dyDescent="0.25"/>
    <row r="236848" x14ac:dyDescent="0.25"/>
    <row r="236849" x14ac:dyDescent="0.25"/>
    <row r="236850" x14ac:dyDescent="0.25"/>
    <row r="236851" x14ac:dyDescent="0.25"/>
    <row r="236852" x14ac:dyDescent="0.25"/>
    <row r="236853" x14ac:dyDescent="0.25"/>
    <row r="236854" x14ac:dyDescent="0.25"/>
    <row r="236855" x14ac:dyDescent="0.25"/>
    <row r="236856" x14ac:dyDescent="0.25"/>
    <row r="236857" x14ac:dyDescent="0.25"/>
    <row r="236858" x14ac:dyDescent="0.25"/>
    <row r="236859" x14ac:dyDescent="0.25"/>
    <row r="236860" x14ac:dyDescent="0.25"/>
    <row r="236861" x14ac:dyDescent="0.25"/>
    <row r="236862" x14ac:dyDescent="0.25"/>
    <row r="236863" x14ac:dyDescent="0.25"/>
    <row r="236864" x14ac:dyDescent="0.25"/>
    <row r="236865" x14ac:dyDescent="0.25"/>
    <row r="236866" x14ac:dyDescent="0.25"/>
    <row r="236867" x14ac:dyDescent="0.25"/>
    <row r="236868" x14ac:dyDescent="0.25"/>
    <row r="236869" x14ac:dyDescent="0.25"/>
    <row r="236870" x14ac:dyDescent="0.25"/>
    <row r="236871" x14ac:dyDescent="0.25"/>
    <row r="236872" x14ac:dyDescent="0.25"/>
    <row r="236873" x14ac:dyDescent="0.25"/>
    <row r="236874" x14ac:dyDescent="0.25"/>
    <row r="236875" x14ac:dyDescent="0.25"/>
    <row r="236876" x14ac:dyDescent="0.25"/>
    <row r="236877" x14ac:dyDescent="0.25"/>
    <row r="236878" x14ac:dyDescent="0.25"/>
    <row r="236879" x14ac:dyDescent="0.25"/>
    <row r="236880" x14ac:dyDescent="0.25"/>
    <row r="236881" x14ac:dyDescent="0.25"/>
    <row r="236882" x14ac:dyDescent="0.25"/>
    <row r="236883" x14ac:dyDescent="0.25"/>
    <row r="236884" x14ac:dyDescent="0.25"/>
    <row r="236885" x14ac:dyDescent="0.25"/>
    <row r="236886" x14ac:dyDescent="0.25"/>
    <row r="236887" x14ac:dyDescent="0.25"/>
    <row r="236888" x14ac:dyDescent="0.25"/>
    <row r="236889" x14ac:dyDescent="0.25"/>
    <row r="236890" x14ac:dyDescent="0.25"/>
    <row r="236891" x14ac:dyDescent="0.25"/>
    <row r="236892" x14ac:dyDescent="0.25"/>
    <row r="236893" x14ac:dyDescent="0.25"/>
    <row r="236894" x14ac:dyDescent="0.25"/>
    <row r="236895" x14ac:dyDescent="0.25"/>
    <row r="236896" x14ac:dyDescent="0.25"/>
    <row r="236897" x14ac:dyDescent="0.25"/>
    <row r="236898" x14ac:dyDescent="0.25"/>
    <row r="236899" x14ac:dyDescent="0.25"/>
    <row r="236900" x14ac:dyDescent="0.25"/>
    <row r="236901" x14ac:dyDescent="0.25"/>
    <row r="236902" x14ac:dyDescent="0.25"/>
    <row r="236903" x14ac:dyDescent="0.25"/>
    <row r="236904" x14ac:dyDescent="0.25"/>
    <row r="236905" x14ac:dyDescent="0.25"/>
    <row r="236906" x14ac:dyDescent="0.25"/>
    <row r="236907" x14ac:dyDescent="0.25"/>
    <row r="236908" x14ac:dyDescent="0.25"/>
    <row r="236909" x14ac:dyDescent="0.25"/>
    <row r="236910" x14ac:dyDescent="0.25"/>
    <row r="236911" x14ac:dyDescent="0.25"/>
    <row r="236912" x14ac:dyDescent="0.25"/>
    <row r="236913" x14ac:dyDescent="0.25"/>
    <row r="236914" x14ac:dyDescent="0.25"/>
    <row r="236915" x14ac:dyDescent="0.25"/>
    <row r="236916" x14ac:dyDescent="0.25"/>
    <row r="236917" x14ac:dyDescent="0.25"/>
    <row r="236918" x14ac:dyDescent="0.25"/>
    <row r="236919" x14ac:dyDescent="0.25"/>
    <row r="236920" x14ac:dyDescent="0.25"/>
    <row r="236921" x14ac:dyDescent="0.25"/>
    <row r="236922" x14ac:dyDescent="0.25"/>
    <row r="236923" x14ac:dyDescent="0.25"/>
    <row r="236924" x14ac:dyDescent="0.25"/>
    <row r="236925" x14ac:dyDescent="0.25"/>
    <row r="236926" x14ac:dyDescent="0.25"/>
    <row r="236927" x14ac:dyDescent="0.25"/>
    <row r="236928" x14ac:dyDescent="0.25"/>
    <row r="236929" x14ac:dyDescent="0.25"/>
    <row r="236930" x14ac:dyDescent="0.25"/>
    <row r="236931" x14ac:dyDescent="0.25"/>
    <row r="236932" x14ac:dyDescent="0.25"/>
    <row r="236933" x14ac:dyDescent="0.25"/>
    <row r="236934" x14ac:dyDescent="0.25"/>
    <row r="236935" x14ac:dyDescent="0.25"/>
    <row r="236936" x14ac:dyDescent="0.25"/>
    <row r="236937" x14ac:dyDescent="0.25"/>
    <row r="236938" x14ac:dyDescent="0.25"/>
    <row r="236939" x14ac:dyDescent="0.25"/>
    <row r="236940" x14ac:dyDescent="0.25"/>
    <row r="236941" x14ac:dyDescent="0.25"/>
    <row r="236942" x14ac:dyDescent="0.25"/>
    <row r="236943" x14ac:dyDescent="0.25"/>
    <row r="236944" x14ac:dyDescent="0.25"/>
    <row r="236945" x14ac:dyDescent="0.25"/>
    <row r="236946" x14ac:dyDescent="0.25"/>
    <row r="236947" x14ac:dyDescent="0.25"/>
    <row r="236948" x14ac:dyDescent="0.25"/>
    <row r="236949" x14ac:dyDescent="0.25"/>
    <row r="236950" x14ac:dyDescent="0.25"/>
    <row r="236951" x14ac:dyDescent="0.25"/>
    <row r="236952" x14ac:dyDescent="0.25"/>
    <row r="236953" x14ac:dyDescent="0.25"/>
    <row r="236954" x14ac:dyDescent="0.25"/>
    <row r="236955" x14ac:dyDescent="0.25"/>
    <row r="236956" x14ac:dyDescent="0.25"/>
    <row r="236957" x14ac:dyDescent="0.25"/>
    <row r="236958" x14ac:dyDescent="0.25"/>
    <row r="236959" x14ac:dyDescent="0.25"/>
    <row r="236960" x14ac:dyDescent="0.25"/>
    <row r="236961" x14ac:dyDescent="0.25"/>
    <row r="236962" x14ac:dyDescent="0.25"/>
    <row r="236963" x14ac:dyDescent="0.25"/>
    <row r="236964" x14ac:dyDescent="0.25"/>
    <row r="236965" x14ac:dyDescent="0.25"/>
    <row r="236966" x14ac:dyDescent="0.25"/>
    <row r="236967" x14ac:dyDescent="0.25"/>
    <row r="236968" x14ac:dyDescent="0.25"/>
    <row r="236969" x14ac:dyDescent="0.25"/>
    <row r="236970" x14ac:dyDescent="0.25"/>
    <row r="236971" x14ac:dyDescent="0.25"/>
    <row r="236972" x14ac:dyDescent="0.25"/>
    <row r="236973" x14ac:dyDescent="0.25"/>
    <row r="236974" x14ac:dyDescent="0.25"/>
    <row r="236975" x14ac:dyDescent="0.25"/>
    <row r="236976" x14ac:dyDescent="0.25"/>
    <row r="236977" x14ac:dyDescent="0.25"/>
    <row r="236978" x14ac:dyDescent="0.25"/>
    <row r="236979" x14ac:dyDescent="0.25"/>
    <row r="236980" x14ac:dyDescent="0.25"/>
    <row r="236981" x14ac:dyDescent="0.25"/>
    <row r="236982" x14ac:dyDescent="0.25"/>
    <row r="236983" x14ac:dyDescent="0.25"/>
    <row r="236984" x14ac:dyDescent="0.25"/>
    <row r="236985" x14ac:dyDescent="0.25"/>
    <row r="236986" x14ac:dyDescent="0.25"/>
    <row r="236987" x14ac:dyDescent="0.25"/>
    <row r="236988" x14ac:dyDescent="0.25"/>
    <row r="236989" x14ac:dyDescent="0.25"/>
    <row r="236990" x14ac:dyDescent="0.25"/>
    <row r="236991" x14ac:dyDescent="0.25"/>
    <row r="236992" x14ac:dyDescent="0.25"/>
    <row r="236993" x14ac:dyDescent="0.25"/>
    <row r="236994" x14ac:dyDescent="0.25"/>
    <row r="236995" x14ac:dyDescent="0.25"/>
    <row r="236996" x14ac:dyDescent="0.25"/>
    <row r="236997" x14ac:dyDescent="0.25"/>
    <row r="236998" x14ac:dyDescent="0.25"/>
    <row r="236999" x14ac:dyDescent="0.25"/>
    <row r="237000" x14ac:dyDescent="0.25"/>
    <row r="237001" x14ac:dyDescent="0.25"/>
    <row r="237002" x14ac:dyDescent="0.25"/>
    <row r="237003" x14ac:dyDescent="0.25"/>
    <row r="237004" x14ac:dyDescent="0.25"/>
    <row r="237005" x14ac:dyDescent="0.25"/>
    <row r="237006" x14ac:dyDescent="0.25"/>
    <row r="237007" x14ac:dyDescent="0.25"/>
    <row r="237008" x14ac:dyDescent="0.25"/>
    <row r="237009" x14ac:dyDescent="0.25"/>
    <row r="237010" x14ac:dyDescent="0.25"/>
    <row r="237011" x14ac:dyDescent="0.25"/>
    <row r="237012" x14ac:dyDescent="0.25"/>
    <row r="237013" x14ac:dyDescent="0.25"/>
    <row r="237014" x14ac:dyDescent="0.25"/>
    <row r="237015" x14ac:dyDescent="0.25"/>
    <row r="237016" x14ac:dyDescent="0.25"/>
    <row r="237017" x14ac:dyDescent="0.25"/>
    <row r="237018" x14ac:dyDescent="0.25"/>
    <row r="237019" x14ac:dyDescent="0.25"/>
    <row r="237020" x14ac:dyDescent="0.25"/>
    <row r="237021" x14ac:dyDescent="0.25"/>
    <row r="237022" x14ac:dyDescent="0.25"/>
    <row r="237023" x14ac:dyDescent="0.25"/>
    <row r="237024" x14ac:dyDescent="0.25"/>
    <row r="237025" x14ac:dyDescent="0.25"/>
    <row r="237026" x14ac:dyDescent="0.25"/>
    <row r="237027" x14ac:dyDescent="0.25"/>
    <row r="237028" x14ac:dyDescent="0.25"/>
    <row r="237029" x14ac:dyDescent="0.25"/>
    <row r="237030" x14ac:dyDescent="0.25"/>
    <row r="237031" x14ac:dyDescent="0.25"/>
    <row r="237032" x14ac:dyDescent="0.25"/>
    <row r="237033" x14ac:dyDescent="0.25"/>
    <row r="237034" x14ac:dyDescent="0.25"/>
    <row r="237035" x14ac:dyDescent="0.25"/>
    <row r="237036" x14ac:dyDescent="0.25"/>
    <row r="237037" x14ac:dyDescent="0.25"/>
    <row r="237038" x14ac:dyDescent="0.25"/>
    <row r="237039" x14ac:dyDescent="0.25"/>
    <row r="237040" x14ac:dyDescent="0.25"/>
    <row r="237041" x14ac:dyDescent="0.25"/>
    <row r="237042" x14ac:dyDescent="0.25"/>
    <row r="237043" x14ac:dyDescent="0.25"/>
    <row r="237044" x14ac:dyDescent="0.25"/>
    <row r="237045" x14ac:dyDescent="0.25"/>
    <row r="237046" x14ac:dyDescent="0.25"/>
    <row r="237047" x14ac:dyDescent="0.25"/>
    <row r="237048" x14ac:dyDescent="0.25"/>
    <row r="237049" x14ac:dyDescent="0.25"/>
    <row r="237050" x14ac:dyDescent="0.25"/>
    <row r="237051" x14ac:dyDescent="0.25"/>
    <row r="237052" x14ac:dyDescent="0.25"/>
    <row r="237053" x14ac:dyDescent="0.25"/>
    <row r="237054" x14ac:dyDescent="0.25"/>
    <row r="237055" x14ac:dyDescent="0.25"/>
    <row r="237056" x14ac:dyDescent="0.25"/>
    <row r="237057" x14ac:dyDescent="0.25"/>
    <row r="237058" x14ac:dyDescent="0.25"/>
    <row r="237059" x14ac:dyDescent="0.25"/>
    <row r="237060" x14ac:dyDescent="0.25"/>
    <row r="237061" x14ac:dyDescent="0.25"/>
    <row r="237062" x14ac:dyDescent="0.25"/>
    <row r="237063" x14ac:dyDescent="0.25"/>
    <row r="237064" x14ac:dyDescent="0.25"/>
    <row r="237065" x14ac:dyDescent="0.25"/>
    <row r="237066" x14ac:dyDescent="0.25"/>
    <row r="237067" x14ac:dyDescent="0.25"/>
    <row r="237068" x14ac:dyDescent="0.25"/>
    <row r="237069" x14ac:dyDescent="0.25"/>
    <row r="237070" x14ac:dyDescent="0.25"/>
    <row r="237071" x14ac:dyDescent="0.25"/>
    <row r="237072" x14ac:dyDescent="0.25"/>
    <row r="237073" x14ac:dyDescent="0.25"/>
    <row r="237074" x14ac:dyDescent="0.25"/>
    <row r="237075" x14ac:dyDescent="0.25"/>
    <row r="237076" x14ac:dyDescent="0.25"/>
    <row r="237077" x14ac:dyDescent="0.25"/>
    <row r="237078" x14ac:dyDescent="0.25"/>
    <row r="237079" x14ac:dyDescent="0.25"/>
    <row r="237080" x14ac:dyDescent="0.25"/>
    <row r="237081" x14ac:dyDescent="0.25"/>
    <row r="237082" x14ac:dyDescent="0.25"/>
    <row r="237083" x14ac:dyDescent="0.25"/>
    <row r="237084" x14ac:dyDescent="0.25"/>
    <row r="237085" x14ac:dyDescent="0.25"/>
    <row r="237086" x14ac:dyDescent="0.25"/>
    <row r="237087" x14ac:dyDescent="0.25"/>
    <row r="237088" x14ac:dyDescent="0.25"/>
    <row r="237089" x14ac:dyDescent="0.25"/>
    <row r="237090" x14ac:dyDescent="0.25"/>
    <row r="237091" x14ac:dyDescent="0.25"/>
    <row r="237092" x14ac:dyDescent="0.25"/>
    <row r="237093" x14ac:dyDescent="0.25"/>
    <row r="237094" x14ac:dyDescent="0.25"/>
    <row r="237095" x14ac:dyDescent="0.25"/>
    <row r="237096" x14ac:dyDescent="0.25"/>
    <row r="237097" x14ac:dyDescent="0.25"/>
    <row r="237098" x14ac:dyDescent="0.25"/>
    <row r="237099" x14ac:dyDescent="0.25"/>
    <row r="237100" x14ac:dyDescent="0.25"/>
    <row r="237101" x14ac:dyDescent="0.25"/>
    <row r="237102" x14ac:dyDescent="0.25"/>
    <row r="237103" x14ac:dyDescent="0.25"/>
    <row r="237104" x14ac:dyDescent="0.25"/>
    <row r="237105" x14ac:dyDescent="0.25"/>
    <row r="237106" x14ac:dyDescent="0.25"/>
    <row r="237107" x14ac:dyDescent="0.25"/>
    <row r="237108" x14ac:dyDescent="0.25"/>
    <row r="237109" x14ac:dyDescent="0.25"/>
    <row r="237110" x14ac:dyDescent="0.25"/>
    <row r="237111" x14ac:dyDescent="0.25"/>
    <row r="237112" x14ac:dyDescent="0.25"/>
    <row r="237113" x14ac:dyDescent="0.25"/>
    <row r="237114" x14ac:dyDescent="0.25"/>
    <row r="237115" x14ac:dyDescent="0.25"/>
    <row r="237116" x14ac:dyDescent="0.25"/>
    <row r="237117" x14ac:dyDescent="0.25"/>
    <row r="237118" x14ac:dyDescent="0.25"/>
    <row r="237119" x14ac:dyDescent="0.25"/>
    <row r="237120" x14ac:dyDescent="0.25"/>
    <row r="237121" x14ac:dyDescent="0.25"/>
    <row r="237122" x14ac:dyDescent="0.25"/>
    <row r="237123" x14ac:dyDescent="0.25"/>
    <row r="237124" x14ac:dyDescent="0.25"/>
    <row r="237125" x14ac:dyDescent="0.25"/>
    <row r="237126" x14ac:dyDescent="0.25"/>
    <row r="237127" x14ac:dyDescent="0.25"/>
    <row r="237128" x14ac:dyDescent="0.25"/>
    <row r="237129" x14ac:dyDescent="0.25"/>
    <row r="237130" x14ac:dyDescent="0.25"/>
    <row r="237131" x14ac:dyDescent="0.25"/>
    <row r="237132" x14ac:dyDescent="0.25"/>
    <row r="237133" x14ac:dyDescent="0.25"/>
    <row r="237134" x14ac:dyDescent="0.25"/>
    <row r="237135" x14ac:dyDescent="0.25"/>
    <row r="237136" x14ac:dyDescent="0.25"/>
    <row r="237137" x14ac:dyDescent="0.25"/>
    <row r="237138" x14ac:dyDescent="0.25"/>
    <row r="237139" x14ac:dyDescent="0.25"/>
    <row r="237140" x14ac:dyDescent="0.25"/>
    <row r="237141" x14ac:dyDescent="0.25"/>
    <row r="237142" x14ac:dyDescent="0.25"/>
    <row r="237143" x14ac:dyDescent="0.25"/>
    <row r="237144" x14ac:dyDescent="0.25"/>
    <row r="237145" x14ac:dyDescent="0.25"/>
    <row r="237146" x14ac:dyDescent="0.25"/>
    <row r="237147" x14ac:dyDescent="0.25"/>
    <row r="237148" x14ac:dyDescent="0.25"/>
    <row r="237149" x14ac:dyDescent="0.25"/>
    <row r="237150" x14ac:dyDescent="0.25"/>
    <row r="237151" x14ac:dyDescent="0.25"/>
    <row r="237152" x14ac:dyDescent="0.25"/>
    <row r="237153" x14ac:dyDescent="0.25"/>
    <row r="237154" x14ac:dyDescent="0.25"/>
    <row r="237155" x14ac:dyDescent="0.25"/>
    <row r="237156" x14ac:dyDescent="0.25"/>
    <row r="237157" x14ac:dyDescent="0.25"/>
    <row r="237158" x14ac:dyDescent="0.25"/>
    <row r="237159" x14ac:dyDescent="0.25"/>
    <row r="237160" x14ac:dyDescent="0.25"/>
    <row r="237161" x14ac:dyDescent="0.25"/>
    <row r="237162" x14ac:dyDescent="0.25"/>
    <row r="237163" x14ac:dyDescent="0.25"/>
    <row r="237164" x14ac:dyDescent="0.25"/>
    <row r="237165" x14ac:dyDescent="0.25"/>
    <row r="237166" x14ac:dyDescent="0.25"/>
    <row r="237167" x14ac:dyDescent="0.25"/>
    <row r="237168" x14ac:dyDescent="0.25"/>
    <row r="237169" x14ac:dyDescent="0.25"/>
    <row r="237170" x14ac:dyDescent="0.25"/>
    <row r="237171" x14ac:dyDescent="0.25"/>
    <row r="237172" x14ac:dyDescent="0.25"/>
    <row r="237173" x14ac:dyDescent="0.25"/>
    <row r="237174" x14ac:dyDescent="0.25"/>
    <row r="237175" x14ac:dyDescent="0.25"/>
    <row r="237176" x14ac:dyDescent="0.25"/>
    <row r="237177" x14ac:dyDescent="0.25"/>
    <row r="237178" x14ac:dyDescent="0.25"/>
    <row r="237179" x14ac:dyDescent="0.25"/>
    <row r="237180" x14ac:dyDescent="0.25"/>
    <row r="237181" x14ac:dyDescent="0.25"/>
    <row r="237182" x14ac:dyDescent="0.25"/>
    <row r="237183" x14ac:dyDescent="0.25"/>
    <row r="237184" x14ac:dyDescent="0.25"/>
    <row r="237185" x14ac:dyDescent="0.25"/>
    <row r="237186" x14ac:dyDescent="0.25"/>
    <row r="237187" x14ac:dyDescent="0.25"/>
    <row r="237188" x14ac:dyDescent="0.25"/>
    <row r="237189" x14ac:dyDescent="0.25"/>
    <row r="237190" x14ac:dyDescent="0.25"/>
    <row r="237191" x14ac:dyDescent="0.25"/>
    <row r="237192" x14ac:dyDescent="0.25"/>
    <row r="237193" x14ac:dyDescent="0.25"/>
    <row r="237194" x14ac:dyDescent="0.25"/>
    <row r="237195" x14ac:dyDescent="0.25"/>
    <row r="237196" x14ac:dyDescent="0.25"/>
    <row r="237197" x14ac:dyDescent="0.25"/>
    <row r="237198" x14ac:dyDescent="0.25"/>
    <row r="237199" x14ac:dyDescent="0.25"/>
    <row r="237200" x14ac:dyDescent="0.25"/>
    <row r="237201" x14ac:dyDescent="0.25"/>
    <row r="237202" x14ac:dyDescent="0.25"/>
    <row r="237203" x14ac:dyDescent="0.25"/>
    <row r="237204" x14ac:dyDescent="0.25"/>
    <row r="237205" x14ac:dyDescent="0.25"/>
    <row r="237206" x14ac:dyDescent="0.25"/>
    <row r="237207" x14ac:dyDescent="0.25"/>
    <row r="237208" x14ac:dyDescent="0.25"/>
    <row r="237209" x14ac:dyDescent="0.25"/>
    <row r="237210" x14ac:dyDescent="0.25"/>
    <row r="237211" x14ac:dyDescent="0.25"/>
    <row r="237212" x14ac:dyDescent="0.25"/>
    <row r="237213" x14ac:dyDescent="0.25"/>
    <row r="237214" x14ac:dyDescent="0.25"/>
    <row r="237215" x14ac:dyDescent="0.25"/>
    <row r="237216" x14ac:dyDescent="0.25"/>
    <row r="237217" x14ac:dyDescent="0.25"/>
    <row r="237218" x14ac:dyDescent="0.25"/>
    <row r="237219" x14ac:dyDescent="0.25"/>
    <row r="237220" x14ac:dyDescent="0.25"/>
    <row r="237221" x14ac:dyDescent="0.25"/>
    <row r="237222" x14ac:dyDescent="0.25"/>
    <row r="237223" x14ac:dyDescent="0.25"/>
    <row r="237224" x14ac:dyDescent="0.25"/>
    <row r="237225" x14ac:dyDescent="0.25"/>
    <row r="237226" x14ac:dyDescent="0.25"/>
    <row r="237227" x14ac:dyDescent="0.25"/>
    <row r="237228" x14ac:dyDescent="0.25"/>
    <row r="237229" x14ac:dyDescent="0.25"/>
    <row r="237230" x14ac:dyDescent="0.25"/>
    <row r="237231" x14ac:dyDescent="0.25"/>
    <row r="237232" x14ac:dyDescent="0.25"/>
    <row r="237233" x14ac:dyDescent="0.25"/>
    <row r="237234" x14ac:dyDescent="0.25"/>
    <row r="237235" x14ac:dyDescent="0.25"/>
    <row r="237236" x14ac:dyDescent="0.25"/>
    <row r="237237" x14ac:dyDescent="0.25"/>
    <row r="237238" x14ac:dyDescent="0.25"/>
    <row r="237239" x14ac:dyDescent="0.25"/>
    <row r="237240" x14ac:dyDescent="0.25"/>
    <row r="237241" x14ac:dyDescent="0.25"/>
    <row r="237242" x14ac:dyDescent="0.25"/>
    <row r="237243" x14ac:dyDescent="0.25"/>
    <row r="237244" x14ac:dyDescent="0.25"/>
    <row r="237245" x14ac:dyDescent="0.25"/>
    <row r="237246" x14ac:dyDescent="0.25"/>
    <row r="237247" x14ac:dyDescent="0.25"/>
    <row r="237248" x14ac:dyDescent="0.25"/>
    <row r="237249" x14ac:dyDescent="0.25"/>
    <row r="237250" x14ac:dyDescent="0.25"/>
    <row r="237251" x14ac:dyDescent="0.25"/>
    <row r="237252" x14ac:dyDescent="0.25"/>
    <row r="237253" x14ac:dyDescent="0.25"/>
    <row r="237254" x14ac:dyDescent="0.25"/>
    <row r="237255" x14ac:dyDescent="0.25"/>
    <row r="237256" x14ac:dyDescent="0.25"/>
    <row r="237257" x14ac:dyDescent="0.25"/>
    <row r="237258" x14ac:dyDescent="0.25"/>
    <row r="237259" x14ac:dyDescent="0.25"/>
    <row r="237260" x14ac:dyDescent="0.25"/>
    <row r="237261" x14ac:dyDescent="0.25"/>
    <row r="237262" x14ac:dyDescent="0.25"/>
    <row r="237263" x14ac:dyDescent="0.25"/>
    <row r="237264" x14ac:dyDescent="0.25"/>
    <row r="237265" x14ac:dyDescent="0.25"/>
    <row r="237266" x14ac:dyDescent="0.25"/>
    <row r="237267" x14ac:dyDescent="0.25"/>
    <row r="237268" x14ac:dyDescent="0.25"/>
    <row r="237269" x14ac:dyDescent="0.25"/>
    <row r="237270" x14ac:dyDescent="0.25"/>
    <row r="237271" x14ac:dyDescent="0.25"/>
    <row r="237272" x14ac:dyDescent="0.25"/>
    <row r="237273" x14ac:dyDescent="0.25"/>
    <row r="237274" x14ac:dyDescent="0.25"/>
    <row r="237275" x14ac:dyDescent="0.25"/>
    <row r="237276" x14ac:dyDescent="0.25"/>
    <row r="237277" x14ac:dyDescent="0.25"/>
    <row r="237278" x14ac:dyDescent="0.25"/>
    <row r="237279" x14ac:dyDescent="0.25"/>
    <row r="237280" x14ac:dyDescent="0.25"/>
    <row r="237281" x14ac:dyDescent="0.25"/>
    <row r="237282" x14ac:dyDescent="0.25"/>
    <row r="237283" x14ac:dyDescent="0.25"/>
    <row r="237284" x14ac:dyDescent="0.25"/>
    <row r="237285" x14ac:dyDescent="0.25"/>
    <row r="237286" x14ac:dyDescent="0.25"/>
    <row r="237287" x14ac:dyDescent="0.25"/>
    <row r="237288" x14ac:dyDescent="0.25"/>
    <row r="237289" x14ac:dyDescent="0.25"/>
    <row r="237290" x14ac:dyDescent="0.25"/>
    <row r="237291" x14ac:dyDescent="0.25"/>
    <row r="237292" x14ac:dyDescent="0.25"/>
    <row r="237293" x14ac:dyDescent="0.25"/>
    <row r="237294" x14ac:dyDescent="0.25"/>
    <row r="237295" x14ac:dyDescent="0.25"/>
    <row r="237296" x14ac:dyDescent="0.25"/>
    <row r="237297" x14ac:dyDescent="0.25"/>
    <row r="237298" x14ac:dyDescent="0.25"/>
    <row r="237299" x14ac:dyDescent="0.25"/>
    <row r="237300" x14ac:dyDescent="0.25"/>
    <row r="237301" x14ac:dyDescent="0.25"/>
    <row r="237302" x14ac:dyDescent="0.25"/>
    <row r="237303" x14ac:dyDescent="0.25"/>
    <row r="237304" x14ac:dyDescent="0.25"/>
    <row r="237305" x14ac:dyDescent="0.25"/>
    <row r="237306" x14ac:dyDescent="0.25"/>
    <row r="237307" x14ac:dyDescent="0.25"/>
    <row r="237308" x14ac:dyDescent="0.25"/>
    <row r="237309" x14ac:dyDescent="0.25"/>
    <row r="237310" x14ac:dyDescent="0.25"/>
    <row r="237311" x14ac:dyDescent="0.25"/>
    <row r="237312" x14ac:dyDescent="0.25"/>
    <row r="237313" x14ac:dyDescent="0.25"/>
    <row r="237314" x14ac:dyDescent="0.25"/>
    <row r="237315" x14ac:dyDescent="0.25"/>
    <row r="237316" x14ac:dyDescent="0.25"/>
    <row r="237317" x14ac:dyDescent="0.25"/>
    <row r="237318" x14ac:dyDescent="0.25"/>
    <row r="237319" x14ac:dyDescent="0.25"/>
    <row r="237320" x14ac:dyDescent="0.25"/>
    <row r="237321" x14ac:dyDescent="0.25"/>
    <row r="237322" x14ac:dyDescent="0.25"/>
    <row r="237323" x14ac:dyDescent="0.25"/>
    <row r="237324" x14ac:dyDescent="0.25"/>
    <row r="237325" x14ac:dyDescent="0.25"/>
    <row r="237326" x14ac:dyDescent="0.25"/>
    <row r="237327" x14ac:dyDescent="0.25"/>
    <row r="237328" x14ac:dyDescent="0.25"/>
    <row r="237329" x14ac:dyDescent="0.25"/>
    <row r="237330" x14ac:dyDescent="0.25"/>
    <row r="237331" x14ac:dyDescent="0.25"/>
    <row r="237332" x14ac:dyDescent="0.25"/>
    <row r="237333" x14ac:dyDescent="0.25"/>
    <row r="237334" x14ac:dyDescent="0.25"/>
    <row r="237335" x14ac:dyDescent="0.25"/>
    <row r="237336" x14ac:dyDescent="0.25"/>
    <row r="237337" x14ac:dyDescent="0.25"/>
    <row r="237338" x14ac:dyDescent="0.25"/>
    <row r="237339" x14ac:dyDescent="0.25"/>
    <row r="237340" x14ac:dyDescent="0.25"/>
    <row r="237341" x14ac:dyDescent="0.25"/>
    <row r="237342" x14ac:dyDescent="0.25"/>
    <row r="237343" x14ac:dyDescent="0.25"/>
    <row r="237344" x14ac:dyDescent="0.25"/>
    <row r="237345" x14ac:dyDescent="0.25"/>
    <row r="237346" x14ac:dyDescent="0.25"/>
    <row r="237347" x14ac:dyDescent="0.25"/>
    <row r="237348" x14ac:dyDescent="0.25"/>
    <row r="237349" x14ac:dyDescent="0.25"/>
    <row r="237350" x14ac:dyDescent="0.25"/>
    <row r="237351" x14ac:dyDescent="0.25"/>
    <row r="237352" x14ac:dyDescent="0.25"/>
    <row r="237353" x14ac:dyDescent="0.25"/>
    <row r="237354" x14ac:dyDescent="0.25"/>
    <row r="237355" x14ac:dyDescent="0.25"/>
    <row r="237356" x14ac:dyDescent="0.25"/>
    <row r="237357" x14ac:dyDescent="0.25"/>
    <row r="237358" x14ac:dyDescent="0.25"/>
    <row r="237359" x14ac:dyDescent="0.25"/>
    <row r="237360" x14ac:dyDescent="0.25"/>
    <row r="237361" x14ac:dyDescent="0.25"/>
    <row r="237362" x14ac:dyDescent="0.25"/>
    <row r="237363" x14ac:dyDescent="0.25"/>
    <row r="237364" x14ac:dyDescent="0.25"/>
    <row r="237365" x14ac:dyDescent="0.25"/>
    <row r="237366" x14ac:dyDescent="0.25"/>
    <row r="237367" x14ac:dyDescent="0.25"/>
    <row r="237368" x14ac:dyDescent="0.25"/>
    <row r="237369" x14ac:dyDescent="0.25"/>
    <row r="237370" x14ac:dyDescent="0.25"/>
    <row r="237371" x14ac:dyDescent="0.25"/>
    <row r="237372" x14ac:dyDescent="0.25"/>
    <row r="237373" x14ac:dyDescent="0.25"/>
    <row r="237374" x14ac:dyDescent="0.25"/>
    <row r="237375" x14ac:dyDescent="0.25"/>
    <row r="237376" x14ac:dyDescent="0.25"/>
    <row r="237377" x14ac:dyDescent="0.25"/>
    <row r="237378" x14ac:dyDescent="0.25"/>
    <row r="237379" x14ac:dyDescent="0.25"/>
    <row r="237380" x14ac:dyDescent="0.25"/>
    <row r="237381" x14ac:dyDescent="0.25"/>
    <row r="237382" x14ac:dyDescent="0.25"/>
    <row r="237383" x14ac:dyDescent="0.25"/>
    <row r="237384" x14ac:dyDescent="0.25"/>
    <row r="237385" x14ac:dyDescent="0.25"/>
    <row r="237386" x14ac:dyDescent="0.25"/>
    <row r="237387" x14ac:dyDescent="0.25"/>
    <row r="237388" x14ac:dyDescent="0.25"/>
    <row r="237389" x14ac:dyDescent="0.25"/>
    <row r="237390" x14ac:dyDescent="0.25"/>
    <row r="237391" x14ac:dyDescent="0.25"/>
    <row r="237392" x14ac:dyDescent="0.25"/>
    <row r="237393" x14ac:dyDescent="0.25"/>
    <row r="237394" x14ac:dyDescent="0.25"/>
    <row r="237395" x14ac:dyDescent="0.25"/>
    <row r="237396" x14ac:dyDescent="0.25"/>
    <row r="237397" x14ac:dyDescent="0.25"/>
    <row r="237398" x14ac:dyDescent="0.25"/>
    <row r="237399" x14ac:dyDescent="0.25"/>
    <row r="237400" x14ac:dyDescent="0.25"/>
    <row r="237401" x14ac:dyDescent="0.25"/>
    <row r="237402" x14ac:dyDescent="0.25"/>
    <row r="237403" x14ac:dyDescent="0.25"/>
    <row r="237404" x14ac:dyDescent="0.25"/>
    <row r="237405" x14ac:dyDescent="0.25"/>
    <row r="237406" x14ac:dyDescent="0.25"/>
    <row r="237407" x14ac:dyDescent="0.25"/>
    <row r="237408" x14ac:dyDescent="0.25"/>
    <row r="237409" x14ac:dyDescent="0.25"/>
    <row r="237410" x14ac:dyDescent="0.25"/>
    <row r="237411" x14ac:dyDescent="0.25"/>
    <row r="237412" x14ac:dyDescent="0.25"/>
    <row r="237413" x14ac:dyDescent="0.25"/>
    <row r="237414" x14ac:dyDescent="0.25"/>
    <row r="237415" x14ac:dyDescent="0.25"/>
    <row r="237416" x14ac:dyDescent="0.25"/>
    <row r="237417" x14ac:dyDescent="0.25"/>
    <row r="237418" x14ac:dyDescent="0.25"/>
    <row r="237419" x14ac:dyDescent="0.25"/>
    <row r="237420" x14ac:dyDescent="0.25"/>
    <row r="237421" x14ac:dyDescent="0.25"/>
    <row r="237422" x14ac:dyDescent="0.25"/>
    <row r="237423" x14ac:dyDescent="0.25"/>
    <row r="237424" x14ac:dyDescent="0.25"/>
    <row r="237425" x14ac:dyDescent="0.25"/>
    <row r="237426" x14ac:dyDescent="0.25"/>
    <row r="237427" x14ac:dyDescent="0.25"/>
    <row r="237428" x14ac:dyDescent="0.25"/>
    <row r="237429" x14ac:dyDescent="0.25"/>
    <row r="237430" x14ac:dyDescent="0.25"/>
    <row r="237431" x14ac:dyDescent="0.25"/>
    <row r="237432" x14ac:dyDescent="0.25"/>
    <row r="237433" x14ac:dyDescent="0.25"/>
    <row r="237434" x14ac:dyDescent="0.25"/>
    <row r="237435" x14ac:dyDescent="0.25"/>
    <row r="237436" x14ac:dyDescent="0.25"/>
    <row r="237437" x14ac:dyDescent="0.25"/>
    <row r="237438" x14ac:dyDescent="0.25"/>
    <row r="237439" x14ac:dyDescent="0.25"/>
    <row r="237440" x14ac:dyDescent="0.25"/>
    <row r="237441" x14ac:dyDescent="0.25"/>
    <row r="237442" x14ac:dyDescent="0.25"/>
    <row r="237443" x14ac:dyDescent="0.25"/>
    <row r="237444" x14ac:dyDescent="0.25"/>
    <row r="237445" x14ac:dyDescent="0.25"/>
    <row r="237446" x14ac:dyDescent="0.25"/>
    <row r="237447" x14ac:dyDescent="0.25"/>
    <row r="237448" x14ac:dyDescent="0.25"/>
    <row r="237449" x14ac:dyDescent="0.25"/>
    <row r="237450" x14ac:dyDescent="0.25"/>
    <row r="237451" x14ac:dyDescent="0.25"/>
    <row r="237452" x14ac:dyDescent="0.25"/>
    <row r="237453" x14ac:dyDescent="0.25"/>
    <row r="237454" x14ac:dyDescent="0.25"/>
    <row r="237455" x14ac:dyDescent="0.25"/>
    <row r="237456" x14ac:dyDescent="0.25"/>
    <row r="237457" x14ac:dyDescent="0.25"/>
    <row r="237458" x14ac:dyDescent="0.25"/>
    <row r="237459" x14ac:dyDescent="0.25"/>
    <row r="237460" x14ac:dyDescent="0.25"/>
    <row r="237461" x14ac:dyDescent="0.25"/>
    <row r="237462" x14ac:dyDescent="0.25"/>
    <row r="237463" x14ac:dyDescent="0.25"/>
    <row r="237464" x14ac:dyDescent="0.25"/>
    <row r="237465" x14ac:dyDescent="0.25"/>
    <row r="237466" x14ac:dyDescent="0.25"/>
    <row r="237467" x14ac:dyDescent="0.25"/>
    <row r="237468" x14ac:dyDescent="0.25"/>
    <row r="237469" x14ac:dyDescent="0.25"/>
    <row r="237470" x14ac:dyDescent="0.25"/>
    <row r="237471" x14ac:dyDescent="0.25"/>
    <row r="237472" x14ac:dyDescent="0.25"/>
    <row r="237473" x14ac:dyDescent="0.25"/>
    <row r="237474" x14ac:dyDescent="0.25"/>
    <row r="237475" x14ac:dyDescent="0.25"/>
    <row r="237476" x14ac:dyDescent="0.25"/>
    <row r="237477" x14ac:dyDescent="0.25"/>
    <row r="237478" x14ac:dyDescent="0.25"/>
    <row r="237479" x14ac:dyDescent="0.25"/>
    <row r="237480" x14ac:dyDescent="0.25"/>
    <row r="237481" x14ac:dyDescent="0.25"/>
    <row r="237482" x14ac:dyDescent="0.25"/>
    <row r="237483" x14ac:dyDescent="0.25"/>
    <row r="237484" x14ac:dyDescent="0.25"/>
    <row r="237485" x14ac:dyDescent="0.25"/>
    <row r="237486" x14ac:dyDescent="0.25"/>
    <row r="237487" x14ac:dyDescent="0.25"/>
    <row r="237488" x14ac:dyDescent="0.25"/>
    <row r="237489" x14ac:dyDescent="0.25"/>
    <row r="237490" x14ac:dyDescent="0.25"/>
    <row r="237491" x14ac:dyDescent="0.25"/>
    <row r="237492" x14ac:dyDescent="0.25"/>
    <row r="237493" x14ac:dyDescent="0.25"/>
    <row r="237494" x14ac:dyDescent="0.25"/>
    <row r="237495" x14ac:dyDescent="0.25"/>
    <row r="237496" x14ac:dyDescent="0.25"/>
    <row r="237497" x14ac:dyDescent="0.25"/>
    <row r="237498" x14ac:dyDescent="0.25"/>
    <row r="237499" x14ac:dyDescent="0.25"/>
    <row r="237500" x14ac:dyDescent="0.25"/>
    <row r="237501" x14ac:dyDescent="0.25"/>
    <row r="237502" x14ac:dyDescent="0.25"/>
    <row r="237503" x14ac:dyDescent="0.25"/>
    <row r="237504" x14ac:dyDescent="0.25"/>
    <row r="237505" x14ac:dyDescent="0.25"/>
    <row r="237506" x14ac:dyDescent="0.25"/>
    <row r="237507" x14ac:dyDescent="0.25"/>
    <row r="237508" x14ac:dyDescent="0.25"/>
    <row r="237509" x14ac:dyDescent="0.25"/>
    <row r="237510" x14ac:dyDescent="0.25"/>
    <row r="237511" x14ac:dyDescent="0.25"/>
    <row r="237512" x14ac:dyDescent="0.25"/>
    <row r="237513" x14ac:dyDescent="0.25"/>
    <row r="237514" x14ac:dyDescent="0.25"/>
    <row r="237515" x14ac:dyDescent="0.25"/>
    <row r="237516" x14ac:dyDescent="0.25"/>
    <row r="237517" x14ac:dyDescent="0.25"/>
    <row r="237518" x14ac:dyDescent="0.25"/>
    <row r="237519" x14ac:dyDescent="0.25"/>
    <row r="237520" x14ac:dyDescent="0.25"/>
    <row r="237521" x14ac:dyDescent="0.25"/>
    <row r="237522" x14ac:dyDescent="0.25"/>
    <row r="237523" x14ac:dyDescent="0.25"/>
    <row r="237524" x14ac:dyDescent="0.25"/>
    <row r="237525" x14ac:dyDescent="0.25"/>
    <row r="237526" x14ac:dyDescent="0.25"/>
    <row r="237527" x14ac:dyDescent="0.25"/>
    <row r="237528" x14ac:dyDescent="0.25"/>
    <row r="237529" x14ac:dyDescent="0.25"/>
    <row r="237530" x14ac:dyDescent="0.25"/>
    <row r="237531" x14ac:dyDescent="0.25"/>
    <row r="237532" x14ac:dyDescent="0.25"/>
    <row r="237533" x14ac:dyDescent="0.25"/>
    <row r="237534" x14ac:dyDescent="0.25"/>
    <row r="237535" x14ac:dyDescent="0.25"/>
    <row r="237536" x14ac:dyDescent="0.25"/>
    <row r="237537" x14ac:dyDescent="0.25"/>
    <row r="237538" x14ac:dyDescent="0.25"/>
    <row r="237539" x14ac:dyDescent="0.25"/>
    <row r="237540" x14ac:dyDescent="0.25"/>
    <row r="237541" x14ac:dyDescent="0.25"/>
    <row r="237542" x14ac:dyDescent="0.25"/>
    <row r="237543" x14ac:dyDescent="0.25"/>
    <row r="237544" x14ac:dyDescent="0.25"/>
    <row r="237545" x14ac:dyDescent="0.25"/>
    <row r="237546" x14ac:dyDescent="0.25"/>
    <row r="237547" x14ac:dyDescent="0.25"/>
    <row r="237548" x14ac:dyDescent="0.25"/>
    <row r="237549" x14ac:dyDescent="0.25"/>
    <row r="237550" x14ac:dyDescent="0.25"/>
    <row r="237551" x14ac:dyDescent="0.25"/>
    <row r="237552" x14ac:dyDescent="0.25"/>
    <row r="237553" x14ac:dyDescent="0.25"/>
    <row r="237554" x14ac:dyDescent="0.25"/>
    <row r="237555" x14ac:dyDescent="0.25"/>
    <row r="237556" x14ac:dyDescent="0.25"/>
    <row r="237557" x14ac:dyDescent="0.25"/>
    <row r="237558" x14ac:dyDescent="0.25"/>
    <row r="237559" x14ac:dyDescent="0.25"/>
    <row r="237560" x14ac:dyDescent="0.25"/>
    <row r="237561" x14ac:dyDescent="0.25"/>
    <row r="237562" x14ac:dyDescent="0.25"/>
    <row r="237563" x14ac:dyDescent="0.25"/>
    <row r="237564" x14ac:dyDescent="0.25"/>
    <row r="237565" x14ac:dyDescent="0.25"/>
    <row r="237566" x14ac:dyDescent="0.25"/>
    <row r="237567" x14ac:dyDescent="0.25"/>
    <row r="237568" x14ac:dyDescent="0.25"/>
    <row r="237569" x14ac:dyDescent="0.25"/>
    <row r="237570" x14ac:dyDescent="0.25"/>
    <row r="237571" x14ac:dyDescent="0.25"/>
    <row r="237572" x14ac:dyDescent="0.25"/>
    <row r="237573" x14ac:dyDescent="0.25"/>
    <row r="237574" x14ac:dyDescent="0.25"/>
    <row r="237575" x14ac:dyDescent="0.25"/>
    <row r="237576" x14ac:dyDescent="0.25"/>
    <row r="237577" x14ac:dyDescent="0.25"/>
    <row r="237578" x14ac:dyDescent="0.25"/>
    <row r="237579" x14ac:dyDescent="0.25"/>
    <row r="237580" x14ac:dyDescent="0.25"/>
    <row r="237581" x14ac:dyDescent="0.25"/>
    <row r="237582" x14ac:dyDescent="0.25"/>
    <row r="237583" x14ac:dyDescent="0.25"/>
    <row r="237584" x14ac:dyDescent="0.25"/>
    <row r="237585" x14ac:dyDescent="0.25"/>
    <row r="237586" x14ac:dyDescent="0.25"/>
    <row r="237587" x14ac:dyDescent="0.25"/>
    <row r="237588" x14ac:dyDescent="0.25"/>
    <row r="237589" x14ac:dyDescent="0.25"/>
    <row r="237590" x14ac:dyDescent="0.25"/>
    <row r="237591" x14ac:dyDescent="0.25"/>
    <row r="237592" x14ac:dyDescent="0.25"/>
    <row r="237593" x14ac:dyDescent="0.25"/>
    <row r="237594" x14ac:dyDescent="0.25"/>
    <row r="237595" x14ac:dyDescent="0.25"/>
    <row r="237596" x14ac:dyDescent="0.25"/>
    <row r="237597" x14ac:dyDescent="0.25"/>
    <row r="237598" x14ac:dyDescent="0.25"/>
    <row r="237599" x14ac:dyDescent="0.25"/>
    <row r="237600" x14ac:dyDescent="0.25"/>
    <row r="237601" x14ac:dyDescent="0.25"/>
    <row r="237602" x14ac:dyDescent="0.25"/>
    <row r="237603" x14ac:dyDescent="0.25"/>
    <row r="237604" x14ac:dyDescent="0.25"/>
    <row r="237605" x14ac:dyDescent="0.25"/>
    <row r="237606" x14ac:dyDescent="0.25"/>
    <row r="237607" x14ac:dyDescent="0.25"/>
    <row r="237608" x14ac:dyDescent="0.25"/>
    <row r="237609" x14ac:dyDescent="0.25"/>
    <row r="237610" x14ac:dyDescent="0.25"/>
    <row r="237611" x14ac:dyDescent="0.25"/>
    <row r="237612" x14ac:dyDescent="0.25"/>
    <row r="237613" x14ac:dyDescent="0.25"/>
    <row r="237614" x14ac:dyDescent="0.25"/>
    <row r="237615" x14ac:dyDescent="0.25"/>
    <row r="237616" x14ac:dyDescent="0.25"/>
    <row r="237617" x14ac:dyDescent="0.25"/>
    <row r="237618" x14ac:dyDescent="0.25"/>
    <row r="237619" x14ac:dyDescent="0.25"/>
    <row r="237620" x14ac:dyDescent="0.25"/>
    <row r="237621" x14ac:dyDescent="0.25"/>
    <row r="237622" x14ac:dyDescent="0.25"/>
    <row r="237623" x14ac:dyDescent="0.25"/>
    <row r="237624" x14ac:dyDescent="0.25"/>
    <row r="237625" x14ac:dyDescent="0.25"/>
    <row r="237626" x14ac:dyDescent="0.25"/>
    <row r="237627" x14ac:dyDescent="0.25"/>
    <row r="237628" x14ac:dyDescent="0.25"/>
    <row r="237629" x14ac:dyDescent="0.25"/>
    <row r="237630" x14ac:dyDescent="0.25"/>
    <row r="237631" x14ac:dyDescent="0.25"/>
    <row r="237632" x14ac:dyDescent="0.25"/>
    <row r="237633" x14ac:dyDescent="0.25"/>
    <row r="237634" x14ac:dyDescent="0.25"/>
    <row r="237635" x14ac:dyDescent="0.25"/>
    <row r="237636" x14ac:dyDescent="0.25"/>
    <row r="237637" x14ac:dyDescent="0.25"/>
    <row r="237638" x14ac:dyDescent="0.25"/>
    <row r="237639" x14ac:dyDescent="0.25"/>
    <row r="237640" x14ac:dyDescent="0.25"/>
    <row r="237641" x14ac:dyDescent="0.25"/>
    <row r="237642" x14ac:dyDescent="0.25"/>
    <row r="237643" x14ac:dyDescent="0.25"/>
    <row r="237644" x14ac:dyDescent="0.25"/>
    <row r="237645" x14ac:dyDescent="0.25"/>
    <row r="237646" x14ac:dyDescent="0.25"/>
    <row r="237647" x14ac:dyDescent="0.25"/>
    <row r="237648" x14ac:dyDescent="0.25"/>
    <row r="237649" x14ac:dyDescent="0.25"/>
    <row r="237650" x14ac:dyDescent="0.25"/>
    <row r="237651" x14ac:dyDescent="0.25"/>
    <row r="237652" x14ac:dyDescent="0.25"/>
    <row r="237653" x14ac:dyDescent="0.25"/>
    <row r="237654" x14ac:dyDescent="0.25"/>
    <row r="237655" x14ac:dyDescent="0.25"/>
    <row r="237656" x14ac:dyDescent="0.25"/>
    <row r="237657" x14ac:dyDescent="0.25"/>
    <row r="237658" x14ac:dyDescent="0.25"/>
    <row r="237659" x14ac:dyDescent="0.25"/>
    <row r="237660" x14ac:dyDescent="0.25"/>
    <row r="237661" x14ac:dyDescent="0.25"/>
    <row r="237662" x14ac:dyDescent="0.25"/>
    <row r="237663" x14ac:dyDescent="0.25"/>
    <row r="237664" x14ac:dyDescent="0.25"/>
    <row r="237665" x14ac:dyDescent="0.25"/>
    <row r="237666" x14ac:dyDescent="0.25"/>
    <row r="237667" x14ac:dyDescent="0.25"/>
    <row r="237668" x14ac:dyDescent="0.25"/>
    <row r="237669" x14ac:dyDescent="0.25"/>
    <row r="237670" x14ac:dyDescent="0.25"/>
    <row r="237671" x14ac:dyDescent="0.25"/>
    <row r="237672" x14ac:dyDescent="0.25"/>
    <row r="237673" x14ac:dyDescent="0.25"/>
    <row r="237674" x14ac:dyDescent="0.25"/>
    <row r="237675" x14ac:dyDescent="0.25"/>
    <row r="237676" x14ac:dyDescent="0.25"/>
    <row r="237677" x14ac:dyDescent="0.25"/>
    <row r="237678" x14ac:dyDescent="0.25"/>
    <row r="237679" x14ac:dyDescent="0.25"/>
    <row r="237680" x14ac:dyDescent="0.25"/>
    <row r="237681" x14ac:dyDescent="0.25"/>
    <row r="237682" x14ac:dyDescent="0.25"/>
    <row r="237683" x14ac:dyDescent="0.25"/>
    <row r="237684" x14ac:dyDescent="0.25"/>
    <row r="237685" x14ac:dyDescent="0.25"/>
    <row r="237686" x14ac:dyDescent="0.25"/>
    <row r="237687" x14ac:dyDescent="0.25"/>
    <row r="237688" x14ac:dyDescent="0.25"/>
    <row r="237689" x14ac:dyDescent="0.25"/>
    <row r="237690" x14ac:dyDescent="0.25"/>
    <row r="237691" x14ac:dyDescent="0.25"/>
    <row r="237692" x14ac:dyDescent="0.25"/>
    <row r="237693" x14ac:dyDescent="0.25"/>
    <row r="237694" x14ac:dyDescent="0.25"/>
    <row r="237695" x14ac:dyDescent="0.25"/>
    <row r="237696" x14ac:dyDescent="0.25"/>
    <row r="237697" x14ac:dyDescent="0.25"/>
    <row r="237698" x14ac:dyDescent="0.25"/>
    <row r="237699" x14ac:dyDescent="0.25"/>
    <row r="237700" x14ac:dyDescent="0.25"/>
    <row r="237701" x14ac:dyDescent="0.25"/>
    <row r="237702" x14ac:dyDescent="0.25"/>
    <row r="237703" x14ac:dyDescent="0.25"/>
    <row r="237704" x14ac:dyDescent="0.25"/>
    <row r="237705" x14ac:dyDescent="0.25"/>
    <row r="237706" x14ac:dyDescent="0.25"/>
    <row r="237707" x14ac:dyDescent="0.25"/>
    <row r="237708" x14ac:dyDescent="0.25"/>
    <row r="237709" x14ac:dyDescent="0.25"/>
    <row r="237710" x14ac:dyDescent="0.25"/>
    <row r="237711" x14ac:dyDescent="0.25"/>
    <row r="237712" x14ac:dyDescent="0.25"/>
    <row r="237713" x14ac:dyDescent="0.25"/>
    <row r="237714" x14ac:dyDescent="0.25"/>
    <row r="237715" x14ac:dyDescent="0.25"/>
    <row r="237716" x14ac:dyDescent="0.25"/>
    <row r="237717" x14ac:dyDescent="0.25"/>
    <row r="237718" x14ac:dyDescent="0.25"/>
    <row r="237719" x14ac:dyDescent="0.25"/>
    <row r="237720" x14ac:dyDescent="0.25"/>
    <row r="237721" x14ac:dyDescent="0.25"/>
    <row r="237722" x14ac:dyDescent="0.25"/>
    <row r="237723" x14ac:dyDescent="0.25"/>
    <row r="237724" x14ac:dyDescent="0.25"/>
    <row r="237725" x14ac:dyDescent="0.25"/>
    <row r="237726" x14ac:dyDescent="0.25"/>
    <row r="237727" x14ac:dyDescent="0.25"/>
    <row r="237728" x14ac:dyDescent="0.25"/>
    <row r="237729" x14ac:dyDescent="0.25"/>
    <row r="237730" x14ac:dyDescent="0.25"/>
    <row r="237731" x14ac:dyDescent="0.25"/>
    <row r="237732" x14ac:dyDescent="0.25"/>
    <row r="237733" x14ac:dyDescent="0.25"/>
    <row r="237734" x14ac:dyDescent="0.25"/>
    <row r="237735" x14ac:dyDescent="0.25"/>
    <row r="237736" x14ac:dyDescent="0.25"/>
    <row r="237737" x14ac:dyDescent="0.25"/>
    <row r="237738" x14ac:dyDescent="0.25"/>
    <row r="237739" x14ac:dyDescent="0.25"/>
    <row r="237740" x14ac:dyDescent="0.25"/>
    <row r="237741" x14ac:dyDescent="0.25"/>
    <row r="237742" x14ac:dyDescent="0.25"/>
    <row r="237743" x14ac:dyDescent="0.25"/>
    <row r="237744" x14ac:dyDescent="0.25"/>
    <row r="237745" x14ac:dyDescent="0.25"/>
    <row r="237746" x14ac:dyDescent="0.25"/>
    <row r="237747" x14ac:dyDescent="0.25"/>
    <row r="237748" x14ac:dyDescent="0.25"/>
    <row r="237749" x14ac:dyDescent="0.25"/>
    <row r="237750" x14ac:dyDescent="0.25"/>
    <row r="237751" x14ac:dyDescent="0.25"/>
    <row r="237752" x14ac:dyDescent="0.25"/>
    <row r="237753" x14ac:dyDescent="0.25"/>
    <row r="237754" x14ac:dyDescent="0.25"/>
    <row r="237755" x14ac:dyDescent="0.25"/>
    <row r="237756" x14ac:dyDescent="0.25"/>
    <row r="237757" x14ac:dyDescent="0.25"/>
    <row r="237758" x14ac:dyDescent="0.25"/>
    <row r="237759" x14ac:dyDescent="0.25"/>
    <row r="237760" x14ac:dyDescent="0.25"/>
    <row r="237761" x14ac:dyDescent="0.25"/>
    <row r="237762" x14ac:dyDescent="0.25"/>
    <row r="237763" x14ac:dyDescent="0.25"/>
    <row r="237764" x14ac:dyDescent="0.25"/>
    <row r="237765" x14ac:dyDescent="0.25"/>
    <row r="237766" x14ac:dyDescent="0.25"/>
    <row r="237767" x14ac:dyDescent="0.25"/>
    <row r="237768" x14ac:dyDescent="0.25"/>
    <row r="237769" x14ac:dyDescent="0.25"/>
    <row r="237770" x14ac:dyDescent="0.25"/>
    <row r="237771" x14ac:dyDescent="0.25"/>
    <row r="237772" x14ac:dyDescent="0.25"/>
    <row r="237773" x14ac:dyDescent="0.25"/>
    <row r="237774" x14ac:dyDescent="0.25"/>
    <row r="237775" x14ac:dyDescent="0.25"/>
    <row r="237776" x14ac:dyDescent="0.25"/>
    <row r="237777" x14ac:dyDescent="0.25"/>
    <row r="237778" x14ac:dyDescent="0.25"/>
    <row r="237779" x14ac:dyDescent="0.25"/>
    <row r="237780" x14ac:dyDescent="0.25"/>
    <row r="237781" x14ac:dyDescent="0.25"/>
    <row r="237782" x14ac:dyDescent="0.25"/>
    <row r="237783" x14ac:dyDescent="0.25"/>
    <row r="237784" x14ac:dyDescent="0.25"/>
    <row r="237785" x14ac:dyDescent="0.25"/>
    <row r="237786" x14ac:dyDescent="0.25"/>
    <row r="237787" x14ac:dyDescent="0.25"/>
    <row r="237788" x14ac:dyDescent="0.25"/>
    <row r="237789" x14ac:dyDescent="0.25"/>
    <row r="237790" x14ac:dyDescent="0.25"/>
    <row r="237791" x14ac:dyDescent="0.25"/>
    <row r="237792" x14ac:dyDescent="0.25"/>
    <row r="237793" x14ac:dyDescent="0.25"/>
    <row r="237794" x14ac:dyDescent="0.25"/>
    <row r="237795" x14ac:dyDescent="0.25"/>
    <row r="237796" x14ac:dyDescent="0.25"/>
    <row r="237797" x14ac:dyDescent="0.25"/>
    <row r="237798" x14ac:dyDescent="0.25"/>
    <row r="237799" x14ac:dyDescent="0.25"/>
    <row r="237800" x14ac:dyDescent="0.25"/>
    <row r="237801" x14ac:dyDescent="0.25"/>
    <row r="237802" x14ac:dyDescent="0.25"/>
    <row r="237803" x14ac:dyDescent="0.25"/>
    <row r="237804" x14ac:dyDescent="0.25"/>
    <row r="237805" x14ac:dyDescent="0.25"/>
    <row r="237806" x14ac:dyDescent="0.25"/>
    <row r="237807" x14ac:dyDescent="0.25"/>
    <row r="237808" x14ac:dyDescent="0.25"/>
    <row r="237809" x14ac:dyDescent="0.25"/>
    <row r="237810" x14ac:dyDescent="0.25"/>
    <row r="237811" x14ac:dyDescent="0.25"/>
    <row r="237812" x14ac:dyDescent="0.25"/>
    <row r="237813" x14ac:dyDescent="0.25"/>
    <row r="237814" x14ac:dyDescent="0.25"/>
    <row r="237815" x14ac:dyDescent="0.25"/>
    <row r="237816" x14ac:dyDescent="0.25"/>
    <row r="237817" x14ac:dyDescent="0.25"/>
    <row r="237818" x14ac:dyDescent="0.25"/>
    <row r="237819" x14ac:dyDescent="0.25"/>
    <row r="237820" x14ac:dyDescent="0.25"/>
    <row r="237821" x14ac:dyDescent="0.25"/>
    <row r="237822" x14ac:dyDescent="0.25"/>
    <row r="237823" x14ac:dyDescent="0.25"/>
    <row r="237824" x14ac:dyDescent="0.25"/>
    <row r="237825" x14ac:dyDescent="0.25"/>
    <row r="237826" x14ac:dyDescent="0.25"/>
    <row r="237827" x14ac:dyDescent="0.25"/>
    <row r="237828" x14ac:dyDescent="0.25"/>
    <row r="237829" x14ac:dyDescent="0.25"/>
    <row r="237830" x14ac:dyDescent="0.25"/>
    <row r="237831" x14ac:dyDescent="0.25"/>
    <row r="237832" x14ac:dyDescent="0.25"/>
    <row r="237833" x14ac:dyDescent="0.25"/>
    <row r="237834" x14ac:dyDescent="0.25"/>
    <row r="237835" x14ac:dyDescent="0.25"/>
    <row r="237836" x14ac:dyDescent="0.25"/>
    <row r="237837" x14ac:dyDescent="0.25"/>
    <row r="237838" x14ac:dyDescent="0.25"/>
    <row r="237839" x14ac:dyDescent="0.25"/>
    <row r="237840" x14ac:dyDescent="0.25"/>
    <row r="237841" x14ac:dyDescent="0.25"/>
    <row r="237842" x14ac:dyDescent="0.25"/>
    <row r="237843" x14ac:dyDescent="0.25"/>
    <row r="237844" x14ac:dyDescent="0.25"/>
    <row r="237845" x14ac:dyDescent="0.25"/>
    <row r="237846" x14ac:dyDescent="0.25"/>
    <row r="237847" x14ac:dyDescent="0.25"/>
    <row r="237848" x14ac:dyDescent="0.25"/>
    <row r="237849" x14ac:dyDescent="0.25"/>
    <row r="237850" x14ac:dyDescent="0.25"/>
    <row r="237851" x14ac:dyDescent="0.25"/>
    <row r="237852" x14ac:dyDescent="0.25"/>
    <row r="237853" x14ac:dyDescent="0.25"/>
    <row r="237854" x14ac:dyDescent="0.25"/>
    <row r="237855" x14ac:dyDescent="0.25"/>
    <row r="237856" x14ac:dyDescent="0.25"/>
    <row r="237857" x14ac:dyDescent="0.25"/>
    <row r="237858" x14ac:dyDescent="0.25"/>
    <row r="237859" x14ac:dyDescent="0.25"/>
    <row r="237860" x14ac:dyDescent="0.25"/>
    <row r="237861" x14ac:dyDescent="0.25"/>
    <row r="237862" x14ac:dyDescent="0.25"/>
    <row r="237863" x14ac:dyDescent="0.25"/>
    <row r="237864" x14ac:dyDescent="0.25"/>
    <row r="237865" x14ac:dyDescent="0.25"/>
    <row r="237866" x14ac:dyDescent="0.25"/>
    <row r="237867" x14ac:dyDescent="0.25"/>
    <row r="237868" x14ac:dyDescent="0.25"/>
    <row r="237869" x14ac:dyDescent="0.25"/>
    <row r="237870" x14ac:dyDescent="0.25"/>
    <row r="237871" x14ac:dyDescent="0.25"/>
    <row r="237872" x14ac:dyDescent="0.25"/>
    <row r="237873" x14ac:dyDescent="0.25"/>
    <row r="237874" x14ac:dyDescent="0.25"/>
    <row r="237875" x14ac:dyDescent="0.25"/>
    <row r="237876" x14ac:dyDescent="0.25"/>
    <row r="237877" x14ac:dyDescent="0.25"/>
    <row r="237878" x14ac:dyDescent="0.25"/>
    <row r="237879" x14ac:dyDescent="0.25"/>
    <row r="237880" x14ac:dyDescent="0.25"/>
    <row r="237881" x14ac:dyDescent="0.25"/>
    <row r="237882" x14ac:dyDescent="0.25"/>
    <row r="237883" x14ac:dyDescent="0.25"/>
    <row r="237884" x14ac:dyDescent="0.25"/>
    <row r="237885" x14ac:dyDescent="0.25"/>
    <row r="237886" x14ac:dyDescent="0.25"/>
    <row r="237887" x14ac:dyDescent="0.25"/>
    <row r="237888" x14ac:dyDescent="0.25"/>
    <row r="237889" x14ac:dyDescent="0.25"/>
    <row r="237890" x14ac:dyDescent="0.25"/>
    <row r="237891" x14ac:dyDescent="0.25"/>
    <row r="237892" x14ac:dyDescent="0.25"/>
    <row r="237893" x14ac:dyDescent="0.25"/>
    <row r="237894" x14ac:dyDescent="0.25"/>
    <row r="237895" x14ac:dyDescent="0.25"/>
    <row r="237896" x14ac:dyDescent="0.25"/>
    <row r="237897" x14ac:dyDescent="0.25"/>
    <row r="237898" x14ac:dyDescent="0.25"/>
    <row r="237899" x14ac:dyDescent="0.25"/>
    <row r="237900" x14ac:dyDescent="0.25"/>
    <row r="237901" x14ac:dyDescent="0.25"/>
    <row r="237902" x14ac:dyDescent="0.25"/>
    <row r="237903" x14ac:dyDescent="0.25"/>
    <row r="237904" x14ac:dyDescent="0.25"/>
    <row r="237905" x14ac:dyDescent="0.25"/>
    <row r="237906" x14ac:dyDescent="0.25"/>
    <row r="237907" x14ac:dyDescent="0.25"/>
    <row r="237908" x14ac:dyDescent="0.25"/>
    <row r="237909" x14ac:dyDescent="0.25"/>
    <row r="237910" x14ac:dyDescent="0.25"/>
    <row r="237911" x14ac:dyDescent="0.25"/>
    <row r="237912" x14ac:dyDescent="0.25"/>
    <row r="237913" x14ac:dyDescent="0.25"/>
    <row r="237914" x14ac:dyDescent="0.25"/>
    <row r="237915" x14ac:dyDescent="0.25"/>
    <row r="237916" x14ac:dyDescent="0.25"/>
    <row r="237917" x14ac:dyDescent="0.25"/>
    <row r="237918" x14ac:dyDescent="0.25"/>
    <row r="237919" x14ac:dyDescent="0.25"/>
    <row r="237920" x14ac:dyDescent="0.25"/>
    <row r="237921" x14ac:dyDescent="0.25"/>
    <row r="237922" x14ac:dyDescent="0.25"/>
    <row r="237923" x14ac:dyDescent="0.25"/>
    <row r="237924" x14ac:dyDescent="0.25"/>
    <row r="237925" x14ac:dyDescent="0.25"/>
    <row r="237926" x14ac:dyDescent="0.25"/>
    <row r="237927" x14ac:dyDescent="0.25"/>
    <row r="237928" x14ac:dyDescent="0.25"/>
    <row r="237929" x14ac:dyDescent="0.25"/>
    <row r="237930" x14ac:dyDescent="0.25"/>
    <row r="237931" x14ac:dyDescent="0.25"/>
    <row r="237932" x14ac:dyDescent="0.25"/>
    <row r="237933" x14ac:dyDescent="0.25"/>
    <row r="237934" x14ac:dyDescent="0.25"/>
    <row r="237935" x14ac:dyDescent="0.25"/>
    <row r="237936" x14ac:dyDescent="0.25"/>
    <row r="237937" x14ac:dyDescent="0.25"/>
    <row r="237938" x14ac:dyDescent="0.25"/>
    <row r="237939" x14ac:dyDescent="0.25"/>
    <row r="237940" x14ac:dyDescent="0.25"/>
    <row r="237941" x14ac:dyDescent="0.25"/>
    <row r="237942" x14ac:dyDescent="0.25"/>
    <row r="237943" x14ac:dyDescent="0.25"/>
    <row r="237944" x14ac:dyDescent="0.25"/>
    <row r="237945" x14ac:dyDescent="0.25"/>
    <row r="237946" x14ac:dyDescent="0.25"/>
    <row r="237947" x14ac:dyDescent="0.25"/>
    <row r="237948" x14ac:dyDescent="0.25"/>
    <row r="237949" x14ac:dyDescent="0.25"/>
    <row r="237950" x14ac:dyDescent="0.25"/>
    <row r="237951" x14ac:dyDescent="0.25"/>
    <row r="237952" x14ac:dyDescent="0.25"/>
    <row r="237953" x14ac:dyDescent="0.25"/>
    <row r="237954" x14ac:dyDescent="0.25"/>
    <row r="237955" x14ac:dyDescent="0.25"/>
    <row r="237956" x14ac:dyDescent="0.25"/>
    <row r="237957" x14ac:dyDescent="0.25"/>
    <row r="237958" x14ac:dyDescent="0.25"/>
    <row r="237959" x14ac:dyDescent="0.25"/>
    <row r="237960" x14ac:dyDescent="0.25"/>
    <row r="237961" x14ac:dyDescent="0.25"/>
    <row r="237962" x14ac:dyDescent="0.25"/>
    <row r="237963" x14ac:dyDescent="0.25"/>
    <row r="237964" x14ac:dyDescent="0.25"/>
    <row r="237965" x14ac:dyDescent="0.25"/>
    <row r="237966" x14ac:dyDescent="0.25"/>
    <row r="237967" x14ac:dyDescent="0.25"/>
    <row r="237968" x14ac:dyDescent="0.25"/>
    <row r="237969" x14ac:dyDescent="0.25"/>
    <row r="237970" x14ac:dyDescent="0.25"/>
    <row r="237971" x14ac:dyDescent="0.25"/>
    <row r="237972" x14ac:dyDescent="0.25"/>
    <row r="237973" x14ac:dyDescent="0.25"/>
    <row r="237974" x14ac:dyDescent="0.25"/>
    <row r="237975" x14ac:dyDescent="0.25"/>
    <row r="237976" x14ac:dyDescent="0.25"/>
    <row r="237977" x14ac:dyDescent="0.25"/>
    <row r="237978" x14ac:dyDescent="0.25"/>
    <row r="237979" x14ac:dyDescent="0.25"/>
    <row r="237980" x14ac:dyDescent="0.25"/>
    <row r="237981" x14ac:dyDescent="0.25"/>
    <row r="237982" x14ac:dyDescent="0.25"/>
    <row r="237983" x14ac:dyDescent="0.25"/>
    <row r="237984" x14ac:dyDescent="0.25"/>
    <row r="237985" x14ac:dyDescent="0.25"/>
    <row r="237986" x14ac:dyDescent="0.25"/>
    <row r="237987" x14ac:dyDescent="0.25"/>
    <row r="237988" x14ac:dyDescent="0.25"/>
    <row r="237989" x14ac:dyDescent="0.25"/>
    <row r="237990" x14ac:dyDescent="0.25"/>
    <row r="237991" x14ac:dyDescent="0.25"/>
    <row r="237992" x14ac:dyDescent="0.25"/>
    <row r="237993" x14ac:dyDescent="0.25"/>
    <row r="237994" x14ac:dyDescent="0.25"/>
    <row r="237995" x14ac:dyDescent="0.25"/>
    <row r="237996" x14ac:dyDescent="0.25"/>
    <row r="237997" x14ac:dyDescent="0.25"/>
    <row r="237998" x14ac:dyDescent="0.25"/>
    <row r="237999" x14ac:dyDescent="0.25"/>
    <row r="238000" x14ac:dyDescent="0.25"/>
    <row r="238001" x14ac:dyDescent="0.25"/>
    <row r="238002" x14ac:dyDescent="0.25"/>
    <row r="238003" x14ac:dyDescent="0.25"/>
    <row r="238004" x14ac:dyDescent="0.25"/>
    <row r="238005" x14ac:dyDescent="0.25"/>
    <row r="238006" x14ac:dyDescent="0.25"/>
    <row r="238007" x14ac:dyDescent="0.25"/>
    <row r="238008" x14ac:dyDescent="0.25"/>
    <row r="238009" x14ac:dyDescent="0.25"/>
    <row r="238010" x14ac:dyDescent="0.25"/>
    <row r="238011" x14ac:dyDescent="0.25"/>
    <row r="238012" x14ac:dyDescent="0.25"/>
    <row r="238013" x14ac:dyDescent="0.25"/>
    <row r="238014" x14ac:dyDescent="0.25"/>
    <row r="238015" x14ac:dyDescent="0.25"/>
    <row r="238016" x14ac:dyDescent="0.25"/>
    <row r="238017" x14ac:dyDescent="0.25"/>
    <row r="238018" x14ac:dyDescent="0.25"/>
    <row r="238019" x14ac:dyDescent="0.25"/>
    <row r="238020" x14ac:dyDescent="0.25"/>
    <row r="238021" x14ac:dyDescent="0.25"/>
    <row r="238022" x14ac:dyDescent="0.25"/>
    <row r="238023" x14ac:dyDescent="0.25"/>
    <row r="238024" x14ac:dyDescent="0.25"/>
    <row r="238025" x14ac:dyDescent="0.25"/>
    <row r="238026" x14ac:dyDescent="0.25"/>
    <row r="238027" x14ac:dyDescent="0.25"/>
    <row r="238028" x14ac:dyDescent="0.25"/>
    <row r="238029" x14ac:dyDescent="0.25"/>
    <row r="238030" x14ac:dyDescent="0.25"/>
    <row r="238031" x14ac:dyDescent="0.25"/>
    <row r="238032" x14ac:dyDescent="0.25"/>
    <row r="238033" x14ac:dyDescent="0.25"/>
    <row r="238034" x14ac:dyDescent="0.25"/>
    <row r="238035" x14ac:dyDescent="0.25"/>
    <row r="238036" x14ac:dyDescent="0.25"/>
    <row r="238037" x14ac:dyDescent="0.25"/>
    <row r="238038" x14ac:dyDescent="0.25"/>
    <row r="238039" x14ac:dyDescent="0.25"/>
    <row r="238040" x14ac:dyDescent="0.25"/>
    <row r="238041" x14ac:dyDescent="0.25"/>
    <row r="238042" x14ac:dyDescent="0.25"/>
    <row r="238043" x14ac:dyDescent="0.25"/>
    <row r="238044" x14ac:dyDescent="0.25"/>
    <row r="238045" x14ac:dyDescent="0.25"/>
    <row r="238046" x14ac:dyDescent="0.25"/>
    <row r="238047" x14ac:dyDescent="0.25"/>
    <row r="238048" x14ac:dyDescent="0.25"/>
    <row r="238049" x14ac:dyDescent="0.25"/>
    <row r="238050" x14ac:dyDescent="0.25"/>
    <row r="238051" x14ac:dyDescent="0.25"/>
    <row r="238052" x14ac:dyDescent="0.25"/>
    <row r="238053" x14ac:dyDescent="0.25"/>
    <row r="238054" x14ac:dyDescent="0.25"/>
    <row r="238055" x14ac:dyDescent="0.25"/>
    <row r="238056" x14ac:dyDescent="0.25"/>
    <row r="238057" x14ac:dyDescent="0.25"/>
    <row r="238058" x14ac:dyDescent="0.25"/>
    <row r="238059" x14ac:dyDescent="0.25"/>
    <row r="238060" x14ac:dyDescent="0.25"/>
    <row r="238061" x14ac:dyDescent="0.25"/>
    <row r="238062" x14ac:dyDescent="0.25"/>
    <row r="238063" x14ac:dyDescent="0.25"/>
    <row r="238064" x14ac:dyDescent="0.25"/>
    <row r="238065" x14ac:dyDescent="0.25"/>
    <row r="238066" x14ac:dyDescent="0.25"/>
    <row r="238067" x14ac:dyDescent="0.25"/>
    <row r="238068" x14ac:dyDescent="0.25"/>
    <row r="238069" x14ac:dyDescent="0.25"/>
    <row r="238070" x14ac:dyDescent="0.25"/>
    <row r="238071" x14ac:dyDescent="0.25"/>
    <row r="238072" x14ac:dyDescent="0.25"/>
    <row r="238073" x14ac:dyDescent="0.25"/>
    <row r="238074" x14ac:dyDescent="0.25"/>
    <row r="238075" x14ac:dyDescent="0.25"/>
    <row r="238076" x14ac:dyDescent="0.25"/>
    <row r="238077" x14ac:dyDescent="0.25"/>
    <row r="238078" x14ac:dyDescent="0.25"/>
    <row r="238079" x14ac:dyDescent="0.25"/>
    <row r="238080" x14ac:dyDescent="0.25"/>
    <row r="238081" x14ac:dyDescent="0.25"/>
    <row r="238082" x14ac:dyDescent="0.25"/>
    <row r="238083" x14ac:dyDescent="0.25"/>
    <row r="238084" x14ac:dyDescent="0.25"/>
    <row r="238085" x14ac:dyDescent="0.25"/>
    <row r="238086" x14ac:dyDescent="0.25"/>
    <row r="238087" x14ac:dyDescent="0.25"/>
    <row r="238088" x14ac:dyDescent="0.25"/>
    <row r="238089" x14ac:dyDescent="0.25"/>
    <row r="238090" x14ac:dyDescent="0.25"/>
    <row r="238091" x14ac:dyDescent="0.25"/>
    <row r="238092" x14ac:dyDescent="0.25"/>
    <row r="238093" x14ac:dyDescent="0.25"/>
    <row r="238094" x14ac:dyDescent="0.25"/>
    <row r="238095" x14ac:dyDescent="0.25"/>
    <row r="238096" x14ac:dyDescent="0.25"/>
    <row r="238097" x14ac:dyDescent="0.25"/>
    <row r="238098" x14ac:dyDescent="0.25"/>
    <row r="238099" x14ac:dyDescent="0.25"/>
    <row r="238100" x14ac:dyDescent="0.25"/>
    <row r="238101" x14ac:dyDescent="0.25"/>
    <row r="238102" x14ac:dyDescent="0.25"/>
    <row r="238103" x14ac:dyDescent="0.25"/>
    <row r="238104" x14ac:dyDescent="0.25"/>
    <row r="238105" x14ac:dyDescent="0.25"/>
    <row r="238106" x14ac:dyDescent="0.25"/>
    <row r="238107" x14ac:dyDescent="0.25"/>
    <row r="238108" x14ac:dyDescent="0.25"/>
    <row r="238109" x14ac:dyDescent="0.25"/>
    <row r="238110" x14ac:dyDescent="0.25"/>
    <row r="238111" x14ac:dyDescent="0.25"/>
    <row r="238112" x14ac:dyDescent="0.25"/>
    <row r="238113" x14ac:dyDescent="0.25"/>
    <row r="238114" x14ac:dyDescent="0.25"/>
    <row r="238115" x14ac:dyDescent="0.25"/>
    <row r="238116" x14ac:dyDescent="0.25"/>
    <row r="238117" x14ac:dyDescent="0.25"/>
    <row r="238118" x14ac:dyDescent="0.25"/>
    <row r="238119" x14ac:dyDescent="0.25"/>
    <row r="238120" x14ac:dyDescent="0.25"/>
    <row r="238121" x14ac:dyDescent="0.25"/>
    <row r="238122" x14ac:dyDescent="0.25"/>
    <row r="238123" x14ac:dyDescent="0.25"/>
    <row r="238124" x14ac:dyDescent="0.25"/>
    <row r="238125" x14ac:dyDescent="0.25"/>
    <row r="238126" x14ac:dyDescent="0.25"/>
    <row r="238127" x14ac:dyDescent="0.25"/>
    <row r="238128" x14ac:dyDescent="0.25"/>
    <row r="238129" x14ac:dyDescent="0.25"/>
    <row r="238130" x14ac:dyDescent="0.25"/>
    <row r="238131" x14ac:dyDescent="0.25"/>
    <row r="238132" x14ac:dyDescent="0.25"/>
    <row r="238133" x14ac:dyDescent="0.25"/>
    <row r="238134" x14ac:dyDescent="0.25"/>
    <row r="238135" x14ac:dyDescent="0.25"/>
    <row r="238136" x14ac:dyDescent="0.25"/>
    <row r="238137" x14ac:dyDescent="0.25"/>
    <row r="238138" x14ac:dyDescent="0.25"/>
    <row r="238139" x14ac:dyDescent="0.25"/>
    <row r="238140" x14ac:dyDescent="0.25"/>
    <row r="238141" x14ac:dyDescent="0.25"/>
    <row r="238142" x14ac:dyDescent="0.25"/>
    <row r="238143" x14ac:dyDescent="0.25"/>
    <row r="238144" x14ac:dyDescent="0.25"/>
    <row r="238145" x14ac:dyDescent="0.25"/>
    <row r="238146" x14ac:dyDescent="0.25"/>
    <row r="238147" x14ac:dyDescent="0.25"/>
    <row r="238148" x14ac:dyDescent="0.25"/>
    <row r="238149" x14ac:dyDescent="0.25"/>
    <row r="238150" x14ac:dyDescent="0.25"/>
    <row r="238151" x14ac:dyDescent="0.25"/>
    <row r="238152" x14ac:dyDescent="0.25"/>
    <row r="238153" x14ac:dyDescent="0.25"/>
    <row r="238154" x14ac:dyDescent="0.25"/>
    <row r="238155" x14ac:dyDescent="0.25"/>
    <row r="238156" x14ac:dyDescent="0.25"/>
    <row r="238157" x14ac:dyDescent="0.25"/>
    <row r="238158" x14ac:dyDescent="0.25"/>
    <row r="238159" x14ac:dyDescent="0.25"/>
    <row r="238160" x14ac:dyDescent="0.25"/>
    <row r="238161" x14ac:dyDescent="0.25"/>
    <row r="238162" x14ac:dyDescent="0.25"/>
    <row r="238163" x14ac:dyDescent="0.25"/>
    <row r="238164" x14ac:dyDescent="0.25"/>
    <row r="238165" x14ac:dyDescent="0.25"/>
    <row r="238166" x14ac:dyDescent="0.25"/>
    <row r="238167" x14ac:dyDescent="0.25"/>
    <row r="238168" x14ac:dyDescent="0.25"/>
    <row r="238169" x14ac:dyDescent="0.25"/>
    <row r="238170" x14ac:dyDescent="0.25"/>
    <row r="238171" x14ac:dyDescent="0.25"/>
    <row r="238172" x14ac:dyDescent="0.25"/>
    <row r="238173" x14ac:dyDescent="0.25"/>
    <row r="238174" x14ac:dyDescent="0.25"/>
    <row r="238175" x14ac:dyDescent="0.25"/>
    <row r="238176" x14ac:dyDescent="0.25"/>
    <row r="238177" x14ac:dyDescent="0.25"/>
    <row r="238178" x14ac:dyDescent="0.25"/>
    <row r="238179" x14ac:dyDescent="0.25"/>
    <row r="238180" x14ac:dyDescent="0.25"/>
    <row r="238181" x14ac:dyDescent="0.25"/>
    <row r="238182" x14ac:dyDescent="0.25"/>
    <row r="238183" x14ac:dyDescent="0.25"/>
    <row r="238184" x14ac:dyDescent="0.25"/>
    <row r="238185" x14ac:dyDescent="0.25"/>
    <row r="238186" x14ac:dyDescent="0.25"/>
    <row r="238187" x14ac:dyDescent="0.25"/>
    <row r="238188" x14ac:dyDescent="0.25"/>
    <row r="238189" x14ac:dyDescent="0.25"/>
    <row r="238190" x14ac:dyDescent="0.25"/>
    <row r="238191" x14ac:dyDescent="0.25"/>
    <row r="238192" x14ac:dyDescent="0.25"/>
    <row r="238193" x14ac:dyDescent="0.25"/>
    <row r="238194" x14ac:dyDescent="0.25"/>
    <row r="238195" x14ac:dyDescent="0.25"/>
    <row r="238196" x14ac:dyDescent="0.25"/>
    <row r="238197" x14ac:dyDescent="0.25"/>
    <row r="238198" x14ac:dyDescent="0.25"/>
    <row r="238199" x14ac:dyDescent="0.25"/>
    <row r="238200" x14ac:dyDescent="0.25"/>
    <row r="238201" x14ac:dyDescent="0.25"/>
    <row r="238202" x14ac:dyDescent="0.25"/>
    <row r="238203" x14ac:dyDescent="0.25"/>
    <row r="238204" x14ac:dyDescent="0.25"/>
    <row r="238205" x14ac:dyDescent="0.25"/>
    <row r="238206" x14ac:dyDescent="0.25"/>
    <row r="238207" x14ac:dyDescent="0.25"/>
    <row r="238208" x14ac:dyDescent="0.25"/>
    <row r="238209" x14ac:dyDescent="0.25"/>
    <row r="238210" x14ac:dyDescent="0.25"/>
    <row r="238211" x14ac:dyDescent="0.25"/>
    <row r="238212" x14ac:dyDescent="0.25"/>
    <row r="238213" x14ac:dyDescent="0.25"/>
    <row r="238214" x14ac:dyDescent="0.25"/>
    <row r="238215" x14ac:dyDescent="0.25"/>
    <row r="238216" x14ac:dyDescent="0.25"/>
    <row r="238217" x14ac:dyDescent="0.25"/>
    <row r="238218" x14ac:dyDescent="0.25"/>
    <row r="238219" x14ac:dyDescent="0.25"/>
    <row r="238220" x14ac:dyDescent="0.25"/>
    <row r="238221" x14ac:dyDescent="0.25"/>
    <row r="238222" x14ac:dyDescent="0.25"/>
    <row r="238223" x14ac:dyDescent="0.25"/>
    <row r="238224" x14ac:dyDescent="0.25"/>
    <row r="238225" x14ac:dyDescent="0.25"/>
    <row r="238226" x14ac:dyDescent="0.25"/>
    <row r="238227" x14ac:dyDescent="0.25"/>
    <row r="238228" x14ac:dyDescent="0.25"/>
    <row r="238229" x14ac:dyDescent="0.25"/>
    <row r="238230" x14ac:dyDescent="0.25"/>
    <row r="238231" x14ac:dyDescent="0.25"/>
    <row r="238232" x14ac:dyDescent="0.25"/>
    <row r="238233" x14ac:dyDescent="0.25"/>
    <row r="238234" x14ac:dyDescent="0.25"/>
    <row r="238235" x14ac:dyDescent="0.25"/>
    <row r="238236" x14ac:dyDescent="0.25"/>
    <row r="238237" x14ac:dyDescent="0.25"/>
    <row r="238238" x14ac:dyDescent="0.25"/>
    <row r="238239" x14ac:dyDescent="0.25"/>
    <row r="238240" x14ac:dyDescent="0.25"/>
    <row r="238241" x14ac:dyDescent="0.25"/>
    <row r="238242" x14ac:dyDescent="0.25"/>
    <row r="238243" x14ac:dyDescent="0.25"/>
    <row r="238244" x14ac:dyDescent="0.25"/>
    <row r="238245" x14ac:dyDescent="0.25"/>
    <row r="238246" x14ac:dyDescent="0.25"/>
    <row r="238247" x14ac:dyDescent="0.25"/>
    <row r="238248" x14ac:dyDescent="0.25"/>
    <row r="238249" x14ac:dyDescent="0.25"/>
    <row r="238250" x14ac:dyDescent="0.25"/>
    <row r="238251" x14ac:dyDescent="0.25"/>
    <row r="238252" x14ac:dyDescent="0.25"/>
    <row r="238253" x14ac:dyDescent="0.25"/>
    <row r="238254" x14ac:dyDescent="0.25"/>
    <row r="238255" x14ac:dyDescent="0.25"/>
    <row r="238256" x14ac:dyDescent="0.25"/>
    <row r="238257" x14ac:dyDescent="0.25"/>
    <row r="238258" x14ac:dyDescent="0.25"/>
    <row r="238259" x14ac:dyDescent="0.25"/>
    <row r="238260" x14ac:dyDescent="0.25"/>
    <row r="238261" x14ac:dyDescent="0.25"/>
    <row r="238262" x14ac:dyDescent="0.25"/>
    <row r="238263" x14ac:dyDescent="0.25"/>
    <row r="238264" x14ac:dyDescent="0.25"/>
    <row r="238265" x14ac:dyDescent="0.25"/>
    <row r="238266" x14ac:dyDescent="0.25"/>
    <row r="238267" x14ac:dyDescent="0.25"/>
    <row r="238268" x14ac:dyDescent="0.25"/>
    <row r="238269" x14ac:dyDescent="0.25"/>
    <row r="238270" x14ac:dyDescent="0.25"/>
    <row r="238271" x14ac:dyDescent="0.25"/>
    <row r="238272" x14ac:dyDescent="0.25"/>
    <row r="238273" x14ac:dyDescent="0.25"/>
    <row r="238274" x14ac:dyDescent="0.25"/>
    <row r="238275" x14ac:dyDescent="0.25"/>
    <row r="238276" x14ac:dyDescent="0.25"/>
    <row r="238277" x14ac:dyDescent="0.25"/>
    <row r="238278" x14ac:dyDescent="0.25"/>
    <row r="238279" x14ac:dyDescent="0.25"/>
    <row r="238280" x14ac:dyDescent="0.25"/>
    <row r="238281" x14ac:dyDescent="0.25"/>
    <row r="238282" x14ac:dyDescent="0.25"/>
    <row r="238283" x14ac:dyDescent="0.25"/>
    <row r="238284" x14ac:dyDescent="0.25"/>
    <row r="238285" x14ac:dyDescent="0.25"/>
    <row r="238286" x14ac:dyDescent="0.25"/>
    <row r="238287" x14ac:dyDescent="0.25"/>
    <row r="238288" x14ac:dyDescent="0.25"/>
    <row r="238289" x14ac:dyDescent="0.25"/>
    <row r="238290" x14ac:dyDescent="0.25"/>
    <row r="238291" x14ac:dyDescent="0.25"/>
    <row r="238292" x14ac:dyDescent="0.25"/>
    <row r="238293" x14ac:dyDescent="0.25"/>
    <row r="238294" x14ac:dyDescent="0.25"/>
    <row r="238295" x14ac:dyDescent="0.25"/>
    <row r="238296" x14ac:dyDescent="0.25"/>
    <row r="238297" x14ac:dyDescent="0.25"/>
    <row r="238298" x14ac:dyDescent="0.25"/>
    <row r="238299" x14ac:dyDescent="0.25"/>
    <row r="238300" x14ac:dyDescent="0.25"/>
    <row r="238301" x14ac:dyDescent="0.25"/>
    <row r="238302" x14ac:dyDescent="0.25"/>
    <row r="238303" x14ac:dyDescent="0.25"/>
    <row r="238304" x14ac:dyDescent="0.25"/>
    <row r="238305" x14ac:dyDescent="0.25"/>
    <row r="238306" x14ac:dyDescent="0.25"/>
    <row r="238307" x14ac:dyDescent="0.25"/>
    <row r="238308" x14ac:dyDescent="0.25"/>
    <row r="238309" x14ac:dyDescent="0.25"/>
    <row r="238310" x14ac:dyDescent="0.25"/>
    <row r="238311" x14ac:dyDescent="0.25"/>
    <row r="238312" x14ac:dyDescent="0.25"/>
    <row r="238313" x14ac:dyDescent="0.25"/>
    <row r="238314" x14ac:dyDescent="0.25"/>
    <row r="238315" x14ac:dyDescent="0.25"/>
    <row r="238316" x14ac:dyDescent="0.25"/>
    <row r="238317" x14ac:dyDescent="0.25"/>
    <row r="238318" x14ac:dyDescent="0.25"/>
    <row r="238319" x14ac:dyDescent="0.25"/>
    <row r="238320" x14ac:dyDescent="0.25"/>
    <row r="238321" x14ac:dyDescent="0.25"/>
    <row r="238322" x14ac:dyDescent="0.25"/>
    <row r="238323" x14ac:dyDescent="0.25"/>
    <row r="238324" x14ac:dyDescent="0.25"/>
    <row r="238325" x14ac:dyDescent="0.25"/>
    <row r="238326" x14ac:dyDescent="0.25"/>
    <row r="238327" x14ac:dyDescent="0.25"/>
    <row r="238328" x14ac:dyDescent="0.25"/>
    <row r="238329" x14ac:dyDescent="0.25"/>
    <row r="238330" x14ac:dyDescent="0.25"/>
    <row r="238331" x14ac:dyDescent="0.25"/>
    <row r="238332" x14ac:dyDescent="0.25"/>
    <row r="238333" x14ac:dyDescent="0.25"/>
    <row r="238334" x14ac:dyDescent="0.25"/>
    <row r="238335" x14ac:dyDescent="0.25"/>
    <row r="238336" x14ac:dyDescent="0.25"/>
    <row r="238337" x14ac:dyDescent="0.25"/>
    <row r="238338" x14ac:dyDescent="0.25"/>
    <row r="238339" x14ac:dyDescent="0.25"/>
    <row r="238340" x14ac:dyDescent="0.25"/>
    <row r="238341" x14ac:dyDescent="0.25"/>
    <row r="238342" x14ac:dyDescent="0.25"/>
    <row r="238343" x14ac:dyDescent="0.25"/>
    <row r="238344" x14ac:dyDescent="0.25"/>
    <row r="238345" x14ac:dyDescent="0.25"/>
    <row r="238346" x14ac:dyDescent="0.25"/>
    <row r="238347" x14ac:dyDescent="0.25"/>
    <row r="238348" x14ac:dyDescent="0.25"/>
    <row r="238349" x14ac:dyDescent="0.25"/>
    <row r="238350" x14ac:dyDescent="0.25"/>
    <row r="238351" x14ac:dyDescent="0.25"/>
    <row r="238352" x14ac:dyDescent="0.25"/>
    <row r="238353" x14ac:dyDescent="0.25"/>
    <row r="238354" x14ac:dyDescent="0.25"/>
    <row r="238355" x14ac:dyDescent="0.25"/>
    <row r="238356" x14ac:dyDescent="0.25"/>
    <row r="238357" x14ac:dyDescent="0.25"/>
    <row r="238358" x14ac:dyDescent="0.25"/>
    <row r="238359" x14ac:dyDescent="0.25"/>
    <row r="238360" x14ac:dyDescent="0.25"/>
    <row r="238361" x14ac:dyDescent="0.25"/>
    <row r="238362" x14ac:dyDescent="0.25"/>
    <row r="238363" x14ac:dyDescent="0.25"/>
    <row r="238364" x14ac:dyDescent="0.25"/>
    <row r="238365" x14ac:dyDescent="0.25"/>
    <row r="238366" x14ac:dyDescent="0.25"/>
    <row r="238367" x14ac:dyDescent="0.25"/>
    <row r="238368" x14ac:dyDescent="0.25"/>
    <row r="238369" x14ac:dyDescent="0.25"/>
    <row r="238370" x14ac:dyDescent="0.25"/>
    <row r="238371" x14ac:dyDescent="0.25"/>
    <row r="238372" x14ac:dyDescent="0.25"/>
    <row r="238373" x14ac:dyDescent="0.25"/>
    <row r="238374" x14ac:dyDescent="0.25"/>
    <row r="238375" x14ac:dyDescent="0.25"/>
    <row r="238376" x14ac:dyDescent="0.25"/>
    <row r="238377" x14ac:dyDescent="0.25"/>
    <row r="238378" x14ac:dyDescent="0.25"/>
    <row r="238379" x14ac:dyDescent="0.25"/>
    <row r="238380" x14ac:dyDescent="0.25"/>
    <row r="238381" x14ac:dyDescent="0.25"/>
    <row r="238382" x14ac:dyDescent="0.25"/>
    <row r="238383" x14ac:dyDescent="0.25"/>
    <row r="238384" x14ac:dyDescent="0.25"/>
    <row r="238385" x14ac:dyDescent="0.25"/>
    <row r="238386" x14ac:dyDescent="0.25"/>
    <row r="238387" x14ac:dyDescent="0.25"/>
    <row r="238388" x14ac:dyDescent="0.25"/>
    <row r="238389" x14ac:dyDescent="0.25"/>
    <row r="238390" x14ac:dyDescent="0.25"/>
    <row r="238391" x14ac:dyDescent="0.25"/>
    <row r="238392" x14ac:dyDescent="0.25"/>
    <row r="238393" x14ac:dyDescent="0.25"/>
    <row r="238394" x14ac:dyDescent="0.25"/>
    <row r="238395" x14ac:dyDescent="0.25"/>
    <row r="238396" x14ac:dyDescent="0.25"/>
    <row r="238397" x14ac:dyDescent="0.25"/>
    <row r="238398" x14ac:dyDescent="0.25"/>
    <row r="238399" x14ac:dyDescent="0.25"/>
    <row r="238400" x14ac:dyDescent="0.25"/>
    <row r="238401" x14ac:dyDescent="0.25"/>
    <row r="238402" x14ac:dyDescent="0.25"/>
    <row r="238403" x14ac:dyDescent="0.25"/>
    <row r="238404" x14ac:dyDescent="0.25"/>
    <row r="238405" x14ac:dyDescent="0.25"/>
    <row r="238406" x14ac:dyDescent="0.25"/>
    <row r="238407" x14ac:dyDescent="0.25"/>
    <row r="238408" x14ac:dyDescent="0.25"/>
    <row r="238409" x14ac:dyDescent="0.25"/>
    <row r="238410" x14ac:dyDescent="0.25"/>
    <row r="238411" x14ac:dyDescent="0.25"/>
    <row r="238412" x14ac:dyDescent="0.25"/>
    <row r="238413" x14ac:dyDescent="0.25"/>
    <row r="238414" x14ac:dyDescent="0.25"/>
    <row r="238415" x14ac:dyDescent="0.25"/>
    <row r="238416" x14ac:dyDescent="0.25"/>
    <row r="238417" x14ac:dyDescent="0.25"/>
    <row r="238418" x14ac:dyDescent="0.25"/>
    <row r="238419" x14ac:dyDescent="0.25"/>
    <row r="238420" x14ac:dyDescent="0.25"/>
    <row r="238421" x14ac:dyDescent="0.25"/>
    <row r="238422" x14ac:dyDescent="0.25"/>
    <row r="238423" x14ac:dyDescent="0.25"/>
    <row r="238424" x14ac:dyDescent="0.25"/>
    <row r="238425" x14ac:dyDescent="0.25"/>
    <row r="238426" x14ac:dyDescent="0.25"/>
    <row r="238427" x14ac:dyDescent="0.25"/>
    <row r="238428" x14ac:dyDescent="0.25"/>
    <row r="238429" x14ac:dyDescent="0.25"/>
    <row r="238430" x14ac:dyDescent="0.25"/>
    <row r="238431" x14ac:dyDescent="0.25"/>
    <row r="238432" x14ac:dyDescent="0.25"/>
    <row r="238433" x14ac:dyDescent="0.25"/>
    <row r="238434" x14ac:dyDescent="0.25"/>
    <row r="238435" x14ac:dyDescent="0.25"/>
    <row r="238436" x14ac:dyDescent="0.25"/>
    <row r="238437" x14ac:dyDescent="0.25"/>
    <row r="238438" x14ac:dyDescent="0.25"/>
    <row r="238439" x14ac:dyDescent="0.25"/>
    <row r="238440" x14ac:dyDescent="0.25"/>
    <row r="238441" x14ac:dyDescent="0.25"/>
    <row r="238442" x14ac:dyDescent="0.25"/>
    <row r="238443" x14ac:dyDescent="0.25"/>
    <row r="238444" x14ac:dyDescent="0.25"/>
    <row r="238445" x14ac:dyDescent="0.25"/>
    <row r="238446" x14ac:dyDescent="0.25"/>
    <row r="238447" x14ac:dyDescent="0.25"/>
    <row r="238448" x14ac:dyDescent="0.25"/>
    <row r="238449" x14ac:dyDescent="0.25"/>
    <row r="238450" x14ac:dyDescent="0.25"/>
    <row r="238451" x14ac:dyDescent="0.25"/>
    <row r="238452" x14ac:dyDescent="0.25"/>
    <row r="238453" x14ac:dyDescent="0.25"/>
    <row r="238454" x14ac:dyDescent="0.25"/>
    <row r="238455" x14ac:dyDescent="0.25"/>
    <row r="238456" x14ac:dyDescent="0.25"/>
    <row r="238457" x14ac:dyDescent="0.25"/>
    <row r="238458" x14ac:dyDescent="0.25"/>
    <row r="238459" x14ac:dyDescent="0.25"/>
    <row r="238460" x14ac:dyDescent="0.25"/>
    <row r="238461" x14ac:dyDescent="0.25"/>
    <row r="238462" x14ac:dyDescent="0.25"/>
    <row r="238463" x14ac:dyDescent="0.25"/>
    <row r="238464" x14ac:dyDescent="0.25"/>
    <row r="238465" x14ac:dyDescent="0.25"/>
    <row r="238466" x14ac:dyDescent="0.25"/>
    <row r="238467" x14ac:dyDescent="0.25"/>
    <row r="238468" x14ac:dyDescent="0.25"/>
    <row r="238469" x14ac:dyDescent="0.25"/>
    <row r="238470" x14ac:dyDescent="0.25"/>
    <row r="238471" x14ac:dyDescent="0.25"/>
    <row r="238472" x14ac:dyDescent="0.25"/>
    <row r="238473" x14ac:dyDescent="0.25"/>
    <row r="238474" x14ac:dyDescent="0.25"/>
    <row r="238475" x14ac:dyDescent="0.25"/>
    <row r="238476" x14ac:dyDescent="0.25"/>
    <row r="238477" x14ac:dyDescent="0.25"/>
    <row r="238478" x14ac:dyDescent="0.25"/>
    <row r="238479" x14ac:dyDescent="0.25"/>
    <row r="238480" x14ac:dyDescent="0.25"/>
    <row r="238481" x14ac:dyDescent="0.25"/>
    <row r="238482" x14ac:dyDescent="0.25"/>
    <row r="238483" x14ac:dyDescent="0.25"/>
    <row r="238484" x14ac:dyDescent="0.25"/>
    <row r="238485" x14ac:dyDescent="0.25"/>
    <row r="238486" x14ac:dyDescent="0.25"/>
    <row r="238487" x14ac:dyDescent="0.25"/>
    <row r="238488" x14ac:dyDescent="0.25"/>
    <row r="238489" x14ac:dyDescent="0.25"/>
    <row r="238490" x14ac:dyDescent="0.25"/>
    <row r="238491" x14ac:dyDescent="0.25"/>
    <row r="238492" x14ac:dyDescent="0.25"/>
    <row r="238493" x14ac:dyDescent="0.25"/>
    <row r="238494" x14ac:dyDescent="0.25"/>
    <row r="238495" x14ac:dyDescent="0.25"/>
    <row r="238496" x14ac:dyDescent="0.25"/>
    <row r="238497" x14ac:dyDescent="0.25"/>
    <row r="238498" x14ac:dyDescent="0.25"/>
    <row r="238499" x14ac:dyDescent="0.25"/>
    <row r="238500" x14ac:dyDescent="0.25"/>
    <row r="238501" x14ac:dyDescent="0.25"/>
    <row r="238502" x14ac:dyDescent="0.25"/>
    <row r="238503" x14ac:dyDescent="0.25"/>
    <row r="238504" x14ac:dyDescent="0.25"/>
    <row r="238505" x14ac:dyDescent="0.25"/>
    <row r="238506" x14ac:dyDescent="0.25"/>
    <row r="238507" x14ac:dyDescent="0.25"/>
    <row r="238508" x14ac:dyDescent="0.25"/>
    <row r="238509" x14ac:dyDescent="0.25"/>
    <row r="238510" x14ac:dyDescent="0.25"/>
    <row r="238511" x14ac:dyDescent="0.25"/>
    <row r="238512" x14ac:dyDescent="0.25"/>
    <row r="238513" x14ac:dyDescent="0.25"/>
    <row r="238514" x14ac:dyDescent="0.25"/>
    <row r="238515" x14ac:dyDescent="0.25"/>
    <row r="238516" x14ac:dyDescent="0.25"/>
    <row r="238517" x14ac:dyDescent="0.25"/>
    <row r="238518" x14ac:dyDescent="0.25"/>
    <row r="238519" x14ac:dyDescent="0.25"/>
    <row r="238520" x14ac:dyDescent="0.25"/>
    <row r="238521" x14ac:dyDescent="0.25"/>
    <row r="238522" x14ac:dyDescent="0.25"/>
    <row r="238523" x14ac:dyDescent="0.25"/>
    <row r="238524" x14ac:dyDescent="0.25"/>
    <row r="238525" x14ac:dyDescent="0.25"/>
    <row r="238526" x14ac:dyDescent="0.25"/>
    <row r="238527" x14ac:dyDescent="0.25"/>
    <row r="238528" x14ac:dyDescent="0.25"/>
    <row r="238529" x14ac:dyDescent="0.25"/>
    <row r="238530" x14ac:dyDescent="0.25"/>
    <row r="238531" x14ac:dyDescent="0.25"/>
    <row r="238532" x14ac:dyDescent="0.25"/>
    <row r="238533" x14ac:dyDescent="0.25"/>
    <row r="238534" x14ac:dyDescent="0.25"/>
    <row r="238535" x14ac:dyDescent="0.25"/>
    <row r="238536" x14ac:dyDescent="0.25"/>
    <row r="238537" x14ac:dyDescent="0.25"/>
    <row r="238538" x14ac:dyDescent="0.25"/>
    <row r="238539" x14ac:dyDescent="0.25"/>
    <row r="238540" x14ac:dyDescent="0.25"/>
    <row r="238541" x14ac:dyDescent="0.25"/>
    <row r="238542" x14ac:dyDescent="0.25"/>
    <row r="238543" x14ac:dyDescent="0.25"/>
    <row r="238544" x14ac:dyDescent="0.25"/>
    <row r="238545" x14ac:dyDescent="0.25"/>
    <row r="238546" x14ac:dyDescent="0.25"/>
    <row r="238547" x14ac:dyDescent="0.25"/>
    <row r="238548" x14ac:dyDescent="0.25"/>
    <row r="238549" x14ac:dyDescent="0.25"/>
    <row r="238550" x14ac:dyDescent="0.25"/>
    <row r="238551" x14ac:dyDescent="0.25"/>
    <row r="238552" x14ac:dyDescent="0.25"/>
    <row r="238553" x14ac:dyDescent="0.25"/>
    <row r="238554" x14ac:dyDescent="0.25"/>
    <row r="238555" x14ac:dyDescent="0.25"/>
    <row r="238556" x14ac:dyDescent="0.25"/>
    <row r="238557" x14ac:dyDescent="0.25"/>
    <row r="238558" x14ac:dyDescent="0.25"/>
    <row r="238559" x14ac:dyDescent="0.25"/>
    <row r="238560" x14ac:dyDescent="0.25"/>
    <row r="238561" x14ac:dyDescent="0.25"/>
    <row r="238562" x14ac:dyDescent="0.25"/>
    <row r="238563" x14ac:dyDescent="0.25"/>
    <row r="238564" x14ac:dyDescent="0.25"/>
    <row r="238565" x14ac:dyDescent="0.25"/>
    <row r="238566" x14ac:dyDescent="0.25"/>
    <row r="238567" x14ac:dyDescent="0.25"/>
    <row r="238568" x14ac:dyDescent="0.25"/>
    <row r="238569" x14ac:dyDescent="0.25"/>
    <row r="238570" x14ac:dyDescent="0.25"/>
    <row r="238571" x14ac:dyDescent="0.25"/>
    <row r="238572" x14ac:dyDescent="0.25"/>
    <row r="238573" x14ac:dyDescent="0.25"/>
    <row r="238574" x14ac:dyDescent="0.25"/>
    <row r="238575" x14ac:dyDescent="0.25"/>
    <row r="238576" x14ac:dyDescent="0.25"/>
    <row r="238577" x14ac:dyDescent="0.25"/>
    <row r="238578" x14ac:dyDescent="0.25"/>
    <row r="238579" x14ac:dyDescent="0.25"/>
    <row r="238580" x14ac:dyDescent="0.25"/>
    <row r="238581" x14ac:dyDescent="0.25"/>
    <row r="238582" x14ac:dyDescent="0.25"/>
    <row r="238583" x14ac:dyDescent="0.25"/>
    <row r="238584" x14ac:dyDescent="0.25"/>
    <row r="238585" x14ac:dyDescent="0.25"/>
    <row r="238586" x14ac:dyDescent="0.25"/>
    <row r="238587" x14ac:dyDescent="0.25"/>
    <row r="238588" x14ac:dyDescent="0.25"/>
    <row r="238589" x14ac:dyDescent="0.25"/>
    <row r="238590" x14ac:dyDescent="0.25"/>
    <row r="238591" x14ac:dyDescent="0.25"/>
    <row r="238592" x14ac:dyDescent="0.25"/>
    <row r="238593" x14ac:dyDescent="0.25"/>
    <row r="238594" x14ac:dyDescent="0.25"/>
    <row r="238595" x14ac:dyDescent="0.25"/>
    <row r="238596" x14ac:dyDescent="0.25"/>
    <row r="238597" x14ac:dyDescent="0.25"/>
    <row r="238598" x14ac:dyDescent="0.25"/>
    <row r="238599" x14ac:dyDescent="0.25"/>
    <row r="238600" x14ac:dyDescent="0.25"/>
    <row r="238601" x14ac:dyDescent="0.25"/>
    <row r="238602" x14ac:dyDescent="0.25"/>
    <row r="238603" x14ac:dyDescent="0.25"/>
    <row r="238604" x14ac:dyDescent="0.25"/>
    <row r="238605" x14ac:dyDescent="0.25"/>
    <row r="238606" x14ac:dyDescent="0.25"/>
    <row r="238607" x14ac:dyDescent="0.25"/>
    <row r="238608" x14ac:dyDescent="0.25"/>
    <row r="238609" x14ac:dyDescent="0.25"/>
    <row r="238610" x14ac:dyDescent="0.25"/>
    <row r="238611" x14ac:dyDescent="0.25"/>
    <row r="238612" x14ac:dyDescent="0.25"/>
    <row r="238613" x14ac:dyDescent="0.25"/>
    <row r="238614" x14ac:dyDescent="0.25"/>
    <row r="238615" x14ac:dyDescent="0.25"/>
    <row r="238616" x14ac:dyDescent="0.25"/>
    <row r="238617" x14ac:dyDescent="0.25"/>
    <row r="238618" x14ac:dyDescent="0.25"/>
    <row r="238619" x14ac:dyDescent="0.25"/>
    <row r="238620" x14ac:dyDescent="0.25"/>
    <row r="238621" x14ac:dyDescent="0.25"/>
    <row r="238622" x14ac:dyDescent="0.25"/>
    <row r="238623" x14ac:dyDescent="0.25"/>
    <row r="238624" x14ac:dyDescent="0.25"/>
    <row r="238625" x14ac:dyDescent="0.25"/>
    <row r="238626" x14ac:dyDescent="0.25"/>
    <row r="238627" x14ac:dyDescent="0.25"/>
    <row r="238628" x14ac:dyDescent="0.25"/>
    <row r="238629" x14ac:dyDescent="0.25"/>
    <row r="238630" x14ac:dyDescent="0.25"/>
    <row r="238631" x14ac:dyDescent="0.25"/>
    <row r="238632" x14ac:dyDescent="0.25"/>
    <row r="238633" x14ac:dyDescent="0.25"/>
    <row r="238634" x14ac:dyDescent="0.25"/>
    <row r="238635" x14ac:dyDescent="0.25"/>
    <row r="238636" x14ac:dyDescent="0.25"/>
    <row r="238637" x14ac:dyDescent="0.25"/>
    <row r="238638" x14ac:dyDescent="0.25"/>
    <row r="238639" x14ac:dyDescent="0.25"/>
    <row r="238640" x14ac:dyDescent="0.25"/>
    <row r="238641" x14ac:dyDescent="0.25"/>
    <row r="238642" x14ac:dyDescent="0.25"/>
    <row r="238643" x14ac:dyDescent="0.25"/>
    <row r="238644" x14ac:dyDescent="0.25"/>
    <row r="238645" x14ac:dyDescent="0.25"/>
    <row r="238646" x14ac:dyDescent="0.25"/>
    <row r="238647" x14ac:dyDescent="0.25"/>
    <row r="238648" x14ac:dyDescent="0.25"/>
    <row r="238649" x14ac:dyDescent="0.25"/>
    <row r="238650" x14ac:dyDescent="0.25"/>
    <row r="238651" x14ac:dyDescent="0.25"/>
    <row r="238652" x14ac:dyDescent="0.25"/>
    <row r="238653" x14ac:dyDescent="0.25"/>
    <row r="238654" x14ac:dyDescent="0.25"/>
    <row r="238655" x14ac:dyDescent="0.25"/>
    <row r="238656" x14ac:dyDescent="0.25"/>
    <row r="238657" x14ac:dyDescent="0.25"/>
    <row r="238658" x14ac:dyDescent="0.25"/>
    <row r="238659" x14ac:dyDescent="0.25"/>
    <row r="238660" x14ac:dyDescent="0.25"/>
    <row r="238661" x14ac:dyDescent="0.25"/>
    <row r="238662" x14ac:dyDescent="0.25"/>
    <row r="238663" x14ac:dyDescent="0.25"/>
    <row r="238664" x14ac:dyDescent="0.25"/>
    <row r="238665" x14ac:dyDescent="0.25"/>
    <row r="238666" x14ac:dyDescent="0.25"/>
    <row r="238667" x14ac:dyDescent="0.25"/>
    <row r="238668" x14ac:dyDescent="0.25"/>
    <row r="238669" x14ac:dyDescent="0.25"/>
    <row r="238670" x14ac:dyDescent="0.25"/>
    <row r="238671" x14ac:dyDescent="0.25"/>
    <row r="238672" x14ac:dyDescent="0.25"/>
    <row r="238673" x14ac:dyDescent="0.25"/>
    <row r="238674" x14ac:dyDescent="0.25"/>
    <row r="238675" x14ac:dyDescent="0.25"/>
    <row r="238676" x14ac:dyDescent="0.25"/>
    <row r="238677" x14ac:dyDescent="0.25"/>
    <row r="238678" x14ac:dyDescent="0.25"/>
    <row r="238679" x14ac:dyDescent="0.25"/>
    <row r="238680" x14ac:dyDescent="0.25"/>
    <row r="238681" x14ac:dyDescent="0.25"/>
    <row r="238682" x14ac:dyDescent="0.25"/>
    <row r="238683" x14ac:dyDescent="0.25"/>
    <row r="238684" x14ac:dyDescent="0.25"/>
    <row r="238685" x14ac:dyDescent="0.25"/>
    <row r="238686" x14ac:dyDescent="0.25"/>
    <row r="238687" x14ac:dyDescent="0.25"/>
    <row r="238688" x14ac:dyDescent="0.25"/>
    <row r="238689" x14ac:dyDescent="0.25"/>
    <row r="238690" x14ac:dyDescent="0.25"/>
    <row r="238691" x14ac:dyDescent="0.25"/>
    <row r="238692" x14ac:dyDescent="0.25"/>
    <row r="238693" x14ac:dyDescent="0.25"/>
    <row r="238694" x14ac:dyDescent="0.25"/>
    <row r="238695" x14ac:dyDescent="0.25"/>
    <row r="238696" x14ac:dyDescent="0.25"/>
    <row r="238697" x14ac:dyDescent="0.25"/>
    <row r="238698" x14ac:dyDescent="0.25"/>
    <row r="238699" x14ac:dyDescent="0.25"/>
    <row r="238700" x14ac:dyDescent="0.25"/>
    <row r="238701" x14ac:dyDescent="0.25"/>
    <row r="238702" x14ac:dyDescent="0.25"/>
    <row r="238703" x14ac:dyDescent="0.25"/>
    <row r="238704" x14ac:dyDescent="0.25"/>
    <row r="238705" x14ac:dyDescent="0.25"/>
    <row r="238706" x14ac:dyDescent="0.25"/>
    <row r="238707" x14ac:dyDescent="0.25"/>
    <row r="238708" x14ac:dyDescent="0.25"/>
    <row r="238709" x14ac:dyDescent="0.25"/>
    <row r="238710" x14ac:dyDescent="0.25"/>
    <row r="238711" x14ac:dyDescent="0.25"/>
    <row r="238712" x14ac:dyDescent="0.25"/>
    <row r="238713" x14ac:dyDescent="0.25"/>
    <row r="238714" x14ac:dyDescent="0.25"/>
    <row r="238715" x14ac:dyDescent="0.25"/>
    <row r="238716" x14ac:dyDescent="0.25"/>
    <row r="238717" x14ac:dyDescent="0.25"/>
    <row r="238718" x14ac:dyDescent="0.25"/>
    <row r="238719" x14ac:dyDescent="0.25"/>
    <row r="238720" x14ac:dyDescent="0.25"/>
    <row r="238721" x14ac:dyDescent="0.25"/>
    <row r="238722" x14ac:dyDescent="0.25"/>
    <row r="238723" x14ac:dyDescent="0.25"/>
    <row r="238724" x14ac:dyDescent="0.25"/>
    <row r="238725" x14ac:dyDescent="0.25"/>
    <row r="238726" x14ac:dyDescent="0.25"/>
    <row r="238727" x14ac:dyDescent="0.25"/>
    <row r="238728" x14ac:dyDescent="0.25"/>
    <row r="238729" x14ac:dyDescent="0.25"/>
    <row r="238730" x14ac:dyDescent="0.25"/>
    <row r="238731" x14ac:dyDescent="0.25"/>
    <row r="238732" x14ac:dyDescent="0.25"/>
    <row r="238733" x14ac:dyDescent="0.25"/>
    <row r="238734" x14ac:dyDescent="0.25"/>
    <row r="238735" x14ac:dyDescent="0.25"/>
    <row r="238736" x14ac:dyDescent="0.25"/>
    <row r="238737" x14ac:dyDescent="0.25"/>
    <row r="238738" x14ac:dyDescent="0.25"/>
    <row r="238739" x14ac:dyDescent="0.25"/>
    <row r="238740" x14ac:dyDescent="0.25"/>
    <row r="238741" x14ac:dyDescent="0.25"/>
    <row r="238742" x14ac:dyDescent="0.25"/>
    <row r="238743" x14ac:dyDescent="0.25"/>
    <row r="238744" x14ac:dyDescent="0.25"/>
    <row r="238745" x14ac:dyDescent="0.25"/>
    <row r="238746" x14ac:dyDescent="0.25"/>
    <row r="238747" x14ac:dyDescent="0.25"/>
    <row r="238748" x14ac:dyDescent="0.25"/>
    <row r="238749" x14ac:dyDescent="0.25"/>
    <row r="238750" x14ac:dyDescent="0.25"/>
    <row r="238751" x14ac:dyDescent="0.25"/>
    <row r="238752" x14ac:dyDescent="0.25"/>
    <row r="238753" x14ac:dyDescent="0.25"/>
    <row r="238754" x14ac:dyDescent="0.25"/>
    <row r="238755" x14ac:dyDescent="0.25"/>
    <row r="238756" x14ac:dyDescent="0.25"/>
    <row r="238757" x14ac:dyDescent="0.25"/>
    <row r="238758" x14ac:dyDescent="0.25"/>
    <row r="238759" x14ac:dyDescent="0.25"/>
    <row r="238760" x14ac:dyDescent="0.25"/>
    <row r="238761" x14ac:dyDescent="0.25"/>
    <row r="238762" x14ac:dyDescent="0.25"/>
    <row r="238763" x14ac:dyDescent="0.25"/>
    <row r="238764" x14ac:dyDescent="0.25"/>
    <row r="238765" x14ac:dyDescent="0.25"/>
    <row r="238766" x14ac:dyDescent="0.25"/>
    <row r="238767" x14ac:dyDescent="0.25"/>
    <row r="238768" x14ac:dyDescent="0.25"/>
    <row r="238769" x14ac:dyDescent="0.25"/>
    <row r="238770" x14ac:dyDescent="0.25"/>
    <row r="238771" x14ac:dyDescent="0.25"/>
    <row r="238772" x14ac:dyDescent="0.25"/>
    <row r="238773" x14ac:dyDescent="0.25"/>
    <row r="238774" x14ac:dyDescent="0.25"/>
    <row r="238775" x14ac:dyDescent="0.25"/>
    <row r="238776" x14ac:dyDescent="0.25"/>
    <row r="238777" x14ac:dyDescent="0.25"/>
    <row r="238778" x14ac:dyDescent="0.25"/>
    <row r="238779" x14ac:dyDescent="0.25"/>
    <row r="238780" x14ac:dyDescent="0.25"/>
    <row r="238781" x14ac:dyDescent="0.25"/>
    <row r="238782" x14ac:dyDescent="0.25"/>
    <row r="238783" x14ac:dyDescent="0.25"/>
    <row r="238784" x14ac:dyDescent="0.25"/>
    <row r="238785" x14ac:dyDescent="0.25"/>
    <row r="238786" x14ac:dyDescent="0.25"/>
    <row r="238787" x14ac:dyDescent="0.25"/>
    <row r="238788" x14ac:dyDescent="0.25"/>
    <row r="238789" x14ac:dyDescent="0.25"/>
    <row r="238790" x14ac:dyDescent="0.25"/>
    <row r="238791" x14ac:dyDescent="0.25"/>
    <row r="238792" x14ac:dyDescent="0.25"/>
    <row r="238793" x14ac:dyDescent="0.25"/>
    <row r="238794" x14ac:dyDescent="0.25"/>
    <row r="238795" x14ac:dyDescent="0.25"/>
    <row r="238796" x14ac:dyDescent="0.25"/>
    <row r="238797" x14ac:dyDescent="0.25"/>
    <row r="238798" x14ac:dyDescent="0.25"/>
    <row r="238799" x14ac:dyDescent="0.25"/>
    <row r="238800" x14ac:dyDescent="0.25"/>
    <row r="238801" x14ac:dyDescent="0.25"/>
    <row r="238802" x14ac:dyDescent="0.25"/>
    <row r="238803" x14ac:dyDescent="0.25"/>
    <row r="238804" x14ac:dyDescent="0.25"/>
    <row r="238805" x14ac:dyDescent="0.25"/>
    <row r="238806" x14ac:dyDescent="0.25"/>
    <row r="238807" x14ac:dyDescent="0.25"/>
    <row r="238808" x14ac:dyDescent="0.25"/>
    <row r="238809" x14ac:dyDescent="0.25"/>
    <row r="238810" x14ac:dyDescent="0.25"/>
    <row r="238811" x14ac:dyDescent="0.25"/>
    <row r="238812" x14ac:dyDescent="0.25"/>
    <row r="238813" x14ac:dyDescent="0.25"/>
    <row r="238814" x14ac:dyDescent="0.25"/>
    <row r="238815" x14ac:dyDescent="0.25"/>
    <row r="238816" x14ac:dyDescent="0.25"/>
    <row r="238817" x14ac:dyDescent="0.25"/>
    <row r="238818" x14ac:dyDescent="0.25"/>
    <row r="238819" x14ac:dyDescent="0.25"/>
    <row r="238820" x14ac:dyDescent="0.25"/>
    <row r="238821" x14ac:dyDescent="0.25"/>
    <row r="238822" x14ac:dyDescent="0.25"/>
    <row r="238823" x14ac:dyDescent="0.25"/>
    <row r="238824" x14ac:dyDescent="0.25"/>
    <row r="238825" x14ac:dyDescent="0.25"/>
    <row r="238826" x14ac:dyDescent="0.25"/>
    <row r="238827" x14ac:dyDescent="0.25"/>
    <row r="238828" x14ac:dyDescent="0.25"/>
    <row r="238829" x14ac:dyDescent="0.25"/>
    <row r="238830" x14ac:dyDescent="0.25"/>
    <row r="238831" x14ac:dyDescent="0.25"/>
    <row r="238832" x14ac:dyDescent="0.25"/>
    <row r="238833" x14ac:dyDescent="0.25"/>
    <row r="238834" x14ac:dyDescent="0.25"/>
    <row r="238835" x14ac:dyDescent="0.25"/>
    <row r="238836" x14ac:dyDescent="0.25"/>
    <row r="238837" x14ac:dyDescent="0.25"/>
    <row r="238838" x14ac:dyDescent="0.25"/>
    <row r="238839" x14ac:dyDescent="0.25"/>
    <row r="238840" x14ac:dyDescent="0.25"/>
    <row r="238841" x14ac:dyDescent="0.25"/>
    <row r="238842" x14ac:dyDescent="0.25"/>
    <row r="238843" x14ac:dyDescent="0.25"/>
    <row r="238844" x14ac:dyDescent="0.25"/>
    <row r="238845" x14ac:dyDescent="0.25"/>
    <row r="238846" x14ac:dyDescent="0.25"/>
    <row r="238847" x14ac:dyDescent="0.25"/>
    <row r="238848" x14ac:dyDescent="0.25"/>
    <row r="238849" x14ac:dyDescent="0.25"/>
    <row r="238850" x14ac:dyDescent="0.25"/>
    <row r="238851" x14ac:dyDescent="0.25"/>
    <row r="238852" x14ac:dyDescent="0.25"/>
    <row r="238853" x14ac:dyDescent="0.25"/>
    <row r="238854" x14ac:dyDescent="0.25"/>
    <row r="238855" x14ac:dyDescent="0.25"/>
    <row r="238856" x14ac:dyDescent="0.25"/>
    <row r="238857" x14ac:dyDescent="0.25"/>
    <row r="238858" x14ac:dyDescent="0.25"/>
    <row r="238859" x14ac:dyDescent="0.25"/>
    <row r="238860" x14ac:dyDescent="0.25"/>
    <row r="238861" x14ac:dyDescent="0.25"/>
    <row r="238862" x14ac:dyDescent="0.25"/>
    <row r="238863" x14ac:dyDescent="0.25"/>
    <row r="238864" x14ac:dyDescent="0.25"/>
    <row r="238865" x14ac:dyDescent="0.25"/>
    <row r="238866" x14ac:dyDescent="0.25"/>
    <row r="238867" x14ac:dyDescent="0.25"/>
    <row r="238868" x14ac:dyDescent="0.25"/>
    <row r="238869" x14ac:dyDescent="0.25"/>
    <row r="238870" x14ac:dyDescent="0.25"/>
    <row r="238871" x14ac:dyDescent="0.25"/>
    <row r="238872" x14ac:dyDescent="0.25"/>
    <row r="238873" x14ac:dyDescent="0.25"/>
    <row r="238874" x14ac:dyDescent="0.25"/>
    <row r="238875" x14ac:dyDescent="0.25"/>
    <row r="238876" x14ac:dyDescent="0.25"/>
    <row r="238877" x14ac:dyDescent="0.25"/>
    <row r="238878" x14ac:dyDescent="0.25"/>
    <row r="238879" x14ac:dyDescent="0.25"/>
    <row r="238880" x14ac:dyDescent="0.25"/>
    <row r="238881" x14ac:dyDescent="0.25"/>
    <row r="238882" x14ac:dyDescent="0.25"/>
    <row r="238883" x14ac:dyDescent="0.25"/>
    <row r="238884" x14ac:dyDescent="0.25"/>
    <row r="238885" x14ac:dyDescent="0.25"/>
    <row r="238886" x14ac:dyDescent="0.25"/>
    <row r="238887" x14ac:dyDescent="0.25"/>
    <row r="238888" x14ac:dyDescent="0.25"/>
    <row r="238889" x14ac:dyDescent="0.25"/>
    <row r="238890" x14ac:dyDescent="0.25"/>
    <row r="238891" x14ac:dyDescent="0.25"/>
    <row r="238892" x14ac:dyDescent="0.25"/>
    <row r="238893" x14ac:dyDescent="0.25"/>
    <row r="238894" x14ac:dyDescent="0.25"/>
    <row r="238895" x14ac:dyDescent="0.25"/>
    <row r="238896" x14ac:dyDescent="0.25"/>
    <row r="238897" x14ac:dyDescent="0.25"/>
    <row r="238898" x14ac:dyDescent="0.25"/>
    <row r="238899" x14ac:dyDescent="0.25"/>
    <row r="238900" x14ac:dyDescent="0.25"/>
    <row r="238901" x14ac:dyDescent="0.25"/>
    <row r="238902" x14ac:dyDescent="0.25"/>
    <row r="238903" x14ac:dyDescent="0.25"/>
    <row r="238904" x14ac:dyDescent="0.25"/>
    <row r="238905" x14ac:dyDescent="0.25"/>
    <row r="238906" x14ac:dyDescent="0.25"/>
    <row r="238907" x14ac:dyDescent="0.25"/>
    <row r="238908" x14ac:dyDescent="0.25"/>
    <row r="238909" x14ac:dyDescent="0.25"/>
    <row r="238910" x14ac:dyDescent="0.25"/>
    <row r="238911" x14ac:dyDescent="0.25"/>
    <row r="238912" x14ac:dyDescent="0.25"/>
    <row r="238913" x14ac:dyDescent="0.25"/>
    <row r="238914" x14ac:dyDescent="0.25"/>
    <row r="238915" x14ac:dyDescent="0.25"/>
    <row r="238916" x14ac:dyDescent="0.25"/>
    <row r="238917" x14ac:dyDescent="0.25"/>
    <row r="238918" x14ac:dyDescent="0.25"/>
    <row r="238919" x14ac:dyDescent="0.25"/>
    <row r="238920" x14ac:dyDescent="0.25"/>
    <row r="238921" x14ac:dyDescent="0.25"/>
    <row r="238922" x14ac:dyDescent="0.25"/>
    <row r="238923" x14ac:dyDescent="0.25"/>
    <row r="238924" x14ac:dyDescent="0.25"/>
    <row r="238925" x14ac:dyDescent="0.25"/>
    <row r="238926" x14ac:dyDescent="0.25"/>
    <row r="238927" x14ac:dyDescent="0.25"/>
    <row r="238928" x14ac:dyDescent="0.25"/>
    <row r="238929" x14ac:dyDescent="0.25"/>
    <row r="238930" x14ac:dyDescent="0.25"/>
    <row r="238931" x14ac:dyDescent="0.25"/>
    <row r="238932" x14ac:dyDescent="0.25"/>
    <row r="238933" x14ac:dyDescent="0.25"/>
    <row r="238934" x14ac:dyDescent="0.25"/>
    <row r="238935" x14ac:dyDescent="0.25"/>
    <row r="238936" x14ac:dyDescent="0.25"/>
    <row r="238937" x14ac:dyDescent="0.25"/>
    <row r="238938" x14ac:dyDescent="0.25"/>
    <row r="238939" x14ac:dyDescent="0.25"/>
    <row r="238940" x14ac:dyDescent="0.25"/>
    <row r="238941" x14ac:dyDescent="0.25"/>
    <row r="238942" x14ac:dyDescent="0.25"/>
    <row r="238943" x14ac:dyDescent="0.25"/>
    <row r="238944" x14ac:dyDescent="0.25"/>
    <row r="238945" x14ac:dyDescent="0.25"/>
    <row r="238946" x14ac:dyDescent="0.25"/>
    <row r="238947" x14ac:dyDescent="0.25"/>
    <row r="238948" x14ac:dyDescent="0.25"/>
    <row r="238949" x14ac:dyDescent="0.25"/>
    <row r="238950" x14ac:dyDescent="0.25"/>
    <row r="238951" x14ac:dyDescent="0.25"/>
    <row r="238952" x14ac:dyDescent="0.25"/>
    <row r="238953" x14ac:dyDescent="0.25"/>
    <row r="238954" x14ac:dyDescent="0.25"/>
    <row r="238955" x14ac:dyDescent="0.25"/>
    <row r="238956" x14ac:dyDescent="0.25"/>
    <row r="238957" x14ac:dyDescent="0.25"/>
    <row r="238958" x14ac:dyDescent="0.25"/>
    <row r="238959" x14ac:dyDescent="0.25"/>
    <row r="238960" x14ac:dyDescent="0.25"/>
    <row r="238961" x14ac:dyDescent="0.25"/>
    <row r="238962" x14ac:dyDescent="0.25"/>
    <row r="238963" x14ac:dyDescent="0.25"/>
    <row r="238964" x14ac:dyDescent="0.25"/>
    <row r="238965" x14ac:dyDescent="0.25"/>
    <row r="238966" x14ac:dyDescent="0.25"/>
    <row r="238967" x14ac:dyDescent="0.25"/>
    <row r="238968" x14ac:dyDescent="0.25"/>
    <row r="238969" x14ac:dyDescent="0.25"/>
    <row r="238970" x14ac:dyDescent="0.25"/>
    <row r="238971" x14ac:dyDescent="0.25"/>
    <row r="238972" x14ac:dyDescent="0.25"/>
    <row r="238973" x14ac:dyDescent="0.25"/>
    <row r="238974" x14ac:dyDescent="0.25"/>
    <row r="238975" x14ac:dyDescent="0.25"/>
    <row r="238976" x14ac:dyDescent="0.25"/>
    <row r="238977" x14ac:dyDescent="0.25"/>
    <row r="238978" x14ac:dyDescent="0.25"/>
    <row r="238979" x14ac:dyDescent="0.25"/>
    <row r="238980" x14ac:dyDescent="0.25"/>
    <row r="238981" x14ac:dyDescent="0.25"/>
    <row r="238982" x14ac:dyDescent="0.25"/>
    <row r="238983" x14ac:dyDescent="0.25"/>
    <row r="238984" x14ac:dyDescent="0.25"/>
    <row r="238985" x14ac:dyDescent="0.25"/>
    <row r="238986" x14ac:dyDescent="0.25"/>
    <row r="238987" x14ac:dyDescent="0.25"/>
    <row r="238988" x14ac:dyDescent="0.25"/>
    <row r="238989" x14ac:dyDescent="0.25"/>
    <row r="238990" x14ac:dyDescent="0.25"/>
    <row r="238991" x14ac:dyDescent="0.25"/>
    <row r="238992" x14ac:dyDescent="0.25"/>
    <row r="238993" x14ac:dyDescent="0.25"/>
    <row r="238994" x14ac:dyDescent="0.25"/>
    <row r="238995" x14ac:dyDescent="0.25"/>
    <row r="238996" x14ac:dyDescent="0.25"/>
    <row r="238997" x14ac:dyDescent="0.25"/>
    <row r="238998" x14ac:dyDescent="0.25"/>
    <row r="238999" x14ac:dyDescent="0.25"/>
    <row r="239000" x14ac:dyDescent="0.25"/>
    <row r="239001" x14ac:dyDescent="0.25"/>
    <row r="239002" x14ac:dyDescent="0.25"/>
    <row r="239003" x14ac:dyDescent="0.25"/>
    <row r="239004" x14ac:dyDescent="0.25"/>
    <row r="239005" x14ac:dyDescent="0.25"/>
    <row r="239006" x14ac:dyDescent="0.25"/>
    <row r="239007" x14ac:dyDescent="0.25"/>
    <row r="239008" x14ac:dyDescent="0.25"/>
    <row r="239009" x14ac:dyDescent="0.25"/>
    <row r="239010" x14ac:dyDescent="0.25"/>
    <row r="239011" x14ac:dyDescent="0.25"/>
    <row r="239012" x14ac:dyDescent="0.25"/>
    <row r="239013" x14ac:dyDescent="0.25"/>
    <row r="239014" x14ac:dyDescent="0.25"/>
    <row r="239015" x14ac:dyDescent="0.25"/>
    <row r="239016" x14ac:dyDescent="0.25"/>
    <row r="239017" x14ac:dyDescent="0.25"/>
    <row r="239018" x14ac:dyDescent="0.25"/>
    <row r="239019" x14ac:dyDescent="0.25"/>
    <row r="239020" x14ac:dyDescent="0.25"/>
    <row r="239021" x14ac:dyDescent="0.25"/>
    <row r="239022" x14ac:dyDescent="0.25"/>
    <row r="239023" x14ac:dyDescent="0.25"/>
    <row r="239024" x14ac:dyDescent="0.25"/>
    <row r="239025" x14ac:dyDescent="0.25"/>
    <row r="239026" x14ac:dyDescent="0.25"/>
    <row r="239027" x14ac:dyDescent="0.25"/>
    <row r="239028" x14ac:dyDescent="0.25"/>
    <row r="239029" x14ac:dyDescent="0.25"/>
    <row r="239030" x14ac:dyDescent="0.25"/>
    <row r="239031" x14ac:dyDescent="0.25"/>
    <row r="239032" x14ac:dyDescent="0.25"/>
    <row r="239033" x14ac:dyDescent="0.25"/>
    <row r="239034" x14ac:dyDescent="0.25"/>
    <row r="239035" x14ac:dyDescent="0.25"/>
    <row r="239036" x14ac:dyDescent="0.25"/>
    <row r="239037" x14ac:dyDescent="0.25"/>
    <row r="239038" x14ac:dyDescent="0.25"/>
    <row r="239039" x14ac:dyDescent="0.25"/>
    <row r="239040" x14ac:dyDescent="0.25"/>
    <row r="239041" x14ac:dyDescent="0.25"/>
    <row r="239042" x14ac:dyDescent="0.25"/>
    <row r="239043" x14ac:dyDescent="0.25"/>
    <row r="239044" x14ac:dyDescent="0.25"/>
    <row r="239045" x14ac:dyDescent="0.25"/>
    <row r="239046" x14ac:dyDescent="0.25"/>
    <row r="239047" x14ac:dyDescent="0.25"/>
    <row r="239048" x14ac:dyDescent="0.25"/>
    <row r="239049" x14ac:dyDescent="0.25"/>
    <row r="239050" x14ac:dyDescent="0.25"/>
    <row r="239051" x14ac:dyDescent="0.25"/>
    <row r="239052" x14ac:dyDescent="0.25"/>
    <row r="239053" x14ac:dyDescent="0.25"/>
    <row r="239054" x14ac:dyDescent="0.25"/>
    <row r="239055" x14ac:dyDescent="0.25"/>
    <row r="239056" x14ac:dyDescent="0.25"/>
    <row r="239057" x14ac:dyDescent="0.25"/>
    <row r="239058" x14ac:dyDescent="0.25"/>
    <row r="239059" x14ac:dyDescent="0.25"/>
    <row r="239060" x14ac:dyDescent="0.25"/>
    <row r="239061" x14ac:dyDescent="0.25"/>
    <row r="239062" x14ac:dyDescent="0.25"/>
    <row r="239063" x14ac:dyDescent="0.25"/>
    <row r="239064" x14ac:dyDescent="0.25"/>
    <row r="239065" x14ac:dyDescent="0.25"/>
    <row r="239066" x14ac:dyDescent="0.25"/>
    <row r="239067" x14ac:dyDescent="0.25"/>
    <row r="239068" x14ac:dyDescent="0.25"/>
    <row r="239069" x14ac:dyDescent="0.25"/>
    <row r="239070" x14ac:dyDescent="0.25"/>
    <row r="239071" x14ac:dyDescent="0.25"/>
    <row r="239072" x14ac:dyDescent="0.25"/>
    <row r="239073" x14ac:dyDescent="0.25"/>
    <row r="239074" x14ac:dyDescent="0.25"/>
    <row r="239075" x14ac:dyDescent="0.25"/>
    <row r="239076" x14ac:dyDescent="0.25"/>
    <row r="239077" x14ac:dyDescent="0.25"/>
    <row r="239078" x14ac:dyDescent="0.25"/>
    <row r="239079" x14ac:dyDescent="0.25"/>
    <row r="239080" x14ac:dyDescent="0.25"/>
    <row r="239081" x14ac:dyDescent="0.25"/>
    <row r="239082" x14ac:dyDescent="0.25"/>
    <row r="239083" x14ac:dyDescent="0.25"/>
    <row r="239084" x14ac:dyDescent="0.25"/>
    <row r="239085" x14ac:dyDescent="0.25"/>
    <row r="239086" x14ac:dyDescent="0.25"/>
    <row r="239087" x14ac:dyDescent="0.25"/>
    <row r="239088" x14ac:dyDescent="0.25"/>
    <row r="239089" x14ac:dyDescent="0.25"/>
    <row r="239090" x14ac:dyDescent="0.25"/>
    <row r="239091" x14ac:dyDescent="0.25"/>
    <row r="239092" x14ac:dyDescent="0.25"/>
    <row r="239093" x14ac:dyDescent="0.25"/>
    <row r="239094" x14ac:dyDescent="0.25"/>
    <row r="239095" x14ac:dyDescent="0.25"/>
    <row r="239096" x14ac:dyDescent="0.25"/>
    <row r="239097" x14ac:dyDescent="0.25"/>
    <row r="239098" x14ac:dyDescent="0.25"/>
    <row r="239099" x14ac:dyDescent="0.25"/>
    <row r="239100" x14ac:dyDescent="0.25"/>
    <row r="239101" x14ac:dyDescent="0.25"/>
    <row r="239102" x14ac:dyDescent="0.25"/>
    <row r="239103" x14ac:dyDescent="0.25"/>
    <row r="239104" x14ac:dyDescent="0.25"/>
    <row r="239105" x14ac:dyDescent="0.25"/>
    <row r="239106" x14ac:dyDescent="0.25"/>
    <row r="239107" x14ac:dyDescent="0.25"/>
    <row r="239108" x14ac:dyDescent="0.25"/>
    <row r="239109" x14ac:dyDescent="0.25"/>
    <row r="239110" x14ac:dyDescent="0.25"/>
    <row r="239111" x14ac:dyDescent="0.25"/>
    <row r="239112" x14ac:dyDescent="0.25"/>
    <row r="239113" x14ac:dyDescent="0.25"/>
    <row r="239114" x14ac:dyDescent="0.25"/>
    <row r="239115" x14ac:dyDescent="0.25"/>
    <row r="239116" x14ac:dyDescent="0.25"/>
    <row r="239117" x14ac:dyDescent="0.25"/>
    <row r="239118" x14ac:dyDescent="0.25"/>
    <row r="239119" x14ac:dyDescent="0.25"/>
    <row r="239120" x14ac:dyDescent="0.25"/>
    <row r="239121" x14ac:dyDescent="0.25"/>
    <row r="239122" x14ac:dyDescent="0.25"/>
    <row r="239123" x14ac:dyDescent="0.25"/>
    <row r="239124" x14ac:dyDescent="0.25"/>
    <row r="239125" x14ac:dyDescent="0.25"/>
    <row r="239126" x14ac:dyDescent="0.25"/>
    <row r="239127" x14ac:dyDescent="0.25"/>
    <row r="239128" x14ac:dyDescent="0.25"/>
    <row r="239129" x14ac:dyDescent="0.25"/>
    <row r="239130" x14ac:dyDescent="0.25"/>
    <row r="239131" x14ac:dyDescent="0.25"/>
    <row r="239132" x14ac:dyDescent="0.25"/>
    <row r="239133" x14ac:dyDescent="0.25"/>
    <row r="239134" x14ac:dyDescent="0.25"/>
    <row r="239135" x14ac:dyDescent="0.25"/>
    <row r="239136" x14ac:dyDescent="0.25"/>
    <row r="239137" x14ac:dyDescent="0.25"/>
    <row r="239138" x14ac:dyDescent="0.25"/>
    <row r="239139" x14ac:dyDescent="0.25"/>
    <row r="239140" x14ac:dyDescent="0.25"/>
    <row r="239141" x14ac:dyDescent="0.25"/>
    <row r="239142" x14ac:dyDescent="0.25"/>
    <row r="239143" x14ac:dyDescent="0.25"/>
    <row r="239144" x14ac:dyDescent="0.25"/>
    <row r="239145" x14ac:dyDescent="0.25"/>
    <row r="239146" x14ac:dyDescent="0.25"/>
    <row r="239147" x14ac:dyDescent="0.25"/>
    <row r="239148" x14ac:dyDescent="0.25"/>
    <row r="239149" x14ac:dyDescent="0.25"/>
    <row r="239150" x14ac:dyDescent="0.25"/>
    <row r="239151" x14ac:dyDescent="0.25"/>
    <row r="239152" x14ac:dyDescent="0.25"/>
    <row r="239153" x14ac:dyDescent="0.25"/>
    <row r="239154" x14ac:dyDescent="0.25"/>
    <row r="239155" x14ac:dyDescent="0.25"/>
    <row r="239156" x14ac:dyDescent="0.25"/>
    <row r="239157" x14ac:dyDescent="0.25"/>
    <row r="239158" x14ac:dyDescent="0.25"/>
    <row r="239159" x14ac:dyDescent="0.25"/>
    <row r="239160" x14ac:dyDescent="0.25"/>
    <row r="239161" x14ac:dyDescent="0.25"/>
    <row r="239162" x14ac:dyDescent="0.25"/>
    <row r="239163" x14ac:dyDescent="0.25"/>
    <row r="239164" x14ac:dyDescent="0.25"/>
    <row r="239165" x14ac:dyDescent="0.25"/>
    <row r="239166" x14ac:dyDescent="0.25"/>
    <row r="239167" x14ac:dyDescent="0.25"/>
    <row r="239168" x14ac:dyDescent="0.25"/>
    <row r="239169" x14ac:dyDescent="0.25"/>
    <row r="239170" x14ac:dyDescent="0.25"/>
    <row r="239171" x14ac:dyDescent="0.25"/>
    <row r="239172" x14ac:dyDescent="0.25"/>
    <row r="239173" x14ac:dyDescent="0.25"/>
    <row r="239174" x14ac:dyDescent="0.25"/>
    <row r="239175" x14ac:dyDescent="0.25"/>
    <row r="239176" x14ac:dyDescent="0.25"/>
    <row r="239177" x14ac:dyDescent="0.25"/>
    <row r="239178" x14ac:dyDescent="0.25"/>
    <row r="239179" x14ac:dyDescent="0.25"/>
    <row r="239180" x14ac:dyDescent="0.25"/>
    <row r="239181" x14ac:dyDescent="0.25"/>
    <row r="239182" x14ac:dyDescent="0.25"/>
    <row r="239183" x14ac:dyDescent="0.25"/>
    <row r="239184" x14ac:dyDescent="0.25"/>
    <row r="239185" x14ac:dyDescent="0.25"/>
    <row r="239186" x14ac:dyDescent="0.25"/>
    <row r="239187" x14ac:dyDescent="0.25"/>
    <row r="239188" x14ac:dyDescent="0.25"/>
    <row r="239189" x14ac:dyDescent="0.25"/>
    <row r="239190" x14ac:dyDescent="0.25"/>
    <row r="239191" x14ac:dyDescent="0.25"/>
    <row r="239192" x14ac:dyDescent="0.25"/>
    <row r="239193" x14ac:dyDescent="0.25"/>
    <row r="239194" x14ac:dyDescent="0.25"/>
    <row r="239195" x14ac:dyDescent="0.25"/>
    <row r="239196" x14ac:dyDescent="0.25"/>
    <row r="239197" x14ac:dyDescent="0.25"/>
    <row r="239198" x14ac:dyDescent="0.25"/>
    <row r="239199" x14ac:dyDescent="0.25"/>
    <row r="239200" x14ac:dyDescent="0.25"/>
    <row r="239201" x14ac:dyDescent="0.25"/>
    <row r="239202" x14ac:dyDescent="0.25"/>
    <row r="239203" x14ac:dyDescent="0.25"/>
    <row r="239204" x14ac:dyDescent="0.25"/>
    <row r="239205" x14ac:dyDescent="0.25"/>
    <row r="239206" x14ac:dyDescent="0.25"/>
    <row r="239207" x14ac:dyDescent="0.25"/>
    <row r="239208" x14ac:dyDescent="0.25"/>
    <row r="239209" x14ac:dyDescent="0.25"/>
    <row r="239210" x14ac:dyDescent="0.25"/>
    <row r="239211" x14ac:dyDescent="0.25"/>
    <row r="239212" x14ac:dyDescent="0.25"/>
    <row r="239213" x14ac:dyDescent="0.25"/>
    <row r="239214" x14ac:dyDescent="0.25"/>
    <row r="239215" x14ac:dyDescent="0.25"/>
    <row r="239216" x14ac:dyDescent="0.25"/>
    <row r="239217" x14ac:dyDescent="0.25"/>
    <row r="239218" x14ac:dyDescent="0.25"/>
    <row r="239219" x14ac:dyDescent="0.25"/>
    <row r="239220" x14ac:dyDescent="0.25"/>
    <row r="239221" x14ac:dyDescent="0.25"/>
    <row r="239222" x14ac:dyDescent="0.25"/>
    <row r="239223" x14ac:dyDescent="0.25"/>
    <row r="239224" x14ac:dyDescent="0.25"/>
    <row r="239225" x14ac:dyDescent="0.25"/>
    <row r="239226" x14ac:dyDescent="0.25"/>
    <row r="239227" x14ac:dyDescent="0.25"/>
    <row r="239228" x14ac:dyDescent="0.25"/>
    <row r="239229" x14ac:dyDescent="0.25"/>
    <row r="239230" x14ac:dyDescent="0.25"/>
    <row r="239231" x14ac:dyDescent="0.25"/>
    <row r="239232" x14ac:dyDescent="0.25"/>
    <row r="239233" x14ac:dyDescent="0.25"/>
    <row r="239234" x14ac:dyDescent="0.25"/>
    <row r="239235" x14ac:dyDescent="0.25"/>
    <row r="239236" x14ac:dyDescent="0.25"/>
    <row r="239237" x14ac:dyDescent="0.25"/>
    <row r="239238" x14ac:dyDescent="0.25"/>
    <row r="239239" x14ac:dyDescent="0.25"/>
    <row r="239240" x14ac:dyDescent="0.25"/>
    <row r="239241" x14ac:dyDescent="0.25"/>
    <row r="239242" x14ac:dyDescent="0.25"/>
    <row r="239243" x14ac:dyDescent="0.25"/>
    <row r="239244" x14ac:dyDescent="0.25"/>
    <row r="239245" x14ac:dyDescent="0.25"/>
    <row r="239246" x14ac:dyDescent="0.25"/>
    <row r="239247" x14ac:dyDescent="0.25"/>
    <row r="239248" x14ac:dyDescent="0.25"/>
    <row r="239249" x14ac:dyDescent="0.25"/>
    <row r="239250" x14ac:dyDescent="0.25"/>
    <row r="239251" x14ac:dyDescent="0.25"/>
    <row r="239252" x14ac:dyDescent="0.25"/>
    <row r="239253" x14ac:dyDescent="0.25"/>
    <row r="239254" x14ac:dyDescent="0.25"/>
    <row r="239255" x14ac:dyDescent="0.25"/>
    <row r="239256" x14ac:dyDescent="0.25"/>
    <row r="239257" x14ac:dyDescent="0.25"/>
    <row r="239258" x14ac:dyDescent="0.25"/>
    <row r="239259" x14ac:dyDescent="0.25"/>
    <row r="239260" x14ac:dyDescent="0.25"/>
    <row r="239261" x14ac:dyDescent="0.25"/>
    <row r="239262" x14ac:dyDescent="0.25"/>
    <row r="239263" x14ac:dyDescent="0.25"/>
    <row r="239264" x14ac:dyDescent="0.25"/>
    <row r="239265" x14ac:dyDescent="0.25"/>
    <row r="239266" x14ac:dyDescent="0.25"/>
    <row r="239267" x14ac:dyDescent="0.25"/>
    <row r="239268" x14ac:dyDescent="0.25"/>
    <row r="239269" x14ac:dyDescent="0.25"/>
    <row r="239270" x14ac:dyDescent="0.25"/>
    <row r="239271" x14ac:dyDescent="0.25"/>
    <row r="239272" x14ac:dyDescent="0.25"/>
    <row r="239273" x14ac:dyDescent="0.25"/>
    <row r="239274" x14ac:dyDescent="0.25"/>
    <row r="239275" x14ac:dyDescent="0.25"/>
    <row r="239276" x14ac:dyDescent="0.25"/>
    <row r="239277" x14ac:dyDescent="0.25"/>
    <row r="239278" x14ac:dyDescent="0.25"/>
    <row r="239279" x14ac:dyDescent="0.25"/>
    <row r="239280" x14ac:dyDescent="0.25"/>
    <row r="239281" x14ac:dyDescent="0.25"/>
    <row r="239282" x14ac:dyDescent="0.25"/>
    <row r="239283" x14ac:dyDescent="0.25"/>
    <row r="239284" x14ac:dyDescent="0.25"/>
    <row r="239285" x14ac:dyDescent="0.25"/>
    <row r="239286" x14ac:dyDescent="0.25"/>
    <row r="239287" x14ac:dyDescent="0.25"/>
    <row r="239288" x14ac:dyDescent="0.25"/>
    <row r="239289" x14ac:dyDescent="0.25"/>
    <row r="239290" x14ac:dyDescent="0.25"/>
    <row r="239291" x14ac:dyDescent="0.25"/>
    <row r="239292" x14ac:dyDescent="0.25"/>
    <row r="239293" x14ac:dyDescent="0.25"/>
    <row r="239294" x14ac:dyDescent="0.25"/>
    <row r="239295" x14ac:dyDescent="0.25"/>
    <row r="239296" x14ac:dyDescent="0.25"/>
    <row r="239297" x14ac:dyDescent="0.25"/>
    <row r="239298" x14ac:dyDescent="0.25"/>
    <row r="239299" x14ac:dyDescent="0.25"/>
    <row r="239300" x14ac:dyDescent="0.25"/>
    <row r="239301" x14ac:dyDescent="0.25"/>
    <row r="239302" x14ac:dyDescent="0.25"/>
    <row r="239303" x14ac:dyDescent="0.25"/>
    <row r="239304" x14ac:dyDescent="0.25"/>
    <row r="239305" x14ac:dyDescent="0.25"/>
    <row r="239306" x14ac:dyDescent="0.25"/>
    <row r="239307" x14ac:dyDescent="0.25"/>
    <row r="239308" x14ac:dyDescent="0.25"/>
    <row r="239309" x14ac:dyDescent="0.25"/>
    <row r="239310" x14ac:dyDescent="0.25"/>
    <row r="239311" x14ac:dyDescent="0.25"/>
    <row r="239312" x14ac:dyDescent="0.25"/>
    <row r="239313" x14ac:dyDescent="0.25"/>
    <row r="239314" x14ac:dyDescent="0.25"/>
    <row r="239315" x14ac:dyDescent="0.25"/>
    <row r="239316" x14ac:dyDescent="0.25"/>
    <row r="239317" x14ac:dyDescent="0.25"/>
    <row r="239318" x14ac:dyDescent="0.25"/>
    <row r="239319" x14ac:dyDescent="0.25"/>
    <row r="239320" x14ac:dyDescent="0.25"/>
    <row r="239321" x14ac:dyDescent="0.25"/>
    <row r="239322" x14ac:dyDescent="0.25"/>
    <row r="239323" x14ac:dyDescent="0.25"/>
    <row r="239324" x14ac:dyDescent="0.25"/>
    <row r="239325" x14ac:dyDescent="0.25"/>
    <row r="239326" x14ac:dyDescent="0.25"/>
    <row r="239327" x14ac:dyDescent="0.25"/>
    <row r="239328" x14ac:dyDescent="0.25"/>
    <row r="239329" x14ac:dyDescent="0.25"/>
    <row r="239330" x14ac:dyDescent="0.25"/>
    <row r="239331" x14ac:dyDescent="0.25"/>
    <row r="239332" x14ac:dyDescent="0.25"/>
    <row r="239333" x14ac:dyDescent="0.25"/>
    <row r="239334" x14ac:dyDescent="0.25"/>
    <row r="239335" x14ac:dyDescent="0.25"/>
    <row r="239336" x14ac:dyDescent="0.25"/>
    <row r="239337" x14ac:dyDescent="0.25"/>
    <row r="239338" x14ac:dyDescent="0.25"/>
    <row r="239339" x14ac:dyDescent="0.25"/>
    <row r="239340" x14ac:dyDescent="0.25"/>
    <row r="239341" x14ac:dyDescent="0.25"/>
    <row r="239342" x14ac:dyDescent="0.25"/>
    <row r="239343" x14ac:dyDescent="0.25"/>
    <row r="239344" x14ac:dyDescent="0.25"/>
    <row r="239345" x14ac:dyDescent="0.25"/>
    <row r="239346" x14ac:dyDescent="0.25"/>
    <row r="239347" x14ac:dyDescent="0.25"/>
    <row r="239348" x14ac:dyDescent="0.25"/>
    <row r="239349" x14ac:dyDescent="0.25"/>
    <row r="239350" x14ac:dyDescent="0.25"/>
    <row r="239351" x14ac:dyDescent="0.25"/>
    <row r="239352" x14ac:dyDescent="0.25"/>
    <row r="239353" x14ac:dyDescent="0.25"/>
    <row r="239354" x14ac:dyDescent="0.25"/>
    <row r="239355" x14ac:dyDescent="0.25"/>
    <row r="239356" x14ac:dyDescent="0.25"/>
    <row r="239357" x14ac:dyDescent="0.25"/>
    <row r="239358" x14ac:dyDescent="0.25"/>
    <row r="239359" x14ac:dyDescent="0.25"/>
    <row r="239360" x14ac:dyDescent="0.25"/>
    <row r="239361" x14ac:dyDescent="0.25"/>
    <row r="239362" x14ac:dyDescent="0.25"/>
    <row r="239363" x14ac:dyDescent="0.25"/>
    <row r="239364" x14ac:dyDescent="0.25"/>
    <row r="239365" x14ac:dyDescent="0.25"/>
    <row r="239366" x14ac:dyDescent="0.25"/>
    <row r="239367" x14ac:dyDescent="0.25"/>
    <row r="239368" x14ac:dyDescent="0.25"/>
    <row r="239369" x14ac:dyDescent="0.25"/>
    <row r="239370" x14ac:dyDescent="0.25"/>
    <row r="239371" x14ac:dyDescent="0.25"/>
    <row r="239372" x14ac:dyDescent="0.25"/>
    <row r="239373" x14ac:dyDescent="0.25"/>
    <row r="239374" x14ac:dyDescent="0.25"/>
    <row r="239375" x14ac:dyDescent="0.25"/>
    <row r="239376" x14ac:dyDescent="0.25"/>
    <row r="239377" x14ac:dyDescent="0.25"/>
    <row r="239378" x14ac:dyDescent="0.25"/>
    <row r="239379" x14ac:dyDescent="0.25"/>
    <row r="239380" x14ac:dyDescent="0.25"/>
    <row r="239381" x14ac:dyDescent="0.25"/>
    <row r="239382" x14ac:dyDescent="0.25"/>
    <row r="239383" x14ac:dyDescent="0.25"/>
    <row r="239384" x14ac:dyDescent="0.25"/>
    <row r="239385" x14ac:dyDescent="0.25"/>
    <row r="239386" x14ac:dyDescent="0.25"/>
    <row r="239387" x14ac:dyDescent="0.25"/>
    <row r="239388" x14ac:dyDescent="0.25"/>
    <row r="239389" x14ac:dyDescent="0.25"/>
    <row r="239390" x14ac:dyDescent="0.25"/>
    <row r="239391" x14ac:dyDescent="0.25"/>
    <row r="239392" x14ac:dyDescent="0.25"/>
    <row r="239393" x14ac:dyDescent="0.25"/>
    <row r="239394" x14ac:dyDescent="0.25"/>
    <row r="239395" x14ac:dyDescent="0.25"/>
    <row r="239396" x14ac:dyDescent="0.25"/>
    <row r="239397" x14ac:dyDescent="0.25"/>
    <row r="239398" x14ac:dyDescent="0.25"/>
    <row r="239399" x14ac:dyDescent="0.25"/>
    <row r="239400" x14ac:dyDescent="0.25"/>
    <row r="239401" x14ac:dyDescent="0.25"/>
    <row r="239402" x14ac:dyDescent="0.25"/>
    <row r="239403" x14ac:dyDescent="0.25"/>
    <row r="239404" x14ac:dyDescent="0.25"/>
    <row r="239405" x14ac:dyDescent="0.25"/>
    <row r="239406" x14ac:dyDescent="0.25"/>
    <row r="239407" x14ac:dyDescent="0.25"/>
    <row r="239408" x14ac:dyDescent="0.25"/>
    <row r="239409" x14ac:dyDescent="0.25"/>
    <row r="239410" x14ac:dyDescent="0.25"/>
    <row r="239411" x14ac:dyDescent="0.25"/>
    <row r="239412" x14ac:dyDescent="0.25"/>
    <row r="239413" x14ac:dyDescent="0.25"/>
    <row r="239414" x14ac:dyDescent="0.25"/>
    <row r="239415" x14ac:dyDescent="0.25"/>
    <row r="239416" x14ac:dyDescent="0.25"/>
    <row r="239417" x14ac:dyDescent="0.25"/>
    <row r="239418" x14ac:dyDescent="0.25"/>
    <row r="239419" x14ac:dyDescent="0.25"/>
    <row r="239420" x14ac:dyDescent="0.25"/>
    <row r="239421" x14ac:dyDescent="0.25"/>
    <row r="239422" x14ac:dyDescent="0.25"/>
    <row r="239423" x14ac:dyDescent="0.25"/>
    <row r="239424" x14ac:dyDescent="0.25"/>
    <row r="239425" x14ac:dyDescent="0.25"/>
    <row r="239426" x14ac:dyDescent="0.25"/>
    <row r="239427" x14ac:dyDescent="0.25"/>
    <row r="239428" x14ac:dyDescent="0.25"/>
    <row r="239429" x14ac:dyDescent="0.25"/>
    <row r="239430" x14ac:dyDescent="0.25"/>
    <row r="239431" x14ac:dyDescent="0.25"/>
    <row r="239432" x14ac:dyDescent="0.25"/>
    <row r="239433" x14ac:dyDescent="0.25"/>
    <row r="239434" x14ac:dyDescent="0.25"/>
    <row r="239435" x14ac:dyDescent="0.25"/>
    <row r="239436" x14ac:dyDescent="0.25"/>
    <row r="239437" x14ac:dyDescent="0.25"/>
    <row r="239438" x14ac:dyDescent="0.25"/>
    <row r="239439" x14ac:dyDescent="0.25"/>
    <row r="239440" x14ac:dyDescent="0.25"/>
    <row r="239441" x14ac:dyDescent="0.25"/>
    <row r="239442" x14ac:dyDescent="0.25"/>
    <row r="239443" x14ac:dyDescent="0.25"/>
    <row r="239444" x14ac:dyDescent="0.25"/>
    <row r="239445" x14ac:dyDescent="0.25"/>
    <row r="239446" x14ac:dyDescent="0.25"/>
    <row r="239447" x14ac:dyDescent="0.25"/>
    <row r="239448" x14ac:dyDescent="0.25"/>
    <row r="239449" x14ac:dyDescent="0.25"/>
    <row r="239450" x14ac:dyDescent="0.25"/>
    <row r="239451" x14ac:dyDescent="0.25"/>
    <row r="239452" x14ac:dyDescent="0.25"/>
    <row r="239453" x14ac:dyDescent="0.25"/>
    <row r="239454" x14ac:dyDescent="0.25"/>
    <row r="239455" x14ac:dyDescent="0.25"/>
    <row r="239456" x14ac:dyDescent="0.25"/>
    <row r="239457" x14ac:dyDescent="0.25"/>
    <row r="239458" x14ac:dyDescent="0.25"/>
    <row r="239459" x14ac:dyDescent="0.25"/>
    <row r="239460" x14ac:dyDescent="0.25"/>
    <row r="239461" x14ac:dyDescent="0.25"/>
    <row r="239462" x14ac:dyDescent="0.25"/>
    <row r="239463" x14ac:dyDescent="0.25"/>
    <row r="239464" x14ac:dyDescent="0.25"/>
    <row r="239465" x14ac:dyDescent="0.25"/>
    <row r="239466" x14ac:dyDescent="0.25"/>
    <row r="239467" x14ac:dyDescent="0.25"/>
    <row r="239468" x14ac:dyDescent="0.25"/>
    <row r="239469" x14ac:dyDescent="0.25"/>
    <row r="239470" x14ac:dyDescent="0.25"/>
    <row r="239471" x14ac:dyDescent="0.25"/>
    <row r="239472" x14ac:dyDescent="0.25"/>
    <row r="239473" x14ac:dyDescent="0.25"/>
    <row r="239474" x14ac:dyDescent="0.25"/>
    <row r="239475" x14ac:dyDescent="0.25"/>
    <row r="239476" x14ac:dyDescent="0.25"/>
    <row r="239477" x14ac:dyDescent="0.25"/>
    <row r="239478" x14ac:dyDescent="0.25"/>
    <row r="239479" x14ac:dyDescent="0.25"/>
    <row r="239480" x14ac:dyDescent="0.25"/>
    <row r="239481" x14ac:dyDescent="0.25"/>
    <row r="239482" x14ac:dyDescent="0.25"/>
    <row r="239483" x14ac:dyDescent="0.25"/>
    <row r="239484" x14ac:dyDescent="0.25"/>
    <row r="239485" x14ac:dyDescent="0.25"/>
    <row r="239486" x14ac:dyDescent="0.25"/>
    <row r="239487" x14ac:dyDescent="0.25"/>
    <row r="239488" x14ac:dyDescent="0.25"/>
    <row r="239489" x14ac:dyDescent="0.25"/>
    <row r="239490" x14ac:dyDescent="0.25"/>
    <row r="239491" x14ac:dyDescent="0.25"/>
    <row r="239492" x14ac:dyDescent="0.25"/>
    <row r="239493" x14ac:dyDescent="0.25"/>
    <row r="239494" x14ac:dyDescent="0.25"/>
    <row r="239495" x14ac:dyDescent="0.25"/>
    <row r="239496" x14ac:dyDescent="0.25"/>
    <row r="239497" x14ac:dyDescent="0.25"/>
    <row r="239498" x14ac:dyDescent="0.25"/>
    <row r="239499" x14ac:dyDescent="0.25"/>
    <row r="239500" x14ac:dyDescent="0.25"/>
    <row r="239501" x14ac:dyDescent="0.25"/>
    <row r="239502" x14ac:dyDescent="0.25"/>
    <row r="239503" x14ac:dyDescent="0.25"/>
    <row r="239504" x14ac:dyDescent="0.25"/>
    <row r="239505" x14ac:dyDescent="0.25"/>
    <row r="239506" x14ac:dyDescent="0.25"/>
    <row r="239507" x14ac:dyDescent="0.25"/>
    <row r="239508" x14ac:dyDescent="0.25"/>
    <row r="239509" x14ac:dyDescent="0.25"/>
    <row r="239510" x14ac:dyDescent="0.25"/>
    <row r="239511" x14ac:dyDescent="0.25"/>
    <row r="239512" x14ac:dyDescent="0.25"/>
    <row r="239513" x14ac:dyDescent="0.25"/>
    <row r="239514" x14ac:dyDescent="0.25"/>
    <row r="239515" x14ac:dyDescent="0.25"/>
    <row r="239516" x14ac:dyDescent="0.25"/>
    <row r="239517" x14ac:dyDescent="0.25"/>
    <row r="239518" x14ac:dyDescent="0.25"/>
    <row r="239519" x14ac:dyDescent="0.25"/>
    <row r="239520" x14ac:dyDescent="0.25"/>
    <row r="239521" x14ac:dyDescent="0.25"/>
    <row r="239522" x14ac:dyDescent="0.25"/>
    <row r="239523" x14ac:dyDescent="0.25"/>
    <row r="239524" x14ac:dyDescent="0.25"/>
    <row r="239525" x14ac:dyDescent="0.25"/>
    <row r="239526" x14ac:dyDescent="0.25"/>
    <row r="239527" x14ac:dyDescent="0.25"/>
    <row r="239528" x14ac:dyDescent="0.25"/>
    <row r="239529" x14ac:dyDescent="0.25"/>
    <row r="239530" x14ac:dyDescent="0.25"/>
    <row r="239531" x14ac:dyDescent="0.25"/>
    <row r="239532" x14ac:dyDescent="0.25"/>
    <row r="239533" x14ac:dyDescent="0.25"/>
    <row r="239534" x14ac:dyDescent="0.25"/>
    <row r="239535" x14ac:dyDescent="0.25"/>
    <row r="239536" x14ac:dyDescent="0.25"/>
    <row r="239537" x14ac:dyDescent="0.25"/>
    <row r="239538" x14ac:dyDescent="0.25"/>
    <row r="239539" x14ac:dyDescent="0.25"/>
    <row r="239540" x14ac:dyDescent="0.25"/>
    <row r="239541" x14ac:dyDescent="0.25"/>
    <row r="239542" x14ac:dyDescent="0.25"/>
    <row r="239543" x14ac:dyDescent="0.25"/>
    <row r="239544" x14ac:dyDescent="0.25"/>
    <row r="239545" x14ac:dyDescent="0.25"/>
    <row r="239546" x14ac:dyDescent="0.25"/>
    <row r="239547" x14ac:dyDescent="0.25"/>
    <row r="239548" x14ac:dyDescent="0.25"/>
    <row r="239549" x14ac:dyDescent="0.25"/>
    <row r="239550" x14ac:dyDescent="0.25"/>
    <row r="239551" x14ac:dyDescent="0.25"/>
    <row r="239552" x14ac:dyDescent="0.25"/>
    <row r="239553" x14ac:dyDescent="0.25"/>
    <row r="239554" x14ac:dyDescent="0.25"/>
    <row r="239555" x14ac:dyDescent="0.25"/>
    <row r="239556" x14ac:dyDescent="0.25"/>
    <row r="239557" x14ac:dyDescent="0.25"/>
    <row r="239558" x14ac:dyDescent="0.25"/>
    <row r="239559" x14ac:dyDescent="0.25"/>
    <row r="239560" x14ac:dyDescent="0.25"/>
    <row r="239561" x14ac:dyDescent="0.25"/>
    <row r="239562" x14ac:dyDescent="0.25"/>
    <row r="239563" x14ac:dyDescent="0.25"/>
    <row r="239564" x14ac:dyDescent="0.25"/>
    <row r="239565" x14ac:dyDescent="0.25"/>
    <row r="239566" x14ac:dyDescent="0.25"/>
    <row r="239567" x14ac:dyDescent="0.25"/>
    <row r="239568" x14ac:dyDescent="0.25"/>
    <row r="239569" x14ac:dyDescent="0.25"/>
    <row r="239570" x14ac:dyDescent="0.25"/>
    <row r="239571" x14ac:dyDescent="0.25"/>
    <row r="239572" x14ac:dyDescent="0.25"/>
    <row r="239573" x14ac:dyDescent="0.25"/>
    <row r="239574" x14ac:dyDescent="0.25"/>
    <row r="239575" x14ac:dyDescent="0.25"/>
    <row r="239576" x14ac:dyDescent="0.25"/>
    <row r="239577" x14ac:dyDescent="0.25"/>
    <row r="239578" x14ac:dyDescent="0.25"/>
    <row r="239579" x14ac:dyDescent="0.25"/>
    <row r="239580" x14ac:dyDescent="0.25"/>
    <row r="239581" x14ac:dyDescent="0.25"/>
    <row r="239582" x14ac:dyDescent="0.25"/>
    <row r="239583" x14ac:dyDescent="0.25"/>
    <row r="239584" x14ac:dyDescent="0.25"/>
    <row r="239585" x14ac:dyDescent="0.25"/>
    <row r="239586" x14ac:dyDescent="0.25"/>
    <row r="239587" x14ac:dyDescent="0.25"/>
    <row r="239588" x14ac:dyDescent="0.25"/>
    <row r="239589" x14ac:dyDescent="0.25"/>
    <row r="239590" x14ac:dyDescent="0.25"/>
    <row r="239591" x14ac:dyDescent="0.25"/>
    <row r="239592" x14ac:dyDescent="0.25"/>
    <row r="239593" x14ac:dyDescent="0.25"/>
    <row r="239594" x14ac:dyDescent="0.25"/>
    <row r="239595" x14ac:dyDescent="0.25"/>
    <row r="239596" x14ac:dyDescent="0.25"/>
    <row r="239597" x14ac:dyDescent="0.25"/>
    <row r="239598" x14ac:dyDescent="0.25"/>
    <row r="239599" x14ac:dyDescent="0.25"/>
    <row r="239600" x14ac:dyDescent="0.25"/>
    <row r="239601" x14ac:dyDescent="0.25"/>
    <row r="239602" x14ac:dyDescent="0.25"/>
    <row r="239603" x14ac:dyDescent="0.25"/>
    <row r="239604" x14ac:dyDescent="0.25"/>
    <row r="239605" x14ac:dyDescent="0.25"/>
    <row r="239606" x14ac:dyDescent="0.25"/>
    <row r="239607" x14ac:dyDescent="0.25"/>
    <row r="239608" x14ac:dyDescent="0.25"/>
    <row r="239609" x14ac:dyDescent="0.25"/>
    <row r="239610" x14ac:dyDescent="0.25"/>
    <row r="239611" x14ac:dyDescent="0.25"/>
    <row r="239612" x14ac:dyDescent="0.25"/>
    <row r="239613" x14ac:dyDescent="0.25"/>
    <row r="239614" x14ac:dyDescent="0.25"/>
    <row r="239615" x14ac:dyDescent="0.25"/>
    <row r="239616" x14ac:dyDescent="0.25"/>
    <row r="239617" x14ac:dyDescent="0.25"/>
    <row r="239618" x14ac:dyDescent="0.25"/>
    <row r="239619" x14ac:dyDescent="0.25"/>
    <row r="239620" x14ac:dyDescent="0.25"/>
    <row r="239621" x14ac:dyDescent="0.25"/>
    <row r="239622" x14ac:dyDescent="0.25"/>
    <row r="239623" x14ac:dyDescent="0.25"/>
    <row r="239624" x14ac:dyDescent="0.25"/>
    <row r="239625" x14ac:dyDescent="0.25"/>
    <row r="239626" x14ac:dyDescent="0.25"/>
    <row r="239627" x14ac:dyDescent="0.25"/>
    <row r="239628" x14ac:dyDescent="0.25"/>
    <row r="239629" x14ac:dyDescent="0.25"/>
    <row r="239630" x14ac:dyDescent="0.25"/>
    <row r="239631" x14ac:dyDescent="0.25"/>
    <row r="239632" x14ac:dyDescent="0.25"/>
    <row r="239633" x14ac:dyDescent="0.25"/>
    <row r="239634" x14ac:dyDescent="0.25"/>
    <row r="239635" x14ac:dyDescent="0.25"/>
    <row r="239636" x14ac:dyDescent="0.25"/>
    <row r="239637" x14ac:dyDescent="0.25"/>
    <row r="239638" x14ac:dyDescent="0.25"/>
    <row r="239639" x14ac:dyDescent="0.25"/>
    <row r="239640" x14ac:dyDescent="0.25"/>
    <row r="239641" x14ac:dyDescent="0.25"/>
    <row r="239642" x14ac:dyDescent="0.25"/>
    <row r="239643" x14ac:dyDescent="0.25"/>
    <row r="239644" x14ac:dyDescent="0.25"/>
    <row r="239645" x14ac:dyDescent="0.25"/>
    <row r="239646" x14ac:dyDescent="0.25"/>
    <row r="239647" x14ac:dyDescent="0.25"/>
    <row r="239648" x14ac:dyDescent="0.25"/>
    <row r="239649" x14ac:dyDescent="0.25"/>
    <row r="239650" x14ac:dyDescent="0.25"/>
    <row r="239651" x14ac:dyDescent="0.25"/>
    <row r="239652" x14ac:dyDescent="0.25"/>
    <row r="239653" x14ac:dyDescent="0.25"/>
    <row r="239654" x14ac:dyDescent="0.25"/>
    <row r="239655" x14ac:dyDescent="0.25"/>
    <row r="239656" x14ac:dyDescent="0.25"/>
    <row r="239657" x14ac:dyDescent="0.25"/>
    <row r="239658" x14ac:dyDescent="0.25"/>
    <row r="239659" x14ac:dyDescent="0.25"/>
    <row r="239660" x14ac:dyDescent="0.25"/>
    <row r="239661" x14ac:dyDescent="0.25"/>
    <row r="239662" x14ac:dyDescent="0.25"/>
    <row r="239663" x14ac:dyDescent="0.25"/>
    <row r="239664" x14ac:dyDescent="0.25"/>
    <row r="239665" x14ac:dyDescent="0.25"/>
    <row r="239666" x14ac:dyDescent="0.25"/>
    <row r="239667" x14ac:dyDescent="0.25"/>
    <row r="239668" x14ac:dyDescent="0.25"/>
    <row r="239669" x14ac:dyDescent="0.25"/>
    <row r="239670" x14ac:dyDescent="0.25"/>
    <row r="239671" x14ac:dyDescent="0.25"/>
    <row r="239672" x14ac:dyDescent="0.25"/>
    <row r="239673" x14ac:dyDescent="0.25"/>
    <row r="239674" x14ac:dyDescent="0.25"/>
    <row r="239675" x14ac:dyDescent="0.25"/>
    <row r="239676" x14ac:dyDescent="0.25"/>
    <row r="239677" x14ac:dyDescent="0.25"/>
    <row r="239678" x14ac:dyDescent="0.25"/>
    <row r="239679" x14ac:dyDescent="0.25"/>
    <row r="239680" x14ac:dyDescent="0.25"/>
    <row r="239681" x14ac:dyDescent="0.25"/>
    <row r="239682" x14ac:dyDescent="0.25"/>
    <row r="239683" x14ac:dyDescent="0.25"/>
    <row r="239684" x14ac:dyDescent="0.25"/>
    <row r="239685" x14ac:dyDescent="0.25"/>
    <row r="239686" x14ac:dyDescent="0.25"/>
    <row r="239687" x14ac:dyDescent="0.25"/>
    <row r="239688" x14ac:dyDescent="0.25"/>
    <row r="239689" x14ac:dyDescent="0.25"/>
    <row r="239690" x14ac:dyDescent="0.25"/>
    <row r="239691" x14ac:dyDescent="0.25"/>
    <row r="239692" x14ac:dyDescent="0.25"/>
    <row r="239693" x14ac:dyDescent="0.25"/>
    <row r="239694" x14ac:dyDescent="0.25"/>
    <row r="239695" x14ac:dyDescent="0.25"/>
    <row r="239696" x14ac:dyDescent="0.25"/>
    <row r="239697" x14ac:dyDescent="0.25"/>
    <row r="239698" x14ac:dyDescent="0.25"/>
    <row r="239699" x14ac:dyDescent="0.25"/>
    <row r="239700" x14ac:dyDescent="0.25"/>
    <row r="239701" x14ac:dyDescent="0.25"/>
    <row r="239702" x14ac:dyDescent="0.25"/>
    <row r="239703" x14ac:dyDescent="0.25"/>
    <row r="239704" x14ac:dyDescent="0.25"/>
    <row r="239705" x14ac:dyDescent="0.25"/>
    <row r="239706" x14ac:dyDescent="0.25"/>
    <row r="239707" x14ac:dyDescent="0.25"/>
    <row r="239708" x14ac:dyDescent="0.25"/>
    <row r="239709" x14ac:dyDescent="0.25"/>
    <row r="239710" x14ac:dyDescent="0.25"/>
    <row r="239711" x14ac:dyDescent="0.25"/>
    <row r="239712" x14ac:dyDescent="0.25"/>
    <row r="239713" x14ac:dyDescent="0.25"/>
    <row r="239714" x14ac:dyDescent="0.25"/>
    <row r="239715" x14ac:dyDescent="0.25"/>
    <row r="239716" x14ac:dyDescent="0.25"/>
    <row r="239717" x14ac:dyDescent="0.25"/>
    <row r="239718" x14ac:dyDescent="0.25"/>
    <row r="239719" x14ac:dyDescent="0.25"/>
    <row r="239720" x14ac:dyDescent="0.25"/>
    <row r="239721" x14ac:dyDescent="0.25"/>
    <row r="239722" x14ac:dyDescent="0.25"/>
    <row r="239723" x14ac:dyDescent="0.25"/>
    <row r="239724" x14ac:dyDescent="0.25"/>
    <row r="239725" x14ac:dyDescent="0.25"/>
    <row r="239726" x14ac:dyDescent="0.25"/>
    <row r="239727" x14ac:dyDescent="0.25"/>
    <row r="239728" x14ac:dyDescent="0.25"/>
    <row r="239729" x14ac:dyDescent="0.25"/>
    <row r="239730" x14ac:dyDescent="0.25"/>
    <row r="239731" x14ac:dyDescent="0.25"/>
    <row r="239732" x14ac:dyDescent="0.25"/>
    <row r="239733" x14ac:dyDescent="0.25"/>
    <row r="239734" x14ac:dyDescent="0.25"/>
    <row r="239735" x14ac:dyDescent="0.25"/>
    <row r="239736" x14ac:dyDescent="0.25"/>
    <row r="239737" x14ac:dyDescent="0.25"/>
    <row r="239738" x14ac:dyDescent="0.25"/>
    <row r="239739" x14ac:dyDescent="0.25"/>
    <row r="239740" x14ac:dyDescent="0.25"/>
    <row r="239741" x14ac:dyDescent="0.25"/>
    <row r="239742" x14ac:dyDescent="0.25"/>
    <row r="239743" x14ac:dyDescent="0.25"/>
    <row r="239744" x14ac:dyDescent="0.25"/>
    <row r="239745" x14ac:dyDescent="0.25"/>
    <row r="239746" x14ac:dyDescent="0.25"/>
    <row r="239747" x14ac:dyDescent="0.25"/>
    <row r="239748" x14ac:dyDescent="0.25"/>
    <row r="239749" x14ac:dyDescent="0.25"/>
    <row r="239750" x14ac:dyDescent="0.25"/>
    <row r="239751" x14ac:dyDescent="0.25"/>
    <row r="239752" x14ac:dyDescent="0.25"/>
    <row r="239753" x14ac:dyDescent="0.25"/>
    <row r="239754" x14ac:dyDescent="0.25"/>
    <row r="239755" x14ac:dyDescent="0.25"/>
    <row r="239756" x14ac:dyDescent="0.25"/>
    <row r="239757" x14ac:dyDescent="0.25"/>
    <row r="239758" x14ac:dyDescent="0.25"/>
    <row r="239759" x14ac:dyDescent="0.25"/>
    <row r="239760" x14ac:dyDescent="0.25"/>
    <row r="239761" x14ac:dyDescent="0.25"/>
    <row r="239762" x14ac:dyDescent="0.25"/>
    <row r="239763" x14ac:dyDescent="0.25"/>
    <row r="239764" x14ac:dyDescent="0.25"/>
    <row r="239765" x14ac:dyDescent="0.25"/>
    <row r="239766" x14ac:dyDescent="0.25"/>
    <row r="239767" x14ac:dyDescent="0.25"/>
    <row r="239768" x14ac:dyDescent="0.25"/>
    <row r="239769" x14ac:dyDescent="0.25"/>
    <row r="239770" x14ac:dyDescent="0.25"/>
    <row r="239771" x14ac:dyDescent="0.25"/>
    <row r="239772" x14ac:dyDescent="0.25"/>
    <row r="239773" x14ac:dyDescent="0.25"/>
    <row r="239774" x14ac:dyDescent="0.25"/>
    <row r="239775" x14ac:dyDescent="0.25"/>
    <row r="239776" x14ac:dyDescent="0.25"/>
    <row r="239777" x14ac:dyDescent="0.25"/>
    <row r="239778" x14ac:dyDescent="0.25"/>
    <row r="239779" x14ac:dyDescent="0.25"/>
    <row r="239780" x14ac:dyDescent="0.25"/>
    <row r="239781" x14ac:dyDescent="0.25"/>
    <row r="239782" x14ac:dyDescent="0.25"/>
    <row r="239783" x14ac:dyDescent="0.25"/>
    <row r="239784" x14ac:dyDescent="0.25"/>
    <row r="239785" x14ac:dyDescent="0.25"/>
    <row r="239786" x14ac:dyDescent="0.25"/>
    <row r="239787" x14ac:dyDescent="0.25"/>
    <row r="239788" x14ac:dyDescent="0.25"/>
    <row r="239789" x14ac:dyDescent="0.25"/>
    <row r="239790" x14ac:dyDescent="0.25"/>
    <row r="239791" x14ac:dyDescent="0.25"/>
    <row r="239792" x14ac:dyDescent="0.25"/>
    <row r="239793" x14ac:dyDescent="0.25"/>
    <row r="239794" x14ac:dyDescent="0.25"/>
    <row r="239795" x14ac:dyDescent="0.25"/>
    <row r="239796" x14ac:dyDescent="0.25"/>
    <row r="239797" x14ac:dyDescent="0.25"/>
    <row r="239798" x14ac:dyDescent="0.25"/>
    <row r="239799" x14ac:dyDescent="0.25"/>
    <row r="239800" x14ac:dyDescent="0.25"/>
    <row r="239801" x14ac:dyDescent="0.25"/>
    <row r="239802" x14ac:dyDescent="0.25"/>
    <row r="239803" x14ac:dyDescent="0.25"/>
    <row r="239804" x14ac:dyDescent="0.25"/>
    <row r="239805" x14ac:dyDescent="0.25"/>
    <row r="239806" x14ac:dyDescent="0.25"/>
    <row r="239807" x14ac:dyDescent="0.25"/>
    <row r="239808" x14ac:dyDescent="0.25"/>
    <row r="239809" x14ac:dyDescent="0.25"/>
    <row r="239810" x14ac:dyDescent="0.25"/>
    <row r="239811" x14ac:dyDescent="0.25"/>
    <row r="239812" x14ac:dyDescent="0.25"/>
    <row r="239813" x14ac:dyDescent="0.25"/>
    <row r="239814" x14ac:dyDescent="0.25"/>
    <row r="239815" x14ac:dyDescent="0.25"/>
    <row r="239816" x14ac:dyDescent="0.25"/>
    <row r="239817" x14ac:dyDescent="0.25"/>
    <row r="239818" x14ac:dyDescent="0.25"/>
    <row r="239819" x14ac:dyDescent="0.25"/>
    <row r="239820" x14ac:dyDescent="0.25"/>
    <row r="239821" x14ac:dyDescent="0.25"/>
    <row r="239822" x14ac:dyDescent="0.25"/>
    <row r="239823" x14ac:dyDescent="0.25"/>
    <row r="239824" x14ac:dyDescent="0.25"/>
    <row r="239825" x14ac:dyDescent="0.25"/>
    <row r="239826" x14ac:dyDescent="0.25"/>
    <row r="239827" x14ac:dyDescent="0.25"/>
    <row r="239828" x14ac:dyDescent="0.25"/>
    <row r="239829" x14ac:dyDescent="0.25"/>
    <row r="239830" x14ac:dyDescent="0.25"/>
    <row r="239831" x14ac:dyDescent="0.25"/>
    <row r="239832" x14ac:dyDescent="0.25"/>
    <row r="239833" x14ac:dyDescent="0.25"/>
    <row r="239834" x14ac:dyDescent="0.25"/>
    <row r="239835" x14ac:dyDescent="0.25"/>
    <row r="239836" x14ac:dyDescent="0.25"/>
    <row r="239837" x14ac:dyDescent="0.25"/>
    <row r="239838" x14ac:dyDescent="0.25"/>
    <row r="239839" x14ac:dyDescent="0.25"/>
    <row r="239840" x14ac:dyDescent="0.25"/>
    <row r="239841" x14ac:dyDescent="0.25"/>
    <row r="239842" x14ac:dyDescent="0.25"/>
    <row r="239843" x14ac:dyDescent="0.25"/>
    <row r="239844" x14ac:dyDescent="0.25"/>
    <row r="239845" x14ac:dyDescent="0.25"/>
    <row r="239846" x14ac:dyDescent="0.25"/>
    <row r="239847" x14ac:dyDescent="0.25"/>
    <row r="239848" x14ac:dyDescent="0.25"/>
    <row r="239849" x14ac:dyDescent="0.25"/>
    <row r="239850" x14ac:dyDescent="0.25"/>
    <row r="239851" x14ac:dyDescent="0.25"/>
    <row r="239852" x14ac:dyDescent="0.25"/>
    <row r="239853" x14ac:dyDescent="0.25"/>
    <row r="239854" x14ac:dyDescent="0.25"/>
    <row r="239855" x14ac:dyDescent="0.25"/>
    <row r="239856" x14ac:dyDescent="0.25"/>
    <row r="239857" x14ac:dyDescent="0.25"/>
    <row r="239858" x14ac:dyDescent="0.25"/>
    <row r="239859" x14ac:dyDescent="0.25"/>
    <row r="239860" x14ac:dyDescent="0.25"/>
    <row r="239861" x14ac:dyDescent="0.25"/>
    <row r="239862" x14ac:dyDescent="0.25"/>
    <row r="239863" x14ac:dyDescent="0.25"/>
    <row r="239864" x14ac:dyDescent="0.25"/>
    <row r="239865" x14ac:dyDescent="0.25"/>
    <row r="239866" x14ac:dyDescent="0.25"/>
    <row r="239867" x14ac:dyDescent="0.25"/>
    <row r="239868" x14ac:dyDescent="0.25"/>
    <row r="239869" x14ac:dyDescent="0.25"/>
    <row r="239870" x14ac:dyDescent="0.25"/>
    <row r="239871" x14ac:dyDescent="0.25"/>
    <row r="239872" x14ac:dyDescent="0.25"/>
    <row r="239873" x14ac:dyDescent="0.25"/>
    <row r="239874" x14ac:dyDescent="0.25"/>
    <row r="239875" x14ac:dyDescent="0.25"/>
    <row r="239876" x14ac:dyDescent="0.25"/>
    <row r="239877" x14ac:dyDescent="0.25"/>
    <row r="239878" x14ac:dyDescent="0.25"/>
    <row r="239879" x14ac:dyDescent="0.25"/>
    <row r="239880" x14ac:dyDescent="0.25"/>
    <row r="239881" x14ac:dyDescent="0.25"/>
    <row r="239882" x14ac:dyDescent="0.25"/>
    <row r="239883" x14ac:dyDescent="0.25"/>
    <row r="239884" x14ac:dyDescent="0.25"/>
    <row r="239885" x14ac:dyDescent="0.25"/>
    <row r="239886" x14ac:dyDescent="0.25"/>
    <row r="239887" x14ac:dyDescent="0.25"/>
    <row r="239888" x14ac:dyDescent="0.25"/>
    <row r="239889" x14ac:dyDescent="0.25"/>
    <row r="239890" x14ac:dyDescent="0.25"/>
    <row r="239891" x14ac:dyDescent="0.25"/>
    <row r="239892" x14ac:dyDescent="0.25"/>
    <row r="239893" x14ac:dyDescent="0.25"/>
    <row r="239894" x14ac:dyDescent="0.25"/>
    <row r="239895" x14ac:dyDescent="0.25"/>
    <row r="239896" x14ac:dyDescent="0.25"/>
    <row r="239897" x14ac:dyDescent="0.25"/>
    <row r="239898" x14ac:dyDescent="0.25"/>
    <row r="239899" x14ac:dyDescent="0.25"/>
    <row r="239900" x14ac:dyDescent="0.25"/>
    <row r="239901" x14ac:dyDescent="0.25"/>
    <row r="239902" x14ac:dyDescent="0.25"/>
    <row r="239903" x14ac:dyDescent="0.25"/>
    <row r="239904" x14ac:dyDescent="0.25"/>
    <row r="239905" x14ac:dyDescent="0.25"/>
    <row r="239906" x14ac:dyDescent="0.25"/>
    <row r="239907" x14ac:dyDescent="0.25"/>
    <row r="239908" x14ac:dyDescent="0.25"/>
    <row r="239909" x14ac:dyDescent="0.25"/>
    <row r="239910" x14ac:dyDescent="0.25"/>
    <row r="239911" x14ac:dyDescent="0.25"/>
    <row r="239912" x14ac:dyDescent="0.25"/>
    <row r="239913" x14ac:dyDescent="0.25"/>
    <row r="239914" x14ac:dyDescent="0.25"/>
    <row r="239915" x14ac:dyDescent="0.25"/>
    <row r="239916" x14ac:dyDescent="0.25"/>
    <row r="239917" x14ac:dyDescent="0.25"/>
    <row r="239918" x14ac:dyDescent="0.25"/>
    <row r="239919" x14ac:dyDescent="0.25"/>
    <row r="239920" x14ac:dyDescent="0.25"/>
    <row r="239921" x14ac:dyDescent="0.25"/>
    <row r="239922" x14ac:dyDescent="0.25"/>
    <row r="239923" x14ac:dyDescent="0.25"/>
    <row r="239924" x14ac:dyDescent="0.25"/>
    <row r="239925" x14ac:dyDescent="0.25"/>
    <row r="239926" x14ac:dyDescent="0.25"/>
    <row r="239927" x14ac:dyDescent="0.25"/>
    <row r="239928" x14ac:dyDescent="0.25"/>
    <row r="239929" x14ac:dyDescent="0.25"/>
    <row r="239930" x14ac:dyDescent="0.25"/>
    <row r="239931" x14ac:dyDescent="0.25"/>
    <row r="239932" x14ac:dyDescent="0.25"/>
    <row r="239933" x14ac:dyDescent="0.25"/>
    <row r="239934" x14ac:dyDescent="0.25"/>
    <row r="239935" x14ac:dyDescent="0.25"/>
    <row r="239936" x14ac:dyDescent="0.25"/>
    <row r="239937" x14ac:dyDescent="0.25"/>
    <row r="239938" x14ac:dyDescent="0.25"/>
    <row r="239939" x14ac:dyDescent="0.25"/>
    <row r="239940" x14ac:dyDescent="0.25"/>
    <row r="239941" x14ac:dyDescent="0.25"/>
    <row r="239942" x14ac:dyDescent="0.25"/>
    <row r="239943" x14ac:dyDescent="0.25"/>
    <row r="239944" x14ac:dyDescent="0.25"/>
    <row r="239945" x14ac:dyDescent="0.25"/>
    <row r="239946" x14ac:dyDescent="0.25"/>
    <row r="239947" x14ac:dyDescent="0.25"/>
    <row r="239948" x14ac:dyDescent="0.25"/>
    <row r="239949" x14ac:dyDescent="0.25"/>
    <row r="239950" x14ac:dyDescent="0.25"/>
    <row r="239951" x14ac:dyDescent="0.25"/>
    <row r="239952" x14ac:dyDescent="0.25"/>
    <row r="239953" x14ac:dyDescent="0.25"/>
    <row r="239954" x14ac:dyDescent="0.25"/>
    <row r="239955" x14ac:dyDescent="0.25"/>
    <row r="239956" x14ac:dyDescent="0.25"/>
    <row r="239957" x14ac:dyDescent="0.25"/>
    <row r="239958" x14ac:dyDescent="0.25"/>
    <row r="239959" x14ac:dyDescent="0.25"/>
    <row r="239960" x14ac:dyDescent="0.25"/>
    <row r="239961" x14ac:dyDescent="0.25"/>
    <row r="239962" x14ac:dyDescent="0.25"/>
    <row r="239963" x14ac:dyDescent="0.25"/>
    <row r="239964" x14ac:dyDescent="0.25"/>
    <row r="239965" x14ac:dyDescent="0.25"/>
    <row r="239966" x14ac:dyDescent="0.25"/>
    <row r="239967" x14ac:dyDescent="0.25"/>
    <row r="239968" x14ac:dyDescent="0.25"/>
    <row r="239969" x14ac:dyDescent="0.25"/>
    <row r="239970" x14ac:dyDescent="0.25"/>
    <row r="239971" x14ac:dyDescent="0.25"/>
    <row r="239972" x14ac:dyDescent="0.25"/>
    <row r="239973" x14ac:dyDescent="0.25"/>
    <row r="239974" x14ac:dyDescent="0.25"/>
    <row r="239975" x14ac:dyDescent="0.25"/>
    <row r="239976" x14ac:dyDescent="0.25"/>
    <row r="239977" x14ac:dyDescent="0.25"/>
    <row r="239978" x14ac:dyDescent="0.25"/>
    <row r="239979" x14ac:dyDescent="0.25"/>
    <row r="239980" x14ac:dyDescent="0.25"/>
    <row r="239981" x14ac:dyDescent="0.25"/>
    <row r="239982" x14ac:dyDescent="0.25"/>
    <row r="239983" x14ac:dyDescent="0.25"/>
    <row r="239984" x14ac:dyDescent="0.25"/>
    <row r="239985" x14ac:dyDescent="0.25"/>
    <row r="239986" x14ac:dyDescent="0.25"/>
    <row r="239987" x14ac:dyDescent="0.25"/>
    <row r="239988" x14ac:dyDescent="0.25"/>
    <row r="239989" x14ac:dyDescent="0.25"/>
    <row r="239990" x14ac:dyDescent="0.25"/>
    <row r="239991" x14ac:dyDescent="0.25"/>
    <row r="239992" x14ac:dyDescent="0.25"/>
    <row r="239993" x14ac:dyDescent="0.25"/>
    <row r="239994" x14ac:dyDescent="0.25"/>
    <row r="239995" x14ac:dyDescent="0.25"/>
    <row r="239996" x14ac:dyDescent="0.25"/>
    <row r="239997" x14ac:dyDescent="0.25"/>
    <row r="239998" x14ac:dyDescent="0.25"/>
    <row r="239999" x14ac:dyDescent="0.25"/>
    <row r="240000" x14ac:dyDescent="0.25"/>
    <row r="240001" x14ac:dyDescent="0.25"/>
    <row r="240002" x14ac:dyDescent="0.25"/>
    <row r="240003" x14ac:dyDescent="0.25"/>
    <row r="240004" x14ac:dyDescent="0.25"/>
    <row r="240005" x14ac:dyDescent="0.25"/>
    <row r="240006" x14ac:dyDescent="0.25"/>
    <row r="240007" x14ac:dyDescent="0.25"/>
    <row r="240008" x14ac:dyDescent="0.25"/>
    <row r="240009" x14ac:dyDescent="0.25"/>
    <row r="240010" x14ac:dyDescent="0.25"/>
    <row r="240011" x14ac:dyDescent="0.25"/>
    <row r="240012" x14ac:dyDescent="0.25"/>
    <row r="240013" x14ac:dyDescent="0.25"/>
    <row r="240014" x14ac:dyDescent="0.25"/>
    <row r="240015" x14ac:dyDescent="0.25"/>
    <row r="240016" x14ac:dyDescent="0.25"/>
    <row r="240017" x14ac:dyDescent="0.25"/>
    <row r="240018" x14ac:dyDescent="0.25"/>
    <row r="240019" x14ac:dyDescent="0.25"/>
    <row r="240020" x14ac:dyDescent="0.25"/>
    <row r="240021" x14ac:dyDescent="0.25"/>
    <row r="240022" x14ac:dyDescent="0.25"/>
    <row r="240023" x14ac:dyDescent="0.25"/>
    <row r="240024" x14ac:dyDescent="0.25"/>
    <row r="240025" x14ac:dyDescent="0.25"/>
    <row r="240026" x14ac:dyDescent="0.25"/>
    <row r="240027" x14ac:dyDescent="0.25"/>
    <row r="240028" x14ac:dyDescent="0.25"/>
    <row r="240029" x14ac:dyDescent="0.25"/>
    <row r="240030" x14ac:dyDescent="0.25"/>
    <row r="240031" x14ac:dyDescent="0.25"/>
    <row r="240032" x14ac:dyDescent="0.25"/>
    <row r="240033" x14ac:dyDescent="0.25"/>
    <row r="240034" x14ac:dyDescent="0.25"/>
    <row r="240035" x14ac:dyDescent="0.25"/>
    <row r="240036" x14ac:dyDescent="0.25"/>
    <row r="240037" x14ac:dyDescent="0.25"/>
    <row r="240038" x14ac:dyDescent="0.25"/>
    <row r="240039" x14ac:dyDescent="0.25"/>
    <row r="240040" x14ac:dyDescent="0.25"/>
    <row r="240041" x14ac:dyDescent="0.25"/>
    <row r="240042" x14ac:dyDescent="0.25"/>
    <row r="240043" x14ac:dyDescent="0.25"/>
    <row r="240044" x14ac:dyDescent="0.25"/>
    <row r="240045" x14ac:dyDescent="0.25"/>
    <row r="240046" x14ac:dyDescent="0.25"/>
    <row r="240047" x14ac:dyDescent="0.25"/>
    <row r="240048" x14ac:dyDescent="0.25"/>
    <row r="240049" x14ac:dyDescent="0.25"/>
    <row r="240050" x14ac:dyDescent="0.25"/>
    <row r="240051" x14ac:dyDescent="0.25"/>
    <row r="240052" x14ac:dyDescent="0.25"/>
    <row r="240053" x14ac:dyDescent="0.25"/>
    <row r="240054" x14ac:dyDescent="0.25"/>
    <row r="240055" x14ac:dyDescent="0.25"/>
    <row r="240056" x14ac:dyDescent="0.25"/>
    <row r="240057" x14ac:dyDescent="0.25"/>
    <row r="240058" x14ac:dyDescent="0.25"/>
    <row r="240059" x14ac:dyDescent="0.25"/>
    <row r="240060" x14ac:dyDescent="0.25"/>
    <row r="240061" x14ac:dyDescent="0.25"/>
    <row r="240062" x14ac:dyDescent="0.25"/>
    <row r="240063" x14ac:dyDescent="0.25"/>
    <row r="240064" x14ac:dyDescent="0.25"/>
    <row r="240065" x14ac:dyDescent="0.25"/>
    <row r="240066" x14ac:dyDescent="0.25"/>
    <row r="240067" x14ac:dyDescent="0.25"/>
    <row r="240068" x14ac:dyDescent="0.25"/>
    <row r="240069" x14ac:dyDescent="0.25"/>
    <row r="240070" x14ac:dyDescent="0.25"/>
    <row r="240071" x14ac:dyDescent="0.25"/>
    <row r="240072" x14ac:dyDescent="0.25"/>
    <row r="240073" x14ac:dyDescent="0.25"/>
    <row r="240074" x14ac:dyDescent="0.25"/>
    <row r="240075" x14ac:dyDescent="0.25"/>
    <row r="240076" x14ac:dyDescent="0.25"/>
    <row r="240077" x14ac:dyDescent="0.25"/>
    <row r="240078" x14ac:dyDescent="0.25"/>
    <row r="240079" x14ac:dyDescent="0.25"/>
    <row r="240080" x14ac:dyDescent="0.25"/>
    <row r="240081" x14ac:dyDescent="0.25"/>
    <row r="240082" x14ac:dyDescent="0.25"/>
    <row r="240083" x14ac:dyDescent="0.25"/>
    <row r="240084" x14ac:dyDescent="0.25"/>
    <row r="240085" x14ac:dyDescent="0.25"/>
    <row r="240086" x14ac:dyDescent="0.25"/>
    <row r="240087" x14ac:dyDescent="0.25"/>
    <row r="240088" x14ac:dyDescent="0.25"/>
    <row r="240089" x14ac:dyDescent="0.25"/>
    <row r="240090" x14ac:dyDescent="0.25"/>
    <row r="240091" x14ac:dyDescent="0.25"/>
    <row r="240092" x14ac:dyDescent="0.25"/>
    <row r="240093" x14ac:dyDescent="0.25"/>
    <row r="240094" x14ac:dyDescent="0.25"/>
    <row r="240095" x14ac:dyDescent="0.25"/>
    <row r="240096" x14ac:dyDescent="0.25"/>
    <row r="240097" x14ac:dyDescent="0.25"/>
    <row r="240098" x14ac:dyDescent="0.25"/>
    <row r="240099" x14ac:dyDescent="0.25"/>
    <row r="240100" x14ac:dyDescent="0.25"/>
    <row r="240101" x14ac:dyDescent="0.25"/>
    <row r="240102" x14ac:dyDescent="0.25"/>
    <row r="240103" x14ac:dyDescent="0.25"/>
    <row r="240104" x14ac:dyDescent="0.25"/>
    <row r="240105" x14ac:dyDescent="0.25"/>
    <row r="240106" x14ac:dyDescent="0.25"/>
    <row r="240107" x14ac:dyDescent="0.25"/>
    <row r="240108" x14ac:dyDescent="0.25"/>
    <row r="240109" x14ac:dyDescent="0.25"/>
    <row r="240110" x14ac:dyDescent="0.25"/>
    <row r="240111" x14ac:dyDescent="0.25"/>
    <row r="240112" x14ac:dyDescent="0.25"/>
    <row r="240113" x14ac:dyDescent="0.25"/>
    <row r="240114" x14ac:dyDescent="0.25"/>
    <row r="240115" x14ac:dyDescent="0.25"/>
    <row r="240116" x14ac:dyDescent="0.25"/>
    <row r="240117" x14ac:dyDescent="0.25"/>
    <row r="240118" x14ac:dyDescent="0.25"/>
    <row r="240119" x14ac:dyDescent="0.25"/>
    <row r="240120" x14ac:dyDescent="0.25"/>
    <row r="240121" x14ac:dyDescent="0.25"/>
    <row r="240122" x14ac:dyDescent="0.25"/>
    <row r="240123" x14ac:dyDescent="0.25"/>
    <row r="240124" x14ac:dyDescent="0.25"/>
    <row r="240125" x14ac:dyDescent="0.25"/>
    <row r="240126" x14ac:dyDescent="0.25"/>
    <row r="240127" x14ac:dyDescent="0.25"/>
    <row r="240128" x14ac:dyDescent="0.25"/>
    <row r="240129" x14ac:dyDescent="0.25"/>
    <row r="240130" x14ac:dyDescent="0.25"/>
    <row r="240131" x14ac:dyDescent="0.25"/>
    <row r="240132" x14ac:dyDescent="0.25"/>
    <row r="240133" x14ac:dyDescent="0.25"/>
    <row r="240134" x14ac:dyDescent="0.25"/>
    <row r="240135" x14ac:dyDescent="0.25"/>
    <row r="240136" x14ac:dyDescent="0.25"/>
    <row r="240137" x14ac:dyDescent="0.25"/>
    <row r="240138" x14ac:dyDescent="0.25"/>
    <row r="240139" x14ac:dyDescent="0.25"/>
    <row r="240140" x14ac:dyDescent="0.25"/>
    <row r="240141" x14ac:dyDescent="0.25"/>
    <row r="240142" x14ac:dyDescent="0.25"/>
    <row r="240143" x14ac:dyDescent="0.25"/>
    <row r="240144" x14ac:dyDescent="0.25"/>
    <row r="240145" x14ac:dyDescent="0.25"/>
    <row r="240146" x14ac:dyDescent="0.25"/>
    <row r="240147" x14ac:dyDescent="0.25"/>
    <row r="240148" x14ac:dyDescent="0.25"/>
    <row r="240149" x14ac:dyDescent="0.25"/>
    <row r="240150" x14ac:dyDescent="0.25"/>
    <row r="240151" x14ac:dyDescent="0.25"/>
    <row r="240152" x14ac:dyDescent="0.25"/>
    <row r="240153" x14ac:dyDescent="0.25"/>
    <row r="240154" x14ac:dyDescent="0.25"/>
    <row r="240155" x14ac:dyDescent="0.25"/>
    <row r="240156" x14ac:dyDescent="0.25"/>
    <row r="240157" x14ac:dyDescent="0.25"/>
    <row r="240158" x14ac:dyDescent="0.25"/>
    <row r="240159" x14ac:dyDescent="0.25"/>
    <row r="240160" x14ac:dyDescent="0.25"/>
    <row r="240161" x14ac:dyDescent="0.25"/>
    <row r="240162" x14ac:dyDescent="0.25"/>
    <row r="240163" x14ac:dyDescent="0.25"/>
    <row r="240164" x14ac:dyDescent="0.25"/>
    <row r="240165" x14ac:dyDescent="0.25"/>
    <row r="240166" x14ac:dyDescent="0.25"/>
    <row r="240167" x14ac:dyDescent="0.25"/>
    <row r="240168" x14ac:dyDescent="0.25"/>
    <row r="240169" x14ac:dyDescent="0.25"/>
    <row r="240170" x14ac:dyDescent="0.25"/>
    <row r="240171" x14ac:dyDescent="0.25"/>
    <row r="240172" x14ac:dyDescent="0.25"/>
    <row r="240173" x14ac:dyDescent="0.25"/>
    <row r="240174" x14ac:dyDescent="0.25"/>
    <row r="240175" x14ac:dyDescent="0.25"/>
    <row r="240176" x14ac:dyDescent="0.25"/>
    <row r="240177" x14ac:dyDescent="0.25"/>
    <row r="240178" x14ac:dyDescent="0.25"/>
    <row r="240179" x14ac:dyDescent="0.25"/>
    <row r="240180" x14ac:dyDescent="0.25"/>
    <row r="240181" x14ac:dyDescent="0.25"/>
    <row r="240182" x14ac:dyDescent="0.25"/>
    <row r="240183" x14ac:dyDescent="0.25"/>
    <row r="240184" x14ac:dyDescent="0.25"/>
    <row r="240185" x14ac:dyDescent="0.25"/>
    <row r="240186" x14ac:dyDescent="0.25"/>
    <row r="240187" x14ac:dyDescent="0.25"/>
    <row r="240188" x14ac:dyDescent="0.25"/>
    <row r="240189" x14ac:dyDescent="0.25"/>
    <row r="240190" x14ac:dyDescent="0.25"/>
    <row r="240191" x14ac:dyDescent="0.25"/>
    <row r="240192" x14ac:dyDescent="0.25"/>
    <row r="240193" x14ac:dyDescent="0.25"/>
    <row r="240194" x14ac:dyDescent="0.25"/>
    <row r="240195" x14ac:dyDescent="0.25"/>
    <row r="240196" x14ac:dyDescent="0.25"/>
    <row r="240197" x14ac:dyDescent="0.25"/>
    <row r="240198" x14ac:dyDescent="0.25"/>
    <row r="240199" x14ac:dyDescent="0.25"/>
    <row r="240200" x14ac:dyDescent="0.25"/>
    <row r="240201" x14ac:dyDescent="0.25"/>
    <row r="240202" x14ac:dyDescent="0.25"/>
    <row r="240203" x14ac:dyDescent="0.25"/>
    <row r="240204" x14ac:dyDescent="0.25"/>
    <row r="240205" x14ac:dyDescent="0.25"/>
    <row r="240206" x14ac:dyDescent="0.25"/>
    <row r="240207" x14ac:dyDescent="0.25"/>
    <row r="240208" x14ac:dyDescent="0.25"/>
    <row r="240209" x14ac:dyDescent="0.25"/>
    <row r="240210" x14ac:dyDescent="0.25"/>
    <row r="240211" x14ac:dyDescent="0.25"/>
    <row r="240212" x14ac:dyDescent="0.25"/>
    <row r="240213" x14ac:dyDescent="0.25"/>
    <row r="240214" x14ac:dyDescent="0.25"/>
    <row r="240215" x14ac:dyDescent="0.25"/>
    <row r="240216" x14ac:dyDescent="0.25"/>
    <row r="240217" x14ac:dyDescent="0.25"/>
    <row r="240218" x14ac:dyDescent="0.25"/>
    <row r="240219" x14ac:dyDescent="0.25"/>
    <row r="240220" x14ac:dyDescent="0.25"/>
    <row r="240221" x14ac:dyDescent="0.25"/>
    <row r="240222" x14ac:dyDescent="0.25"/>
    <row r="240223" x14ac:dyDescent="0.25"/>
    <row r="240224" x14ac:dyDescent="0.25"/>
    <row r="240225" x14ac:dyDescent="0.25"/>
    <row r="240226" x14ac:dyDescent="0.25"/>
    <row r="240227" x14ac:dyDescent="0.25"/>
    <row r="240228" x14ac:dyDescent="0.25"/>
    <row r="240229" x14ac:dyDescent="0.25"/>
    <row r="240230" x14ac:dyDescent="0.25"/>
    <row r="240231" x14ac:dyDescent="0.25"/>
    <row r="240232" x14ac:dyDescent="0.25"/>
    <row r="240233" x14ac:dyDescent="0.25"/>
    <row r="240234" x14ac:dyDescent="0.25"/>
    <row r="240235" x14ac:dyDescent="0.25"/>
    <row r="240236" x14ac:dyDescent="0.25"/>
    <row r="240237" x14ac:dyDescent="0.25"/>
    <row r="240238" x14ac:dyDescent="0.25"/>
    <row r="240239" x14ac:dyDescent="0.25"/>
    <row r="240240" x14ac:dyDescent="0.25"/>
    <row r="240241" x14ac:dyDescent="0.25"/>
    <row r="240242" x14ac:dyDescent="0.25"/>
    <row r="240243" x14ac:dyDescent="0.25"/>
    <row r="240244" x14ac:dyDescent="0.25"/>
    <row r="240245" x14ac:dyDescent="0.25"/>
    <row r="240246" x14ac:dyDescent="0.25"/>
    <row r="240247" x14ac:dyDescent="0.25"/>
    <row r="240248" x14ac:dyDescent="0.25"/>
    <row r="240249" x14ac:dyDescent="0.25"/>
    <row r="240250" x14ac:dyDescent="0.25"/>
    <row r="240251" x14ac:dyDescent="0.25"/>
    <row r="240252" x14ac:dyDescent="0.25"/>
    <row r="240253" x14ac:dyDescent="0.25"/>
    <row r="240254" x14ac:dyDescent="0.25"/>
    <row r="240255" x14ac:dyDescent="0.25"/>
    <row r="240256" x14ac:dyDescent="0.25"/>
    <row r="240257" x14ac:dyDescent="0.25"/>
    <row r="240258" x14ac:dyDescent="0.25"/>
    <row r="240259" x14ac:dyDescent="0.25"/>
    <row r="240260" x14ac:dyDescent="0.25"/>
    <row r="240261" x14ac:dyDescent="0.25"/>
    <row r="240262" x14ac:dyDescent="0.25"/>
    <row r="240263" x14ac:dyDescent="0.25"/>
    <row r="240264" x14ac:dyDescent="0.25"/>
    <row r="240265" x14ac:dyDescent="0.25"/>
    <row r="240266" x14ac:dyDescent="0.25"/>
    <row r="240267" x14ac:dyDescent="0.25"/>
    <row r="240268" x14ac:dyDescent="0.25"/>
    <row r="240269" x14ac:dyDescent="0.25"/>
    <row r="240270" x14ac:dyDescent="0.25"/>
    <row r="240271" x14ac:dyDescent="0.25"/>
    <row r="240272" x14ac:dyDescent="0.25"/>
    <row r="240273" x14ac:dyDescent="0.25"/>
    <row r="240274" x14ac:dyDescent="0.25"/>
    <row r="240275" x14ac:dyDescent="0.25"/>
    <row r="240276" x14ac:dyDescent="0.25"/>
    <row r="240277" x14ac:dyDescent="0.25"/>
    <row r="240278" x14ac:dyDescent="0.25"/>
    <row r="240279" x14ac:dyDescent="0.25"/>
    <row r="240280" x14ac:dyDescent="0.25"/>
    <row r="240281" x14ac:dyDescent="0.25"/>
    <row r="240282" x14ac:dyDescent="0.25"/>
    <row r="240283" x14ac:dyDescent="0.25"/>
    <row r="240284" x14ac:dyDescent="0.25"/>
    <row r="240285" x14ac:dyDescent="0.25"/>
    <row r="240286" x14ac:dyDescent="0.25"/>
    <row r="240287" x14ac:dyDescent="0.25"/>
    <row r="240288" x14ac:dyDescent="0.25"/>
    <row r="240289" x14ac:dyDescent="0.25"/>
    <row r="240290" x14ac:dyDescent="0.25"/>
    <row r="240291" x14ac:dyDescent="0.25"/>
    <row r="240292" x14ac:dyDescent="0.25"/>
    <row r="240293" x14ac:dyDescent="0.25"/>
    <row r="240294" x14ac:dyDescent="0.25"/>
    <row r="240295" x14ac:dyDescent="0.25"/>
    <row r="240296" x14ac:dyDescent="0.25"/>
    <row r="240297" x14ac:dyDescent="0.25"/>
    <row r="240298" x14ac:dyDescent="0.25"/>
    <row r="240299" x14ac:dyDescent="0.25"/>
    <row r="240300" x14ac:dyDescent="0.25"/>
    <row r="240301" x14ac:dyDescent="0.25"/>
    <row r="240302" x14ac:dyDescent="0.25"/>
    <row r="240303" x14ac:dyDescent="0.25"/>
    <row r="240304" x14ac:dyDescent="0.25"/>
    <row r="240305" x14ac:dyDescent="0.25"/>
    <row r="240306" x14ac:dyDescent="0.25"/>
    <row r="240307" x14ac:dyDescent="0.25"/>
    <row r="240308" x14ac:dyDescent="0.25"/>
    <row r="240309" x14ac:dyDescent="0.25"/>
    <row r="240310" x14ac:dyDescent="0.25"/>
    <row r="240311" x14ac:dyDescent="0.25"/>
    <row r="240312" x14ac:dyDescent="0.25"/>
    <row r="240313" x14ac:dyDescent="0.25"/>
    <row r="240314" x14ac:dyDescent="0.25"/>
    <row r="240315" x14ac:dyDescent="0.25"/>
    <row r="240316" x14ac:dyDescent="0.25"/>
    <row r="240317" x14ac:dyDescent="0.25"/>
    <row r="240318" x14ac:dyDescent="0.25"/>
    <row r="240319" x14ac:dyDescent="0.25"/>
    <row r="240320" x14ac:dyDescent="0.25"/>
    <row r="240321" x14ac:dyDescent="0.25"/>
    <row r="240322" x14ac:dyDescent="0.25"/>
    <row r="240323" x14ac:dyDescent="0.25"/>
    <row r="240324" x14ac:dyDescent="0.25"/>
    <row r="240325" x14ac:dyDescent="0.25"/>
    <row r="240326" x14ac:dyDescent="0.25"/>
    <row r="240327" x14ac:dyDescent="0.25"/>
    <row r="240328" x14ac:dyDescent="0.25"/>
    <row r="240329" x14ac:dyDescent="0.25"/>
    <row r="240330" x14ac:dyDescent="0.25"/>
    <row r="240331" x14ac:dyDescent="0.25"/>
    <row r="240332" x14ac:dyDescent="0.25"/>
    <row r="240333" x14ac:dyDescent="0.25"/>
    <row r="240334" x14ac:dyDescent="0.25"/>
    <row r="240335" x14ac:dyDescent="0.25"/>
    <row r="240336" x14ac:dyDescent="0.25"/>
    <row r="240337" x14ac:dyDescent="0.25"/>
    <row r="240338" x14ac:dyDescent="0.25"/>
    <row r="240339" x14ac:dyDescent="0.25"/>
    <row r="240340" x14ac:dyDescent="0.25"/>
    <row r="240341" x14ac:dyDescent="0.25"/>
    <row r="240342" x14ac:dyDescent="0.25"/>
    <row r="240343" x14ac:dyDescent="0.25"/>
    <row r="240344" x14ac:dyDescent="0.25"/>
    <row r="240345" x14ac:dyDescent="0.25"/>
    <row r="240346" x14ac:dyDescent="0.25"/>
    <row r="240347" x14ac:dyDescent="0.25"/>
    <row r="240348" x14ac:dyDescent="0.25"/>
    <row r="240349" x14ac:dyDescent="0.25"/>
    <row r="240350" x14ac:dyDescent="0.25"/>
    <row r="240351" x14ac:dyDescent="0.25"/>
    <row r="240352" x14ac:dyDescent="0.25"/>
    <row r="240353" x14ac:dyDescent="0.25"/>
    <row r="240354" x14ac:dyDescent="0.25"/>
    <row r="240355" x14ac:dyDescent="0.25"/>
    <row r="240356" x14ac:dyDescent="0.25"/>
    <row r="240357" x14ac:dyDescent="0.25"/>
    <row r="240358" x14ac:dyDescent="0.25"/>
    <row r="240359" x14ac:dyDescent="0.25"/>
    <row r="240360" x14ac:dyDescent="0.25"/>
    <row r="240361" x14ac:dyDescent="0.25"/>
    <row r="240362" x14ac:dyDescent="0.25"/>
    <row r="240363" x14ac:dyDescent="0.25"/>
    <row r="240364" x14ac:dyDescent="0.25"/>
    <row r="240365" x14ac:dyDescent="0.25"/>
    <row r="240366" x14ac:dyDescent="0.25"/>
    <row r="240367" x14ac:dyDescent="0.25"/>
    <row r="240368" x14ac:dyDescent="0.25"/>
    <row r="240369" x14ac:dyDescent="0.25"/>
    <row r="240370" x14ac:dyDescent="0.25"/>
    <row r="240371" x14ac:dyDescent="0.25"/>
    <row r="240372" x14ac:dyDescent="0.25"/>
    <row r="240373" x14ac:dyDescent="0.25"/>
    <row r="240374" x14ac:dyDescent="0.25"/>
    <row r="240375" x14ac:dyDescent="0.25"/>
    <row r="240376" x14ac:dyDescent="0.25"/>
    <row r="240377" x14ac:dyDescent="0.25"/>
    <row r="240378" x14ac:dyDescent="0.25"/>
    <row r="240379" x14ac:dyDescent="0.25"/>
    <row r="240380" x14ac:dyDescent="0.25"/>
    <row r="240381" x14ac:dyDescent="0.25"/>
    <row r="240382" x14ac:dyDescent="0.25"/>
    <row r="240383" x14ac:dyDescent="0.25"/>
    <row r="240384" x14ac:dyDescent="0.25"/>
    <row r="240385" x14ac:dyDescent="0.25"/>
    <row r="240386" x14ac:dyDescent="0.25"/>
    <row r="240387" x14ac:dyDescent="0.25"/>
    <row r="240388" x14ac:dyDescent="0.25"/>
    <row r="240389" x14ac:dyDescent="0.25"/>
    <row r="240390" x14ac:dyDescent="0.25"/>
    <row r="240391" x14ac:dyDescent="0.25"/>
    <row r="240392" x14ac:dyDescent="0.25"/>
    <row r="240393" x14ac:dyDescent="0.25"/>
    <row r="240394" x14ac:dyDescent="0.25"/>
    <row r="240395" x14ac:dyDescent="0.25"/>
    <row r="240396" x14ac:dyDescent="0.25"/>
    <row r="240397" x14ac:dyDescent="0.25"/>
    <row r="240398" x14ac:dyDescent="0.25"/>
    <row r="240399" x14ac:dyDescent="0.25"/>
    <row r="240400" x14ac:dyDescent="0.25"/>
    <row r="240401" x14ac:dyDescent="0.25"/>
    <row r="240402" x14ac:dyDescent="0.25"/>
    <row r="240403" x14ac:dyDescent="0.25"/>
    <row r="240404" x14ac:dyDescent="0.25"/>
    <row r="240405" x14ac:dyDescent="0.25"/>
    <row r="240406" x14ac:dyDescent="0.25"/>
    <row r="240407" x14ac:dyDescent="0.25"/>
    <row r="240408" x14ac:dyDescent="0.25"/>
    <row r="240409" x14ac:dyDescent="0.25"/>
    <row r="240410" x14ac:dyDescent="0.25"/>
    <row r="240411" x14ac:dyDescent="0.25"/>
    <row r="240412" x14ac:dyDescent="0.25"/>
    <row r="240413" x14ac:dyDescent="0.25"/>
    <row r="240414" x14ac:dyDescent="0.25"/>
    <row r="240415" x14ac:dyDescent="0.25"/>
    <row r="240416" x14ac:dyDescent="0.25"/>
    <row r="240417" x14ac:dyDescent="0.25"/>
    <row r="240418" x14ac:dyDescent="0.25"/>
    <row r="240419" x14ac:dyDescent="0.25"/>
    <row r="240420" x14ac:dyDescent="0.25"/>
    <row r="240421" x14ac:dyDescent="0.25"/>
    <row r="240422" x14ac:dyDescent="0.25"/>
    <row r="240423" x14ac:dyDescent="0.25"/>
    <row r="240424" x14ac:dyDescent="0.25"/>
    <row r="240425" x14ac:dyDescent="0.25"/>
    <row r="240426" x14ac:dyDescent="0.25"/>
    <row r="240427" x14ac:dyDescent="0.25"/>
    <row r="240428" x14ac:dyDescent="0.25"/>
    <row r="240429" x14ac:dyDescent="0.25"/>
    <row r="240430" x14ac:dyDescent="0.25"/>
    <row r="240431" x14ac:dyDescent="0.25"/>
    <row r="240432" x14ac:dyDescent="0.25"/>
    <row r="240433" x14ac:dyDescent="0.25"/>
    <row r="240434" x14ac:dyDescent="0.25"/>
    <row r="240435" x14ac:dyDescent="0.25"/>
    <row r="240436" x14ac:dyDescent="0.25"/>
    <row r="240437" x14ac:dyDescent="0.25"/>
    <row r="240438" x14ac:dyDescent="0.25"/>
    <row r="240439" x14ac:dyDescent="0.25"/>
    <row r="240440" x14ac:dyDescent="0.25"/>
    <row r="240441" x14ac:dyDescent="0.25"/>
    <row r="240442" x14ac:dyDescent="0.25"/>
    <row r="240443" x14ac:dyDescent="0.25"/>
    <row r="240444" x14ac:dyDescent="0.25"/>
    <row r="240445" x14ac:dyDescent="0.25"/>
    <row r="240446" x14ac:dyDescent="0.25"/>
    <row r="240447" x14ac:dyDescent="0.25"/>
    <row r="240448" x14ac:dyDescent="0.25"/>
    <row r="240449" x14ac:dyDescent="0.25"/>
    <row r="240450" x14ac:dyDescent="0.25"/>
    <row r="240451" x14ac:dyDescent="0.25"/>
    <row r="240452" x14ac:dyDescent="0.25"/>
    <row r="240453" x14ac:dyDescent="0.25"/>
    <row r="240454" x14ac:dyDescent="0.25"/>
    <row r="240455" x14ac:dyDescent="0.25"/>
    <row r="240456" x14ac:dyDescent="0.25"/>
    <row r="240457" x14ac:dyDescent="0.25"/>
    <row r="240458" x14ac:dyDescent="0.25"/>
    <row r="240459" x14ac:dyDescent="0.25"/>
    <row r="240460" x14ac:dyDescent="0.25"/>
    <row r="240461" x14ac:dyDescent="0.25"/>
    <row r="240462" x14ac:dyDescent="0.25"/>
    <row r="240463" x14ac:dyDescent="0.25"/>
    <row r="240464" x14ac:dyDescent="0.25"/>
    <row r="240465" x14ac:dyDescent="0.25"/>
    <row r="240466" x14ac:dyDescent="0.25"/>
    <row r="240467" x14ac:dyDescent="0.25"/>
    <row r="240468" x14ac:dyDescent="0.25"/>
    <row r="240469" x14ac:dyDescent="0.25"/>
    <row r="240470" x14ac:dyDescent="0.25"/>
    <row r="240471" x14ac:dyDescent="0.25"/>
    <row r="240472" x14ac:dyDescent="0.25"/>
    <row r="240473" x14ac:dyDescent="0.25"/>
    <row r="240474" x14ac:dyDescent="0.25"/>
    <row r="240475" x14ac:dyDescent="0.25"/>
    <row r="240476" x14ac:dyDescent="0.25"/>
    <row r="240477" x14ac:dyDescent="0.25"/>
    <row r="240478" x14ac:dyDescent="0.25"/>
    <row r="240479" x14ac:dyDescent="0.25"/>
    <row r="240480" x14ac:dyDescent="0.25"/>
    <row r="240481" x14ac:dyDescent="0.25"/>
    <row r="240482" x14ac:dyDescent="0.25"/>
    <row r="240483" x14ac:dyDescent="0.25"/>
    <row r="240484" x14ac:dyDescent="0.25"/>
    <row r="240485" x14ac:dyDescent="0.25"/>
    <row r="240486" x14ac:dyDescent="0.25"/>
    <row r="240487" x14ac:dyDescent="0.25"/>
    <row r="240488" x14ac:dyDescent="0.25"/>
    <row r="240489" x14ac:dyDescent="0.25"/>
    <row r="240490" x14ac:dyDescent="0.25"/>
    <row r="240491" x14ac:dyDescent="0.25"/>
    <row r="240492" x14ac:dyDescent="0.25"/>
    <row r="240493" x14ac:dyDescent="0.25"/>
    <row r="240494" x14ac:dyDescent="0.25"/>
    <row r="240495" x14ac:dyDescent="0.25"/>
    <row r="240496" x14ac:dyDescent="0.25"/>
    <row r="240497" x14ac:dyDescent="0.25"/>
    <row r="240498" x14ac:dyDescent="0.25"/>
    <row r="240499" x14ac:dyDescent="0.25"/>
    <row r="240500" x14ac:dyDescent="0.25"/>
    <row r="240501" x14ac:dyDescent="0.25"/>
    <row r="240502" x14ac:dyDescent="0.25"/>
    <row r="240503" x14ac:dyDescent="0.25"/>
    <row r="240504" x14ac:dyDescent="0.25"/>
    <row r="240505" x14ac:dyDescent="0.25"/>
    <row r="240506" x14ac:dyDescent="0.25"/>
    <row r="240507" x14ac:dyDescent="0.25"/>
    <row r="240508" x14ac:dyDescent="0.25"/>
    <row r="240509" x14ac:dyDescent="0.25"/>
    <row r="240510" x14ac:dyDescent="0.25"/>
    <row r="240511" x14ac:dyDescent="0.25"/>
    <row r="240512" x14ac:dyDescent="0.25"/>
    <row r="240513" x14ac:dyDescent="0.25"/>
    <row r="240514" x14ac:dyDescent="0.25"/>
    <row r="240515" x14ac:dyDescent="0.25"/>
    <row r="240516" x14ac:dyDescent="0.25"/>
    <row r="240517" x14ac:dyDescent="0.25"/>
    <row r="240518" x14ac:dyDescent="0.25"/>
    <row r="240519" x14ac:dyDescent="0.25"/>
    <row r="240520" x14ac:dyDescent="0.25"/>
    <row r="240521" x14ac:dyDescent="0.25"/>
    <row r="240522" x14ac:dyDescent="0.25"/>
    <row r="240523" x14ac:dyDescent="0.25"/>
    <row r="240524" x14ac:dyDescent="0.25"/>
    <row r="240525" x14ac:dyDescent="0.25"/>
    <row r="240526" x14ac:dyDescent="0.25"/>
    <row r="240527" x14ac:dyDescent="0.25"/>
    <row r="240528" x14ac:dyDescent="0.25"/>
    <row r="240529" x14ac:dyDescent="0.25"/>
    <row r="240530" x14ac:dyDescent="0.25"/>
    <row r="240531" x14ac:dyDescent="0.25"/>
    <row r="240532" x14ac:dyDescent="0.25"/>
    <row r="240533" x14ac:dyDescent="0.25"/>
    <row r="240534" x14ac:dyDescent="0.25"/>
    <row r="240535" x14ac:dyDescent="0.25"/>
    <row r="240536" x14ac:dyDescent="0.25"/>
    <row r="240537" x14ac:dyDescent="0.25"/>
    <row r="240538" x14ac:dyDescent="0.25"/>
    <row r="240539" x14ac:dyDescent="0.25"/>
    <row r="240540" x14ac:dyDescent="0.25"/>
    <row r="240541" x14ac:dyDescent="0.25"/>
    <row r="240542" x14ac:dyDescent="0.25"/>
    <row r="240543" x14ac:dyDescent="0.25"/>
    <row r="240544" x14ac:dyDescent="0.25"/>
    <row r="240545" x14ac:dyDescent="0.25"/>
    <row r="240546" x14ac:dyDescent="0.25"/>
    <row r="240547" x14ac:dyDescent="0.25"/>
    <row r="240548" x14ac:dyDescent="0.25"/>
    <row r="240549" x14ac:dyDescent="0.25"/>
    <row r="240550" x14ac:dyDescent="0.25"/>
    <row r="240551" x14ac:dyDescent="0.25"/>
    <row r="240552" x14ac:dyDescent="0.25"/>
    <row r="240553" x14ac:dyDescent="0.25"/>
    <row r="240554" x14ac:dyDescent="0.25"/>
    <row r="240555" x14ac:dyDescent="0.25"/>
    <row r="240556" x14ac:dyDescent="0.25"/>
    <row r="240557" x14ac:dyDescent="0.25"/>
    <row r="240558" x14ac:dyDescent="0.25"/>
    <row r="240559" x14ac:dyDescent="0.25"/>
    <row r="240560" x14ac:dyDescent="0.25"/>
    <row r="240561" x14ac:dyDescent="0.25"/>
    <row r="240562" x14ac:dyDescent="0.25"/>
    <row r="240563" x14ac:dyDescent="0.25"/>
    <row r="240564" x14ac:dyDescent="0.25"/>
    <row r="240565" x14ac:dyDescent="0.25"/>
    <row r="240566" x14ac:dyDescent="0.25"/>
    <row r="240567" x14ac:dyDescent="0.25"/>
    <row r="240568" x14ac:dyDescent="0.25"/>
    <row r="240569" x14ac:dyDescent="0.25"/>
    <row r="240570" x14ac:dyDescent="0.25"/>
    <row r="240571" x14ac:dyDescent="0.25"/>
    <row r="240572" x14ac:dyDescent="0.25"/>
    <row r="240573" x14ac:dyDescent="0.25"/>
    <row r="240574" x14ac:dyDescent="0.25"/>
    <row r="240575" x14ac:dyDescent="0.25"/>
    <row r="240576" x14ac:dyDescent="0.25"/>
    <row r="240577" x14ac:dyDescent="0.25"/>
    <row r="240578" x14ac:dyDescent="0.25"/>
    <row r="240579" x14ac:dyDescent="0.25"/>
    <row r="240580" x14ac:dyDescent="0.25"/>
    <row r="240581" x14ac:dyDescent="0.25"/>
    <row r="240582" x14ac:dyDescent="0.25"/>
    <row r="240583" x14ac:dyDescent="0.25"/>
    <row r="240584" x14ac:dyDescent="0.25"/>
    <row r="240585" x14ac:dyDescent="0.25"/>
    <row r="240586" x14ac:dyDescent="0.25"/>
    <row r="240587" x14ac:dyDescent="0.25"/>
    <row r="240588" x14ac:dyDescent="0.25"/>
    <row r="240589" x14ac:dyDescent="0.25"/>
    <row r="240590" x14ac:dyDescent="0.25"/>
    <row r="240591" x14ac:dyDescent="0.25"/>
    <row r="240592" x14ac:dyDescent="0.25"/>
    <row r="240593" x14ac:dyDescent="0.25"/>
    <row r="240594" x14ac:dyDescent="0.25"/>
    <row r="240595" x14ac:dyDescent="0.25"/>
    <row r="240596" x14ac:dyDescent="0.25"/>
    <row r="240597" x14ac:dyDescent="0.25"/>
    <row r="240598" x14ac:dyDescent="0.25"/>
    <row r="240599" x14ac:dyDescent="0.25"/>
    <row r="240600" x14ac:dyDescent="0.25"/>
    <row r="240601" x14ac:dyDescent="0.25"/>
    <row r="240602" x14ac:dyDescent="0.25"/>
    <row r="240603" x14ac:dyDescent="0.25"/>
    <row r="240604" x14ac:dyDescent="0.25"/>
    <row r="240605" x14ac:dyDescent="0.25"/>
    <row r="240606" x14ac:dyDescent="0.25"/>
    <row r="240607" x14ac:dyDescent="0.25"/>
    <row r="240608" x14ac:dyDescent="0.25"/>
    <row r="240609" x14ac:dyDescent="0.25"/>
    <row r="240610" x14ac:dyDescent="0.25"/>
    <row r="240611" x14ac:dyDescent="0.25"/>
    <row r="240612" x14ac:dyDescent="0.25"/>
    <row r="240613" x14ac:dyDescent="0.25"/>
    <row r="240614" x14ac:dyDescent="0.25"/>
    <row r="240615" x14ac:dyDescent="0.25"/>
    <row r="240616" x14ac:dyDescent="0.25"/>
    <row r="240617" x14ac:dyDescent="0.25"/>
    <row r="240618" x14ac:dyDescent="0.25"/>
    <row r="240619" x14ac:dyDescent="0.25"/>
    <row r="240620" x14ac:dyDescent="0.25"/>
    <row r="240621" x14ac:dyDescent="0.25"/>
    <row r="240622" x14ac:dyDescent="0.25"/>
    <row r="240623" x14ac:dyDescent="0.25"/>
    <row r="240624" x14ac:dyDescent="0.25"/>
    <row r="240625" x14ac:dyDescent="0.25"/>
    <row r="240626" x14ac:dyDescent="0.25"/>
    <row r="240627" x14ac:dyDescent="0.25"/>
    <row r="240628" x14ac:dyDescent="0.25"/>
    <row r="240629" x14ac:dyDescent="0.25"/>
    <row r="240630" x14ac:dyDescent="0.25"/>
    <row r="240631" x14ac:dyDescent="0.25"/>
    <row r="240632" x14ac:dyDescent="0.25"/>
    <row r="240633" x14ac:dyDescent="0.25"/>
    <row r="240634" x14ac:dyDescent="0.25"/>
    <row r="240635" x14ac:dyDescent="0.25"/>
    <row r="240636" x14ac:dyDescent="0.25"/>
    <row r="240637" x14ac:dyDescent="0.25"/>
    <row r="240638" x14ac:dyDescent="0.25"/>
    <row r="240639" x14ac:dyDescent="0.25"/>
    <row r="240640" x14ac:dyDescent="0.25"/>
    <row r="240641" x14ac:dyDescent="0.25"/>
    <row r="240642" x14ac:dyDescent="0.25"/>
    <row r="240643" x14ac:dyDescent="0.25"/>
    <row r="240644" x14ac:dyDescent="0.25"/>
    <row r="240645" x14ac:dyDescent="0.25"/>
    <row r="240646" x14ac:dyDescent="0.25"/>
    <row r="240647" x14ac:dyDescent="0.25"/>
    <row r="240648" x14ac:dyDescent="0.25"/>
    <row r="240649" x14ac:dyDescent="0.25"/>
    <row r="240650" x14ac:dyDescent="0.25"/>
    <row r="240651" x14ac:dyDescent="0.25"/>
    <row r="240652" x14ac:dyDescent="0.25"/>
    <row r="240653" x14ac:dyDescent="0.25"/>
    <row r="240654" x14ac:dyDescent="0.25"/>
    <row r="240655" x14ac:dyDescent="0.25"/>
    <row r="240656" x14ac:dyDescent="0.25"/>
    <row r="240657" x14ac:dyDescent="0.25"/>
    <row r="240658" x14ac:dyDescent="0.25"/>
    <row r="240659" x14ac:dyDescent="0.25"/>
    <row r="240660" x14ac:dyDescent="0.25"/>
    <row r="240661" x14ac:dyDescent="0.25"/>
    <row r="240662" x14ac:dyDescent="0.25"/>
    <row r="240663" x14ac:dyDescent="0.25"/>
    <row r="240664" x14ac:dyDescent="0.25"/>
    <row r="240665" x14ac:dyDescent="0.25"/>
    <row r="240666" x14ac:dyDescent="0.25"/>
    <row r="240667" x14ac:dyDescent="0.25"/>
    <row r="240668" x14ac:dyDescent="0.25"/>
    <row r="240669" x14ac:dyDescent="0.25"/>
    <row r="240670" x14ac:dyDescent="0.25"/>
    <row r="240671" x14ac:dyDescent="0.25"/>
    <row r="240672" x14ac:dyDescent="0.25"/>
    <row r="240673" x14ac:dyDescent="0.25"/>
    <row r="240674" x14ac:dyDescent="0.25"/>
    <row r="240675" x14ac:dyDescent="0.25"/>
    <row r="240676" x14ac:dyDescent="0.25"/>
    <row r="240677" x14ac:dyDescent="0.25"/>
    <row r="240678" x14ac:dyDescent="0.25"/>
    <row r="240679" x14ac:dyDescent="0.25"/>
    <row r="240680" x14ac:dyDescent="0.25"/>
    <row r="240681" x14ac:dyDescent="0.25"/>
    <row r="240682" x14ac:dyDescent="0.25"/>
    <row r="240683" x14ac:dyDescent="0.25"/>
    <row r="240684" x14ac:dyDescent="0.25"/>
    <row r="240685" x14ac:dyDescent="0.25"/>
    <row r="240686" x14ac:dyDescent="0.25"/>
    <row r="240687" x14ac:dyDescent="0.25"/>
    <row r="240688" x14ac:dyDescent="0.25"/>
    <row r="240689" x14ac:dyDescent="0.25"/>
    <row r="240690" x14ac:dyDescent="0.25"/>
    <row r="240691" x14ac:dyDescent="0.25"/>
    <row r="240692" x14ac:dyDescent="0.25"/>
    <row r="240693" x14ac:dyDescent="0.25"/>
    <row r="240694" x14ac:dyDescent="0.25"/>
    <row r="240695" x14ac:dyDescent="0.25"/>
    <row r="240696" x14ac:dyDescent="0.25"/>
    <row r="240697" x14ac:dyDescent="0.25"/>
    <row r="240698" x14ac:dyDescent="0.25"/>
    <row r="240699" x14ac:dyDescent="0.25"/>
    <row r="240700" x14ac:dyDescent="0.25"/>
    <row r="240701" x14ac:dyDescent="0.25"/>
    <row r="240702" x14ac:dyDescent="0.25"/>
    <row r="240703" x14ac:dyDescent="0.25"/>
    <row r="240704" x14ac:dyDescent="0.25"/>
    <row r="240705" x14ac:dyDescent="0.25"/>
    <row r="240706" x14ac:dyDescent="0.25"/>
    <row r="240707" x14ac:dyDescent="0.25"/>
    <row r="240708" x14ac:dyDescent="0.25"/>
    <row r="240709" x14ac:dyDescent="0.25"/>
    <row r="240710" x14ac:dyDescent="0.25"/>
    <row r="240711" x14ac:dyDescent="0.25"/>
    <row r="240712" x14ac:dyDescent="0.25"/>
    <row r="240713" x14ac:dyDescent="0.25"/>
    <row r="240714" x14ac:dyDescent="0.25"/>
    <row r="240715" x14ac:dyDescent="0.25"/>
    <row r="240716" x14ac:dyDescent="0.25"/>
    <row r="240717" x14ac:dyDescent="0.25"/>
    <row r="240718" x14ac:dyDescent="0.25"/>
    <row r="240719" x14ac:dyDescent="0.25"/>
    <row r="240720" x14ac:dyDescent="0.25"/>
    <row r="240721" x14ac:dyDescent="0.25"/>
    <row r="240722" x14ac:dyDescent="0.25"/>
    <row r="240723" x14ac:dyDescent="0.25"/>
    <row r="240724" x14ac:dyDescent="0.25"/>
    <row r="240725" x14ac:dyDescent="0.25"/>
    <row r="240726" x14ac:dyDescent="0.25"/>
    <row r="240727" x14ac:dyDescent="0.25"/>
    <row r="240728" x14ac:dyDescent="0.25"/>
    <row r="240729" x14ac:dyDescent="0.25"/>
    <row r="240730" x14ac:dyDescent="0.25"/>
    <row r="240731" x14ac:dyDescent="0.25"/>
    <row r="240732" x14ac:dyDescent="0.25"/>
    <row r="240733" x14ac:dyDescent="0.25"/>
    <row r="240734" x14ac:dyDescent="0.25"/>
    <row r="240735" x14ac:dyDescent="0.25"/>
    <row r="240736" x14ac:dyDescent="0.25"/>
    <row r="240737" x14ac:dyDescent="0.25"/>
    <row r="240738" x14ac:dyDescent="0.25"/>
    <row r="240739" x14ac:dyDescent="0.25"/>
    <row r="240740" x14ac:dyDescent="0.25"/>
    <row r="240741" x14ac:dyDescent="0.25"/>
    <row r="240742" x14ac:dyDescent="0.25"/>
    <row r="240743" x14ac:dyDescent="0.25"/>
    <row r="240744" x14ac:dyDescent="0.25"/>
    <row r="240745" x14ac:dyDescent="0.25"/>
    <row r="240746" x14ac:dyDescent="0.25"/>
    <row r="240747" x14ac:dyDescent="0.25"/>
    <row r="240748" x14ac:dyDescent="0.25"/>
    <row r="240749" x14ac:dyDescent="0.25"/>
    <row r="240750" x14ac:dyDescent="0.25"/>
    <row r="240751" x14ac:dyDescent="0.25"/>
    <row r="240752" x14ac:dyDescent="0.25"/>
    <row r="240753" x14ac:dyDescent="0.25"/>
    <row r="240754" x14ac:dyDescent="0.25"/>
    <row r="240755" x14ac:dyDescent="0.25"/>
    <row r="240756" x14ac:dyDescent="0.25"/>
    <row r="240757" x14ac:dyDescent="0.25"/>
    <row r="240758" x14ac:dyDescent="0.25"/>
    <row r="240759" x14ac:dyDescent="0.25"/>
    <row r="240760" x14ac:dyDescent="0.25"/>
    <row r="240761" x14ac:dyDescent="0.25"/>
    <row r="240762" x14ac:dyDescent="0.25"/>
    <row r="240763" x14ac:dyDescent="0.25"/>
    <row r="240764" x14ac:dyDescent="0.25"/>
    <row r="240765" x14ac:dyDescent="0.25"/>
    <row r="240766" x14ac:dyDescent="0.25"/>
    <row r="240767" x14ac:dyDescent="0.25"/>
    <row r="240768" x14ac:dyDescent="0.25"/>
    <row r="240769" x14ac:dyDescent="0.25"/>
    <row r="240770" x14ac:dyDescent="0.25"/>
    <row r="240771" x14ac:dyDescent="0.25"/>
    <row r="240772" x14ac:dyDescent="0.25"/>
    <row r="240773" x14ac:dyDescent="0.25"/>
    <row r="240774" x14ac:dyDescent="0.25"/>
    <row r="240775" x14ac:dyDescent="0.25"/>
    <row r="240776" x14ac:dyDescent="0.25"/>
    <row r="240777" x14ac:dyDescent="0.25"/>
    <row r="240778" x14ac:dyDescent="0.25"/>
    <row r="240779" x14ac:dyDescent="0.25"/>
    <row r="240780" x14ac:dyDescent="0.25"/>
    <row r="240781" x14ac:dyDescent="0.25"/>
    <row r="240782" x14ac:dyDescent="0.25"/>
    <row r="240783" x14ac:dyDescent="0.25"/>
    <row r="240784" x14ac:dyDescent="0.25"/>
    <row r="240785" x14ac:dyDescent="0.25"/>
    <row r="240786" x14ac:dyDescent="0.25"/>
    <row r="240787" x14ac:dyDescent="0.25"/>
    <row r="240788" x14ac:dyDescent="0.25"/>
    <row r="240789" x14ac:dyDescent="0.25"/>
    <row r="240790" x14ac:dyDescent="0.25"/>
    <row r="240791" x14ac:dyDescent="0.25"/>
    <row r="240792" x14ac:dyDescent="0.25"/>
    <row r="240793" x14ac:dyDescent="0.25"/>
    <row r="240794" x14ac:dyDescent="0.25"/>
    <row r="240795" x14ac:dyDescent="0.25"/>
    <row r="240796" x14ac:dyDescent="0.25"/>
    <row r="240797" x14ac:dyDescent="0.25"/>
    <row r="240798" x14ac:dyDescent="0.25"/>
    <row r="240799" x14ac:dyDescent="0.25"/>
    <row r="240800" x14ac:dyDescent="0.25"/>
    <row r="240801" x14ac:dyDescent="0.25"/>
    <row r="240802" x14ac:dyDescent="0.25"/>
    <row r="240803" x14ac:dyDescent="0.25"/>
    <row r="240804" x14ac:dyDescent="0.25"/>
    <row r="240805" x14ac:dyDescent="0.25"/>
    <row r="240806" x14ac:dyDescent="0.25"/>
    <row r="240807" x14ac:dyDescent="0.25"/>
    <row r="240808" x14ac:dyDescent="0.25"/>
    <row r="240809" x14ac:dyDescent="0.25"/>
    <row r="240810" x14ac:dyDescent="0.25"/>
    <row r="240811" x14ac:dyDescent="0.25"/>
    <row r="240812" x14ac:dyDescent="0.25"/>
    <row r="240813" x14ac:dyDescent="0.25"/>
    <row r="240814" x14ac:dyDescent="0.25"/>
    <row r="240815" x14ac:dyDescent="0.25"/>
    <row r="240816" x14ac:dyDescent="0.25"/>
    <row r="240817" x14ac:dyDescent="0.25"/>
    <row r="240818" x14ac:dyDescent="0.25"/>
    <row r="240819" x14ac:dyDescent="0.25"/>
    <row r="240820" x14ac:dyDescent="0.25"/>
    <row r="240821" x14ac:dyDescent="0.25"/>
    <row r="240822" x14ac:dyDescent="0.25"/>
    <row r="240823" x14ac:dyDescent="0.25"/>
    <row r="240824" x14ac:dyDescent="0.25"/>
    <row r="240825" x14ac:dyDescent="0.25"/>
    <row r="240826" x14ac:dyDescent="0.25"/>
    <row r="240827" x14ac:dyDescent="0.25"/>
    <row r="240828" x14ac:dyDescent="0.25"/>
    <row r="240829" x14ac:dyDescent="0.25"/>
    <row r="240830" x14ac:dyDescent="0.25"/>
    <row r="240831" x14ac:dyDescent="0.25"/>
    <row r="240832" x14ac:dyDescent="0.25"/>
    <row r="240833" x14ac:dyDescent="0.25"/>
    <row r="240834" x14ac:dyDescent="0.25"/>
    <row r="240835" x14ac:dyDescent="0.25"/>
    <row r="240836" x14ac:dyDescent="0.25"/>
    <row r="240837" x14ac:dyDescent="0.25"/>
    <row r="240838" x14ac:dyDescent="0.25"/>
    <row r="240839" x14ac:dyDescent="0.25"/>
    <row r="240840" x14ac:dyDescent="0.25"/>
    <row r="240841" x14ac:dyDescent="0.25"/>
    <row r="240842" x14ac:dyDescent="0.25"/>
    <row r="240843" x14ac:dyDescent="0.25"/>
    <row r="240844" x14ac:dyDescent="0.25"/>
    <row r="240845" x14ac:dyDescent="0.25"/>
    <row r="240846" x14ac:dyDescent="0.25"/>
    <row r="240847" x14ac:dyDescent="0.25"/>
    <row r="240848" x14ac:dyDescent="0.25"/>
    <row r="240849" x14ac:dyDescent="0.25"/>
    <row r="240850" x14ac:dyDescent="0.25"/>
    <row r="240851" x14ac:dyDescent="0.25"/>
    <row r="240852" x14ac:dyDescent="0.25"/>
    <row r="240853" x14ac:dyDescent="0.25"/>
    <row r="240854" x14ac:dyDescent="0.25"/>
    <row r="240855" x14ac:dyDescent="0.25"/>
    <row r="240856" x14ac:dyDescent="0.25"/>
    <row r="240857" x14ac:dyDescent="0.25"/>
    <row r="240858" x14ac:dyDescent="0.25"/>
    <row r="240859" x14ac:dyDescent="0.25"/>
    <row r="240860" x14ac:dyDescent="0.25"/>
    <row r="240861" x14ac:dyDescent="0.25"/>
    <row r="240862" x14ac:dyDescent="0.25"/>
    <row r="240863" x14ac:dyDescent="0.25"/>
    <row r="240864" x14ac:dyDescent="0.25"/>
    <row r="240865" x14ac:dyDescent="0.25"/>
    <row r="240866" x14ac:dyDescent="0.25"/>
    <row r="240867" x14ac:dyDescent="0.25"/>
    <row r="240868" x14ac:dyDescent="0.25"/>
    <row r="240869" x14ac:dyDescent="0.25"/>
    <row r="240870" x14ac:dyDescent="0.25"/>
    <row r="240871" x14ac:dyDescent="0.25"/>
    <row r="240872" x14ac:dyDescent="0.25"/>
    <row r="240873" x14ac:dyDescent="0.25"/>
    <row r="240874" x14ac:dyDescent="0.25"/>
    <row r="240875" x14ac:dyDescent="0.25"/>
    <row r="240876" x14ac:dyDescent="0.25"/>
    <row r="240877" x14ac:dyDescent="0.25"/>
    <row r="240878" x14ac:dyDescent="0.25"/>
    <row r="240879" x14ac:dyDescent="0.25"/>
    <row r="240880" x14ac:dyDescent="0.25"/>
    <row r="240881" x14ac:dyDescent="0.25"/>
    <row r="240882" x14ac:dyDescent="0.25"/>
    <row r="240883" x14ac:dyDescent="0.25"/>
    <row r="240884" x14ac:dyDescent="0.25"/>
    <row r="240885" x14ac:dyDescent="0.25"/>
    <row r="240886" x14ac:dyDescent="0.25"/>
    <row r="240887" x14ac:dyDescent="0.25"/>
    <row r="240888" x14ac:dyDescent="0.25"/>
    <row r="240889" x14ac:dyDescent="0.25"/>
    <row r="240890" x14ac:dyDescent="0.25"/>
    <row r="240891" x14ac:dyDescent="0.25"/>
    <row r="240892" x14ac:dyDescent="0.25"/>
    <row r="240893" x14ac:dyDescent="0.25"/>
    <row r="240894" x14ac:dyDescent="0.25"/>
    <row r="240895" x14ac:dyDescent="0.25"/>
    <row r="240896" x14ac:dyDescent="0.25"/>
    <row r="240897" x14ac:dyDescent="0.25"/>
    <row r="240898" x14ac:dyDescent="0.25"/>
    <row r="240899" x14ac:dyDescent="0.25"/>
    <row r="240900" x14ac:dyDescent="0.25"/>
    <row r="240901" x14ac:dyDescent="0.25"/>
    <row r="240902" x14ac:dyDescent="0.25"/>
    <row r="240903" x14ac:dyDescent="0.25"/>
    <row r="240904" x14ac:dyDescent="0.25"/>
    <row r="240905" x14ac:dyDescent="0.25"/>
    <row r="240906" x14ac:dyDescent="0.25"/>
    <row r="240907" x14ac:dyDescent="0.25"/>
    <row r="240908" x14ac:dyDescent="0.25"/>
    <row r="240909" x14ac:dyDescent="0.25"/>
    <row r="240910" x14ac:dyDescent="0.25"/>
    <row r="240911" x14ac:dyDescent="0.25"/>
    <row r="240912" x14ac:dyDescent="0.25"/>
    <row r="240913" x14ac:dyDescent="0.25"/>
    <row r="240914" x14ac:dyDescent="0.25"/>
    <row r="240915" x14ac:dyDescent="0.25"/>
    <row r="240916" x14ac:dyDescent="0.25"/>
    <row r="240917" x14ac:dyDescent="0.25"/>
    <row r="240918" x14ac:dyDescent="0.25"/>
    <row r="240919" x14ac:dyDescent="0.25"/>
    <row r="240920" x14ac:dyDescent="0.25"/>
    <row r="240921" x14ac:dyDescent="0.25"/>
    <row r="240922" x14ac:dyDescent="0.25"/>
    <row r="240923" x14ac:dyDescent="0.25"/>
    <row r="240924" x14ac:dyDescent="0.25"/>
    <row r="240925" x14ac:dyDescent="0.25"/>
    <row r="240926" x14ac:dyDescent="0.25"/>
    <row r="240927" x14ac:dyDescent="0.25"/>
    <row r="240928" x14ac:dyDescent="0.25"/>
    <row r="240929" x14ac:dyDescent="0.25"/>
    <row r="240930" x14ac:dyDescent="0.25"/>
    <row r="240931" x14ac:dyDescent="0.25"/>
    <row r="240932" x14ac:dyDescent="0.25"/>
    <row r="240933" x14ac:dyDescent="0.25"/>
    <row r="240934" x14ac:dyDescent="0.25"/>
    <row r="240935" x14ac:dyDescent="0.25"/>
    <row r="240936" x14ac:dyDescent="0.25"/>
    <row r="240937" x14ac:dyDescent="0.25"/>
    <row r="240938" x14ac:dyDescent="0.25"/>
    <row r="240939" x14ac:dyDescent="0.25"/>
    <row r="240940" x14ac:dyDescent="0.25"/>
    <row r="240941" x14ac:dyDescent="0.25"/>
    <row r="240942" x14ac:dyDescent="0.25"/>
    <row r="240943" x14ac:dyDescent="0.25"/>
    <row r="240944" x14ac:dyDescent="0.25"/>
    <row r="240945" x14ac:dyDescent="0.25"/>
    <row r="240946" x14ac:dyDescent="0.25"/>
    <row r="240947" x14ac:dyDescent="0.25"/>
    <row r="240948" x14ac:dyDescent="0.25"/>
    <row r="240949" x14ac:dyDescent="0.25"/>
    <row r="240950" x14ac:dyDescent="0.25"/>
    <row r="240951" x14ac:dyDescent="0.25"/>
    <row r="240952" x14ac:dyDescent="0.25"/>
    <row r="240953" x14ac:dyDescent="0.25"/>
    <row r="240954" x14ac:dyDescent="0.25"/>
    <row r="240955" x14ac:dyDescent="0.25"/>
    <row r="240956" x14ac:dyDescent="0.25"/>
    <row r="240957" x14ac:dyDescent="0.25"/>
    <row r="240958" x14ac:dyDescent="0.25"/>
    <row r="240959" x14ac:dyDescent="0.25"/>
    <row r="240960" x14ac:dyDescent="0.25"/>
    <row r="240961" x14ac:dyDescent="0.25"/>
    <row r="240962" x14ac:dyDescent="0.25"/>
    <row r="240963" x14ac:dyDescent="0.25"/>
    <row r="240964" x14ac:dyDescent="0.25"/>
    <row r="240965" x14ac:dyDescent="0.25"/>
    <row r="240966" x14ac:dyDescent="0.25"/>
    <row r="240967" x14ac:dyDescent="0.25"/>
    <row r="240968" x14ac:dyDescent="0.25"/>
    <row r="240969" x14ac:dyDescent="0.25"/>
    <row r="240970" x14ac:dyDescent="0.25"/>
    <row r="240971" x14ac:dyDescent="0.25"/>
    <row r="240972" x14ac:dyDescent="0.25"/>
    <row r="240973" x14ac:dyDescent="0.25"/>
    <row r="240974" x14ac:dyDescent="0.25"/>
    <row r="240975" x14ac:dyDescent="0.25"/>
    <row r="240976" x14ac:dyDescent="0.25"/>
    <row r="240977" x14ac:dyDescent="0.25"/>
    <row r="240978" x14ac:dyDescent="0.25"/>
    <row r="240979" x14ac:dyDescent="0.25"/>
    <row r="240980" x14ac:dyDescent="0.25"/>
    <row r="240981" x14ac:dyDescent="0.25"/>
    <row r="240982" x14ac:dyDescent="0.25"/>
    <row r="240983" x14ac:dyDescent="0.25"/>
    <row r="240984" x14ac:dyDescent="0.25"/>
    <row r="240985" x14ac:dyDescent="0.25"/>
    <row r="240986" x14ac:dyDescent="0.25"/>
    <row r="240987" x14ac:dyDescent="0.25"/>
    <row r="240988" x14ac:dyDescent="0.25"/>
    <row r="240989" x14ac:dyDescent="0.25"/>
    <row r="240990" x14ac:dyDescent="0.25"/>
    <row r="240991" x14ac:dyDescent="0.25"/>
    <row r="240992" x14ac:dyDescent="0.25"/>
    <row r="240993" x14ac:dyDescent="0.25"/>
    <row r="240994" x14ac:dyDescent="0.25"/>
    <row r="240995" x14ac:dyDescent="0.25"/>
    <row r="240996" x14ac:dyDescent="0.25"/>
    <row r="240997" x14ac:dyDescent="0.25"/>
    <row r="240998" x14ac:dyDescent="0.25"/>
    <row r="240999" x14ac:dyDescent="0.25"/>
    <row r="241000" x14ac:dyDescent="0.25"/>
    <row r="241001" x14ac:dyDescent="0.25"/>
    <row r="241002" x14ac:dyDescent="0.25"/>
    <row r="241003" x14ac:dyDescent="0.25"/>
    <row r="241004" x14ac:dyDescent="0.25"/>
    <row r="241005" x14ac:dyDescent="0.25"/>
    <row r="241006" x14ac:dyDescent="0.25"/>
    <row r="241007" x14ac:dyDescent="0.25"/>
    <row r="241008" x14ac:dyDescent="0.25"/>
    <row r="241009" x14ac:dyDescent="0.25"/>
    <row r="241010" x14ac:dyDescent="0.25"/>
    <row r="241011" x14ac:dyDescent="0.25"/>
    <row r="241012" x14ac:dyDescent="0.25"/>
    <row r="241013" x14ac:dyDescent="0.25"/>
    <row r="241014" x14ac:dyDescent="0.25"/>
    <row r="241015" x14ac:dyDescent="0.25"/>
    <row r="241016" x14ac:dyDescent="0.25"/>
    <row r="241017" x14ac:dyDescent="0.25"/>
    <row r="241018" x14ac:dyDescent="0.25"/>
    <row r="241019" x14ac:dyDescent="0.25"/>
    <row r="241020" x14ac:dyDescent="0.25"/>
    <row r="241021" x14ac:dyDescent="0.25"/>
    <row r="241022" x14ac:dyDescent="0.25"/>
    <row r="241023" x14ac:dyDescent="0.25"/>
    <row r="241024" x14ac:dyDescent="0.25"/>
    <row r="241025" x14ac:dyDescent="0.25"/>
    <row r="241026" x14ac:dyDescent="0.25"/>
    <row r="241027" x14ac:dyDescent="0.25"/>
    <row r="241028" x14ac:dyDescent="0.25"/>
    <row r="241029" x14ac:dyDescent="0.25"/>
    <row r="241030" x14ac:dyDescent="0.25"/>
    <row r="241031" x14ac:dyDescent="0.25"/>
    <row r="241032" x14ac:dyDescent="0.25"/>
    <row r="241033" x14ac:dyDescent="0.25"/>
    <row r="241034" x14ac:dyDescent="0.25"/>
    <row r="241035" x14ac:dyDescent="0.25"/>
    <row r="241036" x14ac:dyDescent="0.25"/>
    <row r="241037" x14ac:dyDescent="0.25"/>
    <row r="241038" x14ac:dyDescent="0.25"/>
    <row r="241039" x14ac:dyDescent="0.25"/>
    <row r="241040" x14ac:dyDescent="0.25"/>
    <row r="241041" x14ac:dyDescent="0.25"/>
    <row r="241042" x14ac:dyDescent="0.25"/>
    <row r="241043" x14ac:dyDescent="0.25"/>
    <row r="241044" x14ac:dyDescent="0.25"/>
    <row r="241045" x14ac:dyDescent="0.25"/>
    <row r="241046" x14ac:dyDescent="0.25"/>
    <row r="241047" x14ac:dyDescent="0.25"/>
    <row r="241048" x14ac:dyDescent="0.25"/>
    <row r="241049" x14ac:dyDescent="0.25"/>
    <row r="241050" x14ac:dyDescent="0.25"/>
    <row r="241051" x14ac:dyDescent="0.25"/>
    <row r="241052" x14ac:dyDescent="0.25"/>
    <row r="241053" x14ac:dyDescent="0.25"/>
    <row r="241054" x14ac:dyDescent="0.25"/>
    <row r="241055" x14ac:dyDescent="0.25"/>
    <row r="241056" x14ac:dyDescent="0.25"/>
    <row r="241057" x14ac:dyDescent="0.25"/>
    <row r="241058" x14ac:dyDescent="0.25"/>
    <row r="241059" x14ac:dyDescent="0.25"/>
    <row r="241060" x14ac:dyDescent="0.25"/>
    <row r="241061" x14ac:dyDescent="0.25"/>
    <row r="241062" x14ac:dyDescent="0.25"/>
    <row r="241063" x14ac:dyDescent="0.25"/>
    <row r="241064" x14ac:dyDescent="0.25"/>
    <row r="241065" x14ac:dyDescent="0.25"/>
    <row r="241066" x14ac:dyDescent="0.25"/>
    <row r="241067" x14ac:dyDescent="0.25"/>
    <row r="241068" x14ac:dyDescent="0.25"/>
    <row r="241069" x14ac:dyDescent="0.25"/>
    <row r="241070" x14ac:dyDescent="0.25"/>
    <row r="241071" x14ac:dyDescent="0.25"/>
    <row r="241072" x14ac:dyDescent="0.25"/>
    <row r="241073" x14ac:dyDescent="0.25"/>
    <row r="241074" x14ac:dyDescent="0.25"/>
    <row r="241075" x14ac:dyDescent="0.25"/>
    <row r="241076" x14ac:dyDescent="0.25"/>
    <row r="241077" x14ac:dyDescent="0.25"/>
    <row r="241078" x14ac:dyDescent="0.25"/>
    <row r="241079" x14ac:dyDescent="0.25"/>
    <row r="241080" x14ac:dyDescent="0.25"/>
    <row r="241081" x14ac:dyDescent="0.25"/>
    <row r="241082" x14ac:dyDescent="0.25"/>
    <row r="241083" x14ac:dyDescent="0.25"/>
    <row r="241084" x14ac:dyDescent="0.25"/>
    <row r="241085" x14ac:dyDescent="0.25"/>
    <row r="241086" x14ac:dyDescent="0.25"/>
    <row r="241087" x14ac:dyDescent="0.25"/>
    <row r="241088" x14ac:dyDescent="0.25"/>
    <row r="241089" x14ac:dyDescent="0.25"/>
    <row r="241090" x14ac:dyDescent="0.25"/>
    <row r="241091" x14ac:dyDescent="0.25"/>
    <row r="241092" x14ac:dyDescent="0.25"/>
    <row r="241093" x14ac:dyDescent="0.25"/>
    <row r="241094" x14ac:dyDescent="0.25"/>
    <row r="241095" x14ac:dyDescent="0.25"/>
    <row r="241096" x14ac:dyDescent="0.25"/>
    <row r="241097" x14ac:dyDescent="0.25"/>
    <row r="241098" x14ac:dyDescent="0.25"/>
    <row r="241099" x14ac:dyDescent="0.25"/>
    <row r="241100" x14ac:dyDescent="0.25"/>
    <row r="241101" x14ac:dyDescent="0.25"/>
    <row r="241102" x14ac:dyDescent="0.25"/>
    <row r="241103" x14ac:dyDescent="0.25"/>
    <row r="241104" x14ac:dyDescent="0.25"/>
    <row r="241105" x14ac:dyDescent="0.25"/>
    <row r="241106" x14ac:dyDescent="0.25"/>
    <row r="241107" x14ac:dyDescent="0.25"/>
    <row r="241108" x14ac:dyDescent="0.25"/>
    <row r="241109" x14ac:dyDescent="0.25"/>
    <row r="241110" x14ac:dyDescent="0.25"/>
    <row r="241111" x14ac:dyDescent="0.25"/>
    <row r="241112" x14ac:dyDescent="0.25"/>
    <row r="241113" x14ac:dyDescent="0.25"/>
    <row r="241114" x14ac:dyDescent="0.25"/>
    <row r="241115" x14ac:dyDescent="0.25"/>
    <row r="241116" x14ac:dyDescent="0.25"/>
    <row r="241117" x14ac:dyDescent="0.25"/>
    <row r="241118" x14ac:dyDescent="0.25"/>
    <row r="241119" x14ac:dyDescent="0.25"/>
    <row r="241120" x14ac:dyDescent="0.25"/>
    <row r="241121" x14ac:dyDescent="0.25"/>
    <row r="241122" x14ac:dyDescent="0.25"/>
    <row r="241123" x14ac:dyDescent="0.25"/>
    <row r="241124" x14ac:dyDescent="0.25"/>
    <row r="241125" x14ac:dyDescent="0.25"/>
    <row r="241126" x14ac:dyDescent="0.25"/>
    <row r="241127" x14ac:dyDescent="0.25"/>
    <row r="241128" x14ac:dyDescent="0.25"/>
    <row r="241129" x14ac:dyDescent="0.25"/>
    <row r="241130" x14ac:dyDescent="0.25"/>
    <row r="241131" x14ac:dyDescent="0.25"/>
    <row r="241132" x14ac:dyDescent="0.25"/>
    <row r="241133" x14ac:dyDescent="0.25"/>
    <row r="241134" x14ac:dyDescent="0.25"/>
    <row r="241135" x14ac:dyDescent="0.25"/>
    <row r="241136" x14ac:dyDescent="0.25"/>
    <row r="241137" x14ac:dyDescent="0.25"/>
    <row r="241138" x14ac:dyDescent="0.25"/>
    <row r="241139" x14ac:dyDescent="0.25"/>
    <row r="241140" x14ac:dyDescent="0.25"/>
    <row r="241141" x14ac:dyDescent="0.25"/>
    <row r="241142" x14ac:dyDescent="0.25"/>
    <row r="241143" x14ac:dyDescent="0.25"/>
    <row r="241144" x14ac:dyDescent="0.25"/>
    <row r="241145" x14ac:dyDescent="0.25"/>
    <row r="241146" x14ac:dyDescent="0.25"/>
    <row r="241147" x14ac:dyDescent="0.25"/>
    <row r="241148" x14ac:dyDescent="0.25"/>
    <row r="241149" x14ac:dyDescent="0.25"/>
    <row r="241150" x14ac:dyDescent="0.25"/>
    <row r="241151" x14ac:dyDescent="0.25"/>
    <row r="241152" x14ac:dyDescent="0.25"/>
    <row r="241153" x14ac:dyDescent="0.25"/>
    <row r="241154" x14ac:dyDescent="0.25"/>
    <row r="241155" x14ac:dyDescent="0.25"/>
    <row r="241156" x14ac:dyDescent="0.25"/>
    <row r="241157" x14ac:dyDescent="0.25"/>
    <row r="241158" x14ac:dyDescent="0.25"/>
    <row r="241159" x14ac:dyDescent="0.25"/>
    <row r="241160" x14ac:dyDescent="0.25"/>
    <row r="241161" x14ac:dyDescent="0.25"/>
    <row r="241162" x14ac:dyDescent="0.25"/>
    <row r="241163" x14ac:dyDescent="0.25"/>
    <row r="241164" x14ac:dyDescent="0.25"/>
    <row r="241165" x14ac:dyDescent="0.25"/>
    <row r="241166" x14ac:dyDescent="0.25"/>
    <row r="241167" x14ac:dyDescent="0.25"/>
    <row r="241168" x14ac:dyDescent="0.25"/>
    <row r="241169" x14ac:dyDescent="0.25"/>
    <row r="241170" x14ac:dyDescent="0.25"/>
    <row r="241171" x14ac:dyDescent="0.25"/>
    <row r="241172" x14ac:dyDescent="0.25"/>
    <row r="241173" x14ac:dyDescent="0.25"/>
    <row r="241174" x14ac:dyDescent="0.25"/>
    <row r="241175" x14ac:dyDescent="0.25"/>
    <row r="241176" x14ac:dyDescent="0.25"/>
    <row r="241177" x14ac:dyDescent="0.25"/>
    <row r="241178" x14ac:dyDescent="0.25"/>
    <row r="241179" x14ac:dyDescent="0.25"/>
    <row r="241180" x14ac:dyDescent="0.25"/>
    <row r="241181" x14ac:dyDescent="0.25"/>
    <row r="241182" x14ac:dyDescent="0.25"/>
    <row r="241183" x14ac:dyDescent="0.25"/>
    <row r="241184" x14ac:dyDescent="0.25"/>
    <row r="241185" x14ac:dyDescent="0.25"/>
    <row r="241186" x14ac:dyDescent="0.25"/>
    <row r="241187" x14ac:dyDescent="0.25"/>
    <row r="241188" x14ac:dyDescent="0.25"/>
    <row r="241189" x14ac:dyDescent="0.25"/>
    <row r="241190" x14ac:dyDescent="0.25"/>
    <row r="241191" x14ac:dyDescent="0.25"/>
    <row r="241192" x14ac:dyDescent="0.25"/>
    <row r="241193" x14ac:dyDescent="0.25"/>
    <row r="241194" x14ac:dyDescent="0.25"/>
    <row r="241195" x14ac:dyDescent="0.25"/>
    <row r="241196" x14ac:dyDescent="0.25"/>
    <row r="241197" x14ac:dyDescent="0.25"/>
    <row r="241198" x14ac:dyDescent="0.25"/>
    <row r="241199" x14ac:dyDescent="0.25"/>
    <row r="241200" x14ac:dyDescent="0.25"/>
    <row r="241201" x14ac:dyDescent="0.25"/>
    <row r="241202" x14ac:dyDescent="0.25"/>
    <row r="241203" x14ac:dyDescent="0.25"/>
    <row r="241204" x14ac:dyDescent="0.25"/>
    <row r="241205" x14ac:dyDescent="0.25"/>
    <row r="241206" x14ac:dyDescent="0.25"/>
    <row r="241207" x14ac:dyDescent="0.25"/>
    <row r="241208" x14ac:dyDescent="0.25"/>
    <row r="241209" x14ac:dyDescent="0.25"/>
    <row r="241210" x14ac:dyDescent="0.25"/>
    <row r="241211" x14ac:dyDescent="0.25"/>
    <row r="241212" x14ac:dyDescent="0.25"/>
    <row r="241213" x14ac:dyDescent="0.25"/>
    <row r="241214" x14ac:dyDescent="0.25"/>
    <row r="241215" x14ac:dyDescent="0.25"/>
    <row r="241216" x14ac:dyDescent="0.25"/>
    <row r="241217" x14ac:dyDescent="0.25"/>
    <row r="241218" x14ac:dyDescent="0.25"/>
    <row r="241219" x14ac:dyDescent="0.25"/>
    <row r="241220" x14ac:dyDescent="0.25"/>
    <row r="241221" x14ac:dyDescent="0.25"/>
    <row r="241222" x14ac:dyDescent="0.25"/>
    <row r="241223" x14ac:dyDescent="0.25"/>
    <row r="241224" x14ac:dyDescent="0.25"/>
    <row r="241225" x14ac:dyDescent="0.25"/>
    <row r="241226" x14ac:dyDescent="0.25"/>
    <row r="241227" x14ac:dyDescent="0.25"/>
    <row r="241228" x14ac:dyDescent="0.25"/>
    <row r="241229" x14ac:dyDescent="0.25"/>
    <row r="241230" x14ac:dyDescent="0.25"/>
    <row r="241231" x14ac:dyDescent="0.25"/>
    <row r="241232" x14ac:dyDescent="0.25"/>
    <row r="241233" x14ac:dyDescent="0.25"/>
    <row r="241234" x14ac:dyDescent="0.25"/>
    <row r="241235" x14ac:dyDescent="0.25"/>
    <row r="241236" x14ac:dyDescent="0.25"/>
    <row r="241237" x14ac:dyDescent="0.25"/>
    <row r="241238" x14ac:dyDescent="0.25"/>
    <row r="241239" x14ac:dyDescent="0.25"/>
    <row r="241240" x14ac:dyDescent="0.25"/>
    <row r="241241" x14ac:dyDescent="0.25"/>
    <row r="241242" x14ac:dyDescent="0.25"/>
    <row r="241243" x14ac:dyDescent="0.25"/>
    <row r="241244" x14ac:dyDescent="0.25"/>
    <row r="241245" x14ac:dyDescent="0.25"/>
    <row r="241246" x14ac:dyDescent="0.25"/>
    <row r="241247" x14ac:dyDescent="0.25"/>
    <row r="241248" x14ac:dyDescent="0.25"/>
    <row r="241249" x14ac:dyDescent="0.25"/>
    <row r="241250" x14ac:dyDescent="0.25"/>
    <row r="241251" x14ac:dyDescent="0.25"/>
    <row r="241252" x14ac:dyDescent="0.25"/>
    <row r="241253" x14ac:dyDescent="0.25"/>
    <row r="241254" x14ac:dyDescent="0.25"/>
    <row r="241255" x14ac:dyDescent="0.25"/>
    <row r="241256" x14ac:dyDescent="0.25"/>
    <row r="241257" x14ac:dyDescent="0.25"/>
    <row r="241258" x14ac:dyDescent="0.25"/>
    <row r="241259" x14ac:dyDescent="0.25"/>
    <row r="241260" x14ac:dyDescent="0.25"/>
    <row r="241261" x14ac:dyDescent="0.25"/>
    <row r="241262" x14ac:dyDescent="0.25"/>
    <row r="241263" x14ac:dyDescent="0.25"/>
    <row r="241264" x14ac:dyDescent="0.25"/>
    <row r="241265" x14ac:dyDescent="0.25"/>
    <row r="241266" x14ac:dyDescent="0.25"/>
    <row r="241267" x14ac:dyDescent="0.25"/>
    <row r="241268" x14ac:dyDescent="0.25"/>
    <row r="241269" x14ac:dyDescent="0.25"/>
    <row r="241270" x14ac:dyDescent="0.25"/>
    <row r="241271" x14ac:dyDescent="0.25"/>
    <row r="241272" x14ac:dyDescent="0.25"/>
    <row r="241273" x14ac:dyDescent="0.25"/>
    <row r="241274" x14ac:dyDescent="0.25"/>
    <row r="241275" x14ac:dyDescent="0.25"/>
    <row r="241276" x14ac:dyDescent="0.25"/>
    <row r="241277" x14ac:dyDescent="0.25"/>
    <row r="241278" x14ac:dyDescent="0.25"/>
    <row r="241279" x14ac:dyDescent="0.25"/>
    <row r="241280" x14ac:dyDescent="0.25"/>
    <row r="241281" x14ac:dyDescent="0.25"/>
    <row r="241282" x14ac:dyDescent="0.25"/>
    <row r="241283" x14ac:dyDescent="0.25"/>
    <row r="241284" x14ac:dyDescent="0.25"/>
    <row r="241285" x14ac:dyDescent="0.25"/>
    <row r="241286" x14ac:dyDescent="0.25"/>
    <row r="241287" x14ac:dyDescent="0.25"/>
    <row r="241288" x14ac:dyDescent="0.25"/>
    <row r="241289" x14ac:dyDescent="0.25"/>
    <row r="241290" x14ac:dyDescent="0.25"/>
    <row r="241291" x14ac:dyDescent="0.25"/>
    <row r="241292" x14ac:dyDescent="0.25"/>
    <row r="241293" x14ac:dyDescent="0.25"/>
    <row r="241294" x14ac:dyDescent="0.25"/>
    <row r="241295" x14ac:dyDescent="0.25"/>
    <row r="241296" x14ac:dyDescent="0.25"/>
    <row r="241297" x14ac:dyDescent="0.25"/>
    <row r="241298" x14ac:dyDescent="0.25"/>
    <row r="241299" x14ac:dyDescent="0.25"/>
    <row r="241300" x14ac:dyDescent="0.25"/>
    <row r="241301" x14ac:dyDescent="0.25"/>
    <row r="241302" x14ac:dyDescent="0.25"/>
    <row r="241303" x14ac:dyDescent="0.25"/>
    <row r="241304" x14ac:dyDescent="0.25"/>
    <row r="241305" x14ac:dyDescent="0.25"/>
    <row r="241306" x14ac:dyDescent="0.25"/>
    <row r="241307" x14ac:dyDescent="0.25"/>
    <row r="241308" x14ac:dyDescent="0.25"/>
    <row r="241309" x14ac:dyDescent="0.25"/>
    <row r="241310" x14ac:dyDescent="0.25"/>
    <row r="241311" x14ac:dyDescent="0.25"/>
    <row r="241312" x14ac:dyDescent="0.25"/>
    <row r="241313" x14ac:dyDescent="0.25"/>
    <row r="241314" x14ac:dyDescent="0.25"/>
    <row r="241315" x14ac:dyDescent="0.25"/>
    <row r="241316" x14ac:dyDescent="0.25"/>
    <row r="241317" x14ac:dyDescent="0.25"/>
    <row r="241318" x14ac:dyDescent="0.25"/>
    <row r="241319" x14ac:dyDescent="0.25"/>
    <row r="241320" x14ac:dyDescent="0.25"/>
    <row r="241321" x14ac:dyDescent="0.25"/>
    <row r="241322" x14ac:dyDescent="0.25"/>
    <row r="241323" x14ac:dyDescent="0.25"/>
    <row r="241324" x14ac:dyDescent="0.25"/>
    <row r="241325" x14ac:dyDescent="0.25"/>
    <row r="241326" x14ac:dyDescent="0.25"/>
    <row r="241327" x14ac:dyDescent="0.25"/>
    <row r="241328" x14ac:dyDescent="0.25"/>
    <row r="241329" x14ac:dyDescent="0.25"/>
    <row r="241330" x14ac:dyDescent="0.25"/>
    <row r="241331" x14ac:dyDescent="0.25"/>
    <row r="241332" x14ac:dyDescent="0.25"/>
    <row r="241333" x14ac:dyDescent="0.25"/>
    <row r="241334" x14ac:dyDescent="0.25"/>
    <row r="241335" x14ac:dyDescent="0.25"/>
    <row r="241336" x14ac:dyDescent="0.25"/>
    <row r="241337" x14ac:dyDescent="0.25"/>
    <row r="241338" x14ac:dyDescent="0.25"/>
    <row r="241339" x14ac:dyDescent="0.25"/>
    <row r="241340" x14ac:dyDescent="0.25"/>
    <row r="241341" x14ac:dyDescent="0.25"/>
    <row r="241342" x14ac:dyDescent="0.25"/>
    <row r="241343" x14ac:dyDescent="0.25"/>
    <row r="241344" x14ac:dyDescent="0.25"/>
    <row r="241345" x14ac:dyDescent="0.25"/>
    <row r="241346" x14ac:dyDescent="0.25"/>
    <row r="241347" x14ac:dyDescent="0.25"/>
    <row r="241348" x14ac:dyDescent="0.25"/>
    <row r="241349" x14ac:dyDescent="0.25"/>
    <row r="241350" x14ac:dyDescent="0.25"/>
    <row r="241351" x14ac:dyDescent="0.25"/>
    <row r="241352" x14ac:dyDescent="0.25"/>
    <row r="241353" x14ac:dyDescent="0.25"/>
    <row r="241354" x14ac:dyDescent="0.25"/>
    <row r="241355" x14ac:dyDescent="0.25"/>
    <row r="241356" x14ac:dyDescent="0.25"/>
    <row r="241357" x14ac:dyDescent="0.25"/>
    <row r="241358" x14ac:dyDescent="0.25"/>
    <row r="241359" x14ac:dyDescent="0.25"/>
    <row r="241360" x14ac:dyDescent="0.25"/>
    <row r="241361" x14ac:dyDescent="0.25"/>
    <row r="241362" x14ac:dyDescent="0.25"/>
    <row r="241363" x14ac:dyDescent="0.25"/>
    <row r="241364" x14ac:dyDescent="0.25"/>
    <row r="241365" x14ac:dyDescent="0.25"/>
    <row r="241366" x14ac:dyDescent="0.25"/>
    <row r="241367" x14ac:dyDescent="0.25"/>
    <row r="241368" x14ac:dyDescent="0.25"/>
    <row r="241369" x14ac:dyDescent="0.25"/>
    <row r="241370" x14ac:dyDescent="0.25"/>
    <row r="241371" x14ac:dyDescent="0.25"/>
    <row r="241372" x14ac:dyDescent="0.25"/>
    <row r="241373" x14ac:dyDescent="0.25"/>
    <row r="241374" x14ac:dyDescent="0.25"/>
    <row r="241375" x14ac:dyDescent="0.25"/>
    <row r="241376" x14ac:dyDescent="0.25"/>
    <row r="241377" x14ac:dyDescent="0.25"/>
    <row r="241378" x14ac:dyDescent="0.25"/>
    <row r="241379" x14ac:dyDescent="0.25"/>
    <row r="241380" x14ac:dyDescent="0.25"/>
    <row r="241381" x14ac:dyDescent="0.25"/>
    <row r="241382" x14ac:dyDescent="0.25"/>
    <row r="241383" x14ac:dyDescent="0.25"/>
    <row r="241384" x14ac:dyDescent="0.25"/>
    <row r="241385" x14ac:dyDescent="0.25"/>
    <row r="241386" x14ac:dyDescent="0.25"/>
    <row r="241387" x14ac:dyDescent="0.25"/>
    <row r="241388" x14ac:dyDescent="0.25"/>
    <row r="241389" x14ac:dyDescent="0.25"/>
    <row r="241390" x14ac:dyDescent="0.25"/>
    <row r="241391" x14ac:dyDescent="0.25"/>
    <row r="241392" x14ac:dyDescent="0.25"/>
    <row r="241393" x14ac:dyDescent="0.25"/>
    <row r="241394" x14ac:dyDescent="0.25"/>
    <row r="241395" x14ac:dyDescent="0.25"/>
    <row r="241396" x14ac:dyDescent="0.25"/>
    <row r="241397" x14ac:dyDescent="0.25"/>
    <row r="241398" x14ac:dyDescent="0.25"/>
    <row r="241399" x14ac:dyDescent="0.25"/>
    <row r="241400" x14ac:dyDescent="0.25"/>
    <row r="241401" x14ac:dyDescent="0.25"/>
    <row r="241402" x14ac:dyDescent="0.25"/>
    <row r="241403" x14ac:dyDescent="0.25"/>
    <row r="241404" x14ac:dyDescent="0.25"/>
    <row r="241405" x14ac:dyDescent="0.25"/>
    <row r="241406" x14ac:dyDescent="0.25"/>
    <row r="241407" x14ac:dyDescent="0.25"/>
    <row r="241408" x14ac:dyDescent="0.25"/>
    <row r="241409" x14ac:dyDescent="0.25"/>
    <row r="241410" x14ac:dyDescent="0.25"/>
    <row r="241411" x14ac:dyDescent="0.25"/>
    <row r="241412" x14ac:dyDescent="0.25"/>
    <row r="241413" x14ac:dyDescent="0.25"/>
    <row r="241414" x14ac:dyDescent="0.25"/>
    <row r="241415" x14ac:dyDescent="0.25"/>
    <row r="241416" x14ac:dyDescent="0.25"/>
    <row r="241417" x14ac:dyDescent="0.25"/>
    <row r="241418" x14ac:dyDescent="0.25"/>
    <row r="241419" x14ac:dyDescent="0.25"/>
    <row r="241420" x14ac:dyDescent="0.25"/>
    <row r="241421" x14ac:dyDescent="0.25"/>
    <row r="241422" x14ac:dyDescent="0.25"/>
    <row r="241423" x14ac:dyDescent="0.25"/>
    <row r="241424" x14ac:dyDescent="0.25"/>
    <row r="241425" x14ac:dyDescent="0.25"/>
    <row r="241426" x14ac:dyDescent="0.25"/>
    <row r="241427" x14ac:dyDescent="0.25"/>
    <row r="241428" x14ac:dyDescent="0.25"/>
    <row r="241429" x14ac:dyDescent="0.25"/>
    <row r="241430" x14ac:dyDescent="0.25"/>
    <row r="241431" x14ac:dyDescent="0.25"/>
    <row r="241432" x14ac:dyDescent="0.25"/>
    <row r="241433" x14ac:dyDescent="0.25"/>
    <row r="241434" x14ac:dyDescent="0.25"/>
    <row r="241435" x14ac:dyDescent="0.25"/>
    <row r="241436" x14ac:dyDescent="0.25"/>
    <row r="241437" x14ac:dyDescent="0.25"/>
    <row r="241438" x14ac:dyDescent="0.25"/>
    <row r="241439" x14ac:dyDescent="0.25"/>
    <row r="241440" x14ac:dyDescent="0.25"/>
    <row r="241441" x14ac:dyDescent="0.25"/>
    <row r="241442" x14ac:dyDescent="0.25"/>
    <row r="241443" x14ac:dyDescent="0.25"/>
    <row r="241444" x14ac:dyDescent="0.25"/>
    <row r="241445" x14ac:dyDescent="0.25"/>
    <row r="241446" x14ac:dyDescent="0.25"/>
    <row r="241447" x14ac:dyDescent="0.25"/>
    <row r="241448" x14ac:dyDescent="0.25"/>
    <row r="241449" x14ac:dyDescent="0.25"/>
    <row r="241450" x14ac:dyDescent="0.25"/>
    <row r="241451" x14ac:dyDescent="0.25"/>
    <row r="241452" x14ac:dyDescent="0.25"/>
    <row r="241453" x14ac:dyDescent="0.25"/>
    <row r="241454" x14ac:dyDescent="0.25"/>
    <row r="241455" x14ac:dyDescent="0.25"/>
    <row r="241456" x14ac:dyDescent="0.25"/>
    <row r="241457" x14ac:dyDescent="0.25"/>
    <row r="241458" x14ac:dyDescent="0.25"/>
    <row r="241459" x14ac:dyDescent="0.25"/>
    <row r="241460" x14ac:dyDescent="0.25"/>
    <row r="241461" x14ac:dyDescent="0.25"/>
    <row r="241462" x14ac:dyDescent="0.25"/>
    <row r="241463" x14ac:dyDescent="0.25"/>
    <row r="241464" x14ac:dyDescent="0.25"/>
    <row r="241465" x14ac:dyDescent="0.25"/>
    <row r="241466" x14ac:dyDescent="0.25"/>
    <row r="241467" x14ac:dyDescent="0.25"/>
    <row r="241468" x14ac:dyDescent="0.25"/>
    <row r="241469" x14ac:dyDescent="0.25"/>
    <row r="241470" x14ac:dyDescent="0.25"/>
    <row r="241471" x14ac:dyDescent="0.25"/>
    <row r="241472" x14ac:dyDescent="0.25"/>
    <row r="241473" x14ac:dyDescent="0.25"/>
    <row r="241474" x14ac:dyDescent="0.25"/>
    <row r="241475" x14ac:dyDescent="0.25"/>
    <row r="241476" x14ac:dyDescent="0.25"/>
    <row r="241477" x14ac:dyDescent="0.25"/>
    <row r="241478" x14ac:dyDescent="0.25"/>
    <row r="241479" x14ac:dyDescent="0.25"/>
    <row r="241480" x14ac:dyDescent="0.25"/>
    <row r="241481" x14ac:dyDescent="0.25"/>
    <row r="241482" x14ac:dyDescent="0.25"/>
    <row r="241483" x14ac:dyDescent="0.25"/>
    <row r="241484" x14ac:dyDescent="0.25"/>
    <row r="241485" x14ac:dyDescent="0.25"/>
    <row r="241486" x14ac:dyDescent="0.25"/>
    <row r="241487" x14ac:dyDescent="0.25"/>
    <row r="241488" x14ac:dyDescent="0.25"/>
    <row r="241489" x14ac:dyDescent="0.25"/>
    <row r="241490" x14ac:dyDescent="0.25"/>
    <row r="241491" x14ac:dyDescent="0.25"/>
    <row r="241492" x14ac:dyDescent="0.25"/>
    <row r="241493" x14ac:dyDescent="0.25"/>
    <row r="241494" x14ac:dyDescent="0.25"/>
    <row r="241495" x14ac:dyDescent="0.25"/>
    <row r="241496" x14ac:dyDescent="0.25"/>
    <row r="241497" x14ac:dyDescent="0.25"/>
    <row r="241498" x14ac:dyDescent="0.25"/>
    <row r="241499" x14ac:dyDescent="0.25"/>
    <row r="241500" x14ac:dyDescent="0.25"/>
    <row r="241501" x14ac:dyDescent="0.25"/>
    <row r="241502" x14ac:dyDescent="0.25"/>
    <row r="241503" x14ac:dyDescent="0.25"/>
    <row r="241504" x14ac:dyDescent="0.25"/>
    <row r="241505" x14ac:dyDescent="0.25"/>
    <row r="241506" x14ac:dyDescent="0.25"/>
    <row r="241507" x14ac:dyDescent="0.25"/>
    <row r="241508" x14ac:dyDescent="0.25"/>
    <row r="241509" x14ac:dyDescent="0.25"/>
    <row r="241510" x14ac:dyDescent="0.25"/>
    <row r="241511" x14ac:dyDescent="0.25"/>
    <row r="241512" x14ac:dyDescent="0.25"/>
    <row r="241513" x14ac:dyDescent="0.25"/>
    <row r="241514" x14ac:dyDescent="0.25"/>
    <row r="241515" x14ac:dyDescent="0.25"/>
    <row r="241516" x14ac:dyDescent="0.25"/>
    <row r="241517" x14ac:dyDescent="0.25"/>
    <row r="241518" x14ac:dyDescent="0.25"/>
    <row r="241519" x14ac:dyDescent="0.25"/>
    <row r="241520" x14ac:dyDescent="0.25"/>
    <row r="241521" x14ac:dyDescent="0.25"/>
    <row r="241522" x14ac:dyDescent="0.25"/>
    <row r="241523" x14ac:dyDescent="0.25"/>
    <row r="241524" x14ac:dyDescent="0.25"/>
    <row r="241525" x14ac:dyDescent="0.25"/>
    <row r="241526" x14ac:dyDescent="0.25"/>
    <row r="241527" x14ac:dyDescent="0.25"/>
    <row r="241528" x14ac:dyDescent="0.25"/>
    <row r="241529" x14ac:dyDescent="0.25"/>
    <row r="241530" x14ac:dyDescent="0.25"/>
    <row r="241531" x14ac:dyDescent="0.25"/>
    <row r="241532" x14ac:dyDescent="0.25"/>
    <row r="241533" x14ac:dyDescent="0.25"/>
    <row r="241534" x14ac:dyDescent="0.25"/>
    <row r="241535" x14ac:dyDescent="0.25"/>
    <row r="241536" x14ac:dyDescent="0.25"/>
    <row r="241537" x14ac:dyDescent="0.25"/>
    <row r="241538" x14ac:dyDescent="0.25"/>
    <row r="241539" x14ac:dyDescent="0.25"/>
    <row r="241540" x14ac:dyDescent="0.25"/>
    <row r="241541" x14ac:dyDescent="0.25"/>
    <row r="241542" x14ac:dyDescent="0.25"/>
    <row r="241543" x14ac:dyDescent="0.25"/>
    <row r="241544" x14ac:dyDescent="0.25"/>
    <row r="241545" x14ac:dyDescent="0.25"/>
    <row r="241546" x14ac:dyDescent="0.25"/>
    <row r="241547" x14ac:dyDescent="0.25"/>
    <row r="241548" x14ac:dyDescent="0.25"/>
    <row r="241549" x14ac:dyDescent="0.25"/>
    <row r="241550" x14ac:dyDescent="0.25"/>
    <row r="241551" x14ac:dyDescent="0.25"/>
    <row r="241552" x14ac:dyDescent="0.25"/>
    <row r="241553" x14ac:dyDescent="0.25"/>
    <row r="241554" x14ac:dyDescent="0.25"/>
    <row r="241555" x14ac:dyDescent="0.25"/>
    <row r="241556" x14ac:dyDescent="0.25"/>
    <row r="241557" x14ac:dyDescent="0.25"/>
    <row r="241558" x14ac:dyDescent="0.25"/>
    <row r="241559" x14ac:dyDescent="0.25"/>
    <row r="241560" x14ac:dyDescent="0.25"/>
    <row r="241561" x14ac:dyDescent="0.25"/>
    <row r="241562" x14ac:dyDescent="0.25"/>
    <row r="241563" x14ac:dyDescent="0.25"/>
    <row r="241564" x14ac:dyDescent="0.25"/>
    <row r="241565" x14ac:dyDescent="0.25"/>
    <row r="241566" x14ac:dyDescent="0.25"/>
    <row r="241567" x14ac:dyDescent="0.25"/>
    <row r="241568" x14ac:dyDescent="0.25"/>
    <row r="241569" x14ac:dyDescent="0.25"/>
    <row r="241570" x14ac:dyDescent="0.25"/>
    <row r="241571" x14ac:dyDescent="0.25"/>
    <row r="241572" x14ac:dyDescent="0.25"/>
    <row r="241573" x14ac:dyDescent="0.25"/>
    <row r="241574" x14ac:dyDescent="0.25"/>
    <row r="241575" x14ac:dyDescent="0.25"/>
    <row r="241576" x14ac:dyDescent="0.25"/>
    <row r="241577" x14ac:dyDescent="0.25"/>
    <row r="241578" x14ac:dyDescent="0.25"/>
    <row r="241579" x14ac:dyDescent="0.25"/>
    <row r="241580" x14ac:dyDescent="0.25"/>
    <row r="241581" x14ac:dyDescent="0.25"/>
    <row r="241582" x14ac:dyDescent="0.25"/>
    <row r="241583" x14ac:dyDescent="0.25"/>
    <row r="241584" x14ac:dyDescent="0.25"/>
    <row r="241585" x14ac:dyDescent="0.25"/>
    <row r="241586" x14ac:dyDescent="0.25"/>
    <row r="241587" x14ac:dyDescent="0.25"/>
    <row r="241588" x14ac:dyDescent="0.25"/>
    <row r="241589" x14ac:dyDescent="0.25"/>
    <row r="241590" x14ac:dyDescent="0.25"/>
    <row r="241591" x14ac:dyDescent="0.25"/>
    <row r="241592" x14ac:dyDescent="0.25"/>
    <row r="241593" x14ac:dyDescent="0.25"/>
    <row r="241594" x14ac:dyDescent="0.25"/>
    <row r="241595" x14ac:dyDescent="0.25"/>
    <row r="241596" x14ac:dyDescent="0.25"/>
    <row r="241597" x14ac:dyDescent="0.25"/>
    <row r="241598" x14ac:dyDescent="0.25"/>
    <row r="241599" x14ac:dyDescent="0.25"/>
    <row r="241600" x14ac:dyDescent="0.25"/>
    <row r="241601" x14ac:dyDescent="0.25"/>
    <row r="241602" x14ac:dyDescent="0.25"/>
    <row r="241603" x14ac:dyDescent="0.25"/>
    <row r="241604" x14ac:dyDescent="0.25"/>
    <row r="241605" x14ac:dyDescent="0.25"/>
    <row r="241606" x14ac:dyDescent="0.25"/>
    <row r="241607" x14ac:dyDescent="0.25"/>
    <row r="241608" x14ac:dyDescent="0.25"/>
    <row r="241609" x14ac:dyDescent="0.25"/>
    <row r="241610" x14ac:dyDescent="0.25"/>
    <row r="241611" x14ac:dyDescent="0.25"/>
    <row r="241612" x14ac:dyDescent="0.25"/>
    <row r="241613" x14ac:dyDescent="0.25"/>
    <row r="241614" x14ac:dyDescent="0.25"/>
    <row r="241615" x14ac:dyDescent="0.25"/>
    <row r="241616" x14ac:dyDescent="0.25"/>
    <row r="241617" x14ac:dyDescent="0.25"/>
    <row r="241618" x14ac:dyDescent="0.25"/>
    <row r="241619" x14ac:dyDescent="0.25"/>
    <row r="241620" x14ac:dyDescent="0.25"/>
    <row r="241621" x14ac:dyDescent="0.25"/>
    <row r="241622" x14ac:dyDescent="0.25"/>
    <row r="241623" x14ac:dyDescent="0.25"/>
    <row r="241624" x14ac:dyDescent="0.25"/>
    <row r="241625" x14ac:dyDescent="0.25"/>
    <row r="241626" x14ac:dyDescent="0.25"/>
    <row r="241627" x14ac:dyDescent="0.25"/>
    <row r="241628" x14ac:dyDescent="0.25"/>
    <row r="241629" x14ac:dyDescent="0.25"/>
    <row r="241630" x14ac:dyDescent="0.25"/>
    <row r="241631" x14ac:dyDescent="0.25"/>
    <row r="241632" x14ac:dyDescent="0.25"/>
    <row r="241633" x14ac:dyDescent="0.25"/>
    <row r="241634" x14ac:dyDescent="0.25"/>
    <row r="241635" x14ac:dyDescent="0.25"/>
    <row r="241636" x14ac:dyDescent="0.25"/>
    <row r="241637" x14ac:dyDescent="0.25"/>
    <row r="241638" x14ac:dyDescent="0.25"/>
    <row r="241639" x14ac:dyDescent="0.25"/>
    <row r="241640" x14ac:dyDescent="0.25"/>
    <row r="241641" x14ac:dyDescent="0.25"/>
    <row r="241642" x14ac:dyDescent="0.25"/>
    <row r="241643" x14ac:dyDescent="0.25"/>
    <row r="241644" x14ac:dyDescent="0.25"/>
    <row r="241645" x14ac:dyDescent="0.25"/>
    <row r="241646" x14ac:dyDescent="0.25"/>
    <row r="241647" x14ac:dyDescent="0.25"/>
    <row r="241648" x14ac:dyDescent="0.25"/>
    <row r="241649" x14ac:dyDescent="0.25"/>
    <row r="241650" x14ac:dyDescent="0.25"/>
    <row r="241651" x14ac:dyDescent="0.25"/>
    <row r="241652" x14ac:dyDescent="0.25"/>
    <row r="241653" x14ac:dyDescent="0.25"/>
    <row r="241654" x14ac:dyDescent="0.25"/>
    <row r="241655" x14ac:dyDescent="0.25"/>
    <row r="241656" x14ac:dyDescent="0.25"/>
    <row r="241657" x14ac:dyDescent="0.25"/>
    <row r="241658" x14ac:dyDescent="0.25"/>
    <row r="241659" x14ac:dyDescent="0.25"/>
    <row r="241660" x14ac:dyDescent="0.25"/>
    <row r="241661" x14ac:dyDescent="0.25"/>
    <row r="241662" x14ac:dyDescent="0.25"/>
    <row r="241663" x14ac:dyDescent="0.25"/>
    <row r="241664" x14ac:dyDescent="0.25"/>
    <row r="241665" x14ac:dyDescent="0.25"/>
    <row r="241666" x14ac:dyDescent="0.25"/>
    <row r="241667" x14ac:dyDescent="0.25"/>
    <row r="241668" x14ac:dyDescent="0.25"/>
    <row r="241669" x14ac:dyDescent="0.25"/>
    <row r="241670" x14ac:dyDescent="0.25"/>
    <row r="241671" x14ac:dyDescent="0.25"/>
    <row r="241672" x14ac:dyDescent="0.25"/>
    <row r="241673" x14ac:dyDescent="0.25"/>
    <row r="241674" x14ac:dyDescent="0.25"/>
    <row r="241675" x14ac:dyDescent="0.25"/>
    <row r="241676" x14ac:dyDescent="0.25"/>
    <row r="241677" x14ac:dyDescent="0.25"/>
    <row r="241678" x14ac:dyDescent="0.25"/>
    <row r="241679" x14ac:dyDescent="0.25"/>
    <row r="241680" x14ac:dyDescent="0.25"/>
    <row r="241681" x14ac:dyDescent="0.25"/>
    <row r="241682" x14ac:dyDescent="0.25"/>
    <row r="241683" x14ac:dyDescent="0.25"/>
    <row r="241684" x14ac:dyDescent="0.25"/>
    <row r="241685" x14ac:dyDescent="0.25"/>
    <row r="241686" x14ac:dyDescent="0.25"/>
    <row r="241687" x14ac:dyDescent="0.25"/>
    <row r="241688" x14ac:dyDescent="0.25"/>
    <row r="241689" x14ac:dyDescent="0.25"/>
    <row r="241690" x14ac:dyDescent="0.25"/>
    <row r="241691" x14ac:dyDescent="0.25"/>
    <row r="241692" x14ac:dyDescent="0.25"/>
    <row r="241693" x14ac:dyDescent="0.25"/>
    <row r="241694" x14ac:dyDescent="0.25"/>
    <row r="241695" x14ac:dyDescent="0.25"/>
    <row r="241696" x14ac:dyDescent="0.25"/>
    <row r="241697" x14ac:dyDescent="0.25"/>
    <row r="241698" x14ac:dyDescent="0.25"/>
    <row r="241699" x14ac:dyDescent="0.25"/>
    <row r="241700" x14ac:dyDescent="0.25"/>
    <row r="241701" x14ac:dyDescent="0.25"/>
    <row r="241702" x14ac:dyDescent="0.25"/>
    <row r="241703" x14ac:dyDescent="0.25"/>
    <row r="241704" x14ac:dyDescent="0.25"/>
    <row r="241705" x14ac:dyDescent="0.25"/>
    <row r="241706" x14ac:dyDescent="0.25"/>
    <row r="241707" x14ac:dyDescent="0.25"/>
    <row r="241708" x14ac:dyDescent="0.25"/>
    <row r="241709" x14ac:dyDescent="0.25"/>
    <row r="241710" x14ac:dyDescent="0.25"/>
    <row r="241711" x14ac:dyDescent="0.25"/>
    <row r="241712" x14ac:dyDescent="0.25"/>
    <row r="241713" x14ac:dyDescent="0.25"/>
    <row r="241714" x14ac:dyDescent="0.25"/>
    <row r="241715" x14ac:dyDescent="0.25"/>
    <row r="241716" x14ac:dyDescent="0.25"/>
    <row r="241717" x14ac:dyDescent="0.25"/>
    <row r="241718" x14ac:dyDescent="0.25"/>
    <row r="241719" x14ac:dyDescent="0.25"/>
    <row r="241720" x14ac:dyDescent="0.25"/>
    <row r="241721" x14ac:dyDescent="0.25"/>
    <row r="241722" x14ac:dyDescent="0.25"/>
    <row r="241723" x14ac:dyDescent="0.25"/>
    <row r="241724" x14ac:dyDescent="0.25"/>
    <row r="241725" x14ac:dyDescent="0.25"/>
    <row r="241726" x14ac:dyDescent="0.25"/>
    <row r="241727" x14ac:dyDescent="0.25"/>
    <row r="241728" x14ac:dyDescent="0.25"/>
    <row r="241729" x14ac:dyDescent="0.25"/>
    <row r="241730" x14ac:dyDescent="0.25"/>
    <row r="241731" x14ac:dyDescent="0.25"/>
    <row r="241732" x14ac:dyDescent="0.25"/>
    <row r="241733" x14ac:dyDescent="0.25"/>
    <row r="241734" x14ac:dyDescent="0.25"/>
    <row r="241735" x14ac:dyDescent="0.25"/>
    <row r="241736" x14ac:dyDescent="0.25"/>
    <row r="241737" x14ac:dyDescent="0.25"/>
    <row r="241738" x14ac:dyDescent="0.25"/>
    <row r="241739" x14ac:dyDescent="0.25"/>
    <row r="241740" x14ac:dyDescent="0.25"/>
    <row r="241741" x14ac:dyDescent="0.25"/>
    <row r="241742" x14ac:dyDescent="0.25"/>
    <row r="241743" x14ac:dyDescent="0.25"/>
    <row r="241744" x14ac:dyDescent="0.25"/>
    <row r="241745" x14ac:dyDescent="0.25"/>
    <row r="241746" x14ac:dyDescent="0.25"/>
    <row r="241747" x14ac:dyDescent="0.25"/>
    <row r="241748" x14ac:dyDescent="0.25"/>
    <row r="241749" x14ac:dyDescent="0.25"/>
    <row r="241750" x14ac:dyDescent="0.25"/>
    <row r="241751" x14ac:dyDescent="0.25"/>
    <row r="241752" x14ac:dyDescent="0.25"/>
    <row r="241753" x14ac:dyDescent="0.25"/>
    <row r="241754" x14ac:dyDescent="0.25"/>
    <row r="241755" x14ac:dyDescent="0.25"/>
    <row r="241756" x14ac:dyDescent="0.25"/>
    <row r="241757" x14ac:dyDescent="0.25"/>
    <row r="241758" x14ac:dyDescent="0.25"/>
    <row r="241759" x14ac:dyDescent="0.25"/>
    <row r="241760" x14ac:dyDescent="0.25"/>
    <row r="241761" x14ac:dyDescent="0.25"/>
    <row r="241762" x14ac:dyDescent="0.25"/>
    <row r="241763" x14ac:dyDescent="0.25"/>
    <row r="241764" x14ac:dyDescent="0.25"/>
    <row r="241765" x14ac:dyDescent="0.25"/>
    <row r="241766" x14ac:dyDescent="0.25"/>
    <row r="241767" x14ac:dyDescent="0.25"/>
    <row r="241768" x14ac:dyDescent="0.25"/>
    <row r="241769" x14ac:dyDescent="0.25"/>
    <row r="241770" x14ac:dyDescent="0.25"/>
    <row r="241771" x14ac:dyDescent="0.25"/>
    <row r="241772" x14ac:dyDescent="0.25"/>
    <row r="241773" x14ac:dyDescent="0.25"/>
    <row r="241774" x14ac:dyDescent="0.25"/>
    <row r="241775" x14ac:dyDescent="0.25"/>
    <row r="241776" x14ac:dyDescent="0.25"/>
    <row r="241777" x14ac:dyDescent="0.25"/>
    <row r="241778" x14ac:dyDescent="0.25"/>
    <row r="241779" x14ac:dyDescent="0.25"/>
    <row r="241780" x14ac:dyDescent="0.25"/>
    <row r="241781" x14ac:dyDescent="0.25"/>
    <row r="241782" x14ac:dyDescent="0.25"/>
    <row r="241783" x14ac:dyDescent="0.25"/>
    <row r="241784" x14ac:dyDescent="0.25"/>
    <row r="241785" x14ac:dyDescent="0.25"/>
    <row r="241786" x14ac:dyDescent="0.25"/>
    <row r="241787" x14ac:dyDescent="0.25"/>
    <row r="241788" x14ac:dyDescent="0.25"/>
    <row r="241789" x14ac:dyDescent="0.25"/>
    <row r="241790" x14ac:dyDescent="0.25"/>
    <row r="241791" x14ac:dyDescent="0.25"/>
    <row r="241792" x14ac:dyDescent="0.25"/>
    <row r="241793" x14ac:dyDescent="0.25"/>
    <row r="241794" x14ac:dyDescent="0.25"/>
    <row r="241795" x14ac:dyDescent="0.25"/>
    <row r="241796" x14ac:dyDescent="0.25"/>
    <row r="241797" x14ac:dyDescent="0.25"/>
    <row r="241798" x14ac:dyDescent="0.25"/>
    <row r="241799" x14ac:dyDescent="0.25"/>
    <row r="241800" x14ac:dyDescent="0.25"/>
    <row r="241801" x14ac:dyDescent="0.25"/>
    <row r="241802" x14ac:dyDescent="0.25"/>
    <row r="241803" x14ac:dyDescent="0.25"/>
    <row r="241804" x14ac:dyDescent="0.25"/>
    <row r="241805" x14ac:dyDescent="0.25"/>
    <row r="241806" x14ac:dyDescent="0.25"/>
    <row r="241807" x14ac:dyDescent="0.25"/>
    <row r="241808" x14ac:dyDescent="0.25"/>
    <row r="241809" x14ac:dyDescent="0.25"/>
    <row r="241810" x14ac:dyDescent="0.25"/>
    <row r="241811" x14ac:dyDescent="0.25"/>
    <row r="241812" x14ac:dyDescent="0.25"/>
    <row r="241813" x14ac:dyDescent="0.25"/>
    <row r="241814" x14ac:dyDescent="0.25"/>
    <row r="241815" x14ac:dyDescent="0.25"/>
    <row r="241816" x14ac:dyDescent="0.25"/>
    <row r="241817" x14ac:dyDescent="0.25"/>
    <row r="241818" x14ac:dyDescent="0.25"/>
    <row r="241819" x14ac:dyDescent="0.25"/>
    <row r="241820" x14ac:dyDescent="0.25"/>
    <row r="241821" x14ac:dyDescent="0.25"/>
    <row r="241822" x14ac:dyDescent="0.25"/>
    <row r="241823" x14ac:dyDescent="0.25"/>
    <row r="241824" x14ac:dyDescent="0.25"/>
    <row r="241825" x14ac:dyDescent="0.25"/>
    <row r="241826" x14ac:dyDescent="0.25"/>
    <row r="241827" x14ac:dyDescent="0.25"/>
    <row r="241828" x14ac:dyDescent="0.25"/>
    <row r="241829" x14ac:dyDescent="0.25"/>
    <row r="241830" x14ac:dyDescent="0.25"/>
    <row r="241831" x14ac:dyDescent="0.25"/>
    <row r="241832" x14ac:dyDescent="0.25"/>
    <row r="241833" x14ac:dyDescent="0.25"/>
    <row r="241834" x14ac:dyDescent="0.25"/>
    <row r="241835" x14ac:dyDescent="0.25"/>
    <row r="241836" x14ac:dyDescent="0.25"/>
    <row r="241837" x14ac:dyDescent="0.25"/>
    <row r="241838" x14ac:dyDescent="0.25"/>
    <row r="241839" x14ac:dyDescent="0.25"/>
    <row r="241840" x14ac:dyDescent="0.25"/>
    <row r="241841" x14ac:dyDescent="0.25"/>
    <row r="241842" x14ac:dyDescent="0.25"/>
    <row r="241843" x14ac:dyDescent="0.25"/>
    <row r="241844" x14ac:dyDescent="0.25"/>
    <row r="241845" x14ac:dyDescent="0.25"/>
    <row r="241846" x14ac:dyDescent="0.25"/>
    <row r="241847" x14ac:dyDescent="0.25"/>
    <row r="241848" x14ac:dyDescent="0.25"/>
    <row r="241849" x14ac:dyDescent="0.25"/>
    <row r="241850" x14ac:dyDescent="0.25"/>
    <row r="241851" x14ac:dyDescent="0.25"/>
    <row r="241852" x14ac:dyDescent="0.25"/>
    <row r="241853" x14ac:dyDescent="0.25"/>
    <row r="241854" x14ac:dyDescent="0.25"/>
    <row r="241855" x14ac:dyDescent="0.25"/>
    <row r="241856" x14ac:dyDescent="0.25"/>
    <row r="241857" x14ac:dyDescent="0.25"/>
    <row r="241858" x14ac:dyDescent="0.25"/>
    <row r="241859" x14ac:dyDescent="0.25"/>
    <row r="241860" x14ac:dyDescent="0.25"/>
    <row r="241861" x14ac:dyDescent="0.25"/>
    <row r="241862" x14ac:dyDescent="0.25"/>
    <row r="241863" x14ac:dyDescent="0.25"/>
    <row r="241864" x14ac:dyDescent="0.25"/>
    <row r="241865" x14ac:dyDescent="0.25"/>
    <row r="241866" x14ac:dyDescent="0.25"/>
    <row r="241867" x14ac:dyDescent="0.25"/>
    <row r="241868" x14ac:dyDescent="0.25"/>
    <row r="241869" x14ac:dyDescent="0.25"/>
    <row r="241870" x14ac:dyDescent="0.25"/>
    <row r="241871" x14ac:dyDescent="0.25"/>
    <row r="241872" x14ac:dyDescent="0.25"/>
    <row r="241873" x14ac:dyDescent="0.25"/>
    <row r="241874" x14ac:dyDescent="0.25"/>
    <row r="241875" x14ac:dyDescent="0.25"/>
    <row r="241876" x14ac:dyDescent="0.25"/>
    <row r="241877" x14ac:dyDescent="0.25"/>
    <row r="241878" x14ac:dyDescent="0.25"/>
    <row r="241879" x14ac:dyDescent="0.25"/>
    <row r="241880" x14ac:dyDescent="0.25"/>
    <row r="241881" x14ac:dyDescent="0.25"/>
    <row r="241882" x14ac:dyDescent="0.25"/>
    <row r="241883" x14ac:dyDescent="0.25"/>
    <row r="241884" x14ac:dyDescent="0.25"/>
    <row r="241885" x14ac:dyDescent="0.25"/>
    <row r="241886" x14ac:dyDescent="0.25"/>
    <row r="241887" x14ac:dyDescent="0.25"/>
    <row r="241888" x14ac:dyDescent="0.25"/>
    <row r="241889" x14ac:dyDescent="0.25"/>
    <row r="241890" x14ac:dyDescent="0.25"/>
    <row r="241891" x14ac:dyDescent="0.25"/>
    <row r="241892" x14ac:dyDescent="0.25"/>
    <row r="241893" x14ac:dyDescent="0.25"/>
    <row r="241894" x14ac:dyDescent="0.25"/>
    <row r="241895" x14ac:dyDescent="0.25"/>
    <row r="241896" x14ac:dyDescent="0.25"/>
    <row r="241897" x14ac:dyDescent="0.25"/>
    <row r="241898" x14ac:dyDescent="0.25"/>
    <row r="241899" x14ac:dyDescent="0.25"/>
    <row r="241900" x14ac:dyDescent="0.25"/>
    <row r="241901" x14ac:dyDescent="0.25"/>
    <row r="241902" x14ac:dyDescent="0.25"/>
    <row r="241903" x14ac:dyDescent="0.25"/>
    <row r="241904" x14ac:dyDescent="0.25"/>
    <row r="241905" x14ac:dyDescent="0.25"/>
    <row r="241906" x14ac:dyDescent="0.25"/>
    <row r="241907" x14ac:dyDescent="0.25"/>
    <row r="241908" x14ac:dyDescent="0.25"/>
    <row r="241909" x14ac:dyDescent="0.25"/>
    <row r="241910" x14ac:dyDescent="0.25"/>
    <row r="241911" x14ac:dyDescent="0.25"/>
    <row r="241912" x14ac:dyDescent="0.25"/>
    <row r="241913" x14ac:dyDescent="0.25"/>
    <row r="241914" x14ac:dyDescent="0.25"/>
    <row r="241915" x14ac:dyDescent="0.25"/>
    <row r="241916" x14ac:dyDescent="0.25"/>
    <row r="241917" x14ac:dyDescent="0.25"/>
    <row r="241918" x14ac:dyDescent="0.25"/>
    <row r="241919" x14ac:dyDescent="0.25"/>
    <row r="241920" x14ac:dyDescent="0.25"/>
    <row r="241921" x14ac:dyDescent="0.25"/>
    <row r="241922" x14ac:dyDescent="0.25"/>
    <row r="241923" x14ac:dyDescent="0.25"/>
    <row r="241924" x14ac:dyDescent="0.25"/>
    <row r="241925" x14ac:dyDescent="0.25"/>
    <row r="241926" x14ac:dyDescent="0.25"/>
    <row r="241927" x14ac:dyDescent="0.25"/>
    <row r="241928" x14ac:dyDescent="0.25"/>
    <row r="241929" x14ac:dyDescent="0.25"/>
    <row r="241930" x14ac:dyDescent="0.25"/>
    <row r="241931" x14ac:dyDescent="0.25"/>
    <row r="241932" x14ac:dyDescent="0.25"/>
    <row r="241933" x14ac:dyDescent="0.25"/>
    <row r="241934" x14ac:dyDescent="0.25"/>
    <row r="241935" x14ac:dyDescent="0.25"/>
    <row r="241936" x14ac:dyDescent="0.25"/>
    <row r="241937" x14ac:dyDescent="0.25"/>
    <row r="241938" x14ac:dyDescent="0.25"/>
    <row r="241939" x14ac:dyDescent="0.25"/>
    <row r="241940" x14ac:dyDescent="0.25"/>
    <row r="241941" x14ac:dyDescent="0.25"/>
    <row r="241942" x14ac:dyDescent="0.25"/>
    <row r="241943" x14ac:dyDescent="0.25"/>
    <row r="241944" x14ac:dyDescent="0.25"/>
    <row r="241945" x14ac:dyDescent="0.25"/>
    <row r="241946" x14ac:dyDescent="0.25"/>
    <row r="241947" x14ac:dyDescent="0.25"/>
    <row r="241948" x14ac:dyDescent="0.25"/>
    <row r="241949" x14ac:dyDescent="0.25"/>
    <row r="241950" x14ac:dyDescent="0.25"/>
    <row r="241951" x14ac:dyDescent="0.25"/>
    <row r="241952" x14ac:dyDescent="0.25"/>
    <row r="241953" x14ac:dyDescent="0.25"/>
    <row r="241954" x14ac:dyDescent="0.25"/>
    <row r="241955" x14ac:dyDescent="0.25"/>
    <row r="241956" x14ac:dyDescent="0.25"/>
    <row r="241957" x14ac:dyDescent="0.25"/>
    <row r="241958" x14ac:dyDescent="0.25"/>
    <row r="241959" x14ac:dyDescent="0.25"/>
    <row r="241960" x14ac:dyDescent="0.25"/>
    <row r="241961" x14ac:dyDescent="0.25"/>
    <row r="241962" x14ac:dyDescent="0.25"/>
    <row r="241963" x14ac:dyDescent="0.25"/>
    <row r="241964" x14ac:dyDescent="0.25"/>
    <row r="241965" x14ac:dyDescent="0.25"/>
    <row r="241966" x14ac:dyDescent="0.25"/>
    <row r="241967" x14ac:dyDescent="0.25"/>
    <row r="241968" x14ac:dyDescent="0.25"/>
    <row r="241969" x14ac:dyDescent="0.25"/>
    <row r="241970" x14ac:dyDescent="0.25"/>
    <row r="241971" x14ac:dyDescent="0.25"/>
    <row r="241972" x14ac:dyDescent="0.25"/>
    <row r="241973" x14ac:dyDescent="0.25"/>
    <row r="241974" x14ac:dyDescent="0.25"/>
    <row r="241975" x14ac:dyDescent="0.25"/>
    <row r="241976" x14ac:dyDescent="0.25"/>
    <row r="241977" x14ac:dyDescent="0.25"/>
    <row r="241978" x14ac:dyDescent="0.25"/>
    <row r="241979" x14ac:dyDescent="0.25"/>
    <row r="241980" x14ac:dyDescent="0.25"/>
    <row r="241981" x14ac:dyDescent="0.25"/>
    <row r="241982" x14ac:dyDescent="0.25"/>
    <row r="241983" x14ac:dyDescent="0.25"/>
    <row r="241984" x14ac:dyDescent="0.25"/>
    <row r="241985" x14ac:dyDescent="0.25"/>
    <row r="241986" x14ac:dyDescent="0.25"/>
    <row r="241987" x14ac:dyDescent="0.25"/>
    <row r="241988" x14ac:dyDescent="0.25"/>
    <row r="241989" x14ac:dyDescent="0.25"/>
    <row r="241990" x14ac:dyDescent="0.25"/>
    <row r="241991" x14ac:dyDescent="0.25"/>
    <row r="241992" x14ac:dyDescent="0.25"/>
    <row r="241993" x14ac:dyDescent="0.25"/>
    <row r="241994" x14ac:dyDescent="0.25"/>
    <row r="241995" x14ac:dyDescent="0.25"/>
    <row r="241996" x14ac:dyDescent="0.25"/>
    <row r="241997" x14ac:dyDescent="0.25"/>
    <row r="241998" x14ac:dyDescent="0.25"/>
    <row r="241999" x14ac:dyDescent="0.25"/>
    <row r="242000" x14ac:dyDescent="0.25"/>
    <row r="242001" x14ac:dyDescent="0.25"/>
    <row r="242002" x14ac:dyDescent="0.25"/>
    <row r="242003" x14ac:dyDescent="0.25"/>
    <row r="242004" x14ac:dyDescent="0.25"/>
    <row r="242005" x14ac:dyDescent="0.25"/>
    <row r="242006" x14ac:dyDescent="0.25"/>
    <row r="242007" x14ac:dyDescent="0.25"/>
    <row r="242008" x14ac:dyDescent="0.25"/>
    <row r="242009" x14ac:dyDescent="0.25"/>
    <row r="242010" x14ac:dyDescent="0.25"/>
    <row r="242011" x14ac:dyDescent="0.25"/>
    <row r="242012" x14ac:dyDescent="0.25"/>
    <row r="242013" x14ac:dyDescent="0.25"/>
    <row r="242014" x14ac:dyDescent="0.25"/>
    <row r="242015" x14ac:dyDescent="0.25"/>
    <row r="242016" x14ac:dyDescent="0.25"/>
    <row r="242017" x14ac:dyDescent="0.25"/>
    <row r="242018" x14ac:dyDescent="0.25"/>
    <row r="242019" x14ac:dyDescent="0.25"/>
    <row r="242020" x14ac:dyDescent="0.25"/>
    <row r="242021" x14ac:dyDescent="0.25"/>
    <row r="242022" x14ac:dyDescent="0.25"/>
    <row r="242023" x14ac:dyDescent="0.25"/>
    <row r="242024" x14ac:dyDescent="0.25"/>
    <row r="242025" x14ac:dyDescent="0.25"/>
    <row r="242026" x14ac:dyDescent="0.25"/>
    <row r="242027" x14ac:dyDescent="0.25"/>
    <row r="242028" x14ac:dyDescent="0.25"/>
    <row r="242029" x14ac:dyDescent="0.25"/>
    <row r="242030" x14ac:dyDescent="0.25"/>
    <row r="242031" x14ac:dyDescent="0.25"/>
    <row r="242032" x14ac:dyDescent="0.25"/>
    <row r="242033" x14ac:dyDescent="0.25"/>
    <row r="242034" x14ac:dyDescent="0.25"/>
    <row r="242035" x14ac:dyDescent="0.25"/>
    <row r="242036" x14ac:dyDescent="0.25"/>
    <row r="242037" x14ac:dyDescent="0.25"/>
    <row r="242038" x14ac:dyDescent="0.25"/>
    <row r="242039" x14ac:dyDescent="0.25"/>
    <row r="242040" x14ac:dyDescent="0.25"/>
    <row r="242041" x14ac:dyDescent="0.25"/>
    <row r="242042" x14ac:dyDescent="0.25"/>
    <row r="242043" x14ac:dyDescent="0.25"/>
    <row r="242044" x14ac:dyDescent="0.25"/>
    <row r="242045" x14ac:dyDescent="0.25"/>
    <row r="242046" x14ac:dyDescent="0.25"/>
    <row r="242047" x14ac:dyDescent="0.25"/>
    <row r="242048" x14ac:dyDescent="0.25"/>
    <row r="242049" x14ac:dyDescent="0.25"/>
    <row r="242050" x14ac:dyDescent="0.25"/>
    <row r="242051" x14ac:dyDescent="0.25"/>
    <row r="242052" x14ac:dyDescent="0.25"/>
    <row r="242053" x14ac:dyDescent="0.25"/>
    <row r="242054" x14ac:dyDescent="0.25"/>
    <row r="242055" x14ac:dyDescent="0.25"/>
    <row r="242056" x14ac:dyDescent="0.25"/>
    <row r="242057" x14ac:dyDescent="0.25"/>
    <row r="242058" x14ac:dyDescent="0.25"/>
    <row r="242059" x14ac:dyDescent="0.25"/>
    <row r="242060" x14ac:dyDescent="0.25"/>
    <row r="242061" x14ac:dyDescent="0.25"/>
    <row r="242062" x14ac:dyDescent="0.25"/>
    <row r="242063" x14ac:dyDescent="0.25"/>
    <row r="242064" x14ac:dyDescent="0.25"/>
    <row r="242065" x14ac:dyDescent="0.25"/>
    <row r="242066" x14ac:dyDescent="0.25"/>
    <row r="242067" x14ac:dyDescent="0.25"/>
    <row r="242068" x14ac:dyDescent="0.25"/>
    <row r="242069" x14ac:dyDescent="0.25"/>
    <row r="242070" x14ac:dyDescent="0.25"/>
    <row r="242071" x14ac:dyDescent="0.25"/>
    <row r="242072" x14ac:dyDescent="0.25"/>
    <row r="242073" x14ac:dyDescent="0.25"/>
    <row r="242074" x14ac:dyDescent="0.25"/>
    <row r="242075" x14ac:dyDescent="0.25"/>
    <row r="242076" x14ac:dyDescent="0.25"/>
    <row r="242077" x14ac:dyDescent="0.25"/>
    <row r="242078" x14ac:dyDescent="0.25"/>
    <row r="242079" x14ac:dyDescent="0.25"/>
    <row r="242080" x14ac:dyDescent="0.25"/>
    <row r="242081" x14ac:dyDescent="0.25"/>
    <row r="242082" x14ac:dyDescent="0.25"/>
    <row r="242083" x14ac:dyDescent="0.25"/>
    <row r="242084" x14ac:dyDescent="0.25"/>
    <row r="242085" x14ac:dyDescent="0.25"/>
    <row r="242086" x14ac:dyDescent="0.25"/>
    <row r="242087" x14ac:dyDescent="0.25"/>
    <row r="242088" x14ac:dyDescent="0.25"/>
    <row r="242089" x14ac:dyDescent="0.25"/>
    <row r="242090" x14ac:dyDescent="0.25"/>
    <row r="242091" x14ac:dyDescent="0.25"/>
    <row r="242092" x14ac:dyDescent="0.25"/>
    <row r="242093" x14ac:dyDescent="0.25"/>
    <row r="242094" x14ac:dyDescent="0.25"/>
    <row r="242095" x14ac:dyDescent="0.25"/>
    <row r="242096" x14ac:dyDescent="0.25"/>
    <row r="242097" x14ac:dyDescent="0.25"/>
    <row r="242098" x14ac:dyDescent="0.25"/>
    <row r="242099" x14ac:dyDescent="0.25"/>
    <row r="242100" x14ac:dyDescent="0.25"/>
    <row r="242101" x14ac:dyDescent="0.25"/>
    <row r="242102" x14ac:dyDescent="0.25"/>
    <row r="242103" x14ac:dyDescent="0.25"/>
    <row r="242104" x14ac:dyDescent="0.25"/>
    <row r="242105" x14ac:dyDescent="0.25"/>
    <row r="242106" x14ac:dyDescent="0.25"/>
    <row r="242107" x14ac:dyDescent="0.25"/>
    <row r="242108" x14ac:dyDescent="0.25"/>
    <row r="242109" x14ac:dyDescent="0.25"/>
    <row r="242110" x14ac:dyDescent="0.25"/>
    <row r="242111" x14ac:dyDescent="0.25"/>
    <row r="242112" x14ac:dyDescent="0.25"/>
    <row r="242113" x14ac:dyDescent="0.25"/>
    <row r="242114" x14ac:dyDescent="0.25"/>
    <row r="242115" x14ac:dyDescent="0.25"/>
    <row r="242116" x14ac:dyDescent="0.25"/>
    <row r="242117" x14ac:dyDescent="0.25"/>
    <row r="242118" x14ac:dyDescent="0.25"/>
    <row r="242119" x14ac:dyDescent="0.25"/>
    <row r="242120" x14ac:dyDescent="0.25"/>
    <row r="242121" x14ac:dyDescent="0.25"/>
    <row r="242122" x14ac:dyDescent="0.25"/>
    <row r="242123" x14ac:dyDescent="0.25"/>
    <row r="242124" x14ac:dyDescent="0.25"/>
    <row r="242125" x14ac:dyDescent="0.25"/>
    <row r="242126" x14ac:dyDescent="0.25"/>
    <row r="242127" x14ac:dyDescent="0.25"/>
    <row r="242128" x14ac:dyDescent="0.25"/>
    <row r="242129" x14ac:dyDescent="0.25"/>
    <row r="242130" x14ac:dyDescent="0.25"/>
    <row r="242131" x14ac:dyDescent="0.25"/>
    <row r="242132" x14ac:dyDescent="0.25"/>
    <row r="242133" x14ac:dyDescent="0.25"/>
    <row r="242134" x14ac:dyDescent="0.25"/>
    <row r="242135" x14ac:dyDescent="0.25"/>
    <row r="242136" x14ac:dyDescent="0.25"/>
    <row r="242137" x14ac:dyDescent="0.25"/>
    <row r="242138" x14ac:dyDescent="0.25"/>
    <row r="242139" x14ac:dyDescent="0.25"/>
    <row r="242140" x14ac:dyDescent="0.25"/>
    <row r="242141" x14ac:dyDescent="0.25"/>
    <row r="242142" x14ac:dyDescent="0.25"/>
    <row r="242143" x14ac:dyDescent="0.25"/>
    <row r="242144" x14ac:dyDescent="0.25"/>
    <row r="242145" x14ac:dyDescent="0.25"/>
    <row r="242146" x14ac:dyDescent="0.25"/>
    <row r="242147" x14ac:dyDescent="0.25"/>
    <row r="242148" x14ac:dyDescent="0.25"/>
    <row r="242149" x14ac:dyDescent="0.25"/>
    <row r="242150" x14ac:dyDescent="0.25"/>
    <row r="242151" x14ac:dyDescent="0.25"/>
    <row r="242152" x14ac:dyDescent="0.25"/>
    <row r="242153" x14ac:dyDescent="0.25"/>
    <row r="242154" x14ac:dyDescent="0.25"/>
    <row r="242155" x14ac:dyDescent="0.25"/>
    <row r="242156" x14ac:dyDescent="0.25"/>
    <row r="242157" x14ac:dyDescent="0.25"/>
    <row r="242158" x14ac:dyDescent="0.25"/>
    <row r="242159" x14ac:dyDescent="0.25"/>
    <row r="242160" x14ac:dyDescent="0.25"/>
    <row r="242161" x14ac:dyDescent="0.25"/>
    <row r="242162" x14ac:dyDescent="0.25"/>
    <row r="242163" x14ac:dyDescent="0.25"/>
    <row r="242164" x14ac:dyDescent="0.25"/>
    <row r="242165" x14ac:dyDescent="0.25"/>
    <row r="242166" x14ac:dyDescent="0.25"/>
    <row r="242167" x14ac:dyDescent="0.25"/>
    <row r="242168" x14ac:dyDescent="0.25"/>
    <row r="242169" x14ac:dyDescent="0.25"/>
    <row r="242170" x14ac:dyDescent="0.25"/>
    <row r="242171" x14ac:dyDescent="0.25"/>
    <row r="242172" x14ac:dyDescent="0.25"/>
    <row r="242173" x14ac:dyDescent="0.25"/>
    <row r="242174" x14ac:dyDescent="0.25"/>
    <row r="242175" x14ac:dyDescent="0.25"/>
    <row r="242176" x14ac:dyDescent="0.25"/>
    <row r="242177" x14ac:dyDescent="0.25"/>
    <row r="242178" x14ac:dyDescent="0.25"/>
    <row r="242179" x14ac:dyDescent="0.25"/>
    <row r="242180" x14ac:dyDescent="0.25"/>
    <row r="242181" x14ac:dyDescent="0.25"/>
    <row r="242182" x14ac:dyDescent="0.25"/>
    <row r="242183" x14ac:dyDescent="0.25"/>
    <row r="242184" x14ac:dyDescent="0.25"/>
    <row r="242185" x14ac:dyDescent="0.25"/>
    <row r="242186" x14ac:dyDescent="0.25"/>
    <row r="242187" x14ac:dyDescent="0.25"/>
    <row r="242188" x14ac:dyDescent="0.25"/>
    <row r="242189" x14ac:dyDescent="0.25"/>
    <row r="242190" x14ac:dyDescent="0.25"/>
    <row r="242191" x14ac:dyDescent="0.25"/>
    <row r="242192" x14ac:dyDescent="0.25"/>
    <row r="242193" x14ac:dyDescent="0.25"/>
    <row r="242194" x14ac:dyDescent="0.25"/>
    <row r="242195" x14ac:dyDescent="0.25"/>
    <row r="242196" x14ac:dyDescent="0.25"/>
    <row r="242197" x14ac:dyDescent="0.25"/>
    <row r="242198" x14ac:dyDescent="0.25"/>
    <row r="242199" x14ac:dyDescent="0.25"/>
    <row r="242200" x14ac:dyDescent="0.25"/>
    <row r="242201" x14ac:dyDescent="0.25"/>
    <row r="242202" x14ac:dyDescent="0.25"/>
    <row r="242203" x14ac:dyDescent="0.25"/>
    <row r="242204" x14ac:dyDescent="0.25"/>
    <row r="242205" x14ac:dyDescent="0.25"/>
    <row r="242206" x14ac:dyDescent="0.25"/>
    <row r="242207" x14ac:dyDescent="0.25"/>
    <row r="242208" x14ac:dyDescent="0.25"/>
    <row r="242209" x14ac:dyDescent="0.25"/>
    <row r="242210" x14ac:dyDescent="0.25"/>
    <row r="242211" x14ac:dyDescent="0.25"/>
    <row r="242212" x14ac:dyDescent="0.25"/>
    <row r="242213" x14ac:dyDescent="0.25"/>
    <row r="242214" x14ac:dyDescent="0.25"/>
    <row r="242215" x14ac:dyDescent="0.25"/>
    <row r="242216" x14ac:dyDescent="0.25"/>
    <row r="242217" x14ac:dyDescent="0.25"/>
    <row r="242218" x14ac:dyDescent="0.25"/>
    <row r="242219" x14ac:dyDescent="0.25"/>
    <row r="242220" x14ac:dyDescent="0.25"/>
    <row r="242221" x14ac:dyDescent="0.25"/>
    <row r="242222" x14ac:dyDescent="0.25"/>
    <row r="242223" x14ac:dyDescent="0.25"/>
    <row r="242224" x14ac:dyDescent="0.25"/>
    <row r="242225" x14ac:dyDescent="0.25"/>
    <row r="242226" x14ac:dyDescent="0.25"/>
    <row r="242227" x14ac:dyDescent="0.25"/>
    <row r="242228" x14ac:dyDescent="0.25"/>
    <row r="242229" x14ac:dyDescent="0.25"/>
    <row r="242230" x14ac:dyDescent="0.25"/>
    <row r="242231" x14ac:dyDescent="0.25"/>
    <row r="242232" x14ac:dyDescent="0.25"/>
    <row r="242233" x14ac:dyDescent="0.25"/>
    <row r="242234" x14ac:dyDescent="0.25"/>
    <row r="242235" x14ac:dyDescent="0.25"/>
    <row r="242236" x14ac:dyDescent="0.25"/>
    <row r="242237" x14ac:dyDescent="0.25"/>
    <row r="242238" x14ac:dyDescent="0.25"/>
    <row r="242239" x14ac:dyDescent="0.25"/>
    <row r="242240" x14ac:dyDescent="0.25"/>
    <row r="242241" x14ac:dyDescent="0.25"/>
    <row r="242242" x14ac:dyDescent="0.25"/>
    <row r="242243" x14ac:dyDescent="0.25"/>
    <row r="242244" x14ac:dyDescent="0.25"/>
    <row r="242245" x14ac:dyDescent="0.25"/>
    <row r="242246" x14ac:dyDescent="0.25"/>
    <row r="242247" x14ac:dyDescent="0.25"/>
    <row r="242248" x14ac:dyDescent="0.25"/>
    <row r="242249" x14ac:dyDescent="0.25"/>
    <row r="242250" x14ac:dyDescent="0.25"/>
    <row r="242251" x14ac:dyDescent="0.25"/>
    <row r="242252" x14ac:dyDescent="0.25"/>
    <row r="242253" x14ac:dyDescent="0.25"/>
    <row r="242254" x14ac:dyDescent="0.25"/>
    <row r="242255" x14ac:dyDescent="0.25"/>
    <row r="242256" x14ac:dyDescent="0.25"/>
    <row r="242257" x14ac:dyDescent="0.25"/>
    <row r="242258" x14ac:dyDescent="0.25"/>
    <row r="242259" x14ac:dyDescent="0.25"/>
    <row r="242260" x14ac:dyDescent="0.25"/>
    <row r="242261" x14ac:dyDescent="0.25"/>
    <row r="242262" x14ac:dyDescent="0.25"/>
    <row r="242263" x14ac:dyDescent="0.25"/>
    <row r="242264" x14ac:dyDescent="0.25"/>
    <row r="242265" x14ac:dyDescent="0.25"/>
    <row r="242266" x14ac:dyDescent="0.25"/>
    <row r="242267" x14ac:dyDescent="0.25"/>
    <row r="242268" x14ac:dyDescent="0.25"/>
    <row r="242269" x14ac:dyDescent="0.25"/>
    <row r="242270" x14ac:dyDescent="0.25"/>
    <row r="242271" x14ac:dyDescent="0.25"/>
    <row r="242272" x14ac:dyDescent="0.25"/>
    <row r="242273" x14ac:dyDescent="0.25"/>
    <row r="242274" x14ac:dyDescent="0.25"/>
    <row r="242275" x14ac:dyDescent="0.25"/>
    <row r="242276" x14ac:dyDescent="0.25"/>
    <row r="242277" x14ac:dyDescent="0.25"/>
    <row r="242278" x14ac:dyDescent="0.25"/>
    <row r="242279" x14ac:dyDescent="0.25"/>
    <row r="242280" x14ac:dyDescent="0.25"/>
    <row r="242281" x14ac:dyDescent="0.25"/>
    <row r="242282" x14ac:dyDescent="0.25"/>
    <row r="242283" x14ac:dyDescent="0.25"/>
    <row r="242284" x14ac:dyDescent="0.25"/>
    <row r="242285" x14ac:dyDescent="0.25"/>
    <row r="242286" x14ac:dyDescent="0.25"/>
    <row r="242287" x14ac:dyDescent="0.25"/>
    <row r="242288" x14ac:dyDescent="0.25"/>
    <row r="242289" x14ac:dyDescent="0.25"/>
    <row r="242290" x14ac:dyDescent="0.25"/>
    <row r="242291" x14ac:dyDescent="0.25"/>
    <row r="242292" x14ac:dyDescent="0.25"/>
    <row r="242293" x14ac:dyDescent="0.25"/>
    <row r="242294" x14ac:dyDescent="0.25"/>
    <row r="242295" x14ac:dyDescent="0.25"/>
    <row r="242296" x14ac:dyDescent="0.25"/>
    <row r="242297" x14ac:dyDescent="0.25"/>
    <row r="242298" x14ac:dyDescent="0.25"/>
    <row r="242299" x14ac:dyDescent="0.25"/>
    <row r="242300" x14ac:dyDescent="0.25"/>
    <row r="242301" x14ac:dyDescent="0.25"/>
    <row r="242302" x14ac:dyDescent="0.25"/>
    <row r="242303" x14ac:dyDescent="0.25"/>
    <row r="242304" x14ac:dyDescent="0.25"/>
    <row r="242305" x14ac:dyDescent="0.25"/>
    <row r="242306" x14ac:dyDescent="0.25"/>
    <row r="242307" x14ac:dyDescent="0.25"/>
    <row r="242308" x14ac:dyDescent="0.25"/>
    <row r="242309" x14ac:dyDescent="0.25"/>
    <row r="242310" x14ac:dyDescent="0.25"/>
    <row r="242311" x14ac:dyDescent="0.25"/>
    <row r="242312" x14ac:dyDescent="0.25"/>
    <row r="242313" x14ac:dyDescent="0.25"/>
    <row r="242314" x14ac:dyDescent="0.25"/>
    <row r="242315" x14ac:dyDescent="0.25"/>
    <row r="242316" x14ac:dyDescent="0.25"/>
    <row r="242317" x14ac:dyDescent="0.25"/>
    <row r="242318" x14ac:dyDescent="0.25"/>
    <row r="242319" x14ac:dyDescent="0.25"/>
    <row r="242320" x14ac:dyDescent="0.25"/>
    <row r="242321" x14ac:dyDescent="0.25"/>
    <row r="242322" x14ac:dyDescent="0.25"/>
    <row r="242323" x14ac:dyDescent="0.25"/>
    <row r="242324" x14ac:dyDescent="0.25"/>
    <row r="242325" x14ac:dyDescent="0.25"/>
    <row r="242326" x14ac:dyDescent="0.25"/>
    <row r="242327" x14ac:dyDescent="0.25"/>
    <row r="242328" x14ac:dyDescent="0.25"/>
    <row r="242329" x14ac:dyDescent="0.25"/>
    <row r="242330" x14ac:dyDescent="0.25"/>
    <row r="242331" x14ac:dyDescent="0.25"/>
    <row r="242332" x14ac:dyDescent="0.25"/>
    <row r="242333" x14ac:dyDescent="0.25"/>
    <row r="242334" x14ac:dyDescent="0.25"/>
    <row r="242335" x14ac:dyDescent="0.25"/>
    <row r="242336" x14ac:dyDescent="0.25"/>
    <row r="242337" x14ac:dyDescent="0.25"/>
    <row r="242338" x14ac:dyDescent="0.25"/>
    <row r="242339" x14ac:dyDescent="0.25"/>
    <row r="242340" x14ac:dyDescent="0.25"/>
    <row r="242341" x14ac:dyDescent="0.25"/>
    <row r="242342" x14ac:dyDescent="0.25"/>
    <row r="242343" x14ac:dyDescent="0.25"/>
    <row r="242344" x14ac:dyDescent="0.25"/>
    <row r="242345" x14ac:dyDescent="0.25"/>
    <row r="242346" x14ac:dyDescent="0.25"/>
    <row r="242347" x14ac:dyDescent="0.25"/>
    <row r="242348" x14ac:dyDescent="0.25"/>
    <row r="242349" x14ac:dyDescent="0.25"/>
    <row r="242350" x14ac:dyDescent="0.25"/>
    <row r="242351" x14ac:dyDescent="0.25"/>
    <row r="242352" x14ac:dyDescent="0.25"/>
    <row r="242353" x14ac:dyDescent="0.25"/>
    <row r="242354" x14ac:dyDescent="0.25"/>
    <row r="242355" x14ac:dyDescent="0.25"/>
    <row r="242356" x14ac:dyDescent="0.25"/>
    <row r="242357" x14ac:dyDescent="0.25"/>
    <row r="242358" x14ac:dyDescent="0.25"/>
    <row r="242359" x14ac:dyDescent="0.25"/>
    <row r="242360" x14ac:dyDescent="0.25"/>
    <row r="242361" x14ac:dyDescent="0.25"/>
    <row r="242362" x14ac:dyDescent="0.25"/>
    <row r="242363" x14ac:dyDescent="0.25"/>
    <row r="242364" x14ac:dyDescent="0.25"/>
    <row r="242365" x14ac:dyDescent="0.25"/>
    <row r="242366" x14ac:dyDescent="0.25"/>
    <row r="242367" x14ac:dyDescent="0.25"/>
    <row r="242368" x14ac:dyDescent="0.25"/>
    <row r="242369" x14ac:dyDescent="0.25"/>
    <row r="242370" x14ac:dyDescent="0.25"/>
    <row r="242371" x14ac:dyDescent="0.25"/>
    <row r="242372" x14ac:dyDescent="0.25"/>
    <row r="242373" x14ac:dyDescent="0.25"/>
    <row r="242374" x14ac:dyDescent="0.25"/>
    <row r="242375" x14ac:dyDescent="0.25"/>
    <row r="242376" x14ac:dyDescent="0.25"/>
    <row r="242377" x14ac:dyDescent="0.25"/>
    <row r="242378" x14ac:dyDescent="0.25"/>
    <row r="242379" x14ac:dyDescent="0.25"/>
    <row r="242380" x14ac:dyDescent="0.25"/>
    <row r="242381" x14ac:dyDescent="0.25"/>
    <row r="242382" x14ac:dyDescent="0.25"/>
    <row r="242383" x14ac:dyDescent="0.25"/>
    <row r="242384" x14ac:dyDescent="0.25"/>
    <row r="242385" x14ac:dyDescent="0.25"/>
    <row r="242386" x14ac:dyDescent="0.25"/>
    <row r="242387" x14ac:dyDescent="0.25"/>
    <row r="242388" x14ac:dyDescent="0.25"/>
    <row r="242389" x14ac:dyDescent="0.25"/>
    <row r="242390" x14ac:dyDescent="0.25"/>
    <row r="242391" x14ac:dyDescent="0.25"/>
    <row r="242392" x14ac:dyDescent="0.25"/>
    <row r="242393" x14ac:dyDescent="0.25"/>
    <row r="242394" x14ac:dyDescent="0.25"/>
    <row r="242395" x14ac:dyDescent="0.25"/>
    <row r="242396" x14ac:dyDescent="0.25"/>
    <row r="242397" x14ac:dyDescent="0.25"/>
    <row r="242398" x14ac:dyDescent="0.25"/>
    <row r="242399" x14ac:dyDescent="0.25"/>
    <row r="242400" x14ac:dyDescent="0.25"/>
    <row r="242401" x14ac:dyDescent="0.25"/>
    <row r="242402" x14ac:dyDescent="0.25"/>
    <row r="242403" x14ac:dyDescent="0.25"/>
    <row r="242404" x14ac:dyDescent="0.25"/>
    <row r="242405" x14ac:dyDescent="0.25"/>
    <row r="242406" x14ac:dyDescent="0.25"/>
    <row r="242407" x14ac:dyDescent="0.25"/>
    <row r="242408" x14ac:dyDescent="0.25"/>
    <row r="242409" x14ac:dyDescent="0.25"/>
    <row r="242410" x14ac:dyDescent="0.25"/>
    <row r="242411" x14ac:dyDescent="0.25"/>
    <row r="242412" x14ac:dyDescent="0.25"/>
    <row r="242413" x14ac:dyDescent="0.25"/>
    <row r="242414" x14ac:dyDescent="0.25"/>
    <row r="242415" x14ac:dyDescent="0.25"/>
    <row r="242416" x14ac:dyDescent="0.25"/>
    <row r="242417" x14ac:dyDescent="0.25"/>
    <row r="242418" x14ac:dyDescent="0.25"/>
    <row r="242419" x14ac:dyDescent="0.25"/>
    <row r="242420" x14ac:dyDescent="0.25"/>
    <row r="242421" x14ac:dyDescent="0.25"/>
    <row r="242422" x14ac:dyDescent="0.25"/>
    <row r="242423" x14ac:dyDescent="0.25"/>
    <row r="242424" x14ac:dyDescent="0.25"/>
    <row r="242425" x14ac:dyDescent="0.25"/>
    <row r="242426" x14ac:dyDescent="0.25"/>
    <row r="242427" x14ac:dyDescent="0.25"/>
    <row r="242428" x14ac:dyDescent="0.25"/>
    <row r="242429" x14ac:dyDescent="0.25"/>
    <row r="242430" x14ac:dyDescent="0.25"/>
    <row r="242431" x14ac:dyDescent="0.25"/>
    <row r="242432" x14ac:dyDescent="0.25"/>
    <row r="242433" x14ac:dyDescent="0.25"/>
    <row r="242434" x14ac:dyDescent="0.25"/>
    <row r="242435" x14ac:dyDescent="0.25"/>
    <row r="242436" x14ac:dyDescent="0.25"/>
    <row r="242437" x14ac:dyDescent="0.25"/>
    <row r="242438" x14ac:dyDescent="0.25"/>
    <row r="242439" x14ac:dyDescent="0.25"/>
    <row r="242440" x14ac:dyDescent="0.25"/>
    <row r="242441" x14ac:dyDescent="0.25"/>
    <row r="242442" x14ac:dyDescent="0.25"/>
    <row r="242443" x14ac:dyDescent="0.25"/>
    <row r="242444" x14ac:dyDescent="0.25"/>
    <row r="242445" x14ac:dyDescent="0.25"/>
    <row r="242446" x14ac:dyDescent="0.25"/>
    <row r="242447" x14ac:dyDescent="0.25"/>
    <row r="242448" x14ac:dyDescent="0.25"/>
    <row r="242449" x14ac:dyDescent="0.25"/>
    <row r="242450" x14ac:dyDescent="0.25"/>
    <row r="242451" x14ac:dyDescent="0.25"/>
    <row r="242452" x14ac:dyDescent="0.25"/>
    <row r="242453" x14ac:dyDescent="0.25"/>
    <row r="242454" x14ac:dyDescent="0.25"/>
    <row r="242455" x14ac:dyDescent="0.25"/>
    <row r="242456" x14ac:dyDescent="0.25"/>
    <row r="242457" x14ac:dyDescent="0.25"/>
    <row r="242458" x14ac:dyDescent="0.25"/>
    <row r="242459" x14ac:dyDescent="0.25"/>
    <row r="242460" x14ac:dyDescent="0.25"/>
    <row r="242461" x14ac:dyDescent="0.25"/>
    <row r="242462" x14ac:dyDescent="0.25"/>
    <row r="242463" x14ac:dyDescent="0.25"/>
    <row r="242464" x14ac:dyDescent="0.25"/>
    <row r="242465" x14ac:dyDescent="0.25"/>
    <row r="242466" x14ac:dyDescent="0.25"/>
    <row r="242467" x14ac:dyDescent="0.25"/>
    <row r="242468" x14ac:dyDescent="0.25"/>
    <row r="242469" x14ac:dyDescent="0.25"/>
    <row r="242470" x14ac:dyDescent="0.25"/>
    <row r="242471" x14ac:dyDescent="0.25"/>
    <row r="242472" x14ac:dyDescent="0.25"/>
    <row r="242473" x14ac:dyDescent="0.25"/>
    <row r="242474" x14ac:dyDescent="0.25"/>
    <row r="242475" x14ac:dyDescent="0.25"/>
    <row r="242476" x14ac:dyDescent="0.25"/>
    <row r="242477" x14ac:dyDescent="0.25"/>
    <row r="242478" x14ac:dyDescent="0.25"/>
    <row r="242479" x14ac:dyDescent="0.25"/>
    <row r="242480" x14ac:dyDescent="0.25"/>
    <row r="242481" x14ac:dyDescent="0.25"/>
    <row r="242482" x14ac:dyDescent="0.25"/>
    <row r="242483" x14ac:dyDescent="0.25"/>
    <row r="242484" x14ac:dyDescent="0.25"/>
    <row r="242485" x14ac:dyDescent="0.25"/>
    <row r="242486" x14ac:dyDescent="0.25"/>
    <row r="242487" x14ac:dyDescent="0.25"/>
    <row r="242488" x14ac:dyDescent="0.25"/>
    <row r="242489" x14ac:dyDescent="0.25"/>
    <row r="242490" x14ac:dyDescent="0.25"/>
    <row r="242491" x14ac:dyDescent="0.25"/>
    <row r="242492" x14ac:dyDescent="0.25"/>
    <row r="242493" x14ac:dyDescent="0.25"/>
    <row r="242494" x14ac:dyDescent="0.25"/>
    <row r="242495" x14ac:dyDescent="0.25"/>
    <row r="242496" x14ac:dyDescent="0.25"/>
    <row r="242497" x14ac:dyDescent="0.25"/>
    <row r="242498" x14ac:dyDescent="0.25"/>
    <row r="242499" x14ac:dyDescent="0.25"/>
    <row r="242500" x14ac:dyDescent="0.25"/>
    <row r="242501" x14ac:dyDescent="0.25"/>
    <row r="242502" x14ac:dyDescent="0.25"/>
    <row r="242503" x14ac:dyDescent="0.25"/>
    <row r="242504" x14ac:dyDescent="0.25"/>
    <row r="242505" x14ac:dyDescent="0.25"/>
    <row r="242506" x14ac:dyDescent="0.25"/>
    <row r="242507" x14ac:dyDescent="0.25"/>
    <row r="242508" x14ac:dyDescent="0.25"/>
    <row r="242509" x14ac:dyDescent="0.25"/>
    <row r="242510" x14ac:dyDescent="0.25"/>
    <row r="242511" x14ac:dyDescent="0.25"/>
    <row r="242512" x14ac:dyDescent="0.25"/>
    <row r="242513" x14ac:dyDescent="0.25"/>
    <row r="242514" x14ac:dyDescent="0.25"/>
    <row r="242515" x14ac:dyDescent="0.25"/>
    <row r="242516" x14ac:dyDescent="0.25"/>
    <row r="242517" x14ac:dyDescent="0.25"/>
    <row r="242518" x14ac:dyDescent="0.25"/>
    <row r="242519" x14ac:dyDescent="0.25"/>
    <row r="242520" x14ac:dyDescent="0.25"/>
    <row r="242521" x14ac:dyDescent="0.25"/>
    <row r="242522" x14ac:dyDescent="0.25"/>
    <row r="242523" x14ac:dyDescent="0.25"/>
    <row r="242524" x14ac:dyDescent="0.25"/>
    <row r="242525" x14ac:dyDescent="0.25"/>
    <row r="242526" x14ac:dyDescent="0.25"/>
    <row r="242527" x14ac:dyDescent="0.25"/>
    <row r="242528" x14ac:dyDescent="0.25"/>
    <row r="242529" x14ac:dyDescent="0.25"/>
    <row r="242530" x14ac:dyDescent="0.25"/>
    <row r="242531" x14ac:dyDescent="0.25"/>
    <row r="242532" x14ac:dyDescent="0.25"/>
    <row r="242533" x14ac:dyDescent="0.25"/>
    <row r="242534" x14ac:dyDescent="0.25"/>
    <row r="242535" x14ac:dyDescent="0.25"/>
    <row r="242536" x14ac:dyDescent="0.25"/>
    <row r="242537" x14ac:dyDescent="0.25"/>
    <row r="242538" x14ac:dyDescent="0.25"/>
    <row r="242539" x14ac:dyDescent="0.25"/>
    <row r="242540" x14ac:dyDescent="0.25"/>
    <row r="242541" x14ac:dyDescent="0.25"/>
    <row r="242542" x14ac:dyDescent="0.25"/>
    <row r="242543" x14ac:dyDescent="0.25"/>
    <row r="242544" x14ac:dyDescent="0.25"/>
    <row r="242545" x14ac:dyDescent="0.25"/>
    <row r="242546" x14ac:dyDescent="0.25"/>
    <row r="242547" x14ac:dyDescent="0.25"/>
    <row r="242548" x14ac:dyDescent="0.25"/>
    <row r="242549" x14ac:dyDescent="0.25"/>
    <row r="242550" x14ac:dyDescent="0.25"/>
    <row r="242551" x14ac:dyDescent="0.25"/>
    <row r="242552" x14ac:dyDescent="0.25"/>
    <row r="242553" x14ac:dyDescent="0.25"/>
    <row r="242554" x14ac:dyDescent="0.25"/>
    <row r="242555" x14ac:dyDescent="0.25"/>
    <row r="242556" x14ac:dyDescent="0.25"/>
    <row r="242557" x14ac:dyDescent="0.25"/>
    <row r="242558" x14ac:dyDescent="0.25"/>
    <row r="242559" x14ac:dyDescent="0.25"/>
    <row r="242560" x14ac:dyDescent="0.25"/>
    <row r="242561" x14ac:dyDescent="0.25"/>
    <row r="242562" x14ac:dyDescent="0.25"/>
    <row r="242563" x14ac:dyDescent="0.25"/>
    <row r="242564" x14ac:dyDescent="0.25"/>
    <row r="242565" x14ac:dyDescent="0.25"/>
    <row r="242566" x14ac:dyDescent="0.25"/>
    <row r="242567" x14ac:dyDescent="0.25"/>
    <row r="242568" x14ac:dyDescent="0.25"/>
    <row r="242569" x14ac:dyDescent="0.25"/>
    <row r="242570" x14ac:dyDescent="0.25"/>
    <row r="242571" x14ac:dyDescent="0.25"/>
    <row r="242572" x14ac:dyDescent="0.25"/>
    <row r="242573" x14ac:dyDescent="0.25"/>
    <row r="242574" x14ac:dyDescent="0.25"/>
    <row r="242575" x14ac:dyDescent="0.25"/>
    <row r="242576" x14ac:dyDescent="0.25"/>
    <row r="242577" x14ac:dyDescent="0.25"/>
    <row r="242578" x14ac:dyDescent="0.25"/>
    <row r="242579" x14ac:dyDescent="0.25"/>
    <row r="242580" x14ac:dyDescent="0.25"/>
    <row r="242581" x14ac:dyDescent="0.25"/>
    <row r="242582" x14ac:dyDescent="0.25"/>
    <row r="242583" x14ac:dyDescent="0.25"/>
    <row r="242584" x14ac:dyDescent="0.25"/>
    <row r="242585" x14ac:dyDescent="0.25"/>
    <row r="242586" x14ac:dyDescent="0.25"/>
    <row r="242587" x14ac:dyDescent="0.25"/>
    <row r="242588" x14ac:dyDescent="0.25"/>
    <row r="242589" x14ac:dyDescent="0.25"/>
    <row r="242590" x14ac:dyDescent="0.25"/>
    <row r="242591" x14ac:dyDescent="0.25"/>
    <row r="242592" x14ac:dyDescent="0.25"/>
    <row r="242593" x14ac:dyDescent="0.25"/>
    <row r="242594" x14ac:dyDescent="0.25"/>
    <row r="242595" x14ac:dyDescent="0.25"/>
    <row r="242596" x14ac:dyDescent="0.25"/>
    <row r="242597" x14ac:dyDescent="0.25"/>
    <row r="242598" x14ac:dyDescent="0.25"/>
    <row r="242599" x14ac:dyDescent="0.25"/>
    <row r="242600" x14ac:dyDescent="0.25"/>
    <row r="242601" x14ac:dyDescent="0.25"/>
    <row r="242602" x14ac:dyDescent="0.25"/>
    <row r="242603" x14ac:dyDescent="0.25"/>
    <row r="242604" x14ac:dyDescent="0.25"/>
    <row r="242605" x14ac:dyDescent="0.25"/>
    <row r="242606" x14ac:dyDescent="0.25"/>
    <row r="242607" x14ac:dyDescent="0.25"/>
    <row r="242608" x14ac:dyDescent="0.25"/>
    <row r="242609" x14ac:dyDescent="0.25"/>
    <row r="242610" x14ac:dyDescent="0.25"/>
    <row r="242611" x14ac:dyDescent="0.25"/>
    <row r="242612" x14ac:dyDescent="0.25"/>
    <row r="242613" x14ac:dyDescent="0.25"/>
    <row r="242614" x14ac:dyDescent="0.25"/>
    <row r="242615" x14ac:dyDescent="0.25"/>
    <row r="242616" x14ac:dyDescent="0.25"/>
    <row r="242617" x14ac:dyDescent="0.25"/>
    <row r="242618" x14ac:dyDescent="0.25"/>
    <row r="242619" x14ac:dyDescent="0.25"/>
    <row r="242620" x14ac:dyDescent="0.25"/>
    <row r="242621" x14ac:dyDescent="0.25"/>
    <row r="242622" x14ac:dyDescent="0.25"/>
    <row r="242623" x14ac:dyDescent="0.25"/>
    <row r="242624" x14ac:dyDescent="0.25"/>
    <row r="242625" x14ac:dyDescent="0.25"/>
    <row r="242626" x14ac:dyDescent="0.25"/>
    <row r="242627" x14ac:dyDescent="0.25"/>
    <row r="242628" x14ac:dyDescent="0.25"/>
    <row r="242629" x14ac:dyDescent="0.25"/>
    <row r="242630" x14ac:dyDescent="0.25"/>
    <row r="242631" x14ac:dyDescent="0.25"/>
    <row r="242632" x14ac:dyDescent="0.25"/>
    <row r="242633" x14ac:dyDescent="0.25"/>
    <row r="242634" x14ac:dyDescent="0.25"/>
    <row r="242635" x14ac:dyDescent="0.25"/>
    <row r="242636" x14ac:dyDescent="0.25"/>
    <row r="242637" x14ac:dyDescent="0.25"/>
    <row r="242638" x14ac:dyDescent="0.25"/>
    <row r="242639" x14ac:dyDescent="0.25"/>
    <row r="242640" x14ac:dyDescent="0.25"/>
    <row r="242641" x14ac:dyDescent="0.25"/>
    <row r="242642" x14ac:dyDescent="0.25"/>
    <row r="242643" x14ac:dyDescent="0.25"/>
    <row r="242644" x14ac:dyDescent="0.25"/>
    <row r="242645" x14ac:dyDescent="0.25"/>
    <row r="242646" x14ac:dyDescent="0.25"/>
    <row r="242647" x14ac:dyDescent="0.25"/>
    <row r="242648" x14ac:dyDescent="0.25"/>
    <row r="242649" x14ac:dyDescent="0.25"/>
    <row r="242650" x14ac:dyDescent="0.25"/>
    <row r="242651" x14ac:dyDescent="0.25"/>
    <row r="242652" x14ac:dyDescent="0.25"/>
    <row r="242653" x14ac:dyDescent="0.25"/>
    <row r="242654" x14ac:dyDescent="0.25"/>
    <row r="242655" x14ac:dyDescent="0.25"/>
    <row r="242656" x14ac:dyDescent="0.25"/>
    <row r="242657" x14ac:dyDescent="0.25"/>
    <row r="242658" x14ac:dyDescent="0.25"/>
    <row r="242659" x14ac:dyDescent="0.25"/>
    <row r="242660" x14ac:dyDescent="0.25"/>
    <row r="242661" x14ac:dyDescent="0.25"/>
    <row r="242662" x14ac:dyDescent="0.25"/>
    <row r="242663" x14ac:dyDescent="0.25"/>
    <row r="242664" x14ac:dyDescent="0.25"/>
    <row r="242665" x14ac:dyDescent="0.25"/>
    <row r="242666" x14ac:dyDescent="0.25"/>
    <row r="242667" x14ac:dyDescent="0.25"/>
    <row r="242668" x14ac:dyDescent="0.25"/>
    <row r="242669" x14ac:dyDescent="0.25"/>
    <row r="242670" x14ac:dyDescent="0.25"/>
    <row r="242671" x14ac:dyDescent="0.25"/>
    <row r="242672" x14ac:dyDescent="0.25"/>
    <row r="242673" x14ac:dyDescent="0.25"/>
    <row r="242674" x14ac:dyDescent="0.25"/>
    <row r="242675" x14ac:dyDescent="0.25"/>
    <row r="242676" x14ac:dyDescent="0.25"/>
    <row r="242677" x14ac:dyDescent="0.25"/>
    <row r="242678" x14ac:dyDescent="0.25"/>
    <row r="242679" x14ac:dyDescent="0.25"/>
    <row r="242680" x14ac:dyDescent="0.25"/>
    <row r="242681" x14ac:dyDescent="0.25"/>
    <row r="242682" x14ac:dyDescent="0.25"/>
    <row r="242683" x14ac:dyDescent="0.25"/>
    <row r="242684" x14ac:dyDescent="0.25"/>
    <row r="242685" x14ac:dyDescent="0.25"/>
    <row r="242686" x14ac:dyDescent="0.25"/>
    <row r="242687" x14ac:dyDescent="0.25"/>
    <row r="242688" x14ac:dyDescent="0.25"/>
    <row r="242689" x14ac:dyDescent="0.25"/>
    <row r="242690" x14ac:dyDescent="0.25"/>
    <row r="242691" x14ac:dyDescent="0.25"/>
    <row r="242692" x14ac:dyDescent="0.25"/>
    <row r="242693" x14ac:dyDescent="0.25"/>
    <row r="242694" x14ac:dyDescent="0.25"/>
    <row r="242695" x14ac:dyDescent="0.25"/>
    <row r="242696" x14ac:dyDescent="0.25"/>
    <row r="242697" x14ac:dyDescent="0.25"/>
    <row r="242698" x14ac:dyDescent="0.25"/>
    <row r="242699" x14ac:dyDescent="0.25"/>
    <row r="242700" x14ac:dyDescent="0.25"/>
    <row r="242701" x14ac:dyDescent="0.25"/>
    <row r="242702" x14ac:dyDescent="0.25"/>
    <row r="242703" x14ac:dyDescent="0.25"/>
    <row r="242704" x14ac:dyDescent="0.25"/>
    <row r="242705" x14ac:dyDescent="0.25"/>
    <row r="242706" x14ac:dyDescent="0.25"/>
    <row r="242707" x14ac:dyDescent="0.25"/>
    <row r="242708" x14ac:dyDescent="0.25"/>
    <row r="242709" x14ac:dyDescent="0.25"/>
    <row r="242710" x14ac:dyDescent="0.25"/>
    <row r="242711" x14ac:dyDescent="0.25"/>
    <row r="242712" x14ac:dyDescent="0.25"/>
    <row r="242713" x14ac:dyDescent="0.25"/>
    <row r="242714" x14ac:dyDescent="0.25"/>
    <row r="242715" x14ac:dyDescent="0.25"/>
    <row r="242716" x14ac:dyDescent="0.25"/>
    <row r="242717" x14ac:dyDescent="0.25"/>
    <row r="242718" x14ac:dyDescent="0.25"/>
    <row r="242719" x14ac:dyDescent="0.25"/>
    <row r="242720" x14ac:dyDescent="0.25"/>
    <row r="242721" x14ac:dyDescent="0.25"/>
    <row r="242722" x14ac:dyDescent="0.25"/>
    <row r="242723" x14ac:dyDescent="0.25"/>
    <row r="242724" x14ac:dyDescent="0.25"/>
    <row r="242725" x14ac:dyDescent="0.25"/>
    <row r="242726" x14ac:dyDescent="0.25"/>
    <row r="242727" x14ac:dyDescent="0.25"/>
    <row r="242728" x14ac:dyDescent="0.25"/>
    <row r="242729" x14ac:dyDescent="0.25"/>
    <row r="242730" x14ac:dyDescent="0.25"/>
    <row r="242731" x14ac:dyDescent="0.25"/>
    <row r="242732" x14ac:dyDescent="0.25"/>
    <row r="242733" x14ac:dyDescent="0.25"/>
    <row r="242734" x14ac:dyDescent="0.25"/>
    <row r="242735" x14ac:dyDescent="0.25"/>
    <row r="242736" x14ac:dyDescent="0.25"/>
    <row r="242737" x14ac:dyDescent="0.25"/>
    <row r="242738" x14ac:dyDescent="0.25"/>
    <row r="242739" x14ac:dyDescent="0.25"/>
    <row r="242740" x14ac:dyDescent="0.25"/>
    <row r="242741" x14ac:dyDescent="0.25"/>
    <row r="242742" x14ac:dyDescent="0.25"/>
    <row r="242743" x14ac:dyDescent="0.25"/>
    <row r="242744" x14ac:dyDescent="0.25"/>
    <row r="242745" x14ac:dyDescent="0.25"/>
    <row r="242746" x14ac:dyDescent="0.25"/>
    <row r="242747" x14ac:dyDescent="0.25"/>
    <row r="242748" x14ac:dyDescent="0.25"/>
    <row r="242749" x14ac:dyDescent="0.25"/>
    <row r="242750" x14ac:dyDescent="0.25"/>
    <row r="242751" x14ac:dyDescent="0.25"/>
    <row r="242752" x14ac:dyDescent="0.25"/>
    <row r="242753" x14ac:dyDescent="0.25"/>
    <row r="242754" x14ac:dyDescent="0.25"/>
    <row r="242755" x14ac:dyDescent="0.25"/>
    <row r="242756" x14ac:dyDescent="0.25"/>
    <row r="242757" x14ac:dyDescent="0.25"/>
    <row r="242758" x14ac:dyDescent="0.25"/>
    <row r="242759" x14ac:dyDescent="0.25"/>
    <row r="242760" x14ac:dyDescent="0.25"/>
    <row r="242761" x14ac:dyDescent="0.25"/>
    <row r="242762" x14ac:dyDescent="0.25"/>
    <row r="242763" x14ac:dyDescent="0.25"/>
    <row r="242764" x14ac:dyDescent="0.25"/>
    <row r="242765" x14ac:dyDescent="0.25"/>
    <row r="242766" x14ac:dyDescent="0.25"/>
    <row r="242767" x14ac:dyDescent="0.25"/>
    <row r="242768" x14ac:dyDescent="0.25"/>
    <row r="242769" x14ac:dyDescent="0.25"/>
    <row r="242770" x14ac:dyDescent="0.25"/>
    <row r="242771" x14ac:dyDescent="0.25"/>
    <row r="242772" x14ac:dyDescent="0.25"/>
    <row r="242773" x14ac:dyDescent="0.25"/>
    <row r="242774" x14ac:dyDescent="0.25"/>
    <row r="242775" x14ac:dyDescent="0.25"/>
    <row r="242776" x14ac:dyDescent="0.25"/>
    <row r="242777" x14ac:dyDescent="0.25"/>
    <row r="242778" x14ac:dyDescent="0.25"/>
    <row r="242779" x14ac:dyDescent="0.25"/>
    <row r="242780" x14ac:dyDescent="0.25"/>
    <row r="242781" x14ac:dyDescent="0.25"/>
    <row r="242782" x14ac:dyDescent="0.25"/>
    <row r="242783" x14ac:dyDescent="0.25"/>
    <row r="242784" x14ac:dyDescent="0.25"/>
    <row r="242785" x14ac:dyDescent="0.25"/>
    <row r="242786" x14ac:dyDescent="0.25"/>
    <row r="242787" x14ac:dyDescent="0.25"/>
    <row r="242788" x14ac:dyDescent="0.25"/>
    <row r="242789" x14ac:dyDescent="0.25"/>
    <row r="242790" x14ac:dyDescent="0.25"/>
    <row r="242791" x14ac:dyDescent="0.25"/>
    <row r="242792" x14ac:dyDescent="0.25"/>
    <row r="242793" x14ac:dyDescent="0.25"/>
    <row r="242794" x14ac:dyDescent="0.25"/>
    <row r="242795" x14ac:dyDescent="0.25"/>
    <row r="242796" x14ac:dyDescent="0.25"/>
    <row r="242797" x14ac:dyDescent="0.25"/>
    <row r="242798" x14ac:dyDescent="0.25"/>
    <row r="242799" x14ac:dyDescent="0.25"/>
    <row r="242800" x14ac:dyDescent="0.25"/>
    <row r="242801" x14ac:dyDescent="0.25"/>
    <row r="242802" x14ac:dyDescent="0.25"/>
    <row r="242803" x14ac:dyDescent="0.25"/>
    <row r="242804" x14ac:dyDescent="0.25"/>
    <row r="242805" x14ac:dyDescent="0.25"/>
    <row r="242806" x14ac:dyDescent="0.25"/>
    <row r="242807" x14ac:dyDescent="0.25"/>
    <row r="242808" x14ac:dyDescent="0.25"/>
    <row r="242809" x14ac:dyDescent="0.25"/>
    <row r="242810" x14ac:dyDescent="0.25"/>
    <row r="242811" x14ac:dyDescent="0.25"/>
    <row r="242812" x14ac:dyDescent="0.25"/>
    <row r="242813" x14ac:dyDescent="0.25"/>
    <row r="242814" x14ac:dyDescent="0.25"/>
    <row r="242815" x14ac:dyDescent="0.25"/>
    <row r="242816" x14ac:dyDescent="0.25"/>
    <row r="242817" x14ac:dyDescent="0.25"/>
    <row r="242818" x14ac:dyDescent="0.25"/>
    <row r="242819" x14ac:dyDescent="0.25"/>
    <row r="242820" x14ac:dyDescent="0.25"/>
    <row r="242821" x14ac:dyDescent="0.25"/>
    <row r="242822" x14ac:dyDescent="0.25"/>
    <row r="242823" x14ac:dyDescent="0.25"/>
    <row r="242824" x14ac:dyDescent="0.25"/>
    <row r="242825" x14ac:dyDescent="0.25"/>
    <row r="242826" x14ac:dyDescent="0.25"/>
    <row r="242827" x14ac:dyDescent="0.25"/>
    <row r="242828" x14ac:dyDescent="0.25"/>
    <row r="242829" x14ac:dyDescent="0.25"/>
    <row r="242830" x14ac:dyDescent="0.25"/>
    <row r="242831" x14ac:dyDescent="0.25"/>
    <row r="242832" x14ac:dyDescent="0.25"/>
    <row r="242833" x14ac:dyDescent="0.25"/>
    <row r="242834" x14ac:dyDescent="0.25"/>
    <row r="242835" x14ac:dyDescent="0.25"/>
    <row r="242836" x14ac:dyDescent="0.25"/>
    <row r="242837" x14ac:dyDescent="0.25"/>
    <row r="242838" x14ac:dyDescent="0.25"/>
    <row r="242839" x14ac:dyDescent="0.25"/>
    <row r="242840" x14ac:dyDescent="0.25"/>
    <row r="242841" x14ac:dyDescent="0.25"/>
    <row r="242842" x14ac:dyDescent="0.25"/>
    <row r="242843" x14ac:dyDescent="0.25"/>
    <row r="242844" x14ac:dyDescent="0.25"/>
    <row r="242845" x14ac:dyDescent="0.25"/>
    <row r="242846" x14ac:dyDescent="0.25"/>
    <row r="242847" x14ac:dyDescent="0.25"/>
    <row r="242848" x14ac:dyDescent="0.25"/>
    <row r="242849" x14ac:dyDescent="0.25"/>
    <row r="242850" x14ac:dyDescent="0.25"/>
    <row r="242851" x14ac:dyDescent="0.25"/>
    <row r="242852" x14ac:dyDescent="0.25"/>
    <row r="242853" x14ac:dyDescent="0.25"/>
    <row r="242854" x14ac:dyDescent="0.25"/>
    <row r="242855" x14ac:dyDescent="0.25"/>
    <row r="242856" x14ac:dyDescent="0.25"/>
    <row r="242857" x14ac:dyDescent="0.25"/>
    <row r="242858" x14ac:dyDescent="0.25"/>
    <row r="242859" x14ac:dyDescent="0.25"/>
    <row r="242860" x14ac:dyDescent="0.25"/>
    <row r="242861" x14ac:dyDescent="0.25"/>
    <row r="242862" x14ac:dyDescent="0.25"/>
    <row r="242863" x14ac:dyDescent="0.25"/>
    <row r="242864" x14ac:dyDescent="0.25"/>
    <row r="242865" x14ac:dyDescent="0.25"/>
    <row r="242866" x14ac:dyDescent="0.25"/>
    <row r="242867" x14ac:dyDescent="0.25"/>
    <row r="242868" x14ac:dyDescent="0.25"/>
    <row r="242869" x14ac:dyDescent="0.25"/>
    <row r="242870" x14ac:dyDescent="0.25"/>
    <row r="242871" x14ac:dyDescent="0.25"/>
    <row r="242872" x14ac:dyDescent="0.25"/>
    <row r="242873" x14ac:dyDescent="0.25"/>
    <row r="242874" x14ac:dyDescent="0.25"/>
    <row r="242875" x14ac:dyDescent="0.25"/>
    <row r="242876" x14ac:dyDescent="0.25"/>
    <row r="242877" x14ac:dyDescent="0.25"/>
    <row r="242878" x14ac:dyDescent="0.25"/>
    <row r="242879" x14ac:dyDescent="0.25"/>
    <row r="242880" x14ac:dyDescent="0.25"/>
    <row r="242881" x14ac:dyDescent="0.25"/>
    <row r="242882" x14ac:dyDescent="0.25"/>
    <row r="242883" x14ac:dyDescent="0.25"/>
    <row r="242884" x14ac:dyDescent="0.25"/>
    <row r="242885" x14ac:dyDescent="0.25"/>
    <row r="242886" x14ac:dyDescent="0.25"/>
    <row r="242887" x14ac:dyDescent="0.25"/>
    <row r="242888" x14ac:dyDescent="0.25"/>
    <row r="242889" x14ac:dyDescent="0.25"/>
    <row r="242890" x14ac:dyDescent="0.25"/>
    <row r="242891" x14ac:dyDescent="0.25"/>
    <row r="242892" x14ac:dyDescent="0.25"/>
    <row r="242893" x14ac:dyDescent="0.25"/>
    <row r="242894" x14ac:dyDescent="0.25"/>
    <row r="242895" x14ac:dyDescent="0.25"/>
    <row r="242896" x14ac:dyDescent="0.25"/>
    <row r="242897" x14ac:dyDescent="0.25"/>
    <row r="242898" x14ac:dyDescent="0.25"/>
    <row r="242899" x14ac:dyDescent="0.25"/>
    <row r="242900" x14ac:dyDescent="0.25"/>
    <row r="242901" x14ac:dyDescent="0.25"/>
    <row r="242902" x14ac:dyDescent="0.25"/>
    <row r="242903" x14ac:dyDescent="0.25"/>
    <row r="242904" x14ac:dyDescent="0.25"/>
    <row r="242905" x14ac:dyDescent="0.25"/>
    <row r="242906" x14ac:dyDescent="0.25"/>
    <row r="242907" x14ac:dyDescent="0.25"/>
    <row r="242908" x14ac:dyDescent="0.25"/>
    <row r="242909" x14ac:dyDescent="0.25"/>
    <row r="242910" x14ac:dyDescent="0.25"/>
    <row r="242911" x14ac:dyDescent="0.25"/>
    <row r="242912" x14ac:dyDescent="0.25"/>
    <row r="242913" x14ac:dyDescent="0.25"/>
    <row r="242914" x14ac:dyDescent="0.25"/>
    <row r="242915" x14ac:dyDescent="0.25"/>
    <row r="242916" x14ac:dyDescent="0.25"/>
    <row r="242917" x14ac:dyDescent="0.25"/>
    <row r="242918" x14ac:dyDescent="0.25"/>
    <row r="242919" x14ac:dyDescent="0.25"/>
    <row r="242920" x14ac:dyDescent="0.25"/>
    <row r="242921" x14ac:dyDescent="0.25"/>
    <row r="242922" x14ac:dyDescent="0.25"/>
    <row r="242923" x14ac:dyDescent="0.25"/>
    <row r="242924" x14ac:dyDescent="0.25"/>
    <row r="242925" x14ac:dyDescent="0.25"/>
    <row r="242926" x14ac:dyDescent="0.25"/>
    <row r="242927" x14ac:dyDescent="0.25"/>
    <row r="242928" x14ac:dyDescent="0.25"/>
    <row r="242929" x14ac:dyDescent="0.25"/>
    <row r="242930" x14ac:dyDescent="0.25"/>
    <row r="242931" x14ac:dyDescent="0.25"/>
    <row r="242932" x14ac:dyDescent="0.25"/>
    <row r="242933" x14ac:dyDescent="0.25"/>
    <row r="242934" x14ac:dyDescent="0.25"/>
    <row r="242935" x14ac:dyDescent="0.25"/>
    <row r="242936" x14ac:dyDescent="0.25"/>
    <row r="242937" x14ac:dyDescent="0.25"/>
    <row r="242938" x14ac:dyDescent="0.25"/>
    <row r="242939" x14ac:dyDescent="0.25"/>
    <row r="242940" x14ac:dyDescent="0.25"/>
    <row r="242941" x14ac:dyDescent="0.25"/>
    <row r="242942" x14ac:dyDescent="0.25"/>
    <row r="242943" x14ac:dyDescent="0.25"/>
    <row r="242944" x14ac:dyDescent="0.25"/>
    <row r="242945" x14ac:dyDescent="0.25"/>
    <row r="242946" x14ac:dyDescent="0.25"/>
    <row r="242947" x14ac:dyDescent="0.25"/>
    <row r="242948" x14ac:dyDescent="0.25"/>
    <row r="242949" x14ac:dyDescent="0.25"/>
    <row r="242950" x14ac:dyDescent="0.25"/>
    <row r="242951" x14ac:dyDescent="0.25"/>
    <row r="242952" x14ac:dyDescent="0.25"/>
    <row r="242953" x14ac:dyDescent="0.25"/>
    <row r="242954" x14ac:dyDescent="0.25"/>
    <row r="242955" x14ac:dyDescent="0.25"/>
    <row r="242956" x14ac:dyDescent="0.25"/>
    <row r="242957" x14ac:dyDescent="0.25"/>
    <row r="242958" x14ac:dyDescent="0.25"/>
    <row r="242959" x14ac:dyDescent="0.25"/>
    <row r="242960" x14ac:dyDescent="0.25"/>
    <row r="242961" x14ac:dyDescent="0.25"/>
    <row r="242962" x14ac:dyDescent="0.25"/>
    <row r="242963" x14ac:dyDescent="0.25"/>
    <row r="242964" x14ac:dyDescent="0.25"/>
    <row r="242965" x14ac:dyDescent="0.25"/>
    <row r="242966" x14ac:dyDescent="0.25"/>
    <row r="242967" x14ac:dyDescent="0.25"/>
    <row r="242968" x14ac:dyDescent="0.25"/>
    <row r="242969" x14ac:dyDescent="0.25"/>
    <row r="242970" x14ac:dyDescent="0.25"/>
    <row r="242971" x14ac:dyDescent="0.25"/>
    <row r="242972" x14ac:dyDescent="0.25"/>
    <row r="242973" x14ac:dyDescent="0.25"/>
    <row r="242974" x14ac:dyDescent="0.25"/>
    <row r="242975" x14ac:dyDescent="0.25"/>
    <row r="242976" x14ac:dyDescent="0.25"/>
    <row r="242977" x14ac:dyDescent="0.25"/>
    <row r="242978" x14ac:dyDescent="0.25"/>
    <row r="242979" x14ac:dyDescent="0.25"/>
    <row r="242980" x14ac:dyDescent="0.25"/>
    <row r="242981" x14ac:dyDescent="0.25"/>
    <row r="242982" x14ac:dyDescent="0.25"/>
    <row r="242983" x14ac:dyDescent="0.25"/>
    <row r="242984" x14ac:dyDescent="0.25"/>
    <row r="242985" x14ac:dyDescent="0.25"/>
    <row r="242986" x14ac:dyDescent="0.25"/>
    <row r="242987" x14ac:dyDescent="0.25"/>
    <row r="242988" x14ac:dyDescent="0.25"/>
    <row r="242989" x14ac:dyDescent="0.25"/>
    <row r="242990" x14ac:dyDescent="0.25"/>
    <row r="242991" x14ac:dyDescent="0.25"/>
    <row r="242992" x14ac:dyDescent="0.25"/>
    <row r="242993" x14ac:dyDescent="0.25"/>
    <row r="242994" x14ac:dyDescent="0.25"/>
    <row r="242995" x14ac:dyDescent="0.25"/>
    <row r="242996" x14ac:dyDescent="0.25"/>
    <row r="242997" x14ac:dyDescent="0.25"/>
    <row r="242998" x14ac:dyDescent="0.25"/>
    <row r="242999" x14ac:dyDescent="0.25"/>
    <row r="243000" x14ac:dyDescent="0.25"/>
    <row r="243001" x14ac:dyDescent="0.25"/>
    <row r="243002" x14ac:dyDescent="0.25"/>
    <row r="243003" x14ac:dyDescent="0.25"/>
    <row r="243004" x14ac:dyDescent="0.25"/>
    <row r="243005" x14ac:dyDescent="0.25"/>
    <row r="243006" x14ac:dyDescent="0.25"/>
    <row r="243007" x14ac:dyDescent="0.25"/>
    <row r="243008" x14ac:dyDescent="0.25"/>
    <row r="243009" x14ac:dyDescent="0.25"/>
    <row r="243010" x14ac:dyDescent="0.25"/>
    <row r="243011" x14ac:dyDescent="0.25"/>
    <row r="243012" x14ac:dyDescent="0.25"/>
    <row r="243013" x14ac:dyDescent="0.25"/>
    <row r="243014" x14ac:dyDescent="0.25"/>
    <row r="243015" x14ac:dyDescent="0.25"/>
    <row r="243016" x14ac:dyDescent="0.25"/>
    <row r="243017" x14ac:dyDescent="0.25"/>
    <row r="243018" x14ac:dyDescent="0.25"/>
    <row r="243019" x14ac:dyDescent="0.25"/>
    <row r="243020" x14ac:dyDescent="0.25"/>
    <row r="243021" x14ac:dyDescent="0.25"/>
    <row r="243022" x14ac:dyDescent="0.25"/>
    <row r="243023" x14ac:dyDescent="0.25"/>
    <row r="243024" x14ac:dyDescent="0.25"/>
    <row r="243025" x14ac:dyDescent="0.25"/>
    <row r="243026" x14ac:dyDescent="0.25"/>
    <row r="243027" x14ac:dyDescent="0.25"/>
    <row r="243028" x14ac:dyDescent="0.25"/>
    <row r="243029" x14ac:dyDescent="0.25"/>
    <row r="243030" x14ac:dyDescent="0.25"/>
    <row r="243031" x14ac:dyDescent="0.25"/>
    <row r="243032" x14ac:dyDescent="0.25"/>
    <row r="243033" x14ac:dyDescent="0.25"/>
    <row r="243034" x14ac:dyDescent="0.25"/>
    <row r="243035" x14ac:dyDescent="0.25"/>
    <row r="243036" x14ac:dyDescent="0.25"/>
    <row r="243037" x14ac:dyDescent="0.25"/>
    <row r="243038" x14ac:dyDescent="0.25"/>
    <row r="243039" x14ac:dyDescent="0.25"/>
    <row r="243040" x14ac:dyDescent="0.25"/>
    <row r="243041" x14ac:dyDescent="0.25"/>
    <row r="243042" x14ac:dyDescent="0.25"/>
    <row r="243043" x14ac:dyDescent="0.25"/>
    <row r="243044" x14ac:dyDescent="0.25"/>
    <row r="243045" x14ac:dyDescent="0.25"/>
    <row r="243046" x14ac:dyDescent="0.25"/>
    <row r="243047" x14ac:dyDescent="0.25"/>
    <row r="243048" x14ac:dyDescent="0.25"/>
    <row r="243049" x14ac:dyDescent="0.25"/>
    <row r="243050" x14ac:dyDescent="0.25"/>
    <row r="243051" x14ac:dyDescent="0.25"/>
    <row r="243052" x14ac:dyDescent="0.25"/>
    <row r="243053" x14ac:dyDescent="0.25"/>
    <row r="243054" x14ac:dyDescent="0.25"/>
    <row r="243055" x14ac:dyDescent="0.25"/>
    <row r="243056" x14ac:dyDescent="0.25"/>
    <row r="243057" x14ac:dyDescent="0.25"/>
    <row r="243058" x14ac:dyDescent="0.25"/>
    <row r="243059" x14ac:dyDescent="0.25"/>
    <row r="243060" x14ac:dyDescent="0.25"/>
    <row r="243061" x14ac:dyDescent="0.25"/>
    <row r="243062" x14ac:dyDescent="0.25"/>
    <row r="243063" x14ac:dyDescent="0.25"/>
    <row r="243064" x14ac:dyDescent="0.25"/>
    <row r="243065" x14ac:dyDescent="0.25"/>
    <row r="243066" x14ac:dyDescent="0.25"/>
    <row r="243067" x14ac:dyDescent="0.25"/>
    <row r="243068" x14ac:dyDescent="0.25"/>
    <row r="243069" x14ac:dyDescent="0.25"/>
    <row r="243070" x14ac:dyDescent="0.25"/>
    <row r="243071" x14ac:dyDescent="0.25"/>
    <row r="243072" x14ac:dyDescent="0.25"/>
    <row r="243073" x14ac:dyDescent="0.25"/>
    <row r="243074" x14ac:dyDescent="0.25"/>
    <row r="243075" x14ac:dyDescent="0.25"/>
    <row r="243076" x14ac:dyDescent="0.25"/>
    <row r="243077" x14ac:dyDescent="0.25"/>
    <row r="243078" x14ac:dyDescent="0.25"/>
    <row r="243079" x14ac:dyDescent="0.25"/>
    <row r="243080" x14ac:dyDescent="0.25"/>
    <row r="243081" x14ac:dyDescent="0.25"/>
    <row r="243082" x14ac:dyDescent="0.25"/>
    <row r="243083" x14ac:dyDescent="0.25"/>
    <row r="243084" x14ac:dyDescent="0.25"/>
    <row r="243085" x14ac:dyDescent="0.25"/>
    <row r="243086" x14ac:dyDescent="0.25"/>
    <row r="243087" x14ac:dyDescent="0.25"/>
    <row r="243088" x14ac:dyDescent="0.25"/>
    <row r="243089" x14ac:dyDescent="0.25"/>
    <row r="243090" x14ac:dyDescent="0.25"/>
    <row r="243091" x14ac:dyDescent="0.25"/>
    <row r="243092" x14ac:dyDescent="0.25"/>
    <row r="243093" x14ac:dyDescent="0.25"/>
    <row r="243094" x14ac:dyDescent="0.25"/>
    <row r="243095" x14ac:dyDescent="0.25"/>
    <row r="243096" x14ac:dyDescent="0.25"/>
    <row r="243097" x14ac:dyDescent="0.25"/>
    <row r="243098" x14ac:dyDescent="0.25"/>
    <row r="243099" x14ac:dyDescent="0.25"/>
    <row r="243100" x14ac:dyDescent="0.25"/>
    <row r="243101" x14ac:dyDescent="0.25"/>
    <row r="243102" x14ac:dyDescent="0.25"/>
    <row r="243103" x14ac:dyDescent="0.25"/>
    <row r="243104" x14ac:dyDescent="0.25"/>
    <row r="243105" x14ac:dyDescent="0.25"/>
    <row r="243106" x14ac:dyDescent="0.25"/>
    <row r="243107" x14ac:dyDescent="0.25"/>
    <row r="243108" x14ac:dyDescent="0.25"/>
    <row r="243109" x14ac:dyDescent="0.25"/>
    <row r="243110" x14ac:dyDescent="0.25"/>
    <row r="243111" x14ac:dyDescent="0.25"/>
    <row r="243112" x14ac:dyDescent="0.25"/>
    <row r="243113" x14ac:dyDescent="0.25"/>
    <row r="243114" x14ac:dyDescent="0.25"/>
    <row r="243115" x14ac:dyDescent="0.25"/>
    <row r="243116" x14ac:dyDescent="0.25"/>
    <row r="243117" x14ac:dyDescent="0.25"/>
    <row r="243118" x14ac:dyDescent="0.25"/>
    <row r="243119" x14ac:dyDescent="0.25"/>
    <row r="243120" x14ac:dyDescent="0.25"/>
    <row r="243121" x14ac:dyDescent="0.25"/>
    <row r="243122" x14ac:dyDescent="0.25"/>
    <row r="243123" x14ac:dyDescent="0.25"/>
    <row r="243124" x14ac:dyDescent="0.25"/>
    <row r="243125" x14ac:dyDescent="0.25"/>
    <row r="243126" x14ac:dyDescent="0.25"/>
    <row r="243127" x14ac:dyDescent="0.25"/>
    <row r="243128" x14ac:dyDescent="0.25"/>
    <row r="243129" x14ac:dyDescent="0.25"/>
    <row r="243130" x14ac:dyDescent="0.25"/>
    <row r="243131" x14ac:dyDescent="0.25"/>
    <row r="243132" x14ac:dyDescent="0.25"/>
    <row r="243133" x14ac:dyDescent="0.25"/>
    <row r="243134" x14ac:dyDescent="0.25"/>
    <row r="243135" x14ac:dyDescent="0.25"/>
    <row r="243136" x14ac:dyDescent="0.25"/>
    <row r="243137" x14ac:dyDescent="0.25"/>
    <row r="243138" x14ac:dyDescent="0.25"/>
    <row r="243139" x14ac:dyDescent="0.25"/>
    <row r="243140" x14ac:dyDescent="0.25"/>
    <row r="243141" x14ac:dyDescent="0.25"/>
    <row r="243142" x14ac:dyDescent="0.25"/>
    <row r="243143" x14ac:dyDescent="0.25"/>
    <row r="243144" x14ac:dyDescent="0.25"/>
    <row r="243145" x14ac:dyDescent="0.25"/>
    <row r="243146" x14ac:dyDescent="0.25"/>
    <row r="243147" x14ac:dyDescent="0.25"/>
    <row r="243148" x14ac:dyDescent="0.25"/>
    <row r="243149" x14ac:dyDescent="0.25"/>
    <row r="243150" x14ac:dyDescent="0.25"/>
    <row r="243151" x14ac:dyDescent="0.25"/>
    <row r="243152" x14ac:dyDescent="0.25"/>
    <row r="243153" x14ac:dyDescent="0.25"/>
    <row r="243154" x14ac:dyDescent="0.25"/>
    <row r="243155" x14ac:dyDescent="0.25"/>
    <row r="243156" x14ac:dyDescent="0.25"/>
    <row r="243157" x14ac:dyDescent="0.25"/>
    <row r="243158" x14ac:dyDescent="0.25"/>
    <row r="243159" x14ac:dyDescent="0.25"/>
    <row r="243160" x14ac:dyDescent="0.25"/>
    <row r="243161" x14ac:dyDescent="0.25"/>
    <row r="243162" x14ac:dyDescent="0.25"/>
    <row r="243163" x14ac:dyDescent="0.25"/>
    <row r="243164" x14ac:dyDescent="0.25"/>
    <row r="243165" x14ac:dyDescent="0.25"/>
    <row r="243166" x14ac:dyDescent="0.25"/>
    <row r="243167" x14ac:dyDescent="0.25"/>
    <row r="243168" x14ac:dyDescent="0.25"/>
    <row r="243169" x14ac:dyDescent="0.25"/>
    <row r="243170" x14ac:dyDescent="0.25"/>
    <row r="243171" x14ac:dyDescent="0.25"/>
    <row r="243172" x14ac:dyDescent="0.25"/>
    <row r="243173" x14ac:dyDescent="0.25"/>
    <row r="243174" x14ac:dyDescent="0.25"/>
    <row r="243175" x14ac:dyDescent="0.25"/>
    <row r="243176" x14ac:dyDescent="0.25"/>
    <row r="243177" x14ac:dyDescent="0.25"/>
    <row r="243178" x14ac:dyDescent="0.25"/>
    <row r="243179" x14ac:dyDescent="0.25"/>
    <row r="243180" x14ac:dyDescent="0.25"/>
    <row r="243181" x14ac:dyDescent="0.25"/>
    <row r="243182" x14ac:dyDescent="0.25"/>
    <row r="243183" x14ac:dyDescent="0.25"/>
    <row r="243184" x14ac:dyDescent="0.25"/>
    <row r="243185" x14ac:dyDescent="0.25"/>
    <row r="243186" x14ac:dyDescent="0.25"/>
    <row r="243187" x14ac:dyDescent="0.25"/>
    <row r="243188" x14ac:dyDescent="0.25"/>
    <row r="243189" x14ac:dyDescent="0.25"/>
    <row r="243190" x14ac:dyDescent="0.25"/>
    <row r="243191" x14ac:dyDescent="0.25"/>
    <row r="243192" x14ac:dyDescent="0.25"/>
    <row r="243193" x14ac:dyDescent="0.25"/>
    <row r="243194" x14ac:dyDescent="0.25"/>
    <row r="243195" x14ac:dyDescent="0.25"/>
    <row r="243196" x14ac:dyDescent="0.25"/>
    <row r="243197" x14ac:dyDescent="0.25"/>
    <row r="243198" x14ac:dyDescent="0.25"/>
    <row r="243199" x14ac:dyDescent="0.25"/>
    <row r="243200" x14ac:dyDescent="0.25"/>
    <row r="243201" x14ac:dyDescent="0.25"/>
    <row r="243202" x14ac:dyDescent="0.25"/>
    <row r="243203" x14ac:dyDescent="0.25"/>
    <row r="243204" x14ac:dyDescent="0.25"/>
    <row r="243205" x14ac:dyDescent="0.25"/>
    <row r="243206" x14ac:dyDescent="0.25"/>
    <row r="243207" x14ac:dyDescent="0.25"/>
    <row r="243208" x14ac:dyDescent="0.25"/>
    <row r="243209" x14ac:dyDescent="0.25"/>
    <row r="243210" x14ac:dyDescent="0.25"/>
    <row r="243211" x14ac:dyDescent="0.25"/>
    <row r="243212" x14ac:dyDescent="0.25"/>
    <row r="243213" x14ac:dyDescent="0.25"/>
    <row r="243214" x14ac:dyDescent="0.25"/>
    <row r="243215" x14ac:dyDescent="0.25"/>
    <row r="243216" x14ac:dyDescent="0.25"/>
    <row r="243217" x14ac:dyDescent="0.25"/>
    <row r="243218" x14ac:dyDescent="0.25"/>
    <row r="243219" x14ac:dyDescent="0.25"/>
    <row r="243220" x14ac:dyDescent="0.25"/>
    <row r="243221" x14ac:dyDescent="0.25"/>
    <row r="243222" x14ac:dyDescent="0.25"/>
    <row r="243223" x14ac:dyDescent="0.25"/>
    <row r="243224" x14ac:dyDescent="0.25"/>
    <row r="243225" x14ac:dyDescent="0.25"/>
    <row r="243226" x14ac:dyDescent="0.25"/>
    <row r="243227" x14ac:dyDescent="0.25"/>
    <row r="243228" x14ac:dyDescent="0.25"/>
    <row r="243229" x14ac:dyDescent="0.25"/>
    <row r="243230" x14ac:dyDescent="0.25"/>
    <row r="243231" x14ac:dyDescent="0.25"/>
    <row r="243232" x14ac:dyDescent="0.25"/>
    <row r="243233" x14ac:dyDescent="0.25"/>
    <row r="243234" x14ac:dyDescent="0.25"/>
    <row r="243235" x14ac:dyDescent="0.25"/>
    <row r="243236" x14ac:dyDescent="0.25"/>
    <row r="243237" x14ac:dyDescent="0.25"/>
    <row r="243238" x14ac:dyDescent="0.25"/>
    <row r="243239" x14ac:dyDescent="0.25"/>
    <row r="243240" x14ac:dyDescent="0.25"/>
    <row r="243241" x14ac:dyDescent="0.25"/>
    <row r="243242" x14ac:dyDescent="0.25"/>
    <row r="243243" x14ac:dyDescent="0.25"/>
    <row r="243244" x14ac:dyDescent="0.25"/>
    <row r="243245" x14ac:dyDescent="0.25"/>
    <row r="243246" x14ac:dyDescent="0.25"/>
    <row r="243247" x14ac:dyDescent="0.25"/>
    <row r="243248" x14ac:dyDescent="0.25"/>
    <row r="243249" x14ac:dyDescent="0.25"/>
    <row r="243250" x14ac:dyDescent="0.25"/>
    <row r="243251" x14ac:dyDescent="0.25"/>
    <row r="243252" x14ac:dyDescent="0.25"/>
    <row r="243253" x14ac:dyDescent="0.25"/>
    <row r="243254" x14ac:dyDescent="0.25"/>
    <row r="243255" x14ac:dyDescent="0.25"/>
    <row r="243256" x14ac:dyDescent="0.25"/>
    <row r="243257" x14ac:dyDescent="0.25"/>
    <row r="243258" x14ac:dyDescent="0.25"/>
    <row r="243259" x14ac:dyDescent="0.25"/>
    <row r="243260" x14ac:dyDescent="0.25"/>
    <row r="243261" x14ac:dyDescent="0.25"/>
    <row r="243262" x14ac:dyDescent="0.25"/>
    <row r="243263" x14ac:dyDescent="0.25"/>
    <row r="243264" x14ac:dyDescent="0.25"/>
    <row r="243265" x14ac:dyDescent="0.25"/>
    <row r="243266" x14ac:dyDescent="0.25"/>
    <row r="243267" x14ac:dyDescent="0.25"/>
    <row r="243268" x14ac:dyDescent="0.25"/>
    <row r="243269" x14ac:dyDescent="0.25"/>
    <row r="243270" x14ac:dyDescent="0.25"/>
    <row r="243271" x14ac:dyDescent="0.25"/>
    <row r="243272" x14ac:dyDescent="0.25"/>
    <row r="243273" x14ac:dyDescent="0.25"/>
    <row r="243274" x14ac:dyDescent="0.25"/>
    <row r="243275" x14ac:dyDescent="0.25"/>
    <row r="243276" x14ac:dyDescent="0.25"/>
    <row r="243277" x14ac:dyDescent="0.25"/>
    <row r="243278" x14ac:dyDescent="0.25"/>
    <row r="243279" x14ac:dyDescent="0.25"/>
    <row r="243280" x14ac:dyDescent="0.25"/>
    <row r="243281" x14ac:dyDescent="0.25"/>
    <row r="243282" x14ac:dyDescent="0.25"/>
    <row r="243283" x14ac:dyDescent="0.25"/>
    <row r="243284" x14ac:dyDescent="0.25"/>
    <row r="243285" x14ac:dyDescent="0.25"/>
    <row r="243286" x14ac:dyDescent="0.25"/>
    <row r="243287" x14ac:dyDescent="0.25"/>
    <row r="243288" x14ac:dyDescent="0.25"/>
    <row r="243289" x14ac:dyDescent="0.25"/>
    <row r="243290" x14ac:dyDescent="0.25"/>
    <row r="243291" x14ac:dyDescent="0.25"/>
    <row r="243292" x14ac:dyDescent="0.25"/>
    <row r="243293" x14ac:dyDescent="0.25"/>
    <row r="243294" x14ac:dyDescent="0.25"/>
    <row r="243295" x14ac:dyDescent="0.25"/>
    <row r="243296" x14ac:dyDescent="0.25"/>
    <row r="243297" x14ac:dyDescent="0.25"/>
    <row r="243298" x14ac:dyDescent="0.25"/>
    <row r="243299" x14ac:dyDescent="0.25"/>
    <row r="243300" x14ac:dyDescent="0.25"/>
    <row r="243301" x14ac:dyDescent="0.25"/>
    <row r="243302" x14ac:dyDescent="0.25"/>
    <row r="243303" x14ac:dyDescent="0.25"/>
    <row r="243304" x14ac:dyDescent="0.25"/>
    <row r="243305" x14ac:dyDescent="0.25"/>
    <row r="243306" x14ac:dyDescent="0.25"/>
    <row r="243307" x14ac:dyDescent="0.25"/>
    <row r="243308" x14ac:dyDescent="0.25"/>
    <row r="243309" x14ac:dyDescent="0.25"/>
    <row r="243310" x14ac:dyDescent="0.25"/>
    <row r="243311" x14ac:dyDescent="0.25"/>
    <row r="243312" x14ac:dyDescent="0.25"/>
    <row r="243313" x14ac:dyDescent="0.25"/>
    <row r="243314" x14ac:dyDescent="0.25"/>
    <row r="243315" x14ac:dyDescent="0.25"/>
    <row r="243316" x14ac:dyDescent="0.25"/>
    <row r="243317" x14ac:dyDescent="0.25"/>
    <row r="243318" x14ac:dyDescent="0.25"/>
    <row r="243319" x14ac:dyDescent="0.25"/>
    <row r="243320" x14ac:dyDescent="0.25"/>
    <row r="243321" x14ac:dyDescent="0.25"/>
    <row r="243322" x14ac:dyDescent="0.25"/>
    <row r="243323" x14ac:dyDescent="0.25"/>
    <row r="243324" x14ac:dyDescent="0.25"/>
    <row r="243325" x14ac:dyDescent="0.25"/>
    <row r="243326" x14ac:dyDescent="0.25"/>
    <row r="243327" x14ac:dyDescent="0.25"/>
    <row r="243328" x14ac:dyDescent="0.25"/>
    <row r="243329" x14ac:dyDescent="0.25"/>
    <row r="243330" x14ac:dyDescent="0.25"/>
    <row r="243331" x14ac:dyDescent="0.25"/>
    <row r="243332" x14ac:dyDescent="0.25"/>
    <row r="243333" x14ac:dyDescent="0.25"/>
    <row r="243334" x14ac:dyDescent="0.25"/>
    <row r="243335" x14ac:dyDescent="0.25"/>
    <row r="243336" x14ac:dyDescent="0.25"/>
    <row r="243337" x14ac:dyDescent="0.25"/>
    <row r="243338" x14ac:dyDescent="0.25"/>
    <row r="243339" x14ac:dyDescent="0.25"/>
    <row r="243340" x14ac:dyDescent="0.25"/>
    <row r="243341" x14ac:dyDescent="0.25"/>
    <row r="243342" x14ac:dyDescent="0.25"/>
    <row r="243343" x14ac:dyDescent="0.25"/>
    <row r="243344" x14ac:dyDescent="0.25"/>
    <row r="243345" x14ac:dyDescent="0.25"/>
    <row r="243346" x14ac:dyDescent="0.25"/>
    <row r="243347" x14ac:dyDescent="0.25"/>
    <row r="243348" x14ac:dyDescent="0.25"/>
    <row r="243349" x14ac:dyDescent="0.25"/>
    <row r="243350" x14ac:dyDescent="0.25"/>
    <row r="243351" x14ac:dyDescent="0.25"/>
    <row r="243352" x14ac:dyDescent="0.25"/>
    <row r="243353" x14ac:dyDescent="0.25"/>
    <row r="243354" x14ac:dyDescent="0.25"/>
    <row r="243355" x14ac:dyDescent="0.25"/>
    <row r="243356" x14ac:dyDescent="0.25"/>
    <row r="243357" x14ac:dyDescent="0.25"/>
    <row r="243358" x14ac:dyDescent="0.25"/>
    <row r="243359" x14ac:dyDescent="0.25"/>
    <row r="243360" x14ac:dyDescent="0.25"/>
    <row r="243361" x14ac:dyDescent="0.25"/>
    <row r="243362" x14ac:dyDescent="0.25"/>
    <row r="243363" x14ac:dyDescent="0.25"/>
    <row r="243364" x14ac:dyDescent="0.25"/>
    <row r="243365" x14ac:dyDescent="0.25"/>
    <row r="243366" x14ac:dyDescent="0.25"/>
    <row r="243367" x14ac:dyDescent="0.25"/>
    <row r="243368" x14ac:dyDescent="0.25"/>
    <row r="243369" x14ac:dyDescent="0.25"/>
    <row r="243370" x14ac:dyDescent="0.25"/>
    <row r="243371" x14ac:dyDescent="0.25"/>
    <row r="243372" x14ac:dyDescent="0.25"/>
    <row r="243373" x14ac:dyDescent="0.25"/>
    <row r="243374" x14ac:dyDescent="0.25"/>
    <row r="243375" x14ac:dyDescent="0.25"/>
    <row r="243376" x14ac:dyDescent="0.25"/>
    <row r="243377" x14ac:dyDescent="0.25"/>
    <row r="243378" x14ac:dyDescent="0.25"/>
    <row r="243379" x14ac:dyDescent="0.25"/>
    <row r="243380" x14ac:dyDescent="0.25"/>
    <row r="243381" x14ac:dyDescent="0.25"/>
    <row r="243382" x14ac:dyDescent="0.25"/>
    <row r="243383" x14ac:dyDescent="0.25"/>
    <row r="243384" x14ac:dyDescent="0.25"/>
    <row r="243385" x14ac:dyDescent="0.25"/>
    <row r="243386" x14ac:dyDescent="0.25"/>
    <row r="243387" x14ac:dyDescent="0.25"/>
    <row r="243388" x14ac:dyDescent="0.25"/>
    <row r="243389" x14ac:dyDescent="0.25"/>
    <row r="243390" x14ac:dyDescent="0.25"/>
    <row r="243391" x14ac:dyDescent="0.25"/>
    <row r="243392" x14ac:dyDescent="0.25"/>
    <row r="243393" x14ac:dyDescent="0.25"/>
    <row r="243394" x14ac:dyDescent="0.25"/>
    <row r="243395" x14ac:dyDescent="0.25"/>
    <row r="243396" x14ac:dyDescent="0.25"/>
    <row r="243397" x14ac:dyDescent="0.25"/>
    <row r="243398" x14ac:dyDescent="0.25"/>
    <row r="243399" x14ac:dyDescent="0.25"/>
    <row r="243400" x14ac:dyDescent="0.25"/>
    <row r="243401" x14ac:dyDescent="0.25"/>
    <row r="243402" x14ac:dyDescent="0.25"/>
    <row r="243403" x14ac:dyDescent="0.25"/>
    <row r="243404" x14ac:dyDescent="0.25"/>
    <row r="243405" x14ac:dyDescent="0.25"/>
    <row r="243406" x14ac:dyDescent="0.25"/>
    <row r="243407" x14ac:dyDescent="0.25"/>
    <row r="243408" x14ac:dyDescent="0.25"/>
    <row r="243409" x14ac:dyDescent="0.25"/>
    <row r="243410" x14ac:dyDescent="0.25"/>
    <row r="243411" x14ac:dyDescent="0.25"/>
    <row r="243412" x14ac:dyDescent="0.25"/>
    <row r="243413" x14ac:dyDescent="0.25"/>
    <row r="243414" x14ac:dyDescent="0.25"/>
    <row r="243415" x14ac:dyDescent="0.25"/>
    <row r="243416" x14ac:dyDescent="0.25"/>
    <row r="243417" x14ac:dyDescent="0.25"/>
    <row r="243418" x14ac:dyDescent="0.25"/>
    <row r="243419" x14ac:dyDescent="0.25"/>
    <row r="243420" x14ac:dyDescent="0.25"/>
    <row r="243421" x14ac:dyDescent="0.25"/>
    <row r="243422" x14ac:dyDescent="0.25"/>
    <row r="243423" x14ac:dyDescent="0.25"/>
    <row r="243424" x14ac:dyDescent="0.25"/>
    <row r="243425" x14ac:dyDescent="0.25"/>
    <row r="243426" x14ac:dyDescent="0.25"/>
    <row r="243427" x14ac:dyDescent="0.25"/>
    <row r="243428" x14ac:dyDescent="0.25"/>
    <row r="243429" x14ac:dyDescent="0.25"/>
    <row r="243430" x14ac:dyDescent="0.25"/>
    <row r="243431" x14ac:dyDescent="0.25"/>
    <row r="243432" x14ac:dyDescent="0.25"/>
    <row r="243433" x14ac:dyDescent="0.25"/>
    <row r="243434" x14ac:dyDescent="0.25"/>
    <row r="243435" x14ac:dyDescent="0.25"/>
    <row r="243436" x14ac:dyDescent="0.25"/>
    <row r="243437" x14ac:dyDescent="0.25"/>
    <row r="243438" x14ac:dyDescent="0.25"/>
    <row r="243439" x14ac:dyDescent="0.25"/>
    <row r="243440" x14ac:dyDescent="0.25"/>
    <row r="243441" x14ac:dyDescent="0.25"/>
    <row r="243442" x14ac:dyDescent="0.25"/>
    <row r="243443" x14ac:dyDescent="0.25"/>
    <row r="243444" x14ac:dyDescent="0.25"/>
    <row r="243445" x14ac:dyDescent="0.25"/>
    <row r="243446" x14ac:dyDescent="0.25"/>
    <row r="243447" x14ac:dyDescent="0.25"/>
    <row r="243448" x14ac:dyDescent="0.25"/>
    <row r="243449" x14ac:dyDescent="0.25"/>
    <row r="243450" x14ac:dyDescent="0.25"/>
    <row r="243451" x14ac:dyDescent="0.25"/>
    <row r="243452" x14ac:dyDescent="0.25"/>
    <row r="243453" x14ac:dyDescent="0.25"/>
    <row r="243454" x14ac:dyDescent="0.25"/>
    <row r="243455" x14ac:dyDescent="0.25"/>
    <row r="243456" x14ac:dyDescent="0.25"/>
    <row r="243457" x14ac:dyDescent="0.25"/>
    <row r="243458" x14ac:dyDescent="0.25"/>
    <row r="243459" x14ac:dyDescent="0.25"/>
    <row r="243460" x14ac:dyDescent="0.25"/>
    <row r="243461" x14ac:dyDescent="0.25"/>
    <row r="243462" x14ac:dyDescent="0.25"/>
    <row r="243463" x14ac:dyDescent="0.25"/>
    <row r="243464" x14ac:dyDescent="0.25"/>
    <row r="243465" x14ac:dyDescent="0.25"/>
    <row r="243466" x14ac:dyDescent="0.25"/>
    <row r="243467" x14ac:dyDescent="0.25"/>
    <row r="243468" x14ac:dyDescent="0.25"/>
    <row r="243469" x14ac:dyDescent="0.25"/>
    <row r="243470" x14ac:dyDescent="0.25"/>
    <row r="243471" x14ac:dyDescent="0.25"/>
    <row r="243472" x14ac:dyDescent="0.25"/>
    <row r="243473" x14ac:dyDescent="0.25"/>
    <row r="243474" x14ac:dyDescent="0.25"/>
    <row r="243475" x14ac:dyDescent="0.25"/>
    <row r="243476" x14ac:dyDescent="0.25"/>
    <row r="243477" x14ac:dyDescent="0.25"/>
    <row r="243478" x14ac:dyDescent="0.25"/>
    <row r="243479" x14ac:dyDescent="0.25"/>
    <row r="243480" x14ac:dyDescent="0.25"/>
    <row r="243481" x14ac:dyDescent="0.25"/>
    <row r="243482" x14ac:dyDescent="0.25"/>
    <row r="243483" x14ac:dyDescent="0.25"/>
    <row r="243484" x14ac:dyDescent="0.25"/>
    <row r="243485" x14ac:dyDescent="0.25"/>
    <row r="243486" x14ac:dyDescent="0.25"/>
    <row r="243487" x14ac:dyDescent="0.25"/>
    <row r="243488" x14ac:dyDescent="0.25"/>
    <row r="243489" x14ac:dyDescent="0.25"/>
    <row r="243490" x14ac:dyDescent="0.25"/>
    <row r="243491" x14ac:dyDescent="0.25"/>
    <row r="243492" x14ac:dyDescent="0.25"/>
    <row r="243493" x14ac:dyDescent="0.25"/>
    <row r="243494" x14ac:dyDescent="0.25"/>
    <row r="243495" x14ac:dyDescent="0.25"/>
    <row r="243496" x14ac:dyDescent="0.25"/>
    <row r="243497" x14ac:dyDescent="0.25"/>
    <row r="243498" x14ac:dyDescent="0.25"/>
    <row r="243499" x14ac:dyDescent="0.25"/>
    <row r="243500" x14ac:dyDescent="0.25"/>
    <row r="243501" x14ac:dyDescent="0.25"/>
    <row r="243502" x14ac:dyDescent="0.25"/>
    <row r="243503" x14ac:dyDescent="0.25"/>
    <row r="243504" x14ac:dyDescent="0.25"/>
    <row r="243505" x14ac:dyDescent="0.25"/>
    <row r="243506" x14ac:dyDescent="0.25"/>
    <row r="243507" x14ac:dyDescent="0.25"/>
    <row r="243508" x14ac:dyDescent="0.25"/>
    <row r="243509" x14ac:dyDescent="0.25"/>
    <row r="243510" x14ac:dyDescent="0.25"/>
    <row r="243511" x14ac:dyDescent="0.25"/>
    <row r="243512" x14ac:dyDescent="0.25"/>
    <row r="243513" x14ac:dyDescent="0.25"/>
    <row r="243514" x14ac:dyDescent="0.25"/>
    <row r="243515" x14ac:dyDescent="0.25"/>
    <row r="243516" x14ac:dyDescent="0.25"/>
    <row r="243517" x14ac:dyDescent="0.25"/>
    <row r="243518" x14ac:dyDescent="0.25"/>
    <row r="243519" x14ac:dyDescent="0.25"/>
    <row r="243520" x14ac:dyDescent="0.25"/>
    <row r="243521" x14ac:dyDescent="0.25"/>
    <row r="243522" x14ac:dyDescent="0.25"/>
    <row r="243523" x14ac:dyDescent="0.25"/>
    <row r="243524" x14ac:dyDescent="0.25"/>
    <row r="243525" x14ac:dyDescent="0.25"/>
    <row r="243526" x14ac:dyDescent="0.25"/>
    <row r="243527" x14ac:dyDescent="0.25"/>
    <row r="243528" x14ac:dyDescent="0.25"/>
    <row r="243529" x14ac:dyDescent="0.25"/>
    <row r="243530" x14ac:dyDescent="0.25"/>
    <row r="243531" x14ac:dyDescent="0.25"/>
    <row r="243532" x14ac:dyDescent="0.25"/>
    <row r="243533" x14ac:dyDescent="0.25"/>
    <row r="243534" x14ac:dyDescent="0.25"/>
    <row r="243535" x14ac:dyDescent="0.25"/>
    <row r="243536" x14ac:dyDescent="0.25"/>
    <row r="243537" x14ac:dyDescent="0.25"/>
    <row r="243538" x14ac:dyDescent="0.25"/>
    <row r="243539" x14ac:dyDescent="0.25"/>
    <row r="243540" x14ac:dyDescent="0.25"/>
    <row r="243541" x14ac:dyDescent="0.25"/>
    <row r="243542" x14ac:dyDescent="0.25"/>
    <row r="243543" x14ac:dyDescent="0.25"/>
    <row r="243544" x14ac:dyDescent="0.25"/>
    <row r="243545" x14ac:dyDescent="0.25"/>
    <row r="243546" x14ac:dyDescent="0.25"/>
    <row r="243547" x14ac:dyDescent="0.25"/>
    <row r="243548" x14ac:dyDescent="0.25"/>
    <row r="243549" x14ac:dyDescent="0.25"/>
    <row r="243550" x14ac:dyDescent="0.25"/>
    <row r="243551" x14ac:dyDescent="0.25"/>
    <row r="243552" x14ac:dyDescent="0.25"/>
    <row r="243553" x14ac:dyDescent="0.25"/>
    <row r="243554" x14ac:dyDescent="0.25"/>
    <row r="243555" x14ac:dyDescent="0.25"/>
    <row r="243556" x14ac:dyDescent="0.25"/>
    <row r="243557" x14ac:dyDescent="0.25"/>
    <row r="243558" x14ac:dyDescent="0.25"/>
    <row r="243559" x14ac:dyDescent="0.25"/>
    <row r="243560" x14ac:dyDescent="0.25"/>
    <row r="243561" x14ac:dyDescent="0.25"/>
    <row r="243562" x14ac:dyDescent="0.25"/>
    <row r="243563" x14ac:dyDescent="0.25"/>
    <row r="243564" x14ac:dyDescent="0.25"/>
    <row r="243565" x14ac:dyDescent="0.25"/>
    <row r="243566" x14ac:dyDescent="0.25"/>
    <row r="243567" x14ac:dyDescent="0.25"/>
    <row r="243568" x14ac:dyDescent="0.25"/>
    <row r="243569" x14ac:dyDescent="0.25"/>
    <row r="243570" x14ac:dyDescent="0.25"/>
    <row r="243571" x14ac:dyDescent="0.25"/>
    <row r="243572" x14ac:dyDescent="0.25"/>
    <row r="243573" x14ac:dyDescent="0.25"/>
    <row r="243574" x14ac:dyDescent="0.25"/>
    <row r="243575" x14ac:dyDescent="0.25"/>
    <row r="243576" x14ac:dyDescent="0.25"/>
    <row r="243577" x14ac:dyDescent="0.25"/>
    <row r="243578" x14ac:dyDescent="0.25"/>
    <row r="243579" x14ac:dyDescent="0.25"/>
    <row r="243580" x14ac:dyDescent="0.25"/>
    <row r="243581" x14ac:dyDescent="0.25"/>
    <row r="243582" x14ac:dyDescent="0.25"/>
    <row r="243583" x14ac:dyDescent="0.25"/>
    <row r="243584" x14ac:dyDescent="0.25"/>
    <row r="243585" x14ac:dyDescent="0.25"/>
    <row r="243586" x14ac:dyDescent="0.25"/>
    <row r="243587" x14ac:dyDescent="0.25"/>
    <row r="243588" x14ac:dyDescent="0.25"/>
    <row r="243589" x14ac:dyDescent="0.25"/>
    <row r="243590" x14ac:dyDescent="0.25"/>
    <row r="243591" x14ac:dyDescent="0.25"/>
    <row r="243592" x14ac:dyDescent="0.25"/>
    <row r="243593" x14ac:dyDescent="0.25"/>
    <row r="243594" x14ac:dyDescent="0.25"/>
    <row r="243595" x14ac:dyDescent="0.25"/>
    <row r="243596" x14ac:dyDescent="0.25"/>
    <row r="243597" x14ac:dyDescent="0.25"/>
    <row r="243598" x14ac:dyDescent="0.25"/>
    <row r="243599" x14ac:dyDescent="0.25"/>
    <row r="243600" x14ac:dyDescent="0.25"/>
    <row r="243601" x14ac:dyDescent="0.25"/>
    <row r="243602" x14ac:dyDescent="0.25"/>
    <row r="243603" x14ac:dyDescent="0.25"/>
    <row r="243604" x14ac:dyDescent="0.25"/>
    <row r="243605" x14ac:dyDescent="0.25"/>
    <row r="243606" x14ac:dyDescent="0.25"/>
    <row r="243607" x14ac:dyDescent="0.25"/>
    <row r="243608" x14ac:dyDescent="0.25"/>
    <row r="243609" x14ac:dyDescent="0.25"/>
    <row r="243610" x14ac:dyDescent="0.25"/>
    <row r="243611" x14ac:dyDescent="0.25"/>
    <row r="243612" x14ac:dyDescent="0.25"/>
    <row r="243613" x14ac:dyDescent="0.25"/>
    <row r="243614" x14ac:dyDescent="0.25"/>
    <row r="243615" x14ac:dyDescent="0.25"/>
    <row r="243616" x14ac:dyDescent="0.25"/>
    <row r="243617" x14ac:dyDescent="0.25"/>
    <row r="243618" x14ac:dyDescent="0.25"/>
    <row r="243619" x14ac:dyDescent="0.25"/>
    <row r="243620" x14ac:dyDescent="0.25"/>
    <row r="243621" x14ac:dyDescent="0.25"/>
    <row r="243622" x14ac:dyDescent="0.25"/>
    <row r="243623" x14ac:dyDescent="0.25"/>
    <row r="243624" x14ac:dyDescent="0.25"/>
    <row r="243625" x14ac:dyDescent="0.25"/>
    <row r="243626" x14ac:dyDescent="0.25"/>
    <row r="243627" x14ac:dyDescent="0.25"/>
    <row r="243628" x14ac:dyDescent="0.25"/>
    <row r="243629" x14ac:dyDescent="0.25"/>
    <row r="243630" x14ac:dyDescent="0.25"/>
    <row r="243631" x14ac:dyDescent="0.25"/>
    <row r="243632" x14ac:dyDescent="0.25"/>
    <row r="243633" x14ac:dyDescent="0.25"/>
    <row r="243634" x14ac:dyDescent="0.25"/>
    <row r="243635" x14ac:dyDescent="0.25"/>
    <row r="243636" x14ac:dyDescent="0.25"/>
    <row r="243637" x14ac:dyDescent="0.25"/>
    <row r="243638" x14ac:dyDescent="0.25"/>
    <row r="243639" x14ac:dyDescent="0.25"/>
    <row r="243640" x14ac:dyDescent="0.25"/>
    <row r="243641" x14ac:dyDescent="0.25"/>
    <row r="243642" x14ac:dyDescent="0.25"/>
    <row r="243643" x14ac:dyDescent="0.25"/>
    <row r="243644" x14ac:dyDescent="0.25"/>
    <row r="243645" x14ac:dyDescent="0.25"/>
    <row r="243646" x14ac:dyDescent="0.25"/>
    <row r="243647" x14ac:dyDescent="0.25"/>
    <row r="243648" x14ac:dyDescent="0.25"/>
    <row r="243649" x14ac:dyDescent="0.25"/>
    <row r="243650" x14ac:dyDescent="0.25"/>
    <row r="243651" x14ac:dyDescent="0.25"/>
    <row r="243652" x14ac:dyDescent="0.25"/>
    <row r="243653" x14ac:dyDescent="0.25"/>
    <row r="243654" x14ac:dyDescent="0.25"/>
    <row r="243655" x14ac:dyDescent="0.25"/>
    <row r="243656" x14ac:dyDescent="0.25"/>
    <row r="243657" x14ac:dyDescent="0.25"/>
    <row r="243658" x14ac:dyDescent="0.25"/>
    <row r="243659" x14ac:dyDescent="0.25"/>
    <row r="243660" x14ac:dyDescent="0.25"/>
    <row r="243661" x14ac:dyDescent="0.25"/>
    <row r="243662" x14ac:dyDescent="0.25"/>
    <row r="243663" x14ac:dyDescent="0.25"/>
    <row r="243664" x14ac:dyDescent="0.25"/>
    <row r="243665" x14ac:dyDescent="0.25"/>
    <row r="243666" x14ac:dyDescent="0.25"/>
    <row r="243667" x14ac:dyDescent="0.25"/>
    <row r="243668" x14ac:dyDescent="0.25"/>
    <row r="243669" x14ac:dyDescent="0.25"/>
    <row r="243670" x14ac:dyDescent="0.25"/>
    <row r="243671" x14ac:dyDescent="0.25"/>
    <row r="243672" x14ac:dyDescent="0.25"/>
    <row r="243673" x14ac:dyDescent="0.25"/>
    <row r="243674" x14ac:dyDescent="0.25"/>
    <row r="243675" x14ac:dyDescent="0.25"/>
    <row r="243676" x14ac:dyDescent="0.25"/>
    <row r="243677" x14ac:dyDescent="0.25"/>
    <row r="243678" x14ac:dyDescent="0.25"/>
    <row r="243679" x14ac:dyDescent="0.25"/>
    <row r="243680" x14ac:dyDescent="0.25"/>
    <row r="243681" x14ac:dyDescent="0.25"/>
    <row r="243682" x14ac:dyDescent="0.25"/>
    <row r="243683" x14ac:dyDescent="0.25"/>
    <row r="243684" x14ac:dyDescent="0.25"/>
    <row r="243685" x14ac:dyDescent="0.25"/>
    <row r="243686" x14ac:dyDescent="0.25"/>
    <row r="243687" x14ac:dyDescent="0.25"/>
    <row r="243688" x14ac:dyDescent="0.25"/>
    <row r="243689" x14ac:dyDescent="0.25"/>
    <row r="243690" x14ac:dyDescent="0.25"/>
    <row r="243691" x14ac:dyDescent="0.25"/>
    <row r="243692" x14ac:dyDescent="0.25"/>
    <row r="243693" x14ac:dyDescent="0.25"/>
    <row r="243694" x14ac:dyDescent="0.25"/>
    <row r="243695" x14ac:dyDescent="0.25"/>
    <row r="243696" x14ac:dyDescent="0.25"/>
    <row r="243697" x14ac:dyDescent="0.25"/>
    <row r="243698" x14ac:dyDescent="0.25"/>
    <row r="243699" x14ac:dyDescent="0.25"/>
    <row r="243700" x14ac:dyDescent="0.25"/>
    <row r="243701" x14ac:dyDescent="0.25"/>
    <row r="243702" x14ac:dyDescent="0.25"/>
    <row r="243703" x14ac:dyDescent="0.25"/>
    <row r="243704" x14ac:dyDescent="0.25"/>
    <row r="243705" x14ac:dyDescent="0.25"/>
    <row r="243706" x14ac:dyDescent="0.25"/>
    <row r="243707" x14ac:dyDescent="0.25"/>
    <row r="243708" x14ac:dyDescent="0.25"/>
    <row r="243709" x14ac:dyDescent="0.25"/>
    <row r="243710" x14ac:dyDescent="0.25"/>
    <row r="243711" x14ac:dyDescent="0.25"/>
    <row r="243712" x14ac:dyDescent="0.25"/>
    <row r="243713" x14ac:dyDescent="0.25"/>
    <row r="243714" x14ac:dyDescent="0.25"/>
    <row r="243715" x14ac:dyDescent="0.25"/>
    <row r="243716" x14ac:dyDescent="0.25"/>
    <row r="243717" x14ac:dyDescent="0.25"/>
    <row r="243718" x14ac:dyDescent="0.25"/>
    <row r="243719" x14ac:dyDescent="0.25"/>
    <row r="243720" x14ac:dyDescent="0.25"/>
    <row r="243721" x14ac:dyDescent="0.25"/>
    <row r="243722" x14ac:dyDescent="0.25"/>
    <row r="243723" x14ac:dyDescent="0.25"/>
    <row r="243724" x14ac:dyDescent="0.25"/>
    <row r="243725" x14ac:dyDescent="0.25"/>
    <row r="243726" x14ac:dyDescent="0.25"/>
    <row r="243727" x14ac:dyDescent="0.25"/>
    <row r="243728" x14ac:dyDescent="0.25"/>
    <row r="243729" x14ac:dyDescent="0.25"/>
    <row r="243730" x14ac:dyDescent="0.25"/>
    <row r="243731" x14ac:dyDescent="0.25"/>
    <row r="243732" x14ac:dyDescent="0.25"/>
    <row r="243733" x14ac:dyDescent="0.25"/>
    <row r="243734" x14ac:dyDescent="0.25"/>
    <row r="243735" x14ac:dyDescent="0.25"/>
    <row r="243736" x14ac:dyDescent="0.25"/>
    <row r="243737" x14ac:dyDescent="0.25"/>
    <row r="243738" x14ac:dyDescent="0.25"/>
    <row r="243739" x14ac:dyDescent="0.25"/>
    <row r="243740" x14ac:dyDescent="0.25"/>
    <row r="243741" x14ac:dyDescent="0.25"/>
    <row r="243742" x14ac:dyDescent="0.25"/>
    <row r="243743" x14ac:dyDescent="0.25"/>
    <row r="243744" x14ac:dyDescent="0.25"/>
    <row r="243745" x14ac:dyDescent="0.25"/>
    <row r="243746" x14ac:dyDescent="0.25"/>
    <row r="243747" x14ac:dyDescent="0.25"/>
    <row r="243748" x14ac:dyDescent="0.25"/>
    <row r="243749" x14ac:dyDescent="0.25"/>
    <row r="243750" x14ac:dyDescent="0.25"/>
    <row r="243751" x14ac:dyDescent="0.25"/>
    <row r="243752" x14ac:dyDescent="0.25"/>
    <row r="243753" x14ac:dyDescent="0.25"/>
    <row r="243754" x14ac:dyDescent="0.25"/>
    <row r="243755" x14ac:dyDescent="0.25"/>
    <row r="243756" x14ac:dyDescent="0.25"/>
    <row r="243757" x14ac:dyDescent="0.25"/>
    <row r="243758" x14ac:dyDescent="0.25"/>
    <row r="243759" x14ac:dyDescent="0.25"/>
    <row r="243760" x14ac:dyDescent="0.25"/>
    <row r="243761" x14ac:dyDescent="0.25"/>
    <row r="243762" x14ac:dyDescent="0.25"/>
    <row r="243763" x14ac:dyDescent="0.25"/>
    <row r="243764" x14ac:dyDescent="0.25"/>
    <row r="243765" x14ac:dyDescent="0.25"/>
    <row r="243766" x14ac:dyDescent="0.25"/>
    <row r="243767" x14ac:dyDescent="0.25"/>
    <row r="243768" x14ac:dyDescent="0.25"/>
    <row r="243769" x14ac:dyDescent="0.25"/>
    <row r="243770" x14ac:dyDescent="0.25"/>
    <row r="243771" x14ac:dyDescent="0.25"/>
    <row r="243772" x14ac:dyDescent="0.25"/>
    <row r="243773" x14ac:dyDescent="0.25"/>
    <row r="243774" x14ac:dyDescent="0.25"/>
    <row r="243775" x14ac:dyDescent="0.25"/>
    <row r="243776" x14ac:dyDescent="0.25"/>
    <row r="243777" x14ac:dyDescent="0.25"/>
    <row r="243778" x14ac:dyDescent="0.25"/>
    <row r="243779" x14ac:dyDescent="0.25"/>
    <row r="243780" x14ac:dyDescent="0.25"/>
    <row r="243781" x14ac:dyDescent="0.25"/>
    <row r="243782" x14ac:dyDescent="0.25"/>
    <row r="243783" x14ac:dyDescent="0.25"/>
    <row r="243784" x14ac:dyDescent="0.25"/>
    <row r="243785" x14ac:dyDescent="0.25"/>
    <row r="243786" x14ac:dyDescent="0.25"/>
    <row r="243787" x14ac:dyDescent="0.25"/>
    <row r="243788" x14ac:dyDescent="0.25"/>
    <row r="243789" x14ac:dyDescent="0.25"/>
    <row r="243790" x14ac:dyDescent="0.25"/>
    <row r="243791" x14ac:dyDescent="0.25"/>
    <row r="243792" x14ac:dyDescent="0.25"/>
    <row r="243793" x14ac:dyDescent="0.25"/>
    <row r="243794" x14ac:dyDescent="0.25"/>
    <row r="243795" x14ac:dyDescent="0.25"/>
    <row r="243796" x14ac:dyDescent="0.25"/>
    <row r="243797" x14ac:dyDescent="0.25"/>
    <row r="243798" x14ac:dyDescent="0.25"/>
    <row r="243799" x14ac:dyDescent="0.25"/>
    <row r="243800" x14ac:dyDescent="0.25"/>
    <row r="243801" x14ac:dyDescent="0.25"/>
    <row r="243802" x14ac:dyDescent="0.25"/>
    <row r="243803" x14ac:dyDescent="0.25"/>
    <row r="243804" x14ac:dyDescent="0.25"/>
    <row r="243805" x14ac:dyDescent="0.25"/>
    <row r="243806" x14ac:dyDescent="0.25"/>
    <row r="243807" x14ac:dyDescent="0.25"/>
    <row r="243808" x14ac:dyDescent="0.25"/>
    <row r="243809" x14ac:dyDescent="0.25"/>
    <row r="243810" x14ac:dyDescent="0.25"/>
    <row r="243811" x14ac:dyDescent="0.25"/>
    <row r="243812" x14ac:dyDescent="0.25"/>
    <row r="243813" x14ac:dyDescent="0.25"/>
    <row r="243814" x14ac:dyDescent="0.25"/>
    <row r="243815" x14ac:dyDescent="0.25"/>
    <row r="243816" x14ac:dyDescent="0.25"/>
    <row r="243817" x14ac:dyDescent="0.25"/>
    <row r="243818" x14ac:dyDescent="0.25"/>
    <row r="243819" x14ac:dyDescent="0.25"/>
    <row r="243820" x14ac:dyDescent="0.25"/>
    <row r="243821" x14ac:dyDescent="0.25"/>
    <row r="243822" x14ac:dyDescent="0.25"/>
    <row r="243823" x14ac:dyDescent="0.25"/>
    <row r="243824" x14ac:dyDescent="0.25"/>
    <row r="243825" x14ac:dyDescent="0.25"/>
    <row r="243826" x14ac:dyDescent="0.25"/>
    <row r="243827" x14ac:dyDescent="0.25"/>
    <row r="243828" x14ac:dyDescent="0.25"/>
    <row r="243829" x14ac:dyDescent="0.25"/>
    <row r="243830" x14ac:dyDescent="0.25"/>
    <row r="243831" x14ac:dyDescent="0.25"/>
    <row r="243832" x14ac:dyDescent="0.25"/>
    <row r="243833" x14ac:dyDescent="0.25"/>
    <row r="243834" x14ac:dyDescent="0.25"/>
    <row r="243835" x14ac:dyDescent="0.25"/>
    <row r="243836" x14ac:dyDescent="0.25"/>
    <row r="243837" x14ac:dyDescent="0.25"/>
    <row r="243838" x14ac:dyDescent="0.25"/>
    <row r="243839" x14ac:dyDescent="0.25"/>
    <row r="243840" x14ac:dyDescent="0.25"/>
    <row r="243841" x14ac:dyDescent="0.25"/>
    <row r="243842" x14ac:dyDescent="0.25"/>
    <row r="243843" x14ac:dyDescent="0.25"/>
    <row r="243844" x14ac:dyDescent="0.25"/>
    <row r="243845" x14ac:dyDescent="0.25"/>
    <row r="243846" x14ac:dyDescent="0.25"/>
    <row r="243847" x14ac:dyDescent="0.25"/>
    <row r="243848" x14ac:dyDescent="0.25"/>
    <row r="243849" x14ac:dyDescent="0.25"/>
    <row r="243850" x14ac:dyDescent="0.25"/>
    <row r="243851" x14ac:dyDescent="0.25"/>
    <row r="243852" x14ac:dyDescent="0.25"/>
    <row r="243853" x14ac:dyDescent="0.25"/>
    <row r="243854" x14ac:dyDescent="0.25"/>
    <row r="243855" x14ac:dyDescent="0.25"/>
    <row r="243856" x14ac:dyDescent="0.25"/>
    <row r="243857" x14ac:dyDescent="0.25"/>
    <row r="243858" x14ac:dyDescent="0.25"/>
    <row r="243859" x14ac:dyDescent="0.25"/>
    <row r="243860" x14ac:dyDescent="0.25"/>
    <row r="243861" x14ac:dyDescent="0.25"/>
    <row r="243862" x14ac:dyDescent="0.25"/>
    <row r="243863" x14ac:dyDescent="0.25"/>
    <row r="243864" x14ac:dyDescent="0.25"/>
    <row r="243865" x14ac:dyDescent="0.25"/>
    <row r="243866" x14ac:dyDescent="0.25"/>
    <row r="243867" x14ac:dyDescent="0.25"/>
    <row r="243868" x14ac:dyDescent="0.25"/>
    <row r="243869" x14ac:dyDescent="0.25"/>
    <row r="243870" x14ac:dyDescent="0.25"/>
    <row r="243871" x14ac:dyDescent="0.25"/>
    <row r="243872" x14ac:dyDescent="0.25"/>
    <row r="243873" x14ac:dyDescent="0.25"/>
    <row r="243874" x14ac:dyDescent="0.25"/>
    <row r="243875" x14ac:dyDescent="0.25"/>
    <row r="243876" x14ac:dyDescent="0.25"/>
    <row r="243877" x14ac:dyDescent="0.25"/>
    <row r="243878" x14ac:dyDescent="0.25"/>
    <row r="243879" x14ac:dyDescent="0.25"/>
    <row r="243880" x14ac:dyDescent="0.25"/>
    <row r="243881" x14ac:dyDescent="0.25"/>
    <row r="243882" x14ac:dyDescent="0.25"/>
    <row r="243883" x14ac:dyDescent="0.25"/>
    <row r="243884" x14ac:dyDescent="0.25"/>
    <row r="243885" x14ac:dyDescent="0.25"/>
    <row r="243886" x14ac:dyDescent="0.25"/>
    <row r="243887" x14ac:dyDescent="0.25"/>
    <row r="243888" x14ac:dyDescent="0.25"/>
    <row r="243889" x14ac:dyDescent="0.25"/>
    <row r="243890" x14ac:dyDescent="0.25"/>
    <row r="243891" x14ac:dyDescent="0.25"/>
    <row r="243892" x14ac:dyDescent="0.25"/>
    <row r="243893" x14ac:dyDescent="0.25"/>
    <row r="243894" x14ac:dyDescent="0.25"/>
    <row r="243895" x14ac:dyDescent="0.25"/>
    <row r="243896" x14ac:dyDescent="0.25"/>
    <row r="243897" x14ac:dyDescent="0.25"/>
    <row r="243898" x14ac:dyDescent="0.25"/>
    <row r="243899" x14ac:dyDescent="0.25"/>
    <row r="243900" x14ac:dyDescent="0.25"/>
    <row r="243901" x14ac:dyDescent="0.25"/>
    <row r="243902" x14ac:dyDescent="0.25"/>
    <row r="243903" x14ac:dyDescent="0.25"/>
    <row r="243904" x14ac:dyDescent="0.25"/>
    <row r="243905" x14ac:dyDescent="0.25"/>
    <row r="243906" x14ac:dyDescent="0.25"/>
    <row r="243907" x14ac:dyDescent="0.25"/>
    <row r="243908" x14ac:dyDescent="0.25"/>
    <row r="243909" x14ac:dyDescent="0.25"/>
    <row r="243910" x14ac:dyDescent="0.25"/>
    <row r="243911" x14ac:dyDescent="0.25"/>
    <row r="243912" x14ac:dyDescent="0.25"/>
    <row r="243913" x14ac:dyDescent="0.25"/>
    <row r="243914" x14ac:dyDescent="0.25"/>
    <row r="243915" x14ac:dyDescent="0.25"/>
    <row r="243916" x14ac:dyDescent="0.25"/>
    <row r="243917" x14ac:dyDescent="0.25"/>
    <row r="243918" x14ac:dyDescent="0.25"/>
    <row r="243919" x14ac:dyDescent="0.25"/>
    <row r="243920" x14ac:dyDescent="0.25"/>
    <row r="243921" x14ac:dyDescent="0.25"/>
    <row r="243922" x14ac:dyDescent="0.25"/>
    <row r="243923" x14ac:dyDescent="0.25"/>
    <row r="243924" x14ac:dyDescent="0.25"/>
    <row r="243925" x14ac:dyDescent="0.25"/>
    <row r="243926" x14ac:dyDescent="0.25"/>
    <row r="243927" x14ac:dyDescent="0.25"/>
    <row r="243928" x14ac:dyDescent="0.25"/>
    <row r="243929" x14ac:dyDescent="0.25"/>
    <row r="243930" x14ac:dyDescent="0.25"/>
    <row r="243931" x14ac:dyDescent="0.25"/>
    <row r="243932" x14ac:dyDescent="0.25"/>
    <row r="243933" x14ac:dyDescent="0.25"/>
    <row r="243934" x14ac:dyDescent="0.25"/>
    <row r="243935" x14ac:dyDescent="0.25"/>
    <row r="243936" x14ac:dyDescent="0.25"/>
    <row r="243937" x14ac:dyDescent="0.25"/>
    <row r="243938" x14ac:dyDescent="0.25"/>
    <row r="243939" x14ac:dyDescent="0.25"/>
    <row r="243940" x14ac:dyDescent="0.25"/>
    <row r="243941" x14ac:dyDescent="0.25"/>
    <row r="243942" x14ac:dyDescent="0.25"/>
    <row r="243943" x14ac:dyDescent="0.25"/>
    <row r="243944" x14ac:dyDescent="0.25"/>
    <row r="243945" x14ac:dyDescent="0.25"/>
    <row r="243946" x14ac:dyDescent="0.25"/>
    <row r="243947" x14ac:dyDescent="0.25"/>
    <row r="243948" x14ac:dyDescent="0.25"/>
    <row r="243949" x14ac:dyDescent="0.25"/>
    <row r="243950" x14ac:dyDescent="0.25"/>
    <row r="243951" x14ac:dyDescent="0.25"/>
    <row r="243952" x14ac:dyDescent="0.25"/>
    <row r="243953" x14ac:dyDescent="0.25"/>
    <row r="243954" x14ac:dyDescent="0.25"/>
    <row r="243955" x14ac:dyDescent="0.25"/>
    <row r="243956" x14ac:dyDescent="0.25"/>
    <row r="243957" x14ac:dyDescent="0.25"/>
    <row r="243958" x14ac:dyDescent="0.25"/>
    <row r="243959" x14ac:dyDescent="0.25"/>
    <row r="243960" x14ac:dyDescent="0.25"/>
    <row r="243961" x14ac:dyDescent="0.25"/>
    <row r="243962" x14ac:dyDescent="0.25"/>
    <row r="243963" x14ac:dyDescent="0.25"/>
    <row r="243964" x14ac:dyDescent="0.25"/>
    <row r="243965" x14ac:dyDescent="0.25"/>
    <row r="243966" x14ac:dyDescent="0.25"/>
    <row r="243967" x14ac:dyDescent="0.25"/>
    <row r="243968" x14ac:dyDescent="0.25"/>
    <row r="243969" x14ac:dyDescent="0.25"/>
    <row r="243970" x14ac:dyDescent="0.25"/>
    <row r="243971" x14ac:dyDescent="0.25"/>
    <row r="243972" x14ac:dyDescent="0.25"/>
    <row r="243973" x14ac:dyDescent="0.25"/>
    <row r="243974" x14ac:dyDescent="0.25"/>
    <row r="243975" x14ac:dyDescent="0.25"/>
    <row r="243976" x14ac:dyDescent="0.25"/>
    <row r="243977" x14ac:dyDescent="0.25"/>
    <row r="243978" x14ac:dyDescent="0.25"/>
    <row r="243979" x14ac:dyDescent="0.25"/>
    <row r="243980" x14ac:dyDescent="0.25"/>
    <row r="243981" x14ac:dyDescent="0.25"/>
    <row r="243982" x14ac:dyDescent="0.25"/>
    <row r="243983" x14ac:dyDescent="0.25"/>
    <row r="243984" x14ac:dyDescent="0.25"/>
    <row r="243985" x14ac:dyDescent="0.25"/>
    <row r="243986" x14ac:dyDescent="0.25"/>
    <row r="243987" x14ac:dyDescent="0.25"/>
    <row r="243988" x14ac:dyDescent="0.25"/>
    <row r="243989" x14ac:dyDescent="0.25"/>
    <row r="243990" x14ac:dyDescent="0.25"/>
    <row r="243991" x14ac:dyDescent="0.25"/>
    <row r="243992" x14ac:dyDescent="0.25"/>
    <row r="243993" x14ac:dyDescent="0.25"/>
    <row r="243994" x14ac:dyDescent="0.25"/>
    <row r="243995" x14ac:dyDescent="0.25"/>
    <row r="243996" x14ac:dyDescent="0.25"/>
    <row r="243997" x14ac:dyDescent="0.25"/>
    <row r="243998" x14ac:dyDescent="0.25"/>
    <row r="243999" x14ac:dyDescent="0.25"/>
    <row r="244000" x14ac:dyDescent="0.25"/>
    <row r="244001" x14ac:dyDescent="0.25"/>
    <row r="244002" x14ac:dyDescent="0.25"/>
    <row r="244003" x14ac:dyDescent="0.25"/>
    <row r="244004" x14ac:dyDescent="0.25"/>
    <row r="244005" x14ac:dyDescent="0.25"/>
    <row r="244006" x14ac:dyDescent="0.25"/>
    <row r="244007" x14ac:dyDescent="0.25"/>
    <row r="244008" x14ac:dyDescent="0.25"/>
    <row r="244009" x14ac:dyDescent="0.25"/>
    <row r="244010" x14ac:dyDescent="0.25"/>
    <row r="244011" x14ac:dyDescent="0.25"/>
    <row r="244012" x14ac:dyDescent="0.25"/>
    <row r="244013" x14ac:dyDescent="0.25"/>
    <row r="244014" x14ac:dyDescent="0.25"/>
    <row r="244015" x14ac:dyDescent="0.25"/>
    <row r="244016" x14ac:dyDescent="0.25"/>
    <row r="244017" x14ac:dyDescent="0.25"/>
    <row r="244018" x14ac:dyDescent="0.25"/>
    <row r="244019" x14ac:dyDescent="0.25"/>
    <row r="244020" x14ac:dyDescent="0.25"/>
    <row r="244021" x14ac:dyDescent="0.25"/>
    <row r="244022" x14ac:dyDescent="0.25"/>
    <row r="244023" x14ac:dyDescent="0.25"/>
    <row r="244024" x14ac:dyDescent="0.25"/>
    <row r="244025" x14ac:dyDescent="0.25"/>
    <row r="244026" x14ac:dyDescent="0.25"/>
    <row r="244027" x14ac:dyDescent="0.25"/>
    <row r="244028" x14ac:dyDescent="0.25"/>
    <row r="244029" x14ac:dyDescent="0.25"/>
    <row r="244030" x14ac:dyDescent="0.25"/>
    <row r="244031" x14ac:dyDescent="0.25"/>
    <row r="244032" x14ac:dyDescent="0.25"/>
    <row r="244033" x14ac:dyDescent="0.25"/>
    <row r="244034" x14ac:dyDescent="0.25"/>
    <row r="244035" x14ac:dyDescent="0.25"/>
    <row r="244036" x14ac:dyDescent="0.25"/>
    <row r="244037" x14ac:dyDescent="0.25"/>
    <row r="244038" x14ac:dyDescent="0.25"/>
    <row r="244039" x14ac:dyDescent="0.25"/>
    <row r="244040" x14ac:dyDescent="0.25"/>
    <row r="244041" x14ac:dyDescent="0.25"/>
    <row r="244042" x14ac:dyDescent="0.25"/>
    <row r="244043" x14ac:dyDescent="0.25"/>
    <row r="244044" x14ac:dyDescent="0.25"/>
    <row r="244045" x14ac:dyDescent="0.25"/>
    <row r="244046" x14ac:dyDescent="0.25"/>
    <row r="244047" x14ac:dyDescent="0.25"/>
    <row r="244048" x14ac:dyDescent="0.25"/>
    <row r="244049" x14ac:dyDescent="0.25"/>
    <row r="244050" x14ac:dyDescent="0.25"/>
    <row r="244051" x14ac:dyDescent="0.25"/>
    <row r="244052" x14ac:dyDescent="0.25"/>
    <row r="244053" x14ac:dyDescent="0.25"/>
    <row r="244054" x14ac:dyDescent="0.25"/>
    <row r="244055" x14ac:dyDescent="0.25"/>
    <row r="244056" x14ac:dyDescent="0.25"/>
    <row r="244057" x14ac:dyDescent="0.25"/>
    <row r="244058" x14ac:dyDescent="0.25"/>
    <row r="244059" x14ac:dyDescent="0.25"/>
    <row r="244060" x14ac:dyDescent="0.25"/>
    <row r="244061" x14ac:dyDescent="0.25"/>
    <row r="244062" x14ac:dyDescent="0.25"/>
    <row r="244063" x14ac:dyDescent="0.25"/>
    <row r="244064" x14ac:dyDescent="0.25"/>
    <row r="244065" x14ac:dyDescent="0.25"/>
    <row r="244066" x14ac:dyDescent="0.25"/>
    <row r="244067" x14ac:dyDescent="0.25"/>
    <row r="244068" x14ac:dyDescent="0.25"/>
    <row r="244069" x14ac:dyDescent="0.25"/>
    <row r="244070" x14ac:dyDescent="0.25"/>
    <row r="244071" x14ac:dyDescent="0.25"/>
    <row r="244072" x14ac:dyDescent="0.25"/>
    <row r="244073" x14ac:dyDescent="0.25"/>
    <row r="244074" x14ac:dyDescent="0.25"/>
    <row r="244075" x14ac:dyDescent="0.25"/>
    <row r="244076" x14ac:dyDescent="0.25"/>
    <row r="244077" x14ac:dyDescent="0.25"/>
    <row r="244078" x14ac:dyDescent="0.25"/>
    <row r="244079" x14ac:dyDescent="0.25"/>
    <row r="244080" x14ac:dyDescent="0.25"/>
    <row r="244081" x14ac:dyDescent="0.25"/>
    <row r="244082" x14ac:dyDescent="0.25"/>
    <row r="244083" x14ac:dyDescent="0.25"/>
    <row r="244084" x14ac:dyDescent="0.25"/>
    <row r="244085" x14ac:dyDescent="0.25"/>
    <row r="244086" x14ac:dyDescent="0.25"/>
    <row r="244087" x14ac:dyDescent="0.25"/>
    <row r="244088" x14ac:dyDescent="0.25"/>
    <row r="244089" x14ac:dyDescent="0.25"/>
    <row r="244090" x14ac:dyDescent="0.25"/>
    <row r="244091" x14ac:dyDescent="0.25"/>
    <row r="244092" x14ac:dyDescent="0.25"/>
    <row r="244093" x14ac:dyDescent="0.25"/>
    <row r="244094" x14ac:dyDescent="0.25"/>
    <row r="244095" x14ac:dyDescent="0.25"/>
    <row r="244096" x14ac:dyDescent="0.25"/>
    <row r="244097" x14ac:dyDescent="0.25"/>
    <row r="244098" x14ac:dyDescent="0.25"/>
    <row r="244099" x14ac:dyDescent="0.25"/>
    <row r="244100" x14ac:dyDescent="0.25"/>
    <row r="244101" x14ac:dyDescent="0.25"/>
    <row r="244102" x14ac:dyDescent="0.25"/>
    <row r="244103" x14ac:dyDescent="0.25"/>
    <row r="244104" x14ac:dyDescent="0.25"/>
    <row r="244105" x14ac:dyDescent="0.25"/>
    <row r="244106" x14ac:dyDescent="0.25"/>
    <row r="244107" x14ac:dyDescent="0.25"/>
    <row r="244108" x14ac:dyDescent="0.25"/>
    <row r="244109" x14ac:dyDescent="0.25"/>
    <row r="244110" x14ac:dyDescent="0.25"/>
    <row r="244111" x14ac:dyDescent="0.25"/>
    <row r="244112" x14ac:dyDescent="0.25"/>
    <row r="244113" x14ac:dyDescent="0.25"/>
    <row r="244114" x14ac:dyDescent="0.25"/>
    <row r="244115" x14ac:dyDescent="0.25"/>
    <row r="244116" x14ac:dyDescent="0.25"/>
    <row r="244117" x14ac:dyDescent="0.25"/>
    <row r="244118" x14ac:dyDescent="0.25"/>
    <row r="244119" x14ac:dyDescent="0.25"/>
    <row r="244120" x14ac:dyDescent="0.25"/>
    <row r="244121" x14ac:dyDescent="0.25"/>
    <row r="244122" x14ac:dyDescent="0.25"/>
    <row r="244123" x14ac:dyDescent="0.25"/>
    <row r="244124" x14ac:dyDescent="0.25"/>
    <row r="244125" x14ac:dyDescent="0.25"/>
    <row r="244126" x14ac:dyDescent="0.25"/>
    <row r="244127" x14ac:dyDescent="0.25"/>
    <row r="244128" x14ac:dyDescent="0.25"/>
    <row r="244129" x14ac:dyDescent="0.25"/>
    <row r="244130" x14ac:dyDescent="0.25"/>
    <row r="244131" x14ac:dyDescent="0.25"/>
    <row r="244132" x14ac:dyDescent="0.25"/>
    <row r="244133" x14ac:dyDescent="0.25"/>
    <row r="244134" x14ac:dyDescent="0.25"/>
    <row r="244135" x14ac:dyDescent="0.25"/>
    <row r="244136" x14ac:dyDescent="0.25"/>
    <row r="244137" x14ac:dyDescent="0.25"/>
    <row r="244138" x14ac:dyDescent="0.25"/>
    <row r="244139" x14ac:dyDescent="0.25"/>
    <row r="244140" x14ac:dyDescent="0.25"/>
    <row r="244141" x14ac:dyDescent="0.25"/>
    <row r="244142" x14ac:dyDescent="0.25"/>
    <row r="244143" x14ac:dyDescent="0.25"/>
    <row r="244144" x14ac:dyDescent="0.25"/>
    <row r="244145" x14ac:dyDescent="0.25"/>
    <row r="244146" x14ac:dyDescent="0.25"/>
    <row r="244147" x14ac:dyDescent="0.25"/>
    <row r="244148" x14ac:dyDescent="0.25"/>
    <row r="244149" x14ac:dyDescent="0.25"/>
    <row r="244150" x14ac:dyDescent="0.25"/>
    <row r="244151" x14ac:dyDescent="0.25"/>
    <row r="244152" x14ac:dyDescent="0.25"/>
    <row r="244153" x14ac:dyDescent="0.25"/>
    <row r="244154" x14ac:dyDescent="0.25"/>
    <row r="244155" x14ac:dyDescent="0.25"/>
    <row r="244156" x14ac:dyDescent="0.25"/>
    <row r="244157" x14ac:dyDescent="0.25"/>
    <row r="244158" x14ac:dyDescent="0.25"/>
    <row r="244159" x14ac:dyDescent="0.25"/>
    <row r="244160" x14ac:dyDescent="0.25"/>
    <row r="244161" x14ac:dyDescent="0.25"/>
    <row r="244162" x14ac:dyDescent="0.25"/>
    <row r="244163" x14ac:dyDescent="0.25"/>
    <row r="244164" x14ac:dyDescent="0.25"/>
    <row r="244165" x14ac:dyDescent="0.25"/>
    <row r="244166" x14ac:dyDescent="0.25"/>
    <row r="244167" x14ac:dyDescent="0.25"/>
    <row r="244168" x14ac:dyDescent="0.25"/>
    <row r="244169" x14ac:dyDescent="0.25"/>
    <row r="244170" x14ac:dyDescent="0.25"/>
    <row r="244171" x14ac:dyDescent="0.25"/>
    <row r="244172" x14ac:dyDescent="0.25"/>
    <row r="244173" x14ac:dyDescent="0.25"/>
    <row r="244174" x14ac:dyDescent="0.25"/>
    <row r="244175" x14ac:dyDescent="0.25"/>
    <row r="244176" x14ac:dyDescent="0.25"/>
    <row r="244177" x14ac:dyDescent="0.25"/>
    <row r="244178" x14ac:dyDescent="0.25"/>
    <row r="244179" x14ac:dyDescent="0.25"/>
    <row r="244180" x14ac:dyDescent="0.25"/>
    <row r="244181" x14ac:dyDescent="0.25"/>
    <row r="244182" x14ac:dyDescent="0.25"/>
    <row r="244183" x14ac:dyDescent="0.25"/>
    <row r="244184" x14ac:dyDescent="0.25"/>
    <row r="244185" x14ac:dyDescent="0.25"/>
    <row r="244186" x14ac:dyDescent="0.25"/>
    <row r="244187" x14ac:dyDescent="0.25"/>
    <row r="244188" x14ac:dyDescent="0.25"/>
    <row r="244189" x14ac:dyDescent="0.25"/>
    <row r="244190" x14ac:dyDescent="0.25"/>
    <row r="244191" x14ac:dyDescent="0.25"/>
    <row r="244192" x14ac:dyDescent="0.25"/>
    <row r="244193" x14ac:dyDescent="0.25"/>
    <row r="244194" x14ac:dyDescent="0.25"/>
    <row r="244195" x14ac:dyDescent="0.25"/>
    <row r="244196" x14ac:dyDescent="0.25"/>
    <row r="244197" x14ac:dyDescent="0.25"/>
    <row r="244198" x14ac:dyDescent="0.25"/>
    <row r="244199" x14ac:dyDescent="0.25"/>
    <row r="244200" x14ac:dyDescent="0.25"/>
    <row r="244201" x14ac:dyDescent="0.25"/>
    <row r="244202" x14ac:dyDescent="0.25"/>
    <row r="244203" x14ac:dyDescent="0.25"/>
    <row r="244204" x14ac:dyDescent="0.25"/>
    <row r="244205" x14ac:dyDescent="0.25"/>
    <row r="244206" x14ac:dyDescent="0.25"/>
    <row r="244207" x14ac:dyDescent="0.25"/>
    <row r="244208" x14ac:dyDescent="0.25"/>
    <row r="244209" x14ac:dyDescent="0.25"/>
    <row r="244210" x14ac:dyDescent="0.25"/>
    <row r="244211" x14ac:dyDescent="0.25"/>
    <row r="244212" x14ac:dyDescent="0.25"/>
    <row r="244213" x14ac:dyDescent="0.25"/>
    <row r="244214" x14ac:dyDescent="0.25"/>
    <row r="244215" x14ac:dyDescent="0.25"/>
    <row r="244216" x14ac:dyDescent="0.25"/>
    <row r="244217" x14ac:dyDescent="0.25"/>
    <row r="244218" x14ac:dyDescent="0.25"/>
    <row r="244219" x14ac:dyDescent="0.25"/>
    <row r="244220" x14ac:dyDescent="0.25"/>
    <row r="244221" x14ac:dyDescent="0.25"/>
    <row r="244222" x14ac:dyDescent="0.25"/>
    <row r="244223" x14ac:dyDescent="0.25"/>
    <row r="244224" x14ac:dyDescent="0.25"/>
    <row r="244225" x14ac:dyDescent="0.25"/>
    <row r="244226" x14ac:dyDescent="0.25"/>
    <row r="244227" x14ac:dyDescent="0.25"/>
    <row r="244228" x14ac:dyDescent="0.25"/>
    <row r="244229" x14ac:dyDescent="0.25"/>
    <row r="244230" x14ac:dyDescent="0.25"/>
    <row r="244231" x14ac:dyDescent="0.25"/>
    <row r="244232" x14ac:dyDescent="0.25"/>
    <row r="244233" x14ac:dyDescent="0.25"/>
    <row r="244234" x14ac:dyDescent="0.25"/>
    <row r="244235" x14ac:dyDescent="0.25"/>
    <row r="244236" x14ac:dyDescent="0.25"/>
    <row r="244237" x14ac:dyDescent="0.25"/>
    <row r="244238" x14ac:dyDescent="0.25"/>
    <row r="244239" x14ac:dyDescent="0.25"/>
    <row r="244240" x14ac:dyDescent="0.25"/>
    <row r="244241" x14ac:dyDescent="0.25"/>
    <row r="244242" x14ac:dyDescent="0.25"/>
    <row r="244243" x14ac:dyDescent="0.25"/>
    <row r="244244" x14ac:dyDescent="0.25"/>
    <row r="244245" x14ac:dyDescent="0.25"/>
    <row r="244246" x14ac:dyDescent="0.25"/>
    <row r="244247" x14ac:dyDescent="0.25"/>
    <row r="244248" x14ac:dyDescent="0.25"/>
    <row r="244249" x14ac:dyDescent="0.25"/>
    <row r="244250" x14ac:dyDescent="0.25"/>
    <row r="244251" x14ac:dyDescent="0.25"/>
    <row r="244252" x14ac:dyDescent="0.25"/>
    <row r="244253" x14ac:dyDescent="0.25"/>
    <row r="244254" x14ac:dyDescent="0.25"/>
    <row r="244255" x14ac:dyDescent="0.25"/>
    <row r="244256" x14ac:dyDescent="0.25"/>
    <row r="244257" x14ac:dyDescent="0.25"/>
    <row r="244258" x14ac:dyDescent="0.25"/>
    <row r="244259" x14ac:dyDescent="0.25"/>
    <row r="244260" x14ac:dyDescent="0.25"/>
    <row r="244261" x14ac:dyDescent="0.25"/>
    <row r="244262" x14ac:dyDescent="0.25"/>
    <row r="244263" x14ac:dyDescent="0.25"/>
    <row r="244264" x14ac:dyDescent="0.25"/>
    <row r="244265" x14ac:dyDescent="0.25"/>
    <row r="244266" x14ac:dyDescent="0.25"/>
    <row r="244267" x14ac:dyDescent="0.25"/>
    <row r="244268" x14ac:dyDescent="0.25"/>
    <row r="244269" x14ac:dyDescent="0.25"/>
    <row r="244270" x14ac:dyDescent="0.25"/>
    <row r="244271" x14ac:dyDescent="0.25"/>
    <row r="244272" x14ac:dyDescent="0.25"/>
    <row r="244273" x14ac:dyDescent="0.25"/>
    <row r="244274" x14ac:dyDescent="0.25"/>
    <row r="244275" x14ac:dyDescent="0.25"/>
    <row r="244276" x14ac:dyDescent="0.25"/>
    <row r="244277" x14ac:dyDescent="0.25"/>
    <row r="244278" x14ac:dyDescent="0.25"/>
    <row r="244279" x14ac:dyDescent="0.25"/>
    <row r="244280" x14ac:dyDescent="0.25"/>
    <row r="244281" x14ac:dyDescent="0.25"/>
    <row r="244282" x14ac:dyDescent="0.25"/>
    <row r="244283" x14ac:dyDescent="0.25"/>
    <row r="244284" x14ac:dyDescent="0.25"/>
    <row r="244285" x14ac:dyDescent="0.25"/>
    <row r="244286" x14ac:dyDescent="0.25"/>
    <row r="244287" x14ac:dyDescent="0.25"/>
    <row r="244288" x14ac:dyDescent="0.25"/>
    <row r="244289" x14ac:dyDescent="0.25"/>
    <row r="244290" x14ac:dyDescent="0.25"/>
    <row r="244291" x14ac:dyDescent="0.25"/>
    <row r="244292" x14ac:dyDescent="0.25"/>
    <row r="244293" x14ac:dyDescent="0.25"/>
    <row r="244294" x14ac:dyDescent="0.25"/>
    <row r="244295" x14ac:dyDescent="0.25"/>
    <row r="244296" x14ac:dyDescent="0.25"/>
    <row r="244297" x14ac:dyDescent="0.25"/>
    <row r="244298" x14ac:dyDescent="0.25"/>
    <row r="244299" x14ac:dyDescent="0.25"/>
    <row r="244300" x14ac:dyDescent="0.25"/>
    <row r="244301" x14ac:dyDescent="0.25"/>
    <row r="244302" x14ac:dyDescent="0.25"/>
    <row r="244303" x14ac:dyDescent="0.25"/>
    <row r="244304" x14ac:dyDescent="0.25"/>
    <row r="244305" x14ac:dyDescent="0.25"/>
    <row r="244306" x14ac:dyDescent="0.25"/>
    <row r="244307" x14ac:dyDescent="0.25"/>
    <row r="244308" x14ac:dyDescent="0.25"/>
    <row r="244309" x14ac:dyDescent="0.25"/>
    <row r="244310" x14ac:dyDescent="0.25"/>
    <row r="244311" x14ac:dyDescent="0.25"/>
    <row r="244312" x14ac:dyDescent="0.25"/>
    <row r="244313" x14ac:dyDescent="0.25"/>
    <row r="244314" x14ac:dyDescent="0.25"/>
    <row r="244315" x14ac:dyDescent="0.25"/>
    <row r="244316" x14ac:dyDescent="0.25"/>
    <row r="244317" x14ac:dyDescent="0.25"/>
    <row r="244318" x14ac:dyDescent="0.25"/>
    <row r="244319" x14ac:dyDescent="0.25"/>
    <row r="244320" x14ac:dyDescent="0.25"/>
    <row r="244321" x14ac:dyDescent="0.25"/>
    <row r="244322" x14ac:dyDescent="0.25"/>
    <row r="244323" x14ac:dyDescent="0.25"/>
    <row r="244324" x14ac:dyDescent="0.25"/>
    <row r="244325" x14ac:dyDescent="0.25"/>
    <row r="244326" x14ac:dyDescent="0.25"/>
    <row r="244327" x14ac:dyDescent="0.25"/>
    <row r="244328" x14ac:dyDescent="0.25"/>
    <row r="244329" x14ac:dyDescent="0.25"/>
    <row r="244330" x14ac:dyDescent="0.25"/>
    <row r="244331" x14ac:dyDescent="0.25"/>
    <row r="244332" x14ac:dyDescent="0.25"/>
    <row r="244333" x14ac:dyDescent="0.25"/>
    <row r="244334" x14ac:dyDescent="0.25"/>
    <row r="244335" x14ac:dyDescent="0.25"/>
    <row r="244336" x14ac:dyDescent="0.25"/>
    <row r="244337" x14ac:dyDescent="0.25"/>
    <row r="244338" x14ac:dyDescent="0.25"/>
    <row r="244339" x14ac:dyDescent="0.25"/>
    <row r="244340" x14ac:dyDescent="0.25"/>
    <row r="244341" x14ac:dyDescent="0.25"/>
    <row r="244342" x14ac:dyDescent="0.25"/>
    <row r="244343" x14ac:dyDescent="0.25"/>
    <row r="244344" x14ac:dyDescent="0.25"/>
    <row r="244345" x14ac:dyDescent="0.25"/>
    <row r="244346" x14ac:dyDescent="0.25"/>
    <row r="244347" x14ac:dyDescent="0.25"/>
    <row r="244348" x14ac:dyDescent="0.25"/>
    <row r="244349" x14ac:dyDescent="0.25"/>
    <row r="244350" x14ac:dyDescent="0.25"/>
    <row r="244351" x14ac:dyDescent="0.25"/>
    <row r="244352" x14ac:dyDescent="0.25"/>
    <row r="244353" x14ac:dyDescent="0.25"/>
    <row r="244354" x14ac:dyDescent="0.25"/>
    <row r="244355" x14ac:dyDescent="0.25"/>
    <row r="244356" x14ac:dyDescent="0.25"/>
    <row r="244357" x14ac:dyDescent="0.25"/>
    <row r="244358" x14ac:dyDescent="0.25"/>
    <row r="244359" x14ac:dyDescent="0.25"/>
    <row r="244360" x14ac:dyDescent="0.25"/>
    <row r="244361" x14ac:dyDescent="0.25"/>
    <row r="244362" x14ac:dyDescent="0.25"/>
    <row r="244363" x14ac:dyDescent="0.25"/>
    <row r="244364" x14ac:dyDescent="0.25"/>
    <row r="244365" x14ac:dyDescent="0.25"/>
    <row r="244366" x14ac:dyDescent="0.25"/>
    <row r="244367" x14ac:dyDescent="0.25"/>
    <row r="244368" x14ac:dyDescent="0.25"/>
    <row r="244369" x14ac:dyDescent="0.25"/>
    <row r="244370" x14ac:dyDescent="0.25"/>
    <row r="244371" x14ac:dyDescent="0.25"/>
    <row r="244372" x14ac:dyDescent="0.25"/>
    <row r="244373" x14ac:dyDescent="0.25"/>
    <row r="244374" x14ac:dyDescent="0.25"/>
    <row r="244375" x14ac:dyDescent="0.25"/>
    <row r="244376" x14ac:dyDescent="0.25"/>
    <row r="244377" x14ac:dyDescent="0.25"/>
    <row r="244378" x14ac:dyDescent="0.25"/>
    <row r="244379" x14ac:dyDescent="0.25"/>
    <row r="244380" x14ac:dyDescent="0.25"/>
    <row r="244381" x14ac:dyDescent="0.25"/>
    <row r="244382" x14ac:dyDescent="0.25"/>
    <row r="244383" x14ac:dyDescent="0.25"/>
    <row r="244384" x14ac:dyDescent="0.25"/>
    <row r="244385" x14ac:dyDescent="0.25"/>
    <row r="244386" x14ac:dyDescent="0.25"/>
    <row r="244387" x14ac:dyDescent="0.25"/>
    <row r="244388" x14ac:dyDescent="0.25"/>
    <row r="244389" x14ac:dyDescent="0.25"/>
    <row r="244390" x14ac:dyDescent="0.25"/>
    <row r="244391" x14ac:dyDescent="0.25"/>
    <row r="244392" x14ac:dyDescent="0.25"/>
    <row r="244393" x14ac:dyDescent="0.25"/>
    <row r="244394" x14ac:dyDescent="0.25"/>
    <row r="244395" x14ac:dyDescent="0.25"/>
    <row r="244396" x14ac:dyDescent="0.25"/>
    <row r="244397" x14ac:dyDescent="0.25"/>
    <row r="244398" x14ac:dyDescent="0.25"/>
    <row r="244399" x14ac:dyDescent="0.25"/>
    <row r="244400" x14ac:dyDescent="0.25"/>
    <row r="244401" x14ac:dyDescent="0.25"/>
    <row r="244402" x14ac:dyDescent="0.25"/>
    <row r="244403" x14ac:dyDescent="0.25"/>
    <row r="244404" x14ac:dyDescent="0.25"/>
    <row r="244405" x14ac:dyDescent="0.25"/>
    <row r="244406" x14ac:dyDescent="0.25"/>
    <row r="244407" x14ac:dyDescent="0.25"/>
    <row r="244408" x14ac:dyDescent="0.25"/>
    <row r="244409" x14ac:dyDescent="0.25"/>
    <row r="244410" x14ac:dyDescent="0.25"/>
    <row r="244411" x14ac:dyDescent="0.25"/>
    <row r="244412" x14ac:dyDescent="0.25"/>
    <row r="244413" x14ac:dyDescent="0.25"/>
    <row r="244414" x14ac:dyDescent="0.25"/>
    <row r="244415" x14ac:dyDescent="0.25"/>
    <row r="244416" x14ac:dyDescent="0.25"/>
    <row r="244417" x14ac:dyDescent="0.25"/>
    <row r="244418" x14ac:dyDescent="0.25"/>
    <row r="244419" x14ac:dyDescent="0.25"/>
    <row r="244420" x14ac:dyDescent="0.25"/>
    <row r="244421" x14ac:dyDescent="0.25"/>
    <row r="244422" x14ac:dyDescent="0.25"/>
    <row r="244423" x14ac:dyDescent="0.25"/>
    <row r="244424" x14ac:dyDescent="0.25"/>
    <row r="244425" x14ac:dyDescent="0.25"/>
    <row r="244426" x14ac:dyDescent="0.25"/>
    <row r="244427" x14ac:dyDescent="0.25"/>
    <row r="244428" x14ac:dyDescent="0.25"/>
    <row r="244429" x14ac:dyDescent="0.25"/>
    <row r="244430" x14ac:dyDescent="0.25"/>
    <row r="244431" x14ac:dyDescent="0.25"/>
    <row r="244432" x14ac:dyDescent="0.25"/>
    <row r="244433" x14ac:dyDescent="0.25"/>
    <row r="244434" x14ac:dyDescent="0.25"/>
    <row r="244435" x14ac:dyDescent="0.25"/>
    <row r="244436" x14ac:dyDescent="0.25"/>
    <row r="244437" x14ac:dyDescent="0.25"/>
    <row r="244438" x14ac:dyDescent="0.25"/>
    <row r="244439" x14ac:dyDescent="0.25"/>
    <row r="244440" x14ac:dyDescent="0.25"/>
    <row r="244441" x14ac:dyDescent="0.25"/>
    <row r="244442" x14ac:dyDescent="0.25"/>
    <row r="244443" x14ac:dyDescent="0.25"/>
    <row r="244444" x14ac:dyDescent="0.25"/>
    <row r="244445" x14ac:dyDescent="0.25"/>
    <row r="244446" x14ac:dyDescent="0.25"/>
    <row r="244447" x14ac:dyDescent="0.25"/>
    <row r="244448" x14ac:dyDescent="0.25"/>
    <row r="244449" x14ac:dyDescent="0.25"/>
    <row r="244450" x14ac:dyDescent="0.25"/>
    <row r="244451" x14ac:dyDescent="0.25"/>
    <row r="244452" x14ac:dyDescent="0.25"/>
    <row r="244453" x14ac:dyDescent="0.25"/>
    <row r="244454" x14ac:dyDescent="0.25"/>
    <row r="244455" x14ac:dyDescent="0.25"/>
    <row r="244456" x14ac:dyDescent="0.25"/>
    <row r="244457" x14ac:dyDescent="0.25"/>
    <row r="244458" x14ac:dyDescent="0.25"/>
    <row r="244459" x14ac:dyDescent="0.25"/>
    <row r="244460" x14ac:dyDescent="0.25"/>
    <row r="244461" x14ac:dyDescent="0.25"/>
    <row r="244462" x14ac:dyDescent="0.25"/>
    <row r="244463" x14ac:dyDescent="0.25"/>
    <row r="244464" x14ac:dyDescent="0.25"/>
    <row r="244465" x14ac:dyDescent="0.25"/>
    <row r="244466" x14ac:dyDescent="0.25"/>
    <row r="244467" x14ac:dyDescent="0.25"/>
    <row r="244468" x14ac:dyDescent="0.25"/>
    <row r="244469" x14ac:dyDescent="0.25"/>
    <row r="244470" x14ac:dyDescent="0.25"/>
    <row r="244471" x14ac:dyDescent="0.25"/>
    <row r="244472" x14ac:dyDescent="0.25"/>
    <row r="244473" x14ac:dyDescent="0.25"/>
    <row r="244474" x14ac:dyDescent="0.25"/>
    <row r="244475" x14ac:dyDescent="0.25"/>
    <row r="244476" x14ac:dyDescent="0.25"/>
    <row r="244477" x14ac:dyDescent="0.25"/>
    <row r="244478" x14ac:dyDescent="0.25"/>
    <row r="244479" x14ac:dyDescent="0.25"/>
    <row r="244480" x14ac:dyDescent="0.25"/>
    <row r="244481" x14ac:dyDescent="0.25"/>
    <row r="244482" x14ac:dyDescent="0.25"/>
    <row r="244483" x14ac:dyDescent="0.25"/>
    <row r="244484" x14ac:dyDescent="0.25"/>
    <row r="244485" x14ac:dyDescent="0.25"/>
    <row r="244486" x14ac:dyDescent="0.25"/>
    <row r="244487" x14ac:dyDescent="0.25"/>
    <row r="244488" x14ac:dyDescent="0.25"/>
    <row r="244489" x14ac:dyDescent="0.25"/>
    <row r="244490" x14ac:dyDescent="0.25"/>
    <row r="244491" x14ac:dyDescent="0.25"/>
    <row r="244492" x14ac:dyDescent="0.25"/>
    <row r="244493" x14ac:dyDescent="0.25"/>
    <row r="244494" x14ac:dyDescent="0.25"/>
    <row r="244495" x14ac:dyDescent="0.25"/>
    <row r="244496" x14ac:dyDescent="0.25"/>
    <row r="244497" x14ac:dyDescent="0.25"/>
    <row r="244498" x14ac:dyDescent="0.25"/>
    <row r="244499" x14ac:dyDescent="0.25"/>
    <row r="244500" x14ac:dyDescent="0.25"/>
    <row r="244501" x14ac:dyDescent="0.25"/>
    <row r="244502" x14ac:dyDescent="0.25"/>
    <row r="244503" x14ac:dyDescent="0.25"/>
    <row r="244504" x14ac:dyDescent="0.25"/>
    <row r="244505" x14ac:dyDescent="0.25"/>
    <row r="244506" x14ac:dyDescent="0.25"/>
    <row r="244507" x14ac:dyDescent="0.25"/>
    <row r="244508" x14ac:dyDescent="0.25"/>
    <row r="244509" x14ac:dyDescent="0.25"/>
    <row r="244510" x14ac:dyDescent="0.25"/>
    <row r="244511" x14ac:dyDescent="0.25"/>
    <row r="244512" x14ac:dyDescent="0.25"/>
    <row r="244513" x14ac:dyDescent="0.25"/>
    <row r="244514" x14ac:dyDescent="0.25"/>
    <row r="244515" x14ac:dyDescent="0.25"/>
    <row r="244516" x14ac:dyDescent="0.25"/>
    <row r="244517" x14ac:dyDescent="0.25"/>
    <row r="244518" x14ac:dyDescent="0.25"/>
    <row r="244519" x14ac:dyDescent="0.25"/>
    <row r="244520" x14ac:dyDescent="0.25"/>
    <row r="244521" x14ac:dyDescent="0.25"/>
    <row r="244522" x14ac:dyDescent="0.25"/>
    <row r="244523" x14ac:dyDescent="0.25"/>
    <row r="244524" x14ac:dyDescent="0.25"/>
    <row r="244525" x14ac:dyDescent="0.25"/>
    <row r="244526" x14ac:dyDescent="0.25"/>
    <row r="244527" x14ac:dyDescent="0.25"/>
    <row r="244528" x14ac:dyDescent="0.25"/>
    <row r="244529" x14ac:dyDescent="0.25"/>
    <row r="244530" x14ac:dyDescent="0.25"/>
    <row r="244531" x14ac:dyDescent="0.25"/>
    <row r="244532" x14ac:dyDescent="0.25"/>
    <row r="244533" x14ac:dyDescent="0.25"/>
    <row r="244534" x14ac:dyDescent="0.25"/>
    <row r="244535" x14ac:dyDescent="0.25"/>
    <row r="244536" x14ac:dyDescent="0.25"/>
    <row r="244537" x14ac:dyDescent="0.25"/>
    <row r="244538" x14ac:dyDescent="0.25"/>
    <row r="244539" x14ac:dyDescent="0.25"/>
    <row r="244540" x14ac:dyDescent="0.25"/>
    <row r="244541" x14ac:dyDescent="0.25"/>
    <row r="244542" x14ac:dyDescent="0.25"/>
    <row r="244543" x14ac:dyDescent="0.25"/>
    <row r="244544" x14ac:dyDescent="0.25"/>
    <row r="244545" x14ac:dyDescent="0.25"/>
    <row r="244546" x14ac:dyDescent="0.25"/>
    <row r="244547" x14ac:dyDescent="0.25"/>
    <row r="244548" x14ac:dyDescent="0.25"/>
    <row r="244549" x14ac:dyDescent="0.25"/>
    <row r="244550" x14ac:dyDescent="0.25"/>
    <row r="244551" x14ac:dyDescent="0.25"/>
    <row r="244552" x14ac:dyDescent="0.25"/>
    <row r="244553" x14ac:dyDescent="0.25"/>
    <row r="244554" x14ac:dyDescent="0.25"/>
    <row r="244555" x14ac:dyDescent="0.25"/>
    <row r="244556" x14ac:dyDescent="0.25"/>
    <row r="244557" x14ac:dyDescent="0.25"/>
    <row r="244558" x14ac:dyDescent="0.25"/>
    <row r="244559" x14ac:dyDescent="0.25"/>
    <row r="244560" x14ac:dyDescent="0.25"/>
    <row r="244561" x14ac:dyDescent="0.25"/>
    <row r="244562" x14ac:dyDescent="0.25"/>
    <row r="244563" x14ac:dyDescent="0.25"/>
    <row r="244564" x14ac:dyDescent="0.25"/>
    <row r="244565" x14ac:dyDescent="0.25"/>
    <row r="244566" x14ac:dyDescent="0.25"/>
    <row r="244567" x14ac:dyDescent="0.25"/>
    <row r="244568" x14ac:dyDescent="0.25"/>
    <row r="244569" x14ac:dyDescent="0.25"/>
    <row r="244570" x14ac:dyDescent="0.25"/>
    <row r="244571" x14ac:dyDescent="0.25"/>
    <row r="244572" x14ac:dyDescent="0.25"/>
    <row r="244573" x14ac:dyDescent="0.25"/>
    <row r="244574" x14ac:dyDescent="0.25"/>
    <row r="244575" x14ac:dyDescent="0.25"/>
    <row r="244576" x14ac:dyDescent="0.25"/>
    <row r="244577" x14ac:dyDescent="0.25"/>
    <row r="244578" x14ac:dyDescent="0.25"/>
    <row r="244579" x14ac:dyDescent="0.25"/>
    <row r="244580" x14ac:dyDescent="0.25"/>
    <row r="244581" x14ac:dyDescent="0.25"/>
    <row r="244582" x14ac:dyDescent="0.25"/>
    <row r="244583" x14ac:dyDescent="0.25"/>
    <row r="244584" x14ac:dyDescent="0.25"/>
    <row r="244585" x14ac:dyDescent="0.25"/>
    <row r="244586" x14ac:dyDescent="0.25"/>
    <row r="244587" x14ac:dyDescent="0.25"/>
    <row r="244588" x14ac:dyDescent="0.25"/>
    <row r="244589" x14ac:dyDescent="0.25"/>
    <row r="244590" x14ac:dyDescent="0.25"/>
    <row r="244591" x14ac:dyDescent="0.25"/>
    <row r="244592" x14ac:dyDescent="0.25"/>
    <row r="244593" x14ac:dyDescent="0.25"/>
    <row r="244594" x14ac:dyDescent="0.25"/>
    <row r="244595" x14ac:dyDescent="0.25"/>
    <row r="244596" x14ac:dyDescent="0.25"/>
    <row r="244597" x14ac:dyDescent="0.25"/>
    <row r="244598" x14ac:dyDescent="0.25"/>
    <row r="244599" x14ac:dyDescent="0.25"/>
    <row r="244600" x14ac:dyDescent="0.25"/>
    <row r="244601" x14ac:dyDescent="0.25"/>
    <row r="244602" x14ac:dyDescent="0.25"/>
    <row r="244603" x14ac:dyDescent="0.25"/>
    <row r="244604" x14ac:dyDescent="0.25"/>
    <row r="244605" x14ac:dyDescent="0.25"/>
    <row r="244606" x14ac:dyDescent="0.25"/>
    <row r="244607" x14ac:dyDescent="0.25"/>
    <row r="244608" x14ac:dyDescent="0.25"/>
    <row r="244609" x14ac:dyDescent="0.25"/>
    <row r="244610" x14ac:dyDescent="0.25"/>
    <row r="244611" x14ac:dyDescent="0.25"/>
    <row r="244612" x14ac:dyDescent="0.25"/>
    <row r="244613" x14ac:dyDescent="0.25"/>
    <row r="244614" x14ac:dyDescent="0.25"/>
    <row r="244615" x14ac:dyDescent="0.25"/>
    <row r="244616" x14ac:dyDescent="0.25"/>
    <row r="244617" x14ac:dyDescent="0.25"/>
    <row r="244618" x14ac:dyDescent="0.25"/>
    <row r="244619" x14ac:dyDescent="0.25"/>
    <row r="244620" x14ac:dyDescent="0.25"/>
    <row r="244621" x14ac:dyDescent="0.25"/>
    <row r="244622" x14ac:dyDescent="0.25"/>
    <row r="244623" x14ac:dyDescent="0.25"/>
    <row r="244624" x14ac:dyDescent="0.25"/>
    <row r="244625" x14ac:dyDescent="0.25"/>
    <row r="244626" x14ac:dyDescent="0.25"/>
    <row r="244627" x14ac:dyDescent="0.25"/>
    <row r="244628" x14ac:dyDescent="0.25"/>
    <row r="244629" x14ac:dyDescent="0.25"/>
    <row r="244630" x14ac:dyDescent="0.25"/>
    <row r="244631" x14ac:dyDescent="0.25"/>
    <row r="244632" x14ac:dyDescent="0.25"/>
    <row r="244633" x14ac:dyDescent="0.25"/>
    <row r="244634" x14ac:dyDescent="0.25"/>
    <row r="244635" x14ac:dyDescent="0.25"/>
    <row r="244636" x14ac:dyDescent="0.25"/>
    <row r="244637" x14ac:dyDescent="0.25"/>
    <row r="244638" x14ac:dyDescent="0.25"/>
    <row r="244639" x14ac:dyDescent="0.25"/>
    <row r="244640" x14ac:dyDescent="0.25"/>
    <row r="244641" x14ac:dyDescent="0.25"/>
    <row r="244642" x14ac:dyDescent="0.25"/>
    <row r="244643" x14ac:dyDescent="0.25"/>
    <row r="244644" x14ac:dyDescent="0.25"/>
    <row r="244645" x14ac:dyDescent="0.25"/>
    <row r="244646" x14ac:dyDescent="0.25"/>
    <row r="244647" x14ac:dyDescent="0.25"/>
    <row r="244648" x14ac:dyDescent="0.25"/>
    <row r="244649" x14ac:dyDescent="0.25"/>
    <row r="244650" x14ac:dyDescent="0.25"/>
    <row r="244651" x14ac:dyDescent="0.25"/>
    <row r="244652" x14ac:dyDescent="0.25"/>
    <row r="244653" x14ac:dyDescent="0.25"/>
    <row r="244654" x14ac:dyDescent="0.25"/>
    <row r="244655" x14ac:dyDescent="0.25"/>
    <row r="244656" x14ac:dyDescent="0.25"/>
    <row r="244657" x14ac:dyDescent="0.25"/>
    <row r="244658" x14ac:dyDescent="0.25"/>
    <row r="244659" x14ac:dyDescent="0.25"/>
    <row r="244660" x14ac:dyDescent="0.25"/>
    <row r="244661" x14ac:dyDescent="0.25"/>
    <row r="244662" x14ac:dyDescent="0.25"/>
    <row r="244663" x14ac:dyDescent="0.25"/>
    <row r="244664" x14ac:dyDescent="0.25"/>
    <row r="244665" x14ac:dyDescent="0.25"/>
    <row r="244666" x14ac:dyDescent="0.25"/>
    <row r="244667" x14ac:dyDescent="0.25"/>
    <row r="244668" x14ac:dyDescent="0.25"/>
    <row r="244669" x14ac:dyDescent="0.25"/>
    <row r="244670" x14ac:dyDescent="0.25"/>
    <row r="244671" x14ac:dyDescent="0.25"/>
    <row r="244672" x14ac:dyDescent="0.25"/>
    <row r="244673" x14ac:dyDescent="0.25"/>
    <row r="244674" x14ac:dyDescent="0.25"/>
    <row r="244675" x14ac:dyDescent="0.25"/>
    <row r="244676" x14ac:dyDescent="0.25"/>
    <row r="244677" x14ac:dyDescent="0.25"/>
    <row r="244678" x14ac:dyDescent="0.25"/>
    <row r="244679" x14ac:dyDescent="0.25"/>
    <row r="244680" x14ac:dyDescent="0.25"/>
    <row r="244681" x14ac:dyDescent="0.25"/>
    <row r="244682" x14ac:dyDescent="0.25"/>
    <row r="244683" x14ac:dyDescent="0.25"/>
    <row r="244684" x14ac:dyDescent="0.25"/>
    <row r="244685" x14ac:dyDescent="0.25"/>
    <row r="244686" x14ac:dyDescent="0.25"/>
    <row r="244687" x14ac:dyDescent="0.25"/>
    <row r="244688" x14ac:dyDescent="0.25"/>
    <row r="244689" x14ac:dyDescent="0.25"/>
    <row r="244690" x14ac:dyDescent="0.25"/>
    <row r="244691" x14ac:dyDescent="0.25"/>
    <row r="244692" x14ac:dyDescent="0.25"/>
    <row r="244693" x14ac:dyDescent="0.25"/>
    <row r="244694" x14ac:dyDescent="0.25"/>
    <row r="244695" x14ac:dyDescent="0.25"/>
    <row r="244696" x14ac:dyDescent="0.25"/>
    <row r="244697" x14ac:dyDescent="0.25"/>
    <row r="244698" x14ac:dyDescent="0.25"/>
    <row r="244699" x14ac:dyDescent="0.25"/>
    <row r="244700" x14ac:dyDescent="0.25"/>
    <row r="244701" x14ac:dyDescent="0.25"/>
    <row r="244702" x14ac:dyDescent="0.25"/>
    <row r="244703" x14ac:dyDescent="0.25"/>
    <row r="244704" x14ac:dyDescent="0.25"/>
    <row r="244705" x14ac:dyDescent="0.25"/>
    <row r="244706" x14ac:dyDescent="0.25"/>
    <row r="244707" x14ac:dyDescent="0.25"/>
    <row r="244708" x14ac:dyDescent="0.25"/>
    <row r="244709" x14ac:dyDescent="0.25"/>
    <row r="244710" x14ac:dyDescent="0.25"/>
    <row r="244711" x14ac:dyDescent="0.25"/>
    <row r="244712" x14ac:dyDescent="0.25"/>
    <row r="244713" x14ac:dyDescent="0.25"/>
    <row r="244714" x14ac:dyDescent="0.25"/>
    <row r="244715" x14ac:dyDescent="0.25"/>
    <row r="244716" x14ac:dyDescent="0.25"/>
    <row r="244717" x14ac:dyDescent="0.25"/>
    <row r="244718" x14ac:dyDescent="0.25"/>
    <row r="244719" x14ac:dyDescent="0.25"/>
    <row r="244720" x14ac:dyDescent="0.25"/>
    <row r="244721" x14ac:dyDescent="0.25"/>
    <row r="244722" x14ac:dyDescent="0.25"/>
    <row r="244723" x14ac:dyDescent="0.25"/>
    <row r="244724" x14ac:dyDescent="0.25"/>
    <row r="244725" x14ac:dyDescent="0.25"/>
    <row r="244726" x14ac:dyDescent="0.25"/>
    <row r="244727" x14ac:dyDescent="0.25"/>
    <row r="244728" x14ac:dyDescent="0.25"/>
    <row r="244729" x14ac:dyDescent="0.25"/>
    <row r="244730" x14ac:dyDescent="0.25"/>
    <row r="244731" x14ac:dyDescent="0.25"/>
    <row r="244732" x14ac:dyDescent="0.25"/>
    <row r="244733" x14ac:dyDescent="0.25"/>
    <row r="244734" x14ac:dyDescent="0.25"/>
    <row r="244735" x14ac:dyDescent="0.25"/>
    <row r="244736" x14ac:dyDescent="0.25"/>
    <row r="244737" x14ac:dyDescent="0.25"/>
    <row r="244738" x14ac:dyDescent="0.25"/>
    <row r="244739" x14ac:dyDescent="0.25"/>
    <row r="244740" x14ac:dyDescent="0.25"/>
    <row r="244741" x14ac:dyDescent="0.25"/>
    <row r="244742" x14ac:dyDescent="0.25"/>
    <row r="244743" x14ac:dyDescent="0.25"/>
    <row r="244744" x14ac:dyDescent="0.25"/>
    <row r="244745" x14ac:dyDescent="0.25"/>
    <row r="244746" x14ac:dyDescent="0.25"/>
    <row r="244747" x14ac:dyDescent="0.25"/>
    <row r="244748" x14ac:dyDescent="0.25"/>
    <row r="244749" x14ac:dyDescent="0.25"/>
    <row r="244750" x14ac:dyDescent="0.25"/>
    <row r="244751" x14ac:dyDescent="0.25"/>
    <row r="244752" x14ac:dyDescent="0.25"/>
    <row r="244753" x14ac:dyDescent="0.25"/>
    <row r="244754" x14ac:dyDescent="0.25"/>
    <row r="244755" x14ac:dyDescent="0.25"/>
    <row r="244756" x14ac:dyDescent="0.25"/>
    <row r="244757" x14ac:dyDescent="0.25"/>
    <row r="244758" x14ac:dyDescent="0.25"/>
    <row r="244759" x14ac:dyDescent="0.25"/>
    <row r="244760" x14ac:dyDescent="0.25"/>
    <row r="244761" x14ac:dyDescent="0.25"/>
    <row r="244762" x14ac:dyDescent="0.25"/>
    <row r="244763" x14ac:dyDescent="0.25"/>
    <row r="244764" x14ac:dyDescent="0.25"/>
    <row r="244765" x14ac:dyDescent="0.25"/>
    <row r="244766" x14ac:dyDescent="0.25"/>
    <row r="244767" x14ac:dyDescent="0.25"/>
    <row r="244768" x14ac:dyDescent="0.25"/>
    <row r="244769" x14ac:dyDescent="0.25"/>
    <row r="244770" x14ac:dyDescent="0.25"/>
    <row r="244771" x14ac:dyDescent="0.25"/>
    <row r="244772" x14ac:dyDescent="0.25"/>
    <row r="244773" x14ac:dyDescent="0.25"/>
    <row r="244774" x14ac:dyDescent="0.25"/>
    <row r="244775" x14ac:dyDescent="0.25"/>
    <row r="244776" x14ac:dyDescent="0.25"/>
    <row r="244777" x14ac:dyDescent="0.25"/>
    <row r="244778" x14ac:dyDescent="0.25"/>
    <row r="244779" x14ac:dyDescent="0.25"/>
    <row r="244780" x14ac:dyDescent="0.25"/>
    <row r="244781" x14ac:dyDescent="0.25"/>
    <row r="244782" x14ac:dyDescent="0.25"/>
    <row r="244783" x14ac:dyDescent="0.25"/>
    <row r="244784" x14ac:dyDescent="0.25"/>
    <row r="244785" x14ac:dyDescent="0.25"/>
    <row r="244786" x14ac:dyDescent="0.25"/>
    <row r="244787" x14ac:dyDescent="0.25"/>
    <row r="244788" x14ac:dyDescent="0.25"/>
    <row r="244789" x14ac:dyDescent="0.25"/>
    <row r="244790" x14ac:dyDescent="0.25"/>
    <row r="244791" x14ac:dyDescent="0.25"/>
    <row r="244792" x14ac:dyDescent="0.25"/>
    <row r="244793" x14ac:dyDescent="0.25"/>
    <row r="244794" x14ac:dyDescent="0.25"/>
    <row r="244795" x14ac:dyDescent="0.25"/>
    <row r="244796" x14ac:dyDescent="0.25"/>
    <row r="244797" x14ac:dyDescent="0.25"/>
    <row r="244798" x14ac:dyDescent="0.25"/>
    <row r="244799" x14ac:dyDescent="0.25"/>
    <row r="244800" x14ac:dyDescent="0.25"/>
    <row r="244801" x14ac:dyDescent="0.25"/>
    <row r="244802" x14ac:dyDescent="0.25"/>
    <row r="244803" x14ac:dyDescent="0.25"/>
    <row r="244804" x14ac:dyDescent="0.25"/>
    <row r="244805" x14ac:dyDescent="0.25"/>
    <row r="244806" x14ac:dyDescent="0.25"/>
    <row r="244807" x14ac:dyDescent="0.25"/>
    <row r="244808" x14ac:dyDescent="0.25"/>
    <row r="244809" x14ac:dyDescent="0.25"/>
    <row r="244810" x14ac:dyDescent="0.25"/>
    <row r="244811" x14ac:dyDescent="0.25"/>
    <row r="244812" x14ac:dyDescent="0.25"/>
    <row r="244813" x14ac:dyDescent="0.25"/>
    <row r="244814" x14ac:dyDescent="0.25"/>
    <row r="244815" x14ac:dyDescent="0.25"/>
    <row r="244816" x14ac:dyDescent="0.25"/>
    <row r="244817" x14ac:dyDescent="0.25"/>
    <row r="244818" x14ac:dyDescent="0.25"/>
    <row r="244819" x14ac:dyDescent="0.25"/>
    <row r="244820" x14ac:dyDescent="0.25"/>
    <row r="244821" x14ac:dyDescent="0.25"/>
    <row r="244822" x14ac:dyDescent="0.25"/>
    <row r="244823" x14ac:dyDescent="0.25"/>
    <row r="244824" x14ac:dyDescent="0.25"/>
    <row r="244825" x14ac:dyDescent="0.25"/>
    <row r="244826" x14ac:dyDescent="0.25"/>
    <row r="244827" x14ac:dyDescent="0.25"/>
    <row r="244828" x14ac:dyDescent="0.25"/>
    <row r="244829" x14ac:dyDescent="0.25"/>
    <row r="244830" x14ac:dyDescent="0.25"/>
    <row r="244831" x14ac:dyDescent="0.25"/>
    <row r="244832" x14ac:dyDescent="0.25"/>
    <row r="244833" x14ac:dyDescent="0.25"/>
    <row r="244834" x14ac:dyDescent="0.25"/>
    <row r="244835" x14ac:dyDescent="0.25"/>
    <row r="244836" x14ac:dyDescent="0.25"/>
    <row r="244837" x14ac:dyDescent="0.25"/>
    <row r="244838" x14ac:dyDescent="0.25"/>
    <row r="244839" x14ac:dyDescent="0.25"/>
    <row r="244840" x14ac:dyDescent="0.25"/>
    <row r="244841" x14ac:dyDescent="0.25"/>
    <row r="244842" x14ac:dyDescent="0.25"/>
    <row r="244843" x14ac:dyDescent="0.25"/>
    <row r="244844" x14ac:dyDescent="0.25"/>
    <row r="244845" x14ac:dyDescent="0.25"/>
    <row r="244846" x14ac:dyDescent="0.25"/>
    <row r="244847" x14ac:dyDescent="0.25"/>
    <row r="244848" x14ac:dyDescent="0.25"/>
    <row r="244849" x14ac:dyDescent="0.25"/>
    <row r="244850" x14ac:dyDescent="0.25"/>
    <row r="244851" x14ac:dyDescent="0.25"/>
    <row r="244852" x14ac:dyDescent="0.25"/>
    <row r="244853" x14ac:dyDescent="0.25"/>
    <row r="244854" x14ac:dyDescent="0.25"/>
    <row r="244855" x14ac:dyDescent="0.25"/>
    <row r="244856" x14ac:dyDescent="0.25"/>
    <row r="244857" x14ac:dyDescent="0.25"/>
    <row r="244858" x14ac:dyDescent="0.25"/>
    <row r="244859" x14ac:dyDescent="0.25"/>
    <row r="244860" x14ac:dyDescent="0.25"/>
    <row r="244861" x14ac:dyDescent="0.25"/>
    <row r="244862" x14ac:dyDescent="0.25"/>
    <row r="244863" x14ac:dyDescent="0.25"/>
    <row r="244864" x14ac:dyDescent="0.25"/>
    <row r="244865" x14ac:dyDescent="0.25"/>
    <row r="244866" x14ac:dyDescent="0.25"/>
    <row r="244867" x14ac:dyDescent="0.25"/>
    <row r="244868" x14ac:dyDescent="0.25"/>
    <row r="244869" x14ac:dyDescent="0.25"/>
    <row r="244870" x14ac:dyDescent="0.25"/>
    <row r="244871" x14ac:dyDescent="0.25"/>
    <row r="244872" x14ac:dyDescent="0.25"/>
    <row r="244873" x14ac:dyDescent="0.25"/>
    <row r="244874" x14ac:dyDescent="0.25"/>
    <row r="244875" x14ac:dyDescent="0.25"/>
    <row r="244876" x14ac:dyDescent="0.25"/>
    <row r="244877" x14ac:dyDescent="0.25"/>
    <row r="244878" x14ac:dyDescent="0.25"/>
    <row r="244879" x14ac:dyDescent="0.25"/>
    <row r="244880" x14ac:dyDescent="0.25"/>
    <row r="244881" x14ac:dyDescent="0.25"/>
    <row r="244882" x14ac:dyDescent="0.25"/>
    <row r="244883" x14ac:dyDescent="0.25"/>
    <row r="244884" x14ac:dyDescent="0.25"/>
    <row r="244885" x14ac:dyDescent="0.25"/>
    <row r="244886" x14ac:dyDescent="0.25"/>
    <row r="244887" x14ac:dyDescent="0.25"/>
    <row r="244888" x14ac:dyDescent="0.25"/>
    <row r="244889" x14ac:dyDescent="0.25"/>
    <row r="244890" x14ac:dyDescent="0.25"/>
    <row r="244891" x14ac:dyDescent="0.25"/>
    <row r="244892" x14ac:dyDescent="0.25"/>
    <row r="244893" x14ac:dyDescent="0.25"/>
    <row r="244894" x14ac:dyDescent="0.25"/>
    <row r="244895" x14ac:dyDescent="0.25"/>
    <row r="244896" x14ac:dyDescent="0.25"/>
    <row r="244897" x14ac:dyDescent="0.25"/>
    <row r="244898" x14ac:dyDescent="0.25"/>
    <row r="244899" x14ac:dyDescent="0.25"/>
    <row r="244900" x14ac:dyDescent="0.25"/>
    <row r="244901" x14ac:dyDescent="0.25"/>
    <row r="244902" x14ac:dyDescent="0.25"/>
    <row r="244903" x14ac:dyDescent="0.25"/>
    <row r="244904" x14ac:dyDescent="0.25"/>
    <row r="244905" x14ac:dyDescent="0.25"/>
    <row r="244906" x14ac:dyDescent="0.25"/>
    <row r="244907" x14ac:dyDescent="0.25"/>
    <row r="244908" x14ac:dyDescent="0.25"/>
    <row r="244909" x14ac:dyDescent="0.25"/>
    <row r="244910" x14ac:dyDescent="0.25"/>
    <row r="244911" x14ac:dyDescent="0.25"/>
    <row r="244912" x14ac:dyDescent="0.25"/>
    <row r="244913" x14ac:dyDescent="0.25"/>
    <row r="244914" x14ac:dyDescent="0.25"/>
    <row r="244915" x14ac:dyDescent="0.25"/>
    <row r="244916" x14ac:dyDescent="0.25"/>
    <row r="244917" x14ac:dyDescent="0.25"/>
    <row r="244918" x14ac:dyDescent="0.25"/>
    <row r="244919" x14ac:dyDescent="0.25"/>
    <row r="244920" x14ac:dyDescent="0.25"/>
    <row r="244921" x14ac:dyDescent="0.25"/>
    <row r="244922" x14ac:dyDescent="0.25"/>
    <row r="244923" x14ac:dyDescent="0.25"/>
    <row r="244924" x14ac:dyDescent="0.25"/>
    <row r="244925" x14ac:dyDescent="0.25"/>
    <row r="244926" x14ac:dyDescent="0.25"/>
    <row r="244927" x14ac:dyDescent="0.25"/>
    <row r="244928" x14ac:dyDescent="0.25"/>
    <row r="244929" x14ac:dyDescent="0.25"/>
    <row r="244930" x14ac:dyDescent="0.25"/>
    <row r="244931" x14ac:dyDescent="0.25"/>
    <row r="244932" x14ac:dyDescent="0.25"/>
    <row r="244933" x14ac:dyDescent="0.25"/>
    <row r="244934" x14ac:dyDescent="0.25"/>
    <row r="244935" x14ac:dyDescent="0.25"/>
    <row r="244936" x14ac:dyDescent="0.25"/>
    <row r="244937" x14ac:dyDescent="0.25"/>
    <row r="244938" x14ac:dyDescent="0.25"/>
    <row r="244939" x14ac:dyDescent="0.25"/>
    <row r="244940" x14ac:dyDescent="0.25"/>
    <row r="244941" x14ac:dyDescent="0.25"/>
    <row r="244942" x14ac:dyDescent="0.25"/>
    <row r="244943" x14ac:dyDescent="0.25"/>
    <row r="244944" x14ac:dyDescent="0.25"/>
    <row r="244945" x14ac:dyDescent="0.25"/>
    <row r="244946" x14ac:dyDescent="0.25"/>
    <row r="244947" x14ac:dyDescent="0.25"/>
    <row r="244948" x14ac:dyDescent="0.25"/>
    <row r="244949" x14ac:dyDescent="0.25"/>
    <row r="244950" x14ac:dyDescent="0.25"/>
    <row r="244951" x14ac:dyDescent="0.25"/>
    <row r="244952" x14ac:dyDescent="0.25"/>
    <row r="244953" x14ac:dyDescent="0.25"/>
    <row r="244954" x14ac:dyDescent="0.25"/>
    <row r="244955" x14ac:dyDescent="0.25"/>
    <row r="244956" x14ac:dyDescent="0.25"/>
    <row r="244957" x14ac:dyDescent="0.25"/>
    <row r="244958" x14ac:dyDescent="0.25"/>
    <row r="244959" x14ac:dyDescent="0.25"/>
    <row r="244960" x14ac:dyDescent="0.25"/>
    <row r="244961" x14ac:dyDescent="0.25"/>
    <row r="244962" x14ac:dyDescent="0.25"/>
    <row r="244963" x14ac:dyDescent="0.25"/>
    <row r="244964" x14ac:dyDescent="0.25"/>
    <row r="244965" x14ac:dyDescent="0.25"/>
    <row r="244966" x14ac:dyDescent="0.25"/>
    <row r="244967" x14ac:dyDescent="0.25"/>
    <row r="244968" x14ac:dyDescent="0.25"/>
    <row r="244969" x14ac:dyDescent="0.25"/>
    <row r="244970" x14ac:dyDescent="0.25"/>
    <row r="244971" x14ac:dyDescent="0.25"/>
    <row r="244972" x14ac:dyDescent="0.25"/>
    <row r="244973" x14ac:dyDescent="0.25"/>
    <row r="244974" x14ac:dyDescent="0.25"/>
    <row r="244975" x14ac:dyDescent="0.25"/>
    <row r="244976" x14ac:dyDescent="0.25"/>
    <row r="244977" x14ac:dyDescent="0.25"/>
    <row r="244978" x14ac:dyDescent="0.25"/>
    <row r="244979" x14ac:dyDescent="0.25"/>
    <row r="244980" x14ac:dyDescent="0.25"/>
    <row r="244981" x14ac:dyDescent="0.25"/>
    <row r="244982" x14ac:dyDescent="0.25"/>
    <row r="244983" x14ac:dyDescent="0.25"/>
    <row r="244984" x14ac:dyDescent="0.25"/>
    <row r="244985" x14ac:dyDescent="0.25"/>
    <row r="244986" x14ac:dyDescent="0.25"/>
    <row r="244987" x14ac:dyDescent="0.25"/>
    <row r="244988" x14ac:dyDescent="0.25"/>
    <row r="244989" x14ac:dyDescent="0.25"/>
    <row r="244990" x14ac:dyDescent="0.25"/>
    <row r="244991" x14ac:dyDescent="0.25"/>
    <row r="244992" x14ac:dyDescent="0.25"/>
    <row r="244993" x14ac:dyDescent="0.25"/>
    <row r="244994" x14ac:dyDescent="0.25"/>
    <row r="244995" x14ac:dyDescent="0.25"/>
    <row r="244996" x14ac:dyDescent="0.25"/>
    <row r="244997" x14ac:dyDescent="0.25"/>
    <row r="244998" x14ac:dyDescent="0.25"/>
    <row r="244999" x14ac:dyDescent="0.25"/>
    <row r="245000" x14ac:dyDescent="0.25"/>
    <row r="245001" x14ac:dyDescent="0.25"/>
    <row r="245002" x14ac:dyDescent="0.25"/>
    <row r="245003" x14ac:dyDescent="0.25"/>
    <row r="245004" x14ac:dyDescent="0.25"/>
    <row r="245005" x14ac:dyDescent="0.25"/>
    <row r="245006" x14ac:dyDescent="0.25"/>
    <row r="245007" x14ac:dyDescent="0.25"/>
    <row r="245008" x14ac:dyDescent="0.25"/>
    <row r="245009" x14ac:dyDescent="0.25"/>
    <row r="245010" x14ac:dyDescent="0.25"/>
    <row r="245011" x14ac:dyDescent="0.25"/>
    <row r="245012" x14ac:dyDescent="0.25"/>
    <row r="245013" x14ac:dyDescent="0.25"/>
    <row r="245014" x14ac:dyDescent="0.25"/>
    <row r="245015" x14ac:dyDescent="0.25"/>
    <row r="245016" x14ac:dyDescent="0.25"/>
    <row r="245017" x14ac:dyDescent="0.25"/>
    <row r="245018" x14ac:dyDescent="0.25"/>
    <row r="245019" x14ac:dyDescent="0.25"/>
    <row r="245020" x14ac:dyDescent="0.25"/>
    <row r="245021" x14ac:dyDescent="0.25"/>
    <row r="245022" x14ac:dyDescent="0.25"/>
    <row r="245023" x14ac:dyDescent="0.25"/>
    <row r="245024" x14ac:dyDescent="0.25"/>
    <row r="245025" x14ac:dyDescent="0.25"/>
    <row r="245026" x14ac:dyDescent="0.25"/>
    <row r="245027" x14ac:dyDescent="0.25"/>
    <row r="245028" x14ac:dyDescent="0.25"/>
    <row r="245029" x14ac:dyDescent="0.25"/>
    <row r="245030" x14ac:dyDescent="0.25"/>
    <row r="245031" x14ac:dyDescent="0.25"/>
    <row r="245032" x14ac:dyDescent="0.25"/>
    <row r="245033" x14ac:dyDescent="0.25"/>
    <row r="245034" x14ac:dyDescent="0.25"/>
    <row r="245035" x14ac:dyDescent="0.25"/>
    <row r="245036" x14ac:dyDescent="0.25"/>
    <row r="245037" x14ac:dyDescent="0.25"/>
    <row r="245038" x14ac:dyDescent="0.25"/>
    <row r="245039" x14ac:dyDescent="0.25"/>
    <row r="245040" x14ac:dyDescent="0.25"/>
    <row r="245041" x14ac:dyDescent="0.25"/>
    <row r="245042" x14ac:dyDescent="0.25"/>
    <row r="245043" x14ac:dyDescent="0.25"/>
    <row r="245044" x14ac:dyDescent="0.25"/>
    <row r="245045" x14ac:dyDescent="0.25"/>
    <row r="245046" x14ac:dyDescent="0.25"/>
    <row r="245047" x14ac:dyDescent="0.25"/>
    <row r="245048" x14ac:dyDescent="0.25"/>
    <row r="245049" x14ac:dyDescent="0.25"/>
    <row r="245050" x14ac:dyDescent="0.25"/>
    <row r="245051" x14ac:dyDescent="0.25"/>
    <row r="245052" x14ac:dyDescent="0.25"/>
    <row r="245053" x14ac:dyDescent="0.25"/>
    <row r="245054" x14ac:dyDescent="0.25"/>
    <row r="245055" x14ac:dyDescent="0.25"/>
    <row r="245056" x14ac:dyDescent="0.25"/>
    <row r="245057" x14ac:dyDescent="0.25"/>
    <row r="245058" x14ac:dyDescent="0.25"/>
    <row r="245059" x14ac:dyDescent="0.25"/>
    <row r="245060" x14ac:dyDescent="0.25"/>
    <row r="245061" x14ac:dyDescent="0.25"/>
    <row r="245062" x14ac:dyDescent="0.25"/>
    <row r="245063" x14ac:dyDescent="0.25"/>
    <row r="245064" x14ac:dyDescent="0.25"/>
    <row r="245065" x14ac:dyDescent="0.25"/>
    <row r="245066" x14ac:dyDescent="0.25"/>
    <row r="245067" x14ac:dyDescent="0.25"/>
    <row r="245068" x14ac:dyDescent="0.25"/>
    <row r="245069" x14ac:dyDescent="0.25"/>
    <row r="245070" x14ac:dyDescent="0.25"/>
    <row r="245071" x14ac:dyDescent="0.25"/>
    <row r="245072" x14ac:dyDescent="0.25"/>
    <row r="245073" x14ac:dyDescent="0.25"/>
    <row r="245074" x14ac:dyDescent="0.25"/>
    <row r="245075" x14ac:dyDescent="0.25"/>
    <row r="245076" x14ac:dyDescent="0.25"/>
    <row r="245077" x14ac:dyDescent="0.25"/>
    <row r="245078" x14ac:dyDescent="0.25"/>
    <row r="245079" x14ac:dyDescent="0.25"/>
    <row r="245080" x14ac:dyDescent="0.25"/>
    <row r="245081" x14ac:dyDescent="0.25"/>
    <row r="245082" x14ac:dyDescent="0.25"/>
    <row r="245083" x14ac:dyDescent="0.25"/>
    <row r="245084" x14ac:dyDescent="0.25"/>
    <row r="245085" x14ac:dyDescent="0.25"/>
    <row r="245086" x14ac:dyDescent="0.25"/>
    <row r="245087" x14ac:dyDescent="0.25"/>
    <row r="245088" x14ac:dyDescent="0.25"/>
    <row r="245089" x14ac:dyDescent="0.25"/>
    <row r="245090" x14ac:dyDescent="0.25"/>
    <row r="245091" x14ac:dyDescent="0.25"/>
    <row r="245092" x14ac:dyDescent="0.25"/>
    <row r="245093" x14ac:dyDescent="0.25"/>
    <row r="245094" x14ac:dyDescent="0.25"/>
    <row r="245095" x14ac:dyDescent="0.25"/>
    <row r="245096" x14ac:dyDescent="0.25"/>
    <row r="245097" x14ac:dyDescent="0.25"/>
    <row r="245098" x14ac:dyDescent="0.25"/>
    <row r="245099" x14ac:dyDescent="0.25"/>
    <row r="245100" x14ac:dyDescent="0.25"/>
    <row r="245101" x14ac:dyDescent="0.25"/>
    <row r="245102" x14ac:dyDescent="0.25"/>
    <row r="245103" x14ac:dyDescent="0.25"/>
    <row r="245104" x14ac:dyDescent="0.25"/>
    <row r="245105" x14ac:dyDescent="0.25"/>
    <row r="245106" x14ac:dyDescent="0.25"/>
    <row r="245107" x14ac:dyDescent="0.25"/>
    <row r="245108" x14ac:dyDescent="0.25"/>
    <row r="245109" x14ac:dyDescent="0.25"/>
    <row r="245110" x14ac:dyDescent="0.25"/>
    <row r="245111" x14ac:dyDescent="0.25"/>
    <row r="245112" x14ac:dyDescent="0.25"/>
    <row r="245113" x14ac:dyDescent="0.25"/>
    <row r="245114" x14ac:dyDescent="0.25"/>
    <row r="245115" x14ac:dyDescent="0.25"/>
    <row r="245116" x14ac:dyDescent="0.25"/>
    <row r="245117" x14ac:dyDescent="0.25"/>
    <row r="245118" x14ac:dyDescent="0.25"/>
    <row r="245119" x14ac:dyDescent="0.25"/>
    <row r="245120" x14ac:dyDescent="0.25"/>
    <row r="245121" x14ac:dyDescent="0.25"/>
    <row r="245122" x14ac:dyDescent="0.25"/>
    <row r="245123" x14ac:dyDescent="0.25"/>
    <row r="245124" x14ac:dyDescent="0.25"/>
    <row r="245125" x14ac:dyDescent="0.25"/>
    <row r="245126" x14ac:dyDescent="0.25"/>
    <row r="245127" x14ac:dyDescent="0.25"/>
    <row r="245128" x14ac:dyDescent="0.25"/>
    <row r="245129" x14ac:dyDescent="0.25"/>
    <row r="245130" x14ac:dyDescent="0.25"/>
    <row r="245131" x14ac:dyDescent="0.25"/>
    <row r="245132" x14ac:dyDescent="0.25"/>
    <row r="245133" x14ac:dyDescent="0.25"/>
    <row r="245134" x14ac:dyDescent="0.25"/>
    <row r="245135" x14ac:dyDescent="0.25"/>
    <row r="245136" x14ac:dyDescent="0.25"/>
    <row r="245137" x14ac:dyDescent="0.25"/>
    <row r="245138" x14ac:dyDescent="0.25"/>
    <row r="245139" x14ac:dyDescent="0.25"/>
    <row r="245140" x14ac:dyDescent="0.25"/>
    <row r="245141" x14ac:dyDescent="0.25"/>
    <row r="245142" x14ac:dyDescent="0.25"/>
    <row r="245143" x14ac:dyDescent="0.25"/>
    <row r="245144" x14ac:dyDescent="0.25"/>
    <row r="245145" x14ac:dyDescent="0.25"/>
    <row r="245146" x14ac:dyDescent="0.25"/>
    <row r="245147" x14ac:dyDescent="0.25"/>
    <row r="245148" x14ac:dyDescent="0.25"/>
    <row r="245149" x14ac:dyDescent="0.25"/>
    <row r="245150" x14ac:dyDescent="0.25"/>
    <row r="245151" x14ac:dyDescent="0.25"/>
    <row r="245152" x14ac:dyDescent="0.25"/>
    <row r="245153" x14ac:dyDescent="0.25"/>
    <row r="245154" x14ac:dyDescent="0.25"/>
    <row r="245155" x14ac:dyDescent="0.25"/>
    <row r="245156" x14ac:dyDescent="0.25"/>
    <row r="245157" x14ac:dyDescent="0.25"/>
    <row r="245158" x14ac:dyDescent="0.25"/>
    <row r="245159" x14ac:dyDescent="0.25"/>
    <row r="245160" x14ac:dyDescent="0.25"/>
    <row r="245161" x14ac:dyDescent="0.25"/>
    <row r="245162" x14ac:dyDescent="0.25"/>
    <row r="245163" x14ac:dyDescent="0.25"/>
    <row r="245164" x14ac:dyDescent="0.25"/>
    <row r="245165" x14ac:dyDescent="0.25"/>
    <row r="245166" x14ac:dyDescent="0.25"/>
    <row r="245167" x14ac:dyDescent="0.25"/>
    <row r="245168" x14ac:dyDescent="0.25"/>
    <row r="245169" x14ac:dyDescent="0.25"/>
    <row r="245170" x14ac:dyDescent="0.25"/>
    <row r="245171" x14ac:dyDescent="0.25"/>
    <row r="245172" x14ac:dyDescent="0.25"/>
    <row r="245173" x14ac:dyDescent="0.25"/>
    <row r="245174" x14ac:dyDescent="0.25"/>
    <row r="245175" x14ac:dyDescent="0.25"/>
    <row r="245176" x14ac:dyDescent="0.25"/>
    <row r="245177" x14ac:dyDescent="0.25"/>
    <row r="245178" x14ac:dyDescent="0.25"/>
    <row r="245179" x14ac:dyDescent="0.25"/>
    <row r="245180" x14ac:dyDescent="0.25"/>
    <row r="245181" x14ac:dyDescent="0.25"/>
    <row r="245182" x14ac:dyDescent="0.25"/>
    <row r="245183" x14ac:dyDescent="0.25"/>
    <row r="245184" x14ac:dyDescent="0.25"/>
    <row r="245185" x14ac:dyDescent="0.25"/>
    <row r="245186" x14ac:dyDescent="0.25"/>
    <row r="245187" x14ac:dyDescent="0.25"/>
    <row r="245188" x14ac:dyDescent="0.25"/>
    <row r="245189" x14ac:dyDescent="0.25"/>
    <row r="245190" x14ac:dyDescent="0.25"/>
    <row r="245191" x14ac:dyDescent="0.25"/>
    <row r="245192" x14ac:dyDescent="0.25"/>
    <row r="245193" x14ac:dyDescent="0.25"/>
    <row r="245194" x14ac:dyDescent="0.25"/>
    <row r="245195" x14ac:dyDescent="0.25"/>
    <row r="245196" x14ac:dyDescent="0.25"/>
    <row r="245197" x14ac:dyDescent="0.25"/>
    <row r="245198" x14ac:dyDescent="0.25"/>
    <row r="245199" x14ac:dyDescent="0.25"/>
    <row r="245200" x14ac:dyDescent="0.25"/>
    <row r="245201" x14ac:dyDescent="0.25"/>
    <row r="245202" x14ac:dyDescent="0.25"/>
    <row r="245203" x14ac:dyDescent="0.25"/>
    <row r="245204" x14ac:dyDescent="0.25"/>
    <row r="245205" x14ac:dyDescent="0.25"/>
    <row r="245206" x14ac:dyDescent="0.25"/>
    <row r="245207" x14ac:dyDescent="0.25"/>
    <row r="245208" x14ac:dyDescent="0.25"/>
    <row r="245209" x14ac:dyDescent="0.25"/>
    <row r="245210" x14ac:dyDescent="0.25"/>
    <row r="245211" x14ac:dyDescent="0.25"/>
    <row r="245212" x14ac:dyDescent="0.25"/>
    <row r="245213" x14ac:dyDescent="0.25"/>
    <row r="245214" x14ac:dyDescent="0.25"/>
    <row r="245215" x14ac:dyDescent="0.25"/>
    <row r="245216" x14ac:dyDescent="0.25"/>
    <row r="245217" x14ac:dyDescent="0.25"/>
    <row r="245218" x14ac:dyDescent="0.25"/>
    <row r="245219" x14ac:dyDescent="0.25"/>
    <row r="245220" x14ac:dyDescent="0.25"/>
    <row r="245221" x14ac:dyDescent="0.25"/>
    <row r="245222" x14ac:dyDescent="0.25"/>
    <row r="245223" x14ac:dyDescent="0.25"/>
    <row r="245224" x14ac:dyDescent="0.25"/>
    <row r="245225" x14ac:dyDescent="0.25"/>
    <row r="245226" x14ac:dyDescent="0.25"/>
    <row r="245227" x14ac:dyDescent="0.25"/>
    <row r="245228" x14ac:dyDescent="0.25"/>
    <row r="245229" x14ac:dyDescent="0.25"/>
    <row r="245230" x14ac:dyDescent="0.25"/>
    <row r="245231" x14ac:dyDescent="0.25"/>
    <row r="245232" x14ac:dyDescent="0.25"/>
    <row r="245233" x14ac:dyDescent="0.25"/>
    <row r="245234" x14ac:dyDescent="0.25"/>
    <row r="245235" x14ac:dyDescent="0.25"/>
    <row r="245236" x14ac:dyDescent="0.25"/>
    <row r="245237" x14ac:dyDescent="0.25"/>
    <row r="245238" x14ac:dyDescent="0.25"/>
    <row r="245239" x14ac:dyDescent="0.25"/>
    <row r="245240" x14ac:dyDescent="0.25"/>
    <row r="245241" x14ac:dyDescent="0.25"/>
    <row r="245242" x14ac:dyDescent="0.25"/>
    <row r="245243" x14ac:dyDescent="0.25"/>
    <row r="245244" x14ac:dyDescent="0.25"/>
    <row r="245245" x14ac:dyDescent="0.25"/>
    <row r="245246" x14ac:dyDescent="0.25"/>
    <row r="245247" x14ac:dyDescent="0.25"/>
    <row r="245248" x14ac:dyDescent="0.25"/>
    <row r="245249" x14ac:dyDescent="0.25"/>
    <row r="245250" x14ac:dyDescent="0.25"/>
    <row r="245251" x14ac:dyDescent="0.25"/>
    <row r="245252" x14ac:dyDescent="0.25"/>
    <row r="245253" x14ac:dyDescent="0.25"/>
    <row r="245254" x14ac:dyDescent="0.25"/>
    <row r="245255" x14ac:dyDescent="0.25"/>
    <row r="245256" x14ac:dyDescent="0.25"/>
    <row r="245257" x14ac:dyDescent="0.25"/>
    <row r="245258" x14ac:dyDescent="0.25"/>
    <row r="245259" x14ac:dyDescent="0.25"/>
    <row r="245260" x14ac:dyDescent="0.25"/>
    <row r="245261" x14ac:dyDescent="0.25"/>
    <row r="245262" x14ac:dyDescent="0.25"/>
    <row r="245263" x14ac:dyDescent="0.25"/>
    <row r="245264" x14ac:dyDescent="0.25"/>
    <row r="245265" x14ac:dyDescent="0.25"/>
    <row r="245266" x14ac:dyDescent="0.25"/>
    <row r="245267" x14ac:dyDescent="0.25"/>
    <row r="245268" x14ac:dyDescent="0.25"/>
    <row r="245269" x14ac:dyDescent="0.25"/>
    <row r="245270" x14ac:dyDescent="0.25"/>
    <row r="245271" x14ac:dyDescent="0.25"/>
    <row r="245272" x14ac:dyDescent="0.25"/>
    <row r="245273" x14ac:dyDescent="0.25"/>
    <row r="245274" x14ac:dyDescent="0.25"/>
    <row r="245275" x14ac:dyDescent="0.25"/>
    <row r="245276" x14ac:dyDescent="0.25"/>
    <row r="245277" x14ac:dyDescent="0.25"/>
    <row r="245278" x14ac:dyDescent="0.25"/>
    <row r="245279" x14ac:dyDescent="0.25"/>
    <row r="245280" x14ac:dyDescent="0.25"/>
    <row r="245281" x14ac:dyDescent="0.25"/>
    <row r="245282" x14ac:dyDescent="0.25"/>
    <row r="245283" x14ac:dyDescent="0.25"/>
    <row r="245284" x14ac:dyDescent="0.25"/>
    <row r="245285" x14ac:dyDescent="0.25"/>
    <row r="245286" x14ac:dyDescent="0.25"/>
    <row r="245287" x14ac:dyDescent="0.25"/>
    <row r="245288" x14ac:dyDescent="0.25"/>
    <row r="245289" x14ac:dyDescent="0.25"/>
    <row r="245290" x14ac:dyDescent="0.25"/>
    <row r="245291" x14ac:dyDescent="0.25"/>
    <row r="245292" x14ac:dyDescent="0.25"/>
    <row r="245293" x14ac:dyDescent="0.25"/>
    <row r="245294" x14ac:dyDescent="0.25"/>
    <row r="245295" x14ac:dyDescent="0.25"/>
    <row r="245296" x14ac:dyDescent="0.25"/>
    <row r="245297" x14ac:dyDescent="0.25"/>
    <row r="245298" x14ac:dyDescent="0.25"/>
    <row r="245299" x14ac:dyDescent="0.25"/>
    <row r="245300" x14ac:dyDescent="0.25"/>
    <row r="245301" x14ac:dyDescent="0.25"/>
    <row r="245302" x14ac:dyDescent="0.25"/>
    <row r="245303" x14ac:dyDescent="0.25"/>
    <row r="245304" x14ac:dyDescent="0.25"/>
    <row r="245305" x14ac:dyDescent="0.25"/>
    <row r="245306" x14ac:dyDescent="0.25"/>
    <row r="245307" x14ac:dyDescent="0.25"/>
    <row r="245308" x14ac:dyDescent="0.25"/>
    <row r="245309" x14ac:dyDescent="0.25"/>
    <row r="245310" x14ac:dyDescent="0.25"/>
    <row r="245311" x14ac:dyDescent="0.25"/>
    <row r="245312" x14ac:dyDescent="0.25"/>
    <row r="245313" x14ac:dyDescent="0.25"/>
    <row r="245314" x14ac:dyDescent="0.25"/>
    <row r="245315" x14ac:dyDescent="0.25"/>
    <row r="245316" x14ac:dyDescent="0.25"/>
    <row r="245317" x14ac:dyDescent="0.25"/>
    <row r="245318" x14ac:dyDescent="0.25"/>
    <row r="245319" x14ac:dyDescent="0.25"/>
    <row r="245320" x14ac:dyDescent="0.25"/>
    <row r="245321" x14ac:dyDescent="0.25"/>
    <row r="245322" x14ac:dyDescent="0.25"/>
    <row r="245323" x14ac:dyDescent="0.25"/>
    <row r="245324" x14ac:dyDescent="0.25"/>
    <row r="245325" x14ac:dyDescent="0.25"/>
    <row r="245326" x14ac:dyDescent="0.25"/>
    <row r="245327" x14ac:dyDescent="0.25"/>
    <row r="245328" x14ac:dyDescent="0.25"/>
    <row r="245329" x14ac:dyDescent="0.25"/>
    <row r="245330" x14ac:dyDescent="0.25"/>
    <row r="245331" x14ac:dyDescent="0.25"/>
    <row r="245332" x14ac:dyDescent="0.25"/>
    <row r="245333" x14ac:dyDescent="0.25"/>
    <row r="245334" x14ac:dyDescent="0.25"/>
    <row r="245335" x14ac:dyDescent="0.25"/>
    <row r="245336" x14ac:dyDescent="0.25"/>
    <row r="245337" x14ac:dyDescent="0.25"/>
    <row r="245338" x14ac:dyDescent="0.25"/>
    <row r="245339" x14ac:dyDescent="0.25"/>
    <row r="245340" x14ac:dyDescent="0.25"/>
    <row r="245341" x14ac:dyDescent="0.25"/>
    <row r="245342" x14ac:dyDescent="0.25"/>
    <row r="245343" x14ac:dyDescent="0.25"/>
    <row r="245344" x14ac:dyDescent="0.25"/>
    <row r="245345" x14ac:dyDescent="0.25"/>
    <row r="245346" x14ac:dyDescent="0.25"/>
    <row r="245347" x14ac:dyDescent="0.25"/>
    <row r="245348" x14ac:dyDescent="0.25"/>
    <row r="245349" x14ac:dyDescent="0.25"/>
    <row r="245350" x14ac:dyDescent="0.25"/>
    <row r="245351" x14ac:dyDescent="0.25"/>
    <row r="245352" x14ac:dyDescent="0.25"/>
    <row r="245353" x14ac:dyDescent="0.25"/>
    <row r="245354" x14ac:dyDescent="0.25"/>
    <row r="245355" x14ac:dyDescent="0.25"/>
    <row r="245356" x14ac:dyDescent="0.25"/>
    <row r="245357" x14ac:dyDescent="0.25"/>
    <row r="245358" x14ac:dyDescent="0.25"/>
    <row r="245359" x14ac:dyDescent="0.25"/>
    <row r="245360" x14ac:dyDescent="0.25"/>
    <row r="245361" x14ac:dyDescent="0.25"/>
    <row r="245362" x14ac:dyDescent="0.25"/>
    <row r="245363" x14ac:dyDescent="0.25"/>
    <row r="245364" x14ac:dyDescent="0.25"/>
    <row r="245365" x14ac:dyDescent="0.25"/>
    <row r="245366" x14ac:dyDescent="0.25"/>
    <row r="245367" x14ac:dyDescent="0.25"/>
    <row r="245368" x14ac:dyDescent="0.25"/>
    <row r="245369" x14ac:dyDescent="0.25"/>
    <row r="245370" x14ac:dyDescent="0.25"/>
    <row r="245371" x14ac:dyDescent="0.25"/>
    <row r="245372" x14ac:dyDescent="0.25"/>
    <row r="245373" x14ac:dyDescent="0.25"/>
    <row r="245374" x14ac:dyDescent="0.25"/>
    <row r="245375" x14ac:dyDescent="0.25"/>
    <row r="245376" x14ac:dyDescent="0.25"/>
    <row r="245377" x14ac:dyDescent="0.25"/>
    <row r="245378" x14ac:dyDescent="0.25"/>
    <row r="245379" x14ac:dyDescent="0.25"/>
    <row r="245380" x14ac:dyDescent="0.25"/>
    <row r="245381" x14ac:dyDescent="0.25"/>
    <row r="245382" x14ac:dyDescent="0.25"/>
    <row r="245383" x14ac:dyDescent="0.25"/>
    <row r="245384" x14ac:dyDescent="0.25"/>
    <row r="245385" x14ac:dyDescent="0.25"/>
    <row r="245386" x14ac:dyDescent="0.25"/>
    <row r="245387" x14ac:dyDescent="0.25"/>
    <row r="245388" x14ac:dyDescent="0.25"/>
    <row r="245389" x14ac:dyDescent="0.25"/>
    <row r="245390" x14ac:dyDescent="0.25"/>
    <row r="245391" x14ac:dyDescent="0.25"/>
    <row r="245392" x14ac:dyDescent="0.25"/>
    <row r="245393" x14ac:dyDescent="0.25"/>
    <row r="245394" x14ac:dyDescent="0.25"/>
    <row r="245395" x14ac:dyDescent="0.25"/>
    <row r="245396" x14ac:dyDescent="0.25"/>
    <row r="245397" x14ac:dyDescent="0.25"/>
    <row r="245398" x14ac:dyDescent="0.25"/>
    <row r="245399" x14ac:dyDescent="0.25"/>
    <row r="245400" x14ac:dyDescent="0.25"/>
    <row r="245401" x14ac:dyDescent="0.25"/>
    <row r="245402" x14ac:dyDescent="0.25"/>
    <row r="245403" x14ac:dyDescent="0.25"/>
    <row r="245404" x14ac:dyDescent="0.25"/>
    <row r="245405" x14ac:dyDescent="0.25"/>
    <row r="245406" x14ac:dyDescent="0.25"/>
    <row r="245407" x14ac:dyDescent="0.25"/>
    <row r="245408" x14ac:dyDescent="0.25"/>
    <row r="245409" x14ac:dyDescent="0.25"/>
    <row r="245410" x14ac:dyDescent="0.25"/>
    <row r="245411" x14ac:dyDescent="0.25"/>
    <row r="245412" x14ac:dyDescent="0.25"/>
    <row r="245413" x14ac:dyDescent="0.25"/>
    <row r="245414" x14ac:dyDescent="0.25"/>
    <row r="245415" x14ac:dyDescent="0.25"/>
    <row r="245416" x14ac:dyDescent="0.25"/>
    <row r="245417" x14ac:dyDescent="0.25"/>
    <row r="245418" x14ac:dyDescent="0.25"/>
    <row r="245419" x14ac:dyDescent="0.25"/>
    <row r="245420" x14ac:dyDescent="0.25"/>
    <row r="245421" x14ac:dyDescent="0.25"/>
    <row r="245422" x14ac:dyDescent="0.25"/>
    <row r="245423" x14ac:dyDescent="0.25"/>
    <row r="245424" x14ac:dyDescent="0.25"/>
    <row r="245425" x14ac:dyDescent="0.25"/>
    <row r="245426" x14ac:dyDescent="0.25"/>
    <row r="245427" x14ac:dyDescent="0.25"/>
    <row r="245428" x14ac:dyDescent="0.25"/>
    <row r="245429" x14ac:dyDescent="0.25"/>
    <row r="245430" x14ac:dyDescent="0.25"/>
    <row r="245431" x14ac:dyDescent="0.25"/>
    <row r="245432" x14ac:dyDescent="0.25"/>
    <row r="245433" x14ac:dyDescent="0.25"/>
    <row r="245434" x14ac:dyDescent="0.25"/>
    <row r="245435" x14ac:dyDescent="0.25"/>
    <row r="245436" x14ac:dyDescent="0.25"/>
    <row r="245437" x14ac:dyDescent="0.25"/>
    <row r="245438" x14ac:dyDescent="0.25"/>
    <row r="245439" x14ac:dyDescent="0.25"/>
    <row r="245440" x14ac:dyDescent="0.25"/>
    <row r="245441" x14ac:dyDescent="0.25"/>
    <row r="245442" x14ac:dyDescent="0.25"/>
    <row r="245443" x14ac:dyDescent="0.25"/>
    <row r="245444" x14ac:dyDescent="0.25"/>
    <row r="245445" x14ac:dyDescent="0.25"/>
    <row r="245446" x14ac:dyDescent="0.25"/>
    <row r="245447" x14ac:dyDescent="0.25"/>
    <row r="245448" x14ac:dyDescent="0.25"/>
    <row r="245449" x14ac:dyDescent="0.25"/>
    <row r="245450" x14ac:dyDescent="0.25"/>
    <row r="245451" x14ac:dyDescent="0.25"/>
    <row r="245452" x14ac:dyDescent="0.25"/>
    <row r="245453" x14ac:dyDescent="0.25"/>
    <row r="245454" x14ac:dyDescent="0.25"/>
    <row r="245455" x14ac:dyDescent="0.25"/>
    <row r="245456" x14ac:dyDescent="0.25"/>
    <row r="245457" x14ac:dyDescent="0.25"/>
    <row r="245458" x14ac:dyDescent="0.25"/>
    <row r="245459" x14ac:dyDescent="0.25"/>
    <row r="245460" x14ac:dyDescent="0.25"/>
    <row r="245461" x14ac:dyDescent="0.25"/>
    <row r="245462" x14ac:dyDescent="0.25"/>
    <row r="245463" x14ac:dyDescent="0.25"/>
    <row r="245464" x14ac:dyDescent="0.25"/>
    <row r="245465" x14ac:dyDescent="0.25"/>
    <row r="245466" x14ac:dyDescent="0.25"/>
    <row r="245467" x14ac:dyDescent="0.25"/>
    <row r="245468" x14ac:dyDescent="0.25"/>
    <row r="245469" x14ac:dyDescent="0.25"/>
    <row r="245470" x14ac:dyDescent="0.25"/>
    <row r="245471" x14ac:dyDescent="0.25"/>
    <row r="245472" x14ac:dyDescent="0.25"/>
    <row r="245473" x14ac:dyDescent="0.25"/>
    <row r="245474" x14ac:dyDescent="0.25"/>
    <row r="245475" x14ac:dyDescent="0.25"/>
    <row r="245476" x14ac:dyDescent="0.25"/>
    <row r="245477" x14ac:dyDescent="0.25"/>
    <row r="245478" x14ac:dyDescent="0.25"/>
    <row r="245479" x14ac:dyDescent="0.25"/>
    <row r="245480" x14ac:dyDescent="0.25"/>
    <row r="245481" x14ac:dyDescent="0.25"/>
    <row r="245482" x14ac:dyDescent="0.25"/>
    <row r="245483" x14ac:dyDescent="0.25"/>
    <row r="245484" x14ac:dyDescent="0.25"/>
    <row r="245485" x14ac:dyDescent="0.25"/>
    <row r="245486" x14ac:dyDescent="0.25"/>
    <row r="245487" x14ac:dyDescent="0.25"/>
    <row r="245488" x14ac:dyDescent="0.25"/>
    <row r="245489" x14ac:dyDescent="0.25"/>
    <row r="245490" x14ac:dyDescent="0.25"/>
    <row r="245491" x14ac:dyDescent="0.25"/>
    <row r="245492" x14ac:dyDescent="0.25"/>
    <row r="245493" x14ac:dyDescent="0.25"/>
    <row r="245494" x14ac:dyDescent="0.25"/>
    <row r="245495" x14ac:dyDescent="0.25"/>
    <row r="245496" x14ac:dyDescent="0.25"/>
    <row r="245497" x14ac:dyDescent="0.25"/>
    <row r="245498" x14ac:dyDescent="0.25"/>
    <row r="245499" x14ac:dyDescent="0.25"/>
    <row r="245500" x14ac:dyDescent="0.25"/>
    <row r="245501" x14ac:dyDescent="0.25"/>
    <row r="245502" x14ac:dyDescent="0.25"/>
    <row r="245503" x14ac:dyDescent="0.25"/>
    <row r="245504" x14ac:dyDescent="0.25"/>
    <row r="245505" x14ac:dyDescent="0.25"/>
    <row r="245506" x14ac:dyDescent="0.25"/>
    <row r="245507" x14ac:dyDescent="0.25"/>
    <row r="245508" x14ac:dyDescent="0.25"/>
    <row r="245509" x14ac:dyDescent="0.25"/>
    <row r="245510" x14ac:dyDescent="0.25"/>
    <row r="245511" x14ac:dyDescent="0.25"/>
    <row r="245512" x14ac:dyDescent="0.25"/>
    <row r="245513" x14ac:dyDescent="0.25"/>
    <row r="245514" x14ac:dyDescent="0.25"/>
    <row r="245515" x14ac:dyDescent="0.25"/>
    <row r="245516" x14ac:dyDescent="0.25"/>
    <row r="245517" x14ac:dyDescent="0.25"/>
    <row r="245518" x14ac:dyDescent="0.25"/>
    <row r="245519" x14ac:dyDescent="0.25"/>
    <row r="245520" x14ac:dyDescent="0.25"/>
    <row r="245521" x14ac:dyDescent="0.25"/>
    <row r="245522" x14ac:dyDescent="0.25"/>
    <row r="245523" x14ac:dyDescent="0.25"/>
    <row r="245524" x14ac:dyDescent="0.25"/>
    <row r="245525" x14ac:dyDescent="0.25"/>
    <row r="245526" x14ac:dyDescent="0.25"/>
    <row r="245527" x14ac:dyDescent="0.25"/>
    <row r="245528" x14ac:dyDescent="0.25"/>
    <row r="245529" x14ac:dyDescent="0.25"/>
    <row r="245530" x14ac:dyDescent="0.25"/>
    <row r="245531" x14ac:dyDescent="0.25"/>
    <row r="245532" x14ac:dyDescent="0.25"/>
    <row r="245533" x14ac:dyDescent="0.25"/>
    <row r="245534" x14ac:dyDescent="0.25"/>
    <row r="245535" x14ac:dyDescent="0.25"/>
    <row r="245536" x14ac:dyDescent="0.25"/>
    <row r="245537" x14ac:dyDescent="0.25"/>
    <row r="245538" x14ac:dyDescent="0.25"/>
    <row r="245539" x14ac:dyDescent="0.25"/>
    <row r="245540" x14ac:dyDescent="0.25"/>
    <row r="245541" x14ac:dyDescent="0.25"/>
    <row r="245542" x14ac:dyDescent="0.25"/>
    <row r="245543" x14ac:dyDescent="0.25"/>
    <row r="245544" x14ac:dyDescent="0.25"/>
    <row r="245545" x14ac:dyDescent="0.25"/>
    <row r="245546" x14ac:dyDescent="0.25"/>
    <row r="245547" x14ac:dyDescent="0.25"/>
    <row r="245548" x14ac:dyDescent="0.25"/>
    <row r="245549" x14ac:dyDescent="0.25"/>
    <row r="245550" x14ac:dyDescent="0.25"/>
    <row r="245551" x14ac:dyDescent="0.25"/>
    <row r="245552" x14ac:dyDescent="0.25"/>
    <row r="245553" x14ac:dyDescent="0.25"/>
    <row r="245554" x14ac:dyDescent="0.25"/>
    <row r="245555" x14ac:dyDescent="0.25"/>
    <row r="245556" x14ac:dyDescent="0.25"/>
    <row r="245557" x14ac:dyDescent="0.25"/>
    <row r="245558" x14ac:dyDescent="0.25"/>
    <row r="245559" x14ac:dyDescent="0.25"/>
    <row r="245560" x14ac:dyDescent="0.25"/>
    <row r="245561" x14ac:dyDescent="0.25"/>
    <row r="245562" x14ac:dyDescent="0.25"/>
    <row r="245563" x14ac:dyDescent="0.25"/>
    <row r="245564" x14ac:dyDescent="0.25"/>
    <row r="245565" x14ac:dyDescent="0.25"/>
    <row r="245566" x14ac:dyDescent="0.25"/>
    <row r="245567" x14ac:dyDescent="0.25"/>
    <row r="245568" x14ac:dyDescent="0.25"/>
    <row r="245569" x14ac:dyDescent="0.25"/>
    <row r="245570" x14ac:dyDescent="0.25"/>
    <row r="245571" x14ac:dyDescent="0.25"/>
    <row r="245572" x14ac:dyDescent="0.25"/>
    <row r="245573" x14ac:dyDescent="0.25"/>
    <row r="245574" x14ac:dyDescent="0.25"/>
    <row r="245575" x14ac:dyDescent="0.25"/>
    <row r="245576" x14ac:dyDescent="0.25"/>
    <row r="245577" x14ac:dyDescent="0.25"/>
    <row r="245578" x14ac:dyDescent="0.25"/>
    <row r="245579" x14ac:dyDescent="0.25"/>
    <row r="245580" x14ac:dyDescent="0.25"/>
    <row r="245581" x14ac:dyDescent="0.25"/>
    <row r="245582" x14ac:dyDescent="0.25"/>
    <row r="245583" x14ac:dyDescent="0.25"/>
    <row r="245584" x14ac:dyDescent="0.25"/>
    <row r="245585" x14ac:dyDescent="0.25"/>
    <row r="245586" x14ac:dyDescent="0.25"/>
    <row r="245587" x14ac:dyDescent="0.25"/>
    <row r="245588" x14ac:dyDescent="0.25"/>
    <row r="245589" x14ac:dyDescent="0.25"/>
    <row r="245590" x14ac:dyDescent="0.25"/>
    <row r="245591" x14ac:dyDescent="0.25"/>
    <row r="245592" x14ac:dyDescent="0.25"/>
    <row r="245593" x14ac:dyDescent="0.25"/>
    <row r="245594" x14ac:dyDescent="0.25"/>
    <row r="245595" x14ac:dyDescent="0.25"/>
    <row r="245596" x14ac:dyDescent="0.25"/>
    <row r="245597" x14ac:dyDescent="0.25"/>
    <row r="245598" x14ac:dyDescent="0.25"/>
    <row r="245599" x14ac:dyDescent="0.25"/>
    <row r="245600" x14ac:dyDescent="0.25"/>
    <row r="245601" x14ac:dyDescent="0.25"/>
    <row r="245602" x14ac:dyDescent="0.25"/>
    <row r="245603" x14ac:dyDescent="0.25"/>
    <row r="245604" x14ac:dyDescent="0.25"/>
    <row r="245605" x14ac:dyDescent="0.25"/>
    <row r="245606" x14ac:dyDescent="0.25"/>
    <row r="245607" x14ac:dyDescent="0.25"/>
    <row r="245608" x14ac:dyDescent="0.25"/>
    <row r="245609" x14ac:dyDescent="0.25"/>
    <row r="245610" x14ac:dyDescent="0.25"/>
    <row r="245611" x14ac:dyDescent="0.25"/>
    <row r="245612" x14ac:dyDescent="0.25"/>
    <row r="245613" x14ac:dyDescent="0.25"/>
    <row r="245614" x14ac:dyDescent="0.25"/>
    <row r="245615" x14ac:dyDescent="0.25"/>
    <row r="245616" x14ac:dyDescent="0.25"/>
    <row r="245617" x14ac:dyDescent="0.25"/>
    <row r="245618" x14ac:dyDescent="0.25"/>
    <row r="245619" x14ac:dyDescent="0.25"/>
    <row r="245620" x14ac:dyDescent="0.25"/>
    <row r="245621" x14ac:dyDescent="0.25"/>
    <row r="245622" x14ac:dyDescent="0.25"/>
    <row r="245623" x14ac:dyDescent="0.25"/>
    <row r="245624" x14ac:dyDescent="0.25"/>
    <row r="245625" x14ac:dyDescent="0.25"/>
    <row r="245626" x14ac:dyDescent="0.25"/>
    <row r="245627" x14ac:dyDescent="0.25"/>
    <row r="245628" x14ac:dyDescent="0.25"/>
    <row r="245629" x14ac:dyDescent="0.25"/>
    <row r="245630" x14ac:dyDescent="0.25"/>
    <row r="245631" x14ac:dyDescent="0.25"/>
    <row r="245632" x14ac:dyDescent="0.25"/>
    <row r="245633" x14ac:dyDescent="0.25"/>
    <row r="245634" x14ac:dyDescent="0.25"/>
    <row r="245635" x14ac:dyDescent="0.25"/>
    <row r="245636" x14ac:dyDescent="0.25"/>
    <row r="245637" x14ac:dyDescent="0.25"/>
    <row r="245638" x14ac:dyDescent="0.25"/>
    <row r="245639" x14ac:dyDescent="0.25"/>
    <row r="245640" x14ac:dyDescent="0.25"/>
    <row r="245641" x14ac:dyDescent="0.25"/>
    <row r="245642" x14ac:dyDescent="0.25"/>
    <row r="245643" x14ac:dyDescent="0.25"/>
    <row r="245644" x14ac:dyDescent="0.25"/>
    <row r="245645" x14ac:dyDescent="0.25"/>
    <row r="245646" x14ac:dyDescent="0.25"/>
    <row r="245647" x14ac:dyDescent="0.25"/>
    <row r="245648" x14ac:dyDescent="0.25"/>
    <row r="245649" x14ac:dyDescent="0.25"/>
    <row r="245650" x14ac:dyDescent="0.25"/>
    <row r="245651" x14ac:dyDescent="0.25"/>
    <row r="245652" x14ac:dyDescent="0.25"/>
    <row r="245653" x14ac:dyDescent="0.25"/>
    <row r="245654" x14ac:dyDescent="0.25"/>
    <row r="245655" x14ac:dyDescent="0.25"/>
    <row r="245656" x14ac:dyDescent="0.25"/>
    <row r="245657" x14ac:dyDescent="0.25"/>
    <row r="245658" x14ac:dyDescent="0.25"/>
    <row r="245659" x14ac:dyDescent="0.25"/>
    <row r="245660" x14ac:dyDescent="0.25"/>
    <row r="245661" x14ac:dyDescent="0.25"/>
    <row r="245662" x14ac:dyDescent="0.25"/>
    <row r="245663" x14ac:dyDescent="0.25"/>
    <row r="245664" x14ac:dyDescent="0.25"/>
    <row r="245665" x14ac:dyDescent="0.25"/>
    <row r="245666" x14ac:dyDescent="0.25"/>
    <row r="245667" x14ac:dyDescent="0.25"/>
    <row r="245668" x14ac:dyDescent="0.25"/>
    <row r="245669" x14ac:dyDescent="0.25"/>
    <row r="245670" x14ac:dyDescent="0.25"/>
    <row r="245671" x14ac:dyDescent="0.25"/>
    <row r="245672" x14ac:dyDescent="0.25"/>
    <row r="245673" x14ac:dyDescent="0.25"/>
    <row r="245674" x14ac:dyDescent="0.25"/>
    <row r="245675" x14ac:dyDescent="0.25"/>
    <row r="245676" x14ac:dyDescent="0.25"/>
    <row r="245677" x14ac:dyDescent="0.25"/>
    <row r="245678" x14ac:dyDescent="0.25"/>
    <row r="245679" x14ac:dyDescent="0.25"/>
    <row r="245680" x14ac:dyDescent="0.25"/>
    <row r="245681" x14ac:dyDescent="0.25"/>
    <row r="245682" x14ac:dyDescent="0.25"/>
    <row r="245683" x14ac:dyDescent="0.25"/>
    <row r="245684" x14ac:dyDescent="0.25"/>
    <row r="245685" x14ac:dyDescent="0.25"/>
    <row r="245686" x14ac:dyDescent="0.25"/>
    <row r="245687" x14ac:dyDescent="0.25"/>
    <row r="245688" x14ac:dyDescent="0.25"/>
    <row r="245689" x14ac:dyDescent="0.25"/>
    <row r="245690" x14ac:dyDescent="0.25"/>
    <row r="245691" x14ac:dyDescent="0.25"/>
    <row r="245692" x14ac:dyDescent="0.25"/>
    <row r="245693" x14ac:dyDescent="0.25"/>
    <row r="245694" x14ac:dyDescent="0.25"/>
    <row r="245695" x14ac:dyDescent="0.25"/>
    <row r="245696" x14ac:dyDescent="0.25"/>
    <row r="245697" x14ac:dyDescent="0.25"/>
    <row r="245698" x14ac:dyDescent="0.25"/>
    <row r="245699" x14ac:dyDescent="0.25"/>
    <row r="245700" x14ac:dyDescent="0.25"/>
    <row r="245701" x14ac:dyDescent="0.25"/>
    <row r="245702" x14ac:dyDescent="0.25"/>
    <row r="245703" x14ac:dyDescent="0.25"/>
    <row r="245704" x14ac:dyDescent="0.25"/>
    <row r="245705" x14ac:dyDescent="0.25"/>
    <row r="245706" x14ac:dyDescent="0.25"/>
    <row r="245707" x14ac:dyDescent="0.25"/>
    <row r="245708" x14ac:dyDescent="0.25"/>
    <row r="245709" x14ac:dyDescent="0.25"/>
    <row r="245710" x14ac:dyDescent="0.25"/>
    <row r="245711" x14ac:dyDescent="0.25"/>
    <row r="245712" x14ac:dyDescent="0.25"/>
    <row r="245713" x14ac:dyDescent="0.25"/>
    <row r="245714" x14ac:dyDescent="0.25"/>
    <row r="245715" x14ac:dyDescent="0.25"/>
    <row r="245716" x14ac:dyDescent="0.25"/>
    <row r="245717" x14ac:dyDescent="0.25"/>
    <row r="245718" x14ac:dyDescent="0.25"/>
    <row r="245719" x14ac:dyDescent="0.25"/>
    <row r="245720" x14ac:dyDescent="0.25"/>
    <row r="245721" x14ac:dyDescent="0.25"/>
    <row r="245722" x14ac:dyDescent="0.25"/>
    <row r="245723" x14ac:dyDescent="0.25"/>
    <row r="245724" x14ac:dyDescent="0.25"/>
    <row r="245725" x14ac:dyDescent="0.25"/>
    <row r="245726" x14ac:dyDescent="0.25"/>
    <row r="245727" x14ac:dyDescent="0.25"/>
    <row r="245728" x14ac:dyDescent="0.25"/>
    <row r="245729" x14ac:dyDescent="0.25"/>
    <row r="245730" x14ac:dyDescent="0.25"/>
    <row r="245731" x14ac:dyDescent="0.25"/>
    <row r="245732" x14ac:dyDescent="0.25"/>
    <row r="245733" x14ac:dyDescent="0.25"/>
    <row r="245734" x14ac:dyDescent="0.25"/>
    <row r="245735" x14ac:dyDescent="0.25"/>
    <row r="245736" x14ac:dyDescent="0.25"/>
    <row r="245737" x14ac:dyDescent="0.25"/>
    <row r="245738" x14ac:dyDescent="0.25"/>
    <row r="245739" x14ac:dyDescent="0.25"/>
    <row r="245740" x14ac:dyDescent="0.25"/>
    <row r="245741" x14ac:dyDescent="0.25"/>
    <row r="245742" x14ac:dyDescent="0.25"/>
    <row r="245743" x14ac:dyDescent="0.25"/>
    <row r="245744" x14ac:dyDescent="0.25"/>
    <row r="245745" x14ac:dyDescent="0.25"/>
    <row r="245746" x14ac:dyDescent="0.25"/>
    <row r="245747" x14ac:dyDescent="0.25"/>
    <row r="245748" x14ac:dyDescent="0.25"/>
    <row r="245749" x14ac:dyDescent="0.25"/>
    <row r="245750" x14ac:dyDescent="0.25"/>
    <row r="245751" x14ac:dyDescent="0.25"/>
    <row r="245752" x14ac:dyDescent="0.25"/>
    <row r="245753" x14ac:dyDescent="0.25"/>
    <row r="245754" x14ac:dyDescent="0.25"/>
    <row r="245755" x14ac:dyDescent="0.25"/>
    <row r="245756" x14ac:dyDescent="0.25"/>
    <row r="245757" x14ac:dyDescent="0.25"/>
    <row r="245758" x14ac:dyDescent="0.25"/>
    <row r="245759" x14ac:dyDescent="0.25"/>
    <row r="245760" x14ac:dyDescent="0.25"/>
    <row r="245761" x14ac:dyDescent="0.25"/>
    <row r="245762" x14ac:dyDescent="0.25"/>
    <row r="245763" x14ac:dyDescent="0.25"/>
    <row r="245764" x14ac:dyDescent="0.25"/>
    <row r="245765" x14ac:dyDescent="0.25"/>
    <row r="245766" x14ac:dyDescent="0.25"/>
    <row r="245767" x14ac:dyDescent="0.25"/>
    <row r="245768" x14ac:dyDescent="0.25"/>
    <row r="245769" x14ac:dyDescent="0.25"/>
    <row r="245770" x14ac:dyDescent="0.25"/>
    <row r="245771" x14ac:dyDescent="0.25"/>
    <row r="245772" x14ac:dyDescent="0.25"/>
    <row r="245773" x14ac:dyDescent="0.25"/>
    <row r="245774" x14ac:dyDescent="0.25"/>
    <row r="245775" x14ac:dyDescent="0.25"/>
    <row r="245776" x14ac:dyDescent="0.25"/>
    <row r="245777" x14ac:dyDescent="0.25"/>
    <row r="245778" x14ac:dyDescent="0.25"/>
    <row r="245779" x14ac:dyDescent="0.25"/>
    <row r="245780" x14ac:dyDescent="0.25"/>
    <row r="245781" x14ac:dyDescent="0.25"/>
    <row r="245782" x14ac:dyDescent="0.25"/>
    <row r="245783" x14ac:dyDescent="0.25"/>
    <row r="245784" x14ac:dyDescent="0.25"/>
    <row r="245785" x14ac:dyDescent="0.25"/>
    <row r="245786" x14ac:dyDescent="0.25"/>
    <row r="245787" x14ac:dyDescent="0.25"/>
    <row r="245788" x14ac:dyDescent="0.25"/>
    <row r="245789" x14ac:dyDescent="0.25"/>
    <row r="245790" x14ac:dyDescent="0.25"/>
    <row r="245791" x14ac:dyDescent="0.25"/>
    <row r="245792" x14ac:dyDescent="0.25"/>
    <row r="245793" x14ac:dyDescent="0.25"/>
    <row r="245794" x14ac:dyDescent="0.25"/>
    <row r="245795" x14ac:dyDescent="0.25"/>
    <row r="245796" x14ac:dyDescent="0.25"/>
    <row r="245797" x14ac:dyDescent="0.25"/>
    <row r="245798" x14ac:dyDescent="0.25"/>
    <row r="245799" x14ac:dyDescent="0.25"/>
    <row r="245800" x14ac:dyDescent="0.25"/>
    <row r="245801" x14ac:dyDescent="0.25"/>
    <row r="245802" x14ac:dyDescent="0.25"/>
    <row r="245803" x14ac:dyDescent="0.25"/>
    <row r="245804" x14ac:dyDescent="0.25"/>
    <row r="245805" x14ac:dyDescent="0.25"/>
    <row r="245806" x14ac:dyDescent="0.25"/>
    <row r="245807" x14ac:dyDescent="0.25"/>
    <row r="245808" x14ac:dyDescent="0.25"/>
    <row r="245809" x14ac:dyDescent="0.25"/>
    <row r="245810" x14ac:dyDescent="0.25"/>
    <row r="245811" x14ac:dyDescent="0.25"/>
    <row r="245812" x14ac:dyDescent="0.25"/>
    <row r="245813" x14ac:dyDescent="0.25"/>
    <row r="245814" x14ac:dyDescent="0.25"/>
    <row r="245815" x14ac:dyDescent="0.25"/>
    <row r="245816" x14ac:dyDescent="0.25"/>
    <row r="245817" x14ac:dyDescent="0.25"/>
    <row r="245818" x14ac:dyDescent="0.25"/>
    <row r="245819" x14ac:dyDescent="0.25"/>
    <row r="245820" x14ac:dyDescent="0.25"/>
    <row r="245821" x14ac:dyDescent="0.25"/>
    <row r="245822" x14ac:dyDescent="0.25"/>
    <row r="245823" x14ac:dyDescent="0.25"/>
    <row r="245824" x14ac:dyDescent="0.25"/>
    <row r="245825" x14ac:dyDescent="0.25"/>
    <row r="245826" x14ac:dyDescent="0.25"/>
    <row r="245827" x14ac:dyDescent="0.25"/>
    <row r="245828" x14ac:dyDescent="0.25"/>
    <row r="245829" x14ac:dyDescent="0.25"/>
    <row r="245830" x14ac:dyDescent="0.25"/>
    <row r="245831" x14ac:dyDescent="0.25"/>
    <row r="245832" x14ac:dyDescent="0.25"/>
    <row r="245833" x14ac:dyDescent="0.25"/>
    <row r="245834" x14ac:dyDescent="0.25"/>
    <row r="245835" x14ac:dyDescent="0.25"/>
    <row r="245836" x14ac:dyDescent="0.25"/>
    <row r="245837" x14ac:dyDescent="0.25"/>
    <row r="245838" x14ac:dyDescent="0.25"/>
    <row r="245839" x14ac:dyDescent="0.25"/>
    <row r="245840" x14ac:dyDescent="0.25"/>
    <row r="245841" x14ac:dyDescent="0.25"/>
    <row r="245842" x14ac:dyDescent="0.25"/>
    <row r="245843" x14ac:dyDescent="0.25"/>
    <row r="245844" x14ac:dyDescent="0.25"/>
    <row r="245845" x14ac:dyDescent="0.25"/>
    <row r="245846" x14ac:dyDescent="0.25"/>
    <row r="245847" x14ac:dyDescent="0.25"/>
    <row r="245848" x14ac:dyDescent="0.25"/>
    <row r="245849" x14ac:dyDescent="0.25"/>
    <row r="245850" x14ac:dyDescent="0.25"/>
    <row r="245851" x14ac:dyDescent="0.25"/>
    <row r="245852" x14ac:dyDescent="0.25"/>
    <row r="245853" x14ac:dyDescent="0.25"/>
    <row r="245854" x14ac:dyDescent="0.25"/>
    <row r="245855" x14ac:dyDescent="0.25"/>
    <row r="245856" x14ac:dyDescent="0.25"/>
    <row r="245857" x14ac:dyDescent="0.25"/>
    <row r="245858" x14ac:dyDescent="0.25"/>
    <row r="245859" x14ac:dyDescent="0.25"/>
    <row r="245860" x14ac:dyDescent="0.25"/>
    <row r="245861" x14ac:dyDescent="0.25"/>
    <row r="245862" x14ac:dyDescent="0.25"/>
    <row r="245863" x14ac:dyDescent="0.25"/>
    <row r="245864" x14ac:dyDescent="0.25"/>
    <row r="245865" x14ac:dyDescent="0.25"/>
    <row r="245866" x14ac:dyDescent="0.25"/>
    <row r="245867" x14ac:dyDescent="0.25"/>
    <row r="245868" x14ac:dyDescent="0.25"/>
    <row r="245869" x14ac:dyDescent="0.25"/>
    <row r="245870" x14ac:dyDescent="0.25"/>
    <row r="245871" x14ac:dyDescent="0.25"/>
    <row r="245872" x14ac:dyDescent="0.25"/>
    <row r="245873" x14ac:dyDescent="0.25"/>
    <row r="245874" x14ac:dyDescent="0.25"/>
    <row r="245875" x14ac:dyDescent="0.25"/>
    <row r="245876" x14ac:dyDescent="0.25"/>
    <row r="245877" x14ac:dyDescent="0.25"/>
    <row r="245878" x14ac:dyDescent="0.25"/>
    <row r="245879" x14ac:dyDescent="0.25"/>
    <row r="245880" x14ac:dyDescent="0.25"/>
    <row r="245881" x14ac:dyDescent="0.25"/>
    <row r="245882" x14ac:dyDescent="0.25"/>
    <row r="245883" x14ac:dyDescent="0.25"/>
    <row r="245884" x14ac:dyDescent="0.25"/>
    <row r="245885" x14ac:dyDescent="0.25"/>
    <row r="245886" x14ac:dyDescent="0.25"/>
    <row r="245887" x14ac:dyDescent="0.25"/>
    <row r="245888" x14ac:dyDescent="0.25"/>
    <row r="245889" x14ac:dyDescent="0.25"/>
    <row r="245890" x14ac:dyDescent="0.25"/>
    <row r="245891" x14ac:dyDescent="0.25"/>
    <row r="245892" x14ac:dyDescent="0.25"/>
    <row r="245893" x14ac:dyDescent="0.25"/>
    <row r="245894" x14ac:dyDescent="0.25"/>
    <row r="245895" x14ac:dyDescent="0.25"/>
    <row r="245896" x14ac:dyDescent="0.25"/>
    <row r="245897" x14ac:dyDescent="0.25"/>
    <row r="245898" x14ac:dyDescent="0.25"/>
    <row r="245899" x14ac:dyDescent="0.25"/>
    <row r="245900" x14ac:dyDescent="0.25"/>
    <row r="245901" x14ac:dyDescent="0.25"/>
    <row r="245902" x14ac:dyDescent="0.25"/>
    <row r="245903" x14ac:dyDescent="0.25"/>
    <row r="245904" x14ac:dyDescent="0.25"/>
    <row r="245905" x14ac:dyDescent="0.25"/>
    <row r="245906" x14ac:dyDescent="0.25"/>
    <row r="245907" x14ac:dyDescent="0.25"/>
    <row r="245908" x14ac:dyDescent="0.25"/>
    <row r="245909" x14ac:dyDescent="0.25"/>
    <row r="245910" x14ac:dyDescent="0.25"/>
    <row r="245911" x14ac:dyDescent="0.25"/>
    <row r="245912" x14ac:dyDescent="0.25"/>
    <row r="245913" x14ac:dyDescent="0.25"/>
    <row r="245914" x14ac:dyDescent="0.25"/>
    <row r="245915" x14ac:dyDescent="0.25"/>
    <row r="245916" x14ac:dyDescent="0.25"/>
    <row r="245917" x14ac:dyDescent="0.25"/>
    <row r="245918" x14ac:dyDescent="0.25"/>
    <row r="245919" x14ac:dyDescent="0.25"/>
    <row r="245920" x14ac:dyDescent="0.25"/>
    <row r="245921" x14ac:dyDescent="0.25"/>
    <row r="245922" x14ac:dyDescent="0.25"/>
    <row r="245923" x14ac:dyDescent="0.25"/>
    <row r="245924" x14ac:dyDescent="0.25"/>
    <row r="245925" x14ac:dyDescent="0.25"/>
    <row r="245926" x14ac:dyDescent="0.25"/>
    <row r="245927" x14ac:dyDescent="0.25"/>
    <row r="245928" x14ac:dyDescent="0.25"/>
    <row r="245929" x14ac:dyDescent="0.25"/>
    <row r="245930" x14ac:dyDescent="0.25"/>
    <row r="245931" x14ac:dyDescent="0.25"/>
    <row r="245932" x14ac:dyDescent="0.25"/>
    <row r="245933" x14ac:dyDescent="0.25"/>
    <row r="245934" x14ac:dyDescent="0.25"/>
    <row r="245935" x14ac:dyDescent="0.25"/>
    <row r="245936" x14ac:dyDescent="0.25"/>
    <row r="245937" x14ac:dyDescent="0.25"/>
    <row r="245938" x14ac:dyDescent="0.25"/>
    <row r="245939" x14ac:dyDescent="0.25"/>
    <row r="245940" x14ac:dyDescent="0.25"/>
    <row r="245941" x14ac:dyDescent="0.25"/>
    <row r="245942" x14ac:dyDescent="0.25"/>
    <row r="245943" x14ac:dyDescent="0.25"/>
    <row r="245944" x14ac:dyDescent="0.25"/>
    <row r="245945" x14ac:dyDescent="0.25"/>
    <row r="245946" x14ac:dyDescent="0.25"/>
    <row r="245947" x14ac:dyDescent="0.25"/>
    <row r="245948" x14ac:dyDescent="0.25"/>
    <row r="245949" x14ac:dyDescent="0.25"/>
    <row r="245950" x14ac:dyDescent="0.25"/>
    <row r="245951" x14ac:dyDescent="0.25"/>
    <row r="245952" x14ac:dyDescent="0.25"/>
    <row r="245953" x14ac:dyDescent="0.25"/>
    <row r="245954" x14ac:dyDescent="0.25"/>
    <row r="245955" x14ac:dyDescent="0.25"/>
    <row r="245956" x14ac:dyDescent="0.25"/>
    <row r="245957" x14ac:dyDescent="0.25"/>
    <row r="245958" x14ac:dyDescent="0.25"/>
    <row r="245959" x14ac:dyDescent="0.25"/>
    <row r="245960" x14ac:dyDescent="0.25"/>
    <row r="245961" x14ac:dyDescent="0.25"/>
    <row r="245962" x14ac:dyDescent="0.25"/>
    <row r="245963" x14ac:dyDescent="0.25"/>
    <row r="245964" x14ac:dyDescent="0.25"/>
    <row r="245965" x14ac:dyDescent="0.25"/>
    <row r="245966" x14ac:dyDescent="0.25"/>
    <row r="245967" x14ac:dyDescent="0.25"/>
    <row r="245968" x14ac:dyDescent="0.25"/>
    <row r="245969" x14ac:dyDescent="0.25"/>
    <row r="245970" x14ac:dyDescent="0.25"/>
    <row r="245971" x14ac:dyDescent="0.25"/>
    <row r="245972" x14ac:dyDescent="0.25"/>
    <row r="245973" x14ac:dyDescent="0.25"/>
    <row r="245974" x14ac:dyDescent="0.25"/>
    <row r="245975" x14ac:dyDescent="0.25"/>
    <row r="245976" x14ac:dyDescent="0.25"/>
    <row r="245977" x14ac:dyDescent="0.25"/>
    <row r="245978" x14ac:dyDescent="0.25"/>
    <row r="245979" x14ac:dyDescent="0.25"/>
    <row r="245980" x14ac:dyDescent="0.25"/>
    <row r="245981" x14ac:dyDescent="0.25"/>
    <row r="245982" x14ac:dyDescent="0.25"/>
    <row r="245983" x14ac:dyDescent="0.25"/>
    <row r="245984" x14ac:dyDescent="0.25"/>
    <row r="245985" x14ac:dyDescent="0.25"/>
    <row r="245986" x14ac:dyDescent="0.25"/>
    <row r="245987" x14ac:dyDescent="0.25"/>
    <row r="245988" x14ac:dyDescent="0.25"/>
    <row r="245989" x14ac:dyDescent="0.25"/>
    <row r="245990" x14ac:dyDescent="0.25"/>
    <row r="245991" x14ac:dyDescent="0.25"/>
    <row r="245992" x14ac:dyDescent="0.25"/>
    <row r="245993" x14ac:dyDescent="0.25"/>
    <row r="245994" x14ac:dyDescent="0.25"/>
    <row r="245995" x14ac:dyDescent="0.25"/>
    <row r="245996" x14ac:dyDescent="0.25"/>
    <row r="245997" x14ac:dyDescent="0.25"/>
    <row r="245998" x14ac:dyDescent="0.25"/>
    <row r="245999" x14ac:dyDescent="0.25"/>
    <row r="246000" x14ac:dyDescent="0.25"/>
    <row r="246001" x14ac:dyDescent="0.25"/>
    <row r="246002" x14ac:dyDescent="0.25"/>
    <row r="246003" x14ac:dyDescent="0.25"/>
    <row r="246004" x14ac:dyDescent="0.25"/>
    <row r="246005" x14ac:dyDescent="0.25"/>
    <row r="246006" x14ac:dyDescent="0.25"/>
    <row r="246007" x14ac:dyDescent="0.25"/>
    <row r="246008" x14ac:dyDescent="0.25"/>
    <row r="246009" x14ac:dyDescent="0.25"/>
    <row r="246010" x14ac:dyDescent="0.25"/>
    <row r="246011" x14ac:dyDescent="0.25"/>
    <row r="246012" x14ac:dyDescent="0.25"/>
    <row r="246013" x14ac:dyDescent="0.25"/>
    <row r="246014" x14ac:dyDescent="0.25"/>
    <row r="246015" x14ac:dyDescent="0.25"/>
    <row r="246016" x14ac:dyDescent="0.25"/>
    <row r="246017" x14ac:dyDescent="0.25"/>
    <row r="246018" x14ac:dyDescent="0.25"/>
    <row r="246019" x14ac:dyDescent="0.25"/>
    <row r="246020" x14ac:dyDescent="0.25"/>
    <row r="246021" x14ac:dyDescent="0.25"/>
    <row r="246022" x14ac:dyDescent="0.25"/>
    <row r="246023" x14ac:dyDescent="0.25"/>
    <row r="246024" x14ac:dyDescent="0.25"/>
    <row r="246025" x14ac:dyDescent="0.25"/>
    <row r="246026" x14ac:dyDescent="0.25"/>
    <row r="246027" x14ac:dyDescent="0.25"/>
    <row r="246028" x14ac:dyDescent="0.25"/>
    <row r="246029" x14ac:dyDescent="0.25"/>
    <row r="246030" x14ac:dyDescent="0.25"/>
    <row r="246031" x14ac:dyDescent="0.25"/>
    <row r="246032" x14ac:dyDescent="0.25"/>
    <row r="246033" x14ac:dyDescent="0.25"/>
    <row r="246034" x14ac:dyDescent="0.25"/>
    <row r="246035" x14ac:dyDescent="0.25"/>
    <row r="246036" x14ac:dyDescent="0.25"/>
    <row r="246037" x14ac:dyDescent="0.25"/>
    <row r="246038" x14ac:dyDescent="0.25"/>
    <row r="246039" x14ac:dyDescent="0.25"/>
    <row r="246040" x14ac:dyDescent="0.25"/>
    <row r="246041" x14ac:dyDescent="0.25"/>
    <row r="246042" x14ac:dyDescent="0.25"/>
    <row r="246043" x14ac:dyDescent="0.25"/>
    <row r="246044" x14ac:dyDescent="0.25"/>
    <row r="246045" x14ac:dyDescent="0.25"/>
    <row r="246046" x14ac:dyDescent="0.25"/>
    <row r="246047" x14ac:dyDescent="0.25"/>
    <row r="246048" x14ac:dyDescent="0.25"/>
    <row r="246049" x14ac:dyDescent="0.25"/>
    <row r="246050" x14ac:dyDescent="0.25"/>
    <row r="246051" x14ac:dyDescent="0.25"/>
    <row r="246052" x14ac:dyDescent="0.25"/>
    <row r="246053" x14ac:dyDescent="0.25"/>
    <row r="246054" x14ac:dyDescent="0.25"/>
    <row r="246055" x14ac:dyDescent="0.25"/>
    <row r="246056" x14ac:dyDescent="0.25"/>
    <row r="246057" x14ac:dyDescent="0.25"/>
    <row r="246058" x14ac:dyDescent="0.25"/>
    <row r="246059" x14ac:dyDescent="0.25"/>
    <row r="246060" x14ac:dyDescent="0.25"/>
    <row r="246061" x14ac:dyDescent="0.25"/>
    <row r="246062" x14ac:dyDescent="0.25"/>
    <row r="246063" x14ac:dyDescent="0.25"/>
    <row r="246064" x14ac:dyDescent="0.25"/>
    <row r="246065" x14ac:dyDescent="0.25"/>
    <row r="246066" x14ac:dyDescent="0.25"/>
    <row r="246067" x14ac:dyDescent="0.25"/>
    <row r="246068" x14ac:dyDescent="0.25"/>
    <row r="246069" x14ac:dyDescent="0.25"/>
    <row r="246070" x14ac:dyDescent="0.25"/>
    <row r="246071" x14ac:dyDescent="0.25"/>
    <row r="246072" x14ac:dyDescent="0.25"/>
    <row r="246073" x14ac:dyDescent="0.25"/>
    <row r="246074" x14ac:dyDescent="0.25"/>
    <row r="246075" x14ac:dyDescent="0.25"/>
    <row r="246076" x14ac:dyDescent="0.25"/>
    <row r="246077" x14ac:dyDescent="0.25"/>
    <row r="246078" x14ac:dyDescent="0.25"/>
    <row r="246079" x14ac:dyDescent="0.25"/>
    <row r="246080" x14ac:dyDescent="0.25"/>
    <row r="246081" x14ac:dyDescent="0.25"/>
    <row r="246082" x14ac:dyDescent="0.25"/>
    <row r="246083" x14ac:dyDescent="0.25"/>
    <row r="246084" x14ac:dyDescent="0.25"/>
    <row r="246085" x14ac:dyDescent="0.25"/>
    <row r="246086" x14ac:dyDescent="0.25"/>
    <row r="246087" x14ac:dyDescent="0.25"/>
    <row r="246088" x14ac:dyDescent="0.25"/>
    <row r="246089" x14ac:dyDescent="0.25"/>
    <row r="246090" x14ac:dyDescent="0.25"/>
    <row r="246091" x14ac:dyDescent="0.25"/>
    <row r="246092" x14ac:dyDescent="0.25"/>
    <row r="246093" x14ac:dyDescent="0.25"/>
    <row r="246094" x14ac:dyDescent="0.25"/>
    <row r="246095" x14ac:dyDescent="0.25"/>
    <row r="246096" x14ac:dyDescent="0.25"/>
    <row r="246097" x14ac:dyDescent="0.25"/>
    <row r="246098" x14ac:dyDescent="0.25"/>
    <row r="246099" x14ac:dyDescent="0.25"/>
    <row r="246100" x14ac:dyDescent="0.25"/>
    <row r="246101" x14ac:dyDescent="0.25"/>
    <row r="246102" x14ac:dyDescent="0.25"/>
    <row r="246103" x14ac:dyDescent="0.25"/>
    <row r="246104" x14ac:dyDescent="0.25"/>
    <row r="246105" x14ac:dyDescent="0.25"/>
    <row r="246106" x14ac:dyDescent="0.25"/>
    <row r="246107" x14ac:dyDescent="0.25"/>
    <row r="246108" x14ac:dyDescent="0.25"/>
    <row r="246109" x14ac:dyDescent="0.25"/>
    <row r="246110" x14ac:dyDescent="0.25"/>
    <row r="246111" x14ac:dyDescent="0.25"/>
    <row r="246112" x14ac:dyDescent="0.25"/>
    <row r="246113" x14ac:dyDescent="0.25"/>
    <row r="246114" x14ac:dyDescent="0.25"/>
    <row r="246115" x14ac:dyDescent="0.25"/>
    <row r="246116" x14ac:dyDescent="0.25"/>
    <row r="246117" x14ac:dyDescent="0.25"/>
    <row r="246118" x14ac:dyDescent="0.25"/>
    <row r="246119" x14ac:dyDescent="0.25"/>
    <row r="246120" x14ac:dyDescent="0.25"/>
    <row r="246121" x14ac:dyDescent="0.25"/>
    <row r="246122" x14ac:dyDescent="0.25"/>
    <row r="246123" x14ac:dyDescent="0.25"/>
    <row r="246124" x14ac:dyDescent="0.25"/>
    <row r="246125" x14ac:dyDescent="0.25"/>
    <row r="246126" x14ac:dyDescent="0.25"/>
    <row r="246127" x14ac:dyDescent="0.25"/>
    <row r="246128" x14ac:dyDescent="0.25"/>
    <row r="246129" x14ac:dyDescent="0.25"/>
    <row r="246130" x14ac:dyDescent="0.25"/>
    <row r="246131" x14ac:dyDescent="0.25"/>
    <row r="246132" x14ac:dyDescent="0.25"/>
    <row r="246133" x14ac:dyDescent="0.25"/>
    <row r="246134" x14ac:dyDescent="0.25"/>
    <row r="246135" x14ac:dyDescent="0.25"/>
    <row r="246136" x14ac:dyDescent="0.25"/>
    <row r="246137" x14ac:dyDescent="0.25"/>
    <row r="246138" x14ac:dyDescent="0.25"/>
    <row r="246139" x14ac:dyDescent="0.25"/>
    <row r="246140" x14ac:dyDescent="0.25"/>
    <row r="246141" x14ac:dyDescent="0.25"/>
    <row r="246142" x14ac:dyDescent="0.25"/>
    <row r="246143" x14ac:dyDescent="0.25"/>
    <row r="246144" x14ac:dyDescent="0.25"/>
    <row r="246145" x14ac:dyDescent="0.25"/>
    <row r="246146" x14ac:dyDescent="0.25"/>
    <row r="246147" x14ac:dyDescent="0.25"/>
    <row r="246148" x14ac:dyDescent="0.25"/>
    <row r="246149" x14ac:dyDescent="0.25"/>
    <row r="246150" x14ac:dyDescent="0.25"/>
    <row r="246151" x14ac:dyDescent="0.25"/>
    <row r="246152" x14ac:dyDescent="0.25"/>
    <row r="246153" x14ac:dyDescent="0.25"/>
    <row r="246154" x14ac:dyDescent="0.25"/>
    <row r="246155" x14ac:dyDescent="0.25"/>
    <row r="246156" x14ac:dyDescent="0.25"/>
    <row r="246157" x14ac:dyDescent="0.25"/>
    <row r="246158" x14ac:dyDescent="0.25"/>
    <row r="246159" x14ac:dyDescent="0.25"/>
    <row r="246160" x14ac:dyDescent="0.25"/>
    <row r="246161" x14ac:dyDescent="0.25"/>
    <row r="246162" x14ac:dyDescent="0.25"/>
    <row r="246163" x14ac:dyDescent="0.25"/>
    <row r="246164" x14ac:dyDescent="0.25"/>
    <row r="246165" x14ac:dyDescent="0.25"/>
    <row r="246166" x14ac:dyDescent="0.25"/>
    <row r="246167" x14ac:dyDescent="0.25"/>
    <row r="246168" x14ac:dyDescent="0.25"/>
    <row r="246169" x14ac:dyDescent="0.25"/>
    <row r="246170" x14ac:dyDescent="0.25"/>
    <row r="246171" x14ac:dyDescent="0.25"/>
    <row r="246172" x14ac:dyDescent="0.25"/>
    <row r="246173" x14ac:dyDescent="0.25"/>
    <row r="246174" x14ac:dyDescent="0.25"/>
    <row r="246175" x14ac:dyDescent="0.25"/>
    <row r="246176" x14ac:dyDescent="0.25"/>
    <row r="246177" x14ac:dyDescent="0.25"/>
    <row r="246178" x14ac:dyDescent="0.25"/>
    <row r="246179" x14ac:dyDescent="0.25"/>
    <row r="246180" x14ac:dyDescent="0.25"/>
    <row r="246181" x14ac:dyDescent="0.25"/>
    <row r="246182" x14ac:dyDescent="0.25"/>
    <row r="246183" x14ac:dyDescent="0.25"/>
    <row r="246184" x14ac:dyDescent="0.25"/>
    <row r="246185" x14ac:dyDescent="0.25"/>
    <row r="246186" x14ac:dyDescent="0.25"/>
    <row r="246187" x14ac:dyDescent="0.25"/>
    <row r="246188" x14ac:dyDescent="0.25"/>
    <row r="246189" x14ac:dyDescent="0.25"/>
    <row r="246190" x14ac:dyDescent="0.25"/>
    <row r="246191" x14ac:dyDescent="0.25"/>
    <row r="246192" x14ac:dyDescent="0.25"/>
    <row r="246193" x14ac:dyDescent="0.25"/>
    <row r="246194" x14ac:dyDescent="0.25"/>
    <row r="246195" x14ac:dyDescent="0.25"/>
    <row r="246196" x14ac:dyDescent="0.25"/>
    <row r="246197" x14ac:dyDescent="0.25"/>
    <row r="246198" x14ac:dyDescent="0.25"/>
    <row r="246199" x14ac:dyDescent="0.25"/>
    <row r="246200" x14ac:dyDescent="0.25"/>
    <row r="246201" x14ac:dyDescent="0.25"/>
    <row r="246202" x14ac:dyDescent="0.25"/>
    <row r="246203" x14ac:dyDescent="0.25"/>
    <row r="246204" x14ac:dyDescent="0.25"/>
    <row r="246205" x14ac:dyDescent="0.25"/>
    <row r="246206" x14ac:dyDescent="0.25"/>
    <row r="246207" x14ac:dyDescent="0.25"/>
    <row r="246208" x14ac:dyDescent="0.25"/>
    <row r="246209" x14ac:dyDescent="0.25"/>
    <row r="246210" x14ac:dyDescent="0.25"/>
    <row r="246211" x14ac:dyDescent="0.25"/>
    <row r="246212" x14ac:dyDescent="0.25"/>
    <row r="246213" x14ac:dyDescent="0.25"/>
    <row r="246214" x14ac:dyDescent="0.25"/>
    <row r="246215" x14ac:dyDescent="0.25"/>
    <row r="246216" x14ac:dyDescent="0.25"/>
    <row r="246217" x14ac:dyDescent="0.25"/>
    <row r="246218" x14ac:dyDescent="0.25"/>
    <row r="246219" x14ac:dyDescent="0.25"/>
    <row r="246220" x14ac:dyDescent="0.25"/>
    <row r="246221" x14ac:dyDescent="0.25"/>
    <row r="246222" x14ac:dyDescent="0.25"/>
    <row r="246223" x14ac:dyDescent="0.25"/>
    <row r="246224" x14ac:dyDescent="0.25"/>
    <row r="246225" x14ac:dyDescent="0.25"/>
    <row r="246226" x14ac:dyDescent="0.25"/>
    <row r="246227" x14ac:dyDescent="0.25"/>
    <row r="246228" x14ac:dyDescent="0.25"/>
    <row r="246229" x14ac:dyDescent="0.25"/>
    <row r="246230" x14ac:dyDescent="0.25"/>
    <row r="246231" x14ac:dyDescent="0.25"/>
    <row r="246232" x14ac:dyDescent="0.25"/>
    <row r="246233" x14ac:dyDescent="0.25"/>
    <row r="246234" x14ac:dyDescent="0.25"/>
    <row r="246235" x14ac:dyDescent="0.25"/>
    <row r="246236" x14ac:dyDescent="0.25"/>
    <row r="246237" x14ac:dyDescent="0.25"/>
    <row r="246238" x14ac:dyDescent="0.25"/>
    <row r="246239" x14ac:dyDescent="0.25"/>
    <row r="246240" x14ac:dyDescent="0.25"/>
    <row r="246241" x14ac:dyDescent="0.25"/>
    <row r="246242" x14ac:dyDescent="0.25"/>
    <row r="246243" x14ac:dyDescent="0.25"/>
    <row r="246244" x14ac:dyDescent="0.25"/>
    <row r="246245" x14ac:dyDescent="0.25"/>
    <row r="246246" x14ac:dyDescent="0.25"/>
    <row r="246247" x14ac:dyDescent="0.25"/>
    <row r="246248" x14ac:dyDescent="0.25"/>
    <row r="246249" x14ac:dyDescent="0.25"/>
    <row r="246250" x14ac:dyDescent="0.25"/>
    <row r="246251" x14ac:dyDescent="0.25"/>
    <row r="246252" x14ac:dyDescent="0.25"/>
    <row r="246253" x14ac:dyDescent="0.25"/>
    <row r="246254" x14ac:dyDescent="0.25"/>
    <row r="246255" x14ac:dyDescent="0.25"/>
    <row r="246256" x14ac:dyDescent="0.25"/>
    <row r="246257" x14ac:dyDescent="0.25"/>
    <row r="246258" x14ac:dyDescent="0.25"/>
    <row r="246259" x14ac:dyDescent="0.25"/>
    <row r="246260" x14ac:dyDescent="0.25"/>
    <row r="246261" x14ac:dyDescent="0.25"/>
    <row r="246262" x14ac:dyDescent="0.25"/>
    <row r="246263" x14ac:dyDescent="0.25"/>
    <row r="246264" x14ac:dyDescent="0.25"/>
    <row r="246265" x14ac:dyDescent="0.25"/>
    <row r="246266" x14ac:dyDescent="0.25"/>
    <row r="246267" x14ac:dyDescent="0.25"/>
    <row r="246268" x14ac:dyDescent="0.25"/>
    <row r="246269" x14ac:dyDescent="0.25"/>
    <row r="246270" x14ac:dyDescent="0.25"/>
    <row r="246271" x14ac:dyDescent="0.25"/>
    <row r="246272" x14ac:dyDescent="0.25"/>
    <row r="246273" x14ac:dyDescent="0.25"/>
    <row r="246274" x14ac:dyDescent="0.25"/>
    <row r="246275" x14ac:dyDescent="0.25"/>
    <row r="246276" x14ac:dyDescent="0.25"/>
    <row r="246277" x14ac:dyDescent="0.25"/>
    <row r="246278" x14ac:dyDescent="0.25"/>
    <row r="246279" x14ac:dyDescent="0.25"/>
    <row r="246280" x14ac:dyDescent="0.25"/>
    <row r="246281" x14ac:dyDescent="0.25"/>
    <row r="246282" x14ac:dyDescent="0.25"/>
    <row r="246283" x14ac:dyDescent="0.25"/>
    <row r="246284" x14ac:dyDescent="0.25"/>
    <row r="246285" x14ac:dyDescent="0.25"/>
    <row r="246286" x14ac:dyDescent="0.25"/>
    <row r="246287" x14ac:dyDescent="0.25"/>
    <row r="246288" x14ac:dyDescent="0.25"/>
    <row r="246289" x14ac:dyDescent="0.25"/>
    <row r="246290" x14ac:dyDescent="0.25"/>
    <row r="246291" x14ac:dyDescent="0.25"/>
    <row r="246292" x14ac:dyDescent="0.25"/>
    <row r="246293" x14ac:dyDescent="0.25"/>
    <row r="246294" x14ac:dyDescent="0.25"/>
    <row r="246295" x14ac:dyDescent="0.25"/>
    <row r="246296" x14ac:dyDescent="0.25"/>
    <row r="246297" x14ac:dyDescent="0.25"/>
    <row r="246298" x14ac:dyDescent="0.25"/>
    <row r="246299" x14ac:dyDescent="0.25"/>
    <row r="246300" x14ac:dyDescent="0.25"/>
    <row r="246301" x14ac:dyDescent="0.25"/>
    <row r="246302" x14ac:dyDescent="0.25"/>
    <row r="246303" x14ac:dyDescent="0.25"/>
    <row r="246304" x14ac:dyDescent="0.25"/>
    <row r="246305" x14ac:dyDescent="0.25"/>
    <row r="246306" x14ac:dyDescent="0.25"/>
    <row r="246307" x14ac:dyDescent="0.25"/>
    <row r="246308" x14ac:dyDescent="0.25"/>
    <row r="246309" x14ac:dyDescent="0.25"/>
    <row r="246310" x14ac:dyDescent="0.25"/>
    <row r="246311" x14ac:dyDescent="0.25"/>
    <row r="246312" x14ac:dyDescent="0.25"/>
    <row r="246313" x14ac:dyDescent="0.25"/>
    <row r="246314" x14ac:dyDescent="0.25"/>
    <row r="246315" x14ac:dyDescent="0.25"/>
    <row r="246316" x14ac:dyDescent="0.25"/>
    <row r="246317" x14ac:dyDescent="0.25"/>
    <row r="246318" x14ac:dyDescent="0.25"/>
    <row r="246319" x14ac:dyDescent="0.25"/>
    <row r="246320" x14ac:dyDescent="0.25"/>
    <row r="246321" x14ac:dyDescent="0.25"/>
    <row r="246322" x14ac:dyDescent="0.25"/>
    <row r="246323" x14ac:dyDescent="0.25"/>
    <row r="246324" x14ac:dyDescent="0.25"/>
    <row r="246325" x14ac:dyDescent="0.25"/>
    <row r="246326" x14ac:dyDescent="0.25"/>
    <row r="246327" x14ac:dyDescent="0.25"/>
    <row r="246328" x14ac:dyDescent="0.25"/>
    <row r="246329" x14ac:dyDescent="0.25"/>
    <row r="246330" x14ac:dyDescent="0.25"/>
    <row r="246331" x14ac:dyDescent="0.25"/>
    <row r="246332" x14ac:dyDescent="0.25"/>
    <row r="246333" x14ac:dyDescent="0.25"/>
    <row r="246334" x14ac:dyDescent="0.25"/>
    <row r="246335" x14ac:dyDescent="0.25"/>
    <row r="246336" x14ac:dyDescent="0.25"/>
    <row r="246337" x14ac:dyDescent="0.25"/>
    <row r="246338" x14ac:dyDescent="0.25"/>
    <row r="246339" x14ac:dyDescent="0.25"/>
    <row r="246340" x14ac:dyDescent="0.25"/>
    <row r="246341" x14ac:dyDescent="0.25"/>
    <row r="246342" x14ac:dyDescent="0.25"/>
    <row r="246343" x14ac:dyDescent="0.25"/>
    <row r="246344" x14ac:dyDescent="0.25"/>
    <row r="246345" x14ac:dyDescent="0.25"/>
    <row r="246346" x14ac:dyDescent="0.25"/>
    <row r="246347" x14ac:dyDescent="0.25"/>
    <row r="246348" x14ac:dyDescent="0.25"/>
    <row r="246349" x14ac:dyDescent="0.25"/>
    <row r="246350" x14ac:dyDescent="0.25"/>
    <row r="246351" x14ac:dyDescent="0.25"/>
    <row r="246352" x14ac:dyDescent="0.25"/>
    <row r="246353" x14ac:dyDescent="0.25"/>
    <row r="246354" x14ac:dyDescent="0.25"/>
    <row r="246355" x14ac:dyDescent="0.25"/>
    <row r="246356" x14ac:dyDescent="0.25"/>
    <row r="246357" x14ac:dyDescent="0.25"/>
    <row r="246358" x14ac:dyDescent="0.25"/>
    <row r="246359" x14ac:dyDescent="0.25"/>
    <row r="246360" x14ac:dyDescent="0.25"/>
    <row r="246361" x14ac:dyDescent="0.25"/>
    <row r="246362" x14ac:dyDescent="0.25"/>
    <row r="246363" x14ac:dyDescent="0.25"/>
    <row r="246364" x14ac:dyDescent="0.25"/>
    <row r="246365" x14ac:dyDescent="0.25"/>
    <row r="246366" x14ac:dyDescent="0.25"/>
    <row r="246367" x14ac:dyDescent="0.25"/>
    <row r="246368" x14ac:dyDescent="0.25"/>
    <row r="246369" x14ac:dyDescent="0.25"/>
    <row r="246370" x14ac:dyDescent="0.25"/>
    <row r="246371" x14ac:dyDescent="0.25"/>
    <row r="246372" x14ac:dyDescent="0.25"/>
    <row r="246373" x14ac:dyDescent="0.25"/>
    <row r="246374" x14ac:dyDescent="0.25"/>
    <row r="246375" x14ac:dyDescent="0.25"/>
    <row r="246376" x14ac:dyDescent="0.25"/>
    <row r="246377" x14ac:dyDescent="0.25"/>
    <row r="246378" x14ac:dyDescent="0.25"/>
    <row r="246379" x14ac:dyDescent="0.25"/>
    <row r="246380" x14ac:dyDescent="0.25"/>
    <row r="246381" x14ac:dyDescent="0.25"/>
    <row r="246382" x14ac:dyDescent="0.25"/>
    <row r="246383" x14ac:dyDescent="0.25"/>
    <row r="246384" x14ac:dyDescent="0.25"/>
    <row r="246385" x14ac:dyDescent="0.25"/>
    <row r="246386" x14ac:dyDescent="0.25"/>
    <row r="246387" x14ac:dyDescent="0.25"/>
    <row r="246388" x14ac:dyDescent="0.25"/>
    <row r="246389" x14ac:dyDescent="0.25"/>
    <row r="246390" x14ac:dyDescent="0.25"/>
    <row r="246391" x14ac:dyDescent="0.25"/>
    <row r="246392" x14ac:dyDescent="0.25"/>
    <row r="246393" x14ac:dyDescent="0.25"/>
    <row r="246394" x14ac:dyDescent="0.25"/>
    <row r="246395" x14ac:dyDescent="0.25"/>
    <row r="246396" x14ac:dyDescent="0.25"/>
    <row r="246397" x14ac:dyDescent="0.25"/>
    <row r="246398" x14ac:dyDescent="0.25"/>
    <row r="246399" x14ac:dyDescent="0.25"/>
    <row r="246400" x14ac:dyDescent="0.25"/>
    <row r="246401" x14ac:dyDescent="0.25"/>
    <row r="246402" x14ac:dyDescent="0.25"/>
    <row r="246403" x14ac:dyDescent="0.25"/>
    <row r="246404" x14ac:dyDescent="0.25"/>
    <row r="246405" x14ac:dyDescent="0.25"/>
    <row r="246406" x14ac:dyDescent="0.25"/>
    <row r="246407" x14ac:dyDescent="0.25"/>
    <row r="246408" x14ac:dyDescent="0.25"/>
    <row r="246409" x14ac:dyDescent="0.25"/>
    <row r="246410" x14ac:dyDescent="0.25"/>
    <row r="246411" x14ac:dyDescent="0.25"/>
    <row r="246412" x14ac:dyDescent="0.25"/>
    <row r="246413" x14ac:dyDescent="0.25"/>
    <row r="246414" x14ac:dyDescent="0.25"/>
    <row r="246415" x14ac:dyDescent="0.25"/>
    <row r="246416" x14ac:dyDescent="0.25"/>
    <row r="246417" x14ac:dyDescent="0.25"/>
    <row r="246418" x14ac:dyDescent="0.25"/>
    <row r="246419" x14ac:dyDescent="0.25"/>
    <row r="246420" x14ac:dyDescent="0.25"/>
    <row r="246421" x14ac:dyDescent="0.25"/>
    <row r="246422" x14ac:dyDescent="0.25"/>
    <row r="246423" x14ac:dyDescent="0.25"/>
    <row r="246424" x14ac:dyDescent="0.25"/>
    <row r="246425" x14ac:dyDescent="0.25"/>
    <row r="246426" x14ac:dyDescent="0.25"/>
    <row r="246427" x14ac:dyDescent="0.25"/>
    <row r="246428" x14ac:dyDescent="0.25"/>
    <row r="246429" x14ac:dyDescent="0.25"/>
    <row r="246430" x14ac:dyDescent="0.25"/>
    <row r="246431" x14ac:dyDescent="0.25"/>
    <row r="246432" x14ac:dyDescent="0.25"/>
    <row r="246433" x14ac:dyDescent="0.25"/>
    <row r="246434" x14ac:dyDescent="0.25"/>
    <row r="246435" x14ac:dyDescent="0.25"/>
    <row r="246436" x14ac:dyDescent="0.25"/>
    <row r="246437" x14ac:dyDescent="0.25"/>
    <row r="246438" x14ac:dyDescent="0.25"/>
    <row r="246439" x14ac:dyDescent="0.25"/>
    <row r="246440" x14ac:dyDescent="0.25"/>
    <row r="246441" x14ac:dyDescent="0.25"/>
    <row r="246442" x14ac:dyDescent="0.25"/>
    <row r="246443" x14ac:dyDescent="0.25"/>
    <row r="246444" x14ac:dyDescent="0.25"/>
    <row r="246445" x14ac:dyDescent="0.25"/>
    <row r="246446" x14ac:dyDescent="0.25"/>
    <row r="246447" x14ac:dyDescent="0.25"/>
    <row r="246448" x14ac:dyDescent="0.25"/>
    <row r="246449" x14ac:dyDescent="0.25"/>
    <row r="246450" x14ac:dyDescent="0.25"/>
    <row r="246451" x14ac:dyDescent="0.25"/>
    <row r="246452" x14ac:dyDescent="0.25"/>
    <row r="246453" x14ac:dyDescent="0.25"/>
    <row r="246454" x14ac:dyDescent="0.25"/>
    <row r="246455" x14ac:dyDescent="0.25"/>
    <row r="246456" x14ac:dyDescent="0.25"/>
    <row r="246457" x14ac:dyDescent="0.25"/>
    <row r="246458" x14ac:dyDescent="0.25"/>
    <row r="246459" x14ac:dyDescent="0.25"/>
    <row r="246460" x14ac:dyDescent="0.25"/>
    <row r="246461" x14ac:dyDescent="0.25"/>
    <row r="246462" x14ac:dyDescent="0.25"/>
    <row r="246463" x14ac:dyDescent="0.25"/>
    <row r="246464" x14ac:dyDescent="0.25"/>
    <row r="246465" x14ac:dyDescent="0.25"/>
    <row r="246466" x14ac:dyDescent="0.25"/>
    <row r="246467" x14ac:dyDescent="0.25"/>
    <row r="246468" x14ac:dyDescent="0.25"/>
    <row r="246469" x14ac:dyDescent="0.25"/>
    <row r="246470" x14ac:dyDescent="0.25"/>
    <row r="246471" x14ac:dyDescent="0.25"/>
    <row r="246472" x14ac:dyDescent="0.25"/>
    <row r="246473" x14ac:dyDescent="0.25"/>
    <row r="246474" x14ac:dyDescent="0.25"/>
    <row r="246475" x14ac:dyDescent="0.25"/>
    <row r="246476" x14ac:dyDescent="0.25"/>
    <row r="246477" x14ac:dyDescent="0.25"/>
    <row r="246478" x14ac:dyDescent="0.25"/>
    <row r="246479" x14ac:dyDescent="0.25"/>
    <row r="246480" x14ac:dyDescent="0.25"/>
    <row r="246481" x14ac:dyDescent="0.25"/>
    <row r="246482" x14ac:dyDescent="0.25"/>
    <row r="246483" x14ac:dyDescent="0.25"/>
    <row r="246484" x14ac:dyDescent="0.25"/>
    <row r="246485" x14ac:dyDescent="0.25"/>
    <row r="246486" x14ac:dyDescent="0.25"/>
    <row r="246487" x14ac:dyDescent="0.25"/>
    <row r="246488" x14ac:dyDescent="0.25"/>
    <row r="246489" x14ac:dyDescent="0.25"/>
    <row r="246490" x14ac:dyDescent="0.25"/>
    <row r="246491" x14ac:dyDescent="0.25"/>
    <row r="246492" x14ac:dyDescent="0.25"/>
    <row r="246493" x14ac:dyDescent="0.25"/>
    <row r="246494" x14ac:dyDescent="0.25"/>
    <row r="246495" x14ac:dyDescent="0.25"/>
    <row r="246496" x14ac:dyDescent="0.25"/>
    <row r="246497" x14ac:dyDescent="0.25"/>
    <row r="246498" x14ac:dyDescent="0.25"/>
    <row r="246499" x14ac:dyDescent="0.25"/>
    <row r="246500" x14ac:dyDescent="0.25"/>
    <row r="246501" x14ac:dyDescent="0.25"/>
    <row r="246502" x14ac:dyDescent="0.25"/>
    <row r="246503" x14ac:dyDescent="0.25"/>
    <row r="246504" x14ac:dyDescent="0.25"/>
    <row r="246505" x14ac:dyDescent="0.25"/>
    <row r="246506" x14ac:dyDescent="0.25"/>
    <row r="246507" x14ac:dyDescent="0.25"/>
    <row r="246508" x14ac:dyDescent="0.25"/>
    <row r="246509" x14ac:dyDescent="0.25"/>
    <row r="246510" x14ac:dyDescent="0.25"/>
    <row r="246511" x14ac:dyDescent="0.25"/>
    <row r="246512" x14ac:dyDescent="0.25"/>
    <row r="246513" x14ac:dyDescent="0.25"/>
    <row r="246514" x14ac:dyDescent="0.25"/>
    <row r="246515" x14ac:dyDescent="0.25"/>
    <row r="246516" x14ac:dyDescent="0.25"/>
    <row r="246517" x14ac:dyDescent="0.25"/>
    <row r="246518" x14ac:dyDescent="0.25"/>
    <row r="246519" x14ac:dyDescent="0.25"/>
    <row r="246520" x14ac:dyDescent="0.25"/>
    <row r="246521" x14ac:dyDescent="0.25"/>
    <row r="246522" x14ac:dyDescent="0.25"/>
    <row r="246523" x14ac:dyDescent="0.25"/>
    <row r="246524" x14ac:dyDescent="0.25"/>
    <row r="246525" x14ac:dyDescent="0.25"/>
    <row r="246526" x14ac:dyDescent="0.25"/>
    <row r="246527" x14ac:dyDescent="0.25"/>
    <row r="246528" x14ac:dyDescent="0.25"/>
    <row r="246529" x14ac:dyDescent="0.25"/>
    <row r="246530" x14ac:dyDescent="0.25"/>
    <row r="246531" x14ac:dyDescent="0.25"/>
    <row r="246532" x14ac:dyDescent="0.25"/>
    <row r="246533" x14ac:dyDescent="0.25"/>
    <row r="246534" x14ac:dyDescent="0.25"/>
    <row r="246535" x14ac:dyDescent="0.25"/>
    <row r="246536" x14ac:dyDescent="0.25"/>
    <row r="246537" x14ac:dyDescent="0.25"/>
    <row r="246538" x14ac:dyDescent="0.25"/>
    <row r="246539" x14ac:dyDescent="0.25"/>
    <row r="246540" x14ac:dyDescent="0.25"/>
    <row r="246541" x14ac:dyDescent="0.25"/>
    <row r="246542" x14ac:dyDescent="0.25"/>
    <row r="246543" x14ac:dyDescent="0.25"/>
    <row r="246544" x14ac:dyDescent="0.25"/>
    <row r="246545" x14ac:dyDescent="0.25"/>
    <row r="246546" x14ac:dyDescent="0.25"/>
    <row r="246547" x14ac:dyDescent="0.25"/>
    <row r="246548" x14ac:dyDescent="0.25"/>
    <row r="246549" x14ac:dyDescent="0.25"/>
    <row r="246550" x14ac:dyDescent="0.25"/>
    <row r="246551" x14ac:dyDescent="0.25"/>
    <row r="246552" x14ac:dyDescent="0.25"/>
    <row r="246553" x14ac:dyDescent="0.25"/>
    <row r="246554" x14ac:dyDescent="0.25"/>
    <row r="246555" x14ac:dyDescent="0.25"/>
    <row r="246556" x14ac:dyDescent="0.25"/>
    <row r="246557" x14ac:dyDescent="0.25"/>
    <row r="246558" x14ac:dyDescent="0.25"/>
    <row r="246559" x14ac:dyDescent="0.25"/>
    <row r="246560" x14ac:dyDescent="0.25"/>
    <row r="246561" x14ac:dyDescent="0.25"/>
    <row r="246562" x14ac:dyDescent="0.25"/>
    <row r="246563" x14ac:dyDescent="0.25"/>
    <row r="246564" x14ac:dyDescent="0.25"/>
    <row r="246565" x14ac:dyDescent="0.25"/>
    <row r="246566" x14ac:dyDescent="0.25"/>
    <row r="246567" x14ac:dyDescent="0.25"/>
    <row r="246568" x14ac:dyDescent="0.25"/>
    <row r="246569" x14ac:dyDescent="0.25"/>
    <row r="246570" x14ac:dyDescent="0.25"/>
    <row r="246571" x14ac:dyDescent="0.25"/>
    <row r="246572" x14ac:dyDescent="0.25"/>
    <row r="246573" x14ac:dyDescent="0.25"/>
    <row r="246574" x14ac:dyDescent="0.25"/>
    <row r="246575" x14ac:dyDescent="0.25"/>
    <row r="246576" x14ac:dyDescent="0.25"/>
    <row r="246577" x14ac:dyDescent="0.25"/>
    <row r="246578" x14ac:dyDescent="0.25"/>
    <row r="246579" x14ac:dyDescent="0.25"/>
    <row r="246580" x14ac:dyDescent="0.25"/>
    <row r="246581" x14ac:dyDescent="0.25"/>
    <row r="246582" x14ac:dyDescent="0.25"/>
    <row r="246583" x14ac:dyDescent="0.25"/>
    <row r="246584" x14ac:dyDescent="0.25"/>
    <row r="246585" x14ac:dyDescent="0.25"/>
    <row r="246586" x14ac:dyDescent="0.25"/>
    <row r="246587" x14ac:dyDescent="0.25"/>
    <row r="246588" x14ac:dyDescent="0.25"/>
    <row r="246589" x14ac:dyDescent="0.25"/>
    <row r="246590" x14ac:dyDescent="0.25"/>
    <row r="246591" x14ac:dyDescent="0.25"/>
    <row r="246592" x14ac:dyDescent="0.25"/>
    <row r="246593" x14ac:dyDescent="0.25"/>
    <row r="246594" x14ac:dyDescent="0.25"/>
    <row r="246595" x14ac:dyDescent="0.25"/>
    <row r="246596" x14ac:dyDescent="0.25"/>
    <row r="246597" x14ac:dyDescent="0.25"/>
    <row r="246598" x14ac:dyDescent="0.25"/>
    <row r="246599" x14ac:dyDescent="0.25"/>
    <row r="246600" x14ac:dyDescent="0.25"/>
    <row r="246601" x14ac:dyDescent="0.25"/>
    <row r="246602" x14ac:dyDescent="0.25"/>
    <row r="246603" x14ac:dyDescent="0.25"/>
    <row r="246604" x14ac:dyDescent="0.25"/>
    <row r="246605" x14ac:dyDescent="0.25"/>
    <row r="246606" x14ac:dyDescent="0.25"/>
    <row r="246607" x14ac:dyDescent="0.25"/>
    <row r="246608" x14ac:dyDescent="0.25"/>
    <row r="246609" x14ac:dyDescent="0.25"/>
    <row r="246610" x14ac:dyDescent="0.25"/>
    <row r="246611" x14ac:dyDescent="0.25"/>
    <row r="246612" x14ac:dyDescent="0.25"/>
    <row r="246613" x14ac:dyDescent="0.25"/>
    <row r="246614" x14ac:dyDescent="0.25"/>
    <row r="246615" x14ac:dyDescent="0.25"/>
    <row r="246616" x14ac:dyDescent="0.25"/>
    <row r="246617" x14ac:dyDescent="0.25"/>
    <row r="246618" x14ac:dyDescent="0.25"/>
    <row r="246619" x14ac:dyDescent="0.25"/>
    <row r="246620" x14ac:dyDescent="0.25"/>
    <row r="246621" x14ac:dyDescent="0.25"/>
    <row r="246622" x14ac:dyDescent="0.25"/>
    <row r="246623" x14ac:dyDescent="0.25"/>
    <row r="246624" x14ac:dyDescent="0.25"/>
    <row r="246625" x14ac:dyDescent="0.25"/>
    <row r="246626" x14ac:dyDescent="0.25"/>
    <row r="246627" x14ac:dyDescent="0.25"/>
    <row r="246628" x14ac:dyDescent="0.25"/>
    <row r="246629" x14ac:dyDescent="0.25"/>
    <row r="246630" x14ac:dyDescent="0.25"/>
    <row r="246631" x14ac:dyDescent="0.25"/>
    <row r="246632" x14ac:dyDescent="0.25"/>
    <row r="246633" x14ac:dyDescent="0.25"/>
    <row r="246634" x14ac:dyDescent="0.25"/>
    <row r="246635" x14ac:dyDescent="0.25"/>
    <row r="246636" x14ac:dyDescent="0.25"/>
    <row r="246637" x14ac:dyDescent="0.25"/>
    <row r="246638" x14ac:dyDescent="0.25"/>
    <row r="246639" x14ac:dyDescent="0.25"/>
    <row r="246640" x14ac:dyDescent="0.25"/>
    <row r="246641" x14ac:dyDescent="0.25"/>
    <row r="246642" x14ac:dyDescent="0.25"/>
    <row r="246643" x14ac:dyDescent="0.25"/>
    <row r="246644" x14ac:dyDescent="0.25"/>
    <row r="246645" x14ac:dyDescent="0.25"/>
    <row r="246646" x14ac:dyDescent="0.25"/>
    <row r="246647" x14ac:dyDescent="0.25"/>
    <row r="246648" x14ac:dyDescent="0.25"/>
    <row r="246649" x14ac:dyDescent="0.25"/>
    <row r="246650" x14ac:dyDescent="0.25"/>
    <row r="246651" x14ac:dyDescent="0.25"/>
    <row r="246652" x14ac:dyDescent="0.25"/>
    <row r="246653" x14ac:dyDescent="0.25"/>
    <row r="246654" x14ac:dyDescent="0.25"/>
    <row r="246655" x14ac:dyDescent="0.25"/>
    <row r="246656" x14ac:dyDescent="0.25"/>
    <row r="246657" x14ac:dyDescent="0.25"/>
    <row r="246658" x14ac:dyDescent="0.25"/>
    <row r="246659" x14ac:dyDescent="0.25"/>
    <row r="246660" x14ac:dyDescent="0.25"/>
    <row r="246661" x14ac:dyDescent="0.25"/>
    <row r="246662" x14ac:dyDescent="0.25"/>
    <row r="246663" x14ac:dyDescent="0.25"/>
    <row r="246664" x14ac:dyDescent="0.25"/>
    <row r="246665" x14ac:dyDescent="0.25"/>
    <row r="246666" x14ac:dyDescent="0.25"/>
    <row r="246667" x14ac:dyDescent="0.25"/>
    <row r="246668" x14ac:dyDescent="0.25"/>
    <row r="246669" x14ac:dyDescent="0.25"/>
    <row r="246670" x14ac:dyDescent="0.25"/>
    <row r="246671" x14ac:dyDescent="0.25"/>
    <row r="246672" x14ac:dyDescent="0.25"/>
    <row r="246673" x14ac:dyDescent="0.25"/>
    <row r="246674" x14ac:dyDescent="0.25"/>
    <row r="246675" x14ac:dyDescent="0.25"/>
    <row r="246676" x14ac:dyDescent="0.25"/>
    <row r="246677" x14ac:dyDescent="0.25"/>
    <row r="246678" x14ac:dyDescent="0.25"/>
    <row r="246679" x14ac:dyDescent="0.25"/>
    <row r="246680" x14ac:dyDescent="0.25"/>
    <row r="246681" x14ac:dyDescent="0.25"/>
    <row r="246682" x14ac:dyDescent="0.25"/>
    <row r="246683" x14ac:dyDescent="0.25"/>
    <row r="246684" x14ac:dyDescent="0.25"/>
    <row r="246685" x14ac:dyDescent="0.25"/>
    <row r="246686" x14ac:dyDescent="0.25"/>
    <row r="246687" x14ac:dyDescent="0.25"/>
    <row r="246688" x14ac:dyDescent="0.25"/>
    <row r="246689" x14ac:dyDescent="0.25"/>
    <row r="246690" x14ac:dyDescent="0.25"/>
    <row r="246691" x14ac:dyDescent="0.25"/>
    <row r="246692" x14ac:dyDescent="0.25"/>
    <row r="246693" x14ac:dyDescent="0.25"/>
    <row r="246694" x14ac:dyDescent="0.25"/>
    <row r="246695" x14ac:dyDescent="0.25"/>
    <row r="246696" x14ac:dyDescent="0.25"/>
    <row r="246697" x14ac:dyDescent="0.25"/>
    <row r="246698" x14ac:dyDescent="0.25"/>
    <row r="246699" x14ac:dyDescent="0.25"/>
    <row r="246700" x14ac:dyDescent="0.25"/>
    <row r="246701" x14ac:dyDescent="0.25"/>
    <row r="246702" x14ac:dyDescent="0.25"/>
    <row r="246703" x14ac:dyDescent="0.25"/>
    <row r="246704" x14ac:dyDescent="0.25"/>
    <row r="246705" x14ac:dyDescent="0.25"/>
    <row r="246706" x14ac:dyDescent="0.25"/>
    <row r="246707" x14ac:dyDescent="0.25"/>
    <row r="246708" x14ac:dyDescent="0.25"/>
    <row r="246709" x14ac:dyDescent="0.25"/>
    <row r="246710" x14ac:dyDescent="0.25"/>
    <row r="246711" x14ac:dyDescent="0.25"/>
    <row r="246712" x14ac:dyDescent="0.25"/>
    <row r="246713" x14ac:dyDescent="0.25"/>
    <row r="246714" x14ac:dyDescent="0.25"/>
    <row r="246715" x14ac:dyDescent="0.25"/>
    <row r="246716" x14ac:dyDescent="0.25"/>
    <row r="246717" x14ac:dyDescent="0.25"/>
    <row r="246718" x14ac:dyDescent="0.25"/>
    <row r="246719" x14ac:dyDescent="0.25"/>
    <row r="246720" x14ac:dyDescent="0.25"/>
    <row r="246721" x14ac:dyDescent="0.25"/>
    <row r="246722" x14ac:dyDescent="0.25"/>
    <row r="246723" x14ac:dyDescent="0.25"/>
    <row r="246724" x14ac:dyDescent="0.25"/>
    <row r="246725" x14ac:dyDescent="0.25"/>
    <row r="246726" x14ac:dyDescent="0.25"/>
    <row r="246727" x14ac:dyDescent="0.25"/>
    <row r="246728" x14ac:dyDescent="0.25"/>
    <row r="246729" x14ac:dyDescent="0.25"/>
    <row r="246730" x14ac:dyDescent="0.25"/>
    <row r="246731" x14ac:dyDescent="0.25"/>
    <row r="246732" x14ac:dyDescent="0.25"/>
    <row r="246733" x14ac:dyDescent="0.25"/>
    <row r="246734" x14ac:dyDescent="0.25"/>
    <row r="246735" x14ac:dyDescent="0.25"/>
    <row r="246736" x14ac:dyDescent="0.25"/>
    <row r="246737" x14ac:dyDescent="0.25"/>
    <row r="246738" x14ac:dyDescent="0.25"/>
    <row r="246739" x14ac:dyDescent="0.25"/>
    <row r="246740" x14ac:dyDescent="0.25"/>
    <row r="246741" x14ac:dyDescent="0.25"/>
    <row r="246742" x14ac:dyDescent="0.25"/>
    <row r="246743" x14ac:dyDescent="0.25"/>
    <row r="246744" x14ac:dyDescent="0.25"/>
    <row r="246745" x14ac:dyDescent="0.25"/>
    <row r="246746" x14ac:dyDescent="0.25"/>
    <row r="246747" x14ac:dyDescent="0.25"/>
    <row r="246748" x14ac:dyDescent="0.25"/>
    <row r="246749" x14ac:dyDescent="0.25"/>
    <row r="246750" x14ac:dyDescent="0.25"/>
    <row r="246751" x14ac:dyDescent="0.25"/>
    <row r="246752" x14ac:dyDescent="0.25"/>
    <row r="246753" x14ac:dyDescent="0.25"/>
    <row r="246754" x14ac:dyDescent="0.25"/>
    <row r="246755" x14ac:dyDescent="0.25"/>
    <row r="246756" x14ac:dyDescent="0.25"/>
    <row r="246757" x14ac:dyDescent="0.25"/>
    <row r="246758" x14ac:dyDescent="0.25"/>
    <row r="246759" x14ac:dyDescent="0.25"/>
    <row r="246760" x14ac:dyDescent="0.25"/>
    <row r="246761" x14ac:dyDescent="0.25"/>
    <row r="246762" x14ac:dyDescent="0.25"/>
    <row r="246763" x14ac:dyDescent="0.25"/>
    <row r="246764" x14ac:dyDescent="0.25"/>
    <row r="246765" x14ac:dyDescent="0.25"/>
    <row r="246766" x14ac:dyDescent="0.25"/>
    <row r="246767" x14ac:dyDescent="0.25"/>
    <row r="246768" x14ac:dyDescent="0.25"/>
    <row r="246769" x14ac:dyDescent="0.25"/>
    <row r="246770" x14ac:dyDescent="0.25"/>
    <row r="246771" x14ac:dyDescent="0.25"/>
    <row r="246772" x14ac:dyDescent="0.25"/>
    <row r="246773" x14ac:dyDescent="0.25"/>
    <row r="246774" x14ac:dyDescent="0.25"/>
    <row r="246775" x14ac:dyDescent="0.25"/>
    <row r="246776" x14ac:dyDescent="0.25"/>
    <row r="246777" x14ac:dyDescent="0.25"/>
    <row r="246778" x14ac:dyDescent="0.25"/>
    <row r="246779" x14ac:dyDescent="0.25"/>
    <row r="246780" x14ac:dyDescent="0.25"/>
    <row r="246781" x14ac:dyDescent="0.25"/>
    <row r="246782" x14ac:dyDescent="0.25"/>
    <row r="246783" x14ac:dyDescent="0.25"/>
    <row r="246784" x14ac:dyDescent="0.25"/>
    <row r="246785" x14ac:dyDescent="0.25"/>
    <row r="246786" x14ac:dyDescent="0.25"/>
    <row r="246787" x14ac:dyDescent="0.25"/>
    <row r="246788" x14ac:dyDescent="0.25"/>
    <row r="246789" x14ac:dyDescent="0.25"/>
    <row r="246790" x14ac:dyDescent="0.25"/>
    <row r="246791" x14ac:dyDescent="0.25"/>
    <row r="246792" x14ac:dyDescent="0.25"/>
    <row r="246793" x14ac:dyDescent="0.25"/>
    <row r="246794" x14ac:dyDescent="0.25"/>
    <row r="246795" x14ac:dyDescent="0.25"/>
    <row r="246796" x14ac:dyDescent="0.25"/>
    <row r="246797" x14ac:dyDescent="0.25"/>
    <row r="246798" x14ac:dyDescent="0.25"/>
    <row r="246799" x14ac:dyDescent="0.25"/>
    <row r="246800" x14ac:dyDescent="0.25"/>
    <row r="246801" x14ac:dyDescent="0.25"/>
    <row r="246802" x14ac:dyDescent="0.25"/>
    <row r="246803" x14ac:dyDescent="0.25"/>
    <row r="246804" x14ac:dyDescent="0.25"/>
    <row r="246805" x14ac:dyDescent="0.25"/>
    <row r="246806" x14ac:dyDescent="0.25"/>
    <row r="246807" x14ac:dyDescent="0.25"/>
    <row r="246808" x14ac:dyDescent="0.25"/>
    <row r="246809" x14ac:dyDescent="0.25"/>
    <row r="246810" x14ac:dyDescent="0.25"/>
    <row r="246811" x14ac:dyDescent="0.25"/>
    <row r="246812" x14ac:dyDescent="0.25"/>
    <row r="246813" x14ac:dyDescent="0.25"/>
    <row r="246814" x14ac:dyDescent="0.25"/>
    <row r="246815" x14ac:dyDescent="0.25"/>
    <row r="246816" x14ac:dyDescent="0.25"/>
    <row r="246817" x14ac:dyDescent="0.25"/>
    <row r="246818" x14ac:dyDescent="0.25"/>
    <row r="246819" x14ac:dyDescent="0.25"/>
    <row r="246820" x14ac:dyDescent="0.25"/>
    <row r="246821" x14ac:dyDescent="0.25"/>
    <row r="246822" x14ac:dyDescent="0.25"/>
    <row r="246823" x14ac:dyDescent="0.25"/>
    <row r="246824" x14ac:dyDescent="0.25"/>
    <row r="246825" x14ac:dyDescent="0.25"/>
    <row r="246826" x14ac:dyDescent="0.25"/>
    <row r="246827" x14ac:dyDescent="0.25"/>
    <row r="246828" x14ac:dyDescent="0.25"/>
    <row r="246829" x14ac:dyDescent="0.25"/>
    <row r="246830" x14ac:dyDescent="0.25"/>
    <row r="246831" x14ac:dyDescent="0.25"/>
    <row r="246832" x14ac:dyDescent="0.25"/>
    <row r="246833" x14ac:dyDescent="0.25"/>
    <row r="246834" x14ac:dyDescent="0.25"/>
    <row r="246835" x14ac:dyDescent="0.25"/>
    <row r="246836" x14ac:dyDescent="0.25"/>
    <row r="246837" x14ac:dyDescent="0.25"/>
    <row r="246838" x14ac:dyDescent="0.25"/>
    <row r="246839" x14ac:dyDescent="0.25"/>
    <row r="246840" x14ac:dyDescent="0.25"/>
    <row r="246841" x14ac:dyDescent="0.25"/>
    <row r="246842" x14ac:dyDescent="0.25"/>
    <row r="246843" x14ac:dyDescent="0.25"/>
    <row r="246844" x14ac:dyDescent="0.25"/>
    <row r="246845" x14ac:dyDescent="0.25"/>
    <row r="246846" x14ac:dyDescent="0.25"/>
    <row r="246847" x14ac:dyDescent="0.25"/>
    <row r="246848" x14ac:dyDescent="0.25"/>
    <row r="246849" x14ac:dyDescent="0.25"/>
    <row r="246850" x14ac:dyDescent="0.25"/>
    <row r="246851" x14ac:dyDescent="0.25"/>
    <row r="246852" x14ac:dyDescent="0.25"/>
    <row r="246853" x14ac:dyDescent="0.25"/>
    <row r="246854" x14ac:dyDescent="0.25"/>
    <row r="246855" x14ac:dyDescent="0.25"/>
    <row r="246856" x14ac:dyDescent="0.25"/>
    <row r="246857" x14ac:dyDescent="0.25"/>
    <row r="246858" x14ac:dyDescent="0.25"/>
    <row r="246859" x14ac:dyDescent="0.25"/>
    <row r="246860" x14ac:dyDescent="0.25"/>
    <row r="246861" x14ac:dyDescent="0.25"/>
    <row r="246862" x14ac:dyDescent="0.25"/>
    <row r="246863" x14ac:dyDescent="0.25"/>
    <row r="246864" x14ac:dyDescent="0.25"/>
    <row r="246865" x14ac:dyDescent="0.25"/>
    <row r="246866" x14ac:dyDescent="0.25"/>
    <row r="246867" x14ac:dyDescent="0.25"/>
    <row r="246868" x14ac:dyDescent="0.25"/>
    <row r="246869" x14ac:dyDescent="0.25"/>
    <row r="246870" x14ac:dyDescent="0.25"/>
    <row r="246871" x14ac:dyDescent="0.25"/>
    <row r="246872" x14ac:dyDescent="0.25"/>
    <row r="246873" x14ac:dyDescent="0.25"/>
    <row r="246874" x14ac:dyDescent="0.25"/>
    <row r="246875" x14ac:dyDescent="0.25"/>
    <row r="246876" x14ac:dyDescent="0.25"/>
    <row r="246877" x14ac:dyDescent="0.25"/>
    <row r="246878" x14ac:dyDescent="0.25"/>
    <row r="246879" x14ac:dyDescent="0.25"/>
    <row r="246880" x14ac:dyDescent="0.25"/>
    <row r="246881" x14ac:dyDescent="0.25"/>
    <row r="246882" x14ac:dyDescent="0.25"/>
    <row r="246883" x14ac:dyDescent="0.25"/>
    <row r="246884" x14ac:dyDescent="0.25"/>
    <row r="246885" x14ac:dyDescent="0.25"/>
    <row r="246886" x14ac:dyDescent="0.25"/>
    <row r="246887" x14ac:dyDescent="0.25"/>
    <row r="246888" x14ac:dyDescent="0.25"/>
    <row r="246889" x14ac:dyDescent="0.25"/>
    <row r="246890" x14ac:dyDescent="0.25"/>
    <row r="246891" x14ac:dyDescent="0.25"/>
    <row r="246892" x14ac:dyDescent="0.25"/>
    <row r="246893" x14ac:dyDescent="0.25"/>
    <row r="246894" x14ac:dyDescent="0.25"/>
    <row r="246895" x14ac:dyDescent="0.25"/>
    <row r="246896" x14ac:dyDescent="0.25"/>
    <row r="246897" x14ac:dyDescent="0.25"/>
    <row r="246898" x14ac:dyDescent="0.25"/>
    <row r="246899" x14ac:dyDescent="0.25"/>
    <row r="246900" x14ac:dyDescent="0.25"/>
    <row r="246901" x14ac:dyDescent="0.25"/>
    <row r="246902" x14ac:dyDescent="0.25"/>
    <row r="246903" x14ac:dyDescent="0.25"/>
    <row r="246904" x14ac:dyDescent="0.25"/>
    <row r="246905" x14ac:dyDescent="0.25"/>
    <row r="246906" x14ac:dyDescent="0.25"/>
    <row r="246907" x14ac:dyDescent="0.25"/>
    <row r="246908" x14ac:dyDescent="0.25"/>
    <row r="246909" x14ac:dyDescent="0.25"/>
    <row r="246910" x14ac:dyDescent="0.25"/>
    <row r="246911" x14ac:dyDescent="0.25"/>
    <row r="246912" x14ac:dyDescent="0.25"/>
    <row r="246913" x14ac:dyDescent="0.25"/>
    <row r="246914" x14ac:dyDescent="0.25"/>
    <row r="246915" x14ac:dyDescent="0.25"/>
    <row r="246916" x14ac:dyDescent="0.25"/>
    <row r="246917" x14ac:dyDescent="0.25"/>
    <row r="246918" x14ac:dyDescent="0.25"/>
    <row r="246919" x14ac:dyDescent="0.25"/>
    <row r="246920" x14ac:dyDescent="0.25"/>
    <row r="246921" x14ac:dyDescent="0.25"/>
    <row r="246922" x14ac:dyDescent="0.25"/>
    <row r="246923" x14ac:dyDescent="0.25"/>
    <row r="246924" x14ac:dyDescent="0.25"/>
    <row r="246925" x14ac:dyDescent="0.25"/>
    <row r="246926" x14ac:dyDescent="0.25"/>
    <row r="246927" x14ac:dyDescent="0.25"/>
    <row r="246928" x14ac:dyDescent="0.25"/>
    <row r="246929" x14ac:dyDescent="0.25"/>
    <row r="246930" x14ac:dyDescent="0.25"/>
    <row r="246931" x14ac:dyDescent="0.25"/>
    <row r="246932" x14ac:dyDescent="0.25"/>
    <row r="246933" x14ac:dyDescent="0.25"/>
    <row r="246934" x14ac:dyDescent="0.25"/>
    <row r="246935" x14ac:dyDescent="0.25"/>
    <row r="246936" x14ac:dyDescent="0.25"/>
    <row r="246937" x14ac:dyDescent="0.25"/>
    <row r="246938" x14ac:dyDescent="0.25"/>
    <row r="246939" x14ac:dyDescent="0.25"/>
    <row r="246940" x14ac:dyDescent="0.25"/>
    <row r="246941" x14ac:dyDescent="0.25"/>
    <row r="246942" x14ac:dyDescent="0.25"/>
    <row r="246943" x14ac:dyDescent="0.25"/>
    <row r="246944" x14ac:dyDescent="0.25"/>
    <row r="246945" x14ac:dyDescent="0.25"/>
    <row r="246946" x14ac:dyDescent="0.25"/>
    <row r="246947" x14ac:dyDescent="0.25"/>
    <row r="246948" x14ac:dyDescent="0.25"/>
    <row r="246949" x14ac:dyDescent="0.25"/>
    <row r="246950" x14ac:dyDescent="0.25"/>
    <row r="246951" x14ac:dyDescent="0.25"/>
    <row r="246952" x14ac:dyDescent="0.25"/>
    <row r="246953" x14ac:dyDescent="0.25"/>
    <row r="246954" x14ac:dyDescent="0.25"/>
    <row r="246955" x14ac:dyDescent="0.25"/>
    <row r="246956" x14ac:dyDescent="0.25"/>
    <row r="246957" x14ac:dyDescent="0.25"/>
    <row r="246958" x14ac:dyDescent="0.25"/>
    <row r="246959" x14ac:dyDescent="0.25"/>
    <row r="246960" x14ac:dyDescent="0.25"/>
    <row r="246961" x14ac:dyDescent="0.25"/>
    <row r="246962" x14ac:dyDescent="0.25"/>
    <row r="246963" x14ac:dyDescent="0.25"/>
    <row r="246964" x14ac:dyDescent="0.25"/>
    <row r="246965" x14ac:dyDescent="0.25"/>
    <row r="246966" x14ac:dyDescent="0.25"/>
    <row r="246967" x14ac:dyDescent="0.25"/>
    <row r="246968" x14ac:dyDescent="0.25"/>
    <row r="246969" x14ac:dyDescent="0.25"/>
    <row r="246970" x14ac:dyDescent="0.25"/>
    <row r="246971" x14ac:dyDescent="0.25"/>
    <row r="246972" x14ac:dyDescent="0.25"/>
    <row r="246973" x14ac:dyDescent="0.25"/>
    <row r="246974" x14ac:dyDescent="0.25"/>
    <row r="246975" x14ac:dyDescent="0.25"/>
    <row r="246976" x14ac:dyDescent="0.25"/>
    <row r="246977" x14ac:dyDescent="0.25"/>
    <row r="246978" x14ac:dyDescent="0.25"/>
    <row r="246979" x14ac:dyDescent="0.25"/>
    <row r="246980" x14ac:dyDescent="0.25"/>
    <row r="246981" x14ac:dyDescent="0.25"/>
    <row r="246982" x14ac:dyDescent="0.25"/>
    <row r="246983" x14ac:dyDescent="0.25"/>
    <row r="246984" x14ac:dyDescent="0.25"/>
    <row r="246985" x14ac:dyDescent="0.25"/>
    <row r="246986" x14ac:dyDescent="0.25"/>
    <row r="246987" x14ac:dyDescent="0.25"/>
    <row r="246988" x14ac:dyDescent="0.25"/>
    <row r="246989" x14ac:dyDescent="0.25"/>
    <row r="246990" x14ac:dyDescent="0.25"/>
    <row r="246991" x14ac:dyDescent="0.25"/>
    <row r="246992" x14ac:dyDescent="0.25"/>
    <row r="246993" x14ac:dyDescent="0.25"/>
    <row r="246994" x14ac:dyDescent="0.25"/>
    <row r="246995" x14ac:dyDescent="0.25"/>
    <row r="246996" x14ac:dyDescent="0.25"/>
    <row r="246997" x14ac:dyDescent="0.25"/>
    <row r="246998" x14ac:dyDescent="0.25"/>
    <row r="246999" x14ac:dyDescent="0.25"/>
    <row r="247000" x14ac:dyDescent="0.25"/>
    <row r="247001" x14ac:dyDescent="0.25"/>
    <row r="247002" x14ac:dyDescent="0.25"/>
    <row r="247003" x14ac:dyDescent="0.25"/>
    <row r="247004" x14ac:dyDescent="0.25"/>
    <row r="247005" x14ac:dyDescent="0.25"/>
    <row r="247006" x14ac:dyDescent="0.25"/>
    <row r="247007" x14ac:dyDescent="0.25"/>
    <row r="247008" x14ac:dyDescent="0.25"/>
    <row r="247009" x14ac:dyDescent="0.25"/>
    <row r="247010" x14ac:dyDescent="0.25"/>
    <row r="247011" x14ac:dyDescent="0.25"/>
    <row r="247012" x14ac:dyDescent="0.25"/>
    <row r="247013" x14ac:dyDescent="0.25"/>
    <row r="247014" x14ac:dyDescent="0.25"/>
    <row r="247015" x14ac:dyDescent="0.25"/>
    <row r="247016" x14ac:dyDescent="0.25"/>
    <row r="247017" x14ac:dyDescent="0.25"/>
    <row r="247018" x14ac:dyDescent="0.25"/>
    <row r="247019" x14ac:dyDescent="0.25"/>
    <row r="247020" x14ac:dyDescent="0.25"/>
    <row r="247021" x14ac:dyDescent="0.25"/>
    <row r="247022" x14ac:dyDescent="0.25"/>
    <row r="247023" x14ac:dyDescent="0.25"/>
    <row r="247024" x14ac:dyDescent="0.25"/>
    <row r="247025" x14ac:dyDescent="0.25"/>
    <row r="247026" x14ac:dyDescent="0.25"/>
    <row r="247027" x14ac:dyDescent="0.25"/>
    <row r="247028" x14ac:dyDescent="0.25"/>
    <row r="247029" x14ac:dyDescent="0.25"/>
    <row r="247030" x14ac:dyDescent="0.25"/>
    <row r="247031" x14ac:dyDescent="0.25"/>
    <row r="247032" x14ac:dyDescent="0.25"/>
    <row r="247033" x14ac:dyDescent="0.25"/>
    <row r="247034" x14ac:dyDescent="0.25"/>
    <row r="247035" x14ac:dyDescent="0.25"/>
    <row r="247036" x14ac:dyDescent="0.25"/>
    <row r="247037" x14ac:dyDescent="0.25"/>
    <row r="247038" x14ac:dyDescent="0.25"/>
    <row r="247039" x14ac:dyDescent="0.25"/>
    <row r="247040" x14ac:dyDescent="0.25"/>
    <row r="247041" x14ac:dyDescent="0.25"/>
    <row r="247042" x14ac:dyDescent="0.25"/>
    <row r="247043" x14ac:dyDescent="0.25"/>
    <row r="247044" x14ac:dyDescent="0.25"/>
    <row r="247045" x14ac:dyDescent="0.25"/>
    <row r="247046" x14ac:dyDescent="0.25"/>
    <row r="247047" x14ac:dyDescent="0.25"/>
    <row r="247048" x14ac:dyDescent="0.25"/>
    <row r="247049" x14ac:dyDescent="0.25"/>
    <row r="247050" x14ac:dyDescent="0.25"/>
    <row r="247051" x14ac:dyDescent="0.25"/>
    <row r="247052" x14ac:dyDescent="0.25"/>
    <row r="247053" x14ac:dyDescent="0.25"/>
    <row r="247054" x14ac:dyDescent="0.25"/>
    <row r="247055" x14ac:dyDescent="0.25"/>
    <row r="247056" x14ac:dyDescent="0.25"/>
    <row r="247057" x14ac:dyDescent="0.25"/>
    <row r="247058" x14ac:dyDescent="0.25"/>
    <row r="247059" x14ac:dyDescent="0.25"/>
    <row r="247060" x14ac:dyDescent="0.25"/>
    <row r="247061" x14ac:dyDescent="0.25"/>
    <row r="247062" x14ac:dyDescent="0.25"/>
    <row r="247063" x14ac:dyDescent="0.25"/>
    <row r="247064" x14ac:dyDescent="0.25"/>
    <row r="247065" x14ac:dyDescent="0.25"/>
    <row r="247066" x14ac:dyDescent="0.25"/>
    <row r="247067" x14ac:dyDescent="0.25"/>
    <row r="247068" x14ac:dyDescent="0.25"/>
    <row r="247069" x14ac:dyDescent="0.25"/>
    <row r="247070" x14ac:dyDescent="0.25"/>
    <row r="247071" x14ac:dyDescent="0.25"/>
    <row r="247072" x14ac:dyDescent="0.25"/>
    <row r="247073" x14ac:dyDescent="0.25"/>
    <row r="247074" x14ac:dyDescent="0.25"/>
    <row r="247075" x14ac:dyDescent="0.25"/>
    <row r="247076" x14ac:dyDescent="0.25"/>
    <row r="247077" x14ac:dyDescent="0.25"/>
    <row r="247078" x14ac:dyDescent="0.25"/>
    <row r="247079" x14ac:dyDescent="0.25"/>
    <row r="247080" x14ac:dyDescent="0.25"/>
    <row r="247081" x14ac:dyDescent="0.25"/>
    <row r="247082" x14ac:dyDescent="0.25"/>
    <row r="247083" x14ac:dyDescent="0.25"/>
    <row r="247084" x14ac:dyDescent="0.25"/>
    <row r="247085" x14ac:dyDescent="0.25"/>
    <row r="247086" x14ac:dyDescent="0.25"/>
    <row r="247087" x14ac:dyDescent="0.25"/>
    <row r="247088" x14ac:dyDescent="0.25"/>
    <row r="247089" x14ac:dyDescent="0.25"/>
    <row r="247090" x14ac:dyDescent="0.25"/>
    <row r="247091" x14ac:dyDescent="0.25"/>
    <row r="247092" x14ac:dyDescent="0.25"/>
    <row r="247093" x14ac:dyDescent="0.25"/>
    <row r="247094" x14ac:dyDescent="0.25"/>
    <row r="247095" x14ac:dyDescent="0.25"/>
    <row r="247096" x14ac:dyDescent="0.25"/>
    <row r="247097" x14ac:dyDescent="0.25"/>
    <row r="247098" x14ac:dyDescent="0.25"/>
    <row r="247099" x14ac:dyDescent="0.25"/>
    <row r="247100" x14ac:dyDescent="0.25"/>
    <row r="247101" x14ac:dyDescent="0.25"/>
    <row r="247102" x14ac:dyDescent="0.25"/>
    <row r="247103" x14ac:dyDescent="0.25"/>
    <row r="247104" x14ac:dyDescent="0.25"/>
    <row r="247105" x14ac:dyDescent="0.25"/>
    <row r="247106" x14ac:dyDescent="0.25"/>
    <row r="247107" x14ac:dyDescent="0.25"/>
    <row r="247108" x14ac:dyDescent="0.25"/>
    <row r="247109" x14ac:dyDescent="0.25"/>
    <row r="247110" x14ac:dyDescent="0.25"/>
    <row r="247111" x14ac:dyDescent="0.25"/>
    <row r="247112" x14ac:dyDescent="0.25"/>
    <row r="247113" x14ac:dyDescent="0.25"/>
    <row r="247114" x14ac:dyDescent="0.25"/>
    <row r="247115" x14ac:dyDescent="0.25"/>
    <row r="247116" x14ac:dyDescent="0.25"/>
    <row r="247117" x14ac:dyDescent="0.25"/>
    <row r="247118" x14ac:dyDescent="0.25"/>
    <row r="247119" x14ac:dyDescent="0.25"/>
    <row r="247120" x14ac:dyDescent="0.25"/>
    <row r="247121" x14ac:dyDescent="0.25"/>
    <row r="247122" x14ac:dyDescent="0.25"/>
    <row r="247123" x14ac:dyDescent="0.25"/>
    <row r="247124" x14ac:dyDescent="0.25"/>
    <row r="247125" x14ac:dyDescent="0.25"/>
    <row r="247126" x14ac:dyDescent="0.25"/>
    <row r="247127" x14ac:dyDescent="0.25"/>
    <row r="247128" x14ac:dyDescent="0.25"/>
    <row r="247129" x14ac:dyDescent="0.25"/>
    <row r="247130" x14ac:dyDescent="0.25"/>
    <row r="247131" x14ac:dyDescent="0.25"/>
    <row r="247132" x14ac:dyDescent="0.25"/>
    <row r="247133" x14ac:dyDescent="0.25"/>
    <row r="247134" x14ac:dyDescent="0.25"/>
    <row r="247135" x14ac:dyDescent="0.25"/>
    <row r="247136" x14ac:dyDescent="0.25"/>
    <row r="247137" x14ac:dyDescent="0.25"/>
    <row r="247138" x14ac:dyDescent="0.25"/>
    <row r="247139" x14ac:dyDescent="0.25"/>
    <row r="247140" x14ac:dyDescent="0.25"/>
    <row r="247141" x14ac:dyDescent="0.25"/>
    <row r="247142" x14ac:dyDescent="0.25"/>
    <row r="247143" x14ac:dyDescent="0.25"/>
    <row r="247144" x14ac:dyDescent="0.25"/>
    <row r="247145" x14ac:dyDescent="0.25"/>
    <row r="247146" x14ac:dyDescent="0.25"/>
    <row r="247147" x14ac:dyDescent="0.25"/>
    <row r="247148" x14ac:dyDescent="0.25"/>
    <row r="247149" x14ac:dyDescent="0.25"/>
    <row r="247150" x14ac:dyDescent="0.25"/>
    <row r="247151" x14ac:dyDescent="0.25"/>
    <row r="247152" x14ac:dyDescent="0.25"/>
    <row r="247153" x14ac:dyDescent="0.25"/>
    <row r="247154" x14ac:dyDescent="0.25"/>
    <row r="247155" x14ac:dyDescent="0.25"/>
    <row r="247156" x14ac:dyDescent="0.25"/>
    <row r="247157" x14ac:dyDescent="0.25"/>
    <row r="247158" x14ac:dyDescent="0.25"/>
    <row r="247159" x14ac:dyDescent="0.25"/>
    <row r="247160" x14ac:dyDescent="0.25"/>
    <row r="247161" x14ac:dyDescent="0.25"/>
    <row r="247162" x14ac:dyDescent="0.25"/>
    <row r="247163" x14ac:dyDescent="0.25"/>
    <row r="247164" x14ac:dyDescent="0.25"/>
    <row r="247165" x14ac:dyDescent="0.25"/>
    <row r="247166" x14ac:dyDescent="0.25"/>
    <row r="247167" x14ac:dyDescent="0.25"/>
    <row r="247168" x14ac:dyDescent="0.25"/>
    <row r="247169" x14ac:dyDescent="0.25"/>
    <row r="247170" x14ac:dyDescent="0.25"/>
    <row r="247171" x14ac:dyDescent="0.25"/>
    <row r="247172" x14ac:dyDescent="0.25"/>
    <row r="247173" x14ac:dyDescent="0.25"/>
    <row r="247174" x14ac:dyDescent="0.25"/>
    <row r="247175" x14ac:dyDescent="0.25"/>
    <row r="247176" x14ac:dyDescent="0.25"/>
    <row r="247177" x14ac:dyDescent="0.25"/>
    <row r="247178" x14ac:dyDescent="0.25"/>
    <row r="247179" x14ac:dyDescent="0.25"/>
    <row r="247180" x14ac:dyDescent="0.25"/>
    <row r="247181" x14ac:dyDescent="0.25"/>
    <row r="247182" x14ac:dyDescent="0.25"/>
    <row r="247183" x14ac:dyDescent="0.25"/>
    <row r="247184" x14ac:dyDescent="0.25"/>
    <row r="247185" x14ac:dyDescent="0.25"/>
    <row r="247186" x14ac:dyDescent="0.25"/>
    <row r="247187" x14ac:dyDescent="0.25"/>
    <row r="247188" x14ac:dyDescent="0.25"/>
    <row r="247189" x14ac:dyDescent="0.25"/>
    <row r="247190" x14ac:dyDescent="0.25"/>
    <row r="247191" x14ac:dyDescent="0.25"/>
    <row r="247192" x14ac:dyDescent="0.25"/>
    <row r="247193" x14ac:dyDescent="0.25"/>
    <row r="247194" x14ac:dyDescent="0.25"/>
    <row r="247195" x14ac:dyDescent="0.25"/>
    <row r="247196" x14ac:dyDescent="0.25"/>
    <row r="247197" x14ac:dyDescent="0.25"/>
    <row r="247198" x14ac:dyDescent="0.25"/>
    <row r="247199" x14ac:dyDescent="0.25"/>
    <row r="247200" x14ac:dyDescent="0.25"/>
    <row r="247201" x14ac:dyDescent="0.25"/>
    <row r="247202" x14ac:dyDescent="0.25"/>
    <row r="247203" x14ac:dyDescent="0.25"/>
    <row r="247204" x14ac:dyDescent="0.25"/>
    <row r="247205" x14ac:dyDescent="0.25"/>
    <row r="247206" x14ac:dyDescent="0.25"/>
    <row r="247207" x14ac:dyDescent="0.25"/>
    <row r="247208" x14ac:dyDescent="0.25"/>
    <row r="247209" x14ac:dyDescent="0.25"/>
    <row r="247210" x14ac:dyDescent="0.25"/>
    <row r="247211" x14ac:dyDescent="0.25"/>
    <row r="247212" x14ac:dyDescent="0.25"/>
    <row r="247213" x14ac:dyDescent="0.25"/>
    <row r="247214" x14ac:dyDescent="0.25"/>
    <row r="247215" x14ac:dyDescent="0.25"/>
    <row r="247216" x14ac:dyDescent="0.25"/>
    <row r="247217" x14ac:dyDescent="0.25"/>
    <row r="247218" x14ac:dyDescent="0.25"/>
    <row r="247219" x14ac:dyDescent="0.25"/>
    <row r="247220" x14ac:dyDescent="0.25"/>
    <row r="247221" x14ac:dyDescent="0.25"/>
    <row r="247222" x14ac:dyDescent="0.25"/>
    <row r="247223" x14ac:dyDescent="0.25"/>
    <row r="247224" x14ac:dyDescent="0.25"/>
    <row r="247225" x14ac:dyDescent="0.25"/>
    <row r="247226" x14ac:dyDescent="0.25"/>
    <row r="247227" x14ac:dyDescent="0.25"/>
    <row r="247228" x14ac:dyDescent="0.25"/>
    <row r="247229" x14ac:dyDescent="0.25"/>
    <row r="247230" x14ac:dyDescent="0.25"/>
    <row r="247231" x14ac:dyDescent="0.25"/>
    <row r="247232" x14ac:dyDescent="0.25"/>
    <row r="247233" x14ac:dyDescent="0.25"/>
    <row r="247234" x14ac:dyDescent="0.25"/>
    <row r="247235" x14ac:dyDescent="0.25"/>
    <row r="247236" x14ac:dyDescent="0.25"/>
    <row r="247237" x14ac:dyDescent="0.25"/>
    <row r="247238" x14ac:dyDescent="0.25"/>
    <row r="247239" x14ac:dyDescent="0.25"/>
    <row r="247240" x14ac:dyDescent="0.25"/>
    <row r="247241" x14ac:dyDescent="0.25"/>
    <row r="247242" x14ac:dyDescent="0.25"/>
    <row r="247243" x14ac:dyDescent="0.25"/>
    <row r="247244" x14ac:dyDescent="0.25"/>
    <row r="247245" x14ac:dyDescent="0.25"/>
    <row r="247246" x14ac:dyDescent="0.25"/>
    <row r="247247" x14ac:dyDescent="0.25"/>
    <row r="247248" x14ac:dyDescent="0.25"/>
    <row r="247249" x14ac:dyDescent="0.25"/>
    <row r="247250" x14ac:dyDescent="0.25"/>
    <row r="247251" x14ac:dyDescent="0.25"/>
    <row r="247252" x14ac:dyDescent="0.25"/>
    <row r="247253" x14ac:dyDescent="0.25"/>
    <row r="247254" x14ac:dyDescent="0.25"/>
    <row r="247255" x14ac:dyDescent="0.25"/>
    <row r="247256" x14ac:dyDescent="0.25"/>
    <row r="247257" x14ac:dyDescent="0.25"/>
    <row r="247258" x14ac:dyDescent="0.25"/>
    <row r="247259" x14ac:dyDescent="0.25"/>
    <row r="247260" x14ac:dyDescent="0.25"/>
    <row r="247261" x14ac:dyDescent="0.25"/>
    <row r="247262" x14ac:dyDescent="0.25"/>
    <row r="247263" x14ac:dyDescent="0.25"/>
    <row r="247264" x14ac:dyDescent="0.25"/>
    <row r="247265" x14ac:dyDescent="0.25"/>
    <row r="247266" x14ac:dyDescent="0.25"/>
    <row r="247267" x14ac:dyDescent="0.25"/>
    <row r="247268" x14ac:dyDescent="0.25"/>
    <row r="247269" x14ac:dyDescent="0.25"/>
    <row r="247270" x14ac:dyDescent="0.25"/>
    <row r="247271" x14ac:dyDescent="0.25"/>
    <row r="247272" x14ac:dyDescent="0.25"/>
    <row r="247273" x14ac:dyDescent="0.25"/>
    <row r="247274" x14ac:dyDescent="0.25"/>
    <row r="247275" x14ac:dyDescent="0.25"/>
    <row r="247276" x14ac:dyDescent="0.25"/>
    <row r="247277" x14ac:dyDescent="0.25"/>
    <row r="247278" x14ac:dyDescent="0.25"/>
    <row r="247279" x14ac:dyDescent="0.25"/>
    <row r="247280" x14ac:dyDescent="0.25"/>
    <row r="247281" x14ac:dyDescent="0.25"/>
    <row r="247282" x14ac:dyDescent="0.25"/>
    <row r="247283" x14ac:dyDescent="0.25"/>
    <row r="247284" x14ac:dyDescent="0.25"/>
    <row r="247285" x14ac:dyDescent="0.25"/>
    <row r="247286" x14ac:dyDescent="0.25"/>
    <row r="247287" x14ac:dyDescent="0.25"/>
    <row r="247288" x14ac:dyDescent="0.25"/>
    <row r="247289" x14ac:dyDescent="0.25"/>
    <row r="247290" x14ac:dyDescent="0.25"/>
    <row r="247291" x14ac:dyDescent="0.25"/>
    <row r="247292" x14ac:dyDescent="0.25"/>
    <row r="247293" x14ac:dyDescent="0.25"/>
    <row r="247294" x14ac:dyDescent="0.25"/>
    <row r="247295" x14ac:dyDescent="0.25"/>
    <row r="247296" x14ac:dyDescent="0.25"/>
    <row r="247297" x14ac:dyDescent="0.25"/>
    <row r="247298" x14ac:dyDescent="0.25"/>
    <row r="247299" x14ac:dyDescent="0.25"/>
    <row r="247300" x14ac:dyDescent="0.25"/>
    <row r="247301" x14ac:dyDescent="0.25"/>
    <row r="247302" x14ac:dyDescent="0.25"/>
    <row r="247303" x14ac:dyDescent="0.25"/>
    <row r="247304" x14ac:dyDescent="0.25"/>
    <row r="247305" x14ac:dyDescent="0.25"/>
    <row r="247306" x14ac:dyDescent="0.25"/>
    <row r="247307" x14ac:dyDescent="0.25"/>
    <row r="247308" x14ac:dyDescent="0.25"/>
    <row r="247309" x14ac:dyDescent="0.25"/>
    <row r="247310" x14ac:dyDescent="0.25"/>
    <row r="247311" x14ac:dyDescent="0.25"/>
    <row r="247312" x14ac:dyDescent="0.25"/>
    <row r="247313" x14ac:dyDescent="0.25"/>
    <row r="247314" x14ac:dyDescent="0.25"/>
    <row r="247315" x14ac:dyDescent="0.25"/>
    <row r="247316" x14ac:dyDescent="0.25"/>
    <row r="247317" x14ac:dyDescent="0.25"/>
    <row r="247318" x14ac:dyDescent="0.25"/>
    <row r="247319" x14ac:dyDescent="0.25"/>
    <row r="247320" x14ac:dyDescent="0.25"/>
    <row r="247321" x14ac:dyDescent="0.25"/>
    <row r="247322" x14ac:dyDescent="0.25"/>
    <row r="247323" x14ac:dyDescent="0.25"/>
    <row r="247324" x14ac:dyDescent="0.25"/>
    <row r="247325" x14ac:dyDescent="0.25"/>
    <row r="247326" x14ac:dyDescent="0.25"/>
    <row r="247327" x14ac:dyDescent="0.25"/>
    <row r="247328" x14ac:dyDescent="0.25"/>
    <row r="247329" x14ac:dyDescent="0.25"/>
    <row r="247330" x14ac:dyDescent="0.25"/>
    <row r="247331" x14ac:dyDescent="0.25"/>
    <row r="247332" x14ac:dyDescent="0.25"/>
    <row r="247333" x14ac:dyDescent="0.25"/>
    <row r="247334" x14ac:dyDescent="0.25"/>
    <row r="247335" x14ac:dyDescent="0.25"/>
    <row r="247336" x14ac:dyDescent="0.25"/>
    <row r="247337" x14ac:dyDescent="0.25"/>
    <row r="247338" x14ac:dyDescent="0.25"/>
    <row r="247339" x14ac:dyDescent="0.25"/>
    <row r="247340" x14ac:dyDescent="0.25"/>
    <row r="247341" x14ac:dyDescent="0.25"/>
    <row r="247342" x14ac:dyDescent="0.25"/>
    <row r="247343" x14ac:dyDescent="0.25"/>
    <row r="247344" x14ac:dyDescent="0.25"/>
    <row r="247345" x14ac:dyDescent="0.25"/>
    <row r="247346" x14ac:dyDescent="0.25"/>
    <row r="247347" x14ac:dyDescent="0.25"/>
    <row r="247348" x14ac:dyDescent="0.25"/>
    <row r="247349" x14ac:dyDescent="0.25"/>
    <row r="247350" x14ac:dyDescent="0.25"/>
    <row r="247351" x14ac:dyDescent="0.25"/>
    <row r="247352" x14ac:dyDescent="0.25"/>
    <row r="247353" x14ac:dyDescent="0.25"/>
    <row r="247354" x14ac:dyDescent="0.25"/>
    <row r="247355" x14ac:dyDescent="0.25"/>
    <row r="247356" x14ac:dyDescent="0.25"/>
    <row r="247357" x14ac:dyDescent="0.25"/>
    <row r="247358" x14ac:dyDescent="0.25"/>
    <row r="247359" x14ac:dyDescent="0.25"/>
    <row r="247360" x14ac:dyDescent="0.25"/>
    <row r="247361" x14ac:dyDescent="0.25"/>
    <row r="247362" x14ac:dyDescent="0.25"/>
    <row r="247363" x14ac:dyDescent="0.25"/>
    <row r="247364" x14ac:dyDescent="0.25"/>
    <row r="247365" x14ac:dyDescent="0.25"/>
    <row r="247366" x14ac:dyDescent="0.25"/>
    <row r="247367" x14ac:dyDescent="0.25"/>
    <row r="247368" x14ac:dyDescent="0.25"/>
    <row r="247369" x14ac:dyDescent="0.25"/>
    <row r="247370" x14ac:dyDescent="0.25"/>
    <row r="247371" x14ac:dyDescent="0.25"/>
    <row r="247372" x14ac:dyDescent="0.25"/>
    <row r="247373" x14ac:dyDescent="0.25"/>
    <row r="247374" x14ac:dyDescent="0.25"/>
    <row r="247375" x14ac:dyDescent="0.25"/>
    <row r="247376" x14ac:dyDescent="0.25"/>
    <row r="247377" x14ac:dyDescent="0.25"/>
    <row r="247378" x14ac:dyDescent="0.25"/>
    <row r="247379" x14ac:dyDescent="0.25"/>
    <row r="247380" x14ac:dyDescent="0.25"/>
    <row r="247381" x14ac:dyDescent="0.25"/>
    <row r="247382" x14ac:dyDescent="0.25"/>
    <row r="247383" x14ac:dyDescent="0.25"/>
    <row r="247384" x14ac:dyDescent="0.25"/>
    <row r="247385" x14ac:dyDescent="0.25"/>
    <row r="247386" x14ac:dyDescent="0.25"/>
    <row r="247387" x14ac:dyDescent="0.25"/>
    <row r="247388" x14ac:dyDescent="0.25"/>
    <row r="247389" x14ac:dyDescent="0.25"/>
    <row r="247390" x14ac:dyDescent="0.25"/>
    <row r="247391" x14ac:dyDescent="0.25"/>
    <row r="247392" x14ac:dyDescent="0.25"/>
    <row r="247393" x14ac:dyDescent="0.25"/>
    <row r="247394" x14ac:dyDescent="0.25"/>
    <row r="247395" x14ac:dyDescent="0.25"/>
    <row r="247396" x14ac:dyDescent="0.25"/>
    <row r="247397" x14ac:dyDescent="0.25"/>
    <row r="247398" x14ac:dyDescent="0.25"/>
    <row r="247399" x14ac:dyDescent="0.25"/>
    <row r="247400" x14ac:dyDescent="0.25"/>
    <row r="247401" x14ac:dyDescent="0.25"/>
    <row r="247402" x14ac:dyDescent="0.25"/>
    <row r="247403" x14ac:dyDescent="0.25"/>
    <row r="247404" x14ac:dyDescent="0.25"/>
    <row r="247405" x14ac:dyDescent="0.25"/>
    <row r="247406" x14ac:dyDescent="0.25"/>
    <row r="247407" x14ac:dyDescent="0.25"/>
    <row r="247408" x14ac:dyDescent="0.25"/>
    <row r="247409" x14ac:dyDescent="0.25"/>
    <row r="247410" x14ac:dyDescent="0.25"/>
    <row r="247411" x14ac:dyDescent="0.25"/>
    <row r="247412" x14ac:dyDescent="0.25"/>
    <row r="247413" x14ac:dyDescent="0.25"/>
    <row r="247414" x14ac:dyDescent="0.25"/>
    <row r="247415" x14ac:dyDescent="0.25"/>
    <row r="247416" x14ac:dyDescent="0.25"/>
    <row r="247417" x14ac:dyDescent="0.25"/>
    <row r="247418" x14ac:dyDescent="0.25"/>
    <row r="247419" x14ac:dyDescent="0.25"/>
    <row r="247420" x14ac:dyDescent="0.25"/>
    <row r="247421" x14ac:dyDescent="0.25"/>
    <row r="247422" x14ac:dyDescent="0.25"/>
    <row r="247423" x14ac:dyDescent="0.25"/>
    <row r="247424" x14ac:dyDescent="0.25"/>
    <row r="247425" x14ac:dyDescent="0.25"/>
    <row r="247426" x14ac:dyDescent="0.25"/>
    <row r="247427" x14ac:dyDescent="0.25"/>
    <row r="247428" x14ac:dyDescent="0.25"/>
    <row r="247429" x14ac:dyDescent="0.25"/>
    <row r="247430" x14ac:dyDescent="0.25"/>
    <row r="247431" x14ac:dyDescent="0.25"/>
    <row r="247432" x14ac:dyDescent="0.25"/>
    <row r="247433" x14ac:dyDescent="0.25"/>
    <row r="247434" x14ac:dyDescent="0.25"/>
    <row r="247435" x14ac:dyDescent="0.25"/>
    <row r="247436" x14ac:dyDescent="0.25"/>
    <row r="247437" x14ac:dyDescent="0.25"/>
    <row r="247438" x14ac:dyDescent="0.25"/>
    <row r="247439" x14ac:dyDescent="0.25"/>
    <row r="247440" x14ac:dyDescent="0.25"/>
    <row r="247441" x14ac:dyDescent="0.25"/>
    <row r="247442" x14ac:dyDescent="0.25"/>
    <row r="247443" x14ac:dyDescent="0.25"/>
    <row r="247444" x14ac:dyDescent="0.25"/>
    <row r="247445" x14ac:dyDescent="0.25"/>
    <row r="247446" x14ac:dyDescent="0.25"/>
    <row r="247447" x14ac:dyDescent="0.25"/>
    <row r="247448" x14ac:dyDescent="0.25"/>
    <row r="247449" x14ac:dyDescent="0.25"/>
    <row r="247450" x14ac:dyDescent="0.25"/>
    <row r="247451" x14ac:dyDescent="0.25"/>
    <row r="247452" x14ac:dyDescent="0.25"/>
    <row r="247453" x14ac:dyDescent="0.25"/>
    <row r="247454" x14ac:dyDescent="0.25"/>
    <row r="247455" x14ac:dyDescent="0.25"/>
    <row r="247456" x14ac:dyDescent="0.25"/>
    <row r="247457" x14ac:dyDescent="0.25"/>
    <row r="247458" x14ac:dyDescent="0.25"/>
    <row r="247459" x14ac:dyDescent="0.25"/>
    <row r="247460" x14ac:dyDescent="0.25"/>
    <row r="247461" x14ac:dyDescent="0.25"/>
    <row r="247462" x14ac:dyDescent="0.25"/>
    <row r="247463" x14ac:dyDescent="0.25"/>
    <row r="247464" x14ac:dyDescent="0.25"/>
    <row r="247465" x14ac:dyDescent="0.25"/>
    <row r="247466" x14ac:dyDescent="0.25"/>
    <row r="247467" x14ac:dyDescent="0.25"/>
    <row r="247468" x14ac:dyDescent="0.25"/>
    <row r="247469" x14ac:dyDescent="0.25"/>
    <row r="247470" x14ac:dyDescent="0.25"/>
    <row r="247471" x14ac:dyDescent="0.25"/>
    <row r="247472" x14ac:dyDescent="0.25"/>
    <row r="247473" x14ac:dyDescent="0.25"/>
    <row r="247474" x14ac:dyDescent="0.25"/>
    <row r="247475" x14ac:dyDescent="0.25"/>
    <row r="247476" x14ac:dyDescent="0.25"/>
    <row r="247477" x14ac:dyDescent="0.25"/>
    <row r="247478" x14ac:dyDescent="0.25"/>
    <row r="247479" x14ac:dyDescent="0.25"/>
    <row r="247480" x14ac:dyDescent="0.25"/>
    <row r="247481" x14ac:dyDescent="0.25"/>
    <row r="247482" x14ac:dyDescent="0.25"/>
    <row r="247483" x14ac:dyDescent="0.25"/>
    <row r="247484" x14ac:dyDescent="0.25"/>
    <row r="247485" x14ac:dyDescent="0.25"/>
    <row r="247486" x14ac:dyDescent="0.25"/>
    <row r="247487" x14ac:dyDescent="0.25"/>
    <row r="247488" x14ac:dyDescent="0.25"/>
    <row r="247489" x14ac:dyDescent="0.25"/>
    <row r="247490" x14ac:dyDescent="0.25"/>
    <row r="247491" x14ac:dyDescent="0.25"/>
    <row r="247492" x14ac:dyDescent="0.25"/>
    <row r="247493" x14ac:dyDescent="0.25"/>
    <row r="247494" x14ac:dyDescent="0.25"/>
    <row r="247495" x14ac:dyDescent="0.25"/>
    <row r="247496" x14ac:dyDescent="0.25"/>
    <row r="247497" x14ac:dyDescent="0.25"/>
    <row r="247498" x14ac:dyDescent="0.25"/>
    <row r="247499" x14ac:dyDescent="0.25"/>
    <row r="247500" x14ac:dyDescent="0.25"/>
    <row r="247501" x14ac:dyDescent="0.25"/>
    <row r="247502" x14ac:dyDescent="0.25"/>
    <row r="247503" x14ac:dyDescent="0.25"/>
    <row r="247504" x14ac:dyDescent="0.25"/>
    <row r="247505" x14ac:dyDescent="0.25"/>
    <row r="247506" x14ac:dyDescent="0.25"/>
    <row r="247507" x14ac:dyDescent="0.25"/>
    <row r="247508" x14ac:dyDescent="0.25"/>
    <row r="247509" x14ac:dyDescent="0.25"/>
    <row r="247510" x14ac:dyDescent="0.25"/>
    <row r="247511" x14ac:dyDescent="0.25"/>
    <row r="247512" x14ac:dyDescent="0.25"/>
    <row r="247513" x14ac:dyDescent="0.25"/>
    <row r="247514" x14ac:dyDescent="0.25"/>
    <row r="247515" x14ac:dyDescent="0.25"/>
    <row r="247516" x14ac:dyDescent="0.25"/>
    <row r="247517" x14ac:dyDescent="0.25"/>
    <row r="247518" x14ac:dyDescent="0.25"/>
    <row r="247519" x14ac:dyDescent="0.25"/>
    <row r="247520" x14ac:dyDescent="0.25"/>
    <row r="247521" x14ac:dyDescent="0.25"/>
    <row r="247522" x14ac:dyDescent="0.25"/>
    <row r="247523" x14ac:dyDescent="0.25"/>
    <row r="247524" x14ac:dyDescent="0.25"/>
    <row r="247525" x14ac:dyDescent="0.25"/>
    <row r="247526" x14ac:dyDescent="0.25"/>
    <row r="247527" x14ac:dyDescent="0.25"/>
    <row r="247528" x14ac:dyDescent="0.25"/>
    <row r="247529" x14ac:dyDescent="0.25"/>
    <row r="247530" x14ac:dyDescent="0.25"/>
    <row r="247531" x14ac:dyDescent="0.25"/>
    <row r="247532" x14ac:dyDescent="0.25"/>
    <row r="247533" x14ac:dyDescent="0.25"/>
    <row r="247534" x14ac:dyDescent="0.25"/>
    <row r="247535" x14ac:dyDescent="0.25"/>
    <row r="247536" x14ac:dyDescent="0.25"/>
    <row r="247537" x14ac:dyDescent="0.25"/>
    <row r="247538" x14ac:dyDescent="0.25"/>
    <row r="247539" x14ac:dyDescent="0.25"/>
    <row r="247540" x14ac:dyDescent="0.25"/>
    <row r="247541" x14ac:dyDescent="0.25"/>
    <row r="247542" x14ac:dyDescent="0.25"/>
    <row r="247543" x14ac:dyDescent="0.25"/>
    <row r="247544" x14ac:dyDescent="0.25"/>
    <row r="247545" x14ac:dyDescent="0.25"/>
    <row r="247546" x14ac:dyDescent="0.25"/>
    <row r="247547" x14ac:dyDescent="0.25"/>
    <row r="247548" x14ac:dyDescent="0.25"/>
    <row r="247549" x14ac:dyDescent="0.25"/>
    <row r="247550" x14ac:dyDescent="0.25"/>
    <row r="247551" x14ac:dyDescent="0.25"/>
    <row r="247552" x14ac:dyDescent="0.25"/>
    <row r="247553" x14ac:dyDescent="0.25"/>
    <row r="247554" x14ac:dyDescent="0.25"/>
    <row r="247555" x14ac:dyDescent="0.25"/>
    <row r="247556" x14ac:dyDescent="0.25"/>
    <row r="247557" x14ac:dyDescent="0.25"/>
    <row r="247558" x14ac:dyDescent="0.25"/>
    <row r="247559" x14ac:dyDescent="0.25"/>
    <row r="247560" x14ac:dyDescent="0.25"/>
    <row r="247561" x14ac:dyDescent="0.25"/>
    <row r="247562" x14ac:dyDescent="0.25"/>
    <row r="247563" x14ac:dyDescent="0.25"/>
    <row r="247564" x14ac:dyDescent="0.25"/>
    <row r="247565" x14ac:dyDescent="0.25"/>
    <row r="247566" x14ac:dyDescent="0.25"/>
    <row r="247567" x14ac:dyDescent="0.25"/>
    <row r="247568" x14ac:dyDescent="0.25"/>
    <row r="247569" x14ac:dyDescent="0.25"/>
    <row r="247570" x14ac:dyDescent="0.25"/>
    <row r="247571" x14ac:dyDescent="0.25"/>
    <row r="247572" x14ac:dyDescent="0.25"/>
    <row r="247573" x14ac:dyDescent="0.25"/>
    <row r="247574" x14ac:dyDescent="0.25"/>
    <row r="247575" x14ac:dyDescent="0.25"/>
    <row r="247576" x14ac:dyDescent="0.25"/>
    <row r="247577" x14ac:dyDescent="0.25"/>
    <row r="247578" x14ac:dyDescent="0.25"/>
    <row r="247579" x14ac:dyDescent="0.25"/>
    <row r="247580" x14ac:dyDescent="0.25"/>
    <row r="247581" x14ac:dyDescent="0.25"/>
    <row r="247582" x14ac:dyDescent="0.25"/>
    <row r="247583" x14ac:dyDescent="0.25"/>
    <row r="247584" x14ac:dyDescent="0.25"/>
    <row r="247585" x14ac:dyDescent="0.25"/>
    <row r="247586" x14ac:dyDescent="0.25"/>
    <row r="247587" x14ac:dyDescent="0.25"/>
    <row r="247588" x14ac:dyDescent="0.25"/>
    <row r="247589" x14ac:dyDescent="0.25"/>
    <row r="247590" x14ac:dyDescent="0.25"/>
    <row r="247591" x14ac:dyDescent="0.25"/>
    <row r="247592" x14ac:dyDescent="0.25"/>
    <row r="247593" x14ac:dyDescent="0.25"/>
    <row r="247594" x14ac:dyDescent="0.25"/>
    <row r="247595" x14ac:dyDescent="0.25"/>
    <row r="247596" x14ac:dyDescent="0.25"/>
    <row r="247597" x14ac:dyDescent="0.25"/>
    <row r="247598" x14ac:dyDescent="0.25"/>
    <row r="247599" x14ac:dyDescent="0.25"/>
    <row r="247600" x14ac:dyDescent="0.25"/>
    <row r="247601" x14ac:dyDescent="0.25"/>
    <row r="247602" x14ac:dyDescent="0.25"/>
    <row r="247603" x14ac:dyDescent="0.25"/>
    <row r="247604" x14ac:dyDescent="0.25"/>
    <row r="247605" x14ac:dyDescent="0.25"/>
    <row r="247606" x14ac:dyDescent="0.25"/>
    <row r="247607" x14ac:dyDescent="0.25"/>
    <row r="247608" x14ac:dyDescent="0.25"/>
    <row r="247609" x14ac:dyDescent="0.25"/>
    <row r="247610" x14ac:dyDescent="0.25"/>
    <row r="247611" x14ac:dyDescent="0.25"/>
    <row r="247612" x14ac:dyDescent="0.25"/>
    <row r="247613" x14ac:dyDescent="0.25"/>
    <row r="247614" x14ac:dyDescent="0.25"/>
    <row r="247615" x14ac:dyDescent="0.25"/>
    <row r="247616" x14ac:dyDescent="0.25"/>
    <row r="247617" x14ac:dyDescent="0.25"/>
    <row r="247618" x14ac:dyDescent="0.25"/>
    <row r="247619" x14ac:dyDescent="0.25"/>
    <row r="247620" x14ac:dyDescent="0.25"/>
    <row r="247621" x14ac:dyDescent="0.25"/>
    <row r="247622" x14ac:dyDescent="0.25"/>
    <row r="247623" x14ac:dyDescent="0.25"/>
    <row r="247624" x14ac:dyDescent="0.25"/>
    <row r="247625" x14ac:dyDescent="0.25"/>
    <row r="247626" x14ac:dyDescent="0.25"/>
    <row r="247627" x14ac:dyDescent="0.25"/>
    <row r="247628" x14ac:dyDescent="0.25"/>
    <row r="247629" x14ac:dyDescent="0.25"/>
    <row r="247630" x14ac:dyDescent="0.25"/>
    <row r="247631" x14ac:dyDescent="0.25"/>
    <row r="247632" x14ac:dyDescent="0.25"/>
    <row r="247633" x14ac:dyDescent="0.25"/>
    <row r="247634" x14ac:dyDescent="0.25"/>
    <row r="247635" x14ac:dyDescent="0.25"/>
    <row r="247636" x14ac:dyDescent="0.25"/>
    <row r="247637" x14ac:dyDescent="0.25"/>
    <row r="247638" x14ac:dyDescent="0.25"/>
    <row r="247639" x14ac:dyDescent="0.25"/>
    <row r="247640" x14ac:dyDescent="0.25"/>
    <row r="247641" x14ac:dyDescent="0.25"/>
    <row r="247642" x14ac:dyDescent="0.25"/>
    <row r="247643" x14ac:dyDescent="0.25"/>
    <row r="247644" x14ac:dyDescent="0.25"/>
    <row r="247645" x14ac:dyDescent="0.25"/>
    <row r="247646" x14ac:dyDescent="0.25"/>
    <row r="247647" x14ac:dyDescent="0.25"/>
    <row r="247648" x14ac:dyDescent="0.25"/>
    <row r="247649" x14ac:dyDescent="0.25"/>
    <row r="247650" x14ac:dyDescent="0.25"/>
    <row r="247651" x14ac:dyDescent="0.25"/>
    <row r="247652" x14ac:dyDescent="0.25"/>
    <row r="247653" x14ac:dyDescent="0.25"/>
    <row r="247654" x14ac:dyDescent="0.25"/>
    <row r="247655" x14ac:dyDescent="0.25"/>
    <row r="247656" x14ac:dyDescent="0.25"/>
    <row r="247657" x14ac:dyDescent="0.25"/>
    <row r="247658" x14ac:dyDescent="0.25"/>
    <row r="247659" x14ac:dyDescent="0.25"/>
    <row r="247660" x14ac:dyDescent="0.25"/>
    <row r="247661" x14ac:dyDescent="0.25"/>
    <row r="247662" x14ac:dyDescent="0.25"/>
    <row r="247663" x14ac:dyDescent="0.25"/>
    <row r="247664" x14ac:dyDescent="0.25"/>
    <row r="247665" x14ac:dyDescent="0.25"/>
    <row r="247666" x14ac:dyDescent="0.25"/>
    <row r="247667" x14ac:dyDescent="0.25"/>
    <row r="247668" x14ac:dyDescent="0.25"/>
    <row r="247669" x14ac:dyDescent="0.25"/>
    <row r="247670" x14ac:dyDescent="0.25"/>
    <row r="247671" x14ac:dyDescent="0.25"/>
    <row r="247672" x14ac:dyDescent="0.25"/>
    <row r="247673" x14ac:dyDescent="0.25"/>
    <row r="247674" x14ac:dyDescent="0.25"/>
    <row r="247675" x14ac:dyDescent="0.25"/>
    <row r="247676" x14ac:dyDescent="0.25"/>
    <row r="247677" x14ac:dyDescent="0.25"/>
    <row r="247678" x14ac:dyDescent="0.25"/>
    <row r="247679" x14ac:dyDescent="0.25"/>
    <row r="247680" x14ac:dyDescent="0.25"/>
    <row r="247681" x14ac:dyDescent="0.25"/>
    <row r="247682" x14ac:dyDescent="0.25"/>
    <row r="247683" x14ac:dyDescent="0.25"/>
    <row r="247684" x14ac:dyDescent="0.25"/>
    <row r="247685" x14ac:dyDescent="0.25"/>
    <row r="247686" x14ac:dyDescent="0.25"/>
    <row r="247687" x14ac:dyDescent="0.25"/>
    <row r="247688" x14ac:dyDescent="0.25"/>
    <row r="247689" x14ac:dyDescent="0.25"/>
    <row r="247690" x14ac:dyDescent="0.25"/>
    <row r="247691" x14ac:dyDescent="0.25"/>
    <row r="247692" x14ac:dyDescent="0.25"/>
    <row r="247693" x14ac:dyDescent="0.25"/>
    <row r="247694" x14ac:dyDescent="0.25"/>
    <row r="247695" x14ac:dyDescent="0.25"/>
    <row r="247696" x14ac:dyDescent="0.25"/>
    <row r="247697" x14ac:dyDescent="0.25"/>
    <row r="247698" x14ac:dyDescent="0.25"/>
    <row r="247699" x14ac:dyDescent="0.25"/>
    <row r="247700" x14ac:dyDescent="0.25"/>
    <row r="247701" x14ac:dyDescent="0.25"/>
    <row r="247702" x14ac:dyDescent="0.25"/>
    <row r="247703" x14ac:dyDescent="0.25"/>
    <row r="247704" x14ac:dyDescent="0.25"/>
    <row r="247705" x14ac:dyDescent="0.25"/>
    <row r="247706" x14ac:dyDescent="0.25"/>
    <row r="247707" x14ac:dyDescent="0.25"/>
    <row r="247708" x14ac:dyDescent="0.25"/>
    <row r="247709" x14ac:dyDescent="0.25"/>
    <row r="247710" x14ac:dyDescent="0.25"/>
    <row r="247711" x14ac:dyDescent="0.25"/>
    <row r="247712" x14ac:dyDescent="0.25"/>
    <row r="247713" x14ac:dyDescent="0.25"/>
    <row r="247714" x14ac:dyDescent="0.25"/>
    <row r="247715" x14ac:dyDescent="0.25"/>
    <row r="247716" x14ac:dyDescent="0.25"/>
    <row r="247717" x14ac:dyDescent="0.25"/>
    <row r="247718" x14ac:dyDescent="0.25"/>
    <row r="247719" x14ac:dyDescent="0.25"/>
    <row r="247720" x14ac:dyDescent="0.25"/>
    <row r="247721" x14ac:dyDescent="0.25"/>
    <row r="247722" x14ac:dyDescent="0.25"/>
    <row r="247723" x14ac:dyDescent="0.25"/>
    <row r="247724" x14ac:dyDescent="0.25"/>
    <row r="247725" x14ac:dyDescent="0.25"/>
    <row r="247726" x14ac:dyDescent="0.25"/>
    <row r="247727" x14ac:dyDescent="0.25"/>
    <row r="247728" x14ac:dyDescent="0.25"/>
    <row r="247729" x14ac:dyDescent="0.25"/>
    <row r="247730" x14ac:dyDescent="0.25"/>
    <row r="247731" x14ac:dyDescent="0.25"/>
    <row r="247732" x14ac:dyDescent="0.25"/>
    <row r="247733" x14ac:dyDescent="0.25"/>
    <row r="247734" x14ac:dyDescent="0.25"/>
    <row r="247735" x14ac:dyDescent="0.25"/>
    <row r="247736" x14ac:dyDescent="0.25"/>
    <row r="247737" x14ac:dyDescent="0.25"/>
    <row r="247738" x14ac:dyDescent="0.25"/>
    <row r="247739" x14ac:dyDescent="0.25"/>
    <row r="247740" x14ac:dyDescent="0.25"/>
    <row r="247741" x14ac:dyDescent="0.25"/>
    <row r="247742" x14ac:dyDescent="0.25"/>
    <row r="247743" x14ac:dyDescent="0.25"/>
    <row r="247744" x14ac:dyDescent="0.25"/>
    <row r="247745" x14ac:dyDescent="0.25"/>
    <row r="247746" x14ac:dyDescent="0.25"/>
    <row r="247747" x14ac:dyDescent="0.25"/>
    <row r="247748" x14ac:dyDescent="0.25"/>
    <row r="247749" x14ac:dyDescent="0.25"/>
    <row r="247750" x14ac:dyDescent="0.25"/>
    <row r="247751" x14ac:dyDescent="0.25"/>
    <row r="247752" x14ac:dyDescent="0.25"/>
    <row r="247753" x14ac:dyDescent="0.25"/>
    <row r="247754" x14ac:dyDescent="0.25"/>
    <row r="247755" x14ac:dyDescent="0.25"/>
    <row r="247756" x14ac:dyDescent="0.25"/>
    <row r="247757" x14ac:dyDescent="0.25"/>
    <row r="247758" x14ac:dyDescent="0.25"/>
    <row r="247759" x14ac:dyDescent="0.25"/>
    <row r="247760" x14ac:dyDescent="0.25"/>
    <row r="247761" x14ac:dyDescent="0.25"/>
    <row r="247762" x14ac:dyDescent="0.25"/>
    <row r="247763" x14ac:dyDescent="0.25"/>
    <row r="247764" x14ac:dyDescent="0.25"/>
    <row r="247765" x14ac:dyDescent="0.25"/>
    <row r="247766" x14ac:dyDescent="0.25"/>
    <row r="247767" x14ac:dyDescent="0.25"/>
    <row r="247768" x14ac:dyDescent="0.25"/>
    <row r="247769" x14ac:dyDescent="0.25"/>
    <row r="247770" x14ac:dyDescent="0.25"/>
    <row r="247771" x14ac:dyDescent="0.25"/>
    <row r="247772" x14ac:dyDescent="0.25"/>
    <row r="247773" x14ac:dyDescent="0.25"/>
    <row r="247774" x14ac:dyDescent="0.25"/>
    <row r="247775" x14ac:dyDescent="0.25"/>
    <row r="247776" x14ac:dyDescent="0.25"/>
    <row r="247777" x14ac:dyDescent="0.25"/>
    <row r="247778" x14ac:dyDescent="0.25"/>
    <row r="247779" x14ac:dyDescent="0.25"/>
    <row r="247780" x14ac:dyDescent="0.25"/>
    <row r="247781" x14ac:dyDescent="0.25"/>
    <row r="247782" x14ac:dyDescent="0.25"/>
    <row r="247783" x14ac:dyDescent="0.25"/>
    <row r="247784" x14ac:dyDescent="0.25"/>
    <row r="247785" x14ac:dyDescent="0.25"/>
    <row r="247786" x14ac:dyDescent="0.25"/>
    <row r="247787" x14ac:dyDescent="0.25"/>
    <row r="247788" x14ac:dyDescent="0.25"/>
    <row r="247789" x14ac:dyDescent="0.25"/>
    <row r="247790" x14ac:dyDescent="0.25"/>
    <row r="247791" x14ac:dyDescent="0.25"/>
    <row r="247792" x14ac:dyDescent="0.25"/>
    <row r="247793" x14ac:dyDescent="0.25"/>
    <row r="247794" x14ac:dyDescent="0.25"/>
    <row r="247795" x14ac:dyDescent="0.25"/>
    <row r="247796" x14ac:dyDescent="0.25"/>
    <row r="247797" x14ac:dyDescent="0.25"/>
    <row r="247798" x14ac:dyDescent="0.25"/>
    <row r="247799" x14ac:dyDescent="0.25"/>
    <row r="247800" x14ac:dyDescent="0.25"/>
    <row r="247801" x14ac:dyDescent="0.25"/>
    <row r="247802" x14ac:dyDescent="0.25"/>
    <row r="247803" x14ac:dyDescent="0.25"/>
    <row r="247804" x14ac:dyDescent="0.25"/>
    <row r="247805" x14ac:dyDescent="0.25"/>
    <row r="247806" x14ac:dyDescent="0.25"/>
    <row r="247807" x14ac:dyDescent="0.25"/>
    <row r="247808" x14ac:dyDescent="0.25"/>
    <row r="247809" x14ac:dyDescent="0.25"/>
    <row r="247810" x14ac:dyDescent="0.25"/>
    <row r="247811" x14ac:dyDescent="0.25"/>
    <row r="247812" x14ac:dyDescent="0.25"/>
    <row r="247813" x14ac:dyDescent="0.25"/>
    <row r="247814" x14ac:dyDescent="0.25"/>
    <row r="247815" x14ac:dyDescent="0.25"/>
    <row r="247816" x14ac:dyDescent="0.25"/>
    <row r="247817" x14ac:dyDescent="0.25"/>
    <row r="247818" x14ac:dyDescent="0.25"/>
    <row r="247819" x14ac:dyDescent="0.25"/>
    <row r="247820" x14ac:dyDescent="0.25"/>
    <row r="247821" x14ac:dyDescent="0.25"/>
    <row r="247822" x14ac:dyDescent="0.25"/>
    <row r="247823" x14ac:dyDescent="0.25"/>
    <row r="247824" x14ac:dyDescent="0.25"/>
    <row r="247825" x14ac:dyDescent="0.25"/>
    <row r="247826" x14ac:dyDescent="0.25"/>
    <row r="247827" x14ac:dyDescent="0.25"/>
    <row r="247828" x14ac:dyDescent="0.25"/>
    <row r="247829" x14ac:dyDescent="0.25"/>
    <row r="247830" x14ac:dyDescent="0.25"/>
    <row r="247831" x14ac:dyDescent="0.25"/>
    <row r="247832" x14ac:dyDescent="0.25"/>
    <row r="247833" x14ac:dyDescent="0.25"/>
    <row r="247834" x14ac:dyDescent="0.25"/>
    <row r="247835" x14ac:dyDescent="0.25"/>
    <row r="247836" x14ac:dyDescent="0.25"/>
    <row r="247837" x14ac:dyDescent="0.25"/>
    <row r="247838" x14ac:dyDescent="0.25"/>
    <row r="247839" x14ac:dyDescent="0.25"/>
    <row r="247840" x14ac:dyDescent="0.25"/>
    <row r="247841" x14ac:dyDescent="0.25"/>
    <row r="247842" x14ac:dyDescent="0.25"/>
    <row r="247843" x14ac:dyDescent="0.25"/>
    <row r="247844" x14ac:dyDescent="0.25"/>
    <row r="247845" x14ac:dyDescent="0.25"/>
    <row r="247846" x14ac:dyDescent="0.25"/>
    <row r="247847" x14ac:dyDescent="0.25"/>
    <row r="247848" x14ac:dyDescent="0.25"/>
    <row r="247849" x14ac:dyDescent="0.25"/>
    <row r="247850" x14ac:dyDescent="0.25"/>
    <row r="247851" x14ac:dyDescent="0.25"/>
    <row r="247852" x14ac:dyDescent="0.25"/>
    <row r="247853" x14ac:dyDescent="0.25"/>
    <row r="247854" x14ac:dyDescent="0.25"/>
    <row r="247855" x14ac:dyDescent="0.25"/>
    <row r="247856" x14ac:dyDescent="0.25"/>
    <row r="247857" x14ac:dyDescent="0.25"/>
    <row r="247858" x14ac:dyDescent="0.25"/>
    <row r="247859" x14ac:dyDescent="0.25"/>
    <row r="247860" x14ac:dyDescent="0.25"/>
    <row r="247861" x14ac:dyDescent="0.25"/>
    <row r="247862" x14ac:dyDescent="0.25"/>
    <row r="247863" x14ac:dyDescent="0.25"/>
    <row r="247864" x14ac:dyDescent="0.25"/>
    <row r="247865" x14ac:dyDescent="0.25"/>
    <row r="247866" x14ac:dyDescent="0.25"/>
    <row r="247867" x14ac:dyDescent="0.25"/>
    <row r="247868" x14ac:dyDescent="0.25"/>
    <row r="247869" x14ac:dyDescent="0.25"/>
    <row r="247870" x14ac:dyDescent="0.25"/>
    <row r="247871" x14ac:dyDescent="0.25"/>
    <row r="247872" x14ac:dyDescent="0.25"/>
    <row r="247873" x14ac:dyDescent="0.25"/>
    <row r="247874" x14ac:dyDescent="0.25"/>
    <row r="247875" x14ac:dyDescent="0.25"/>
    <row r="247876" x14ac:dyDescent="0.25"/>
    <row r="247877" x14ac:dyDescent="0.25"/>
    <row r="247878" x14ac:dyDescent="0.25"/>
    <row r="247879" x14ac:dyDescent="0.25"/>
    <row r="247880" x14ac:dyDescent="0.25"/>
    <row r="247881" x14ac:dyDescent="0.25"/>
    <row r="247882" x14ac:dyDescent="0.25"/>
    <row r="247883" x14ac:dyDescent="0.25"/>
    <row r="247884" x14ac:dyDescent="0.25"/>
    <row r="247885" x14ac:dyDescent="0.25"/>
    <row r="247886" x14ac:dyDescent="0.25"/>
    <row r="247887" x14ac:dyDescent="0.25"/>
    <row r="247888" x14ac:dyDescent="0.25"/>
    <row r="247889" x14ac:dyDescent="0.25"/>
    <row r="247890" x14ac:dyDescent="0.25"/>
    <row r="247891" x14ac:dyDescent="0.25"/>
    <row r="247892" x14ac:dyDescent="0.25"/>
    <row r="247893" x14ac:dyDescent="0.25"/>
    <row r="247894" x14ac:dyDescent="0.25"/>
    <row r="247895" x14ac:dyDescent="0.25"/>
    <row r="247896" x14ac:dyDescent="0.25"/>
    <row r="247897" x14ac:dyDescent="0.25"/>
    <row r="247898" x14ac:dyDescent="0.25"/>
    <row r="247899" x14ac:dyDescent="0.25"/>
    <row r="247900" x14ac:dyDescent="0.25"/>
    <row r="247901" x14ac:dyDescent="0.25"/>
    <row r="247902" x14ac:dyDescent="0.25"/>
    <row r="247903" x14ac:dyDescent="0.25"/>
    <row r="247904" x14ac:dyDescent="0.25"/>
    <row r="247905" x14ac:dyDescent="0.25"/>
    <row r="247906" x14ac:dyDescent="0.25"/>
    <row r="247907" x14ac:dyDescent="0.25"/>
    <row r="247908" x14ac:dyDescent="0.25"/>
    <row r="247909" x14ac:dyDescent="0.25"/>
    <row r="247910" x14ac:dyDescent="0.25"/>
    <row r="247911" x14ac:dyDescent="0.25"/>
    <row r="247912" x14ac:dyDescent="0.25"/>
    <row r="247913" x14ac:dyDescent="0.25"/>
    <row r="247914" x14ac:dyDescent="0.25"/>
    <row r="247915" x14ac:dyDescent="0.25"/>
    <row r="247916" x14ac:dyDescent="0.25"/>
    <row r="247917" x14ac:dyDescent="0.25"/>
    <row r="247918" x14ac:dyDescent="0.25"/>
    <row r="247919" x14ac:dyDescent="0.25"/>
    <row r="247920" x14ac:dyDescent="0.25"/>
    <row r="247921" x14ac:dyDescent="0.25"/>
    <row r="247922" x14ac:dyDescent="0.25"/>
    <row r="247923" x14ac:dyDescent="0.25"/>
    <row r="247924" x14ac:dyDescent="0.25"/>
    <row r="247925" x14ac:dyDescent="0.25"/>
    <row r="247926" x14ac:dyDescent="0.25"/>
    <row r="247927" x14ac:dyDescent="0.25"/>
    <row r="247928" x14ac:dyDescent="0.25"/>
    <row r="247929" x14ac:dyDescent="0.25"/>
    <row r="247930" x14ac:dyDescent="0.25"/>
    <row r="247931" x14ac:dyDescent="0.25"/>
    <row r="247932" x14ac:dyDescent="0.25"/>
    <row r="247933" x14ac:dyDescent="0.25"/>
    <row r="247934" x14ac:dyDescent="0.25"/>
    <row r="247935" x14ac:dyDescent="0.25"/>
    <row r="247936" x14ac:dyDescent="0.25"/>
    <row r="247937" x14ac:dyDescent="0.25"/>
    <row r="247938" x14ac:dyDescent="0.25"/>
    <row r="247939" x14ac:dyDescent="0.25"/>
    <row r="247940" x14ac:dyDescent="0.25"/>
    <row r="247941" x14ac:dyDescent="0.25"/>
    <row r="247942" x14ac:dyDescent="0.25"/>
    <row r="247943" x14ac:dyDescent="0.25"/>
    <row r="247944" x14ac:dyDescent="0.25"/>
    <row r="247945" x14ac:dyDescent="0.25"/>
    <row r="247946" x14ac:dyDescent="0.25"/>
    <row r="247947" x14ac:dyDescent="0.25"/>
    <row r="247948" x14ac:dyDescent="0.25"/>
    <row r="247949" x14ac:dyDescent="0.25"/>
    <row r="247950" x14ac:dyDescent="0.25"/>
    <row r="247951" x14ac:dyDescent="0.25"/>
    <row r="247952" x14ac:dyDescent="0.25"/>
    <row r="247953" x14ac:dyDescent="0.25"/>
    <row r="247954" x14ac:dyDescent="0.25"/>
    <row r="247955" x14ac:dyDescent="0.25"/>
    <row r="247956" x14ac:dyDescent="0.25"/>
    <row r="247957" x14ac:dyDescent="0.25"/>
    <row r="247958" x14ac:dyDescent="0.25"/>
    <row r="247959" x14ac:dyDescent="0.25"/>
    <row r="247960" x14ac:dyDescent="0.25"/>
    <row r="247961" x14ac:dyDescent="0.25"/>
    <row r="247962" x14ac:dyDescent="0.25"/>
    <row r="247963" x14ac:dyDescent="0.25"/>
    <row r="247964" x14ac:dyDescent="0.25"/>
    <row r="247965" x14ac:dyDescent="0.25"/>
    <row r="247966" x14ac:dyDescent="0.25"/>
    <row r="247967" x14ac:dyDescent="0.25"/>
    <row r="247968" x14ac:dyDescent="0.25"/>
    <row r="247969" x14ac:dyDescent="0.25"/>
    <row r="247970" x14ac:dyDescent="0.25"/>
    <row r="247971" x14ac:dyDescent="0.25"/>
    <row r="247972" x14ac:dyDescent="0.25"/>
    <row r="247973" x14ac:dyDescent="0.25"/>
    <row r="247974" x14ac:dyDescent="0.25"/>
    <row r="247975" x14ac:dyDescent="0.25"/>
    <row r="247976" x14ac:dyDescent="0.25"/>
    <row r="247977" x14ac:dyDescent="0.25"/>
    <row r="247978" x14ac:dyDescent="0.25"/>
    <row r="247979" x14ac:dyDescent="0.25"/>
    <row r="247980" x14ac:dyDescent="0.25"/>
    <row r="247981" x14ac:dyDescent="0.25"/>
    <row r="247982" x14ac:dyDescent="0.25"/>
    <row r="247983" x14ac:dyDescent="0.25"/>
    <row r="247984" x14ac:dyDescent="0.25"/>
    <row r="247985" x14ac:dyDescent="0.25"/>
    <row r="247986" x14ac:dyDescent="0.25"/>
    <row r="247987" x14ac:dyDescent="0.25"/>
    <row r="247988" x14ac:dyDescent="0.25"/>
    <row r="247989" x14ac:dyDescent="0.25"/>
    <row r="247990" x14ac:dyDescent="0.25"/>
    <row r="247991" x14ac:dyDescent="0.25"/>
    <row r="247992" x14ac:dyDescent="0.25"/>
    <row r="247993" x14ac:dyDescent="0.25"/>
    <row r="247994" x14ac:dyDescent="0.25"/>
    <row r="247995" x14ac:dyDescent="0.25"/>
    <row r="247996" x14ac:dyDescent="0.25"/>
    <row r="247997" x14ac:dyDescent="0.25"/>
    <row r="247998" x14ac:dyDescent="0.25"/>
    <row r="247999" x14ac:dyDescent="0.25"/>
    <row r="248000" x14ac:dyDescent="0.25"/>
    <row r="248001" x14ac:dyDescent="0.25"/>
    <row r="248002" x14ac:dyDescent="0.25"/>
    <row r="248003" x14ac:dyDescent="0.25"/>
    <row r="248004" x14ac:dyDescent="0.25"/>
    <row r="248005" x14ac:dyDescent="0.25"/>
    <row r="248006" x14ac:dyDescent="0.25"/>
    <row r="248007" x14ac:dyDescent="0.25"/>
    <row r="248008" x14ac:dyDescent="0.25"/>
    <row r="248009" x14ac:dyDescent="0.25"/>
    <row r="248010" x14ac:dyDescent="0.25"/>
    <row r="248011" x14ac:dyDescent="0.25"/>
    <row r="248012" x14ac:dyDescent="0.25"/>
    <row r="248013" x14ac:dyDescent="0.25"/>
    <row r="248014" x14ac:dyDescent="0.25"/>
    <row r="248015" x14ac:dyDescent="0.25"/>
    <row r="248016" x14ac:dyDescent="0.25"/>
    <row r="248017" x14ac:dyDescent="0.25"/>
    <row r="248018" x14ac:dyDescent="0.25"/>
    <row r="248019" x14ac:dyDescent="0.25"/>
    <row r="248020" x14ac:dyDescent="0.25"/>
    <row r="248021" x14ac:dyDescent="0.25"/>
    <row r="248022" x14ac:dyDescent="0.25"/>
    <row r="248023" x14ac:dyDescent="0.25"/>
    <row r="248024" x14ac:dyDescent="0.25"/>
    <row r="248025" x14ac:dyDescent="0.25"/>
    <row r="248026" x14ac:dyDescent="0.25"/>
    <row r="248027" x14ac:dyDescent="0.25"/>
    <row r="248028" x14ac:dyDescent="0.25"/>
    <row r="248029" x14ac:dyDescent="0.25"/>
    <row r="248030" x14ac:dyDescent="0.25"/>
    <row r="248031" x14ac:dyDescent="0.25"/>
    <row r="248032" x14ac:dyDescent="0.25"/>
    <row r="248033" x14ac:dyDescent="0.25"/>
    <row r="248034" x14ac:dyDescent="0.25"/>
    <row r="248035" x14ac:dyDescent="0.25"/>
    <row r="248036" x14ac:dyDescent="0.25"/>
    <row r="248037" x14ac:dyDescent="0.25"/>
    <row r="248038" x14ac:dyDescent="0.25"/>
    <row r="248039" x14ac:dyDescent="0.25"/>
    <row r="248040" x14ac:dyDescent="0.25"/>
    <row r="248041" x14ac:dyDescent="0.25"/>
    <row r="248042" x14ac:dyDescent="0.25"/>
    <row r="248043" x14ac:dyDescent="0.25"/>
    <row r="248044" x14ac:dyDescent="0.25"/>
    <row r="248045" x14ac:dyDescent="0.25"/>
    <row r="248046" x14ac:dyDescent="0.25"/>
    <row r="248047" x14ac:dyDescent="0.25"/>
    <row r="248048" x14ac:dyDescent="0.25"/>
    <row r="248049" x14ac:dyDescent="0.25"/>
    <row r="248050" x14ac:dyDescent="0.25"/>
    <row r="248051" x14ac:dyDescent="0.25"/>
    <row r="248052" x14ac:dyDescent="0.25"/>
    <row r="248053" x14ac:dyDescent="0.25"/>
    <row r="248054" x14ac:dyDescent="0.25"/>
    <row r="248055" x14ac:dyDescent="0.25"/>
    <row r="248056" x14ac:dyDescent="0.25"/>
    <row r="248057" x14ac:dyDescent="0.25"/>
    <row r="248058" x14ac:dyDescent="0.25"/>
    <row r="248059" x14ac:dyDescent="0.25"/>
    <row r="248060" x14ac:dyDescent="0.25"/>
    <row r="248061" x14ac:dyDescent="0.25"/>
    <row r="248062" x14ac:dyDescent="0.25"/>
    <row r="248063" x14ac:dyDescent="0.25"/>
    <row r="248064" x14ac:dyDescent="0.25"/>
    <row r="248065" x14ac:dyDescent="0.25"/>
    <row r="248066" x14ac:dyDescent="0.25"/>
    <row r="248067" x14ac:dyDescent="0.25"/>
    <row r="248068" x14ac:dyDescent="0.25"/>
    <row r="248069" x14ac:dyDescent="0.25"/>
    <row r="248070" x14ac:dyDescent="0.25"/>
    <row r="248071" x14ac:dyDescent="0.25"/>
    <row r="248072" x14ac:dyDescent="0.25"/>
    <row r="248073" x14ac:dyDescent="0.25"/>
    <row r="248074" x14ac:dyDescent="0.25"/>
    <row r="248075" x14ac:dyDescent="0.25"/>
    <row r="248076" x14ac:dyDescent="0.25"/>
    <row r="248077" x14ac:dyDescent="0.25"/>
    <row r="248078" x14ac:dyDescent="0.25"/>
    <row r="248079" x14ac:dyDescent="0.25"/>
    <row r="248080" x14ac:dyDescent="0.25"/>
    <row r="248081" x14ac:dyDescent="0.25"/>
    <row r="248082" x14ac:dyDescent="0.25"/>
    <row r="248083" x14ac:dyDescent="0.25"/>
    <row r="248084" x14ac:dyDescent="0.25"/>
    <row r="248085" x14ac:dyDescent="0.25"/>
    <row r="248086" x14ac:dyDescent="0.25"/>
    <row r="248087" x14ac:dyDescent="0.25"/>
    <row r="248088" x14ac:dyDescent="0.25"/>
    <row r="248089" x14ac:dyDescent="0.25"/>
    <row r="248090" x14ac:dyDescent="0.25"/>
    <row r="248091" x14ac:dyDescent="0.25"/>
    <row r="248092" x14ac:dyDescent="0.25"/>
    <row r="248093" x14ac:dyDescent="0.25"/>
    <row r="248094" x14ac:dyDescent="0.25"/>
    <row r="248095" x14ac:dyDescent="0.25"/>
    <row r="248096" x14ac:dyDescent="0.25"/>
    <row r="248097" x14ac:dyDescent="0.25"/>
    <row r="248098" x14ac:dyDescent="0.25"/>
    <row r="248099" x14ac:dyDescent="0.25"/>
    <row r="248100" x14ac:dyDescent="0.25"/>
    <row r="248101" x14ac:dyDescent="0.25"/>
    <row r="248102" x14ac:dyDescent="0.25"/>
    <row r="248103" x14ac:dyDescent="0.25"/>
    <row r="248104" x14ac:dyDescent="0.25"/>
    <row r="248105" x14ac:dyDescent="0.25"/>
    <row r="248106" x14ac:dyDescent="0.25"/>
    <row r="248107" x14ac:dyDescent="0.25"/>
    <row r="248108" x14ac:dyDescent="0.25"/>
    <row r="248109" x14ac:dyDescent="0.25"/>
    <row r="248110" x14ac:dyDescent="0.25"/>
    <row r="248111" x14ac:dyDescent="0.25"/>
    <row r="248112" x14ac:dyDescent="0.25"/>
    <row r="248113" x14ac:dyDescent="0.25"/>
    <row r="248114" x14ac:dyDescent="0.25"/>
    <row r="248115" x14ac:dyDescent="0.25"/>
    <row r="248116" x14ac:dyDescent="0.25"/>
    <row r="248117" x14ac:dyDescent="0.25"/>
    <row r="248118" x14ac:dyDescent="0.25"/>
    <row r="248119" x14ac:dyDescent="0.25"/>
    <row r="248120" x14ac:dyDescent="0.25"/>
    <row r="248121" x14ac:dyDescent="0.25"/>
    <row r="248122" x14ac:dyDescent="0.25"/>
    <row r="248123" x14ac:dyDescent="0.25"/>
    <row r="248124" x14ac:dyDescent="0.25"/>
    <row r="248125" x14ac:dyDescent="0.25"/>
    <row r="248126" x14ac:dyDescent="0.25"/>
    <row r="248127" x14ac:dyDescent="0.25"/>
    <row r="248128" x14ac:dyDescent="0.25"/>
    <row r="248129" x14ac:dyDescent="0.25"/>
    <row r="248130" x14ac:dyDescent="0.25"/>
    <row r="248131" x14ac:dyDescent="0.25"/>
    <row r="248132" x14ac:dyDescent="0.25"/>
    <row r="248133" x14ac:dyDescent="0.25"/>
    <row r="248134" x14ac:dyDescent="0.25"/>
    <row r="248135" x14ac:dyDescent="0.25"/>
    <row r="248136" x14ac:dyDescent="0.25"/>
    <row r="248137" x14ac:dyDescent="0.25"/>
    <row r="248138" x14ac:dyDescent="0.25"/>
    <row r="248139" x14ac:dyDescent="0.25"/>
    <row r="248140" x14ac:dyDescent="0.25"/>
    <row r="248141" x14ac:dyDescent="0.25"/>
    <row r="248142" x14ac:dyDescent="0.25"/>
    <row r="248143" x14ac:dyDescent="0.25"/>
    <row r="248144" x14ac:dyDescent="0.25"/>
    <row r="248145" x14ac:dyDescent="0.25"/>
    <row r="248146" x14ac:dyDescent="0.25"/>
    <row r="248147" x14ac:dyDescent="0.25"/>
    <row r="248148" x14ac:dyDescent="0.25"/>
    <row r="248149" x14ac:dyDescent="0.25"/>
    <row r="248150" x14ac:dyDescent="0.25"/>
    <row r="248151" x14ac:dyDescent="0.25"/>
    <row r="248152" x14ac:dyDescent="0.25"/>
    <row r="248153" x14ac:dyDescent="0.25"/>
    <row r="248154" x14ac:dyDescent="0.25"/>
    <row r="248155" x14ac:dyDescent="0.25"/>
    <row r="248156" x14ac:dyDescent="0.25"/>
    <row r="248157" x14ac:dyDescent="0.25"/>
    <row r="248158" x14ac:dyDescent="0.25"/>
    <row r="248159" x14ac:dyDescent="0.25"/>
    <row r="248160" x14ac:dyDescent="0.25"/>
    <row r="248161" x14ac:dyDescent="0.25"/>
    <row r="248162" x14ac:dyDescent="0.25"/>
    <row r="248163" x14ac:dyDescent="0.25"/>
    <row r="248164" x14ac:dyDescent="0.25"/>
    <row r="248165" x14ac:dyDescent="0.25"/>
    <row r="248166" x14ac:dyDescent="0.25"/>
    <row r="248167" x14ac:dyDescent="0.25"/>
    <row r="248168" x14ac:dyDescent="0.25"/>
    <row r="248169" x14ac:dyDescent="0.25"/>
    <row r="248170" x14ac:dyDescent="0.25"/>
    <row r="248171" x14ac:dyDescent="0.25"/>
    <row r="248172" x14ac:dyDescent="0.25"/>
    <row r="248173" x14ac:dyDescent="0.25"/>
    <row r="248174" x14ac:dyDescent="0.25"/>
    <row r="248175" x14ac:dyDescent="0.25"/>
    <row r="248176" x14ac:dyDescent="0.25"/>
    <row r="248177" x14ac:dyDescent="0.25"/>
    <row r="248178" x14ac:dyDescent="0.25"/>
    <row r="248179" x14ac:dyDescent="0.25"/>
    <row r="248180" x14ac:dyDescent="0.25"/>
    <row r="248181" x14ac:dyDescent="0.25"/>
    <row r="248182" x14ac:dyDescent="0.25"/>
    <row r="248183" x14ac:dyDescent="0.25"/>
    <row r="248184" x14ac:dyDescent="0.25"/>
    <row r="248185" x14ac:dyDescent="0.25"/>
    <row r="248186" x14ac:dyDescent="0.25"/>
    <row r="248187" x14ac:dyDescent="0.25"/>
    <row r="248188" x14ac:dyDescent="0.25"/>
    <row r="248189" x14ac:dyDescent="0.25"/>
    <row r="248190" x14ac:dyDescent="0.25"/>
    <row r="248191" x14ac:dyDescent="0.25"/>
    <row r="248192" x14ac:dyDescent="0.25"/>
    <row r="248193" x14ac:dyDescent="0.25"/>
    <row r="248194" x14ac:dyDescent="0.25"/>
    <row r="248195" x14ac:dyDescent="0.25"/>
    <row r="248196" x14ac:dyDescent="0.25"/>
    <row r="248197" x14ac:dyDescent="0.25"/>
    <row r="248198" x14ac:dyDescent="0.25"/>
    <row r="248199" x14ac:dyDescent="0.25"/>
    <row r="248200" x14ac:dyDescent="0.25"/>
    <row r="248201" x14ac:dyDescent="0.25"/>
    <row r="248202" x14ac:dyDescent="0.25"/>
    <row r="248203" x14ac:dyDescent="0.25"/>
    <row r="248204" x14ac:dyDescent="0.25"/>
    <row r="248205" x14ac:dyDescent="0.25"/>
    <row r="248206" x14ac:dyDescent="0.25"/>
    <row r="248207" x14ac:dyDescent="0.25"/>
    <row r="248208" x14ac:dyDescent="0.25"/>
    <row r="248209" x14ac:dyDescent="0.25"/>
    <row r="248210" x14ac:dyDescent="0.25"/>
    <row r="248211" x14ac:dyDescent="0.25"/>
    <row r="248212" x14ac:dyDescent="0.25"/>
    <row r="248213" x14ac:dyDescent="0.25"/>
    <row r="248214" x14ac:dyDescent="0.25"/>
    <row r="248215" x14ac:dyDescent="0.25"/>
    <row r="248216" x14ac:dyDescent="0.25"/>
    <row r="248217" x14ac:dyDescent="0.25"/>
    <row r="248218" x14ac:dyDescent="0.25"/>
    <row r="248219" x14ac:dyDescent="0.25"/>
    <row r="248220" x14ac:dyDescent="0.25"/>
    <row r="248221" x14ac:dyDescent="0.25"/>
    <row r="248222" x14ac:dyDescent="0.25"/>
    <row r="248223" x14ac:dyDescent="0.25"/>
    <row r="248224" x14ac:dyDescent="0.25"/>
    <row r="248225" x14ac:dyDescent="0.25"/>
    <row r="248226" x14ac:dyDescent="0.25"/>
    <row r="248227" x14ac:dyDescent="0.25"/>
    <row r="248228" x14ac:dyDescent="0.25"/>
    <row r="248229" x14ac:dyDescent="0.25"/>
    <row r="248230" x14ac:dyDescent="0.25"/>
    <row r="248231" x14ac:dyDescent="0.25"/>
    <row r="248232" x14ac:dyDescent="0.25"/>
    <row r="248233" x14ac:dyDescent="0.25"/>
    <row r="248234" x14ac:dyDescent="0.25"/>
    <row r="248235" x14ac:dyDescent="0.25"/>
    <row r="248236" x14ac:dyDescent="0.25"/>
    <row r="248237" x14ac:dyDescent="0.25"/>
    <row r="248238" x14ac:dyDescent="0.25"/>
    <row r="248239" x14ac:dyDescent="0.25"/>
    <row r="248240" x14ac:dyDescent="0.25"/>
    <row r="248241" x14ac:dyDescent="0.25"/>
    <row r="248242" x14ac:dyDescent="0.25"/>
    <row r="248243" x14ac:dyDescent="0.25"/>
    <row r="248244" x14ac:dyDescent="0.25"/>
    <row r="248245" x14ac:dyDescent="0.25"/>
    <row r="248246" x14ac:dyDescent="0.25"/>
    <row r="248247" x14ac:dyDescent="0.25"/>
    <row r="248248" x14ac:dyDescent="0.25"/>
    <row r="248249" x14ac:dyDescent="0.25"/>
    <row r="248250" x14ac:dyDescent="0.25"/>
    <row r="248251" x14ac:dyDescent="0.25"/>
    <row r="248252" x14ac:dyDescent="0.25"/>
    <row r="248253" x14ac:dyDescent="0.25"/>
    <row r="248254" x14ac:dyDescent="0.25"/>
    <row r="248255" x14ac:dyDescent="0.25"/>
    <row r="248256" x14ac:dyDescent="0.25"/>
    <row r="248257" x14ac:dyDescent="0.25"/>
    <row r="248258" x14ac:dyDescent="0.25"/>
    <row r="248259" x14ac:dyDescent="0.25"/>
    <row r="248260" x14ac:dyDescent="0.25"/>
    <row r="248261" x14ac:dyDescent="0.25"/>
    <row r="248262" x14ac:dyDescent="0.25"/>
    <row r="248263" x14ac:dyDescent="0.25"/>
    <row r="248264" x14ac:dyDescent="0.25"/>
    <row r="248265" x14ac:dyDescent="0.25"/>
    <row r="248266" x14ac:dyDescent="0.25"/>
    <row r="248267" x14ac:dyDescent="0.25"/>
    <row r="248268" x14ac:dyDescent="0.25"/>
    <row r="248269" x14ac:dyDescent="0.25"/>
    <row r="248270" x14ac:dyDescent="0.25"/>
    <row r="248271" x14ac:dyDescent="0.25"/>
    <row r="248272" x14ac:dyDescent="0.25"/>
    <row r="248273" x14ac:dyDescent="0.25"/>
    <row r="248274" x14ac:dyDescent="0.25"/>
    <row r="248275" x14ac:dyDescent="0.25"/>
    <row r="248276" x14ac:dyDescent="0.25"/>
    <row r="248277" x14ac:dyDescent="0.25"/>
    <row r="248278" x14ac:dyDescent="0.25"/>
    <row r="248279" x14ac:dyDescent="0.25"/>
    <row r="248280" x14ac:dyDescent="0.25"/>
    <row r="248281" x14ac:dyDescent="0.25"/>
    <row r="248282" x14ac:dyDescent="0.25"/>
    <row r="248283" x14ac:dyDescent="0.25"/>
    <row r="248284" x14ac:dyDescent="0.25"/>
    <row r="248285" x14ac:dyDescent="0.25"/>
    <row r="248286" x14ac:dyDescent="0.25"/>
    <row r="248287" x14ac:dyDescent="0.25"/>
    <row r="248288" x14ac:dyDescent="0.25"/>
    <row r="248289" x14ac:dyDescent="0.25"/>
    <row r="248290" x14ac:dyDescent="0.25"/>
    <row r="248291" x14ac:dyDescent="0.25"/>
    <row r="248292" x14ac:dyDescent="0.25"/>
    <row r="248293" x14ac:dyDescent="0.25"/>
    <row r="248294" x14ac:dyDescent="0.25"/>
    <row r="248295" x14ac:dyDescent="0.25"/>
    <row r="248296" x14ac:dyDescent="0.25"/>
    <row r="248297" x14ac:dyDescent="0.25"/>
    <row r="248298" x14ac:dyDescent="0.25"/>
    <row r="248299" x14ac:dyDescent="0.25"/>
    <row r="248300" x14ac:dyDescent="0.25"/>
    <row r="248301" x14ac:dyDescent="0.25"/>
    <row r="248302" x14ac:dyDescent="0.25"/>
    <row r="248303" x14ac:dyDescent="0.25"/>
    <row r="248304" x14ac:dyDescent="0.25"/>
    <row r="248305" x14ac:dyDescent="0.25"/>
    <row r="248306" x14ac:dyDescent="0.25"/>
    <row r="248307" x14ac:dyDescent="0.25"/>
    <row r="248308" x14ac:dyDescent="0.25"/>
    <row r="248309" x14ac:dyDescent="0.25"/>
    <row r="248310" x14ac:dyDescent="0.25"/>
    <row r="248311" x14ac:dyDescent="0.25"/>
    <row r="248312" x14ac:dyDescent="0.25"/>
    <row r="248313" x14ac:dyDescent="0.25"/>
    <row r="248314" x14ac:dyDescent="0.25"/>
    <row r="248315" x14ac:dyDescent="0.25"/>
    <row r="248316" x14ac:dyDescent="0.25"/>
    <row r="248317" x14ac:dyDescent="0.25"/>
    <row r="248318" x14ac:dyDescent="0.25"/>
    <row r="248319" x14ac:dyDescent="0.25"/>
    <row r="248320" x14ac:dyDescent="0.25"/>
    <row r="248321" x14ac:dyDescent="0.25"/>
    <row r="248322" x14ac:dyDescent="0.25"/>
    <row r="248323" x14ac:dyDescent="0.25"/>
    <row r="248324" x14ac:dyDescent="0.25"/>
    <row r="248325" x14ac:dyDescent="0.25"/>
    <row r="248326" x14ac:dyDescent="0.25"/>
    <row r="248327" x14ac:dyDescent="0.25"/>
    <row r="248328" x14ac:dyDescent="0.25"/>
    <row r="248329" x14ac:dyDescent="0.25"/>
    <row r="248330" x14ac:dyDescent="0.25"/>
    <row r="248331" x14ac:dyDescent="0.25"/>
    <row r="248332" x14ac:dyDescent="0.25"/>
    <row r="248333" x14ac:dyDescent="0.25"/>
    <row r="248334" x14ac:dyDescent="0.25"/>
    <row r="248335" x14ac:dyDescent="0.25"/>
    <row r="248336" x14ac:dyDescent="0.25"/>
    <row r="248337" x14ac:dyDescent="0.25"/>
    <row r="248338" x14ac:dyDescent="0.25"/>
    <row r="248339" x14ac:dyDescent="0.25"/>
    <row r="248340" x14ac:dyDescent="0.25"/>
    <row r="248341" x14ac:dyDescent="0.25"/>
    <row r="248342" x14ac:dyDescent="0.25"/>
    <row r="248343" x14ac:dyDescent="0.25"/>
    <row r="248344" x14ac:dyDescent="0.25"/>
    <row r="248345" x14ac:dyDescent="0.25"/>
    <row r="248346" x14ac:dyDescent="0.25"/>
    <row r="248347" x14ac:dyDescent="0.25"/>
    <row r="248348" x14ac:dyDescent="0.25"/>
    <row r="248349" x14ac:dyDescent="0.25"/>
    <row r="248350" x14ac:dyDescent="0.25"/>
    <row r="248351" x14ac:dyDescent="0.25"/>
    <row r="248352" x14ac:dyDescent="0.25"/>
    <row r="248353" x14ac:dyDescent="0.25"/>
    <row r="248354" x14ac:dyDescent="0.25"/>
    <row r="248355" x14ac:dyDescent="0.25"/>
    <row r="248356" x14ac:dyDescent="0.25"/>
    <row r="248357" x14ac:dyDescent="0.25"/>
    <row r="248358" x14ac:dyDescent="0.25"/>
    <row r="248359" x14ac:dyDescent="0.25"/>
    <row r="248360" x14ac:dyDescent="0.25"/>
    <row r="248361" x14ac:dyDescent="0.25"/>
    <row r="248362" x14ac:dyDescent="0.25"/>
    <row r="248363" x14ac:dyDescent="0.25"/>
    <row r="248364" x14ac:dyDescent="0.25"/>
    <row r="248365" x14ac:dyDescent="0.25"/>
    <row r="248366" x14ac:dyDescent="0.25"/>
    <row r="248367" x14ac:dyDescent="0.25"/>
    <row r="248368" x14ac:dyDescent="0.25"/>
    <row r="248369" x14ac:dyDescent="0.25"/>
    <row r="248370" x14ac:dyDescent="0.25"/>
    <row r="248371" x14ac:dyDescent="0.25"/>
    <row r="248372" x14ac:dyDescent="0.25"/>
    <row r="248373" x14ac:dyDescent="0.25"/>
    <row r="248374" x14ac:dyDescent="0.25"/>
    <row r="248375" x14ac:dyDescent="0.25"/>
    <row r="248376" x14ac:dyDescent="0.25"/>
    <row r="248377" x14ac:dyDescent="0.25"/>
    <row r="248378" x14ac:dyDescent="0.25"/>
    <row r="248379" x14ac:dyDescent="0.25"/>
    <row r="248380" x14ac:dyDescent="0.25"/>
    <row r="248381" x14ac:dyDescent="0.25"/>
    <row r="248382" x14ac:dyDescent="0.25"/>
    <row r="248383" x14ac:dyDescent="0.25"/>
    <row r="248384" x14ac:dyDescent="0.25"/>
    <row r="248385" x14ac:dyDescent="0.25"/>
    <row r="248386" x14ac:dyDescent="0.25"/>
    <row r="248387" x14ac:dyDescent="0.25"/>
    <row r="248388" x14ac:dyDescent="0.25"/>
    <row r="248389" x14ac:dyDescent="0.25"/>
    <row r="248390" x14ac:dyDescent="0.25"/>
    <row r="248391" x14ac:dyDescent="0.25"/>
    <row r="248392" x14ac:dyDescent="0.25"/>
    <row r="248393" x14ac:dyDescent="0.25"/>
    <row r="248394" x14ac:dyDescent="0.25"/>
    <row r="248395" x14ac:dyDescent="0.25"/>
    <row r="248396" x14ac:dyDescent="0.25"/>
    <row r="248397" x14ac:dyDescent="0.25"/>
    <row r="248398" x14ac:dyDescent="0.25"/>
    <row r="248399" x14ac:dyDescent="0.25"/>
    <row r="248400" x14ac:dyDescent="0.25"/>
    <row r="248401" x14ac:dyDescent="0.25"/>
    <row r="248402" x14ac:dyDescent="0.25"/>
    <row r="248403" x14ac:dyDescent="0.25"/>
    <row r="248404" x14ac:dyDescent="0.25"/>
    <row r="248405" x14ac:dyDescent="0.25"/>
    <row r="248406" x14ac:dyDescent="0.25"/>
    <row r="248407" x14ac:dyDescent="0.25"/>
    <row r="248408" x14ac:dyDescent="0.25"/>
    <row r="248409" x14ac:dyDescent="0.25"/>
    <row r="248410" x14ac:dyDescent="0.25"/>
    <row r="248411" x14ac:dyDescent="0.25"/>
    <row r="248412" x14ac:dyDescent="0.25"/>
    <row r="248413" x14ac:dyDescent="0.25"/>
    <row r="248414" x14ac:dyDescent="0.25"/>
    <row r="248415" x14ac:dyDescent="0.25"/>
    <row r="248416" x14ac:dyDescent="0.25"/>
    <row r="248417" x14ac:dyDescent="0.25"/>
    <row r="248418" x14ac:dyDescent="0.25"/>
    <row r="248419" x14ac:dyDescent="0.25"/>
    <row r="248420" x14ac:dyDescent="0.25"/>
    <row r="248421" x14ac:dyDescent="0.25"/>
    <row r="248422" x14ac:dyDescent="0.25"/>
    <row r="248423" x14ac:dyDescent="0.25"/>
    <row r="248424" x14ac:dyDescent="0.25"/>
    <row r="248425" x14ac:dyDescent="0.25"/>
    <row r="248426" x14ac:dyDescent="0.25"/>
    <row r="248427" x14ac:dyDescent="0.25"/>
    <row r="248428" x14ac:dyDescent="0.25"/>
    <row r="248429" x14ac:dyDescent="0.25"/>
    <row r="248430" x14ac:dyDescent="0.25"/>
    <row r="248431" x14ac:dyDescent="0.25"/>
    <row r="248432" x14ac:dyDescent="0.25"/>
    <row r="248433" x14ac:dyDescent="0.25"/>
    <row r="248434" x14ac:dyDescent="0.25"/>
    <row r="248435" x14ac:dyDescent="0.25"/>
    <row r="248436" x14ac:dyDescent="0.25"/>
    <row r="248437" x14ac:dyDescent="0.25"/>
    <row r="248438" x14ac:dyDescent="0.25"/>
    <row r="248439" x14ac:dyDescent="0.25"/>
    <row r="248440" x14ac:dyDescent="0.25"/>
    <row r="248441" x14ac:dyDescent="0.25"/>
    <row r="248442" x14ac:dyDescent="0.25"/>
    <row r="248443" x14ac:dyDescent="0.25"/>
    <row r="248444" x14ac:dyDescent="0.25"/>
    <row r="248445" x14ac:dyDescent="0.25"/>
    <row r="248446" x14ac:dyDescent="0.25"/>
    <row r="248447" x14ac:dyDescent="0.25"/>
    <row r="248448" x14ac:dyDescent="0.25"/>
    <row r="248449" x14ac:dyDescent="0.25"/>
    <row r="248450" x14ac:dyDescent="0.25"/>
    <row r="248451" x14ac:dyDescent="0.25"/>
    <row r="248452" x14ac:dyDescent="0.25"/>
    <row r="248453" x14ac:dyDescent="0.25"/>
    <row r="248454" x14ac:dyDescent="0.25"/>
    <row r="248455" x14ac:dyDescent="0.25"/>
    <row r="248456" x14ac:dyDescent="0.25"/>
    <row r="248457" x14ac:dyDescent="0.25"/>
    <row r="248458" x14ac:dyDescent="0.25"/>
    <row r="248459" x14ac:dyDescent="0.25"/>
    <row r="248460" x14ac:dyDescent="0.25"/>
    <row r="248461" x14ac:dyDescent="0.25"/>
    <row r="248462" x14ac:dyDescent="0.25"/>
    <row r="248463" x14ac:dyDescent="0.25"/>
    <row r="248464" x14ac:dyDescent="0.25"/>
    <row r="248465" x14ac:dyDescent="0.25"/>
    <row r="248466" x14ac:dyDescent="0.25"/>
    <row r="248467" x14ac:dyDescent="0.25"/>
    <row r="248468" x14ac:dyDescent="0.25"/>
    <row r="248469" x14ac:dyDescent="0.25"/>
    <row r="248470" x14ac:dyDescent="0.25"/>
    <row r="248471" x14ac:dyDescent="0.25"/>
    <row r="248472" x14ac:dyDescent="0.25"/>
    <row r="248473" x14ac:dyDescent="0.25"/>
    <row r="248474" x14ac:dyDescent="0.25"/>
    <row r="248475" x14ac:dyDescent="0.25"/>
    <row r="248476" x14ac:dyDescent="0.25"/>
    <row r="248477" x14ac:dyDescent="0.25"/>
    <row r="248478" x14ac:dyDescent="0.25"/>
    <row r="248479" x14ac:dyDescent="0.25"/>
    <row r="248480" x14ac:dyDescent="0.25"/>
    <row r="248481" x14ac:dyDescent="0.25"/>
    <row r="248482" x14ac:dyDescent="0.25"/>
    <row r="248483" x14ac:dyDescent="0.25"/>
    <row r="248484" x14ac:dyDescent="0.25"/>
    <row r="248485" x14ac:dyDescent="0.25"/>
    <row r="248486" x14ac:dyDescent="0.25"/>
    <row r="248487" x14ac:dyDescent="0.25"/>
    <row r="248488" x14ac:dyDescent="0.25"/>
    <row r="248489" x14ac:dyDescent="0.25"/>
    <row r="248490" x14ac:dyDescent="0.25"/>
    <row r="248491" x14ac:dyDescent="0.25"/>
    <row r="248492" x14ac:dyDescent="0.25"/>
    <row r="248493" x14ac:dyDescent="0.25"/>
    <row r="248494" x14ac:dyDescent="0.25"/>
    <row r="248495" x14ac:dyDescent="0.25"/>
    <row r="248496" x14ac:dyDescent="0.25"/>
    <row r="248497" x14ac:dyDescent="0.25"/>
    <row r="248498" x14ac:dyDescent="0.25"/>
    <row r="248499" x14ac:dyDescent="0.25"/>
    <row r="248500" x14ac:dyDescent="0.25"/>
    <row r="248501" x14ac:dyDescent="0.25"/>
    <row r="248502" x14ac:dyDescent="0.25"/>
    <row r="248503" x14ac:dyDescent="0.25"/>
    <row r="248504" x14ac:dyDescent="0.25"/>
    <row r="248505" x14ac:dyDescent="0.25"/>
    <row r="248506" x14ac:dyDescent="0.25"/>
    <row r="248507" x14ac:dyDescent="0.25"/>
    <row r="248508" x14ac:dyDescent="0.25"/>
    <row r="248509" x14ac:dyDescent="0.25"/>
    <row r="248510" x14ac:dyDescent="0.25"/>
    <row r="248511" x14ac:dyDescent="0.25"/>
    <row r="248512" x14ac:dyDescent="0.25"/>
    <row r="248513" x14ac:dyDescent="0.25"/>
    <row r="248514" x14ac:dyDescent="0.25"/>
    <row r="248515" x14ac:dyDescent="0.25"/>
    <row r="248516" x14ac:dyDescent="0.25"/>
    <row r="248517" x14ac:dyDescent="0.25"/>
    <row r="248518" x14ac:dyDescent="0.25"/>
    <row r="248519" x14ac:dyDescent="0.25"/>
    <row r="248520" x14ac:dyDescent="0.25"/>
    <row r="248521" x14ac:dyDescent="0.25"/>
    <row r="248522" x14ac:dyDescent="0.25"/>
    <row r="248523" x14ac:dyDescent="0.25"/>
    <row r="248524" x14ac:dyDescent="0.25"/>
    <row r="248525" x14ac:dyDescent="0.25"/>
    <row r="248526" x14ac:dyDescent="0.25"/>
    <row r="248527" x14ac:dyDescent="0.25"/>
    <row r="248528" x14ac:dyDescent="0.25"/>
    <row r="248529" x14ac:dyDescent="0.25"/>
    <row r="248530" x14ac:dyDescent="0.25"/>
    <row r="248531" x14ac:dyDescent="0.25"/>
    <row r="248532" x14ac:dyDescent="0.25"/>
    <row r="248533" x14ac:dyDescent="0.25"/>
    <row r="248534" x14ac:dyDescent="0.25"/>
    <row r="248535" x14ac:dyDescent="0.25"/>
    <row r="248536" x14ac:dyDescent="0.25"/>
    <row r="248537" x14ac:dyDescent="0.25"/>
    <row r="248538" x14ac:dyDescent="0.25"/>
    <row r="248539" x14ac:dyDescent="0.25"/>
    <row r="248540" x14ac:dyDescent="0.25"/>
    <row r="248541" x14ac:dyDescent="0.25"/>
    <row r="248542" x14ac:dyDescent="0.25"/>
    <row r="248543" x14ac:dyDescent="0.25"/>
    <row r="248544" x14ac:dyDescent="0.25"/>
    <row r="248545" x14ac:dyDescent="0.25"/>
    <row r="248546" x14ac:dyDescent="0.25"/>
    <row r="248547" x14ac:dyDescent="0.25"/>
    <row r="248548" x14ac:dyDescent="0.25"/>
    <row r="248549" x14ac:dyDescent="0.25"/>
    <row r="248550" x14ac:dyDescent="0.25"/>
    <row r="248551" x14ac:dyDescent="0.25"/>
    <row r="248552" x14ac:dyDescent="0.25"/>
    <row r="248553" x14ac:dyDescent="0.25"/>
    <row r="248554" x14ac:dyDescent="0.25"/>
    <row r="248555" x14ac:dyDescent="0.25"/>
    <row r="248556" x14ac:dyDescent="0.25"/>
    <row r="248557" x14ac:dyDescent="0.25"/>
    <row r="248558" x14ac:dyDescent="0.25"/>
    <row r="248559" x14ac:dyDescent="0.25"/>
    <row r="248560" x14ac:dyDescent="0.25"/>
    <row r="248561" x14ac:dyDescent="0.25"/>
    <row r="248562" x14ac:dyDescent="0.25"/>
    <row r="248563" x14ac:dyDescent="0.25"/>
    <row r="248564" x14ac:dyDescent="0.25"/>
    <row r="248565" x14ac:dyDescent="0.25"/>
    <row r="248566" x14ac:dyDescent="0.25"/>
    <row r="248567" x14ac:dyDescent="0.25"/>
    <row r="248568" x14ac:dyDescent="0.25"/>
    <row r="248569" x14ac:dyDescent="0.25"/>
    <row r="248570" x14ac:dyDescent="0.25"/>
    <row r="248571" x14ac:dyDescent="0.25"/>
    <row r="248572" x14ac:dyDescent="0.25"/>
    <row r="248573" x14ac:dyDescent="0.25"/>
    <row r="248574" x14ac:dyDescent="0.25"/>
    <row r="248575" x14ac:dyDescent="0.25"/>
    <row r="248576" x14ac:dyDescent="0.25"/>
    <row r="248577" x14ac:dyDescent="0.25"/>
    <row r="248578" x14ac:dyDescent="0.25"/>
    <row r="248579" x14ac:dyDescent="0.25"/>
    <row r="248580" x14ac:dyDescent="0.25"/>
    <row r="248581" x14ac:dyDescent="0.25"/>
    <row r="248582" x14ac:dyDescent="0.25"/>
    <row r="248583" x14ac:dyDescent="0.25"/>
    <row r="248584" x14ac:dyDescent="0.25"/>
    <row r="248585" x14ac:dyDescent="0.25"/>
    <row r="248586" x14ac:dyDescent="0.25"/>
    <row r="248587" x14ac:dyDescent="0.25"/>
    <row r="248588" x14ac:dyDescent="0.25"/>
    <row r="248589" x14ac:dyDescent="0.25"/>
    <row r="248590" x14ac:dyDescent="0.25"/>
    <row r="248591" x14ac:dyDescent="0.25"/>
    <row r="248592" x14ac:dyDescent="0.25"/>
    <row r="248593" x14ac:dyDescent="0.25"/>
    <row r="248594" x14ac:dyDescent="0.25"/>
    <row r="248595" x14ac:dyDescent="0.25"/>
    <row r="248596" x14ac:dyDescent="0.25"/>
    <row r="248597" x14ac:dyDescent="0.25"/>
    <row r="248598" x14ac:dyDescent="0.25"/>
    <row r="248599" x14ac:dyDescent="0.25"/>
    <row r="248600" x14ac:dyDescent="0.25"/>
    <row r="248601" x14ac:dyDescent="0.25"/>
    <row r="248602" x14ac:dyDescent="0.25"/>
    <row r="248603" x14ac:dyDescent="0.25"/>
    <row r="248604" x14ac:dyDescent="0.25"/>
    <row r="248605" x14ac:dyDescent="0.25"/>
    <row r="248606" x14ac:dyDescent="0.25"/>
    <row r="248607" x14ac:dyDescent="0.25"/>
    <row r="248608" x14ac:dyDescent="0.25"/>
    <row r="248609" x14ac:dyDescent="0.25"/>
    <row r="248610" x14ac:dyDescent="0.25"/>
    <row r="248611" x14ac:dyDescent="0.25"/>
    <row r="248612" x14ac:dyDescent="0.25"/>
    <row r="248613" x14ac:dyDescent="0.25"/>
    <row r="248614" x14ac:dyDescent="0.25"/>
    <row r="248615" x14ac:dyDescent="0.25"/>
    <row r="248616" x14ac:dyDescent="0.25"/>
    <row r="248617" x14ac:dyDescent="0.25"/>
    <row r="248618" x14ac:dyDescent="0.25"/>
    <row r="248619" x14ac:dyDescent="0.25"/>
    <row r="248620" x14ac:dyDescent="0.25"/>
    <row r="248621" x14ac:dyDescent="0.25"/>
    <row r="248622" x14ac:dyDescent="0.25"/>
    <row r="248623" x14ac:dyDescent="0.25"/>
    <row r="248624" x14ac:dyDescent="0.25"/>
    <row r="248625" x14ac:dyDescent="0.25"/>
    <row r="248626" x14ac:dyDescent="0.25"/>
    <row r="248627" x14ac:dyDescent="0.25"/>
    <row r="248628" x14ac:dyDescent="0.25"/>
    <row r="248629" x14ac:dyDescent="0.25"/>
    <row r="248630" x14ac:dyDescent="0.25"/>
    <row r="248631" x14ac:dyDescent="0.25"/>
    <row r="248632" x14ac:dyDescent="0.25"/>
    <row r="248633" x14ac:dyDescent="0.25"/>
    <row r="248634" x14ac:dyDescent="0.25"/>
    <row r="248635" x14ac:dyDescent="0.25"/>
    <row r="248636" x14ac:dyDescent="0.25"/>
    <row r="248637" x14ac:dyDescent="0.25"/>
    <row r="248638" x14ac:dyDescent="0.25"/>
    <row r="248639" x14ac:dyDescent="0.25"/>
    <row r="248640" x14ac:dyDescent="0.25"/>
    <row r="248641" x14ac:dyDescent="0.25"/>
    <row r="248642" x14ac:dyDescent="0.25"/>
    <row r="248643" x14ac:dyDescent="0.25"/>
    <row r="248644" x14ac:dyDescent="0.25"/>
    <row r="248645" x14ac:dyDescent="0.25"/>
    <row r="248646" x14ac:dyDescent="0.25"/>
    <row r="248647" x14ac:dyDescent="0.25"/>
    <row r="248648" x14ac:dyDescent="0.25"/>
    <row r="248649" x14ac:dyDescent="0.25"/>
    <row r="248650" x14ac:dyDescent="0.25"/>
    <row r="248651" x14ac:dyDescent="0.25"/>
    <row r="248652" x14ac:dyDescent="0.25"/>
    <row r="248653" x14ac:dyDescent="0.25"/>
    <row r="248654" x14ac:dyDescent="0.25"/>
    <row r="248655" x14ac:dyDescent="0.25"/>
    <row r="248656" x14ac:dyDescent="0.25"/>
    <row r="248657" x14ac:dyDescent="0.25"/>
    <row r="248658" x14ac:dyDescent="0.25"/>
    <row r="248659" x14ac:dyDescent="0.25"/>
    <row r="248660" x14ac:dyDescent="0.25"/>
    <row r="248661" x14ac:dyDescent="0.25"/>
    <row r="248662" x14ac:dyDescent="0.25"/>
    <row r="248663" x14ac:dyDescent="0.25"/>
    <row r="248664" x14ac:dyDescent="0.25"/>
    <row r="248665" x14ac:dyDescent="0.25"/>
    <row r="248666" x14ac:dyDescent="0.25"/>
    <row r="248667" x14ac:dyDescent="0.25"/>
    <row r="248668" x14ac:dyDescent="0.25"/>
    <row r="248669" x14ac:dyDescent="0.25"/>
    <row r="248670" x14ac:dyDescent="0.25"/>
    <row r="248671" x14ac:dyDescent="0.25"/>
    <row r="248672" x14ac:dyDescent="0.25"/>
    <row r="248673" x14ac:dyDescent="0.25"/>
    <row r="248674" x14ac:dyDescent="0.25"/>
    <row r="248675" x14ac:dyDescent="0.25"/>
    <row r="248676" x14ac:dyDescent="0.25"/>
    <row r="248677" x14ac:dyDescent="0.25"/>
    <row r="248678" x14ac:dyDescent="0.25"/>
    <row r="248679" x14ac:dyDescent="0.25"/>
    <row r="248680" x14ac:dyDescent="0.25"/>
    <row r="248681" x14ac:dyDescent="0.25"/>
    <row r="248682" x14ac:dyDescent="0.25"/>
    <row r="248683" x14ac:dyDescent="0.25"/>
    <row r="248684" x14ac:dyDescent="0.25"/>
    <row r="248685" x14ac:dyDescent="0.25"/>
    <row r="248686" x14ac:dyDescent="0.25"/>
    <row r="248687" x14ac:dyDescent="0.25"/>
    <row r="248688" x14ac:dyDescent="0.25"/>
    <row r="248689" x14ac:dyDescent="0.25"/>
    <row r="248690" x14ac:dyDescent="0.25"/>
    <row r="248691" x14ac:dyDescent="0.25"/>
    <row r="248692" x14ac:dyDescent="0.25"/>
    <row r="248693" x14ac:dyDescent="0.25"/>
    <row r="248694" x14ac:dyDescent="0.25"/>
    <row r="248695" x14ac:dyDescent="0.25"/>
    <row r="248696" x14ac:dyDescent="0.25"/>
    <row r="248697" x14ac:dyDescent="0.25"/>
    <row r="248698" x14ac:dyDescent="0.25"/>
    <row r="248699" x14ac:dyDescent="0.25"/>
    <row r="248700" x14ac:dyDescent="0.25"/>
    <row r="248701" x14ac:dyDescent="0.25"/>
    <row r="248702" x14ac:dyDescent="0.25"/>
    <row r="248703" x14ac:dyDescent="0.25"/>
    <row r="248704" x14ac:dyDescent="0.25"/>
    <row r="248705" x14ac:dyDescent="0.25"/>
    <row r="248706" x14ac:dyDescent="0.25"/>
    <row r="248707" x14ac:dyDescent="0.25"/>
    <row r="248708" x14ac:dyDescent="0.25"/>
    <row r="248709" x14ac:dyDescent="0.25"/>
    <row r="248710" x14ac:dyDescent="0.25"/>
    <row r="248711" x14ac:dyDescent="0.25"/>
    <row r="248712" x14ac:dyDescent="0.25"/>
    <row r="248713" x14ac:dyDescent="0.25"/>
    <row r="248714" x14ac:dyDescent="0.25"/>
    <row r="248715" x14ac:dyDescent="0.25"/>
    <row r="248716" x14ac:dyDescent="0.25"/>
    <row r="248717" x14ac:dyDescent="0.25"/>
    <row r="248718" x14ac:dyDescent="0.25"/>
    <row r="248719" x14ac:dyDescent="0.25"/>
    <row r="248720" x14ac:dyDescent="0.25"/>
    <row r="248721" x14ac:dyDescent="0.25"/>
    <row r="248722" x14ac:dyDescent="0.25"/>
    <row r="248723" x14ac:dyDescent="0.25"/>
    <row r="248724" x14ac:dyDescent="0.25"/>
    <row r="248725" x14ac:dyDescent="0.25"/>
    <row r="248726" x14ac:dyDescent="0.25"/>
    <row r="248727" x14ac:dyDescent="0.25"/>
    <row r="248728" x14ac:dyDescent="0.25"/>
    <row r="248729" x14ac:dyDescent="0.25"/>
    <row r="248730" x14ac:dyDescent="0.25"/>
    <row r="248731" x14ac:dyDescent="0.25"/>
    <row r="248732" x14ac:dyDescent="0.25"/>
    <row r="248733" x14ac:dyDescent="0.25"/>
    <row r="248734" x14ac:dyDescent="0.25"/>
    <row r="248735" x14ac:dyDescent="0.25"/>
    <row r="248736" x14ac:dyDescent="0.25"/>
    <row r="248737" x14ac:dyDescent="0.25"/>
    <row r="248738" x14ac:dyDescent="0.25"/>
    <row r="248739" x14ac:dyDescent="0.25"/>
    <row r="248740" x14ac:dyDescent="0.25"/>
    <row r="248741" x14ac:dyDescent="0.25"/>
    <row r="248742" x14ac:dyDescent="0.25"/>
    <row r="248743" x14ac:dyDescent="0.25"/>
    <row r="248744" x14ac:dyDescent="0.25"/>
    <row r="248745" x14ac:dyDescent="0.25"/>
    <row r="248746" x14ac:dyDescent="0.25"/>
    <row r="248747" x14ac:dyDescent="0.25"/>
    <row r="248748" x14ac:dyDescent="0.25"/>
    <row r="248749" x14ac:dyDescent="0.25"/>
    <row r="248750" x14ac:dyDescent="0.25"/>
    <row r="248751" x14ac:dyDescent="0.25"/>
    <row r="248752" x14ac:dyDescent="0.25"/>
    <row r="248753" x14ac:dyDescent="0.25"/>
    <row r="248754" x14ac:dyDescent="0.25"/>
    <row r="248755" x14ac:dyDescent="0.25"/>
    <row r="248756" x14ac:dyDescent="0.25"/>
    <row r="248757" x14ac:dyDescent="0.25"/>
    <row r="248758" x14ac:dyDescent="0.25"/>
    <row r="248759" x14ac:dyDescent="0.25"/>
    <row r="248760" x14ac:dyDescent="0.25"/>
    <row r="248761" x14ac:dyDescent="0.25"/>
    <row r="248762" x14ac:dyDescent="0.25"/>
    <row r="248763" x14ac:dyDescent="0.25"/>
    <row r="248764" x14ac:dyDescent="0.25"/>
    <row r="248765" x14ac:dyDescent="0.25"/>
    <row r="248766" x14ac:dyDescent="0.25"/>
    <row r="248767" x14ac:dyDescent="0.25"/>
    <row r="248768" x14ac:dyDescent="0.25"/>
    <row r="248769" x14ac:dyDescent="0.25"/>
    <row r="248770" x14ac:dyDescent="0.25"/>
    <row r="248771" x14ac:dyDescent="0.25"/>
    <row r="248772" x14ac:dyDescent="0.25"/>
    <row r="248773" x14ac:dyDescent="0.25"/>
    <row r="248774" x14ac:dyDescent="0.25"/>
    <row r="248775" x14ac:dyDescent="0.25"/>
    <row r="248776" x14ac:dyDescent="0.25"/>
    <row r="248777" x14ac:dyDescent="0.25"/>
    <row r="248778" x14ac:dyDescent="0.25"/>
    <row r="248779" x14ac:dyDescent="0.25"/>
    <row r="248780" x14ac:dyDescent="0.25"/>
    <row r="248781" x14ac:dyDescent="0.25"/>
    <row r="248782" x14ac:dyDescent="0.25"/>
    <row r="248783" x14ac:dyDescent="0.25"/>
    <row r="248784" x14ac:dyDescent="0.25"/>
    <row r="248785" x14ac:dyDescent="0.25"/>
    <row r="248786" x14ac:dyDescent="0.25"/>
    <row r="248787" x14ac:dyDescent="0.25"/>
    <row r="248788" x14ac:dyDescent="0.25"/>
    <row r="248789" x14ac:dyDescent="0.25"/>
    <row r="248790" x14ac:dyDescent="0.25"/>
    <row r="248791" x14ac:dyDescent="0.25"/>
    <row r="248792" x14ac:dyDescent="0.25"/>
    <row r="248793" x14ac:dyDescent="0.25"/>
    <row r="248794" x14ac:dyDescent="0.25"/>
    <row r="248795" x14ac:dyDescent="0.25"/>
    <row r="248796" x14ac:dyDescent="0.25"/>
    <row r="248797" x14ac:dyDescent="0.25"/>
    <row r="248798" x14ac:dyDescent="0.25"/>
    <row r="248799" x14ac:dyDescent="0.25"/>
    <row r="248800" x14ac:dyDescent="0.25"/>
    <row r="248801" x14ac:dyDescent="0.25"/>
    <row r="248802" x14ac:dyDescent="0.25"/>
    <row r="248803" x14ac:dyDescent="0.25"/>
    <row r="248804" x14ac:dyDescent="0.25"/>
    <row r="248805" x14ac:dyDescent="0.25"/>
    <row r="248806" x14ac:dyDescent="0.25"/>
    <row r="248807" x14ac:dyDescent="0.25"/>
    <row r="248808" x14ac:dyDescent="0.25"/>
    <row r="248809" x14ac:dyDescent="0.25"/>
    <row r="248810" x14ac:dyDescent="0.25"/>
    <row r="248811" x14ac:dyDescent="0.25"/>
    <row r="248812" x14ac:dyDescent="0.25"/>
    <row r="248813" x14ac:dyDescent="0.25"/>
    <row r="248814" x14ac:dyDescent="0.25"/>
    <row r="248815" x14ac:dyDescent="0.25"/>
    <row r="248816" x14ac:dyDescent="0.25"/>
    <row r="248817" x14ac:dyDescent="0.25"/>
    <row r="248818" x14ac:dyDescent="0.25"/>
    <row r="248819" x14ac:dyDescent="0.25"/>
    <row r="248820" x14ac:dyDescent="0.25"/>
    <row r="248821" x14ac:dyDescent="0.25"/>
    <row r="248822" x14ac:dyDescent="0.25"/>
    <row r="248823" x14ac:dyDescent="0.25"/>
    <row r="248824" x14ac:dyDescent="0.25"/>
    <row r="248825" x14ac:dyDescent="0.25"/>
    <row r="248826" x14ac:dyDescent="0.25"/>
    <row r="248827" x14ac:dyDescent="0.25"/>
    <row r="248828" x14ac:dyDescent="0.25"/>
    <row r="248829" x14ac:dyDescent="0.25"/>
    <row r="248830" x14ac:dyDescent="0.25"/>
    <row r="248831" x14ac:dyDescent="0.25"/>
    <row r="248832" x14ac:dyDescent="0.25"/>
    <row r="248833" x14ac:dyDescent="0.25"/>
    <row r="248834" x14ac:dyDescent="0.25"/>
    <row r="248835" x14ac:dyDescent="0.25"/>
    <row r="248836" x14ac:dyDescent="0.25"/>
    <row r="248837" x14ac:dyDescent="0.25"/>
    <row r="248838" x14ac:dyDescent="0.25"/>
    <row r="248839" x14ac:dyDescent="0.25"/>
    <row r="248840" x14ac:dyDescent="0.25"/>
    <row r="248841" x14ac:dyDescent="0.25"/>
    <row r="248842" x14ac:dyDescent="0.25"/>
    <row r="248843" x14ac:dyDescent="0.25"/>
    <row r="248844" x14ac:dyDescent="0.25"/>
    <row r="248845" x14ac:dyDescent="0.25"/>
    <row r="248846" x14ac:dyDescent="0.25"/>
    <row r="248847" x14ac:dyDescent="0.25"/>
    <row r="248848" x14ac:dyDescent="0.25"/>
    <row r="248849" x14ac:dyDescent="0.25"/>
    <row r="248850" x14ac:dyDescent="0.25"/>
    <row r="248851" x14ac:dyDescent="0.25"/>
    <row r="248852" x14ac:dyDescent="0.25"/>
    <row r="248853" x14ac:dyDescent="0.25"/>
    <row r="248854" x14ac:dyDescent="0.25"/>
    <row r="248855" x14ac:dyDescent="0.25"/>
    <row r="248856" x14ac:dyDescent="0.25"/>
    <row r="248857" x14ac:dyDescent="0.25"/>
    <row r="248858" x14ac:dyDescent="0.25"/>
    <row r="248859" x14ac:dyDescent="0.25"/>
    <row r="248860" x14ac:dyDescent="0.25"/>
    <row r="248861" x14ac:dyDescent="0.25"/>
    <row r="248862" x14ac:dyDescent="0.25"/>
    <row r="248863" x14ac:dyDescent="0.25"/>
    <row r="248864" x14ac:dyDescent="0.25"/>
    <row r="248865" x14ac:dyDescent="0.25"/>
    <row r="248866" x14ac:dyDescent="0.25"/>
    <row r="248867" x14ac:dyDescent="0.25"/>
    <row r="248868" x14ac:dyDescent="0.25"/>
    <row r="248869" x14ac:dyDescent="0.25"/>
    <row r="248870" x14ac:dyDescent="0.25"/>
    <row r="248871" x14ac:dyDescent="0.25"/>
    <row r="248872" x14ac:dyDescent="0.25"/>
    <row r="248873" x14ac:dyDescent="0.25"/>
    <row r="248874" x14ac:dyDescent="0.25"/>
    <row r="248875" x14ac:dyDescent="0.25"/>
    <row r="248876" x14ac:dyDescent="0.25"/>
    <row r="248877" x14ac:dyDescent="0.25"/>
    <row r="248878" x14ac:dyDescent="0.25"/>
    <row r="248879" x14ac:dyDescent="0.25"/>
    <row r="248880" x14ac:dyDescent="0.25"/>
    <row r="248881" x14ac:dyDescent="0.25"/>
    <row r="248882" x14ac:dyDescent="0.25"/>
    <row r="248883" x14ac:dyDescent="0.25"/>
    <row r="248884" x14ac:dyDescent="0.25"/>
    <row r="248885" x14ac:dyDescent="0.25"/>
    <row r="248886" x14ac:dyDescent="0.25"/>
    <row r="248887" x14ac:dyDescent="0.25"/>
    <row r="248888" x14ac:dyDescent="0.25"/>
    <row r="248889" x14ac:dyDescent="0.25"/>
    <row r="248890" x14ac:dyDescent="0.25"/>
    <row r="248891" x14ac:dyDescent="0.25"/>
    <row r="248892" x14ac:dyDescent="0.25"/>
    <row r="248893" x14ac:dyDescent="0.25"/>
    <row r="248894" x14ac:dyDescent="0.25"/>
    <row r="248895" x14ac:dyDescent="0.25"/>
    <row r="248896" x14ac:dyDescent="0.25"/>
    <row r="248897" x14ac:dyDescent="0.25"/>
    <row r="248898" x14ac:dyDescent="0.25"/>
    <row r="248899" x14ac:dyDescent="0.25"/>
    <row r="248900" x14ac:dyDescent="0.25"/>
    <row r="248901" x14ac:dyDescent="0.25"/>
    <row r="248902" x14ac:dyDescent="0.25"/>
    <row r="248903" x14ac:dyDescent="0.25"/>
    <row r="248904" x14ac:dyDescent="0.25"/>
    <row r="248905" x14ac:dyDescent="0.25"/>
    <row r="248906" x14ac:dyDescent="0.25"/>
    <row r="248907" x14ac:dyDescent="0.25"/>
    <row r="248908" x14ac:dyDescent="0.25"/>
    <row r="248909" x14ac:dyDescent="0.25"/>
    <row r="248910" x14ac:dyDescent="0.25"/>
    <row r="248911" x14ac:dyDescent="0.25"/>
    <row r="248912" x14ac:dyDescent="0.25"/>
    <row r="248913" x14ac:dyDescent="0.25"/>
    <row r="248914" x14ac:dyDescent="0.25"/>
    <row r="248915" x14ac:dyDescent="0.25"/>
    <row r="248916" x14ac:dyDescent="0.25"/>
    <row r="248917" x14ac:dyDescent="0.25"/>
    <row r="248918" x14ac:dyDescent="0.25"/>
    <row r="248919" x14ac:dyDescent="0.25"/>
    <row r="248920" x14ac:dyDescent="0.25"/>
    <row r="248921" x14ac:dyDescent="0.25"/>
    <row r="248922" x14ac:dyDescent="0.25"/>
    <row r="248923" x14ac:dyDescent="0.25"/>
    <row r="248924" x14ac:dyDescent="0.25"/>
    <row r="248925" x14ac:dyDescent="0.25"/>
    <row r="248926" x14ac:dyDescent="0.25"/>
    <row r="248927" x14ac:dyDescent="0.25"/>
    <row r="248928" x14ac:dyDescent="0.25"/>
    <row r="248929" x14ac:dyDescent="0.25"/>
    <row r="248930" x14ac:dyDescent="0.25"/>
    <row r="248931" x14ac:dyDescent="0.25"/>
    <row r="248932" x14ac:dyDescent="0.25"/>
    <row r="248933" x14ac:dyDescent="0.25"/>
    <row r="248934" x14ac:dyDescent="0.25"/>
    <row r="248935" x14ac:dyDescent="0.25"/>
    <row r="248936" x14ac:dyDescent="0.25"/>
    <row r="248937" x14ac:dyDescent="0.25"/>
    <row r="248938" x14ac:dyDescent="0.25"/>
    <row r="248939" x14ac:dyDescent="0.25"/>
    <row r="248940" x14ac:dyDescent="0.25"/>
    <row r="248941" x14ac:dyDescent="0.25"/>
    <row r="248942" x14ac:dyDescent="0.25"/>
    <row r="248943" x14ac:dyDescent="0.25"/>
    <row r="248944" x14ac:dyDescent="0.25"/>
    <row r="248945" x14ac:dyDescent="0.25"/>
    <row r="248946" x14ac:dyDescent="0.25"/>
    <row r="248947" x14ac:dyDescent="0.25"/>
    <row r="248948" x14ac:dyDescent="0.25"/>
    <row r="248949" x14ac:dyDescent="0.25"/>
    <row r="248950" x14ac:dyDescent="0.25"/>
    <row r="248951" x14ac:dyDescent="0.25"/>
    <row r="248952" x14ac:dyDescent="0.25"/>
    <row r="248953" x14ac:dyDescent="0.25"/>
    <row r="248954" x14ac:dyDescent="0.25"/>
    <row r="248955" x14ac:dyDescent="0.25"/>
    <row r="248956" x14ac:dyDescent="0.25"/>
    <row r="248957" x14ac:dyDescent="0.25"/>
    <row r="248958" x14ac:dyDescent="0.25"/>
    <row r="248959" x14ac:dyDescent="0.25"/>
    <row r="248960" x14ac:dyDescent="0.25"/>
    <row r="248961" x14ac:dyDescent="0.25"/>
    <row r="248962" x14ac:dyDescent="0.25"/>
    <row r="248963" x14ac:dyDescent="0.25"/>
    <row r="248964" x14ac:dyDescent="0.25"/>
    <row r="248965" x14ac:dyDescent="0.25"/>
    <row r="248966" x14ac:dyDescent="0.25"/>
    <row r="248967" x14ac:dyDescent="0.25"/>
    <row r="248968" x14ac:dyDescent="0.25"/>
    <row r="248969" x14ac:dyDescent="0.25"/>
    <row r="248970" x14ac:dyDescent="0.25"/>
    <row r="248971" x14ac:dyDescent="0.25"/>
    <row r="248972" x14ac:dyDescent="0.25"/>
    <row r="248973" x14ac:dyDescent="0.25"/>
    <row r="248974" x14ac:dyDescent="0.25"/>
    <row r="248975" x14ac:dyDescent="0.25"/>
    <row r="248976" x14ac:dyDescent="0.25"/>
    <row r="248977" x14ac:dyDescent="0.25"/>
    <row r="248978" x14ac:dyDescent="0.25"/>
    <row r="248979" x14ac:dyDescent="0.25"/>
    <row r="248980" x14ac:dyDescent="0.25"/>
    <row r="248981" x14ac:dyDescent="0.25"/>
    <row r="248982" x14ac:dyDescent="0.25"/>
    <row r="248983" x14ac:dyDescent="0.25"/>
    <row r="248984" x14ac:dyDescent="0.25"/>
    <row r="248985" x14ac:dyDescent="0.25"/>
    <row r="248986" x14ac:dyDescent="0.25"/>
    <row r="248987" x14ac:dyDescent="0.25"/>
    <row r="248988" x14ac:dyDescent="0.25"/>
    <row r="248989" x14ac:dyDescent="0.25"/>
    <row r="248990" x14ac:dyDescent="0.25"/>
    <row r="248991" x14ac:dyDescent="0.25"/>
    <row r="248992" x14ac:dyDescent="0.25"/>
    <row r="248993" x14ac:dyDescent="0.25"/>
    <row r="248994" x14ac:dyDescent="0.25"/>
    <row r="248995" x14ac:dyDescent="0.25"/>
    <row r="248996" x14ac:dyDescent="0.25"/>
    <row r="248997" x14ac:dyDescent="0.25"/>
    <row r="248998" x14ac:dyDescent="0.25"/>
    <row r="248999" x14ac:dyDescent="0.25"/>
    <row r="249000" x14ac:dyDescent="0.25"/>
    <row r="249001" x14ac:dyDescent="0.25"/>
    <row r="249002" x14ac:dyDescent="0.25"/>
    <row r="249003" x14ac:dyDescent="0.25"/>
    <row r="249004" x14ac:dyDescent="0.25"/>
    <row r="249005" x14ac:dyDescent="0.25"/>
    <row r="249006" x14ac:dyDescent="0.25"/>
    <row r="249007" x14ac:dyDescent="0.25"/>
    <row r="249008" x14ac:dyDescent="0.25"/>
    <row r="249009" x14ac:dyDescent="0.25"/>
    <row r="249010" x14ac:dyDescent="0.25"/>
    <row r="249011" x14ac:dyDescent="0.25"/>
    <row r="249012" x14ac:dyDescent="0.25"/>
    <row r="249013" x14ac:dyDescent="0.25"/>
    <row r="249014" x14ac:dyDescent="0.25"/>
    <row r="249015" x14ac:dyDescent="0.25"/>
    <row r="249016" x14ac:dyDescent="0.25"/>
    <row r="249017" x14ac:dyDescent="0.25"/>
    <row r="249018" x14ac:dyDescent="0.25"/>
    <row r="249019" x14ac:dyDescent="0.25"/>
    <row r="249020" x14ac:dyDescent="0.25"/>
    <row r="249021" x14ac:dyDescent="0.25"/>
    <row r="249022" x14ac:dyDescent="0.25"/>
    <row r="249023" x14ac:dyDescent="0.25"/>
    <row r="249024" x14ac:dyDescent="0.25"/>
    <row r="249025" x14ac:dyDescent="0.25"/>
    <row r="249026" x14ac:dyDescent="0.25"/>
    <row r="249027" x14ac:dyDescent="0.25"/>
    <row r="249028" x14ac:dyDescent="0.25"/>
    <row r="249029" x14ac:dyDescent="0.25"/>
    <row r="249030" x14ac:dyDescent="0.25"/>
    <row r="249031" x14ac:dyDescent="0.25"/>
    <row r="249032" x14ac:dyDescent="0.25"/>
    <row r="249033" x14ac:dyDescent="0.25"/>
    <row r="249034" x14ac:dyDescent="0.25"/>
    <row r="249035" x14ac:dyDescent="0.25"/>
    <row r="249036" x14ac:dyDescent="0.25"/>
    <row r="249037" x14ac:dyDescent="0.25"/>
    <row r="249038" x14ac:dyDescent="0.25"/>
    <row r="249039" x14ac:dyDescent="0.25"/>
    <row r="249040" x14ac:dyDescent="0.25"/>
    <row r="249041" x14ac:dyDescent="0.25"/>
    <row r="249042" x14ac:dyDescent="0.25"/>
    <row r="249043" x14ac:dyDescent="0.25"/>
    <row r="249044" x14ac:dyDescent="0.25"/>
    <row r="249045" x14ac:dyDescent="0.25"/>
    <row r="249046" x14ac:dyDescent="0.25"/>
    <row r="249047" x14ac:dyDescent="0.25"/>
    <row r="249048" x14ac:dyDescent="0.25"/>
    <row r="249049" x14ac:dyDescent="0.25"/>
    <row r="249050" x14ac:dyDescent="0.25"/>
    <row r="249051" x14ac:dyDescent="0.25"/>
    <row r="249052" x14ac:dyDescent="0.25"/>
    <row r="249053" x14ac:dyDescent="0.25"/>
    <row r="249054" x14ac:dyDescent="0.25"/>
    <row r="249055" x14ac:dyDescent="0.25"/>
    <row r="249056" x14ac:dyDescent="0.25"/>
    <row r="249057" x14ac:dyDescent="0.25"/>
    <row r="249058" x14ac:dyDescent="0.25"/>
    <row r="249059" x14ac:dyDescent="0.25"/>
    <row r="249060" x14ac:dyDescent="0.25"/>
    <row r="249061" x14ac:dyDescent="0.25"/>
    <row r="249062" x14ac:dyDescent="0.25"/>
    <row r="249063" x14ac:dyDescent="0.25"/>
    <row r="249064" x14ac:dyDescent="0.25"/>
    <row r="249065" x14ac:dyDescent="0.25"/>
    <row r="249066" x14ac:dyDescent="0.25"/>
    <row r="249067" x14ac:dyDescent="0.25"/>
    <row r="249068" x14ac:dyDescent="0.25"/>
    <row r="249069" x14ac:dyDescent="0.25"/>
    <row r="249070" x14ac:dyDescent="0.25"/>
    <row r="249071" x14ac:dyDescent="0.25"/>
    <row r="249072" x14ac:dyDescent="0.25"/>
    <row r="249073" x14ac:dyDescent="0.25"/>
    <row r="249074" x14ac:dyDescent="0.25"/>
    <row r="249075" x14ac:dyDescent="0.25"/>
    <row r="249076" x14ac:dyDescent="0.25"/>
    <row r="249077" x14ac:dyDescent="0.25"/>
    <row r="249078" x14ac:dyDescent="0.25"/>
    <row r="249079" x14ac:dyDescent="0.25"/>
    <row r="249080" x14ac:dyDescent="0.25"/>
    <row r="249081" x14ac:dyDescent="0.25"/>
    <row r="249082" x14ac:dyDescent="0.25"/>
    <row r="249083" x14ac:dyDescent="0.25"/>
    <row r="249084" x14ac:dyDescent="0.25"/>
    <row r="249085" x14ac:dyDescent="0.25"/>
    <row r="249086" x14ac:dyDescent="0.25"/>
    <row r="249087" x14ac:dyDescent="0.25"/>
    <row r="249088" x14ac:dyDescent="0.25"/>
    <row r="249089" x14ac:dyDescent="0.25"/>
    <row r="249090" x14ac:dyDescent="0.25"/>
    <row r="249091" x14ac:dyDescent="0.25"/>
    <row r="249092" x14ac:dyDescent="0.25"/>
    <row r="249093" x14ac:dyDescent="0.25"/>
    <row r="249094" x14ac:dyDescent="0.25"/>
    <row r="249095" x14ac:dyDescent="0.25"/>
    <row r="249096" x14ac:dyDescent="0.25"/>
    <row r="249097" x14ac:dyDescent="0.25"/>
    <row r="249098" x14ac:dyDescent="0.25"/>
    <row r="249099" x14ac:dyDescent="0.25"/>
    <row r="249100" x14ac:dyDescent="0.25"/>
    <row r="249101" x14ac:dyDescent="0.25"/>
    <row r="249102" x14ac:dyDescent="0.25"/>
    <row r="249103" x14ac:dyDescent="0.25"/>
    <row r="249104" x14ac:dyDescent="0.25"/>
    <row r="249105" x14ac:dyDescent="0.25"/>
    <row r="249106" x14ac:dyDescent="0.25"/>
    <row r="249107" x14ac:dyDescent="0.25"/>
    <row r="249108" x14ac:dyDescent="0.25"/>
    <row r="249109" x14ac:dyDescent="0.25"/>
    <row r="249110" x14ac:dyDescent="0.25"/>
    <row r="249111" x14ac:dyDescent="0.25"/>
    <row r="249112" x14ac:dyDescent="0.25"/>
    <row r="249113" x14ac:dyDescent="0.25"/>
    <row r="249114" x14ac:dyDescent="0.25"/>
    <row r="249115" x14ac:dyDescent="0.25"/>
    <row r="249116" x14ac:dyDescent="0.25"/>
    <row r="249117" x14ac:dyDescent="0.25"/>
    <row r="249118" x14ac:dyDescent="0.25"/>
    <row r="249119" x14ac:dyDescent="0.25"/>
    <row r="249120" x14ac:dyDescent="0.25"/>
    <row r="249121" x14ac:dyDescent="0.25"/>
    <row r="249122" x14ac:dyDescent="0.25"/>
    <row r="249123" x14ac:dyDescent="0.25"/>
    <row r="249124" x14ac:dyDescent="0.25"/>
    <row r="249125" x14ac:dyDescent="0.25"/>
    <row r="249126" x14ac:dyDescent="0.25"/>
    <row r="249127" x14ac:dyDescent="0.25"/>
    <row r="249128" x14ac:dyDescent="0.25"/>
    <row r="249129" x14ac:dyDescent="0.25"/>
    <row r="249130" x14ac:dyDescent="0.25"/>
    <row r="249131" x14ac:dyDescent="0.25"/>
    <row r="249132" x14ac:dyDescent="0.25"/>
    <row r="249133" x14ac:dyDescent="0.25"/>
    <row r="249134" x14ac:dyDescent="0.25"/>
    <row r="249135" x14ac:dyDescent="0.25"/>
    <row r="249136" x14ac:dyDescent="0.25"/>
    <row r="249137" x14ac:dyDescent="0.25"/>
    <row r="249138" x14ac:dyDescent="0.25"/>
    <row r="249139" x14ac:dyDescent="0.25"/>
    <row r="249140" x14ac:dyDescent="0.25"/>
    <row r="249141" x14ac:dyDescent="0.25"/>
    <row r="249142" x14ac:dyDescent="0.25"/>
    <row r="249143" x14ac:dyDescent="0.25"/>
    <row r="249144" x14ac:dyDescent="0.25"/>
    <row r="249145" x14ac:dyDescent="0.25"/>
    <row r="249146" x14ac:dyDescent="0.25"/>
    <row r="249147" x14ac:dyDescent="0.25"/>
    <row r="249148" x14ac:dyDescent="0.25"/>
    <row r="249149" x14ac:dyDescent="0.25"/>
    <row r="249150" x14ac:dyDescent="0.25"/>
    <row r="249151" x14ac:dyDescent="0.25"/>
    <row r="249152" x14ac:dyDescent="0.25"/>
    <row r="249153" x14ac:dyDescent="0.25"/>
    <row r="249154" x14ac:dyDescent="0.25"/>
    <row r="249155" x14ac:dyDescent="0.25"/>
    <row r="249156" x14ac:dyDescent="0.25"/>
    <row r="249157" x14ac:dyDescent="0.25"/>
    <row r="249158" x14ac:dyDescent="0.25"/>
    <row r="249159" x14ac:dyDescent="0.25"/>
    <row r="249160" x14ac:dyDescent="0.25"/>
    <row r="249161" x14ac:dyDescent="0.25"/>
    <row r="249162" x14ac:dyDescent="0.25"/>
    <row r="249163" x14ac:dyDescent="0.25"/>
    <row r="249164" x14ac:dyDescent="0.25"/>
    <row r="249165" x14ac:dyDescent="0.25"/>
    <row r="249166" x14ac:dyDescent="0.25"/>
    <row r="249167" x14ac:dyDescent="0.25"/>
    <row r="249168" x14ac:dyDescent="0.25"/>
    <row r="249169" x14ac:dyDescent="0.25"/>
    <row r="249170" x14ac:dyDescent="0.25"/>
    <row r="249171" x14ac:dyDescent="0.25"/>
    <row r="249172" x14ac:dyDescent="0.25"/>
    <row r="249173" x14ac:dyDescent="0.25"/>
    <row r="249174" x14ac:dyDescent="0.25"/>
    <row r="249175" x14ac:dyDescent="0.25"/>
    <row r="249176" x14ac:dyDescent="0.25"/>
    <row r="249177" x14ac:dyDescent="0.25"/>
    <row r="249178" x14ac:dyDescent="0.25"/>
    <row r="249179" x14ac:dyDescent="0.25"/>
    <row r="249180" x14ac:dyDescent="0.25"/>
    <row r="249181" x14ac:dyDescent="0.25"/>
    <row r="249182" x14ac:dyDescent="0.25"/>
    <row r="249183" x14ac:dyDescent="0.25"/>
    <row r="249184" x14ac:dyDescent="0.25"/>
    <row r="249185" x14ac:dyDescent="0.25"/>
    <row r="249186" x14ac:dyDescent="0.25"/>
    <row r="249187" x14ac:dyDescent="0.25"/>
    <row r="249188" x14ac:dyDescent="0.25"/>
    <row r="249189" x14ac:dyDescent="0.25"/>
    <row r="249190" x14ac:dyDescent="0.25"/>
    <row r="249191" x14ac:dyDescent="0.25"/>
    <row r="249192" x14ac:dyDescent="0.25"/>
    <row r="249193" x14ac:dyDescent="0.25"/>
    <row r="249194" x14ac:dyDescent="0.25"/>
    <row r="249195" x14ac:dyDescent="0.25"/>
    <row r="249196" x14ac:dyDescent="0.25"/>
    <row r="249197" x14ac:dyDescent="0.25"/>
    <row r="249198" x14ac:dyDescent="0.25"/>
    <row r="249199" x14ac:dyDescent="0.25"/>
    <row r="249200" x14ac:dyDescent="0.25"/>
    <row r="249201" x14ac:dyDescent="0.25"/>
    <row r="249202" x14ac:dyDescent="0.25"/>
    <row r="249203" x14ac:dyDescent="0.25"/>
    <row r="249204" x14ac:dyDescent="0.25"/>
    <row r="249205" x14ac:dyDescent="0.25"/>
    <row r="249206" x14ac:dyDescent="0.25"/>
    <row r="249207" x14ac:dyDescent="0.25"/>
    <row r="249208" x14ac:dyDescent="0.25"/>
    <row r="249209" x14ac:dyDescent="0.25"/>
    <row r="249210" x14ac:dyDescent="0.25"/>
    <row r="249211" x14ac:dyDescent="0.25"/>
    <row r="249212" x14ac:dyDescent="0.25"/>
    <row r="249213" x14ac:dyDescent="0.25"/>
    <row r="249214" x14ac:dyDescent="0.25"/>
    <row r="249215" x14ac:dyDescent="0.25"/>
    <row r="249216" x14ac:dyDescent="0.25"/>
    <row r="249217" x14ac:dyDescent="0.25"/>
    <row r="249218" x14ac:dyDescent="0.25"/>
    <row r="249219" x14ac:dyDescent="0.25"/>
    <row r="249220" x14ac:dyDescent="0.25"/>
    <row r="249221" x14ac:dyDescent="0.25"/>
    <row r="249222" x14ac:dyDescent="0.25"/>
    <row r="249223" x14ac:dyDescent="0.25"/>
    <row r="249224" x14ac:dyDescent="0.25"/>
    <row r="249225" x14ac:dyDescent="0.25"/>
    <row r="249226" x14ac:dyDescent="0.25"/>
    <row r="249227" x14ac:dyDescent="0.25"/>
    <row r="249228" x14ac:dyDescent="0.25"/>
    <row r="249229" x14ac:dyDescent="0.25"/>
    <row r="249230" x14ac:dyDescent="0.25"/>
    <row r="249231" x14ac:dyDescent="0.25"/>
    <row r="249232" x14ac:dyDescent="0.25"/>
    <row r="249233" x14ac:dyDescent="0.25"/>
    <row r="249234" x14ac:dyDescent="0.25"/>
    <row r="249235" x14ac:dyDescent="0.25"/>
    <row r="249236" x14ac:dyDescent="0.25"/>
    <row r="249237" x14ac:dyDescent="0.25"/>
    <row r="249238" x14ac:dyDescent="0.25"/>
    <row r="249239" x14ac:dyDescent="0.25"/>
    <row r="249240" x14ac:dyDescent="0.25"/>
    <row r="249241" x14ac:dyDescent="0.25"/>
    <row r="249242" x14ac:dyDescent="0.25"/>
    <row r="249243" x14ac:dyDescent="0.25"/>
    <row r="249244" x14ac:dyDescent="0.25"/>
    <row r="249245" x14ac:dyDescent="0.25"/>
    <row r="249246" x14ac:dyDescent="0.25"/>
    <row r="249247" x14ac:dyDescent="0.25"/>
    <row r="249248" x14ac:dyDescent="0.25"/>
    <row r="249249" x14ac:dyDescent="0.25"/>
    <row r="249250" x14ac:dyDescent="0.25"/>
    <row r="249251" x14ac:dyDescent="0.25"/>
    <row r="249252" x14ac:dyDescent="0.25"/>
    <row r="249253" x14ac:dyDescent="0.25"/>
    <row r="249254" x14ac:dyDescent="0.25"/>
    <row r="249255" x14ac:dyDescent="0.25"/>
    <row r="249256" x14ac:dyDescent="0.25"/>
    <row r="249257" x14ac:dyDescent="0.25"/>
    <row r="249258" x14ac:dyDescent="0.25"/>
    <row r="249259" x14ac:dyDescent="0.25"/>
    <row r="249260" x14ac:dyDescent="0.25"/>
    <row r="249261" x14ac:dyDescent="0.25"/>
    <row r="249262" x14ac:dyDescent="0.25"/>
    <row r="249263" x14ac:dyDescent="0.25"/>
    <row r="249264" x14ac:dyDescent="0.25"/>
    <row r="249265" x14ac:dyDescent="0.25"/>
    <row r="249266" x14ac:dyDescent="0.25"/>
    <row r="249267" x14ac:dyDescent="0.25"/>
    <row r="249268" x14ac:dyDescent="0.25"/>
    <row r="249269" x14ac:dyDescent="0.25"/>
    <row r="249270" x14ac:dyDescent="0.25"/>
    <row r="249271" x14ac:dyDescent="0.25"/>
    <row r="249272" x14ac:dyDescent="0.25"/>
    <row r="249273" x14ac:dyDescent="0.25"/>
    <row r="249274" x14ac:dyDescent="0.25"/>
    <row r="249275" x14ac:dyDescent="0.25"/>
    <row r="249276" x14ac:dyDescent="0.25"/>
    <row r="249277" x14ac:dyDescent="0.25"/>
    <row r="249278" x14ac:dyDescent="0.25"/>
    <row r="249279" x14ac:dyDescent="0.25"/>
    <row r="249280" x14ac:dyDescent="0.25"/>
    <row r="249281" x14ac:dyDescent="0.25"/>
    <row r="249282" x14ac:dyDescent="0.25"/>
    <row r="249283" x14ac:dyDescent="0.25"/>
    <row r="249284" x14ac:dyDescent="0.25"/>
    <row r="249285" x14ac:dyDescent="0.25"/>
    <row r="249286" x14ac:dyDescent="0.25"/>
    <row r="249287" x14ac:dyDescent="0.25"/>
    <row r="249288" x14ac:dyDescent="0.25"/>
    <row r="249289" x14ac:dyDescent="0.25"/>
    <row r="249290" x14ac:dyDescent="0.25"/>
    <row r="249291" x14ac:dyDescent="0.25"/>
    <row r="249292" x14ac:dyDescent="0.25"/>
    <row r="249293" x14ac:dyDescent="0.25"/>
    <row r="249294" x14ac:dyDescent="0.25"/>
    <row r="249295" x14ac:dyDescent="0.25"/>
    <row r="249296" x14ac:dyDescent="0.25"/>
    <row r="249297" x14ac:dyDescent="0.25"/>
    <row r="249298" x14ac:dyDescent="0.25"/>
    <row r="249299" x14ac:dyDescent="0.25"/>
    <row r="249300" x14ac:dyDescent="0.25"/>
    <row r="249301" x14ac:dyDescent="0.25"/>
    <row r="249302" x14ac:dyDescent="0.25"/>
    <row r="249303" x14ac:dyDescent="0.25"/>
    <row r="249304" x14ac:dyDescent="0.25"/>
    <row r="249305" x14ac:dyDescent="0.25"/>
    <row r="249306" x14ac:dyDescent="0.25"/>
    <row r="249307" x14ac:dyDescent="0.25"/>
    <row r="249308" x14ac:dyDescent="0.25"/>
    <row r="249309" x14ac:dyDescent="0.25"/>
    <row r="249310" x14ac:dyDescent="0.25"/>
    <row r="249311" x14ac:dyDescent="0.25"/>
    <row r="249312" x14ac:dyDescent="0.25"/>
    <row r="249313" x14ac:dyDescent="0.25"/>
    <row r="249314" x14ac:dyDescent="0.25"/>
    <row r="249315" x14ac:dyDescent="0.25"/>
    <row r="249316" x14ac:dyDescent="0.25"/>
    <row r="249317" x14ac:dyDescent="0.25"/>
    <row r="249318" x14ac:dyDescent="0.25"/>
    <row r="249319" x14ac:dyDescent="0.25"/>
    <row r="249320" x14ac:dyDescent="0.25"/>
    <row r="249321" x14ac:dyDescent="0.25"/>
    <row r="249322" x14ac:dyDescent="0.25"/>
    <row r="249323" x14ac:dyDescent="0.25"/>
    <row r="249324" x14ac:dyDescent="0.25"/>
    <row r="249325" x14ac:dyDescent="0.25"/>
    <row r="249326" x14ac:dyDescent="0.25"/>
    <row r="249327" x14ac:dyDescent="0.25"/>
    <row r="249328" x14ac:dyDescent="0.25"/>
    <row r="249329" x14ac:dyDescent="0.25"/>
    <row r="249330" x14ac:dyDescent="0.25"/>
    <row r="249331" x14ac:dyDescent="0.25"/>
    <row r="249332" x14ac:dyDescent="0.25"/>
    <row r="249333" x14ac:dyDescent="0.25"/>
    <row r="249334" x14ac:dyDescent="0.25"/>
    <row r="249335" x14ac:dyDescent="0.25"/>
    <row r="249336" x14ac:dyDescent="0.25"/>
    <row r="249337" x14ac:dyDescent="0.25"/>
    <row r="249338" x14ac:dyDescent="0.25"/>
    <row r="249339" x14ac:dyDescent="0.25"/>
    <row r="249340" x14ac:dyDescent="0.25"/>
    <row r="249341" x14ac:dyDescent="0.25"/>
    <row r="249342" x14ac:dyDescent="0.25"/>
    <row r="249343" x14ac:dyDescent="0.25"/>
    <row r="249344" x14ac:dyDescent="0.25"/>
    <row r="249345" x14ac:dyDescent="0.25"/>
    <row r="249346" x14ac:dyDescent="0.25"/>
    <row r="249347" x14ac:dyDescent="0.25"/>
    <row r="249348" x14ac:dyDescent="0.25"/>
    <row r="249349" x14ac:dyDescent="0.25"/>
    <row r="249350" x14ac:dyDescent="0.25"/>
    <row r="249351" x14ac:dyDescent="0.25"/>
    <row r="249352" x14ac:dyDescent="0.25"/>
    <row r="249353" x14ac:dyDescent="0.25"/>
    <row r="249354" x14ac:dyDescent="0.25"/>
    <row r="249355" x14ac:dyDescent="0.25"/>
    <row r="249356" x14ac:dyDescent="0.25"/>
    <row r="249357" x14ac:dyDescent="0.25"/>
    <row r="249358" x14ac:dyDescent="0.25"/>
    <row r="249359" x14ac:dyDescent="0.25"/>
    <row r="249360" x14ac:dyDescent="0.25"/>
    <row r="249361" x14ac:dyDescent="0.25"/>
    <row r="249362" x14ac:dyDescent="0.25"/>
    <row r="249363" x14ac:dyDescent="0.25"/>
    <row r="249364" x14ac:dyDescent="0.25"/>
    <row r="249365" x14ac:dyDescent="0.25"/>
    <row r="249366" x14ac:dyDescent="0.25"/>
    <row r="249367" x14ac:dyDescent="0.25"/>
    <row r="249368" x14ac:dyDescent="0.25"/>
    <row r="249369" x14ac:dyDescent="0.25"/>
    <row r="249370" x14ac:dyDescent="0.25"/>
    <row r="249371" x14ac:dyDescent="0.25"/>
    <row r="249372" x14ac:dyDescent="0.25"/>
    <row r="249373" x14ac:dyDescent="0.25"/>
    <row r="249374" x14ac:dyDescent="0.25"/>
    <row r="249375" x14ac:dyDescent="0.25"/>
    <row r="249376" x14ac:dyDescent="0.25"/>
    <row r="249377" x14ac:dyDescent="0.25"/>
    <row r="249378" x14ac:dyDescent="0.25"/>
    <row r="249379" x14ac:dyDescent="0.25"/>
    <row r="249380" x14ac:dyDescent="0.25"/>
    <row r="249381" x14ac:dyDescent="0.25"/>
    <row r="249382" x14ac:dyDescent="0.25"/>
    <row r="249383" x14ac:dyDescent="0.25"/>
    <row r="249384" x14ac:dyDescent="0.25"/>
    <row r="249385" x14ac:dyDescent="0.25"/>
    <row r="249386" x14ac:dyDescent="0.25"/>
    <row r="249387" x14ac:dyDescent="0.25"/>
    <row r="249388" x14ac:dyDescent="0.25"/>
    <row r="249389" x14ac:dyDescent="0.25"/>
    <row r="249390" x14ac:dyDescent="0.25"/>
    <row r="249391" x14ac:dyDescent="0.25"/>
    <row r="249392" x14ac:dyDescent="0.25"/>
    <row r="249393" x14ac:dyDescent="0.25"/>
    <row r="249394" x14ac:dyDescent="0.25"/>
    <row r="249395" x14ac:dyDescent="0.25"/>
    <row r="249396" x14ac:dyDescent="0.25"/>
    <row r="249397" x14ac:dyDescent="0.25"/>
    <row r="249398" x14ac:dyDescent="0.25"/>
    <row r="249399" x14ac:dyDescent="0.25"/>
    <row r="249400" x14ac:dyDescent="0.25"/>
    <row r="249401" x14ac:dyDescent="0.25"/>
    <row r="249402" x14ac:dyDescent="0.25"/>
    <row r="249403" x14ac:dyDescent="0.25"/>
    <row r="249404" x14ac:dyDescent="0.25"/>
    <row r="249405" x14ac:dyDescent="0.25"/>
    <row r="249406" x14ac:dyDescent="0.25"/>
    <row r="249407" x14ac:dyDescent="0.25"/>
    <row r="249408" x14ac:dyDescent="0.25"/>
    <row r="249409" x14ac:dyDescent="0.25"/>
    <row r="249410" x14ac:dyDescent="0.25"/>
    <row r="249411" x14ac:dyDescent="0.25"/>
    <row r="249412" x14ac:dyDescent="0.25"/>
    <row r="249413" x14ac:dyDescent="0.25"/>
    <row r="249414" x14ac:dyDescent="0.25"/>
    <row r="249415" x14ac:dyDescent="0.25"/>
    <row r="249416" x14ac:dyDescent="0.25"/>
    <row r="249417" x14ac:dyDescent="0.25"/>
    <row r="249418" x14ac:dyDescent="0.25"/>
    <row r="249419" x14ac:dyDescent="0.25"/>
    <row r="249420" x14ac:dyDescent="0.25"/>
    <row r="249421" x14ac:dyDescent="0.25"/>
    <row r="249422" x14ac:dyDescent="0.25"/>
    <row r="249423" x14ac:dyDescent="0.25"/>
    <row r="249424" x14ac:dyDescent="0.25"/>
    <row r="249425" x14ac:dyDescent="0.25"/>
    <row r="249426" x14ac:dyDescent="0.25"/>
    <row r="249427" x14ac:dyDescent="0.25"/>
    <row r="249428" x14ac:dyDescent="0.25"/>
    <row r="249429" x14ac:dyDescent="0.25"/>
    <row r="249430" x14ac:dyDescent="0.25"/>
    <row r="249431" x14ac:dyDescent="0.25"/>
    <row r="249432" x14ac:dyDescent="0.25"/>
    <row r="249433" x14ac:dyDescent="0.25"/>
    <row r="249434" x14ac:dyDescent="0.25"/>
    <row r="249435" x14ac:dyDescent="0.25"/>
    <row r="249436" x14ac:dyDescent="0.25"/>
    <row r="249437" x14ac:dyDescent="0.25"/>
    <row r="249438" x14ac:dyDescent="0.25"/>
    <row r="249439" x14ac:dyDescent="0.25"/>
    <row r="249440" x14ac:dyDescent="0.25"/>
    <row r="249441" x14ac:dyDescent="0.25"/>
    <row r="249442" x14ac:dyDescent="0.25"/>
    <row r="249443" x14ac:dyDescent="0.25"/>
    <row r="249444" x14ac:dyDescent="0.25"/>
    <row r="249445" x14ac:dyDescent="0.25"/>
    <row r="249446" x14ac:dyDescent="0.25"/>
    <row r="249447" x14ac:dyDescent="0.25"/>
    <row r="249448" x14ac:dyDescent="0.25"/>
    <row r="249449" x14ac:dyDescent="0.25"/>
    <row r="249450" x14ac:dyDescent="0.25"/>
    <row r="249451" x14ac:dyDescent="0.25"/>
    <row r="249452" x14ac:dyDescent="0.25"/>
    <row r="249453" x14ac:dyDescent="0.25"/>
    <row r="249454" x14ac:dyDescent="0.25"/>
    <row r="249455" x14ac:dyDescent="0.25"/>
    <row r="249456" x14ac:dyDescent="0.25"/>
    <row r="249457" x14ac:dyDescent="0.25"/>
    <row r="249458" x14ac:dyDescent="0.25"/>
    <row r="249459" x14ac:dyDescent="0.25"/>
    <row r="249460" x14ac:dyDescent="0.25"/>
    <row r="249461" x14ac:dyDescent="0.25"/>
    <row r="249462" x14ac:dyDescent="0.25"/>
    <row r="249463" x14ac:dyDescent="0.25"/>
    <row r="249464" x14ac:dyDescent="0.25"/>
    <row r="249465" x14ac:dyDescent="0.25"/>
    <row r="249466" x14ac:dyDescent="0.25"/>
    <row r="249467" x14ac:dyDescent="0.25"/>
    <row r="249468" x14ac:dyDescent="0.25"/>
    <row r="249469" x14ac:dyDescent="0.25"/>
    <row r="249470" x14ac:dyDescent="0.25"/>
    <row r="249471" x14ac:dyDescent="0.25"/>
    <row r="249472" x14ac:dyDescent="0.25"/>
    <row r="249473" x14ac:dyDescent="0.25"/>
    <row r="249474" x14ac:dyDescent="0.25"/>
    <row r="249475" x14ac:dyDescent="0.25"/>
    <row r="249476" x14ac:dyDescent="0.25"/>
    <row r="249477" x14ac:dyDescent="0.25"/>
    <row r="249478" x14ac:dyDescent="0.25"/>
    <row r="249479" x14ac:dyDescent="0.25"/>
    <row r="249480" x14ac:dyDescent="0.25"/>
    <row r="249481" x14ac:dyDescent="0.25"/>
    <row r="249482" x14ac:dyDescent="0.25"/>
    <row r="249483" x14ac:dyDescent="0.25"/>
    <row r="249484" x14ac:dyDescent="0.25"/>
    <row r="249485" x14ac:dyDescent="0.25"/>
    <row r="249486" x14ac:dyDescent="0.25"/>
    <row r="249487" x14ac:dyDescent="0.25"/>
    <row r="249488" x14ac:dyDescent="0.25"/>
    <row r="249489" x14ac:dyDescent="0.25"/>
    <row r="249490" x14ac:dyDescent="0.25"/>
    <row r="249491" x14ac:dyDescent="0.25"/>
    <row r="249492" x14ac:dyDescent="0.25"/>
    <row r="249493" x14ac:dyDescent="0.25"/>
    <row r="249494" x14ac:dyDescent="0.25"/>
    <row r="249495" x14ac:dyDescent="0.25"/>
    <row r="249496" x14ac:dyDescent="0.25"/>
    <row r="249497" x14ac:dyDescent="0.25"/>
    <row r="249498" x14ac:dyDescent="0.25"/>
    <row r="249499" x14ac:dyDescent="0.25"/>
    <row r="249500" x14ac:dyDescent="0.25"/>
    <row r="249501" x14ac:dyDescent="0.25"/>
    <row r="249502" x14ac:dyDescent="0.25"/>
    <row r="249503" x14ac:dyDescent="0.25"/>
    <row r="249504" x14ac:dyDescent="0.25"/>
    <row r="249505" x14ac:dyDescent="0.25"/>
    <row r="249506" x14ac:dyDescent="0.25"/>
    <row r="249507" x14ac:dyDescent="0.25"/>
    <row r="249508" x14ac:dyDescent="0.25"/>
    <row r="249509" x14ac:dyDescent="0.25"/>
    <row r="249510" x14ac:dyDescent="0.25"/>
    <row r="249511" x14ac:dyDescent="0.25"/>
    <row r="249512" x14ac:dyDescent="0.25"/>
    <row r="249513" x14ac:dyDescent="0.25"/>
    <row r="249514" x14ac:dyDescent="0.25"/>
    <row r="249515" x14ac:dyDescent="0.25"/>
    <row r="249516" x14ac:dyDescent="0.25"/>
    <row r="249517" x14ac:dyDescent="0.25"/>
    <row r="249518" x14ac:dyDescent="0.25"/>
    <row r="249519" x14ac:dyDescent="0.25"/>
    <row r="249520" x14ac:dyDescent="0.25"/>
    <row r="249521" x14ac:dyDescent="0.25"/>
    <row r="249522" x14ac:dyDescent="0.25"/>
    <row r="249523" x14ac:dyDescent="0.25"/>
    <row r="249524" x14ac:dyDescent="0.25"/>
    <row r="249525" x14ac:dyDescent="0.25"/>
    <row r="249526" x14ac:dyDescent="0.25"/>
    <row r="249527" x14ac:dyDescent="0.25"/>
    <row r="249528" x14ac:dyDescent="0.25"/>
    <row r="249529" x14ac:dyDescent="0.25"/>
    <row r="249530" x14ac:dyDescent="0.25"/>
    <row r="249531" x14ac:dyDescent="0.25"/>
    <row r="249532" x14ac:dyDescent="0.25"/>
    <row r="249533" x14ac:dyDescent="0.25"/>
    <row r="249534" x14ac:dyDescent="0.25"/>
    <row r="249535" x14ac:dyDescent="0.25"/>
    <row r="249536" x14ac:dyDescent="0.25"/>
    <row r="249537" x14ac:dyDescent="0.25"/>
    <row r="249538" x14ac:dyDescent="0.25"/>
    <row r="249539" x14ac:dyDescent="0.25"/>
    <row r="249540" x14ac:dyDescent="0.25"/>
    <row r="249541" x14ac:dyDescent="0.25"/>
    <row r="249542" x14ac:dyDescent="0.25"/>
    <row r="249543" x14ac:dyDescent="0.25"/>
    <row r="249544" x14ac:dyDescent="0.25"/>
    <row r="249545" x14ac:dyDescent="0.25"/>
    <row r="249546" x14ac:dyDescent="0.25"/>
    <row r="249547" x14ac:dyDescent="0.25"/>
    <row r="249548" x14ac:dyDescent="0.25"/>
    <row r="249549" x14ac:dyDescent="0.25"/>
    <row r="249550" x14ac:dyDescent="0.25"/>
    <row r="249551" x14ac:dyDescent="0.25"/>
    <row r="249552" x14ac:dyDescent="0.25"/>
    <row r="249553" x14ac:dyDescent="0.25"/>
    <row r="249554" x14ac:dyDescent="0.25"/>
    <row r="249555" x14ac:dyDescent="0.25"/>
    <row r="249556" x14ac:dyDescent="0.25"/>
    <row r="249557" x14ac:dyDescent="0.25"/>
    <row r="249558" x14ac:dyDescent="0.25"/>
    <row r="249559" x14ac:dyDescent="0.25"/>
    <row r="249560" x14ac:dyDescent="0.25"/>
    <row r="249561" x14ac:dyDescent="0.25"/>
    <row r="249562" x14ac:dyDescent="0.25"/>
    <row r="249563" x14ac:dyDescent="0.25"/>
    <row r="249564" x14ac:dyDescent="0.25"/>
    <row r="249565" x14ac:dyDescent="0.25"/>
    <row r="249566" x14ac:dyDescent="0.25"/>
    <row r="249567" x14ac:dyDescent="0.25"/>
    <row r="249568" x14ac:dyDescent="0.25"/>
    <row r="249569" x14ac:dyDescent="0.25"/>
    <row r="249570" x14ac:dyDescent="0.25"/>
    <row r="249571" x14ac:dyDescent="0.25"/>
    <row r="249572" x14ac:dyDescent="0.25"/>
    <row r="249573" x14ac:dyDescent="0.25"/>
    <row r="249574" x14ac:dyDescent="0.25"/>
    <row r="249575" x14ac:dyDescent="0.25"/>
    <row r="249576" x14ac:dyDescent="0.25"/>
    <row r="249577" x14ac:dyDescent="0.25"/>
    <row r="249578" x14ac:dyDescent="0.25"/>
    <row r="249579" x14ac:dyDescent="0.25"/>
    <row r="249580" x14ac:dyDescent="0.25"/>
    <row r="249581" x14ac:dyDescent="0.25"/>
    <row r="249582" x14ac:dyDescent="0.25"/>
    <row r="249583" x14ac:dyDescent="0.25"/>
    <row r="249584" x14ac:dyDescent="0.25"/>
    <row r="249585" x14ac:dyDescent="0.25"/>
    <row r="249586" x14ac:dyDescent="0.25"/>
    <row r="249587" x14ac:dyDescent="0.25"/>
    <row r="249588" x14ac:dyDescent="0.25"/>
    <row r="249589" x14ac:dyDescent="0.25"/>
    <row r="249590" x14ac:dyDescent="0.25"/>
    <row r="249591" x14ac:dyDescent="0.25"/>
    <row r="249592" x14ac:dyDescent="0.25"/>
    <row r="249593" x14ac:dyDescent="0.25"/>
    <row r="249594" x14ac:dyDescent="0.25"/>
    <row r="249595" x14ac:dyDescent="0.25"/>
    <row r="249596" x14ac:dyDescent="0.25"/>
    <row r="249597" x14ac:dyDescent="0.25"/>
    <row r="249598" x14ac:dyDescent="0.25"/>
    <row r="249599" x14ac:dyDescent="0.25"/>
    <row r="249600" x14ac:dyDescent="0.25"/>
    <row r="249601" x14ac:dyDescent="0.25"/>
    <row r="249602" x14ac:dyDescent="0.25"/>
    <row r="249603" x14ac:dyDescent="0.25"/>
    <row r="249604" x14ac:dyDescent="0.25"/>
    <row r="249605" x14ac:dyDescent="0.25"/>
    <row r="249606" x14ac:dyDescent="0.25"/>
    <row r="249607" x14ac:dyDescent="0.25"/>
    <row r="249608" x14ac:dyDescent="0.25"/>
    <row r="249609" x14ac:dyDescent="0.25"/>
    <row r="249610" x14ac:dyDescent="0.25"/>
    <row r="249611" x14ac:dyDescent="0.25"/>
    <row r="249612" x14ac:dyDescent="0.25"/>
    <row r="249613" x14ac:dyDescent="0.25"/>
    <row r="249614" x14ac:dyDescent="0.25"/>
    <row r="249615" x14ac:dyDescent="0.25"/>
    <row r="249616" x14ac:dyDescent="0.25"/>
    <row r="249617" x14ac:dyDescent="0.25"/>
    <row r="249618" x14ac:dyDescent="0.25"/>
    <row r="249619" x14ac:dyDescent="0.25"/>
    <row r="249620" x14ac:dyDescent="0.25"/>
    <row r="249621" x14ac:dyDescent="0.25"/>
    <row r="249622" x14ac:dyDescent="0.25"/>
    <row r="249623" x14ac:dyDescent="0.25"/>
    <row r="249624" x14ac:dyDescent="0.25"/>
    <row r="249625" x14ac:dyDescent="0.25"/>
    <row r="249626" x14ac:dyDescent="0.25"/>
    <row r="249627" x14ac:dyDescent="0.25"/>
    <row r="249628" x14ac:dyDescent="0.25"/>
    <row r="249629" x14ac:dyDescent="0.25"/>
    <row r="249630" x14ac:dyDescent="0.25"/>
    <row r="249631" x14ac:dyDescent="0.25"/>
    <row r="249632" x14ac:dyDescent="0.25"/>
    <row r="249633" x14ac:dyDescent="0.25"/>
    <row r="249634" x14ac:dyDescent="0.25"/>
    <row r="249635" x14ac:dyDescent="0.25"/>
    <row r="249636" x14ac:dyDescent="0.25"/>
    <row r="249637" x14ac:dyDescent="0.25"/>
    <row r="249638" x14ac:dyDescent="0.25"/>
    <row r="249639" x14ac:dyDescent="0.25"/>
    <row r="249640" x14ac:dyDescent="0.25"/>
    <row r="249641" x14ac:dyDescent="0.25"/>
    <row r="249642" x14ac:dyDescent="0.25"/>
    <row r="249643" x14ac:dyDescent="0.25"/>
    <row r="249644" x14ac:dyDescent="0.25"/>
    <row r="249645" x14ac:dyDescent="0.25"/>
    <row r="249646" x14ac:dyDescent="0.25"/>
    <row r="249647" x14ac:dyDescent="0.25"/>
    <row r="249648" x14ac:dyDescent="0.25"/>
    <row r="249649" x14ac:dyDescent="0.25"/>
    <row r="249650" x14ac:dyDescent="0.25"/>
    <row r="249651" x14ac:dyDescent="0.25"/>
    <row r="249652" x14ac:dyDescent="0.25"/>
    <row r="249653" x14ac:dyDescent="0.25"/>
    <row r="249654" x14ac:dyDescent="0.25"/>
    <row r="249655" x14ac:dyDescent="0.25"/>
    <row r="249656" x14ac:dyDescent="0.25"/>
    <row r="249657" x14ac:dyDescent="0.25"/>
    <row r="249658" x14ac:dyDescent="0.25"/>
    <row r="249659" x14ac:dyDescent="0.25"/>
    <row r="249660" x14ac:dyDescent="0.25"/>
    <row r="249661" x14ac:dyDescent="0.25"/>
    <row r="249662" x14ac:dyDescent="0.25"/>
    <row r="249663" x14ac:dyDescent="0.25"/>
    <row r="249664" x14ac:dyDescent="0.25"/>
    <row r="249665" x14ac:dyDescent="0.25"/>
    <row r="249666" x14ac:dyDescent="0.25"/>
    <row r="249667" x14ac:dyDescent="0.25"/>
    <row r="249668" x14ac:dyDescent="0.25"/>
    <row r="249669" x14ac:dyDescent="0.25"/>
    <row r="249670" x14ac:dyDescent="0.25"/>
    <row r="249671" x14ac:dyDescent="0.25"/>
    <row r="249672" x14ac:dyDescent="0.25"/>
    <row r="249673" x14ac:dyDescent="0.25"/>
    <row r="249674" x14ac:dyDescent="0.25"/>
    <row r="249675" x14ac:dyDescent="0.25"/>
    <row r="249676" x14ac:dyDescent="0.25"/>
    <row r="249677" x14ac:dyDescent="0.25"/>
    <row r="249678" x14ac:dyDescent="0.25"/>
    <row r="249679" x14ac:dyDescent="0.25"/>
    <row r="249680" x14ac:dyDescent="0.25"/>
    <row r="249681" x14ac:dyDescent="0.25"/>
    <row r="249682" x14ac:dyDescent="0.25"/>
    <row r="249683" x14ac:dyDescent="0.25"/>
    <row r="249684" x14ac:dyDescent="0.25"/>
    <row r="249685" x14ac:dyDescent="0.25"/>
    <row r="249686" x14ac:dyDescent="0.25"/>
    <row r="249687" x14ac:dyDescent="0.25"/>
    <row r="249688" x14ac:dyDescent="0.25"/>
    <row r="249689" x14ac:dyDescent="0.25"/>
    <row r="249690" x14ac:dyDescent="0.25"/>
    <row r="249691" x14ac:dyDescent="0.25"/>
    <row r="249692" x14ac:dyDescent="0.25"/>
    <row r="249693" x14ac:dyDescent="0.25"/>
    <row r="249694" x14ac:dyDescent="0.25"/>
    <row r="249695" x14ac:dyDescent="0.25"/>
    <row r="249696" x14ac:dyDescent="0.25"/>
    <row r="249697" x14ac:dyDescent="0.25"/>
    <row r="249698" x14ac:dyDescent="0.25"/>
    <row r="249699" x14ac:dyDescent="0.25"/>
    <row r="249700" x14ac:dyDescent="0.25"/>
    <row r="249701" x14ac:dyDescent="0.25"/>
    <row r="249702" x14ac:dyDescent="0.25"/>
    <row r="249703" x14ac:dyDescent="0.25"/>
    <row r="249704" x14ac:dyDescent="0.25"/>
    <row r="249705" x14ac:dyDescent="0.25"/>
    <row r="249706" x14ac:dyDescent="0.25"/>
    <row r="249707" x14ac:dyDescent="0.25"/>
    <row r="249708" x14ac:dyDescent="0.25"/>
    <row r="249709" x14ac:dyDescent="0.25"/>
    <row r="249710" x14ac:dyDescent="0.25"/>
    <row r="249711" x14ac:dyDescent="0.25"/>
    <row r="249712" x14ac:dyDescent="0.25"/>
    <row r="249713" x14ac:dyDescent="0.25"/>
    <row r="249714" x14ac:dyDescent="0.25"/>
    <row r="249715" x14ac:dyDescent="0.25"/>
    <row r="249716" x14ac:dyDescent="0.25"/>
    <row r="249717" x14ac:dyDescent="0.25"/>
    <row r="249718" x14ac:dyDescent="0.25"/>
    <row r="249719" x14ac:dyDescent="0.25"/>
    <row r="249720" x14ac:dyDescent="0.25"/>
    <row r="249721" x14ac:dyDescent="0.25"/>
    <row r="249722" x14ac:dyDescent="0.25"/>
    <row r="249723" x14ac:dyDescent="0.25"/>
    <row r="249724" x14ac:dyDescent="0.25"/>
    <row r="249725" x14ac:dyDescent="0.25"/>
    <row r="249726" x14ac:dyDescent="0.25"/>
    <row r="249727" x14ac:dyDescent="0.25"/>
    <row r="249728" x14ac:dyDescent="0.25"/>
    <row r="249729" x14ac:dyDescent="0.25"/>
    <row r="249730" x14ac:dyDescent="0.25"/>
    <row r="249731" x14ac:dyDescent="0.25"/>
    <row r="249732" x14ac:dyDescent="0.25"/>
    <row r="249733" x14ac:dyDescent="0.25"/>
    <row r="249734" x14ac:dyDescent="0.25"/>
    <row r="249735" x14ac:dyDescent="0.25"/>
    <row r="249736" x14ac:dyDescent="0.25"/>
    <row r="249737" x14ac:dyDescent="0.25"/>
    <row r="249738" x14ac:dyDescent="0.25"/>
    <row r="249739" x14ac:dyDescent="0.25"/>
    <row r="249740" x14ac:dyDescent="0.25"/>
    <row r="249741" x14ac:dyDescent="0.25"/>
    <row r="249742" x14ac:dyDescent="0.25"/>
    <row r="249743" x14ac:dyDescent="0.25"/>
    <row r="249744" x14ac:dyDescent="0.25"/>
    <row r="249745" x14ac:dyDescent="0.25"/>
    <row r="249746" x14ac:dyDescent="0.25"/>
    <row r="249747" x14ac:dyDescent="0.25"/>
    <row r="249748" x14ac:dyDescent="0.25"/>
    <row r="249749" x14ac:dyDescent="0.25"/>
    <row r="249750" x14ac:dyDescent="0.25"/>
    <row r="249751" x14ac:dyDescent="0.25"/>
    <row r="249752" x14ac:dyDescent="0.25"/>
    <row r="249753" x14ac:dyDescent="0.25"/>
    <row r="249754" x14ac:dyDescent="0.25"/>
    <row r="249755" x14ac:dyDescent="0.25"/>
    <row r="249756" x14ac:dyDescent="0.25"/>
    <row r="249757" x14ac:dyDescent="0.25"/>
    <row r="249758" x14ac:dyDescent="0.25"/>
    <row r="249759" x14ac:dyDescent="0.25"/>
    <row r="249760" x14ac:dyDescent="0.25"/>
    <row r="249761" x14ac:dyDescent="0.25"/>
    <row r="249762" x14ac:dyDescent="0.25"/>
    <row r="249763" x14ac:dyDescent="0.25"/>
    <row r="249764" x14ac:dyDescent="0.25"/>
    <row r="249765" x14ac:dyDescent="0.25"/>
    <row r="249766" x14ac:dyDescent="0.25"/>
    <row r="249767" x14ac:dyDescent="0.25"/>
    <row r="249768" x14ac:dyDescent="0.25"/>
    <row r="249769" x14ac:dyDescent="0.25"/>
    <row r="249770" x14ac:dyDescent="0.25"/>
    <row r="249771" x14ac:dyDescent="0.25"/>
    <row r="249772" x14ac:dyDescent="0.25"/>
    <row r="249773" x14ac:dyDescent="0.25"/>
    <row r="249774" x14ac:dyDescent="0.25"/>
    <row r="249775" x14ac:dyDescent="0.25"/>
    <row r="249776" x14ac:dyDescent="0.25"/>
    <row r="249777" x14ac:dyDescent="0.25"/>
    <row r="249778" x14ac:dyDescent="0.25"/>
    <row r="249779" x14ac:dyDescent="0.25"/>
    <row r="249780" x14ac:dyDescent="0.25"/>
    <row r="249781" x14ac:dyDescent="0.25"/>
    <row r="249782" x14ac:dyDescent="0.25"/>
    <row r="249783" x14ac:dyDescent="0.25"/>
    <row r="249784" x14ac:dyDescent="0.25"/>
    <row r="249785" x14ac:dyDescent="0.25"/>
    <row r="249786" x14ac:dyDescent="0.25"/>
    <row r="249787" x14ac:dyDescent="0.25"/>
    <row r="249788" x14ac:dyDescent="0.25"/>
    <row r="249789" x14ac:dyDescent="0.25"/>
    <row r="249790" x14ac:dyDescent="0.25"/>
    <row r="249791" x14ac:dyDescent="0.25"/>
    <row r="249792" x14ac:dyDescent="0.25"/>
    <row r="249793" x14ac:dyDescent="0.25"/>
    <row r="249794" x14ac:dyDescent="0.25"/>
    <row r="249795" x14ac:dyDescent="0.25"/>
    <row r="249796" x14ac:dyDescent="0.25"/>
    <row r="249797" x14ac:dyDescent="0.25"/>
    <row r="249798" x14ac:dyDescent="0.25"/>
    <row r="249799" x14ac:dyDescent="0.25"/>
    <row r="249800" x14ac:dyDescent="0.25"/>
    <row r="249801" x14ac:dyDescent="0.25"/>
    <row r="249802" x14ac:dyDescent="0.25"/>
    <row r="249803" x14ac:dyDescent="0.25"/>
    <row r="249804" x14ac:dyDescent="0.25"/>
    <row r="249805" x14ac:dyDescent="0.25"/>
    <row r="249806" x14ac:dyDescent="0.25"/>
    <row r="249807" x14ac:dyDescent="0.25"/>
    <row r="249808" x14ac:dyDescent="0.25"/>
    <row r="249809" x14ac:dyDescent="0.25"/>
    <row r="249810" x14ac:dyDescent="0.25"/>
    <row r="249811" x14ac:dyDescent="0.25"/>
    <row r="249812" x14ac:dyDescent="0.25"/>
    <row r="249813" x14ac:dyDescent="0.25"/>
    <row r="249814" x14ac:dyDescent="0.25"/>
    <row r="249815" x14ac:dyDescent="0.25"/>
    <row r="249816" x14ac:dyDescent="0.25"/>
    <row r="249817" x14ac:dyDescent="0.25"/>
    <row r="249818" x14ac:dyDescent="0.25"/>
    <row r="249819" x14ac:dyDescent="0.25"/>
    <row r="249820" x14ac:dyDescent="0.25"/>
    <row r="249821" x14ac:dyDescent="0.25"/>
    <row r="249822" x14ac:dyDescent="0.25"/>
    <row r="249823" x14ac:dyDescent="0.25"/>
    <row r="249824" x14ac:dyDescent="0.25"/>
    <row r="249825" x14ac:dyDescent="0.25"/>
    <row r="249826" x14ac:dyDescent="0.25"/>
    <row r="249827" x14ac:dyDescent="0.25"/>
    <row r="249828" x14ac:dyDescent="0.25"/>
    <row r="249829" x14ac:dyDescent="0.25"/>
    <row r="249830" x14ac:dyDescent="0.25"/>
    <row r="249831" x14ac:dyDescent="0.25"/>
    <row r="249832" x14ac:dyDescent="0.25"/>
    <row r="249833" x14ac:dyDescent="0.25"/>
    <row r="249834" x14ac:dyDescent="0.25"/>
    <row r="249835" x14ac:dyDescent="0.25"/>
    <row r="249836" x14ac:dyDescent="0.25"/>
    <row r="249837" x14ac:dyDescent="0.25"/>
    <row r="249838" x14ac:dyDescent="0.25"/>
    <row r="249839" x14ac:dyDescent="0.25"/>
    <row r="249840" x14ac:dyDescent="0.25"/>
    <row r="249841" x14ac:dyDescent="0.25"/>
    <row r="249842" x14ac:dyDescent="0.25"/>
    <row r="249843" x14ac:dyDescent="0.25"/>
    <row r="249844" x14ac:dyDescent="0.25"/>
    <row r="249845" x14ac:dyDescent="0.25"/>
    <row r="249846" x14ac:dyDescent="0.25"/>
    <row r="249847" x14ac:dyDescent="0.25"/>
    <row r="249848" x14ac:dyDescent="0.25"/>
    <row r="249849" x14ac:dyDescent="0.25"/>
    <row r="249850" x14ac:dyDescent="0.25"/>
    <row r="249851" x14ac:dyDescent="0.25"/>
    <row r="249852" x14ac:dyDescent="0.25"/>
    <row r="249853" x14ac:dyDescent="0.25"/>
    <row r="249854" x14ac:dyDescent="0.25"/>
    <row r="249855" x14ac:dyDescent="0.25"/>
    <row r="249856" x14ac:dyDescent="0.25"/>
    <row r="249857" x14ac:dyDescent="0.25"/>
    <row r="249858" x14ac:dyDescent="0.25"/>
    <row r="249859" x14ac:dyDescent="0.25"/>
    <row r="249860" x14ac:dyDescent="0.25"/>
    <row r="249861" x14ac:dyDescent="0.25"/>
    <row r="249862" x14ac:dyDescent="0.25"/>
    <row r="249863" x14ac:dyDescent="0.25"/>
    <row r="249864" x14ac:dyDescent="0.25"/>
    <row r="249865" x14ac:dyDescent="0.25"/>
    <row r="249866" x14ac:dyDescent="0.25"/>
    <row r="249867" x14ac:dyDescent="0.25"/>
    <row r="249868" x14ac:dyDescent="0.25"/>
    <row r="249869" x14ac:dyDescent="0.25"/>
    <row r="249870" x14ac:dyDescent="0.25"/>
    <row r="249871" x14ac:dyDescent="0.25"/>
    <row r="249872" x14ac:dyDescent="0.25"/>
    <row r="249873" x14ac:dyDescent="0.25"/>
    <row r="249874" x14ac:dyDescent="0.25"/>
    <row r="249875" x14ac:dyDescent="0.25"/>
    <row r="249876" x14ac:dyDescent="0.25"/>
    <row r="249877" x14ac:dyDescent="0.25"/>
    <row r="249878" x14ac:dyDescent="0.25"/>
    <row r="249879" x14ac:dyDescent="0.25"/>
    <row r="249880" x14ac:dyDescent="0.25"/>
    <row r="249881" x14ac:dyDescent="0.25"/>
    <row r="249882" x14ac:dyDescent="0.25"/>
    <row r="249883" x14ac:dyDescent="0.25"/>
    <row r="249884" x14ac:dyDescent="0.25"/>
    <row r="249885" x14ac:dyDescent="0.25"/>
    <row r="249886" x14ac:dyDescent="0.25"/>
    <row r="249887" x14ac:dyDescent="0.25"/>
    <row r="249888" x14ac:dyDescent="0.25"/>
    <row r="249889" x14ac:dyDescent="0.25"/>
    <row r="249890" x14ac:dyDescent="0.25"/>
    <row r="249891" x14ac:dyDescent="0.25"/>
    <row r="249892" x14ac:dyDescent="0.25"/>
    <row r="249893" x14ac:dyDescent="0.25"/>
    <row r="249894" x14ac:dyDescent="0.25"/>
    <row r="249895" x14ac:dyDescent="0.25"/>
    <row r="249896" x14ac:dyDescent="0.25"/>
    <row r="249897" x14ac:dyDescent="0.25"/>
    <row r="249898" x14ac:dyDescent="0.25"/>
    <row r="249899" x14ac:dyDescent="0.25"/>
    <row r="249900" x14ac:dyDescent="0.25"/>
    <row r="249901" x14ac:dyDescent="0.25"/>
    <row r="249902" x14ac:dyDescent="0.25"/>
    <row r="249903" x14ac:dyDescent="0.25"/>
    <row r="249904" x14ac:dyDescent="0.25"/>
    <row r="249905" x14ac:dyDescent="0.25"/>
    <row r="249906" x14ac:dyDescent="0.25"/>
    <row r="249907" x14ac:dyDescent="0.25"/>
    <row r="249908" x14ac:dyDescent="0.25"/>
    <row r="249909" x14ac:dyDescent="0.25"/>
    <row r="249910" x14ac:dyDescent="0.25"/>
    <row r="249911" x14ac:dyDescent="0.25"/>
    <row r="249912" x14ac:dyDescent="0.25"/>
    <row r="249913" x14ac:dyDescent="0.25"/>
    <row r="249914" x14ac:dyDescent="0.25"/>
    <row r="249915" x14ac:dyDescent="0.25"/>
    <row r="249916" x14ac:dyDescent="0.25"/>
    <row r="249917" x14ac:dyDescent="0.25"/>
    <row r="249918" x14ac:dyDescent="0.25"/>
    <row r="249919" x14ac:dyDescent="0.25"/>
    <row r="249920" x14ac:dyDescent="0.25"/>
    <row r="249921" x14ac:dyDescent="0.25"/>
    <row r="249922" x14ac:dyDescent="0.25"/>
    <row r="249923" x14ac:dyDescent="0.25"/>
    <row r="249924" x14ac:dyDescent="0.25"/>
    <row r="249925" x14ac:dyDescent="0.25"/>
    <row r="249926" x14ac:dyDescent="0.25"/>
    <row r="249927" x14ac:dyDescent="0.25"/>
    <row r="249928" x14ac:dyDescent="0.25"/>
    <row r="249929" x14ac:dyDescent="0.25"/>
    <row r="249930" x14ac:dyDescent="0.25"/>
    <row r="249931" x14ac:dyDescent="0.25"/>
    <row r="249932" x14ac:dyDescent="0.25"/>
    <row r="249933" x14ac:dyDescent="0.25"/>
    <row r="249934" x14ac:dyDescent="0.25"/>
    <row r="249935" x14ac:dyDescent="0.25"/>
    <row r="249936" x14ac:dyDescent="0.25"/>
    <row r="249937" x14ac:dyDescent="0.25"/>
    <row r="249938" x14ac:dyDescent="0.25"/>
    <row r="249939" x14ac:dyDescent="0.25"/>
    <row r="249940" x14ac:dyDescent="0.25"/>
    <row r="249941" x14ac:dyDescent="0.25"/>
    <row r="249942" x14ac:dyDescent="0.25"/>
    <row r="249943" x14ac:dyDescent="0.25"/>
    <row r="249944" x14ac:dyDescent="0.25"/>
    <row r="249945" x14ac:dyDescent="0.25"/>
    <row r="249946" x14ac:dyDescent="0.25"/>
    <row r="249947" x14ac:dyDescent="0.25"/>
    <row r="249948" x14ac:dyDescent="0.25"/>
    <row r="249949" x14ac:dyDescent="0.25"/>
    <row r="249950" x14ac:dyDescent="0.25"/>
    <row r="249951" x14ac:dyDescent="0.25"/>
    <row r="249952" x14ac:dyDescent="0.25"/>
    <row r="249953" x14ac:dyDescent="0.25"/>
    <row r="249954" x14ac:dyDescent="0.25"/>
    <row r="249955" x14ac:dyDescent="0.25"/>
    <row r="249956" x14ac:dyDescent="0.25"/>
    <row r="249957" x14ac:dyDescent="0.25"/>
    <row r="249958" x14ac:dyDescent="0.25"/>
    <row r="249959" x14ac:dyDescent="0.25"/>
    <row r="249960" x14ac:dyDescent="0.25"/>
    <row r="249961" x14ac:dyDescent="0.25"/>
    <row r="249962" x14ac:dyDescent="0.25"/>
    <row r="249963" x14ac:dyDescent="0.25"/>
    <row r="249964" x14ac:dyDescent="0.25"/>
    <row r="249965" x14ac:dyDescent="0.25"/>
    <row r="249966" x14ac:dyDescent="0.25"/>
    <row r="249967" x14ac:dyDescent="0.25"/>
    <row r="249968" x14ac:dyDescent="0.25"/>
    <row r="249969" x14ac:dyDescent="0.25"/>
    <row r="249970" x14ac:dyDescent="0.25"/>
    <row r="249971" x14ac:dyDescent="0.25"/>
    <row r="249972" x14ac:dyDescent="0.25"/>
    <row r="249973" x14ac:dyDescent="0.25"/>
    <row r="249974" x14ac:dyDescent="0.25"/>
    <row r="249975" x14ac:dyDescent="0.25"/>
    <row r="249976" x14ac:dyDescent="0.25"/>
    <row r="249977" x14ac:dyDescent="0.25"/>
    <row r="249978" x14ac:dyDescent="0.25"/>
    <row r="249979" x14ac:dyDescent="0.25"/>
    <row r="249980" x14ac:dyDescent="0.25"/>
    <row r="249981" x14ac:dyDescent="0.25"/>
    <row r="249982" x14ac:dyDescent="0.25"/>
    <row r="249983" x14ac:dyDescent="0.25"/>
    <row r="249984" x14ac:dyDescent="0.25"/>
    <row r="249985" x14ac:dyDescent="0.25"/>
    <row r="249986" x14ac:dyDescent="0.25"/>
    <row r="249987" x14ac:dyDescent="0.25"/>
    <row r="249988" x14ac:dyDescent="0.25"/>
    <row r="249989" x14ac:dyDescent="0.25"/>
    <row r="249990" x14ac:dyDescent="0.25"/>
    <row r="249991" x14ac:dyDescent="0.25"/>
    <row r="249992" x14ac:dyDescent="0.25"/>
    <row r="249993" x14ac:dyDescent="0.25"/>
    <row r="249994" x14ac:dyDescent="0.25"/>
    <row r="249995" x14ac:dyDescent="0.25"/>
    <row r="249996" x14ac:dyDescent="0.25"/>
    <row r="249997" x14ac:dyDescent="0.25"/>
    <row r="249998" x14ac:dyDescent="0.25"/>
    <row r="249999" x14ac:dyDescent="0.25"/>
    <row r="250000" x14ac:dyDescent="0.25"/>
    <row r="250001" x14ac:dyDescent="0.25"/>
    <row r="250002" x14ac:dyDescent="0.25"/>
    <row r="250003" x14ac:dyDescent="0.25"/>
    <row r="250004" x14ac:dyDescent="0.25"/>
    <row r="250005" x14ac:dyDescent="0.25"/>
    <row r="250006" x14ac:dyDescent="0.25"/>
    <row r="250007" x14ac:dyDescent="0.25"/>
    <row r="250008" x14ac:dyDescent="0.25"/>
    <row r="250009" x14ac:dyDescent="0.25"/>
    <row r="250010" x14ac:dyDescent="0.25"/>
    <row r="250011" x14ac:dyDescent="0.25"/>
    <row r="250012" x14ac:dyDescent="0.25"/>
    <row r="250013" x14ac:dyDescent="0.25"/>
    <row r="250014" x14ac:dyDescent="0.25"/>
    <row r="250015" x14ac:dyDescent="0.25"/>
    <row r="250016" x14ac:dyDescent="0.25"/>
    <row r="250017" x14ac:dyDescent="0.25"/>
    <row r="250018" x14ac:dyDescent="0.25"/>
    <row r="250019" x14ac:dyDescent="0.25"/>
    <row r="250020" x14ac:dyDescent="0.25"/>
    <row r="250021" x14ac:dyDescent="0.25"/>
    <row r="250022" x14ac:dyDescent="0.25"/>
    <row r="250023" x14ac:dyDescent="0.25"/>
    <row r="250024" x14ac:dyDescent="0.25"/>
    <row r="250025" x14ac:dyDescent="0.25"/>
    <row r="250026" x14ac:dyDescent="0.25"/>
    <row r="250027" x14ac:dyDescent="0.25"/>
    <row r="250028" x14ac:dyDescent="0.25"/>
    <row r="250029" x14ac:dyDescent="0.25"/>
    <row r="250030" x14ac:dyDescent="0.25"/>
    <row r="250031" x14ac:dyDescent="0.25"/>
    <row r="250032" x14ac:dyDescent="0.25"/>
    <row r="250033" x14ac:dyDescent="0.25"/>
    <row r="250034" x14ac:dyDescent="0.25"/>
    <row r="250035" x14ac:dyDescent="0.25"/>
    <row r="250036" x14ac:dyDescent="0.25"/>
    <row r="250037" x14ac:dyDescent="0.25"/>
    <row r="250038" x14ac:dyDescent="0.25"/>
    <row r="250039" x14ac:dyDescent="0.25"/>
    <row r="250040" x14ac:dyDescent="0.25"/>
    <row r="250041" x14ac:dyDescent="0.25"/>
    <row r="250042" x14ac:dyDescent="0.25"/>
    <row r="250043" x14ac:dyDescent="0.25"/>
    <row r="250044" x14ac:dyDescent="0.25"/>
    <row r="250045" x14ac:dyDescent="0.25"/>
    <row r="250046" x14ac:dyDescent="0.25"/>
    <row r="250047" x14ac:dyDescent="0.25"/>
    <row r="250048" x14ac:dyDescent="0.25"/>
    <row r="250049" x14ac:dyDescent="0.25"/>
    <row r="250050" x14ac:dyDescent="0.25"/>
    <row r="250051" x14ac:dyDescent="0.25"/>
    <row r="250052" x14ac:dyDescent="0.25"/>
    <row r="250053" x14ac:dyDescent="0.25"/>
    <row r="250054" x14ac:dyDescent="0.25"/>
    <row r="250055" x14ac:dyDescent="0.25"/>
    <row r="250056" x14ac:dyDescent="0.25"/>
    <row r="250057" x14ac:dyDescent="0.25"/>
    <row r="250058" x14ac:dyDescent="0.25"/>
    <row r="250059" x14ac:dyDescent="0.25"/>
    <row r="250060" x14ac:dyDescent="0.25"/>
    <row r="250061" x14ac:dyDescent="0.25"/>
    <row r="250062" x14ac:dyDescent="0.25"/>
    <row r="250063" x14ac:dyDescent="0.25"/>
    <row r="250064" x14ac:dyDescent="0.25"/>
    <row r="250065" x14ac:dyDescent="0.25"/>
    <row r="250066" x14ac:dyDescent="0.25"/>
    <row r="250067" x14ac:dyDescent="0.25"/>
    <row r="250068" x14ac:dyDescent="0.25"/>
    <row r="250069" x14ac:dyDescent="0.25"/>
    <row r="250070" x14ac:dyDescent="0.25"/>
    <row r="250071" x14ac:dyDescent="0.25"/>
    <row r="250072" x14ac:dyDescent="0.25"/>
    <row r="250073" x14ac:dyDescent="0.25"/>
    <row r="250074" x14ac:dyDescent="0.25"/>
    <row r="250075" x14ac:dyDescent="0.25"/>
    <row r="250076" x14ac:dyDescent="0.25"/>
    <row r="250077" x14ac:dyDescent="0.25"/>
    <row r="250078" x14ac:dyDescent="0.25"/>
    <row r="250079" x14ac:dyDescent="0.25"/>
    <row r="250080" x14ac:dyDescent="0.25"/>
    <row r="250081" x14ac:dyDescent="0.25"/>
    <row r="250082" x14ac:dyDescent="0.25"/>
    <row r="250083" x14ac:dyDescent="0.25"/>
    <row r="250084" x14ac:dyDescent="0.25"/>
    <row r="250085" x14ac:dyDescent="0.25"/>
    <row r="250086" x14ac:dyDescent="0.25"/>
    <row r="250087" x14ac:dyDescent="0.25"/>
    <row r="250088" x14ac:dyDescent="0.25"/>
    <row r="250089" x14ac:dyDescent="0.25"/>
    <row r="250090" x14ac:dyDescent="0.25"/>
    <row r="250091" x14ac:dyDescent="0.25"/>
    <row r="250092" x14ac:dyDescent="0.25"/>
    <row r="250093" x14ac:dyDescent="0.25"/>
    <row r="250094" x14ac:dyDescent="0.25"/>
    <row r="250095" x14ac:dyDescent="0.25"/>
    <row r="250096" x14ac:dyDescent="0.25"/>
    <row r="250097" x14ac:dyDescent="0.25"/>
    <row r="250098" x14ac:dyDescent="0.25"/>
    <row r="250099" x14ac:dyDescent="0.25"/>
    <row r="250100" x14ac:dyDescent="0.25"/>
    <row r="250101" x14ac:dyDescent="0.25"/>
    <row r="250102" x14ac:dyDescent="0.25"/>
    <row r="250103" x14ac:dyDescent="0.25"/>
    <row r="250104" x14ac:dyDescent="0.25"/>
    <row r="250105" x14ac:dyDescent="0.25"/>
    <row r="250106" x14ac:dyDescent="0.25"/>
    <row r="250107" x14ac:dyDescent="0.25"/>
    <row r="250108" x14ac:dyDescent="0.25"/>
    <row r="250109" x14ac:dyDescent="0.25"/>
    <row r="250110" x14ac:dyDescent="0.25"/>
    <row r="250111" x14ac:dyDescent="0.25"/>
    <row r="250112" x14ac:dyDescent="0.25"/>
    <row r="250113" x14ac:dyDescent="0.25"/>
    <row r="250114" x14ac:dyDescent="0.25"/>
    <row r="250115" x14ac:dyDescent="0.25"/>
    <row r="250116" x14ac:dyDescent="0.25"/>
    <row r="250117" x14ac:dyDescent="0.25"/>
    <row r="250118" x14ac:dyDescent="0.25"/>
    <row r="250119" x14ac:dyDescent="0.25"/>
    <row r="250120" x14ac:dyDescent="0.25"/>
    <row r="250121" x14ac:dyDescent="0.25"/>
    <row r="250122" x14ac:dyDescent="0.25"/>
    <row r="250123" x14ac:dyDescent="0.25"/>
    <row r="250124" x14ac:dyDescent="0.25"/>
    <row r="250125" x14ac:dyDescent="0.25"/>
    <row r="250126" x14ac:dyDescent="0.25"/>
    <row r="250127" x14ac:dyDescent="0.25"/>
    <row r="250128" x14ac:dyDescent="0.25"/>
    <row r="250129" x14ac:dyDescent="0.25"/>
    <row r="250130" x14ac:dyDescent="0.25"/>
    <row r="250131" x14ac:dyDescent="0.25"/>
    <row r="250132" x14ac:dyDescent="0.25"/>
    <row r="250133" x14ac:dyDescent="0.25"/>
    <row r="250134" x14ac:dyDescent="0.25"/>
    <row r="250135" x14ac:dyDescent="0.25"/>
    <row r="250136" x14ac:dyDescent="0.25"/>
    <row r="250137" x14ac:dyDescent="0.25"/>
    <row r="250138" x14ac:dyDescent="0.25"/>
    <row r="250139" x14ac:dyDescent="0.25"/>
    <row r="250140" x14ac:dyDescent="0.25"/>
    <row r="250141" x14ac:dyDescent="0.25"/>
    <row r="250142" x14ac:dyDescent="0.25"/>
    <row r="250143" x14ac:dyDescent="0.25"/>
    <row r="250144" x14ac:dyDescent="0.25"/>
    <row r="250145" x14ac:dyDescent="0.25"/>
    <row r="250146" x14ac:dyDescent="0.25"/>
    <row r="250147" x14ac:dyDescent="0.25"/>
    <row r="250148" x14ac:dyDescent="0.25"/>
    <row r="250149" x14ac:dyDescent="0.25"/>
    <row r="250150" x14ac:dyDescent="0.25"/>
    <row r="250151" x14ac:dyDescent="0.25"/>
    <row r="250152" x14ac:dyDescent="0.25"/>
    <row r="250153" x14ac:dyDescent="0.25"/>
    <row r="250154" x14ac:dyDescent="0.25"/>
    <row r="250155" x14ac:dyDescent="0.25"/>
    <row r="250156" x14ac:dyDescent="0.25"/>
    <row r="250157" x14ac:dyDescent="0.25"/>
    <row r="250158" x14ac:dyDescent="0.25"/>
    <row r="250159" x14ac:dyDescent="0.25"/>
    <row r="250160" x14ac:dyDescent="0.25"/>
    <row r="250161" x14ac:dyDescent="0.25"/>
    <row r="250162" x14ac:dyDescent="0.25"/>
    <row r="250163" x14ac:dyDescent="0.25"/>
    <row r="250164" x14ac:dyDescent="0.25"/>
    <row r="250165" x14ac:dyDescent="0.25"/>
    <row r="250166" x14ac:dyDescent="0.25"/>
    <row r="250167" x14ac:dyDescent="0.25"/>
    <row r="250168" x14ac:dyDescent="0.25"/>
    <row r="250169" x14ac:dyDescent="0.25"/>
    <row r="250170" x14ac:dyDescent="0.25"/>
    <row r="250171" x14ac:dyDescent="0.25"/>
    <row r="250172" x14ac:dyDescent="0.25"/>
    <row r="250173" x14ac:dyDescent="0.25"/>
    <row r="250174" x14ac:dyDescent="0.25"/>
    <row r="250175" x14ac:dyDescent="0.25"/>
    <row r="250176" x14ac:dyDescent="0.25"/>
    <row r="250177" x14ac:dyDescent="0.25"/>
    <row r="250178" x14ac:dyDescent="0.25"/>
    <row r="250179" x14ac:dyDescent="0.25"/>
    <row r="250180" x14ac:dyDescent="0.25"/>
    <row r="250181" x14ac:dyDescent="0.25"/>
    <row r="250182" x14ac:dyDescent="0.25"/>
    <row r="250183" x14ac:dyDescent="0.25"/>
    <row r="250184" x14ac:dyDescent="0.25"/>
    <row r="250185" x14ac:dyDescent="0.25"/>
    <row r="250186" x14ac:dyDescent="0.25"/>
    <row r="250187" x14ac:dyDescent="0.25"/>
    <row r="250188" x14ac:dyDescent="0.25"/>
    <row r="250189" x14ac:dyDescent="0.25"/>
    <row r="250190" x14ac:dyDescent="0.25"/>
    <row r="250191" x14ac:dyDescent="0.25"/>
    <row r="250192" x14ac:dyDescent="0.25"/>
    <row r="250193" x14ac:dyDescent="0.25"/>
    <row r="250194" x14ac:dyDescent="0.25"/>
    <row r="250195" x14ac:dyDescent="0.25"/>
    <row r="250196" x14ac:dyDescent="0.25"/>
    <row r="250197" x14ac:dyDescent="0.25"/>
    <row r="250198" x14ac:dyDescent="0.25"/>
    <row r="250199" x14ac:dyDescent="0.25"/>
    <row r="250200" x14ac:dyDescent="0.25"/>
    <row r="250201" x14ac:dyDescent="0.25"/>
    <row r="250202" x14ac:dyDescent="0.25"/>
    <row r="250203" x14ac:dyDescent="0.25"/>
    <row r="250204" x14ac:dyDescent="0.25"/>
    <row r="250205" x14ac:dyDescent="0.25"/>
    <row r="250206" x14ac:dyDescent="0.25"/>
    <row r="250207" x14ac:dyDescent="0.25"/>
    <row r="250208" x14ac:dyDescent="0.25"/>
    <row r="250209" x14ac:dyDescent="0.25"/>
    <row r="250210" x14ac:dyDescent="0.25"/>
    <row r="250211" x14ac:dyDescent="0.25"/>
    <row r="250212" x14ac:dyDescent="0.25"/>
    <row r="250213" x14ac:dyDescent="0.25"/>
    <row r="250214" x14ac:dyDescent="0.25"/>
    <row r="250215" x14ac:dyDescent="0.25"/>
    <row r="250216" x14ac:dyDescent="0.25"/>
    <row r="250217" x14ac:dyDescent="0.25"/>
    <row r="250218" x14ac:dyDescent="0.25"/>
    <row r="250219" x14ac:dyDescent="0.25"/>
    <row r="250220" x14ac:dyDescent="0.25"/>
    <row r="250221" x14ac:dyDescent="0.25"/>
    <row r="250222" x14ac:dyDescent="0.25"/>
    <row r="250223" x14ac:dyDescent="0.25"/>
    <row r="250224" x14ac:dyDescent="0.25"/>
    <row r="250225" x14ac:dyDescent="0.25"/>
    <row r="250226" x14ac:dyDescent="0.25"/>
    <row r="250227" x14ac:dyDescent="0.25"/>
    <row r="250228" x14ac:dyDescent="0.25"/>
    <row r="250229" x14ac:dyDescent="0.25"/>
    <row r="250230" x14ac:dyDescent="0.25"/>
    <row r="250231" x14ac:dyDescent="0.25"/>
    <row r="250232" x14ac:dyDescent="0.25"/>
    <row r="250233" x14ac:dyDescent="0.25"/>
    <row r="250234" x14ac:dyDescent="0.25"/>
    <row r="250235" x14ac:dyDescent="0.25"/>
    <row r="250236" x14ac:dyDescent="0.25"/>
    <row r="250237" x14ac:dyDescent="0.25"/>
    <row r="250238" x14ac:dyDescent="0.25"/>
    <row r="250239" x14ac:dyDescent="0.25"/>
    <row r="250240" x14ac:dyDescent="0.25"/>
    <row r="250241" x14ac:dyDescent="0.25"/>
    <row r="250242" x14ac:dyDescent="0.25"/>
    <row r="250243" x14ac:dyDescent="0.25"/>
    <row r="250244" x14ac:dyDescent="0.25"/>
    <row r="250245" x14ac:dyDescent="0.25"/>
    <row r="250246" x14ac:dyDescent="0.25"/>
    <row r="250247" x14ac:dyDescent="0.25"/>
    <row r="250248" x14ac:dyDescent="0.25"/>
    <row r="250249" x14ac:dyDescent="0.25"/>
    <row r="250250" x14ac:dyDescent="0.25"/>
    <row r="250251" x14ac:dyDescent="0.25"/>
    <row r="250252" x14ac:dyDescent="0.25"/>
    <row r="250253" x14ac:dyDescent="0.25"/>
    <row r="250254" x14ac:dyDescent="0.25"/>
    <row r="250255" x14ac:dyDescent="0.25"/>
    <row r="250256" x14ac:dyDescent="0.25"/>
    <row r="250257" x14ac:dyDescent="0.25"/>
    <row r="250258" x14ac:dyDescent="0.25"/>
    <row r="250259" x14ac:dyDescent="0.25"/>
    <row r="250260" x14ac:dyDescent="0.25"/>
    <row r="250261" x14ac:dyDescent="0.25"/>
    <row r="250262" x14ac:dyDescent="0.25"/>
    <row r="250263" x14ac:dyDescent="0.25"/>
    <row r="250264" x14ac:dyDescent="0.25"/>
    <row r="250265" x14ac:dyDescent="0.25"/>
    <row r="250266" x14ac:dyDescent="0.25"/>
    <row r="250267" x14ac:dyDescent="0.25"/>
    <row r="250268" x14ac:dyDescent="0.25"/>
    <row r="250269" x14ac:dyDescent="0.25"/>
    <row r="250270" x14ac:dyDescent="0.25"/>
    <row r="250271" x14ac:dyDescent="0.25"/>
    <row r="250272" x14ac:dyDescent="0.25"/>
    <row r="250273" x14ac:dyDescent="0.25"/>
    <row r="250274" x14ac:dyDescent="0.25"/>
    <row r="250275" x14ac:dyDescent="0.25"/>
    <row r="250276" x14ac:dyDescent="0.25"/>
    <row r="250277" x14ac:dyDescent="0.25"/>
    <row r="250278" x14ac:dyDescent="0.25"/>
    <row r="250279" x14ac:dyDescent="0.25"/>
    <row r="250280" x14ac:dyDescent="0.25"/>
    <row r="250281" x14ac:dyDescent="0.25"/>
    <row r="250282" x14ac:dyDescent="0.25"/>
    <row r="250283" x14ac:dyDescent="0.25"/>
    <row r="250284" x14ac:dyDescent="0.25"/>
    <row r="250285" x14ac:dyDescent="0.25"/>
    <row r="250286" x14ac:dyDescent="0.25"/>
    <row r="250287" x14ac:dyDescent="0.25"/>
    <row r="250288" x14ac:dyDescent="0.25"/>
    <row r="250289" x14ac:dyDescent="0.25"/>
    <row r="250290" x14ac:dyDescent="0.25"/>
    <row r="250291" x14ac:dyDescent="0.25"/>
    <row r="250292" x14ac:dyDescent="0.25"/>
    <row r="250293" x14ac:dyDescent="0.25"/>
    <row r="250294" x14ac:dyDescent="0.25"/>
    <row r="250295" x14ac:dyDescent="0.25"/>
    <row r="250296" x14ac:dyDescent="0.25"/>
    <row r="250297" x14ac:dyDescent="0.25"/>
    <row r="250298" x14ac:dyDescent="0.25"/>
    <row r="250299" x14ac:dyDescent="0.25"/>
    <row r="250300" x14ac:dyDescent="0.25"/>
    <row r="250301" x14ac:dyDescent="0.25"/>
    <row r="250302" x14ac:dyDescent="0.25"/>
    <row r="250303" x14ac:dyDescent="0.25"/>
    <row r="250304" x14ac:dyDescent="0.25"/>
    <row r="250305" x14ac:dyDescent="0.25"/>
    <row r="250306" x14ac:dyDescent="0.25"/>
    <row r="250307" x14ac:dyDescent="0.25"/>
    <row r="250308" x14ac:dyDescent="0.25"/>
    <row r="250309" x14ac:dyDescent="0.25"/>
    <row r="250310" x14ac:dyDescent="0.25"/>
    <row r="250311" x14ac:dyDescent="0.25"/>
    <row r="250312" x14ac:dyDescent="0.25"/>
    <row r="250313" x14ac:dyDescent="0.25"/>
    <row r="250314" x14ac:dyDescent="0.25"/>
    <row r="250315" x14ac:dyDescent="0.25"/>
    <row r="250316" x14ac:dyDescent="0.25"/>
    <row r="250317" x14ac:dyDescent="0.25"/>
    <row r="250318" x14ac:dyDescent="0.25"/>
    <row r="250319" x14ac:dyDescent="0.25"/>
    <row r="250320" x14ac:dyDescent="0.25"/>
    <row r="250321" x14ac:dyDescent="0.25"/>
    <row r="250322" x14ac:dyDescent="0.25"/>
    <row r="250323" x14ac:dyDescent="0.25"/>
    <row r="250324" x14ac:dyDescent="0.25"/>
    <row r="250325" x14ac:dyDescent="0.25"/>
    <row r="250326" x14ac:dyDescent="0.25"/>
    <row r="250327" x14ac:dyDescent="0.25"/>
    <row r="250328" x14ac:dyDescent="0.25"/>
    <row r="250329" x14ac:dyDescent="0.25"/>
    <row r="250330" x14ac:dyDescent="0.25"/>
    <row r="250331" x14ac:dyDescent="0.25"/>
    <row r="250332" x14ac:dyDescent="0.25"/>
    <row r="250333" x14ac:dyDescent="0.25"/>
    <row r="250334" x14ac:dyDescent="0.25"/>
    <row r="250335" x14ac:dyDescent="0.25"/>
    <row r="250336" x14ac:dyDescent="0.25"/>
    <row r="250337" x14ac:dyDescent="0.25"/>
    <row r="250338" x14ac:dyDescent="0.25"/>
    <row r="250339" x14ac:dyDescent="0.25"/>
    <row r="250340" x14ac:dyDescent="0.25"/>
    <row r="250341" x14ac:dyDescent="0.25"/>
    <row r="250342" x14ac:dyDescent="0.25"/>
    <row r="250343" x14ac:dyDescent="0.25"/>
    <row r="250344" x14ac:dyDescent="0.25"/>
    <row r="250345" x14ac:dyDescent="0.25"/>
    <row r="250346" x14ac:dyDescent="0.25"/>
    <row r="250347" x14ac:dyDescent="0.25"/>
    <row r="250348" x14ac:dyDescent="0.25"/>
    <row r="250349" x14ac:dyDescent="0.25"/>
    <row r="250350" x14ac:dyDescent="0.25"/>
    <row r="250351" x14ac:dyDescent="0.25"/>
    <row r="250352" x14ac:dyDescent="0.25"/>
    <row r="250353" x14ac:dyDescent="0.25"/>
    <row r="250354" x14ac:dyDescent="0.25"/>
    <row r="250355" x14ac:dyDescent="0.25"/>
    <row r="250356" x14ac:dyDescent="0.25"/>
    <row r="250357" x14ac:dyDescent="0.25"/>
    <row r="250358" x14ac:dyDescent="0.25"/>
    <row r="250359" x14ac:dyDescent="0.25"/>
    <row r="250360" x14ac:dyDescent="0.25"/>
    <row r="250361" x14ac:dyDescent="0.25"/>
    <row r="250362" x14ac:dyDescent="0.25"/>
    <row r="250363" x14ac:dyDescent="0.25"/>
    <row r="250364" x14ac:dyDescent="0.25"/>
    <row r="250365" x14ac:dyDescent="0.25"/>
    <row r="250366" x14ac:dyDescent="0.25"/>
    <row r="250367" x14ac:dyDescent="0.25"/>
    <row r="250368" x14ac:dyDescent="0.25"/>
    <row r="250369" x14ac:dyDescent="0.25"/>
    <row r="250370" x14ac:dyDescent="0.25"/>
    <row r="250371" x14ac:dyDescent="0.25"/>
    <row r="250372" x14ac:dyDescent="0.25"/>
    <row r="250373" x14ac:dyDescent="0.25"/>
    <row r="250374" x14ac:dyDescent="0.25"/>
    <row r="250375" x14ac:dyDescent="0.25"/>
    <row r="250376" x14ac:dyDescent="0.25"/>
    <row r="250377" x14ac:dyDescent="0.25"/>
    <row r="250378" x14ac:dyDescent="0.25"/>
    <row r="250379" x14ac:dyDescent="0.25"/>
    <row r="250380" x14ac:dyDescent="0.25"/>
    <row r="250381" x14ac:dyDescent="0.25"/>
    <row r="250382" x14ac:dyDescent="0.25"/>
    <row r="250383" x14ac:dyDescent="0.25"/>
    <row r="250384" x14ac:dyDescent="0.25"/>
    <row r="250385" x14ac:dyDescent="0.25"/>
    <row r="250386" x14ac:dyDescent="0.25"/>
    <row r="250387" x14ac:dyDescent="0.25"/>
    <row r="250388" x14ac:dyDescent="0.25"/>
    <row r="250389" x14ac:dyDescent="0.25"/>
    <row r="250390" x14ac:dyDescent="0.25"/>
    <row r="250391" x14ac:dyDescent="0.25"/>
    <row r="250392" x14ac:dyDescent="0.25"/>
    <row r="250393" x14ac:dyDescent="0.25"/>
    <row r="250394" x14ac:dyDescent="0.25"/>
    <row r="250395" x14ac:dyDescent="0.25"/>
    <row r="250396" x14ac:dyDescent="0.25"/>
    <row r="250397" x14ac:dyDescent="0.25"/>
    <row r="250398" x14ac:dyDescent="0.25"/>
    <row r="250399" x14ac:dyDescent="0.25"/>
    <row r="250400" x14ac:dyDescent="0.25"/>
    <row r="250401" x14ac:dyDescent="0.25"/>
    <row r="250402" x14ac:dyDescent="0.25"/>
    <row r="250403" x14ac:dyDescent="0.25"/>
    <row r="250404" x14ac:dyDescent="0.25"/>
    <row r="250405" x14ac:dyDescent="0.25"/>
    <row r="250406" x14ac:dyDescent="0.25"/>
    <row r="250407" x14ac:dyDescent="0.25"/>
    <row r="250408" x14ac:dyDescent="0.25"/>
    <row r="250409" x14ac:dyDescent="0.25"/>
    <row r="250410" x14ac:dyDescent="0.25"/>
    <row r="250411" x14ac:dyDescent="0.25"/>
    <row r="250412" x14ac:dyDescent="0.25"/>
    <row r="250413" x14ac:dyDescent="0.25"/>
    <row r="250414" x14ac:dyDescent="0.25"/>
    <row r="250415" x14ac:dyDescent="0.25"/>
    <row r="250416" x14ac:dyDescent="0.25"/>
    <row r="250417" x14ac:dyDescent="0.25"/>
    <row r="250418" x14ac:dyDescent="0.25"/>
    <row r="250419" x14ac:dyDescent="0.25"/>
    <row r="250420" x14ac:dyDescent="0.25"/>
    <row r="250421" x14ac:dyDescent="0.25"/>
    <row r="250422" x14ac:dyDescent="0.25"/>
    <row r="250423" x14ac:dyDescent="0.25"/>
    <row r="250424" x14ac:dyDescent="0.25"/>
    <row r="250425" x14ac:dyDescent="0.25"/>
    <row r="250426" x14ac:dyDescent="0.25"/>
    <row r="250427" x14ac:dyDescent="0.25"/>
    <row r="250428" x14ac:dyDescent="0.25"/>
    <row r="250429" x14ac:dyDescent="0.25"/>
    <row r="250430" x14ac:dyDescent="0.25"/>
    <row r="250431" x14ac:dyDescent="0.25"/>
    <row r="250432" x14ac:dyDescent="0.25"/>
    <row r="250433" x14ac:dyDescent="0.25"/>
    <row r="250434" x14ac:dyDescent="0.25"/>
    <row r="250435" x14ac:dyDescent="0.25"/>
    <row r="250436" x14ac:dyDescent="0.25"/>
    <row r="250437" x14ac:dyDescent="0.25"/>
    <row r="250438" x14ac:dyDescent="0.25"/>
    <row r="250439" x14ac:dyDescent="0.25"/>
    <row r="250440" x14ac:dyDescent="0.25"/>
    <row r="250441" x14ac:dyDescent="0.25"/>
    <row r="250442" x14ac:dyDescent="0.25"/>
    <row r="250443" x14ac:dyDescent="0.25"/>
    <row r="250444" x14ac:dyDescent="0.25"/>
    <row r="250445" x14ac:dyDescent="0.25"/>
    <row r="250446" x14ac:dyDescent="0.25"/>
    <row r="250447" x14ac:dyDescent="0.25"/>
    <row r="250448" x14ac:dyDescent="0.25"/>
    <row r="250449" x14ac:dyDescent="0.25"/>
    <row r="250450" x14ac:dyDescent="0.25"/>
    <row r="250451" x14ac:dyDescent="0.25"/>
    <row r="250452" x14ac:dyDescent="0.25"/>
    <row r="250453" x14ac:dyDescent="0.25"/>
    <row r="250454" x14ac:dyDescent="0.25"/>
    <row r="250455" x14ac:dyDescent="0.25"/>
    <row r="250456" x14ac:dyDescent="0.25"/>
    <row r="250457" x14ac:dyDescent="0.25"/>
    <row r="250458" x14ac:dyDescent="0.25"/>
    <row r="250459" x14ac:dyDescent="0.25"/>
    <row r="250460" x14ac:dyDescent="0.25"/>
    <row r="250461" x14ac:dyDescent="0.25"/>
    <row r="250462" x14ac:dyDescent="0.25"/>
    <row r="250463" x14ac:dyDescent="0.25"/>
    <row r="250464" x14ac:dyDescent="0.25"/>
    <row r="250465" x14ac:dyDescent="0.25"/>
    <row r="250466" x14ac:dyDescent="0.25"/>
    <row r="250467" x14ac:dyDescent="0.25"/>
    <row r="250468" x14ac:dyDescent="0.25"/>
    <row r="250469" x14ac:dyDescent="0.25"/>
    <row r="250470" x14ac:dyDescent="0.25"/>
    <row r="250471" x14ac:dyDescent="0.25"/>
    <row r="250472" x14ac:dyDescent="0.25"/>
    <row r="250473" x14ac:dyDescent="0.25"/>
    <row r="250474" x14ac:dyDescent="0.25"/>
    <row r="250475" x14ac:dyDescent="0.25"/>
    <row r="250476" x14ac:dyDescent="0.25"/>
    <row r="250477" x14ac:dyDescent="0.25"/>
    <row r="250478" x14ac:dyDescent="0.25"/>
    <row r="250479" x14ac:dyDescent="0.25"/>
    <row r="250480" x14ac:dyDescent="0.25"/>
    <row r="250481" x14ac:dyDescent="0.25"/>
    <row r="250482" x14ac:dyDescent="0.25"/>
    <row r="250483" x14ac:dyDescent="0.25"/>
    <row r="250484" x14ac:dyDescent="0.25"/>
    <row r="250485" x14ac:dyDescent="0.25"/>
    <row r="250486" x14ac:dyDescent="0.25"/>
    <row r="250487" x14ac:dyDescent="0.25"/>
    <row r="250488" x14ac:dyDescent="0.25"/>
    <row r="250489" x14ac:dyDescent="0.25"/>
    <row r="250490" x14ac:dyDescent="0.25"/>
    <row r="250491" x14ac:dyDescent="0.25"/>
    <row r="250492" x14ac:dyDescent="0.25"/>
    <row r="250493" x14ac:dyDescent="0.25"/>
    <row r="250494" x14ac:dyDescent="0.25"/>
    <row r="250495" x14ac:dyDescent="0.25"/>
    <row r="250496" x14ac:dyDescent="0.25"/>
    <row r="250497" x14ac:dyDescent="0.25"/>
    <row r="250498" x14ac:dyDescent="0.25"/>
    <row r="250499" x14ac:dyDescent="0.25"/>
    <row r="250500" x14ac:dyDescent="0.25"/>
    <row r="250501" x14ac:dyDescent="0.25"/>
    <row r="250502" x14ac:dyDescent="0.25"/>
    <row r="250503" x14ac:dyDescent="0.25"/>
    <row r="250504" x14ac:dyDescent="0.25"/>
    <row r="250505" x14ac:dyDescent="0.25"/>
    <row r="250506" x14ac:dyDescent="0.25"/>
    <row r="250507" x14ac:dyDescent="0.25"/>
    <row r="250508" x14ac:dyDescent="0.25"/>
    <row r="250509" x14ac:dyDescent="0.25"/>
    <row r="250510" x14ac:dyDescent="0.25"/>
    <row r="250511" x14ac:dyDescent="0.25"/>
    <row r="250512" x14ac:dyDescent="0.25"/>
    <row r="250513" x14ac:dyDescent="0.25"/>
    <row r="250514" x14ac:dyDescent="0.25"/>
    <row r="250515" x14ac:dyDescent="0.25"/>
    <row r="250516" x14ac:dyDescent="0.25"/>
    <row r="250517" x14ac:dyDescent="0.25"/>
    <row r="250518" x14ac:dyDescent="0.25"/>
    <row r="250519" x14ac:dyDescent="0.25"/>
    <row r="250520" x14ac:dyDescent="0.25"/>
    <row r="250521" x14ac:dyDescent="0.25"/>
    <row r="250522" x14ac:dyDescent="0.25"/>
    <row r="250523" x14ac:dyDescent="0.25"/>
    <row r="250524" x14ac:dyDescent="0.25"/>
    <row r="250525" x14ac:dyDescent="0.25"/>
    <row r="250526" x14ac:dyDescent="0.25"/>
    <row r="250527" x14ac:dyDescent="0.25"/>
    <row r="250528" x14ac:dyDescent="0.25"/>
    <row r="250529" x14ac:dyDescent="0.25"/>
    <row r="250530" x14ac:dyDescent="0.25"/>
    <row r="250531" x14ac:dyDescent="0.25"/>
    <row r="250532" x14ac:dyDescent="0.25"/>
    <row r="250533" x14ac:dyDescent="0.25"/>
    <row r="250534" x14ac:dyDescent="0.25"/>
    <row r="250535" x14ac:dyDescent="0.25"/>
    <row r="250536" x14ac:dyDescent="0.25"/>
    <row r="250537" x14ac:dyDescent="0.25"/>
    <row r="250538" x14ac:dyDescent="0.25"/>
    <row r="250539" x14ac:dyDescent="0.25"/>
    <row r="250540" x14ac:dyDescent="0.25"/>
    <row r="250541" x14ac:dyDescent="0.25"/>
    <row r="250542" x14ac:dyDescent="0.25"/>
    <row r="250543" x14ac:dyDescent="0.25"/>
    <row r="250544" x14ac:dyDescent="0.25"/>
    <row r="250545" x14ac:dyDescent="0.25"/>
    <row r="250546" x14ac:dyDescent="0.25"/>
    <row r="250547" x14ac:dyDescent="0.25"/>
    <row r="250548" x14ac:dyDescent="0.25"/>
    <row r="250549" x14ac:dyDescent="0.25"/>
    <row r="250550" x14ac:dyDescent="0.25"/>
    <row r="250551" x14ac:dyDescent="0.25"/>
    <row r="250552" x14ac:dyDescent="0.25"/>
    <row r="250553" x14ac:dyDescent="0.25"/>
    <row r="250554" x14ac:dyDescent="0.25"/>
    <row r="250555" x14ac:dyDescent="0.25"/>
    <row r="250556" x14ac:dyDescent="0.25"/>
    <row r="250557" x14ac:dyDescent="0.25"/>
    <row r="250558" x14ac:dyDescent="0.25"/>
    <row r="250559" x14ac:dyDescent="0.25"/>
    <row r="250560" x14ac:dyDescent="0.25"/>
    <row r="250561" x14ac:dyDescent="0.25"/>
    <row r="250562" x14ac:dyDescent="0.25"/>
    <row r="250563" x14ac:dyDescent="0.25"/>
    <row r="250564" x14ac:dyDescent="0.25"/>
    <row r="250565" x14ac:dyDescent="0.25"/>
    <row r="250566" x14ac:dyDescent="0.25"/>
    <row r="250567" x14ac:dyDescent="0.25"/>
    <row r="250568" x14ac:dyDescent="0.25"/>
    <row r="250569" x14ac:dyDescent="0.25"/>
    <row r="250570" x14ac:dyDescent="0.25"/>
    <row r="250571" x14ac:dyDescent="0.25"/>
    <row r="250572" x14ac:dyDescent="0.25"/>
    <row r="250573" x14ac:dyDescent="0.25"/>
    <row r="250574" x14ac:dyDescent="0.25"/>
    <row r="250575" x14ac:dyDescent="0.25"/>
    <row r="250576" x14ac:dyDescent="0.25"/>
    <row r="250577" x14ac:dyDescent="0.25"/>
    <row r="250578" x14ac:dyDescent="0.25"/>
    <row r="250579" x14ac:dyDescent="0.25"/>
    <row r="250580" x14ac:dyDescent="0.25"/>
    <row r="250581" x14ac:dyDescent="0.25"/>
    <row r="250582" x14ac:dyDescent="0.25"/>
    <row r="250583" x14ac:dyDescent="0.25"/>
    <row r="250584" x14ac:dyDescent="0.25"/>
    <row r="250585" x14ac:dyDescent="0.25"/>
    <row r="250586" x14ac:dyDescent="0.25"/>
    <row r="250587" x14ac:dyDescent="0.25"/>
    <row r="250588" x14ac:dyDescent="0.25"/>
    <row r="250589" x14ac:dyDescent="0.25"/>
    <row r="250590" x14ac:dyDescent="0.25"/>
    <row r="250591" x14ac:dyDescent="0.25"/>
    <row r="250592" x14ac:dyDescent="0.25"/>
    <row r="250593" x14ac:dyDescent="0.25"/>
    <row r="250594" x14ac:dyDescent="0.25"/>
    <row r="250595" x14ac:dyDescent="0.25"/>
    <row r="250596" x14ac:dyDescent="0.25"/>
    <row r="250597" x14ac:dyDescent="0.25"/>
    <row r="250598" x14ac:dyDescent="0.25"/>
    <row r="250599" x14ac:dyDescent="0.25"/>
    <row r="250600" x14ac:dyDescent="0.25"/>
    <row r="250601" x14ac:dyDescent="0.25"/>
    <row r="250602" x14ac:dyDescent="0.25"/>
    <row r="250603" x14ac:dyDescent="0.25"/>
    <row r="250604" x14ac:dyDescent="0.25"/>
    <row r="250605" x14ac:dyDescent="0.25"/>
    <row r="250606" x14ac:dyDescent="0.25"/>
    <row r="250607" x14ac:dyDescent="0.25"/>
    <row r="250608" x14ac:dyDescent="0.25"/>
    <row r="250609" x14ac:dyDescent="0.25"/>
    <row r="250610" x14ac:dyDescent="0.25"/>
    <row r="250611" x14ac:dyDescent="0.25"/>
    <row r="250612" x14ac:dyDescent="0.25"/>
    <row r="250613" x14ac:dyDescent="0.25"/>
    <row r="250614" x14ac:dyDescent="0.25"/>
    <row r="250615" x14ac:dyDescent="0.25"/>
    <row r="250616" x14ac:dyDescent="0.25"/>
    <row r="250617" x14ac:dyDescent="0.25"/>
    <row r="250618" x14ac:dyDescent="0.25"/>
    <row r="250619" x14ac:dyDescent="0.25"/>
    <row r="250620" x14ac:dyDescent="0.25"/>
    <row r="250621" x14ac:dyDescent="0.25"/>
    <row r="250622" x14ac:dyDescent="0.25"/>
    <row r="250623" x14ac:dyDescent="0.25"/>
    <row r="250624" x14ac:dyDescent="0.25"/>
    <row r="250625" x14ac:dyDescent="0.25"/>
    <row r="250626" x14ac:dyDescent="0.25"/>
    <row r="250627" x14ac:dyDescent="0.25"/>
    <row r="250628" x14ac:dyDescent="0.25"/>
    <row r="250629" x14ac:dyDescent="0.25"/>
    <row r="250630" x14ac:dyDescent="0.25"/>
    <row r="250631" x14ac:dyDescent="0.25"/>
    <row r="250632" x14ac:dyDescent="0.25"/>
    <row r="250633" x14ac:dyDescent="0.25"/>
    <row r="250634" x14ac:dyDescent="0.25"/>
    <row r="250635" x14ac:dyDescent="0.25"/>
    <row r="250636" x14ac:dyDescent="0.25"/>
    <row r="250637" x14ac:dyDescent="0.25"/>
    <row r="250638" x14ac:dyDescent="0.25"/>
    <row r="250639" x14ac:dyDescent="0.25"/>
    <row r="250640" x14ac:dyDescent="0.25"/>
    <row r="250641" x14ac:dyDescent="0.25"/>
    <row r="250642" x14ac:dyDescent="0.25"/>
    <row r="250643" x14ac:dyDescent="0.25"/>
    <row r="250644" x14ac:dyDescent="0.25"/>
    <row r="250645" x14ac:dyDescent="0.25"/>
    <row r="250646" x14ac:dyDescent="0.25"/>
    <row r="250647" x14ac:dyDescent="0.25"/>
    <row r="250648" x14ac:dyDescent="0.25"/>
    <row r="250649" x14ac:dyDescent="0.25"/>
    <row r="250650" x14ac:dyDescent="0.25"/>
    <row r="250651" x14ac:dyDescent="0.25"/>
    <row r="250652" x14ac:dyDescent="0.25"/>
    <row r="250653" x14ac:dyDescent="0.25"/>
    <row r="250654" x14ac:dyDescent="0.25"/>
    <row r="250655" x14ac:dyDescent="0.25"/>
    <row r="250656" x14ac:dyDescent="0.25"/>
    <row r="250657" x14ac:dyDescent="0.25"/>
    <row r="250658" x14ac:dyDescent="0.25"/>
    <row r="250659" x14ac:dyDescent="0.25"/>
    <row r="250660" x14ac:dyDescent="0.25"/>
    <row r="250661" x14ac:dyDescent="0.25"/>
    <row r="250662" x14ac:dyDescent="0.25"/>
    <row r="250663" x14ac:dyDescent="0.25"/>
    <row r="250664" x14ac:dyDescent="0.25"/>
    <row r="250665" x14ac:dyDescent="0.25"/>
    <row r="250666" x14ac:dyDescent="0.25"/>
    <row r="250667" x14ac:dyDescent="0.25"/>
    <row r="250668" x14ac:dyDescent="0.25"/>
    <row r="250669" x14ac:dyDescent="0.25"/>
    <row r="250670" x14ac:dyDescent="0.25"/>
    <row r="250671" x14ac:dyDescent="0.25"/>
    <row r="250672" x14ac:dyDescent="0.25"/>
    <row r="250673" x14ac:dyDescent="0.25"/>
    <row r="250674" x14ac:dyDescent="0.25"/>
    <row r="250675" x14ac:dyDescent="0.25"/>
    <row r="250676" x14ac:dyDescent="0.25"/>
    <row r="250677" x14ac:dyDescent="0.25"/>
    <row r="250678" x14ac:dyDescent="0.25"/>
    <row r="250679" x14ac:dyDescent="0.25"/>
    <row r="250680" x14ac:dyDescent="0.25"/>
    <row r="250681" x14ac:dyDescent="0.25"/>
    <row r="250682" x14ac:dyDescent="0.25"/>
    <row r="250683" x14ac:dyDescent="0.25"/>
    <row r="250684" x14ac:dyDescent="0.25"/>
    <row r="250685" x14ac:dyDescent="0.25"/>
    <row r="250686" x14ac:dyDescent="0.25"/>
    <row r="250687" x14ac:dyDescent="0.25"/>
    <row r="250688" x14ac:dyDescent="0.25"/>
    <row r="250689" x14ac:dyDescent="0.25"/>
    <row r="250690" x14ac:dyDescent="0.25"/>
    <row r="250691" x14ac:dyDescent="0.25"/>
    <row r="250692" x14ac:dyDescent="0.25"/>
    <row r="250693" x14ac:dyDescent="0.25"/>
    <row r="250694" x14ac:dyDescent="0.25"/>
    <row r="250695" x14ac:dyDescent="0.25"/>
    <row r="250696" x14ac:dyDescent="0.25"/>
    <row r="250697" x14ac:dyDescent="0.25"/>
    <row r="250698" x14ac:dyDescent="0.25"/>
    <row r="250699" x14ac:dyDescent="0.25"/>
    <row r="250700" x14ac:dyDescent="0.25"/>
    <row r="250701" x14ac:dyDescent="0.25"/>
    <row r="250702" x14ac:dyDescent="0.25"/>
    <row r="250703" x14ac:dyDescent="0.25"/>
    <row r="250704" x14ac:dyDescent="0.25"/>
    <row r="250705" x14ac:dyDescent="0.25"/>
    <row r="250706" x14ac:dyDescent="0.25"/>
    <row r="250707" x14ac:dyDescent="0.25"/>
    <row r="250708" x14ac:dyDescent="0.25"/>
    <row r="250709" x14ac:dyDescent="0.25"/>
    <row r="250710" x14ac:dyDescent="0.25"/>
    <row r="250711" x14ac:dyDescent="0.25"/>
    <row r="250712" x14ac:dyDescent="0.25"/>
    <row r="250713" x14ac:dyDescent="0.25"/>
    <row r="250714" x14ac:dyDescent="0.25"/>
    <row r="250715" x14ac:dyDescent="0.25"/>
    <row r="250716" x14ac:dyDescent="0.25"/>
    <row r="250717" x14ac:dyDescent="0.25"/>
    <row r="250718" x14ac:dyDescent="0.25"/>
    <row r="250719" x14ac:dyDescent="0.25"/>
    <row r="250720" x14ac:dyDescent="0.25"/>
    <row r="250721" x14ac:dyDescent="0.25"/>
    <row r="250722" x14ac:dyDescent="0.25"/>
    <row r="250723" x14ac:dyDescent="0.25"/>
    <row r="250724" x14ac:dyDescent="0.25"/>
    <row r="250725" x14ac:dyDescent="0.25"/>
    <row r="250726" x14ac:dyDescent="0.25"/>
    <row r="250727" x14ac:dyDescent="0.25"/>
    <row r="250728" x14ac:dyDescent="0.25"/>
    <row r="250729" x14ac:dyDescent="0.25"/>
    <row r="250730" x14ac:dyDescent="0.25"/>
    <row r="250731" x14ac:dyDescent="0.25"/>
    <row r="250732" x14ac:dyDescent="0.25"/>
    <row r="250733" x14ac:dyDescent="0.25"/>
    <row r="250734" x14ac:dyDescent="0.25"/>
    <row r="250735" x14ac:dyDescent="0.25"/>
    <row r="250736" x14ac:dyDescent="0.25"/>
    <row r="250737" x14ac:dyDescent="0.25"/>
    <row r="250738" x14ac:dyDescent="0.25"/>
    <row r="250739" x14ac:dyDescent="0.25"/>
    <row r="250740" x14ac:dyDescent="0.25"/>
    <row r="250741" x14ac:dyDescent="0.25"/>
    <row r="250742" x14ac:dyDescent="0.25"/>
    <row r="250743" x14ac:dyDescent="0.25"/>
    <row r="250744" x14ac:dyDescent="0.25"/>
    <row r="250745" x14ac:dyDescent="0.25"/>
    <row r="250746" x14ac:dyDescent="0.25"/>
    <row r="250747" x14ac:dyDescent="0.25"/>
    <row r="250748" x14ac:dyDescent="0.25"/>
    <row r="250749" x14ac:dyDescent="0.25"/>
    <row r="250750" x14ac:dyDescent="0.25"/>
    <row r="250751" x14ac:dyDescent="0.25"/>
    <row r="250752" x14ac:dyDescent="0.25"/>
    <row r="250753" x14ac:dyDescent="0.25"/>
    <row r="250754" x14ac:dyDescent="0.25"/>
    <row r="250755" x14ac:dyDescent="0.25"/>
    <row r="250756" x14ac:dyDescent="0.25"/>
    <row r="250757" x14ac:dyDescent="0.25"/>
    <row r="250758" x14ac:dyDescent="0.25"/>
    <row r="250759" x14ac:dyDescent="0.25"/>
    <row r="250760" x14ac:dyDescent="0.25"/>
    <row r="250761" x14ac:dyDescent="0.25"/>
    <row r="250762" x14ac:dyDescent="0.25"/>
    <row r="250763" x14ac:dyDescent="0.25"/>
    <row r="250764" x14ac:dyDescent="0.25"/>
    <row r="250765" x14ac:dyDescent="0.25"/>
    <row r="250766" x14ac:dyDescent="0.25"/>
    <row r="250767" x14ac:dyDescent="0.25"/>
    <row r="250768" x14ac:dyDescent="0.25"/>
    <row r="250769" x14ac:dyDescent="0.25"/>
    <row r="250770" x14ac:dyDescent="0.25"/>
    <row r="250771" x14ac:dyDescent="0.25"/>
    <row r="250772" x14ac:dyDescent="0.25"/>
    <row r="250773" x14ac:dyDescent="0.25"/>
    <row r="250774" x14ac:dyDescent="0.25"/>
    <row r="250775" x14ac:dyDescent="0.25"/>
    <row r="250776" x14ac:dyDescent="0.25"/>
    <row r="250777" x14ac:dyDescent="0.25"/>
    <row r="250778" x14ac:dyDescent="0.25"/>
    <row r="250779" x14ac:dyDescent="0.25"/>
    <row r="250780" x14ac:dyDescent="0.25"/>
    <row r="250781" x14ac:dyDescent="0.25"/>
    <row r="250782" x14ac:dyDescent="0.25"/>
    <row r="250783" x14ac:dyDescent="0.25"/>
    <row r="250784" x14ac:dyDescent="0.25"/>
    <row r="250785" x14ac:dyDescent="0.25"/>
    <row r="250786" x14ac:dyDescent="0.25"/>
    <row r="250787" x14ac:dyDescent="0.25"/>
    <row r="250788" x14ac:dyDescent="0.25"/>
    <row r="250789" x14ac:dyDescent="0.25"/>
    <row r="250790" x14ac:dyDescent="0.25"/>
    <row r="250791" x14ac:dyDescent="0.25"/>
    <row r="250792" x14ac:dyDescent="0.25"/>
    <row r="250793" x14ac:dyDescent="0.25"/>
    <row r="250794" x14ac:dyDescent="0.25"/>
    <row r="250795" x14ac:dyDescent="0.25"/>
    <row r="250796" x14ac:dyDescent="0.25"/>
    <row r="250797" x14ac:dyDescent="0.25"/>
    <row r="250798" x14ac:dyDescent="0.25"/>
    <row r="250799" x14ac:dyDescent="0.25"/>
    <row r="250800" x14ac:dyDescent="0.25"/>
    <row r="250801" x14ac:dyDescent="0.25"/>
    <row r="250802" x14ac:dyDescent="0.25"/>
    <row r="250803" x14ac:dyDescent="0.25"/>
    <row r="250804" x14ac:dyDescent="0.25"/>
    <row r="250805" x14ac:dyDescent="0.25"/>
    <row r="250806" x14ac:dyDescent="0.25"/>
    <row r="250807" x14ac:dyDescent="0.25"/>
    <row r="250808" x14ac:dyDescent="0.25"/>
    <row r="250809" x14ac:dyDescent="0.25"/>
    <row r="250810" x14ac:dyDescent="0.25"/>
    <row r="250811" x14ac:dyDescent="0.25"/>
    <row r="250812" x14ac:dyDescent="0.25"/>
    <row r="250813" x14ac:dyDescent="0.25"/>
    <row r="250814" x14ac:dyDescent="0.25"/>
    <row r="250815" x14ac:dyDescent="0.25"/>
    <row r="250816" x14ac:dyDescent="0.25"/>
    <row r="250817" x14ac:dyDescent="0.25"/>
    <row r="250818" x14ac:dyDescent="0.25"/>
    <row r="250819" x14ac:dyDescent="0.25"/>
    <row r="250820" x14ac:dyDescent="0.25"/>
    <row r="250821" x14ac:dyDescent="0.25"/>
    <row r="250822" x14ac:dyDescent="0.25"/>
    <row r="250823" x14ac:dyDescent="0.25"/>
    <row r="250824" x14ac:dyDescent="0.25"/>
    <row r="250825" x14ac:dyDescent="0.25"/>
    <row r="250826" x14ac:dyDescent="0.25"/>
    <row r="250827" x14ac:dyDescent="0.25"/>
    <row r="250828" x14ac:dyDescent="0.25"/>
    <row r="250829" x14ac:dyDescent="0.25"/>
    <row r="250830" x14ac:dyDescent="0.25"/>
    <row r="250831" x14ac:dyDescent="0.25"/>
    <row r="250832" x14ac:dyDescent="0.25"/>
    <row r="250833" x14ac:dyDescent="0.25"/>
    <row r="250834" x14ac:dyDescent="0.25"/>
    <row r="250835" x14ac:dyDescent="0.25"/>
    <row r="250836" x14ac:dyDescent="0.25"/>
    <row r="250837" x14ac:dyDescent="0.25"/>
    <row r="250838" x14ac:dyDescent="0.25"/>
    <row r="250839" x14ac:dyDescent="0.25"/>
    <row r="250840" x14ac:dyDescent="0.25"/>
    <row r="250841" x14ac:dyDescent="0.25"/>
    <row r="250842" x14ac:dyDescent="0.25"/>
    <row r="250843" x14ac:dyDescent="0.25"/>
    <row r="250844" x14ac:dyDescent="0.25"/>
    <row r="250845" x14ac:dyDescent="0.25"/>
    <row r="250846" x14ac:dyDescent="0.25"/>
    <row r="250847" x14ac:dyDescent="0.25"/>
    <row r="250848" x14ac:dyDescent="0.25"/>
    <row r="250849" x14ac:dyDescent="0.25"/>
    <row r="250850" x14ac:dyDescent="0.25"/>
    <row r="250851" x14ac:dyDescent="0.25"/>
    <row r="250852" x14ac:dyDescent="0.25"/>
    <row r="250853" x14ac:dyDescent="0.25"/>
    <row r="250854" x14ac:dyDescent="0.25"/>
    <row r="250855" x14ac:dyDescent="0.25"/>
    <row r="250856" x14ac:dyDescent="0.25"/>
    <row r="250857" x14ac:dyDescent="0.25"/>
    <row r="250858" x14ac:dyDescent="0.25"/>
    <row r="250859" x14ac:dyDescent="0.25"/>
    <row r="250860" x14ac:dyDescent="0.25"/>
    <row r="250861" x14ac:dyDescent="0.25"/>
    <row r="250862" x14ac:dyDescent="0.25"/>
    <row r="250863" x14ac:dyDescent="0.25"/>
    <row r="250864" x14ac:dyDescent="0.25"/>
    <row r="250865" x14ac:dyDescent="0.25"/>
    <row r="250866" x14ac:dyDescent="0.25"/>
    <row r="250867" x14ac:dyDescent="0.25"/>
    <row r="250868" x14ac:dyDescent="0.25"/>
    <row r="250869" x14ac:dyDescent="0.25"/>
    <row r="250870" x14ac:dyDescent="0.25"/>
    <row r="250871" x14ac:dyDescent="0.25"/>
    <row r="250872" x14ac:dyDescent="0.25"/>
    <row r="250873" x14ac:dyDescent="0.25"/>
    <row r="250874" x14ac:dyDescent="0.25"/>
    <row r="250875" x14ac:dyDescent="0.25"/>
    <row r="250876" x14ac:dyDescent="0.25"/>
    <row r="250877" x14ac:dyDescent="0.25"/>
    <row r="250878" x14ac:dyDescent="0.25"/>
    <row r="250879" x14ac:dyDescent="0.25"/>
    <row r="250880" x14ac:dyDescent="0.25"/>
    <row r="250881" x14ac:dyDescent="0.25"/>
    <row r="250882" x14ac:dyDescent="0.25"/>
    <row r="250883" x14ac:dyDescent="0.25"/>
    <row r="250884" x14ac:dyDescent="0.25"/>
    <row r="250885" x14ac:dyDescent="0.25"/>
    <row r="250886" x14ac:dyDescent="0.25"/>
    <row r="250887" x14ac:dyDescent="0.25"/>
    <row r="250888" x14ac:dyDescent="0.25"/>
    <row r="250889" x14ac:dyDescent="0.25"/>
    <row r="250890" x14ac:dyDescent="0.25"/>
    <row r="250891" x14ac:dyDescent="0.25"/>
    <row r="250892" x14ac:dyDescent="0.25"/>
    <row r="250893" x14ac:dyDescent="0.25"/>
    <row r="250894" x14ac:dyDescent="0.25"/>
    <row r="250895" x14ac:dyDescent="0.25"/>
    <row r="250896" x14ac:dyDescent="0.25"/>
    <row r="250897" x14ac:dyDescent="0.25"/>
    <row r="250898" x14ac:dyDescent="0.25"/>
    <row r="250899" x14ac:dyDescent="0.25"/>
    <row r="250900" x14ac:dyDescent="0.25"/>
    <row r="250901" x14ac:dyDescent="0.25"/>
    <row r="250902" x14ac:dyDescent="0.25"/>
    <row r="250903" x14ac:dyDescent="0.25"/>
    <row r="250904" x14ac:dyDescent="0.25"/>
    <row r="250905" x14ac:dyDescent="0.25"/>
    <row r="250906" x14ac:dyDescent="0.25"/>
    <row r="250907" x14ac:dyDescent="0.25"/>
    <row r="250908" x14ac:dyDescent="0.25"/>
    <row r="250909" x14ac:dyDescent="0.25"/>
    <row r="250910" x14ac:dyDescent="0.25"/>
    <row r="250911" x14ac:dyDescent="0.25"/>
    <row r="250912" x14ac:dyDescent="0.25"/>
    <row r="250913" x14ac:dyDescent="0.25"/>
    <row r="250914" x14ac:dyDescent="0.25"/>
    <row r="250915" x14ac:dyDescent="0.25"/>
    <row r="250916" x14ac:dyDescent="0.25"/>
    <row r="250917" x14ac:dyDescent="0.25"/>
    <row r="250918" x14ac:dyDescent="0.25"/>
    <row r="250919" x14ac:dyDescent="0.25"/>
    <row r="250920" x14ac:dyDescent="0.25"/>
    <row r="250921" x14ac:dyDescent="0.25"/>
    <row r="250922" x14ac:dyDescent="0.25"/>
    <row r="250923" x14ac:dyDescent="0.25"/>
    <row r="250924" x14ac:dyDescent="0.25"/>
    <row r="250925" x14ac:dyDescent="0.25"/>
    <row r="250926" x14ac:dyDescent="0.25"/>
    <row r="250927" x14ac:dyDescent="0.25"/>
    <row r="250928" x14ac:dyDescent="0.25"/>
    <row r="250929" x14ac:dyDescent="0.25"/>
    <row r="250930" x14ac:dyDescent="0.25"/>
    <row r="250931" x14ac:dyDescent="0.25"/>
    <row r="250932" x14ac:dyDescent="0.25"/>
    <row r="250933" x14ac:dyDescent="0.25"/>
    <row r="250934" x14ac:dyDescent="0.25"/>
    <row r="250935" x14ac:dyDescent="0.25"/>
    <row r="250936" x14ac:dyDescent="0.25"/>
    <row r="250937" x14ac:dyDescent="0.25"/>
    <row r="250938" x14ac:dyDescent="0.25"/>
    <row r="250939" x14ac:dyDescent="0.25"/>
    <row r="250940" x14ac:dyDescent="0.25"/>
    <row r="250941" x14ac:dyDescent="0.25"/>
    <row r="250942" x14ac:dyDescent="0.25"/>
    <row r="250943" x14ac:dyDescent="0.25"/>
    <row r="250944" x14ac:dyDescent="0.25"/>
    <row r="250945" x14ac:dyDescent="0.25"/>
    <row r="250946" x14ac:dyDescent="0.25"/>
    <row r="250947" x14ac:dyDescent="0.25"/>
    <row r="250948" x14ac:dyDescent="0.25"/>
    <row r="250949" x14ac:dyDescent="0.25"/>
    <row r="250950" x14ac:dyDescent="0.25"/>
    <row r="250951" x14ac:dyDescent="0.25"/>
    <row r="250952" x14ac:dyDescent="0.25"/>
    <row r="250953" x14ac:dyDescent="0.25"/>
    <row r="250954" x14ac:dyDescent="0.25"/>
    <row r="250955" x14ac:dyDescent="0.25"/>
    <row r="250956" x14ac:dyDescent="0.25"/>
    <row r="250957" x14ac:dyDescent="0.25"/>
    <row r="250958" x14ac:dyDescent="0.25"/>
    <row r="250959" x14ac:dyDescent="0.25"/>
    <row r="250960" x14ac:dyDescent="0.25"/>
    <row r="250961" x14ac:dyDescent="0.25"/>
    <row r="250962" x14ac:dyDescent="0.25"/>
    <row r="250963" x14ac:dyDescent="0.25"/>
    <row r="250964" x14ac:dyDescent="0.25"/>
    <row r="250965" x14ac:dyDescent="0.25"/>
    <row r="250966" x14ac:dyDescent="0.25"/>
    <row r="250967" x14ac:dyDescent="0.25"/>
    <row r="250968" x14ac:dyDescent="0.25"/>
    <row r="250969" x14ac:dyDescent="0.25"/>
    <row r="250970" x14ac:dyDescent="0.25"/>
    <row r="250971" x14ac:dyDescent="0.25"/>
    <row r="250972" x14ac:dyDescent="0.25"/>
    <row r="250973" x14ac:dyDescent="0.25"/>
    <row r="250974" x14ac:dyDescent="0.25"/>
    <row r="250975" x14ac:dyDescent="0.25"/>
    <row r="250976" x14ac:dyDescent="0.25"/>
    <row r="250977" x14ac:dyDescent="0.25"/>
    <row r="250978" x14ac:dyDescent="0.25"/>
    <row r="250979" x14ac:dyDescent="0.25"/>
    <row r="250980" x14ac:dyDescent="0.25"/>
    <row r="250981" x14ac:dyDescent="0.25"/>
    <row r="250982" x14ac:dyDescent="0.25"/>
    <row r="250983" x14ac:dyDescent="0.25"/>
    <row r="250984" x14ac:dyDescent="0.25"/>
    <row r="250985" x14ac:dyDescent="0.25"/>
    <row r="250986" x14ac:dyDescent="0.25"/>
    <row r="250987" x14ac:dyDescent="0.25"/>
    <row r="250988" x14ac:dyDescent="0.25"/>
    <row r="250989" x14ac:dyDescent="0.25"/>
    <row r="250990" x14ac:dyDescent="0.25"/>
    <row r="250991" x14ac:dyDescent="0.25"/>
    <row r="250992" x14ac:dyDescent="0.25"/>
    <row r="250993" x14ac:dyDescent="0.25"/>
    <row r="250994" x14ac:dyDescent="0.25"/>
    <row r="250995" x14ac:dyDescent="0.25"/>
    <row r="250996" x14ac:dyDescent="0.25"/>
    <row r="250997" x14ac:dyDescent="0.25"/>
    <row r="250998" x14ac:dyDescent="0.25"/>
    <row r="250999" x14ac:dyDescent="0.25"/>
    <row r="251000" x14ac:dyDescent="0.25"/>
    <row r="251001" x14ac:dyDescent="0.25"/>
    <row r="251002" x14ac:dyDescent="0.25"/>
    <row r="251003" x14ac:dyDescent="0.25"/>
    <row r="251004" x14ac:dyDescent="0.25"/>
    <row r="251005" x14ac:dyDescent="0.25"/>
    <row r="251006" x14ac:dyDescent="0.25"/>
    <row r="251007" x14ac:dyDescent="0.25"/>
    <row r="251008" x14ac:dyDescent="0.25"/>
    <row r="251009" x14ac:dyDescent="0.25"/>
    <row r="251010" x14ac:dyDescent="0.25"/>
    <row r="251011" x14ac:dyDescent="0.25"/>
    <row r="251012" x14ac:dyDescent="0.25"/>
    <row r="251013" x14ac:dyDescent="0.25"/>
    <row r="251014" x14ac:dyDescent="0.25"/>
    <row r="251015" x14ac:dyDescent="0.25"/>
    <row r="251016" x14ac:dyDescent="0.25"/>
    <row r="251017" x14ac:dyDescent="0.25"/>
    <row r="251018" x14ac:dyDescent="0.25"/>
    <row r="251019" x14ac:dyDescent="0.25"/>
    <row r="251020" x14ac:dyDescent="0.25"/>
    <row r="251021" x14ac:dyDescent="0.25"/>
    <row r="251022" x14ac:dyDescent="0.25"/>
    <row r="251023" x14ac:dyDescent="0.25"/>
    <row r="251024" x14ac:dyDescent="0.25"/>
    <row r="251025" x14ac:dyDescent="0.25"/>
    <row r="251026" x14ac:dyDescent="0.25"/>
    <row r="251027" x14ac:dyDescent="0.25"/>
    <row r="251028" x14ac:dyDescent="0.25"/>
    <row r="251029" x14ac:dyDescent="0.25"/>
    <row r="251030" x14ac:dyDescent="0.25"/>
    <row r="251031" x14ac:dyDescent="0.25"/>
    <row r="251032" x14ac:dyDescent="0.25"/>
    <row r="251033" x14ac:dyDescent="0.25"/>
    <row r="251034" x14ac:dyDescent="0.25"/>
    <row r="251035" x14ac:dyDescent="0.25"/>
    <row r="251036" x14ac:dyDescent="0.25"/>
    <row r="251037" x14ac:dyDescent="0.25"/>
    <row r="251038" x14ac:dyDescent="0.25"/>
    <row r="251039" x14ac:dyDescent="0.25"/>
    <row r="251040" x14ac:dyDescent="0.25"/>
    <row r="251041" x14ac:dyDescent="0.25"/>
    <row r="251042" x14ac:dyDescent="0.25"/>
    <row r="251043" x14ac:dyDescent="0.25"/>
    <row r="251044" x14ac:dyDescent="0.25"/>
    <row r="251045" x14ac:dyDescent="0.25"/>
    <row r="251046" x14ac:dyDescent="0.25"/>
    <row r="251047" x14ac:dyDescent="0.25"/>
    <row r="251048" x14ac:dyDescent="0.25"/>
    <row r="251049" x14ac:dyDescent="0.25"/>
    <row r="251050" x14ac:dyDescent="0.25"/>
    <row r="251051" x14ac:dyDescent="0.25"/>
    <row r="251052" x14ac:dyDescent="0.25"/>
    <row r="251053" x14ac:dyDescent="0.25"/>
    <row r="251054" x14ac:dyDescent="0.25"/>
    <row r="251055" x14ac:dyDescent="0.25"/>
    <row r="251056" x14ac:dyDescent="0.25"/>
    <row r="251057" x14ac:dyDescent="0.25"/>
    <row r="251058" x14ac:dyDescent="0.25"/>
    <row r="251059" x14ac:dyDescent="0.25"/>
    <row r="251060" x14ac:dyDescent="0.25"/>
    <row r="251061" x14ac:dyDescent="0.25"/>
    <row r="251062" x14ac:dyDescent="0.25"/>
    <row r="251063" x14ac:dyDescent="0.25"/>
    <row r="251064" x14ac:dyDescent="0.25"/>
    <row r="251065" x14ac:dyDescent="0.25"/>
    <row r="251066" x14ac:dyDescent="0.25"/>
    <row r="251067" x14ac:dyDescent="0.25"/>
    <row r="251068" x14ac:dyDescent="0.25"/>
    <row r="251069" x14ac:dyDescent="0.25"/>
    <row r="251070" x14ac:dyDescent="0.25"/>
    <row r="251071" x14ac:dyDescent="0.25"/>
    <row r="251072" x14ac:dyDescent="0.25"/>
    <row r="251073" x14ac:dyDescent="0.25"/>
    <row r="251074" x14ac:dyDescent="0.25"/>
    <row r="251075" x14ac:dyDescent="0.25"/>
    <row r="251076" x14ac:dyDescent="0.25"/>
    <row r="251077" x14ac:dyDescent="0.25"/>
    <row r="251078" x14ac:dyDescent="0.25"/>
    <row r="251079" x14ac:dyDescent="0.25"/>
    <row r="251080" x14ac:dyDescent="0.25"/>
    <row r="251081" x14ac:dyDescent="0.25"/>
    <row r="251082" x14ac:dyDescent="0.25"/>
    <row r="251083" x14ac:dyDescent="0.25"/>
    <row r="251084" x14ac:dyDescent="0.25"/>
    <row r="251085" x14ac:dyDescent="0.25"/>
    <row r="251086" x14ac:dyDescent="0.25"/>
    <row r="251087" x14ac:dyDescent="0.25"/>
    <row r="251088" x14ac:dyDescent="0.25"/>
    <row r="251089" x14ac:dyDescent="0.25"/>
    <row r="251090" x14ac:dyDescent="0.25"/>
    <row r="251091" x14ac:dyDescent="0.25"/>
    <row r="251092" x14ac:dyDescent="0.25"/>
    <row r="251093" x14ac:dyDescent="0.25"/>
    <row r="251094" x14ac:dyDescent="0.25"/>
    <row r="251095" x14ac:dyDescent="0.25"/>
    <row r="251096" x14ac:dyDescent="0.25"/>
    <row r="251097" x14ac:dyDescent="0.25"/>
    <row r="251098" x14ac:dyDescent="0.25"/>
    <row r="251099" x14ac:dyDescent="0.25"/>
    <row r="251100" x14ac:dyDescent="0.25"/>
    <row r="251101" x14ac:dyDescent="0.25"/>
    <row r="251102" x14ac:dyDescent="0.25"/>
    <row r="251103" x14ac:dyDescent="0.25"/>
    <row r="251104" x14ac:dyDescent="0.25"/>
    <row r="251105" x14ac:dyDescent="0.25"/>
    <row r="251106" x14ac:dyDescent="0.25"/>
    <row r="251107" x14ac:dyDescent="0.25"/>
    <row r="251108" x14ac:dyDescent="0.25"/>
    <row r="251109" x14ac:dyDescent="0.25"/>
    <row r="251110" x14ac:dyDescent="0.25"/>
    <row r="251111" x14ac:dyDescent="0.25"/>
    <row r="251112" x14ac:dyDescent="0.25"/>
    <row r="251113" x14ac:dyDescent="0.25"/>
    <row r="251114" x14ac:dyDescent="0.25"/>
    <row r="251115" x14ac:dyDescent="0.25"/>
    <row r="251116" x14ac:dyDescent="0.25"/>
    <row r="251117" x14ac:dyDescent="0.25"/>
    <row r="251118" x14ac:dyDescent="0.25"/>
    <row r="251119" x14ac:dyDescent="0.25"/>
    <row r="251120" x14ac:dyDescent="0.25"/>
    <row r="251121" x14ac:dyDescent="0.25"/>
    <row r="251122" x14ac:dyDescent="0.25"/>
    <row r="251123" x14ac:dyDescent="0.25"/>
    <row r="251124" x14ac:dyDescent="0.25"/>
    <row r="251125" x14ac:dyDescent="0.25"/>
    <row r="251126" x14ac:dyDescent="0.25"/>
    <row r="251127" x14ac:dyDescent="0.25"/>
    <row r="251128" x14ac:dyDescent="0.25"/>
    <row r="251129" x14ac:dyDescent="0.25"/>
    <row r="251130" x14ac:dyDescent="0.25"/>
    <row r="251131" x14ac:dyDescent="0.25"/>
    <row r="251132" x14ac:dyDescent="0.25"/>
    <row r="251133" x14ac:dyDescent="0.25"/>
    <row r="251134" x14ac:dyDescent="0.25"/>
    <row r="251135" x14ac:dyDescent="0.25"/>
    <row r="251136" x14ac:dyDescent="0.25"/>
    <row r="251137" x14ac:dyDescent="0.25"/>
    <row r="251138" x14ac:dyDescent="0.25"/>
    <row r="251139" x14ac:dyDescent="0.25"/>
    <row r="251140" x14ac:dyDescent="0.25"/>
    <row r="251141" x14ac:dyDescent="0.25"/>
    <row r="251142" x14ac:dyDescent="0.25"/>
    <row r="251143" x14ac:dyDescent="0.25"/>
    <row r="251144" x14ac:dyDescent="0.25"/>
    <row r="251145" x14ac:dyDescent="0.25"/>
    <row r="251146" x14ac:dyDescent="0.25"/>
    <row r="251147" x14ac:dyDescent="0.25"/>
    <row r="251148" x14ac:dyDescent="0.25"/>
    <row r="251149" x14ac:dyDescent="0.25"/>
    <row r="251150" x14ac:dyDescent="0.25"/>
    <row r="251151" x14ac:dyDescent="0.25"/>
    <row r="251152" x14ac:dyDescent="0.25"/>
    <row r="251153" x14ac:dyDescent="0.25"/>
    <row r="251154" x14ac:dyDescent="0.25"/>
    <row r="251155" x14ac:dyDescent="0.25"/>
    <row r="251156" x14ac:dyDescent="0.25"/>
    <row r="251157" x14ac:dyDescent="0.25"/>
    <row r="251158" x14ac:dyDescent="0.25"/>
    <row r="251159" x14ac:dyDescent="0.25"/>
    <row r="251160" x14ac:dyDescent="0.25"/>
    <row r="251161" x14ac:dyDescent="0.25"/>
    <row r="251162" x14ac:dyDescent="0.25"/>
    <row r="251163" x14ac:dyDescent="0.25"/>
    <row r="251164" x14ac:dyDescent="0.25"/>
    <row r="251165" x14ac:dyDescent="0.25"/>
    <row r="251166" x14ac:dyDescent="0.25"/>
    <row r="251167" x14ac:dyDescent="0.25"/>
    <row r="251168" x14ac:dyDescent="0.25"/>
    <row r="251169" x14ac:dyDescent="0.25"/>
    <row r="251170" x14ac:dyDescent="0.25"/>
    <row r="251171" x14ac:dyDescent="0.25"/>
    <row r="251172" x14ac:dyDescent="0.25"/>
    <row r="251173" x14ac:dyDescent="0.25"/>
    <row r="251174" x14ac:dyDescent="0.25"/>
    <row r="251175" x14ac:dyDescent="0.25"/>
    <row r="251176" x14ac:dyDescent="0.25"/>
    <row r="251177" x14ac:dyDescent="0.25"/>
    <row r="251178" x14ac:dyDescent="0.25"/>
    <row r="251179" x14ac:dyDescent="0.25"/>
    <row r="251180" x14ac:dyDescent="0.25"/>
    <row r="251181" x14ac:dyDescent="0.25"/>
    <row r="251182" x14ac:dyDescent="0.25"/>
    <row r="251183" x14ac:dyDescent="0.25"/>
    <row r="251184" x14ac:dyDescent="0.25"/>
    <row r="251185" x14ac:dyDescent="0.25"/>
    <row r="251186" x14ac:dyDescent="0.25"/>
    <row r="251187" x14ac:dyDescent="0.25"/>
    <row r="251188" x14ac:dyDescent="0.25"/>
    <row r="251189" x14ac:dyDescent="0.25"/>
    <row r="251190" x14ac:dyDescent="0.25"/>
    <row r="251191" x14ac:dyDescent="0.25"/>
    <row r="251192" x14ac:dyDescent="0.25"/>
    <row r="251193" x14ac:dyDescent="0.25"/>
    <row r="251194" x14ac:dyDescent="0.25"/>
    <row r="251195" x14ac:dyDescent="0.25"/>
    <row r="251196" x14ac:dyDescent="0.25"/>
    <row r="251197" x14ac:dyDescent="0.25"/>
    <row r="251198" x14ac:dyDescent="0.25"/>
    <row r="251199" x14ac:dyDescent="0.25"/>
    <row r="251200" x14ac:dyDescent="0.25"/>
    <row r="251201" x14ac:dyDescent="0.25"/>
    <row r="251202" x14ac:dyDescent="0.25"/>
    <row r="251203" x14ac:dyDescent="0.25"/>
    <row r="251204" x14ac:dyDescent="0.25"/>
    <row r="251205" x14ac:dyDescent="0.25"/>
    <row r="251206" x14ac:dyDescent="0.25"/>
    <row r="251207" x14ac:dyDescent="0.25"/>
    <row r="251208" x14ac:dyDescent="0.25"/>
    <row r="251209" x14ac:dyDescent="0.25"/>
    <row r="251210" x14ac:dyDescent="0.25"/>
    <row r="251211" x14ac:dyDescent="0.25"/>
    <row r="251212" x14ac:dyDescent="0.25"/>
    <row r="251213" x14ac:dyDescent="0.25"/>
    <row r="251214" x14ac:dyDescent="0.25"/>
    <row r="251215" x14ac:dyDescent="0.25"/>
    <row r="251216" x14ac:dyDescent="0.25"/>
    <row r="251217" x14ac:dyDescent="0.25"/>
    <row r="251218" x14ac:dyDescent="0.25"/>
    <row r="251219" x14ac:dyDescent="0.25"/>
    <row r="251220" x14ac:dyDescent="0.25"/>
    <row r="251221" x14ac:dyDescent="0.25"/>
    <row r="251222" x14ac:dyDescent="0.25"/>
    <row r="251223" x14ac:dyDescent="0.25"/>
    <row r="251224" x14ac:dyDescent="0.25"/>
    <row r="251225" x14ac:dyDescent="0.25"/>
    <row r="251226" x14ac:dyDescent="0.25"/>
    <row r="251227" x14ac:dyDescent="0.25"/>
    <row r="251228" x14ac:dyDescent="0.25"/>
    <row r="251229" x14ac:dyDescent="0.25"/>
    <row r="251230" x14ac:dyDescent="0.25"/>
    <row r="251231" x14ac:dyDescent="0.25"/>
    <row r="251232" x14ac:dyDescent="0.25"/>
    <row r="251233" x14ac:dyDescent="0.25"/>
    <row r="251234" x14ac:dyDescent="0.25"/>
    <row r="251235" x14ac:dyDescent="0.25"/>
    <row r="251236" x14ac:dyDescent="0.25"/>
    <row r="251237" x14ac:dyDescent="0.25"/>
    <row r="251238" x14ac:dyDescent="0.25"/>
    <row r="251239" x14ac:dyDescent="0.25"/>
    <row r="251240" x14ac:dyDescent="0.25"/>
    <row r="251241" x14ac:dyDescent="0.25"/>
    <row r="251242" x14ac:dyDescent="0.25"/>
    <row r="251243" x14ac:dyDescent="0.25"/>
    <row r="251244" x14ac:dyDescent="0.25"/>
    <row r="251245" x14ac:dyDescent="0.25"/>
    <row r="251246" x14ac:dyDescent="0.25"/>
    <row r="251247" x14ac:dyDescent="0.25"/>
    <row r="251248" x14ac:dyDescent="0.25"/>
    <row r="251249" x14ac:dyDescent="0.25"/>
    <row r="251250" x14ac:dyDescent="0.25"/>
    <row r="251251" x14ac:dyDescent="0.25"/>
    <row r="251252" x14ac:dyDescent="0.25"/>
    <row r="251253" x14ac:dyDescent="0.25"/>
    <row r="251254" x14ac:dyDescent="0.25"/>
    <row r="251255" x14ac:dyDescent="0.25"/>
    <row r="251256" x14ac:dyDescent="0.25"/>
    <row r="251257" x14ac:dyDescent="0.25"/>
    <row r="251258" x14ac:dyDescent="0.25"/>
    <row r="251259" x14ac:dyDescent="0.25"/>
    <row r="251260" x14ac:dyDescent="0.25"/>
    <row r="251261" x14ac:dyDescent="0.25"/>
    <row r="251262" x14ac:dyDescent="0.25"/>
    <row r="251263" x14ac:dyDescent="0.25"/>
    <row r="251264" x14ac:dyDescent="0.25"/>
    <row r="251265" x14ac:dyDescent="0.25"/>
    <row r="251266" x14ac:dyDescent="0.25"/>
    <row r="251267" x14ac:dyDescent="0.25"/>
    <row r="251268" x14ac:dyDescent="0.25"/>
    <row r="251269" x14ac:dyDescent="0.25"/>
    <row r="251270" x14ac:dyDescent="0.25"/>
    <row r="251271" x14ac:dyDescent="0.25"/>
    <row r="251272" x14ac:dyDescent="0.25"/>
    <row r="251273" x14ac:dyDescent="0.25"/>
    <row r="251274" x14ac:dyDescent="0.25"/>
    <row r="251275" x14ac:dyDescent="0.25"/>
    <row r="251276" x14ac:dyDescent="0.25"/>
    <row r="251277" x14ac:dyDescent="0.25"/>
    <row r="251278" x14ac:dyDescent="0.25"/>
    <row r="251279" x14ac:dyDescent="0.25"/>
    <row r="251280" x14ac:dyDescent="0.25"/>
    <row r="251281" x14ac:dyDescent="0.25"/>
    <row r="251282" x14ac:dyDescent="0.25"/>
    <row r="251283" x14ac:dyDescent="0.25"/>
    <row r="251284" x14ac:dyDescent="0.25"/>
    <row r="251285" x14ac:dyDescent="0.25"/>
    <row r="251286" x14ac:dyDescent="0.25"/>
    <row r="251287" x14ac:dyDescent="0.25"/>
    <row r="251288" x14ac:dyDescent="0.25"/>
    <row r="251289" x14ac:dyDescent="0.25"/>
    <row r="251290" x14ac:dyDescent="0.25"/>
    <row r="251291" x14ac:dyDescent="0.25"/>
    <row r="251292" x14ac:dyDescent="0.25"/>
    <row r="251293" x14ac:dyDescent="0.25"/>
    <row r="251294" x14ac:dyDescent="0.25"/>
    <row r="251295" x14ac:dyDescent="0.25"/>
    <row r="251296" x14ac:dyDescent="0.25"/>
    <row r="251297" x14ac:dyDescent="0.25"/>
    <row r="251298" x14ac:dyDescent="0.25"/>
    <row r="251299" x14ac:dyDescent="0.25"/>
    <row r="251300" x14ac:dyDescent="0.25"/>
    <row r="251301" x14ac:dyDescent="0.25"/>
    <row r="251302" x14ac:dyDescent="0.25"/>
    <row r="251303" x14ac:dyDescent="0.25"/>
    <row r="251304" x14ac:dyDescent="0.25"/>
    <row r="251305" x14ac:dyDescent="0.25"/>
    <row r="251306" x14ac:dyDescent="0.25"/>
    <row r="251307" x14ac:dyDescent="0.25"/>
    <row r="251308" x14ac:dyDescent="0.25"/>
    <row r="251309" x14ac:dyDescent="0.25"/>
    <row r="251310" x14ac:dyDescent="0.25"/>
    <row r="251311" x14ac:dyDescent="0.25"/>
    <row r="251312" x14ac:dyDescent="0.25"/>
    <row r="251313" x14ac:dyDescent="0.25"/>
    <row r="251314" x14ac:dyDescent="0.25"/>
    <row r="251315" x14ac:dyDescent="0.25"/>
    <row r="251316" x14ac:dyDescent="0.25"/>
    <row r="251317" x14ac:dyDescent="0.25"/>
    <row r="251318" x14ac:dyDescent="0.25"/>
    <row r="251319" x14ac:dyDescent="0.25"/>
    <row r="251320" x14ac:dyDescent="0.25"/>
    <row r="251321" x14ac:dyDescent="0.25"/>
    <row r="251322" x14ac:dyDescent="0.25"/>
    <row r="251323" x14ac:dyDescent="0.25"/>
    <row r="251324" x14ac:dyDescent="0.25"/>
    <row r="251325" x14ac:dyDescent="0.25"/>
    <row r="251326" x14ac:dyDescent="0.25"/>
    <row r="251327" x14ac:dyDescent="0.25"/>
    <row r="251328" x14ac:dyDescent="0.25"/>
    <row r="251329" x14ac:dyDescent="0.25"/>
    <row r="251330" x14ac:dyDescent="0.25"/>
    <row r="251331" x14ac:dyDescent="0.25"/>
    <row r="251332" x14ac:dyDescent="0.25"/>
    <row r="251333" x14ac:dyDescent="0.25"/>
    <row r="251334" x14ac:dyDescent="0.25"/>
    <row r="251335" x14ac:dyDescent="0.25"/>
    <row r="251336" x14ac:dyDescent="0.25"/>
    <row r="251337" x14ac:dyDescent="0.25"/>
    <row r="251338" x14ac:dyDescent="0.25"/>
    <row r="251339" x14ac:dyDescent="0.25"/>
    <row r="251340" x14ac:dyDescent="0.25"/>
    <row r="251341" x14ac:dyDescent="0.25"/>
    <row r="251342" x14ac:dyDescent="0.25"/>
    <row r="251343" x14ac:dyDescent="0.25"/>
    <row r="251344" x14ac:dyDescent="0.25"/>
    <row r="251345" x14ac:dyDescent="0.25"/>
    <row r="251346" x14ac:dyDescent="0.25"/>
    <row r="251347" x14ac:dyDescent="0.25"/>
    <row r="251348" x14ac:dyDescent="0.25"/>
    <row r="251349" x14ac:dyDescent="0.25"/>
    <row r="251350" x14ac:dyDescent="0.25"/>
    <row r="251351" x14ac:dyDescent="0.25"/>
    <row r="251352" x14ac:dyDescent="0.25"/>
    <row r="251353" x14ac:dyDescent="0.25"/>
    <row r="251354" x14ac:dyDescent="0.25"/>
    <row r="251355" x14ac:dyDescent="0.25"/>
    <row r="251356" x14ac:dyDescent="0.25"/>
    <row r="251357" x14ac:dyDescent="0.25"/>
    <row r="251358" x14ac:dyDescent="0.25"/>
    <row r="251359" x14ac:dyDescent="0.25"/>
    <row r="251360" x14ac:dyDescent="0.25"/>
    <row r="251361" x14ac:dyDescent="0.25"/>
    <row r="251362" x14ac:dyDescent="0.25"/>
    <row r="251363" x14ac:dyDescent="0.25"/>
    <row r="251364" x14ac:dyDescent="0.25"/>
    <row r="251365" x14ac:dyDescent="0.25"/>
    <row r="251366" x14ac:dyDescent="0.25"/>
    <row r="251367" x14ac:dyDescent="0.25"/>
    <row r="251368" x14ac:dyDescent="0.25"/>
    <row r="251369" x14ac:dyDescent="0.25"/>
    <row r="251370" x14ac:dyDescent="0.25"/>
    <row r="251371" x14ac:dyDescent="0.25"/>
    <row r="251372" x14ac:dyDescent="0.25"/>
    <row r="251373" x14ac:dyDescent="0.25"/>
    <row r="251374" x14ac:dyDescent="0.25"/>
    <row r="251375" x14ac:dyDescent="0.25"/>
    <row r="251376" x14ac:dyDescent="0.25"/>
    <row r="251377" x14ac:dyDescent="0.25"/>
    <row r="251378" x14ac:dyDescent="0.25"/>
    <row r="251379" x14ac:dyDescent="0.25"/>
    <row r="251380" x14ac:dyDescent="0.25"/>
    <row r="251381" x14ac:dyDescent="0.25"/>
    <row r="251382" x14ac:dyDescent="0.25"/>
    <row r="251383" x14ac:dyDescent="0.25"/>
    <row r="251384" x14ac:dyDescent="0.25"/>
    <row r="251385" x14ac:dyDescent="0.25"/>
    <row r="251386" x14ac:dyDescent="0.25"/>
    <row r="251387" x14ac:dyDescent="0.25"/>
    <row r="251388" x14ac:dyDescent="0.25"/>
    <row r="251389" x14ac:dyDescent="0.25"/>
    <row r="251390" x14ac:dyDescent="0.25"/>
    <row r="251391" x14ac:dyDescent="0.25"/>
    <row r="251392" x14ac:dyDescent="0.25"/>
    <row r="251393" x14ac:dyDescent="0.25"/>
    <row r="251394" x14ac:dyDescent="0.25"/>
    <row r="251395" x14ac:dyDescent="0.25"/>
    <row r="251396" x14ac:dyDescent="0.25"/>
    <row r="251397" x14ac:dyDescent="0.25"/>
    <row r="251398" x14ac:dyDescent="0.25"/>
    <row r="251399" x14ac:dyDescent="0.25"/>
    <row r="251400" x14ac:dyDescent="0.25"/>
    <row r="251401" x14ac:dyDescent="0.25"/>
    <row r="251402" x14ac:dyDescent="0.25"/>
    <row r="251403" x14ac:dyDescent="0.25"/>
    <row r="251404" x14ac:dyDescent="0.25"/>
    <row r="251405" x14ac:dyDescent="0.25"/>
    <row r="251406" x14ac:dyDescent="0.25"/>
    <row r="251407" x14ac:dyDescent="0.25"/>
    <row r="251408" x14ac:dyDescent="0.25"/>
    <row r="251409" x14ac:dyDescent="0.25"/>
    <row r="251410" x14ac:dyDescent="0.25"/>
    <row r="251411" x14ac:dyDescent="0.25"/>
    <row r="251412" x14ac:dyDescent="0.25"/>
    <row r="251413" x14ac:dyDescent="0.25"/>
    <row r="251414" x14ac:dyDescent="0.25"/>
    <row r="251415" x14ac:dyDescent="0.25"/>
    <row r="251416" x14ac:dyDescent="0.25"/>
    <row r="251417" x14ac:dyDescent="0.25"/>
    <row r="251418" x14ac:dyDescent="0.25"/>
    <row r="251419" x14ac:dyDescent="0.25"/>
    <row r="251420" x14ac:dyDescent="0.25"/>
    <row r="251421" x14ac:dyDescent="0.25"/>
    <row r="251422" x14ac:dyDescent="0.25"/>
    <row r="251423" x14ac:dyDescent="0.25"/>
    <row r="251424" x14ac:dyDescent="0.25"/>
    <row r="251425" x14ac:dyDescent="0.25"/>
    <row r="251426" x14ac:dyDescent="0.25"/>
    <row r="251427" x14ac:dyDescent="0.25"/>
    <row r="251428" x14ac:dyDescent="0.25"/>
    <row r="251429" x14ac:dyDescent="0.25"/>
    <row r="251430" x14ac:dyDescent="0.25"/>
    <row r="251431" x14ac:dyDescent="0.25"/>
    <row r="251432" x14ac:dyDescent="0.25"/>
    <row r="251433" x14ac:dyDescent="0.25"/>
    <row r="251434" x14ac:dyDescent="0.25"/>
    <row r="251435" x14ac:dyDescent="0.25"/>
    <row r="251436" x14ac:dyDescent="0.25"/>
    <row r="251437" x14ac:dyDescent="0.25"/>
    <row r="251438" x14ac:dyDescent="0.25"/>
    <row r="251439" x14ac:dyDescent="0.25"/>
    <row r="251440" x14ac:dyDescent="0.25"/>
    <row r="251441" x14ac:dyDescent="0.25"/>
    <row r="251442" x14ac:dyDescent="0.25"/>
    <row r="251443" x14ac:dyDescent="0.25"/>
    <row r="251444" x14ac:dyDescent="0.25"/>
    <row r="251445" x14ac:dyDescent="0.25"/>
    <row r="251446" x14ac:dyDescent="0.25"/>
    <row r="251447" x14ac:dyDescent="0.25"/>
    <row r="251448" x14ac:dyDescent="0.25"/>
    <row r="251449" x14ac:dyDescent="0.25"/>
    <row r="251450" x14ac:dyDescent="0.25"/>
    <row r="251451" x14ac:dyDescent="0.25"/>
    <row r="251452" x14ac:dyDescent="0.25"/>
    <row r="251453" x14ac:dyDescent="0.25"/>
    <row r="251454" x14ac:dyDescent="0.25"/>
    <row r="251455" x14ac:dyDescent="0.25"/>
    <row r="251456" x14ac:dyDescent="0.25"/>
    <row r="251457" x14ac:dyDescent="0.25"/>
    <row r="251458" x14ac:dyDescent="0.25"/>
    <row r="251459" x14ac:dyDescent="0.25"/>
    <row r="251460" x14ac:dyDescent="0.25"/>
    <row r="251461" x14ac:dyDescent="0.25"/>
    <row r="251462" x14ac:dyDescent="0.25"/>
    <row r="251463" x14ac:dyDescent="0.25"/>
    <row r="251464" x14ac:dyDescent="0.25"/>
    <row r="251465" x14ac:dyDescent="0.25"/>
    <row r="251466" x14ac:dyDescent="0.25"/>
    <row r="251467" x14ac:dyDescent="0.25"/>
    <row r="251468" x14ac:dyDescent="0.25"/>
    <row r="251469" x14ac:dyDescent="0.25"/>
    <row r="251470" x14ac:dyDescent="0.25"/>
    <row r="251471" x14ac:dyDescent="0.25"/>
    <row r="251472" x14ac:dyDescent="0.25"/>
    <row r="251473" x14ac:dyDescent="0.25"/>
    <row r="251474" x14ac:dyDescent="0.25"/>
    <row r="251475" x14ac:dyDescent="0.25"/>
    <row r="251476" x14ac:dyDescent="0.25"/>
    <row r="251477" x14ac:dyDescent="0.25"/>
    <row r="251478" x14ac:dyDescent="0.25"/>
    <row r="251479" x14ac:dyDescent="0.25"/>
    <row r="251480" x14ac:dyDescent="0.25"/>
    <row r="251481" x14ac:dyDescent="0.25"/>
    <row r="251482" x14ac:dyDescent="0.25"/>
    <row r="251483" x14ac:dyDescent="0.25"/>
    <row r="251484" x14ac:dyDescent="0.25"/>
    <row r="251485" x14ac:dyDescent="0.25"/>
    <row r="251486" x14ac:dyDescent="0.25"/>
    <row r="251487" x14ac:dyDescent="0.25"/>
    <row r="251488" x14ac:dyDescent="0.25"/>
    <row r="251489" x14ac:dyDescent="0.25"/>
    <row r="251490" x14ac:dyDescent="0.25"/>
    <row r="251491" x14ac:dyDescent="0.25"/>
    <row r="251492" x14ac:dyDescent="0.25"/>
    <row r="251493" x14ac:dyDescent="0.25"/>
    <row r="251494" x14ac:dyDescent="0.25"/>
    <row r="251495" x14ac:dyDescent="0.25"/>
    <row r="251496" x14ac:dyDescent="0.25"/>
    <row r="251497" x14ac:dyDescent="0.25"/>
    <row r="251498" x14ac:dyDescent="0.25"/>
    <row r="251499" x14ac:dyDescent="0.25"/>
    <row r="251500" x14ac:dyDescent="0.25"/>
    <row r="251501" x14ac:dyDescent="0.25"/>
    <row r="251502" x14ac:dyDescent="0.25"/>
    <row r="251503" x14ac:dyDescent="0.25"/>
    <row r="251504" x14ac:dyDescent="0.25"/>
    <row r="251505" x14ac:dyDescent="0.25"/>
    <row r="251506" x14ac:dyDescent="0.25"/>
    <row r="251507" x14ac:dyDescent="0.25"/>
    <row r="251508" x14ac:dyDescent="0.25"/>
    <row r="251509" x14ac:dyDescent="0.25"/>
    <row r="251510" x14ac:dyDescent="0.25"/>
    <row r="251511" x14ac:dyDescent="0.25"/>
    <row r="251512" x14ac:dyDescent="0.25"/>
    <row r="251513" x14ac:dyDescent="0.25"/>
    <row r="251514" x14ac:dyDescent="0.25"/>
    <row r="251515" x14ac:dyDescent="0.25"/>
    <row r="251516" x14ac:dyDescent="0.25"/>
    <row r="251517" x14ac:dyDescent="0.25"/>
    <row r="251518" x14ac:dyDescent="0.25"/>
    <row r="251519" x14ac:dyDescent="0.25"/>
    <row r="251520" x14ac:dyDescent="0.25"/>
    <row r="251521" x14ac:dyDescent="0.25"/>
    <row r="251522" x14ac:dyDescent="0.25"/>
    <row r="251523" x14ac:dyDescent="0.25"/>
    <row r="251524" x14ac:dyDescent="0.25"/>
    <row r="251525" x14ac:dyDescent="0.25"/>
    <row r="251526" x14ac:dyDescent="0.25"/>
    <row r="251527" x14ac:dyDescent="0.25"/>
    <row r="251528" x14ac:dyDescent="0.25"/>
    <row r="251529" x14ac:dyDescent="0.25"/>
    <row r="251530" x14ac:dyDescent="0.25"/>
    <row r="251531" x14ac:dyDescent="0.25"/>
    <row r="251532" x14ac:dyDescent="0.25"/>
    <row r="251533" x14ac:dyDescent="0.25"/>
    <row r="251534" x14ac:dyDescent="0.25"/>
    <row r="251535" x14ac:dyDescent="0.25"/>
    <row r="251536" x14ac:dyDescent="0.25"/>
    <row r="251537" x14ac:dyDescent="0.25"/>
    <row r="251538" x14ac:dyDescent="0.25"/>
    <row r="251539" x14ac:dyDescent="0.25"/>
    <row r="251540" x14ac:dyDescent="0.25"/>
    <row r="251541" x14ac:dyDescent="0.25"/>
    <row r="251542" x14ac:dyDescent="0.25"/>
    <row r="251543" x14ac:dyDescent="0.25"/>
    <row r="251544" x14ac:dyDescent="0.25"/>
    <row r="251545" x14ac:dyDescent="0.25"/>
    <row r="251546" x14ac:dyDescent="0.25"/>
    <row r="251547" x14ac:dyDescent="0.25"/>
    <row r="251548" x14ac:dyDescent="0.25"/>
    <row r="251549" x14ac:dyDescent="0.25"/>
    <row r="251550" x14ac:dyDescent="0.25"/>
    <row r="251551" x14ac:dyDescent="0.25"/>
    <row r="251552" x14ac:dyDescent="0.25"/>
    <row r="251553" x14ac:dyDescent="0.25"/>
    <row r="251554" x14ac:dyDescent="0.25"/>
    <row r="251555" x14ac:dyDescent="0.25"/>
    <row r="251556" x14ac:dyDescent="0.25"/>
    <row r="251557" x14ac:dyDescent="0.25"/>
    <row r="251558" x14ac:dyDescent="0.25"/>
    <row r="251559" x14ac:dyDescent="0.25"/>
    <row r="251560" x14ac:dyDescent="0.25"/>
    <row r="251561" x14ac:dyDescent="0.25"/>
    <row r="251562" x14ac:dyDescent="0.25"/>
    <row r="251563" x14ac:dyDescent="0.25"/>
    <row r="251564" x14ac:dyDescent="0.25"/>
    <row r="251565" x14ac:dyDescent="0.25"/>
    <row r="251566" x14ac:dyDescent="0.25"/>
    <row r="251567" x14ac:dyDescent="0.25"/>
    <row r="251568" x14ac:dyDescent="0.25"/>
    <row r="251569" x14ac:dyDescent="0.25"/>
    <row r="251570" x14ac:dyDescent="0.25"/>
    <row r="251571" x14ac:dyDescent="0.25"/>
    <row r="251572" x14ac:dyDescent="0.25"/>
    <row r="251573" x14ac:dyDescent="0.25"/>
    <row r="251574" x14ac:dyDescent="0.25"/>
    <row r="251575" x14ac:dyDescent="0.25"/>
    <row r="251576" x14ac:dyDescent="0.25"/>
    <row r="251577" x14ac:dyDescent="0.25"/>
    <row r="251578" x14ac:dyDescent="0.25"/>
    <row r="251579" x14ac:dyDescent="0.25"/>
    <row r="251580" x14ac:dyDescent="0.25"/>
    <row r="251581" x14ac:dyDescent="0.25"/>
    <row r="251582" x14ac:dyDescent="0.25"/>
    <row r="251583" x14ac:dyDescent="0.25"/>
    <row r="251584" x14ac:dyDescent="0.25"/>
    <row r="251585" x14ac:dyDescent="0.25"/>
    <row r="251586" x14ac:dyDescent="0.25"/>
    <row r="251587" x14ac:dyDescent="0.25"/>
    <row r="251588" x14ac:dyDescent="0.25"/>
    <row r="251589" x14ac:dyDescent="0.25"/>
    <row r="251590" x14ac:dyDescent="0.25"/>
    <row r="251591" x14ac:dyDescent="0.25"/>
    <row r="251592" x14ac:dyDescent="0.25"/>
    <row r="251593" x14ac:dyDescent="0.25"/>
    <row r="251594" x14ac:dyDescent="0.25"/>
    <row r="251595" x14ac:dyDescent="0.25"/>
    <row r="251596" x14ac:dyDescent="0.25"/>
    <row r="251597" x14ac:dyDescent="0.25"/>
    <row r="251598" x14ac:dyDescent="0.25"/>
    <row r="251599" x14ac:dyDescent="0.25"/>
    <row r="251600" x14ac:dyDescent="0.25"/>
    <row r="251601" x14ac:dyDescent="0.25"/>
    <row r="251602" x14ac:dyDescent="0.25"/>
    <row r="251603" x14ac:dyDescent="0.25"/>
    <row r="251604" x14ac:dyDescent="0.25"/>
    <row r="251605" x14ac:dyDescent="0.25"/>
    <row r="251606" x14ac:dyDescent="0.25"/>
    <row r="251607" x14ac:dyDescent="0.25"/>
    <row r="251608" x14ac:dyDescent="0.25"/>
    <row r="251609" x14ac:dyDescent="0.25"/>
    <row r="251610" x14ac:dyDescent="0.25"/>
    <row r="251611" x14ac:dyDescent="0.25"/>
    <row r="251612" x14ac:dyDescent="0.25"/>
    <row r="251613" x14ac:dyDescent="0.25"/>
    <row r="251614" x14ac:dyDescent="0.25"/>
    <row r="251615" x14ac:dyDescent="0.25"/>
    <row r="251616" x14ac:dyDescent="0.25"/>
    <row r="251617" x14ac:dyDescent="0.25"/>
    <row r="251618" x14ac:dyDescent="0.25"/>
    <row r="251619" x14ac:dyDescent="0.25"/>
    <row r="251620" x14ac:dyDescent="0.25"/>
    <row r="251621" x14ac:dyDescent="0.25"/>
    <row r="251622" x14ac:dyDescent="0.25"/>
    <row r="251623" x14ac:dyDescent="0.25"/>
    <row r="251624" x14ac:dyDescent="0.25"/>
    <row r="251625" x14ac:dyDescent="0.25"/>
    <row r="251626" x14ac:dyDescent="0.25"/>
    <row r="251627" x14ac:dyDescent="0.25"/>
    <row r="251628" x14ac:dyDescent="0.25"/>
    <row r="251629" x14ac:dyDescent="0.25"/>
    <row r="251630" x14ac:dyDescent="0.25"/>
    <row r="251631" x14ac:dyDescent="0.25"/>
    <row r="251632" x14ac:dyDescent="0.25"/>
    <row r="251633" x14ac:dyDescent="0.25"/>
    <row r="251634" x14ac:dyDescent="0.25"/>
    <row r="251635" x14ac:dyDescent="0.25"/>
    <row r="251636" x14ac:dyDescent="0.25"/>
    <row r="251637" x14ac:dyDescent="0.25"/>
    <row r="251638" x14ac:dyDescent="0.25"/>
    <row r="251639" x14ac:dyDescent="0.25"/>
    <row r="251640" x14ac:dyDescent="0.25"/>
    <row r="251641" x14ac:dyDescent="0.25"/>
    <row r="251642" x14ac:dyDescent="0.25"/>
    <row r="251643" x14ac:dyDescent="0.25"/>
    <row r="251644" x14ac:dyDescent="0.25"/>
    <row r="251645" x14ac:dyDescent="0.25"/>
    <row r="251646" x14ac:dyDescent="0.25"/>
    <row r="251647" x14ac:dyDescent="0.25"/>
    <row r="251648" x14ac:dyDescent="0.25"/>
    <row r="251649" x14ac:dyDescent="0.25"/>
    <row r="251650" x14ac:dyDescent="0.25"/>
    <row r="251651" x14ac:dyDescent="0.25"/>
    <row r="251652" x14ac:dyDescent="0.25"/>
    <row r="251653" x14ac:dyDescent="0.25"/>
    <row r="251654" x14ac:dyDescent="0.25"/>
    <row r="251655" x14ac:dyDescent="0.25"/>
    <row r="251656" x14ac:dyDescent="0.25"/>
    <row r="251657" x14ac:dyDescent="0.25"/>
    <row r="251658" x14ac:dyDescent="0.25"/>
    <row r="251659" x14ac:dyDescent="0.25"/>
    <row r="251660" x14ac:dyDescent="0.25"/>
    <row r="251661" x14ac:dyDescent="0.25"/>
    <row r="251662" x14ac:dyDescent="0.25"/>
    <row r="251663" x14ac:dyDescent="0.25"/>
    <row r="251664" x14ac:dyDescent="0.25"/>
    <row r="251665" x14ac:dyDescent="0.25"/>
    <row r="251666" x14ac:dyDescent="0.25"/>
    <row r="251667" x14ac:dyDescent="0.25"/>
    <row r="251668" x14ac:dyDescent="0.25"/>
    <row r="251669" x14ac:dyDescent="0.25"/>
    <row r="251670" x14ac:dyDescent="0.25"/>
    <row r="251671" x14ac:dyDescent="0.25"/>
    <row r="251672" x14ac:dyDescent="0.25"/>
    <row r="251673" x14ac:dyDescent="0.25"/>
    <row r="251674" x14ac:dyDescent="0.25"/>
    <row r="251675" x14ac:dyDescent="0.25"/>
    <row r="251676" x14ac:dyDescent="0.25"/>
    <row r="251677" x14ac:dyDescent="0.25"/>
    <row r="251678" x14ac:dyDescent="0.25"/>
    <row r="251679" x14ac:dyDescent="0.25"/>
    <row r="251680" x14ac:dyDescent="0.25"/>
    <row r="251681" x14ac:dyDescent="0.25"/>
    <row r="251682" x14ac:dyDescent="0.25"/>
    <row r="251683" x14ac:dyDescent="0.25"/>
    <row r="251684" x14ac:dyDescent="0.25"/>
    <row r="251685" x14ac:dyDescent="0.25"/>
    <row r="251686" x14ac:dyDescent="0.25"/>
    <row r="251687" x14ac:dyDescent="0.25"/>
    <row r="251688" x14ac:dyDescent="0.25"/>
    <row r="251689" x14ac:dyDescent="0.25"/>
    <row r="251690" x14ac:dyDescent="0.25"/>
    <row r="251691" x14ac:dyDescent="0.25"/>
    <row r="251692" x14ac:dyDescent="0.25"/>
    <row r="251693" x14ac:dyDescent="0.25"/>
    <row r="251694" x14ac:dyDescent="0.25"/>
    <row r="251695" x14ac:dyDescent="0.25"/>
    <row r="251696" x14ac:dyDescent="0.25"/>
    <row r="251697" x14ac:dyDescent="0.25"/>
    <row r="251698" x14ac:dyDescent="0.25"/>
    <row r="251699" x14ac:dyDescent="0.25"/>
    <row r="251700" x14ac:dyDescent="0.25"/>
    <row r="251701" x14ac:dyDescent="0.25"/>
    <row r="251702" x14ac:dyDescent="0.25"/>
    <row r="251703" x14ac:dyDescent="0.25"/>
    <row r="251704" x14ac:dyDescent="0.25"/>
    <row r="251705" x14ac:dyDescent="0.25"/>
    <row r="251706" x14ac:dyDescent="0.25"/>
    <row r="251707" x14ac:dyDescent="0.25"/>
    <row r="251708" x14ac:dyDescent="0.25"/>
    <row r="251709" x14ac:dyDescent="0.25"/>
    <row r="251710" x14ac:dyDescent="0.25"/>
    <row r="251711" x14ac:dyDescent="0.25"/>
    <row r="251712" x14ac:dyDescent="0.25"/>
    <row r="251713" x14ac:dyDescent="0.25"/>
    <row r="251714" x14ac:dyDescent="0.25"/>
    <row r="251715" x14ac:dyDescent="0.25"/>
    <row r="251716" x14ac:dyDescent="0.25"/>
    <row r="251717" x14ac:dyDescent="0.25"/>
    <row r="251718" x14ac:dyDescent="0.25"/>
    <row r="251719" x14ac:dyDescent="0.25"/>
    <row r="251720" x14ac:dyDescent="0.25"/>
    <row r="251721" x14ac:dyDescent="0.25"/>
    <row r="251722" x14ac:dyDescent="0.25"/>
    <row r="251723" x14ac:dyDescent="0.25"/>
    <row r="251724" x14ac:dyDescent="0.25"/>
    <row r="251725" x14ac:dyDescent="0.25"/>
    <row r="251726" x14ac:dyDescent="0.25"/>
    <row r="251727" x14ac:dyDescent="0.25"/>
    <row r="251728" x14ac:dyDescent="0.25"/>
    <row r="251729" x14ac:dyDescent="0.25"/>
    <row r="251730" x14ac:dyDescent="0.25"/>
    <row r="251731" x14ac:dyDescent="0.25"/>
    <row r="251732" x14ac:dyDescent="0.25"/>
    <row r="251733" x14ac:dyDescent="0.25"/>
    <row r="251734" x14ac:dyDescent="0.25"/>
    <row r="251735" x14ac:dyDescent="0.25"/>
    <row r="251736" x14ac:dyDescent="0.25"/>
    <row r="251737" x14ac:dyDescent="0.25"/>
    <row r="251738" x14ac:dyDescent="0.25"/>
    <row r="251739" x14ac:dyDescent="0.25"/>
    <row r="251740" x14ac:dyDescent="0.25"/>
    <row r="251741" x14ac:dyDescent="0.25"/>
    <row r="251742" x14ac:dyDescent="0.25"/>
    <row r="251743" x14ac:dyDescent="0.25"/>
    <row r="251744" x14ac:dyDescent="0.25"/>
    <row r="251745" x14ac:dyDescent="0.25"/>
    <row r="251746" x14ac:dyDescent="0.25"/>
    <row r="251747" x14ac:dyDescent="0.25"/>
    <row r="251748" x14ac:dyDescent="0.25"/>
    <row r="251749" x14ac:dyDescent="0.25"/>
    <row r="251750" x14ac:dyDescent="0.25"/>
    <row r="251751" x14ac:dyDescent="0.25"/>
    <row r="251752" x14ac:dyDescent="0.25"/>
    <row r="251753" x14ac:dyDescent="0.25"/>
    <row r="251754" x14ac:dyDescent="0.25"/>
    <row r="251755" x14ac:dyDescent="0.25"/>
    <row r="251756" x14ac:dyDescent="0.25"/>
    <row r="251757" x14ac:dyDescent="0.25"/>
    <row r="251758" x14ac:dyDescent="0.25"/>
    <row r="251759" x14ac:dyDescent="0.25"/>
    <row r="251760" x14ac:dyDescent="0.25"/>
    <row r="251761" x14ac:dyDescent="0.25"/>
    <row r="251762" x14ac:dyDescent="0.25"/>
    <row r="251763" x14ac:dyDescent="0.25"/>
    <row r="251764" x14ac:dyDescent="0.25"/>
    <row r="251765" x14ac:dyDescent="0.25"/>
    <row r="251766" x14ac:dyDescent="0.25"/>
    <row r="251767" x14ac:dyDescent="0.25"/>
    <row r="251768" x14ac:dyDescent="0.25"/>
    <row r="251769" x14ac:dyDescent="0.25"/>
    <row r="251770" x14ac:dyDescent="0.25"/>
    <row r="251771" x14ac:dyDescent="0.25"/>
    <row r="251772" x14ac:dyDescent="0.25"/>
    <row r="251773" x14ac:dyDescent="0.25"/>
    <row r="251774" x14ac:dyDescent="0.25"/>
    <row r="251775" x14ac:dyDescent="0.25"/>
    <row r="251776" x14ac:dyDescent="0.25"/>
    <row r="251777" x14ac:dyDescent="0.25"/>
    <row r="251778" x14ac:dyDescent="0.25"/>
    <row r="251779" x14ac:dyDescent="0.25"/>
    <row r="251780" x14ac:dyDescent="0.25"/>
    <row r="251781" x14ac:dyDescent="0.25"/>
    <row r="251782" x14ac:dyDescent="0.25"/>
    <row r="251783" x14ac:dyDescent="0.25"/>
    <row r="251784" x14ac:dyDescent="0.25"/>
    <row r="251785" x14ac:dyDescent="0.25"/>
    <row r="251786" x14ac:dyDescent="0.25"/>
    <row r="251787" x14ac:dyDescent="0.25"/>
    <row r="251788" x14ac:dyDescent="0.25"/>
    <row r="251789" x14ac:dyDescent="0.25"/>
    <row r="251790" x14ac:dyDescent="0.25"/>
    <row r="251791" x14ac:dyDescent="0.25"/>
    <row r="251792" x14ac:dyDescent="0.25"/>
    <row r="251793" x14ac:dyDescent="0.25"/>
    <row r="251794" x14ac:dyDescent="0.25"/>
    <row r="251795" x14ac:dyDescent="0.25"/>
    <row r="251796" x14ac:dyDescent="0.25"/>
    <row r="251797" x14ac:dyDescent="0.25"/>
    <row r="251798" x14ac:dyDescent="0.25"/>
    <row r="251799" x14ac:dyDescent="0.25"/>
    <row r="251800" x14ac:dyDescent="0.25"/>
    <row r="251801" x14ac:dyDescent="0.25"/>
    <row r="251802" x14ac:dyDescent="0.25"/>
    <row r="251803" x14ac:dyDescent="0.25"/>
    <row r="251804" x14ac:dyDescent="0.25"/>
    <row r="251805" x14ac:dyDescent="0.25"/>
    <row r="251806" x14ac:dyDescent="0.25"/>
    <row r="251807" x14ac:dyDescent="0.25"/>
    <row r="251808" x14ac:dyDescent="0.25"/>
    <row r="251809" x14ac:dyDescent="0.25"/>
    <row r="251810" x14ac:dyDescent="0.25"/>
    <row r="251811" x14ac:dyDescent="0.25"/>
    <row r="251812" x14ac:dyDescent="0.25"/>
    <row r="251813" x14ac:dyDescent="0.25"/>
    <row r="251814" x14ac:dyDescent="0.25"/>
    <row r="251815" x14ac:dyDescent="0.25"/>
    <row r="251816" x14ac:dyDescent="0.25"/>
    <row r="251817" x14ac:dyDescent="0.25"/>
    <row r="251818" x14ac:dyDescent="0.25"/>
    <row r="251819" x14ac:dyDescent="0.25"/>
    <row r="251820" x14ac:dyDescent="0.25"/>
    <row r="251821" x14ac:dyDescent="0.25"/>
    <row r="251822" x14ac:dyDescent="0.25"/>
    <row r="251823" x14ac:dyDescent="0.25"/>
    <row r="251824" x14ac:dyDescent="0.25"/>
    <row r="251825" x14ac:dyDescent="0.25"/>
    <row r="251826" x14ac:dyDescent="0.25"/>
    <row r="251827" x14ac:dyDescent="0.25"/>
    <row r="251828" x14ac:dyDescent="0.25"/>
    <row r="251829" x14ac:dyDescent="0.25"/>
    <row r="251830" x14ac:dyDescent="0.25"/>
    <row r="251831" x14ac:dyDescent="0.25"/>
    <row r="251832" x14ac:dyDescent="0.25"/>
    <row r="251833" x14ac:dyDescent="0.25"/>
    <row r="251834" x14ac:dyDescent="0.25"/>
    <row r="251835" x14ac:dyDescent="0.25"/>
    <row r="251836" x14ac:dyDescent="0.25"/>
    <row r="251837" x14ac:dyDescent="0.25"/>
    <row r="251838" x14ac:dyDescent="0.25"/>
    <row r="251839" x14ac:dyDescent="0.25"/>
    <row r="251840" x14ac:dyDescent="0.25"/>
    <row r="251841" x14ac:dyDescent="0.25"/>
    <row r="251842" x14ac:dyDescent="0.25"/>
    <row r="251843" x14ac:dyDescent="0.25"/>
    <row r="251844" x14ac:dyDescent="0.25"/>
    <row r="251845" x14ac:dyDescent="0.25"/>
    <row r="251846" x14ac:dyDescent="0.25"/>
    <row r="251847" x14ac:dyDescent="0.25"/>
    <row r="251848" x14ac:dyDescent="0.25"/>
    <row r="251849" x14ac:dyDescent="0.25"/>
    <row r="251850" x14ac:dyDescent="0.25"/>
    <row r="251851" x14ac:dyDescent="0.25"/>
    <row r="251852" x14ac:dyDescent="0.25"/>
    <row r="251853" x14ac:dyDescent="0.25"/>
    <row r="251854" x14ac:dyDescent="0.25"/>
    <row r="251855" x14ac:dyDescent="0.25"/>
    <row r="251856" x14ac:dyDescent="0.25"/>
    <row r="251857" x14ac:dyDescent="0.25"/>
    <row r="251858" x14ac:dyDescent="0.25"/>
    <row r="251859" x14ac:dyDescent="0.25"/>
    <row r="251860" x14ac:dyDescent="0.25"/>
    <row r="251861" x14ac:dyDescent="0.25"/>
    <row r="251862" x14ac:dyDescent="0.25"/>
    <row r="251863" x14ac:dyDescent="0.25"/>
    <row r="251864" x14ac:dyDescent="0.25"/>
    <row r="251865" x14ac:dyDescent="0.25"/>
    <row r="251866" x14ac:dyDescent="0.25"/>
    <row r="251867" x14ac:dyDescent="0.25"/>
    <row r="251868" x14ac:dyDescent="0.25"/>
    <row r="251869" x14ac:dyDescent="0.25"/>
    <row r="251870" x14ac:dyDescent="0.25"/>
    <row r="251871" x14ac:dyDescent="0.25"/>
    <row r="251872" x14ac:dyDescent="0.25"/>
    <row r="251873" x14ac:dyDescent="0.25"/>
    <row r="251874" x14ac:dyDescent="0.25"/>
    <row r="251875" x14ac:dyDescent="0.25"/>
    <row r="251876" x14ac:dyDescent="0.25"/>
    <row r="251877" x14ac:dyDescent="0.25"/>
    <row r="251878" x14ac:dyDescent="0.25"/>
    <row r="251879" x14ac:dyDescent="0.25"/>
    <row r="251880" x14ac:dyDescent="0.25"/>
    <row r="251881" x14ac:dyDescent="0.25"/>
    <row r="251882" x14ac:dyDescent="0.25"/>
    <row r="251883" x14ac:dyDescent="0.25"/>
    <row r="251884" x14ac:dyDescent="0.25"/>
    <row r="251885" x14ac:dyDescent="0.25"/>
    <row r="251886" x14ac:dyDescent="0.25"/>
    <row r="251887" x14ac:dyDescent="0.25"/>
    <row r="251888" x14ac:dyDescent="0.25"/>
    <row r="251889" x14ac:dyDescent="0.25"/>
    <row r="251890" x14ac:dyDescent="0.25"/>
    <row r="251891" x14ac:dyDescent="0.25"/>
    <row r="251892" x14ac:dyDescent="0.25"/>
    <row r="251893" x14ac:dyDescent="0.25"/>
    <row r="251894" x14ac:dyDescent="0.25"/>
    <row r="251895" x14ac:dyDescent="0.25"/>
    <row r="251896" x14ac:dyDescent="0.25"/>
    <row r="251897" x14ac:dyDescent="0.25"/>
    <row r="251898" x14ac:dyDescent="0.25"/>
    <row r="251899" x14ac:dyDescent="0.25"/>
    <row r="251900" x14ac:dyDescent="0.25"/>
    <row r="251901" x14ac:dyDescent="0.25"/>
    <row r="251902" x14ac:dyDescent="0.25"/>
    <row r="251903" x14ac:dyDescent="0.25"/>
    <row r="251904" x14ac:dyDescent="0.25"/>
    <row r="251905" x14ac:dyDescent="0.25"/>
    <row r="251906" x14ac:dyDescent="0.25"/>
    <row r="251907" x14ac:dyDescent="0.25"/>
    <row r="251908" x14ac:dyDescent="0.25"/>
    <row r="251909" x14ac:dyDescent="0.25"/>
    <row r="251910" x14ac:dyDescent="0.25"/>
    <row r="251911" x14ac:dyDescent="0.25"/>
    <row r="251912" x14ac:dyDescent="0.25"/>
    <row r="251913" x14ac:dyDescent="0.25"/>
    <row r="251914" x14ac:dyDescent="0.25"/>
    <row r="251915" x14ac:dyDescent="0.25"/>
    <row r="251916" x14ac:dyDescent="0.25"/>
    <row r="251917" x14ac:dyDescent="0.25"/>
    <row r="251918" x14ac:dyDescent="0.25"/>
    <row r="251919" x14ac:dyDescent="0.25"/>
    <row r="251920" x14ac:dyDescent="0.25"/>
    <row r="251921" x14ac:dyDescent="0.25"/>
    <row r="251922" x14ac:dyDescent="0.25"/>
    <row r="251923" x14ac:dyDescent="0.25"/>
    <row r="251924" x14ac:dyDescent="0.25"/>
    <row r="251925" x14ac:dyDescent="0.25"/>
    <row r="251926" x14ac:dyDescent="0.25"/>
    <row r="251927" x14ac:dyDescent="0.25"/>
    <row r="251928" x14ac:dyDescent="0.25"/>
    <row r="251929" x14ac:dyDescent="0.25"/>
    <row r="251930" x14ac:dyDescent="0.25"/>
    <row r="251931" x14ac:dyDescent="0.25"/>
    <row r="251932" x14ac:dyDescent="0.25"/>
    <row r="251933" x14ac:dyDescent="0.25"/>
    <row r="251934" x14ac:dyDescent="0.25"/>
    <row r="251935" x14ac:dyDescent="0.25"/>
    <row r="251936" x14ac:dyDescent="0.25"/>
    <row r="251937" x14ac:dyDescent="0.25"/>
    <row r="251938" x14ac:dyDescent="0.25"/>
    <row r="251939" x14ac:dyDescent="0.25"/>
    <row r="251940" x14ac:dyDescent="0.25"/>
    <row r="251941" x14ac:dyDescent="0.25"/>
    <row r="251942" x14ac:dyDescent="0.25"/>
    <row r="251943" x14ac:dyDescent="0.25"/>
    <row r="251944" x14ac:dyDescent="0.25"/>
    <row r="251945" x14ac:dyDescent="0.25"/>
    <row r="251946" x14ac:dyDescent="0.25"/>
    <row r="251947" x14ac:dyDescent="0.25"/>
    <row r="251948" x14ac:dyDescent="0.25"/>
    <row r="251949" x14ac:dyDescent="0.25"/>
    <row r="251950" x14ac:dyDescent="0.25"/>
    <row r="251951" x14ac:dyDescent="0.25"/>
    <row r="251952" x14ac:dyDescent="0.25"/>
    <row r="251953" x14ac:dyDescent="0.25"/>
    <row r="251954" x14ac:dyDescent="0.25"/>
    <row r="251955" x14ac:dyDescent="0.25"/>
    <row r="251956" x14ac:dyDescent="0.25"/>
    <row r="251957" x14ac:dyDescent="0.25"/>
    <row r="251958" x14ac:dyDescent="0.25"/>
    <row r="251959" x14ac:dyDescent="0.25"/>
    <row r="251960" x14ac:dyDescent="0.25"/>
    <row r="251961" x14ac:dyDescent="0.25"/>
    <row r="251962" x14ac:dyDescent="0.25"/>
    <row r="251963" x14ac:dyDescent="0.25"/>
    <row r="251964" x14ac:dyDescent="0.25"/>
    <row r="251965" x14ac:dyDescent="0.25"/>
    <row r="251966" x14ac:dyDescent="0.25"/>
    <row r="251967" x14ac:dyDescent="0.25"/>
    <row r="251968" x14ac:dyDescent="0.25"/>
    <row r="251969" x14ac:dyDescent="0.25"/>
    <row r="251970" x14ac:dyDescent="0.25"/>
    <row r="251971" x14ac:dyDescent="0.25"/>
    <row r="251972" x14ac:dyDescent="0.25"/>
    <row r="251973" x14ac:dyDescent="0.25"/>
    <row r="251974" x14ac:dyDescent="0.25"/>
    <row r="251975" x14ac:dyDescent="0.25"/>
    <row r="251976" x14ac:dyDescent="0.25"/>
    <row r="251977" x14ac:dyDescent="0.25"/>
    <row r="251978" x14ac:dyDescent="0.25"/>
    <row r="251979" x14ac:dyDescent="0.25"/>
    <row r="251980" x14ac:dyDescent="0.25"/>
    <row r="251981" x14ac:dyDescent="0.25"/>
    <row r="251982" x14ac:dyDescent="0.25"/>
    <row r="251983" x14ac:dyDescent="0.25"/>
    <row r="251984" x14ac:dyDescent="0.25"/>
    <row r="251985" x14ac:dyDescent="0.25"/>
    <row r="251986" x14ac:dyDescent="0.25"/>
    <row r="251987" x14ac:dyDescent="0.25"/>
    <row r="251988" x14ac:dyDescent="0.25"/>
    <row r="251989" x14ac:dyDescent="0.25"/>
    <row r="251990" x14ac:dyDescent="0.25"/>
    <row r="251991" x14ac:dyDescent="0.25"/>
    <row r="251992" x14ac:dyDescent="0.25"/>
    <row r="251993" x14ac:dyDescent="0.25"/>
    <row r="251994" x14ac:dyDescent="0.25"/>
    <row r="251995" x14ac:dyDescent="0.25"/>
    <row r="251996" x14ac:dyDescent="0.25"/>
    <row r="251997" x14ac:dyDescent="0.25"/>
    <row r="251998" x14ac:dyDescent="0.25"/>
    <row r="251999" x14ac:dyDescent="0.25"/>
    <row r="252000" x14ac:dyDescent="0.25"/>
    <row r="252001" x14ac:dyDescent="0.25"/>
    <row r="252002" x14ac:dyDescent="0.25"/>
    <row r="252003" x14ac:dyDescent="0.25"/>
    <row r="252004" x14ac:dyDescent="0.25"/>
    <row r="252005" x14ac:dyDescent="0.25"/>
    <row r="252006" x14ac:dyDescent="0.25"/>
    <row r="252007" x14ac:dyDescent="0.25"/>
    <row r="252008" x14ac:dyDescent="0.25"/>
    <row r="252009" x14ac:dyDescent="0.25"/>
    <row r="252010" x14ac:dyDescent="0.25"/>
    <row r="252011" x14ac:dyDescent="0.25"/>
    <row r="252012" x14ac:dyDescent="0.25"/>
    <row r="252013" x14ac:dyDescent="0.25"/>
    <row r="252014" x14ac:dyDescent="0.25"/>
    <row r="252015" x14ac:dyDescent="0.25"/>
    <row r="252016" x14ac:dyDescent="0.25"/>
    <row r="252017" x14ac:dyDescent="0.25"/>
    <row r="252018" x14ac:dyDescent="0.25"/>
    <row r="252019" x14ac:dyDescent="0.25"/>
    <row r="252020" x14ac:dyDescent="0.25"/>
    <row r="252021" x14ac:dyDescent="0.25"/>
    <row r="252022" x14ac:dyDescent="0.25"/>
    <row r="252023" x14ac:dyDescent="0.25"/>
    <row r="252024" x14ac:dyDescent="0.25"/>
    <row r="252025" x14ac:dyDescent="0.25"/>
    <row r="252026" x14ac:dyDescent="0.25"/>
    <row r="252027" x14ac:dyDescent="0.25"/>
    <row r="252028" x14ac:dyDescent="0.25"/>
    <row r="252029" x14ac:dyDescent="0.25"/>
    <row r="252030" x14ac:dyDescent="0.25"/>
    <row r="252031" x14ac:dyDescent="0.25"/>
    <row r="252032" x14ac:dyDescent="0.25"/>
    <row r="252033" x14ac:dyDescent="0.25"/>
    <row r="252034" x14ac:dyDescent="0.25"/>
    <row r="252035" x14ac:dyDescent="0.25"/>
    <row r="252036" x14ac:dyDescent="0.25"/>
    <row r="252037" x14ac:dyDescent="0.25"/>
    <row r="252038" x14ac:dyDescent="0.25"/>
    <row r="252039" x14ac:dyDescent="0.25"/>
    <row r="252040" x14ac:dyDescent="0.25"/>
    <row r="252041" x14ac:dyDescent="0.25"/>
    <row r="252042" x14ac:dyDescent="0.25"/>
    <row r="252043" x14ac:dyDescent="0.25"/>
    <row r="252044" x14ac:dyDescent="0.25"/>
    <row r="252045" x14ac:dyDescent="0.25"/>
    <row r="252046" x14ac:dyDescent="0.25"/>
    <row r="252047" x14ac:dyDescent="0.25"/>
    <row r="252048" x14ac:dyDescent="0.25"/>
    <row r="252049" x14ac:dyDescent="0.25"/>
    <row r="252050" x14ac:dyDescent="0.25"/>
    <row r="252051" x14ac:dyDescent="0.25"/>
    <row r="252052" x14ac:dyDescent="0.25"/>
    <row r="252053" x14ac:dyDescent="0.25"/>
    <row r="252054" x14ac:dyDescent="0.25"/>
    <row r="252055" x14ac:dyDescent="0.25"/>
    <row r="252056" x14ac:dyDescent="0.25"/>
    <row r="252057" x14ac:dyDescent="0.25"/>
    <row r="252058" x14ac:dyDescent="0.25"/>
    <row r="252059" x14ac:dyDescent="0.25"/>
    <row r="252060" x14ac:dyDescent="0.25"/>
    <row r="252061" x14ac:dyDescent="0.25"/>
    <row r="252062" x14ac:dyDescent="0.25"/>
    <row r="252063" x14ac:dyDescent="0.25"/>
    <row r="252064" x14ac:dyDescent="0.25"/>
    <row r="252065" x14ac:dyDescent="0.25"/>
    <row r="252066" x14ac:dyDescent="0.25"/>
    <row r="252067" x14ac:dyDescent="0.25"/>
    <row r="252068" x14ac:dyDescent="0.25"/>
    <row r="252069" x14ac:dyDescent="0.25"/>
    <row r="252070" x14ac:dyDescent="0.25"/>
    <row r="252071" x14ac:dyDescent="0.25"/>
    <row r="252072" x14ac:dyDescent="0.25"/>
    <row r="252073" x14ac:dyDescent="0.25"/>
    <row r="252074" x14ac:dyDescent="0.25"/>
    <row r="252075" x14ac:dyDescent="0.25"/>
    <row r="252076" x14ac:dyDescent="0.25"/>
    <row r="252077" x14ac:dyDescent="0.25"/>
    <row r="252078" x14ac:dyDescent="0.25"/>
    <row r="252079" x14ac:dyDescent="0.25"/>
    <row r="252080" x14ac:dyDescent="0.25"/>
    <row r="252081" x14ac:dyDescent="0.25"/>
    <row r="252082" x14ac:dyDescent="0.25"/>
    <row r="252083" x14ac:dyDescent="0.25"/>
    <row r="252084" x14ac:dyDescent="0.25"/>
    <row r="252085" x14ac:dyDescent="0.25"/>
    <row r="252086" x14ac:dyDescent="0.25"/>
    <row r="252087" x14ac:dyDescent="0.25"/>
    <row r="252088" x14ac:dyDescent="0.25"/>
    <row r="252089" x14ac:dyDescent="0.25"/>
    <row r="252090" x14ac:dyDescent="0.25"/>
    <row r="252091" x14ac:dyDescent="0.25"/>
    <row r="252092" x14ac:dyDescent="0.25"/>
    <row r="252093" x14ac:dyDescent="0.25"/>
    <row r="252094" x14ac:dyDescent="0.25"/>
    <row r="252095" x14ac:dyDescent="0.25"/>
    <row r="252096" x14ac:dyDescent="0.25"/>
    <row r="252097" x14ac:dyDescent="0.25"/>
    <row r="252098" x14ac:dyDescent="0.25"/>
    <row r="252099" x14ac:dyDescent="0.25"/>
    <row r="252100" x14ac:dyDescent="0.25"/>
    <row r="252101" x14ac:dyDescent="0.25"/>
    <row r="252102" x14ac:dyDescent="0.25"/>
    <row r="252103" x14ac:dyDescent="0.25"/>
    <row r="252104" x14ac:dyDescent="0.25"/>
    <row r="252105" x14ac:dyDescent="0.25"/>
    <row r="252106" x14ac:dyDescent="0.25"/>
    <row r="252107" x14ac:dyDescent="0.25"/>
    <row r="252108" x14ac:dyDescent="0.25"/>
    <row r="252109" x14ac:dyDescent="0.25"/>
    <row r="252110" x14ac:dyDescent="0.25"/>
    <row r="252111" x14ac:dyDescent="0.25"/>
    <row r="252112" x14ac:dyDescent="0.25"/>
    <row r="252113" x14ac:dyDescent="0.25"/>
    <row r="252114" x14ac:dyDescent="0.25"/>
    <row r="252115" x14ac:dyDescent="0.25"/>
    <row r="252116" x14ac:dyDescent="0.25"/>
    <row r="252117" x14ac:dyDescent="0.25"/>
    <row r="252118" x14ac:dyDescent="0.25"/>
    <row r="252119" x14ac:dyDescent="0.25"/>
    <row r="252120" x14ac:dyDescent="0.25"/>
    <row r="252121" x14ac:dyDescent="0.25"/>
    <row r="252122" x14ac:dyDescent="0.25"/>
    <row r="252123" x14ac:dyDescent="0.25"/>
    <row r="252124" x14ac:dyDescent="0.25"/>
    <row r="252125" x14ac:dyDescent="0.25"/>
    <row r="252126" x14ac:dyDescent="0.25"/>
    <row r="252127" x14ac:dyDescent="0.25"/>
    <row r="252128" x14ac:dyDescent="0.25"/>
    <row r="252129" x14ac:dyDescent="0.25"/>
    <row r="252130" x14ac:dyDescent="0.25"/>
    <row r="252131" x14ac:dyDescent="0.25"/>
    <row r="252132" x14ac:dyDescent="0.25"/>
    <row r="252133" x14ac:dyDescent="0.25"/>
    <row r="252134" x14ac:dyDescent="0.25"/>
    <row r="252135" x14ac:dyDescent="0.25"/>
    <row r="252136" x14ac:dyDescent="0.25"/>
    <row r="252137" x14ac:dyDescent="0.25"/>
    <row r="252138" x14ac:dyDescent="0.25"/>
    <row r="252139" x14ac:dyDescent="0.25"/>
    <row r="252140" x14ac:dyDescent="0.25"/>
    <row r="252141" x14ac:dyDescent="0.25"/>
    <row r="252142" x14ac:dyDescent="0.25"/>
    <row r="252143" x14ac:dyDescent="0.25"/>
    <row r="252144" x14ac:dyDescent="0.25"/>
    <row r="252145" x14ac:dyDescent="0.25"/>
    <row r="252146" x14ac:dyDescent="0.25"/>
    <row r="252147" x14ac:dyDescent="0.25"/>
    <row r="252148" x14ac:dyDescent="0.25"/>
    <row r="252149" x14ac:dyDescent="0.25"/>
    <row r="252150" x14ac:dyDescent="0.25"/>
    <row r="252151" x14ac:dyDescent="0.25"/>
    <row r="252152" x14ac:dyDescent="0.25"/>
    <row r="252153" x14ac:dyDescent="0.25"/>
    <row r="252154" x14ac:dyDescent="0.25"/>
    <row r="252155" x14ac:dyDescent="0.25"/>
    <row r="252156" x14ac:dyDescent="0.25"/>
    <row r="252157" x14ac:dyDescent="0.25"/>
    <row r="252158" x14ac:dyDescent="0.25"/>
    <row r="252159" x14ac:dyDescent="0.25"/>
    <row r="252160" x14ac:dyDescent="0.25"/>
    <row r="252161" x14ac:dyDescent="0.25"/>
    <row r="252162" x14ac:dyDescent="0.25"/>
    <row r="252163" x14ac:dyDescent="0.25"/>
    <row r="252164" x14ac:dyDescent="0.25"/>
    <row r="252165" x14ac:dyDescent="0.25"/>
    <row r="252166" x14ac:dyDescent="0.25"/>
    <row r="252167" x14ac:dyDescent="0.25"/>
    <row r="252168" x14ac:dyDescent="0.25"/>
    <row r="252169" x14ac:dyDescent="0.25"/>
    <row r="252170" x14ac:dyDescent="0.25"/>
    <row r="252171" x14ac:dyDescent="0.25"/>
    <row r="252172" x14ac:dyDescent="0.25"/>
    <row r="252173" x14ac:dyDescent="0.25"/>
    <row r="252174" x14ac:dyDescent="0.25"/>
    <row r="252175" x14ac:dyDescent="0.25"/>
    <row r="252176" x14ac:dyDescent="0.25"/>
    <row r="252177" x14ac:dyDescent="0.25"/>
    <row r="252178" x14ac:dyDescent="0.25"/>
    <row r="252179" x14ac:dyDescent="0.25"/>
    <row r="252180" x14ac:dyDescent="0.25"/>
    <row r="252181" x14ac:dyDescent="0.25"/>
    <row r="252182" x14ac:dyDescent="0.25"/>
    <row r="252183" x14ac:dyDescent="0.25"/>
    <row r="252184" x14ac:dyDescent="0.25"/>
    <row r="252185" x14ac:dyDescent="0.25"/>
    <row r="252186" x14ac:dyDescent="0.25"/>
    <row r="252187" x14ac:dyDescent="0.25"/>
    <row r="252188" x14ac:dyDescent="0.25"/>
    <row r="252189" x14ac:dyDescent="0.25"/>
    <row r="252190" x14ac:dyDescent="0.25"/>
    <row r="252191" x14ac:dyDescent="0.25"/>
    <row r="252192" x14ac:dyDescent="0.25"/>
    <row r="252193" x14ac:dyDescent="0.25"/>
    <row r="252194" x14ac:dyDescent="0.25"/>
    <row r="252195" x14ac:dyDescent="0.25"/>
    <row r="252196" x14ac:dyDescent="0.25"/>
    <row r="252197" x14ac:dyDescent="0.25"/>
    <row r="252198" x14ac:dyDescent="0.25"/>
    <row r="252199" x14ac:dyDescent="0.25"/>
    <row r="252200" x14ac:dyDescent="0.25"/>
    <row r="252201" x14ac:dyDescent="0.25"/>
    <row r="252202" x14ac:dyDescent="0.25"/>
    <row r="252203" x14ac:dyDescent="0.25"/>
    <row r="252204" x14ac:dyDescent="0.25"/>
    <row r="252205" x14ac:dyDescent="0.25"/>
    <row r="252206" x14ac:dyDescent="0.25"/>
    <row r="252207" x14ac:dyDescent="0.25"/>
    <row r="252208" x14ac:dyDescent="0.25"/>
    <row r="252209" x14ac:dyDescent="0.25"/>
    <row r="252210" x14ac:dyDescent="0.25"/>
    <row r="252211" x14ac:dyDescent="0.25"/>
    <row r="252212" x14ac:dyDescent="0.25"/>
    <row r="252213" x14ac:dyDescent="0.25"/>
    <row r="252214" x14ac:dyDescent="0.25"/>
    <row r="252215" x14ac:dyDescent="0.25"/>
    <row r="252216" x14ac:dyDescent="0.25"/>
    <row r="252217" x14ac:dyDescent="0.25"/>
    <row r="252218" x14ac:dyDescent="0.25"/>
    <row r="252219" x14ac:dyDescent="0.25"/>
    <row r="252220" x14ac:dyDescent="0.25"/>
    <row r="252221" x14ac:dyDescent="0.25"/>
    <row r="252222" x14ac:dyDescent="0.25"/>
    <row r="252223" x14ac:dyDescent="0.25"/>
    <row r="252224" x14ac:dyDescent="0.25"/>
    <row r="252225" x14ac:dyDescent="0.25"/>
    <row r="252226" x14ac:dyDescent="0.25"/>
    <row r="252227" x14ac:dyDescent="0.25"/>
    <row r="252228" x14ac:dyDescent="0.25"/>
    <row r="252229" x14ac:dyDescent="0.25"/>
    <row r="252230" x14ac:dyDescent="0.25"/>
    <row r="252231" x14ac:dyDescent="0.25"/>
    <row r="252232" x14ac:dyDescent="0.25"/>
    <row r="252233" x14ac:dyDescent="0.25"/>
    <row r="252234" x14ac:dyDescent="0.25"/>
    <row r="252235" x14ac:dyDescent="0.25"/>
    <row r="252236" x14ac:dyDescent="0.25"/>
    <row r="252237" x14ac:dyDescent="0.25"/>
    <row r="252238" x14ac:dyDescent="0.25"/>
    <row r="252239" x14ac:dyDescent="0.25"/>
    <row r="252240" x14ac:dyDescent="0.25"/>
    <row r="252241" x14ac:dyDescent="0.25"/>
    <row r="252242" x14ac:dyDescent="0.25"/>
    <row r="252243" x14ac:dyDescent="0.25"/>
    <row r="252244" x14ac:dyDescent="0.25"/>
    <row r="252245" x14ac:dyDescent="0.25"/>
    <row r="252246" x14ac:dyDescent="0.25"/>
    <row r="252247" x14ac:dyDescent="0.25"/>
    <row r="252248" x14ac:dyDescent="0.25"/>
    <row r="252249" x14ac:dyDescent="0.25"/>
    <row r="252250" x14ac:dyDescent="0.25"/>
    <row r="252251" x14ac:dyDescent="0.25"/>
    <row r="252252" x14ac:dyDescent="0.25"/>
    <row r="252253" x14ac:dyDescent="0.25"/>
    <row r="252254" x14ac:dyDescent="0.25"/>
    <row r="252255" x14ac:dyDescent="0.25"/>
    <row r="252256" x14ac:dyDescent="0.25"/>
    <row r="252257" x14ac:dyDescent="0.25"/>
    <row r="252258" x14ac:dyDescent="0.25"/>
    <row r="252259" x14ac:dyDescent="0.25"/>
    <row r="252260" x14ac:dyDescent="0.25"/>
    <row r="252261" x14ac:dyDescent="0.25"/>
    <row r="252262" x14ac:dyDescent="0.25"/>
    <row r="252263" x14ac:dyDescent="0.25"/>
    <row r="252264" x14ac:dyDescent="0.25"/>
    <row r="252265" x14ac:dyDescent="0.25"/>
    <row r="252266" x14ac:dyDescent="0.25"/>
    <row r="252267" x14ac:dyDescent="0.25"/>
    <row r="252268" x14ac:dyDescent="0.25"/>
    <row r="252269" x14ac:dyDescent="0.25"/>
    <row r="252270" x14ac:dyDescent="0.25"/>
    <row r="252271" x14ac:dyDescent="0.25"/>
    <row r="252272" x14ac:dyDescent="0.25"/>
    <row r="252273" x14ac:dyDescent="0.25"/>
    <row r="252274" x14ac:dyDescent="0.25"/>
    <row r="252275" x14ac:dyDescent="0.25"/>
    <row r="252276" x14ac:dyDescent="0.25"/>
    <row r="252277" x14ac:dyDescent="0.25"/>
    <row r="252278" x14ac:dyDescent="0.25"/>
    <row r="252279" x14ac:dyDescent="0.25"/>
    <row r="252280" x14ac:dyDescent="0.25"/>
    <row r="252281" x14ac:dyDescent="0.25"/>
    <row r="252282" x14ac:dyDescent="0.25"/>
    <row r="252283" x14ac:dyDescent="0.25"/>
    <row r="252284" x14ac:dyDescent="0.25"/>
    <row r="252285" x14ac:dyDescent="0.25"/>
    <row r="252286" x14ac:dyDescent="0.25"/>
    <row r="252287" x14ac:dyDescent="0.25"/>
    <row r="252288" x14ac:dyDescent="0.25"/>
    <row r="252289" x14ac:dyDescent="0.25"/>
    <row r="252290" x14ac:dyDescent="0.25"/>
    <row r="252291" x14ac:dyDescent="0.25"/>
    <row r="252292" x14ac:dyDescent="0.25"/>
    <row r="252293" x14ac:dyDescent="0.25"/>
    <row r="252294" x14ac:dyDescent="0.25"/>
    <row r="252295" x14ac:dyDescent="0.25"/>
    <row r="252296" x14ac:dyDescent="0.25"/>
    <row r="252297" x14ac:dyDescent="0.25"/>
    <row r="252298" x14ac:dyDescent="0.25"/>
    <row r="252299" x14ac:dyDescent="0.25"/>
    <row r="252300" x14ac:dyDescent="0.25"/>
    <row r="252301" x14ac:dyDescent="0.25"/>
    <row r="252302" x14ac:dyDescent="0.25"/>
    <row r="252303" x14ac:dyDescent="0.25"/>
    <row r="252304" x14ac:dyDescent="0.25"/>
    <row r="252305" x14ac:dyDescent="0.25"/>
    <row r="252306" x14ac:dyDescent="0.25"/>
    <row r="252307" x14ac:dyDescent="0.25"/>
    <row r="252308" x14ac:dyDescent="0.25"/>
    <row r="252309" x14ac:dyDescent="0.25"/>
    <row r="252310" x14ac:dyDescent="0.25"/>
    <row r="252311" x14ac:dyDescent="0.25"/>
    <row r="252312" x14ac:dyDescent="0.25"/>
    <row r="252313" x14ac:dyDescent="0.25"/>
    <row r="252314" x14ac:dyDescent="0.25"/>
    <row r="252315" x14ac:dyDescent="0.25"/>
    <row r="252316" x14ac:dyDescent="0.25"/>
    <row r="252317" x14ac:dyDescent="0.25"/>
    <row r="252318" x14ac:dyDescent="0.25"/>
    <row r="252319" x14ac:dyDescent="0.25"/>
    <row r="252320" x14ac:dyDescent="0.25"/>
    <row r="252321" x14ac:dyDescent="0.25"/>
    <row r="252322" x14ac:dyDescent="0.25"/>
    <row r="252323" x14ac:dyDescent="0.25"/>
    <row r="252324" x14ac:dyDescent="0.25"/>
    <row r="252325" x14ac:dyDescent="0.25"/>
    <row r="252326" x14ac:dyDescent="0.25"/>
    <row r="252327" x14ac:dyDescent="0.25"/>
    <row r="252328" x14ac:dyDescent="0.25"/>
    <row r="252329" x14ac:dyDescent="0.25"/>
    <row r="252330" x14ac:dyDescent="0.25"/>
    <row r="252331" x14ac:dyDescent="0.25"/>
    <row r="252332" x14ac:dyDescent="0.25"/>
    <row r="252333" x14ac:dyDescent="0.25"/>
    <row r="252334" x14ac:dyDescent="0.25"/>
    <row r="252335" x14ac:dyDescent="0.25"/>
    <row r="252336" x14ac:dyDescent="0.25"/>
    <row r="252337" x14ac:dyDescent="0.25"/>
    <row r="252338" x14ac:dyDescent="0.25"/>
    <row r="252339" x14ac:dyDescent="0.25"/>
    <row r="252340" x14ac:dyDescent="0.25"/>
    <row r="252341" x14ac:dyDescent="0.25"/>
    <row r="252342" x14ac:dyDescent="0.25"/>
    <row r="252343" x14ac:dyDescent="0.25"/>
    <row r="252344" x14ac:dyDescent="0.25"/>
    <row r="252345" x14ac:dyDescent="0.25"/>
    <row r="252346" x14ac:dyDescent="0.25"/>
    <row r="252347" x14ac:dyDescent="0.25"/>
    <row r="252348" x14ac:dyDescent="0.25"/>
    <row r="252349" x14ac:dyDescent="0.25"/>
    <row r="252350" x14ac:dyDescent="0.25"/>
    <row r="252351" x14ac:dyDescent="0.25"/>
    <row r="252352" x14ac:dyDescent="0.25"/>
    <row r="252353" x14ac:dyDescent="0.25"/>
    <row r="252354" x14ac:dyDescent="0.25"/>
    <row r="252355" x14ac:dyDescent="0.25"/>
    <row r="252356" x14ac:dyDescent="0.25"/>
    <row r="252357" x14ac:dyDescent="0.25"/>
    <row r="252358" x14ac:dyDescent="0.25"/>
    <row r="252359" x14ac:dyDescent="0.25"/>
    <row r="252360" x14ac:dyDescent="0.25"/>
    <row r="252361" x14ac:dyDescent="0.25"/>
    <row r="252362" x14ac:dyDescent="0.25"/>
    <row r="252363" x14ac:dyDescent="0.25"/>
    <row r="252364" x14ac:dyDescent="0.25"/>
    <row r="252365" x14ac:dyDescent="0.25"/>
    <row r="252366" x14ac:dyDescent="0.25"/>
    <row r="252367" x14ac:dyDescent="0.25"/>
    <row r="252368" x14ac:dyDescent="0.25"/>
    <row r="252369" x14ac:dyDescent="0.25"/>
    <row r="252370" x14ac:dyDescent="0.25"/>
    <row r="252371" x14ac:dyDescent="0.25"/>
    <row r="252372" x14ac:dyDescent="0.25"/>
    <row r="252373" x14ac:dyDescent="0.25"/>
    <row r="252374" x14ac:dyDescent="0.25"/>
    <row r="252375" x14ac:dyDescent="0.25"/>
    <row r="252376" x14ac:dyDescent="0.25"/>
    <row r="252377" x14ac:dyDescent="0.25"/>
    <row r="252378" x14ac:dyDescent="0.25"/>
    <row r="252379" x14ac:dyDescent="0.25"/>
    <row r="252380" x14ac:dyDescent="0.25"/>
    <row r="252381" x14ac:dyDescent="0.25"/>
    <row r="252382" x14ac:dyDescent="0.25"/>
    <row r="252383" x14ac:dyDescent="0.25"/>
    <row r="252384" x14ac:dyDescent="0.25"/>
    <row r="252385" x14ac:dyDescent="0.25"/>
    <row r="252386" x14ac:dyDescent="0.25"/>
    <row r="252387" x14ac:dyDescent="0.25"/>
    <row r="252388" x14ac:dyDescent="0.25"/>
    <row r="252389" x14ac:dyDescent="0.25"/>
    <row r="252390" x14ac:dyDescent="0.25"/>
    <row r="252391" x14ac:dyDescent="0.25"/>
    <row r="252392" x14ac:dyDescent="0.25"/>
    <row r="252393" x14ac:dyDescent="0.25"/>
    <row r="252394" x14ac:dyDescent="0.25"/>
    <row r="252395" x14ac:dyDescent="0.25"/>
    <row r="252396" x14ac:dyDescent="0.25"/>
    <row r="252397" x14ac:dyDescent="0.25"/>
    <row r="252398" x14ac:dyDescent="0.25"/>
    <row r="252399" x14ac:dyDescent="0.25"/>
    <row r="252400" x14ac:dyDescent="0.25"/>
    <row r="252401" x14ac:dyDescent="0.25"/>
    <row r="252402" x14ac:dyDescent="0.25"/>
    <row r="252403" x14ac:dyDescent="0.25"/>
    <row r="252404" x14ac:dyDescent="0.25"/>
    <row r="252405" x14ac:dyDescent="0.25"/>
    <row r="252406" x14ac:dyDescent="0.25"/>
    <row r="252407" x14ac:dyDescent="0.25"/>
    <row r="252408" x14ac:dyDescent="0.25"/>
    <row r="252409" x14ac:dyDescent="0.25"/>
    <row r="252410" x14ac:dyDescent="0.25"/>
    <row r="252411" x14ac:dyDescent="0.25"/>
    <row r="252412" x14ac:dyDescent="0.25"/>
    <row r="252413" x14ac:dyDescent="0.25"/>
    <row r="252414" x14ac:dyDescent="0.25"/>
    <row r="252415" x14ac:dyDescent="0.25"/>
    <row r="252416" x14ac:dyDescent="0.25"/>
    <row r="252417" x14ac:dyDescent="0.25"/>
    <row r="252418" x14ac:dyDescent="0.25"/>
    <row r="252419" x14ac:dyDescent="0.25"/>
    <row r="252420" x14ac:dyDescent="0.25"/>
    <row r="252421" x14ac:dyDescent="0.25"/>
    <row r="252422" x14ac:dyDescent="0.25"/>
    <row r="252423" x14ac:dyDescent="0.25"/>
    <row r="252424" x14ac:dyDescent="0.25"/>
    <row r="252425" x14ac:dyDescent="0.25"/>
    <row r="252426" x14ac:dyDescent="0.25"/>
    <row r="252427" x14ac:dyDescent="0.25"/>
    <row r="252428" x14ac:dyDescent="0.25"/>
    <row r="252429" x14ac:dyDescent="0.25"/>
    <row r="252430" x14ac:dyDescent="0.25"/>
    <row r="252431" x14ac:dyDescent="0.25"/>
    <row r="252432" x14ac:dyDescent="0.25"/>
    <row r="252433" x14ac:dyDescent="0.25"/>
    <row r="252434" x14ac:dyDescent="0.25"/>
    <row r="252435" x14ac:dyDescent="0.25"/>
    <row r="252436" x14ac:dyDescent="0.25"/>
    <row r="252437" x14ac:dyDescent="0.25"/>
    <row r="252438" x14ac:dyDescent="0.25"/>
    <row r="252439" x14ac:dyDescent="0.25"/>
    <row r="252440" x14ac:dyDescent="0.25"/>
    <row r="252441" x14ac:dyDescent="0.25"/>
    <row r="252442" x14ac:dyDescent="0.25"/>
    <row r="252443" x14ac:dyDescent="0.25"/>
    <row r="252444" x14ac:dyDescent="0.25"/>
    <row r="252445" x14ac:dyDescent="0.25"/>
    <row r="252446" x14ac:dyDescent="0.25"/>
    <row r="252447" x14ac:dyDescent="0.25"/>
    <row r="252448" x14ac:dyDescent="0.25"/>
    <row r="252449" x14ac:dyDescent="0.25"/>
    <row r="252450" x14ac:dyDescent="0.25"/>
    <row r="252451" x14ac:dyDescent="0.25"/>
    <row r="252452" x14ac:dyDescent="0.25"/>
    <row r="252453" x14ac:dyDescent="0.25"/>
    <row r="252454" x14ac:dyDescent="0.25"/>
    <row r="252455" x14ac:dyDescent="0.25"/>
    <row r="252456" x14ac:dyDescent="0.25"/>
    <row r="252457" x14ac:dyDescent="0.25"/>
    <row r="252458" x14ac:dyDescent="0.25"/>
    <row r="252459" x14ac:dyDescent="0.25"/>
    <row r="252460" x14ac:dyDescent="0.25"/>
    <row r="252461" x14ac:dyDescent="0.25"/>
    <row r="252462" x14ac:dyDescent="0.25"/>
    <row r="252463" x14ac:dyDescent="0.25"/>
    <row r="252464" x14ac:dyDescent="0.25"/>
    <row r="252465" x14ac:dyDescent="0.25"/>
    <row r="252466" x14ac:dyDescent="0.25"/>
    <row r="252467" x14ac:dyDescent="0.25"/>
    <row r="252468" x14ac:dyDescent="0.25"/>
    <row r="252469" x14ac:dyDescent="0.25"/>
    <row r="252470" x14ac:dyDescent="0.25"/>
    <row r="252471" x14ac:dyDescent="0.25"/>
    <row r="252472" x14ac:dyDescent="0.25"/>
    <row r="252473" x14ac:dyDescent="0.25"/>
    <row r="252474" x14ac:dyDescent="0.25"/>
    <row r="252475" x14ac:dyDescent="0.25"/>
    <row r="252476" x14ac:dyDescent="0.25"/>
    <row r="252477" x14ac:dyDescent="0.25"/>
    <row r="252478" x14ac:dyDescent="0.25"/>
    <row r="252479" x14ac:dyDescent="0.25"/>
    <row r="252480" x14ac:dyDescent="0.25"/>
    <row r="252481" x14ac:dyDescent="0.25"/>
    <row r="252482" x14ac:dyDescent="0.25"/>
    <row r="252483" x14ac:dyDescent="0.25"/>
    <row r="252484" x14ac:dyDescent="0.25"/>
    <row r="252485" x14ac:dyDescent="0.25"/>
    <row r="252486" x14ac:dyDescent="0.25"/>
    <row r="252487" x14ac:dyDescent="0.25"/>
    <row r="252488" x14ac:dyDescent="0.25"/>
    <row r="252489" x14ac:dyDescent="0.25"/>
    <row r="252490" x14ac:dyDescent="0.25"/>
    <row r="252491" x14ac:dyDescent="0.25"/>
    <row r="252492" x14ac:dyDescent="0.25"/>
    <row r="252493" x14ac:dyDescent="0.25"/>
    <row r="252494" x14ac:dyDescent="0.25"/>
    <row r="252495" x14ac:dyDescent="0.25"/>
    <row r="252496" x14ac:dyDescent="0.25"/>
    <row r="252497" x14ac:dyDescent="0.25"/>
    <row r="252498" x14ac:dyDescent="0.25"/>
    <row r="252499" x14ac:dyDescent="0.25"/>
    <row r="252500" x14ac:dyDescent="0.25"/>
    <row r="252501" x14ac:dyDescent="0.25"/>
    <row r="252502" x14ac:dyDescent="0.25"/>
    <row r="252503" x14ac:dyDescent="0.25"/>
    <row r="252504" x14ac:dyDescent="0.25"/>
    <row r="252505" x14ac:dyDescent="0.25"/>
    <row r="252506" x14ac:dyDescent="0.25"/>
    <row r="252507" x14ac:dyDescent="0.25"/>
    <row r="252508" x14ac:dyDescent="0.25"/>
    <row r="252509" x14ac:dyDescent="0.25"/>
    <row r="252510" x14ac:dyDescent="0.25"/>
    <row r="252511" x14ac:dyDescent="0.25"/>
    <row r="252512" x14ac:dyDescent="0.25"/>
    <row r="252513" x14ac:dyDescent="0.25"/>
    <row r="252514" x14ac:dyDescent="0.25"/>
    <row r="252515" x14ac:dyDescent="0.25"/>
    <row r="252516" x14ac:dyDescent="0.25"/>
    <row r="252517" x14ac:dyDescent="0.25"/>
    <row r="252518" x14ac:dyDescent="0.25"/>
    <row r="252519" x14ac:dyDescent="0.25"/>
    <row r="252520" x14ac:dyDescent="0.25"/>
    <row r="252521" x14ac:dyDescent="0.25"/>
    <row r="252522" x14ac:dyDescent="0.25"/>
    <row r="252523" x14ac:dyDescent="0.25"/>
    <row r="252524" x14ac:dyDescent="0.25"/>
    <row r="252525" x14ac:dyDescent="0.25"/>
    <row r="252526" x14ac:dyDescent="0.25"/>
    <row r="252527" x14ac:dyDescent="0.25"/>
    <row r="252528" x14ac:dyDescent="0.25"/>
    <row r="252529" x14ac:dyDescent="0.25"/>
    <row r="252530" x14ac:dyDescent="0.25"/>
    <row r="252531" x14ac:dyDescent="0.25"/>
    <row r="252532" x14ac:dyDescent="0.25"/>
    <row r="252533" x14ac:dyDescent="0.25"/>
    <row r="252534" x14ac:dyDescent="0.25"/>
    <row r="252535" x14ac:dyDescent="0.25"/>
    <row r="252536" x14ac:dyDescent="0.25"/>
    <row r="252537" x14ac:dyDescent="0.25"/>
    <row r="252538" x14ac:dyDescent="0.25"/>
    <row r="252539" x14ac:dyDescent="0.25"/>
    <row r="252540" x14ac:dyDescent="0.25"/>
    <row r="252541" x14ac:dyDescent="0.25"/>
    <row r="252542" x14ac:dyDescent="0.25"/>
    <row r="252543" x14ac:dyDescent="0.25"/>
    <row r="252544" x14ac:dyDescent="0.25"/>
    <row r="252545" x14ac:dyDescent="0.25"/>
    <row r="252546" x14ac:dyDescent="0.25"/>
    <row r="252547" x14ac:dyDescent="0.25"/>
    <row r="252548" x14ac:dyDescent="0.25"/>
    <row r="252549" x14ac:dyDescent="0.25"/>
    <row r="252550" x14ac:dyDescent="0.25"/>
    <row r="252551" x14ac:dyDescent="0.25"/>
    <row r="252552" x14ac:dyDescent="0.25"/>
    <row r="252553" x14ac:dyDescent="0.25"/>
    <row r="252554" x14ac:dyDescent="0.25"/>
    <row r="252555" x14ac:dyDescent="0.25"/>
    <row r="252556" x14ac:dyDescent="0.25"/>
    <row r="252557" x14ac:dyDescent="0.25"/>
    <row r="252558" x14ac:dyDescent="0.25"/>
    <row r="252559" x14ac:dyDescent="0.25"/>
    <row r="252560" x14ac:dyDescent="0.25"/>
    <row r="252561" x14ac:dyDescent="0.25"/>
    <row r="252562" x14ac:dyDescent="0.25"/>
    <row r="252563" x14ac:dyDescent="0.25"/>
    <row r="252564" x14ac:dyDescent="0.25"/>
    <row r="252565" x14ac:dyDescent="0.25"/>
    <row r="252566" x14ac:dyDescent="0.25"/>
    <row r="252567" x14ac:dyDescent="0.25"/>
    <row r="252568" x14ac:dyDescent="0.25"/>
    <row r="252569" x14ac:dyDescent="0.25"/>
    <row r="252570" x14ac:dyDescent="0.25"/>
    <row r="252571" x14ac:dyDescent="0.25"/>
    <row r="252572" x14ac:dyDescent="0.25"/>
    <row r="252573" x14ac:dyDescent="0.25"/>
    <row r="252574" x14ac:dyDescent="0.25"/>
    <row r="252575" x14ac:dyDescent="0.25"/>
    <row r="252576" x14ac:dyDescent="0.25"/>
    <row r="252577" x14ac:dyDescent="0.25"/>
    <row r="252578" x14ac:dyDescent="0.25"/>
    <row r="252579" x14ac:dyDescent="0.25"/>
    <row r="252580" x14ac:dyDescent="0.25"/>
    <row r="252581" x14ac:dyDescent="0.25"/>
    <row r="252582" x14ac:dyDescent="0.25"/>
    <row r="252583" x14ac:dyDescent="0.25"/>
    <row r="252584" x14ac:dyDescent="0.25"/>
    <row r="252585" x14ac:dyDescent="0.25"/>
    <row r="252586" x14ac:dyDescent="0.25"/>
    <row r="252587" x14ac:dyDescent="0.25"/>
    <row r="252588" x14ac:dyDescent="0.25"/>
    <row r="252589" x14ac:dyDescent="0.25"/>
    <row r="252590" x14ac:dyDescent="0.25"/>
    <row r="252591" x14ac:dyDescent="0.25"/>
    <row r="252592" x14ac:dyDescent="0.25"/>
    <row r="252593" x14ac:dyDescent="0.25"/>
    <row r="252594" x14ac:dyDescent="0.25"/>
    <row r="252595" x14ac:dyDescent="0.25"/>
    <row r="252596" x14ac:dyDescent="0.25"/>
    <row r="252597" x14ac:dyDescent="0.25"/>
    <row r="252598" x14ac:dyDescent="0.25"/>
    <row r="252599" x14ac:dyDescent="0.25"/>
    <row r="252600" x14ac:dyDescent="0.25"/>
    <row r="252601" x14ac:dyDescent="0.25"/>
    <row r="252602" x14ac:dyDescent="0.25"/>
    <row r="252603" x14ac:dyDescent="0.25"/>
    <row r="252604" x14ac:dyDescent="0.25"/>
    <row r="252605" x14ac:dyDescent="0.25"/>
    <row r="252606" x14ac:dyDescent="0.25"/>
    <row r="252607" x14ac:dyDescent="0.25"/>
    <row r="252608" x14ac:dyDescent="0.25"/>
    <row r="252609" x14ac:dyDescent="0.25"/>
    <row r="252610" x14ac:dyDescent="0.25"/>
    <row r="252611" x14ac:dyDescent="0.25"/>
    <row r="252612" x14ac:dyDescent="0.25"/>
    <row r="252613" x14ac:dyDescent="0.25"/>
    <row r="252614" x14ac:dyDescent="0.25"/>
    <row r="252615" x14ac:dyDescent="0.25"/>
    <row r="252616" x14ac:dyDescent="0.25"/>
    <row r="252617" x14ac:dyDescent="0.25"/>
    <row r="252618" x14ac:dyDescent="0.25"/>
    <row r="252619" x14ac:dyDescent="0.25"/>
    <row r="252620" x14ac:dyDescent="0.25"/>
    <row r="252621" x14ac:dyDescent="0.25"/>
    <row r="252622" x14ac:dyDescent="0.25"/>
    <row r="252623" x14ac:dyDescent="0.25"/>
    <row r="252624" x14ac:dyDescent="0.25"/>
    <row r="252625" x14ac:dyDescent="0.25"/>
    <row r="252626" x14ac:dyDescent="0.25"/>
    <row r="252627" x14ac:dyDescent="0.25"/>
    <row r="252628" x14ac:dyDescent="0.25"/>
    <row r="252629" x14ac:dyDescent="0.25"/>
    <row r="252630" x14ac:dyDescent="0.25"/>
    <row r="252631" x14ac:dyDescent="0.25"/>
    <row r="252632" x14ac:dyDescent="0.25"/>
    <row r="252633" x14ac:dyDescent="0.25"/>
    <row r="252634" x14ac:dyDescent="0.25"/>
    <row r="252635" x14ac:dyDescent="0.25"/>
    <row r="252636" x14ac:dyDescent="0.25"/>
    <row r="252637" x14ac:dyDescent="0.25"/>
    <row r="252638" x14ac:dyDescent="0.25"/>
    <row r="252639" x14ac:dyDescent="0.25"/>
    <row r="252640" x14ac:dyDescent="0.25"/>
    <row r="252641" x14ac:dyDescent="0.25"/>
    <row r="252642" x14ac:dyDescent="0.25"/>
    <row r="252643" x14ac:dyDescent="0.25"/>
    <row r="252644" x14ac:dyDescent="0.25"/>
    <row r="252645" x14ac:dyDescent="0.25"/>
    <row r="252646" x14ac:dyDescent="0.25"/>
    <row r="252647" x14ac:dyDescent="0.25"/>
    <row r="252648" x14ac:dyDescent="0.25"/>
    <row r="252649" x14ac:dyDescent="0.25"/>
    <row r="252650" x14ac:dyDescent="0.25"/>
    <row r="252651" x14ac:dyDescent="0.25"/>
    <row r="252652" x14ac:dyDescent="0.25"/>
    <row r="252653" x14ac:dyDescent="0.25"/>
    <row r="252654" x14ac:dyDescent="0.25"/>
    <row r="252655" x14ac:dyDescent="0.25"/>
    <row r="252656" x14ac:dyDescent="0.25"/>
    <row r="252657" x14ac:dyDescent="0.25"/>
    <row r="252658" x14ac:dyDescent="0.25"/>
    <row r="252659" x14ac:dyDescent="0.25"/>
    <row r="252660" x14ac:dyDescent="0.25"/>
    <row r="252661" x14ac:dyDescent="0.25"/>
    <row r="252662" x14ac:dyDescent="0.25"/>
    <row r="252663" x14ac:dyDescent="0.25"/>
    <row r="252664" x14ac:dyDescent="0.25"/>
    <row r="252665" x14ac:dyDescent="0.25"/>
    <row r="252666" x14ac:dyDescent="0.25"/>
    <row r="252667" x14ac:dyDescent="0.25"/>
    <row r="252668" x14ac:dyDescent="0.25"/>
    <row r="252669" x14ac:dyDescent="0.25"/>
    <row r="252670" x14ac:dyDescent="0.25"/>
    <row r="252671" x14ac:dyDescent="0.25"/>
    <row r="252672" x14ac:dyDescent="0.25"/>
    <row r="252673" x14ac:dyDescent="0.25"/>
    <row r="252674" x14ac:dyDescent="0.25"/>
    <row r="252675" x14ac:dyDescent="0.25"/>
    <row r="252676" x14ac:dyDescent="0.25"/>
    <row r="252677" x14ac:dyDescent="0.25"/>
    <row r="252678" x14ac:dyDescent="0.25"/>
    <row r="252679" x14ac:dyDescent="0.25"/>
    <row r="252680" x14ac:dyDescent="0.25"/>
    <row r="252681" x14ac:dyDescent="0.25"/>
    <row r="252682" x14ac:dyDescent="0.25"/>
    <row r="252683" x14ac:dyDescent="0.25"/>
    <row r="252684" x14ac:dyDescent="0.25"/>
    <row r="252685" x14ac:dyDescent="0.25"/>
    <row r="252686" x14ac:dyDescent="0.25"/>
    <row r="252687" x14ac:dyDescent="0.25"/>
    <row r="252688" x14ac:dyDescent="0.25"/>
    <row r="252689" x14ac:dyDescent="0.25"/>
    <row r="252690" x14ac:dyDescent="0.25"/>
    <row r="252691" x14ac:dyDescent="0.25"/>
    <row r="252692" x14ac:dyDescent="0.25"/>
    <row r="252693" x14ac:dyDescent="0.25"/>
    <row r="252694" x14ac:dyDescent="0.25"/>
    <row r="252695" x14ac:dyDescent="0.25"/>
    <row r="252696" x14ac:dyDescent="0.25"/>
    <row r="252697" x14ac:dyDescent="0.25"/>
    <row r="252698" x14ac:dyDescent="0.25"/>
    <row r="252699" x14ac:dyDescent="0.25"/>
    <row r="252700" x14ac:dyDescent="0.25"/>
    <row r="252701" x14ac:dyDescent="0.25"/>
    <row r="252702" x14ac:dyDescent="0.25"/>
    <row r="252703" x14ac:dyDescent="0.25"/>
    <row r="252704" x14ac:dyDescent="0.25"/>
    <row r="252705" x14ac:dyDescent="0.25"/>
    <row r="252706" x14ac:dyDescent="0.25"/>
    <row r="252707" x14ac:dyDescent="0.25"/>
    <row r="252708" x14ac:dyDescent="0.25"/>
    <row r="252709" x14ac:dyDescent="0.25"/>
    <row r="252710" x14ac:dyDescent="0.25"/>
    <row r="252711" x14ac:dyDescent="0.25"/>
    <row r="252712" x14ac:dyDescent="0.25"/>
    <row r="252713" x14ac:dyDescent="0.25"/>
    <row r="252714" x14ac:dyDescent="0.25"/>
    <row r="252715" x14ac:dyDescent="0.25"/>
    <row r="252716" x14ac:dyDescent="0.25"/>
    <row r="252717" x14ac:dyDescent="0.25"/>
    <row r="252718" x14ac:dyDescent="0.25"/>
    <row r="252719" x14ac:dyDescent="0.25"/>
    <row r="252720" x14ac:dyDescent="0.25"/>
    <row r="252721" x14ac:dyDescent="0.25"/>
    <row r="252722" x14ac:dyDescent="0.25"/>
    <row r="252723" x14ac:dyDescent="0.25"/>
    <row r="252724" x14ac:dyDescent="0.25"/>
    <row r="252725" x14ac:dyDescent="0.25"/>
    <row r="252726" x14ac:dyDescent="0.25"/>
    <row r="252727" x14ac:dyDescent="0.25"/>
    <row r="252728" x14ac:dyDescent="0.25"/>
    <row r="252729" x14ac:dyDescent="0.25"/>
    <row r="252730" x14ac:dyDescent="0.25"/>
    <row r="252731" x14ac:dyDescent="0.25"/>
    <row r="252732" x14ac:dyDescent="0.25"/>
    <row r="252733" x14ac:dyDescent="0.25"/>
    <row r="252734" x14ac:dyDescent="0.25"/>
    <row r="252735" x14ac:dyDescent="0.25"/>
    <row r="252736" x14ac:dyDescent="0.25"/>
    <row r="252737" x14ac:dyDescent="0.25"/>
    <row r="252738" x14ac:dyDescent="0.25"/>
    <row r="252739" x14ac:dyDescent="0.25"/>
    <row r="252740" x14ac:dyDescent="0.25"/>
    <row r="252741" x14ac:dyDescent="0.25"/>
    <row r="252742" x14ac:dyDescent="0.25"/>
    <row r="252743" x14ac:dyDescent="0.25"/>
    <row r="252744" x14ac:dyDescent="0.25"/>
    <row r="252745" x14ac:dyDescent="0.25"/>
    <row r="252746" x14ac:dyDescent="0.25"/>
    <row r="252747" x14ac:dyDescent="0.25"/>
    <row r="252748" x14ac:dyDescent="0.25"/>
    <row r="252749" x14ac:dyDescent="0.25"/>
    <row r="252750" x14ac:dyDescent="0.25"/>
    <row r="252751" x14ac:dyDescent="0.25"/>
    <row r="252752" x14ac:dyDescent="0.25"/>
    <row r="252753" x14ac:dyDescent="0.25"/>
    <row r="252754" x14ac:dyDescent="0.25"/>
    <row r="252755" x14ac:dyDescent="0.25"/>
    <row r="252756" x14ac:dyDescent="0.25"/>
    <row r="252757" x14ac:dyDescent="0.25"/>
    <row r="252758" x14ac:dyDescent="0.25"/>
    <row r="252759" x14ac:dyDescent="0.25"/>
    <row r="252760" x14ac:dyDescent="0.25"/>
    <row r="252761" x14ac:dyDescent="0.25"/>
    <row r="252762" x14ac:dyDescent="0.25"/>
    <row r="252763" x14ac:dyDescent="0.25"/>
    <row r="252764" x14ac:dyDescent="0.25"/>
    <row r="252765" x14ac:dyDescent="0.25"/>
    <row r="252766" x14ac:dyDescent="0.25"/>
    <row r="252767" x14ac:dyDescent="0.25"/>
    <row r="252768" x14ac:dyDescent="0.25"/>
    <row r="252769" x14ac:dyDescent="0.25"/>
    <row r="252770" x14ac:dyDescent="0.25"/>
    <row r="252771" x14ac:dyDescent="0.25"/>
    <row r="252772" x14ac:dyDescent="0.25"/>
    <row r="252773" x14ac:dyDescent="0.25"/>
    <row r="252774" x14ac:dyDescent="0.25"/>
    <row r="252775" x14ac:dyDescent="0.25"/>
    <row r="252776" x14ac:dyDescent="0.25"/>
    <row r="252777" x14ac:dyDescent="0.25"/>
    <row r="252778" x14ac:dyDescent="0.25"/>
    <row r="252779" x14ac:dyDescent="0.25"/>
    <row r="252780" x14ac:dyDescent="0.25"/>
    <row r="252781" x14ac:dyDescent="0.25"/>
    <row r="252782" x14ac:dyDescent="0.25"/>
    <row r="252783" x14ac:dyDescent="0.25"/>
    <row r="252784" x14ac:dyDescent="0.25"/>
    <row r="252785" x14ac:dyDescent="0.25"/>
    <row r="252786" x14ac:dyDescent="0.25"/>
    <row r="252787" x14ac:dyDescent="0.25"/>
    <row r="252788" x14ac:dyDescent="0.25"/>
    <row r="252789" x14ac:dyDescent="0.25"/>
    <row r="252790" x14ac:dyDescent="0.25"/>
    <row r="252791" x14ac:dyDescent="0.25"/>
    <row r="252792" x14ac:dyDescent="0.25"/>
    <row r="252793" x14ac:dyDescent="0.25"/>
    <row r="252794" x14ac:dyDescent="0.25"/>
    <row r="252795" x14ac:dyDescent="0.25"/>
    <row r="252796" x14ac:dyDescent="0.25"/>
    <row r="252797" x14ac:dyDescent="0.25"/>
    <row r="252798" x14ac:dyDescent="0.25"/>
    <row r="252799" x14ac:dyDescent="0.25"/>
    <row r="252800" x14ac:dyDescent="0.25"/>
    <row r="252801" x14ac:dyDescent="0.25"/>
    <row r="252802" x14ac:dyDescent="0.25"/>
    <row r="252803" x14ac:dyDescent="0.25"/>
    <row r="252804" x14ac:dyDescent="0.25"/>
    <row r="252805" x14ac:dyDescent="0.25"/>
    <row r="252806" x14ac:dyDescent="0.25"/>
    <row r="252807" x14ac:dyDescent="0.25"/>
    <row r="252808" x14ac:dyDescent="0.25"/>
    <row r="252809" x14ac:dyDescent="0.25"/>
    <row r="252810" x14ac:dyDescent="0.25"/>
    <row r="252811" x14ac:dyDescent="0.25"/>
    <row r="252812" x14ac:dyDescent="0.25"/>
    <row r="252813" x14ac:dyDescent="0.25"/>
    <row r="252814" x14ac:dyDescent="0.25"/>
    <row r="252815" x14ac:dyDescent="0.25"/>
    <row r="252816" x14ac:dyDescent="0.25"/>
    <row r="252817" x14ac:dyDescent="0.25"/>
    <row r="252818" x14ac:dyDescent="0.25"/>
    <row r="252819" x14ac:dyDescent="0.25"/>
    <row r="252820" x14ac:dyDescent="0.25"/>
    <row r="252821" x14ac:dyDescent="0.25"/>
    <row r="252822" x14ac:dyDescent="0.25"/>
    <row r="252823" x14ac:dyDescent="0.25"/>
    <row r="252824" x14ac:dyDescent="0.25"/>
    <row r="252825" x14ac:dyDescent="0.25"/>
    <row r="252826" x14ac:dyDescent="0.25"/>
    <row r="252827" x14ac:dyDescent="0.25"/>
    <row r="252828" x14ac:dyDescent="0.25"/>
    <row r="252829" x14ac:dyDescent="0.25"/>
    <row r="252830" x14ac:dyDescent="0.25"/>
    <row r="252831" x14ac:dyDescent="0.25"/>
    <row r="252832" x14ac:dyDescent="0.25"/>
    <row r="252833" x14ac:dyDescent="0.25"/>
    <row r="252834" x14ac:dyDescent="0.25"/>
    <row r="252835" x14ac:dyDescent="0.25"/>
    <row r="252836" x14ac:dyDescent="0.25"/>
    <row r="252837" x14ac:dyDescent="0.25"/>
    <row r="252838" x14ac:dyDescent="0.25"/>
    <row r="252839" x14ac:dyDescent="0.25"/>
    <row r="252840" x14ac:dyDescent="0.25"/>
    <row r="252841" x14ac:dyDescent="0.25"/>
    <row r="252842" x14ac:dyDescent="0.25"/>
    <row r="252843" x14ac:dyDescent="0.25"/>
    <row r="252844" x14ac:dyDescent="0.25"/>
    <row r="252845" x14ac:dyDescent="0.25"/>
    <row r="252846" x14ac:dyDescent="0.25"/>
    <row r="252847" x14ac:dyDescent="0.25"/>
    <row r="252848" x14ac:dyDescent="0.25"/>
    <row r="252849" x14ac:dyDescent="0.25"/>
    <row r="252850" x14ac:dyDescent="0.25"/>
    <row r="252851" x14ac:dyDescent="0.25"/>
    <row r="252852" x14ac:dyDescent="0.25"/>
    <row r="252853" x14ac:dyDescent="0.25"/>
    <row r="252854" x14ac:dyDescent="0.25"/>
    <row r="252855" x14ac:dyDescent="0.25"/>
    <row r="252856" x14ac:dyDescent="0.25"/>
    <row r="252857" x14ac:dyDescent="0.25"/>
    <row r="252858" x14ac:dyDescent="0.25"/>
    <row r="252859" x14ac:dyDescent="0.25"/>
    <row r="252860" x14ac:dyDescent="0.25"/>
    <row r="252861" x14ac:dyDescent="0.25"/>
    <row r="252862" x14ac:dyDescent="0.25"/>
    <row r="252863" x14ac:dyDescent="0.25"/>
    <row r="252864" x14ac:dyDescent="0.25"/>
    <row r="252865" x14ac:dyDescent="0.25"/>
    <row r="252866" x14ac:dyDescent="0.25"/>
    <row r="252867" x14ac:dyDescent="0.25"/>
    <row r="252868" x14ac:dyDescent="0.25"/>
    <row r="252869" x14ac:dyDescent="0.25"/>
    <row r="252870" x14ac:dyDescent="0.25"/>
    <row r="252871" x14ac:dyDescent="0.25"/>
    <row r="252872" x14ac:dyDescent="0.25"/>
    <row r="252873" x14ac:dyDescent="0.25"/>
    <row r="252874" x14ac:dyDescent="0.25"/>
    <row r="252875" x14ac:dyDescent="0.25"/>
    <row r="252876" x14ac:dyDescent="0.25"/>
    <row r="252877" x14ac:dyDescent="0.25"/>
    <row r="252878" x14ac:dyDescent="0.25"/>
    <row r="252879" x14ac:dyDescent="0.25"/>
    <row r="252880" x14ac:dyDescent="0.25"/>
    <row r="252881" x14ac:dyDescent="0.25"/>
    <row r="252882" x14ac:dyDescent="0.25"/>
    <row r="252883" x14ac:dyDescent="0.25"/>
    <row r="252884" x14ac:dyDescent="0.25"/>
    <row r="252885" x14ac:dyDescent="0.25"/>
    <row r="252886" x14ac:dyDescent="0.25"/>
    <row r="252887" x14ac:dyDescent="0.25"/>
    <row r="252888" x14ac:dyDescent="0.25"/>
    <row r="252889" x14ac:dyDescent="0.25"/>
    <row r="252890" x14ac:dyDescent="0.25"/>
    <row r="252891" x14ac:dyDescent="0.25"/>
    <row r="252892" x14ac:dyDescent="0.25"/>
    <row r="252893" x14ac:dyDescent="0.25"/>
    <row r="252894" x14ac:dyDescent="0.25"/>
    <row r="252895" x14ac:dyDescent="0.25"/>
    <row r="252896" x14ac:dyDescent="0.25"/>
    <row r="252897" x14ac:dyDescent="0.25"/>
    <row r="252898" x14ac:dyDescent="0.25"/>
    <row r="252899" x14ac:dyDescent="0.25"/>
    <row r="252900" x14ac:dyDescent="0.25"/>
    <row r="252901" x14ac:dyDescent="0.25"/>
    <row r="252902" x14ac:dyDescent="0.25"/>
    <row r="252903" x14ac:dyDescent="0.25"/>
    <row r="252904" x14ac:dyDescent="0.25"/>
    <row r="252905" x14ac:dyDescent="0.25"/>
    <row r="252906" x14ac:dyDescent="0.25"/>
    <row r="252907" x14ac:dyDescent="0.25"/>
    <row r="252908" x14ac:dyDescent="0.25"/>
    <row r="252909" x14ac:dyDescent="0.25"/>
    <row r="252910" x14ac:dyDescent="0.25"/>
    <row r="252911" x14ac:dyDescent="0.25"/>
    <row r="252912" x14ac:dyDescent="0.25"/>
    <row r="252913" x14ac:dyDescent="0.25"/>
    <row r="252914" x14ac:dyDescent="0.25"/>
    <row r="252915" x14ac:dyDescent="0.25"/>
    <row r="252916" x14ac:dyDescent="0.25"/>
    <row r="252917" x14ac:dyDescent="0.25"/>
    <row r="252918" x14ac:dyDescent="0.25"/>
    <row r="252919" x14ac:dyDescent="0.25"/>
    <row r="252920" x14ac:dyDescent="0.25"/>
    <row r="252921" x14ac:dyDescent="0.25"/>
    <row r="252922" x14ac:dyDescent="0.25"/>
    <row r="252923" x14ac:dyDescent="0.25"/>
    <row r="252924" x14ac:dyDescent="0.25"/>
    <row r="252925" x14ac:dyDescent="0.25"/>
    <row r="252926" x14ac:dyDescent="0.25"/>
    <row r="252927" x14ac:dyDescent="0.25"/>
    <row r="252928" x14ac:dyDescent="0.25"/>
    <row r="252929" x14ac:dyDescent="0.25"/>
    <row r="252930" x14ac:dyDescent="0.25"/>
    <row r="252931" x14ac:dyDescent="0.25"/>
    <row r="252932" x14ac:dyDescent="0.25"/>
    <row r="252933" x14ac:dyDescent="0.25"/>
    <row r="252934" x14ac:dyDescent="0.25"/>
    <row r="252935" x14ac:dyDescent="0.25"/>
    <row r="252936" x14ac:dyDescent="0.25"/>
    <row r="252937" x14ac:dyDescent="0.25"/>
    <row r="252938" x14ac:dyDescent="0.25"/>
    <row r="252939" x14ac:dyDescent="0.25"/>
    <row r="252940" x14ac:dyDescent="0.25"/>
    <row r="252941" x14ac:dyDescent="0.25"/>
    <row r="252942" x14ac:dyDescent="0.25"/>
    <row r="252943" x14ac:dyDescent="0.25"/>
    <row r="252944" x14ac:dyDescent="0.25"/>
    <row r="252945" x14ac:dyDescent="0.25"/>
    <row r="252946" x14ac:dyDescent="0.25"/>
    <row r="252947" x14ac:dyDescent="0.25"/>
    <row r="252948" x14ac:dyDescent="0.25"/>
    <row r="252949" x14ac:dyDescent="0.25"/>
    <row r="252950" x14ac:dyDescent="0.25"/>
    <row r="252951" x14ac:dyDescent="0.25"/>
    <row r="252952" x14ac:dyDescent="0.25"/>
    <row r="252953" x14ac:dyDescent="0.25"/>
    <row r="252954" x14ac:dyDescent="0.25"/>
    <row r="252955" x14ac:dyDescent="0.25"/>
    <row r="252956" x14ac:dyDescent="0.25"/>
    <row r="252957" x14ac:dyDescent="0.25"/>
    <row r="252958" x14ac:dyDescent="0.25"/>
    <row r="252959" x14ac:dyDescent="0.25"/>
    <row r="252960" x14ac:dyDescent="0.25"/>
    <row r="252961" x14ac:dyDescent="0.25"/>
    <row r="252962" x14ac:dyDescent="0.25"/>
    <row r="252963" x14ac:dyDescent="0.25"/>
    <row r="252964" x14ac:dyDescent="0.25"/>
    <row r="252965" x14ac:dyDescent="0.25"/>
    <row r="252966" x14ac:dyDescent="0.25"/>
    <row r="252967" x14ac:dyDescent="0.25"/>
    <row r="252968" x14ac:dyDescent="0.25"/>
    <row r="252969" x14ac:dyDescent="0.25"/>
    <row r="252970" x14ac:dyDescent="0.25"/>
    <row r="252971" x14ac:dyDescent="0.25"/>
    <row r="252972" x14ac:dyDescent="0.25"/>
    <row r="252973" x14ac:dyDescent="0.25"/>
    <row r="252974" x14ac:dyDescent="0.25"/>
    <row r="252975" x14ac:dyDescent="0.25"/>
    <row r="252976" x14ac:dyDescent="0.25"/>
    <row r="252977" x14ac:dyDescent="0.25"/>
    <row r="252978" x14ac:dyDescent="0.25"/>
    <row r="252979" x14ac:dyDescent="0.25"/>
    <row r="252980" x14ac:dyDescent="0.25"/>
    <row r="252981" x14ac:dyDescent="0.25"/>
    <row r="252982" x14ac:dyDescent="0.25"/>
    <row r="252983" x14ac:dyDescent="0.25"/>
    <row r="252984" x14ac:dyDescent="0.25"/>
    <row r="252985" x14ac:dyDescent="0.25"/>
    <row r="252986" x14ac:dyDescent="0.25"/>
    <row r="252987" x14ac:dyDescent="0.25"/>
    <row r="252988" x14ac:dyDescent="0.25"/>
    <row r="252989" x14ac:dyDescent="0.25"/>
    <row r="252990" x14ac:dyDescent="0.25"/>
    <row r="252991" x14ac:dyDescent="0.25"/>
    <row r="252992" x14ac:dyDescent="0.25"/>
    <row r="252993" x14ac:dyDescent="0.25"/>
    <row r="252994" x14ac:dyDescent="0.25"/>
    <row r="252995" x14ac:dyDescent="0.25"/>
    <row r="252996" x14ac:dyDescent="0.25"/>
    <row r="252997" x14ac:dyDescent="0.25"/>
    <row r="252998" x14ac:dyDescent="0.25"/>
    <row r="252999" x14ac:dyDescent="0.25"/>
    <row r="253000" x14ac:dyDescent="0.25"/>
    <row r="253001" x14ac:dyDescent="0.25"/>
    <row r="253002" x14ac:dyDescent="0.25"/>
    <row r="253003" x14ac:dyDescent="0.25"/>
    <row r="253004" x14ac:dyDescent="0.25"/>
    <row r="253005" x14ac:dyDescent="0.25"/>
    <row r="253006" x14ac:dyDescent="0.25"/>
    <row r="253007" x14ac:dyDescent="0.25"/>
    <row r="253008" x14ac:dyDescent="0.25"/>
    <row r="253009" x14ac:dyDescent="0.25"/>
    <row r="253010" x14ac:dyDescent="0.25"/>
    <row r="253011" x14ac:dyDescent="0.25"/>
    <row r="253012" x14ac:dyDescent="0.25"/>
    <row r="253013" x14ac:dyDescent="0.25"/>
    <row r="253014" x14ac:dyDescent="0.25"/>
    <row r="253015" x14ac:dyDescent="0.25"/>
    <row r="253016" x14ac:dyDescent="0.25"/>
    <row r="253017" x14ac:dyDescent="0.25"/>
    <row r="253018" x14ac:dyDescent="0.25"/>
    <row r="253019" x14ac:dyDescent="0.25"/>
    <row r="253020" x14ac:dyDescent="0.25"/>
    <row r="253021" x14ac:dyDescent="0.25"/>
    <row r="253022" x14ac:dyDescent="0.25"/>
    <row r="253023" x14ac:dyDescent="0.25"/>
    <row r="253024" x14ac:dyDescent="0.25"/>
    <row r="253025" x14ac:dyDescent="0.25"/>
    <row r="253026" x14ac:dyDescent="0.25"/>
    <row r="253027" x14ac:dyDescent="0.25"/>
    <row r="253028" x14ac:dyDescent="0.25"/>
    <row r="253029" x14ac:dyDescent="0.25"/>
    <row r="253030" x14ac:dyDescent="0.25"/>
    <row r="253031" x14ac:dyDescent="0.25"/>
    <row r="253032" x14ac:dyDescent="0.25"/>
    <row r="253033" x14ac:dyDescent="0.25"/>
    <row r="253034" x14ac:dyDescent="0.25"/>
    <row r="253035" x14ac:dyDescent="0.25"/>
    <row r="253036" x14ac:dyDescent="0.25"/>
    <row r="253037" x14ac:dyDescent="0.25"/>
    <row r="253038" x14ac:dyDescent="0.25"/>
    <row r="253039" x14ac:dyDescent="0.25"/>
    <row r="253040" x14ac:dyDescent="0.25"/>
    <row r="253041" x14ac:dyDescent="0.25"/>
    <row r="253042" x14ac:dyDescent="0.25"/>
    <row r="253043" x14ac:dyDescent="0.25"/>
    <row r="253044" x14ac:dyDescent="0.25"/>
    <row r="253045" x14ac:dyDescent="0.25"/>
    <row r="253046" x14ac:dyDescent="0.25"/>
    <row r="253047" x14ac:dyDescent="0.25"/>
    <row r="253048" x14ac:dyDescent="0.25"/>
    <row r="253049" x14ac:dyDescent="0.25"/>
    <row r="253050" x14ac:dyDescent="0.25"/>
    <row r="253051" x14ac:dyDescent="0.25"/>
    <row r="253052" x14ac:dyDescent="0.25"/>
    <row r="253053" x14ac:dyDescent="0.25"/>
    <row r="253054" x14ac:dyDescent="0.25"/>
    <row r="253055" x14ac:dyDescent="0.25"/>
    <row r="253056" x14ac:dyDescent="0.25"/>
    <row r="253057" x14ac:dyDescent="0.25"/>
    <row r="253058" x14ac:dyDescent="0.25"/>
    <row r="253059" x14ac:dyDescent="0.25"/>
    <row r="253060" x14ac:dyDescent="0.25"/>
    <row r="253061" x14ac:dyDescent="0.25"/>
    <row r="253062" x14ac:dyDescent="0.25"/>
    <row r="253063" x14ac:dyDescent="0.25"/>
    <row r="253064" x14ac:dyDescent="0.25"/>
    <row r="253065" x14ac:dyDescent="0.25"/>
    <row r="253066" x14ac:dyDescent="0.25"/>
    <row r="253067" x14ac:dyDescent="0.25"/>
    <row r="253068" x14ac:dyDescent="0.25"/>
    <row r="253069" x14ac:dyDescent="0.25"/>
    <row r="253070" x14ac:dyDescent="0.25"/>
    <row r="253071" x14ac:dyDescent="0.25"/>
    <row r="253072" x14ac:dyDescent="0.25"/>
    <row r="253073" x14ac:dyDescent="0.25"/>
    <row r="253074" x14ac:dyDescent="0.25"/>
    <row r="253075" x14ac:dyDescent="0.25"/>
    <row r="253076" x14ac:dyDescent="0.25"/>
    <row r="253077" x14ac:dyDescent="0.25"/>
    <row r="253078" x14ac:dyDescent="0.25"/>
    <row r="253079" x14ac:dyDescent="0.25"/>
    <row r="253080" x14ac:dyDescent="0.25"/>
    <row r="253081" x14ac:dyDescent="0.25"/>
    <row r="253082" x14ac:dyDescent="0.25"/>
    <row r="253083" x14ac:dyDescent="0.25"/>
    <row r="253084" x14ac:dyDescent="0.25"/>
    <row r="253085" x14ac:dyDescent="0.25"/>
    <row r="253086" x14ac:dyDescent="0.25"/>
    <row r="253087" x14ac:dyDescent="0.25"/>
    <row r="253088" x14ac:dyDescent="0.25"/>
    <row r="253089" x14ac:dyDescent="0.25"/>
    <row r="253090" x14ac:dyDescent="0.25"/>
    <row r="253091" x14ac:dyDescent="0.25"/>
    <row r="253092" x14ac:dyDescent="0.25"/>
    <row r="253093" x14ac:dyDescent="0.25"/>
    <row r="253094" x14ac:dyDescent="0.25"/>
    <row r="253095" x14ac:dyDescent="0.25"/>
    <row r="253096" x14ac:dyDescent="0.25"/>
    <row r="253097" x14ac:dyDescent="0.25"/>
    <row r="253098" x14ac:dyDescent="0.25"/>
    <row r="253099" x14ac:dyDescent="0.25"/>
    <row r="253100" x14ac:dyDescent="0.25"/>
    <row r="253101" x14ac:dyDescent="0.25"/>
    <row r="253102" x14ac:dyDescent="0.25"/>
    <row r="253103" x14ac:dyDescent="0.25"/>
    <row r="253104" x14ac:dyDescent="0.25"/>
    <row r="253105" x14ac:dyDescent="0.25"/>
    <row r="253106" x14ac:dyDescent="0.25"/>
    <row r="253107" x14ac:dyDescent="0.25"/>
    <row r="253108" x14ac:dyDescent="0.25"/>
    <row r="253109" x14ac:dyDescent="0.25"/>
    <row r="253110" x14ac:dyDescent="0.25"/>
    <row r="253111" x14ac:dyDescent="0.25"/>
    <row r="253112" x14ac:dyDescent="0.25"/>
    <row r="253113" x14ac:dyDescent="0.25"/>
    <row r="253114" x14ac:dyDescent="0.25"/>
    <row r="253115" x14ac:dyDescent="0.25"/>
    <row r="253116" x14ac:dyDescent="0.25"/>
    <row r="253117" x14ac:dyDescent="0.25"/>
    <row r="253118" x14ac:dyDescent="0.25"/>
    <row r="253119" x14ac:dyDescent="0.25"/>
    <row r="253120" x14ac:dyDescent="0.25"/>
    <row r="253121" x14ac:dyDescent="0.25"/>
    <row r="253122" x14ac:dyDescent="0.25"/>
    <row r="253123" x14ac:dyDescent="0.25"/>
    <row r="253124" x14ac:dyDescent="0.25"/>
    <row r="253125" x14ac:dyDescent="0.25"/>
    <row r="253126" x14ac:dyDescent="0.25"/>
    <row r="253127" x14ac:dyDescent="0.25"/>
    <row r="253128" x14ac:dyDescent="0.25"/>
    <row r="253129" x14ac:dyDescent="0.25"/>
    <row r="253130" x14ac:dyDescent="0.25"/>
    <row r="253131" x14ac:dyDescent="0.25"/>
    <row r="253132" x14ac:dyDescent="0.25"/>
    <row r="253133" x14ac:dyDescent="0.25"/>
    <row r="253134" x14ac:dyDescent="0.25"/>
    <row r="253135" x14ac:dyDescent="0.25"/>
    <row r="253136" x14ac:dyDescent="0.25"/>
    <row r="253137" x14ac:dyDescent="0.25"/>
    <row r="253138" x14ac:dyDescent="0.25"/>
    <row r="253139" x14ac:dyDescent="0.25"/>
    <row r="253140" x14ac:dyDescent="0.25"/>
    <row r="253141" x14ac:dyDescent="0.25"/>
    <row r="253142" x14ac:dyDescent="0.25"/>
    <row r="253143" x14ac:dyDescent="0.25"/>
    <row r="253144" x14ac:dyDescent="0.25"/>
    <row r="253145" x14ac:dyDescent="0.25"/>
    <row r="253146" x14ac:dyDescent="0.25"/>
    <row r="253147" x14ac:dyDescent="0.25"/>
    <row r="253148" x14ac:dyDescent="0.25"/>
    <row r="253149" x14ac:dyDescent="0.25"/>
    <row r="253150" x14ac:dyDescent="0.25"/>
    <row r="253151" x14ac:dyDescent="0.25"/>
    <row r="253152" x14ac:dyDescent="0.25"/>
    <row r="253153" x14ac:dyDescent="0.25"/>
    <row r="253154" x14ac:dyDescent="0.25"/>
    <row r="253155" x14ac:dyDescent="0.25"/>
    <row r="253156" x14ac:dyDescent="0.25"/>
    <row r="253157" x14ac:dyDescent="0.25"/>
    <row r="253158" x14ac:dyDescent="0.25"/>
    <row r="253159" x14ac:dyDescent="0.25"/>
    <row r="253160" x14ac:dyDescent="0.25"/>
    <row r="253161" x14ac:dyDescent="0.25"/>
    <row r="253162" x14ac:dyDescent="0.25"/>
    <row r="253163" x14ac:dyDescent="0.25"/>
    <row r="253164" x14ac:dyDescent="0.25"/>
    <row r="253165" x14ac:dyDescent="0.25"/>
    <row r="253166" x14ac:dyDescent="0.25"/>
    <row r="253167" x14ac:dyDescent="0.25"/>
    <row r="253168" x14ac:dyDescent="0.25"/>
    <row r="253169" x14ac:dyDescent="0.25"/>
    <row r="253170" x14ac:dyDescent="0.25"/>
    <row r="253171" x14ac:dyDescent="0.25"/>
    <row r="253172" x14ac:dyDescent="0.25"/>
    <row r="253173" x14ac:dyDescent="0.25"/>
    <row r="253174" x14ac:dyDescent="0.25"/>
    <row r="253175" x14ac:dyDescent="0.25"/>
    <row r="253176" x14ac:dyDescent="0.25"/>
    <row r="253177" x14ac:dyDescent="0.25"/>
    <row r="253178" x14ac:dyDescent="0.25"/>
    <row r="253179" x14ac:dyDescent="0.25"/>
    <row r="253180" x14ac:dyDescent="0.25"/>
    <row r="253181" x14ac:dyDescent="0.25"/>
    <row r="253182" x14ac:dyDescent="0.25"/>
    <row r="253183" x14ac:dyDescent="0.25"/>
    <row r="253184" x14ac:dyDescent="0.25"/>
    <row r="253185" x14ac:dyDescent="0.25"/>
    <row r="253186" x14ac:dyDescent="0.25"/>
    <row r="253187" x14ac:dyDescent="0.25"/>
    <row r="253188" x14ac:dyDescent="0.25"/>
    <row r="253189" x14ac:dyDescent="0.25"/>
    <row r="253190" x14ac:dyDescent="0.25"/>
    <row r="253191" x14ac:dyDescent="0.25"/>
    <row r="253192" x14ac:dyDescent="0.25"/>
    <row r="253193" x14ac:dyDescent="0.25"/>
    <row r="253194" x14ac:dyDescent="0.25"/>
    <row r="253195" x14ac:dyDescent="0.25"/>
    <row r="253196" x14ac:dyDescent="0.25"/>
    <row r="253197" x14ac:dyDescent="0.25"/>
    <row r="253198" x14ac:dyDescent="0.25"/>
    <row r="253199" x14ac:dyDescent="0.25"/>
    <row r="253200" x14ac:dyDescent="0.25"/>
    <row r="253201" x14ac:dyDescent="0.25"/>
    <row r="253202" x14ac:dyDescent="0.25"/>
    <row r="253203" x14ac:dyDescent="0.25"/>
    <row r="253204" x14ac:dyDescent="0.25"/>
    <row r="253205" x14ac:dyDescent="0.25"/>
    <row r="253206" x14ac:dyDescent="0.25"/>
    <row r="253207" x14ac:dyDescent="0.25"/>
    <row r="253208" x14ac:dyDescent="0.25"/>
    <row r="253209" x14ac:dyDescent="0.25"/>
    <row r="253210" x14ac:dyDescent="0.25"/>
    <row r="253211" x14ac:dyDescent="0.25"/>
    <row r="253212" x14ac:dyDescent="0.25"/>
    <row r="253213" x14ac:dyDescent="0.25"/>
    <row r="253214" x14ac:dyDescent="0.25"/>
    <row r="253215" x14ac:dyDescent="0.25"/>
    <row r="253216" x14ac:dyDescent="0.25"/>
    <row r="253217" x14ac:dyDescent="0.25"/>
    <row r="253218" x14ac:dyDescent="0.25"/>
    <row r="253219" x14ac:dyDescent="0.25"/>
    <row r="253220" x14ac:dyDescent="0.25"/>
    <row r="253221" x14ac:dyDescent="0.25"/>
    <row r="253222" x14ac:dyDescent="0.25"/>
    <row r="253223" x14ac:dyDescent="0.25"/>
    <row r="253224" x14ac:dyDescent="0.25"/>
    <row r="253225" x14ac:dyDescent="0.25"/>
    <row r="253226" x14ac:dyDescent="0.25"/>
    <row r="253227" x14ac:dyDescent="0.25"/>
    <row r="253228" x14ac:dyDescent="0.25"/>
    <row r="253229" x14ac:dyDescent="0.25"/>
    <row r="253230" x14ac:dyDescent="0.25"/>
    <row r="253231" x14ac:dyDescent="0.25"/>
    <row r="253232" x14ac:dyDescent="0.25"/>
    <row r="253233" x14ac:dyDescent="0.25"/>
    <row r="253234" x14ac:dyDescent="0.25"/>
    <row r="253235" x14ac:dyDescent="0.25"/>
    <row r="253236" x14ac:dyDescent="0.25"/>
    <row r="253237" x14ac:dyDescent="0.25"/>
    <row r="253238" x14ac:dyDescent="0.25"/>
    <row r="253239" x14ac:dyDescent="0.25"/>
    <row r="253240" x14ac:dyDescent="0.25"/>
    <row r="253241" x14ac:dyDescent="0.25"/>
    <row r="253242" x14ac:dyDescent="0.25"/>
    <row r="253243" x14ac:dyDescent="0.25"/>
    <row r="253244" x14ac:dyDescent="0.25"/>
    <row r="253245" x14ac:dyDescent="0.25"/>
    <row r="253246" x14ac:dyDescent="0.25"/>
    <row r="253247" x14ac:dyDescent="0.25"/>
    <row r="253248" x14ac:dyDescent="0.25"/>
    <row r="253249" x14ac:dyDescent="0.25"/>
    <row r="253250" x14ac:dyDescent="0.25"/>
    <row r="253251" x14ac:dyDescent="0.25"/>
    <row r="253252" x14ac:dyDescent="0.25"/>
    <row r="253253" x14ac:dyDescent="0.25"/>
    <row r="253254" x14ac:dyDescent="0.25"/>
    <row r="253255" x14ac:dyDescent="0.25"/>
    <row r="253256" x14ac:dyDescent="0.25"/>
    <row r="253257" x14ac:dyDescent="0.25"/>
    <row r="253258" x14ac:dyDescent="0.25"/>
    <row r="253259" x14ac:dyDescent="0.25"/>
    <row r="253260" x14ac:dyDescent="0.25"/>
    <row r="253261" x14ac:dyDescent="0.25"/>
    <row r="253262" x14ac:dyDescent="0.25"/>
    <row r="253263" x14ac:dyDescent="0.25"/>
    <row r="253264" x14ac:dyDescent="0.25"/>
    <row r="253265" x14ac:dyDescent="0.25"/>
    <row r="253266" x14ac:dyDescent="0.25"/>
    <row r="253267" x14ac:dyDescent="0.25"/>
    <row r="253268" x14ac:dyDescent="0.25"/>
    <row r="253269" x14ac:dyDescent="0.25"/>
    <row r="253270" x14ac:dyDescent="0.25"/>
    <row r="253271" x14ac:dyDescent="0.25"/>
    <row r="253272" x14ac:dyDescent="0.25"/>
    <row r="253273" x14ac:dyDescent="0.25"/>
    <row r="253274" x14ac:dyDescent="0.25"/>
    <row r="253275" x14ac:dyDescent="0.25"/>
    <row r="253276" x14ac:dyDescent="0.25"/>
    <row r="253277" x14ac:dyDescent="0.25"/>
    <row r="253278" x14ac:dyDescent="0.25"/>
    <row r="253279" x14ac:dyDescent="0.25"/>
    <row r="253280" x14ac:dyDescent="0.25"/>
    <row r="253281" x14ac:dyDescent="0.25"/>
    <row r="253282" x14ac:dyDescent="0.25"/>
    <row r="253283" x14ac:dyDescent="0.25"/>
    <row r="253284" x14ac:dyDescent="0.25"/>
    <row r="253285" x14ac:dyDescent="0.25"/>
    <row r="253286" x14ac:dyDescent="0.25"/>
    <row r="253287" x14ac:dyDescent="0.25"/>
    <row r="253288" x14ac:dyDescent="0.25"/>
    <row r="253289" x14ac:dyDescent="0.25"/>
    <row r="253290" x14ac:dyDescent="0.25"/>
    <row r="253291" x14ac:dyDescent="0.25"/>
    <row r="253292" x14ac:dyDescent="0.25"/>
    <row r="253293" x14ac:dyDescent="0.25"/>
    <row r="253294" x14ac:dyDescent="0.25"/>
    <row r="253295" x14ac:dyDescent="0.25"/>
    <row r="253296" x14ac:dyDescent="0.25"/>
    <row r="253297" x14ac:dyDescent="0.25"/>
    <row r="253298" x14ac:dyDescent="0.25"/>
    <row r="253299" x14ac:dyDescent="0.25"/>
    <row r="253300" x14ac:dyDescent="0.25"/>
    <row r="253301" x14ac:dyDescent="0.25"/>
    <row r="253302" x14ac:dyDescent="0.25"/>
    <row r="253303" x14ac:dyDescent="0.25"/>
    <row r="253304" x14ac:dyDescent="0.25"/>
    <row r="253305" x14ac:dyDescent="0.25"/>
    <row r="253306" x14ac:dyDescent="0.25"/>
    <row r="253307" x14ac:dyDescent="0.25"/>
    <row r="253308" x14ac:dyDescent="0.25"/>
    <row r="253309" x14ac:dyDescent="0.25"/>
    <row r="253310" x14ac:dyDescent="0.25"/>
    <row r="253311" x14ac:dyDescent="0.25"/>
    <row r="253312" x14ac:dyDescent="0.25"/>
    <row r="253313" x14ac:dyDescent="0.25"/>
    <row r="253314" x14ac:dyDescent="0.25"/>
    <row r="253315" x14ac:dyDescent="0.25"/>
    <row r="253316" x14ac:dyDescent="0.25"/>
    <row r="253317" x14ac:dyDescent="0.25"/>
    <row r="253318" x14ac:dyDescent="0.25"/>
    <row r="253319" x14ac:dyDescent="0.25"/>
    <row r="253320" x14ac:dyDescent="0.25"/>
    <row r="253321" x14ac:dyDescent="0.25"/>
    <row r="253322" x14ac:dyDescent="0.25"/>
    <row r="253323" x14ac:dyDescent="0.25"/>
    <row r="253324" x14ac:dyDescent="0.25"/>
    <row r="253325" x14ac:dyDescent="0.25"/>
    <row r="253326" x14ac:dyDescent="0.25"/>
    <row r="253327" x14ac:dyDescent="0.25"/>
    <row r="253328" x14ac:dyDescent="0.25"/>
    <row r="253329" x14ac:dyDescent="0.25"/>
    <row r="253330" x14ac:dyDescent="0.25"/>
    <row r="253331" x14ac:dyDescent="0.25"/>
    <row r="253332" x14ac:dyDescent="0.25"/>
    <row r="253333" x14ac:dyDescent="0.25"/>
    <row r="253334" x14ac:dyDescent="0.25"/>
    <row r="253335" x14ac:dyDescent="0.25"/>
    <row r="253336" x14ac:dyDescent="0.25"/>
    <row r="253337" x14ac:dyDescent="0.25"/>
    <row r="253338" x14ac:dyDescent="0.25"/>
    <row r="253339" x14ac:dyDescent="0.25"/>
    <row r="253340" x14ac:dyDescent="0.25"/>
    <row r="253341" x14ac:dyDescent="0.25"/>
    <row r="253342" x14ac:dyDescent="0.25"/>
    <row r="253343" x14ac:dyDescent="0.25"/>
    <row r="253344" x14ac:dyDescent="0.25"/>
    <row r="253345" x14ac:dyDescent="0.25"/>
    <row r="253346" x14ac:dyDescent="0.25"/>
    <row r="253347" x14ac:dyDescent="0.25"/>
    <row r="253348" x14ac:dyDescent="0.25"/>
    <row r="253349" x14ac:dyDescent="0.25"/>
    <row r="253350" x14ac:dyDescent="0.25"/>
    <row r="253351" x14ac:dyDescent="0.25"/>
    <row r="253352" x14ac:dyDescent="0.25"/>
    <row r="253353" x14ac:dyDescent="0.25"/>
    <row r="253354" x14ac:dyDescent="0.25"/>
    <row r="253355" x14ac:dyDescent="0.25"/>
    <row r="253356" x14ac:dyDescent="0.25"/>
    <row r="253357" x14ac:dyDescent="0.25"/>
    <row r="253358" x14ac:dyDescent="0.25"/>
    <row r="253359" x14ac:dyDescent="0.25"/>
    <row r="253360" x14ac:dyDescent="0.25"/>
    <row r="253361" x14ac:dyDescent="0.25"/>
    <row r="253362" x14ac:dyDescent="0.25"/>
    <row r="253363" x14ac:dyDescent="0.25"/>
    <row r="253364" x14ac:dyDescent="0.25"/>
    <row r="253365" x14ac:dyDescent="0.25"/>
    <row r="253366" x14ac:dyDescent="0.25"/>
    <row r="253367" x14ac:dyDescent="0.25"/>
    <row r="253368" x14ac:dyDescent="0.25"/>
    <row r="253369" x14ac:dyDescent="0.25"/>
    <row r="253370" x14ac:dyDescent="0.25"/>
    <row r="253371" x14ac:dyDescent="0.25"/>
    <row r="253372" x14ac:dyDescent="0.25"/>
    <row r="253373" x14ac:dyDescent="0.25"/>
    <row r="253374" x14ac:dyDescent="0.25"/>
    <row r="253375" x14ac:dyDescent="0.25"/>
    <row r="253376" x14ac:dyDescent="0.25"/>
    <row r="253377" x14ac:dyDescent="0.25"/>
    <row r="253378" x14ac:dyDescent="0.25"/>
    <row r="253379" x14ac:dyDescent="0.25"/>
    <row r="253380" x14ac:dyDescent="0.25"/>
    <row r="253381" x14ac:dyDescent="0.25"/>
    <row r="253382" x14ac:dyDescent="0.25"/>
    <row r="253383" x14ac:dyDescent="0.25"/>
    <row r="253384" x14ac:dyDescent="0.25"/>
    <row r="253385" x14ac:dyDescent="0.25"/>
    <row r="253386" x14ac:dyDescent="0.25"/>
    <row r="253387" x14ac:dyDescent="0.25"/>
    <row r="253388" x14ac:dyDescent="0.25"/>
    <row r="253389" x14ac:dyDescent="0.25"/>
    <row r="253390" x14ac:dyDescent="0.25"/>
    <row r="253391" x14ac:dyDescent="0.25"/>
    <row r="253392" x14ac:dyDescent="0.25"/>
    <row r="253393" x14ac:dyDescent="0.25"/>
    <row r="253394" x14ac:dyDescent="0.25"/>
    <row r="253395" x14ac:dyDescent="0.25"/>
    <row r="253396" x14ac:dyDescent="0.25"/>
    <row r="253397" x14ac:dyDescent="0.25"/>
    <row r="253398" x14ac:dyDescent="0.25"/>
    <row r="253399" x14ac:dyDescent="0.25"/>
    <row r="253400" x14ac:dyDescent="0.25"/>
    <row r="253401" x14ac:dyDescent="0.25"/>
    <row r="253402" x14ac:dyDescent="0.25"/>
    <row r="253403" x14ac:dyDescent="0.25"/>
    <row r="253404" x14ac:dyDescent="0.25"/>
    <row r="253405" x14ac:dyDescent="0.25"/>
    <row r="253406" x14ac:dyDescent="0.25"/>
    <row r="253407" x14ac:dyDescent="0.25"/>
    <row r="253408" x14ac:dyDescent="0.25"/>
    <row r="253409" x14ac:dyDescent="0.25"/>
    <row r="253410" x14ac:dyDescent="0.25"/>
    <row r="253411" x14ac:dyDescent="0.25"/>
    <row r="253412" x14ac:dyDescent="0.25"/>
    <row r="253413" x14ac:dyDescent="0.25"/>
    <row r="253414" x14ac:dyDescent="0.25"/>
    <row r="253415" x14ac:dyDescent="0.25"/>
    <row r="253416" x14ac:dyDescent="0.25"/>
    <row r="253417" x14ac:dyDescent="0.25"/>
    <row r="253418" x14ac:dyDescent="0.25"/>
    <row r="253419" x14ac:dyDescent="0.25"/>
    <row r="253420" x14ac:dyDescent="0.25"/>
    <row r="253421" x14ac:dyDescent="0.25"/>
    <row r="253422" x14ac:dyDescent="0.25"/>
    <row r="253423" x14ac:dyDescent="0.25"/>
    <row r="253424" x14ac:dyDescent="0.25"/>
    <row r="253425" x14ac:dyDescent="0.25"/>
    <row r="253426" x14ac:dyDescent="0.25"/>
    <row r="253427" x14ac:dyDescent="0.25"/>
    <row r="253428" x14ac:dyDescent="0.25"/>
    <row r="253429" x14ac:dyDescent="0.25"/>
    <row r="253430" x14ac:dyDescent="0.25"/>
    <row r="253431" x14ac:dyDescent="0.25"/>
    <row r="253432" x14ac:dyDescent="0.25"/>
    <row r="253433" x14ac:dyDescent="0.25"/>
    <row r="253434" x14ac:dyDescent="0.25"/>
    <row r="253435" x14ac:dyDescent="0.25"/>
    <row r="253436" x14ac:dyDescent="0.25"/>
    <row r="253437" x14ac:dyDescent="0.25"/>
    <row r="253438" x14ac:dyDescent="0.25"/>
    <row r="253439" x14ac:dyDescent="0.25"/>
    <row r="253440" x14ac:dyDescent="0.25"/>
    <row r="253441" x14ac:dyDescent="0.25"/>
    <row r="253442" x14ac:dyDescent="0.25"/>
    <row r="253443" x14ac:dyDescent="0.25"/>
    <row r="253444" x14ac:dyDescent="0.25"/>
    <row r="253445" x14ac:dyDescent="0.25"/>
    <row r="253446" x14ac:dyDescent="0.25"/>
    <row r="253447" x14ac:dyDescent="0.25"/>
    <row r="253448" x14ac:dyDescent="0.25"/>
    <row r="253449" x14ac:dyDescent="0.25"/>
    <row r="253450" x14ac:dyDescent="0.25"/>
    <row r="253451" x14ac:dyDescent="0.25"/>
    <row r="253452" x14ac:dyDescent="0.25"/>
    <row r="253453" x14ac:dyDescent="0.25"/>
    <row r="253454" x14ac:dyDescent="0.25"/>
    <row r="253455" x14ac:dyDescent="0.25"/>
    <row r="253456" x14ac:dyDescent="0.25"/>
    <row r="253457" x14ac:dyDescent="0.25"/>
    <row r="253458" x14ac:dyDescent="0.25"/>
    <row r="253459" x14ac:dyDescent="0.25"/>
    <row r="253460" x14ac:dyDescent="0.25"/>
    <row r="253461" x14ac:dyDescent="0.25"/>
    <row r="253462" x14ac:dyDescent="0.25"/>
    <row r="253463" x14ac:dyDescent="0.25"/>
    <row r="253464" x14ac:dyDescent="0.25"/>
    <row r="253465" x14ac:dyDescent="0.25"/>
    <row r="253466" x14ac:dyDescent="0.25"/>
    <row r="253467" x14ac:dyDescent="0.25"/>
    <row r="253468" x14ac:dyDescent="0.25"/>
    <row r="253469" x14ac:dyDescent="0.25"/>
    <row r="253470" x14ac:dyDescent="0.25"/>
    <row r="253471" x14ac:dyDescent="0.25"/>
    <row r="253472" x14ac:dyDescent="0.25"/>
    <row r="253473" x14ac:dyDescent="0.25"/>
    <row r="253474" x14ac:dyDescent="0.25"/>
    <row r="253475" x14ac:dyDescent="0.25"/>
    <row r="253476" x14ac:dyDescent="0.25"/>
    <row r="253477" x14ac:dyDescent="0.25"/>
    <row r="253478" x14ac:dyDescent="0.25"/>
    <row r="253479" x14ac:dyDescent="0.25"/>
    <row r="253480" x14ac:dyDescent="0.25"/>
    <row r="253481" x14ac:dyDescent="0.25"/>
    <row r="253482" x14ac:dyDescent="0.25"/>
    <row r="253483" x14ac:dyDescent="0.25"/>
    <row r="253484" x14ac:dyDescent="0.25"/>
    <row r="253485" x14ac:dyDescent="0.25"/>
    <row r="253486" x14ac:dyDescent="0.25"/>
    <row r="253487" x14ac:dyDescent="0.25"/>
    <row r="253488" x14ac:dyDescent="0.25"/>
    <row r="253489" x14ac:dyDescent="0.25"/>
    <row r="253490" x14ac:dyDescent="0.25"/>
    <row r="253491" x14ac:dyDescent="0.25"/>
    <row r="253492" x14ac:dyDescent="0.25"/>
    <row r="253493" x14ac:dyDescent="0.25"/>
    <row r="253494" x14ac:dyDescent="0.25"/>
    <row r="253495" x14ac:dyDescent="0.25"/>
    <row r="253496" x14ac:dyDescent="0.25"/>
    <row r="253497" x14ac:dyDescent="0.25"/>
    <row r="253498" x14ac:dyDescent="0.25"/>
    <row r="253499" x14ac:dyDescent="0.25"/>
    <row r="253500" x14ac:dyDescent="0.25"/>
    <row r="253501" x14ac:dyDescent="0.25"/>
    <row r="253502" x14ac:dyDescent="0.25"/>
    <row r="253503" x14ac:dyDescent="0.25"/>
    <row r="253504" x14ac:dyDescent="0.25"/>
    <row r="253505" x14ac:dyDescent="0.25"/>
    <row r="253506" x14ac:dyDescent="0.25"/>
    <row r="253507" x14ac:dyDescent="0.25"/>
    <row r="253508" x14ac:dyDescent="0.25"/>
    <row r="253509" x14ac:dyDescent="0.25"/>
    <row r="253510" x14ac:dyDescent="0.25"/>
    <row r="253511" x14ac:dyDescent="0.25"/>
    <row r="253512" x14ac:dyDescent="0.25"/>
    <row r="253513" x14ac:dyDescent="0.25"/>
    <row r="253514" x14ac:dyDescent="0.25"/>
    <row r="253515" x14ac:dyDescent="0.25"/>
    <row r="253516" x14ac:dyDescent="0.25"/>
    <row r="253517" x14ac:dyDescent="0.25"/>
    <row r="253518" x14ac:dyDescent="0.25"/>
    <row r="253519" x14ac:dyDescent="0.25"/>
    <row r="253520" x14ac:dyDescent="0.25"/>
    <row r="253521" x14ac:dyDescent="0.25"/>
    <row r="253522" x14ac:dyDescent="0.25"/>
    <row r="253523" x14ac:dyDescent="0.25"/>
    <row r="253524" x14ac:dyDescent="0.25"/>
    <row r="253525" x14ac:dyDescent="0.25"/>
    <row r="253526" x14ac:dyDescent="0.25"/>
    <row r="253527" x14ac:dyDescent="0.25"/>
    <row r="253528" x14ac:dyDescent="0.25"/>
    <row r="253529" x14ac:dyDescent="0.25"/>
    <row r="253530" x14ac:dyDescent="0.25"/>
    <row r="253531" x14ac:dyDescent="0.25"/>
    <row r="253532" x14ac:dyDescent="0.25"/>
    <row r="253533" x14ac:dyDescent="0.25"/>
    <row r="253534" x14ac:dyDescent="0.25"/>
    <row r="253535" x14ac:dyDescent="0.25"/>
    <row r="253536" x14ac:dyDescent="0.25"/>
    <row r="253537" x14ac:dyDescent="0.25"/>
    <row r="253538" x14ac:dyDescent="0.25"/>
    <row r="253539" x14ac:dyDescent="0.25"/>
    <row r="253540" x14ac:dyDescent="0.25"/>
    <row r="253541" x14ac:dyDescent="0.25"/>
    <row r="253542" x14ac:dyDescent="0.25"/>
    <row r="253543" x14ac:dyDescent="0.25"/>
    <row r="253544" x14ac:dyDescent="0.25"/>
    <row r="253545" x14ac:dyDescent="0.25"/>
    <row r="253546" x14ac:dyDescent="0.25"/>
    <row r="253547" x14ac:dyDescent="0.25"/>
    <row r="253548" x14ac:dyDescent="0.25"/>
    <row r="253549" x14ac:dyDescent="0.25"/>
    <row r="253550" x14ac:dyDescent="0.25"/>
    <row r="253551" x14ac:dyDescent="0.25"/>
    <row r="253552" x14ac:dyDescent="0.25"/>
    <row r="253553" x14ac:dyDescent="0.25"/>
    <row r="253554" x14ac:dyDescent="0.25"/>
    <row r="253555" x14ac:dyDescent="0.25"/>
    <row r="253556" x14ac:dyDescent="0.25"/>
    <row r="253557" x14ac:dyDescent="0.25"/>
    <row r="253558" x14ac:dyDescent="0.25"/>
    <row r="253559" x14ac:dyDescent="0.25"/>
    <row r="253560" x14ac:dyDescent="0.25"/>
    <row r="253561" x14ac:dyDescent="0.25"/>
    <row r="253562" x14ac:dyDescent="0.25"/>
    <row r="253563" x14ac:dyDescent="0.25"/>
    <row r="253564" x14ac:dyDescent="0.25"/>
    <row r="253565" x14ac:dyDescent="0.25"/>
    <row r="253566" x14ac:dyDescent="0.25"/>
    <row r="253567" x14ac:dyDescent="0.25"/>
    <row r="253568" x14ac:dyDescent="0.25"/>
    <row r="253569" x14ac:dyDescent="0.25"/>
    <row r="253570" x14ac:dyDescent="0.25"/>
    <row r="253571" x14ac:dyDescent="0.25"/>
    <row r="253572" x14ac:dyDescent="0.25"/>
    <row r="253573" x14ac:dyDescent="0.25"/>
    <row r="253574" x14ac:dyDescent="0.25"/>
    <row r="253575" x14ac:dyDescent="0.25"/>
    <row r="253576" x14ac:dyDescent="0.25"/>
    <row r="253577" x14ac:dyDescent="0.25"/>
    <row r="253578" x14ac:dyDescent="0.25"/>
    <row r="253579" x14ac:dyDescent="0.25"/>
    <row r="253580" x14ac:dyDescent="0.25"/>
    <row r="253581" x14ac:dyDescent="0.25"/>
    <row r="253582" x14ac:dyDescent="0.25"/>
    <row r="253583" x14ac:dyDescent="0.25"/>
    <row r="253584" x14ac:dyDescent="0.25"/>
    <row r="253585" x14ac:dyDescent="0.25"/>
    <row r="253586" x14ac:dyDescent="0.25"/>
    <row r="253587" x14ac:dyDescent="0.25"/>
    <row r="253588" x14ac:dyDescent="0.25"/>
    <row r="253589" x14ac:dyDescent="0.25"/>
    <row r="253590" x14ac:dyDescent="0.25"/>
    <row r="253591" x14ac:dyDescent="0.25"/>
    <row r="253592" x14ac:dyDescent="0.25"/>
    <row r="253593" x14ac:dyDescent="0.25"/>
    <row r="253594" x14ac:dyDescent="0.25"/>
    <row r="253595" x14ac:dyDescent="0.25"/>
    <row r="253596" x14ac:dyDescent="0.25"/>
    <row r="253597" x14ac:dyDescent="0.25"/>
    <row r="253598" x14ac:dyDescent="0.25"/>
    <row r="253599" x14ac:dyDescent="0.25"/>
    <row r="253600" x14ac:dyDescent="0.25"/>
    <row r="253601" x14ac:dyDescent="0.25"/>
    <row r="253602" x14ac:dyDescent="0.25"/>
    <row r="253603" x14ac:dyDescent="0.25"/>
    <row r="253604" x14ac:dyDescent="0.25"/>
    <row r="253605" x14ac:dyDescent="0.25"/>
    <row r="253606" x14ac:dyDescent="0.25"/>
    <row r="253607" x14ac:dyDescent="0.25"/>
    <row r="253608" x14ac:dyDescent="0.25"/>
    <row r="253609" x14ac:dyDescent="0.25"/>
    <row r="253610" x14ac:dyDescent="0.25"/>
    <row r="253611" x14ac:dyDescent="0.25"/>
    <row r="253612" x14ac:dyDescent="0.25"/>
    <row r="253613" x14ac:dyDescent="0.25"/>
    <row r="253614" x14ac:dyDescent="0.25"/>
    <row r="253615" x14ac:dyDescent="0.25"/>
    <row r="253616" x14ac:dyDescent="0.25"/>
    <row r="253617" x14ac:dyDescent="0.25"/>
    <row r="253618" x14ac:dyDescent="0.25"/>
    <row r="253619" x14ac:dyDescent="0.25"/>
    <row r="253620" x14ac:dyDescent="0.25"/>
    <row r="253621" x14ac:dyDescent="0.25"/>
    <row r="253622" x14ac:dyDescent="0.25"/>
    <row r="253623" x14ac:dyDescent="0.25"/>
    <row r="253624" x14ac:dyDescent="0.25"/>
    <row r="253625" x14ac:dyDescent="0.25"/>
    <row r="253626" x14ac:dyDescent="0.25"/>
    <row r="253627" x14ac:dyDescent="0.25"/>
    <row r="253628" x14ac:dyDescent="0.25"/>
    <row r="253629" x14ac:dyDescent="0.25"/>
    <row r="253630" x14ac:dyDescent="0.25"/>
    <row r="253631" x14ac:dyDescent="0.25"/>
    <row r="253632" x14ac:dyDescent="0.25"/>
    <row r="253633" x14ac:dyDescent="0.25"/>
    <row r="253634" x14ac:dyDescent="0.25"/>
    <row r="253635" x14ac:dyDescent="0.25"/>
    <row r="253636" x14ac:dyDescent="0.25"/>
    <row r="253637" x14ac:dyDescent="0.25"/>
    <row r="253638" x14ac:dyDescent="0.25"/>
    <row r="253639" x14ac:dyDescent="0.25"/>
    <row r="253640" x14ac:dyDescent="0.25"/>
    <row r="253641" x14ac:dyDescent="0.25"/>
    <row r="253642" x14ac:dyDescent="0.25"/>
    <row r="253643" x14ac:dyDescent="0.25"/>
    <row r="253644" x14ac:dyDescent="0.25"/>
    <row r="253645" x14ac:dyDescent="0.25"/>
    <row r="253646" x14ac:dyDescent="0.25"/>
    <row r="253647" x14ac:dyDescent="0.25"/>
    <row r="253648" x14ac:dyDescent="0.25"/>
    <row r="253649" x14ac:dyDescent="0.25"/>
    <row r="253650" x14ac:dyDescent="0.25"/>
    <row r="253651" x14ac:dyDescent="0.25"/>
    <row r="253652" x14ac:dyDescent="0.25"/>
    <row r="253653" x14ac:dyDescent="0.25"/>
    <row r="253654" x14ac:dyDescent="0.25"/>
    <row r="253655" x14ac:dyDescent="0.25"/>
    <row r="253656" x14ac:dyDescent="0.25"/>
    <row r="253657" x14ac:dyDescent="0.25"/>
    <row r="253658" x14ac:dyDescent="0.25"/>
    <row r="253659" x14ac:dyDescent="0.25"/>
    <row r="253660" x14ac:dyDescent="0.25"/>
    <row r="253661" x14ac:dyDescent="0.25"/>
    <row r="253662" x14ac:dyDescent="0.25"/>
    <row r="253663" x14ac:dyDescent="0.25"/>
    <row r="253664" x14ac:dyDescent="0.25"/>
    <row r="253665" x14ac:dyDescent="0.25"/>
    <row r="253666" x14ac:dyDescent="0.25"/>
    <row r="253667" x14ac:dyDescent="0.25"/>
    <row r="253668" x14ac:dyDescent="0.25"/>
    <row r="253669" x14ac:dyDescent="0.25"/>
    <row r="253670" x14ac:dyDescent="0.25"/>
    <row r="253671" x14ac:dyDescent="0.25"/>
    <row r="253672" x14ac:dyDescent="0.25"/>
    <row r="253673" x14ac:dyDescent="0.25"/>
    <row r="253674" x14ac:dyDescent="0.25"/>
    <row r="253675" x14ac:dyDescent="0.25"/>
    <row r="253676" x14ac:dyDescent="0.25"/>
    <row r="253677" x14ac:dyDescent="0.25"/>
    <row r="253678" x14ac:dyDescent="0.25"/>
    <row r="253679" x14ac:dyDescent="0.25"/>
    <row r="253680" x14ac:dyDescent="0.25"/>
    <row r="253681" x14ac:dyDescent="0.25"/>
    <row r="253682" x14ac:dyDescent="0.25"/>
    <row r="253683" x14ac:dyDescent="0.25"/>
    <row r="253684" x14ac:dyDescent="0.25"/>
    <row r="253685" x14ac:dyDescent="0.25"/>
    <row r="253686" x14ac:dyDescent="0.25"/>
    <row r="253687" x14ac:dyDescent="0.25"/>
    <row r="253688" x14ac:dyDescent="0.25"/>
    <row r="253689" x14ac:dyDescent="0.25"/>
    <row r="253690" x14ac:dyDescent="0.25"/>
    <row r="253691" x14ac:dyDescent="0.25"/>
    <row r="253692" x14ac:dyDescent="0.25"/>
    <row r="253693" x14ac:dyDescent="0.25"/>
    <row r="253694" x14ac:dyDescent="0.25"/>
    <row r="253695" x14ac:dyDescent="0.25"/>
    <row r="253696" x14ac:dyDescent="0.25"/>
    <row r="253697" x14ac:dyDescent="0.25"/>
    <row r="253698" x14ac:dyDescent="0.25"/>
    <row r="253699" x14ac:dyDescent="0.25"/>
    <row r="253700" x14ac:dyDescent="0.25"/>
    <row r="253701" x14ac:dyDescent="0.25"/>
    <row r="253702" x14ac:dyDescent="0.25"/>
    <row r="253703" x14ac:dyDescent="0.25"/>
    <row r="253704" x14ac:dyDescent="0.25"/>
    <row r="253705" x14ac:dyDescent="0.25"/>
    <row r="253706" x14ac:dyDescent="0.25"/>
    <row r="253707" x14ac:dyDescent="0.25"/>
    <row r="253708" x14ac:dyDescent="0.25"/>
    <row r="253709" x14ac:dyDescent="0.25"/>
    <row r="253710" x14ac:dyDescent="0.25"/>
    <row r="253711" x14ac:dyDescent="0.25"/>
    <row r="253712" x14ac:dyDescent="0.25"/>
    <row r="253713" x14ac:dyDescent="0.25"/>
    <row r="253714" x14ac:dyDescent="0.25"/>
    <row r="253715" x14ac:dyDescent="0.25"/>
    <row r="253716" x14ac:dyDescent="0.25"/>
    <row r="253717" x14ac:dyDescent="0.25"/>
    <row r="253718" x14ac:dyDescent="0.25"/>
    <row r="253719" x14ac:dyDescent="0.25"/>
    <row r="253720" x14ac:dyDescent="0.25"/>
    <row r="253721" x14ac:dyDescent="0.25"/>
    <row r="253722" x14ac:dyDescent="0.25"/>
    <row r="253723" x14ac:dyDescent="0.25"/>
    <row r="253724" x14ac:dyDescent="0.25"/>
    <row r="253725" x14ac:dyDescent="0.25"/>
    <row r="253726" x14ac:dyDescent="0.25"/>
    <row r="253727" x14ac:dyDescent="0.25"/>
    <row r="253728" x14ac:dyDescent="0.25"/>
    <row r="253729" x14ac:dyDescent="0.25"/>
    <row r="253730" x14ac:dyDescent="0.25"/>
    <row r="253731" x14ac:dyDescent="0.25"/>
    <row r="253732" x14ac:dyDescent="0.25"/>
    <row r="253733" x14ac:dyDescent="0.25"/>
    <row r="253734" x14ac:dyDescent="0.25"/>
    <row r="253735" x14ac:dyDescent="0.25"/>
    <row r="253736" x14ac:dyDescent="0.25"/>
    <row r="253737" x14ac:dyDescent="0.25"/>
    <row r="253738" x14ac:dyDescent="0.25"/>
    <row r="253739" x14ac:dyDescent="0.25"/>
    <row r="253740" x14ac:dyDescent="0.25"/>
    <row r="253741" x14ac:dyDescent="0.25"/>
    <row r="253742" x14ac:dyDescent="0.25"/>
    <row r="253743" x14ac:dyDescent="0.25"/>
    <row r="253744" x14ac:dyDescent="0.25"/>
    <row r="253745" x14ac:dyDescent="0.25"/>
    <row r="253746" x14ac:dyDescent="0.25"/>
    <row r="253747" x14ac:dyDescent="0.25"/>
    <row r="253748" x14ac:dyDescent="0.25"/>
    <row r="253749" x14ac:dyDescent="0.25"/>
    <row r="253750" x14ac:dyDescent="0.25"/>
    <row r="253751" x14ac:dyDescent="0.25"/>
    <row r="253752" x14ac:dyDescent="0.25"/>
    <row r="253753" x14ac:dyDescent="0.25"/>
    <row r="253754" x14ac:dyDescent="0.25"/>
    <row r="253755" x14ac:dyDescent="0.25"/>
    <row r="253756" x14ac:dyDescent="0.25"/>
    <row r="253757" x14ac:dyDescent="0.25"/>
    <row r="253758" x14ac:dyDescent="0.25"/>
    <row r="253759" x14ac:dyDescent="0.25"/>
    <row r="253760" x14ac:dyDescent="0.25"/>
    <row r="253761" x14ac:dyDescent="0.25"/>
    <row r="253762" x14ac:dyDescent="0.25"/>
    <row r="253763" x14ac:dyDescent="0.25"/>
    <row r="253764" x14ac:dyDescent="0.25"/>
    <row r="253765" x14ac:dyDescent="0.25"/>
    <row r="253766" x14ac:dyDescent="0.25"/>
    <row r="253767" x14ac:dyDescent="0.25"/>
    <row r="253768" x14ac:dyDescent="0.25"/>
    <row r="253769" x14ac:dyDescent="0.25"/>
    <row r="253770" x14ac:dyDescent="0.25"/>
    <row r="253771" x14ac:dyDescent="0.25"/>
    <row r="253772" x14ac:dyDescent="0.25"/>
    <row r="253773" x14ac:dyDescent="0.25"/>
    <row r="253774" x14ac:dyDescent="0.25"/>
    <row r="253775" x14ac:dyDescent="0.25"/>
    <row r="253776" x14ac:dyDescent="0.25"/>
    <row r="253777" x14ac:dyDescent="0.25"/>
    <row r="253778" x14ac:dyDescent="0.25"/>
    <row r="253779" x14ac:dyDescent="0.25"/>
    <row r="253780" x14ac:dyDescent="0.25"/>
    <row r="253781" x14ac:dyDescent="0.25"/>
    <row r="253782" x14ac:dyDescent="0.25"/>
    <row r="253783" x14ac:dyDescent="0.25"/>
    <row r="253784" x14ac:dyDescent="0.25"/>
    <row r="253785" x14ac:dyDescent="0.25"/>
    <row r="253786" x14ac:dyDescent="0.25"/>
    <row r="253787" x14ac:dyDescent="0.25"/>
    <row r="253788" x14ac:dyDescent="0.25"/>
    <row r="253789" x14ac:dyDescent="0.25"/>
    <row r="253790" x14ac:dyDescent="0.25"/>
    <row r="253791" x14ac:dyDescent="0.25"/>
    <row r="253792" x14ac:dyDescent="0.25"/>
    <row r="253793" x14ac:dyDescent="0.25"/>
    <row r="253794" x14ac:dyDescent="0.25"/>
    <row r="253795" x14ac:dyDescent="0.25"/>
    <row r="253796" x14ac:dyDescent="0.25"/>
    <row r="253797" x14ac:dyDescent="0.25"/>
    <row r="253798" x14ac:dyDescent="0.25"/>
    <row r="253799" x14ac:dyDescent="0.25"/>
    <row r="253800" x14ac:dyDescent="0.25"/>
    <row r="253801" x14ac:dyDescent="0.25"/>
    <row r="253802" x14ac:dyDescent="0.25"/>
    <row r="253803" x14ac:dyDescent="0.25"/>
    <row r="253804" x14ac:dyDescent="0.25"/>
    <row r="253805" x14ac:dyDescent="0.25"/>
    <row r="253806" x14ac:dyDescent="0.25"/>
    <row r="253807" x14ac:dyDescent="0.25"/>
    <row r="253808" x14ac:dyDescent="0.25"/>
    <row r="253809" x14ac:dyDescent="0.25"/>
    <row r="253810" x14ac:dyDescent="0.25"/>
    <row r="253811" x14ac:dyDescent="0.25"/>
    <row r="253812" x14ac:dyDescent="0.25"/>
    <row r="253813" x14ac:dyDescent="0.25"/>
    <row r="253814" x14ac:dyDescent="0.25"/>
    <row r="253815" x14ac:dyDescent="0.25"/>
    <row r="253816" x14ac:dyDescent="0.25"/>
    <row r="253817" x14ac:dyDescent="0.25"/>
    <row r="253818" x14ac:dyDescent="0.25"/>
    <row r="253819" x14ac:dyDescent="0.25"/>
    <row r="253820" x14ac:dyDescent="0.25"/>
    <row r="253821" x14ac:dyDescent="0.25"/>
    <row r="253822" x14ac:dyDescent="0.25"/>
    <row r="253823" x14ac:dyDescent="0.25"/>
    <row r="253824" x14ac:dyDescent="0.25"/>
    <row r="253825" x14ac:dyDescent="0.25"/>
    <row r="253826" x14ac:dyDescent="0.25"/>
    <row r="253827" x14ac:dyDescent="0.25"/>
    <row r="253828" x14ac:dyDescent="0.25"/>
    <row r="253829" x14ac:dyDescent="0.25"/>
    <row r="253830" x14ac:dyDescent="0.25"/>
    <row r="253831" x14ac:dyDescent="0.25"/>
    <row r="253832" x14ac:dyDescent="0.25"/>
    <row r="253833" x14ac:dyDescent="0.25"/>
    <row r="253834" x14ac:dyDescent="0.25"/>
    <row r="253835" x14ac:dyDescent="0.25"/>
    <row r="253836" x14ac:dyDescent="0.25"/>
    <row r="253837" x14ac:dyDescent="0.25"/>
    <row r="253838" x14ac:dyDescent="0.25"/>
    <row r="253839" x14ac:dyDescent="0.25"/>
    <row r="253840" x14ac:dyDescent="0.25"/>
    <row r="253841" x14ac:dyDescent="0.25"/>
    <row r="253842" x14ac:dyDescent="0.25"/>
    <row r="253843" x14ac:dyDescent="0.25"/>
    <row r="253844" x14ac:dyDescent="0.25"/>
    <row r="253845" x14ac:dyDescent="0.25"/>
    <row r="253846" x14ac:dyDescent="0.25"/>
    <row r="253847" x14ac:dyDescent="0.25"/>
    <row r="253848" x14ac:dyDescent="0.25"/>
    <row r="253849" x14ac:dyDescent="0.25"/>
    <row r="253850" x14ac:dyDescent="0.25"/>
    <row r="253851" x14ac:dyDescent="0.25"/>
    <row r="253852" x14ac:dyDescent="0.25"/>
    <row r="253853" x14ac:dyDescent="0.25"/>
    <row r="253854" x14ac:dyDescent="0.25"/>
    <row r="253855" x14ac:dyDescent="0.25"/>
    <row r="253856" x14ac:dyDescent="0.25"/>
    <row r="253857" x14ac:dyDescent="0.25"/>
    <row r="253858" x14ac:dyDescent="0.25"/>
    <row r="253859" x14ac:dyDescent="0.25"/>
    <row r="253860" x14ac:dyDescent="0.25"/>
    <row r="253861" x14ac:dyDescent="0.25"/>
    <row r="253862" x14ac:dyDescent="0.25"/>
    <row r="253863" x14ac:dyDescent="0.25"/>
    <row r="253864" x14ac:dyDescent="0.25"/>
    <row r="253865" x14ac:dyDescent="0.25"/>
    <row r="253866" x14ac:dyDescent="0.25"/>
    <row r="253867" x14ac:dyDescent="0.25"/>
    <row r="253868" x14ac:dyDescent="0.25"/>
    <row r="253869" x14ac:dyDescent="0.25"/>
    <row r="253870" x14ac:dyDescent="0.25"/>
    <row r="253871" x14ac:dyDescent="0.25"/>
    <row r="253872" x14ac:dyDescent="0.25"/>
    <row r="253873" x14ac:dyDescent="0.25"/>
    <row r="253874" x14ac:dyDescent="0.25"/>
    <row r="253875" x14ac:dyDescent="0.25"/>
    <row r="253876" x14ac:dyDescent="0.25"/>
    <row r="253877" x14ac:dyDescent="0.25"/>
    <row r="253878" x14ac:dyDescent="0.25"/>
    <row r="253879" x14ac:dyDescent="0.25"/>
    <row r="253880" x14ac:dyDescent="0.25"/>
    <row r="253881" x14ac:dyDescent="0.25"/>
    <row r="253882" x14ac:dyDescent="0.25"/>
    <row r="253883" x14ac:dyDescent="0.25"/>
    <row r="253884" x14ac:dyDescent="0.25"/>
    <row r="253885" x14ac:dyDescent="0.25"/>
    <row r="253886" x14ac:dyDescent="0.25"/>
    <row r="253887" x14ac:dyDescent="0.25"/>
    <row r="253888" x14ac:dyDescent="0.25"/>
    <row r="253889" x14ac:dyDescent="0.25"/>
    <row r="253890" x14ac:dyDescent="0.25"/>
    <row r="253891" x14ac:dyDescent="0.25"/>
    <row r="253892" x14ac:dyDescent="0.25"/>
    <row r="253893" x14ac:dyDescent="0.25"/>
    <row r="253894" x14ac:dyDescent="0.25"/>
    <row r="253895" x14ac:dyDescent="0.25"/>
    <row r="253896" x14ac:dyDescent="0.25"/>
    <row r="253897" x14ac:dyDescent="0.25"/>
    <row r="253898" x14ac:dyDescent="0.25"/>
    <row r="253899" x14ac:dyDescent="0.25"/>
    <row r="253900" x14ac:dyDescent="0.25"/>
    <row r="253901" x14ac:dyDescent="0.25"/>
    <row r="253902" x14ac:dyDescent="0.25"/>
    <row r="253903" x14ac:dyDescent="0.25"/>
    <row r="253904" x14ac:dyDescent="0.25"/>
    <row r="253905" x14ac:dyDescent="0.25"/>
    <row r="253906" x14ac:dyDescent="0.25"/>
    <row r="253907" x14ac:dyDescent="0.25"/>
    <row r="253908" x14ac:dyDescent="0.25"/>
    <row r="253909" x14ac:dyDescent="0.25"/>
    <row r="253910" x14ac:dyDescent="0.25"/>
    <row r="253911" x14ac:dyDescent="0.25"/>
    <row r="253912" x14ac:dyDescent="0.25"/>
    <row r="253913" x14ac:dyDescent="0.25"/>
    <row r="253914" x14ac:dyDescent="0.25"/>
    <row r="253915" x14ac:dyDescent="0.25"/>
    <row r="253916" x14ac:dyDescent="0.25"/>
    <row r="253917" x14ac:dyDescent="0.25"/>
    <row r="253918" x14ac:dyDescent="0.25"/>
    <row r="253919" x14ac:dyDescent="0.25"/>
    <row r="253920" x14ac:dyDescent="0.25"/>
    <row r="253921" x14ac:dyDescent="0.25"/>
    <row r="253922" x14ac:dyDescent="0.25"/>
    <row r="253923" x14ac:dyDescent="0.25"/>
    <row r="253924" x14ac:dyDescent="0.25"/>
    <row r="253925" x14ac:dyDescent="0.25"/>
    <row r="253926" x14ac:dyDescent="0.25"/>
    <row r="253927" x14ac:dyDescent="0.25"/>
    <row r="253928" x14ac:dyDescent="0.25"/>
    <row r="253929" x14ac:dyDescent="0.25"/>
    <row r="253930" x14ac:dyDescent="0.25"/>
    <row r="253931" x14ac:dyDescent="0.25"/>
    <row r="253932" x14ac:dyDescent="0.25"/>
    <row r="253933" x14ac:dyDescent="0.25"/>
    <row r="253934" x14ac:dyDescent="0.25"/>
    <row r="253935" x14ac:dyDescent="0.25"/>
    <row r="253936" x14ac:dyDescent="0.25"/>
    <row r="253937" x14ac:dyDescent="0.25"/>
    <row r="253938" x14ac:dyDescent="0.25"/>
    <row r="253939" x14ac:dyDescent="0.25"/>
    <row r="253940" x14ac:dyDescent="0.25"/>
    <row r="253941" x14ac:dyDescent="0.25"/>
    <row r="253942" x14ac:dyDescent="0.25"/>
    <row r="253943" x14ac:dyDescent="0.25"/>
    <row r="253944" x14ac:dyDescent="0.25"/>
    <row r="253945" x14ac:dyDescent="0.25"/>
    <row r="253946" x14ac:dyDescent="0.25"/>
    <row r="253947" x14ac:dyDescent="0.25"/>
    <row r="253948" x14ac:dyDescent="0.25"/>
    <row r="253949" x14ac:dyDescent="0.25"/>
    <row r="253950" x14ac:dyDescent="0.25"/>
    <row r="253951" x14ac:dyDescent="0.25"/>
    <row r="253952" x14ac:dyDescent="0.25"/>
    <row r="253953" x14ac:dyDescent="0.25"/>
    <row r="253954" x14ac:dyDescent="0.25"/>
    <row r="253955" x14ac:dyDescent="0.25"/>
    <row r="253956" x14ac:dyDescent="0.25"/>
    <row r="253957" x14ac:dyDescent="0.25"/>
    <row r="253958" x14ac:dyDescent="0.25"/>
    <row r="253959" x14ac:dyDescent="0.25"/>
    <row r="253960" x14ac:dyDescent="0.25"/>
    <row r="253961" x14ac:dyDescent="0.25"/>
    <row r="253962" x14ac:dyDescent="0.25"/>
    <row r="253963" x14ac:dyDescent="0.25"/>
    <row r="253964" x14ac:dyDescent="0.25"/>
    <row r="253965" x14ac:dyDescent="0.25"/>
    <row r="253966" x14ac:dyDescent="0.25"/>
    <row r="253967" x14ac:dyDescent="0.25"/>
    <row r="253968" x14ac:dyDescent="0.25"/>
    <row r="253969" x14ac:dyDescent="0.25"/>
    <row r="253970" x14ac:dyDescent="0.25"/>
    <row r="253971" x14ac:dyDescent="0.25"/>
    <row r="253972" x14ac:dyDescent="0.25"/>
    <row r="253973" x14ac:dyDescent="0.25"/>
    <row r="253974" x14ac:dyDescent="0.25"/>
    <row r="253975" x14ac:dyDescent="0.25"/>
    <row r="253976" x14ac:dyDescent="0.25"/>
    <row r="253977" x14ac:dyDescent="0.25"/>
    <row r="253978" x14ac:dyDescent="0.25"/>
    <row r="253979" x14ac:dyDescent="0.25"/>
    <row r="253980" x14ac:dyDescent="0.25"/>
    <row r="253981" x14ac:dyDescent="0.25"/>
    <row r="253982" x14ac:dyDescent="0.25"/>
    <row r="253983" x14ac:dyDescent="0.25"/>
    <row r="253984" x14ac:dyDescent="0.25"/>
    <row r="253985" x14ac:dyDescent="0.25"/>
    <row r="253986" x14ac:dyDescent="0.25"/>
    <row r="253987" x14ac:dyDescent="0.25"/>
    <row r="253988" x14ac:dyDescent="0.25"/>
    <row r="253989" x14ac:dyDescent="0.25"/>
    <row r="253990" x14ac:dyDescent="0.25"/>
    <row r="253991" x14ac:dyDescent="0.25"/>
    <row r="253992" x14ac:dyDescent="0.25"/>
    <row r="253993" x14ac:dyDescent="0.25"/>
    <row r="253994" x14ac:dyDescent="0.25"/>
    <row r="253995" x14ac:dyDescent="0.25"/>
    <row r="253996" x14ac:dyDescent="0.25"/>
    <row r="253997" x14ac:dyDescent="0.25"/>
    <row r="253998" x14ac:dyDescent="0.25"/>
    <row r="253999" x14ac:dyDescent="0.25"/>
    <row r="254000" x14ac:dyDescent="0.25"/>
    <row r="254001" x14ac:dyDescent="0.25"/>
    <row r="254002" x14ac:dyDescent="0.25"/>
    <row r="254003" x14ac:dyDescent="0.25"/>
    <row r="254004" x14ac:dyDescent="0.25"/>
    <row r="254005" x14ac:dyDescent="0.25"/>
    <row r="254006" x14ac:dyDescent="0.25"/>
    <row r="254007" x14ac:dyDescent="0.25"/>
    <row r="254008" x14ac:dyDescent="0.25"/>
    <row r="254009" x14ac:dyDescent="0.25"/>
    <row r="254010" x14ac:dyDescent="0.25"/>
    <row r="254011" x14ac:dyDescent="0.25"/>
    <row r="254012" x14ac:dyDescent="0.25"/>
    <row r="254013" x14ac:dyDescent="0.25"/>
    <row r="254014" x14ac:dyDescent="0.25"/>
    <row r="254015" x14ac:dyDescent="0.25"/>
    <row r="254016" x14ac:dyDescent="0.25"/>
    <row r="254017" x14ac:dyDescent="0.25"/>
    <row r="254018" x14ac:dyDescent="0.25"/>
    <row r="254019" x14ac:dyDescent="0.25"/>
    <row r="254020" x14ac:dyDescent="0.25"/>
    <row r="254021" x14ac:dyDescent="0.25"/>
    <row r="254022" x14ac:dyDescent="0.25"/>
    <row r="254023" x14ac:dyDescent="0.25"/>
    <row r="254024" x14ac:dyDescent="0.25"/>
    <row r="254025" x14ac:dyDescent="0.25"/>
    <row r="254026" x14ac:dyDescent="0.25"/>
    <row r="254027" x14ac:dyDescent="0.25"/>
    <row r="254028" x14ac:dyDescent="0.25"/>
    <row r="254029" x14ac:dyDescent="0.25"/>
    <row r="254030" x14ac:dyDescent="0.25"/>
    <row r="254031" x14ac:dyDescent="0.25"/>
    <row r="254032" x14ac:dyDescent="0.25"/>
    <row r="254033" x14ac:dyDescent="0.25"/>
    <row r="254034" x14ac:dyDescent="0.25"/>
    <row r="254035" x14ac:dyDescent="0.25"/>
    <row r="254036" x14ac:dyDescent="0.25"/>
    <row r="254037" x14ac:dyDescent="0.25"/>
    <row r="254038" x14ac:dyDescent="0.25"/>
    <row r="254039" x14ac:dyDescent="0.25"/>
    <row r="254040" x14ac:dyDescent="0.25"/>
    <row r="254041" x14ac:dyDescent="0.25"/>
    <row r="254042" x14ac:dyDescent="0.25"/>
    <row r="254043" x14ac:dyDescent="0.25"/>
    <row r="254044" x14ac:dyDescent="0.25"/>
    <row r="254045" x14ac:dyDescent="0.25"/>
    <row r="254046" x14ac:dyDescent="0.25"/>
    <row r="254047" x14ac:dyDescent="0.25"/>
    <row r="254048" x14ac:dyDescent="0.25"/>
    <row r="254049" x14ac:dyDescent="0.25"/>
    <row r="254050" x14ac:dyDescent="0.25"/>
    <row r="254051" x14ac:dyDescent="0.25"/>
    <row r="254052" x14ac:dyDescent="0.25"/>
    <row r="254053" x14ac:dyDescent="0.25"/>
    <row r="254054" x14ac:dyDescent="0.25"/>
    <row r="254055" x14ac:dyDescent="0.25"/>
    <row r="254056" x14ac:dyDescent="0.25"/>
    <row r="254057" x14ac:dyDescent="0.25"/>
    <row r="254058" x14ac:dyDescent="0.25"/>
    <row r="254059" x14ac:dyDescent="0.25"/>
    <row r="254060" x14ac:dyDescent="0.25"/>
    <row r="254061" x14ac:dyDescent="0.25"/>
    <row r="254062" x14ac:dyDescent="0.25"/>
    <row r="254063" x14ac:dyDescent="0.25"/>
    <row r="254064" x14ac:dyDescent="0.25"/>
    <row r="254065" x14ac:dyDescent="0.25"/>
    <row r="254066" x14ac:dyDescent="0.25"/>
    <row r="254067" x14ac:dyDescent="0.25"/>
    <row r="254068" x14ac:dyDescent="0.25"/>
    <row r="254069" x14ac:dyDescent="0.25"/>
    <row r="254070" x14ac:dyDescent="0.25"/>
    <row r="254071" x14ac:dyDescent="0.25"/>
    <row r="254072" x14ac:dyDescent="0.25"/>
    <row r="254073" x14ac:dyDescent="0.25"/>
    <row r="254074" x14ac:dyDescent="0.25"/>
    <row r="254075" x14ac:dyDescent="0.25"/>
    <row r="254076" x14ac:dyDescent="0.25"/>
    <row r="254077" x14ac:dyDescent="0.25"/>
    <row r="254078" x14ac:dyDescent="0.25"/>
    <row r="254079" x14ac:dyDescent="0.25"/>
    <row r="254080" x14ac:dyDescent="0.25"/>
    <row r="254081" x14ac:dyDescent="0.25"/>
    <row r="254082" x14ac:dyDescent="0.25"/>
    <row r="254083" x14ac:dyDescent="0.25"/>
    <row r="254084" x14ac:dyDescent="0.25"/>
    <row r="254085" x14ac:dyDescent="0.25"/>
    <row r="254086" x14ac:dyDescent="0.25"/>
    <row r="254087" x14ac:dyDescent="0.25"/>
    <row r="254088" x14ac:dyDescent="0.25"/>
    <row r="254089" x14ac:dyDescent="0.25"/>
    <row r="254090" x14ac:dyDescent="0.25"/>
    <row r="254091" x14ac:dyDescent="0.25"/>
    <row r="254092" x14ac:dyDescent="0.25"/>
    <row r="254093" x14ac:dyDescent="0.25"/>
    <row r="254094" x14ac:dyDescent="0.25"/>
    <row r="254095" x14ac:dyDescent="0.25"/>
    <row r="254096" x14ac:dyDescent="0.25"/>
    <row r="254097" x14ac:dyDescent="0.25"/>
    <row r="254098" x14ac:dyDescent="0.25"/>
    <row r="254099" x14ac:dyDescent="0.25"/>
    <row r="254100" x14ac:dyDescent="0.25"/>
    <row r="254101" x14ac:dyDescent="0.25"/>
    <row r="254102" x14ac:dyDescent="0.25"/>
    <row r="254103" x14ac:dyDescent="0.25"/>
    <row r="254104" x14ac:dyDescent="0.25"/>
    <row r="254105" x14ac:dyDescent="0.25"/>
    <row r="254106" x14ac:dyDescent="0.25"/>
    <row r="254107" x14ac:dyDescent="0.25"/>
    <row r="254108" x14ac:dyDescent="0.25"/>
    <row r="254109" x14ac:dyDescent="0.25"/>
    <row r="254110" x14ac:dyDescent="0.25"/>
    <row r="254111" x14ac:dyDescent="0.25"/>
    <row r="254112" x14ac:dyDescent="0.25"/>
    <row r="254113" x14ac:dyDescent="0.25"/>
    <row r="254114" x14ac:dyDescent="0.25"/>
    <row r="254115" x14ac:dyDescent="0.25"/>
    <row r="254116" x14ac:dyDescent="0.25"/>
    <row r="254117" x14ac:dyDescent="0.25"/>
    <row r="254118" x14ac:dyDescent="0.25"/>
    <row r="254119" x14ac:dyDescent="0.25"/>
    <row r="254120" x14ac:dyDescent="0.25"/>
    <row r="254121" x14ac:dyDescent="0.25"/>
    <row r="254122" x14ac:dyDescent="0.25"/>
    <row r="254123" x14ac:dyDescent="0.25"/>
    <row r="254124" x14ac:dyDescent="0.25"/>
    <row r="254125" x14ac:dyDescent="0.25"/>
    <row r="254126" x14ac:dyDescent="0.25"/>
    <row r="254127" x14ac:dyDescent="0.25"/>
    <row r="254128" x14ac:dyDescent="0.25"/>
    <row r="254129" x14ac:dyDescent="0.25"/>
    <row r="254130" x14ac:dyDescent="0.25"/>
    <row r="254131" x14ac:dyDescent="0.25"/>
    <row r="254132" x14ac:dyDescent="0.25"/>
    <row r="254133" x14ac:dyDescent="0.25"/>
    <row r="254134" x14ac:dyDescent="0.25"/>
    <row r="254135" x14ac:dyDescent="0.25"/>
    <row r="254136" x14ac:dyDescent="0.25"/>
    <row r="254137" x14ac:dyDescent="0.25"/>
    <row r="254138" x14ac:dyDescent="0.25"/>
    <row r="254139" x14ac:dyDescent="0.25"/>
    <row r="254140" x14ac:dyDescent="0.25"/>
    <row r="254141" x14ac:dyDescent="0.25"/>
    <row r="254142" x14ac:dyDescent="0.25"/>
    <row r="254143" x14ac:dyDescent="0.25"/>
    <row r="254144" x14ac:dyDescent="0.25"/>
    <row r="254145" x14ac:dyDescent="0.25"/>
    <row r="254146" x14ac:dyDescent="0.25"/>
    <row r="254147" x14ac:dyDescent="0.25"/>
    <row r="254148" x14ac:dyDescent="0.25"/>
    <row r="254149" x14ac:dyDescent="0.25"/>
    <row r="254150" x14ac:dyDescent="0.25"/>
    <row r="254151" x14ac:dyDescent="0.25"/>
    <row r="254152" x14ac:dyDescent="0.25"/>
    <row r="254153" x14ac:dyDescent="0.25"/>
    <row r="254154" x14ac:dyDescent="0.25"/>
    <row r="254155" x14ac:dyDescent="0.25"/>
    <row r="254156" x14ac:dyDescent="0.25"/>
    <row r="254157" x14ac:dyDescent="0.25"/>
    <row r="254158" x14ac:dyDescent="0.25"/>
    <row r="254159" x14ac:dyDescent="0.25"/>
    <row r="254160" x14ac:dyDescent="0.25"/>
    <row r="254161" x14ac:dyDescent="0.25"/>
    <row r="254162" x14ac:dyDescent="0.25"/>
    <row r="254163" x14ac:dyDescent="0.25"/>
    <row r="254164" x14ac:dyDescent="0.25"/>
    <row r="254165" x14ac:dyDescent="0.25"/>
    <row r="254166" x14ac:dyDescent="0.25"/>
    <row r="254167" x14ac:dyDescent="0.25"/>
    <row r="254168" x14ac:dyDescent="0.25"/>
    <row r="254169" x14ac:dyDescent="0.25"/>
    <row r="254170" x14ac:dyDescent="0.25"/>
    <row r="254171" x14ac:dyDescent="0.25"/>
    <row r="254172" x14ac:dyDescent="0.25"/>
    <row r="254173" x14ac:dyDescent="0.25"/>
    <row r="254174" x14ac:dyDescent="0.25"/>
    <row r="254175" x14ac:dyDescent="0.25"/>
    <row r="254176" x14ac:dyDescent="0.25"/>
    <row r="254177" x14ac:dyDescent="0.25"/>
    <row r="254178" x14ac:dyDescent="0.25"/>
    <row r="254179" x14ac:dyDescent="0.25"/>
    <row r="254180" x14ac:dyDescent="0.25"/>
    <row r="254181" x14ac:dyDescent="0.25"/>
    <row r="254182" x14ac:dyDescent="0.25"/>
    <row r="254183" x14ac:dyDescent="0.25"/>
    <row r="254184" x14ac:dyDescent="0.25"/>
    <row r="254185" x14ac:dyDescent="0.25"/>
    <row r="254186" x14ac:dyDescent="0.25"/>
    <row r="254187" x14ac:dyDescent="0.25"/>
    <row r="254188" x14ac:dyDescent="0.25"/>
    <row r="254189" x14ac:dyDescent="0.25"/>
    <row r="254190" x14ac:dyDescent="0.25"/>
    <row r="254191" x14ac:dyDescent="0.25"/>
    <row r="254192" x14ac:dyDescent="0.25"/>
    <row r="254193" x14ac:dyDescent="0.25"/>
    <row r="254194" x14ac:dyDescent="0.25"/>
    <row r="254195" x14ac:dyDescent="0.25"/>
    <row r="254196" x14ac:dyDescent="0.25"/>
    <row r="254197" x14ac:dyDescent="0.25"/>
    <row r="254198" x14ac:dyDescent="0.25"/>
    <row r="254199" x14ac:dyDescent="0.25"/>
    <row r="254200" x14ac:dyDescent="0.25"/>
    <row r="254201" x14ac:dyDescent="0.25"/>
    <row r="254202" x14ac:dyDescent="0.25"/>
    <row r="254203" x14ac:dyDescent="0.25"/>
    <row r="254204" x14ac:dyDescent="0.25"/>
    <row r="254205" x14ac:dyDescent="0.25"/>
    <row r="254206" x14ac:dyDescent="0.25"/>
    <row r="254207" x14ac:dyDescent="0.25"/>
    <row r="254208" x14ac:dyDescent="0.25"/>
    <row r="254209" x14ac:dyDescent="0.25"/>
    <row r="254210" x14ac:dyDescent="0.25"/>
    <row r="254211" x14ac:dyDescent="0.25"/>
    <row r="254212" x14ac:dyDescent="0.25"/>
    <row r="254213" x14ac:dyDescent="0.25"/>
    <row r="254214" x14ac:dyDescent="0.25"/>
    <row r="254215" x14ac:dyDescent="0.25"/>
    <row r="254216" x14ac:dyDescent="0.25"/>
    <row r="254217" x14ac:dyDescent="0.25"/>
    <row r="254218" x14ac:dyDescent="0.25"/>
    <row r="254219" x14ac:dyDescent="0.25"/>
    <row r="254220" x14ac:dyDescent="0.25"/>
    <row r="254221" x14ac:dyDescent="0.25"/>
    <row r="254222" x14ac:dyDescent="0.25"/>
    <row r="254223" x14ac:dyDescent="0.25"/>
    <row r="254224" x14ac:dyDescent="0.25"/>
    <row r="254225" x14ac:dyDescent="0.25"/>
    <row r="254226" x14ac:dyDescent="0.25"/>
    <row r="254227" x14ac:dyDescent="0.25"/>
    <row r="254228" x14ac:dyDescent="0.25"/>
    <row r="254229" x14ac:dyDescent="0.25"/>
    <row r="254230" x14ac:dyDescent="0.25"/>
    <row r="254231" x14ac:dyDescent="0.25"/>
    <row r="254232" x14ac:dyDescent="0.25"/>
    <row r="254233" x14ac:dyDescent="0.25"/>
    <row r="254234" x14ac:dyDescent="0.25"/>
    <row r="254235" x14ac:dyDescent="0.25"/>
    <row r="254236" x14ac:dyDescent="0.25"/>
    <row r="254237" x14ac:dyDescent="0.25"/>
    <row r="254238" x14ac:dyDescent="0.25"/>
    <row r="254239" x14ac:dyDescent="0.25"/>
    <row r="254240" x14ac:dyDescent="0.25"/>
    <row r="254241" x14ac:dyDescent="0.25"/>
    <row r="254242" x14ac:dyDescent="0.25"/>
    <row r="254243" x14ac:dyDescent="0.25"/>
    <row r="254244" x14ac:dyDescent="0.25"/>
    <row r="254245" x14ac:dyDescent="0.25"/>
    <row r="254246" x14ac:dyDescent="0.25"/>
    <row r="254247" x14ac:dyDescent="0.25"/>
    <row r="254248" x14ac:dyDescent="0.25"/>
    <row r="254249" x14ac:dyDescent="0.25"/>
    <row r="254250" x14ac:dyDescent="0.25"/>
    <row r="254251" x14ac:dyDescent="0.25"/>
    <row r="254252" x14ac:dyDescent="0.25"/>
    <row r="254253" x14ac:dyDescent="0.25"/>
    <row r="254254" x14ac:dyDescent="0.25"/>
    <row r="254255" x14ac:dyDescent="0.25"/>
    <row r="254256" x14ac:dyDescent="0.25"/>
    <row r="254257" x14ac:dyDescent="0.25"/>
    <row r="254258" x14ac:dyDescent="0.25"/>
    <row r="254259" x14ac:dyDescent="0.25"/>
    <row r="254260" x14ac:dyDescent="0.25"/>
    <row r="254261" x14ac:dyDescent="0.25"/>
    <row r="254262" x14ac:dyDescent="0.25"/>
    <row r="254263" x14ac:dyDescent="0.25"/>
    <row r="254264" x14ac:dyDescent="0.25"/>
    <row r="254265" x14ac:dyDescent="0.25"/>
    <row r="254266" x14ac:dyDescent="0.25"/>
    <row r="254267" x14ac:dyDescent="0.25"/>
    <row r="254268" x14ac:dyDescent="0.25"/>
    <row r="254269" x14ac:dyDescent="0.25"/>
    <row r="254270" x14ac:dyDescent="0.25"/>
    <row r="254271" x14ac:dyDescent="0.25"/>
    <row r="254272" x14ac:dyDescent="0.25"/>
    <row r="254273" x14ac:dyDescent="0.25"/>
    <row r="254274" x14ac:dyDescent="0.25"/>
    <row r="254275" x14ac:dyDescent="0.25"/>
    <row r="254276" x14ac:dyDescent="0.25"/>
    <row r="254277" x14ac:dyDescent="0.25"/>
    <row r="254278" x14ac:dyDescent="0.25"/>
    <row r="254279" x14ac:dyDescent="0.25"/>
    <row r="254280" x14ac:dyDescent="0.25"/>
    <row r="254281" x14ac:dyDescent="0.25"/>
    <row r="254282" x14ac:dyDescent="0.25"/>
    <row r="254283" x14ac:dyDescent="0.25"/>
    <row r="254284" x14ac:dyDescent="0.25"/>
    <row r="254285" x14ac:dyDescent="0.25"/>
    <row r="254286" x14ac:dyDescent="0.25"/>
    <row r="254287" x14ac:dyDescent="0.25"/>
    <row r="254288" x14ac:dyDescent="0.25"/>
    <row r="254289" x14ac:dyDescent="0.25"/>
    <row r="254290" x14ac:dyDescent="0.25"/>
    <row r="254291" x14ac:dyDescent="0.25"/>
    <row r="254292" x14ac:dyDescent="0.25"/>
    <row r="254293" x14ac:dyDescent="0.25"/>
    <row r="254294" x14ac:dyDescent="0.25"/>
    <row r="254295" x14ac:dyDescent="0.25"/>
    <row r="254296" x14ac:dyDescent="0.25"/>
    <row r="254297" x14ac:dyDescent="0.25"/>
    <row r="254298" x14ac:dyDescent="0.25"/>
    <row r="254299" x14ac:dyDescent="0.25"/>
    <row r="254300" x14ac:dyDescent="0.25"/>
    <row r="254301" x14ac:dyDescent="0.25"/>
    <row r="254302" x14ac:dyDescent="0.25"/>
    <row r="254303" x14ac:dyDescent="0.25"/>
    <row r="254304" x14ac:dyDescent="0.25"/>
    <row r="254305" x14ac:dyDescent="0.25"/>
    <row r="254306" x14ac:dyDescent="0.25"/>
    <row r="254307" x14ac:dyDescent="0.25"/>
    <row r="254308" x14ac:dyDescent="0.25"/>
    <row r="254309" x14ac:dyDescent="0.25"/>
    <row r="254310" x14ac:dyDescent="0.25"/>
    <row r="254311" x14ac:dyDescent="0.25"/>
    <row r="254312" x14ac:dyDescent="0.25"/>
    <row r="254313" x14ac:dyDescent="0.25"/>
    <row r="254314" x14ac:dyDescent="0.25"/>
    <row r="254315" x14ac:dyDescent="0.25"/>
    <row r="254316" x14ac:dyDescent="0.25"/>
    <row r="254317" x14ac:dyDescent="0.25"/>
    <row r="254318" x14ac:dyDescent="0.25"/>
    <row r="254319" x14ac:dyDescent="0.25"/>
    <row r="254320" x14ac:dyDescent="0.25"/>
    <row r="254321" x14ac:dyDescent="0.25"/>
    <row r="254322" x14ac:dyDescent="0.25"/>
    <row r="254323" x14ac:dyDescent="0.25"/>
    <row r="254324" x14ac:dyDescent="0.25"/>
    <row r="254325" x14ac:dyDescent="0.25"/>
    <row r="254326" x14ac:dyDescent="0.25"/>
    <row r="254327" x14ac:dyDescent="0.25"/>
    <row r="254328" x14ac:dyDescent="0.25"/>
    <row r="254329" x14ac:dyDescent="0.25"/>
    <row r="254330" x14ac:dyDescent="0.25"/>
    <row r="254331" x14ac:dyDescent="0.25"/>
    <row r="254332" x14ac:dyDescent="0.25"/>
    <row r="254333" x14ac:dyDescent="0.25"/>
    <row r="254334" x14ac:dyDescent="0.25"/>
    <row r="254335" x14ac:dyDescent="0.25"/>
    <row r="254336" x14ac:dyDescent="0.25"/>
    <row r="254337" x14ac:dyDescent="0.25"/>
    <row r="254338" x14ac:dyDescent="0.25"/>
    <row r="254339" x14ac:dyDescent="0.25"/>
    <row r="254340" x14ac:dyDescent="0.25"/>
    <row r="254341" x14ac:dyDescent="0.25"/>
    <row r="254342" x14ac:dyDescent="0.25"/>
    <row r="254343" x14ac:dyDescent="0.25"/>
    <row r="254344" x14ac:dyDescent="0.25"/>
    <row r="254345" x14ac:dyDescent="0.25"/>
    <row r="254346" x14ac:dyDescent="0.25"/>
    <row r="254347" x14ac:dyDescent="0.25"/>
    <row r="254348" x14ac:dyDescent="0.25"/>
    <row r="254349" x14ac:dyDescent="0.25"/>
    <row r="254350" x14ac:dyDescent="0.25"/>
    <row r="254351" x14ac:dyDescent="0.25"/>
    <row r="254352" x14ac:dyDescent="0.25"/>
    <row r="254353" x14ac:dyDescent="0.25"/>
    <row r="254354" x14ac:dyDescent="0.25"/>
    <row r="254355" x14ac:dyDescent="0.25"/>
    <row r="254356" x14ac:dyDescent="0.25"/>
    <row r="254357" x14ac:dyDescent="0.25"/>
    <row r="254358" x14ac:dyDescent="0.25"/>
    <row r="254359" x14ac:dyDescent="0.25"/>
    <row r="254360" x14ac:dyDescent="0.25"/>
    <row r="254361" x14ac:dyDescent="0.25"/>
    <row r="254362" x14ac:dyDescent="0.25"/>
    <row r="254363" x14ac:dyDescent="0.25"/>
    <row r="254364" x14ac:dyDescent="0.25"/>
    <row r="254365" x14ac:dyDescent="0.25"/>
    <row r="254366" x14ac:dyDescent="0.25"/>
    <row r="254367" x14ac:dyDescent="0.25"/>
    <row r="254368" x14ac:dyDescent="0.25"/>
    <row r="254369" x14ac:dyDescent="0.25"/>
    <row r="254370" x14ac:dyDescent="0.25"/>
    <row r="254371" x14ac:dyDescent="0.25"/>
    <row r="254372" x14ac:dyDescent="0.25"/>
    <row r="254373" x14ac:dyDescent="0.25"/>
    <row r="254374" x14ac:dyDescent="0.25"/>
    <row r="254375" x14ac:dyDescent="0.25"/>
    <row r="254376" x14ac:dyDescent="0.25"/>
    <row r="254377" x14ac:dyDescent="0.25"/>
    <row r="254378" x14ac:dyDescent="0.25"/>
    <row r="254379" x14ac:dyDescent="0.25"/>
    <row r="254380" x14ac:dyDescent="0.25"/>
    <row r="254381" x14ac:dyDescent="0.25"/>
    <row r="254382" x14ac:dyDescent="0.25"/>
    <row r="254383" x14ac:dyDescent="0.25"/>
    <row r="254384" x14ac:dyDescent="0.25"/>
    <row r="254385" x14ac:dyDescent="0.25"/>
    <row r="254386" x14ac:dyDescent="0.25"/>
    <row r="254387" x14ac:dyDescent="0.25"/>
    <row r="254388" x14ac:dyDescent="0.25"/>
    <row r="254389" x14ac:dyDescent="0.25"/>
    <row r="254390" x14ac:dyDescent="0.25"/>
    <row r="254391" x14ac:dyDescent="0.25"/>
    <row r="254392" x14ac:dyDescent="0.25"/>
    <row r="254393" x14ac:dyDescent="0.25"/>
    <row r="254394" x14ac:dyDescent="0.25"/>
    <row r="254395" x14ac:dyDescent="0.25"/>
    <row r="254396" x14ac:dyDescent="0.25"/>
    <row r="254397" x14ac:dyDescent="0.25"/>
    <row r="254398" x14ac:dyDescent="0.25"/>
    <row r="254399" x14ac:dyDescent="0.25"/>
    <row r="254400" x14ac:dyDescent="0.25"/>
    <row r="254401" x14ac:dyDescent="0.25"/>
    <row r="254402" x14ac:dyDescent="0.25"/>
    <row r="254403" x14ac:dyDescent="0.25"/>
    <row r="254404" x14ac:dyDescent="0.25"/>
    <row r="254405" x14ac:dyDescent="0.25"/>
    <row r="254406" x14ac:dyDescent="0.25"/>
    <row r="254407" x14ac:dyDescent="0.25"/>
    <row r="254408" x14ac:dyDescent="0.25"/>
    <row r="254409" x14ac:dyDescent="0.25"/>
    <row r="254410" x14ac:dyDescent="0.25"/>
    <row r="254411" x14ac:dyDescent="0.25"/>
    <row r="254412" x14ac:dyDescent="0.25"/>
    <row r="254413" x14ac:dyDescent="0.25"/>
    <row r="254414" x14ac:dyDescent="0.25"/>
    <row r="254415" x14ac:dyDescent="0.25"/>
    <row r="254416" x14ac:dyDescent="0.25"/>
    <row r="254417" x14ac:dyDescent="0.25"/>
    <row r="254418" x14ac:dyDescent="0.25"/>
    <row r="254419" x14ac:dyDescent="0.25"/>
    <row r="254420" x14ac:dyDescent="0.25"/>
    <row r="254421" x14ac:dyDescent="0.25"/>
    <row r="254422" x14ac:dyDescent="0.25"/>
    <row r="254423" x14ac:dyDescent="0.25"/>
    <row r="254424" x14ac:dyDescent="0.25"/>
    <row r="254425" x14ac:dyDescent="0.25"/>
    <row r="254426" x14ac:dyDescent="0.25"/>
    <row r="254427" x14ac:dyDescent="0.25"/>
    <row r="254428" x14ac:dyDescent="0.25"/>
    <row r="254429" x14ac:dyDescent="0.25"/>
    <row r="254430" x14ac:dyDescent="0.25"/>
    <row r="254431" x14ac:dyDescent="0.25"/>
    <row r="254432" x14ac:dyDescent="0.25"/>
    <row r="254433" x14ac:dyDescent="0.25"/>
    <row r="254434" x14ac:dyDescent="0.25"/>
    <row r="254435" x14ac:dyDescent="0.25"/>
    <row r="254436" x14ac:dyDescent="0.25"/>
    <row r="254437" x14ac:dyDescent="0.25"/>
    <row r="254438" x14ac:dyDescent="0.25"/>
    <row r="254439" x14ac:dyDescent="0.25"/>
    <row r="254440" x14ac:dyDescent="0.25"/>
    <row r="254441" x14ac:dyDescent="0.25"/>
    <row r="254442" x14ac:dyDescent="0.25"/>
    <row r="254443" x14ac:dyDescent="0.25"/>
    <row r="254444" x14ac:dyDescent="0.25"/>
    <row r="254445" x14ac:dyDescent="0.25"/>
    <row r="254446" x14ac:dyDescent="0.25"/>
    <row r="254447" x14ac:dyDescent="0.25"/>
    <row r="254448" x14ac:dyDescent="0.25"/>
    <row r="254449" x14ac:dyDescent="0.25"/>
    <row r="254450" x14ac:dyDescent="0.25"/>
    <row r="254451" x14ac:dyDescent="0.25"/>
    <row r="254452" x14ac:dyDescent="0.25"/>
    <row r="254453" x14ac:dyDescent="0.25"/>
    <row r="254454" x14ac:dyDescent="0.25"/>
    <row r="254455" x14ac:dyDescent="0.25"/>
    <row r="254456" x14ac:dyDescent="0.25"/>
    <row r="254457" x14ac:dyDescent="0.25"/>
    <row r="254458" x14ac:dyDescent="0.25"/>
    <row r="254459" x14ac:dyDescent="0.25"/>
    <row r="254460" x14ac:dyDescent="0.25"/>
    <row r="254461" x14ac:dyDescent="0.25"/>
    <row r="254462" x14ac:dyDescent="0.25"/>
    <row r="254463" x14ac:dyDescent="0.25"/>
    <row r="254464" x14ac:dyDescent="0.25"/>
    <row r="254465" x14ac:dyDescent="0.25"/>
    <row r="254466" x14ac:dyDescent="0.25"/>
    <row r="254467" x14ac:dyDescent="0.25"/>
    <row r="254468" x14ac:dyDescent="0.25"/>
    <row r="254469" x14ac:dyDescent="0.25"/>
    <row r="254470" x14ac:dyDescent="0.25"/>
    <row r="254471" x14ac:dyDescent="0.25"/>
    <row r="254472" x14ac:dyDescent="0.25"/>
    <row r="254473" x14ac:dyDescent="0.25"/>
    <row r="254474" x14ac:dyDescent="0.25"/>
    <row r="254475" x14ac:dyDescent="0.25"/>
    <row r="254476" x14ac:dyDescent="0.25"/>
    <row r="254477" x14ac:dyDescent="0.25"/>
    <row r="254478" x14ac:dyDescent="0.25"/>
    <row r="254479" x14ac:dyDescent="0.25"/>
    <row r="254480" x14ac:dyDescent="0.25"/>
    <row r="254481" x14ac:dyDescent="0.25"/>
    <row r="254482" x14ac:dyDescent="0.25"/>
    <row r="254483" x14ac:dyDescent="0.25"/>
    <row r="254484" x14ac:dyDescent="0.25"/>
    <row r="254485" x14ac:dyDescent="0.25"/>
    <row r="254486" x14ac:dyDescent="0.25"/>
    <row r="254487" x14ac:dyDescent="0.25"/>
    <row r="254488" x14ac:dyDescent="0.25"/>
    <row r="254489" x14ac:dyDescent="0.25"/>
    <row r="254490" x14ac:dyDescent="0.25"/>
    <row r="254491" x14ac:dyDescent="0.25"/>
    <row r="254492" x14ac:dyDescent="0.25"/>
    <row r="254493" x14ac:dyDescent="0.25"/>
    <row r="254494" x14ac:dyDescent="0.25"/>
    <row r="254495" x14ac:dyDescent="0.25"/>
    <row r="254496" x14ac:dyDescent="0.25"/>
    <row r="254497" x14ac:dyDescent="0.25"/>
    <row r="254498" x14ac:dyDescent="0.25"/>
    <row r="254499" x14ac:dyDescent="0.25"/>
    <row r="254500" x14ac:dyDescent="0.25"/>
    <row r="254501" x14ac:dyDescent="0.25"/>
    <row r="254502" x14ac:dyDescent="0.25"/>
    <row r="254503" x14ac:dyDescent="0.25"/>
    <row r="254504" x14ac:dyDescent="0.25"/>
    <row r="254505" x14ac:dyDescent="0.25"/>
    <row r="254506" x14ac:dyDescent="0.25"/>
    <row r="254507" x14ac:dyDescent="0.25"/>
    <row r="254508" x14ac:dyDescent="0.25"/>
    <row r="254509" x14ac:dyDescent="0.25"/>
    <row r="254510" x14ac:dyDescent="0.25"/>
    <row r="254511" x14ac:dyDescent="0.25"/>
    <row r="254512" x14ac:dyDescent="0.25"/>
    <row r="254513" x14ac:dyDescent="0.25"/>
    <row r="254514" x14ac:dyDescent="0.25"/>
    <row r="254515" x14ac:dyDescent="0.25"/>
    <row r="254516" x14ac:dyDescent="0.25"/>
    <row r="254517" x14ac:dyDescent="0.25"/>
    <row r="254518" x14ac:dyDescent="0.25"/>
    <row r="254519" x14ac:dyDescent="0.25"/>
    <row r="254520" x14ac:dyDescent="0.25"/>
    <row r="254521" x14ac:dyDescent="0.25"/>
    <row r="254522" x14ac:dyDescent="0.25"/>
    <row r="254523" x14ac:dyDescent="0.25"/>
    <row r="254524" x14ac:dyDescent="0.25"/>
    <row r="254525" x14ac:dyDescent="0.25"/>
    <row r="254526" x14ac:dyDescent="0.25"/>
    <row r="254527" x14ac:dyDescent="0.25"/>
    <row r="254528" x14ac:dyDescent="0.25"/>
    <row r="254529" x14ac:dyDescent="0.25"/>
    <row r="254530" x14ac:dyDescent="0.25"/>
    <row r="254531" x14ac:dyDescent="0.25"/>
    <row r="254532" x14ac:dyDescent="0.25"/>
    <row r="254533" x14ac:dyDescent="0.25"/>
    <row r="254534" x14ac:dyDescent="0.25"/>
    <row r="254535" x14ac:dyDescent="0.25"/>
    <row r="254536" x14ac:dyDescent="0.25"/>
    <row r="254537" x14ac:dyDescent="0.25"/>
    <row r="254538" x14ac:dyDescent="0.25"/>
    <row r="254539" x14ac:dyDescent="0.25"/>
    <row r="254540" x14ac:dyDescent="0.25"/>
    <row r="254541" x14ac:dyDescent="0.25"/>
    <row r="254542" x14ac:dyDescent="0.25"/>
    <row r="254543" x14ac:dyDescent="0.25"/>
    <row r="254544" x14ac:dyDescent="0.25"/>
    <row r="254545" x14ac:dyDescent="0.25"/>
    <row r="254546" x14ac:dyDescent="0.25"/>
    <row r="254547" x14ac:dyDescent="0.25"/>
    <row r="254548" x14ac:dyDescent="0.25"/>
    <row r="254549" x14ac:dyDescent="0.25"/>
    <row r="254550" x14ac:dyDescent="0.25"/>
    <row r="254551" x14ac:dyDescent="0.25"/>
    <row r="254552" x14ac:dyDescent="0.25"/>
    <row r="254553" x14ac:dyDescent="0.25"/>
    <row r="254554" x14ac:dyDescent="0.25"/>
    <row r="254555" x14ac:dyDescent="0.25"/>
    <row r="254556" x14ac:dyDescent="0.25"/>
    <row r="254557" x14ac:dyDescent="0.25"/>
    <row r="254558" x14ac:dyDescent="0.25"/>
    <row r="254559" x14ac:dyDescent="0.25"/>
    <row r="254560" x14ac:dyDescent="0.25"/>
    <row r="254561" x14ac:dyDescent="0.25"/>
    <row r="254562" x14ac:dyDescent="0.25"/>
    <row r="254563" x14ac:dyDescent="0.25"/>
    <row r="254564" x14ac:dyDescent="0.25"/>
    <row r="254565" x14ac:dyDescent="0.25"/>
    <row r="254566" x14ac:dyDescent="0.25"/>
    <row r="254567" x14ac:dyDescent="0.25"/>
    <row r="254568" x14ac:dyDescent="0.25"/>
    <row r="254569" x14ac:dyDescent="0.25"/>
    <row r="254570" x14ac:dyDescent="0.25"/>
    <row r="254571" x14ac:dyDescent="0.25"/>
    <row r="254572" x14ac:dyDescent="0.25"/>
    <row r="254573" x14ac:dyDescent="0.25"/>
    <row r="254574" x14ac:dyDescent="0.25"/>
    <row r="254575" x14ac:dyDescent="0.25"/>
    <row r="254576" x14ac:dyDescent="0.25"/>
    <row r="254577" x14ac:dyDescent="0.25"/>
    <row r="254578" x14ac:dyDescent="0.25"/>
    <row r="254579" x14ac:dyDescent="0.25"/>
    <row r="254580" x14ac:dyDescent="0.25"/>
    <row r="254581" x14ac:dyDescent="0.25"/>
    <row r="254582" x14ac:dyDescent="0.25"/>
    <row r="254583" x14ac:dyDescent="0.25"/>
    <row r="254584" x14ac:dyDescent="0.25"/>
    <row r="254585" x14ac:dyDescent="0.25"/>
    <row r="254586" x14ac:dyDescent="0.25"/>
    <row r="254587" x14ac:dyDescent="0.25"/>
    <row r="254588" x14ac:dyDescent="0.25"/>
    <row r="254589" x14ac:dyDescent="0.25"/>
    <row r="254590" x14ac:dyDescent="0.25"/>
    <row r="254591" x14ac:dyDescent="0.25"/>
    <row r="254592" x14ac:dyDescent="0.25"/>
    <row r="254593" x14ac:dyDescent="0.25"/>
    <row r="254594" x14ac:dyDescent="0.25"/>
    <row r="254595" x14ac:dyDescent="0.25"/>
    <row r="254596" x14ac:dyDescent="0.25"/>
    <row r="254597" x14ac:dyDescent="0.25"/>
    <row r="254598" x14ac:dyDescent="0.25"/>
    <row r="254599" x14ac:dyDescent="0.25"/>
    <row r="254600" x14ac:dyDescent="0.25"/>
    <row r="254601" x14ac:dyDescent="0.25"/>
    <row r="254602" x14ac:dyDescent="0.25"/>
    <row r="254603" x14ac:dyDescent="0.25"/>
    <row r="254604" x14ac:dyDescent="0.25"/>
    <row r="254605" x14ac:dyDescent="0.25"/>
    <row r="254606" x14ac:dyDescent="0.25"/>
    <row r="254607" x14ac:dyDescent="0.25"/>
    <row r="254608" x14ac:dyDescent="0.25"/>
    <row r="254609" x14ac:dyDescent="0.25"/>
    <row r="254610" x14ac:dyDescent="0.25"/>
    <row r="254611" x14ac:dyDescent="0.25"/>
    <row r="254612" x14ac:dyDescent="0.25"/>
    <row r="254613" x14ac:dyDescent="0.25"/>
    <row r="254614" x14ac:dyDescent="0.25"/>
    <row r="254615" x14ac:dyDescent="0.25"/>
    <row r="254616" x14ac:dyDescent="0.25"/>
    <row r="254617" x14ac:dyDescent="0.25"/>
    <row r="254618" x14ac:dyDescent="0.25"/>
    <row r="254619" x14ac:dyDescent="0.25"/>
    <row r="254620" x14ac:dyDescent="0.25"/>
    <row r="254621" x14ac:dyDescent="0.25"/>
    <row r="254622" x14ac:dyDescent="0.25"/>
    <row r="254623" x14ac:dyDescent="0.25"/>
    <row r="254624" x14ac:dyDescent="0.25"/>
    <row r="254625" x14ac:dyDescent="0.25"/>
    <row r="254626" x14ac:dyDescent="0.25"/>
    <row r="254627" x14ac:dyDescent="0.25"/>
    <row r="254628" x14ac:dyDescent="0.25"/>
    <row r="254629" x14ac:dyDescent="0.25"/>
    <row r="254630" x14ac:dyDescent="0.25"/>
    <row r="254631" x14ac:dyDescent="0.25"/>
    <row r="254632" x14ac:dyDescent="0.25"/>
    <row r="254633" x14ac:dyDescent="0.25"/>
    <row r="254634" x14ac:dyDescent="0.25"/>
    <row r="254635" x14ac:dyDescent="0.25"/>
    <row r="254636" x14ac:dyDescent="0.25"/>
    <row r="254637" x14ac:dyDescent="0.25"/>
    <row r="254638" x14ac:dyDescent="0.25"/>
    <row r="254639" x14ac:dyDescent="0.25"/>
    <row r="254640" x14ac:dyDescent="0.25"/>
    <row r="254641" x14ac:dyDescent="0.25"/>
    <row r="254642" x14ac:dyDescent="0.25"/>
    <row r="254643" x14ac:dyDescent="0.25"/>
    <row r="254644" x14ac:dyDescent="0.25"/>
    <row r="254645" x14ac:dyDescent="0.25"/>
    <row r="254646" x14ac:dyDescent="0.25"/>
    <row r="254647" x14ac:dyDescent="0.25"/>
    <row r="254648" x14ac:dyDescent="0.25"/>
    <row r="254649" x14ac:dyDescent="0.25"/>
    <row r="254650" x14ac:dyDescent="0.25"/>
    <row r="254651" x14ac:dyDescent="0.25"/>
    <row r="254652" x14ac:dyDescent="0.25"/>
    <row r="254653" x14ac:dyDescent="0.25"/>
    <row r="254654" x14ac:dyDescent="0.25"/>
    <row r="254655" x14ac:dyDescent="0.25"/>
    <row r="254656" x14ac:dyDescent="0.25"/>
    <row r="254657" x14ac:dyDescent="0.25"/>
    <row r="254658" x14ac:dyDescent="0.25"/>
    <row r="254659" x14ac:dyDescent="0.25"/>
    <row r="254660" x14ac:dyDescent="0.25"/>
    <row r="254661" x14ac:dyDescent="0.25"/>
    <row r="254662" x14ac:dyDescent="0.25"/>
    <row r="254663" x14ac:dyDescent="0.25"/>
    <row r="254664" x14ac:dyDescent="0.25"/>
    <row r="254665" x14ac:dyDescent="0.25"/>
    <row r="254666" x14ac:dyDescent="0.25"/>
    <row r="254667" x14ac:dyDescent="0.25"/>
    <row r="254668" x14ac:dyDescent="0.25"/>
    <row r="254669" x14ac:dyDescent="0.25"/>
    <row r="254670" x14ac:dyDescent="0.25"/>
    <row r="254671" x14ac:dyDescent="0.25"/>
    <row r="254672" x14ac:dyDescent="0.25"/>
    <row r="254673" x14ac:dyDescent="0.25"/>
    <row r="254674" x14ac:dyDescent="0.25"/>
    <row r="254675" x14ac:dyDescent="0.25"/>
    <row r="254676" x14ac:dyDescent="0.25"/>
    <row r="254677" x14ac:dyDescent="0.25"/>
    <row r="254678" x14ac:dyDescent="0.25"/>
    <row r="254679" x14ac:dyDescent="0.25"/>
    <row r="254680" x14ac:dyDescent="0.25"/>
    <row r="254681" x14ac:dyDescent="0.25"/>
    <row r="254682" x14ac:dyDescent="0.25"/>
    <row r="254683" x14ac:dyDescent="0.25"/>
    <row r="254684" x14ac:dyDescent="0.25"/>
    <row r="254685" x14ac:dyDescent="0.25"/>
    <row r="254686" x14ac:dyDescent="0.25"/>
    <row r="254687" x14ac:dyDescent="0.25"/>
    <row r="254688" x14ac:dyDescent="0.25"/>
    <row r="254689" x14ac:dyDescent="0.25"/>
    <row r="254690" x14ac:dyDescent="0.25"/>
    <row r="254691" x14ac:dyDescent="0.25"/>
    <row r="254692" x14ac:dyDescent="0.25"/>
    <row r="254693" x14ac:dyDescent="0.25"/>
    <row r="254694" x14ac:dyDescent="0.25"/>
    <row r="254695" x14ac:dyDescent="0.25"/>
    <row r="254696" x14ac:dyDescent="0.25"/>
    <row r="254697" x14ac:dyDescent="0.25"/>
    <row r="254698" x14ac:dyDescent="0.25"/>
    <row r="254699" x14ac:dyDescent="0.25"/>
    <row r="254700" x14ac:dyDescent="0.25"/>
    <row r="254701" x14ac:dyDescent="0.25"/>
    <row r="254702" x14ac:dyDescent="0.25"/>
    <row r="254703" x14ac:dyDescent="0.25"/>
    <row r="254704" x14ac:dyDescent="0.25"/>
    <row r="254705" x14ac:dyDescent="0.25"/>
    <row r="254706" x14ac:dyDescent="0.25"/>
    <row r="254707" x14ac:dyDescent="0.25"/>
    <row r="254708" x14ac:dyDescent="0.25"/>
    <row r="254709" x14ac:dyDescent="0.25"/>
    <row r="254710" x14ac:dyDescent="0.25"/>
    <row r="254711" x14ac:dyDescent="0.25"/>
    <row r="254712" x14ac:dyDescent="0.25"/>
    <row r="254713" x14ac:dyDescent="0.25"/>
    <row r="254714" x14ac:dyDescent="0.25"/>
    <row r="254715" x14ac:dyDescent="0.25"/>
    <row r="254716" x14ac:dyDescent="0.25"/>
    <row r="254717" x14ac:dyDescent="0.25"/>
    <row r="254718" x14ac:dyDescent="0.25"/>
    <row r="254719" x14ac:dyDescent="0.25"/>
    <row r="254720" x14ac:dyDescent="0.25"/>
    <row r="254721" x14ac:dyDescent="0.25"/>
    <row r="254722" x14ac:dyDescent="0.25"/>
    <row r="254723" x14ac:dyDescent="0.25"/>
    <row r="254724" x14ac:dyDescent="0.25"/>
    <row r="254725" x14ac:dyDescent="0.25"/>
    <row r="254726" x14ac:dyDescent="0.25"/>
    <row r="254727" x14ac:dyDescent="0.25"/>
    <row r="254728" x14ac:dyDescent="0.25"/>
    <row r="254729" x14ac:dyDescent="0.25"/>
    <row r="254730" x14ac:dyDescent="0.25"/>
    <row r="254731" x14ac:dyDescent="0.25"/>
    <row r="254732" x14ac:dyDescent="0.25"/>
    <row r="254733" x14ac:dyDescent="0.25"/>
    <row r="254734" x14ac:dyDescent="0.25"/>
    <row r="254735" x14ac:dyDescent="0.25"/>
    <row r="254736" x14ac:dyDescent="0.25"/>
    <row r="254737" x14ac:dyDescent="0.25"/>
    <row r="254738" x14ac:dyDescent="0.25"/>
    <row r="254739" x14ac:dyDescent="0.25"/>
    <row r="254740" x14ac:dyDescent="0.25"/>
    <row r="254741" x14ac:dyDescent="0.25"/>
    <row r="254742" x14ac:dyDescent="0.25"/>
    <row r="254743" x14ac:dyDescent="0.25"/>
    <row r="254744" x14ac:dyDescent="0.25"/>
    <row r="254745" x14ac:dyDescent="0.25"/>
    <row r="254746" x14ac:dyDescent="0.25"/>
    <row r="254747" x14ac:dyDescent="0.25"/>
    <row r="254748" x14ac:dyDescent="0.25"/>
    <row r="254749" x14ac:dyDescent="0.25"/>
    <row r="254750" x14ac:dyDescent="0.25"/>
    <row r="254751" x14ac:dyDescent="0.25"/>
    <row r="254752" x14ac:dyDescent="0.25"/>
    <row r="254753" x14ac:dyDescent="0.25"/>
    <row r="254754" x14ac:dyDescent="0.25"/>
    <row r="254755" x14ac:dyDescent="0.25"/>
    <row r="254756" x14ac:dyDescent="0.25"/>
    <row r="254757" x14ac:dyDescent="0.25"/>
    <row r="254758" x14ac:dyDescent="0.25"/>
    <row r="254759" x14ac:dyDescent="0.25"/>
    <row r="254760" x14ac:dyDescent="0.25"/>
    <row r="254761" x14ac:dyDescent="0.25"/>
    <row r="254762" x14ac:dyDescent="0.25"/>
    <row r="254763" x14ac:dyDescent="0.25"/>
    <row r="254764" x14ac:dyDescent="0.25"/>
    <row r="254765" x14ac:dyDescent="0.25"/>
    <row r="254766" x14ac:dyDescent="0.25"/>
    <row r="254767" x14ac:dyDescent="0.25"/>
    <row r="254768" x14ac:dyDescent="0.25"/>
    <row r="254769" x14ac:dyDescent="0.25"/>
    <row r="254770" x14ac:dyDescent="0.25"/>
    <row r="254771" x14ac:dyDescent="0.25"/>
    <row r="254772" x14ac:dyDescent="0.25"/>
    <row r="254773" x14ac:dyDescent="0.25"/>
    <row r="254774" x14ac:dyDescent="0.25"/>
    <row r="254775" x14ac:dyDescent="0.25"/>
    <row r="254776" x14ac:dyDescent="0.25"/>
    <row r="254777" x14ac:dyDescent="0.25"/>
    <row r="254778" x14ac:dyDescent="0.25"/>
    <row r="254779" x14ac:dyDescent="0.25"/>
    <row r="254780" x14ac:dyDescent="0.25"/>
    <row r="254781" x14ac:dyDescent="0.25"/>
    <row r="254782" x14ac:dyDescent="0.25"/>
    <row r="254783" x14ac:dyDescent="0.25"/>
    <row r="254784" x14ac:dyDescent="0.25"/>
    <row r="254785" x14ac:dyDescent="0.25"/>
    <row r="254786" x14ac:dyDescent="0.25"/>
    <row r="254787" x14ac:dyDescent="0.25"/>
    <row r="254788" x14ac:dyDescent="0.25"/>
    <row r="254789" x14ac:dyDescent="0.25"/>
    <row r="254790" x14ac:dyDescent="0.25"/>
    <row r="254791" x14ac:dyDescent="0.25"/>
    <row r="254792" x14ac:dyDescent="0.25"/>
    <row r="254793" x14ac:dyDescent="0.25"/>
    <row r="254794" x14ac:dyDescent="0.25"/>
    <row r="254795" x14ac:dyDescent="0.25"/>
    <row r="254796" x14ac:dyDescent="0.25"/>
    <row r="254797" x14ac:dyDescent="0.25"/>
    <row r="254798" x14ac:dyDescent="0.25"/>
    <row r="254799" x14ac:dyDescent="0.25"/>
    <row r="254800" x14ac:dyDescent="0.25"/>
    <row r="254801" x14ac:dyDescent="0.25"/>
    <row r="254802" x14ac:dyDescent="0.25"/>
    <row r="254803" x14ac:dyDescent="0.25"/>
    <row r="254804" x14ac:dyDescent="0.25"/>
    <row r="254805" x14ac:dyDescent="0.25"/>
    <row r="254806" x14ac:dyDescent="0.25"/>
    <row r="254807" x14ac:dyDescent="0.25"/>
    <row r="254808" x14ac:dyDescent="0.25"/>
    <row r="254809" x14ac:dyDescent="0.25"/>
    <row r="254810" x14ac:dyDescent="0.25"/>
    <row r="254811" x14ac:dyDescent="0.25"/>
    <row r="254812" x14ac:dyDescent="0.25"/>
    <row r="254813" x14ac:dyDescent="0.25"/>
    <row r="254814" x14ac:dyDescent="0.25"/>
    <row r="254815" x14ac:dyDescent="0.25"/>
    <row r="254816" x14ac:dyDescent="0.25"/>
    <row r="254817" x14ac:dyDescent="0.25"/>
    <row r="254818" x14ac:dyDescent="0.25"/>
    <row r="254819" x14ac:dyDescent="0.25"/>
    <row r="254820" x14ac:dyDescent="0.25"/>
    <row r="254821" x14ac:dyDescent="0.25"/>
    <row r="254822" x14ac:dyDescent="0.25"/>
    <row r="254823" x14ac:dyDescent="0.25"/>
    <row r="254824" x14ac:dyDescent="0.25"/>
    <row r="254825" x14ac:dyDescent="0.25"/>
    <row r="254826" x14ac:dyDescent="0.25"/>
    <row r="254827" x14ac:dyDescent="0.25"/>
    <row r="254828" x14ac:dyDescent="0.25"/>
    <row r="254829" x14ac:dyDescent="0.25"/>
    <row r="254830" x14ac:dyDescent="0.25"/>
    <row r="254831" x14ac:dyDescent="0.25"/>
    <row r="254832" x14ac:dyDescent="0.25"/>
    <row r="254833" x14ac:dyDescent="0.25"/>
    <row r="254834" x14ac:dyDescent="0.25"/>
    <row r="254835" x14ac:dyDescent="0.25"/>
    <row r="254836" x14ac:dyDescent="0.25"/>
    <row r="254837" x14ac:dyDescent="0.25"/>
    <row r="254838" x14ac:dyDescent="0.25"/>
    <row r="254839" x14ac:dyDescent="0.25"/>
    <row r="254840" x14ac:dyDescent="0.25"/>
    <row r="254841" x14ac:dyDescent="0.25"/>
    <row r="254842" x14ac:dyDescent="0.25"/>
    <row r="254843" x14ac:dyDescent="0.25"/>
    <row r="254844" x14ac:dyDescent="0.25"/>
    <row r="254845" x14ac:dyDescent="0.25"/>
    <row r="254846" x14ac:dyDescent="0.25"/>
    <row r="254847" x14ac:dyDescent="0.25"/>
    <row r="254848" x14ac:dyDescent="0.25"/>
    <row r="254849" x14ac:dyDescent="0.25"/>
    <row r="254850" x14ac:dyDescent="0.25"/>
    <row r="254851" x14ac:dyDescent="0.25"/>
    <row r="254852" x14ac:dyDescent="0.25"/>
    <row r="254853" x14ac:dyDescent="0.25"/>
    <row r="254854" x14ac:dyDescent="0.25"/>
    <row r="254855" x14ac:dyDescent="0.25"/>
    <row r="254856" x14ac:dyDescent="0.25"/>
    <row r="254857" x14ac:dyDescent="0.25"/>
    <row r="254858" x14ac:dyDescent="0.25"/>
    <row r="254859" x14ac:dyDescent="0.25"/>
    <row r="254860" x14ac:dyDescent="0.25"/>
    <row r="254861" x14ac:dyDescent="0.25"/>
    <row r="254862" x14ac:dyDescent="0.25"/>
    <row r="254863" x14ac:dyDescent="0.25"/>
    <row r="254864" x14ac:dyDescent="0.25"/>
    <row r="254865" x14ac:dyDescent="0.25"/>
    <row r="254866" x14ac:dyDescent="0.25"/>
    <row r="254867" x14ac:dyDescent="0.25"/>
    <row r="254868" x14ac:dyDescent="0.25"/>
    <row r="254869" x14ac:dyDescent="0.25"/>
    <row r="254870" x14ac:dyDescent="0.25"/>
    <row r="254871" x14ac:dyDescent="0.25"/>
    <row r="254872" x14ac:dyDescent="0.25"/>
    <row r="254873" x14ac:dyDescent="0.25"/>
    <row r="254874" x14ac:dyDescent="0.25"/>
    <row r="254875" x14ac:dyDescent="0.25"/>
    <row r="254876" x14ac:dyDescent="0.25"/>
    <row r="254877" x14ac:dyDescent="0.25"/>
    <row r="254878" x14ac:dyDescent="0.25"/>
    <row r="254879" x14ac:dyDescent="0.25"/>
    <row r="254880" x14ac:dyDescent="0.25"/>
    <row r="254881" x14ac:dyDescent="0.25"/>
    <row r="254882" x14ac:dyDescent="0.25"/>
    <row r="254883" x14ac:dyDescent="0.25"/>
    <row r="254884" x14ac:dyDescent="0.25"/>
    <row r="254885" x14ac:dyDescent="0.25"/>
    <row r="254886" x14ac:dyDescent="0.25"/>
    <row r="254887" x14ac:dyDescent="0.25"/>
    <row r="254888" x14ac:dyDescent="0.25"/>
    <row r="254889" x14ac:dyDescent="0.25"/>
    <row r="254890" x14ac:dyDescent="0.25"/>
    <row r="254891" x14ac:dyDescent="0.25"/>
    <row r="254892" x14ac:dyDescent="0.25"/>
    <row r="254893" x14ac:dyDescent="0.25"/>
    <row r="254894" x14ac:dyDescent="0.25"/>
    <row r="254895" x14ac:dyDescent="0.25"/>
    <row r="254896" x14ac:dyDescent="0.25"/>
    <row r="254897" x14ac:dyDescent="0.25"/>
    <row r="254898" x14ac:dyDescent="0.25"/>
    <row r="254899" x14ac:dyDescent="0.25"/>
    <row r="254900" x14ac:dyDescent="0.25"/>
    <row r="254901" x14ac:dyDescent="0.25"/>
    <row r="254902" x14ac:dyDescent="0.25"/>
    <row r="254903" x14ac:dyDescent="0.25"/>
    <row r="254904" x14ac:dyDescent="0.25"/>
    <row r="254905" x14ac:dyDescent="0.25"/>
    <row r="254906" x14ac:dyDescent="0.25"/>
    <row r="254907" x14ac:dyDescent="0.25"/>
    <row r="254908" x14ac:dyDescent="0.25"/>
    <row r="254909" x14ac:dyDescent="0.25"/>
    <row r="254910" x14ac:dyDescent="0.25"/>
    <row r="254911" x14ac:dyDescent="0.25"/>
    <row r="254912" x14ac:dyDescent="0.25"/>
    <row r="254913" x14ac:dyDescent="0.25"/>
    <row r="254914" x14ac:dyDescent="0.25"/>
    <row r="254915" x14ac:dyDescent="0.25"/>
    <row r="254916" x14ac:dyDescent="0.25"/>
    <row r="254917" x14ac:dyDescent="0.25"/>
    <row r="254918" x14ac:dyDescent="0.25"/>
    <row r="254919" x14ac:dyDescent="0.25"/>
    <row r="254920" x14ac:dyDescent="0.25"/>
    <row r="254921" x14ac:dyDescent="0.25"/>
    <row r="254922" x14ac:dyDescent="0.25"/>
    <row r="254923" x14ac:dyDescent="0.25"/>
    <row r="254924" x14ac:dyDescent="0.25"/>
    <row r="254925" x14ac:dyDescent="0.25"/>
    <row r="254926" x14ac:dyDescent="0.25"/>
    <row r="254927" x14ac:dyDescent="0.25"/>
    <row r="254928" x14ac:dyDescent="0.25"/>
    <row r="254929" x14ac:dyDescent="0.25"/>
    <row r="254930" x14ac:dyDescent="0.25"/>
    <row r="254931" x14ac:dyDescent="0.25"/>
    <row r="254932" x14ac:dyDescent="0.25"/>
    <row r="254933" x14ac:dyDescent="0.25"/>
    <row r="254934" x14ac:dyDescent="0.25"/>
    <row r="254935" x14ac:dyDescent="0.25"/>
    <row r="254936" x14ac:dyDescent="0.25"/>
    <row r="254937" x14ac:dyDescent="0.25"/>
    <row r="254938" x14ac:dyDescent="0.25"/>
    <row r="254939" x14ac:dyDescent="0.25"/>
    <row r="254940" x14ac:dyDescent="0.25"/>
    <row r="254941" x14ac:dyDescent="0.25"/>
    <row r="254942" x14ac:dyDescent="0.25"/>
    <row r="254943" x14ac:dyDescent="0.25"/>
    <row r="254944" x14ac:dyDescent="0.25"/>
    <row r="254945" x14ac:dyDescent="0.25"/>
    <row r="254946" x14ac:dyDescent="0.25"/>
    <row r="254947" x14ac:dyDescent="0.25"/>
    <row r="254948" x14ac:dyDescent="0.25"/>
    <row r="254949" x14ac:dyDescent="0.25"/>
    <row r="254950" x14ac:dyDescent="0.25"/>
    <row r="254951" x14ac:dyDescent="0.25"/>
    <row r="254952" x14ac:dyDescent="0.25"/>
    <row r="254953" x14ac:dyDescent="0.25"/>
    <row r="254954" x14ac:dyDescent="0.25"/>
    <row r="254955" x14ac:dyDescent="0.25"/>
    <row r="254956" x14ac:dyDescent="0.25"/>
    <row r="254957" x14ac:dyDescent="0.25"/>
    <row r="254958" x14ac:dyDescent="0.25"/>
    <row r="254959" x14ac:dyDescent="0.25"/>
    <row r="254960" x14ac:dyDescent="0.25"/>
    <row r="254961" x14ac:dyDescent="0.25"/>
    <row r="254962" x14ac:dyDescent="0.25"/>
    <row r="254963" x14ac:dyDescent="0.25"/>
    <row r="254964" x14ac:dyDescent="0.25"/>
    <row r="254965" x14ac:dyDescent="0.25"/>
    <row r="254966" x14ac:dyDescent="0.25"/>
    <row r="254967" x14ac:dyDescent="0.25"/>
    <row r="254968" x14ac:dyDescent="0.25"/>
    <row r="254969" x14ac:dyDescent="0.25"/>
    <row r="254970" x14ac:dyDescent="0.25"/>
    <row r="254971" x14ac:dyDescent="0.25"/>
    <row r="254972" x14ac:dyDescent="0.25"/>
    <row r="254973" x14ac:dyDescent="0.25"/>
    <row r="254974" x14ac:dyDescent="0.25"/>
    <row r="254975" x14ac:dyDescent="0.25"/>
    <row r="254976" x14ac:dyDescent="0.25"/>
    <row r="254977" x14ac:dyDescent="0.25"/>
    <row r="254978" x14ac:dyDescent="0.25"/>
    <row r="254979" x14ac:dyDescent="0.25"/>
    <row r="254980" x14ac:dyDescent="0.25"/>
    <row r="254981" x14ac:dyDescent="0.25"/>
    <row r="254982" x14ac:dyDescent="0.25"/>
    <row r="254983" x14ac:dyDescent="0.25"/>
    <row r="254984" x14ac:dyDescent="0.25"/>
    <row r="254985" x14ac:dyDescent="0.25"/>
    <row r="254986" x14ac:dyDescent="0.25"/>
    <row r="254987" x14ac:dyDescent="0.25"/>
    <row r="254988" x14ac:dyDescent="0.25"/>
    <row r="254989" x14ac:dyDescent="0.25"/>
    <row r="254990" x14ac:dyDescent="0.25"/>
    <row r="254991" x14ac:dyDescent="0.25"/>
    <row r="254992" x14ac:dyDescent="0.25"/>
    <row r="254993" x14ac:dyDescent="0.25"/>
    <row r="254994" x14ac:dyDescent="0.25"/>
    <row r="254995" x14ac:dyDescent="0.25"/>
    <row r="254996" x14ac:dyDescent="0.25"/>
    <row r="254997" x14ac:dyDescent="0.25"/>
    <row r="254998" x14ac:dyDescent="0.25"/>
    <row r="254999" x14ac:dyDescent="0.25"/>
    <row r="255000" x14ac:dyDescent="0.25"/>
    <row r="255001" x14ac:dyDescent="0.25"/>
    <row r="255002" x14ac:dyDescent="0.25"/>
    <row r="255003" x14ac:dyDescent="0.25"/>
    <row r="255004" x14ac:dyDescent="0.25"/>
    <row r="255005" x14ac:dyDescent="0.25"/>
    <row r="255006" x14ac:dyDescent="0.25"/>
    <row r="255007" x14ac:dyDescent="0.25"/>
    <row r="255008" x14ac:dyDescent="0.25"/>
    <row r="255009" x14ac:dyDescent="0.25"/>
    <row r="255010" x14ac:dyDescent="0.25"/>
    <row r="255011" x14ac:dyDescent="0.25"/>
    <row r="255012" x14ac:dyDescent="0.25"/>
    <row r="255013" x14ac:dyDescent="0.25"/>
    <row r="255014" x14ac:dyDescent="0.25"/>
    <row r="255015" x14ac:dyDescent="0.25"/>
    <row r="255016" x14ac:dyDescent="0.25"/>
    <row r="255017" x14ac:dyDescent="0.25"/>
    <row r="255018" x14ac:dyDescent="0.25"/>
    <row r="255019" x14ac:dyDescent="0.25"/>
    <row r="255020" x14ac:dyDescent="0.25"/>
    <row r="255021" x14ac:dyDescent="0.25"/>
    <row r="255022" x14ac:dyDescent="0.25"/>
    <row r="255023" x14ac:dyDescent="0.25"/>
    <row r="255024" x14ac:dyDescent="0.25"/>
    <row r="255025" x14ac:dyDescent="0.25"/>
    <row r="255026" x14ac:dyDescent="0.25"/>
    <row r="255027" x14ac:dyDescent="0.25"/>
    <row r="255028" x14ac:dyDescent="0.25"/>
    <row r="255029" x14ac:dyDescent="0.25"/>
    <row r="255030" x14ac:dyDescent="0.25"/>
    <row r="255031" x14ac:dyDescent="0.25"/>
    <row r="255032" x14ac:dyDescent="0.25"/>
    <row r="255033" x14ac:dyDescent="0.25"/>
    <row r="255034" x14ac:dyDescent="0.25"/>
    <row r="255035" x14ac:dyDescent="0.25"/>
    <row r="255036" x14ac:dyDescent="0.25"/>
    <row r="255037" x14ac:dyDescent="0.25"/>
    <row r="255038" x14ac:dyDescent="0.25"/>
    <row r="255039" x14ac:dyDescent="0.25"/>
    <row r="255040" x14ac:dyDescent="0.25"/>
    <row r="255041" x14ac:dyDescent="0.25"/>
    <row r="255042" x14ac:dyDescent="0.25"/>
    <row r="255043" x14ac:dyDescent="0.25"/>
    <row r="255044" x14ac:dyDescent="0.25"/>
    <row r="255045" x14ac:dyDescent="0.25"/>
    <row r="255046" x14ac:dyDescent="0.25"/>
    <row r="255047" x14ac:dyDescent="0.25"/>
    <row r="255048" x14ac:dyDescent="0.25"/>
    <row r="255049" x14ac:dyDescent="0.25"/>
    <row r="255050" x14ac:dyDescent="0.25"/>
    <row r="255051" x14ac:dyDescent="0.25"/>
    <row r="255052" x14ac:dyDescent="0.25"/>
    <row r="255053" x14ac:dyDescent="0.25"/>
    <row r="255054" x14ac:dyDescent="0.25"/>
    <row r="255055" x14ac:dyDescent="0.25"/>
    <row r="255056" x14ac:dyDescent="0.25"/>
    <row r="255057" x14ac:dyDescent="0.25"/>
    <row r="255058" x14ac:dyDescent="0.25"/>
    <row r="255059" x14ac:dyDescent="0.25"/>
    <row r="255060" x14ac:dyDescent="0.25"/>
    <row r="255061" x14ac:dyDescent="0.25"/>
    <row r="255062" x14ac:dyDescent="0.25"/>
    <row r="255063" x14ac:dyDescent="0.25"/>
    <row r="255064" x14ac:dyDescent="0.25"/>
    <row r="255065" x14ac:dyDescent="0.25"/>
    <row r="255066" x14ac:dyDescent="0.25"/>
    <row r="255067" x14ac:dyDescent="0.25"/>
    <row r="255068" x14ac:dyDescent="0.25"/>
    <row r="255069" x14ac:dyDescent="0.25"/>
    <row r="255070" x14ac:dyDescent="0.25"/>
    <row r="255071" x14ac:dyDescent="0.25"/>
    <row r="255072" x14ac:dyDescent="0.25"/>
    <row r="255073" x14ac:dyDescent="0.25"/>
    <row r="255074" x14ac:dyDescent="0.25"/>
    <row r="255075" x14ac:dyDescent="0.25"/>
    <row r="255076" x14ac:dyDescent="0.25"/>
    <row r="255077" x14ac:dyDescent="0.25"/>
    <row r="255078" x14ac:dyDescent="0.25"/>
    <row r="255079" x14ac:dyDescent="0.25"/>
    <row r="255080" x14ac:dyDescent="0.25"/>
    <row r="255081" x14ac:dyDescent="0.25"/>
    <row r="255082" x14ac:dyDescent="0.25"/>
    <row r="255083" x14ac:dyDescent="0.25"/>
    <row r="255084" x14ac:dyDescent="0.25"/>
    <row r="255085" x14ac:dyDescent="0.25"/>
    <row r="255086" x14ac:dyDescent="0.25"/>
    <row r="255087" x14ac:dyDescent="0.25"/>
    <row r="255088" x14ac:dyDescent="0.25"/>
    <row r="255089" x14ac:dyDescent="0.25"/>
    <row r="255090" x14ac:dyDescent="0.25"/>
    <row r="255091" x14ac:dyDescent="0.25"/>
    <row r="255092" x14ac:dyDescent="0.25"/>
    <row r="255093" x14ac:dyDescent="0.25"/>
    <row r="255094" x14ac:dyDescent="0.25"/>
    <row r="255095" x14ac:dyDescent="0.25"/>
    <row r="255096" x14ac:dyDescent="0.25"/>
    <row r="255097" x14ac:dyDescent="0.25"/>
    <row r="255098" x14ac:dyDescent="0.25"/>
    <row r="255099" x14ac:dyDescent="0.25"/>
    <row r="255100" x14ac:dyDescent="0.25"/>
    <row r="255101" x14ac:dyDescent="0.25"/>
    <row r="255102" x14ac:dyDescent="0.25"/>
    <row r="255103" x14ac:dyDescent="0.25"/>
    <row r="255104" x14ac:dyDescent="0.25"/>
    <row r="255105" x14ac:dyDescent="0.25"/>
    <row r="255106" x14ac:dyDescent="0.25"/>
    <row r="255107" x14ac:dyDescent="0.25"/>
    <row r="255108" x14ac:dyDescent="0.25"/>
    <row r="255109" x14ac:dyDescent="0.25"/>
    <row r="255110" x14ac:dyDescent="0.25"/>
    <row r="255111" x14ac:dyDescent="0.25"/>
    <row r="255112" x14ac:dyDescent="0.25"/>
    <row r="255113" x14ac:dyDescent="0.25"/>
    <row r="255114" x14ac:dyDescent="0.25"/>
    <row r="255115" x14ac:dyDescent="0.25"/>
    <row r="255116" x14ac:dyDescent="0.25"/>
    <row r="255117" x14ac:dyDescent="0.25"/>
    <row r="255118" x14ac:dyDescent="0.25"/>
    <row r="255119" x14ac:dyDescent="0.25"/>
    <row r="255120" x14ac:dyDescent="0.25"/>
    <row r="255121" x14ac:dyDescent="0.25"/>
    <row r="255122" x14ac:dyDescent="0.25"/>
    <row r="255123" x14ac:dyDescent="0.25"/>
    <row r="255124" x14ac:dyDescent="0.25"/>
    <row r="255125" x14ac:dyDescent="0.25"/>
    <row r="255126" x14ac:dyDescent="0.25"/>
    <row r="255127" x14ac:dyDescent="0.25"/>
    <row r="255128" x14ac:dyDescent="0.25"/>
    <row r="255129" x14ac:dyDescent="0.25"/>
    <row r="255130" x14ac:dyDescent="0.25"/>
    <row r="255131" x14ac:dyDescent="0.25"/>
    <row r="255132" x14ac:dyDescent="0.25"/>
    <row r="255133" x14ac:dyDescent="0.25"/>
    <row r="255134" x14ac:dyDescent="0.25"/>
    <row r="255135" x14ac:dyDescent="0.25"/>
    <row r="255136" x14ac:dyDescent="0.25"/>
    <row r="255137" x14ac:dyDescent="0.25"/>
    <row r="255138" x14ac:dyDescent="0.25"/>
    <row r="255139" x14ac:dyDescent="0.25"/>
    <row r="255140" x14ac:dyDescent="0.25"/>
    <row r="255141" x14ac:dyDescent="0.25"/>
    <row r="255142" x14ac:dyDescent="0.25"/>
    <row r="255143" x14ac:dyDescent="0.25"/>
    <row r="255144" x14ac:dyDescent="0.25"/>
    <row r="255145" x14ac:dyDescent="0.25"/>
    <row r="255146" x14ac:dyDescent="0.25"/>
    <row r="255147" x14ac:dyDescent="0.25"/>
    <row r="255148" x14ac:dyDescent="0.25"/>
    <row r="255149" x14ac:dyDescent="0.25"/>
    <row r="255150" x14ac:dyDescent="0.25"/>
    <row r="255151" x14ac:dyDescent="0.25"/>
    <row r="255152" x14ac:dyDescent="0.25"/>
    <row r="255153" x14ac:dyDescent="0.25"/>
    <row r="255154" x14ac:dyDescent="0.25"/>
    <row r="255155" x14ac:dyDescent="0.25"/>
    <row r="255156" x14ac:dyDescent="0.25"/>
    <row r="255157" x14ac:dyDescent="0.25"/>
    <row r="255158" x14ac:dyDescent="0.25"/>
    <row r="255159" x14ac:dyDescent="0.25"/>
    <row r="255160" x14ac:dyDescent="0.25"/>
    <row r="255161" x14ac:dyDescent="0.25"/>
    <row r="255162" x14ac:dyDescent="0.25"/>
    <row r="255163" x14ac:dyDescent="0.25"/>
    <row r="255164" x14ac:dyDescent="0.25"/>
    <row r="255165" x14ac:dyDescent="0.25"/>
    <row r="255166" x14ac:dyDescent="0.25"/>
    <row r="255167" x14ac:dyDescent="0.25"/>
    <row r="255168" x14ac:dyDescent="0.25"/>
    <row r="255169" x14ac:dyDescent="0.25"/>
    <row r="255170" x14ac:dyDescent="0.25"/>
    <row r="255171" x14ac:dyDescent="0.25"/>
    <row r="255172" x14ac:dyDescent="0.25"/>
    <row r="255173" x14ac:dyDescent="0.25"/>
    <row r="255174" x14ac:dyDescent="0.25"/>
    <row r="255175" x14ac:dyDescent="0.25"/>
    <row r="255176" x14ac:dyDescent="0.25"/>
    <row r="255177" x14ac:dyDescent="0.25"/>
    <row r="255178" x14ac:dyDescent="0.25"/>
    <row r="255179" x14ac:dyDescent="0.25"/>
    <row r="255180" x14ac:dyDescent="0.25"/>
    <row r="255181" x14ac:dyDescent="0.25"/>
    <row r="255182" x14ac:dyDescent="0.25"/>
    <row r="255183" x14ac:dyDescent="0.25"/>
    <row r="255184" x14ac:dyDescent="0.25"/>
    <row r="255185" x14ac:dyDescent="0.25"/>
    <row r="255186" x14ac:dyDescent="0.25"/>
    <row r="255187" x14ac:dyDescent="0.25"/>
    <row r="255188" x14ac:dyDescent="0.25"/>
    <row r="255189" x14ac:dyDescent="0.25"/>
    <row r="255190" x14ac:dyDescent="0.25"/>
    <row r="255191" x14ac:dyDescent="0.25"/>
    <row r="255192" x14ac:dyDescent="0.25"/>
    <row r="255193" x14ac:dyDescent="0.25"/>
    <row r="255194" x14ac:dyDescent="0.25"/>
    <row r="255195" x14ac:dyDescent="0.25"/>
    <row r="255196" x14ac:dyDescent="0.25"/>
    <row r="255197" x14ac:dyDescent="0.25"/>
    <row r="255198" x14ac:dyDescent="0.25"/>
    <row r="255199" x14ac:dyDescent="0.25"/>
    <row r="255200" x14ac:dyDescent="0.25"/>
    <row r="255201" x14ac:dyDescent="0.25"/>
    <row r="255202" x14ac:dyDescent="0.25"/>
    <row r="255203" x14ac:dyDescent="0.25"/>
    <row r="255204" x14ac:dyDescent="0.25"/>
    <row r="255205" x14ac:dyDescent="0.25"/>
    <row r="255206" x14ac:dyDescent="0.25"/>
    <row r="255207" x14ac:dyDescent="0.25"/>
    <row r="255208" x14ac:dyDescent="0.25"/>
    <row r="255209" x14ac:dyDescent="0.25"/>
    <row r="255210" x14ac:dyDescent="0.25"/>
    <row r="255211" x14ac:dyDescent="0.25"/>
    <row r="255212" x14ac:dyDescent="0.25"/>
    <row r="255213" x14ac:dyDescent="0.25"/>
    <row r="255214" x14ac:dyDescent="0.25"/>
    <row r="255215" x14ac:dyDescent="0.25"/>
    <row r="255216" x14ac:dyDescent="0.25"/>
    <row r="255217" x14ac:dyDescent="0.25"/>
    <row r="255218" x14ac:dyDescent="0.25"/>
    <row r="255219" x14ac:dyDescent="0.25"/>
    <row r="255220" x14ac:dyDescent="0.25"/>
    <row r="255221" x14ac:dyDescent="0.25"/>
    <row r="255222" x14ac:dyDescent="0.25"/>
    <row r="255223" x14ac:dyDescent="0.25"/>
    <row r="255224" x14ac:dyDescent="0.25"/>
    <row r="255225" x14ac:dyDescent="0.25"/>
    <row r="255226" x14ac:dyDescent="0.25"/>
    <row r="255227" x14ac:dyDescent="0.25"/>
    <row r="255228" x14ac:dyDescent="0.25"/>
    <row r="255229" x14ac:dyDescent="0.25"/>
    <row r="255230" x14ac:dyDescent="0.25"/>
    <row r="255231" x14ac:dyDescent="0.25"/>
    <row r="255232" x14ac:dyDescent="0.25"/>
    <row r="255233" x14ac:dyDescent="0.25"/>
    <row r="255234" x14ac:dyDescent="0.25"/>
    <row r="255235" x14ac:dyDescent="0.25"/>
    <row r="255236" x14ac:dyDescent="0.25"/>
    <row r="255237" x14ac:dyDescent="0.25"/>
    <row r="255238" x14ac:dyDescent="0.25"/>
    <row r="255239" x14ac:dyDescent="0.25"/>
    <row r="255240" x14ac:dyDescent="0.25"/>
    <row r="255241" x14ac:dyDescent="0.25"/>
    <row r="255242" x14ac:dyDescent="0.25"/>
    <row r="255243" x14ac:dyDescent="0.25"/>
    <row r="255244" x14ac:dyDescent="0.25"/>
    <row r="255245" x14ac:dyDescent="0.25"/>
    <row r="255246" x14ac:dyDescent="0.25"/>
    <row r="255247" x14ac:dyDescent="0.25"/>
    <row r="255248" x14ac:dyDescent="0.25"/>
    <row r="255249" x14ac:dyDescent="0.25"/>
    <row r="255250" x14ac:dyDescent="0.25"/>
    <row r="255251" x14ac:dyDescent="0.25"/>
    <row r="255252" x14ac:dyDescent="0.25"/>
    <row r="255253" x14ac:dyDescent="0.25"/>
    <row r="255254" x14ac:dyDescent="0.25"/>
    <row r="255255" x14ac:dyDescent="0.25"/>
    <row r="255256" x14ac:dyDescent="0.25"/>
    <row r="255257" x14ac:dyDescent="0.25"/>
    <row r="255258" x14ac:dyDescent="0.25"/>
    <row r="255259" x14ac:dyDescent="0.25"/>
    <row r="255260" x14ac:dyDescent="0.25"/>
    <row r="255261" x14ac:dyDescent="0.25"/>
    <row r="255262" x14ac:dyDescent="0.25"/>
    <row r="255263" x14ac:dyDescent="0.25"/>
    <row r="255264" x14ac:dyDescent="0.25"/>
    <row r="255265" x14ac:dyDescent="0.25"/>
    <row r="255266" x14ac:dyDescent="0.25"/>
    <row r="255267" x14ac:dyDescent="0.25"/>
    <row r="255268" x14ac:dyDescent="0.25"/>
    <row r="255269" x14ac:dyDescent="0.25"/>
    <row r="255270" x14ac:dyDescent="0.25"/>
    <row r="255271" x14ac:dyDescent="0.25"/>
    <row r="255272" x14ac:dyDescent="0.25"/>
    <row r="255273" x14ac:dyDescent="0.25"/>
    <row r="255274" x14ac:dyDescent="0.25"/>
    <row r="255275" x14ac:dyDescent="0.25"/>
    <row r="255276" x14ac:dyDescent="0.25"/>
    <row r="255277" x14ac:dyDescent="0.25"/>
    <row r="255278" x14ac:dyDescent="0.25"/>
    <row r="255279" x14ac:dyDescent="0.25"/>
    <row r="255280" x14ac:dyDescent="0.25"/>
    <row r="255281" x14ac:dyDescent="0.25"/>
    <row r="255282" x14ac:dyDescent="0.25"/>
    <row r="255283" x14ac:dyDescent="0.25"/>
    <row r="255284" x14ac:dyDescent="0.25"/>
    <row r="255285" x14ac:dyDescent="0.25"/>
    <row r="255286" x14ac:dyDescent="0.25"/>
    <row r="255287" x14ac:dyDescent="0.25"/>
    <row r="255288" x14ac:dyDescent="0.25"/>
    <row r="255289" x14ac:dyDescent="0.25"/>
    <row r="255290" x14ac:dyDescent="0.25"/>
    <row r="255291" x14ac:dyDescent="0.25"/>
    <row r="255292" x14ac:dyDescent="0.25"/>
    <row r="255293" x14ac:dyDescent="0.25"/>
    <row r="255294" x14ac:dyDescent="0.25"/>
    <row r="255295" x14ac:dyDescent="0.25"/>
    <row r="255296" x14ac:dyDescent="0.25"/>
    <row r="255297" x14ac:dyDescent="0.25"/>
    <row r="255298" x14ac:dyDescent="0.25"/>
    <row r="255299" x14ac:dyDescent="0.25"/>
    <row r="255300" x14ac:dyDescent="0.25"/>
    <row r="255301" x14ac:dyDescent="0.25"/>
    <row r="255302" x14ac:dyDescent="0.25"/>
    <row r="255303" x14ac:dyDescent="0.25"/>
    <row r="255304" x14ac:dyDescent="0.25"/>
    <row r="255305" x14ac:dyDescent="0.25"/>
    <row r="255306" x14ac:dyDescent="0.25"/>
    <row r="255307" x14ac:dyDescent="0.25"/>
    <row r="255308" x14ac:dyDescent="0.25"/>
    <row r="255309" x14ac:dyDescent="0.25"/>
    <row r="255310" x14ac:dyDescent="0.25"/>
    <row r="255311" x14ac:dyDescent="0.25"/>
    <row r="255312" x14ac:dyDescent="0.25"/>
    <row r="255313" x14ac:dyDescent="0.25"/>
    <row r="255314" x14ac:dyDescent="0.25"/>
    <row r="255315" x14ac:dyDescent="0.25"/>
    <row r="255316" x14ac:dyDescent="0.25"/>
    <row r="255317" x14ac:dyDescent="0.25"/>
    <row r="255318" x14ac:dyDescent="0.25"/>
    <row r="255319" x14ac:dyDescent="0.25"/>
    <row r="255320" x14ac:dyDescent="0.25"/>
    <row r="255321" x14ac:dyDescent="0.25"/>
    <row r="255322" x14ac:dyDescent="0.25"/>
    <row r="255323" x14ac:dyDescent="0.25"/>
    <row r="255324" x14ac:dyDescent="0.25"/>
    <row r="255325" x14ac:dyDescent="0.25"/>
    <row r="255326" x14ac:dyDescent="0.25"/>
    <row r="255327" x14ac:dyDescent="0.25"/>
    <row r="255328" x14ac:dyDescent="0.25"/>
    <row r="255329" x14ac:dyDescent="0.25"/>
    <row r="255330" x14ac:dyDescent="0.25"/>
    <row r="255331" x14ac:dyDescent="0.25"/>
    <row r="255332" x14ac:dyDescent="0.25"/>
    <row r="255333" x14ac:dyDescent="0.25"/>
    <row r="255334" x14ac:dyDescent="0.25"/>
    <row r="255335" x14ac:dyDescent="0.25"/>
    <row r="255336" x14ac:dyDescent="0.25"/>
    <row r="255337" x14ac:dyDescent="0.25"/>
    <row r="255338" x14ac:dyDescent="0.25"/>
    <row r="255339" x14ac:dyDescent="0.25"/>
    <row r="255340" x14ac:dyDescent="0.25"/>
    <row r="255341" x14ac:dyDescent="0.25"/>
    <row r="255342" x14ac:dyDescent="0.25"/>
    <row r="255343" x14ac:dyDescent="0.25"/>
    <row r="255344" x14ac:dyDescent="0.25"/>
    <row r="255345" x14ac:dyDescent="0.25"/>
    <row r="255346" x14ac:dyDescent="0.25"/>
    <row r="255347" x14ac:dyDescent="0.25"/>
    <row r="255348" x14ac:dyDescent="0.25"/>
    <row r="255349" x14ac:dyDescent="0.25"/>
    <row r="255350" x14ac:dyDescent="0.25"/>
    <row r="255351" x14ac:dyDescent="0.25"/>
    <row r="255352" x14ac:dyDescent="0.25"/>
    <row r="255353" x14ac:dyDescent="0.25"/>
    <row r="255354" x14ac:dyDescent="0.25"/>
    <row r="255355" x14ac:dyDescent="0.25"/>
    <row r="255356" x14ac:dyDescent="0.25"/>
    <row r="255357" x14ac:dyDescent="0.25"/>
    <row r="255358" x14ac:dyDescent="0.25"/>
    <row r="255359" x14ac:dyDescent="0.25"/>
    <row r="255360" x14ac:dyDescent="0.25"/>
    <row r="255361" x14ac:dyDescent="0.25"/>
    <row r="255362" x14ac:dyDescent="0.25"/>
    <row r="255363" x14ac:dyDescent="0.25"/>
    <row r="255364" x14ac:dyDescent="0.25"/>
    <row r="255365" x14ac:dyDescent="0.25"/>
    <row r="255366" x14ac:dyDescent="0.25"/>
    <row r="255367" x14ac:dyDescent="0.25"/>
    <row r="255368" x14ac:dyDescent="0.25"/>
    <row r="255369" x14ac:dyDescent="0.25"/>
    <row r="255370" x14ac:dyDescent="0.25"/>
    <row r="255371" x14ac:dyDescent="0.25"/>
    <row r="255372" x14ac:dyDescent="0.25"/>
    <row r="255373" x14ac:dyDescent="0.25"/>
    <row r="255374" x14ac:dyDescent="0.25"/>
    <row r="255375" x14ac:dyDescent="0.25"/>
    <row r="255376" x14ac:dyDescent="0.25"/>
    <row r="255377" x14ac:dyDescent="0.25"/>
    <row r="255378" x14ac:dyDescent="0.25"/>
    <row r="255379" x14ac:dyDescent="0.25"/>
    <row r="255380" x14ac:dyDescent="0.25"/>
    <row r="255381" x14ac:dyDescent="0.25"/>
    <row r="255382" x14ac:dyDescent="0.25"/>
    <row r="255383" x14ac:dyDescent="0.25"/>
    <row r="255384" x14ac:dyDescent="0.25"/>
    <row r="255385" x14ac:dyDescent="0.25"/>
    <row r="255386" x14ac:dyDescent="0.25"/>
    <row r="255387" x14ac:dyDescent="0.25"/>
    <row r="255388" x14ac:dyDescent="0.25"/>
    <row r="255389" x14ac:dyDescent="0.25"/>
    <row r="255390" x14ac:dyDescent="0.25"/>
    <row r="255391" x14ac:dyDescent="0.25"/>
    <row r="255392" x14ac:dyDescent="0.25"/>
    <row r="255393" x14ac:dyDescent="0.25"/>
    <row r="255394" x14ac:dyDescent="0.25"/>
    <row r="255395" x14ac:dyDescent="0.25"/>
    <row r="255396" x14ac:dyDescent="0.25"/>
    <row r="255397" x14ac:dyDescent="0.25"/>
    <row r="255398" x14ac:dyDescent="0.25"/>
    <row r="255399" x14ac:dyDescent="0.25"/>
    <row r="255400" x14ac:dyDescent="0.25"/>
    <row r="255401" x14ac:dyDescent="0.25"/>
    <row r="255402" x14ac:dyDescent="0.25"/>
    <row r="255403" x14ac:dyDescent="0.25"/>
    <row r="255404" x14ac:dyDescent="0.25"/>
    <row r="255405" x14ac:dyDescent="0.25"/>
    <row r="255406" x14ac:dyDescent="0.25"/>
    <row r="255407" x14ac:dyDescent="0.25"/>
    <row r="255408" x14ac:dyDescent="0.25"/>
    <row r="255409" x14ac:dyDescent="0.25"/>
    <row r="255410" x14ac:dyDescent="0.25"/>
    <row r="255411" x14ac:dyDescent="0.25"/>
    <row r="255412" x14ac:dyDescent="0.25"/>
    <row r="255413" x14ac:dyDescent="0.25"/>
    <row r="255414" x14ac:dyDescent="0.25"/>
    <row r="255415" x14ac:dyDescent="0.25"/>
    <row r="255416" x14ac:dyDescent="0.25"/>
    <row r="255417" x14ac:dyDescent="0.25"/>
    <row r="255418" x14ac:dyDescent="0.25"/>
    <row r="255419" x14ac:dyDescent="0.25"/>
    <row r="255420" x14ac:dyDescent="0.25"/>
    <row r="255421" x14ac:dyDescent="0.25"/>
    <row r="255422" x14ac:dyDescent="0.25"/>
    <row r="255423" x14ac:dyDescent="0.25"/>
    <row r="255424" x14ac:dyDescent="0.25"/>
    <row r="255425" x14ac:dyDescent="0.25"/>
    <row r="255426" x14ac:dyDescent="0.25"/>
    <row r="255427" x14ac:dyDescent="0.25"/>
    <row r="255428" x14ac:dyDescent="0.25"/>
    <row r="255429" x14ac:dyDescent="0.25"/>
    <row r="255430" x14ac:dyDescent="0.25"/>
    <row r="255431" x14ac:dyDescent="0.25"/>
    <row r="255432" x14ac:dyDescent="0.25"/>
    <row r="255433" x14ac:dyDescent="0.25"/>
    <row r="255434" x14ac:dyDescent="0.25"/>
    <row r="255435" x14ac:dyDescent="0.25"/>
    <row r="255436" x14ac:dyDescent="0.25"/>
    <row r="255437" x14ac:dyDescent="0.25"/>
    <row r="255438" x14ac:dyDescent="0.25"/>
    <row r="255439" x14ac:dyDescent="0.25"/>
    <row r="255440" x14ac:dyDescent="0.25"/>
    <row r="255441" x14ac:dyDescent="0.25"/>
    <row r="255442" x14ac:dyDescent="0.25"/>
    <row r="255443" x14ac:dyDescent="0.25"/>
    <row r="255444" x14ac:dyDescent="0.25"/>
    <row r="255445" x14ac:dyDescent="0.25"/>
    <row r="255446" x14ac:dyDescent="0.25"/>
    <row r="255447" x14ac:dyDescent="0.25"/>
    <row r="255448" x14ac:dyDescent="0.25"/>
    <row r="255449" x14ac:dyDescent="0.25"/>
    <row r="255450" x14ac:dyDescent="0.25"/>
    <row r="255451" x14ac:dyDescent="0.25"/>
    <row r="255452" x14ac:dyDescent="0.25"/>
    <row r="255453" x14ac:dyDescent="0.25"/>
    <row r="255454" x14ac:dyDescent="0.25"/>
    <row r="255455" x14ac:dyDescent="0.25"/>
    <row r="255456" x14ac:dyDescent="0.25"/>
    <row r="255457" x14ac:dyDescent="0.25"/>
    <row r="255458" x14ac:dyDescent="0.25"/>
    <row r="255459" x14ac:dyDescent="0.25"/>
    <row r="255460" x14ac:dyDescent="0.25"/>
    <row r="255461" x14ac:dyDescent="0.25"/>
    <row r="255462" x14ac:dyDescent="0.25"/>
    <row r="255463" x14ac:dyDescent="0.25"/>
    <row r="255464" x14ac:dyDescent="0.25"/>
    <row r="255465" x14ac:dyDescent="0.25"/>
    <row r="255466" x14ac:dyDescent="0.25"/>
    <row r="255467" x14ac:dyDescent="0.25"/>
    <row r="255468" x14ac:dyDescent="0.25"/>
    <row r="255469" x14ac:dyDescent="0.25"/>
    <row r="255470" x14ac:dyDescent="0.25"/>
    <row r="255471" x14ac:dyDescent="0.25"/>
    <row r="255472" x14ac:dyDescent="0.25"/>
    <row r="255473" x14ac:dyDescent="0.25"/>
    <row r="255474" x14ac:dyDescent="0.25"/>
    <row r="255475" x14ac:dyDescent="0.25"/>
    <row r="255476" x14ac:dyDescent="0.25"/>
    <row r="255477" x14ac:dyDescent="0.25"/>
    <row r="255478" x14ac:dyDescent="0.25"/>
    <row r="255479" x14ac:dyDescent="0.25"/>
    <row r="255480" x14ac:dyDescent="0.25"/>
    <row r="255481" x14ac:dyDescent="0.25"/>
    <row r="255482" x14ac:dyDescent="0.25"/>
    <row r="255483" x14ac:dyDescent="0.25"/>
    <row r="255484" x14ac:dyDescent="0.25"/>
    <row r="255485" x14ac:dyDescent="0.25"/>
    <row r="255486" x14ac:dyDescent="0.25"/>
    <row r="255487" x14ac:dyDescent="0.25"/>
    <row r="255488" x14ac:dyDescent="0.25"/>
    <row r="255489" x14ac:dyDescent="0.25"/>
    <row r="255490" x14ac:dyDescent="0.25"/>
    <row r="255491" x14ac:dyDescent="0.25"/>
    <row r="255492" x14ac:dyDescent="0.25"/>
    <row r="255493" x14ac:dyDescent="0.25"/>
    <row r="255494" x14ac:dyDescent="0.25"/>
    <row r="255495" x14ac:dyDescent="0.25"/>
    <row r="255496" x14ac:dyDescent="0.25"/>
    <row r="255497" x14ac:dyDescent="0.25"/>
    <row r="255498" x14ac:dyDescent="0.25"/>
    <row r="255499" x14ac:dyDescent="0.25"/>
    <row r="255500" x14ac:dyDescent="0.25"/>
    <row r="255501" x14ac:dyDescent="0.25"/>
    <row r="255502" x14ac:dyDescent="0.25"/>
    <row r="255503" x14ac:dyDescent="0.25"/>
    <row r="255504" x14ac:dyDescent="0.25"/>
    <row r="255505" x14ac:dyDescent="0.25"/>
    <row r="255506" x14ac:dyDescent="0.25"/>
    <row r="255507" x14ac:dyDescent="0.25"/>
    <row r="255508" x14ac:dyDescent="0.25"/>
    <row r="255509" x14ac:dyDescent="0.25"/>
    <row r="255510" x14ac:dyDescent="0.25"/>
    <row r="255511" x14ac:dyDescent="0.25"/>
    <row r="255512" x14ac:dyDescent="0.25"/>
    <row r="255513" x14ac:dyDescent="0.25"/>
    <row r="255514" x14ac:dyDescent="0.25"/>
    <row r="255515" x14ac:dyDescent="0.25"/>
    <row r="255516" x14ac:dyDescent="0.25"/>
    <row r="255517" x14ac:dyDescent="0.25"/>
    <row r="255518" x14ac:dyDescent="0.25"/>
    <row r="255519" x14ac:dyDescent="0.25"/>
    <row r="255520" x14ac:dyDescent="0.25"/>
    <row r="255521" x14ac:dyDescent="0.25"/>
    <row r="255522" x14ac:dyDescent="0.25"/>
    <row r="255523" x14ac:dyDescent="0.25"/>
    <row r="255524" x14ac:dyDescent="0.25"/>
    <row r="255525" x14ac:dyDescent="0.25"/>
    <row r="255526" x14ac:dyDescent="0.25"/>
    <row r="255527" x14ac:dyDescent="0.25"/>
    <row r="255528" x14ac:dyDescent="0.25"/>
    <row r="255529" x14ac:dyDescent="0.25"/>
    <row r="255530" x14ac:dyDescent="0.25"/>
    <row r="255531" x14ac:dyDescent="0.25"/>
    <row r="255532" x14ac:dyDescent="0.25"/>
    <row r="255533" x14ac:dyDescent="0.25"/>
    <row r="255534" x14ac:dyDescent="0.25"/>
    <row r="255535" x14ac:dyDescent="0.25"/>
    <row r="255536" x14ac:dyDescent="0.25"/>
    <row r="255537" x14ac:dyDescent="0.25"/>
    <row r="255538" x14ac:dyDescent="0.25"/>
    <row r="255539" x14ac:dyDescent="0.25"/>
    <row r="255540" x14ac:dyDescent="0.25"/>
    <row r="255541" x14ac:dyDescent="0.25"/>
    <row r="255542" x14ac:dyDescent="0.25"/>
    <row r="255543" x14ac:dyDescent="0.25"/>
    <row r="255544" x14ac:dyDescent="0.25"/>
    <row r="255545" x14ac:dyDescent="0.25"/>
    <row r="255546" x14ac:dyDescent="0.25"/>
    <row r="255547" x14ac:dyDescent="0.25"/>
    <row r="255548" x14ac:dyDescent="0.25"/>
    <row r="255549" x14ac:dyDescent="0.25"/>
    <row r="255550" x14ac:dyDescent="0.25"/>
    <row r="255551" x14ac:dyDescent="0.25"/>
    <row r="255552" x14ac:dyDescent="0.25"/>
    <row r="255553" x14ac:dyDescent="0.25"/>
    <row r="255554" x14ac:dyDescent="0.25"/>
    <row r="255555" x14ac:dyDescent="0.25"/>
    <row r="255556" x14ac:dyDescent="0.25"/>
    <row r="255557" x14ac:dyDescent="0.25"/>
    <row r="255558" x14ac:dyDescent="0.25"/>
    <row r="255559" x14ac:dyDescent="0.25"/>
    <row r="255560" x14ac:dyDescent="0.25"/>
    <row r="255561" x14ac:dyDescent="0.25"/>
    <row r="255562" x14ac:dyDescent="0.25"/>
    <row r="255563" x14ac:dyDescent="0.25"/>
    <row r="255564" x14ac:dyDescent="0.25"/>
    <row r="255565" x14ac:dyDescent="0.25"/>
    <row r="255566" x14ac:dyDescent="0.25"/>
    <row r="255567" x14ac:dyDescent="0.25"/>
    <row r="255568" x14ac:dyDescent="0.25"/>
    <row r="255569" x14ac:dyDescent="0.25"/>
    <row r="255570" x14ac:dyDescent="0.25"/>
    <row r="255571" x14ac:dyDescent="0.25"/>
    <row r="255572" x14ac:dyDescent="0.25"/>
    <row r="255573" x14ac:dyDescent="0.25"/>
    <row r="255574" x14ac:dyDescent="0.25"/>
    <row r="255575" x14ac:dyDescent="0.25"/>
    <row r="255576" x14ac:dyDescent="0.25"/>
    <row r="255577" x14ac:dyDescent="0.25"/>
    <row r="255578" x14ac:dyDescent="0.25"/>
    <row r="255579" x14ac:dyDescent="0.25"/>
    <row r="255580" x14ac:dyDescent="0.25"/>
    <row r="255581" x14ac:dyDescent="0.25"/>
    <row r="255582" x14ac:dyDescent="0.25"/>
    <row r="255583" x14ac:dyDescent="0.25"/>
    <row r="255584" x14ac:dyDescent="0.25"/>
    <row r="255585" x14ac:dyDescent="0.25"/>
    <row r="255586" x14ac:dyDescent="0.25"/>
    <row r="255587" x14ac:dyDescent="0.25"/>
    <row r="255588" x14ac:dyDescent="0.25"/>
    <row r="255589" x14ac:dyDescent="0.25"/>
    <row r="255590" x14ac:dyDescent="0.25"/>
    <row r="255591" x14ac:dyDescent="0.25"/>
    <row r="255592" x14ac:dyDescent="0.25"/>
    <row r="255593" x14ac:dyDescent="0.25"/>
    <row r="255594" x14ac:dyDescent="0.25"/>
    <row r="255595" x14ac:dyDescent="0.25"/>
    <row r="255596" x14ac:dyDescent="0.25"/>
    <row r="255597" x14ac:dyDescent="0.25"/>
    <row r="255598" x14ac:dyDescent="0.25"/>
    <row r="255599" x14ac:dyDescent="0.25"/>
    <row r="255600" x14ac:dyDescent="0.25"/>
    <row r="255601" x14ac:dyDescent="0.25"/>
    <row r="255602" x14ac:dyDescent="0.25"/>
    <row r="255603" x14ac:dyDescent="0.25"/>
    <row r="255604" x14ac:dyDescent="0.25"/>
    <row r="255605" x14ac:dyDescent="0.25"/>
    <row r="255606" x14ac:dyDescent="0.25"/>
    <row r="255607" x14ac:dyDescent="0.25"/>
    <row r="255608" x14ac:dyDescent="0.25"/>
    <row r="255609" x14ac:dyDescent="0.25"/>
    <row r="255610" x14ac:dyDescent="0.25"/>
    <row r="255611" x14ac:dyDescent="0.25"/>
    <row r="255612" x14ac:dyDescent="0.25"/>
    <row r="255613" x14ac:dyDescent="0.25"/>
    <row r="255614" x14ac:dyDescent="0.25"/>
    <row r="255615" x14ac:dyDescent="0.25"/>
    <row r="255616" x14ac:dyDescent="0.25"/>
    <row r="255617" x14ac:dyDescent="0.25"/>
    <row r="255618" x14ac:dyDescent="0.25"/>
    <row r="255619" x14ac:dyDescent="0.25"/>
    <row r="255620" x14ac:dyDescent="0.25"/>
    <row r="255621" x14ac:dyDescent="0.25"/>
    <row r="255622" x14ac:dyDescent="0.25"/>
    <row r="255623" x14ac:dyDescent="0.25"/>
    <row r="255624" x14ac:dyDescent="0.25"/>
    <row r="255625" x14ac:dyDescent="0.25"/>
    <row r="255626" x14ac:dyDescent="0.25"/>
    <row r="255627" x14ac:dyDescent="0.25"/>
    <row r="255628" x14ac:dyDescent="0.25"/>
    <row r="255629" x14ac:dyDescent="0.25"/>
    <row r="255630" x14ac:dyDescent="0.25"/>
    <row r="255631" x14ac:dyDescent="0.25"/>
    <row r="255632" x14ac:dyDescent="0.25"/>
    <row r="255633" x14ac:dyDescent="0.25"/>
    <row r="255634" x14ac:dyDescent="0.25"/>
    <row r="255635" x14ac:dyDescent="0.25"/>
    <row r="255636" x14ac:dyDescent="0.25"/>
    <row r="255637" x14ac:dyDescent="0.25"/>
    <row r="255638" x14ac:dyDescent="0.25"/>
    <row r="255639" x14ac:dyDescent="0.25"/>
    <row r="255640" x14ac:dyDescent="0.25"/>
    <row r="255641" x14ac:dyDescent="0.25"/>
    <row r="255642" x14ac:dyDescent="0.25"/>
    <row r="255643" x14ac:dyDescent="0.25"/>
    <row r="255644" x14ac:dyDescent="0.25"/>
    <row r="255645" x14ac:dyDescent="0.25"/>
    <row r="255646" x14ac:dyDescent="0.25"/>
    <row r="255647" x14ac:dyDescent="0.25"/>
    <row r="255648" x14ac:dyDescent="0.25"/>
    <row r="255649" x14ac:dyDescent="0.25"/>
    <row r="255650" x14ac:dyDescent="0.25"/>
    <row r="255651" x14ac:dyDescent="0.25"/>
    <row r="255652" x14ac:dyDescent="0.25"/>
    <row r="255653" x14ac:dyDescent="0.25"/>
    <row r="255654" x14ac:dyDescent="0.25"/>
    <row r="255655" x14ac:dyDescent="0.25"/>
    <row r="255656" x14ac:dyDescent="0.25"/>
    <row r="255657" x14ac:dyDescent="0.25"/>
    <row r="255658" x14ac:dyDescent="0.25"/>
    <row r="255659" x14ac:dyDescent="0.25"/>
    <row r="255660" x14ac:dyDescent="0.25"/>
    <row r="255661" x14ac:dyDescent="0.25"/>
    <row r="255662" x14ac:dyDescent="0.25"/>
    <row r="255663" x14ac:dyDescent="0.25"/>
    <row r="255664" x14ac:dyDescent="0.25"/>
    <row r="255665" x14ac:dyDescent="0.25"/>
    <row r="255666" x14ac:dyDescent="0.25"/>
    <row r="255667" x14ac:dyDescent="0.25"/>
    <row r="255668" x14ac:dyDescent="0.25"/>
    <row r="255669" x14ac:dyDescent="0.25"/>
    <row r="255670" x14ac:dyDescent="0.25"/>
    <row r="255671" x14ac:dyDescent="0.25"/>
    <row r="255672" x14ac:dyDescent="0.25"/>
    <row r="255673" x14ac:dyDescent="0.25"/>
    <row r="255674" x14ac:dyDescent="0.25"/>
    <row r="255675" x14ac:dyDescent="0.25"/>
    <row r="255676" x14ac:dyDescent="0.25"/>
    <row r="255677" x14ac:dyDescent="0.25"/>
    <row r="255678" x14ac:dyDescent="0.25"/>
    <row r="255679" x14ac:dyDescent="0.25"/>
    <row r="255680" x14ac:dyDescent="0.25"/>
    <row r="255681" x14ac:dyDescent="0.25"/>
    <row r="255682" x14ac:dyDescent="0.25"/>
    <row r="255683" x14ac:dyDescent="0.25"/>
    <row r="255684" x14ac:dyDescent="0.25"/>
    <row r="255685" x14ac:dyDescent="0.25"/>
    <row r="255686" x14ac:dyDescent="0.25"/>
    <row r="255687" x14ac:dyDescent="0.25"/>
    <row r="255688" x14ac:dyDescent="0.25"/>
    <row r="255689" x14ac:dyDescent="0.25"/>
    <row r="255690" x14ac:dyDescent="0.25"/>
    <row r="255691" x14ac:dyDescent="0.25"/>
    <row r="255692" x14ac:dyDescent="0.25"/>
    <row r="255693" x14ac:dyDescent="0.25"/>
    <row r="255694" x14ac:dyDescent="0.25"/>
    <row r="255695" x14ac:dyDescent="0.25"/>
    <row r="255696" x14ac:dyDescent="0.25"/>
    <row r="255697" x14ac:dyDescent="0.25"/>
    <row r="255698" x14ac:dyDescent="0.25"/>
    <row r="255699" x14ac:dyDescent="0.25"/>
    <row r="255700" x14ac:dyDescent="0.25"/>
    <row r="255701" x14ac:dyDescent="0.25"/>
    <row r="255702" x14ac:dyDescent="0.25"/>
    <row r="255703" x14ac:dyDescent="0.25"/>
    <row r="255704" x14ac:dyDescent="0.25"/>
    <row r="255705" x14ac:dyDescent="0.25"/>
    <row r="255706" x14ac:dyDescent="0.25"/>
    <row r="255707" x14ac:dyDescent="0.25"/>
    <row r="255708" x14ac:dyDescent="0.25"/>
    <row r="255709" x14ac:dyDescent="0.25"/>
    <row r="255710" x14ac:dyDescent="0.25"/>
    <row r="255711" x14ac:dyDescent="0.25"/>
    <row r="255712" x14ac:dyDescent="0.25"/>
    <row r="255713" x14ac:dyDescent="0.25"/>
    <row r="255714" x14ac:dyDescent="0.25"/>
    <row r="255715" x14ac:dyDescent="0.25"/>
    <row r="255716" x14ac:dyDescent="0.25"/>
    <row r="255717" x14ac:dyDescent="0.25"/>
    <row r="255718" x14ac:dyDescent="0.25"/>
    <row r="255719" x14ac:dyDescent="0.25"/>
    <row r="255720" x14ac:dyDescent="0.25"/>
    <row r="255721" x14ac:dyDescent="0.25"/>
    <row r="255722" x14ac:dyDescent="0.25"/>
    <row r="255723" x14ac:dyDescent="0.25"/>
    <row r="255724" x14ac:dyDescent="0.25"/>
    <row r="255725" x14ac:dyDescent="0.25"/>
    <row r="255726" x14ac:dyDescent="0.25"/>
    <row r="255727" x14ac:dyDescent="0.25"/>
    <row r="255728" x14ac:dyDescent="0.25"/>
    <row r="255729" x14ac:dyDescent="0.25"/>
    <row r="255730" x14ac:dyDescent="0.25"/>
    <row r="255731" x14ac:dyDescent="0.25"/>
    <row r="255732" x14ac:dyDescent="0.25"/>
    <row r="255733" x14ac:dyDescent="0.25"/>
    <row r="255734" x14ac:dyDescent="0.25"/>
    <row r="255735" x14ac:dyDescent="0.25"/>
    <row r="255736" x14ac:dyDescent="0.25"/>
    <row r="255737" x14ac:dyDescent="0.25"/>
    <row r="255738" x14ac:dyDescent="0.25"/>
    <row r="255739" x14ac:dyDescent="0.25"/>
    <row r="255740" x14ac:dyDescent="0.25"/>
    <row r="255741" x14ac:dyDescent="0.25"/>
    <row r="255742" x14ac:dyDescent="0.25"/>
    <row r="255743" x14ac:dyDescent="0.25"/>
    <row r="255744" x14ac:dyDescent="0.25"/>
    <row r="255745" x14ac:dyDescent="0.25"/>
    <row r="255746" x14ac:dyDescent="0.25"/>
    <row r="255747" x14ac:dyDescent="0.25"/>
    <row r="255748" x14ac:dyDescent="0.25"/>
    <row r="255749" x14ac:dyDescent="0.25"/>
    <row r="255750" x14ac:dyDescent="0.25"/>
    <row r="255751" x14ac:dyDescent="0.25"/>
    <row r="255752" x14ac:dyDescent="0.25"/>
    <row r="255753" x14ac:dyDescent="0.25"/>
    <row r="255754" x14ac:dyDescent="0.25"/>
    <row r="255755" x14ac:dyDescent="0.25"/>
    <row r="255756" x14ac:dyDescent="0.25"/>
    <row r="255757" x14ac:dyDescent="0.25"/>
    <row r="255758" x14ac:dyDescent="0.25"/>
    <row r="255759" x14ac:dyDescent="0.25"/>
    <row r="255760" x14ac:dyDescent="0.25"/>
    <row r="255761" x14ac:dyDescent="0.25"/>
    <row r="255762" x14ac:dyDescent="0.25"/>
    <row r="255763" x14ac:dyDescent="0.25"/>
    <row r="255764" x14ac:dyDescent="0.25"/>
    <row r="255765" x14ac:dyDescent="0.25"/>
    <row r="255766" x14ac:dyDescent="0.25"/>
    <row r="255767" x14ac:dyDescent="0.25"/>
    <row r="255768" x14ac:dyDescent="0.25"/>
    <row r="255769" x14ac:dyDescent="0.25"/>
    <row r="255770" x14ac:dyDescent="0.25"/>
    <row r="255771" x14ac:dyDescent="0.25"/>
    <row r="255772" x14ac:dyDescent="0.25"/>
    <row r="255773" x14ac:dyDescent="0.25"/>
    <row r="255774" x14ac:dyDescent="0.25"/>
    <row r="255775" x14ac:dyDescent="0.25"/>
    <row r="255776" x14ac:dyDescent="0.25"/>
    <row r="255777" x14ac:dyDescent="0.25"/>
    <row r="255778" x14ac:dyDescent="0.25"/>
    <row r="255779" x14ac:dyDescent="0.25"/>
    <row r="255780" x14ac:dyDescent="0.25"/>
    <row r="255781" x14ac:dyDescent="0.25"/>
    <row r="255782" x14ac:dyDescent="0.25"/>
    <row r="255783" x14ac:dyDescent="0.25"/>
    <row r="255784" x14ac:dyDescent="0.25"/>
    <row r="255785" x14ac:dyDescent="0.25"/>
    <row r="255786" x14ac:dyDescent="0.25"/>
    <row r="255787" x14ac:dyDescent="0.25"/>
    <row r="255788" x14ac:dyDescent="0.25"/>
    <row r="255789" x14ac:dyDescent="0.25"/>
    <row r="255790" x14ac:dyDescent="0.25"/>
    <row r="255791" x14ac:dyDescent="0.25"/>
    <row r="255792" x14ac:dyDescent="0.25"/>
    <row r="255793" x14ac:dyDescent="0.25"/>
    <row r="255794" x14ac:dyDescent="0.25"/>
    <row r="255795" x14ac:dyDescent="0.25"/>
    <row r="255796" x14ac:dyDescent="0.25"/>
    <row r="255797" x14ac:dyDescent="0.25"/>
    <row r="255798" x14ac:dyDescent="0.25"/>
    <row r="255799" x14ac:dyDescent="0.25"/>
    <row r="255800" x14ac:dyDescent="0.25"/>
    <row r="255801" x14ac:dyDescent="0.25"/>
    <row r="255802" x14ac:dyDescent="0.25"/>
    <row r="255803" x14ac:dyDescent="0.25"/>
    <row r="255804" x14ac:dyDescent="0.25"/>
    <row r="255805" x14ac:dyDescent="0.25"/>
    <row r="255806" x14ac:dyDescent="0.25"/>
    <row r="255807" x14ac:dyDescent="0.25"/>
    <row r="255808" x14ac:dyDescent="0.25"/>
    <row r="255809" x14ac:dyDescent="0.25"/>
    <row r="255810" x14ac:dyDescent="0.25"/>
    <row r="255811" x14ac:dyDescent="0.25"/>
    <row r="255812" x14ac:dyDescent="0.25"/>
    <row r="255813" x14ac:dyDescent="0.25"/>
    <row r="255814" x14ac:dyDescent="0.25"/>
    <row r="255815" x14ac:dyDescent="0.25"/>
    <row r="255816" x14ac:dyDescent="0.25"/>
    <row r="255817" x14ac:dyDescent="0.25"/>
    <row r="255818" x14ac:dyDescent="0.25"/>
    <row r="255819" x14ac:dyDescent="0.25"/>
    <row r="255820" x14ac:dyDescent="0.25"/>
    <row r="255821" x14ac:dyDescent="0.25"/>
    <row r="255822" x14ac:dyDescent="0.25"/>
    <row r="255823" x14ac:dyDescent="0.25"/>
    <row r="255824" x14ac:dyDescent="0.25"/>
    <row r="255825" x14ac:dyDescent="0.25"/>
    <row r="255826" x14ac:dyDescent="0.25"/>
    <row r="255827" x14ac:dyDescent="0.25"/>
    <row r="255828" x14ac:dyDescent="0.25"/>
    <row r="255829" x14ac:dyDescent="0.25"/>
    <row r="255830" x14ac:dyDescent="0.25"/>
    <row r="255831" x14ac:dyDescent="0.25"/>
    <row r="255832" x14ac:dyDescent="0.25"/>
    <row r="255833" x14ac:dyDescent="0.25"/>
    <row r="255834" x14ac:dyDescent="0.25"/>
    <row r="255835" x14ac:dyDescent="0.25"/>
    <row r="255836" x14ac:dyDescent="0.25"/>
    <row r="255837" x14ac:dyDescent="0.25"/>
    <row r="255838" x14ac:dyDescent="0.25"/>
    <row r="255839" x14ac:dyDescent="0.25"/>
    <row r="255840" x14ac:dyDescent="0.25"/>
    <row r="255841" x14ac:dyDescent="0.25"/>
    <row r="255842" x14ac:dyDescent="0.25"/>
    <row r="255843" x14ac:dyDescent="0.25"/>
    <row r="255844" x14ac:dyDescent="0.25"/>
    <row r="255845" x14ac:dyDescent="0.25"/>
    <row r="255846" x14ac:dyDescent="0.25"/>
    <row r="255847" x14ac:dyDescent="0.25"/>
    <row r="255848" x14ac:dyDescent="0.25"/>
    <row r="255849" x14ac:dyDescent="0.25"/>
    <row r="255850" x14ac:dyDescent="0.25"/>
    <row r="255851" x14ac:dyDescent="0.25"/>
    <row r="255852" x14ac:dyDescent="0.25"/>
    <row r="255853" x14ac:dyDescent="0.25"/>
    <row r="255854" x14ac:dyDescent="0.25"/>
    <row r="255855" x14ac:dyDescent="0.25"/>
    <row r="255856" x14ac:dyDescent="0.25"/>
    <row r="255857" x14ac:dyDescent="0.25"/>
    <row r="255858" x14ac:dyDescent="0.25"/>
    <row r="255859" x14ac:dyDescent="0.25"/>
    <row r="255860" x14ac:dyDescent="0.25"/>
    <row r="255861" x14ac:dyDescent="0.25"/>
    <row r="255862" x14ac:dyDescent="0.25"/>
    <row r="255863" x14ac:dyDescent="0.25"/>
    <row r="255864" x14ac:dyDescent="0.25"/>
    <row r="255865" x14ac:dyDescent="0.25"/>
    <row r="255866" x14ac:dyDescent="0.25"/>
    <row r="255867" x14ac:dyDescent="0.25"/>
    <row r="255868" x14ac:dyDescent="0.25"/>
    <row r="255869" x14ac:dyDescent="0.25"/>
    <row r="255870" x14ac:dyDescent="0.25"/>
    <row r="255871" x14ac:dyDescent="0.25"/>
    <row r="255872" x14ac:dyDescent="0.25"/>
    <row r="255873" x14ac:dyDescent="0.25"/>
    <row r="255874" x14ac:dyDescent="0.25"/>
    <row r="255875" x14ac:dyDescent="0.25"/>
    <row r="255876" x14ac:dyDescent="0.25"/>
    <row r="255877" x14ac:dyDescent="0.25"/>
    <row r="255878" x14ac:dyDescent="0.25"/>
    <row r="255879" x14ac:dyDescent="0.25"/>
    <row r="255880" x14ac:dyDescent="0.25"/>
    <row r="255881" x14ac:dyDescent="0.25"/>
    <row r="255882" x14ac:dyDescent="0.25"/>
    <row r="255883" x14ac:dyDescent="0.25"/>
    <row r="255884" x14ac:dyDescent="0.25"/>
    <row r="255885" x14ac:dyDescent="0.25"/>
    <row r="255886" x14ac:dyDescent="0.25"/>
    <row r="255887" x14ac:dyDescent="0.25"/>
    <row r="255888" x14ac:dyDescent="0.25"/>
    <row r="255889" x14ac:dyDescent="0.25"/>
    <row r="255890" x14ac:dyDescent="0.25"/>
    <row r="255891" x14ac:dyDescent="0.25"/>
    <row r="255892" x14ac:dyDescent="0.25"/>
    <row r="255893" x14ac:dyDescent="0.25"/>
    <row r="255894" x14ac:dyDescent="0.25"/>
    <row r="255895" x14ac:dyDescent="0.25"/>
    <row r="255896" x14ac:dyDescent="0.25"/>
    <row r="255897" x14ac:dyDescent="0.25"/>
    <row r="255898" x14ac:dyDescent="0.25"/>
    <row r="255899" x14ac:dyDescent="0.25"/>
    <row r="255900" x14ac:dyDescent="0.25"/>
    <row r="255901" x14ac:dyDescent="0.25"/>
    <row r="255902" x14ac:dyDescent="0.25"/>
    <row r="255903" x14ac:dyDescent="0.25"/>
    <row r="255904" x14ac:dyDescent="0.25"/>
    <row r="255905" x14ac:dyDescent="0.25"/>
    <row r="255906" x14ac:dyDescent="0.25"/>
    <row r="255907" x14ac:dyDescent="0.25"/>
    <row r="255908" x14ac:dyDescent="0.25"/>
    <row r="255909" x14ac:dyDescent="0.25"/>
    <row r="255910" x14ac:dyDescent="0.25"/>
    <row r="255911" x14ac:dyDescent="0.25"/>
    <row r="255912" x14ac:dyDescent="0.25"/>
    <row r="255913" x14ac:dyDescent="0.25"/>
    <row r="255914" x14ac:dyDescent="0.25"/>
    <row r="255915" x14ac:dyDescent="0.25"/>
    <row r="255916" x14ac:dyDescent="0.25"/>
    <row r="255917" x14ac:dyDescent="0.25"/>
    <row r="255918" x14ac:dyDescent="0.25"/>
    <row r="255919" x14ac:dyDescent="0.25"/>
    <row r="255920" x14ac:dyDescent="0.25"/>
    <row r="255921" x14ac:dyDescent="0.25"/>
    <row r="255922" x14ac:dyDescent="0.25"/>
    <row r="255923" x14ac:dyDescent="0.25"/>
    <row r="255924" x14ac:dyDescent="0.25"/>
    <row r="255925" x14ac:dyDescent="0.25"/>
    <row r="255926" x14ac:dyDescent="0.25"/>
    <row r="255927" x14ac:dyDescent="0.25"/>
    <row r="255928" x14ac:dyDescent="0.25"/>
    <row r="255929" x14ac:dyDescent="0.25"/>
    <row r="255930" x14ac:dyDescent="0.25"/>
    <row r="255931" x14ac:dyDescent="0.25"/>
    <row r="255932" x14ac:dyDescent="0.25"/>
    <row r="255933" x14ac:dyDescent="0.25"/>
    <row r="255934" x14ac:dyDescent="0.25"/>
    <row r="255935" x14ac:dyDescent="0.25"/>
    <row r="255936" x14ac:dyDescent="0.25"/>
    <row r="255937" x14ac:dyDescent="0.25"/>
    <row r="255938" x14ac:dyDescent="0.25"/>
    <row r="255939" x14ac:dyDescent="0.25"/>
    <row r="255940" x14ac:dyDescent="0.25"/>
    <row r="255941" x14ac:dyDescent="0.25"/>
    <row r="255942" x14ac:dyDescent="0.25"/>
    <row r="255943" x14ac:dyDescent="0.25"/>
    <row r="255944" x14ac:dyDescent="0.25"/>
    <row r="255945" x14ac:dyDescent="0.25"/>
    <row r="255946" x14ac:dyDescent="0.25"/>
    <row r="255947" x14ac:dyDescent="0.25"/>
    <row r="255948" x14ac:dyDescent="0.25"/>
    <row r="255949" x14ac:dyDescent="0.25"/>
    <row r="255950" x14ac:dyDescent="0.25"/>
    <row r="255951" x14ac:dyDescent="0.25"/>
    <row r="255952" x14ac:dyDescent="0.25"/>
    <row r="255953" x14ac:dyDescent="0.25"/>
    <row r="255954" x14ac:dyDescent="0.25"/>
    <row r="255955" x14ac:dyDescent="0.25"/>
    <row r="255956" x14ac:dyDescent="0.25"/>
    <row r="255957" x14ac:dyDescent="0.25"/>
    <row r="255958" x14ac:dyDescent="0.25"/>
    <row r="255959" x14ac:dyDescent="0.25"/>
    <row r="255960" x14ac:dyDescent="0.25"/>
    <row r="255961" x14ac:dyDescent="0.25"/>
    <row r="255962" x14ac:dyDescent="0.25"/>
    <row r="255963" x14ac:dyDescent="0.25"/>
    <row r="255964" x14ac:dyDescent="0.25"/>
    <row r="255965" x14ac:dyDescent="0.25"/>
    <row r="255966" x14ac:dyDescent="0.25"/>
    <row r="255967" x14ac:dyDescent="0.25"/>
    <row r="255968" x14ac:dyDescent="0.25"/>
    <row r="255969" x14ac:dyDescent="0.25"/>
    <row r="255970" x14ac:dyDescent="0.25"/>
    <row r="255971" x14ac:dyDescent="0.25"/>
    <row r="255972" x14ac:dyDescent="0.25"/>
    <row r="255973" x14ac:dyDescent="0.25"/>
    <row r="255974" x14ac:dyDescent="0.25"/>
    <row r="255975" x14ac:dyDescent="0.25"/>
    <row r="255976" x14ac:dyDescent="0.25"/>
    <row r="255977" x14ac:dyDescent="0.25"/>
    <row r="255978" x14ac:dyDescent="0.25"/>
    <row r="255979" x14ac:dyDescent="0.25"/>
    <row r="255980" x14ac:dyDescent="0.25"/>
    <row r="255981" x14ac:dyDescent="0.25"/>
    <row r="255982" x14ac:dyDescent="0.25"/>
    <row r="255983" x14ac:dyDescent="0.25"/>
    <row r="255984" x14ac:dyDescent="0.25"/>
    <row r="255985" x14ac:dyDescent="0.25"/>
    <row r="255986" x14ac:dyDescent="0.25"/>
    <row r="255987" x14ac:dyDescent="0.25"/>
    <row r="255988" x14ac:dyDescent="0.25"/>
    <row r="255989" x14ac:dyDescent="0.25"/>
    <row r="255990" x14ac:dyDescent="0.25"/>
    <row r="255991" x14ac:dyDescent="0.25"/>
    <row r="255992" x14ac:dyDescent="0.25"/>
    <row r="255993" x14ac:dyDescent="0.25"/>
    <row r="255994" x14ac:dyDescent="0.25"/>
    <row r="255995" x14ac:dyDescent="0.25"/>
    <row r="255996" x14ac:dyDescent="0.25"/>
    <row r="255997" x14ac:dyDescent="0.25"/>
    <row r="255998" x14ac:dyDescent="0.25"/>
    <row r="255999" x14ac:dyDescent="0.25"/>
    <row r="256000" x14ac:dyDescent="0.25"/>
    <row r="256001" x14ac:dyDescent="0.25"/>
    <row r="256002" x14ac:dyDescent="0.25"/>
    <row r="256003" x14ac:dyDescent="0.25"/>
    <row r="256004" x14ac:dyDescent="0.25"/>
    <row r="256005" x14ac:dyDescent="0.25"/>
    <row r="256006" x14ac:dyDescent="0.25"/>
    <row r="256007" x14ac:dyDescent="0.25"/>
    <row r="256008" x14ac:dyDescent="0.25"/>
    <row r="256009" x14ac:dyDescent="0.25"/>
    <row r="256010" x14ac:dyDescent="0.25"/>
    <row r="256011" x14ac:dyDescent="0.25"/>
    <row r="256012" x14ac:dyDescent="0.25"/>
    <row r="256013" x14ac:dyDescent="0.25"/>
    <row r="256014" x14ac:dyDescent="0.25"/>
    <row r="256015" x14ac:dyDescent="0.25"/>
    <row r="256016" x14ac:dyDescent="0.25"/>
    <row r="256017" x14ac:dyDescent="0.25"/>
    <row r="256018" x14ac:dyDescent="0.25"/>
    <row r="256019" x14ac:dyDescent="0.25"/>
    <row r="256020" x14ac:dyDescent="0.25"/>
    <row r="256021" x14ac:dyDescent="0.25"/>
    <row r="256022" x14ac:dyDescent="0.25"/>
    <row r="256023" x14ac:dyDescent="0.25"/>
    <row r="256024" x14ac:dyDescent="0.25"/>
    <row r="256025" x14ac:dyDescent="0.25"/>
    <row r="256026" x14ac:dyDescent="0.25"/>
    <row r="256027" x14ac:dyDescent="0.25"/>
    <row r="256028" x14ac:dyDescent="0.25"/>
    <row r="256029" x14ac:dyDescent="0.25"/>
    <row r="256030" x14ac:dyDescent="0.25"/>
    <row r="256031" x14ac:dyDescent="0.25"/>
    <row r="256032" x14ac:dyDescent="0.25"/>
    <row r="256033" x14ac:dyDescent="0.25"/>
    <row r="256034" x14ac:dyDescent="0.25"/>
    <row r="256035" x14ac:dyDescent="0.25"/>
    <row r="256036" x14ac:dyDescent="0.25"/>
    <row r="256037" x14ac:dyDescent="0.25"/>
    <row r="256038" x14ac:dyDescent="0.25"/>
    <row r="256039" x14ac:dyDescent="0.25"/>
    <row r="256040" x14ac:dyDescent="0.25"/>
    <row r="256041" x14ac:dyDescent="0.25"/>
    <row r="256042" x14ac:dyDescent="0.25"/>
    <row r="256043" x14ac:dyDescent="0.25"/>
    <row r="256044" x14ac:dyDescent="0.25"/>
    <row r="256045" x14ac:dyDescent="0.25"/>
    <row r="256046" x14ac:dyDescent="0.25"/>
    <row r="256047" x14ac:dyDescent="0.25"/>
    <row r="256048" x14ac:dyDescent="0.25"/>
    <row r="256049" x14ac:dyDescent="0.25"/>
    <row r="256050" x14ac:dyDescent="0.25"/>
    <row r="256051" x14ac:dyDescent="0.25"/>
    <row r="256052" x14ac:dyDescent="0.25"/>
    <row r="256053" x14ac:dyDescent="0.25"/>
    <row r="256054" x14ac:dyDescent="0.25"/>
    <row r="256055" x14ac:dyDescent="0.25"/>
    <row r="256056" x14ac:dyDescent="0.25"/>
    <row r="256057" x14ac:dyDescent="0.25"/>
    <row r="256058" x14ac:dyDescent="0.25"/>
    <row r="256059" x14ac:dyDescent="0.25"/>
    <row r="256060" x14ac:dyDescent="0.25"/>
    <row r="256061" x14ac:dyDescent="0.25"/>
    <row r="256062" x14ac:dyDescent="0.25"/>
    <row r="256063" x14ac:dyDescent="0.25"/>
    <row r="256064" x14ac:dyDescent="0.25"/>
    <row r="256065" x14ac:dyDescent="0.25"/>
    <row r="256066" x14ac:dyDescent="0.25"/>
    <row r="256067" x14ac:dyDescent="0.25"/>
    <row r="256068" x14ac:dyDescent="0.25"/>
    <row r="256069" x14ac:dyDescent="0.25"/>
    <row r="256070" x14ac:dyDescent="0.25"/>
    <row r="256071" x14ac:dyDescent="0.25"/>
    <row r="256072" x14ac:dyDescent="0.25"/>
    <row r="256073" x14ac:dyDescent="0.25"/>
    <row r="256074" x14ac:dyDescent="0.25"/>
    <row r="256075" x14ac:dyDescent="0.25"/>
    <row r="256076" x14ac:dyDescent="0.25"/>
    <row r="256077" x14ac:dyDescent="0.25"/>
    <row r="256078" x14ac:dyDescent="0.25"/>
    <row r="256079" x14ac:dyDescent="0.25"/>
    <row r="256080" x14ac:dyDescent="0.25"/>
    <row r="256081" x14ac:dyDescent="0.25"/>
    <row r="256082" x14ac:dyDescent="0.25"/>
    <row r="256083" x14ac:dyDescent="0.25"/>
    <row r="256084" x14ac:dyDescent="0.25"/>
    <row r="256085" x14ac:dyDescent="0.25"/>
    <row r="256086" x14ac:dyDescent="0.25"/>
    <row r="256087" x14ac:dyDescent="0.25"/>
    <row r="256088" x14ac:dyDescent="0.25"/>
    <row r="256089" x14ac:dyDescent="0.25"/>
    <row r="256090" x14ac:dyDescent="0.25"/>
    <row r="256091" x14ac:dyDescent="0.25"/>
    <row r="256092" x14ac:dyDescent="0.25"/>
    <row r="256093" x14ac:dyDescent="0.25"/>
    <row r="256094" x14ac:dyDescent="0.25"/>
    <row r="256095" x14ac:dyDescent="0.25"/>
    <row r="256096" x14ac:dyDescent="0.25"/>
    <row r="256097" x14ac:dyDescent="0.25"/>
    <row r="256098" x14ac:dyDescent="0.25"/>
    <row r="256099" x14ac:dyDescent="0.25"/>
    <row r="256100" x14ac:dyDescent="0.25"/>
    <row r="256101" x14ac:dyDescent="0.25"/>
    <row r="256102" x14ac:dyDescent="0.25"/>
    <row r="256103" x14ac:dyDescent="0.25"/>
    <row r="256104" x14ac:dyDescent="0.25"/>
    <row r="256105" x14ac:dyDescent="0.25"/>
    <row r="256106" x14ac:dyDescent="0.25"/>
    <row r="256107" x14ac:dyDescent="0.25"/>
    <row r="256108" x14ac:dyDescent="0.25"/>
    <row r="256109" x14ac:dyDescent="0.25"/>
    <row r="256110" x14ac:dyDescent="0.25"/>
    <row r="256111" x14ac:dyDescent="0.25"/>
    <row r="256112" x14ac:dyDescent="0.25"/>
    <row r="256113" x14ac:dyDescent="0.25"/>
    <row r="256114" x14ac:dyDescent="0.25"/>
    <row r="256115" x14ac:dyDescent="0.25"/>
    <row r="256116" x14ac:dyDescent="0.25"/>
    <row r="256117" x14ac:dyDescent="0.25"/>
    <row r="256118" x14ac:dyDescent="0.25"/>
    <row r="256119" x14ac:dyDescent="0.25"/>
    <row r="256120" x14ac:dyDescent="0.25"/>
    <row r="256121" x14ac:dyDescent="0.25"/>
    <row r="256122" x14ac:dyDescent="0.25"/>
    <row r="256123" x14ac:dyDescent="0.25"/>
    <row r="256124" x14ac:dyDescent="0.25"/>
    <row r="256125" x14ac:dyDescent="0.25"/>
    <row r="256126" x14ac:dyDescent="0.25"/>
    <row r="256127" x14ac:dyDescent="0.25"/>
    <row r="256128" x14ac:dyDescent="0.25"/>
    <row r="256129" x14ac:dyDescent="0.25"/>
    <row r="256130" x14ac:dyDescent="0.25"/>
    <row r="256131" x14ac:dyDescent="0.25"/>
    <row r="256132" x14ac:dyDescent="0.25"/>
    <row r="256133" x14ac:dyDescent="0.25"/>
    <row r="256134" x14ac:dyDescent="0.25"/>
    <row r="256135" x14ac:dyDescent="0.25"/>
    <row r="256136" x14ac:dyDescent="0.25"/>
    <row r="256137" x14ac:dyDescent="0.25"/>
    <row r="256138" x14ac:dyDescent="0.25"/>
    <row r="256139" x14ac:dyDescent="0.25"/>
    <row r="256140" x14ac:dyDescent="0.25"/>
    <row r="256141" x14ac:dyDescent="0.25"/>
    <row r="256142" x14ac:dyDescent="0.25"/>
    <row r="256143" x14ac:dyDescent="0.25"/>
    <row r="256144" x14ac:dyDescent="0.25"/>
    <row r="256145" x14ac:dyDescent="0.25"/>
    <row r="256146" x14ac:dyDescent="0.25"/>
    <row r="256147" x14ac:dyDescent="0.25"/>
    <row r="256148" x14ac:dyDescent="0.25"/>
    <row r="256149" x14ac:dyDescent="0.25"/>
    <row r="256150" x14ac:dyDescent="0.25"/>
    <row r="256151" x14ac:dyDescent="0.25"/>
    <row r="256152" x14ac:dyDescent="0.25"/>
    <row r="256153" x14ac:dyDescent="0.25"/>
    <row r="256154" x14ac:dyDescent="0.25"/>
    <row r="256155" x14ac:dyDescent="0.25"/>
    <row r="256156" x14ac:dyDescent="0.25"/>
    <row r="256157" x14ac:dyDescent="0.25"/>
    <row r="256158" x14ac:dyDescent="0.25"/>
    <row r="256159" x14ac:dyDescent="0.25"/>
    <row r="256160" x14ac:dyDescent="0.25"/>
    <row r="256161" x14ac:dyDescent="0.25"/>
    <row r="256162" x14ac:dyDescent="0.25"/>
    <row r="256163" x14ac:dyDescent="0.25"/>
    <row r="256164" x14ac:dyDescent="0.25"/>
    <row r="256165" x14ac:dyDescent="0.25"/>
    <row r="256166" x14ac:dyDescent="0.25"/>
    <row r="256167" x14ac:dyDescent="0.25"/>
    <row r="256168" x14ac:dyDescent="0.25"/>
    <row r="256169" x14ac:dyDescent="0.25"/>
    <row r="256170" x14ac:dyDescent="0.25"/>
    <row r="256171" x14ac:dyDescent="0.25"/>
    <row r="256172" x14ac:dyDescent="0.25"/>
    <row r="256173" x14ac:dyDescent="0.25"/>
    <row r="256174" x14ac:dyDescent="0.25"/>
    <row r="256175" x14ac:dyDescent="0.25"/>
    <row r="256176" x14ac:dyDescent="0.25"/>
    <row r="256177" x14ac:dyDescent="0.25"/>
    <row r="256178" x14ac:dyDescent="0.25"/>
    <row r="256179" x14ac:dyDescent="0.25"/>
    <row r="256180" x14ac:dyDescent="0.25"/>
    <row r="256181" x14ac:dyDescent="0.25"/>
    <row r="256182" x14ac:dyDescent="0.25"/>
    <row r="256183" x14ac:dyDescent="0.25"/>
    <row r="256184" x14ac:dyDescent="0.25"/>
    <row r="256185" x14ac:dyDescent="0.25"/>
    <row r="256186" x14ac:dyDescent="0.25"/>
    <row r="256187" x14ac:dyDescent="0.25"/>
    <row r="256188" x14ac:dyDescent="0.25"/>
    <row r="256189" x14ac:dyDescent="0.25"/>
    <row r="256190" x14ac:dyDescent="0.25"/>
    <row r="256191" x14ac:dyDescent="0.25"/>
    <row r="256192" x14ac:dyDescent="0.25"/>
    <row r="256193" x14ac:dyDescent="0.25"/>
    <row r="256194" x14ac:dyDescent="0.25"/>
    <row r="256195" x14ac:dyDescent="0.25"/>
    <row r="256196" x14ac:dyDescent="0.25"/>
    <row r="256197" x14ac:dyDescent="0.25"/>
    <row r="256198" x14ac:dyDescent="0.25"/>
    <row r="256199" x14ac:dyDescent="0.25"/>
    <row r="256200" x14ac:dyDescent="0.25"/>
    <row r="256201" x14ac:dyDescent="0.25"/>
    <row r="256202" x14ac:dyDescent="0.25"/>
    <row r="256203" x14ac:dyDescent="0.25"/>
    <row r="256204" x14ac:dyDescent="0.25"/>
    <row r="256205" x14ac:dyDescent="0.25"/>
    <row r="256206" x14ac:dyDescent="0.25"/>
    <row r="256207" x14ac:dyDescent="0.25"/>
    <row r="256208" x14ac:dyDescent="0.25"/>
    <row r="256209" x14ac:dyDescent="0.25"/>
    <row r="256210" x14ac:dyDescent="0.25"/>
    <row r="256211" x14ac:dyDescent="0.25"/>
    <row r="256212" x14ac:dyDescent="0.25"/>
    <row r="256213" x14ac:dyDescent="0.25"/>
    <row r="256214" x14ac:dyDescent="0.25"/>
    <row r="256215" x14ac:dyDescent="0.25"/>
    <row r="256216" x14ac:dyDescent="0.25"/>
    <row r="256217" x14ac:dyDescent="0.25"/>
    <row r="256218" x14ac:dyDescent="0.25"/>
    <row r="256219" x14ac:dyDescent="0.25"/>
    <row r="256220" x14ac:dyDescent="0.25"/>
    <row r="256221" x14ac:dyDescent="0.25"/>
    <row r="256222" x14ac:dyDescent="0.25"/>
    <row r="256223" x14ac:dyDescent="0.25"/>
    <row r="256224" x14ac:dyDescent="0.25"/>
    <row r="256225" x14ac:dyDescent="0.25"/>
    <row r="256226" x14ac:dyDescent="0.25"/>
    <row r="256227" x14ac:dyDescent="0.25"/>
    <row r="256228" x14ac:dyDescent="0.25"/>
    <row r="256229" x14ac:dyDescent="0.25"/>
    <row r="256230" x14ac:dyDescent="0.25"/>
    <row r="256231" x14ac:dyDescent="0.25"/>
    <row r="256232" x14ac:dyDescent="0.25"/>
    <row r="256233" x14ac:dyDescent="0.25"/>
    <row r="256234" x14ac:dyDescent="0.25"/>
    <row r="256235" x14ac:dyDescent="0.25"/>
    <row r="256236" x14ac:dyDescent="0.25"/>
    <row r="256237" x14ac:dyDescent="0.25"/>
    <row r="256238" x14ac:dyDescent="0.25"/>
    <row r="256239" x14ac:dyDescent="0.25"/>
    <row r="256240" x14ac:dyDescent="0.25"/>
    <row r="256241" x14ac:dyDescent="0.25"/>
    <row r="256242" x14ac:dyDescent="0.25"/>
    <row r="256243" x14ac:dyDescent="0.25"/>
    <row r="256244" x14ac:dyDescent="0.25"/>
    <row r="256245" x14ac:dyDescent="0.25"/>
    <row r="256246" x14ac:dyDescent="0.25"/>
    <row r="256247" x14ac:dyDescent="0.25"/>
    <row r="256248" x14ac:dyDescent="0.25"/>
    <row r="256249" x14ac:dyDescent="0.25"/>
    <row r="256250" x14ac:dyDescent="0.25"/>
    <row r="256251" x14ac:dyDescent="0.25"/>
    <row r="256252" x14ac:dyDescent="0.25"/>
    <row r="256253" x14ac:dyDescent="0.25"/>
    <row r="256254" x14ac:dyDescent="0.25"/>
    <row r="256255" x14ac:dyDescent="0.25"/>
    <row r="256256" x14ac:dyDescent="0.25"/>
    <row r="256257" x14ac:dyDescent="0.25"/>
    <row r="256258" x14ac:dyDescent="0.25"/>
    <row r="256259" x14ac:dyDescent="0.25"/>
    <row r="256260" x14ac:dyDescent="0.25"/>
    <row r="256261" x14ac:dyDescent="0.25"/>
    <row r="256262" x14ac:dyDescent="0.25"/>
    <row r="256263" x14ac:dyDescent="0.25"/>
    <row r="256264" x14ac:dyDescent="0.25"/>
    <row r="256265" x14ac:dyDescent="0.25"/>
    <row r="256266" x14ac:dyDescent="0.25"/>
    <row r="256267" x14ac:dyDescent="0.25"/>
    <row r="256268" x14ac:dyDescent="0.25"/>
    <row r="256269" x14ac:dyDescent="0.25"/>
    <row r="256270" x14ac:dyDescent="0.25"/>
    <row r="256271" x14ac:dyDescent="0.25"/>
    <row r="256272" x14ac:dyDescent="0.25"/>
    <row r="256273" x14ac:dyDescent="0.25"/>
    <row r="256274" x14ac:dyDescent="0.25"/>
    <row r="256275" x14ac:dyDescent="0.25"/>
    <row r="256276" x14ac:dyDescent="0.25"/>
    <row r="256277" x14ac:dyDescent="0.25"/>
    <row r="256278" x14ac:dyDescent="0.25"/>
    <row r="256279" x14ac:dyDescent="0.25"/>
    <row r="256280" x14ac:dyDescent="0.25"/>
    <row r="256281" x14ac:dyDescent="0.25"/>
    <row r="256282" x14ac:dyDescent="0.25"/>
    <row r="256283" x14ac:dyDescent="0.25"/>
    <row r="256284" x14ac:dyDescent="0.25"/>
    <row r="256285" x14ac:dyDescent="0.25"/>
    <row r="256286" x14ac:dyDescent="0.25"/>
    <row r="256287" x14ac:dyDescent="0.25"/>
    <row r="256288" x14ac:dyDescent="0.25"/>
    <row r="256289" x14ac:dyDescent="0.25"/>
    <row r="256290" x14ac:dyDescent="0.25"/>
    <row r="256291" x14ac:dyDescent="0.25"/>
    <row r="256292" x14ac:dyDescent="0.25"/>
    <row r="256293" x14ac:dyDescent="0.25"/>
    <row r="256294" x14ac:dyDescent="0.25"/>
    <row r="256295" x14ac:dyDescent="0.25"/>
    <row r="256296" x14ac:dyDescent="0.25"/>
    <row r="256297" x14ac:dyDescent="0.25"/>
    <row r="256298" x14ac:dyDescent="0.25"/>
    <row r="256299" x14ac:dyDescent="0.25"/>
    <row r="256300" x14ac:dyDescent="0.25"/>
    <row r="256301" x14ac:dyDescent="0.25"/>
    <row r="256302" x14ac:dyDescent="0.25"/>
    <row r="256303" x14ac:dyDescent="0.25"/>
    <row r="256304" x14ac:dyDescent="0.25"/>
    <row r="256305" x14ac:dyDescent="0.25"/>
    <row r="256306" x14ac:dyDescent="0.25"/>
    <row r="256307" x14ac:dyDescent="0.25"/>
    <row r="256308" x14ac:dyDescent="0.25"/>
    <row r="256309" x14ac:dyDescent="0.25"/>
    <row r="256310" x14ac:dyDescent="0.25"/>
    <row r="256311" x14ac:dyDescent="0.25"/>
    <row r="256312" x14ac:dyDescent="0.25"/>
    <row r="256313" x14ac:dyDescent="0.25"/>
    <row r="256314" x14ac:dyDescent="0.25"/>
    <row r="256315" x14ac:dyDescent="0.25"/>
    <row r="256316" x14ac:dyDescent="0.25"/>
    <row r="256317" x14ac:dyDescent="0.25"/>
    <row r="256318" x14ac:dyDescent="0.25"/>
    <row r="256319" x14ac:dyDescent="0.25"/>
    <row r="256320" x14ac:dyDescent="0.25"/>
    <row r="256321" x14ac:dyDescent="0.25"/>
    <row r="256322" x14ac:dyDescent="0.25"/>
    <row r="256323" x14ac:dyDescent="0.25"/>
    <row r="256324" x14ac:dyDescent="0.25"/>
    <row r="256325" x14ac:dyDescent="0.25"/>
    <row r="256326" x14ac:dyDescent="0.25"/>
    <row r="256327" x14ac:dyDescent="0.25"/>
    <row r="256328" x14ac:dyDescent="0.25"/>
    <row r="256329" x14ac:dyDescent="0.25"/>
    <row r="256330" x14ac:dyDescent="0.25"/>
    <row r="256331" x14ac:dyDescent="0.25"/>
    <row r="256332" x14ac:dyDescent="0.25"/>
    <row r="256333" x14ac:dyDescent="0.25"/>
    <row r="256334" x14ac:dyDescent="0.25"/>
    <row r="256335" x14ac:dyDescent="0.25"/>
    <row r="256336" x14ac:dyDescent="0.25"/>
    <row r="256337" x14ac:dyDescent="0.25"/>
    <row r="256338" x14ac:dyDescent="0.25"/>
    <row r="256339" x14ac:dyDescent="0.25"/>
    <row r="256340" x14ac:dyDescent="0.25"/>
    <row r="256341" x14ac:dyDescent="0.25"/>
    <row r="256342" x14ac:dyDescent="0.25"/>
    <row r="256343" x14ac:dyDescent="0.25"/>
    <row r="256344" x14ac:dyDescent="0.25"/>
    <row r="256345" x14ac:dyDescent="0.25"/>
    <row r="256346" x14ac:dyDescent="0.25"/>
    <row r="256347" x14ac:dyDescent="0.25"/>
    <row r="256348" x14ac:dyDescent="0.25"/>
    <row r="256349" x14ac:dyDescent="0.25"/>
    <row r="256350" x14ac:dyDescent="0.25"/>
    <row r="256351" x14ac:dyDescent="0.25"/>
    <row r="256352" x14ac:dyDescent="0.25"/>
    <row r="256353" x14ac:dyDescent="0.25"/>
    <row r="256354" x14ac:dyDescent="0.25"/>
    <row r="256355" x14ac:dyDescent="0.25"/>
    <row r="256356" x14ac:dyDescent="0.25"/>
    <row r="256357" x14ac:dyDescent="0.25"/>
    <row r="256358" x14ac:dyDescent="0.25"/>
    <row r="256359" x14ac:dyDescent="0.25"/>
    <row r="256360" x14ac:dyDescent="0.25"/>
    <row r="256361" x14ac:dyDescent="0.25"/>
    <row r="256362" x14ac:dyDescent="0.25"/>
    <row r="256363" x14ac:dyDescent="0.25"/>
    <row r="256364" x14ac:dyDescent="0.25"/>
    <row r="256365" x14ac:dyDescent="0.25"/>
    <row r="256366" x14ac:dyDescent="0.25"/>
    <row r="256367" x14ac:dyDescent="0.25"/>
    <row r="256368" x14ac:dyDescent="0.25"/>
    <row r="256369" x14ac:dyDescent="0.25"/>
    <row r="256370" x14ac:dyDescent="0.25"/>
    <row r="256371" x14ac:dyDescent="0.25"/>
    <row r="256372" x14ac:dyDescent="0.25"/>
    <row r="256373" x14ac:dyDescent="0.25"/>
    <row r="256374" x14ac:dyDescent="0.25"/>
    <row r="256375" x14ac:dyDescent="0.25"/>
    <row r="256376" x14ac:dyDescent="0.25"/>
    <row r="256377" x14ac:dyDescent="0.25"/>
    <row r="256378" x14ac:dyDescent="0.25"/>
    <row r="256379" x14ac:dyDescent="0.25"/>
    <row r="256380" x14ac:dyDescent="0.25"/>
    <row r="256381" x14ac:dyDescent="0.25"/>
    <row r="256382" x14ac:dyDescent="0.25"/>
    <row r="256383" x14ac:dyDescent="0.25"/>
    <row r="256384" x14ac:dyDescent="0.25"/>
    <row r="256385" x14ac:dyDescent="0.25"/>
    <row r="256386" x14ac:dyDescent="0.25"/>
    <row r="256387" x14ac:dyDescent="0.25"/>
    <row r="256388" x14ac:dyDescent="0.25"/>
    <row r="256389" x14ac:dyDescent="0.25"/>
    <row r="256390" x14ac:dyDescent="0.25"/>
    <row r="256391" x14ac:dyDescent="0.25"/>
    <row r="256392" x14ac:dyDescent="0.25"/>
    <row r="256393" x14ac:dyDescent="0.25"/>
    <row r="256394" x14ac:dyDescent="0.25"/>
    <row r="256395" x14ac:dyDescent="0.25"/>
    <row r="256396" x14ac:dyDescent="0.25"/>
    <row r="256397" x14ac:dyDescent="0.25"/>
    <row r="256398" x14ac:dyDescent="0.25"/>
    <row r="256399" x14ac:dyDescent="0.25"/>
    <row r="256400" x14ac:dyDescent="0.25"/>
    <row r="256401" x14ac:dyDescent="0.25"/>
    <row r="256402" x14ac:dyDescent="0.25"/>
    <row r="256403" x14ac:dyDescent="0.25"/>
    <row r="256404" x14ac:dyDescent="0.25"/>
    <row r="256405" x14ac:dyDescent="0.25"/>
    <row r="256406" x14ac:dyDescent="0.25"/>
    <row r="256407" x14ac:dyDescent="0.25"/>
    <row r="256408" x14ac:dyDescent="0.25"/>
    <row r="256409" x14ac:dyDescent="0.25"/>
    <row r="256410" x14ac:dyDescent="0.25"/>
    <row r="256411" x14ac:dyDescent="0.25"/>
    <row r="256412" x14ac:dyDescent="0.25"/>
    <row r="256413" x14ac:dyDescent="0.25"/>
    <row r="256414" x14ac:dyDescent="0.25"/>
    <row r="256415" x14ac:dyDescent="0.25"/>
    <row r="256416" x14ac:dyDescent="0.25"/>
    <row r="256417" x14ac:dyDescent="0.25"/>
    <row r="256418" x14ac:dyDescent="0.25"/>
    <row r="256419" x14ac:dyDescent="0.25"/>
    <row r="256420" x14ac:dyDescent="0.25"/>
    <row r="256421" x14ac:dyDescent="0.25"/>
    <row r="256422" x14ac:dyDescent="0.25"/>
    <row r="256423" x14ac:dyDescent="0.25"/>
    <row r="256424" x14ac:dyDescent="0.25"/>
    <row r="256425" x14ac:dyDescent="0.25"/>
    <row r="256426" x14ac:dyDescent="0.25"/>
    <row r="256427" x14ac:dyDescent="0.25"/>
    <row r="256428" x14ac:dyDescent="0.25"/>
    <row r="256429" x14ac:dyDescent="0.25"/>
    <row r="256430" x14ac:dyDescent="0.25"/>
    <row r="256431" x14ac:dyDescent="0.25"/>
    <row r="256432" x14ac:dyDescent="0.25"/>
    <row r="256433" x14ac:dyDescent="0.25"/>
    <row r="256434" x14ac:dyDescent="0.25"/>
    <row r="256435" x14ac:dyDescent="0.25"/>
    <row r="256436" x14ac:dyDescent="0.25"/>
    <row r="256437" x14ac:dyDescent="0.25"/>
    <row r="256438" x14ac:dyDescent="0.25"/>
    <row r="256439" x14ac:dyDescent="0.25"/>
    <row r="256440" x14ac:dyDescent="0.25"/>
    <row r="256441" x14ac:dyDescent="0.25"/>
    <row r="256442" x14ac:dyDescent="0.25"/>
    <row r="256443" x14ac:dyDescent="0.25"/>
    <row r="256444" x14ac:dyDescent="0.25"/>
    <row r="256445" x14ac:dyDescent="0.25"/>
    <row r="256446" x14ac:dyDescent="0.25"/>
    <row r="256447" x14ac:dyDescent="0.25"/>
    <row r="256448" x14ac:dyDescent="0.25"/>
    <row r="256449" x14ac:dyDescent="0.25"/>
    <row r="256450" x14ac:dyDescent="0.25"/>
    <row r="256451" x14ac:dyDescent="0.25"/>
    <row r="256452" x14ac:dyDescent="0.25"/>
    <row r="256453" x14ac:dyDescent="0.25"/>
    <row r="256454" x14ac:dyDescent="0.25"/>
    <row r="256455" x14ac:dyDescent="0.25"/>
    <row r="256456" x14ac:dyDescent="0.25"/>
    <row r="256457" x14ac:dyDescent="0.25"/>
    <row r="256458" x14ac:dyDescent="0.25"/>
    <row r="256459" x14ac:dyDescent="0.25"/>
    <row r="256460" x14ac:dyDescent="0.25"/>
    <row r="256461" x14ac:dyDescent="0.25"/>
    <row r="256462" x14ac:dyDescent="0.25"/>
    <row r="256463" x14ac:dyDescent="0.25"/>
    <row r="256464" x14ac:dyDescent="0.25"/>
    <row r="256465" x14ac:dyDescent="0.25"/>
    <row r="256466" x14ac:dyDescent="0.25"/>
    <row r="256467" x14ac:dyDescent="0.25"/>
    <row r="256468" x14ac:dyDescent="0.25"/>
    <row r="256469" x14ac:dyDescent="0.25"/>
    <row r="256470" x14ac:dyDescent="0.25"/>
    <row r="256471" x14ac:dyDescent="0.25"/>
    <row r="256472" x14ac:dyDescent="0.25"/>
    <row r="256473" x14ac:dyDescent="0.25"/>
    <row r="256474" x14ac:dyDescent="0.25"/>
    <row r="256475" x14ac:dyDescent="0.25"/>
    <row r="256476" x14ac:dyDescent="0.25"/>
    <row r="256477" x14ac:dyDescent="0.25"/>
    <row r="256478" x14ac:dyDescent="0.25"/>
    <row r="256479" x14ac:dyDescent="0.25"/>
    <row r="256480" x14ac:dyDescent="0.25"/>
    <row r="256481" x14ac:dyDescent="0.25"/>
    <row r="256482" x14ac:dyDescent="0.25"/>
    <row r="256483" x14ac:dyDescent="0.25"/>
    <row r="256484" x14ac:dyDescent="0.25"/>
    <row r="256485" x14ac:dyDescent="0.25"/>
    <row r="256486" x14ac:dyDescent="0.25"/>
    <row r="256487" x14ac:dyDescent="0.25"/>
    <row r="256488" x14ac:dyDescent="0.25"/>
    <row r="256489" x14ac:dyDescent="0.25"/>
    <row r="256490" x14ac:dyDescent="0.25"/>
    <row r="256491" x14ac:dyDescent="0.25"/>
    <row r="256492" x14ac:dyDescent="0.25"/>
    <row r="256493" x14ac:dyDescent="0.25"/>
    <row r="256494" x14ac:dyDescent="0.25"/>
    <row r="256495" x14ac:dyDescent="0.25"/>
    <row r="256496" x14ac:dyDescent="0.25"/>
    <row r="256497" x14ac:dyDescent="0.25"/>
    <row r="256498" x14ac:dyDescent="0.25"/>
    <row r="256499" x14ac:dyDescent="0.25"/>
    <row r="256500" x14ac:dyDescent="0.25"/>
    <row r="256501" x14ac:dyDescent="0.25"/>
    <row r="256502" x14ac:dyDescent="0.25"/>
    <row r="256503" x14ac:dyDescent="0.25"/>
    <row r="256504" x14ac:dyDescent="0.25"/>
    <row r="256505" x14ac:dyDescent="0.25"/>
    <row r="256506" x14ac:dyDescent="0.25"/>
    <row r="256507" x14ac:dyDescent="0.25"/>
    <row r="256508" x14ac:dyDescent="0.25"/>
    <row r="256509" x14ac:dyDescent="0.25"/>
    <row r="256510" x14ac:dyDescent="0.25"/>
    <row r="256511" x14ac:dyDescent="0.25"/>
    <row r="256512" x14ac:dyDescent="0.25"/>
    <row r="256513" x14ac:dyDescent="0.25"/>
    <row r="256514" x14ac:dyDescent="0.25"/>
    <row r="256515" x14ac:dyDescent="0.25"/>
    <row r="256516" x14ac:dyDescent="0.25"/>
    <row r="256517" x14ac:dyDescent="0.25"/>
    <row r="256518" x14ac:dyDescent="0.25"/>
    <row r="256519" x14ac:dyDescent="0.25"/>
    <row r="256520" x14ac:dyDescent="0.25"/>
    <row r="256521" x14ac:dyDescent="0.25"/>
    <row r="256522" x14ac:dyDescent="0.25"/>
    <row r="256523" x14ac:dyDescent="0.25"/>
    <row r="256524" x14ac:dyDescent="0.25"/>
    <row r="256525" x14ac:dyDescent="0.25"/>
    <row r="256526" x14ac:dyDescent="0.25"/>
    <row r="256527" x14ac:dyDescent="0.25"/>
    <row r="256528" x14ac:dyDescent="0.25"/>
    <row r="256529" x14ac:dyDescent="0.25"/>
    <row r="256530" x14ac:dyDescent="0.25"/>
    <row r="256531" x14ac:dyDescent="0.25"/>
    <row r="256532" x14ac:dyDescent="0.25"/>
    <row r="256533" x14ac:dyDescent="0.25"/>
    <row r="256534" x14ac:dyDescent="0.25"/>
    <row r="256535" x14ac:dyDescent="0.25"/>
    <row r="256536" x14ac:dyDescent="0.25"/>
    <row r="256537" x14ac:dyDescent="0.25"/>
    <row r="256538" x14ac:dyDescent="0.25"/>
    <row r="256539" x14ac:dyDescent="0.25"/>
    <row r="256540" x14ac:dyDescent="0.25"/>
    <row r="256541" x14ac:dyDescent="0.25"/>
    <row r="256542" x14ac:dyDescent="0.25"/>
    <row r="256543" x14ac:dyDescent="0.25"/>
    <row r="256544" x14ac:dyDescent="0.25"/>
    <row r="256545" x14ac:dyDescent="0.25"/>
    <row r="256546" x14ac:dyDescent="0.25"/>
    <row r="256547" x14ac:dyDescent="0.25"/>
    <row r="256548" x14ac:dyDescent="0.25"/>
    <row r="256549" x14ac:dyDescent="0.25"/>
    <row r="256550" x14ac:dyDescent="0.25"/>
    <row r="256551" x14ac:dyDescent="0.25"/>
    <row r="256552" x14ac:dyDescent="0.25"/>
    <row r="256553" x14ac:dyDescent="0.25"/>
    <row r="256554" x14ac:dyDescent="0.25"/>
    <row r="256555" x14ac:dyDescent="0.25"/>
    <row r="256556" x14ac:dyDescent="0.25"/>
    <row r="256557" x14ac:dyDescent="0.25"/>
    <row r="256558" x14ac:dyDescent="0.25"/>
    <row r="256559" x14ac:dyDescent="0.25"/>
    <row r="256560" x14ac:dyDescent="0.25"/>
    <row r="256561" x14ac:dyDescent="0.25"/>
    <row r="256562" x14ac:dyDescent="0.25"/>
    <row r="256563" x14ac:dyDescent="0.25"/>
    <row r="256564" x14ac:dyDescent="0.25"/>
    <row r="256565" x14ac:dyDescent="0.25"/>
    <row r="256566" x14ac:dyDescent="0.25"/>
    <row r="256567" x14ac:dyDescent="0.25"/>
    <row r="256568" x14ac:dyDescent="0.25"/>
    <row r="256569" x14ac:dyDescent="0.25"/>
    <row r="256570" x14ac:dyDescent="0.25"/>
    <row r="256571" x14ac:dyDescent="0.25"/>
    <row r="256572" x14ac:dyDescent="0.25"/>
    <row r="256573" x14ac:dyDescent="0.25"/>
    <row r="256574" x14ac:dyDescent="0.25"/>
    <row r="256575" x14ac:dyDescent="0.25"/>
    <row r="256576" x14ac:dyDescent="0.25"/>
    <row r="256577" x14ac:dyDescent="0.25"/>
    <row r="256578" x14ac:dyDescent="0.25"/>
    <row r="256579" x14ac:dyDescent="0.25"/>
    <row r="256580" x14ac:dyDescent="0.25"/>
    <row r="256581" x14ac:dyDescent="0.25"/>
    <row r="256582" x14ac:dyDescent="0.25"/>
    <row r="256583" x14ac:dyDescent="0.25"/>
    <row r="256584" x14ac:dyDescent="0.25"/>
    <row r="256585" x14ac:dyDescent="0.25"/>
    <row r="256586" x14ac:dyDescent="0.25"/>
    <row r="256587" x14ac:dyDescent="0.25"/>
    <row r="256588" x14ac:dyDescent="0.25"/>
    <row r="256589" x14ac:dyDescent="0.25"/>
    <row r="256590" x14ac:dyDescent="0.25"/>
    <row r="256591" x14ac:dyDescent="0.25"/>
    <row r="256592" x14ac:dyDescent="0.25"/>
    <row r="256593" x14ac:dyDescent="0.25"/>
    <row r="256594" x14ac:dyDescent="0.25"/>
    <row r="256595" x14ac:dyDescent="0.25"/>
    <row r="256596" x14ac:dyDescent="0.25"/>
    <row r="256597" x14ac:dyDescent="0.25"/>
    <row r="256598" x14ac:dyDescent="0.25"/>
    <row r="256599" x14ac:dyDescent="0.25"/>
    <row r="256600" x14ac:dyDescent="0.25"/>
    <row r="256601" x14ac:dyDescent="0.25"/>
    <row r="256602" x14ac:dyDescent="0.25"/>
    <row r="256603" x14ac:dyDescent="0.25"/>
    <row r="256604" x14ac:dyDescent="0.25"/>
    <row r="256605" x14ac:dyDescent="0.25"/>
    <row r="256606" x14ac:dyDescent="0.25"/>
    <row r="256607" x14ac:dyDescent="0.25"/>
    <row r="256608" x14ac:dyDescent="0.25"/>
    <row r="256609" x14ac:dyDescent="0.25"/>
    <row r="256610" x14ac:dyDescent="0.25"/>
    <row r="256611" x14ac:dyDescent="0.25"/>
    <row r="256612" x14ac:dyDescent="0.25"/>
    <row r="256613" x14ac:dyDescent="0.25"/>
    <row r="256614" x14ac:dyDescent="0.25"/>
    <row r="256615" x14ac:dyDescent="0.25"/>
    <row r="256616" x14ac:dyDescent="0.25"/>
    <row r="256617" x14ac:dyDescent="0.25"/>
    <row r="256618" x14ac:dyDescent="0.25"/>
    <row r="256619" x14ac:dyDescent="0.25"/>
    <row r="256620" x14ac:dyDescent="0.25"/>
    <row r="256621" x14ac:dyDescent="0.25"/>
    <row r="256622" x14ac:dyDescent="0.25"/>
    <row r="256623" x14ac:dyDescent="0.25"/>
    <row r="256624" x14ac:dyDescent="0.25"/>
    <row r="256625" x14ac:dyDescent="0.25"/>
    <row r="256626" x14ac:dyDescent="0.25"/>
    <row r="256627" x14ac:dyDescent="0.25"/>
    <row r="256628" x14ac:dyDescent="0.25"/>
    <row r="256629" x14ac:dyDescent="0.25"/>
    <row r="256630" x14ac:dyDescent="0.25"/>
    <row r="256631" x14ac:dyDescent="0.25"/>
    <row r="256632" x14ac:dyDescent="0.25"/>
    <row r="256633" x14ac:dyDescent="0.25"/>
    <row r="256634" x14ac:dyDescent="0.25"/>
    <row r="256635" x14ac:dyDescent="0.25"/>
    <row r="256636" x14ac:dyDescent="0.25"/>
    <row r="256637" x14ac:dyDescent="0.25"/>
    <row r="256638" x14ac:dyDescent="0.25"/>
    <row r="256639" x14ac:dyDescent="0.25"/>
    <row r="256640" x14ac:dyDescent="0.25"/>
    <row r="256641" x14ac:dyDescent="0.25"/>
    <row r="256642" x14ac:dyDescent="0.25"/>
    <row r="256643" x14ac:dyDescent="0.25"/>
    <row r="256644" x14ac:dyDescent="0.25"/>
    <row r="256645" x14ac:dyDescent="0.25"/>
    <row r="256646" x14ac:dyDescent="0.25"/>
    <row r="256647" x14ac:dyDescent="0.25"/>
    <row r="256648" x14ac:dyDescent="0.25"/>
    <row r="256649" x14ac:dyDescent="0.25"/>
    <row r="256650" x14ac:dyDescent="0.25"/>
    <row r="256651" x14ac:dyDescent="0.25"/>
    <row r="256652" x14ac:dyDescent="0.25"/>
    <row r="256653" x14ac:dyDescent="0.25"/>
    <row r="256654" x14ac:dyDescent="0.25"/>
    <row r="256655" x14ac:dyDescent="0.25"/>
    <row r="256656" x14ac:dyDescent="0.25"/>
    <row r="256657" x14ac:dyDescent="0.25"/>
    <row r="256658" x14ac:dyDescent="0.25"/>
    <row r="256659" x14ac:dyDescent="0.25"/>
    <row r="256660" x14ac:dyDescent="0.25"/>
    <row r="256661" x14ac:dyDescent="0.25"/>
    <row r="256662" x14ac:dyDescent="0.25"/>
    <row r="256663" x14ac:dyDescent="0.25"/>
    <row r="256664" x14ac:dyDescent="0.25"/>
    <row r="256665" x14ac:dyDescent="0.25"/>
    <row r="256666" x14ac:dyDescent="0.25"/>
    <row r="256667" x14ac:dyDescent="0.25"/>
    <row r="256668" x14ac:dyDescent="0.25"/>
    <row r="256669" x14ac:dyDescent="0.25"/>
    <row r="256670" x14ac:dyDescent="0.25"/>
    <row r="256671" x14ac:dyDescent="0.25"/>
    <row r="256672" x14ac:dyDescent="0.25"/>
    <row r="256673" x14ac:dyDescent="0.25"/>
    <row r="256674" x14ac:dyDescent="0.25"/>
    <row r="256675" x14ac:dyDescent="0.25"/>
    <row r="256676" x14ac:dyDescent="0.25"/>
    <row r="256677" x14ac:dyDescent="0.25"/>
    <row r="256678" x14ac:dyDescent="0.25"/>
    <row r="256679" x14ac:dyDescent="0.25"/>
    <row r="256680" x14ac:dyDescent="0.25"/>
    <row r="256681" x14ac:dyDescent="0.25"/>
    <row r="256682" x14ac:dyDescent="0.25"/>
    <row r="256683" x14ac:dyDescent="0.25"/>
    <row r="256684" x14ac:dyDescent="0.25"/>
    <row r="256685" x14ac:dyDescent="0.25"/>
    <row r="256686" x14ac:dyDescent="0.25"/>
    <row r="256687" x14ac:dyDescent="0.25"/>
    <row r="256688" x14ac:dyDescent="0.25"/>
    <row r="256689" x14ac:dyDescent="0.25"/>
    <row r="256690" x14ac:dyDescent="0.25"/>
    <row r="256691" x14ac:dyDescent="0.25"/>
    <row r="256692" x14ac:dyDescent="0.25"/>
    <row r="256693" x14ac:dyDescent="0.25"/>
    <row r="256694" x14ac:dyDescent="0.25"/>
    <row r="256695" x14ac:dyDescent="0.25"/>
    <row r="256696" x14ac:dyDescent="0.25"/>
    <row r="256697" x14ac:dyDescent="0.25"/>
    <row r="256698" x14ac:dyDescent="0.25"/>
    <row r="256699" x14ac:dyDescent="0.25"/>
    <row r="256700" x14ac:dyDescent="0.25"/>
    <row r="256701" x14ac:dyDescent="0.25"/>
    <row r="256702" x14ac:dyDescent="0.25"/>
    <row r="256703" x14ac:dyDescent="0.25"/>
    <row r="256704" x14ac:dyDescent="0.25"/>
    <row r="256705" x14ac:dyDescent="0.25"/>
    <row r="256706" x14ac:dyDescent="0.25"/>
    <row r="256707" x14ac:dyDescent="0.25"/>
    <row r="256708" x14ac:dyDescent="0.25"/>
    <row r="256709" x14ac:dyDescent="0.25"/>
    <row r="256710" x14ac:dyDescent="0.25"/>
    <row r="256711" x14ac:dyDescent="0.25"/>
    <row r="256712" x14ac:dyDescent="0.25"/>
    <row r="256713" x14ac:dyDescent="0.25"/>
    <row r="256714" x14ac:dyDescent="0.25"/>
    <row r="256715" x14ac:dyDescent="0.25"/>
    <row r="256716" x14ac:dyDescent="0.25"/>
    <row r="256717" x14ac:dyDescent="0.25"/>
    <row r="256718" x14ac:dyDescent="0.25"/>
    <row r="256719" x14ac:dyDescent="0.25"/>
    <row r="256720" x14ac:dyDescent="0.25"/>
    <row r="256721" x14ac:dyDescent="0.25"/>
    <row r="256722" x14ac:dyDescent="0.25"/>
    <row r="256723" x14ac:dyDescent="0.25"/>
    <row r="256724" x14ac:dyDescent="0.25"/>
    <row r="256725" x14ac:dyDescent="0.25"/>
    <row r="256726" x14ac:dyDescent="0.25"/>
    <row r="256727" x14ac:dyDescent="0.25"/>
    <row r="256728" x14ac:dyDescent="0.25"/>
    <row r="256729" x14ac:dyDescent="0.25"/>
    <row r="256730" x14ac:dyDescent="0.25"/>
    <row r="256731" x14ac:dyDescent="0.25"/>
    <row r="256732" x14ac:dyDescent="0.25"/>
    <row r="256733" x14ac:dyDescent="0.25"/>
    <row r="256734" x14ac:dyDescent="0.25"/>
    <row r="256735" x14ac:dyDescent="0.25"/>
    <row r="256736" x14ac:dyDescent="0.25"/>
    <row r="256737" x14ac:dyDescent="0.25"/>
    <row r="256738" x14ac:dyDescent="0.25"/>
    <row r="256739" x14ac:dyDescent="0.25"/>
    <row r="256740" x14ac:dyDescent="0.25"/>
    <row r="256741" x14ac:dyDescent="0.25"/>
    <row r="256742" x14ac:dyDescent="0.25"/>
    <row r="256743" x14ac:dyDescent="0.25"/>
    <row r="256744" x14ac:dyDescent="0.25"/>
    <row r="256745" x14ac:dyDescent="0.25"/>
    <row r="256746" x14ac:dyDescent="0.25"/>
    <row r="256747" x14ac:dyDescent="0.25"/>
    <row r="256748" x14ac:dyDescent="0.25"/>
    <row r="256749" x14ac:dyDescent="0.25"/>
    <row r="256750" x14ac:dyDescent="0.25"/>
    <row r="256751" x14ac:dyDescent="0.25"/>
    <row r="256752" x14ac:dyDescent="0.25"/>
    <row r="256753" x14ac:dyDescent="0.25"/>
    <row r="256754" x14ac:dyDescent="0.25"/>
    <row r="256755" x14ac:dyDescent="0.25"/>
    <row r="256756" x14ac:dyDescent="0.25"/>
    <row r="256757" x14ac:dyDescent="0.25"/>
    <row r="256758" x14ac:dyDescent="0.25"/>
    <row r="256759" x14ac:dyDescent="0.25"/>
    <row r="256760" x14ac:dyDescent="0.25"/>
    <row r="256761" x14ac:dyDescent="0.25"/>
    <row r="256762" x14ac:dyDescent="0.25"/>
    <row r="256763" x14ac:dyDescent="0.25"/>
    <row r="256764" x14ac:dyDescent="0.25"/>
    <row r="256765" x14ac:dyDescent="0.25"/>
    <row r="256766" x14ac:dyDescent="0.25"/>
    <row r="256767" x14ac:dyDescent="0.25"/>
    <row r="256768" x14ac:dyDescent="0.25"/>
    <row r="256769" x14ac:dyDescent="0.25"/>
    <row r="256770" x14ac:dyDescent="0.25"/>
    <row r="256771" x14ac:dyDescent="0.25"/>
    <row r="256772" x14ac:dyDescent="0.25"/>
    <row r="256773" x14ac:dyDescent="0.25"/>
    <row r="256774" x14ac:dyDescent="0.25"/>
    <row r="256775" x14ac:dyDescent="0.25"/>
    <row r="256776" x14ac:dyDescent="0.25"/>
    <row r="256777" x14ac:dyDescent="0.25"/>
    <row r="256778" x14ac:dyDescent="0.25"/>
    <row r="256779" x14ac:dyDescent="0.25"/>
    <row r="256780" x14ac:dyDescent="0.25"/>
    <row r="256781" x14ac:dyDescent="0.25"/>
    <row r="256782" x14ac:dyDescent="0.25"/>
    <row r="256783" x14ac:dyDescent="0.25"/>
    <row r="256784" x14ac:dyDescent="0.25"/>
    <row r="256785" x14ac:dyDescent="0.25"/>
    <row r="256786" x14ac:dyDescent="0.25"/>
    <row r="256787" x14ac:dyDescent="0.25"/>
    <row r="256788" x14ac:dyDescent="0.25"/>
    <row r="256789" x14ac:dyDescent="0.25"/>
    <row r="256790" x14ac:dyDescent="0.25"/>
    <row r="256791" x14ac:dyDescent="0.25"/>
    <row r="256792" x14ac:dyDescent="0.25"/>
    <row r="256793" x14ac:dyDescent="0.25"/>
    <row r="256794" x14ac:dyDescent="0.25"/>
    <row r="256795" x14ac:dyDescent="0.25"/>
    <row r="256796" x14ac:dyDescent="0.25"/>
    <row r="256797" x14ac:dyDescent="0.25"/>
    <row r="256798" x14ac:dyDescent="0.25"/>
    <row r="256799" x14ac:dyDescent="0.25"/>
    <row r="256800" x14ac:dyDescent="0.25"/>
    <row r="256801" x14ac:dyDescent="0.25"/>
    <row r="256802" x14ac:dyDescent="0.25"/>
    <row r="256803" x14ac:dyDescent="0.25"/>
    <row r="256804" x14ac:dyDescent="0.25"/>
    <row r="256805" x14ac:dyDescent="0.25"/>
    <row r="256806" x14ac:dyDescent="0.25"/>
    <row r="256807" x14ac:dyDescent="0.25"/>
    <row r="256808" x14ac:dyDescent="0.25"/>
    <row r="256809" x14ac:dyDescent="0.25"/>
    <row r="256810" x14ac:dyDescent="0.25"/>
    <row r="256811" x14ac:dyDescent="0.25"/>
    <row r="256812" x14ac:dyDescent="0.25"/>
    <row r="256813" x14ac:dyDescent="0.25"/>
    <row r="256814" x14ac:dyDescent="0.25"/>
    <row r="256815" x14ac:dyDescent="0.25"/>
    <row r="256816" x14ac:dyDescent="0.25"/>
    <row r="256817" x14ac:dyDescent="0.25"/>
    <row r="256818" x14ac:dyDescent="0.25"/>
    <row r="256819" x14ac:dyDescent="0.25"/>
    <row r="256820" x14ac:dyDescent="0.25"/>
    <row r="256821" x14ac:dyDescent="0.25"/>
    <row r="256822" x14ac:dyDescent="0.25"/>
    <row r="256823" x14ac:dyDescent="0.25"/>
    <row r="256824" x14ac:dyDescent="0.25"/>
    <row r="256825" x14ac:dyDescent="0.25"/>
    <row r="256826" x14ac:dyDescent="0.25"/>
    <row r="256827" x14ac:dyDescent="0.25"/>
    <row r="256828" x14ac:dyDescent="0.25"/>
    <row r="256829" x14ac:dyDescent="0.25"/>
    <row r="256830" x14ac:dyDescent="0.25"/>
    <row r="256831" x14ac:dyDescent="0.25"/>
    <row r="256832" x14ac:dyDescent="0.25"/>
    <row r="256833" x14ac:dyDescent="0.25"/>
    <row r="256834" x14ac:dyDescent="0.25"/>
    <row r="256835" x14ac:dyDescent="0.25"/>
    <row r="256836" x14ac:dyDescent="0.25"/>
    <row r="256837" x14ac:dyDescent="0.25"/>
    <row r="256838" x14ac:dyDescent="0.25"/>
    <row r="256839" x14ac:dyDescent="0.25"/>
    <row r="256840" x14ac:dyDescent="0.25"/>
    <row r="256841" x14ac:dyDescent="0.25"/>
    <row r="256842" x14ac:dyDescent="0.25"/>
    <row r="256843" x14ac:dyDescent="0.25"/>
    <row r="256844" x14ac:dyDescent="0.25"/>
    <row r="256845" x14ac:dyDescent="0.25"/>
    <row r="256846" x14ac:dyDescent="0.25"/>
    <row r="256847" x14ac:dyDescent="0.25"/>
    <row r="256848" x14ac:dyDescent="0.25"/>
    <row r="256849" x14ac:dyDescent="0.25"/>
    <row r="256850" x14ac:dyDescent="0.25"/>
    <row r="256851" x14ac:dyDescent="0.25"/>
    <row r="256852" x14ac:dyDescent="0.25"/>
    <row r="256853" x14ac:dyDescent="0.25"/>
    <row r="256854" x14ac:dyDescent="0.25"/>
    <row r="256855" x14ac:dyDescent="0.25"/>
    <row r="256856" x14ac:dyDescent="0.25"/>
    <row r="256857" x14ac:dyDescent="0.25"/>
    <row r="256858" x14ac:dyDescent="0.25"/>
    <row r="256859" x14ac:dyDescent="0.25"/>
    <row r="256860" x14ac:dyDescent="0.25"/>
    <row r="256861" x14ac:dyDescent="0.25"/>
    <row r="256862" x14ac:dyDescent="0.25"/>
    <row r="256863" x14ac:dyDescent="0.25"/>
    <row r="256864" x14ac:dyDescent="0.25"/>
    <row r="256865" x14ac:dyDescent="0.25"/>
    <row r="256866" x14ac:dyDescent="0.25"/>
    <row r="256867" x14ac:dyDescent="0.25"/>
    <row r="256868" x14ac:dyDescent="0.25"/>
    <row r="256869" x14ac:dyDescent="0.25"/>
    <row r="256870" x14ac:dyDescent="0.25"/>
    <row r="256871" x14ac:dyDescent="0.25"/>
    <row r="256872" x14ac:dyDescent="0.25"/>
    <row r="256873" x14ac:dyDescent="0.25"/>
    <row r="256874" x14ac:dyDescent="0.25"/>
    <row r="256875" x14ac:dyDescent="0.25"/>
    <row r="256876" x14ac:dyDescent="0.25"/>
    <row r="256877" x14ac:dyDescent="0.25"/>
    <row r="256878" x14ac:dyDescent="0.25"/>
    <row r="256879" x14ac:dyDescent="0.25"/>
    <row r="256880" x14ac:dyDescent="0.25"/>
    <row r="256881" x14ac:dyDescent="0.25"/>
    <row r="256882" x14ac:dyDescent="0.25"/>
    <row r="256883" x14ac:dyDescent="0.25"/>
    <row r="256884" x14ac:dyDescent="0.25"/>
    <row r="256885" x14ac:dyDescent="0.25"/>
    <row r="256886" x14ac:dyDescent="0.25"/>
    <row r="256887" x14ac:dyDescent="0.25"/>
    <row r="256888" x14ac:dyDescent="0.25"/>
    <row r="256889" x14ac:dyDescent="0.25"/>
    <row r="256890" x14ac:dyDescent="0.25"/>
    <row r="256891" x14ac:dyDescent="0.25"/>
    <row r="256892" x14ac:dyDescent="0.25"/>
    <row r="256893" x14ac:dyDescent="0.25"/>
    <row r="256894" x14ac:dyDescent="0.25"/>
    <row r="256895" x14ac:dyDescent="0.25"/>
    <row r="256896" x14ac:dyDescent="0.25"/>
    <row r="256897" x14ac:dyDescent="0.25"/>
    <row r="256898" x14ac:dyDescent="0.25"/>
    <row r="256899" x14ac:dyDescent="0.25"/>
    <row r="256900" x14ac:dyDescent="0.25"/>
    <row r="256901" x14ac:dyDescent="0.25"/>
    <row r="256902" x14ac:dyDescent="0.25"/>
    <row r="256903" x14ac:dyDescent="0.25"/>
    <row r="256904" x14ac:dyDescent="0.25"/>
    <row r="256905" x14ac:dyDescent="0.25"/>
    <row r="256906" x14ac:dyDescent="0.25"/>
    <row r="256907" x14ac:dyDescent="0.25"/>
    <row r="256908" x14ac:dyDescent="0.25"/>
    <row r="256909" x14ac:dyDescent="0.25"/>
    <row r="256910" x14ac:dyDescent="0.25"/>
    <row r="256911" x14ac:dyDescent="0.25"/>
    <row r="256912" x14ac:dyDescent="0.25"/>
    <row r="256913" x14ac:dyDescent="0.25"/>
    <row r="256914" x14ac:dyDescent="0.25"/>
    <row r="256915" x14ac:dyDescent="0.25"/>
    <row r="256916" x14ac:dyDescent="0.25"/>
    <row r="256917" x14ac:dyDescent="0.25"/>
    <row r="256918" x14ac:dyDescent="0.25"/>
    <row r="256919" x14ac:dyDescent="0.25"/>
    <row r="256920" x14ac:dyDescent="0.25"/>
    <row r="256921" x14ac:dyDescent="0.25"/>
    <row r="256922" x14ac:dyDescent="0.25"/>
    <row r="256923" x14ac:dyDescent="0.25"/>
    <row r="256924" x14ac:dyDescent="0.25"/>
    <row r="256925" x14ac:dyDescent="0.25"/>
    <row r="256926" x14ac:dyDescent="0.25"/>
    <row r="256927" x14ac:dyDescent="0.25"/>
    <row r="256928" x14ac:dyDescent="0.25"/>
    <row r="256929" x14ac:dyDescent="0.25"/>
    <row r="256930" x14ac:dyDescent="0.25"/>
    <row r="256931" x14ac:dyDescent="0.25"/>
    <row r="256932" x14ac:dyDescent="0.25"/>
    <row r="256933" x14ac:dyDescent="0.25"/>
    <row r="256934" x14ac:dyDescent="0.25"/>
    <row r="256935" x14ac:dyDescent="0.25"/>
    <row r="256936" x14ac:dyDescent="0.25"/>
    <row r="256937" x14ac:dyDescent="0.25"/>
    <row r="256938" x14ac:dyDescent="0.25"/>
    <row r="256939" x14ac:dyDescent="0.25"/>
    <row r="256940" x14ac:dyDescent="0.25"/>
    <row r="256941" x14ac:dyDescent="0.25"/>
    <row r="256942" x14ac:dyDescent="0.25"/>
    <row r="256943" x14ac:dyDescent="0.25"/>
    <row r="256944" x14ac:dyDescent="0.25"/>
    <row r="256945" x14ac:dyDescent="0.25"/>
    <row r="256946" x14ac:dyDescent="0.25"/>
    <row r="256947" x14ac:dyDescent="0.25"/>
    <row r="256948" x14ac:dyDescent="0.25"/>
    <row r="256949" x14ac:dyDescent="0.25"/>
    <row r="256950" x14ac:dyDescent="0.25"/>
    <row r="256951" x14ac:dyDescent="0.25"/>
    <row r="256952" x14ac:dyDescent="0.25"/>
    <row r="256953" x14ac:dyDescent="0.25"/>
    <row r="256954" x14ac:dyDescent="0.25"/>
    <row r="256955" x14ac:dyDescent="0.25"/>
    <row r="256956" x14ac:dyDescent="0.25"/>
    <row r="256957" x14ac:dyDescent="0.25"/>
    <row r="256958" x14ac:dyDescent="0.25"/>
    <row r="256959" x14ac:dyDescent="0.25"/>
    <row r="256960" x14ac:dyDescent="0.25"/>
    <row r="256961" x14ac:dyDescent="0.25"/>
    <row r="256962" x14ac:dyDescent="0.25"/>
    <row r="256963" x14ac:dyDescent="0.25"/>
    <row r="256964" x14ac:dyDescent="0.25"/>
    <row r="256965" x14ac:dyDescent="0.25"/>
    <row r="256966" x14ac:dyDescent="0.25"/>
    <row r="256967" x14ac:dyDescent="0.25"/>
    <row r="256968" x14ac:dyDescent="0.25"/>
    <row r="256969" x14ac:dyDescent="0.25"/>
    <row r="256970" x14ac:dyDescent="0.25"/>
    <row r="256971" x14ac:dyDescent="0.25"/>
    <row r="256972" x14ac:dyDescent="0.25"/>
    <row r="256973" x14ac:dyDescent="0.25"/>
    <row r="256974" x14ac:dyDescent="0.25"/>
    <row r="256975" x14ac:dyDescent="0.25"/>
    <row r="256976" x14ac:dyDescent="0.25"/>
    <row r="256977" x14ac:dyDescent="0.25"/>
    <row r="256978" x14ac:dyDescent="0.25"/>
    <row r="256979" x14ac:dyDescent="0.25"/>
    <row r="256980" x14ac:dyDescent="0.25"/>
    <row r="256981" x14ac:dyDescent="0.25"/>
    <row r="256982" x14ac:dyDescent="0.25"/>
    <row r="256983" x14ac:dyDescent="0.25"/>
    <row r="256984" x14ac:dyDescent="0.25"/>
    <row r="256985" x14ac:dyDescent="0.25"/>
    <row r="256986" x14ac:dyDescent="0.25"/>
    <row r="256987" x14ac:dyDescent="0.25"/>
    <row r="256988" x14ac:dyDescent="0.25"/>
    <row r="256989" x14ac:dyDescent="0.25"/>
    <row r="256990" x14ac:dyDescent="0.25"/>
    <row r="256991" x14ac:dyDescent="0.25"/>
    <row r="256992" x14ac:dyDescent="0.25"/>
    <row r="256993" x14ac:dyDescent="0.25"/>
    <row r="256994" x14ac:dyDescent="0.25"/>
    <row r="256995" x14ac:dyDescent="0.25"/>
    <row r="256996" x14ac:dyDescent="0.25"/>
    <row r="256997" x14ac:dyDescent="0.25"/>
    <row r="256998" x14ac:dyDescent="0.25"/>
    <row r="256999" x14ac:dyDescent="0.25"/>
    <row r="257000" x14ac:dyDescent="0.25"/>
    <row r="257001" x14ac:dyDescent="0.25"/>
    <row r="257002" x14ac:dyDescent="0.25"/>
    <row r="257003" x14ac:dyDescent="0.25"/>
    <row r="257004" x14ac:dyDescent="0.25"/>
    <row r="257005" x14ac:dyDescent="0.25"/>
    <row r="257006" x14ac:dyDescent="0.25"/>
    <row r="257007" x14ac:dyDescent="0.25"/>
    <row r="257008" x14ac:dyDescent="0.25"/>
    <row r="257009" x14ac:dyDescent="0.25"/>
    <row r="257010" x14ac:dyDescent="0.25"/>
    <row r="257011" x14ac:dyDescent="0.25"/>
    <row r="257012" x14ac:dyDescent="0.25"/>
    <row r="257013" x14ac:dyDescent="0.25"/>
    <row r="257014" x14ac:dyDescent="0.25"/>
    <row r="257015" x14ac:dyDescent="0.25"/>
    <row r="257016" x14ac:dyDescent="0.25"/>
    <row r="257017" x14ac:dyDescent="0.25"/>
    <row r="257018" x14ac:dyDescent="0.25"/>
    <row r="257019" x14ac:dyDescent="0.25"/>
    <row r="257020" x14ac:dyDescent="0.25"/>
    <row r="257021" x14ac:dyDescent="0.25"/>
    <row r="257022" x14ac:dyDescent="0.25"/>
    <row r="257023" x14ac:dyDescent="0.25"/>
    <row r="257024" x14ac:dyDescent="0.25"/>
    <row r="257025" x14ac:dyDescent="0.25"/>
    <row r="257026" x14ac:dyDescent="0.25"/>
    <row r="257027" x14ac:dyDescent="0.25"/>
    <row r="257028" x14ac:dyDescent="0.25"/>
    <row r="257029" x14ac:dyDescent="0.25"/>
    <row r="257030" x14ac:dyDescent="0.25"/>
    <row r="257031" x14ac:dyDescent="0.25"/>
    <row r="257032" x14ac:dyDescent="0.25"/>
    <row r="257033" x14ac:dyDescent="0.25"/>
    <row r="257034" x14ac:dyDescent="0.25"/>
    <row r="257035" x14ac:dyDescent="0.25"/>
    <row r="257036" x14ac:dyDescent="0.25"/>
    <row r="257037" x14ac:dyDescent="0.25"/>
    <row r="257038" x14ac:dyDescent="0.25"/>
    <row r="257039" x14ac:dyDescent="0.25"/>
    <row r="257040" x14ac:dyDescent="0.25"/>
    <row r="257041" x14ac:dyDescent="0.25"/>
    <row r="257042" x14ac:dyDescent="0.25"/>
    <row r="257043" x14ac:dyDescent="0.25"/>
    <row r="257044" x14ac:dyDescent="0.25"/>
    <row r="257045" x14ac:dyDescent="0.25"/>
    <row r="257046" x14ac:dyDescent="0.25"/>
    <row r="257047" x14ac:dyDescent="0.25"/>
    <row r="257048" x14ac:dyDescent="0.25"/>
    <row r="257049" x14ac:dyDescent="0.25"/>
    <row r="257050" x14ac:dyDescent="0.25"/>
    <row r="257051" x14ac:dyDescent="0.25"/>
    <row r="257052" x14ac:dyDescent="0.25"/>
    <row r="257053" x14ac:dyDescent="0.25"/>
    <row r="257054" x14ac:dyDescent="0.25"/>
    <row r="257055" x14ac:dyDescent="0.25"/>
    <row r="257056" x14ac:dyDescent="0.25"/>
    <row r="257057" x14ac:dyDescent="0.25"/>
    <row r="257058" x14ac:dyDescent="0.25"/>
    <row r="257059" x14ac:dyDescent="0.25"/>
    <row r="257060" x14ac:dyDescent="0.25"/>
    <row r="257061" x14ac:dyDescent="0.25"/>
    <row r="257062" x14ac:dyDescent="0.25"/>
    <row r="257063" x14ac:dyDescent="0.25"/>
    <row r="257064" x14ac:dyDescent="0.25"/>
    <row r="257065" x14ac:dyDescent="0.25"/>
    <row r="257066" x14ac:dyDescent="0.25"/>
    <row r="257067" x14ac:dyDescent="0.25"/>
    <row r="257068" x14ac:dyDescent="0.25"/>
    <row r="257069" x14ac:dyDescent="0.25"/>
    <row r="257070" x14ac:dyDescent="0.25"/>
    <row r="257071" x14ac:dyDescent="0.25"/>
    <row r="257072" x14ac:dyDescent="0.25"/>
    <row r="257073" x14ac:dyDescent="0.25"/>
    <row r="257074" x14ac:dyDescent="0.25"/>
    <row r="257075" x14ac:dyDescent="0.25"/>
    <row r="257076" x14ac:dyDescent="0.25"/>
    <row r="257077" x14ac:dyDescent="0.25"/>
    <row r="257078" x14ac:dyDescent="0.25"/>
    <row r="257079" x14ac:dyDescent="0.25"/>
    <row r="257080" x14ac:dyDescent="0.25"/>
    <row r="257081" x14ac:dyDescent="0.25"/>
    <row r="257082" x14ac:dyDescent="0.25"/>
    <row r="257083" x14ac:dyDescent="0.25"/>
    <row r="257084" x14ac:dyDescent="0.25"/>
    <row r="257085" x14ac:dyDescent="0.25"/>
    <row r="257086" x14ac:dyDescent="0.25"/>
    <row r="257087" x14ac:dyDescent="0.25"/>
    <row r="257088" x14ac:dyDescent="0.25"/>
    <row r="257089" x14ac:dyDescent="0.25"/>
    <row r="257090" x14ac:dyDescent="0.25"/>
    <row r="257091" x14ac:dyDescent="0.25"/>
    <row r="257092" x14ac:dyDescent="0.25"/>
    <row r="257093" x14ac:dyDescent="0.25"/>
    <row r="257094" x14ac:dyDescent="0.25"/>
    <row r="257095" x14ac:dyDescent="0.25"/>
    <row r="257096" x14ac:dyDescent="0.25"/>
    <row r="257097" x14ac:dyDescent="0.25"/>
    <row r="257098" x14ac:dyDescent="0.25"/>
    <row r="257099" x14ac:dyDescent="0.25"/>
    <row r="257100" x14ac:dyDescent="0.25"/>
    <row r="257101" x14ac:dyDescent="0.25"/>
    <row r="257102" x14ac:dyDescent="0.25"/>
    <row r="257103" x14ac:dyDescent="0.25"/>
    <row r="257104" x14ac:dyDescent="0.25"/>
    <row r="257105" x14ac:dyDescent="0.25"/>
    <row r="257106" x14ac:dyDescent="0.25"/>
    <row r="257107" x14ac:dyDescent="0.25"/>
    <row r="257108" x14ac:dyDescent="0.25"/>
    <row r="257109" x14ac:dyDescent="0.25"/>
    <row r="257110" x14ac:dyDescent="0.25"/>
    <row r="257111" x14ac:dyDescent="0.25"/>
    <row r="257112" x14ac:dyDescent="0.25"/>
    <row r="257113" x14ac:dyDescent="0.25"/>
    <row r="257114" x14ac:dyDescent="0.25"/>
    <row r="257115" x14ac:dyDescent="0.25"/>
    <row r="257116" x14ac:dyDescent="0.25"/>
    <row r="257117" x14ac:dyDescent="0.25"/>
    <row r="257118" x14ac:dyDescent="0.25"/>
    <row r="257119" x14ac:dyDescent="0.25"/>
    <row r="257120" x14ac:dyDescent="0.25"/>
    <row r="257121" x14ac:dyDescent="0.25"/>
    <row r="257122" x14ac:dyDescent="0.25"/>
    <row r="257123" x14ac:dyDescent="0.25"/>
    <row r="257124" x14ac:dyDescent="0.25"/>
    <row r="257125" x14ac:dyDescent="0.25"/>
    <row r="257126" x14ac:dyDescent="0.25"/>
    <row r="257127" x14ac:dyDescent="0.25"/>
    <row r="257128" x14ac:dyDescent="0.25"/>
    <row r="257129" x14ac:dyDescent="0.25"/>
    <row r="257130" x14ac:dyDescent="0.25"/>
    <row r="257131" x14ac:dyDescent="0.25"/>
    <row r="257132" x14ac:dyDescent="0.25"/>
    <row r="257133" x14ac:dyDescent="0.25"/>
    <row r="257134" x14ac:dyDescent="0.25"/>
    <row r="257135" x14ac:dyDescent="0.25"/>
    <row r="257136" x14ac:dyDescent="0.25"/>
    <row r="257137" x14ac:dyDescent="0.25"/>
    <row r="257138" x14ac:dyDescent="0.25"/>
    <row r="257139" x14ac:dyDescent="0.25"/>
    <row r="257140" x14ac:dyDescent="0.25"/>
    <row r="257141" x14ac:dyDescent="0.25"/>
    <row r="257142" x14ac:dyDescent="0.25"/>
    <row r="257143" x14ac:dyDescent="0.25"/>
    <row r="257144" x14ac:dyDescent="0.25"/>
    <row r="257145" x14ac:dyDescent="0.25"/>
    <row r="257146" x14ac:dyDescent="0.25"/>
    <row r="257147" x14ac:dyDescent="0.25"/>
    <row r="257148" x14ac:dyDescent="0.25"/>
    <row r="257149" x14ac:dyDescent="0.25"/>
    <row r="257150" x14ac:dyDescent="0.25"/>
    <row r="257151" x14ac:dyDescent="0.25"/>
    <row r="257152" x14ac:dyDescent="0.25"/>
    <row r="257153" x14ac:dyDescent="0.25"/>
    <row r="257154" x14ac:dyDescent="0.25"/>
    <row r="257155" x14ac:dyDescent="0.25"/>
    <row r="257156" x14ac:dyDescent="0.25"/>
    <row r="257157" x14ac:dyDescent="0.25"/>
    <row r="257158" x14ac:dyDescent="0.25"/>
    <row r="257159" x14ac:dyDescent="0.25"/>
    <row r="257160" x14ac:dyDescent="0.25"/>
    <row r="257161" x14ac:dyDescent="0.25"/>
    <row r="257162" x14ac:dyDescent="0.25"/>
    <row r="257163" x14ac:dyDescent="0.25"/>
    <row r="257164" x14ac:dyDescent="0.25"/>
    <row r="257165" x14ac:dyDescent="0.25"/>
    <row r="257166" x14ac:dyDescent="0.25"/>
    <row r="257167" x14ac:dyDescent="0.25"/>
    <row r="257168" x14ac:dyDescent="0.25"/>
    <row r="257169" x14ac:dyDescent="0.25"/>
    <row r="257170" x14ac:dyDescent="0.25"/>
    <row r="257171" x14ac:dyDescent="0.25"/>
    <row r="257172" x14ac:dyDescent="0.25"/>
    <row r="257173" x14ac:dyDescent="0.25"/>
    <row r="257174" x14ac:dyDescent="0.25"/>
    <row r="257175" x14ac:dyDescent="0.25"/>
    <row r="257176" x14ac:dyDescent="0.25"/>
    <row r="257177" x14ac:dyDescent="0.25"/>
    <row r="257178" x14ac:dyDescent="0.25"/>
    <row r="257179" x14ac:dyDescent="0.25"/>
    <row r="257180" x14ac:dyDescent="0.25"/>
    <row r="257181" x14ac:dyDescent="0.25"/>
    <row r="257182" x14ac:dyDescent="0.25"/>
    <row r="257183" x14ac:dyDescent="0.25"/>
    <row r="257184" x14ac:dyDescent="0.25"/>
    <row r="257185" x14ac:dyDescent="0.25"/>
    <row r="257186" x14ac:dyDescent="0.25"/>
    <row r="257187" x14ac:dyDescent="0.25"/>
    <row r="257188" x14ac:dyDescent="0.25"/>
    <row r="257189" x14ac:dyDescent="0.25"/>
    <row r="257190" x14ac:dyDescent="0.25"/>
    <row r="257191" x14ac:dyDescent="0.25"/>
    <row r="257192" x14ac:dyDescent="0.25"/>
    <row r="257193" x14ac:dyDescent="0.25"/>
    <row r="257194" x14ac:dyDescent="0.25"/>
    <row r="257195" x14ac:dyDescent="0.25"/>
    <row r="257196" x14ac:dyDescent="0.25"/>
    <row r="257197" x14ac:dyDescent="0.25"/>
    <row r="257198" x14ac:dyDescent="0.25"/>
    <row r="257199" x14ac:dyDescent="0.25"/>
    <row r="257200" x14ac:dyDescent="0.25"/>
    <row r="257201" x14ac:dyDescent="0.25"/>
    <row r="257202" x14ac:dyDescent="0.25"/>
    <row r="257203" x14ac:dyDescent="0.25"/>
    <row r="257204" x14ac:dyDescent="0.25"/>
    <row r="257205" x14ac:dyDescent="0.25"/>
    <row r="257206" x14ac:dyDescent="0.25"/>
    <row r="257207" x14ac:dyDescent="0.25"/>
    <row r="257208" x14ac:dyDescent="0.25"/>
    <row r="257209" x14ac:dyDescent="0.25"/>
    <row r="257210" x14ac:dyDescent="0.25"/>
    <row r="257211" x14ac:dyDescent="0.25"/>
    <row r="257212" x14ac:dyDescent="0.25"/>
    <row r="257213" x14ac:dyDescent="0.25"/>
    <row r="257214" x14ac:dyDescent="0.25"/>
    <row r="257215" x14ac:dyDescent="0.25"/>
    <row r="257216" x14ac:dyDescent="0.25"/>
    <row r="257217" x14ac:dyDescent="0.25"/>
    <row r="257218" x14ac:dyDescent="0.25"/>
    <row r="257219" x14ac:dyDescent="0.25"/>
    <row r="257220" x14ac:dyDescent="0.25"/>
    <row r="257221" x14ac:dyDescent="0.25"/>
    <row r="257222" x14ac:dyDescent="0.25"/>
    <row r="257223" x14ac:dyDescent="0.25"/>
    <row r="257224" x14ac:dyDescent="0.25"/>
    <row r="257225" x14ac:dyDescent="0.25"/>
    <row r="257226" x14ac:dyDescent="0.25"/>
    <row r="257227" x14ac:dyDescent="0.25"/>
    <row r="257228" x14ac:dyDescent="0.25"/>
    <row r="257229" x14ac:dyDescent="0.25"/>
    <row r="257230" x14ac:dyDescent="0.25"/>
    <row r="257231" x14ac:dyDescent="0.25"/>
    <row r="257232" x14ac:dyDescent="0.25"/>
    <row r="257233" x14ac:dyDescent="0.25"/>
    <row r="257234" x14ac:dyDescent="0.25"/>
    <row r="257235" x14ac:dyDescent="0.25"/>
    <row r="257236" x14ac:dyDescent="0.25"/>
    <row r="257237" x14ac:dyDescent="0.25"/>
    <row r="257238" x14ac:dyDescent="0.25"/>
    <row r="257239" x14ac:dyDescent="0.25"/>
    <row r="257240" x14ac:dyDescent="0.25"/>
    <row r="257241" x14ac:dyDescent="0.25"/>
    <row r="257242" x14ac:dyDescent="0.25"/>
    <row r="257243" x14ac:dyDescent="0.25"/>
    <row r="257244" x14ac:dyDescent="0.25"/>
    <row r="257245" x14ac:dyDescent="0.25"/>
    <row r="257246" x14ac:dyDescent="0.25"/>
    <row r="257247" x14ac:dyDescent="0.25"/>
    <row r="257248" x14ac:dyDescent="0.25"/>
    <row r="257249" x14ac:dyDescent="0.25"/>
    <row r="257250" x14ac:dyDescent="0.25"/>
    <row r="257251" x14ac:dyDescent="0.25"/>
    <row r="257252" x14ac:dyDescent="0.25"/>
    <row r="257253" x14ac:dyDescent="0.25"/>
    <row r="257254" x14ac:dyDescent="0.25"/>
    <row r="257255" x14ac:dyDescent="0.25"/>
    <row r="257256" x14ac:dyDescent="0.25"/>
    <row r="257257" x14ac:dyDescent="0.25"/>
    <row r="257258" x14ac:dyDescent="0.25"/>
    <row r="257259" x14ac:dyDescent="0.25"/>
    <row r="257260" x14ac:dyDescent="0.25"/>
    <row r="257261" x14ac:dyDescent="0.25"/>
    <row r="257262" x14ac:dyDescent="0.25"/>
    <row r="257263" x14ac:dyDescent="0.25"/>
    <row r="257264" x14ac:dyDescent="0.25"/>
    <row r="257265" x14ac:dyDescent="0.25"/>
    <row r="257266" x14ac:dyDescent="0.25"/>
    <row r="257267" x14ac:dyDescent="0.25"/>
    <row r="257268" x14ac:dyDescent="0.25"/>
    <row r="257269" x14ac:dyDescent="0.25"/>
    <row r="257270" x14ac:dyDescent="0.25"/>
    <row r="257271" x14ac:dyDescent="0.25"/>
    <row r="257272" x14ac:dyDescent="0.25"/>
    <row r="257273" x14ac:dyDescent="0.25"/>
    <row r="257274" x14ac:dyDescent="0.25"/>
    <row r="257275" x14ac:dyDescent="0.25"/>
    <row r="257276" x14ac:dyDescent="0.25"/>
    <row r="257277" x14ac:dyDescent="0.25"/>
    <row r="257278" x14ac:dyDescent="0.25"/>
    <row r="257279" x14ac:dyDescent="0.25"/>
    <row r="257280" x14ac:dyDescent="0.25"/>
    <row r="257281" x14ac:dyDescent="0.25"/>
    <row r="257282" x14ac:dyDescent="0.25"/>
    <row r="257283" x14ac:dyDescent="0.25"/>
    <row r="257284" x14ac:dyDescent="0.25"/>
    <row r="257285" x14ac:dyDescent="0.25"/>
    <row r="257286" x14ac:dyDescent="0.25"/>
    <row r="257287" x14ac:dyDescent="0.25"/>
    <row r="257288" x14ac:dyDescent="0.25"/>
    <row r="257289" x14ac:dyDescent="0.25"/>
    <row r="257290" x14ac:dyDescent="0.25"/>
    <row r="257291" x14ac:dyDescent="0.25"/>
    <row r="257292" x14ac:dyDescent="0.25"/>
    <row r="257293" x14ac:dyDescent="0.25"/>
    <row r="257294" x14ac:dyDescent="0.25"/>
    <row r="257295" x14ac:dyDescent="0.25"/>
    <row r="257296" x14ac:dyDescent="0.25"/>
    <row r="257297" x14ac:dyDescent="0.25"/>
    <row r="257298" x14ac:dyDescent="0.25"/>
    <row r="257299" x14ac:dyDescent="0.25"/>
    <row r="257300" x14ac:dyDescent="0.25"/>
    <row r="257301" x14ac:dyDescent="0.25"/>
    <row r="257302" x14ac:dyDescent="0.25"/>
    <row r="257303" x14ac:dyDescent="0.25"/>
    <row r="257304" x14ac:dyDescent="0.25"/>
    <row r="257305" x14ac:dyDescent="0.25"/>
    <row r="257306" x14ac:dyDescent="0.25"/>
    <row r="257307" x14ac:dyDescent="0.25"/>
    <row r="257308" x14ac:dyDescent="0.25"/>
    <row r="257309" x14ac:dyDescent="0.25"/>
    <row r="257310" x14ac:dyDescent="0.25"/>
    <row r="257311" x14ac:dyDescent="0.25"/>
    <row r="257312" x14ac:dyDescent="0.25"/>
    <row r="257313" x14ac:dyDescent="0.25"/>
    <row r="257314" x14ac:dyDescent="0.25"/>
    <row r="257315" x14ac:dyDescent="0.25"/>
    <row r="257316" x14ac:dyDescent="0.25"/>
    <row r="257317" x14ac:dyDescent="0.25"/>
    <row r="257318" x14ac:dyDescent="0.25"/>
    <row r="257319" x14ac:dyDescent="0.25"/>
    <row r="257320" x14ac:dyDescent="0.25"/>
    <row r="257321" x14ac:dyDescent="0.25"/>
    <row r="257322" x14ac:dyDescent="0.25"/>
    <row r="257323" x14ac:dyDescent="0.25"/>
    <row r="257324" x14ac:dyDescent="0.25"/>
    <row r="257325" x14ac:dyDescent="0.25"/>
    <row r="257326" x14ac:dyDescent="0.25"/>
    <row r="257327" x14ac:dyDescent="0.25"/>
    <row r="257328" x14ac:dyDescent="0.25"/>
    <row r="257329" x14ac:dyDescent="0.25"/>
    <row r="257330" x14ac:dyDescent="0.25"/>
    <row r="257331" x14ac:dyDescent="0.25"/>
    <row r="257332" x14ac:dyDescent="0.25"/>
    <row r="257333" x14ac:dyDescent="0.25"/>
    <row r="257334" x14ac:dyDescent="0.25"/>
    <row r="257335" x14ac:dyDescent="0.25"/>
    <row r="257336" x14ac:dyDescent="0.25"/>
    <row r="257337" x14ac:dyDescent="0.25"/>
    <row r="257338" x14ac:dyDescent="0.25"/>
    <row r="257339" x14ac:dyDescent="0.25"/>
    <row r="257340" x14ac:dyDescent="0.25"/>
    <row r="257341" x14ac:dyDescent="0.25"/>
    <row r="257342" x14ac:dyDescent="0.25"/>
    <row r="257343" x14ac:dyDescent="0.25"/>
    <row r="257344" x14ac:dyDescent="0.25"/>
    <row r="257345" x14ac:dyDescent="0.25"/>
    <row r="257346" x14ac:dyDescent="0.25"/>
    <row r="257347" x14ac:dyDescent="0.25"/>
    <row r="257348" x14ac:dyDescent="0.25"/>
    <row r="257349" x14ac:dyDescent="0.25"/>
    <row r="257350" x14ac:dyDescent="0.25"/>
    <row r="257351" x14ac:dyDescent="0.25"/>
    <row r="257352" x14ac:dyDescent="0.25"/>
    <row r="257353" x14ac:dyDescent="0.25"/>
    <row r="257354" x14ac:dyDescent="0.25"/>
    <row r="257355" x14ac:dyDescent="0.25"/>
    <row r="257356" x14ac:dyDescent="0.25"/>
    <row r="257357" x14ac:dyDescent="0.25"/>
    <row r="257358" x14ac:dyDescent="0.25"/>
    <row r="257359" x14ac:dyDescent="0.25"/>
    <row r="257360" x14ac:dyDescent="0.25"/>
    <row r="257361" x14ac:dyDescent="0.25"/>
    <row r="257362" x14ac:dyDescent="0.25"/>
    <row r="257363" x14ac:dyDescent="0.25"/>
    <row r="257364" x14ac:dyDescent="0.25"/>
    <row r="257365" x14ac:dyDescent="0.25"/>
    <row r="257366" x14ac:dyDescent="0.25"/>
    <row r="257367" x14ac:dyDescent="0.25"/>
    <row r="257368" x14ac:dyDescent="0.25"/>
    <row r="257369" x14ac:dyDescent="0.25"/>
    <row r="257370" x14ac:dyDescent="0.25"/>
    <row r="257371" x14ac:dyDescent="0.25"/>
    <row r="257372" x14ac:dyDescent="0.25"/>
    <row r="257373" x14ac:dyDescent="0.25"/>
    <row r="257374" x14ac:dyDescent="0.25"/>
    <row r="257375" x14ac:dyDescent="0.25"/>
    <row r="257376" x14ac:dyDescent="0.25"/>
    <row r="257377" x14ac:dyDescent="0.25"/>
    <row r="257378" x14ac:dyDescent="0.25"/>
    <row r="257379" x14ac:dyDescent="0.25"/>
    <row r="257380" x14ac:dyDescent="0.25"/>
    <row r="257381" x14ac:dyDescent="0.25"/>
    <row r="257382" x14ac:dyDescent="0.25"/>
    <row r="257383" x14ac:dyDescent="0.25"/>
    <row r="257384" x14ac:dyDescent="0.25"/>
    <row r="257385" x14ac:dyDescent="0.25"/>
    <row r="257386" x14ac:dyDescent="0.25"/>
    <row r="257387" x14ac:dyDescent="0.25"/>
    <row r="257388" x14ac:dyDescent="0.25"/>
    <row r="257389" x14ac:dyDescent="0.25"/>
    <row r="257390" x14ac:dyDescent="0.25"/>
    <row r="257391" x14ac:dyDescent="0.25"/>
    <row r="257392" x14ac:dyDescent="0.25"/>
    <row r="257393" x14ac:dyDescent="0.25"/>
    <row r="257394" x14ac:dyDescent="0.25"/>
    <row r="257395" x14ac:dyDescent="0.25"/>
    <row r="257396" x14ac:dyDescent="0.25"/>
    <row r="257397" x14ac:dyDescent="0.25"/>
    <row r="257398" x14ac:dyDescent="0.25"/>
    <row r="257399" x14ac:dyDescent="0.25"/>
    <row r="257400" x14ac:dyDescent="0.25"/>
    <row r="257401" x14ac:dyDescent="0.25"/>
    <row r="257402" x14ac:dyDescent="0.25"/>
    <row r="257403" x14ac:dyDescent="0.25"/>
    <row r="257404" x14ac:dyDescent="0.25"/>
    <row r="257405" x14ac:dyDescent="0.25"/>
    <row r="257406" x14ac:dyDescent="0.25"/>
    <row r="257407" x14ac:dyDescent="0.25"/>
    <row r="257408" x14ac:dyDescent="0.25"/>
    <row r="257409" x14ac:dyDescent="0.25"/>
    <row r="257410" x14ac:dyDescent="0.25"/>
    <row r="257411" x14ac:dyDescent="0.25"/>
    <row r="257412" x14ac:dyDescent="0.25"/>
    <row r="257413" x14ac:dyDescent="0.25"/>
    <row r="257414" x14ac:dyDescent="0.25"/>
    <row r="257415" x14ac:dyDescent="0.25"/>
    <row r="257416" x14ac:dyDescent="0.25"/>
    <row r="257417" x14ac:dyDescent="0.25"/>
    <row r="257418" x14ac:dyDescent="0.25"/>
    <row r="257419" x14ac:dyDescent="0.25"/>
    <row r="257420" x14ac:dyDescent="0.25"/>
    <row r="257421" x14ac:dyDescent="0.25"/>
    <row r="257422" x14ac:dyDescent="0.25"/>
    <row r="257423" x14ac:dyDescent="0.25"/>
    <row r="257424" x14ac:dyDescent="0.25"/>
    <row r="257425" x14ac:dyDescent="0.25"/>
    <row r="257426" x14ac:dyDescent="0.25"/>
    <row r="257427" x14ac:dyDescent="0.25"/>
    <row r="257428" x14ac:dyDescent="0.25"/>
    <row r="257429" x14ac:dyDescent="0.25"/>
    <row r="257430" x14ac:dyDescent="0.25"/>
    <row r="257431" x14ac:dyDescent="0.25"/>
    <row r="257432" x14ac:dyDescent="0.25"/>
    <row r="257433" x14ac:dyDescent="0.25"/>
    <row r="257434" x14ac:dyDescent="0.25"/>
    <row r="257435" x14ac:dyDescent="0.25"/>
    <row r="257436" x14ac:dyDescent="0.25"/>
    <row r="257437" x14ac:dyDescent="0.25"/>
    <row r="257438" x14ac:dyDescent="0.25"/>
    <row r="257439" x14ac:dyDescent="0.25"/>
    <row r="257440" x14ac:dyDescent="0.25"/>
    <row r="257441" x14ac:dyDescent="0.25"/>
    <row r="257442" x14ac:dyDescent="0.25"/>
    <row r="257443" x14ac:dyDescent="0.25"/>
    <row r="257444" x14ac:dyDescent="0.25"/>
    <row r="257445" x14ac:dyDescent="0.25"/>
    <row r="257446" x14ac:dyDescent="0.25"/>
    <row r="257447" x14ac:dyDescent="0.25"/>
    <row r="257448" x14ac:dyDescent="0.25"/>
    <row r="257449" x14ac:dyDescent="0.25"/>
    <row r="257450" x14ac:dyDescent="0.25"/>
    <row r="257451" x14ac:dyDescent="0.25"/>
    <row r="257452" x14ac:dyDescent="0.25"/>
    <row r="257453" x14ac:dyDescent="0.25"/>
    <row r="257454" x14ac:dyDescent="0.25"/>
    <row r="257455" x14ac:dyDescent="0.25"/>
    <row r="257456" x14ac:dyDescent="0.25"/>
    <row r="257457" x14ac:dyDescent="0.25"/>
    <row r="257458" x14ac:dyDescent="0.25"/>
    <row r="257459" x14ac:dyDescent="0.25"/>
    <row r="257460" x14ac:dyDescent="0.25"/>
    <row r="257461" x14ac:dyDescent="0.25"/>
    <row r="257462" x14ac:dyDescent="0.25"/>
    <row r="257463" x14ac:dyDescent="0.25"/>
    <row r="257464" x14ac:dyDescent="0.25"/>
    <row r="257465" x14ac:dyDescent="0.25"/>
    <row r="257466" x14ac:dyDescent="0.25"/>
    <row r="257467" x14ac:dyDescent="0.25"/>
    <row r="257468" x14ac:dyDescent="0.25"/>
    <row r="257469" x14ac:dyDescent="0.25"/>
    <row r="257470" x14ac:dyDescent="0.25"/>
    <row r="257471" x14ac:dyDescent="0.25"/>
    <row r="257472" x14ac:dyDescent="0.25"/>
    <row r="257473" x14ac:dyDescent="0.25"/>
    <row r="257474" x14ac:dyDescent="0.25"/>
    <row r="257475" x14ac:dyDescent="0.25"/>
    <row r="257476" x14ac:dyDescent="0.25"/>
    <row r="257477" x14ac:dyDescent="0.25"/>
    <row r="257478" x14ac:dyDescent="0.25"/>
    <row r="257479" x14ac:dyDescent="0.25"/>
    <row r="257480" x14ac:dyDescent="0.25"/>
    <row r="257481" x14ac:dyDescent="0.25"/>
    <row r="257482" x14ac:dyDescent="0.25"/>
    <row r="257483" x14ac:dyDescent="0.25"/>
    <row r="257484" x14ac:dyDescent="0.25"/>
    <row r="257485" x14ac:dyDescent="0.25"/>
    <row r="257486" x14ac:dyDescent="0.25"/>
    <row r="257487" x14ac:dyDescent="0.25"/>
    <row r="257488" x14ac:dyDescent="0.25"/>
    <row r="257489" x14ac:dyDescent="0.25"/>
    <row r="257490" x14ac:dyDescent="0.25"/>
    <row r="257491" x14ac:dyDescent="0.25"/>
    <row r="257492" x14ac:dyDescent="0.25"/>
    <row r="257493" x14ac:dyDescent="0.25"/>
    <row r="257494" x14ac:dyDescent="0.25"/>
    <row r="257495" x14ac:dyDescent="0.25"/>
    <row r="257496" x14ac:dyDescent="0.25"/>
    <row r="257497" x14ac:dyDescent="0.25"/>
    <row r="257498" x14ac:dyDescent="0.25"/>
    <row r="257499" x14ac:dyDescent="0.25"/>
    <row r="257500" x14ac:dyDescent="0.25"/>
    <row r="257501" x14ac:dyDescent="0.25"/>
    <row r="257502" x14ac:dyDescent="0.25"/>
    <row r="257503" x14ac:dyDescent="0.25"/>
    <row r="257504" x14ac:dyDescent="0.25"/>
    <row r="257505" x14ac:dyDescent="0.25"/>
    <row r="257506" x14ac:dyDescent="0.25"/>
    <row r="257507" x14ac:dyDescent="0.25"/>
    <row r="257508" x14ac:dyDescent="0.25"/>
    <row r="257509" x14ac:dyDescent="0.25"/>
    <row r="257510" x14ac:dyDescent="0.25"/>
    <row r="257511" x14ac:dyDescent="0.25"/>
    <row r="257512" x14ac:dyDescent="0.25"/>
    <row r="257513" x14ac:dyDescent="0.25"/>
    <row r="257514" x14ac:dyDescent="0.25"/>
    <row r="257515" x14ac:dyDescent="0.25"/>
    <row r="257516" x14ac:dyDescent="0.25"/>
    <row r="257517" x14ac:dyDescent="0.25"/>
    <row r="257518" x14ac:dyDescent="0.25"/>
    <row r="257519" x14ac:dyDescent="0.25"/>
    <row r="257520" x14ac:dyDescent="0.25"/>
    <row r="257521" x14ac:dyDescent="0.25"/>
    <row r="257522" x14ac:dyDescent="0.25"/>
    <row r="257523" x14ac:dyDescent="0.25"/>
    <row r="257524" x14ac:dyDescent="0.25"/>
    <row r="257525" x14ac:dyDescent="0.25"/>
    <row r="257526" x14ac:dyDescent="0.25"/>
    <row r="257527" x14ac:dyDescent="0.25"/>
    <row r="257528" x14ac:dyDescent="0.25"/>
    <row r="257529" x14ac:dyDescent="0.25"/>
    <row r="257530" x14ac:dyDescent="0.25"/>
    <row r="257531" x14ac:dyDescent="0.25"/>
    <row r="257532" x14ac:dyDescent="0.25"/>
    <row r="257533" x14ac:dyDescent="0.25"/>
    <row r="257534" x14ac:dyDescent="0.25"/>
    <row r="257535" x14ac:dyDescent="0.25"/>
    <row r="257536" x14ac:dyDescent="0.25"/>
    <row r="257537" x14ac:dyDescent="0.25"/>
    <row r="257538" x14ac:dyDescent="0.25"/>
    <row r="257539" x14ac:dyDescent="0.25"/>
    <row r="257540" x14ac:dyDescent="0.25"/>
    <row r="257541" x14ac:dyDescent="0.25"/>
    <row r="257542" x14ac:dyDescent="0.25"/>
    <row r="257543" x14ac:dyDescent="0.25"/>
    <row r="257544" x14ac:dyDescent="0.25"/>
    <row r="257545" x14ac:dyDescent="0.25"/>
    <row r="257546" x14ac:dyDescent="0.25"/>
    <row r="257547" x14ac:dyDescent="0.25"/>
    <row r="257548" x14ac:dyDescent="0.25"/>
    <row r="257549" x14ac:dyDescent="0.25"/>
    <row r="257550" x14ac:dyDescent="0.25"/>
    <row r="257551" x14ac:dyDescent="0.25"/>
    <row r="257552" x14ac:dyDescent="0.25"/>
    <row r="257553" x14ac:dyDescent="0.25"/>
    <row r="257554" x14ac:dyDescent="0.25"/>
    <row r="257555" x14ac:dyDescent="0.25"/>
    <row r="257556" x14ac:dyDescent="0.25"/>
    <row r="257557" x14ac:dyDescent="0.25"/>
    <row r="257558" x14ac:dyDescent="0.25"/>
    <row r="257559" x14ac:dyDescent="0.25"/>
    <row r="257560" x14ac:dyDescent="0.25"/>
    <row r="257561" x14ac:dyDescent="0.25"/>
    <row r="257562" x14ac:dyDescent="0.25"/>
    <row r="257563" x14ac:dyDescent="0.25"/>
    <row r="257564" x14ac:dyDescent="0.25"/>
    <row r="257565" x14ac:dyDescent="0.25"/>
    <row r="257566" x14ac:dyDescent="0.25"/>
    <row r="257567" x14ac:dyDescent="0.25"/>
    <row r="257568" x14ac:dyDescent="0.25"/>
    <row r="257569" x14ac:dyDescent="0.25"/>
    <row r="257570" x14ac:dyDescent="0.25"/>
    <row r="257571" x14ac:dyDescent="0.25"/>
    <row r="257572" x14ac:dyDescent="0.25"/>
    <row r="257573" x14ac:dyDescent="0.25"/>
    <row r="257574" x14ac:dyDescent="0.25"/>
    <row r="257575" x14ac:dyDescent="0.25"/>
    <row r="257576" x14ac:dyDescent="0.25"/>
    <row r="257577" x14ac:dyDescent="0.25"/>
    <row r="257578" x14ac:dyDescent="0.25"/>
    <row r="257579" x14ac:dyDescent="0.25"/>
    <row r="257580" x14ac:dyDescent="0.25"/>
    <row r="257581" x14ac:dyDescent="0.25"/>
    <row r="257582" x14ac:dyDescent="0.25"/>
    <row r="257583" x14ac:dyDescent="0.25"/>
    <row r="257584" x14ac:dyDescent="0.25"/>
    <row r="257585" x14ac:dyDescent="0.25"/>
    <row r="257586" x14ac:dyDescent="0.25"/>
    <row r="257587" x14ac:dyDescent="0.25"/>
    <row r="257588" x14ac:dyDescent="0.25"/>
    <row r="257589" x14ac:dyDescent="0.25"/>
    <row r="257590" x14ac:dyDescent="0.25"/>
    <row r="257591" x14ac:dyDescent="0.25"/>
    <row r="257592" x14ac:dyDescent="0.25"/>
    <row r="257593" x14ac:dyDescent="0.25"/>
    <row r="257594" x14ac:dyDescent="0.25"/>
    <row r="257595" x14ac:dyDescent="0.25"/>
    <row r="257596" x14ac:dyDescent="0.25"/>
    <row r="257597" x14ac:dyDescent="0.25"/>
    <row r="257598" x14ac:dyDescent="0.25"/>
    <row r="257599" x14ac:dyDescent="0.25"/>
    <row r="257600" x14ac:dyDescent="0.25"/>
    <row r="257601" x14ac:dyDescent="0.25"/>
    <row r="257602" x14ac:dyDescent="0.25"/>
    <row r="257603" x14ac:dyDescent="0.25"/>
    <row r="257604" x14ac:dyDescent="0.25"/>
    <row r="257605" x14ac:dyDescent="0.25"/>
    <row r="257606" x14ac:dyDescent="0.25"/>
    <row r="257607" x14ac:dyDescent="0.25"/>
    <row r="257608" x14ac:dyDescent="0.25"/>
    <row r="257609" x14ac:dyDescent="0.25"/>
    <row r="257610" x14ac:dyDescent="0.25"/>
    <row r="257611" x14ac:dyDescent="0.25"/>
    <row r="257612" x14ac:dyDescent="0.25"/>
    <row r="257613" x14ac:dyDescent="0.25"/>
    <row r="257614" x14ac:dyDescent="0.25"/>
    <row r="257615" x14ac:dyDescent="0.25"/>
    <row r="257616" x14ac:dyDescent="0.25"/>
    <row r="257617" x14ac:dyDescent="0.25"/>
    <row r="257618" x14ac:dyDescent="0.25"/>
    <row r="257619" x14ac:dyDescent="0.25"/>
    <row r="257620" x14ac:dyDescent="0.25"/>
    <row r="257621" x14ac:dyDescent="0.25"/>
    <row r="257622" x14ac:dyDescent="0.25"/>
    <row r="257623" x14ac:dyDescent="0.25"/>
    <row r="257624" x14ac:dyDescent="0.25"/>
    <row r="257625" x14ac:dyDescent="0.25"/>
    <row r="257626" x14ac:dyDescent="0.25"/>
    <row r="257627" x14ac:dyDescent="0.25"/>
    <row r="257628" x14ac:dyDescent="0.25"/>
    <row r="257629" x14ac:dyDescent="0.25"/>
    <row r="257630" x14ac:dyDescent="0.25"/>
    <row r="257631" x14ac:dyDescent="0.25"/>
    <row r="257632" x14ac:dyDescent="0.25"/>
    <row r="257633" x14ac:dyDescent="0.25"/>
    <row r="257634" x14ac:dyDescent="0.25"/>
    <row r="257635" x14ac:dyDescent="0.25"/>
    <row r="257636" x14ac:dyDescent="0.25"/>
    <row r="257637" x14ac:dyDescent="0.25"/>
    <row r="257638" x14ac:dyDescent="0.25"/>
    <row r="257639" x14ac:dyDescent="0.25"/>
    <row r="257640" x14ac:dyDescent="0.25"/>
    <row r="257641" x14ac:dyDescent="0.25"/>
    <row r="257642" x14ac:dyDescent="0.25"/>
    <row r="257643" x14ac:dyDescent="0.25"/>
    <row r="257644" x14ac:dyDescent="0.25"/>
    <row r="257645" x14ac:dyDescent="0.25"/>
    <row r="257646" x14ac:dyDescent="0.25"/>
    <row r="257647" x14ac:dyDescent="0.25"/>
    <row r="257648" x14ac:dyDescent="0.25"/>
    <row r="257649" x14ac:dyDescent="0.25"/>
    <row r="257650" x14ac:dyDescent="0.25"/>
    <row r="257651" x14ac:dyDescent="0.25"/>
    <row r="257652" x14ac:dyDescent="0.25"/>
    <row r="257653" x14ac:dyDescent="0.25"/>
    <row r="257654" x14ac:dyDescent="0.25"/>
    <row r="257655" x14ac:dyDescent="0.25"/>
    <row r="257656" x14ac:dyDescent="0.25"/>
    <row r="257657" x14ac:dyDescent="0.25"/>
    <row r="257658" x14ac:dyDescent="0.25"/>
    <row r="257659" x14ac:dyDescent="0.25"/>
    <row r="257660" x14ac:dyDescent="0.25"/>
    <row r="257661" x14ac:dyDescent="0.25"/>
    <row r="257662" x14ac:dyDescent="0.25"/>
    <row r="257663" x14ac:dyDescent="0.25"/>
    <row r="257664" x14ac:dyDescent="0.25"/>
    <row r="257665" x14ac:dyDescent="0.25"/>
    <row r="257666" x14ac:dyDescent="0.25"/>
    <row r="257667" x14ac:dyDescent="0.25"/>
    <row r="257668" x14ac:dyDescent="0.25"/>
    <row r="257669" x14ac:dyDescent="0.25"/>
    <row r="257670" x14ac:dyDescent="0.25"/>
    <row r="257671" x14ac:dyDescent="0.25"/>
    <row r="257672" x14ac:dyDescent="0.25"/>
    <row r="257673" x14ac:dyDescent="0.25"/>
    <row r="257674" x14ac:dyDescent="0.25"/>
    <row r="257675" x14ac:dyDescent="0.25"/>
    <row r="257676" x14ac:dyDescent="0.25"/>
    <row r="257677" x14ac:dyDescent="0.25"/>
    <row r="257678" x14ac:dyDescent="0.25"/>
    <row r="257679" x14ac:dyDescent="0.25"/>
    <row r="257680" x14ac:dyDescent="0.25"/>
    <row r="257681" x14ac:dyDescent="0.25"/>
    <row r="257682" x14ac:dyDescent="0.25"/>
    <row r="257683" x14ac:dyDescent="0.25"/>
    <row r="257684" x14ac:dyDescent="0.25"/>
    <row r="257685" x14ac:dyDescent="0.25"/>
    <row r="257686" x14ac:dyDescent="0.25"/>
    <row r="257687" x14ac:dyDescent="0.25"/>
    <row r="257688" x14ac:dyDescent="0.25"/>
    <row r="257689" x14ac:dyDescent="0.25"/>
    <row r="257690" x14ac:dyDescent="0.25"/>
    <row r="257691" x14ac:dyDescent="0.25"/>
    <row r="257692" x14ac:dyDescent="0.25"/>
    <row r="257693" x14ac:dyDescent="0.25"/>
    <row r="257694" x14ac:dyDescent="0.25"/>
    <row r="257695" x14ac:dyDescent="0.25"/>
    <row r="257696" x14ac:dyDescent="0.25"/>
    <row r="257697" x14ac:dyDescent="0.25"/>
    <row r="257698" x14ac:dyDescent="0.25"/>
    <row r="257699" x14ac:dyDescent="0.25"/>
    <row r="257700" x14ac:dyDescent="0.25"/>
    <row r="257701" x14ac:dyDescent="0.25"/>
    <row r="257702" x14ac:dyDescent="0.25"/>
    <row r="257703" x14ac:dyDescent="0.25"/>
    <row r="257704" x14ac:dyDescent="0.25"/>
    <row r="257705" x14ac:dyDescent="0.25"/>
    <row r="257706" x14ac:dyDescent="0.25"/>
    <row r="257707" x14ac:dyDescent="0.25"/>
    <row r="257708" x14ac:dyDescent="0.25"/>
    <row r="257709" x14ac:dyDescent="0.25"/>
    <row r="257710" x14ac:dyDescent="0.25"/>
    <row r="257711" x14ac:dyDescent="0.25"/>
    <row r="257712" x14ac:dyDescent="0.25"/>
    <row r="257713" x14ac:dyDescent="0.25"/>
    <row r="257714" x14ac:dyDescent="0.25"/>
    <row r="257715" x14ac:dyDescent="0.25"/>
    <row r="257716" x14ac:dyDescent="0.25"/>
    <row r="257717" x14ac:dyDescent="0.25"/>
    <row r="257718" x14ac:dyDescent="0.25"/>
    <row r="257719" x14ac:dyDescent="0.25"/>
    <row r="257720" x14ac:dyDescent="0.25"/>
    <row r="257721" x14ac:dyDescent="0.25"/>
    <row r="257722" x14ac:dyDescent="0.25"/>
    <row r="257723" x14ac:dyDescent="0.25"/>
    <row r="257724" x14ac:dyDescent="0.25"/>
    <row r="257725" x14ac:dyDescent="0.25"/>
    <row r="257726" x14ac:dyDescent="0.25"/>
    <row r="257727" x14ac:dyDescent="0.25"/>
    <row r="257728" x14ac:dyDescent="0.25"/>
    <row r="257729" x14ac:dyDescent="0.25"/>
    <row r="257730" x14ac:dyDescent="0.25"/>
    <row r="257731" x14ac:dyDescent="0.25"/>
    <row r="257732" x14ac:dyDescent="0.25"/>
    <row r="257733" x14ac:dyDescent="0.25"/>
    <row r="257734" x14ac:dyDescent="0.25"/>
    <row r="257735" x14ac:dyDescent="0.25"/>
    <row r="257736" x14ac:dyDescent="0.25"/>
    <row r="257737" x14ac:dyDescent="0.25"/>
    <row r="257738" x14ac:dyDescent="0.25"/>
    <row r="257739" x14ac:dyDescent="0.25"/>
    <row r="257740" x14ac:dyDescent="0.25"/>
    <row r="257741" x14ac:dyDescent="0.25"/>
    <row r="257742" x14ac:dyDescent="0.25"/>
    <row r="257743" x14ac:dyDescent="0.25"/>
    <row r="257744" x14ac:dyDescent="0.25"/>
    <row r="257745" x14ac:dyDescent="0.25"/>
    <row r="257746" x14ac:dyDescent="0.25"/>
    <row r="257747" x14ac:dyDescent="0.25"/>
    <row r="257748" x14ac:dyDescent="0.25"/>
    <row r="257749" x14ac:dyDescent="0.25"/>
    <row r="257750" x14ac:dyDescent="0.25"/>
    <row r="257751" x14ac:dyDescent="0.25"/>
    <row r="257752" x14ac:dyDescent="0.25"/>
    <row r="257753" x14ac:dyDescent="0.25"/>
    <row r="257754" x14ac:dyDescent="0.25"/>
    <row r="257755" x14ac:dyDescent="0.25"/>
    <row r="257756" x14ac:dyDescent="0.25"/>
    <row r="257757" x14ac:dyDescent="0.25"/>
    <row r="257758" x14ac:dyDescent="0.25"/>
    <row r="257759" x14ac:dyDescent="0.25"/>
    <row r="257760" x14ac:dyDescent="0.25"/>
    <row r="257761" x14ac:dyDescent="0.25"/>
    <row r="257762" x14ac:dyDescent="0.25"/>
    <row r="257763" x14ac:dyDescent="0.25"/>
    <row r="257764" x14ac:dyDescent="0.25"/>
    <row r="257765" x14ac:dyDescent="0.25"/>
    <row r="257766" x14ac:dyDescent="0.25"/>
    <row r="257767" x14ac:dyDescent="0.25"/>
    <row r="257768" x14ac:dyDescent="0.25"/>
    <row r="257769" x14ac:dyDescent="0.25"/>
    <row r="257770" x14ac:dyDescent="0.25"/>
    <row r="257771" x14ac:dyDescent="0.25"/>
    <row r="257772" x14ac:dyDescent="0.25"/>
    <row r="257773" x14ac:dyDescent="0.25"/>
    <row r="257774" x14ac:dyDescent="0.25"/>
    <row r="257775" x14ac:dyDescent="0.25"/>
    <row r="257776" x14ac:dyDescent="0.25"/>
    <row r="257777" x14ac:dyDescent="0.25"/>
    <row r="257778" x14ac:dyDescent="0.25"/>
    <row r="257779" x14ac:dyDescent="0.25"/>
    <row r="257780" x14ac:dyDescent="0.25"/>
    <row r="257781" x14ac:dyDescent="0.25"/>
    <row r="257782" x14ac:dyDescent="0.25"/>
    <row r="257783" x14ac:dyDescent="0.25"/>
    <row r="257784" x14ac:dyDescent="0.25"/>
    <row r="257785" x14ac:dyDescent="0.25"/>
    <row r="257786" x14ac:dyDescent="0.25"/>
    <row r="257787" x14ac:dyDescent="0.25"/>
    <row r="257788" x14ac:dyDescent="0.25"/>
    <row r="257789" x14ac:dyDescent="0.25"/>
    <row r="257790" x14ac:dyDescent="0.25"/>
    <row r="257791" x14ac:dyDescent="0.25"/>
    <row r="257792" x14ac:dyDescent="0.25"/>
    <row r="257793" x14ac:dyDescent="0.25"/>
    <row r="257794" x14ac:dyDescent="0.25"/>
    <row r="257795" x14ac:dyDescent="0.25"/>
    <row r="257796" x14ac:dyDescent="0.25"/>
    <row r="257797" x14ac:dyDescent="0.25"/>
    <row r="257798" x14ac:dyDescent="0.25"/>
    <row r="257799" x14ac:dyDescent="0.25"/>
    <row r="257800" x14ac:dyDescent="0.25"/>
    <row r="257801" x14ac:dyDescent="0.25"/>
    <row r="257802" x14ac:dyDescent="0.25"/>
    <row r="257803" x14ac:dyDescent="0.25"/>
    <row r="257804" x14ac:dyDescent="0.25"/>
    <row r="257805" x14ac:dyDescent="0.25"/>
    <row r="257806" x14ac:dyDescent="0.25"/>
    <row r="257807" x14ac:dyDescent="0.25"/>
    <row r="257808" x14ac:dyDescent="0.25"/>
    <row r="257809" x14ac:dyDescent="0.25"/>
    <row r="257810" x14ac:dyDescent="0.25"/>
    <row r="257811" x14ac:dyDescent="0.25"/>
    <row r="257812" x14ac:dyDescent="0.25"/>
    <row r="257813" x14ac:dyDescent="0.25"/>
    <row r="257814" x14ac:dyDescent="0.25"/>
    <row r="257815" x14ac:dyDescent="0.25"/>
    <row r="257816" x14ac:dyDescent="0.25"/>
    <row r="257817" x14ac:dyDescent="0.25"/>
    <row r="257818" x14ac:dyDescent="0.25"/>
    <row r="257819" x14ac:dyDescent="0.25"/>
    <row r="257820" x14ac:dyDescent="0.25"/>
    <row r="257821" x14ac:dyDescent="0.25"/>
    <row r="257822" x14ac:dyDescent="0.25"/>
    <row r="257823" x14ac:dyDescent="0.25"/>
    <row r="257824" x14ac:dyDescent="0.25"/>
    <row r="257825" x14ac:dyDescent="0.25"/>
    <row r="257826" x14ac:dyDescent="0.25"/>
    <row r="257827" x14ac:dyDescent="0.25"/>
    <row r="257828" x14ac:dyDescent="0.25"/>
    <row r="257829" x14ac:dyDescent="0.25"/>
    <row r="257830" x14ac:dyDescent="0.25"/>
    <row r="257831" x14ac:dyDescent="0.25"/>
    <row r="257832" x14ac:dyDescent="0.25"/>
    <row r="257833" x14ac:dyDescent="0.25"/>
    <row r="257834" x14ac:dyDescent="0.25"/>
    <row r="257835" x14ac:dyDescent="0.25"/>
    <row r="257836" x14ac:dyDescent="0.25"/>
    <row r="257837" x14ac:dyDescent="0.25"/>
    <row r="257838" x14ac:dyDescent="0.25"/>
    <row r="257839" x14ac:dyDescent="0.25"/>
    <row r="257840" x14ac:dyDescent="0.25"/>
    <row r="257841" x14ac:dyDescent="0.25"/>
    <row r="257842" x14ac:dyDescent="0.25"/>
    <row r="257843" x14ac:dyDescent="0.25"/>
    <row r="257844" x14ac:dyDescent="0.25"/>
    <row r="257845" x14ac:dyDescent="0.25"/>
    <row r="257846" x14ac:dyDescent="0.25"/>
    <row r="257847" x14ac:dyDescent="0.25"/>
    <row r="257848" x14ac:dyDescent="0.25"/>
    <row r="257849" x14ac:dyDescent="0.25"/>
    <row r="257850" x14ac:dyDescent="0.25"/>
    <row r="257851" x14ac:dyDescent="0.25"/>
    <row r="257852" x14ac:dyDescent="0.25"/>
    <row r="257853" x14ac:dyDescent="0.25"/>
    <row r="257854" x14ac:dyDescent="0.25"/>
    <row r="257855" x14ac:dyDescent="0.25"/>
    <row r="257856" x14ac:dyDescent="0.25"/>
    <row r="257857" x14ac:dyDescent="0.25"/>
    <row r="257858" x14ac:dyDescent="0.25"/>
    <row r="257859" x14ac:dyDescent="0.25"/>
    <row r="257860" x14ac:dyDescent="0.25"/>
    <row r="257861" x14ac:dyDescent="0.25"/>
    <row r="257862" x14ac:dyDescent="0.25"/>
    <row r="257863" x14ac:dyDescent="0.25"/>
    <row r="257864" x14ac:dyDescent="0.25"/>
    <row r="257865" x14ac:dyDescent="0.25"/>
    <row r="257866" x14ac:dyDescent="0.25"/>
    <row r="257867" x14ac:dyDescent="0.25"/>
    <row r="257868" x14ac:dyDescent="0.25"/>
    <row r="257869" x14ac:dyDescent="0.25"/>
    <row r="257870" x14ac:dyDescent="0.25"/>
    <row r="257871" x14ac:dyDescent="0.25"/>
    <row r="257872" x14ac:dyDescent="0.25"/>
    <row r="257873" x14ac:dyDescent="0.25"/>
    <row r="257874" x14ac:dyDescent="0.25"/>
    <row r="257875" x14ac:dyDescent="0.25"/>
    <row r="257876" x14ac:dyDescent="0.25"/>
    <row r="257877" x14ac:dyDescent="0.25"/>
    <row r="257878" x14ac:dyDescent="0.25"/>
    <row r="257879" x14ac:dyDescent="0.25"/>
    <row r="257880" x14ac:dyDescent="0.25"/>
    <row r="257881" x14ac:dyDescent="0.25"/>
    <row r="257882" x14ac:dyDescent="0.25"/>
    <row r="257883" x14ac:dyDescent="0.25"/>
    <row r="257884" x14ac:dyDescent="0.25"/>
    <row r="257885" x14ac:dyDescent="0.25"/>
    <row r="257886" x14ac:dyDescent="0.25"/>
    <row r="257887" x14ac:dyDescent="0.25"/>
    <row r="257888" x14ac:dyDescent="0.25"/>
    <row r="257889" x14ac:dyDescent="0.25"/>
    <row r="257890" x14ac:dyDescent="0.25"/>
    <row r="257891" x14ac:dyDescent="0.25"/>
    <row r="257892" x14ac:dyDescent="0.25"/>
    <row r="257893" x14ac:dyDescent="0.25"/>
    <row r="257894" x14ac:dyDescent="0.25"/>
    <row r="257895" x14ac:dyDescent="0.25"/>
    <row r="257896" x14ac:dyDescent="0.25"/>
    <row r="257897" x14ac:dyDescent="0.25"/>
    <row r="257898" x14ac:dyDescent="0.25"/>
    <row r="257899" x14ac:dyDescent="0.25"/>
    <row r="257900" x14ac:dyDescent="0.25"/>
    <row r="257901" x14ac:dyDescent="0.25"/>
    <row r="257902" x14ac:dyDescent="0.25"/>
    <row r="257903" x14ac:dyDescent="0.25"/>
    <row r="257904" x14ac:dyDescent="0.25"/>
    <row r="257905" x14ac:dyDescent="0.25"/>
    <row r="257906" x14ac:dyDescent="0.25"/>
    <row r="257907" x14ac:dyDescent="0.25"/>
    <row r="257908" x14ac:dyDescent="0.25"/>
    <row r="257909" x14ac:dyDescent="0.25"/>
    <row r="257910" x14ac:dyDescent="0.25"/>
    <row r="257911" x14ac:dyDescent="0.25"/>
    <row r="257912" x14ac:dyDescent="0.25"/>
    <row r="257913" x14ac:dyDescent="0.25"/>
    <row r="257914" x14ac:dyDescent="0.25"/>
    <row r="257915" x14ac:dyDescent="0.25"/>
    <row r="257916" x14ac:dyDescent="0.25"/>
    <row r="257917" x14ac:dyDescent="0.25"/>
    <row r="257918" x14ac:dyDescent="0.25"/>
    <row r="257919" x14ac:dyDescent="0.25"/>
    <row r="257920" x14ac:dyDescent="0.25"/>
    <row r="257921" x14ac:dyDescent="0.25"/>
    <row r="257922" x14ac:dyDescent="0.25"/>
    <row r="257923" x14ac:dyDescent="0.25"/>
    <row r="257924" x14ac:dyDescent="0.25"/>
    <row r="257925" x14ac:dyDescent="0.25"/>
    <row r="257926" x14ac:dyDescent="0.25"/>
    <row r="257927" x14ac:dyDescent="0.25"/>
    <row r="257928" x14ac:dyDescent="0.25"/>
    <row r="257929" x14ac:dyDescent="0.25"/>
    <row r="257930" x14ac:dyDescent="0.25"/>
    <row r="257931" x14ac:dyDescent="0.25"/>
    <row r="257932" x14ac:dyDescent="0.25"/>
    <row r="257933" x14ac:dyDescent="0.25"/>
    <row r="257934" x14ac:dyDescent="0.25"/>
    <row r="257935" x14ac:dyDescent="0.25"/>
    <row r="257936" x14ac:dyDescent="0.25"/>
    <row r="257937" x14ac:dyDescent="0.25"/>
    <row r="257938" x14ac:dyDescent="0.25"/>
    <row r="257939" x14ac:dyDescent="0.25"/>
    <row r="257940" x14ac:dyDescent="0.25"/>
    <row r="257941" x14ac:dyDescent="0.25"/>
    <row r="257942" x14ac:dyDescent="0.25"/>
    <row r="257943" x14ac:dyDescent="0.25"/>
    <row r="257944" x14ac:dyDescent="0.25"/>
    <row r="257945" x14ac:dyDescent="0.25"/>
    <row r="257946" x14ac:dyDescent="0.25"/>
    <row r="257947" x14ac:dyDescent="0.25"/>
    <row r="257948" x14ac:dyDescent="0.25"/>
    <row r="257949" x14ac:dyDescent="0.25"/>
    <row r="257950" x14ac:dyDescent="0.25"/>
    <row r="257951" x14ac:dyDescent="0.25"/>
    <row r="257952" x14ac:dyDescent="0.25"/>
    <row r="257953" x14ac:dyDescent="0.25"/>
    <row r="257954" x14ac:dyDescent="0.25"/>
    <row r="257955" x14ac:dyDescent="0.25"/>
    <row r="257956" x14ac:dyDescent="0.25"/>
    <row r="257957" x14ac:dyDescent="0.25"/>
    <row r="257958" x14ac:dyDescent="0.25"/>
    <row r="257959" x14ac:dyDescent="0.25"/>
    <row r="257960" x14ac:dyDescent="0.25"/>
    <row r="257961" x14ac:dyDescent="0.25"/>
    <row r="257962" x14ac:dyDescent="0.25"/>
    <row r="257963" x14ac:dyDescent="0.25"/>
    <row r="257964" x14ac:dyDescent="0.25"/>
    <row r="257965" x14ac:dyDescent="0.25"/>
    <row r="257966" x14ac:dyDescent="0.25"/>
    <row r="257967" x14ac:dyDescent="0.25"/>
    <row r="257968" x14ac:dyDescent="0.25"/>
    <row r="257969" x14ac:dyDescent="0.25"/>
    <row r="257970" x14ac:dyDescent="0.25"/>
    <row r="257971" x14ac:dyDescent="0.25"/>
    <row r="257972" x14ac:dyDescent="0.25"/>
    <row r="257973" x14ac:dyDescent="0.25"/>
    <row r="257974" x14ac:dyDescent="0.25"/>
    <row r="257975" x14ac:dyDescent="0.25"/>
    <row r="257976" x14ac:dyDescent="0.25"/>
    <row r="257977" x14ac:dyDescent="0.25"/>
    <row r="257978" x14ac:dyDescent="0.25"/>
    <row r="257979" x14ac:dyDescent="0.25"/>
    <row r="257980" x14ac:dyDescent="0.25"/>
    <row r="257981" x14ac:dyDescent="0.25"/>
    <row r="257982" x14ac:dyDescent="0.25"/>
    <row r="257983" x14ac:dyDescent="0.25"/>
    <row r="257984" x14ac:dyDescent="0.25"/>
    <row r="257985" x14ac:dyDescent="0.25"/>
    <row r="257986" x14ac:dyDescent="0.25"/>
    <row r="257987" x14ac:dyDescent="0.25"/>
    <row r="257988" x14ac:dyDescent="0.25"/>
    <row r="257989" x14ac:dyDescent="0.25"/>
    <row r="257990" x14ac:dyDescent="0.25"/>
    <row r="257991" x14ac:dyDescent="0.25"/>
    <row r="257992" x14ac:dyDescent="0.25"/>
    <row r="257993" x14ac:dyDescent="0.25"/>
    <row r="257994" x14ac:dyDescent="0.25"/>
    <row r="257995" x14ac:dyDescent="0.25"/>
    <row r="257996" x14ac:dyDescent="0.25"/>
    <row r="257997" x14ac:dyDescent="0.25"/>
    <row r="257998" x14ac:dyDescent="0.25"/>
    <row r="257999" x14ac:dyDescent="0.25"/>
    <row r="258000" x14ac:dyDescent="0.25"/>
    <row r="258001" x14ac:dyDescent="0.25"/>
    <row r="258002" x14ac:dyDescent="0.25"/>
    <row r="258003" x14ac:dyDescent="0.25"/>
    <row r="258004" x14ac:dyDescent="0.25"/>
    <row r="258005" x14ac:dyDescent="0.25"/>
    <row r="258006" x14ac:dyDescent="0.25"/>
    <row r="258007" x14ac:dyDescent="0.25"/>
    <row r="258008" x14ac:dyDescent="0.25"/>
    <row r="258009" x14ac:dyDescent="0.25"/>
    <row r="258010" x14ac:dyDescent="0.25"/>
    <row r="258011" x14ac:dyDescent="0.25"/>
    <row r="258012" x14ac:dyDescent="0.25"/>
    <row r="258013" x14ac:dyDescent="0.25"/>
    <row r="258014" x14ac:dyDescent="0.25"/>
    <row r="258015" x14ac:dyDescent="0.25"/>
    <row r="258016" x14ac:dyDescent="0.25"/>
    <row r="258017" x14ac:dyDescent="0.25"/>
    <row r="258018" x14ac:dyDescent="0.25"/>
    <row r="258019" x14ac:dyDescent="0.25"/>
    <row r="258020" x14ac:dyDescent="0.25"/>
    <row r="258021" x14ac:dyDescent="0.25"/>
    <row r="258022" x14ac:dyDescent="0.25"/>
    <row r="258023" x14ac:dyDescent="0.25"/>
    <row r="258024" x14ac:dyDescent="0.25"/>
    <row r="258025" x14ac:dyDescent="0.25"/>
    <row r="258026" x14ac:dyDescent="0.25"/>
    <row r="258027" x14ac:dyDescent="0.25"/>
    <row r="258028" x14ac:dyDescent="0.25"/>
    <row r="258029" x14ac:dyDescent="0.25"/>
    <row r="258030" x14ac:dyDescent="0.25"/>
    <row r="258031" x14ac:dyDescent="0.25"/>
    <row r="258032" x14ac:dyDescent="0.25"/>
    <row r="258033" x14ac:dyDescent="0.25"/>
    <row r="258034" x14ac:dyDescent="0.25"/>
    <row r="258035" x14ac:dyDescent="0.25"/>
    <row r="258036" x14ac:dyDescent="0.25"/>
    <row r="258037" x14ac:dyDescent="0.25"/>
    <row r="258038" x14ac:dyDescent="0.25"/>
    <row r="258039" x14ac:dyDescent="0.25"/>
    <row r="258040" x14ac:dyDescent="0.25"/>
    <row r="258041" x14ac:dyDescent="0.25"/>
    <row r="258042" x14ac:dyDescent="0.25"/>
    <row r="258043" x14ac:dyDescent="0.25"/>
    <row r="258044" x14ac:dyDescent="0.25"/>
    <row r="258045" x14ac:dyDescent="0.25"/>
    <row r="258046" x14ac:dyDescent="0.25"/>
    <row r="258047" x14ac:dyDescent="0.25"/>
    <row r="258048" x14ac:dyDescent="0.25"/>
    <row r="258049" x14ac:dyDescent="0.25"/>
    <row r="258050" x14ac:dyDescent="0.25"/>
    <row r="258051" x14ac:dyDescent="0.25"/>
    <row r="258052" x14ac:dyDescent="0.25"/>
    <row r="258053" x14ac:dyDescent="0.25"/>
    <row r="258054" x14ac:dyDescent="0.25"/>
    <row r="258055" x14ac:dyDescent="0.25"/>
    <row r="258056" x14ac:dyDescent="0.25"/>
    <row r="258057" x14ac:dyDescent="0.25"/>
    <row r="258058" x14ac:dyDescent="0.25"/>
    <row r="258059" x14ac:dyDescent="0.25"/>
    <row r="258060" x14ac:dyDescent="0.25"/>
    <row r="258061" x14ac:dyDescent="0.25"/>
    <row r="258062" x14ac:dyDescent="0.25"/>
    <row r="258063" x14ac:dyDescent="0.25"/>
    <row r="258064" x14ac:dyDescent="0.25"/>
    <row r="258065" x14ac:dyDescent="0.25"/>
    <row r="258066" x14ac:dyDescent="0.25"/>
    <row r="258067" x14ac:dyDescent="0.25"/>
    <row r="258068" x14ac:dyDescent="0.25"/>
    <row r="258069" x14ac:dyDescent="0.25"/>
    <row r="258070" x14ac:dyDescent="0.25"/>
    <row r="258071" x14ac:dyDescent="0.25"/>
    <row r="258072" x14ac:dyDescent="0.25"/>
    <row r="258073" x14ac:dyDescent="0.25"/>
    <row r="258074" x14ac:dyDescent="0.25"/>
    <row r="258075" x14ac:dyDescent="0.25"/>
    <row r="258076" x14ac:dyDescent="0.25"/>
    <row r="258077" x14ac:dyDescent="0.25"/>
    <row r="258078" x14ac:dyDescent="0.25"/>
    <row r="258079" x14ac:dyDescent="0.25"/>
    <row r="258080" x14ac:dyDescent="0.25"/>
    <row r="258081" x14ac:dyDescent="0.25"/>
    <row r="258082" x14ac:dyDescent="0.25"/>
    <row r="258083" x14ac:dyDescent="0.25"/>
    <row r="258084" x14ac:dyDescent="0.25"/>
    <row r="258085" x14ac:dyDescent="0.25"/>
    <row r="258086" x14ac:dyDescent="0.25"/>
    <row r="258087" x14ac:dyDescent="0.25"/>
    <row r="258088" x14ac:dyDescent="0.25"/>
    <row r="258089" x14ac:dyDescent="0.25"/>
    <row r="258090" x14ac:dyDescent="0.25"/>
    <row r="258091" x14ac:dyDescent="0.25"/>
    <row r="258092" x14ac:dyDescent="0.25"/>
    <row r="258093" x14ac:dyDescent="0.25"/>
    <row r="258094" x14ac:dyDescent="0.25"/>
    <row r="258095" x14ac:dyDescent="0.25"/>
    <row r="258096" x14ac:dyDescent="0.25"/>
    <row r="258097" x14ac:dyDescent="0.25"/>
    <row r="258098" x14ac:dyDescent="0.25"/>
    <row r="258099" x14ac:dyDescent="0.25"/>
    <row r="258100" x14ac:dyDescent="0.25"/>
    <row r="258101" x14ac:dyDescent="0.25"/>
    <row r="258102" x14ac:dyDescent="0.25"/>
    <row r="258103" x14ac:dyDescent="0.25"/>
    <row r="258104" x14ac:dyDescent="0.25"/>
    <row r="258105" x14ac:dyDescent="0.25"/>
    <row r="258106" x14ac:dyDescent="0.25"/>
    <row r="258107" x14ac:dyDescent="0.25"/>
    <row r="258108" x14ac:dyDescent="0.25"/>
    <row r="258109" x14ac:dyDescent="0.25"/>
    <row r="258110" x14ac:dyDescent="0.25"/>
    <row r="258111" x14ac:dyDescent="0.25"/>
    <row r="258112" x14ac:dyDescent="0.25"/>
    <row r="258113" x14ac:dyDescent="0.25"/>
    <row r="258114" x14ac:dyDescent="0.25"/>
    <row r="258115" x14ac:dyDescent="0.25"/>
    <row r="258116" x14ac:dyDescent="0.25"/>
    <row r="258117" x14ac:dyDescent="0.25"/>
    <row r="258118" x14ac:dyDescent="0.25"/>
    <row r="258119" x14ac:dyDescent="0.25"/>
    <row r="258120" x14ac:dyDescent="0.25"/>
    <row r="258121" x14ac:dyDescent="0.25"/>
    <row r="258122" x14ac:dyDescent="0.25"/>
    <row r="258123" x14ac:dyDescent="0.25"/>
    <row r="258124" x14ac:dyDescent="0.25"/>
    <row r="258125" x14ac:dyDescent="0.25"/>
    <row r="258126" x14ac:dyDescent="0.25"/>
    <row r="258127" x14ac:dyDescent="0.25"/>
    <row r="258128" x14ac:dyDescent="0.25"/>
    <row r="258129" x14ac:dyDescent="0.25"/>
    <row r="258130" x14ac:dyDescent="0.25"/>
    <row r="258131" x14ac:dyDescent="0.25"/>
    <row r="258132" x14ac:dyDescent="0.25"/>
    <row r="258133" x14ac:dyDescent="0.25"/>
    <row r="258134" x14ac:dyDescent="0.25"/>
    <row r="258135" x14ac:dyDescent="0.25"/>
    <row r="258136" x14ac:dyDescent="0.25"/>
    <row r="258137" x14ac:dyDescent="0.25"/>
    <row r="258138" x14ac:dyDescent="0.25"/>
    <row r="258139" x14ac:dyDescent="0.25"/>
    <row r="258140" x14ac:dyDescent="0.25"/>
    <row r="258141" x14ac:dyDescent="0.25"/>
    <row r="258142" x14ac:dyDescent="0.25"/>
    <row r="258143" x14ac:dyDescent="0.25"/>
    <row r="258144" x14ac:dyDescent="0.25"/>
    <row r="258145" x14ac:dyDescent="0.25"/>
    <row r="258146" x14ac:dyDescent="0.25"/>
    <row r="258147" x14ac:dyDescent="0.25"/>
    <row r="258148" x14ac:dyDescent="0.25"/>
    <row r="258149" x14ac:dyDescent="0.25"/>
    <row r="258150" x14ac:dyDescent="0.25"/>
    <row r="258151" x14ac:dyDescent="0.25"/>
    <row r="258152" x14ac:dyDescent="0.25"/>
    <row r="258153" x14ac:dyDescent="0.25"/>
    <row r="258154" x14ac:dyDescent="0.25"/>
    <row r="258155" x14ac:dyDescent="0.25"/>
    <row r="258156" x14ac:dyDescent="0.25"/>
    <row r="258157" x14ac:dyDescent="0.25"/>
    <row r="258158" x14ac:dyDescent="0.25"/>
    <row r="258159" x14ac:dyDescent="0.25"/>
    <row r="258160" x14ac:dyDescent="0.25"/>
    <row r="258161" x14ac:dyDescent="0.25"/>
    <row r="258162" x14ac:dyDescent="0.25"/>
    <row r="258163" x14ac:dyDescent="0.25"/>
    <row r="258164" x14ac:dyDescent="0.25"/>
    <row r="258165" x14ac:dyDescent="0.25"/>
    <row r="258166" x14ac:dyDescent="0.25"/>
    <row r="258167" x14ac:dyDescent="0.25"/>
    <row r="258168" x14ac:dyDescent="0.25"/>
    <row r="258169" x14ac:dyDescent="0.25"/>
    <row r="258170" x14ac:dyDescent="0.25"/>
    <row r="258171" x14ac:dyDescent="0.25"/>
    <row r="258172" x14ac:dyDescent="0.25"/>
    <row r="258173" x14ac:dyDescent="0.25"/>
    <row r="258174" x14ac:dyDescent="0.25"/>
    <row r="258175" x14ac:dyDescent="0.25"/>
    <row r="258176" x14ac:dyDescent="0.25"/>
    <row r="258177" x14ac:dyDescent="0.25"/>
    <row r="258178" x14ac:dyDescent="0.25"/>
    <row r="258179" x14ac:dyDescent="0.25"/>
    <row r="258180" x14ac:dyDescent="0.25"/>
    <row r="258181" x14ac:dyDescent="0.25"/>
    <row r="258182" x14ac:dyDescent="0.25"/>
    <row r="258183" x14ac:dyDescent="0.25"/>
    <row r="258184" x14ac:dyDescent="0.25"/>
    <row r="258185" x14ac:dyDescent="0.25"/>
    <row r="258186" x14ac:dyDescent="0.25"/>
    <row r="258187" x14ac:dyDescent="0.25"/>
    <row r="258188" x14ac:dyDescent="0.25"/>
    <row r="258189" x14ac:dyDescent="0.25"/>
    <row r="258190" x14ac:dyDescent="0.25"/>
    <row r="258191" x14ac:dyDescent="0.25"/>
    <row r="258192" x14ac:dyDescent="0.25"/>
    <row r="258193" x14ac:dyDescent="0.25"/>
    <row r="258194" x14ac:dyDescent="0.25"/>
    <row r="258195" x14ac:dyDescent="0.25"/>
    <row r="258196" x14ac:dyDescent="0.25"/>
    <row r="258197" x14ac:dyDescent="0.25"/>
    <row r="258198" x14ac:dyDescent="0.25"/>
    <row r="258199" x14ac:dyDescent="0.25"/>
    <row r="258200" x14ac:dyDescent="0.25"/>
    <row r="258201" x14ac:dyDescent="0.25"/>
    <row r="258202" x14ac:dyDescent="0.25"/>
    <row r="258203" x14ac:dyDescent="0.25"/>
    <row r="258204" x14ac:dyDescent="0.25"/>
    <row r="258205" x14ac:dyDescent="0.25"/>
    <row r="258206" x14ac:dyDescent="0.25"/>
    <row r="258207" x14ac:dyDescent="0.25"/>
    <row r="258208" x14ac:dyDescent="0.25"/>
    <row r="258209" x14ac:dyDescent="0.25"/>
    <row r="258210" x14ac:dyDescent="0.25"/>
    <row r="258211" x14ac:dyDescent="0.25"/>
    <row r="258212" x14ac:dyDescent="0.25"/>
    <row r="258213" x14ac:dyDescent="0.25"/>
    <row r="258214" x14ac:dyDescent="0.25"/>
    <row r="258215" x14ac:dyDescent="0.25"/>
    <row r="258216" x14ac:dyDescent="0.25"/>
    <row r="258217" x14ac:dyDescent="0.25"/>
    <row r="258218" x14ac:dyDescent="0.25"/>
    <row r="258219" x14ac:dyDescent="0.25"/>
    <row r="258220" x14ac:dyDescent="0.25"/>
    <row r="258221" x14ac:dyDescent="0.25"/>
    <row r="258222" x14ac:dyDescent="0.25"/>
    <row r="258223" x14ac:dyDescent="0.25"/>
    <row r="258224" x14ac:dyDescent="0.25"/>
    <row r="258225" x14ac:dyDescent="0.25"/>
    <row r="258226" x14ac:dyDescent="0.25"/>
    <row r="258227" x14ac:dyDescent="0.25"/>
    <row r="258228" x14ac:dyDescent="0.25"/>
    <row r="258229" x14ac:dyDescent="0.25"/>
    <row r="258230" x14ac:dyDescent="0.25"/>
    <row r="258231" x14ac:dyDescent="0.25"/>
    <row r="258232" x14ac:dyDescent="0.25"/>
    <row r="258233" x14ac:dyDescent="0.25"/>
    <row r="258234" x14ac:dyDescent="0.25"/>
    <row r="258235" x14ac:dyDescent="0.25"/>
    <row r="258236" x14ac:dyDescent="0.25"/>
    <row r="258237" x14ac:dyDescent="0.25"/>
    <row r="258238" x14ac:dyDescent="0.25"/>
    <row r="258239" x14ac:dyDescent="0.25"/>
    <row r="258240" x14ac:dyDescent="0.25"/>
    <row r="258241" x14ac:dyDescent="0.25"/>
    <row r="258242" x14ac:dyDescent="0.25"/>
    <row r="258243" x14ac:dyDescent="0.25"/>
    <row r="258244" x14ac:dyDescent="0.25"/>
    <row r="258245" x14ac:dyDescent="0.25"/>
    <row r="258246" x14ac:dyDescent="0.25"/>
    <row r="258247" x14ac:dyDescent="0.25"/>
    <row r="258248" x14ac:dyDescent="0.25"/>
    <row r="258249" x14ac:dyDescent="0.25"/>
    <row r="258250" x14ac:dyDescent="0.25"/>
    <row r="258251" x14ac:dyDescent="0.25"/>
    <row r="258252" x14ac:dyDescent="0.25"/>
    <row r="258253" x14ac:dyDescent="0.25"/>
    <row r="258254" x14ac:dyDescent="0.25"/>
    <row r="258255" x14ac:dyDescent="0.25"/>
    <row r="258256" x14ac:dyDescent="0.25"/>
    <row r="258257" x14ac:dyDescent="0.25"/>
    <row r="258258" x14ac:dyDescent="0.25"/>
    <row r="258259" x14ac:dyDescent="0.25"/>
    <row r="258260" x14ac:dyDescent="0.25"/>
    <row r="258261" x14ac:dyDescent="0.25"/>
    <row r="258262" x14ac:dyDescent="0.25"/>
    <row r="258263" x14ac:dyDescent="0.25"/>
    <row r="258264" x14ac:dyDescent="0.25"/>
    <row r="258265" x14ac:dyDescent="0.25"/>
    <row r="258266" x14ac:dyDescent="0.25"/>
    <row r="258267" x14ac:dyDescent="0.25"/>
    <row r="258268" x14ac:dyDescent="0.25"/>
    <row r="258269" x14ac:dyDescent="0.25"/>
    <row r="258270" x14ac:dyDescent="0.25"/>
    <row r="258271" x14ac:dyDescent="0.25"/>
    <row r="258272" x14ac:dyDescent="0.25"/>
    <row r="258273" x14ac:dyDescent="0.25"/>
    <row r="258274" x14ac:dyDescent="0.25"/>
    <row r="258275" x14ac:dyDescent="0.25"/>
    <row r="258276" x14ac:dyDescent="0.25"/>
    <row r="258277" x14ac:dyDescent="0.25"/>
    <row r="258278" x14ac:dyDescent="0.25"/>
    <row r="258279" x14ac:dyDescent="0.25"/>
    <row r="258280" x14ac:dyDescent="0.25"/>
    <row r="258281" x14ac:dyDescent="0.25"/>
    <row r="258282" x14ac:dyDescent="0.25"/>
    <row r="258283" x14ac:dyDescent="0.25"/>
    <row r="258284" x14ac:dyDescent="0.25"/>
    <row r="258285" x14ac:dyDescent="0.25"/>
    <row r="258286" x14ac:dyDescent="0.25"/>
    <row r="258287" x14ac:dyDescent="0.25"/>
    <row r="258288" x14ac:dyDescent="0.25"/>
    <row r="258289" x14ac:dyDescent="0.25"/>
    <row r="258290" x14ac:dyDescent="0.25"/>
    <row r="258291" x14ac:dyDescent="0.25"/>
    <row r="258292" x14ac:dyDescent="0.25"/>
    <row r="258293" x14ac:dyDescent="0.25"/>
    <row r="258294" x14ac:dyDescent="0.25"/>
    <row r="258295" x14ac:dyDescent="0.25"/>
    <row r="258296" x14ac:dyDescent="0.25"/>
    <row r="258297" x14ac:dyDescent="0.25"/>
    <row r="258298" x14ac:dyDescent="0.25"/>
    <row r="258299" x14ac:dyDescent="0.25"/>
    <row r="258300" x14ac:dyDescent="0.25"/>
    <row r="258301" x14ac:dyDescent="0.25"/>
    <row r="258302" x14ac:dyDescent="0.25"/>
    <row r="258303" x14ac:dyDescent="0.25"/>
    <row r="258304" x14ac:dyDescent="0.25"/>
    <row r="258305" x14ac:dyDescent="0.25"/>
    <row r="258306" x14ac:dyDescent="0.25"/>
    <row r="258307" x14ac:dyDescent="0.25"/>
    <row r="258308" x14ac:dyDescent="0.25"/>
    <row r="258309" x14ac:dyDescent="0.25"/>
    <row r="258310" x14ac:dyDescent="0.25"/>
    <row r="258311" x14ac:dyDescent="0.25"/>
    <row r="258312" x14ac:dyDescent="0.25"/>
    <row r="258313" x14ac:dyDescent="0.25"/>
    <row r="258314" x14ac:dyDescent="0.25"/>
    <row r="258315" x14ac:dyDescent="0.25"/>
    <row r="258316" x14ac:dyDescent="0.25"/>
    <row r="258317" x14ac:dyDescent="0.25"/>
    <row r="258318" x14ac:dyDescent="0.25"/>
    <row r="258319" x14ac:dyDescent="0.25"/>
    <row r="258320" x14ac:dyDescent="0.25"/>
    <row r="258321" x14ac:dyDescent="0.25"/>
    <row r="258322" x14ac:dyDescent="0.25"/>
    <row r="258323" x14ac:dyDescent="0.25"/>
    <row r="258324" x14ac:dyDescent="0.25"/>
    <row r="258325" x14ac:dyDescent="0.25"/>
    <row r="258326" x14ac:dyDescent="0.25"/>
    <row r="258327" x14ac:dyDescent="0.25"/>
    <row r="258328" x14ac:dyDescent="0.25"/>
    <row r="258329" x14ac:dyDescent="0.25"/>
    <row r="258330" x14ac:dyDescent="0.25"/>
    <row r="258331" x14ac:dyDescent="0.25"/>
    <row r="258332" x14ac:dyDescent="0.25"/>
    <row r="258333" x14ac:dyDescent="0.25"/>
    <row r="258334" x14ac:dyDescent="0.25"/>
    <row r="258335" x14ac:dyDescent="0.25"/>
    <row r="258336" x14ac:dyDescent="0.25"/>
    <row r="258337" x14ac:dyDescent="0.25"/>
    <row r="258338" x14ac:dyDescent="0.25"/>
    <row r="258339" x14ac:dyDescent="0.25"/>
    <row r="258340" x14ac:dyDescent="0.25"/>
    <row r="258341" x14ac:dyDescent="0.25"/>
    <row r="258342" x14ac:dyDescent="0.25"/>
    <row r="258343" x14ac:dyDescent="0.25"/>
    <row r="258344" x14ac:dyDescent="0.25"/>
    <row r="258345" x14ac:dyDescent="0.25"/>
    <row r="258346" x14ac:dyDescent="0.25"/>
    <row r="258347" x14ac:dyDescent="0.25"/>
    <row r="258348" x14ac:dyDescent="0.25"/>
    <row r="258349" x14ac:dyDescent="0.25"/>
    <row r="258350" x14ac:dyDescent="0.25"/>
    <row r="258351" x14ac:dyDescent="0.25"/>
    <row r="258352" x14ac:dyDescent="0.25"/>
    <row r="258353" x14ac:dyDescent="0.25"/>
    <row r="258354" x14ac:dyDescent="0.25"/>
    <row r="258355" x14ac:dyDescent="0.25"/>
    <row r="258356" x14ac:dyDescent="0.25"/>
    <row r="258357" x14ac:dyDescent="0.25"/>
    <row r="258358" x14ac:dyDescent="0.25"/>
    <row r="258359" x14ac:dyDescent="0.25"/>
    <row r="258360" x14ac:dyDescent="0.25"/>
    <row r="258361" x14ac:dyDescent="0.25"/>
    <row r="258362" x14ac:dyDescent="0.25"/>
    <row r="258363" x14ac:dyDescent="0.25"/>
    <row r="258364" x14ac:dyDescent="0.25"/>
    <row r="258365" x14ac:dyDescent="0.25"/>
    <row r="258366" x14ac:dyDescent="0.25"/>
    <row r="258367" x14ac:dyDescent="0.25"/>
    <row r="258368" x14ac:dyDescent="0.25"/>
    <row r="258369" x14ac:dyDescent="0.25"/>
    <row r="258370" x14ac:dyDescent="0.25"/>
    <row r="258371" x14ac:dyDescent="0.25"/>
    <row r="258372" x14ac:dyDescent="0.25"/>
    <row r="258373" x14ac:dyDescent="0.25"/>
    <row r="258374" x14ac:dyDescent="0.25"/>
    <row r="258375" x14ac:dyDescent="0.25"/>
    <row r="258376" x14ac:dyDescent="0.25"/>
    <row r="258377" x14ac:dyDescent="0.25"/>
    <row r="258378" x14ac:dyDescent="0.25"/>
    <row r="258379" x14ac:dyDescent="0.25"/>
    <row r="258380" x14ac:dyDescent="0.25"/>
    <row r="258381" x14ac:dyDescent="0.25"/>
    <row r="258382" x14ac:dyDescent="0.25"/>
    <row r="258383" x14ac:dyDescent="0.25"/>
    <row r="258384" x14ac:dyDescent="0.25"/>
    <row r="258385" x14ac:dyDescent="0.25"/>
    <row r="258386" x14ac:dyDescent="0.25"/>
    <row r="258387" x14ac:dyDescent="0.25"/>
    <row r="258388" x14ac:dyDescent="0.25"/>
    <row r="258389" x14ac:dyDescent="0.25"/>
    <row r="258390" x14ac:dyDescent="0.25"/>
    <row r="258391" x14ac:dyDescent="0.25"/>
    <row r="258392" x14ac:dyDescent="0.25"/>
    <row r="258393" x14ac:dyDescent="0.25"/>
    <row r="258394" x14ac:dyDescent="0.25"/>
    <row r="258395" x14ac:dyDescent="0.25"/>
    <row r="258396" x14ac:dyDescent="0.25"/>
    <row r="258397" x14ac:dyDescent="0.25"/>
    <row r="258398" x14ac:dyDescent="0.25"/>
    <row r="258399" x14ac:dyDescent="0.25"/>
    <row r="258400" x14ac:dyDescent="0.25"/>
    <row r="258401" x14ac:dyDescent="0.25"/>
    <row r="258402" x14ac:dyDescent="0.25"/>
    <row r="258403" x14ac:dyDescent="0.25"/>
    <row r="258404" x14ac:dyDescent="0.25"/>
    <row r="258405" x14ac:dyDescent="0.25"/>
    <row r="258406" x14ac:dyDescent="0.25"/>
    <row r="258407" x14ac:dyDescent="0.25"/>
    <row r="258408" x14ac:dyDescent="0.25"/>
    <row r="258409" x14ac:dyDescent="0.25"/>
    <row r="258410" x14ac:dyDescent="0.25"/>
    <row r="258411" x14ac:dyDescent="0.25"/>
    <row r="258412" x14ac:dyDescent="0.25"/>
    <row r="258413" x14ac:dyDescent="0.25"/>
    <row r="258414" x14ac:dyDescent="0.25"/>
    <row r="258415" x14ac:dyDescent="0.25"/>
    <row r="258416" x14ac:dyDescent="0.25"/>
    <row r="258417" x14ac:dyDescent="0.25"/>
    <row r="258418" x14ac:dyDescent="0.25"/>
    <row r="258419" x14ac:dyDescent="0.25"/>
    <row r="258420" x14ac:dyDescent="0.25"/>
    <row r="258421" x14ac:dyDescent="0.25"/>
    <row r="258422" x14ac:dyDescent="0.25"/>
    <row r="258423" x14ac:dyDescent="0.25"/>
    <row r="258424" x14ac:dyDescent="0.25"/>
    <row r="258425" x14ac:dyDescent="0.25"/>
    <row r="258426" x14ac:dyDescent="0.25"/>
    <row r="258427" x14ac:dyDescent="0.25"/>
    <row r="258428" x14ac:dyDescent="0.25"/>
    <row r="258429" x14ac:dyDescent="0.25"/>
    <row r="258430" x14ac:dyDescent="0.25"/>
    <row r="258431" x14ac:dyDescent="0.25"/>
    <row r="258432" x14ac:dyDescent="0.25"/>
    <row r="258433" x14ac:dyDescent="0.25"/>
    <row r="258434" x14ac:dyDescent="0.25"/>
    <row r="258435" x14ac:dyDescent="0.25"/>
    <row r="258436" x14ac:dyDescent="0.25"/>
    <row r="258437" x14ac:dyDescent="0.25"/>
    <row r="258438" x14ac:dyDescent="0.25"/>
    <row r="258439" x14ac:dyDescent="0.25"/>
    <row r="258440" x14ac:dyDescent="0.25"/>
    <row r="258441" x14ac:dyDescent="0.25"/>
    <row r="258442" x14ac:dyDescent="0.25"/>
    <row r="258443" x14ac:dyDescent="0.25"/>
    <row r="258444" x14ac:dyDescent="0.25"/>
    <row r="258445" x14ac:dyDescent="0.25"/>
    <row r="258446" x14ac:dyDescent="0.25"/>
    <row r="258447" x14ac:dyDescent="0.25"/>
    <row r="258448" x14ac:dyDescent="0.25"/>
    <row r="258449" x14ac:dyDescent="0.25"/>
    <row r="258450" x14ac:dyDescent="0.25"/>
    <row r="258451" x14ac:dyDescent="0.25"/>
    <row r="258452" x14ac:dyDescent="0.25"/>
    <row r="258453" x14ac:dyDescent="0.25"/>
    <row r="258454" x14ac:dyDescent="0.25"/>
    <row r="258455" x14ac:dyDescent="0.25"/>
    <row r="258456" x14ac:dyDescent="0.25"/>
    <row r="258457" x14ac:dyDescent="0.25"/>
    <row r="258458" x14ac:dyDescent="0.25"/>
    <row r="258459" x14ac:dyDescent="0.25"/>
    <row r="258460" x14ac:dyDescent="0.25"/>
    <row r="258461" x14ac:dyDescent="0.25"/>
    <row r="258462" x14ac:dyDescent="0.25"/>
    <row r="258463" x14ac:dyDescent="0.25"/>
    <row r="258464" x14ac:dyDescent="0.25"/>
    <row r="258465" x14ac:dyDescent="0.25"/>
    <row r="258466" x14ac:dyDescent="0.25"/>
    <row r="258467" x14ac:dyDescent="0.25"/>
    <row r="258468" x14ac:dyDescent="0.25"/>
    <row r="258469" x14ac:dyDescent="0.25"/>
    <row r="258470" x14ac:dyDescent="0.25"/>
    <row r="258471" x14ac:dyDescent="0.25"/>
    <row r="258472" x14ac:dyDescent="0.25"/>
    <row r="258473" x14ac:dyDescent="0.25"/>
    <row r="258474" x14ac:dyDescent="0.25"/>
    <row r="258475" x14ac:dyDescent="0.25"/>
    <row r="258476" x14ac:dyDescent="0.25"/>
    <row r="258477" x14ac:dyDescent="0.25"/>
    <row r="258478" x14ac:dyDescent="0.25"/>
    <row r="258479" x14ac:dyDescent="0.25"/>
    <row r="258480" x14ac:dyDescent="0.25"/>
    <row r="258481" x14ac:dyDescent="0.25"/>
    <row r="258482" x14ac:dyDescent="0.25"/>
    <row r="258483" x14ac:dyDescent="0.25"/>
    <row r="258484" x14ac:dyDescent="0.25"/>
    <row r="258485" x14ac:dyDescent="0.25"/>
    <row r="258486" x14ac:dyDescent="0.25"/>
    <row r="258487" x14ac:dyDescent="0.25"/>
    <row r="258488" x14ac:dyDescent="0.25"/>
    <row r="258489" x14ac:dyDescent="0.25"/>
    <row r="258490" x14ac:dyDescent="0.25"/>
    <row r="258491" x14ac:dyDescent="0.25"/>
    <row r="258492" x14ac:dyDescent="0.25"/>
    <row r="258493" x14ac:dyDescent="0.25"/>
    <row r="258494" x14ac:dyDescent="0.25"/>
    <row r="258495" x14ac:dyDescent="0.25"/>
    <row r="258496" x14ac:dyDescent="0.25"/>
    <row r="258497" x14ac:dyDescent="0.25"/>
    <row r="258498" x14ac:dyDescent="0.25"/>
    <row r="258499" x14ac:dyDescent="0.25"/>
    <row r="258500" x14ac:dyDescent="0.25"/>
    <row r="258501" x14ac:dyDescent="0.25"/>
    <row r="258502" x14ac:dyDescent="0.25"/>
    <row r="258503" x14ac:dyDescent="0.25"/>
    <row r="258504" x14ac:dyDescent="0.25"/>
    <row r="258505" x14ac:dyDescent="0.25"/>
    <row r="258506" x14ac:dyDescent="0.25"/>
    <row r="258507" x14ac:dyDescent="0.25"/>
    <row r="258508" x14ac:dyDescent="0.25"/>
    <row r="258509" x14ac:dyDescent="0.25"/>
    <row r="258510" x14ac:dyDescent="0.25"/>
    <row r="258511" x14ac:dyDescent="0.25"/>
    <row r="258512" x14ac:dyDescent="0.25"/>
    <row r="258513" x14ac:dyDescent="0.25"/>
    <row r="258514" x14ac:dyDescent="0.25"/>
    <row r="258515" x14ac:dyDescent="0.25"/>
    <row r="258516" x14ac:dyDescent="0.25"/>
    <row r="258517" x14ac:dyDescent="0.25"/>
    <row r="258518" x14ac:dyDescent="0.25"/>
    <row r="258519" x14ac:dyDescent="0.25"/>
    <row r="258520" x14ac:dyDescent="0.25"/>
    <row r="258521" x14ac:dyDescent="0.25"/>
    <row r="258522" x14ac:dyDescent="0.25"/>
    <row r="258523" x14ac:dyDescent="0.25"/>
    <row r="258524" x14ac:dyDescent="0.25"/>
    <row r="258525" x14ac:dyDescent="0.25"/>
    <row r="258526" x14ac:dyDescent="0.25"/>
    <row r="258527" x14ac:dyDescent="0.25"/>
    <row r="258528" x14ac:dyDescent="0.25"/>
    <row r="258529" x14ac:dyDescent="0.25"/>
    <row r="258530" x14ac:dyDescent="0.25"/>
    <row r="258531" x14ac:dyDescent="0.25"/>
    <row r="258532" x14ac:dyDescent="0.25"/>
    <row r="258533" x14ac:dyDescent="0.25"/>
    <row r="258534" x14ac:dyDescent="0.25"/>
    <row r="258535" x14ac:dyDescent="0.25"/>
    <row r="258536" x14ac:dyDescent="0.25"/>
    <row r="258537" x14ac:dyDescent="0.25"/>
    <row r="258538" x14ac:dyDescent="0.25"/>
    <row r="258539" x14ac:dyDescent="0.25"/>
    <row r="258540" x14ac:dyDescent="0.25"/>
    <row r="258541" x14ac:dyDescent="0.25"/>
    <row r="258542" x14ac:dyDescent="0.25"/>
    <row r="258543" x14ac:dyDescent="0.25"/>
    <row r="258544" x14ac:dyDescent="0.25"/>
    <row r="258545" x14ac:dyDescent="0.25"/>
    <row r="258546" x14ac:dyDescent="0.25"/>
    <row r="258547" x14ac:dyDescent="0.25"/>
    <row r="258548" x14ac:dyDescent="0.25"/>
    <row r="258549" x14ac:dyDescent="0.25"/>
    <row r="258550" x14ac:dyDescent="0.25"/>
    <row r="258551" x14ac:dyDescent="0.25"/>
    <row r="258552" x14ac:dyDescent="0.25"/>
    <row r="258553" x14ac:dyDescent="0.25"/>
    <row r="258554" x14ac:dyDescent="0.25"/>
    <row r="258555" x14ac:dyDescent="0.25"/>
    <row r="258556" x14ac:dyDescent="0.25"/>
    <row r="258557" x14ac:dyDescent="0.25"/>
    <row r="258558" x14ac:dyDescent="0.25"/>
    <row r="258559" x14ac:dyDescent="0.25"/>
    <row r="258560" x14ac:dyDescent="0.25"/>
    <row r="258561" x14ac:dyDescent="0.25"/>
    <row r="258562" x14ac:dyDescent="0.25"/>
    <row r="258563" x14ac:dyDescent="0.25"/>
    <row r="258564" x14ac:dyDescent="0.25"/>
    <row r="258565" x14ac:dyDescent="0.25"/>
    <row r="258566" x14ac:dyDescent="0.25"/>
    <row r="258567" x14ac:dyDescent="0.25"/>
    <row r="258568" x14ac:dyDescent="0.25"/>
    <row r="258569" x14ac:dyDescent="0.25"/>
    <row r="258570" x14ac:dyDescent="0.25"/>
    <row r="258571" x14ac:dyDescent="0.25"/>
    <row r="258572" x14ac:dyDescent="0.25"/>
    <row r="258573" x14ac:dyDescent="0.25"/>
    <row r="258574" x14ac:dyDescent="0.25"/>
    <row r="258575" x14ac:dyDescent="0.25"/>
    <row r="258576" x14ac:dyDescent="0.25"/>
    <row r="258577" x14ac:dyDescent="0.25"/>
    <row r="258578" x14ac:dyDescent="0.25"/>
    <row r="258579" x14ac:dyDescent="0.25"/>
    <row r="258580" x14ac:dyDescent="0.25"/>
    <row r="258581" x14ac:dyDescent="0.25"/>
    <row r="258582" x14ac:dyDescent="0.25"/>
    <row r="258583" x14ac:dyDescent="0.25"/>
    <row r="258584" x14ac:dyDescent="0.25"/>
    <row r="258585" x14ac:dyDescent="0.25"/>
    <row r="258586" x14ac:dyDescent="0.25"/>
    <row r="258587" x14ac:dyDescent="0.25"/>
    <row r="258588" x14ac:dyDescent="0.25"/>
    <row r="258589" x14ac:dyDescent="0.25"/>
    <row r="258590" x14ac:dyDescent="0.25"/>
    <row r="258591" x14ac:dyDescent="0.25"/>
    <row r="258592" x14ac:dyDescent="0.25"/>
    <row r="258593" x14ac:dyDescent="0.25"/>
    <row r="258594" x14ac:dyDescent="0.25"/>
    <row r="258595" x14ac:dyDescent="0.25"/>
    <row r="258596" x14ac:dyDescent="0.25"/>
    <row r="258597" x14ac:dyDescent="0.25"/>
    <row r="258598" x14ac:dyDescent="0.25"/>
    <row r="258599" x14ac:dyDescent="0.25"/>
    <row r="258600" x14ac:dyDescent="0.25"/>
    <row r="258601" x14ac:dyDescent="0.25"/>
    <row r="258602" x14ac:dyDescent="0.25"/>
    <row r="258603" x14ac:dyDescent="0.25"/>
    <row r="258604" x14ac:dyDescent="0.25"/>
    <row r="258605" x14ac:dyDescent="0.25"/>
    <row r="258606" x14ac:dyDescent="0.25"/>
    <row r="258607" x14ac:dyDescent="0.25"/>
    <row r="258608" x14ac:dyDescent="0.25"/>
    <row r="258609" x14ac:dyDescent="0.25"/>
    <row r="258610" x14ac:dyDescent="0.25"/>
    <row r="258611" x14ac:dyDescent="0.25"/>
    <row r="258612" x14ac:dyDescent="0.25"/>
    <row r="258613" x14ac:dyDescent="0.25"/>
    <row r="258614" x14ac:dyDescent="0.25"/>
    <row r="258615" x14ac:dyDescent="0.25"/>
    <row r="258616" x14ac:dyDescent="0.25"/>
    <row r="258617" x14ac:dyDescent="0.25"/>
    <row r="258618" x14ac:dyDescent="0.25"/>
    <row r="258619" x14ac:dyDescent="0.25"/>
    <row r="258620" x14ac:dyDescent="0.25"/>
    <row r="258621" x14ac:dyDescent="0.25"/>
    <row r="258622" x14ac:dyDescent="0.25"/>
    <row r="258623" x14ac:dyDescent="0.25"/>
    <row r="258624" x14ac:dyDescent="0.25"/>
    <row r="258625" x14ac:dyDescent="0.25"/>
    <row r="258626" x14ac:dyDescent="0.25"/>
    <row r="258627" x14ac:dyDescent="0.25"/>
    <row r="258628" x14ac:dyDescent="0.25"/>
    <row r="258629" x14ac:dyDescent="0.25"/>
    <row r="258630" x14ac:dyDescent="0.25"/>
    <row r="258631" x14ac:dyDescent="0.25"/>
    <row r="258632" x14ac:dyDescent="0.25"/>
    <row r="258633" x14ac:dyDescent="0.25"/>
    <row r="258634" x14ac:dyDescent="0.25"/>
    <row r="258635" x14ac:dyDescent="0.25"/>
    <row r="258636" x14ac:dyDescent="0.25"/>
    <row r="258637" x14ac:dyDescent="0.25"/>
    <row r="258638" x14ac:dyDescent="0.25"/>
    <row r="258639" x14ac:dyDescent="0.25"/>
    <row r="258640" x14ac:dyDescent="0.25"/>
    <row r="258641" x14ac:dyDescent="0.25"/>
    <row r="258642" x14ac:dyDescent="0.25"/>
    <row r="258643" x14ac:dyDescent="0.25"/>
    <row r="258644" x14ac:dyDescent="0.25"/>
    <row r="258645" x14ac:dyDescent="0.25"/>
    <row r="258646" x14ac:dyDescent="0.25"/>
    <row r="258647" x14ac:dyDescent="0.25"/>
    <row r="258648" x14ac:dyDescent="0.25"/>
    <row r="258649" x14ac:dyDescent="0.25"/>
    <row r="258650" x14ac:dyDescent="0.25"/>
    <row r="258651" x14ac:dyDescent="0.25"/>
    <row r="258652" x14ac:dyDescent="0.25"/>
    <row r="258653" x14ac:dyDescent="0.25"/>
    <row r="258654" x14ac:dyDescent="0.25"/>
    <row r="258655" x14ac:dyDescent="0.25"/>
    <row r="258656" x14ac:dyDescent="0.25"/>
    <row r="258657" x14ac:dyDescent="0.25"/>
    <row r="258658" x14ac:dyDescent="0.25"/>
    <row r="258659" x14ac:dyDescent="0.25"/>
    <row r="258660" x14ac:dyDescent="0.25"/>
    <row r="258661" x14ac:dyDescent="0.25"/>
    <row r="258662" x14ac:dyDescent="0.25"/>
    <row r="258663" x14ac:dyDescent="0.25"/>
    <row r="258664" x14ac:dyDescent="0.25"/>
    <row r="258665" x14ac:dyDescent="0.25"/>
    <row r="258666" x14ac:dyDescent="0.25"/>
    <row r="258667" x14ac:dyDescent="0.25"/>
    <row r="258668" x14ac:dyDescent="0.25"/>
    <row r="258669" x14ac:dyDescent="0.25"/>
    <row r="258670" x14ac:dyDescent="0.25"/>
    <row r="258671" x14ac:dyDescent="0.25"/>
    <row r="258672" x14ac:dyDescent="0.25"/>
    <row r="258673" x14ac:dyDescent="0.25"/>
    <row r="258674" x14ac:dyDescent="0.25"/>
    <row r="258675" x14ac:dyDescent="0.25"/>
    <row r="258676" x14ac:dyDescent="0.25"/>
    <row r="258677" x14ac:dyDescent="0.25"/>
    <row r="258678" x14ac:dyDescent="0.25"/>
    <row r="258679" x14ac:dyDescent="0.25"/>
    <row r="258680" x14ac:dyDescent="0.25"/>
    <row r="258681" x14ac:dyDescent="0.25"/>
    <row r="258682" x14ac:dyDescent="0.25"/>
    <row r="258683" x14ac:dyDescent="0.25"/>
    <row r="258684" x14ac:dyDescent="0.25"/>
    <row r="258685" x14ac:dyDescent="0.25"/>
    <row r="258686" x14ac:dyDescent="0.25"/>
    <row r="258687" x14ac:dyDescent="0.25"/>
    <row r="258688" x14ac:dyDescent="0.25"/>
    <row r="258689" x14ac:dyDescent="0.25"/>
    <row r="258690" x14ac:dyDescent="0.25"/>
    <row r="258691" x14ac:dyDescent="0.25"/>
    <row r="258692" x14ac:dyDescent="0.25"/>
    <row r="258693" x14ac:dyDescent="0.25"/>
    <row r="258694" x14ac:dyDescent="0.25"/>
    <row r="258695" x14ac:dyDescent="0.25"/>
    <row r="258696" x14ac:dyDescent="0.25"/>
    <row r="258697" x14ac:dyDescent="0.25"/>
    <row r="258698" x14ac:dyDescent="0.25"/>
    <row r="258699" x14ac:dyDescent="0.25"/>
    <row r="258700" x14ac:dyDescent="0.25"/>
    <row r="258701" x14ac:dyDescent="0.25"/>
    <row r="258702" x14ac:dyDescent="0.25"/>
    <row r="258703" x14ac:dyDescent="0.25"/>
    <row r="258704" x14ac:dyDescent="0.25"/>
    <row r="258705" x14ac:dyDescent="0.25"/>
    <row r="258706" x14ac:dyDescent="0.25"/>
    <row r="258707" x14ac:dyDescent="0.25"/>
    <row r="258708" x14ac:dyDescent="0.25"/>
    <row r="258709" x14ac:dyDescent="0.25"/>
    <row r="258710" x14ac:dyDescent="0.25"/>
    <row r="258711" x14ac:dyDescent="0.25"/>
    <row r="258712" x14ac:dyDescent="0.25"/>
    <row r="258713" x14ac:dyDescent="0.25"/>
    <row r="258714" x14ac:dyDescent="0.25"/>
    <row r="258715" x14ac:dyDescent="0.25"/>
    <row r="258716" x14ac:dyDescent="0.25"/>
    <row r="258717" x14ac:dyDescent="0.25"/>
    <row r="258718" x14ac:dyDescent="0.25"/>
    <row r="258719" x14ac:dyDescent="0.25"/>
    <row r="258720" x14ac:dyDescent="0.25"/>
    <row r="258721" x14ac:dyDescent="0.25"/>
    <row r="258722" x14ac:dyDescent="0.25"/>
    <row r="258723" x14ac:dyDescent="0.25"/>
    <row r="258724" x14ac:dyDescent="0.25"/>
    <row r="258725" x14ac:dyDescent="0.25"/>
    <row r="258726" x14ac:dyDescent="0.25"/>
    <row r="258727" x14ac:dyDescent="0.25"/>
    <row r="258728" x14ac:dyDescent="0.25"/>
    <row r="258729" x14ac:dyDescent="0.25"/>
    <row r="258730" x14ac:dyDescent="0.25"/>
    <row r="258731" x14ac:dyDescent="0.25"/>
    <row r="258732" x14ac:dyDescent="0.25"/>
    <row r="258733" x14ac:dyDescent="0.25"/>
    <row r="258734" x14ac:dyDescent="0.25"/>
    <row r="258735" x14ac:dyDescent="0.25"/>
    <row r="258736" x14ac:dyDescent="0.25"/>
    <row r="258737" x14ac:dyDescent="0.25"/>
    <row r="258738" x14ac:dyDescent="0.25"/>
    <row r="258739" x14ac:dyDescent="0.25"/>
    <row r="258740" x14ac:dyDescent="0.25"/>
    <row r="258741" x14ac:dyDescent="0.25"/>
    <row r="258742" x14ac:dyDescent="0.25"/>
    <row r="258743" x14ac:dyDescent="0.25"/>
    <row r="258744" x14ac:dyDescent="0.25"/>
    <row r="258745" x14ac:dyDescent="0.25"/>
    <row r="258746" x14ac:dyDescent="0.25"/>
    <row r="258747" x14ac:dyDescent="0.25"/>
    <row r="258748" x14ac:dyDescent="0.25"/>
    <row r="258749" x14ac:dyDescent="0.25"/>
    <row r="258750" x14ac:dyDescent="0.25"/>
    <row r="258751" x14ac:dyDescent="0.25"/>
    <row r="258752" x14ac:dyDescent="0.25"/>
    <row r="258753" x14ac:dyDescent="0.25"/>
    <row r="258754" x14ac:dyDescent="0.25"/>
    <row r="258755" x14ac:dyDescent="0.25"/>
    <row r="258756" x14ac:dyDescent="0.25"/>
    <row r="258757" x14ac:dyDescent="0.25"/>
    <row r="258758" x14ac:dyDescent="0.25"/>
    <row r="258759" x14ac:dyDescent="0.25"/>
    <row r="258760" x14ac:dyDescent="0.25"/>
    <row r="258761" x14ac:dyDescent="0.25"/>
    <row r="258762" x14ac:dyDescent="0.25"/>
    <row r="258763" x14ac:dyDescent="0.25"/>
    <row r="258764" x14ac:dyDescent="0.25"/>
    <row r="258765" x14ac:dyDescent="0.25"/>
    <row r="258766" x14ac:dyDescent="0.25"/>
    <row r="258767" x14ac:dyDescent="0.25"/>
    <row r="258768" x14ac:dyDescent="0.25"/>
    <row r="258769" x14ac:dyDescent="0.25"/>
    <row r="258770" x14ac:dyDescent="0.25"/>
    <row r="258771" x14ac:dyDescent="0.25"/>
    <row r="258772" x14ac:dyDescent="0.25"/>
    <row r="258773" x14ac:dyDescent="0.25"/>
    <row r="258774" x14ac:dyDescent="0.25"/>
    <row r="258775" x14ac:dyDescent="0.25"/>
    <row r="258776" x14ac:dyDescent="0.25"/>
    <row r="258777" x14ac:dyDescent="0.25"/>
    <row r="258778" x14ac:dyDescent="0.25"/>
    <row r="258779" x14ac:dyDescent="0.25"/>
    <row r="258780" x14ac:dyDescent="0.25"/>
    <row r="258781" x14ac:dyDescent="0.25"/>
    <row r="258782" x14ac:dyDescent="0.25"/>
    <row r="258783" x14ac:dyDescent="0.25"/>
    <row r="258784" x14ac:dyDescent="0.25"/>
    <row r="258785" x14ac:dyDescent="0.25"/>
    <row r="258786" x14ac:dyDescent="0.25"/>
    <row r="258787" x14ac:dyDescent="0.25"/>
    <row r="258788" x14ac:dyDescent="0.25"/>
    <row r="258789" x14ac:dyDescent="0.25"/>
    <row r="258790" x14ac:dyDescent="0.25"/>
    <row r="258791" x14ac:dyDescent="0.25"/>
    <row r="258792" x14ac:dyDescent="0.25"/>
    <row r="258793" x14ac:dyDescent="0.25"/>
    <row r="258794" x14ac:dyDescent="0.25"/>
    <row r="258795" x14ac:dyDescent="0.25"/>
    <row r="258796" x14ac:dyDescent="0.25"/>
    <row r="258797" x14ac:dyDescent="0.25"/>
    <row r="258798" x14ac:dyDescent="0.25"/>
    <row r="258799" x14ac:dyDescent="0.25"/>
    <row r="258800" x14ac:dyDescent="0.25"/>
    <row r="258801" x14ac:dyDescent="0.25"/>
    <row r="258802" x14ac:dyDescent="0.25"/>
    <row r="258803" x14ac:dyDescent="0.25"/>
    <row r="258804" x14ac:dyDescent="0.25"/>
    <row r="258805" x14ac:dyDescent="0.25"/>
    <row r="258806" x14ac:dyDescent="0.25"/>
    <row r="258807" x14ac:dyDescent="0.25"/>
    <row r="258808" x14ac:dyDescent="0.25"/>
    <row r="258809" x14ac:dyDescent="0.25"/>
    <row r="258810" x14ac:dyDescent="0.25"/>
    <row r="258811" x14ac:dyDescent="0.25"/>
    <row r="258812" x14ac:dyDescent="0.25"/>
    <row r="258813" x14ac:dyDescent="0.25"/>
    <row r="258814" x14ac:dyDescent="0.25"/>
    <row r="258815" x14ac:dyDescent="0.25"/>
    <row r="258816" x14ac:dyDescent="0.25"/>
    <row r="258817" x14ac:dyDescent="0.25"/>
    <row r="258818" x14ac:dyDescent="0.25"/>
    <row r="258819" x14ac:dyDescent="0.25"/>
    <row r="258820" x14ac:dyDescent="0.25"/>
    <row r="258821" x14ac:dyDescent="0.25"/>
    <row r="258822" x14ac:dyDescent="0.25"/>
    <row r="258823" x14ac:dyDescent="0.25"/>
    <row r="258824" x14ac:dyDescent="0.25"/>
    <row r="258825" x14ac:dyDescent="0.25"/>
    <row r="258826" x14ac:dyDescent="0.25"/>
    <row r="258827" x14ac:dyDescent="0.25"/>
    <row r="258828" x14ac:dyDescent="0.25"/>
    <row r="258829" x14ac:dyDescent="0.25"/>
    <row r="258830" x14ac:dyDescent="0.25"/>
    <row r="258831" x14ac:dyDescent="0.25"/>
    <row r="258832" x14ac:dyDescent="0.25"/>
    <row r="258833" x14ac:dyDescent="0.25"/>
    <row r="258834" x14ac:dyDescent="0.25"/>
    <row r="258835" x14ac:dyDescent="0.25"/>
    <row r="258836" x14ac:dyDescent="0.25"/>
    <row r="258837" x14ac:dyDescent="0.25"/>
    <row r="258838" x14ac:dyDescent="0.25"/>
    <row r="258839" x14ac:dyDescent="0.25"/>
    <row r="258840" x14ac:dyDescent="0.25"/>
    <row r="258841" x14ac:dyDescent="0.25"/>
    <row r="258842" x14ac:dyDescent="0.25"/>
    <row r="258843" x14ac:dyDescent="0.25"/>
    <row r="258844" x14ac:dyDescent="0.25"/>
    <row r="258845" x14ac:dyDescent="0.25"/>
    <row r="258846" x14ac:dyDescent="0.25"/>
    <row r="258847" x14ac:dyDescent="0.25"/>
    <row r="258848" x14ac:dyDescent="0.25"/>
    <row r="258849" x14ac:dyDescent="0.25"/>
    <row r="258850" x14ac:dyDescent="0.25"/>
    <row r="258851" x14ac:dyDescent="0.25"/>
    <row r="258852" x14ac:dyDescent="0.25"/>
    <row r="258853" x14ac:dyDescent="0.25"/>
    <row r="258854" x14ac:dyDescent="0.25"/>
    <row r="258855" x14ac:dyDescent="0.25"/>
    <row r="258856" x14ac:dyDescent="0.25"/>
    <row r="258857" x14ac:dyDescent="0.25"/>
    <row r="258858" x14ac:dyDescent="0.25"/>
    <row r="258859" x14ac:dyDescent="0.25"/>
    <row r="258860" x14ac:dyDescent="0.25"/>
    <row r="258861" x14ac:dyDescent="0.25"/>
    <row r="258862" x14ac:dyDescent="0.25"/>
    <row r="258863" x14ac:dyDescent="0.25"/>
    <row r="258864" x14ac:dyDescent="0.25"/>
    <row r="258865" x14ac:dyDescent="0.25"/>
    <row r="258866" x14ac:dyDescent="0.25"/>
    <row r="258867" x14ac:dyDescent="0.25"/>
    <row r="258868" x14ac:dyDescent="0.25"/>
    <row r="258869" x14ac:dyDescent="0.25"/>
    <row r="258870" x14ac:dyDescent="0.25"/>
    <row r="258871" x14ac:dyDescent="0.25"/>
    <row r="258872" x14ac:dyDescent="0.25"/>
    <row r="258873" x14ac:dyDescent="0.25"/>
    <row r="258874" x14ac:dyDescent="0.25"/>
    <row r="258875" x14ac:dyDescent="0.25"/>
    <row r="258876" x14ac:dyDescent="0.25"/>
    <row r="258877" x14ac:dyDescent="0.25"/>
    <row r="258878" x14ac:dyDescent="0.25"/>
    <row r="258879" x14ac:dyDescent="0.25"/>
    <row r="258880" x14ac:dyDescent="0.25"/>
    <row r="258881" x14ac:dyDescent="0.25"/>
    <row r="258882" x14ac:dyDescent="0.25"/>
    <row r="258883" x14ac:dyDescent="0.25"/>
    <row r="258884" x14ac:dyDescent="0.25"/>
    <row r="258885" x14ac:dyDescent="0.25"/>
    <row r="258886" x14ac:dyDescent="0.25"/>
    <row r="258887" x14ac:dyDescent="0.25"/>
    <row r="258888" x14ac:dyDescent="0.25"/>
    <row r="258889" x14ac:dyDescent="0.25"/>
    <row r="258890" x14ac:dyDescent="0.25"/>
    <row r="258891" x14ac:dyDescent="0.25"/>
    <row r="258892" x14ac:dyDescent="0.25"/>
    <row r="258893" x14ac:dyDescent="0.25"/>
    <row r="258894" x14ac:dyDescent="0.25"/>
    <row r="258895" x14ac:dyDescent="0.25"/>
    <row r="258896" x14ac:dyDescent="0.25"/>
    <row r="258897" x14ac:dyDescent="0.25"/>
    <row r="258898" x14ac:dyDescent="0.25"/>
    <row r="258899" x14ac:dyDescent="0.25"/>
    <row r="258900" x14ac:dyDescent="0.25"/>
    <row r="258901" x14ac:dyDescent="0.25"/>
    <row r="258902" x14ac:dyDescent="0.25"/>
    <row r="258903" x14ac:dyDescent="0.25"/>
    <row r="258904" x14ac:dyDescent="0.25"/>
    <row r="258905" x14ac:dyDescent="0.25"/>
    <row r="258906" x14ac:dyDescent="0.25"/>
    <row r="258907" x14ac:dyDescent="0.25"/>
    <row r="258908" x14ac:dyDescent="0.25"/>
    <row r="258909" x14ac:dyDescent="0.25"/>
    <row r="258910" x14ac:dyDescent="0.25"/>
    <row r="258911" x14ac:dyDescent="0.25"/>
    <row r="258912" x14ac:dyDescent="0.25"/>
    <row r="258913" x14ac:dyDescent="0.25"/>
    <row r="258914" x14ac:dyDescent="0.25"/>
    <row r="258915" x14ac:dyDescent="0.25"/>
    <row r="258916" x14ac:dyDescent="0.25"/>
    <row r="258917" x14ac:dyDescent="0.25"/>
    <row r="258918" x14ac:dyDescent="0.25"/>
    <row r="258919" x14ac:dyDescent="0.25"/>
    <row r="258920" x14ac:dyDescent="0.25"/>
    <row r="258921" x14ac:dyDescent="0.25"/>
    <row r="258922" x14ac:dyDescent="0.25"/>
    <row r="258923" x14ac:dyDescent="0.25"/>
    <row r="258924" x14ac:dyDescent="0.25"/>
    <row r="258925" x14ac:dyDescent="0.25"/>
    <row r="258926" x14ac:dyDescent="0.25"/>
    <row r="258927" x14ac:dyDescent="0.25"/>
    <row r="258928" x14ac:dyDescent="0.25"/>
    <row r="258929" x14ac:dyDescent="0.25"/>
    <row r="258930" x14ac:dyDescent="0.25"/>
    <row r="258931" x14ac:dyDescent="0.25"/>
    <row r="258932" x14ac:dyDescent="0.25"/>
    <row r="258933" x14ac:dyDescent="0.25"/>
    <row r="258934" x14ac:dyDescent="0.25"/>
    <row r="258935" x14ac:dyDescent="0.25"/>
    <row r="258936" x14ac:dyDescent="0.25"/>
    <row r="258937" x14ac:dyDescent="0.25"/>
    <row r="258938" x14ac:dyDescent="0.25"/>
    <row r="258939" x14ac:dyDescent="0.25"/>
    <row r="258940" x14ac:dyDescent="0.25"/>
    <row r="258941" x14ac:dyDescent="0.25"/>
    <row r="258942" x14ac:dyDescent="0.25"/>
    <row r="258943" x14ac:dyDescent="0.25"/>
    <row r="258944" x14ac:dyDescent="0.25"/>
    <row r="258945" x14ac:dyDescent="0.25"/>
    <row r="258946" x14ac:dyDescent="0.25"/>
    <row r="258947" x14ac:dyDescent="0.25"/>
    <row r="258948" x14ac:dyDescent="0.25"/>
    <row r="258949" x14ac:dyDescent="0.25"/>
    <row r="258950" x14ac:dyDescent="0.25"/>
    <row r="258951" x14ac:dyDescent="0.25"/>
    <row r="258952" x14ac:dyDescent="0.25"/>
    <row r="258953" x14ac:dyDescent="0.25"/>
    <row r="258954" x14ac:dyDescent="0.25"/>
    <row r="258955" x14ac:dyDescent="0.25"/>
    <row r="258956" x14ac:dyDescent="0.25"/>
    <row r="258957" x14ac:dyDescent="0.25"/>
    <row r="258958" x14ac:dyDescent="0.25"/>
    <row r="258959" x14ac:dyDescent="0.25"/>
    <row r="258960" x14ac:dyDescent="0.25"/>
    <row r="258961" x14ac:dyDescent="0.25"/>
    <row r="258962" x14ac:dyDescent="0.25"/>
    <row r="258963" x14ac:dyDescent="0.25"/>
    <row r="258964" x14ac:dyDescent="0.25"/>
    <row r="258965" x14ac:dyDescent="0.25"/>
    <row r="258966" x14ac:dyDescent="0.25"/>
    <row r="258967" x14ac:dyDescent="0.25"/>
    <row r="258968" x14ac:dyDescent="0.25"/>
    <row r="258969" x14ac:dyDescent="0.25"/>
    <row r="258970" x14ac:dyDescent="0.25"/>
    <row r="258971" x14ac:dyDescent="0.25"/>
    <row r="258972" x14ac:dyDescent="0.25"/>
    <row r="258973" x14ac:dyDescent="0.25"/>
    <row r="258974" x14ac:dyDescent="0.25"/>
    <row r="258975" x14ac:dyDescent="0.25"/>
    <row r="258976" x14ac:dyDescent="0.25"/>
    <row r="258977" x14ac:dyDescent="0.25"/>
    <row r="258978" x14ac:dyDescent="0.25"/>
    <row r="258979" x14ac:dyDescent="0.25"/>
    <row r="258980" x14ac:dyDescent="0.25"/>
    <row r="258981" x14ac:dyDescent="0.25"/>
    <row r="258982" x14ac:dyDescent="0.25"/>
    <row r="258983" x14ac:dyDescent="0.25"/>
    <row r="258984" x14ac:dyDescent="0.25"/>
    <row r="258985" x14ac:dyDescent="0.25"/>
    <row r="258986" x14ac:dyDescent="0.25"/>
    <row r="258987" x14ac:dyDescent="0.25"/>
    <row r="258988" x14ac:dyDescent="0.25"/>
    <row r="258989" x14ac:dyDescent="0.25"/>
    <row r="258990" x14ac:dyDescent="0.25"/>
    <row r="258991" x14ac:dyDescent="0.25"/>
    <row r="258992" x14ac:dyDescent="0.25"/>
    <row r="258993" x14ac:dyDescent="0.25"/>
    <row r="258994" x14ac:dyDescent="0.25"/>
    <row r="258995" x14ac:dyDescent="0.25"/>
    <row r="258996" x14ac:dyDescent="0.25"/>
    <row r="258997" x14ac:dyDescent="0.25"/>
    <row r="258998" x14ac:dyDescent="0.25"/>
    <row r="258999" x14ac:dyDescent="0.25"/>
    <row r="259000" x14ac:dyDescent="0.25"/>
    <row r="259001" x14ac:dyDescent="0.25"/>
    <row r="259002" x14ac:dyDescent="0.25"/>
    <row r="259003" x14ac:dyDescent="0.25"/>
    <row r="259004" x14ac:dyDescent="0.25"/>
    <row r="259005" x14ac:dyDescent="0.25"/>
    <row r="259006" x14ac:dyDescent="0.25"/>
    <row r="259007" x14ac:dyDescent="0.25"/>
    <row r="259008" x14ac:dyDescent="0.25"/>
    <row r="259009" x14ac:dyDescent="0.25"/>
    <row r="259010" x14ac:dyDescent="0.25"/>
    <row r="259011" x14ac:dyDescent="0.25"/>
    <row r="259012" x14ac:dyDescent="0.25"/>
    <row r="259013" x14ac:dyDescent="0.25"/>
    <row r="259014" x14ac:dyDescent="0.25"/>
    <row r="259015" x14ac:dyDescent="0.25"/>
    <row r="259016" x14ac:dyDescent="0.25"/>
    <row r="259017" x14ac:dyDescent="0.25"/>
    <row r="259018" x14ac:dyDescent="0.25"/>
    <row r="259019" x14ac:dyDescent="0.25"/>
    <row r="259020" x14ac:dyDescent="0.25"/>
    <row r="259021" x14ac:dyDescent="0.25"/>
    <row r="259022" x14ac:dyDescent="0.25"/>
    <row r="259023" x14ac:dyDescent="0.25"/>
    <row r="259024" x14ac:dyDescent="0.25"/>
    <row r="259025" x14ac:dyDescent="0.25"/>
    <row r="259026" x14ac:dyDescent="0.25"/>
    <row r="259027" x14ac:dyDescent="0.25"/>
    <row r="259028" x14ac:dyDescent="0.25"/>
    <row r="259029" x14ac:dyDescent="0.25"/>
    <row r="259030" x14ac:dyDescent="0.25"/>
    <row r="259031" x14ac:dyDescent="0.25"/>
    <row r="259032" x14ac:dyDescent="0.25"/>
    <row r="259033" x14ac:dyDescent="0.25"/>
    <row r="259034" x14ac:dyDescent="0.25"/>
    <row r="259035" x14ac:dyDescent="0.25"/>
    <row r="259036" x14ac:dyDescent="0.25"/>
    <row r="259037" x14ac:dyDescent="0.25"/>
    <row r="259038" x14ac:dyDescent="0.25"/>
    <row r="259039" x14ac:dyDescent="0.25"/>
    <row r="259040" x14ac:dyDescent="0.25"/>
    <row r="259041" x14ac:dyDescent="0.25"/>
    <row r="259042" x14ac:dyDescent="0.25"/>
    <row r="259043" x14ac:dyDescent="0.25"/>
    <row r="259044" x14ac:dyDescent="0.25"/>
    <row r="259045" x14ac:dyDescent="0.25"/>
    <row r="259046" x14ac:dyDescent="0.25"/>
    <row r="259047" x14ac:dyDescent="0.25"/>
    <row r="259048" x14ac:dyDescent="0.25"/>
    <row r="259049" x14ac:dyDescent="0.25"/>
    <row r="259050" x14ac:dyDescent="0.25"/>
    <row r="259051" x14ac:dyDescent="0.25"/>
    <row r="259052" x14ac:dyDescent="0.25"/>
    <row r="259053" x14ac:dyDescent="0.25"/>
    <row r="259054" x14ac:dyDescent="0.25"/>
    <row r="259055" x14ac:dyDescent="0.25"/>
    <row r="259056" x14ac:dyDescent="0.25"/>
    <row r="259057" x14ac:dyDescent="0.25"/>
    <row r="259058" x14ac:dyDescent="0.25"/>
    <row r="259059" x14ac:dyDescent="0.25"/>
    <row r="259060" x14ac:dyDescent="0.25"/>
    <row r="259061" x14ac:dyDescent="0.25"/>
    <row r="259062" x14ac:dyDescent="0.25"/>
    <row r="259063" x14ac:dyDescent="0.25"/>
    <row r="259064" x14ac:dyDescent="0.25"/>
    <row r="259065" x14ac:dyDescent="0.25"/>
    <row r="259066" x14ac:dyDescent="0.25"/>
    <row r="259067" x14ac:dyDescent="0.25"/>
    <row r="259068" x14ac:dyDescent="0.25"/>
    <row r="259069" x14ac:dyDescent="0.25"/>
    <row r="259070" x14ac:dyDescent="0.25"/>
    <row r="259071" x14ac:dyDescent="0.25"/>
    <row r="259072" x14ac:dyDescent="0.25"/>
    <row r="259073" x14ac:dyDescent="0.25"/>
    <row r="259074" x14ac:dyDescent="0.25"/>
    <row r="259075" x14ac:dyDescent="0.25"/>
    <row r="259076" x14ac:dyDescent="0.25"/>
    <row r="259077" x14ac:dyDescent="0.25"/>
    <row r="259078" x14ac:dyDescent="0.25"/>
    <row r="259079" x14ac:dyDescent="0.25"/>
    <row r="259080" x14ac:dyDescent="0.25"/>
    <row r="259081" x14ac:dyDescent="0.25"/>
    <row r="259082" x14ac:dyDescent="0.25"/>
    <row r="259083" x14ac:dyDescent="0.25"/>
    <row r="259084" x14ac:dyDescent="0.25"/>
    <row r="259085" x14ac:dyDescent="0.25"/>
    <row r="259086" x14ac:dyDescent="0.25"/>
    <row r="259087" x14ac:dyDescent="0.25"/>
    <row r="259088" x14ac:dyDescent="0.25"/>
    <row r="259089" x14ac:dyDescent="0.25"/>
    <row r="259090" x14ac:dyDescent="0.25"/>
    <row r="259091" x14ac:dyDescent="0.25"/>
    <row r="259092" x14ac:dyDescent="0.25"/>
    <row r="259093" x14ac:dyDescent="0.25"/>
    <row r="259094" x14ac:dyDescent="0.25"/>
    <row r="259095" x14ac:dyDescent="0.25"/>
    <row r="259096" x14ac:dyDescent="0.25"/>
    <row r="259097" x14ac:dyDescent="0.25"/>
    <row r="259098" x14ac:dyDescent="0.25"/>
    <row r="259099" x14ac:dyDescent="0.25"/>
    <row r="259100" x14ac:dyDescent="0.25"/>
    <row r="259101" x14ac:dyDescent="0.25"/>
    <row r="259102" x14ac:dyDescent="0.25"/>
    <row r="259103" x14ac:dyDescent="0.25"/>
    <row r="259104" x14ac:dyDescent="0.25"/>
    <row r="259105" x14ac:dyDescent="0.25"/>
    <row r="259106" x14ac:dyDescent="0.25"/>
    <row r="259107" x14ac:dyDescent="0.25"/>
    <row r="259108" x14ac:dyDescent="0.25"/>
    <row r="259109" x14ac:dyDescent="0.25"/>
    <row r="259110" x14ac:dyDescent="0.25"/>
    <row r="259111" x14ac:dyDescent="0.25"/>
    <row r="259112" x14ac:dyDescent="0.25"/>
    <row r="259113" x14ac:dyDescent="0.25"/>
    <row r="259114" x14ac:dyDescent="0.25"/>
    <row r="259115" x14ac:dyDescent="0.25"/>
    <row r="259116" x14ac:dyDescent="0.25"/>
    <row r="259117" x14ac:dyDescent="0.25"/>
    <row r="259118" x14ac:dyDescent="0.25"/>
    <row r="259119" x14ac:dyDescent="0.25"/>
    <row r="259120" x14ac:dyDescent="0.25"/>
    <row r="259121" x14ac:dyDescent="0.25"/>
    <row r="259122" x14ac:dyDescent="0.25"/>
    <row r="259123" x14ac:dyDescent="0.25"/>
    <row r="259124" x14ac:dyDescent="0.25"/>
    <row r="259125" x14ac:dyDescent="0.25"/>
    <row r="259126" x14ac:dyDescent="0.25"/>
    <row r="259127" x14ac:dyDescent="0.25"/>
    <row r="259128" x14ac:dyDescent="0.25"/>
    <row r="259129" x14ac:dyDescent="0.25"/>
    <row r="259130" x14ac:dyDescent="0.25"/>
    <row r="259131" x14ac:dyDescent="0.25"/>
    <row r="259132" x14ac:dyDescent="0.25"/>
    <row r="259133" x14ac:dyDescent="0.25"/>
    <row r="259134" x14ac:dyDescent="0.25"/>
    <row r="259135" x14ac:dyDescent="0.25"/>
    <row r="259136" x14ac:dyDescent="0.25"/>
    <row r="259137" x14ac:dyDescent="0.25"/>
    <row r="259138" x14ac:dyDescent="0.25"/>
    <row r="259139" x14ac:dyDescent="0.25"/>
    <row r="259140" x14ac:dyDescent="0.25"/>
    <row r="259141" x14ac:dyDescent="0.25"/>
    <row r="259142" x14ac:dyDescent="0.25"/>
    <row r="259143" x14ac:dyDescent="0.25"/>
    <row r="259144" x14ac:dyDescent="0.25"/>
    <row r="259145" x14ac:dyDescent="0.25"/>
    <row r="259146" x14ac:dyDescent="0.25"/>
    <row r="259147" x14ac:dyDescent="0.25"/>
    <row r="259148" x14ac:dyDescent="0.25"/>
    <row r="259149" x14ac:dyDescent="0.25"/>
    <row r="259150" x14ac:dyDescent="0.25"/>
    <row r="259151" x14ac:dyDescent="0.25"/>
    <row r="259152" x14ac:dyDescent="0.25"/>
    <row r="259153" x14ac:dyDescent="0.25"/>
    <row r="259154" x14ac:dyDescent="0.25"/>
    <row r="259155" x14ac:dyDescent="0.25"/>
    <row r="259156" x14ac:dyDescent="0.25"/>
    <row r="259157" x14ac:dyDescent="0.25"/>
    <row r="259158" x14ac:dyDescent="0.25"/>
    <row r="259159" x14ac:dyDescent="0.25"/>
    <row r="259160" x14ac:dyDescent="0.25"/>
    <row r="259161" x14ac:dyDescent="0.25"/>
    <row r="259162" x14ac:dyDescent="0.25"/>
    <row r="259163" x14ac:dyDescent="0.25"/>
    <row r="259164" x14ac:dyDescent="0.25"/>
    <row r="259165" x14ac:dyDescent="0.25"/>
    <row r="259166" x14ac:dyDescent="0.25"/>
    <row r="259167" x14ac:dyDescent="0.25"/>
    <row r="259168" x14ac:dyDescent="0.25"/>
    <row r="259169" x14ac:dyDescent="0.25"/>
    <row r="259170" x14ac:dyDescent="0.25"/>
    <row r="259171" x14ac:dyDescent="0.25"/>
    <row r="259172" x14ac:dyDescent="0.25"/>
    <row r="259173" x14ac:dyDescent="0.25"/>
    <row r="259174" x14ac:dyDescent="0.25"/>
    <row r="259175" x14ac:dyDescent="0.25"/>
    <row r="259176" x14ac:dyDescent="0.25"/>
    <row r="259177" x14ac:dyDescent="0.25"/>
    <row r="259178" x14ac:dyDescent="0.25"/>
    <row r="259179" x14ac:dyDescent="0.25"/>
    <row r="259180" x14ac:dyDescent="0.25"/>
    <row r="259181" x14ac:dyDescent="0.25"/>
    <row r="259182" x14ac:dyDescent="0.25"/>
    <row r="259183" x14ac:dyDescent="0.25"/>
    <row r="259184" x14ac:dyDescent="0.25"/>
    <row r="259185" x14ac:dyDescent="0.25"/>
    <row r="259186" x14ac:dyDescent="0.25"/>
    <row r="259187" x14ac:dyDescent="0.25"/>
    <row r="259188" x14ac:dyDescent="0.25"/>
    <row r="259189" x14ac:dyDescent="0.25"/>
    <row r="259190" x14ac:dyDescent="0.25"/>
    <row r="259191" x14ac:dyDescent="0.25"/>
    <row r="259192" x14ac:dyDescent="0.25"/>
    <row r="259193" x14ac:dyDescent="0.25"/>
    <row r="259194" x14ac:dyDescent="0.25"/>
    <row r="259195" x14ac:dyDescent="0.25"/>
    <row r="259196" x14ac:dyDescent="0.25"/>
    <row r="259197" x14ac:dyDescent="0.25"/>
    <row r="259198" x14ac:dyDescent="0.25"/>
    <row r="259199" x14ac:dyDescent="0.25"/>
    <row r="259200" x14ac:dyDescent="0.25"/>
    <row r="259201" x14ac:dyDescent="0.25"/>
    <row r="259202" x14ac:dyDescent="0.25"/>
    <row r="259203" x14ac:dyDescent="0.25"/>
    <row r="259204" x14ac:dyDescent="0.25"/>
    <row r="259205" x14ac:dyDescent="0.25"/>
    <row r="259206" x14ac:dyDescent="0.25"/>
    <row r="259207" x14ac:dyDescent="0.25"/>
    <row r="259208" x14ac:dyDescent="0.25"/>
    <row r="259209" x14ac:dyDescent="0.25"/>
    <row r="259210" x14ac:dyDescent="0.25"/>
    <row r="259211" x14ac:dyDescent="0.25"/>
    <row r="259212" x14ac:dyDescent="0.25"/>
    <row r="259213" x14ac:dyDescent="0.25"/>
    <row r="259214" x14ac:dyDescent="0.25"/>
    <row r="259215" x14ac:dyDescent="0.25"/>
    <row r="259216" x14ac:dyDescent="0.25"/>
    <row r="259217" x14ac:dyDescent="0.25"/>
    <row r="259218" x14ac:dyDescent="0.25"/>
    <row r="259219" x14ac:dyDescent="0.25"/>
    <row r="259220" x14ac:dyDescent="0.25"/>
    <row r="259221" x14ac:dyDescent="0.25"/>
    <row r="259222" x14ac:dyDescent="0.25"/>
    <row r="259223" x14ac:dyDescent="0.25"/>
    <row r="259224" x14ac:dyDescent="0.25"/>
    <row r="259225" x14ac:dyDescent="0.25"/>
    <row r="259226" x14ac:dyDescent="0.25"/>
    <row r="259227" x14ac:dyDescent="0.25"/>
    <row r="259228" x14ac:dyDescent="0.25"/>
    <row r="259229" x14ac:dyDescent="0.25"/>
    <row r="259230" x14ac:dyDescent="0.25"/>
    <row r="259231" x14ac:dyDescent="0.25"/>
    <row r="259232" x14ac:dyDescent="0.25"/>
    <row r="259233" x14ac:dyDescent="0.25"/>
    <row r="259234" x14ac:dyDescent="0.25"/>
    <row r="259235" x14ac:dyDescent="0.25"/>
    <row r="259236" x14ac:dyDescent="0.25"/>
    <row r="259237" x14ac:dyDescent="0.25"/>
    <row r="259238" x14ac:dyDescent="0.25"/>
    <row r="259239" x14ac:dyDescent="0.25"/>
    <row r="259240" x14ac:dyDescent="0.25"/>
    <row r="259241" x14ac:dyDescent="0.25"/>
    <row r="259242" x14ac:dyDescent="0.25"/>
    <row r="259243" x14ac:dyDescent="0.25"/>
    <row r="259244" x14ac:dyDescent="0.25"/>
    <row r="259245" x14ac:dyDescent="0.25"/>
    <row r="259246" x14ac:dyDescent="0.25"/>
    <row r="259247" x14ac:dyDescent="0.25"/>
    <row r="259248" x14ac:dyDescent="0.25"/>
    <row r="259249" x14ac:dyDescent="0.25"/>
    <row r="259250" x14ac:dyDescent="0.25"/>
    <row r="259251" x14ac:dyDescent="0.25"/>
    <row r="259252" x14ac:dyDescent="0.25"/>
    <row r="259253" x14ac:dyDescent="0.25"/>
    <row r="259254" x14ac:dyDescent="0.25"/>
    <row r="259255" x14ac:dyDescent="0.25"/>
    <row r="259256" x14ac:dyDescent="0.25"/>
    <row r="259257" x14ac:dyDescent="0.25"/>
    <row r="259258" x14ac:dyDescent="0.25"/>
    <row r="259259" x14ac:dyDescent="0.25"/>
    <row r="259260" x14ac:dyDescent="0.25"/>
    <row r="259261" x14ac:dyDescent="0.25"/>
    <row r="259262" x14ac:dyDescent="0.25"/>
    <row r="259263" x14ac:dyDescent="0.25"/>
    <row r="259264" x14ac:dyDescent="0.25"/>
    <row r="259265" x14ac:dyDescent="0.25"/>
    <row r="259266" x14ac:dyDescent="0.25"/>
    <row r="259267" x14ac:dyDescent="0.25"/>
    <row r="259268" x14ac:dyDescent="0.25"/>
    <row r="259269" x14ac:dyDescent="0.25"/>
    <row r="259270" x14ac:dyDescent="0.25"/>
    <row r="259271" x14ac:dyDescent="0.25"/>
    <row r="259272" x14ac:dyDescent="0.25"/>
    <row r="259273" x14ac:dyDescent="0.25"/>
    <row r="259274" x14ac:dyDescent="0.25"/>
    <row r="259275" x14ac:dyDescent="0.25"/>
    <row r="259276" x14ac:dyDescent="0.25"/>
    <row r="259277" x14ac:dyDescent="0.25"/>
    <row r="259278" x14ac:dyDescent="0.25"/>
    <row r="259279" x14ac:dyDescent="0.25"/>
    <row r="259280" x14ac:dyDescent="0.25"/>
    <row r="259281" x14ac:dyDescent="0.25"/>
    <row r="259282" x14ac:dyDescent="0.25"/>
    <row r="259283" x14ac:dyDescent="0.25"/>
    <row r="259284" x14ac:dyDescent="0.25"/>
    <row r="259285" x14ac:dyDescent="0.25"/>
    <row r="259286" x14ac:dyDescent="0.25"/>
    <row r="259287" x14ac:dyDescent="0.25"/>
    <row r="259288" x14ac:dyDescent="0.25"/>
    <row r="259289" x14ac:dyDescent="0.25"/>
    <row r="259290" x14ac:dyDescent="0.25"/>
    <row r="259291" x14ac:dyDescent="0.25"/>
    <row r="259292" x14ac:dyDescent="0.25"/>
    <row r="259293" x14ac:dyDescent="0.25"/>
    <row r="259294" x14ac:dyDescent="0.25"/>
    <row r="259295" x14ac:dyDescent="0.25"/>
    <row r="259296" x14ac:dyDescent="0.25"/>
    <row r="259297" x14ac:dyDescent="0.25"/>
    <row r="259298" x14ac:dyDescent="0.25"/>
    <row r="259299" x14ac:dyDescent="0.25"/>
    <row r="259300" x14ac:dyDescent="0.25"/>
    <row r="259301" x14ac:dyDescent="0.25"/>
    <row r="259302" x14ac:dyDescent="0.25"/>
    <row r="259303" x14ac:dyDescent="0.25"/>
    <row r="259304" x14ac:dyDescent="0.25"/>
    <row r="259305" x14ac:dyDescent="0.25"/>
    <row r="259306" x14ac:dyDescent="0.25"/>
    <row r="259307" x14ac:dyDescent="0.25"/>
    <row r="259308" x14ac:dyDescent="0.25"/>
    <row r="259309" x14ac:dyDescent="0.25"/>
    <row r="259310" x14ac:dyDescent="0.25"/>
    <row r="259311" x14ac:dyDescent="0.25"/>
    <row r="259312" x14ac:dyDescent="0.25"/>
    <row r="259313" x14ac:dyDescent="0.25"/>
    <row r="259314" x14ac:dyDescent="0.25"/>
    <row r="259315" x14ac:dyDescent="0.25"/>
    <row r="259316" x14ac:dyDescent="0.25"/>
    <row r="259317" x14ac:dyDescent="0.25"/>
    <row r="259318" x14ac:dyDescent="0.25"/>
    <row r="259319" x14ac:dyDescent="0.25"/>
    <row r="259320" x14ac:dyDescent="0.25"/>
    <row r="259321" x14ac:dyDescent="0.25"/>
    <row r="259322" x14ac:dyDescent="0.25"/>
    <row r="259323" x14ac:dyDescent="0.25"/>
    <row r="259324" x14ac:dyDescent="0.25"/>
    <row r="259325" x14ac:dyDescent="0.25"/>
    <row r="259326" x14ac:dyDescent="0.25"/>
    <row r="259327" x14ac:dyDescent="0.25"/>
    <row r="259328" x14ac:dyDescent="0.25"/>
    <row r="259329" x14ac:dyDescent="0.25"/>
    <row r="259330" x14ac:dyDescent="0.25"/>
    <row r="259331" x14ac:dyDescent="0.25"/>
    <row r="259332" x14ac:dyDescent="0.25"/>
    <row r="259333" x14ac:dyDescent="0.25"/>
    <row r="259334" x14ac:dyDescent="0.25"/>
    <row r="259335" x14ac:dyDescent="0.25"/>
    <row r="259336" x14ac:dyDescent="0.25"/>
    <row r="259337" x14ac:dyDescent="0.25"/>
    <row r="259338" x14ac:dyDescent="0.25"/>
    <row r="259339" x14ac:dyDescent="0.25"/>
    <row r="259340" x14ac:dyDescent="0.25"/>
    <row r="259341" x14ac:dyDescent="0.25"/>
    <row r="259342" x14ac:dyDescent="0.25"/>
    <row r="259343" x14ac:dyDescent="0.25"/>
    <row r="259344" x14ac:dyDescent="0.25"/>
    <row r="259345" x14ac:dyDescent="0.25"/>
    <row r="259346" x14ac:dyDescent="0.25"/>
    <row r="259347" x14ac:dyDescent="0.25"/>
    <row r="259348" x14ac:dyDescent="0.25"/>
    <row r="259349" x14ac:dyDescent="0.25"/>
    <row r="259350" x14ac:dyDescent="0.25"/>
    <row r="259351" x14ac:dyDescent="0.25"/>
    <row r="259352" x14ac:dyDescent="0.25"/>
    <row r="259353" x14ac:dyDescent="0.25"/>
    <row r="259354" x14ac:dyDescent="0.25"/>
    <row r="259355" x14ac:dyDescent="0.25"/>
    <row r="259356" x14ac:dyDescent="0.25"/>
    <row r="259357" x14ac:dyDescent="0.25"/>
    <row r="259358" x14ac:dyDescent="0.25"/>
    <row r="259359" x14ac:dyDescent="0.25"/>
    <row r="259360" x14ac:dyDescent="0.25"/>
    <row r="259361" x14ac:dyDescent="0.25"/>
    <row r="259362" x14ac:dyDescent="0.25"/>
    <row r="259363" x14ac:dyDescent="0.25"/>
    <row r="259364" x14ac:dyDescent="0.25"/>
    <row r="259365" x14ac:dyDescent="0.25"/>
    <row r="259366" x14ac:dyDescent="0.25"/>
    <row r="259367" x14ac:dyDescent="0.25"/>
    <row r="259368" x14ac:dyDescent="0.25"/>
    <row r="259369" x14ac:dyDescent="0.25"/>
    <row r="259370" x14ac:dyDescent="0.25"/>
    <row r="259371" x14ac:dyDescent="0.25"/>
    <row r="259372" x14ac:dyDescent="0.25"/>
    <row r="259373" x14ac:dyDescent="0.25"/>
    <row r="259374" x14ac:dyDescent="0.25"/>
    <row r="259375" x14ac:dyDescent="0.25"/>
    <row r="259376" x14ac:dyDescent="0.25"/>
    <row r="259377" x14ac:dyDescent="0.25"/>
    <row r="259378" x14ac:dyDescent="0.25"/>
    <row r="259379" x14ac:dyDescent="0.25"/>
    <row r="259380" x14ac:dyDescent="0.25"/>
    <row r="259381" x14ac:dyDescent="0.25"/>
    <row r="259382" x14ac:dyDescent="0.25"/>
    <row r="259383" x14ac:dyDescent="0.25"/>
    <row r="259384" x14ac:dyDescent="0.25"/>
    <row r="259385" x14ac:dyDescent="0.25"/>
    <row r="259386" x14ac:dyDescent="0.25"/>
    <row r="259387" x14ac:dyDescent="0.25"/>
    <row r="259388" x14ac:dyDescent="0.25"/>
    <row r="259389" x14ac:dyDescent="0.25"/>
    <row r="259390" x14ac:dyDescent="0.25"/>
    <row r="259391" x14ac:dyDescent="0.25"/>
    <row r="259392" x14ac:dyDescent="0.25"/>
    <row r="259393" x14ac:dyDescent="0.25"/>
    <row r="259394" x14ac:dyDescent="0.25"/>
    <row r="259395" x14ac:dyDescent="0.25"/>
    <row r="259396" x14ac:dyDescent="0.25"/>
    <row r="259397" x14ac:dyDescent="0.25"/>
    <row r="259398" x14ac:dyDescent="0.25"/>
    <row r="259399" x14ac:dyDescent="0.25"/>
    <row r="259400" x14ac:dyDescent="0.25"/>
    <row r="259401" x14ac:dyDescent="0.25"/>
    <row r="259402" x14ac:dyDescent="0.25"/>
    <row r="259403" x14ac:dyDescent="0.25"/>
    <row r="259404" x14ac:dyDescent="0.25"/>
    <row r="259405" x14ac:dyDescent="0.25"/>
    <row r="259406" x14ac:dyDescent="0.25"/>
    <row r="259407" x14ac:dyDescent="0.25"/>
    <row r="259408" x14ac:dyDescent="0.25"/>
    <row r="259409" x14ac:dyDescent="0.25"/>
    <row r="259410" x14ac:dyDescent="0.25"/>
    <row r="259411" x14ac:dyDescent="0.25"/>
    <row r="259412" x14ac:dyDescent="0.25"/>
    <row r="259413" x14ac:dyDescent="0.25"/>
    <row r="259414" x14ac:dyDescent="0.25"/>
    <row r="259415" x14ac:dyDescent="0.25"/>
    <row r="259416" x14ac:dyDescent="0.25"/>
    <row r="259417" x14ac:dyDescent="0.25"/>
    <row r="259418" x14ac:dyDescent="0.25"/>
    <row r="259419" x14ac:dyDescent="0.25"/>
    <row r="259420" x14ac:dyDescent="0.25"/>
    <row r="259421" x14ac:dyDescent="0.25"/>
    <row r="259422" x14ac:dyDescent="0.25"/>
    <row r="259423" x14ac:dyDescent="0.25"/>
    <row r="259424" x14ac:dyDescent="0.25"/>
    <row r="259425" x14ac:dyDescent="0.25"/>
    <row r="259426" x14ac:dyDescent="0.25"/>
    <row r="259427" x14ac:dyDescent="0.25"/>
    <row r="259428" x14ac:dyDescent="0.25"/>
    <row r="259429" x14ac:dyDescent="0.25"/>
    <row r="259430" x14ac:dyDescent="0.25"/>
    <row r="259431" x14ac:dyDescent="0.25"/>
    <row r="259432" x14ac:dyDescent="0.25"/>
    <row r="259433" x14ac:dyDescent="0.25"/>
    <row r="259434" x14ac:dyDescent="0.25"/>
    <row r="259435" x14ac:dyDescent="0.25"/>
    <row r="259436" x14ac:dyDescent="0.25"/>
    <row r="259437" x14ac:dyDescent="0.25"/>
    <row r="259438" x14ac:dyDescent="0.25"/>
    <row r="259439" x14ac:dyDescent="0.25"/>
    <row r="259440" x14ac:dyDescent="0.25"/>
    <row r="259441" x14ac:dyDescent="0.25"/>
    <row r="259442" x14ac:dyDescent="0.25"/>
    <row r="259443" x14ac:dyDescent="0.25"/>
    <row r="259444" x14ac:dyDescent="0.25"/>
    <row r="259445" x14ac:dyDescent="0.25"/>
    <row r="259446" x14ac:dyDescent="0.25"/>
    <row r="259447" x14ac:dyDescent="0.25"/>
    <row r="259448" x14ac:dyDescent="0.25"/>
    <row r="259449" x14ac:dyDescent="0.25"/>
    <row r="259450" x14ac:dyDescent="0.25"/>
    <row r="259451" x14ac:dyDescent="0.25"/>
    <row r="259452" x14ac:dyDescent="0.25"/>
    <row r="259453" x14ac:dyDescent="0.25"/>
    <row r="259454" x14ac:dyDescent="0.25"/>
    <row r="259455" x14ac:dyDescent="0.25"/>
    <row r="259456" x14ac:dyDescent="0.25"/>
    <row r="259457" x14ac:dyDescent="0.25"/>
    <row r="259458" x14ac:dyDescent="0.25"/>
    <row r="259459" x14ac:dyDescent="0.25"/>
    <row r="259460" x14ac:dyDescent="0.25"/>
    <row r="259461" x14ac:dyDescent="0.25"/>
    <row r="259462" x14ac:dyDescent="0.25"/>
    <row r="259463" x14ac:dyDescent="0.25"/>
    <row r="259464" x14ac:dyDescent="0.25"/>
    <row r="259465" x14ac:dyDescent="0.25"/>
    <row r="259466" x14ac:dyDescent="0.25"/>
    <row r="259467" x14ac:dyDescent="0.25"/>
    <row r="259468" x14ac:dyDescent="0.25"/>
    <row r="259469" x14ac:dyDescent="0.25"/>
    <row r="259470" x14ac:dyDescent="0.25"/>
    <row r="259471" x14ac:dyDescent="0.25"/>
    <row r="259472" x14ac:dyDescent="0.25"/>
    <row r="259473" x14ac:dyDescent="0.25"/>
    <row r="259474" x14ac:dyDescent="0.25"/>
    <row r="259475" x14ac:dyDescent="0.25"/>
    <row r="259476" x14ac:dyDescent="0.25"/>
    <row r="259477" x14ac:dyDescent="0.25"/>
    <row r="259478" x14ac:dyDescent="0.25"/>
    <row r="259479" x14ac:dyDescent="0.25"/>
    <row r="259480" x14ac:dyDescent="0.25"/>
    <row r="259481" x14ac:dyDescent="0.25"/>
    <row r="259482" x14ac:dyDescent="0.25"/>
    <row r="259483" x14ac:dyDescent="0.25"/>
    <row r="259484" x14ac:dyDescent="0.25"/>
    <row r="259485" x14ac:dyDescent="0.25"/>
    <row r="259486" x14ac:dyDescent="0.25"/>
    <row r="259487" x14ac:dyDescent="0.25"/>
    <row r="259488" x14ac:dyDescent="0.25"/>
    <row r="259489" x14ac:dyDescent="0.25"/>
    <row r="259490" x14ac:dyDescent="0.25"/>
    <row r="259491" x14ac:dyDescent="0.25"/>
    <row r="259492" x14ac:dyDescent="0.25"/>
    <row r="259493" x14ac:dyDescent="0.25"/>
    <row r="259494" x14ac:dyDescent="0.25"/>
    <row r="259495" x14ac:dyDescent="0.25"/>
    <row r="259496" x14ac:dyDescent="0.25"/>
    <row r="259497" x14ac:dyDescent="0.25"/>
    <row r="259498" x14ac:dyDescent="0.25"/>
    <row r="259499" x14ac:dyDescent="0.25"/>
    <row r="259500" x14ac:dyDescent="0.25"/>
    <row r="259501" x14ac:dyDescent="0.25"/>
    <row r="259502" x14ac:dyDescent="0.25"/>
    <row r="259503" x14ac:dyDescent="0.25"/>
    <row r="259504" x14ac:dyDescent="0.25"/>
    <row r="259505" x14ac:dyDescent="0.25"/>
    <row r="259506" x14ac:dyDescent="0.25"/>
    <row r="259507" x14ac:dyDescent="0.25"/>
    <row r="259508" x14ac:dyDescent="0.25"/>
    <row r="259509" x14ac:dyDescent="0.25"/>
    <row r="259510" x14ac:dyDescent="0.25"/>
    <row r="259511" x14ac:dyDescent="0.25"/>
    <row r="259512" x14ac:dyDescent="0.25"/>
    <row r="259513" x14ac:dyDescent="0.25"/>
    <row r="259514" x14ac:dyDescent="0.25"/>
    <row r="259515" x14ac:dyDescent="0.25"/>
    <row r="259516" x14ac:dyDescent="0.25"/>
    <row r="259517" x14ac:dyDescent="0.25"/>
    <row r="259518" x14ac:dyDescent="0.25"/>
    <row r="259519" x14ac:dyDescent="0.25"/>
    <row r="259520" x14ac:dyDescent="0.25"/>
    <row r="259521" x14ac:dyDescent="0.25"/>
    <row r="259522" x14ac:dyDescent="0.25"/>
    <row r="259523" x14ac:dyDescent="0.25"/>
    <row r="259524" x14ac:dyDescent="0.25"/>
    <row r="259525" x14ac:dyDescent="0.25"/>
    <row r="259526" x14ac:dyDescent="0.25"/>
    <row r="259527" x14ac:dyDescent="0.25"/>
    <row r="259528" x14ac:dyDescent="0.25"/>
    <row r="259529" x14ac:dyDescent="0.25"/>
    <row r="259530" x14ac:dyDescent="0.25"/>
    <row r="259531" x14ac:dyDescent="0.25"/>
    <row r="259532" x14ac:dyDescent="0.25"/>
    <row r="259533" x14ac:dyDescent="0.25"/>
    <row r="259534" x14ac:dyDescent="0.25"/>
    <row r="259535" x14ac:dyDescent="0.25"/>
    <row r="259536" x14ac:dyDescent="0.25"/>
    <row r="259537" x14ac:dyDescent="0.25"/>
    <row r="259538" x14ac:dyDescent="0.25"/>
    <row r="259539" x14ac:dyDescent="0.25"/>
    <row r="259540" x14ac:dyDescent="0.25"/>
    <row r="259541" x14ac:dyDescent="0.25"/>
    <row r="259542" x14ac:dyDescent="0.25"/>
    <row r="259543" x14ac:dyDescent="0.25"/>
    <row r="259544" x14ac:dyDescent="0.25"/>
    <row r="259545" x14ac:dyDescent="0.25"/>
    <row r="259546" x14ac:dyDescent="0.25"/>
    <row r="259547" x14ac:dyDescent="0.25"/>
    <row r="259548" x14ac:dyDescent="0.25"/>
    <row r="259549" x14ac:dyDescent="0.25"/>
    <row r="259550" x14ac:dyDescent="0.25"/>
    <row r="259551" x14ac:dyDescent="0.25"/>
    <row r="259552" x14ac:dyDescent="0.25"/>
    <row r="259553" x14ac:dyDescent="0.25"/>
    <row r="259554" x14ac:dyDescent="0.25"/>
    <row r="259555" x14ac:dyDescent="0.25"/>
    <row r="259556" x14ac:dyDescent="0.25"/>
    <row r="259557" x14ac:dyDescent="0.25"/>
    <row r="259558" x14ac:dyDescent="0.25"/>
    <row r="259559" x14ac:dyDescent="0.25"/>
    <row r="259560" x14ac:dyDescent="0.25"/>
    <row r="259561" x14ac:dyDescent="0.25"/>
    <row r="259562" x14ac:dyDescent="0.25"/>
    <row r="259563" x14ac:dyDescent="0.25"/>
    <row r="259564" x14ac:dyDescent="0.25"/>
    <row r="259565" x14ac:dyDescent="0.25"/>
    <row r="259566" x14ac:dyDescent="0.25"/>
    <row r="259567" x14ac:dyDescent="0.25"/>
    <row r="259568" x14ac:dyDescent="0.25"/>
    <row r="259569" x14ac:dyDescent="0.25"/>
    <row r="259570" x14ac:dyDescent="0.25"/>
    <row r="259571" x14ac:dyDescent="0.25"/>
    <row r="259572" x14ac:dyDescent="0.25"/>
    <row r="259573" x14ac:dyDescent="0.25"/>
    <row r="259574" x14ac:dyDescent="0.25"/>
    <row r="259575" x14ac:dyDescent="0.25"/>
    <row r="259576" x14ac:dyDescent="0.25"/>
    <row r="259577" x14ac:dyDescent="0.25"/>
    <row r="259578" x14ac:dyDescent="0.25"/>
    <row r="259579" x14ac:dyDescent="0.25"/>
    <row r="259580" x14ac:dyDescent="0.25"/>
    <row r="259581" x14ac:dyDescent="0.25"/>
    <row r="259582" x14ac:dyDescent="0.25"/>
    <row r="259583" x14ac:dyDescent="0.25"/>
    <row r="259584" x14ac:dyDescent="0.25"/>
    <row r="259585" x14ac:dyDescent="0.25"/>
    <row r="259586" x14ac:dyDescent="0.25"/>
    <row r="259587" x14ac:dyDescent="0.25"/>
    <row r="259588" x14ac:dyDescent="0.25"/>
    <row r="259589" x14ac:dyDescent="0.25"/>
    <row r="259590" x14ac:dyDescent="0.25"/>
    <row r="259591" x14ac:dyDescent="0.25"/>
    <row r="259592" x14ac:dyDescent="0.25"/>
    <row r="259593" x14ac:dyDescent="0.25"/>
    <row r="259594" x14ac:dyDescent="0.25"/>
    <row r="259595" x14ac:dyDescent="0.25"/>
    <row r="259596" x14ac:dyDescent="0.25"/>
    <row r="259597" x14ac:dyDescent="0.25"/>
    <row r="259598" x14ac:dyDescent="0.25"/>
    <row r="259599" x14ac:dyDescent="0.25"/>
    <row r="259600" x14ac:dyDescent="0.25"/>
    <row r="259601" x14ac:dyDescent="0.25"/>
    <row r="259602" x14ac:dyDescent="0.25"/>
    <row r="259603" x14ac:dyDescent="0.25"/>
    <row r="259604" x14ac:dyDescent="0.25"/>
    <row r="259605" x14ac:dyDescent="0.25"/>
    <row r="259606" x14ac:dyDescent="0.25"/>
    <row r="259607" x14ac:dyDescent="0.25"/>
    <row r="259608" x14ac:dyDescent="0.25"/>
    <row r="259609" x14ac:dyDescent="0.25"/>
    <row r="259610" x14ac:dyDescent="0.25"/>
    <row r="259611" x14ac:dyDescent="0.25"/>
    <row r="259612" x14ac:dyDescent="0.25"/>
    <row r="259613" x14ac:dyDescent="0.25"/>
    <row r="259614" x14ac:dyDescent="0.25"/>
    <row r="259615" x14ac:dyDescent="0.25"/>
    <row r="259616" x14ac:dyDescent="0.25"/>
    <row r="259617" x14ac:dyDescent="0.25"/>
    <row r="259618" x14ac:dyDescent="0.25"/>
    <row r="259619" x14ac:dyDescent="0.25"/>
    <row r="259620" x14ac:dyDescent="0.25"/>
    <row r="259621" x14ac:dyDescent="0.25"/>
    <row r="259622" x14ac:dyDescent="0.25"/>
    <row r="259623" x14ac:dyDescent="0.25"/>
    <row r="259624" x14ac:dyDescent="0.25"/>
    <row r="259625" x14ac:dyDescent="0.25"/>
    <row r="259626" x14ac:dyDescent="0.25"/>
    <row r="259627" x14ac:dyDescent="0.25"/>
    <row r="259628" x14ac:dyDescent="0.25"/>
    <row r="259629" x14ac:dyDescent="0.25"/>
    <row r="259630" x14ac:dyDescent="0.25"/>
    <row r="259631" x14ac:dyDescent="0.25"/>
    <row r="259632" x14ac:dyDescent="0.25"/>
    <row r="259633" x14ac:dyDescent="0.25"/>
    <row r="259634" x14ac:dyDescent="0.25"/>
    <row r="259635" x14ac:dyDescent="0.25"/>
    <row r="259636" x14ac:dyDescent="0.25"/>
    <row r="259637" x14ac:dyDescent="0.25"/>
    <row r="259638" x14ac:dyDescent="0.25"/>
    <row r="259639" x14ac:dyDescent="0.25"/>
    <row r="259640" x14ac:dyDescent="0.25"/>
    <row r="259641" x14ac:dyDescent="0.25"/>
    <row r="259642" x14ac:dyDescent="0.25"/>
    <row r="259643" x14ac:dyDescent="0.25"/>
    <row r="259644" x14ac:dyDescent="0.25"/>
    <row r="259645" x14ac:dyDescent="0.25"/>
    <row r="259646" x14ac:dyDescent="0.25"/>
    <row r="259647" x14ac:dyDescent="0.25"/>
    <row r="259648" x14ac:dyDescent="0.25"/>
    <row r="259649" x14ac:dyDescent="0.25"/>
    <row r="259650" x14ac:dyDescent="0.25"/>
    <row r="259651" x14ac:dyDescent="0.25"/>
    <row r="259652" x14ac:dyDescent="0.25"/>
    <row r="259653" x14ac:dyDescent="0.25"/>
    <row r="259654" x14ac:dyDescent="0.25"/>
    <row r="259655" x14ac:dyDescent="0.25"/>
    <row r="259656" x14ac:dyDescent="0.25"/>
    <row r="259657" x14ac:dyDescent="0.25"/>
    <row r="259658" x14ac:dyDescent="0.25"/>
    <row r="259659" x14ac:dyDescent="0.25"/>
    <row r="259660" x14ac:dyDescent="0.25"/>
    <row r="259661" x14ac:dyDescent="0.25"/>
    <row r="259662" x14ac:dyDescent="0.25"/>
    <row r="259663" x14ac:dyDescent="0.25"/>
    <row r="259664" x14ac:dyDescent="0.25"/>
    <row r="259665" x14ac:dyDescent="0.25"/>
    <row r="259666" x14ac:dyDescent="0.25"/>
    <row r="259667" x14ac:dyDescent="0.25"/>
    <row r="259668" x14ac:dyDescent="0.25"/>
    <row r="259669" x14ac:dyDescent="0.25"/>
    <row r="259670" x14ac:dyDescent="0.25"/>
    <row r="259671" x14ac:dyDescent="0.25"/>
    <row r="259672" x14ac:dyDescent="0.25"/>
    <row r="259673" x14ac:dyDescent="0.25"/>
    <row r="259674" x14ac:dyDescent="0.25"/>
    <row r="259675" x14ac:dyDescent="0.25"/>
    <row r="259676" x14ac:dyDescent="0.25"/>
    <row r="259677" x14ac:dyDescent="0.25"/>
    <row r="259678" x14ac:dyDescent="0.25"/>
    <row r="259679" x14ac:dyDescent="0.25"/>
    <row r="259680" x14ac:dyDescent="0.25"/>
    <row r="259681" x14ac:dyDescent="0.25"/>
    <row r="259682" x14ac:dyDescent="0.25"/>
    <row r="259683" x14ac:dyDescent="0.25"/>
    <row r="259684" x14ac:dyDescent="0.25"/>
    <row r="259685" x14ac:dyDescent="0.25"/>
    <row r="259686" x14ac:dyDescent="0.25"/>
    <row r="259687" x14ac:dyDescent="0.25"/>
    <row r="259688" x14ac:dyDescent="0.25"/>
    <row r="259689" x14ac:dyDescent="0.25"/>
    <row r="259690" x14ac:dyDescent="0.25"/>
    <row r="259691" x14ac:dyDescent="0.25"/>
    <row r="259692" x14ac:dyDescent="0.25"/>
    <row r="259693" x14ac:dyDescent="0.25"/>
    <row r="259694" x14ac:dyDescent="0.25"/>
    <row r="259695" x14ac:dyDescent="0.25"/>
    <row r="259696" x14ac:dyDescent="0.25"/>
    <row r="259697" x14ac:dyDescent="0.25"/>
    <row r="259698" x14ac:dyDescent="0.25"/>
    <row r="259699" x14ac:dyDescent="0.25"/>
    <row r="259700" x14ac:dyDescent="0.25"/>
    <row r="259701" x14ac:dyDescent="0.25"/>
    <row r="259702" x14ac:dyDescent="0.25"/>
    <row r="259703" x14ac:dyDescent="0.25"/>
    <row r="259704" x14ac:dyDescent="0.25"/>
    <row r="259705" x14ac:dyDescent="0.25"/>
    <row r="259706" x14ac:dyDescent="0.25"/>
    <row r="259707" x14ac:dyDescent="0.25"/>
    <row r="259708" x14ac:dyDescent="0.25"/>
    <row r="259709" x14ac:dyDescent="0.25"/>
    <row r="259710" x14ac:dyDescent="0.25"/>
    <row r="259711" x14ac:dyDescent="0.25"/>
    <row r="259712" x14ac:dyDescent="0.25"/>
    <row r="259713" x14ac:dyDescent="0.25"/>
    <row r="259714" x14ac:dyDescent="0.25"/>
    <row r="259715" x14ac:dyDescent="0.25"/>
    <row r="259716" x14ac:dyDescent="0.25"/>
    <row r="259717" x14ac:dyDescent="0.25"/>
    <row r="259718" x14ac:dyDescent="0.25"/>
    <row r="259719" x14ac:dyDescent="0.25"/>
    <row r="259720" x14ac:dyDescent="0.25"/>
    <row r="259721" x14ac:dyDescent="0.25"/>
    <row r="259722" x14ac:dyDescent="0.25"/>
    <row r="259723" x14ac:dyDescent="0.25"/>
    <row r="259724" x14ac:dyDescent="0.25"/>
    <row r="259725" x14ac:dyDescent="0.25"/>
    <row r="259726" x14ac:dyDescent="0.25"/>
    <row r="259727" x14ac:dyDescent="0.25"/>
    <row r="259728" x14ac:dyDescent="0.25"/>
    <row r="259729" x14ac:dyDescent="0.25"/>
    <row r="259730" x14ac:dyDescent="0.25"/>
    <row r="259731" x14ac:dyDescent="0.25"/>
    <row r="259732" x14ac:dyDescent="0.25"/>
    <row r="259733" x14ac:dyDescent="0.25"/>
    <row r="259734" x14ac:dyDescent="0.25"/>
    <row r="259735" x14ac:dyDescent="0.25"/>
    <row r="259736" x14ac:dyDescent="0.25"/>
    <row r="259737" x14ac:dyDescent="0.25"/>
    <row r="259738" x14ac:dyDescent="0.25"/>
    <row r="259739" x14ac:dyDescent="0.25"/>
    <row r="259740" x14ac:dyDescent="0.25"/>
    <row r="259741" x14ac:dyDescent="0.25"/>
    <row r="259742" x14ac:dyDescent="0.25"/>
    <row r="259743" x14ac:dyDescent="0.25"/>
    <row r="259744" x14ac:dyDescent="0.25"/>
    <row r="259745" x14ac:dyDescent="0.25"/>
    <row r="259746" x14ac:dyDescent="0.25"/>
    <row r="259747" x14ac:dyDescent="0.25"/>
    <row r="259748" x14ac:dyDescent="0.25"/>
    <row r="259749" x14ac:dyDescent="0.25"/>
    <row r="259750" x14ac:dyDescent="0.25"/>
    <row r="259751" x14ac:dyDescent="0.25"/>
    <row r="259752" x14ac:dyDescent="0.25"/>
    <row r="259753" x14ac:dyDescent="0.25"/>
    <row r="259754" x14ac:dyDescent="0.25"/>
    <row r="259755" x14ac:dyDescent="0.25"/>
    <row r="259756" x14ac:dyDescent="0.25"/>
    <row r="259757" x14ac:dyDescent="0.25"/>
    <row r="259758" x14ac:dyDescent="0.25"/>
    <row r="259759" x14ac:dyDescent="0.25"/>
    <row r="259760" x14ac:dyDescent="0.25"/>
    <row r="259761" x14ac:dyDescent="0.25"/>
    <row r="259762" x14ac:dyDescent="0.25"/>
    <row r="259763" x14ac:dyDescent="0.25"/>
    <row r="259764" x14ac:dyDescent="0.25"/>
    <row r="259765" x14ac:dyDescent="0.25"/>
    <row r="259766" x14ac:dyDescent="0.25"/>
    <row r="259767" x14ac:dyDescent="0.25"/>
    <row r="259768" x14ac:dyDescent="0.25"/>
    <row r="259769" x14ac:dyDescent="0.25"/>
    <row r="259770" x14ac:dyDescent="0.25"/>
    <row r="259771" x14ac:dyDescent="0.25"/>
    <row r="259772" x14ac:dyDescent="0.25"/>
    <row r="259773" x14ac:dyDescent="0.25"/>
    <row r="259774" x14ac:dyDescent="0.25"/>
    <row r="259775" x14ac:dyDescent="0.25"/>
    <row r="259776" x14ac:dyDescent="0.25"/>
    <row r="259777" x14ac:dyDescent="0.25"/>
    <row r="259778" x14ac:dyDescent="0.25"/>
    <row r="259779" x14ac:dyDescent="0.25"/>
    <row r="259780" x14ac:dyDescent="0.25"/>
    <row r="259781" x14ac:dyDescent="0.25"/>
    <row r="259782" x14ac:dyDescent="0.25"/>
    <row r="259783" x14ac:dyDescent="0.25"/>
    <row r="259784" x14ac:dyDescent="0.25"/>
    <row r="259785" x14ac:dyDescent="0.25"/>
    <row r="259786" x14ac:dyDescent="0.25"/>
    <row r="259787" x14ac:dyDescent="0.25"/>
    <row r="259788" x14ac:dyDescent="0.25"/>
    <row r="259789" x14ac:dyDescent="0.25"/>
    <row r="259790" x14ac:dyDescent="0.25"/>
    <row r="259791" x14ac:dyDescent="0.25"/>
    <row r="259792" x14ac:dyDescent="0.25"/>
    <row r="259793" x14ac:dyDescent="0.25"/>
    <row r="259794" x14ac:dyDescent="0.25"/>
    <row r="259795" x14ac:dyDescent="0.25"/>
    <row r="259796" x14ac:dyDescent="0.25"/>
    <row r="259797" x14ac:dyDescent="0.25"/>
    <row r="259798" x14ac:dyDescent="0.25"/>
    <row r="259799" x14ac:dyDescent="0.25"/>
    <row r="259800" x14ac:dyDescent="0.25"/>
    <row r="259801" x14ac:dyDescent="0.25"/>
    <row r="259802" x14ac:dyDescent="0.25"/>
    <row r="259803" x14ac:dyDescent="0.25"/>
    <row r="259804" x14ac:dyDescent="0.25"/>
    <row r="259805" x14ac:dyDescent="0.25"/>
    <row r="259806" x14ac:dyDescent="0.25"/>
    <row r="259807" x14ac:dyDescent="0.25"/>
    <row r="259808" x14ac:dyDescent="0.25"/>
    <row r="259809" x14ac:dyDescent="0.25"/>
    <row r="259810" x14ac:dyDescent="0.25"/>
    <row r="259811" x14ac:dyDescent="0.25"/>
    <row r="259812" x14ac:dyDescent="0.25"/>
    <row r="259813" x14ac:dyDescent="0.25"/>
    <row r="259814" x14ac:dyDescent="0.25"/>
    <row r="259815" x14ac:dyDescent="0.25"/>
    <row r="259816" x14ac:dyDescent="0.25"/>
    <row r="259817" x14ac:dyDescent="0.25"/>
    <row r="259818" x14ac:dyDescent="0.25"/>
    <row r="259819" x14ac:dyDescent="0.25"/>
    <row r="259820" x14ac:dyDescent="0.25"/>
    <row r="259821" x14ac:dyDescent="0.25"/>
    <row r="259822" x14ac:dyDescent="0.25"/>
    <row r="259823" x14ac:dyDescent="0.25"/>
    <row r="259824" x14ac:dyDescent="0.25"/>
    <row r="259825" x14ac:dyDescent="0.25"/>
    <row r="259826" x14ac:dyDescent="0.25"/>
    <row r="259827" x14ac:dyDescent="0.25"/>
    <row r="259828" x14ac:dyDescent="0.25"/>
    <row r="259829" x14ac:dyDescent="0.25"/>
    <row r="259830" x14ac:dyDescent="0.25"/>
    <row r="259831" x14ac:dyDescent="0.25"/>
    <row r="259832" x14ac:dyDescent="0.25"/>
    <row r="259833" x14ac:dyDescent="0.25"/>
    <row r="259834" x14ac:dyDescent="0.25"/>
    <row r="259835" x14ac:dyDescent="0.25"/>
    <row r="259836" x14ac:dyDescent="0.25"/>
    <row r="259837" x14ac:dyDescent="0.25"/>
    <row r="259838" x14ac:dyDescent="0.25"/>
    <row r="259839" x14ac:dyDescent="0.25"/>
    <row r="259840" x14ac:dyDescent="0.25"/>
    <row r="259841" x14ac:dyDescent="0.25"/>
    <row r="259842" x14ac:dyDescent="0.25"/>
    <row r="259843" x14ac:dyDescent="0.25"/>
    <row r="259844" x14ac:dyDescent="0.25"/>
    <row r="259845" x14ac:dyDescent="0.25"/>
    <row r="259846" x14ac:dyDescent="0.25"/>
    <row r="259847" x14ac:dyDescent="0.25"/>
    <row r="259848" x14ac:dyDescent="0.25"/>
    <row r="259849" x14ac:dyDescent="0.25"/>
    <row r="259850" x14ac:dyDescent="0.25"/>
    <row r="259851" x14ac:dyDescent="0.25"/>
    <row r="259852" x14ac:dyDescent="0.25"/>
    <row r="259853" x14ac:dyDescent="0.25"/>
    <row r="259854" x14ac:dyDescent="0.25"/>
    <row r="259855" x14ac:dyDescent="0.25"/>
    <row r="259856" x14ac:dyDescent="0.25"/>
    <row r="259857" x14ac:dyDescent="0.25"/>
    <row r="259858" x14ac:dyDescent="0.25"/>
    <row r="259859" x14ac:dyDescent="0.25"/>
    <row r="259860" x14ac:dyDescent="0.25"/>
    <row r="259861" x14ac:dyDescent="0.25"/>
    <row r="259862" x14ac:dyDescent="0.25"/>
    <row r="259863" x14ac:dyDescent="0.25"/>
    <row r="259864" x14ac:dyDescent="0.25"/>
    <row r="259865" x14ac:dyDescent="0.25"/>
    <row r="259866" x14ac:dyDescent="0.25"/>
    <row r="259867" x14ac:dyDescent="0.25"/>
    <row r="259868" x14ac:dyDescent="0.25"/>
    <row r="259869" x14ac:dyDescent="0.25"/>
    <row r="259870" x14ac:dyDescent="0.25"/>
    <row r="259871" x14ac:dyDescent="0.25"/>
    <row r="259872" x14ac:dyDescent="0.25"/>
    <row r="259873" x14ac:dyDescent="0.25"/>
    <row r="259874" x14ac:dyDescent="0.25"/>
    <row r="259875" x14ac:dyDescent="0.25"/>
    <row r="259876" x14ac:dyDescent="0.25"/>
    <row r="259877" x14ac:dyDescent="0.25"/>
    <row r="259878" x14ac:dyDescent="0.25"/>
    <row r="259879" x14ac:dyDescent="0.25"/>
    <row r="259880" x14ac:dyDescent="0.25"/>
    <row r="259881" x14ac:dyDescent="0.25"/>
    <row r="259882" x14ac:dyDescent="0.25"/>
    <row r="259883" x14ac:dyDescent="0.25"/>
    <row r="259884" x14ac:dyDescent="0.25"/>
    <row r="259885" x14ac:dyDescent="0.25"/>
    <row r="259886" x14ac:dyDescent="0.25"/>
    <row r="259887" x14ac:dyDescent="0.25"/>
    <row r="259888" x14ac:dyDescent="0.25"/>
    <row r="259889" x14ac:dyDescent="0.25"/>
    <row r="259890" x14ac:dyDescent="0.25"/>
    <row r="259891" x14ac:dyDescent="0.25"/>
    <row r="259892" x14ac:dyDescent="0.25"/>
    <row r="259893" x14ac:dyDescent="0.25"/>
    <row r="259894" x14ac:dyDescent="0.25"/>
    <row r="259895" x14ac:dyDescent="0.25"/>
    <row r="259896" x14ac:dyDescent="0.25"/>
    <row r="259897" x14ac:dyDescent="0.25"/>
    <row r="259898" x14ac:dyDescent="0.25"/>
    <row r="259899" x14ac:dyDescent="0.25"/>
    <row r="259900" x14ac:dyDescent="0.25"/>
    <row r="259901" x14ac:dyDescent="0.25"/>
    <row r="259902" x14ac:dyDescent="0.25"/>
    <row r="259903" x14ac:dyDescent="0.25"/>
    <row r="259904" x14ac:dyDescent="0.25"/>
    <row r="259905" x14ac:dyDescent="0.25"/>
    <row r="259906" x14ac:dyDescent="0.25"/>
    <row r="259907" x14ac:dyDescent="0.25"/>
    <row r="259908" x14ac:dyDescent="0.25"/>
    <row r="259909" x14ac:dyDescent="0.25"/>
    <row r="259910" x14ac:dyDescent="0.25"/>
    <row r="259911" x14ac:dyDescent="0.25"/>
    <row r="259912" x14ac:dyDescent="0.25"/>
    <row r="259913" x14ac:dyDescent="0.25"/>
    <row r="259914" x14ac:dyDescent="0.25"/>
    <row r="259915" x14ac:dyDescent="0.25"/>
    <row r="259916" x14ac:dyDescent="0.25"/>
    <row r="259917" x14ac:dyDescent="0.25"/>
    <row r="259918" x14ac:dyDescent="0.25"/>
    <row r="259919" x14ac:dyDescent="0.25"/>
    <row r="259920" x14ac:dyDescent="0.25"/>
    <row r="259921" x14ac:dyDescent="0.25"/>
    <row r="259922" x14ac:dyDescent="0.25"/>
    <row r="259923" x14ac:dyDescent="0.25"/>
    <row r="259924" x14ac:dyDescent="0.25"/>
    <row r="259925" x14ac:dyDescent="0.25"/>
    <row r="259926" x14ac:dyDescent="0.25"/>
    <row r="259927" x14ac:dyDescent="0.25"/>
    <row r="259928" x14ac:dyDescent="0.25"/>
    <row r="259929" x14ac:dyDescent="0.25"/>
    <row r="259930" x14ac:dyDescent="0.25"/>
    <row r="259931" x14ac:dyDescent="0.25"/>
    <row r="259932" x14ac:dyDescent="0.25"/>
    <row r="259933" x14ac:dyDescent="0.25"/>
    <row r="259934" x14ac:dyDescent="0.25"/>
    <row r="259935" x14ac:dyDescent="0.25"/>
    <row r="259936" x14ac:dyDescent="0.25"/>
    <row r="259937" x14ac:dyDescent="0.25"/>
    <row r="259938" x14ac:dyDescent="0.25"/>
    <row r="259939" x14ac:dyDescent="0.25"/>
    <row r="259940" x14ac:dyDescent="0.25"/>
    <row r="259941" x14ac:dyDescent="0.25"/>
    <row r="259942" x14ac:dyDescent="0.25"/>
    <row r="259943" x14ac:dyDescent="0.25"/>
    <row r="259944" x14ac:dyDescent="0.25"/>
    <row r="259945" x14ac:dyDescent="0.25"/>
    <row r="259946" x14ac:dyDescent="0.25"/>
    <row r="259947" x14ac:dyDescent="0.25"/>
    <row r="259948" x14ac:dyDescent="0.25"/>
    <row r="259949" x14ac:dyDescent="0.25"/>
    <row r="259950" x14ac:dyDescent="0.25"/>
    <row r="259951" x14ac:dyDescent="0.25"/>
    <row r="259952" x14ac:dyDescent="0.25"/>
    <row r="259953" x14ac:dyDescent="0.25"/>
    <row r="259954" x14ac:dyDescent="0.25"/>
    <row r="259955" x14ac:dyDescent="0.25"/>
    <row r="259956" x14ac:dyDescent="0.25"/>
    <row r="259957" x14ac:dyDescent="0.25"/>
    <row r="259958" x14ac:dyDescent="0.25"/>
    <row r="259959" x14ac:dyDescent="0.25"/>
    <row r="259960" x14ac:dyDescent="0.25"/>
    <row r="259961" x14ac:dyDescent="0.25"/>
    <row r="259962" x14ac:dyDescent="0.25"/>
    <row r="259963" x14ac:dyDescent="0.25"/>
    <row r="259964" x14ac:dyDescent="0.25"/>
    <row r="259965" x14ac:dyDescent="0.25"/>
    <row r="259966" x14ac:dyDescent="0.25"/>
    <row r="259967" x14ac:dyDescent="0.25"/>
    <row r="259968" x14ac:dyDescent="0.25"/>
    <row r="259969" x14ac:dyDescent="0.25"/>
    <row r="259970" x14ac:dyDescent="0.25"/>
    <row r="259971" x14ac:dyDescent="0.25"/>
    <row r="259972" x14ac:dyDescent="0.25"/>
    <row r="259973" x14ac:dyDescent="0.25"/>
    <row r="259974" x14ac:dyDescent="0.25"/>
    <row r="259975" x14ac:dyDescent="0.25"/>
    <row r="259976" x14ac:dyDescent="0.25"/>
    <row r="259977" x14ac:dyDescent="0.25"/>
    <row r="259978" x14ac:dyDescent="0.25"/>
    <row r="259979" x14ac:dyDescent="0.25"/>
    <row r="259980" x14ac:dyDescent="0.25"/>
    <row r="259981" x14ac:dyDescent="0.25"/>
    <row r="259982" x14ac:dyDescent="0.25"/>
    <row r="259983" x14ac:dyDescent="0.25"/>
    <row r="259984" x14ac:dyDescent="0.25"/>
    <row r="259985" x14ac:dyDescent="0.25"/>
    <row r="259986" x14ac:dyDescent="0.25"/>
    <row r="259987" x14ac:dyDescent="0.25"/>
    <row r="259988" x14ac:dyDescent="0.25"/>
    <row r="259989" x14ac:dyDescent="0.25"/>
    <row r="259990" x14ac:dyDescent="0.25"/>
    <row r="259991" x14ac:dyDescent="0.25"/>
    <row r="259992" x14ac:dyDescent="0.25"/>
    <row r="259993" x14ac:dyDescent="0.25"/>
    <row r="259994" x14ac:dyDescent="0.25"/>
    <row r="259995" x14ac:dyDescent="0.25"/>
    <row r="259996" x14ac:dyDescent="0.25"/>
    <row r="259997" x14ac:dyDescent="0.25"/>
    <row r="259998" x14ac:dyDescent="0.25"/>
    <row r="259999" x14ac:dyDescent="0.25"/>
    <row r="260000" x14ac:dyDescent="0.25"/>
    <row r="260001" x14ac:dyDescent="0.25"/>
    <row r="260002" x14ac:dyDescent="0.25"/>
    <row r="260003" x14ac:dyDescent="0.25"/>
    <row r="260004" x14ac:dyDescent="0.25"/>
    <row r="260005" x14ac:dyDescent="0.25"/>
    <row r="260006" x14ac:dyDescent="0.25"/>
    <row r="260007" x14ac:dyDescent="0.25"/>
    <row r="260008" x14ac:dyDescent="0.25"/>
    <row r="260009" x14ac:dyDescent="0.25"/>
    <row r="260010" x14ac:dyDescent="0.25"/>
    <row r="260011" x14ac:dyDescent="0.25"/>
    <row r="260012" x14ac:dyDescent="0.25"/>
    <row r="260013" x14ac:dyDescent="0.25"/>
    <row r="260014" x14ac:dyDescent="0.25"/>
    <row r="260015" x14ac:dyDescent="0.25"/>
    <row r="260016" x14ac:dyDescent="0.25"/>
    <row r="260017" x14ac:dyDescent="0.25"/>
    <row r="260018" x14ac:dyDescent="0.25"/>
    <row r="260019" x14ac:dyDescent="0.25"/>
    <row r="260020" x14ac:dyDescent="0.25"/>
    <row r="260021" x14ac:dyDescent="0.25"/>
    <row r="260022" x14ac:dyDescent="0.25"/>
    <row r="260023" x14ac:dyDescent="0.25"/>
    <row r="260024" x14ac:dyDescent="0.25"/>
    <row r="260025" x14ac:dyDescent="0.25"/>
    <row r="260026" x14ac:dyDescent="0.25"/>
    <row r="260027" x14ac:dyDescent="0.25"/>
    <row r="260028" x14ac:dyDescent="0.25"/>
    <row r="260029" x14ac:dyDescent="0.25"/>
    <row r="260030" x14ac:dyDescent="0.25"/>
    <row r="260031" x14ac:dyDescent="0.25"/>
    <row r="260032" x14ac:dyDescent="0.25"/>
    <row r="260033" x14ac:dyDescent="0.25"/>
    <row r="260034" x14ac:dyDescent="0.25"/>
    <row r="260035" x14ac:dyDescent="0.25"/>
    <row r="260036" x14ac:dyDescent="0.25"/>
    <row r="260037" x14ac:dyDescent="0.25"/>
    <row r="260038" x14ac:dyDescent="0.25"/>
    <row r="260039" x14ac:dyDescent="0.25"/>
    <row r="260040" x14ac:dyDescent="0.25"/>
    <row r="260041" x14ac:dyDescent="0.25"/>
    <row r="260042" x14ac:dyDescent="0.25"/>
    <row r="260043" x14ac:dyDescent="0.25"/>
    <row r="260044" x14ac:dyDescent="0.25"/>
    <row r="260045" x14ac:dyDescent="0.25"/>
    <row r="260046" x14ac:dyDescent="0.25"/>
    <row r="260047" x14ac:dyDescent="0.25"/>
    <row r="260048" x14ac:dyDescent="0.25"/>
    <row r="260049" x14ac:dyDescent="0.25"/>
    <row r="260050" x14ac:dyDescent="0.25"/>
    <row r="260051" x14ac:dyDescent="0.25"/>
    <row r="260052" x14ac:dyDescent="0.25"/>
    <row r="260053" x14ac:dyDescent="0.25"/>
    <row r="260054" x14ac:dyDescent="0.25"/>
    <row r="260055" x14ac:dyDescent="0.25"/>
    <row r="260056" x14ac:dyDescent="0.25"/>
    <row r="260057" x14ac:dyDescent="0.25"/>
    <row r="260058" x14ac:dyDescent="0.25"/>
    <row r="260059" x14ac:dyDescent="0.25"/>
    <row r="260060" x14ac:dyDescent="0.25"/>
    <row r="260061" x14ac:dyDescent="0.25"/>
    <row r="260062" x14ac:dyDescent="0.25"/>
    <row r="260063" x14ac:dyDescent="0.25"/>
    <row r="260064" x14ac:dyDescent="0.25"/>
    <row r="260065" x14ac:dyDescent="0.25"/>
    <row r="260066" x14ac:dyDescent="0.25"/>
    <row r="260067" x14ac:dyDescent="0.25"/>
    <row r="260068" x14ac:dyDescent="0.25"/>
    <row r="260069" x14ac:dyDescent="0.25"/>
    <row r="260070" x14ac:dyDescent="0.25"/>
    <row r="260071" x14ac:dyDescent="0.25"/>
    <row r="260072" x14ac:dyDescent="0.25"/>
    <row r="260073" x14ac:dyDescent="0.25"/>
    <row r="260074" x14ac:dyDescent="0.25"/>
    <row r="260075" x14ac:dyDescent="0.25"/>
    <row r="260076" x14ac:dyDescent="0.25"/>
    <row r="260077" x14ac:dyDescent="0.25"/>
    <row r="260078" x14ac:dyDescent="0.25"/>
    <row r="260079" x14ac:dyDescent="0.25"/>
    <row r="260080" x14ac:dyDescent="0.25"/>
    <row r="260081" x14ac:dyDescent="0.25"/>
    <row r="260082" x14ac:dyDescent="0.25"/>
    <row r="260083" x14ac:dyDescent="0.25"/>
    <row r="260084" x14ac:dyDescent="0.25"/>
    <row r="260085" x14ac:dyDescent="0.25"/>
    <row r="260086" x14ac:dyDescent="0.25"/>
    <row r="260087" x14ac:dyDescent="0.25"/>
    <row r="260088" x14ac:dyDescent="0.25"/>
    <row r="260089" x14ac:dyDescent="0.25"/>
    <row r="260090" x14ac:dyDescent="0.25"/>
    <row r="260091" x14ac:dyDescent="0.25"/>
    <row r="260092" x14ac:dyDescent="0.25"/>
    <row r="260093" x14ac:dyDescent="0.25"/>
    <row r="260094" x14ac:dyDescent="0.25"/>
    <row r="260095" x14ac:dyDescent="0.25"/>
    <row r="260096" x14ac:dyDescent="0.25"/>
    <row r="260097" x14ac:dyDescent="0.25"/>
    <row r="260098" x14ac:dyDescent="0.25"/>
    <row r="260099" x14ac:dyDescent="0.25"/>
    <row r="260100" x14ac:dyDescent="0.25"/>
    <row r="260101" x14ac:dyDescent="0.25"/>
    <row r="260102" x14ac:dyDescent="0.25"/>
    <row r="260103" x14ac:dyDescent="0.25"/>
    <row r="260104" x14ac:dyDescent="0.25"/>
    <row r="260105" x14ac:dyDescent="0.25"/>
    <row r="260106" x14ac:dyDescent="0.25"/>
    <row r="260107" x14ac:dyDescent="0.25"/>
    <row r="260108" x14ac:dyDescent="0.25"/>
    <row r="260109" x14ac:dyDescent="0.25"/>
    <row r="260110" x14ac:dyDescent="0.25"/>
    <row r="260111" x14ac:dyDescent="0.25"/>
    <row r="260112" x14ac:dyDescent="0.25"/>
    <row r="260113" x14ac:dyDescent="0.25"/>
    <row r="260114" x14ac:dyDescent="0.25"/>
    <row r="260115" x14ac:dyDescent="0.25"/>
    <row r="260116" x14ac:dyDescent="0.25"/>
    <row r="260117" x14ac:dyDescent="0.25"/>
    <row r="260118" x14ac:dyDescent="0.25"/>
    <row r="260119" x14ac:dyDescent="0.25"/>
    <row r="260120" x14ac:dyDescent="0.25"/>
    <row r="260121" x14ac:dyDescent="0.25"/>
    <row r="260122" x14ac:dyDescent="0.25"/>
    <row r="260123" x14ac:dyDescent="0.25"/>
    <row r="260124" x14ac:dyDescent="0.25"/>
    <row r="260125" x14ac:dyDescent="0.25"/>
    <row r="260126" x14ac:dyDescent="0.25"/>
    <row r="260127" x14ac:dyDescent="0.25"/>
    <row r="260128" x14ac:dyDescent="0.25"/>
    <row r="260129" x14ac:dyDescent="0.25"/>
    <row r="260130" x14ac:dyDescent="0.25"/>
    <row r="260131" x14ac:dyDescent="0.25"/>
    <row r="260132" x14ac:dyDescent="0.25"/>
    <row r="260133" x14ac:dyDescent="0.25"/>
    <row r="260134" x14ac:dyDescent="0.25"/>
    <row r="260135" x14ac:dyDescent="0.25"/>
    <row r="260136" x14ac:dyDescent="0.25"/>
    <row r="260137" x14ac:dyDescent="0.25"/>
    <row r="260138" x14ac:dyDescent="0.25"/>
    <row r="260139" x14ac:dyDescent="0.25"/>
    <row r="260140" x14ac:dyDescent="0.25"/>
    <row r="260141" x14ac:dyDescent="0.25"/>
    <row r="260142" x14ac:dyDescent="0.25"/>
    <row r="260143" x14ac:dyDescent="0.25"/>
    <row r="260144" x14ac:dyDescent="0.25"/>
    <row r="260145" x14ac:dyDescent="0.25"/>
    <row r="260146" x14ac:dyDescent="0.25"/>
    <row r="260147" x14ac:dyDescent="0.25"/>
    <row r="260148" x14ac:dyDescent="0.25"/>
    <row r="260149" x14ac:dyDescent="0.25"/>
    <row r="260150" x14ac:dyDescent="0.25"/>
    <row r="260151" x14ac:dyDescent="0.25"/>
    <row r="260152" x14ac:dyDescent="0.25"/>
    <row r="260153" x14ac:dyDescent="0.25"/>
    <row r="260154" x14ac:dyDescent="0.25"/>
    <row r="260155" x14ac:dyDescent="0.25"/>
    <row r="260156" x14ac:dyDescent="0.25"/>
    <row r="260157" x14ac:dyDescent="0.25"/>
    <row r="260158" x14ac:dyDescent="0.25"/>
    <row r="260159" x14ac:dyDescent="0.25"/>
    <row r="260160" x14ac:dyDescent="0.25"/>
    <row r="260161" x14ac:dyDescent="0.25"/>
    <row r="260162" x14ac:dyDescent="0.25"/>
    <row r="260163" x14ac:dyDescent="0.25"/>
    <row r="260164" x14ac:dyDescent="0.25"/>
    <row r="260165" x14ac:dyDescent="0.25"/>
    <row r="260166" x14ac:dyDescent="0.25"/>
    <row r="260167" x14ac:dyDescent="0.25"/>
    <row r="260168" x14ac:dyDescent="0.25"/>
    <row r="260169" x14ac:dyDescent="0.25"/>
    <row r="260170" x14ac:dyDescent="0.25"/>
    <row r="260171" x14ac:dyDescent="0.25"/>
    <row r="260172" x14ac:dyDescent="0.25"/>
    <row r="260173" x14ac:dyDescent="0.25"/>
    <row r="260174" x14ac:dyDescent="0.25"/>
    <row r="260175" x14ac:dyDescent="0.25"/>
    <row r="260176" x14ac:dyDescent="0.25"/>
    <row r="260177" x14ac:dyDescent="0.25"/>
    <row r="260178" x14ac:dyDescent="0.25"/>
    <row r="260179" x14ac:dyDescent="0.25"/>
    <row r="260180" x14ac:dyDescent="0.25"/>
    <row r="260181" x14ac:dyDescent="0.25"/>
    <row r="260182" x14ac:dyDescent="0.25"/>
    <row r="260183" x14ac:dyDescent="0.25"/>
    <row r="260184" x14ac:dyDescent="0.25"/>
    <row r="260185" x14ac:dyDescent="0.25"/>
    <row r="260186" x14ac:dyDescent="0.25"/>
    <row r="260187" x14ac:dyDescent="0.25"/>
    <row r="260188" x14ac:dyDescent="0.25"/>
    <row r="260189" x14ac:dyDescent="0.25"/>
    <row r="260190" x14ac:dyDescent="0.25"/>
    <row r="260191" x14ac:dyDescent="0.25"/>
    <row r="260192" x14ac:dyDescent="0.25"/>
    <row r="260193" x14ac:dyDescent="0.25"/>
    <row r="260194" x14ac:dyDescent="0.25"/>
    <row r="260195" x14ac:dyDescent="0.25"/>
    <row r="260196" x14ac:dyDescent="0.25"/>
    <row r="260197" x14ac:dyDescent="0.25"/>
    <row r="260198" x14ac:dyDescent="0.25"/>
    <row r="260199" x14ac:dyDescent="0.25"/>
    <row r="260200" x14ac:dyDescent="0.25"/>
    <row r="260201" x14ac:dyDescent="0.25"/>
    <row r="260202" x14ac:dyDescent="0.25"/>
    <row r="260203" x14ac:dyDescent="0.25"/>
    <row r="260204" x14ac:dyDescent="0.25"/>
    <row r="260205" x14ac:dyDescent="0.25"/>
    <row r="260206" x14ac:dyDescent="0.25"/>
    <row r="260207" x14ac:dyDescent="0.25"/>
    <row r="260208" x14ac:dyDescent="0.25"/>
    <row r="260209" x14ac:dyDescent="0.25"/>
    <row r="260210" x14ac:dyDescent="0.25"/>
    <row r="260211" x14ac:dyDescent="0.25"/>
    <row r="260212" x14ac:dyDescent="0.25"/>
    <row r="260213" x14ac:dyDescent="0.25"/>
    <row r="260214" x14ac:dyDescent="0.25"/>
    <row r="260215" x14ac:dyDescent="0.25"/>
    <row r="260216" x14ac:dyDescent="0.25"/>
    <row r="260217" x14ac:dyDescent="0.25"/>
    <row r="260218" x14ac:dyDescent="0.25"/>
    <row r="260219" x14ac:dyDescent="0.25"/>
    <row r="260220" x14ac:dyDescent="0.25"/>
    <row r="260221" x14ac:dyDescent="0.25"/>
    <row r="260222" x14ac:dyDescent="0.25"/>
    <row r="260223" x14ac:dyDescent="0.25"/>
    <row r="260224" x14ac:dyDescent="0.25"/>
    <row r="260225" x14ac:dyDescent="0.25"/>
    <row r="260226" x14ac:dyDescent="0.25"/>
    <row r="260227" x14ac:dyDescent="0.25"/>
    <row r="260228" x14ac:dyDescent="0.25"/>
    <row r="260229" x14ac:dyDescent="0.25"/>
    <row r="260230" x14ac:dyDescent="0.25"/>
    <row r="260231" x14ac:dyDescent="0.25"/>
    <row r="260232" x14ac:dyDescent="0.25"/>
    <row r="260233" x14ac:dyDescent="0.25"/>
    <row r="260234" x14ac:dyDescent="0.25"/>
    <row r="260235" x14ac:dyDescent="0.25"/>
    <row r="260236" x14ac:dyDescent="0.25"/>
    <row r="260237" x14ac:dyDescent="0.25"/>
    <row r="260238" x14ac:dyDescent="0.25"/>
    <row r="260239" x14ac:dyDescent="0.25"/>
    <row r="260240" x14ac:dyDescent="0.25"/>
    <row r="260241" x14ac:dyDescent="0.25"/>
    <row r="260242" x14ac:dyDescent="0.25"/>
    <row r="260243" x14ac:dyDescent="0.25"/>
    <row r="260244" x14ac:dyDescent="0.25"/>
    <row r="260245" x14ac:dyDescent="0.25"/>
    <row r="260246" x14ac:dyDescent="0.25"/>
    <row r="260247" x14ac:dyDescent="0.25"/>
    <row r="260248" x14ac:dyDescent="0.25"/>
    <row r="260249" x14ac:dyDescent="0.25"/>
    <row r="260250" x14ac:dyDescent="0.25"/>
    <row r="260251" x14ac:dyDescent="0.25"/>
    <row r="260252" x14ac:dyDescent="0.25"/>
    <row r="260253" x14ac:dyDescent="0.25"/>
    <row r="260254" x14ac:dyDescent="0.25"/>
    <row r="260255" x14ac:dyDescent="0.25"/>
    <row r="260256" x14ac:dyDescent="0.25"/>
    <row r="260257" x14ac:dyDescent="0.25"/>
    <row r="260258" x14ac:dyDescent="0.25"/>
    <row r="260259" x14ac:dyDescent="0.25"/>
    <row r="260260" x14ac:dyDescent="0.25"/>
    <row r="260261" x14ac:dyDescent="0.25"/>
    <row r="260262" x14ac:dyDescent="0.25"/>
    <row r="260263" x14ac:dyDescent="0.25"/>
    <row r="260264" x14ac:dyDescent="0.25"/>
    <row r="260265" x14ac:dyDescent="0.25"/>
    <row r="260266" x14ac:dyDescent="0.25"/>
    <row r="260267" x14ac:dyDescent="0.25"/>
    <row r="260268" x14ac:dyDescent="0.25"/>
    <row r="260269" x14ac:dyDescent="0.25"/>
    <row r="260270" x14ac:dyDescent="0.25"/>
    <row r="260271" x14ac:dyDescent="0.25"/>
    <row r="260272" x14ac:dyDescent="0.25"/>
    <row r="260273" x14ac:dyDescent="0.25"/>
    <row r="260274" x14ac:dyDescent="0.25"/>
    <row r="260275" x14ac:dyDescent="0.25"/>
    <row r="260276" x14ac:dyDescent="0.25"/>
    <row r="260277" x14ac:dyDescent="0.25"/>
    <row r="260278" x14ac:dyDescent="0.25"/>
    <row r="260279" x14ac:dyDescent="0.25"/>
    <row r="260280" x14ac:dyDescent="0.25"/>
    <row r="260281" x14ac:dyDescent="0.25"/>
    <row r="260282" x14ac:dyDescent="0.25"/>
    <row r="260283" x14ac:dyDescent="0.25"/>
    <row r="260284" x14ac:dyDescent="0.25"/>
    <row r="260285" x14ac:dyDescent="0.25"/>
    <row r="260286" x14ac:dyDescent="0.25"/>
    <row r="260287" x14ac:dyDescent="0.25"/>
    <row r="260288" x14ac:dyDescent="0.25"/>
    <row r="260289" x14ac:dyDescent="0.25"/>
    <row r="260290" x14ac:dyDescent="0.25"/>
    <row r="260291" x14ac:dyDescent="0.25"/>
    <row r="260292" x14ac:dyDescent="0.25"/>
    <row r="260293" x14ac:dyDescent="0.25"/>
    <row r="260294" x14ac:dyDescent="0.25"/>
    <row r="260295" x14ac:dyDescent="0.25"/>
    <row r="260296" x14ac:dyDescent="0.25"/>
    <row r="260297" x14ac:dyDescent="0.25"/>
    <row r="260298" x14ac:dyDescent="0.25"/>
    <row r="260299" x14ac:dyDescent="0.25"/>
    <row r="260300" x14ac:dyDescent="0.25"/>
    <row r="260301" x14ac:dyDescent="0.25"/>
    <row r="260302" x14ac:dyDescent="0.25"/>
    <row r="260303" x14ac:dyDescent="0.25"/>
    <row r="260304" x14ac:dyDescent="0.25"/>
    <row r="260305" x14ac:dyDescent="0.25"/>
    <row r="260306" x14ac:dyDescent="0.25"/>
    <row r="260307" x14ac:dyDescent="0.25"/>
    <row r="260308" x14ac:dyDescent="0.25"/>
    <row r="260309" x14ac:dyDescent="0.25"/>
    <row r="260310" x14ac:dyDescent="0.25"/>
    <row r="260311" x14ac:dyDescent="0.25"/>
    <row r="260312" x14ac:dyDescent="0.25"/>
    <row r="260313" x14ac:dyDescent="0.25"/>
    <row r="260314" x14ac:dyDescent="0.25"/>
    <row r="260315" x14ac:dyDescent="0.25"/>
    <row r="260316" x14ac:dyDescent="0.25"/>
    <row r="260317" x14ac:dyDescent="0.25"/>
    <row r="260318" x14ac:dyDescent="0.25"/>
    <row r="260319" x14ac:dyDescent="0.25"/>
    <row r="260320" x14ac:dyDescent="0.25"/>
    <row r="260321" x14ac:dyDescent="0.25"/>
    <row r="260322" x14ac:dyDescent="0.25"/>
    <row r="260323" x14ac:dyDescent="0.25"/>
    <row r="260324" x14ac:dyDescent="0.25"/>
    <row r="260325" x14ac:dyDescent="0.25"/>
    <row r="260326" x14ac:dyDescent="0.25"/>
    <row r="260327" x14ac:dyDescent="0.25"/>
    <row r="260328" x14ac:dyDescent="0.25"/>
    <row r="260329" x14ac:dyDescent="0.25"/>
    <row r="260330" x14ac:dyDescent="0.25"/>
    <row r="260331" x14ac:dyDescent="0.25"/>
    <row r="260332" x14ac:dyDescent="0.25"/>
    <row r="260333" x14ac:dyDescent="0.25"/>
    <row r="260334" x14ac:dyDescent="0.25"/>
    <row r="260335" x14ac:dyDescent="0.25"/>
    <row r="260336" x14ac:dyDescent="0.25"/>
    <row r="260337" x14ac:dyDescent="0.25"/>
    <row r="260338" x14ac:dyDescent="0.25"/>
    <row r="260339" x14ac:dyDescent="0.25"/>
    <row r="260340" x14ac:dyDescent="0.25"/>
    <row r="260341" x14ac:dyDescent="0.25"/>
    <row r="260342" x14ac:dyDescent="0.25"/>
    <row r="260343" x14ac:dyDescent="0.25"/>
    <row r="260344" x14ac:dyDescent="0.25"/>
    <row r="260345" x14ac:dyDescent="0.25"/>
    <row r="260346" x14ac:dyDescent="0.25"/>
    <row r="260347" x14ac:dyDescent="0.25"/>
    <row r="260348" x14ac:dyDescent="0.25"/>
    <row r="260349" x14ac:dyDescent="0.25"/>
    <row r="260350" x14ac:dyDescent="0.25"/>
    <row r="260351" x14ac:dyDescent="0.25"/>
    <row r="260352" x14ac:dyDescent="0.25"/>
    <row r="260353" x14ac:dyDescent="0.25"/>
    <row r="260354" x14ac:dyDescent="0.25"/>
    <row r="260355" x14ac:dyDescent="0.25"/>
    <row r="260356" x14ac:dyDescent="0.25"/>
    <row r="260357" x14ac:dyDescent="0.25"/>
    <row r="260358" x14ac:dyDescent="0.25"/>
    <row r="260359" x14ac:dyDescent="0.25"/>
    <row r="260360" x14ac:dyDescent="0.25"/>
    <row r="260361" x14ac:dyDescent="0.25"/>
    <row r="260362" x14ac:dyDescent="0.25"/>
    <row r="260363" x14ac:dyDescent="0.25"/>
    <row r="260364" x14ac:dyDescent="0.25"/>
    <row r="260365" x14ac:dyDescent="0.25"/>
    <row r="260366" x14ac:dyDescent="0.25"/>
    <row r="260367" x14ac:dyDescent="0.25"/>
    <row r="260368" x14ac:dyDescent="0.25"/>
    <row r="260369" x14ac:dyDescent="0.25"/>
    <row r="260370" x14ac:dyDescent="0.25"/>
    <row r="260371" x14ac:dyDescent="0.25"/>
    <row r="260372" x14ac:dyDescent="0.25"/>
    <row r="260373" x14ac:dyDescent="0.25"/>
    <row r="260374" x14ac:dyDescent="0.25"/>
    <row r="260375" x14ac:dyDescent="0.25"/>
    <row r="260376" x14ac:dyDescent="0.25"/>
    <row r="260377" x14ac:dyDescent="0.25"/>
    <row r="260378" x14ac:dyDescent="0.25"/>
    <row r="260379" x14ac:dyDescent="0.25"/>
    <row r="260380" x14ac:dyDescent="0.25"/>
    <row r="260381" x14ac:dyDescent="0.25"/>
    <row r="260382" x14ac:dyDescent="0.25"/>
    <row r="260383" x14ac:dyDescent="0.25"/>
    <row r="260384" x14ac:dyDescent="0.25"/>
    <row r="260385" x14ac:dyDescent="0.25"/>
    <row r="260386" x14ac:dyDescent="0.25"/>
    <row r="260387" x14ac:dyDescent="0.25"/>
    <row r="260388" x14ac:dyDescent="0.25"/>
    <row r="260389" x14ac:dyDescent="0.25"/>
    <row r="260390" x14ac:dyDescent="0.25"/>
    <row r="260391" x14ac:dyDescent="0.25"/>
    <row r="260392" x14ac:dyDescent="0.25"/>
    <row r="260393" x14ac:dyDescent="0.25"/>
    <row r="260394" x14ac:dyDescent="0.25"/>
    <row r="260395" x14ac:dyDescent="0.25"/>
    <row r="260396" x14ac:dyDescent="0.25"/>
    <row r="260397" x14ac:dyDescent="0.25"/>
    <row r="260398" x14ac:dyDescent="0.25"/>
    <row r="260399" x14ac:dyDescent="0.25"/>
    <row r="260400" x14ac:dyDescent="0.25"/>
    <row r="260401" x14ac:dyDescent="0.25"/>
    <row r="260402" x14ac:dyDescent="0.25"/>
    <row r="260403" x14ac:dyDescent="0.25"/>
    <row r="260404" x14ac:dyDescent="0.25"/>
    <row r="260405" x14ac:dyDescent="0.25"/>
    <row r="260406" x14ac:dyDescent="0.25"/>
    <row r="260407" x14ac:dyDescent="0.25"/>
    <row r="260408" x14ac:dyDescent="0.25"/>
    <row r="260409" x14ac:dyDescent="0.25"/>
    <row r="260410" x14ac:dyDescent="0.25"/>
    <row r="260411" x14ac:dyDescent="0.25"/>
    <row r="260412" x14ac:dyDescent="0.25"/>
    <row r="260413" x14ac:dyDescent="0.25"/>
    <row r="260414" x14ac:dyDescent="0.25"/>
    <row r="260415" x14ac:dyDescent="0.25"/>
    <row r="260416" x14ac:dyDescent="0.25"/>
    <row r="260417" x14ac:dyDescent="0.25"/>
    <row r="260418" x14ac:dyDescent="0.25"/>
    <row r="260419" x14ac:dyDescent="0.25"/>
    <row r="260420" x14ac:dyDescent="0.25"/>
    <row r="260421" x14ac:dyDescent="0.25"/>
    <row r="260422" x14ac:dyDescent="0.25"/>
    <row r="260423" x14ac:dyDescent="0.25"/>
    <row r="260424" x14ac:dyDescent="0.25"/>
    <row r="260425" x14ac:dyDescent="0.25"/>
    <row r="260426" x14ac:dyDescent="0.25"/>
    <row r="260427" x14ac:dyDescent="0.25"/>
    <row r="260428" x14ac:dyDescent="0.25"/>
    <row r="260429" x14ac:dyDescent="0.25"/>
    <row r="260430" x14ac:dyDescent="0.25"/>
    <row r="260431" x14ac:dyDescent="0.25"/>
    <row r="260432" x14ac:dyDescent="0.25"/>
    <row r="260433" x14ac:dyDescent="0.25"/>
    <row r="260434" x14ac:dyDescent="0.25"/>
    <row r="260435" x14ac:dyDescent="0.25"/>
    <row r="260436" x14ac:dyDescent="0.25"/>
    <row r="260437" x14ac:dyDescent="0.25"/>
    <row r="260438" x14ac:dyDescent="0.25"/>
    <row r="260439" x14ac:dyDescent="0.25"/>
    <row r="260440" x14ac:dyDescent="0.25"/>
    <row r="260441" x14ac:dyDescent="0.25"/>
    <row r="260442" x14ac:dyDescent="0.25"/>
    <row r="260443" x14ac:dyDescent="0.25"/>
    <row r="260444" x14ac:dyDescent="0.25"/>
    <row r="260445" x14ac:dyDescent="0.25"/>
    <row r="260446" x14ac:dyDescent="0.25"/>
    <row r="260447" x14ac:dyDescent="0.25"/>
    <row r="260448" x14ac:dyDescent="0.25"/>
    <row r="260449" x14ac:dyDescent="0.25"/>
    <row r="260450" x14ac:dyDescent="0.25"/>
    <row r="260451" x14ac:dyDescent="0.25"/>
    <row r="260452" x14ac:dyDescent="0.25"/>
    <row r="260453" x14ac:dyDescent="0.25"/>
    <row r="260454" x14ac:dyDescent="0.25"/>
    <row r="260455" x14ac:dyDescent="0.25"/>
    <row r="260456" x14ac:dyDescent="0.25"/>
    <row r="260457" x14ac:dyDescent="0.25"/>
    <row r="260458" x14ac:dyDescent="0.25"/>
    <row r="260459" x14ac:dyDescent="0.25"/>
    <row r="260460" x14ac:dyDescent="0.25"/>
    <row r="260461" x14ac:dyDescent="0.25"/>
    <row r="260462" x14ac:dyDescent="0.25"/>
    <row r="260463" x14ac:dyDescent="0.25"/>
    <row r="260464" x14ac:dyDescent="0.25"/>
    <row r="260465" x14ac:dyDescent="0.25"/>
    <row r="260466" x14ac:dyDescent="0.25"/>
    <row r="260467" x14ac:dyDescent="0.25"/>
    <row r="260468" x14ac:dyDescent="0.25"/>
    <row r="260469" x14ac:dyDescent="0.25"/>
    <row r="260470" x14ac:dyDescent="0.25"/>
    <row r="260471" x14ac:dyDescent="0.25"/>
    <row r="260472" x14ac:dyDescent="0.25"/>
    <row r="260473" x14ac:dyDescent="0.25"/>
    <row r="260474" x14ac:dyDescent="0.25"/>
    <row r="260475" x14ac:dyDescent="0.25"/>
    <row r="260476" x14ac:dyDescent="0.25"/>
    <row r="260477" x14ac:dyDescent="0.25"/>
    <row r="260478" x14ac:dyDescent="0.25"/>
    <row r="260479" x14ac:dyDescent="0.25"/>
    <row r="260480" x14ac:dyDescent="0.25"/>
    <row r="260481" x14ac:dyDescent="0.25"/>
    <row r="260482" x14ac:dyDescent="0.25"/>
    <row r="260483" x14ac:dyDescent="0.25"/>
    <row r="260484" x14ac:dyDescent="0.25"/>
    <row r="260485" x14ac:dyDescent="0.25"/>
    <row r="260486" x14ac:dyDescent="0.25"/>
    <row r="260487" x14ac:dyDescent="0.25"/>
    <row r="260488" x14ac:dyDescent="0.25"/>
    <row r="260489" x14ac:dyDescent="0.25"/>
    <row r="260490" x14ac:dyDescent="0.25"/>
    <row r="260491" x14ac:dyDescent="0.25"/>
    <row r="260492" x14ac:dyDescent="0.25"/>
    <row r="260493" x14ac:dyDescent="0.25"/>
    <row r="260494" x14ac:dyDescent="0.25"/>
    <row r="260495" x14ac:dyDescent="0.25"/>
    <row r="260496" x14ac:dyDescent="0.25"/>
    <row r="260497" x14ac:dyDescent="0.25"/>
    <row r="260498" x14ac:dyDescent="0.25"/>
    <row r="260499" x14ac:dyDescent="0.25"/>
    <row r="260500" x14ac:dyDescent="0.25"/>
    <row r="260501" x14ac:dyDescent="0.25"/>
    <row r="260502" x14ac:dyDescent="0.25"/>
    <row r="260503" x14ac:dyDescent="0.25"/>
    <row r="260504" x14ac:dyDescent="0.25"/>
    <row r="260505" x14ac:dyDescent="0.25"/>
    <row r="260506" x14ac:dyDescent="0.25"/>
    <row r="260507" x14ac:dyDescent="0.25"/>
    <row r="260508" x14ac:dyDescent="0.25"/>
    <row r="260509" x14ac:dyDescent="0.25"/>
    <row r="260510" x14ac:dyDescent="0.25"/>
    <row r="260511" x14ac:dyDescent="0.25"/>
    <row r="260512" x14ac:dyDescent="0.25"/>
    <row r="260513" x14ac:dyDescent="0.25"/>
    <row r="260514" x14ac:dyDescent="0.25"/>
    <row r="260515" x14ac:dyDescent="0.25"/>
    <row r="260516" x14ac:dyDescent="0.25"/>
    <row r="260517" x14ac:dyDescent="0.25"/>
    <row r="260518" x14ac:dyDescent="0.25"/>
    <row r="260519" x14ac:dyDescent="0.25"/>
    <row r="260520" x14ac:dyDescent="0.25"/>
    <row r="260521" x14ac:dyDescent="0.25"/>
    <row r="260522" x14ac:dyDescent="0.25"/>
    <row r="260523" x14ac:dyDescent="0.25"/>
    <row r="260524" x14ac:dyDescent="0.25"/>
    <row r="260525" x14ac:dyDescent="0.25"/>
    <row r="260526" x14ac:dyDescent="0.25"/>
    <row r="260527" x14ac:dyDescent="0.25"/>
    <row r="260528" x14ac:dyDescent="0.25"/>
    <row r="260529" x14ac:dyDescent="0.25"/>
    <row r="260530" x14ac:dyDescent="0.25"/>
    <row r="260531" x14ac:dyDescent="0.25"/>
    <row r="260532" x14ac:dyDescent="0.25"/>
    <row r="260533" x14ac:dyDescent="0.25"/>
    <row r="260534" x14ac:dyDescent="0.25"/>
    <row r="260535" x14ac:dyDescent="0.25"/>
    <row r="260536" x14ac:dyDescent="0.25"/>
    <row r="260537" x14ac:dyDescent="0.25"/>
    <row r="260538" x14ac:dyDescent="0.25"/>
    <row r="260539" x14ac:dyDescent="0.25"/>
    <row r="260540" x14ac:dyDescent="0.25"/>
    <row r="260541" x14ac:dyDescent="0.25"/>
    <row r="260542" x14ac:dyDescent="0.25"/>
    <row r="260543" x14ac:dyDescent="0.25"/>
    <row r="260544" x14ac:dyDescent="0.25"/>
    <row r="260545" x14ac:dyDescent="0.25"/>
    <row r="260546" x14ac:dyDescent="0.25"/>
    <row r="260547" x14ac:dyDescent="0.25"/>
    <row r="260548" x14ac:dyDescent="0.25"/>
    <row r="260549" x14ac:dyDescent="0.25"/>
    <row r="260550" x14ac:dyDescent="0.25"/>
    <row r="260551" x14ac:dyDescent="0.25"/>
    <row r="260552" x14ac:dyDescent="0.25"/>
    <row r="260553" x14ac:dyDescent="0.25"/>
    <row r="260554" x14ac:dyDescent="0.25"/>
    <row r="260555" x14ac:dyDescent="0.25"/>
    <row r="260556" x14ac:dyDescent="0.25"/>
    <row r="260557" x14ac:dyDescent="0.25"/>
    <row r="260558" x14ac:dyDescent="0.25"/>
    <row r="260559" x14ac:dyDescent="0.25"/>
    <row r="260560" x14ac:dyDescent="0.25"/>
    <row r="260561" x14ac:dyDescent="0.25"/>
    <row r="260562" x14ac:dyDescent="0.25"/>
    <row r="260563" x14ac:dyDescent="0.25"/>
    <row r="260564" x14ac:dyDescent="0.25"/>
    <row r="260565" x14ac:dyDescent="0.25"/>
    <row r="260566" x14ac:dyDescent="0.25"/>
    <row r="260567" x14ac:dyDescent="0.25"/>
    <row r="260568" x14ac:dyDescent="0.25"/>
    <row r="260569" x14ac:dyDescent="0.25"/>
    <row r="260570" x14ac:dyDescent="0.25"/>
    <row r="260571" x14ac:dyDescent="0.25"/>
    <row r="260572" x14ac:dyDescent="0.25"/>
    <row r="260573" x14ac:dyDescent="0.25"/>
    <row r="260574" x14ac:dyDescent="0.25"/>
    <row r="260575" x14ac:dyDescent="0.25"/>
    <row r="260576" x14ac:dyDescent="0.25"/>
    <row r="260577" x14ac:dyDescent="0.25"/>
    <row r="260578" x14ac:dyDescent="0.25"/>
    <row r="260579" x14ac:dyDescent="0.25"/>
    <row r="260580" x14ac:dyDescent="0.25"/>
    <row r="260581" x14ac:dyDescent="0.25"/>
    <row r="260582" x14ac:dyDescent="0.25"/>
    <row r="260583" x14ac:dyDescent="0.25"/>
    <row r="260584" x14ac:dyDescent="0.25"/>
    <row r="260585" x14ac:dyDescent="0.25"/>
    <row r="260586" x14ac:dyDescent="0.25"/>
    <row r="260587" x14ac:dyDescent="0.25"/>
    <row r="260588" x14ac:dyDescent="0.25"/>
    <row r="260589" x14ac:dyDescent="0.25"/>
    <row r="260590" x14ac:dyDescent="0.25"/>
    <row r="260591" x14ac:dyDescent="0.25"/>
    <row r="260592" x14ac:dyDescent="0.25"/>
    <row r="260593" x14ac:dyDescent="0.25"/>
    <row r="260594" x14ac:dyDescent="0.25"/>
    <row r="260595" x14ac:dyDescent="0.25"/>
    <row r="260596" x14ac:dyDescent="0.25"/>
    <row r="260597" x14ac:dyDescent="0.25"/>
    <row r="260598" x14ac:dyDescent="0.25"/>
    <row r="260599" x14ac:dyDescent="0.25"/>
    <row r="260600" x14ac:dyDescent="0.25"/>
    <row r="260601" x14ac:dyDescent="0.25"/>
    <row r="260602" x14ac:dyDescent="0.25"/>
    <row r="260603" x14ac:dyDescent="0.25"/>
    <row r="260604" x14ac:dyDescent="0.25"/>
    <row r="260605" x14ac:dyDescent="0.25"/>
    <row r="260606" x14ac:dyDescent="0.25"/>
    <row r="260607" x14ac:dyDescent="0.25"/>
    <row r="260608" x14ac:dyDescent="0.25"/>
    <row r="260609" x14ac:dyDescent="0.25"/>
    <row r="260610" x14ac:dyDescent="0.25"/>
    <row r="260611" x14ac:dyDescent="0.25"/>
    <row r="260612" x14ac:dyDescent="0.25"/>
    <row r="260613" x14ac:dyDescent="0.25"/>
    <row r="260614" x14ac:dyDescent="0.25"/>
    <row r="260615" x14ac:dyDescent="0.25"/>
    <row r="260616" x14ac:dyDescent="0.25"/>
    <row r="260617" x14ac:dyDescent="0.25"/>
    <row r="260618" x14ac:dyDescent="0.25"/>
    <row r="260619" x14ac:dyDescent="0.25"/>
    <row r="260620" x14ac:dyDescent="0.25"/>
    <row r="260621" x14ac:dyDescent="0.25"/>
    <row r="260622" x14ac:dyDescent="0.25"/>
    <row r="260623" x14ac:dyDescent="0.25"/>
    <row r="260624" x14ac:dyDescent="0.25"/>
    <row r="260625" x14ac:dyDescent="0.25"/>
    <row r="260626" x14ac:dyDescent="0.25"/>
    <row r="260627" x14ac:dyDescent="0.25"/>
    <row r="260628" x14ac:dyDescent="0.25"/>
    <row r="260629" x14ac:dyDescent="0.25"/>
    <row r="260630" x14ac:dyDescent="0.25"/>
    <row r="260631" x14ac:dyDescent="0.25"/>
    <row r="260632" x14ac:dyDescent="0.25"/>
    <row r="260633" x14ac:dyDescent="0.25"/>
    <row r="260634" x14ac:dyDescent="0.25"/>
    <row r="260635" x14ac:dyDescent="0.25"/>
    <row r="260636" x14ac:dyDescent="0.25"/>
    <row r="260637" x14ac:dyDescent="0.25"/>
    <row r="260638" x14ac:dyDescent="0.25"/>
    <row r="260639" x14ac:dyDescent="0.25"/>
    <row r="260640" x14ac:dyDescent="0.25"/>
    <row r="260641" x14ac:dyDescent="0.25"/>
    <row r="260642" x14ac:dyDescent="0.25"/>
    <row r="260643" x14ac:dyDescent="0.25"/>
    <row r="260644" x14ac:dyDescent="0.25"/>
    <row r="260645" x14ac:dyDescent="0.25"/>
    <row r="260646" x14ac:dyDescent="0.25"/>
    <row r="260647" x14ac:dyDescent="0.25"/>
    <row r="260648" x14ac:dyDescent="0.25"/>
    <row r="260649" x14ac:dyDescent="0.25"/>
    <row r="260650" x14ac:dyDescent="0.25"/>
    <row r="260651" x14ac:dyDescent="0.25"/>
    <row r="260652" x14ac:dyDescent="0.25"/>
    <row r="260653" x14ac:dyDescent="0.25"/>
    <row r="260654" x14ac:dyDescent="0.25"/>
    <row r="260655" x14ac:dyDescent="0.25"/>
    <row r="260656" x14ac:dyDescent="0.25"/>
    <row r="260657" x14ac:dyDescent="0.25"/>
    <row r="260658" x14ac:dyDescent="0.25"/>
    <row r="260659" x14ac:dyDescent="0.25"/>
    <row r="260660" x14ac:dyDescent="0.25"/>
    <row r="260661" x14ac:dyDescent="0.25"/>
    <row r="260662" x14ac:dyDescent="0.25"/>
    <row r="260663" x14ac:dyDescent="0.25"/>
    <row r="260664" x14ac:dyDescent="0.25"/>
    <row r="260665" x14ac:dyDescent="0.25"/>
    <row r="260666" x14ac:dyDescent="0.25"/>
    <row r="260667" x14ac:dyDescent="0.25"/>
    <row r="260668" x14ac:dyDescent="0.25"/>
    <row r="260669" x14ac:dyDescent="0.25"/>
    <row r="260670" x14ac:dyDescent="0.25"/>
    <row r="260671" x14ac:dyDescent="0.25"/>
    <row r="260672" x14ac:dyDescent="0.25"/>
    <row r="260673" x14ac:dyDescent="0.25"/>
    <row r="260674" x14ac:dyDescent="0.25"/>
    <row r="260675" x14ac:dyDescent="0.25"/>
    <row r="260676" x14ac:dyDescent="0.25"/>
    <row r="260677" x14ac:dyDescent="0.25"/>
    <row r="260678" x14ac:dyDescent="0.25"/>
    <row r="260679" x14ac:dyDescent="0.25"/>
    <row r="260680" x14ac:dyDescent="0.25"/>
    <row r="260681" x14ac:dyDescent="0.25"/>
    <row r="260682" x14ac:dyDescent="0.25"/>
    <row r="260683" x14ac:dyDescent="0.25"/>
    <row r="260684" x14ac:dyDescent="0.25"/>
    <row r="260685" x14ac:dyDescent="0.25"/>
    <row r="260686" x14ac:dyDescent="0.25"/>
    <row r="260687" x14ac:dyDescent="0.25"/>
    <row r="260688" x14ac:dyDescent="0.25"/>
    <row r="260689" x14ac:dyDescent="0.25"/>
    <row r="260690" x14ac:dyDescent="0.25"/>
    <row r="260691" x14ac:dyDescent="0.25"/>
    <row r="260692" x14ac:dyDescent="0.25"/>
    <row r="260693" x14ac:dyDescent="0.25"/>
    <row r="260694" x14ac:dyDescent="0.25"/>
    <row r="260695" x14ac:dyDescent="0.25"/>
    <row r="260696" x14ac:dyDescent="0.25"/>
    <row r="260697" x14ac:dyDescent="0.25"/>
    <row r="260698" x14ac:dyDescent="0.25"/>
    <row r="260699" x14ac:dyDescent="0.25"/>
    <row r="260700" x14ac:dyDescent="0.25"/>
    <row r="260701" x14ac:dyDescent="0.25"/>
    <row r="260702" x14ac:dyDescent="0.25"/>
    <row r="260703" x14ac:dyDescent="0.25"/>
    <row r="260704" x14ac:dyDescent="0.25"/>
    <row r="260705" x14ac:dyDescent="0.25"/>
    <row r="260706" x14ac:dyDescent="0.25"/>
    <row r="260707" x14ac:dyDescent="0.25"/>
    <row r="260708" x14ac:dyDescent="0.25"/>
    <row r="260709" x14ac:dyDescent="0.25"/>
    <row r="260710" x14ac:dyDescent="0.25"/>
    <row r="260711" x14ac:dyDescent="0.25"/>
    <row r="260712" x14ac:dyDescent="0.25"/>
    <row r="260713" x14ac:dyDescent="0.25"/>
    <row r="260714" x14ac:dyDescent="0.25"/>
    <row r="260715" x14ac:dyDescent="0.25"/>
    <row r="260716" x14ac:dyDescent="0.25"/>
    <row r="260717" x14ac:dyDescent="0.25"/>
    <row r="260718" x14ac:dyDescent="0.25"/>
    <row r="260719" x14ac:dyDescent="0.25"/>
    <row r="260720" x14ac:dyDescent="0.25"/>
    <row r="260721" x14ac:dyDescent="0.25"/>
    <row r="260722" x14ac:dyDescent="0.25"/>
    <row r="260723" x14ac:dyDescent="0.25"/>
    <row r="260724" x14ac:dyDescent="0.25"/>
    <row r="260725" x14ac:dyDescent="0.25"/>
    <row r="260726" x14ac:dyDescent="0.25"/>
    <row r="260727" x14ac:dyDescent="0.25"/>
    <row r="260728" x14ac:dyDescent="0.25"/>
    <row r="260729" x14ac:dyDescent="0.25"/>
    <row r="260730" x14ac:dyDescent="0.25"/>
    <row r="260731" x14ac:dyDescent="0.25"/>
    <row r="260732" x14ac:dyDescent="0.25"/>
    <row r="260733" x14ac:dyDescent="0.25"/>
    <row r="260734" x14ac:dyDescent="0.25"/>
    <row r="260735" x14ac:dyDescent="0.25"/>
    <row r="260736" x14ac:dyDescent="0.25"/>
    <row r="260737" x14ac:dyDescent="0.25"/>
    <row r="260738" x14ac:dyDescent="0.25"/>
    <row r="260739" x14ac:dyDescent="0.25"/>
    <row r="260740" x14ac:dyDescent="0.25"/>
    <row r="260741" x14ac:dyDescent="0.25"/>
    <row r="260742" x14ac:dyDescent="0.25"/>
    <row r="260743" x14ac:dyDescent="0.25"/>
    <row r="260744" x14ac:dyDescent="0.25"/>
    <row r="260745" x14ac:dyDescent="0.25"/>
    <row r="260746" x14ac:dyDescent="0.25"/>
    <row r="260747" x14ac:dyDescent="0.25"/>
    <row r="260748" x14ac:dyDescent="0.25"/>
    <row r="260749" x14ac:dyDescent="0.25"/>
    <row r="260750" x14ac:dyDescent="0.25"/>
    <row r="260751" x14ac:dyDescent="0.25"/>
    <row r="260752" x14ac:dyDescent="0.25"/>
    <row r="260753" x14ac:dyDescent="0.25"/>
    <row r="260754" x14ac:dyDescent="0.25"/>
    <row r="260755" x14ac:dyDescent="0.25"/>
    <row r="260756" x14ac:dyDescent="0.25"/>
    <row r="260757" x14ac:dyDescent="0.25"/>
    <row r="260758" x14ac:dyDescent="0.25"/>
    <row r="260759" x14ac:dyDescent="0.25"/>
    <row r="260760" x14ac:dyDescent="0.25"/>
    <row r="260761" x14ac:dyDescent="0.25"/>
    <row r="260762" x14ac:dyDescent="0.25"/>
    <row r="260763" x14ac:dyDescent="0.25"/>
    <row r="260764" x14ac:dyDescent="0.25"/>
    <row r="260765" x14ac:dyDescent="0.25"/>
    <row r="260766" x14ac:dyDescent="0.25"/>
    <row r="260767" x14ac:dyDescent="0.25"/>
    <row r="260768" x14ac:dyDescent="0.25"/>
    <row r="260769" x14ac:dyDescent="0.25"/>
    <row r="260770" x14ac:dyDescent="0.25"/>
    <row r="260771" x14ac:dyDescent="0.25"/>
    <row r="260772" x14ac:dyDescent="0.25"/>
    <row r="260773" x14ac:dyDescent="0.25"/>
    <row r="260774" x14ac:dyDescent="0.25"/>
    <row r="260775" x14ac:dyDescent="0.25"/>
    <row r="260776" x14ac:dyDescent="0.25"/>
    <row r="260777" x14ac:dyDescent="0.25"/>
    <row r="260778" x14ac:dyDescent="0.25"/>
    <row r="260779" x14ac:dyDescent="0.25"/>
    <row r="260780" x14ac:dyDescent="0.25"/>
    <row r="260781" x14ac:dyDescent="0.25"/>
    <row r="260782" x14ac:dyDescent="0.25"/>
    <row r="260783" x14ac:dyDescent="0.25"/>
    <row r="260784" x14ac:dyDescent="0.25"/>
    <row r="260785" x14ac:dyDescent="0.25"/>
    <row r="260786" x14ac:dyDescent="0.25"/>
    <row r="260787" x14ac:dyDescent="0.25"/>
    <row r="260788" x14ac:dyDescent="0.25"/>
    <row r="260789" x14ac:dyDescent="0.25"/>
    <row r="260790" x14ac:dyDescent="0.25"/>
    <row r="260791" x14ac:dyDescent="0.25"/>
    <row r="260792" x14ac:dyDescent="0.25"/>
    <row r="260793" x14ac:dyDescent="0.25"/>
    <row r="260794" x14ac:dyDescent="0.25"/>
    <row r="260795" x14ac:dyDescent="0.25"/>
    <row r="260796" x14ac:dyDescent="0.25"/>
    <row r="260797" x14ac:dyDescent="0.25"/>
    <row r="260798" x14ac:dyDescent="0.25"/>
    <row r="260799" x14ac:dyDescent="0.25"/>
    <row r="260800" x14ac:dyDescent="0.25"/>
    <row r="260801" x14ac:dyDescent="0.25"/>
    <row r="260802" x14ac:dyDescent="0.25"/>
    <row r="260803" x14ac:dyDescent="0.25"/>
    <row r="260804" x14ac:dyDescent="0.25"/>
    <row r="260805" x14ac:dyDescent="0.25"/>
    <row r="260806" x14ac:dyDescent="0.25"/>
    <row r="260807" x14ac:dyDescent="0.25"/>
    <row r="260808" x14ac:dyDescent="0.25"/>
    <row r="260809" x14ac:dyDescent="0.25"/>
    <row r="260810" x14ac:dyDescent="0.25"/>
    <row r="260811" x14ac:dyDescent="0.25"/>
    <row r="260812" x14ac:dyDescent="0.25"/>
    <row r="260813" x14ac:dyDescent="0.25"/>
    <row r="260814" x14ac:dyDescent="0.25"/>
    <row r="260815" x14ac:dyDescent="0.25"/>
    <row r="260816" x14ac:dyDescent="0.25"/>
    <row r="260817" x14ac:dyDescent="0.25"/>
    <row r="260818" x14ac:dyDescent="0.25"/>
    <row r="260819" x14ac:dyDescent="0.25"/>
    <row r="260820" x14ac:dyDescent="0.25"/>
    <row r="260821" x14ac:dyDescent="0.25"/>
    <row r="260822" x14ac:dyDescent="0.25"/>
    <row r="260823" x14ac:dyDescent="0.25"/>
    <row r="260824" x14ac:dyDescent="0.25"/>
    <row r="260825" x14ac:dyDescent="0.25"/>
    <row r="260826" x14ac:dyDescent="0.25"/>
    <row r="260827" x14ac:dyDescent="0.25"/>
    <row r="260828" x14ac:dyDescent="0.25"/>
    <row r="260829" x14ac:dyDescent="0.25"/>
    <row r="260830" x14ac:dyDescent="0.25"/>
    <row r="260831" x14ac:dyDescent="0.25"/>
    <row r="260832" x14ac:dyDescent="0.25"/>
    <row r="260833" x14ac:dyDescent="0.25"/>
    <row r="260834" x14ac:dyDescent="0.25"/>
    <row r="260835" x14ac:dyDescent="0.25"/>
    <row r="260836" x14ac:dyDescent="0.25"/>
    <row r="260837" x14ac:dyDescent="0.25"/>
    <row r="260838" x14ac:dyDescent="0.25"/>
    <row r="260839" x14ac:dyDescent="0.25"/>
    <row r="260840" x14ac:dyDescent="0.25"/>
    <row r="260841" x14ac:dyDescent="0.25"/>
    <row r="260842" x14ac:dyDescent="0.25"/>
    <row r="260843" x14ac:dyDescent="0.25"/>
    <row r="260844" x14ac:dyDescent="0.25"/>
    <row r="260845" x14ac:dyDescent="0.25"/>
    <row r="260846" x14ac:dyDescent="0.25"/>
    <row r="260847" x14ac:dyDescent="0.25"/>
    <row r="260848" x14ac:dyDescent="0.25"/>
    <row r="260849" x14ac:dyDescent="0.25"/>
    <row r="260850" x14ac:dyDescent="0.25"/>
    <row r="260851" x14ac:dyDescent="0.25"/>
    <row r="260852" x14ac:dyDescent="0.25"/>
    <row r="260853" x14ac:dyDescent="0.25"/>
    <row r="260854" x14ac:dyDescent="0.25"/>
    <row r="260855" x14ac:dyDescent="0.25"/>
    <row r="260856" x14ac:dyDescent="0.25"/>
    <row r="260857" x14ac:dyDescent="0.25"/>
    <row r="260858" x14ac:dyDescent="0.25"/>
    <row r="260859" x14ac:dyDescent="0.25"/>
    <row r="260860" x14ac:dyDescent="0.25"/>
    <row r="260861" x14ac:dyDescent="0.25"/>
    <row r="260862" x14ac:dyDescent="0.25"/>
    <row r="260863" x14ac:dyDescent="0.25"/>
    <row r="260864" x14ac:dyDescent="0.25"/>
    <row r="260865" x14ac:dyDescent="0.25"/>
    <row r="260866" x14ac:dyDescent="0.25"/>
    <row r="260867" x14ac:dyDescent="0.25"/>
    <row r="260868" x14ac:dyDescent="0.25"/>
    <row r="260869" x14ac:dyDescent="0.25"/>
    <row r="260870" x14ac:dyDescent="0.25"/>
    <row r="260871" x14ac:dyDescent="0.25"/>
    <row r="260872" x14ac:dyDescent="0.25"/>
    <row r="260873" x14ac:dyDescent="0.25"/>
    <row r="260874" x14ac:dyDescent="0.25"/>
    <row r="260875" x14ac:dyDescent="0.25"/>
    <row r="260876" x14ac:dyDescent="0.25"/>
    <row r="260877" x14ac:dyDescent="0.25"/>
    <row r="260878" x14ac:dyDescent="0.25"/>
    <row r="260879" x14ac:dyDescent="0.25"/>
    <row r="260880" x14ac:dyDescent="0.25"/>
    <row r="260881" x14ac:dyDescent="0.25"/>
    <row r="260882" x14ac:dyDescent="0.25"/>
    <row r="260883" x14ac:dyDescent="0.25"/>
    <row r="260884" x14ac:dyDescent="0.25"/>
    <row r="260885" x14ac:dyDescent="0.25"/>
    <row r="260886" x14ac:dyDescent="0.25"/>
    <row r="260887" x14ac:dyDescent="0.25"/>
    <row r="260888" x14ac:dyDescent="0.25"/>
    <row r="260889" x14ac:dyDescent="0.25"/>
    <row r="260890" x14ac:dyDescent="0.25"/>
    <row r="260891" x14ac:dyDescent="0.25"/>
    <row r="260892" x14ac:dyDescent="0.25"/>
    <row r="260893" x14ac:dyDescent="0.25"/>
    <row r="260894" x14ac:dyDescent="0.25"/>
    <row r="260895" x14ac:dyDescent="0.25"/>
    <row r="260896" x14ac:dyDescent="0.25"/>
    <row r="260897" x14ac:dyDescent="0.25"/>
    <row r="260898" x14ac:dyDescent="0.25"/>
    <row r="260899" x14ac:dyDescent="0.25"/>
    <row r="260900" x14ac:dyDescent="0.25"/>
    <row r="260901" x14ac:dyDescent="0.25"/>
    <row r="260902" x14ac:dyDescent="0.25"/>
    <row r="260903" x14ac:dyDescent="0.25"/>
    <row r="260904" x14ac:dyDescent="0.25"/>
    <row r="260905" x14ac:dyDescent="0.25"/>
    <row r="260906" x14ac:dyDescent="0.25"/>
    <row r="260907" x14ac:dyDescent="0.25"/>
    <row r="260908" x14ac:dyDescent="0.25"/>
    <row r="260909" x14ac:dyDescent="0.25"/>
    <row r="260910" x14ac:dyDescent="0.25"/>
    <row r="260911" x14ac:dyDescent="0.25"/>
    <row r="260912" x14ac:dyDescent="0.25"/>
    <row r="260913" x14ac:dyDescent="0.25"/>
    <row r="260914" x14ac:dyDescent="0.25"/>
    <row r="260915" x14ac:dyDescent="0.25"/>
    <row r="260916" x14ac:dyDescent="0.25"/>
    <row r="260917" x14ac:dyDescent="0.25"/>
    <row r="260918" x14ac:dyDescent="0.25"/>
    <row r="260919" x14ac:dyDescent="0.25"/>
    <row r="260920" x14ac:dyDescent="0.25"/>
    <row r="260921" x14ac:dyDescent="0.25"/>
    <row r="260922" x14ac:dyDescent="0.25"/>
    <row r="260923" x14ac:dyDescent="0.25"/>
    <row r="260924" x14ac:dyDescent="0.25"/>
    <row r="260925" x14ac:dyDescent="0.25"/>
    <row r="260926" x14ac:dyDescent="0.25"/>
    <row r="260927" x14ac:dyDescent="0.25"/>
    <row r="260928" x14ac:dyDescent="0.25"/>
    <row r="260929" x14ac:dyDescent="0.25"/>
    <row r="260930" x14ac:dyDescent="0.25"/>
    <row r="260931" x14ac:dyDescent="0.25"/>
    <row r="260932" x14ac:dyDescent="0.25"/>
    <row r="260933" x14ac:dyDescent="0.25"/>
    <row r="260934" x14ac:dyDescent="0.25"/>
    <row r="260935" x14ac:dyDescent="0.25"/>
    <row r="260936" x14ac:dyDescent="0.25"/>
    <row r="260937" x14ac:dyDescent="0.25"/>
    <row r="260938" x14ac:dyDescent="0.25"/>
    <row r="260939" x14ac:dyDescent="0.25"/>
    <row r="260940" x14ac:dyDescent="0.25"/>
    <row r="260941" x14ac:dyDescent="0.25"/>
    <row r="260942" x14ac:dyDescent="0.25"/>
    <row r="260943" x14ac:dyDescent="0.25"/>
    <row r="260944" x14ac:dyDescent="0.25"/>
    <row r="260945" x14ac:dyDescent="0.25"/>
    <row r="260946" x14ac:dyDescent="0.25"/>
    <row r="260947" x14ac:dyDescent="0.25"/>
    <row r="260948" x14ac:dyDescent="0.25"/>
    <row r="260949" x14ac:dyDescent="0.25"/>
    <row r="260950" x14ac:dyDescent="0.25"/>
    <row r="260951" x14ac:dyDescent="0.25"/>
    <row r="260952" x14ac:dyDescent="0.25"/>
    <row r="260953" x14ac:dyDescent="0.25"/>
    <row r="260954" x14ac:dyDescent="0.25"/>
    <row r="260955" x14ac:dyDescent="0.25"/>
    <row r="260956" x14ac:dyDescent="0.25"/>
    <row r="260957" x14ac:dyDescent="0.25"/>
    <row r="260958" x14ac:dyDescent="0.25"/>
    <row r="260959" x14ac:dyDescent="0.25"/>
    <row r="260960" x14ac:dyDescent="0.25"/>
    <row r="260961" x14ac:dyDescent="0.25"/>
    <row r="260962" x14ac:dyDescent="0.25"/>
    <row r="260963" x14ac:dyDescent="0.25"/>
    <row r="260964" x14ac:dyDescent="0.25"/>
    <row r="260965" x14ac:dyDescent="0.25"/>
    <row r="260966" x14ac:dyDescent="0.25"/>
    <row r="260967" x14ac:dyDescent="0.25"/>
    <row r="260968" x14ac:dyDescent="0.25"/>
    <row r="260969" x14ac:dyDescent="0.25"/>
    <row r="260970" x14ac:dyDescent="0.25"/>
    <row r="260971" x14ac:dyDescent="0.25"/>
    <row r="260972" x14ac:dyDescent="0.25"/>
    <row r="260973" x14ac:dyDescent="0.25"/>
    <row r="260974" x14ac:dyDescent="0.25"/>
    <row r="260975" x14ac:dyDescent="0.25"/>
    <row r="260976" x14ac:dyDescent="0.25"/>
    <row r="260977" x14ac:dyDescent="0.25"/>
    <row r="260978" x14ac:dyDescent="0.25"/>
    <row r="260979" x14ac:dyDescent="0.25"/>
    <row r="260980" x14ac:dyDescent="0.25"/>
    <row r="260981" x14ac:dyDescent="0.25"/>
    <row r="260982" x14ac:dyDescent="0.25"/>
    <row r="260983" x14ac:dyDescent="0.25"/>
    <row r="260984" x14ac:dyDescent="0.25"/>
    <row r="260985" x14ac:dyDescent="0.25"/>
    <row r="260986" x14ac:dyDescent="0.25"/>
    <row r="260987" x14ac:dyDescent="0.25"/>
    <row r="260988" x14ac:dyDescent="0.25"/>
    <row r="260989" x14ac:dyDescent="0.25"/>
    <row r="260990" x14ac:dyDescent="0.25"/>
    <row r="260991" x14ac:dyDescent="0.25"/>
    <row r="260992" x14ac:dyDescent="0.25"/>
    <row r="260993" x14ac:dyDescent="0.25"/>
    <row r="260994" x14ac:dyDescent="0.25"/>
    <row r="260995" x14ac:dyDescent="0.25"/>
    <row r="260996" x14ac:dyDescent="0.25"/>
    <row r="260997" x14ac:dyDescent="0.25"/>
    <row r="260998" x14ac:dyDescent="0.25"/>
    <row r="260999" x14ac:dyDescent="0.25"/>
    <row r="261000" x14ac:dyDescent="0.25"/>
    <row r="261001" x14ac:dyDescent="0.25"/>
    <row r="261002" x14ac:dyDescent="0.25"/>
    <row r="261003" x14ac:dyDescent="0.25"/>
    <row r="261004" x14ac:dyDescent="0.25"/>
    <row r="261005" x14ac:dyDescent="0.25"/>
    <row r="261006" x14ac:dyDescent="0.25"/>
    <row r="261007" x14ac:dyDescent="0.25"/>
    <row r="261008" x14ac:dyDescent="0.25"/>
    <row r="261009" x14ac:dyDescent="0.25"/>
    <row r="261010" x14ac:dyDescent="0.25"/>
    <row r="261011" x14ac:dyDescent="0.25"/>
    <row r="261012" x14ac:dyDescent="0.25"/>
    <row r="261013" x14ac:dyDescent="0.25"/>
    <row r="261014" x14ac:dyDescent="0.25"/>
    <row r="261015" x14ac:dyDescent="0.25"/>
    <row r="261016" x14ac:dyDescent="0.25"/>
    <row r="261017" x14ac:dyDescent="0.25"/>
    <row r="261018" x14ac:dyDescent="0.25"/>
    <row r="261019" x14ac:dyDescent="0.25"/>
    <row r="261020" x14ac:dyDescent="0.25"/>
    <row r="261021" x14ac:dyDescent="0.25"/>
    <row r="261022" x14ac:dyDescent="0.25"/>
    <row r="261023" x14ac:dyDescent="0.25"/>
    <row r="261024" x14ac:dyDescent="0.25"/>
    <row r="261025" x14ac:dyDescent="0.25"/>
    <row r="261026" x14ac:dyDescent="0.25"/>
    <row r="261027" x14ac:dyDescent="0.25"/>
    <row r="261028" x14ac:dyDescent="0.25"/>
    <row r="261029" x14ac:dyDescent="0.25"/>
    <row r="261030" x14ac:dyDescent="0.25"/>
    <row r="261031" x14ac:dyDescent="0.25"/>
    <row r="261032" x14ac:dyDescent="0.25"/>
    <row r="261033" x14ac:dyDescent="0.25"/>
    <row r="261034" x14ac:dyDescent="0.25"/>
    <row r="261035" x14ac:dyDescent="0.25"/>
    <row r="261036" x14ac:dyDescent="0.25"/>
    <row r="261037" x14ac:dyDescent="0.25"/>
    <row r="261038" x14ac:dyDescent="0.25"/>
    <row r="261039" x14ac:dyDescent="0.25"/>
    <row r="261040" x14ac:dyDescent="0.25"/>
    <row r="261041" x14ac:dyDescent="0.25"/>
    <row r="261042" x14ac:dyDescent="0.25"/>
    <row r="261043" x14ac:dyDescent="0.25"/>
    <row r="261044" x14ac:dyDescent="0.25"/>
    <row r="261045" x14ac:dyDescent="0.25"/>
    <row r="261046" x14ac:dyDescent="0.25"/>
    <row r="261047" x14ac:dyDescent="0.25"/>
    <row r="261048" x14ac:dyDescent="0.25"/>
    <row r="261049" x14ac:dyDescent="0.25"/>
    <row r="261050" x14ac:dyDescent="0.25"/>
    <row r="261051" x14ac:dyDescent="0.25"/>
    <row r="261052" x14ac:dyDescent="0.25"/>
    <row r="261053" x14ac:dyDescent="0.25"/>
    <row r="261054" x14ac:dyDescent="0.25"/>
    <row r="261055" x14ac:dyDescent="0.25"/>
    <row r="261056" x14ac:dyDescent="0.25"/>
    <row r="261057" x14ac:dyDescent="0.25"/>
    <row r="261058" x14ac:dyDescent="0.25"/>
    <row r="261059" x14ac:dyDescent="0.25"/>
    <row r="261060" x14ac:dyDescent="0.25"/>
    <row r="261061" x14ac:dyDescent="0.25"/>
    <row r="261062" x14ac:dyDescent="0.25"/>
    <row r="261063" x14ac:dyDescent="0.25"/>
    <row r="261064" x14ac:dyDescent="0.25"/>
    <row r="261065" x14ac:dyDescent="0.25"/>
    <row r="261066" x14ac:dyDescent="0.25"/>
    <row r="261067" x14ac:dyDescent="0.25"/>
    <row r="261068" x14ac:dyDescent="0.25"/>
    <row r="261069" x14ac:dyDescent="0.25"/>
    <row r="261070" x14ac:dyDescent="0.25"/>
    <row r="261071" x14ac:dyDescent="0.25"/>
    <row r="261072" x14ac:dyDescent="0.25"/>
    <row r="261073" x14ac:dyDescent="0.25"/>
    <row r="261074" x14ac:dyDescent="0.25"/>
    <row r="261075" x14ac:dyDescent="0.25"/>
    <row r="261076" x14ac:dyDescent="0.25"/>
    <row r="261077" x14ac:dyDescent="0.25"/>
    <row r="261078" x14ac:dyDescent="0.25"/>
    <row r="261079" x14ac:dyDescent="0.25"/>
    <row r="261080" x14ac:dyDescent="0.25"/>
    <row r="261081" x14ac:dyDescent="0.25"/>
    <row r="261082" x14ac:dyDescent="0.25"/>
    <row r="261083" x14ac:dyDescent="0.25"/>
    <row r="261084" x14ac:dyDescent="0.25"/>
    <row r="261085" x14ac:dyDescent="0.25"/>
    <row r="261086" x14ac:dyDescent="0.25"/>
    <row r="261087" x14ac:dyDescent="0.25"/>
    <row r="261088" x14ac:dyDescent="0.25"/>
    <row r="261089" x14ac:dyDescent="0.25"/>
    <row r="261090" x14ac:dyDescent="0.25"/>
    <row r="261091" x14ac:dyDescent="0.25"/>
    <row r="261092" x14ac:dyDescent="0.25"/>
    <row r="261093" x14ac:dyDescent="0.25"/>
    <row r="261094" x14ac:dyDescent="0.25"/>
    <row r="261095" x14ac:dyDescent="0.25"/>
    <row r="261096" x14ac:dyDescent="0.25"/>
    <row r="261097" x14ac:dyDescent="0.25"/>
    <row r="261098" x14ac:dyDescent="0.25"/>
    <row r="261099" x14ac:dyDescent="0.25"/>
    <row r="261100" x14ac:dyDescent="0.25"/>
    <row r="261101" x14ac:dyDescent="0.25"/>
    <row r="261102" x14ac:dyDescent="0.25"/>
    <row r="261103" x14ac:dyDescent="0.25"/>
    <row r="261104" x14ac:dyDescent="0.25"/>
    <row r="261105" x14ac:dyDescent="0.25"/>
    <row r="261106" x14ac:dyDescent="0.25"/>
    <row r="261107" x14ac:dyDescent="0.25"/>
    <row r="261108" x14ac:dyDescent="0.25"/>
    <row r="261109" x14ac:dyDescent="0.25"/>
    <row r="261110" x14ac:dyDescent="0.25"/>
    <row r="261111" x14ac:dyDescent="0.25"/>
    <row r="261112" x14ac:dyDescent="0.25"/>
    <row r="261113" x14ac:dyDescent="0.25"/>
    <row r="261114" x14ac:dyDescent="0.25"/>
    <row r="261115" x14ac:dyDescent="0.25"/>
    <row r="261116" x14ac:dyDescent="0.25"/>
    <row r="261117" x14ac:dyDescent="0.25"/>
    <row r="261118" x14ac:dyDescent="0.25"/>
    <row r="261119" x14ac:dyDescent="0.25"/>
    <row r="261120" x14ac:dyDescent="0.25"/>
    <row r="261121" x14ac:dyDescent="0.25"/>
    <row r="261122" x14ac:dyDescent="0.25"/>
    <row r="261123" x14ac:dyDescent="0.25"/>
    <row r="261124" x14ac:dyDescent="0.25"/>
    <row r="261125" x14ac:dyDescent="0.25"/>
    <row r="261126" x14ac:dyDescent="0.25"/>
    <row r="261127" x14ac:dyDescent="0.25"/>
    <row r="261128" x14ac:dyDescent="0.25"/>
    <row r="261129" x14ac:dyDescent="0.25"/>
    <row r="261130" x14ac:dyDescent="0.25"/>
    <row r="261131" x14ac:dyDescent="0.25"/>
    <row r="261132" x14ac:dyDescent="0.25"/>
    <row r="261133" x14ac:dyDescent="0.25"/>
    <row r="261134" x14ac:dyDescent="0.25"/>
    <row r="261135" x14ac:dyDescent="0.25"/>
    <row r="261136" x14ac:dyDescent="0.25"/>
    <row r="261137" x14ac:dyDescent="0.25"/>
    <row r="261138" x14ac:dyDescent="0.25"/>
    <row r="261139" x14ac:dyDescent="0.25"/>
    <row r="261140" x14ac:dyDescent="0.25"/>
    <row r="261141" x14ac:dyDescent="0.25"/>
    <row r="261142" x14ac:dyDescent="0.25"/>
    <row r="261143" x14ac:dyDescent="0.25"/>
    <row r="261144" x14ac:dyDescent="0.25"/>
    <row r="261145" x14ac:dyDescent="0.25"/>
    <row r="261146" x14ac:dyDescent="0.25"/>
    <row r="261147" x14ac:dyDescent="0.25"/>
    <row r="261148" x14ac:dyDescent="0.25"/>
    <row r="261149" x14ac:dyDescent="0.25"/>
    <row r="261150" x14ac:dyDescent="0.25"/>
    <row r="261151" x14ac:dyDescent="0.25"/>
    <row r="261152" x14ac:dyDescent="0.25"/>
    <row r="261153" x14ac:dyDescent="0.25"/>
    <row r="261154" x14ac:dyDescent="0.25"/>
    <row r="261155" x14ac:dyDescent="0.25"/>
    <row r="261156" x14ac:dyDescent="0.25"/>
    <row r="261157" x14ac:dyDescent="0.25"/>
    <row r="261158" x14ac:dyDescent="0.25"/>
    <row r="261159" x14ac:dyDescent="0.25"/>
    <row r="261160" x14ac:dyDescent="0.25"/>
    <row r="261161" x14ac:dyDescent="0.25"/>
    <row r="261162" x14ac:dyDescent="0.25"/>
    <row r="261163" x14ac:dyDescent="0.25"/>
    <row r="261164" x14ac:dyDescent="0.25"/>
    <row r="261165" x14ac:dyDescent="0.25"/>
    <row r="261166" x14ac:dyDescent="0.25"/>
    <row r="261167" x14ac:dyDescent="0.25"/>
    <row r="261168" x14ac:dyDescent="0.25"/>
    <row r="261169" x14ac:dyDescent="0.25"/>
    <row r="261170" x14ac:dyDescent="0.25"/>
    <row r="261171" x14ac:dyDescent="0.25"/>
    <row r="261172" x14ac:dyDescent="0.25"/>
    <row r="261173" x14ac:dyDescent="0.25"/>
    <row r="261174" x14ac:dyDescent="0.25"/>
    <row r="261175" x14ac:dyDescent="0.25"/>
    <row r="261176" x14ac:dyDescent="0.25"/>
    <row r="261177" x14ac:dyDescent="0.25"/>
    <row r="261178" x14ac:dyDescent="0.25"/>
    <row r="261179" x14ac:dyDescent="0.25"/>
    <row r="261180" x14ac:dyDescent="0.25"/>
    <row r="261181" x14ac:dyDescent="0.25"/>
    <row r="261182" x14ac:dyDescent="0.25"/>
    <row r="261183" x14ac:dyDescent="0.25"/>
    <row r="261184" x14ac:dyDescent="0.25"/>
    <row r="261185" x14ac:dyDescent="0.25"/>
    <row r="261186" x14ac:dyDescent="0.25"/>
    <row r="261187" x14ac:dyDescent="0.25"/>
    <row r="261188" x14ac:dyDescent="0.25"/>
    <row r="261189" x14ac:dyDescent="0.25"/>
    <row r="261190" x14ac:dyDescent="0.25"/>
    <row r="261191" x14ac:dyDescent="0.25"/>
    <row r="261192" x14ac:dyDescent="0.25"/>
    <row r="261193" x14ac:dyDescent="0.25"/>
    <row r="261194" x14ac:dyDescent="0.25"/>
    <row r="261195" x14ac:dyDescent="0.25"/>
    <row r="261196" x14ac:dyDescent="0.25"/>
    <row r="261197" x14ac:dyDescent="0.25"/>
    <row r="261198" x14ac:dyDescent="0.25"/>
    <row r="261199" x14ac:dyDescent="0.25"/>
    <row r="261200" x14ac:dyDescent="0.25"/>
    <row r="261201" x14ac:dyDescent="0.25"/>
    <row r="261202" x14ac:dyDescent="0.25"/>
    <row r="261203" x14ac:dyDescent="0.25"/>
    <row r="261204" x14ac:dyDescent="0.25"/>
    <row r="261205" x14ac:dyDescent="0.25"/>
    <row r="261206" x14ac:dyDescent="0.25"/>
    <row r="261207" x14ac:dyDescent="0.25"/>
    <row r="261208" x14ac:dyDescent="0.25"/>
    <row r="261209" x14ac:dyDescent="0.25"/>
    <row r="261210" x14ac:dyDescent="0.25"/>
    <row r="261211" x14ac:dyDescent="0.25"/>
    <row r="261212" x14ac:dyDescent="0.25"/>
    <row r="261213" x14ac:dyDescent="0.25"/>
    <row r="261214" x14ac:dyDescent="0.25"/>
    <row r="261215" x14ac:dyDescent="0.25"/>
    <row r="261216" x14ac:dyDescent="0.25"/>
    <row r="261217" x14ac:dyDescent="0.25"/>
    <row r="261218" x14ac:dyDescent="0.25"/>
    <row r="261219" x14ac:dyDescent="0.25"/>
    <row r="261220" x14ac:dyDescent="0.25"/>
    <row r="261221" x14ac:dyDescent="0.25"/>
    <row r="261222" x14ac:dyDescent="0.25"/>
    <row r="261223" x14ac:dyDescent="0.25"/>
    <row r="261224" x14ac:dyDescent="0.25"/>
    <row r="261225" x14ac:dyDescent="0.25"/>
    <row r="261226" x14ac:dyDescent="0.25"/>
    <row r="261227" x14ac:dyDescent="0.25"/>
    <row r="261228" x14ac:dyDescent="0.25"/>
    <row r="261229" x14ac:dyDescent="0.25"/>
    <row r="261230" x14ac:dyDescent="0.25"/>
    <row r="261231" x14ac:dyDescent="0.25"/>
    <row r="261232" x14ac:dyDescent="0.25"/>
    <row r="261233" x14ac:dyDescent="0.25"/>
    <row r="261234" x14ac:dyDescent="0.25"/>
    <row r="261235" x14ac:dyDescent="0.25"/>
    <row r="261236" x14ac:dyDescent="0.25"/>
    <row r="261237" x14ac:dyDescent="0.25"/>
    <row r="261238" x14ac:dyDescent="0.25"/>
    <row r="261239" x14ac:dyDescent="0.25"/>
    <row r="261240" x14ac:dyDescent="0.25"/>
    <row r="261241" x14ac:dyDescent="0.25"/>
    <row r="261242" x14ac:dyDescent="0.25"/>
    <row r="261243" x14ac:dyDescent="0.25"/>
    <row r="261244" x14ac:dyDescent="0.25"/>
    <row r="261245" x14ac:dyDescent="0.25"/>
    <row r="261246" x14ac:dyDescent="0.25"/>
    <row r="261247" x14ac:dyDescent="0.25"/>
    <row r="261248" x14ac:dyDescent="0.25"/>
    <row r="261249" x14ac:dyDescent="0.25"/>
    <row r="261250" x14ac:dyDescent="0.25"/>
    <row r="261251" x14ac:dyDescent="0.25"/>
    <row r="261252" x14ac:dyDescent="0.25"/>
    <row r="261253" x14ac:dyDescent="0.25"/>
    <row r="261254" x14ac:dyDescent="0.25"/>
    <row r="261255" x14ac:dyDescent="0.25"/>
    <row r="261256" x14ac:dyDescent="0.25"/>
    <row r="261257" x14ac:dyDescent="0.25"/>
    <row r="261258" x14ac:dyDescent="0.25"/>
    <row r="261259" x14ac:dyDescent="0.25"/>
    <row r="261260" x14ac:dyDescent="0.25"/>
    <row r="261261" x14ac:dyDescent="0.25"/>
    <row r="261262" x14ac:dyDescent="0.25"/>
    <row r="261263" x14ac:dyDescent="0.25"/>
    <row r="261264" x14ac:dyDescent="0.25"/>
    <row r="261265" x14ac:dyDescent="0.25"/>
    <row r="261266" x14ac:dyDescent="0.25"/>
    <row r="261267" x14ac:dyDescent="0.25"/>
    <row r="261268" x14ac:dyDescent="0.25"/>
    <row r="261269" x14ac:dyDescent="0.25"/>
    <row r="261270" x14ac:dyDescent="0.25"/>
    <row r="261271" x14ac:dyDescent="0.25"/>
    <row r="261272" x14ac:dyDescent="0.25"/>
    <row r="261273" x14ac:dyDescent="0.25"/>
    <row r="261274" x14ac:dyDescent="0.25"/>
    <row r="261275" x14ac:dyDescent="0.25"/>
    <row r="261276" x14ac:dyDescent="0.25"/>
    <row r="261277" x14ac:dyDescent="0.25"/>
    <row r="261278" x14ac:dyDescent="0.25"/>
    <row r="261279" x14ac:dyDescent="0.25"/>
    <row r="261280" x14ac:dyDescent="0.25"/>
    <row r="261281" x14ac:dyDescent="0.25"/>
    <row r="261282" x14ac:dyDescent="0.25"/>
    <row r="261283" x14ac:dyDescent="0.25"/>
    <row r="261284" x14ac:dyDescent="0.25"/>
    <row r="261285" x14ac:dyDescent="0.25"/>
    <row r="261286" x14ac:dyDescent="0.25"/>
    <row r="261287" x14ac:dyDescent="0.25"/>
    <row r="261288" x14ac:dyDescent="0.25"/>
    <row r="261289" x14ac:dyDescent="0.25"/>
    <row r="261290" x14ac:dyDescent="0.25"/>
    <row r="261291" x14ac:dyDescent="0.25"/>
    <row r="261292" x14ac:dyDescent="0.25"/>
    <row r="261293" x14ac:dyDescent="0.25"/>
    <row r="261294" x14ac:dyDescent="0.25"/>
    <row r="261295" x14ac:dyDescent="0.25"/>
    <row r="261296" x14ac:dyDescent="0.25"/>
    <row r="261297" x14ac:dyDescent="0.25"/>
    <row r="261298" x14ac:dyDescent="0.25"/>
    <row r="261299" x14ac:dyDescent="0.25"/>
    <row r="261300" x14ac:dyDescent="0.25"/>
    <row r="261301" x14ac:dyDescent="0.25"/>
    <row r="261302" x14ac:dyDescent="0.25"/>
    <row r="261303" x14ac:dyDescent="0.25"/>
    <row r="261304" x14ac:dyDescent="0.25"/>
    <row r="261305" x14ac:dyDescent="0.25"/>
    <row r="261306" x14ac:dyDescent="0.25"/>
    <row r="261307" x14ac:dyDescent="0.25"/>
    <row r="261308" x14ac:dyDescent="0.25"/>
    <row r="261309" x14ac:dyDescent="0.25"/>
    <row r="261310" x14ac:dyDescent="0.25"/>
    <row r="261311" x14ac:dyDescent="0.25"/>
    <row r="261312" x14ac:dyDescent="0.25"/>
    <row r="261313" x14ac:dyDescent="0.25"/>
    <row r="261314" x14ac:dyDescent="0.25"/>
    <row r="261315" x14ac:dyDescent="0.25"/>
    <row r="261316" x14ac:dyDescent="0.25"/>
    <row r="261317" x14ac:dyDescent="0.25"/>
    <row r="261318" x14ac:dyDescent="0.25"/>
    <row r="261319" x14ac:dyDescent="0.25"/>
    <row r="261320" x14ac:dyDescent="0.25"/>
    <row r="261321" x14ac:dyDescent="0.25"/>
    <row r="261322" x14ac:dyDescent="0.25"/>
    <row r="261323" x14ac:dyDescent="0.25"/>
    <row r="261324" x14ac:dyDescent="0.25"/>
    <row r="261325" x14ac:dyDescent="0.25"/>
    <row r="261326" x14ac:dyDescent="0.25"/>
    <row r="261327" x14ac:dyDescent="0.25"/>
    <row r="261328" x14ac:dyDescent="0.25"/>
    <row r="261329" x14ac:dyDescent="0.25"/>
    <row r="261330" x14ac:dyDescent="0.25"/>
    <row r="261331" x14ac:dyDescent="0.25"/>
    <row r="261332" x14ac:dyDescent="0.25"/>
    <row r="261333" x14ac:dyDescent="0.25"/>
    <row r="261334" x14ac:dyDescent="0.25"/>
    <row r="261335" x14ac:dyDescent="0.25"/>
    <row r="261336" x14ac:dyDescent="0.25"/>
    <row r="261337" x14ac:dyDescent="0.25"/>
    <row r="261338" x14ac:dyDescent="0.25"/>
    <row r="261339" x14ac:dyDescent="0.25"/>
    <row r="261340" x14ac:dyDescent="0.25"/>
    <row r="261341" x14ac:dyDescent="0.25"/>
    <row r="261342" x14ac:dyDescent="0.25"/>
    <row r="261343" x14ac:dyDescent="0.25"/>
    <row r="261344" x14ac:dyDescent="0.25"/>
    <row r="261345" x14ac:dyDescent="0.25"/>
    <row r="261346" x14ac:dyDescent="0.25"/>
    <row r="261347" x14ac:dyDescent="0.25"/>
    <row r="261348" x14ac:dyDescent="0.25"/>
    <row r="261349" x14ac:dyDescent="0.25"/>
    <row r="261350" x14ac:dyDescent="0.25"/>
    <row r="261351" x14ac:dyDescent="0.25"/>
    <row r="261352" x14ac:dyDescent="0.25"/>
    <row r="261353" x14ac:dyDescent="0.25"/>
    <row r="261354" x14ac:dyDescent="0.25"/>
    <row r="261355" x14ac:dyDescent="0.25"/>
    <row r="261356" x14ac:dyDescent="0.25"/>
    <row r="261357" x14ac:dyDescent="0.25"/>
    <row r="261358" x14ac:dyDescent="0.25"/>
    <row r="261359" x14ac:dyDescent="0.25"/>
    <row r="261360" x14ac:dyDescent="0.25"/>
    <row r="261361" x14ac:dyDescent="0.25"/>
    <row r="261362" x14ac:dyDescent="0.25"/>
    <row r="261363" x14ac:dyDescent="0.25"/>
    <row r="261364" x14ac:dyDescent="0.25"/>
    <row r="261365" x14ac:dyDescent="0.25"/>
    <row r="261366" x14ac:dyDescent="0.25"/>
    <row r="261367" x14ac:dyDescent="0.25"/>
    <row r="261368" x14ac:dyDescent="0.25"/>
    <row r="261369" x14ac:dyDescent="0.25"/>
    <row r="261370" x14ac:dyDescent="0.25"/>
    <row r="261371" x14ac:dyDescent="0.25"/>
    <row r="261372" x14ac:dyDescent="0.25"/>
    <row r="261373" x14ac:dyDescent="0.25"/>
    <row r="261374" x14ac:dyDescent="0.25"/>
    <row r="261375" x14ac:dyDescent="0.25"/>
    <row r="261376" x14ac:dyDescent="0.25"/>
    <row r="261377" x14ac:dyDescent="0.25"/>
    <row r="261378" x14ac:dyDescent="0.25"/>
    <row r="261379" x14ac:dyDescent="0.25"/>
    <row r="261380" x14ac:dyDescent="0.25"/>
    <row r="261381" x14ac:dyDescent="0.25"/>
    <row r="261382" x14ac:dyDescent="0.25"/>
    <row r="261383" x14ac:dyDescent="0.25"/>
    <row r="261384" x14ac:dyDescent="0.25"/>
    <row r="261385" x14ac:dyDescent="0.25"/>
    <row r="261386" x14ac:dyDescent="0.25"/>
    <row r="261387" x14ac:dyDescent="0.25"/>
    <row r="261388" x14ac:dyDescent="0.25"/>
    <row r="261389" x14ac:dyDescent="0.25"/>
    <row r="261390" x14ac:dyDescent="0.25"/>
    <row r="261391" x14ac:dyDescent="0.25"/>
    <row r="261392" x14ac:dyDescent="0.25"/>
    <row r="261393" x14ac:dyDescent="0.25"/>
    <row r="261394" x14ac:dyDescent="0.25"/>
    <row r="261395" x14ac:dyDescent="0.25"/>
    <row r="261396" x14ac:dyDescent="0.25"/>
    <row r="261397" x14ac:dyDescent="0.25"/>
    <row r="261398" x14ac:dyDescent="0.25"/>
    <row r="261399" x14ac:dyDescent="0.25"/>
    <row r="261400" x14ac:dyDescent="0.25"/>
    <row r="261401" x14ac:dyDescent="0.25"/>
    <row r="261402" x14ac:dyDescent="0.25"/>
    <row r="261403" x14ac:dyDescent="0.25"/>
    <row r="261404" x14ac:dyDescent="0.25"/>
    <row r="261405" x14ac:dyDescent="0.25"/>
    <row r="261406" x14ac:dyDescent="0.25"/>
    <row r="261407" x14ac:dyDescent="0.25"/>
    <row r="261408" x14ac:dyDescent="0.25"/>
    <row r="261409" x14ac:dyDescent="0.25"/>
    <row r="261410" x14ac:dyDescent="0.25"/>
    <row r="261411" x14ac:dyDescent="0.25"/>
    <row r="261412" x14ac:dyDescent="0.25"/>
    <row r="261413" x14ac:dyDescent="0.25"/>
    <row r="261414" x14ac:dyDescent="0.25"/>
    <row r="261415" x14ac:dyDescent="0.25"/>
    <row r="261416" x14ac:dyDescent="0.25"/>
    <row r="261417" x14ac:dyDescent="0.25"/>
    <row r="261418" x14ac:dyDescent="0.25"/>
    <row r="261419" x14ac:dyDescent="0.25"/>
    <row r="261420" x14ac:dyDescent="0.25"/>
    <row r="261421" x14ac:dyDescent="0.25"/>
    <row r="261422" x14ac:dyDescent="0.25"/>
    <row r="261423" x14ac:dyDescent="0.25"/>
    <row r="261424" x14ac:dyDescent="0.25"/>
    <row r="261425" x14ac:dyDescent="0.25"/>
    <row r="261426" x14ac:dyDescent="0.25"/>
    <row r="261427" x14ac:dyDescent="0.25"/>
    <row r="261428" x14ac:dyDescent="0.25"/>
    <row r="261429" x14ac:dyDescent="0.25"/>
    <row r="261430" x14ac:dyDescent="0.25"/>
    <row r="261431" x14ac:dyDescent="0.25"/>
    <row r="261432" x14ac:dyDescent="0.25"/>
    <row r="261433" x14ac:dyDescent="0.25"/>
    <row r="261434" x14ac:dyDescent="0.25"/>
    <row r="261435" x14ac:dyDescent="0.25"/>
    <row r="261436" x14ac:dyDescent="0.25"/>
    <row r="261437" x14ac:dyDescent="0.25"/>
    <row r="261438" x14ac:dyDescent="0.25"/>
    <row r="261439" x14ac:dyDescent="0.25"/>
    <row r="261440" x14ac:dyDescent="0.25"/>
    <row r="261441" x14ac:dyDescent="0.25"/>
    <row r="261442" x14ac:dyDescent="0.25"/>
    <row r="261443" x14ac:dyDescent="0.25"/>
    <row r="261444" x14ac:dyDescent="0.25"/>
    <row r="261445" x14ac:dyDescent="0.25"/>
    <row r="261446" x14ac:dyDescent="0.25"/>
    <row r="261447" x14ac:dyDescent="0.25"/>
    <row r="261448" x14ac:dyDescent="0.25"/>
    <row r="261449" x14ac:dyDescent="0.25"/>
    <row r="261450" x14ac:dyDescent="0.25"/>
    <row r="261451" x14ac:dyDescent="0.25"/>
    <row r="261452" x14ac:dyDescent="0.25"/>
    <row r="261453" x14ac:dyDescent="0.25"/>
    <row r="261454" x14ac:dyDescent="0.25"/>
    <row r="261455" x14ac:dyDescent="0.25"/>
    <row r="261456" x14ac:dyDescent="0.25"/>
    <row r="261457" x14ac:dyDescent="0.25"/>
    <row r="261458" x14ac:dyDescent="0.25"/>
    <row r="261459" x14ac:dyDescent="0.25"/>
    <row r="261460" x14ac:dyDescent="0.25"/>
    <row r="261461" x14ac:dyDescent="0.25"/>
    <row r="261462" x14ac:dyDescent="0.25"/>
    <row r="261463" x14ac:dyDescent="0.25"/>
    <row r="261464" x14ac:dyDescent="0.25"/>
    <row r="261465" x14ac:dyDescent="0.25"/>
    <row r="261466" x14ac:dyDescent="0.25"/>
    <row r="261467" x14ac:dyDescent="0.25"/>
    <row r="261468" x14ac:dyDescent="0.25"/>
    <row r="261469" x14ac:dyDescent="0.25"/>
    <row r="261470" x14ac:dyDescent="0.25"/>
    <row r="261471" x14ac:dyDescent="0.25"/>
    <row r="261472" x14ac:dyDescent="0.25"/>
    <row r="261473" x14ac:dyDescent="0.25"/>
    <row r="261474" x14ac:dyDescent="0.25"/>
    <row r="261475" x14ac:dyDescent="0.25"/>
    <row r="261476" x14ac:dyDescent="0.25"/>
    <row r="261477" x14ac:dyDescent="0.25"/>
    <row r="261478" x14ac:dyDescent="0.25"/>
    <row r="261479" x14ac:dyDescent="0.25"/>
    <row r="261480" x14ac:dyDescent="0.25"/>
    <row r="261481" x14ac:dyDescent="0.25"/>
    <row r="261482" x14ac:dyDescent="0.25"/>
    <row r="261483" x14ac:dyDescent="0.25"/>
    <row r="261484" x14ac:dyDescent="0.25"/>
    <row r="261485" x14ac:dyDescent="0.25"/>
    <row r="261486" x14ac:dyDescent="0.25"/>
    <row r="261487" x14ac:dyDescent="0.25"/>
    <row r="261488" x14ac:dyDescent="0.25"/>
    <row r="261489" x14ac:dyDescent="0.25"/>
    <row r="261490" x14ac:dyDescent="0.25"/>
    <row r="261491" x14ac:dyDescent="0.25"/>
    <row r="261492" x14ac:dyDescent="0.25"/>
    <row r="261493" x14ac:dyDescent="0.25"/>
    <row r="261494" x14ac:dyDescent="0.25"/>
    <row r="261495" x14ac:dyDescent="0.25"/>
    <row r="261496" x14ac:dyDescent="0.25"/>
    <row r="261497" x14ac:dyDescent="0.25"/>
    <row r="261498" x14ac:dyDescent="0.25"/>
    <row r="261499" x14ac:dyDescent="0.25"/>
    <row r="261500" x14ac:dyDescent="0.25"/>
    <row r="261501" x14ac:dyDescent="0.25"/>
    <row r="261502" x14ac:dyDescent="0.25"/>
    <row r="261503" x14ac:dyDescent="0.25"/>
    <row r="261504" x14ac:dyDescent="0.25"/>
    <row r="261505" x14ac:dyDescent="0.25"/>
    <row r="261506" x14ac:dyDescent="0.25"/>
    <row r="261507" x14ac:dyDescent="0.25"/>
    <row r="261508" x14ac:dyDescent="0.25"/>
    <row r="261509" x14ac:dyDescent="0.25"/>
    <row r="261510" x14ac:dyDescent="0.25"/>
    <row r="261511" x14ac:dyDescent="0.25"/>
    <row r="261512" x14ac:dyDescent="0.25"/>
    <row r="261513" x14ac:dyDescent="0.25"/>
    <row r="261514" x14ac:dyDescent="0.25"/>
    <row r="261515" x14ac:dyDescent="0.25"/>
    <row r="261516" x14ac:dyDescent="0.25"/>
    <row r="261517" x14ac:dyDescent="0.25"/>
    <row r="261518" x14ac:dyDescent="0.25"/>
    <row r="261519" x14ac:dyDescent="0.25"/>
    <row r="261520" x14ac:dyDescent="0.25"/>
    <row r="261521" x14ac:dyDescent="0.25"/>
    <row r="261522" x14ac:dyDescent="0.25"/>
    <row r="261523" x14ac:dyDescent="0.25"/>
    <row r="261524" x14ac:dyDescent="0.25"/>
    <row r="261525" x14ac:dyDescent="0.25"/>
    <row r="261526" x14ac:dyDescent="0.25"/>
    <row r="261527" x14ac:dyDescent="0.25"/>
    <row r="261528" x14ac:dyDescent="0.25"/>
    <row r="261529" x14ac:dyDescent="0.25"/>
    <row r="261530" x14ac:dyDescent="0.25"/>
    <row r="261531" x14ac:dyDescent="0.25"/>
    <row r="261532" x14ac:dyDescent="0.25"/>
    <row r="261533" x14ac:dyDescent="0.25"/>
    <row r="261534" x14ac:dyDescent="0.25"/>
    <row r="261535" x14ac:dyDescent="0.25"/>
    <row r="261536" x14ac:dyDescent="0.25"/>
    <row r="261537" x14ac:dyDescent="0.25"/>
    <row r="261538" x14ac:dyDescent="0.25"/>
    <row r="261539" x14ac:dyDescent="0.25"/>
    <row r="261540" x14ac:dyDescent="0.25"/>
    <row r="261541" x14ac:dyDescent="0.25"/>
    <row r="261542" x14ac:dyDescent="0.25"/>
    <row r="261543" x14ac:dyDescent="0.25"/>
    <row r="261544" x14ac:dyDescent="0.25"/>
    <row r="261545" x14ac:dyDescent="0.25"/>
    <row r="261546" x14ac:dyDescent="0.25"/>
    <row r="261547" x14ac:dyDescent="0.25"/>
    <row r="261548" x14ac:dyDescent="0.25"/>
    <row r="261549" x14ac:dyDescent="0.25"/>
    <row r="261550" x14ac:dyDescent="0.25"/>
    <row r="261551" x14ac:dyDescent="0.25"/>
    <row r="261552" x14ac:dyDescent="0.25"/>
    <row r="261553" x14ac:dyDescent="0.25"/>
    <row r="261554" x14ac:dyDescent="0.25"/>
    <row r="261555" x14ac:dyDescent="0.25"/>
    <row r="261556" x14ac:dyDescent="0.25"/>
    <row r="261557" x14ac:dyDescent="0.25"/>
    <row r="261558" x14ac:dyDescent="0.25"/>
    <row r="261559" x14ac:dyDescent="0.25"/>
    <row r="261560" x14ac:dyDescent="0.25"/>
    <row r="261561" x14ac:dyDescent="0.25"/>
    <row r="261562" x14ac:dyDescent="0.25"/>
    <row r="261563" x14ac:dyDescent="0.25"/>
    <row r="261564" x14ac:dyDescent="0.25"/>
    <row r="261565" x14ac:dyDescent="0.25"/>
    <row r="261566" x14ac:dyDescent="0.25"/>
    <row r="261567" x14ac:dyDescent="0.25"/>
    <row r="261568" x14ac:dyDescent="0.25"/>
    <row r="261569" x14ac:dyDescent="0.25"/>
    <row r="261570" x14ac:dyDescent="0.25"/>
    <row r="261571" x14ac:dyDescent="0.25"/>
    <row r="261572" x14ac:dyDescent="0.25"/>
    <row r="261573" x14ac:dyDescent="0.25"/>
    <row r="261574" x14ac:dyDescent="0.25"/>
    <row r="261575" x14ac:dyDescent="0.25"/>
    <row r="261576" x14ac:dyDescent="0.25"/>
    <row r="261577" x14ac:dyDescent="0.25"/>
    <row r="261578" x14ac:dyDescent="0.25"/>
    <row r="261579" x14ac:dyDescent="0.25"/>
    <row r="261580" x14ac:dyDescent="0.25"/>
    <row r="261581" x14ac:dyDescent="0.25"/>
    <row r="261582" x14ac:dyDescent="0.25"/>
    <row r="261583" x14ac:dyDescent="0.25"/>
    <row r="261584" x14ac:dyDescent="0.25"/>
    <row r="261585" x14ac:dyDescent="0.25"/>
    <row r="261586" x14ac:dyDescent="0.25"/>
    <row r="261587" x14ac:dyDescent="0.25"/>
    <row r="261588" x14ac:dyDescent="0.25"/>
    <row r="261589" x14ac:dyDescent="0.25"/>
    <row r="261590" x14ac:dyDescent="0.25"/>
    <row r="261591" x14ac:dyDescent="0.25"/>
    <row r="261592" x14ac:dyDescent="0.25"/>
    <row r="261593" x14ac:dyDescent="0.25"/>
    <row r="261594" x14ac:dyDescent="0.25"/>
    <row r="261595" x14ac:dyDescent="0.25"/>
    <row r="261596" x14ac:dyDescent="0.25"/>
    <row r="261597" x14ac:dyDescent="0.25"/>
    <row r="261598" x14ac:dyDescent="0.25"/>
    <row r="261599" x14ac:dyDescent="0.25"/>
    <row r="261600" x14ac:dyDescent="0.25"/>
    <row r="261601" x14ac:dyDescent="0.25"/>
    <row r="261602" x14ac:dyDescent="0.25"/>
    <row r="261603" x14ac:dyDescent="0.25"/>
    <row r="261604" x14ac:dyDescent="0.25"/>
    <row r="261605" x14ac:dyDescent="0.25"/>
    <row r="261606" x14ac:dyDescent="0.25"/>
    <row r="261607" x14ac:dyDescent="0.25"/>
    <row r="261608" x14ac:dyDescent="0.25"/>
    <row r="261609" x14ac:dyDescent="0.25"/>
    <row r="261610" x14ac:dyDescent="0.25"/>
    <row r="261611" x14ac:dyDescent="0.25"/>
    <row r="261612" x14ac:dyDescent="0.25"/>
    <row r="261613" x14ac:dyDescent="0.25"/>
    <row r="261614" x14ac:dyDescent="0.25"/>
    <row r="261615" x14ac:dyDescent="0.25"/>
    <row r="261616" x14ac:dyDescent="0.25"/>
    <row r="261617" x14ac:dyDescent="0.25"/>
    <row r="261618" x14ac:dyDescent="0.25"/>
    <row r="261619" x14ac:dyDescent="0.25"/>
    <row r="261620" x14ac:dyDescent="0.25"/>
    <row r="261621" x14ac:dyDescent="0.25"/>
    <row r="261622" x14ac:dyDescent="0.25"/>
    <row r="261623" x14ac:dyDescent="0.25"/>
    <row r="261624" x14ac:dyDescent="0.25"/>
    <row r="261625" x14ac:dyDescent="0.25"/>
    <row r="261626" x14ac:dyDescent="0.25"/>
    <row r="261627" x14ac:dyDescent="0.25"/>
    <row r="261628" x14ac:dyDescent="0.25"/>
    <row r="261629" x14ac:dyDescent="0.25"/>
    <row r="261630" x14ac:dyDescent="0.25"/>
    <row r="261631" x14ac:dyDescent="0.25"/>
    <row r="261632" x14ac:dyDescent="0.25"/>
    <row r="261633" x14ac:dyDescent="0.25"/>
    <row r="261634" x14ac:dyDescent="0.25"/>
    <row r="261635" x14ac:dyDescent="0.25"/>
    <row r="261636" x14ac:dyDescent="0.25"/>
    <row r="261637" x14ac:dyDescent="0.25"/>
    <row r="261638" x14ac:dyDescent="0.25"/>
    <row r="261639" x14ac:dyDescent="0.25"/>
    <row r="261640" x14ac:dyDescent="0.25"/>
    <row r="261641" x14ac:dyDescent="0.25"/>
    <row r="261642" x14ac:dyDescent="0.25"/>
    <row r="261643" x14ac:dyDescent="0.25"/>
    <row r="261644" x14ac:dyDescent="0.25"/>
    <row r="261645" x14ac:dyDescent="0.25"/>
    <row r="261646" x14ac:dyDescent="0.25"/>
    <row r="261647" x14ac:dyDescent="0.25"/>
    <row r="261648" x14ac:dyDescent="0.25"/>
    <row r="261649" x14ac:dyDescent="0.25"/>
    <row r="261650" x14ac:dyDescent="0.25"/>
    <row r="261651" x14ac:dyDescent="0.25"/>
    <row r="261652" x14ac:dyDescent="0.25"/>
    <row r="261653" x14ac:dyDescent="0.25"/>
    <row r="261654" x14ac:dyDescent="0.25"/>
    <row r="261655" x14ac:dyDescent="0.25"/>
    <row r="261656" x14ac:dyDescent="0.25"/>
    <row r="261657" x14ac:dyDescent="0.25"/>
    <row r="261658" x14ac:dyDescent="0.25"/>
    <row r="261659" x14ac:dyDescent="0.25"/>
    <row r="261660" x14ac:dyDescent="0.25"/>
    <row r="261661" x14ac:dyDescent="0.25"/>
    <row r="261662" x14ac:dyDescent="0.25"/>
    <row r="261663" x14ac:dyDescent="0.25"/>
    <row r="261664" x14ac:dyDescent="0.25"/>
    <row r="261665" x14ac:dyDescent="0.25"/>
    <row r="261666" x14ac:dyDescent="0.25"/>
    <row r="261667" x14ac:dyDescent="0.25"/>
    <row r="261668" x14ac:dyDescent="0.25"/>
    <row r="261669" x14ac:dyDescent="0.25"/>
    <row r="261670" x14ac:dyDescent="0.25"/>
    <row r="261671" x14ac:dyDescent="0.25"/>
    <row r="261672" x14ac:dyDescent="0.25"/>
    <row r="261673" x14ac:dyDescent="0.25"/>
    <row r="261674" x14ac:dyDescent="0.25"/>
    <row r="261675" x14ac:dyDescent="0.25"/>
    <row r="261676" x14ac:dyDescent="0.25"/>
    <row r="261677" x14ac:dyDescent="0.25"/>
    <row r="261678" x14ac:dyDescent="0.25"/>
    <row r="261679" x14ac:dyDescent="0.25"/>
    <row r="261680" x14ac:dyDescent="0.25"/>
    <row r="261681" x14ac:dyDescent="0.25"/>
    <row r="261682" x14ac:dyDescent="0.25"/>
    <row r="261683" x14ac:dyDescent="0.25"/>
    <row r="261684" x14ac:dyDescent="0.25"/>
    <row r="261685" x14ac:dyDescent="0.25"/>
    <row r="261686" x14ac:dyDescent="0.25"/>
    <row r="261687" x14ac:dyDescent="0.25"/>
    <row r="261688" x14ac:dyDescent="0.25"/>
    <row r="261689" x14ac:dyDescent="0.25"/>
    <row r="261690" x14ac:dyDescent="0.25"/>
    <row r="261691" x14ac:dyDescent="0.25"/>
    <row r="261692" x14ac:dyDescent="0.25"/>
    <row r="261693" x14ac:dyDescent="0.25"/>
    <row r="261694" x14ac:dyDescent="0.25"/>
    <row r="261695" x14ac:dyDescent="0.25"/>
    <row r="261696" x14ac:dyDescent="0.25"/>
    <row r="261697" x14ac:dyDescent="0.25"/>
    <row r="261698" x14ac:dyDescent="0.25"/>
    <row r="261699" x14ac:dyDescent="0.25"/>
    <row r="261700" x14ac:dyDescent="0.25"/>
    <row r="261701" x14ac:dyDescent="0.25"/>
    <row r="261702" x14ac:dyDescent="0.25"/>
    <row r="261703" x14ac:dyDescent="0.25"/>
    <row r="261704" x14ac:dyDescent="0.25"/>
    <row r="261705" x14ac:dyDescent="0.25"/>
    <row r="261706" x14ac:dyDescent="0.25"/>
    <row r="261707" x14ac:dyDescent="0.25"/>
    <row r="261708" x14ac:dyDescent="0.25"/>
    <row r="261709" x14ac:dyDescent="0.25"/>
    <row r="261710" x14ac:dyDescent="0.25"/>
    <row r="261711" x14ac:dyDescent="0.25"/>
    <row r="261712" x14ac:dyDescent="0.25"/>
    <row r="261713" x14ac:dyDescent="0.25"/>
    <row r="261714" x14ac:dyDescent="0.25"/>
    <row r="261715" x14ac:dyDescent="0.25"/>
    <row r="261716" x14ac:dyDescent="0.25"/>
    <row r="261717" x14ac:dyDescent="0.25"/>
    <row r="261718" x14ac:dyDescent="0.25"/>
    <row r="261719" x14ac:dyDescent="0.25"/>
    <row r="261720" x14ac:dyDescent="0.25"/>
    <row r="261721" x14ac:dyDescent="0.25"/>
    <row r="261722" x14ac:dyDescent="0.25"/>
    <row r="261723" x14ac:dyDescent="0.25"/>
    <row r="261724" x14ac:dyDescent="0.25"/>
    <row r="261725" x14ac:dyDescent="0.25"/>
    <row r="261726" x14ac:dyDescent="0.25"/>
    <row r="261727" x14ac:dyDescent="0.25"/>
    <row r="261728" x14ac:dyDescent="0.25"/>
    <row r="261729" x14ac:dyDescent="0.25"/>
    <row r="261730" x14ac:dyDescent="0.25"/>
    <row r="261731" x14ac:dyDescent="0.25"/>
    <row r="261732" x14ac:dyDescent="0.25"/>
    <row r="261733" x14ac:dyDescent="0.25"/>
    <row r="261734" x14ac:dyDescent="0.25"/>
    <row r="261735" x14ac:dyDescent="0.25"/>
    <row r="261736" x14ac:dyDescent="0.25"/>
    <row r="261737" x14ac:dyDescent="0.25"/>
    <row r="261738" x14ac:dyDescent="0.25"/>
    <row r="261739" x14ac:dyDescent="0.25"/>
    <row r="261740" x14ac:dyDescent="0.25"/>
    <row r="261741" x14ac:dyDescent="0.25"/>
    <row r="261742" x14ac:dyDescent="0.25"/>
    <row r="261743" x14ac:dyDescent="0.25"/>
    <row r="261744" x14ac:dyDescent="0.25"/>
    <row r="261745" x14ac:dyDescent="0.25"/>
    <row r="261746" x14ac:dyDescent="0.25"/>
    <row r="261747" x14ac:dyDescent="0.25"/>
    <row r="261748" x14ac:dyDescent="0.25"/>
    <row r="261749" x14ac:dyDescent="0.25"/>
    <row r="261750" x14ac:dyDescent="0.25"/>
    <row r="261751" x14ac:dyDescent="0.25"/>
    <row r="261752" x14ac:dyDescent="0.25"/>
    <row r="261753" x14ac:dyDescent="0.25"/>
    <row r="261754" x14ac:dyDescent="0.25"/>
    <row r="261755" x14ac:dyDescent="0.25"/>
    <row r="261756" x14ac:dyDescent="0.25"/>
    <row r="261757" x14ac:dyDescent="0.25"/>
    <row r="261758" x14ac:dyDescent="0.25"/>
    <row r="261759" x14ac:dyDescent="0.25"/>
    <row r="261760" x14ac:dyDescent="0.25"/>
    <row r="261761" x14ac:dyDescent="0.25"/>
    <row r="261762" x14ac:dyDescent="0.25"/>
    <row r="261763" x14ac:dyDescent="0.25"/>
    <row r="261764" x14ac:dyDescent="0.25"/>
    <row r="261765" x14ac:dyDescent="0.25"/>
    <row r="261766" x14ac:dyDescent="0.25"/>
    <row r="261767" x14ac:dyDescent="0.25"/>
    <row r="261768" x14ac:dyDescent="0.25"/>
    <row r="261769" x14ac:dyDescent="0.25"/>
    <row r="261770" x14ac:dyDescent="0.25"/>
    <row r="261771" x14ac:dyDescent="0.25"/>
    <row r="261772" x14ac:dyDescent="0.25"/>
    <row r="261773" x14ac:dyDescent="0.25"/>
    <row r="261774" x14ac:dyDescent="0.25"/>
    <row r="261775" x14ac:dyDescent="0.25"/>
    <row r="261776" x14ac:dyDescent="0.25"/>
    <row r="261777" x14ac:dyDescent="0.25"/>
    <row r="261778" x14ac:dyDescent="0.25"/>
    <row r="261779" x14ac:dyDescent="0.25"/>
    <row r="261780" x14ac:dyDescent="0.25"/>
    <row r="261781" x14ac:dyDescent="0.25"/>
    <row r="261782" x14ac:dyDescent="0.25"/>
    <row r="261783" x14ac:dyDescent="0.25"/>
    <row r="261784" x14ac:dyDescent="0.25"/>
    <row r="261785" x14ac:dyDescent="0.25"/>
    <row r="261786" x14ac:dyDescent="0.25"/>
    <row r="261787" x14ac:dyDescent="0.25"/>
    <row r="261788" x14ac:dyDescent="0.25"/>
    <row r="261789" x14ac:dyDescent="0.25"/>
    <row r="261790" x14ac:dyDescent="0.25"/>
    <row r="261791" x14ac:dyDescent="0.25"/>
    <row r="261792" x14ac:dyDescent="0.25"/>
    <row r="261793" x14ac:dyDescent="0.25"/>
    <row r="261794" x14ac:dyDescent="0.25"/>
    <row r="261795" x14ac:dyDescent="0.25"/>
    <row r="261796" x14ac:dyDescent="0.25"/>
    <row r="261797" x14ac:dyDescent="0.25"/>
    <row r="261798" x14ac:dyDescent="0.25"/>
    <row r="261799" x14ac:dyDescent="0.25"/>
    <row r="261800" x14ac:dyDescent="0.25"/>
    <row r="261801" x14ac:dyDescent="0.25"/>
    <row r="261802" x14ac:dyDescent="0.25"/>
    <row r="261803" x14ac:dyDescent="0.25"/>
    <row r="261804" x14ac:dyDescent="0.25"/>
    <row r="261805" x14ac:dyDescent="0.25"/>
    <row r="261806" x14ac:dyDescent="0.25"/>
    <row r="261807" x14ac:dyDescent="0.25"/>
    <row r="261808" x14ac:dyDescent="0.25"/>
    <row r="261809" x14ac:dyDescent="0.25"/>
    <row r="261810" x14ac:dyDescent="0.25"/>
    <row r="261811" x14ac:dyDescent="0.25"/>
    <row r="261812" x14ac:dyDescent="0.25"/>
    <row r="261813" x14ac:dyDescent="0.25"/>
    <row r="261814" x14ac:dyDescent="0.25"/>
    <row r="261815" x14ac:dyDescent="0.25"/>
    <row r="261816" x14ac:dyDescent="0.25"/>
    <row r="261817" x14ac:dyDescent="0.25"/>
    <row r="261818" x14ac:dyDescent="0.25"/>
    <row r="261819" x14ac:dyDescent="0.25"/>
    <row r="261820" x14ac:dyDescent="0.25"/>
    <row r="261821" x14ac:dyDescent="0.25"/>
    <row r="261822" x14ac:dyDescent="0.25"/>
    <row r="261823" x14ac:dyDescent="0.25"/>
    <row r="261824" x14ac:dyDescent="0.25"/>
    <row r="261825" x14ac:dyDescent="0.25"/>
    <row r="261826" x14ac:dyDescent="0.25"/>
    <row r="261827" x14ac:dyDescent="0.25"/>
    <row r="261828" x14ac:dyDescent="0.25"/>
    <row r="261829" x14ac:dyDescent="0.25"/>
    <row r="261830" x14ac:dyDescent="0.25"/>
    <row r="261831" x14ac:dyDescent="0.25"/>
    <row r="261832" x14ac:dyDescent="0.25"/>
    <row r="261833" x14ac:dyDescent="0.25"/>
    <row r="261834" x14ac:dyDescent="0.25"/>
    <row r="261835" x14ac:dyDescent="0.25"/>
    <row r="261836" x14ac:dyDescent="0.25"/>
    <row r="261837" x14ac:dyDescent="0.25"/>
    <row r="261838" x14ac:dyDescent="0.25"/>
    <row r="261839" x14ac:dyDescent="0.25"/>
    <row r="261840" x14ac:dyDescent="0.25"/>
    <row r="261841" x14ac:dyDescent="0.25"/>
    <row r="261842" x14ac:dyDescent="0.25"/>
    <row r="261843" x14ac:dyDescent="0.25"/>
    <row r="261844" x14ac:dyDescent="0.25"/>
    <row r="261845" x14ac:dyDescent="0.25"/>
    <row r="261846" x14ac:dyDescent="0.25"/>
    <row r="261847" x14ac:dyDescent="0.25"/>
    <row r="261848" x14ac:dyDescent="0.25"/>
    <row r="261849" x14ac:dyDescent="0.25"/>
    <row r="261850" x14ac:dyDescent="0.25"/>
    <row r="261851" x14ac:dyDescent="0.25"/>
    <row r="261852" x14ac:dyDescent="0.25"/>
    <row r="261853" x14ac:dyDescent="0.25"/>
    <row r="261854" x14ac:dyDescent="0.25"/>
    <row r="261855" x14ac:dyDescent="0.25"/>
    <row r="261856" x14ac:dyDescent="0.25"/>
    <row r="261857" x14ac:dyDescent="0.25"/>
    <row r="261858" x14ac:dyDescent="0.25"/>
    <row r="261859" x14ac:dyDescent="0.25"/>
    <row r="261860" x14ac:dyDescent="0.25"/>
    <row r="261861" x14ac:dyDescent="0.25"/>
    <row r="261862" x14ac:dyDescent="0.25"/>
    <row r="261863" x14ac:dyDescent="0.25"/>
    <row r="261864" x14ac:dyDescent="0.25"/>
    <row r="261865" x14ac:dyDescent="0.25"/>
    <row r="261866" x14ac:dyDescent="0.25"/>
    <row r="261867" x14ac:dyDescent="0.25"/>
    <row r="261868" x14ac:dyDescent="0.25"/>
    <row r="261869" x14ac:dyDescent="0.25"/>
    <row r="261870" x14ac:dyDescent="0.25"/>
    <row r="261871" x14ac:dyDescent="0.25"/>
    <row r="261872" x14ac:dyDescent="0.25"/>
    <row r="261873" x14ac:dyDescent="0.25"/>
    <row r="261874" x14ac:dyDescent="0.25"/>
    <row r="261875" x14ac:dyDescent="0.25"/>
    <row r="261876" x14ac:dyDescent="0.25"/>
    <row r="261877" x14ac:dyDescent="0.25"/>
    <row r="261878" x14ac:dyDescent="0.25"/>
    <row r="261879" x14ac:dyDescent="0.25"/>
    <row r="261880" x14ac:dyDescent="0.25"/>
    <row r="261881" x14ac:dyDescent="0.25"/>
    <row r="261882" x14ac:dyDescent="0.25"/>
    <row r="261883" x14ac:dyDescent="0.25"/>
    <row r="261884" x14ac:dyDescent="0.25"/>
    <row r="261885" x14ac:dyDescent="0.25"/>
    <row r="261886" x14ac:dyDescent="0.25"/>
    <row r="261887" x14ac:dyDescent="0.25"/>
    <row r="261888" x14ac:dyDescent="0.25"/>
    <row r="261889" x14ac:dyDescent="0.25"/>
    <row r="261890" x14ac:dyDescent="0.25"/>
    <row r="261891" x14ac:dyDescent="0.25"/>
    <row r="261892" x14ac:dyDescent="0.25"/>
    <row r="261893" x14ac:dyDescent="0.25"/>
    <row r="261894" x14ac:dyDescent="0.25"/>
    <row r="261895" x14ac:dyDescent="0.25"/>
    <row r="261896" x14ac:dyDescent="0.25"/>
    <row r="261897" x14ac:dyDescent="0.25"/>
    <row r="261898" x14ac:dyDescent="0.25"/>
    <row r="261899" x14ac:dyDescent="0.25"/>
    <row r="261900" x14ac:dyDescent="0.25"/>
    <row r="261901" x14ac:dyDescent="0.25"/>
    <row r="261902" x14ac:dyDescent="0.25"/>
    <row r="261903" x14ac:dyDescent="0.25"/>
    <row r="261904" x14ac:dyDescent="0.25"/>
    <row r="261905" x14ac:dyDescent="0.25"/>
    <row r="261906" x14ac:dyDescent="0.25"/>
    <row r="261907" x14ac:dyDescent="0.25"/>
    <row r="261908" x14ac:dyDescent="0.25"/>
    <row r="261909" x14ac:dyDescent="0.25"/>
    <row r="261910" x14ac:dyDescent="0.25"/>
    <row r="261911" x14ac:dyDescent="0.25"/>
    <row r="261912" x14ac:dyDescent="0.25"/>
    <row r="261913" x14ac:dyDescent="0.25"/>
    <row r="261914" x14ac:dyDescent="0.25"/>
    <row r="261915" x14ac:dyDescent="0.25"/>
    <row r="261916" x14ac:dyDescent="0.25"/>
    <row r="261917" x14ac:dyDescent="0.25"/>
    <row r="261918" x14ac:dyDescent="0.25"/>
    <row r="261919" x14ac:dyDescent="0.25"/>
    <row r="261920" x14ac:dyDescent="0.25"/>
    <row r="261921" x14ac:dyDescent="0.25"/>
    <row r="261922" x14ac:dyDescent="0.25"/>
    <row r="261923" x14ac:dyDescent="0.25"/>
    <row r="261924" x14ac:dyDescent="0.25"/>
    <row r="261925" x14ac:dyDescent="0.25"/>
    <row r="261926" x14ac:dyDescent="0.25"/>
    <row r="261927" x14ac:dyDescent="0.25"/>
    <row r="261928" x14ac:dyDescent="0.25"/>
    <row r="261929" x14ac:dyDescent="0.25"/>
    <row r="261930" x14ac:dyDescent="0.25"/>
    <row r="261931" x14ac:dyDescent="0.25"/>
    <row r="261932" x14ac:dyDescent="0.25"/>
    <row r="261933" x14ac:dyDescent="0.25"/>
    <row r="261934" x14ac:dyDescent="0.25"/>
    <row r="261935" x14ac:dyDescent="0.25"/>
    <row r="261936" x14ac:dyDescent="0.25"/>
    <row r="261937" x14ac:dyDescent="0.25"/>
    <row r="261938" x14ac:dyDescent="0.25"/>
    <row r="261939" x14ac:dyDescent="0.25"/>
    <row r="261940" x14ac:dyDescent="0.25"/>
    <row r="261941" x14ac:dyDescent="0.25"/>
    <row r="261942" x14ac:dyDescent="0.25"/>
    <row r="261943" x14ac:dyDescent="0.25"/>
    <row r="261944" x14ac:dyDescent="0.25"/>
    <row r="261945" x14ac:dyDescent="0.25"/>
    <row r="261946" x14ac:dyDescent="0.25"/>
    <row r="261947" x14ac:dyDescent="0.25"/>
    <row r="261948" x14ac:dyDescent="0.25"/>
    <row r="261949" x14ac:dyDescent="0.25"/>
    <row r="261950" x14ac:dyDescent="0.25"/>
    <row r="261951" x14ac:dyDescent="0.25"/>
    <row r="261952" x14ac:dyDescent="0.25"/>
    <row r="261953" x14ac:dyDescent="0.25"/>
    <row r="261954" x14ac:dyDescent="0.25"/>
    <row r="261955" x14ac:dyDescent="0.25"/>
    <row r="261956" x14ac:dyDescent="0.25"/>
    <row r="261957" x14ac:dyDescent="0.25"/>
    <row r="261958" x14ac:dyDescent="0.25"/>
    <row r="261959" x14ac:dyDescent="0.25"/>
    <row r="261960" x14ac:dyDescent="0.25"/>
    <row r="261961" x14ac:dyDescent="0.25"/>
    <row r="261962" x14ac:dyDescent="0.25"/>
    <row r="261963" x14ac:dyDescent="0.25"/>
    <row r="261964" x14ac:dyDescent="0.25"/>
    <row r="261965" x14ac:dyDescent="0.25"/>
    <row r="261966" x14ac:dyDescent="0.25"/>
    <row r="261967" x14ac:dyDescent="0.25"/>
    <row r="261968" x14ac:dyDescent="0.25"/>
    <row r="261969" x14ac:dyDescent="0.25"/>
    <row r="261970" x14ac:dyDescent="0.25"/>
    <row r="261971" x14ac:dyDescent="0.25"/>
    <row r="261972" x14ac:dyDescent="0.25"/>
    <row r="261973" x14ac:dyDescent="0.25"/>
    <row r="261974" x14ac:dyDescent="0.25"/>
    <row r="261975" x14ac:dyDescent="0.25"/>
    <row r="261976" x14ac:dyDescent="0.25"/>
    <row r="261977" x14ac:dyDescent="0.25"/>
    <row r="261978" x14ac:dyDescent="0.25"/>
    <row r="261979" x14ac:dyDescent="0.25"/>
    <row r="261980" x14ac:dyDescent="0.25"/>
    <row r="261981" x14ac:dyDescent="0.25"/>
    <row r="261982" x14ac:dyDescent="0.25"/>
    <row r="261983" x14ac:dyDescent="0.25"/>
    <row r="261984" x14ac:dyDescent="0.25"/>
    <row r="261985" x14ac:dyDescent="0.25"/>
    <row r="261986" x14ac:dyDescent="0.25"/>
    <row r="261987" x14ac:dyDescent="0.25"/>
    <row r="261988" x14ac:dyDescent="0.25"/>
    <row r="261989" x14ac:dyDescent="0.25"/>
    <row r="261990" x14ac:dyDescent="0.25"/>
    <row r="261991" x14ac:dyDescent="0.25"/>
    <row r="261992" x14ac:dyDescent="0.25"/>
    <row r="261993" x14ac:dyDescent="0.25"/>
    <row r="261994" x14ac:dyDescent="0.25"/>
    <row r="261995" x14ac:dyDescent="0.25"/>
    <row r="261996" x14ac:dyDescent="0.25"/>
    <row r="261997" x14ac:dyDescent="0.25"/>
    <row r="261998" x14ac:dyDescent="0.25"/>
    <row r="261999" x14ac:dyDescent="0.25"/>
    <row r="262000" x14ac:dyDescent="0.25"/>
    <row r="262001" x14ac:dyDescent="0.25"/>
    <row r="262002" x14ac:dyDescent="0.25"/>
    <row r="262003" x14ac:dyDescent="0.25"/>
    <row r="262004" x14ac:dyDescent="0.25"/>
    <row r="262005" x14ac:dyDescent="0.25"/>
    <row r="262006" x14ac:dyDescent="0.25"/>
    <row r="262007" x14ac:dyDescent="0.25"/>
    <row r="262008" x14ac:dyDescent="0.25"/>
    <row r="262009" x14ac:dyDescent="0.25"/>
    <row r="262010" x14ac:dyDescent="0.25"/>
    <row r="262011" x14ac:dyDescent="0.25"/>
    <row r="262012" x14ac:dyDescent="0.25"/>
    <row r="262013" x14ac:dyDescent="0.25"/>
    <row r="262014" x14ac:dyDescent="0.25"/>
    <row r="262015" x14ac:dyDescent="0.25"/>
    <row r="262016" x14ac:dyDescent="0.25"/>
    <row r="262017" x14ac:dyDescent="0.25"/>
    <row r="262018" x14ac:dyDescent="0.25"/>
    <row r="262019" x14ac:dyDescent="0.25"/>
    <row r="262020" x14ac:dyDescent="0.25"/>
    <row r="262021" x14ac:dyDescent="0.25"/>
    <row r="262022" x14ac:dyDescent="0.25"/>
    <row r="262023" x14ac:dyDescent="0.25"/>
    <row r="262024" x14ac:dyDescent="0.25"/>
    <row r="262025" x14ac:dyDescent="0.25"/>
    <row r="262026" x14ac:dyDescent="0.25"/>
    <row r="262027" x14ac:dyDescent="0.25"/>
    <row r="262028" x14ac:dyDescent="0.25"/>
    <row r="262029" x14ac:dyDescent="0.25"/>
    <row r="262030" x14ac:dyDescent="0.25"/>
    <row r="262031" x14ac:dyDescent="0.25"/>
    <row r="262032" x14ac:dyDescent="0.25"/>
    <row r="262033" x14ac:dyDescent="0.25"/>
    <row r="262034" x14ac:dyDescent="0.25"/>
    <row r="262035" x14ac:dyDescent="0.25"/>
    <row r="262036" x14ac:dyDescent="0.25"/>
    <row r="262037" x14ac:dyDescent="0.25"/>
    <row r="262038" x14ac:dyDescent="0.25"/>
    <row r="262039" x14ac:dyDescent="0.25"/>
    <row r="262040" x14ac:dyDescent="0.25"/>
    <row r="262041" x14ac:dyDescent="0.25"/>
    <row r="262042" x14ac:dyDescent="0.25"/>
    <row r="262043" x14ac:dyDescent="0.25"/>
    <row r="262044" x14ac:dyDescent="0.25"/>
    <row r="262045" x14ac:dyDescent="0.25"/>
    <row r="262046" x14ac:dyDescent="0.25"/>
    <row r="262047" x14ac:dyDescent="0.25"/>
    <row r="262048" x14ac:dyDescent="0.25"/>
    <row r="262049" x14ac:dyDescent="0.25"/>
    <row r="262050" x14ac:dyDescent="0.25"/>
    <row r="262051" x14ac:dyDescent="0.25"/>
    <row r="262052" x14ac:dyDescent="0.25"/>
    <row r="262053" x14ac:dyDescent="0.25"/>
    <row r="262054" x14ac:dyDescent="0.25"/>
    <row r="262055" x14ac:dyDescent="0.25"/>
    <row r="262056" x14ac:dyDescent="0.25"/>
    <row r="262057" x14ac:dyDescent="0.25"/>
    <row r="262058" x14ac:dyDescent="0.25"/>
    <row r="262059" x14ac:dyDescent="0.25"/>
    <row r="262060" x14ac:dyDescent="0.25"/>
    <row r="262061" x14ac:dyDescent="0.25"/>
    <row r="262062" x14ac:dyDescent="0.25"/>
    <row r="262063" x14ac:dyDescent="0.25"/>
    <row r="262064" x14ac:dyDescent="0.25"/>
    <row r="262065" x14ac:dyDescent="0.25"/>
    <row r="262066" x14ac:dyDescent="0.25"/>
    <row r="262067" x14ac:dyDescent="0.25"/>
    <row r="262068" x14ac:dyDescent="0.25"/>
    <row r="262069" x14ac:dyDescent="0.25"/>
    <row r="262070" x14ac:dyDescent="0.25"/>
    <row r="262071" x14ac:dyDescent="0.25"/>
    <row r="262072" x14ac:dyDescent="0.25"/>
    <row r="262073" x14ac:dyDescent="0.25"/>
    <row r="262074" x14ac:dyDescent="0.25"/>
    <row r="262075" x14ac:dyDescent="0.25"/>
    <row r="262076" x14ac:dyDescent="0.25"/>
    <row r="262077" x14ac:dyDescent="0.25"/>
    <row r="262078" x14ac:dyDescent="0.25"/>
    <row r="262079" x14ac:dyDescent="0.25"/>
    <row r="262080" x14ac:dyDescent="0.25"/>
    <row r="262081" x14ac:dyDescent="0.25"/>
    <row r="262082" x14ac:dyDescent="0.25"/>
    <row r="262083" x14ac:dyDescent="0.25"/>
    <row r="262084" x14ac:dyDescent="0.25"/>
    <row r="262085" x14ac:dyDescent="0.25"/>
    <row r="262086" x14ac:dyDescent="0.25"/>
    <row r="262087" x14ac:dyDescent="0.25"/>
    <row r="262088" x14ac:dyDescent="0.25"/>
    <row r="262089" x14ac:dyDescent="0.25"/>
    <row r="262090" x14ac:dyDescent="0.25"/>
    <row r="262091" x14ac:dyDescent="0.25"/>
    <row r="262092" x14ac:dyDescent="0.25"/>
    <row r="262093" x14ac:dyDescent="0.25"/>
    <row r="262094" x14ac:dyDescent="0.25"/>
    <row r="262095" x14ac:dyDescent="0.25"/>
    <row r="262096" x14ac:dyDescent="0.25"/>
    <row r="262097" x14ac:dyDescent="0.25"/>
    <row r="262098" x14ac:dyDescent="0.25"/>
    <row r="262099" x14ac:dyDescent="0.25"/>
    <row r="262100" x14ac:dyDescent="0.25"/>
    <row r="262101" x14ac:dyDescent="0.25"/>
    <row r="262102" x14ac:dyDescent="0.25"/>
    <row r="262103" x14ac:dyDescent="0.25"/>
    <row r="262104" x14ac:dyDescent="0.25"/>
    <row r="262105" x14ac:dyDescent="0.25"/>
    <row r="262106" x14ac:dyDescent="0.25"/>
    <row r="262107" x14ac:dyDescent="0.25"/>
    <row r="262108" x14ac:dyDescent="0.25"/>
    <row r="262109" x14ac:dyDescent="0.25"/>
    <row r="262110" x14ac:dyDescent="0.25"/>
    <row r="262111" x14ac:dyDescent="0.25"/>
    <row r="262112" x14ac:dyDescent="0.25"/>
    <row r="262113" x14ac:dyDescent="0.25"/>
    <row r="262114" x14ac:dyDescent="0.25"/>
    <row r="262115" x14ac:dyDescent="0.25"/>
    <row r="262116" x14ac:dyDescent="0.25"/>
    <row r="262117" x14ac:dyDescent="0.25"/>
    <row r="262118" x14ac:dyDescent="0.25"/>
    <row r="262119" x14ac:dyDescent="0.25"/>
    <row r="262120" x14ac:dyDescent="0.25"/>
    <row r="262121" x14ac:dyDescent="0.25"/>
    <row r="262122" x14ac:dyDescent="0.25"/>
    <row r="262123" x14ac:dyDescent="0.25"/>
    <row r="262124" x14ac:dyDescent="0.25"/>
    <row r="262125" x14ac:dyDescent="0.25"/>
    <row r="262126" x14ac:dyDescent="0.25"/>
    <row r="262127" x14ac:dyDescent="0.25"/>
    <row r="262128" x14ac:dyDescent="0.25"/>
    <row r="262129" x14ac:dyDescent="0.25"/>
    <row r="262130" x14ac:dyDescent="0.25"/>
    <row r="262131" x14ac:dyDescent="0.25"/>
    <row r="262132" x14ac:dyDescent="0.25"/>
    <row r="262133" x14ac:dyDescent="0.25"/>
    <row r="262134" x14ac:dyDescent="0.25"/>
    <row r="262135" x14ac:dyDescent="0.25"/>
    <row r="262136" x14ac:dyDescent="0.25"/>
    <row r="262137" x14ac:dyDescent="0.25"/>
    <row r="262138" x14ac:dyDescent="0.25"/>
    <row r="262139" x14ac:dyDescent="0.25"/>
    <row r="262140" x14ac:dyDescent="0.25"/>
    <row r="262141" x14ac:dyDescent="0.25"/>
    <row r="262142" x14ac:dyDescent="0.25"/>
    <row r="262143" x14ac:dyDescent="0.25"/>
    <row r="262144" x14ac:dyDescent="0.25"/>
    <row r="262145" x14ac:dyDescent="0.25"/>
    <row r="262146" x14ac:dyDescent="0.25"/>
    <row r="262147" x14ac:dyDescent="0.25"/>
    <row r="262148" x14ac:dyDescent="0.25"/>
    <row r="262149" x14ac:dyDescent="0.25"/>
    <row r="262150" x14ac:dyDescent="0.25"/>
    <row r="262151" x14ac:dyDescent="0.25"/>
    <row r="262152" x14ac:dyDescent="0.25"/>
    <row r="262153" x14ac:dyDescent="0.25"/>
    <row r="262154" x14ac:dyDescent="0.25"/>
    <row r="262155" x14ac:dyDescent="0.25"/>
    <row r="262156" x14ac:dyDescent="0.25"/>
    <row r="262157" x14ac:dyDescent="0.25"/>
    <row r="262158" x14ac:dyDescent="0.25"/>
    <row r="262159" x14ac:dyDescent="0.25"/>
    <row r="262160" x14ac:dyDescent="0.25"/>
    <row r="262161" x14ac:dyDescent="0.25"/>
    <row r="262162" x14ac:dyDescent="0.25"/>
    <row r="262163" x14ac:dyDescent="0.25"/>
    <row r="262164" x14ac:dyDescent="0.25"/>
    <row r="262165" x14ac:dyDescent="0.25"/>
    <row r="262166" x14ac:dyDescent="0.25"/>
    <row r="262167" x14ac:dyDescent="0.25"/>
    <row r="262168" x14ac:dyDescent="0.25"/>
    <row r="262169" x14ac:dyDescent="0.25"/>
    <row r="262170" x14ac:dyDescent="0.25"/>
    <row r="262171" x14ac:dyDescent="0.25"/>
    <row r="262172" x14ac:dyDescent="0.25"/>
    <row r="262173" x14ac:dyDescent="0.25"/>
    <row r="262174" x14ac:dyDescent="0.25"/>
    <row r="262175" x14ac:dyDescent="0.25"/>
    <row r="262176" x14ac:dyDescent="0.25"/>
    <row r="262177" x14ac:dyDescent="0.25"/>
    <row r="262178" x14ac:dyDescent="0.25"/>
    <row r="262179" x14ac:dyDescent="0.25"/>
    <row r="262180" x14ac:dyDescent="0.25"/>
    <row r="262181" x14ac:dyDescent="0.25"/>
    <row r="262182" x14ac:dyDescent="0.25"/>
    <row r="262183" x14ac:dyDescent="0.25"/>
    <row r="262184" x14ac:dyDescent="0.25"/>
    <row r="262185" x14ac:dyDescent="0.25"/>
    <row r="262186" x14ac:dyDescent="0.25"/>
    <row r="262187" x14ac:dyDescent="0.25"/>
    <row r="262188" x14ac:dyDescent="0.25"/>
    <row r="262189" x14ac:dyDescent="0.25"/>
    <row r="262190" x14ac:dyDescent="0.25"/>
    <row r="262191" x14ac:dyDescent="0.25"/>
    <row r="262192" x14ac:dyDescent="0.25"/>
    <row r="262193" x14ac:dyDescent="0.25"/>
    <row r="262194" x14ac:dyDescent="0.25"/>
    <row r="262195" x14ac:dyDescent="0.25"/>
    <row r="262196" x14ac:dyDescent="0.25"/>
    <row r="262197" x14ac:dyDescent="0.25"/>
    <row r="262198" x14ac:dyDescent="0.25"/>
    <row r="262199" x14ac:dyDescent="0.25"/>
    <row r="262200" x14ac:dyDescent="0.25"/>
    <row r="262201" x14ac:dyDescent="0.25"/>
    <row r="262202" x14ac:dyDescent="0.25"/>
    <row r="262203" x14ac:dyDescent="0.25"/>
    <row r="262204" x14ac:dyDescent="0.25"/>
    <row r="262205" x14ac:dyDescent="0.25"/>
    <row r="262206" x14ac:dyDescent="0.25"/>
    <row r="262207" x14ac:dyDescent="0.25"/>
    <row r="262208" x14ac:dyDescent="0.25"/>
    <row r="262209" x14ac:dyDescent="0.25"/>
    <row r="262210" x14ac:dyDescent="0.25"/>
    <row r="262211" x14ac:dyDescent="0.25"/>
    <row r="262212" x14ac:dyDescent="0.25"/>
    <row r="262213" x14ac:dyDescent="0.25"/>
    <row r="262214" x14ac:dyDescent="0.25"/>
    <row r="262215" x14ac:dyDescent="0.25"/>
    <row r="262216" x14ac:dyDescent="0.25"/>
    <row r="262217" x14ac:dyDescent="0.25"/>
    <row r="262218" x14ac:dyDescent="0.25"/>
    <row r="262219" x14ac:dyDescent="0.25"/>
    <row r="262220" x14ac:dyDescent="0.25"/>
    <row r="262221" x14ac:dyDescent="0.25"/>
    <row r="262222" x14ac:dyDescent="0.25"/>
    <row r="262223" x14ac:dyDescent="0.25"/>
    <row r="262224" x14ac:dyDescent="0.25"/>
    <row r="262225" x14ac:dyDescent="0.25"/>
    <row r="262226" x14ac:dyDescent="0.25"/>
    <row r="262227" x14ac:dyDescent="0.25"/>
    <row r="262228" x14ac:dyDescent="0.25"/>
    <row r="262229" x14ac:dyDescent="0.25"/>
    <row r="262230" x14ac:dyDescent="0.25"/>
    <row r="262231" x14ac:dyDescent="0.25"/>
    <row r="262232" x14ac:dyDescent="0.25"/>
    <row r="262233" x14ac:dyDescent="0.25"/>
    <row r="262234" x14ac:dyDescent="0.25"/>
    <row r="262235" x14ac:dyDescent="0.25"/>
    <row r="262236" x14ac:dyDescent="0.25"/>
    <row r="262237" x14ac:dyDescent="0.25"/>
    <row r="262238" x14ac:dyDescent="0.25"/>
    <row r="262239" x14ac:dyDescent="0.25"/>
    <row r="262240" x14ac:dyDescent="0.25"/>
    <row r="262241" x14ac:dyDescent="0.25"/>
    <row r="262242" x14ac:dyDescent="0.25"/>
    <row r="262243" x14ac:dyDescent="0.25"/>
    <row r="262244" x14ac:dyDescent="0.25"/>
    <row r="262245" x14ac:dyDescent="0.25"/>
    <row r="262246" x14ac:dyDescent="0.25"/>
    <row r="262247" x14ac:dyDescent="0.25"/>
    <row r="262248" x14ac:dyDescent="0.25"/>
    <row r="262249" x14ac:dyDescent="0.25"/>
    <row r="262250" x14ac:dyDescent="0.25"/>
    <row r="262251" x14ac:dyDescent="0.25"/>
    <row r="262252" x14ac:dyDescent="0.25"/>
    <row r="262253" x14ac:dyDescent="0.25"/>
    <row r="262254" x14ac:dyDescent="0.25"/>
    <row r="262255" x14ac:dyDescent="0.25"/>
    <row r="262256" x14ac:dyDescent="0.25"/>
    <row r="262257" x14ac:dyDescent="0.25"/>
    <row r="262258" x14ac:dyDescent="0.25"/>
    <row r="262259" x14ac:dyDescent="0.25"/>
    <row r="262260" x14ac:dyDescent="0.25"/>
    <row r="262261" x14ac:dyDescent="0.25"/>
    <row r="262262" x14ac:dyDescent="0.25"/>
    <row r="262263" x14ac:dyDescent="0.25"/>
    <row r="262264" x14ac:dyDescent="0.25"/>
    <row r="262265" x14ac:dyDescent="0.25"/>
    <row r="262266" x14ac:dyDescent="0.25"/>
    <row r="262267" x14ac:dyDescent="0.25"/>
    <row r="262268" x14ac:dyDescent="0.25"/>
    <row r="262269" x14ac:dyDescent="0.25"/>
    <row r="262270" x14ac:dyDescent="0.25"/>
    <row r="262271" x14ac:dyDescent="0.25"/>
    <row r="262272" x14ac:dyDescent="0.25"/>
    <row r="262273" x14ac:dyDescent="0.25"/>
    <row r="262274" x14ac:dyDescent="0.25"/>
    <row r="262275" x14ac:dyDescent="0.25"/>
    <row r="262276" x14ac:dyDescent="0.25"/>
    <row r="262277" x14ac:dyDescent="0.25"/>
    <row r="262278" x14ac:dyDescent="0.25"/>
    <row r="262279" x14ac:dyDescent="0.25"/>
    <row r="262280" x14ac:dyDescent="0.25"/>
    <row r="262281" x14ac:dyDescent="0.25"/>
    <row r="262282" x14ac:dyDescent="0.25"/>
    <row r="262283" x14ac:dyDescent="0.25"/>
    <row r="262284" x14ac:dyDescent="0.25"/>
    <row r="262285" x14ac:dyDescent="0.25"/>
    <row r="262286" x14ac:dyDescent="0.25"/>
    <row r="262287" x14ac:dyDescent="0.25"/>
    <row r="262288" x14ac:dyDescent="0.25"/>
    <row r="262289" x14ac:dyDescent="0.25"/>
    <row r="262290" x14ac:dyDescent="0.25"/>
    <row r="262291" x14ac:dyDescent="0.25"/>
    <row r="262292" x14ac:dyDescent="0.25"/>
    <row r="262293" x14ac:dyDescent="0.25"/>
    <row r="262294" x14ac:dyDescent="0.25"/>
    <row r="262295" x14ac:dyDescent="0.25"/>
    <row r="262296" x14ac:dyDescent="0.25"/>
    <row r="262297" x14ac:dyDescent="0.25"/>
    <row r="262298" x14ac:dyDescent="0.25"/>
    <row r="262299" x14ac:dyDescent="0.25"/>
    <row r="262300" x14ac:dyDescent="0.25"/>
    <row r="262301" x14ac:dyDescent="0.25"/>
    <row r="262302" x14ac:dyDescent="0.25"/>
    <row r="262303" x14ac:dyDescent="0.25"/>
    <row r="262304" x14ac:dyDescent="0.25"/>
    <row r="262305" x14ac:dyDescent="0.25"/>
    <row r="262306" x14ac:dyDescent="0.25"/>
    <row r="262307" x14ac:dyDescent="0.25"/>
    <row r="262308" x14ac:dyDescent="0.25"/>
    <row r="262309" x14ac:dyDescent="0.25"/>
    <row r="262310" x14ac:dyDescent="0.25"/>
    <row r="262311" x14ac:dyDescent="0.25"/>
    <row r="262312" x14ac:dyDescent="0.25"/>
    <row r="262313" x14ac:dyDescent="0.25"/>
    <row r="262314" x14ac:dyDescent="0.25"/>
    <row r="262315" x14ac:dyDescent="0.25"/>
    <row r="262316" x14ac:dyDescent="0.25"/>
    <row r="262317" x14ac:dyDescent="0.25"/>
    <row r="262318" x14ac:dyDescent="0.25"/>
    <row r="262319" x14ac:dyDescent="0.25"/>
    <row r="262320" x14ac:dyDescent="0.25"/>
    <row r="262321" x14ac:dyDescent="0.25"/>
    <row r="262322" x14ac:dyDescent="0.25"/>
    <row r="262323" x14ac:dyDescent="0.25"/>
    <row r="262324" x14ac:dyDescent="0.25"/>
    <row r="262325" x14ac:dyDescent="0.25"/>
    <row r="262326" x14ac:dyDescent="0.25"/>
    <row r="262327" x14ac:dyDescent="0.25"/>
    <row r="262328" x14ac:dyDescent="0.25"/>
    <row r="262329" x14ac:dyDescent="0.25"/>
    <row r="262330" x14ac:dyDescent="0.25"/>
    <row r="262331" x14ac:dyDescent="0.25"/>
    <row r="262332" x14ac:dyDescent="0.25"/>
    <row r="262333" x14ac:dyDescent="0.25"/>
    <row r="262334" x14ac:dyDescent="0.25"/>
    <row r="262335" x14ac:dyDescent="0.25"/>
    <row r="262336" x14ac:dyDescent="0.25"/>
    <row r="262337" x14ac:dyDescent="0.25"/>
    <row r="262338" x14ac:dyDescent="0.25"/>
    <row r="262339" x14ac:dyDescent="0.25"/>
    <row r="262340" x14ac:dyDescent="0.25"/>
    <row r="262341" x14ac:dyDescent="0.25"/>
    <row r="262342" x14ac:dyDescent="0.25"/>
    <row r="262343" x14ac:dyDescent="0.25"/>
    <row r="262344" x14ac:dyDescent="0.25"/>
    <row r="262345" x14ac:dyDescent="0.25"/>
    <row r="262346" x14ac:dyDescent="0.25"/>
    <row r="262347" x14ac:dyDescent="0.25"/>
    <row r="262348" x14ac:dyDescent="0.25"/>
    <row r="262349" x14ac:dyDescent="0.25"/>
    <row r="262350" x14ac:dyDescent="0.25"/>
    <row r="262351" x14ac:dyDescent="0.25"/>
    <row r="262352" x14ac:dyDescent="0.25"/>
    <row r="262353" x14ac:dyDescent="0.25"/>
    <row r="262354" x14ac:dyDescent="0.25"/>
    <row r="262355" x14ac:dyDescent="0.25"/>
    <row r="262356" x14ac:dyDescent="0.25"/>
    <row r="262357" x14ac:dyDescent="0.25"/>
    <row r="262358" x14ac:dyDescent="0.25"/>
    <row r="262359" x14ac:dyDescent="0.25"/>
    <row r="262360" x14ac:dyDescent="0.25"/>
    <row r="262361" x14ac:dyDescent="0.25"/>
    <row r="262362" x14ac:dyDescent="0.25"/>
    <row r="262363" x14ac:dyDescent="0.25"/>
    <row r="262364" x14ac:dyDescent="0.25"/>
    <row r="262365" x14ac:dyDescent="0.25"/>
    <row r="262366" x14ac:dyDescent="0.25"/>
    <row r="262367" x14ac:dyDescent="0.25"/>
    <row r="262368" x14ac:dyDescent="0.25"/>
    <row r="262369" x14ac:dyDescent="0.25"/>
    <row r="262370" x14ac:dyDescent="0.25"/>
    <row r="262371" x14ac:dyDescent="0.25"/>
    <row r="262372" x14ac:dyDescent="0.25"/>
    <row r="262373" x14ac:dyDescent="0.25"/>
    <row r="262374" x14ac:dyDescent="0.25"/>
    <row r="262375" x14ac:dyDescent="0.25"/>
    <row r="262376" x14ac:dyDescent="0.25"/>
    <row r="262377" x14ac:dyDescent="0.25"/>
    <row r="262378" x14ac:dyDescent="0.25"/>
    <row r="262379" x14ac:dyDescent="0.25"/>
    <row r="262380" x14ac:dyDescent="0.25"/>
    <row r="262381" x14ac:dyDescent="0.25"/>
    <row r="262382" x14ac:dyDescent="0.25"/>
    <row r="262383" x14ac:dyDescent="0.25"/>
    <row r="262384" x14ac:dyDescent="0.25"/>
    <row r="262385" x14ac:dyDescent="0.25"/>
    <row r="262386" x14ac:dyDescent="0.25"/>
    <row r="262387" x14ac:dyDescent="0.25"/>
    <row r="262388" x14ac:dyDescent="0.25"/>
    <row r="262389" x14ac:dyDescent="0.25"/>
    <row r="262390" x14ac:dyDescent="0.25"/>
    <row r="262391" x14ac:dyDescent="0.25"/>
    <row r="262392" x14ac:dyDescent="0.25"/>
    <row r="262393" x14ac:dyDescent="0.25"/>
    <row r="262394" x14ac:dyDescent="0.25"/>
    <row r="262395" x14ac:dyDescent="0.25"/>
    <row r="262396" x14ac:dyDescent="0.25"/>
    <row r="262397" x14ac:dyDescent="0.25"/>
    <row r="262398" x14ac:dyDescent="0.25"/>
    <row r="262399" x14ac:dyDescent="0.25"/>
    <row r="262400" x14ac:dyDescent="0.25"/>
    <row r="262401" x14ac:dyDescent="0.25"/>
    <row r="262402" x14ac:dyDescent="0.25"/>
    <row r="262403" x14ac:dyDescent="0.25"/>
    <row r="262404" x14ac:dyDescent="0.25"/>
    <row r="262405" x14ac:dyDescent="0.25"/>
    <row r="262406" x14ac:dyDescent="0.25"/>
    <row r="262407" x14ac:dyDescent="0.25"/>
    <row r="262408" x14ac:dyDescent="0.25"/>
    <row r="262409" x14ac:dyDescent="0.25"/>
    <row r="262410" x14ac:dyDescent="0.25"/>
    <row r="262411" x14ac:dyDescent="0.25"/>
    <row r="262412" x14ac:dyDescent="0.25"/>
    <row r="262413" x14ac:dyDescent="0.25"/>
    <row r="262414" x14ac:dyDescent="0.25"/>
    <row r="262415" x14ac:dyDescent="0.25"/>
    <row r="262416" x14ac:dyDescent="0.25"/>
    <row r="262417" x14ac:dyDescent="0.25"/>
    <row r="262418" x14ac:dyDescent="0.25"/>
    <row r="262419" x14ac:dyDescent="0.25"/>
    <row r="262420" x14ac:dyDescent="0.25"/>
    <row r="262421" x14ac:dyDescent="0.25"/>
    <row r="262422" x14ac:dyDescent="0.25"/>
    <row r="262423" x14ac:dyDescent="0.25"/>
    <row r="262424" x14ac:dyDescent="0.25"/>
    <row r="262425" x14ac:dyDescent="0.25"/>
    <row r="262426" x14ac:dyDescent="0.25"/>
    <row r="262427" x14ac:dyDescent="0.25"/>
    <row r="262428" x14ac:dyDescent="0.25"/>
    <row r="262429" x14ac:dyDescent="0.25"/>
    <row r="262430" x14ac:dyDescent="0.25"/>
    <row r="262431" x14ac:dyDescent="0.25"/>
    <row r="262432" x14ac:dyDescent="0.25"/>
    <row r="262433" x14ac:dyDescent="0.25"/>
    <row r="262434" x14ac:dyDescent="0.25"/>
    <row r="262435" x14ac:dyDescent="0.25"/>
    <row r="262436" x14ac:dyDescent="0.25"/>
    <row r="262437" x14ac:dyDescent="0.25"/>
    <row r="262438" x14ac:dyDescent="0.25"/>
    <row r="262439" x14ac:dyDescent="0.25"/>
    <row r="262440" x14ac:dyDescent="0.25"/>
    <row r="262441" x14ac:dyDescent="0.25"/>
    <row r="262442" x14ac:dyDescent="0.25"/>
    <row r="262443" x14ac:dyDescent="0.25"/>
    <row r="262444" x14ac:dyDescent="0.25"/>
    <row r="262445" x14ac:dyDescent="0.25"/>
    <row r="262446" x14ac:dyDescent="0.25"/>
    <row r="262447" x14ac:dyDescent="0.25"/>
    <row r="262448" x14ac:dyDescent="0.25"/>
    <row r="262449" x14ac:dyDescent="0.25"/>
    <row r="262450" x14ac:dyDescent="0.25"/>
    <row r="262451" x14ac:dyDescent="0.25"/>
    <row r="262452" x14ac:dyDescent="0.25"/>
    <row r="262453" x14ac:dyDescent="0.25"/>
    <row r="262454" x14ac:dyDescent="0.25"/>
    <row r="262455" x14ac:dyDescent="0.25"/>
    <row r="262456" x14ac:dyDescent="0.25"/>
    <row r="262457" x14ac:dyDescent="0.25"/>
    <row r="262458" x14ac:dyDescent="0.25"/>
    <row r="262459" x14ac:dyDescent="0.25"/>
    <row r="262460" x14ac:dyDescent="0.25"/>
    <row r="262461" x14ac:dyDescent="0.25"/>
    <row r="262462" x14ac:dyDescent="0.25"/>
    <row r="262463" x14ac:dyDescent="0.25"/>
    <row r="262464" x14ac:dyDescent="0.25"/>
    <row r="262465" x14ac:dyDescent="0.25"/>
    <row r="262466" x14ac:dyDescent="0.25"/>
    <row r="262467" x14ac:dyDescent="0.25"/>
    <row r="262468" x14ac:dyDescent="0.25"/>
    <row r="262469" x14ac:dyDescent="0.25"/>
    <row r="262470" x14ac:dyDescent="0.25"/>
    <row r="262471" x14ac:dyDescent="0.25"/>
    <row r="262472" x14ac:dyDescent="0.25"/>
    <row r="262473" x14ac:dyDescent="0.25"/>
    <row r="262474" x14ac:dyDescent="0.25"/>
    <row r="262475" x14ac:dyDescent="0.25"/>
    <row r="262476" x14ac:dyDescent="0.25"/>
    <row r="262477" x14ac:dyDescent="0.25"/>
    <row r="262478" x14ac:dyDescent="0.25"/>
    <row r="262479" x14ac:dyDescent="0.25"/>
    <row r="262480" x14ac:dyDescent="0.25"/>
    <row r="262481" x14ac:dyDescent="0.25"/>
    <row r="262482" x14ac:dyDescent="0.25"/>
    <row r="262483" x14ac:dyDescent="0.25"/>
    <row r="262484" x14ac:dyDescent="0.25"/>
    <row r="262485" x14ac:dyDescent="0.25"/>
    <row r="262486" x14ac:dyDescent="0.25"/>
    <row r="262487" x14ac:dyDescent="0.25"/>
    <row r="262488" x14ac:dyDescent="0.25"/>
    <row r="262489" x14ac:dyDescent="0.25"/>
    <row r="262490" x14ac:dyDescent="0.25"/>
    <row r="262491" x14ac:dyDescent="0.25"/>
    <row r="262492" x14ac:dyDescent="0.25"/>
    <row r="262493" x14ac:dyDescent="0.25"/>
    <row r="262494" x14ac:dyDescent="0.25"/>
    <row r="262495" x14ac:dyDescent="0.25"/>
    <row r="262496" x14ac:dyDescent="0.25"/>
    <row r="262497" x14ac:dyDescent="0.25"/>
    <row r="262498" x14ac:dyDescent="0.25"/>
    <row r="262499" x14ac:dyDescent="0.25"/>
    <row r="262500" x14ac:dyDescent="0.25"/>
    <row r="262501" x14ac:dyDescent="0.25"/>
    <row r="262502" x14ac:dyDescent="0.25"/>
    <row r="262503" x14ac:dyDescent="0.25"/>
    <row r="262504" x14ac:dyDescent="0.25"/>
    <row r="262505" x14ac:dyDescent="0.25"/>
    <row r="262506" x14ac:dyDescent="0.25"/>
    <row r="262507" x14ac:dyDescent="0.25"/>
    <row r="262508" x14ac:dyDescent="0.25"/>
    <row r="262509" x14ac:dyDescent="0.25"/>
    <row r="262510" x14ac:dyDescent="0.25"/>
    <row r="262511" x14ac:dyDescent="0.25"/>
    <row r="262512" x14ac:dyDescent="0.25"/>
    <row r="262513" x14ac:dyDescent="0.25"/>
    <row r="262514" x14ac:dyDescent="0.25"/>
    <row r="262515" x14ac:dyDescent="0.25"/>
    <row r="262516" x14ac:dyDescent="0.25"/>
    <row r="262517" x14ac:dyDescent="0.25"/>
    <row r="262518" x14ac:dyDescent="0.25"/>
    <row r="262519" x14ac:dyDescent="0.25"/>
    <row r="262520" x14ac:dyDescent="0.25"/>
    <row r="262521" x14ac:dyDescent="0.25"/>
    <row r="262522" x14ac:dyDescent="0.25"/>
    <row r="262523" x14ac:dyDescent="0.25"/>
    <row r="262524" x14ac:dyDescent="0.25"/>
    <row r="262525" x14ac:dyDescent="0.25"/>
    <row r="262526" x14ac:dyDescent="0.25"/>
    <row r="262527" x14ac:dyDescent="0.25"/>
    <row r="262528" x14ac:dyDescent="0.25"/>
    <row r="262529" x14ac:dyDescent="0.25"/>
    <row r="262530" x14ac:dyDescent="0.25"/>
    <row r="262531" x14ac:dyDescent="0.25"/>
    <row r="262532" x14ac:dyDescent="0.25"/>
    <row r="262533" x14ac:dyDescent="0.25"/>
    <row r="262534" x14ac:dyDescent="0.25"/>
    <row r="262535" x14ac:dyDescent="0.25"/>
    <row r="262536" x14ac:dyDescent="0.25"/>
    <row r="262537" x14ac:dyDescent="0.25"/>
    <row r="262538" x14ac:dyDescent="0.25"/>
    <row r="262539" x14ac:dyDescent="0.25"/>
    <row r="262540" x14ac:dyDescent="0.25"/>
    <row r="262541" x14ac:dyDescent="0.25"/>
    <row r="262542" x14ac:dyDescent="0.25"/>
    <row r="262543" x14ac:dyDescent="0.25"/>
    <row r="262544" x14ac:dyDescent="0.25"/>
    <row r="262545" x14ac:dyDescent="0.25"/>
    <row r="262546" x14ac:dyDescent="0.25"/>
    <row r="262547" x14ac:dyDescent="0.25"/>
    <row r="262548" x14ac:dyDescent="0.25"/>
    <row r="262549" x14ac:dyDescent="0.25"/>
    <row r="262550" x14ac:dyDescent="0.25"/>
    <row r="262551" x14ac:dyDescent="0.25"/>
    <row r="262552" x14ac:dyDescent="0.25"/>
    <row r="262553" x14ac:dyDescent="0.25"/>
    <row r="262554" x14ac:dyDescent="0.25"/>
    <row r="262555" x14ac:dyDescent="0.25"/>
    <row r="262556" x14ac:dyDescent="0.25"/>
    <row r="262557" x14ac:dyDescent="0.25"/>
    <row r="262558" x14ac:dyDescent="0.25"/>
    <row r="262559" x14ac:dyDescent="0.25"/>
    <row r="262560" x14ac:dyDescent="0.25"/>
    <row r="262561" x14ac:dyDescent="0.25"/>
    <row r="262562" x14ac:dyDescent="0.25"/>
    <row r="262563" x14ac:dyDescent="0.25"/>
    <row r="262564" x14ac:dyDescent="0.25"/>
    <row r="262565" x14ac:dyDescent="0.25"/>
    <row r="262566" x14ac:dyDescent="0.25"/>
    <row r="262567" x14ac:dyDescent="0.25"/>
    <row r="262568" x14ac:dyDescent="0.25"/>
    <row r="262569" x14ac:dyDescent="0.25"/>
    <row r="262570" x14ac:dyDescent="0.25"/>
    <row r="262571" x14ac:dyDescent="0.25"/>
    <row r="262572" x14ac:dyDescent="0.25"/>
    <row r="262573" x14ac:dyDescent="0.25"/>
    <row r="262574" x14ac:dyDescent="0.25"/>
    <row r="262575" x14ac:dyDescent="0.25"/>
    <row r="262576" x14ac:dyDescent="0.25"/>
    <row r="262577" x14ac:dyDescent="0.25"/>
    <row r="262578" x14ac:dyDescent="0.25"/>
    <row r="262579" x14ac:dyDescent="0.25"/>
    <row r="262580" x14ac:dyDescent="0.25"/>
    <row r="262581" x14ac:dyDescent="0.25"/>
    <row r="262582" x14ac:dyDescent="0.25"/>
    <row r="262583" x14ac:dyDescent="0.25"/>
    <row r="262584" x14ac:dyDescent="0.25"/>
    <row r="262585" x14ac:dyDescent="0.25"/>
    <row r="262586" x14ac:dyDescent="0.25"/>
    <row r="262587" x14ac:dyDescent="0.25"/>
    <row r="262588" x14ac:dyDescent="0.25"/>
    <row r="262589" x14ac:dyDescent="0.25"/>
    <row r="262590" x14ac:dyDescent="0.25"/>
    <row r="262591" x14ac:dyDescent="0.25"/>
    <row r="262592" x14ac:dyDescent="0.25"/>
    <row r="262593" x14ac:dyDescent="0.25"/>
    <row r="262594" x14ac:dyDescent="0.25"/>
    <row r="262595" x14ac:dyDescent="0.25"/>
    <row r="262596" x14ac:dyDescent="0.25"/>
    <row r="262597" x14ac:dyDescent="0.25"/>
    <row r="262598" x14ac:dyDescent="0.25"/>
    <row r="262599" x14ac:dyDescent="0.25"/>
    <row r="262600" x14ac:dyDescent="0.25"/>
    <row r="262601" x14ac:dyDescent="0.25"/>
    <row r="262602" x14ac:dyDescent="0.25"/>
    <row r="262603" x14ac:dyDescent="0.25"/>
    <row r="262604" x14ac:dyDescent="0.25"/>
    <row r="262605" x14ac:dyDescent="0.25"/>
    <row r="262606" x14ac:dyDescent="0.25"/>
    <row r="262607" x14ac:dyDescent="0.25"/>
    <row r="262608" x14ac:dyDescent="0.25"/>
    <row r="262609" x14ac:dyDescent="0.25"/>
    <row r="262610" x14ac:dyDescent="0.25"/>
    <row r="262611" x14ac:dyDescent="0.25"/>
    <row r="262612" x14ac:dyDescent="0.25"/>
    <row r="262613" x14ac:dyDescent="0.25"/>
    <row r="262614" x14ac:dyDescent="0.25"/>
    <row r="262615" x14ac:dyDescent="0.25"/>
    <row r="262616" x14ac:dyDescent="0.25"/>
    <row r="262617" x14ac:dyDescent="0.25"/>
    <row r="262618" x14ac:dyDescent="0.25"/>
    <row r="262619" x14ac:dyDescent="0.25"/>
    <row r="262620" x14ac:dyDescent="0.25"/>
    <row r="262621" x14ac:dyDescent="0.25"/>
    <row r="262622" x14ac:dyDescent="0.25"/>
    <row r="262623" x14ac:dyDescent="0.25"/>
    <row r="262624" x14ac:dyDescent="0.25"/>
    <row r="262625" x14ac:dyDescent="0.25"/>
    <row r="262626" x14ac:dyDescent="0.25"/>
    <row r="262627" x14ac:dyDescent="0.25"/>
    <row r="262628" x14ac:dyDescent="0.25"/>
    <row r="262629" x14ac:dyDescent="0.25"/>
    <row r="262630" x14ac:dyDescent="0.25"/>
    <row r="262631" x14ac:dyDescent="0.25"/>
    <row r="262632" x14ac:dyDescent="0.25"/>
    <row r="262633" x14ac:dyDescent="0.25"/>
    <row r="262634" x14ac:dyDescent="0.25"/>
    <row r="262635" x14ac:dyDescent="0.25"/>
    <row r="262636" x14ac:dyDescent="0.25"/>
    <row r="262637" x14ac:dyDescent="0.25"/>
    <row r="262638" x14ac:dyDescent="0.25"/>
    <row r="262639" x14ac:dyDescent="0.25"/>
    <row r="262640" x14ac:dyDescent="0.25"/>
    <row r="262641" x14ac:dyDescent="0.25"/>
    <row r="262642" x14ac:dyDescent="0.25"/>
    <row r="262643" x14ac:dyDescent="0.25"/>
    <row r="262644" x14ac:dyDescent="0.25"/>
    <row r="262645" x14ac:dyDescent="0.25"/>
    <row r="262646" x14ac:dyDescent="0.25"/>
    <row r="262647" x14ac:dyDescent="0.25"/>
    <row r="262648" x14ac:dyDescent="0.25"/>
    <row r="262649" x14ac:dyDescent="0.25"/>
    <row r="262650" x14ac:dyDescent="0.25"/>
    <row r="262651" x14ac:dyDescent="0.25"/>
    <row r="262652" x14ac:dyDescent="0.25"/>
    <row r="262653" x14ac:dyDescent="0.25"/>
    <row r="262654" x14ac:dyDescent="0.25"/>
    <row r="262655" x14ac:dyDescent="0.25"/>
    <row r="262656" x14ac:dyDescent="0.25"/>
    <row r="262657" x14ac:dyDescent="0.25"/>
    <row r="262658" x14ac:dyDescent="0.25"/>
    <row r="262659" x14ac:dyDescent="0.25"/>
    <row r="262660" x14ac:dyDescent="0.25"/>
    <row r="262661" x14ac:dyDescent="0.25"/>
    <row r="262662" x14ac:dyDescent="0.25"/>
    <row r="262663" x14ac:dyDescent="0.25"/>
    <row r="262664" x14ac:dyDescent="0.25"/>
    <row r="262665" x14ac:dyDescent="0.25"/>
    <row r="262666" x14ac:dyDescent="0.25"/>
    <row r="262667" x14ac:dyDescent="0.25"/>
    <row r="262668" x14ac:dyDescent="0.25"/>
    <row r="262669" x14ac:dyDescent="0.25"/>
    <row r="262670" x14ac:dyDescent="0.25"/>
    <row r="262671" x14ac:dyDescent="0.25"/>
    <row r="262672" x14ac:dyDescent="0.25"/>
    <row r="262673" x14ac:dyDescent="0.25"/>
    <row r="262674" x14ac:dyDescent="0.25"/>
    <row r="262675" x14ac:dyDescent="0.25"/>
    <row r="262676" x14ac:dyDescent="0.25"/>
    <row r="262677" x14ac:dyDescent="0.25"/>
    <row r="262678" x14ac:dyDescent="0.25"/>
    <row r="262679" x14ac:dyDescent="0.25"/>
    <row r="262680" x14ac:dyDescent="0.25"/>
    <row r="262681" x14ac:dyDescent="0.25"/>
    <row r="262682" x14ac:dyDescent="0.25"/>
    <row r="262683" x14ac:dyDescent="0.25"/>
    <row r="262684" x14ac:dyDescent="0.25"/>
    <row r="262685" x14ac:dyDescent="0.25"/>
    <row r="262686" x14ac:dyDescent="0.25"/>
    <row r="262687" x14ac:dyDescent="0.25"/>
    <row r="262688" x14ac:dyDescent="0.25"/>
    <row r="262689" x14ac:dyDescent="0.25"/>
    <row r="262690" x14ac:dyDescent="0.25"/>
    <row r="262691" x14ac:dyDescent="0.25"/>
    <row r="262692" x14ac:dyDescent="0.25"/>
    <row r="262693" x14ac:dyDescent="0.25"/>
    <row r="262694" x14ac:dyDescent="0.25"/>
    <row r="262695" x14ac:dyDescent="0.25"/>
    <row r="262696" x14ac:dyDescent="0.25"/>
    <row r="262697" x14ac:dyDescent="0.25"/>
    <row r="262698" x14ac:dyDescent="0.25"/>
    <row r="262699" x14ac:dyDescent="0.25"/>
    <row r="262700" x14ac:dyDescent="0.25"/>
    <row r="262701" x14ac:dyDescent="0.25"/>
    <row r="262702" x14ac:dyDescent="0.25"/>
    <row r="262703" x14ac:dyDescent="0.25"/>
    <row r="262704" x14ac:dyDescent="0.25"/>
    <row r="262705" x14ac:dyDescent="0.25"/>
    <row r="262706" x14ac:dyDescent="0.25"/>
    <row r="262707" x14ac:dyDescent="0.25"/>
    <row r="262708" x14ac:dyDescent="0.25"/>
    <row r="262709" x14ac:dyDescent="0.25"/>
    <row r="262710" x14ac:dyDescent="0.25"/>
    <row r="262711" x14ac:dyDescent="0.25"/>
    <row r="262712" x14ac:dyDescent="0.25"/>
    <row r="262713" x14ac:dyDescent="0.25"/>
    <row r="262714" x14ac:dyDescent="0.25"/>
    <row r="262715" x14ac:dyDescent="0.25"/>
    <row r="262716" x14ac:dyDescent="0.25"/>
    <row r="262717" x14ac:dyDescent="0.25"/>
    <row r="262718" x14ac:dyDescent="0.25"/>
    <row r="262719" x14ac:dyDescent="0.25"/>
    <row r="262720" x14ac:dyDescent="0.25"/>
    <row r="262721" x14ac:dyDescent="0.25"/>
    <row r="262722" x14ac:dyDescent="0.25"/>
    <row r="262723" x14ac:dyDescent="0.25"/>
    <row r="262724" x14ac:dyDescent="0.25"/>
    <row r="262725" x14ac:dyDescent="0.25"/>
    <row r="262726" x14ac:dyDescent="0.25"/>
    <row r="262727" x14ac:dyDescent="0.25"/>
    <row r="262728" x14ac:dyDescent="0.25"/>
    <row r="262729" x14ac:dyDescent="0.25"/>
    <row r="262730" x14ac:dyDescent="0.25"/>
    <row r="262731" x14ac:dyDescent="0.25"/>
    <row r="262732" x14ac:dyDescent="0.25"/>
    <row r="262733" x14ac:dyDescent="0.25"/>
    <row r="262734" x14ac:dyDescent="0.25"/>
    <row r="262735" x14ac:dyDescent="0.25"/>
    <row r="262736" x14ac:dyDescent="0.25"/>
    <row r="262737" x14ac:dyDescent="0.25"/>
    <row r="262738" x14ac:dyDescent="0.25"/>
    <row r="262739" x14ac:dyDescent="0.25"/>
    <row r="262740" x14ac:dyDescent="0.25"/>
    <row r="262741" x14ac:dyDescent="0.25"/>
    <row r="262742" x14ac:dyDescent="0.25"/>
    <row r="262743" x14ac:dyDescent="0.25"/>
    <row r="262744" x14ac:dyDescent="0.25"/>
    <row r="262745" x14ac:dyDescent="0.25"/>
    <row r="262746" x14ac:dyDescent="0.25"/>
    <row r="262747" x14ac:dyDescent="0.25"/>
    <row r="262748" x14ac:dyDescent="0.25"/>
    <row r="262749" x14ac:dyDescent="0.25"/>
    <row r="262750" x14ac:dyDescent="0.25"/>
    <row r="262751" x14ac:dyDescent="0.25"/>
    <row r="262752" x14ac:dyDescent="0.25"/>
    <row r="262753" x14ac:dyDescent="0.25"/>
    <row r="262754" x14ac:dyDescent="0.25"/>
    <row r="262755" x14ac:dyDescent="0.25"/>
    <row r="262756" x14ac:dyDescent="0.25"/>
    <row r="262757" x14ac:dyDescent="0.25"/>
    <row r="262758" x14ac:dyDescent="0.25"/>
    <row r="262759" x14ac:dyDescent="0.25"/>
    <row r="262760" x14ac:dyDescent="0.25"/>
    <row r="262761" x14ac:dyDescent="0.25"/>
    <row r="262762" x14ac:dyDescent="0.25"/>
    <row r="262763" x14ac:dyDescent="0.25"/>
    <row r="262764" x14ac:dyDescent="0.25"/>
    <row r="262765" x14ac:dyDescent="0.25"/>
    <row r="262766" x14ac:dyDescent="0.25"/>
    <row r="262767" x14ac:dyDescent="0.25"/>
    <row r="262768" x14ac:dyDescent="0.25"/>
    <row r="262769" x14ac:dyDescent="0.25"/>
    <row r="262770" x14ac:dyDescent="0.25"/>
    <row r="262771" x14ac:dyDescent="0.25"/>
    <row r="262772" x14ac:dyDescent="0.25"/>
    <row r="262773" x14ac:dyDescent="0.25"/>
    <row r="262774" x14ac:dyDescent="0.25"/>
    <row r="262775" x14ac:dyDescent="0.25"/>
    <row r="262776" x14ac:dyDescent="0.25"/>
    <row r="262777" x14ac:dyDescent="0.25"/>
    <row r="262778" x14ac:dyDescent="0.25"/>
    <row r="262779" x14ac:dyDescent="0.25"/>
    <row r="262780" x14ac:dyDescent="0.25"/>
    <row r="262781" x14ac:dyDescent="0.25"/>
    <row r="262782" x14ac:dyDescent="0.25"/>
    <row r="262783" x14ac:dyDescent="0.25"/>
    <row r="262784" x14ac:dyDescent="0.25"/>
    <row r="262785" x14ac:dyDescent="0.25"/>
    <row r="262786" x14ac:dyDescent="0.25"/>
    <row r="262787" x14ac:dyDescent="0.25"/>
    <row r="262788" x14ac:dyDescent="0.25"/>
    <row r="262789" x14ac:dyDescent="0.25"/>
    <row r="262790" x14ac:dyDescent="0.25"/>
    <row r="262791" x14ac:dyDescent="0.25"/>
    <row r="262792" x14ac:dyDescent="0.25"/>
    <row r="262793" x14ac:dyDescent="0.25"/>
    <row r="262794" x14ac:dyDescent="0.25"/>
    <row r="262795" x14ac:dyDescent="0.25"/>
    <row r="262796" x14ac:dyDescent="0.25"/>
    <row r="262797" x14ac:dyDescent="0.25"/>
    <row r="262798" x14ac:dyDescent="0.25"/>
    <row r="262799" x14ac:dyDescent="0.25"/>
    <row r="262800" x14ac:dyDescent="0.25"/>
    <row r="262801" x14ac:dyDescent="0.25"/>
    <row r="262802" x14ac:dyDescent="0.25"/>
    <row r="262803" x14ac:dyDescent="0.25"/>
    <row r="262804" x14ac:dyDescent="0.25"/>
    <row r="262805" x14ac:dyDescent="0.25"/>
    <row r="262806" x14ac:dyDescent="0.25"/>
    <row r="262807" x14ac:dyDescent="0.25"/>
    <row r="262808" x14ac:dyDescent="0.25"/>
    <row r="262809" x14ac:dyDescent="0.25"/>
    <row r="262810" x14ac:dyDescent="0.25"/>
    <row r="262811" x14ac:dyDescent="0.25"/>
    <row r="262812" x14ac:dyDescent="0.25"/>
    <row r="262813" x14ac:dyDescent="0.25"/>
    <row r="262814" x14ac:dyDescent="0.25"/>
    <row r="262815" x14ac:dyDescent="0.25"/>
    <row r="262816" x14ac:dyDescent="0.25"/>
    <row r="262817" x14ac:dyDescent="0.25"/>
    <row r="262818" x14ac:dyDescent="0.25"/>
    <row r="262819" x14ac:dyDescent="0.25"/>
    <row r="262820" x14ac:dyDescent="0.25"/>
    <row r="262821" x14ac:dyDescent="0.25"/>
    <row r="262822" x14ac:dyDescent="0.25"/>
    <row r="262823" x14ac:dyDescent="0.25"/>
    <row r="262824" x14ac:dyDescent="0.25"/>
    <row r="262825" x14ac:dyDescent="0.25"/>
    <row r="262826" x14ac:dyDescent="0.25"/>
    <row r="262827" x14ac:dyDescent="0.25"/>
    <row r="262828" x14ac:dyDescent="0.25"/>
    <row r="262829" x14ac:dyDescent="0.25"/>
    <row r="262830" x14ac:dyDescent="0.25"/>
    <row r="262831" x14ac:dyDescent="0.25"/>
    <row r="262832" x14ac:dyDescent="0.25"/>
    <row r="262833" x14ac:dyDescent="0.25"/>
    <row r="262834" x14ac:dyDescent="0.25"/>
    <row r="262835" x14ac:dyDescent="0.25"/>
    <row r="262836" x14ac:dyDescent="0.25"/>
    <row r="262837" x14ac:dyDescent="0.25"/>
    <row r="262838" x14ac:dyDescent="0.25"/>
    <row r="262839" x14ac:dyDescent="0.25"/>
    <row r="262840" x14ac:dyDescent="0.25"/>
    <row r="262841" x14ac:dyDescent="0.25"/>
    <row r="262842" x14ac:dyDescent="0.25"/>
    <row r="262843" x14ac:dyDescent="0.25"/>
    <row r="262844" x14ac:dyDescent="0.25"/>
    <row r="262845" x14ac:dyDescent="0.25"/>
    <row r="262846" x14ac:dyDescent="0.25"/>
    <row r="262847" x14ac:dyDescent="0.25"/>
    <row r="262848" x14ac:dyDescent="0.25"/>
    <row r="262849" x14ac:dyDescent="0.25"/>
    <row r="262850" x14ac:dyDescent="0.25"/>
    <row r="262851" x14ac:dyDescent="0.25"/>
    <row r="262852" x14ac:dyDescent="0.25"/>
    <row r="262853" x14ac:dyDescent="0.25"/>
    <row r="262854" x14ac:dyDescent="0.25"/>
    <row r="262855" x14ac:dyDescent="0.25"/>
    <row r="262856" x14ac:dyDescent="0.25"/>
    <row r="262857" x14ac:dyDescent="0.25"/>
    <row r="262858" x14ac:dyDescent="0.25"/>
    <row r="262859" x14ac:dyDescent="0.25"/>
    <row r="262860" x14ac:dyDescent="0.25"/>
    <row r="262861" x14ac:dyDescent="0.25"/>
    <row r="262862" x14ac:dyDescent="0.25"/>
    <row r="262863" x14ac:dyDescent="0.25"/>
    <row r="262864" x14ac:dyDescent="0.25"/>
    <row r="262865" x14ac:dyDescent="0.25"/>
    <row r="262866" x14ac:dyDescent="0.25"/>
    <row r="262867" x14ac:dyDescent="0.25"/>
    <row r="262868" x14ac:dyDescent="0.25"/>
    <row r="262869" x14ac:dyDescent="0.25"/>
    <row r="262870" x14ac:dyDescent="0.25"/>
    <row r="262871" x14ac:dyDescent="0.25"/>
    <row r="262872" x14ac:dyDescent="0.25"/>
    <row r="262873" x14ac:dyDescent="0.25"/>
    <row r="262874" x14ac:dyDescent="0.25"/>
    <row r="262875" x14ac:dyDescent="0.25"/>
    <row r="262876" x14ac:dyDescent="0.25"/>
    <row r="262877" x14ac:dyDescent="0.25"/>
    <row r="262878" x14ac:dyDescent="0.25"/>
    <row r="262879" x14ac:dyDescent="0.25"/>
    <row r="262880" x14ac:dyDescent="0.25"/>
    <row r="262881" x14ac:dyDescent="0.25"/>
    <row r="262882" x14ac:dyDescent="0.25"/>
    <row r="262883" x14ac:dyDescent="0.25"/>
    <row r="262884" x14ac:dyDescent="0.25"/>
    <row r="262885" x14ac:dyDescent="0.25"/>
    <row r="262886" x14ac:dyDescent="0.25"/>
    <row r="262887" x14ac:dyDescent="0.25"/>
    <row r="262888" x14ac:dyDescent="0.25"/>
    <row r="262889" x14ac:dyDescent="0.25"/>
    <row r="262890" x14ac:dyDescent="0.25"/>
    <row r="262891" x14ac:dyDescent="0.25"/>
    <row r="262892" x14ac:dyDescent="0.25"/>
    <row r="262893" x14ac:dyDescent="0.25"/>
    <row r="262894" x14ac:dyDescent="0.25"/>
    <row r="262895" x14ac:dyDescent="0.25"/>
    <row r="262896" x14ac:dyDescent="0.25"/>
    <row r="262897" x14ac:dyDescent="0.25"/>
    <row r="262898" x14ac:dyDescent="0.25"/>
    <row r="262899" x14ac:dyDescent="0.25"/>
    <row r="262900" x14ac:dyDescent="0.25"/>
    <row r="262901" x14ac:dyDescent="0.25"/>
    <row r="262902" x14ac:dyDescent="0.25"/>
    <row r="262903" x14ac:dyDescent="0.25"/>
    <row r="262904" x14ac:dyDescent="0.25"/>
    <row r="262905" x14ac:dyDescent="0.25"/>
    <row r="262906" x14ac:dyDescent="0.25"/>
    <row r="262907" x14ac:dyDescent="0.25"/>
    <row r="262908" x14ac:dyDescent="0.25"/>
    <row r="262909" x14ac:dyDescent="0.25"/>
    <row r="262910" x14ac:dyDescent="0.25"/>
    <row r="262911" x14ac:dyDescent="0.25"/>
    <row r="262912" x14ac:dyDescent="0.25"/>
    <row r="262913" x14ac:dyDescent="0.25"/>
    <row r="262914" x14ac:dyDescent="0.25"/>
    <row r="262915" x14ac:dyDescent="0.25"/>
    <row r="262916" x14ac:dyDescent="0.25"/>
    <row r="262917" x14ac:dyDescent="0.25"/>
    <row r="262918" x14ac:dyDescent="0.25"/>
    <row r="262919" x14ac:dyDescent="0.25"/>
    <row r="262920" x14ac:dyDescent="0.25"/>
    <row r="262921" x14ac:dyDescent="0.25"/>
    <row r="262922" x14ac:dyDescent="0.25"/>
    <row r="262923" x14ac:dyDescent="0.25"/>
    <row r="262924" x14ac:dyDescent="0.25"/>
    <row r="262925" x14ac:dyDescent="0.25"/>
    <row r="262926" x14ac:dyDescent="0.25"/>
    <row r="262927" x14ac:dyDescent="0.25"/>
    <row r="262928" x14ac:dyDescent="0.25"/>
    <row r="262929" x14ac:dyDescent="0.25"/>
    <row r="262930" x14ac:dyDescent="0.25"/>
    <row r="262931" x14ac:dyDescent="0.25"/>
    <row r="262932" x14ac:dyDescent="0.25"/>
    <row r="262933" x14ac:dyDescent="0.25"/>
    <row r="262934" x14ac:dyDescent="0.25"/>
    <row r="262935" x14ac:dyDescent="0.25"/>
    <row r="262936" x14ac:dyDescent="0.25"/>
    <row r="262937" x14ac:dyDescent="0.25"/>
    <row r="262938" x14ac:dyDescent="0.25"/>
    <row r="262939" x14ac:dyDescent="0.25"/>
    <row r="262940" x14ac:dyDescent="0.25"/>
    <row r="262941" x14ac:dyDescent="0.25"/>
    <row r="262942" x14ac:dyDescent="0.25"/>
    <row r="262943" x14ac:dyDescent="0.25"/>
    <row r="262944" x14ac:dyDescent="0.25"/>
    <row r="262945" x14ac:dyDescent="0.25"/>
    <row r="262946" x14ac:dyDescent="0.25"/>
    <row r="262947" x14ac:dyDescent="0.25"/>
    <row r="262948" x14ac:dyDescent="0.25"/>
    <row r="262949" x14ac:dyDescent="0.25"/>
    <row r="262950" x14ac:dyDescent="0.25"/>
    <row r="262951" x14ac:dyDescent="0.25"/>
    <row r="262952" x14ac:dyDescent="0.25"/>
    <row r="262953" x14ac:dyDescent="0.25"/>
    <row r="262954" x14ac:dyDescent="0.25"/>
    <row r="262955" x14ac:dyDescent="0.25"/>
    <row r="262956" x14ac:dyDescent="0.25"/>
    <row r="262957" x14ac:dyDescent="0.25"/>
    <row r="262958" x14ac:dyDescent="0.25"/>
    <row r="262959" x14ac:dyDescent="0.25"/>
    <row r="262960" x14ac:dyDescent="0.25"/>
    <row r="262961" x14ac:dyDescent="0.25"/>
    <row r="262962" x14ac:dyDescent="0.25"/>
    <row r="262963" x14ac:dyDescent="0.25"/>
    <row r="262964" x14ac:dyDescent="0.25"/>
    <row r="262965" x14ac:dyDescent="0.25"/>
    <row r="262966" x14ac:dyDescent="0.25"/>
    <row r="262967" x14ac:dyDescent="0.25"/>
    <row r="262968" x14ac:dyDescent="0.25"/>
    <row r="262969" x14ac:dyDescent="0.25"/>
    <row r="262970" x14ac:dyDescent="0.25"/>
    <row r="262971" x14ac:dyDescent="0.25"/>
    <row r="262972" x14ac:dyDescent="0.25"/>
    <row r="262973" x14ac:dyDescent="0.25"/>
    <row r="262974" x14ac:dyDescent="0.25"/>
    <row r="262975" x14ac:dyDescent="0.25"/>
    <row r="262976" x14ac:dyDescent="0.25"/>
    <row r="262977" x14ac:dyDescent="0.25"/>
    <row r="262978" x14ac:dyDescent="0.25"/>
    <row r="262979" x14ac:dyDescent="0.25"/>
    <row r="262980" x14ac:dyDescent="0.25"/>
    <row r="262981" x14ac:dyDescent="0.25"/>
    <row r="262982" x14ac:dyDescent="0.25"/>
    <row r="262983" x14ac:dyDescent="0.25"/>
    <row r="262984" x14ac:dyDescent="0.25"/>
    <row r="262985" x14ac:dyDescent="0.25"/>
    <row r="262986" x14ac:dyDescent="0.25"/>
    <row r="262987" x14ac:dyDescent="0.25"/>
    <row r="262988" x14ac:dyDescent="0.25"/>
    <row r="262989" x14ac:dyDescent="0.25"/>
    <row r="262990" x14ac:dyDescent="0.25"/>
    <row r="262991" x14ac:dyDescent="0.25"/>
    <row r="262992" x14ac:dyDescent="0.25"/>
    <row r="262993" x14ac:dyDescent="0.25"/>
    <row r="262994" x14ac:dyDescent="0.25"/>
    <row r="262995" x14ac:dyDescent="0.25"/>
    <row r="262996" x14ac:dyDescent="0.25"/>
    <row r="262997" x14ac:dyDescent="0.25"/>
    <row r="262998" x14ac:dyDescent="0.25"/>
    <row r="262999" x14ac:dyDescent="0.25"/>
    <row r="263000" x14ac:dyDescent="0.25"/>
    <row r="263001" x14ac:dyDescent="0.25"/>
    <row r="263002" x14ac:dyDescent="0.25"/>
    <row r="263003" x14ac:dyDescent="0.25"/>
    <row r="263004" x14ac:dyDescent="0.25"/>
    <row r="263005" x14ac:dyDescent="0.25"/>
    <row r="263006" x14ac:dyDescent="0.25"/>
    <row r="263007" x14ac:dyDescent="0.25"/>
    <row r="263008" x14ac:dyDescent="0.25"/>
    <row r="263009" x14ac:dyDescent="0.25"/>
    <row r="263010" x14ac:dyDescent="0.25"/>
    <row r="263011" x14ac:dyDescent="0.25"/>
    <row r="263012" x14ac:dyDescent="0.25"/>
    <row r="263013" x14ac:dyDescent="0.25"/>
    <row r="263014" x14ac:dyDescent="0.25"/>
    <row r="263015" x14ac:dyDescent="0.25"/>
    <row r="263016" x14ac:dyDescent="0.25"/>
    <row r="263017" x14ac:dyDescent="0.25"/>
    <row r="263018" x14ac:dyDescent="0.25"/>
    <row r="263019" x14ac:dyDescent="0.25"/>
    <row r="263020" x14ac:dyDescent="0.25"/>
    <row r="263021" x14ac:dyDescent="0.25"/>
    <row r="263022" x14ac:dyDescent="0.25"/>
    <row r="263023" x14ac:dyDescent="0.25"/>
    <row r="263024" x14ac:dyDescent="0.25"/>
    <row r="263025" x14ac:dyDescent="0.25"/>
    <row r="263026" x14ac:dyDescent="0.25"/>
    <row r="263027" x14ac:dyDescent="0.25"/>
    <row r="263028" x14ac:dyDescent="0.25"/>
    <row r="263029" x14ac:dyDescent="0.25"/>
    <row r="263030" x14ac:dyDescent="0.25"/>
    <row r="263031" x14ac:dyDescent="0.25"/>
    <row r="263032" x14ac:dyDescent="0.25"/>
    <row r="263033" x14ac:dyDescent="0.25"/>
    <row r="263034" x14ac:dyDescent="0.25"/>
    <row r="263035" x14ac:dyDescent="0.25"/>
    <row r="263036" x14ac:dyDescent="0.25"/>
    <row r="263037" x14ac:dyDescent="0.25"/>
    <row r="263038" x14ac:dyDescent="0.25"/>
    <row r="263039" x14ac:dyDescent="0.25"/>
    <row r="263040" x14ac:dyDescent="0.25"/>
    <row r="263041" x14ac:dyDescent="0.25"/>
    <row r="263042" x14ac:dyDescent="0.25"/>
    <row r="263043" x14ac:dyDescent="0.25"/>
    <row r="263044" x14ac:dyDescent="0.25"/>
    <row r="263045" x14ac:dyDescent="0.25"/>
    <row r="263046" x14ac:dyDescent="0.25"/>
    <row r="263047" x14ac:dyDescent="0.25"/>
    <row r="263048" x14ac:dyDescent="0.25"/>
    <row r="263049" x14ac:dyDescent="0.25"/>
    <row r="263050" x14ac:dyDescent="0.25"/>
    <row r="263051" x14ac:dyDescent="0.25"/>
    <row r="263052" x14ac:dyDescent="0.25"/>
    <row r="263053" x14ac:dyDescent="0.25"/>
    <row r="263054" x14ac:dyDescent="0.25"/>
    <row r="263055" x14ac:dyDescent="0.25"/>
    <row r="263056" x14ac:dyDescent="0.25"/>
    <row r="263057" x14ac:dyDescent="0.25"/>
    <row r="263058" x14ac:dyDescent="0.25"/>
    <row r="263059" x14ac:dyDescent="0.25"/>
    <row r="263060" x14ac:dyDescent="0.25"/>
    <row r="263061" x14ac:dyDescent="0.25"/>
    <row r="263062" x14ac:dyDescent="0.25"/>
    <row r="263063" x14ac:dyDescent="0.25"/>
    <row r="263064" x14ac:dyDescent="0.25"/>
    <row r="263065" x14ac:dyDescent="0.25"/>
    <row r="263066" x14ac:dyDescent="0.25"/>
    <row r="263067" x14ac:dyDescent="0.25"/>
    <row r="263068" x14ac:dyDescent="0.25"/>
    <row r="263069" x14ac:dyDescent="0.25"/>
    <row r="263070" x14ac:dyDescent="0.25"/>
    <row r="263071" x14ac:dyDescent="0.25"/>
    <row r="263072" x14ac:dyDescent="0.25"/>
    <row r="263073" x14ac:dyDescent="0.25"/>
    <row r="263074" x14ac:dyDescent="0.25"/>
    <row r="263075" x14ac:dyDescent="0.25"/>
    <row r="263076" x14ac:dyDescent="0.25"/>
    <row r="263077" x14ac:dyDescent="0.25"/>
    <row r="263078" x14ac:dyDescent="0.25"/>
    <row r="263079" x14ac:dyDescent="0.25"/>
    <row r="263080" x14ac:dyDescent="0.25"/>
    <row r="263081" x14ac:dyDescent="0.25"/>
    <row r="263082" x14ac:dyDescent="0.25"/>
    <row r="263083" x14ac:dyDescent="0.25"/>
    <row r="263084" x14ac:dyDescent="0.25"/>
    <row r="263085" x14ac:dyDescent="0.25"/>
    <row r="263086" x14ac:dyDescent="0.25"/>
    <row r="263087" x14ac:dyDescent="0.25"/>
    <row r="263088" x14ac:dyDescent="0.25"/>
    <row r="263089" x14ac:dyDescent="0.25"/>
    <row r="263090" x14ac:dyDescent="0.25"/>
    <row r="263091" x14ac:dyDescent="0.25"/>
    <row r="263092" x14ac:dyDescent="0.25"/>
    <row r="263093" x14ac:dyDescent="0.25"/>
    <row r="263094" x14ac:dyDescent="0.25"/>
    <row r="263095" x14ac:dyDescent="0.25"/>
    <row r="263096" x14ac:dyDescent="0.25"/>
    <row r="263097" x14ac:dyDescent="0.25"/>
    <row r="263098" x14ac:dyDescent="0.25"/>
    <row r="263099" x14ac:dyDescent="0.25"/>
    <row r="263100" x14ac:dyDescent="0.25"/>
    <row r="263101" x14ac:dyDescent="0.25"/>
    <row r="263102" x14ac:dyDescent="0.25"/>
    <row r="263103" x14ac:dyDescent="0.25"/>
    <row r="263104" x14ac:dyDescent="0.25"/>
    <row r="263105" x14ac:dyDescent="0.25"/>
    <row r="263106" x14ac:dyDescent="0.25"/>
    <row r="263107" x14ac:dyDescent="0.25"/>
    <row r="263108" x14ac:dyDescent="0.25"/>
    <row r="263109" x14ac:dyDescent="0.25"/>
    <row r="263110" x14ac:dyDescent="0.25"/>
    <row r="263111" x14ac:dyDescent="0.25"/>
    <row r="263112" x14ac:dyDescent="0.25"/>
    <row r="263113" x14ac:dyDescent="0.25"/>
    <row r="263114" x14ac:dyDescent="0.25"/>
    <row r="263115" x14ac:dyDescent="0.25"/>
    <row r="263116" x14ac:dyDescent="0.25"/>
    <row r="263117" x14ac:dyDescent="0.25"/>
    <row r="263118" x14ac:dyDescent="0.25"/>
    <row r="263119" x14ac:dyDescent="0.25"/>
    <row r="263120" x14ac:dyDescent="0.25"/>
    <row r="263121" x14ac:dyDescent="0.25"/>
    <row r="263122" x14ac:dyDescent="0.25"/>
    <row r="263123" x14ac:dyDescent="0.25"/>
    <row r="263124" x14ac:dyDescent="0.25"/>
    <row r="263125" x14ac:dyDescent="0.25"/>
    <row r="263126" x14ac:dyDescent="0.25"/>
    <row r="263127" x14ac:dyDescent="0.25"/>
    <row r="263128" x14ac:dyDescent="0.25"/>
    <row r="263129" x14ac:dyDescent="0.25"/>
    <row r="263130" x14ac:dyDescent="0.25"/>
    <row r="263131" x14ac:dyDescent="0.25"/>
    <row r="263132" x14ac:dyDescent="0.25"/>
    <row r="263133" x14ac:dyDescent="0.25"/>
    <row r="263134" x14ac:dyDescent="0.25"/>
    <row r="263135" x14ac:dyDescent="0.25"/>
    <row r="263136" x14ac:dyDescent="0.25"/>
    <row r="263137" x14ac:dyDescent="0.25"/>
    <row r="263138" x14ac:dyDescent="0.25"/>
    <row r="263139" x14ac:dyDescent="0.25"/>
    <row r="263140" x14ac:dyDescent="0.25"/>
    <row r="263141" x14ac:dyDescent="0.25"/>
    <row r="263142" x14ac:dyDescent="0.25"/>
    <row r="263143" x14ac:dyDescent="0.25"/>
    <row r="263144" x14ac:dyDescent="0.25"/>
    <row r="263145" x14ac:dyDescent="0.25"/>
    <row r="263146" x14ac:dyDescent="0.25"/>
    <row r="263147" x14ac:dyDescent="0.25"/>
    <row r="263148" x14ac:dyDescent="0.25"/>
    <row r="263149" x14ac:dyDescent="0.25"/>
    <row r="263150" x14ac:dyDescent="0.25"/>
    <row r="263151" x14ac:dyDescent="0.25"/>
    <row r="263152" x14ac:dyDescent="0.25"/>
    <row r="263153" x14ac:dyDescent="0.25"/>
    <row r="263154" x14ac:dyDescent="0.25"/>
    <row r="263155" x14ac:dyDescent="0.25"/>
    <row r="263156" x14ac:dyDescent="0.25"/>
    <row r="263157" x14ac:dyDescent="0.25"/>
    <row r="263158" x14ac:dyDescent="0.25"/>
    <row r="263159" x14ac:dyDescent="0.25"/>
    <row r="263160" x14ac:dyDescent="0.25"/>
    <row r="263161" x14ac:dyDescent="0.25"/>
    <row r="263162" x14ac:dyDescent="0.25"/>
    <row r="263163" x14ac:dyDescent="0.25"/>
    <row r="263164" x14ac:dyDescent="0.25"/>
    <row r="263165" x14ac:dyDescent="0.25"/>
    <row r="263166" x14ac:dyDescent="0.25"/>
    <row r="263167" x14ac:dyDescent="0.25"/>
    <row r="263168" x14ac:dyDescent="0.25"/>
    <row r="263169" x14ac:dyDescent="0.25"/>
    <row r="263170" x14ac:dyDescent="0.25"/>
    <row r="263171" x14ac:dyDescent="0.25"/>
    <row r="263172" x14ac:dyDescent="0.25"/>
    <row r="263173" x14ac:dyDescent="0.25"/>
    <row r="263174" x14ac:dyDescent="0.25"/>
    <row r="263175" x14ac:dyDescent="0.25"/>
    <row r="263176" x14ac:dyDescent="0.25"/>
    <row r="263177" x14ac:dyDescent="0.25"/>
    <row r="263178" x14ac:dyDescent="0.25"/>
    <row r="263179" x14ac:dyDescent="0.25"/>
    <row r="263180" x14ac:dyDescent="0.25"/>
    <row r="263181" x14ac:dyDescent="0.25"/>
    <row r="263182" x14ac:dyDescent="0.25"/>
    <row r="263183" x14ac:dyDescent="0.25"/>
    <row r="263184" x14ac:dyDescent="0.25"/>
    <row r="263185" x14ac:dyDescent="0.25"/>
    <row r="263186" x14ac:dyDescent="0.25"/>
    <row r="263187" x14ac:dyDescent="0.25"/>
    <row r="263188" x14ac:dyDescent="0.25"/>
    <row r="263189" x14ac:dyDescent="0.25"/>
    <row r="263190" x14ac:dyDescent="0.25"/>
    <row r="263191" x14ac:dyDescent="0.25"/>
    <row r="263192" x14ac:dyDescent="0.25"/>
    <row r="263193" x14ac:dyDescent="0.25"/>
    <row r="263194" x14ac:dyDescent="0.25"/>
    <row r="263195" x14ac:dyDescent="0.25"/>
    <row r="263196" x14ac:dyDescent="0.25"/>
    <row r="263197" x14ac:dyDescent="0.25"/>
    <row r="263198" x14ac:dyDescent="0.25"/>
    <row r="263199" x14ac:dyDescent="0.25"/>
    <row r="263200" x14ac:dyDescent="0.25"/>
    <row r="263201" x14ac:dyDescent="0.25"/>
    <row r="263202" x14ac:dyDescent="0.25"/>
    <row r="263203" x14ac:dyDescent="0.25"/>
    <row r="263204" x14ac:dyDescent="0.25"/>
    <row r="263205" x14ac:dyDescent="0.25"/>
    <row r="263206" x14ac:dyDescent="0.25"/>
    <row r="263207" x14ac:dyDescent="0.25"/>
    <row r="263208" x14ac:dyDescent="0.25"/>
    <row r="263209" x14ac:dyDescent="0.25"/>
    <row r="263210" x14ac:dyDescent="0.25"/>
    <row r="263211" x14ac:dyDescent="0.25"/>
    <row r="263212" x14ac:dyDescent="0.25"/>
    <row r="263213" x14ac:dyDescent="0.25"/>
    <row r="263214" x14ac:dyDescent="0.25"/>
    <row r="263215" x14ac:dyDescent="0.25"/>
    <row r="263216" x14ac:dyDescent="0.25"/>
    <row r="263217" x14ac:dyDescent="0.25"/>
    <row r="263218" x14ac:dyDescent="0.25"/>
    <row r="263219" x14ac:dyDescent="0.25"/>
    <row r="263220" x14ac:dyDescent="0.25"/>
    <row r="263221" x14ac:dyDescent="0.25"/>
    <row r="263222" x14ac:dyDescent="0.25"/>
    <row r="263223" x14ac:dyDescent="0.25"/>
    <row r="263224" x14ac:dyDescent="0.25"/>
    <row r="263225" x14ac:dyDescent="0.25"/>
    <row r="263226" x14ac:dyDescent="0.25"/>
    <row r="263227" x14ac:dyDescent="0.25"/>
    <row r="263228" x14ac:dyDescent="0.25"/>
    <row r="263229" x14ac:dyDescent="0.25"/>
    <row r="263230" x14ac:dyDescent="0.25"/>
    <row r="263231" x14ac:dyDescent="0.25"/>
    <row r="263232" x14ac:dyDescent="0.25"/>
    <row r="263233" x14ac:dyDescent="0.25"/>
    <row r="263234" x14ac:dyDescent="0.25"/>
    <row r="263235" x14ac:dyDescent="0.25"/>
    <row r="263236" x14ac:dyDescent="0.25"/>
    <row r="263237" x14ac:dyDescent="0.25"/>
    <row r="263238" x14ac:dyDescent="0.25"/>
    <row r="263239" x14ac:dyDescent="0.25"/>
    <row r="263240" x14ac:dyDescent="0.25"/>
    <row r="263241" x14ac:dyDescent="0.25"/>
    <row r="263242" x14ac:dyDescent="0.25"/>
    <row r="263243" x14ac:dyDescent="0.25"/>
    <row r="263244" x14ac:dyDescent="0.25"/>
    <row r="263245" x14ac:dyDescent="0.25"/>
    <row r="263246" x14ac:dyDescent="0.25"/>
    <row r="263247" x14ac:dyDescent="0.25"/>
    <row r="263248" x14ac:dyDescent="0.25"/>
    <row r="263249" x14ac:dyDescent="0.25"/>
    <row r="263250" x14ac:dyDescent="0.25"/>
    <row r="263251" x14ac:dyDescent="0.25"/>
    <row r="263252" x14ac:dyDescent="0.25"/>
    <row r="263253" x14ac:dyDescent="0.25"/>
    <row r="263254" x14ac:dyDescent="0.25"/>
    <row r="263255" x14ac:dyDescent="0.25"/>
    <row r="263256" x14ac:dyDescent="0.25"/>
    <row r="263257" x14ac:dyDescent="0.25"/>
    <row r="263258" x14ac:dyDescent="0.25"/>
    <row r="263259" x14ac:dyDescent="0.25"/>
    <row r="263260" x14ac:dyDescent="0.25"/>
    <row r="263261" x14ac:dyDescent="0.25"/>
    <row r="263262" x14ac:dyDescent="0.25"/>
    <row r="263263" x14ac:dyDescent="0.25"/>
    <row r="263264" x14ac:dyDescent="0.25"/>
    <row r="263265" x14ac:dyDescent="0.25"/>
    <row r="263266" x14ac:dyDescent="0.25"/>
    <row r="263267" x14ac:dyDescent="0.25"/>
    <row r="263268" x14ac:dyDescent="0.25"/>
    <row r="263269" x14ac:dyDescent="0.25"/>
    <row r="263270" x14ac:dyDescent="0.25"/>
    <row r="263271" x14ac:dyDescent="0.25"/>
    <row r="263272" x14ac:dyDescent="0.25"/>
    <row r="263273" x14ac:dyDescent="0.25"/>
    <row r="263274" x14ac:dyDescent="0.25"/>
    <row r="263275" x14ac:dyDescent="0.25"/>
    <row r="263276" x14ac:dyDescent="0.25"/>
    <row r="263277" x14ac:dyDescent="0.25"/>
    <row r="263278" x14ac:dyDescent="0.25"/>
    <row r="263279" x14ac:dyDescent="0.25"/>
    <row r="263280" x14ac:dyDescent="0.25"/>
    <row r="263281" x14ac:dyDescent="0.25"/>
    <row r="263282" x14ac:dyDescent="0.25"/>
    <row r="263283" x14ac:dyDescent="0.25"/>
    <row r="263284" x14ac:dyDescent="0.25"/>
    <row r="263285" x14ac:dyDescent="0.25"/>
    <row r="263286" x14ac:dyDescent="0.25"/>
    <row r="263287" x14ac:dyDescent="0.25"/>
    <row r="263288" x14ac:dyDescent="0.25"/>
    <row r="263289" x14ac:dyDescent="0.25"/>
    <row r="263290" x14ac:dyDescent="0.25"/>
    <row r="263291" x14ac:dyDescent="0.25"/>
    <row r="263292" x14ac:dyDescent="0.25"/>
    <row r="263293" x14ac:dyDescent="0.25"/>
    <row r="263294" x14ac:dyDescent="0.25"/>
    <row r="263295" x14ac:dyDescent="0.25"/>
    <row r="263296" x14ac:dyDescent="0.25"/>
    <row r="263297" x14ac:dyDescent="0.25"/>
    <row r="263298" x14ac:dyDescent="0.25"/>
    <row r="263299" x14ac:dyDescent="0.25"/>
    <row r="263300" x14ac:dyDescent="0.25"/>
    <row r="263301" x14ac:dyDescent="0.25"/>
    <row r="263302" x14ac:dyDescent="0.25"/>
    <row r="263303" x14ac:dyDescent="0.25"/>
    <row r="263304" x14ac:dyDescent="0.25"/>
    <row r="263305" x14ac:dyDescent="0.25"/>
    <row r="263306" x14ac:dyDescent="0.25"/>
    <row r="263307" x14ac:dyDescent="0.25"/>
    <row r="263308" x14ac:dyDescent="0.25"/>
    <row r="263309" x14ac:dyDescent="0.25"/>
    <row r="263310" x14ac:dyDescent="0.25"/>
    <row r="263311" x14ac:dyDescent="0.25"/>
    <row r="263312" x14ac:dyDescent="0.25"/>
    <row r="263313" x14ac:dyDescent="0.25"/>
    <row r="263314" x14ac:dyDescent="0.25"/>
    <row r="263315" x14ac:dyDescent="0.25"/>
    <row r="263316" x14ac:dyDescent="0.25"/>
    <row r="263317" x14ac:dyDescent="0.25"/>
    <row r="263318" x14ac:dyDescent="0.25"/>
    <row r="263319" x14ac:dyDescent="0.25"/>
    <row r="263320" x14ac:dyDescent="0.25"/>
    <row r="263321" x14ac:dyDescent="0.25"/>
    <row r="263322" x14ac:dyDescent="0.25"/>
    <row r="263323" x14ac:dyDescent="0.25"/>
    <row r="263324" x14ac:dyDescent="0.25"/>
    <row r="263325" x14ac:dyDescent="0.25"/>
    <row r="263326" x14ac:dyDescent="0.25"/>
    <row r="263327" x14ac:dyDescent="0.25"/>
    <row r="263328" x14ac:dyDescent="0.25"/>
    <row r="263329" x14ac:dyDescent="0.25"/>
    <row r="263330" x14ac:dyDescent="0.25"/>
    <row r="263331" x14ac:dyDescent="0.25"/>
    <row r="263332" x14ac:dyDescent="0.25"/>
    <row r="263333" x14ac:dyDescent="0.25"/>
    <row r="263334" x14ac:dyDescent="0.25"/>
    <row r="263335" x14ac:dyDescent="0.25"/>
    <row r="263336" x14ac:dyDescent="0.25"/>
    <row r="263337" x14ac:dyDescent="0.25"/>
    <row r="263338" x14ac:dyDescent="0.25"/>
    <row r="263339" x14ac:dyDescent="0.25"/>
    <row r="263340" x14ac:dyDescent="0.25"/>
    <row r="263341" x14ac:dyDescent="0.25"/>
    <row r="263342" x14ac:dyDescent="0.25"/>
    <row r="263343" x14ac:dyDescent="0.25"/>
    <row r="263344" x14ac:dyDescent="0.25"/>
    <row r="263345" x14ac:dyDescent="0.25"/>
    <row r="263346" x14ac:dyDescent="0.25"/>
    <row r="263347" x14ac:dyDescent="0.25"/>
    <row r="263348" x14ac:dyDescent="0.25"/>
    <row r="263349" x14ac:dyDescent="0.25"/>
    <row r="263350" x14ac:dyDescent="0.25"/>
    <row r="263351" x14ac:dyDescent="0.25"/>
    <row r="263352" x14ac:dyDescent="0.25"/>
    <row r="263353" x14ac:dyDescent="0.25"/>
    <row r="263354" x14ac:dyDescent="0.25"/>
    <row r="263355" x14ac:dyDescent="0.25"/>
    <row r="263356" x14ac:dyDescent="0.25"/>
    <row r="263357" x14ac:dyDescent="0.25"/>
    <row r="263358" x14ac:dyDescent="0.25"/>
    <row r="263359" x14ac:dyDescent="0.25"/>
    <row r="263360" x14ac:dyDescent="0.25"/>
    <row r="263361" x14ac:dyDescent="0.25"/>
    <row r="263362" x14ac:dyDescent="0.25"/>
    <row r="263363" x14ac:dyDescent="0.25"/>
    <row r="263364" x14ac:dyDescent="0.25"/>
    <row r="263365" x14ac:dyDescent="0.25"/>
    <row r="263366" x14ac:dyDescent="0.25"/>
    <row r="263367" x14ac:dyDescent="0.25"/>
    <row r="263368" x14ac:dyDescent="0.25"/>
    <row r="263369" x14ac:dyDescent="0.25"/>
    <row r="263370" x14ac:dyDescent="0.25"/>
    <row r="263371" x14ac:dyDescent="0.25"/>
    <row r="263372" x14ac:dyDescent="0.25"/>
    <row r="263373" x14ac:dyDescent="0.25"/>
    <row r="263374" x14ac:dyDescent="0.25"/>
    <row r="263375" x14ac:dyDescent="0.25"/>
    <row r="263376" x14ac:dyDescent="0.25"/>
    <row r="263377" x14ac:dyDescent="0.25"/>
    <row r="263378" x14ac:dyDescent="0.25"/>
    <row r="263379" x14ac:dyDescent="0.25"/>
    <row r="263380" x14ac:dyDescent="0.25"/>
    <row r="263381" x14ac:dyDescent="0.25"/>
    <row r="263382" x14ac:dyDescent="0.25"/>
    <row r="263383" x14ac:dyDescent="0.25"/>
    <row r="263384" x14ac:dyDescent="0.25"/>
    <row r="263385" x14ac:dyDescent="0.25"/>
    <row r="263386" x14ac:dyDescent="0.25"/>
    <row r="263387" x14ac:dyDescent="0.25"/>
    <row r="263388" x14ac:dyDescent="0.25"/>
    <row r="263389" x14ac:dyDescent="0.25"/>
    <row r="263390" x14ac:dyDescent="0.25"/>
    <row r="263391" x14ac:dyDescent="0.25"/>
    <row r="263392" x14ac:dyDescent="0.25"/>
    <row r="263393" x14ac:dyDescent="0.25"/>
    <row r="263394" x14ac:dyDescent="0.25"/>
    <row r="263395" x14ac:dyDescent="0.25"/>
    <row r="263396" x14ac:dyDescent="0.25"/>
    <row r="263397" x14ac:dyDescent="0.25"/>
    <row r="263398" x14ac:dyDescent="0.25"/>
    <row r="263399" x14ac:dyDescent="0.25"/>
    <row r="263400" x14ac:dyDescent="0.25"/>
    <row r="263401" x14ac:dyDescent="0.25"/>
    <row r="263402" x14ac:dyDescent="0.25"/>
    <row r="263403" x14ac:dyDescent="0.25"/>
    <row r="263404" x14ac:dyDescent="0.25"/>
    <row r="263405" x14ac:dyDescent="0.25"/>
    <row r="263406" x14ac:dyDescent="0.25"/>
    <row r="263407" x14ac:dyDescent="0.25"/>
    <row r="263408" x14ac:dyDescent="0.25"/>
    <row r="263409" x14ac:dyDescent="0.25"/>
    <row r="263410" x14ac:dyDescent="0.25"/>
    <row r="263411" x14ac:dyDescent="0.25"/>
    <row r="263412" x14ac:dyDescent="0.25"/>
    <row r="263413" x14ac:dyDescent="0.25"/>
    <row r="263414" x14ac:dyDescent="0.25"/>
    <row r="263415" x14ac:dyDescent="0.25"/>
    <row r="263416" x14ac:dyDescent="0.25"/>
    <row r="263417" x14ac:dyDescent="0.25"/>
    <row r="263418" x14ac:dyDescent="0.25"/>
    <row r="263419" x14ac:dyDescent="0.25"/>
    <row r="263420" x14ac:dyDescent="0.25"/>
    <row r="263421" x14ac:dyDescent="0.25"/>
    <row r="263422" x14ac:dyDescent="0.25"/>
    <row r="263423" x14ac:dyDescent="0.25"/>
    <row r="263424" x14ac:dyDescent="0.25"/>
    <row r="263425" x14ac:dyDescent="0.25"/>
    <row r="263426" x14ac:dyDescent="0.25"/>
    <row r="263427" x14ac:dyDescent="0.25"/>
    <row r="263428" x14ac:dyDescent="0.25"/>
    <row r="263429" x14ac:dyDescent="0.25"/>
    <row r="263430" x14ac:dyDescent="0.25"/>
    <row r="263431" x14ac:dyDescent="0.25"/>
    <row r="263432" x14ac:dyDescent="0.25"/>
    <row r="263433" x14ac:dyDescent="0.25"/>
    <row r="263434" x14ac:dyDescent="0.25"/>
    <row r="263435" x14ac:dyDescent="0.25"/>
    <row r="263436" x14ac:dyDescent="0.25"/>
    <row r="263437" x14ac:dyDescent="0.25"/>
    <row r="263438" x14ac:dyDescent="0.25"/>
    <row r="263439" x14ac:dyDescent="0.25"/>
    <row r="263440" x14ac:dyDescent="0.25"/>
    <row r="263441" x14ac:dyDescent="0.25"/>
    <row r="263442" x14ac:dyDescent="0.25"/>
    <row r="263443" x14ac:dyDescent="0.25"/>
    <row r="263444" x14ac:dyDescent="0.25"/>
    <row r="263445" x14ac:dyDescent="0.25"/>
    <row r="263446" x14ac:dyDescent="0.25"/>
    <row r="263447" x14ac:dyDescent="0.25"/>
    <row r="263448" x14ac:dyDescent="0.25"/>
    <row r="263449" x14ac:dyDescent="0.25"/>
    <row r="263450" x14ac:dyDescent="0.25"/>
    <row r="263451" x14ac:dyDescent="0.25"/>
    <row r="263452" x14ac:dyDescent="0.25"/>
    <row r="263453" x14ac:dyDescent="0.25"/>
    <row r="263454" x14ac:dyDescent="0.25"/>
    <row r="263455" x14ac:dyDescent="0.25"/>
    <row r="263456" x14ac:dyDescent="0.25"/>
    <row r="263457" x14ac:dyDescent="0.25"/>
    <row r="263458" x14ac:dyDescent="0.25"/>
    <row r="263459" x14ac:dyDescent="0.25"/>
    <row r="263460" x14ac:dyDescent="0.25"/>
    <row r="263461" x14ac:dyDescent="0.25"/>
    <row r="263462" x14ac:dyDescent="0.25"/>
    <row r="263463" x14ac:dyDescent="0.25"/>
    <row r="263464" x14ac:dyDescent="0.25"/>
    <row r="263465" x14ac:dyDescent="0.25"/>
    <row r="263466" x14ac:dyDescent="0.25"/>
    <row r="263467" x14ac:dyDescent="0.25"/>
    <row r="263468" x14ac:dyDescent="0.25"/>
    <row r="263469" x14ac:dyDescent="0.25"/>
    <row r="263470" x14ac:dyDescent="0.25"/>
    <row r="263471" x14ac:dyDescent="0.25"/>
    <row r="263472" x14ac:dyDescent="0.25"/>
    <row r="263473" x14ac:dyDescent="0.25"/>
    <row r="263474" x14ac:dyDescent="0.25"/>
    <row r="263475" x14ac:dyDescent="0.25"/>
    <row r="263476" x14ac:dyDescent="0.25"/>
    <row r="263477" x14ac:dyDescent="0.25"/>
    <row r="263478" x14ac:dyDescent="0.25"/>
    <row r="263479" x14ac:dyDescent="0.25"/>
    <row r="263480" x14ac:dyDescent="0.25"/>
    <row r="263481" x14ac:dyDescent="0.25"/>
    <row r="263482" x14ac:dyDescent="0.25"/>
    <row r="263483" x14ac:dyDescent="0.25"/>
    <row r="263484" x14ac:dyDescent="0.25"/>
    <row r="263485" x14ac:dyDescent="0.25"/>
    <row r="263486" x14ac:dyDescent="0.25"/>
    <row r="263487" x14ac:dyDescent="0.25"/>
    <row r="263488" x14ac:dyDescent="0.25"/>
    <row r="263489" x14ac:dyDescent="0.25"/>
    <row r="263490" x14ac:dyDescent="0.25"/>
    <row r="263491" x14ac:dyDescent="0.25"/>
    <row r="263492" x14ac:dyDescent="0.25"/>
    <row r="263493" x14ac:dyDescent="0.25"/>
    <row r="263494" x14ac:dyDescent="0.25"/>
    <row r="263495" x14ac:dyDescent="0.25"/>
    <row r="263496" x14ac:dyDescent="0.25"/>
    <row r="263497" x14ac:dyDescent="0.25"/>
    <row r="263498" x14ac:dyDescent="0.25"/>
    <row r="263499" x14ac:dyDescent="0.25"/>
    <row r="263500" x14ac:dyDescent="0.25"/>
    <row r="263501" x14ac:dyDescent="0.25"/>
    <row r="263502" x14ac:dyDescent="0.25"/>
    <row r="263503" x14ac:dyDescent="0.25"/>
    <row r="263504" x14ac:dyDescent="0.25"/>
    <row r="263505" x14ac:dyDescent="0.25"/>
    <row r="263506" x14ac:dyDescent="0.25"/>
    <row r="263507" x14ac:dyDescent="0.25"/>
    <row r="263508" x14ac:dyDescent="0.25"/>
    <row r="263509" x14ac:dyDescent="0.25"/>
    <row r="263510" x14ac:dyDescent="0.25"/>
    <row r="263511" x14ac:dyDescent="0.25"/>
    <row r="263512" x14ac:dyDescent="0.25"/>
    <row r="263513" x14ac:dyDescent="0.25"/>
    <row r="263514" x14ac:dyDescent="0.25"/>
    <row r="263515" x14ac:dyDescent="0.25"/>
    <row r="263516" x14ac:dyDescent="0.25"/>
    <row r="263517" x14ac:dyDescent="0.25"/>
    <row r="263518" x14ac:dyDescent="0.25"/>
    <row r="263519" x14ac:dyDescent="0.25"/>
    <row r="263520" x14ac:dyDescent="0.25"/>
    <row r="263521" x14ac:dyDescent="0.25"/>
    <row r="263522" x14ac:dyDescent="0.25"/>
    <row r="263523" x14ac:dyDescent="0.25"/>
    <row r="263524" x14ac:dyDescent="0.25"/>
    <row r="263525" x14ac:dyDescent="0.25"/>
    <row r="263526" x14ac:dyDescent="0.25"/>
    <row r="263527" x14ac:dyDescent="0.25"/>
    <row r="263528" x14ac:dyDescent="0.25"/>
    <row r="263529" x14ac:dyDescent="0.25"/>
    <row r="263530" x14ac:dyDescent="0.25"/>
    <row r="263531" x14ac:dyDescent="0.25"/>
    <row r="263532" x14ac:dyDescent="0.25"/>
    <row r="263533" x14ac:dyDescent="0.25"/>
    <row r="263534" x14ac:dyDescent="0.25"/>
    <row r="263535" x14ac:dyDescent="0.25"/>
    <row r="263536" x14ac:dyDescent="0.25"/>
    <row r="263537" x14ac:dyDescent="0.25"/>
    <row r="263538" x14ac:dyDescent="0.25"/>
    <row r="263539" x14ac:dyDescent="0.25"/>
    <row r="263540" x14ac:dyDescent="0.25"/>
    <row r="263541" x14ac:dyDescent="0.25"/>
    <row r="263542" x14ac:dyDescent="0.25"/>
    <row r="263543" x14ac:dyDescent="0.25"/>
    <row r="263544" x14ac:dyDescent="0.25"/>
    <row r="263545" x14ac:dyDescent="0.25"/>
    <row r="263546" x14ac:dyDescent="0.25"/>
    <row r="263547" x14ac:dyDescent="0.25"/>
    <row r="263548" x14ac:dyDescent="0.25"/>
    <row r="263549" x14ac:dyDescent="0.25"/>
    <row r="263550" x14ac:dyDescent="0.25"/>
    <row r="263551" x14ac:dyDescent="0.25"/>
    <row r="263552" x14ac:dyDescent="0.25"/>
    <row r="263553" x14ac:dyDescent="0.25"/>
    <row r="263554" x14ac:dyDescent="0.25"/>
    <row r="263555" x14ac:dyDescent="0.25"/>
    <row r="263556" x14ac:dyDescent="0.25"/>
    <row r="263557" x14ac:dyDescent="0.25"/>
    <row r="263558" x14ac:dyDescent="0.25"/>
    <row r="263559" x14ac:dyDescent="0.25"/>
    <row r="263560" x14ac:dyDescent="0.25"/>
    <row r="263561" x14ac:dyDescent="0.25"/>
    <row r="263562" x14ac:dyDescent="0.25"/>
    <row r="263563" x14ac:dyDescent="0.25"/>
    <row r="263564" x14ac:dyDescent="0.25"/>
    <row r="263565" x14ac:dyDescent="0.25"/>
    <row r="263566" x14ac:dyDescent="0.25"/>
    <row r="263567" x14ac:dyDescent="0.25"/>
    <row r="263568" x14ac:dyDescent="0.25"/>
    <row r="263569" x14ac:dyDescent="0.25"/>
    <row r="263570" x14ac:dyDescent="0.25"/>
    <row r="263571" x14ac:dyDescent="0.25"/>
    <row r="263572" x14ac:dyDescent="0.25"/>
    <row r="263573" x14ac:dyDescent="0.25"/>
    <row r="263574" x14ac:dyDescent="0.25"/>
    <row r="263575" x14ac:dyDescent="0.25"/>
    <row r="263576" x14ac:dyDescent="0.25"/>
    <row r="263577" x14ac:dyDescent="0.25"/>
    <row r="263578" x14ac:dyDescent="0.25"/>
    <row r="263579" x14ac:dyDescent="0.25"/>
    <row r="263580" x14ac:dyDescent="0.25"/>
    <row r="263581" x14ac:dyDescent="0.25"/>
    <row r="263582" x14ac:dyDescent="0.25"/>
    <row r="263583" x14ac:dyDescent="0.25"/>
    <row r="263584" x14ac:dyDescent="0.25"/>
    <row r="263585" x14ac:dyDescent="0.25"/>
    <row r="263586" x14ac:dyDescent="0.25"/>
    <row r="263587" x14ac:dyDescent="0.25"/>
    <row r="263588" x14ac:dyDescent="0.25"/>
    <row r="263589" x14ac:dyDescent="0.25"/>
    <row r="263590" x14ac:dyDescent="0.25"/>
    <row r="263591" x14ac:dyDescent="0.25"/>
    <row r="263592" x14ac:dyDescent="0.25"/>
    <row r="263593" x14ac:dyDescent="0.25"/>
    <row r="263594" x14ac:dyDescent="0.25"/>
    <row r="263595" x14ac:dyDescent="0.25"/>
    <row r="263596" x14ac:dyDescent="0.25"/>
    <row r="263597" x14ac:dyDescent="0.25"/>
    <row r="263598" x14ac:dyDescent="0.25"/>
    <row r="263599" x14ac:dyDescent="0.25"/>
    <row r="263600" x14ac:dyDescent="0.25"/>
    <row r="263601" x14ac:dyDescent="0.25"/>
    <row r="263602" x14ac:dyDescent="0.25"/>
    <row r="263603" x14ac:dyDescent="0.25"/>
    <row r="263604" x14ac:dyDescent="0.25"/>
    <row r="263605" x14ac:dyDescent="0.25"/>
    <row r="263606" x14ac:dyDescent="0.25"/>
    <row r="263607" x14ac:dyDescent="0.25"/>
    <row r="263608" x14ac:dyDescent="0.25"/>
    <row r="263609" x14ac:dyDescent="0.25"/>
    <row r="263610" x14ac:dyDescent="0.25"/>
    <row r="263611" x14ac:dyDescent="0.25"/>
    <row r="263612" x14ac:dyDescent="0.25"/>
    <row r="263613" x14ac:dyDescent="0.25"/>
    <row r="263614" x14ac:dyDescent="0.25"/>
    <row r="263615" x14ac:dyDescent="0.25"/>
    <row r="263616" x14ac:dyDescent="0.25"/>
    <row r="263617" x14ac:dyDescent="0.25"/>
    <row r="263618" x14ac:dyDescent="0.25"/>
    <row r="263619" x14ac:dyDescent="0.25"/>
    <row r="263620" x14ac:dyDescent="0.25"/>
    <row r="263621" x14ac:dyDescent="0.25"/>
    <row r="263622" x14ac:dyDescent="0.25"/>
    <row r="263623" x14ac:dyDescent="0.25"/>
    <row r="263624" x14ac:dyDescent="0.25"/>
    <row r="263625" x14ac:dyDescent="0.25"/>
    <row r="263626" x14ac:dyDescent="0.25"/>
    <row r="263627" x14ac:dyDescent="0.25"/>
    <row r="263628" x14ac:dyDescent="0.25"/>
    <row r="263629" x14ac:dyDescent="0.25"/>
    <row r="263630" x14ac:dyDescent="0.25"/>
    <row r="263631" x14ac:dyDescent="0.25"/>
    <row r="263632" x14ac:dyDescent="0.25"/>
    <row r="263633" x14ac:dyDescent="0.25"/>
    <row r="263634" x14ac:dyDescent="0.25"/>
    <row r="263635" x14ac:dyDescent="0.25"/>
    <row r="263636" x14ac:dyDescent="0.25"/>
    <row r="263637" x14ac:dyDescent="0.25"/>
    <row r="263638" x14ac:dyDescent="0.25"/>
    <row r="263639" x14ac:dyDescent="0.25"/>
    <row r="263640" x14ac:dyDescent="0.25"/>
    <row r="263641" x14ac:dyDescent="0.25"/>
    <row r="263642" x14ac:dyDescent="0.25"/>
    <row r="263643" x14ac:dyDescent="0.25"/>
    <row r="263644" x14ac:dyDescent="0.25"/>
    <row r="263645" x14ac:dyDescent="0.25"/>
    <row r="263646" x14ac:dyDescent="0.25"/>
    <row r="263647" x14ac:dyDescent="0.25"/>
    <row r="263648" x14ac:dyDescent="0.25"/>
    <row r="263649" x14ac:dyDescent="0.25"/>
    <row r="263650" x14ac:dyDescent="0.25"/>
    <row r="263651" x14ac:dyDescent="0.25"/>
    <row r="263652" x14ac:dyDescent="0.25"/>
    <row r="263653" x14ac:dyDescent="0.25"/>
    <row r="263654" x14ac:dyDescent="0.25"/>
    <row r="263655" x14ac:dyDescent="0.25"/>
    <row r="263656" x14ac:dyDescent="0.25"/>
    <row r="263657" x14ac:dyDescent="0.25"/>
    <row r="263658" x14ac:dyDescent="0.25"/>
    <row r="263659" x14ac:dyDescent="0.25"/>
    <row r="263660" x14ac:dyDescent="0.25"/>
    <row r="263661" x14ac:dyDescent="0.25"/>
    <row r="263662" x14ac:dyDescent="0.25"/>
    <row r="263663" x14ac:dyDescent="0.25"/>
    <row r="263664" x14ac:dyDescent="0.25"/>
    <row r="263665" x14ac:dyDescent="0.25"/>
    <row r="263666" x14ac:dyDescent="0.25"/>
    <row r="263667" x14ac:dyDescent="0.25"/>
    <row r="263668" x14ac:dyDescent="0.25"/>
    <row r="263669" x14ac:dyDescent="0.25"/>
    <row r="263670" x14ac:dyDescent="0.25"/>
    <row r="263671" x14ac:dyDescent="0.25"/>
    <row r="263672" x14ac:dyDescent="0.25"/>
    <row r="263673" x14ac:dyDescent="0.25"/>
    <row r="263674" x14ac:dyDescent="0.25"/>
    <row r="263675" x14ac:dyDescent="0.25"/>
    <row r="263676" x14ac:dyDescent="0.25"/>
    <row r="263677" x14ac:dyDescent="0.25"/>
    <row r="263678" x14ac:dyDescent="0.25"/>
    <row r="263679" x14ac:dyDescent="0.25"/>
    <row r="263680" x14ac:dyDescent="0.25"/>
    <row r="263681" x14ac:dyDescent="0.25"/>
    <row r="263682" x14ac:dyDescent="0.25"/>
    <row r="263683" x14ac:dyDescent="0.25"/>
    <row r="263684" x14ac:dyDescent="0.25"/>
    <row r="263685" x14ac:dyDescent="0.25"/>
    <row r="263686" x14ac:dyDescent="0.25"/>
    <row r="263687" x14ac:dyDescent="0.25"/>
    <row r="263688" x14ac:dyDescent="0.25"/>
    <row r="263689" x14ac:dyDescent="0.25"/>
    <row r="263690" x14ac:dyDescent="0.25"/>
    <row r="263691" x14ac:dyDescent="0.25"/>
    <row r="263692" x14ac:dyDescent="0.25"/>
    <row r="263693" x14ac:dyDescent="0.25"/>
    <row r="263694" x14ac:dyDescent="0.25"/>
    <row r="263695" x14ac:dyDescent="0.25"/>
    <row r="263696" x14ac:dyDescent="0.25"/>
    <row r="263697" x14ac:dyDescent="0.25"/>
    <row r="263698" x14ac:dyDescent="0.25"/>
    <row r="263699" x14ac:dyDescent="0.25"/>
    <row r="263700" x14ac:dyDescent="0.25"/>
    <row r="263701" x14ac:dyDescent="0.25"/>
    <row r="263702" x14ac:dyDescent="0.25"/>
    <row r="263703" x14ac:dyDescent="0.25"/>
    <row r="263704" x14ac:dyDescent="0.25"/>
    <row r="263705" x14ac:dyDescent="0.25"/>
    <row r="263706" x14ac:dyDescent="0.25"/>
    <row r="263707" x14ac:dyDescent="0.25"/>
    <row r="263708" x14ac:dyDescent="0.25"/>
    <row r="263709" x14ac:dyDescent="0.25"/>
    <row r="263710" x14ac:dyDescent="0.25"/>
    <row r="263711" x14ac:dyDescent="0.25"/>
    <row r="263712" x14ac:dyDescent="0.25"/>
    <row r="263713" x14ac:dyDescent="0.25"/>
    <row r="263714" x14ac:dyDescent="0.25"/>
    <row r="263715" x14ac:dyDescent="0.25"/>
    <row r="263716" x14ac:dyDescent="0.25"/>
    <row r="263717" x14ac:dyDescent="0.25"/>
    <row r="263718" x14ac:dyDescent="0.25"/>
    <row r="263719" x14ac:dyDescent="0.25"/>
    <row r="263720" x14ac:dyDescent="0.25"/>
    <row r="263721" x14ac:dyDescent="0.25"/>
    <row r="263722" x14ac:dyDescent="0.25"/>
    <row r="263723" x14ac:dyDescent="0.25"/>
    <row r="263724" x14ac:dyDescent="0.25"/>
    <row r="263725" x14ac:dyDescent="0.25"/>
    <row r="263726" x14ac:dyDescent="0.25"/>
    <row r="263727" x14ac:dyDescent="0.25"/>
    <row r="263728" x14ac:dyDescent="0.25"/>
    <row r="263729" x14ac:dyDescent="0.25"/>
    <row r="263730" x14ac:dyDescent="0.25"/>
    <row r="263731" x14ac:dyDescent="0.25"/>
    <row r="263732" x14ac:dyDescent="0.25"/>
    <row r="263733" x14ac:dyDescent="0.25"/>
    <row r="263734" x14ac:dyDescent="0.25"/>
    <row r="263735" x14ac:dyDescent="0.25"/>
    <row r="263736" x14ac:dyDescent="0.25"/>
    <row r="263737" x14ac:dyDescent="0.25"/>
    <row r="263738" x14ac:dyDescent="0.25"/>
    <row r="263739" x14ac:dyDescent="0.25"/>
    <row r="263740" x14ac:dyDescent="0.25"/>
    <row r="263741" x14ac:dyDescent="0.25"/>
    <row r="263742" x14ac:dyDescent="0.25"/>
    <row r="263743" x14ac:dyDescent="0.25"/>
    <row r="263744" x14ac:dyDescent="0.25"/>
    <row r="263745" x14ac:dyDescent="0.25"/>
    <row r="263746" x14ac:dyDescent="0.25"/>
    <row r="263747" x14ac:dyDescent="0.25"/>
    <row r="263748" x14ac:dyDescent="0.25"/>
    <row r="263749" x14ac:dyDescent="0.25"/>
    <row r="263750" x14ac:dyDescent="0.25"/>
    <row r="263751" x14ac:dyDescent="0.25"/>
    <row r="263752" x14ac:dyDescent="0.25"/>
    <row r="263753" x14ac:dyDescent="0.25"/>
    <row r="263754" x14ac:dyDescent="0.25"/>
    <row r="263755" x14ac:dyDescent="0.25"/>
    <row r="263756" x14ac:dyDescent="0.25"/>
    <row r="263757" x14ac:dyDescent="0.25"/>
    <row r="263758" x14ac:dyDescent="0.25"/>
    <row r="263759" x14ac:dyDescent="0.25"/>
    <row r="263760" x14ac:dyDescent="0.25"/>
    <row r="263761" x14ac:dyDescent="0.25"/>
    <row r="263762" x14ac:dyDescent="0.25"/>
    <row r="263763" x14ac:dyDescent="0.25"/>
    <row r="263764" x14ac:dyDescent="0.25"/>
    <row r="263765" x14ac:dyDescent="0.25"/>
    <row r="263766" x14ac:dyDescent="0.25"/>
    <row r="263767" x14ac:dyDescent="0.25"/>
    <row r="263768" x14ac:dyDescent="0.25"/>
    <row r="263769" x14ac:dyDescent="0.25"/>
    <row r="263770" x14ac:dyDescent="0.25"/>
    <row r="263771" x14ac:dyDescent="0.25"/>
    <row r="263772" x14ac:dyDescent="0.25"/>
    <row r="263773" x14ac:dyDescent="0.25"/>
    <row r="263774" x14ac:dyDescent="0.25"/>
    <row r="263775" x14ac:dyDescent="0.25"/>
    <row r="263776" x14ac:dyDescent="0.25"/>
    <row r="263777" x14ac:dyDescent="0.25"/>
    <row r="263778" x14ac:dyDescent="0.25"/>
    <row r="263779" x14ac:dyDescent="0.25"/>
    <row r="263780" x14ac:dyDescent="0.25"/>
    <row r="263781" x14ac:dyDescent="0.25"/>
    <row r="263782" x14ac:dyDescent="0.25"/>
    <row r="263783" x14ac:dyDescent="0.25"/>
    <row r="263784" x14ac:dyDescent="0.25"/>
    <row r="263785" x14ac:dyDescent="0.25"/>
    <row r="263786" x14ac:dyDescent="0.25"/>
    <row r="263787" x14ac:dyDescent="0.25"/>
    <row r="263788" x14ac:dyDescent="0.25"/>
    <row r="263789" x14ac:dyDescent="0.25"/>
    <row r="263790" x14ac:dyDescent="0.25"/>
    <row r="263791" x14ac:dyDescent="0.25"/>
    <row r="263792" x14ac:dyDescent="0.25"/>
    <row r="263793" x14ac:dyDescent="0.25"/>
    <row r="263794" x14ac:dyDescent="0.25"/>
    <row r="263795" x14ac:dyDescent="0.25"/>
    <row r="263796" x14ac:dyDescent="0.25"/>
    <row r="263797" x14ac:dyDescent="0.25"/>
    <row r="263798" x14ac:dyDescent="0.25"/>
    <row r="263799" x14ac:dyDescent="0.25"/>
    <row r="263800" x14ac:dyDescent="0.25"/>
    <row r="263801" x14ac:dyDescent="0.25"/>
    <row r="263802" x14ac:dyDescent="0.25"/>
    <row r="263803" x14ac:dyDescent="0.25"/>
    <row r="263804" x14ac:dyDescent="0.25"/>
    <row r="263805" x14ac:dyDescent="0.25"/>
    <row r="263806" x14ac:dyDescent="0.25"/>
    <row r="263807" x14ac:dyDescent="0.25"/>
    <row r="263808" x14ac:dyDescent="0.25"/>
    <row r="263809" x14ac:dyDescent="0.25"/>
    <row r="263810" x14ac:dyDescent="0.25"/>
    <row r="263811" x14ac:dyDescent="0.25"/>
    <row r="263812" x14ac:dyDescent="0.25"/>
    <row r="263813" x14ac:dyDescent="0.25"/>
    <row r="263814" x14ac:dyDescent="0.25"/>
    <row r="263815" x14ac:dyDescent="0.25"/>
    <row r="263816" x14ac:dyDescent="0.25"/>
    <row r="263817" x14ac:dyDescent="0.25"/>
    <row r="263818" x14ac:dyDescent="0.25"/>
    <row r="263819" x14ac:dyDescent="0.25"/>
    <row r="263820" x14ac:dyDescent="0.25"/>
    <row r="263821" x14ac:dyDescent="0.25"/>
    <row r="263822" x14ac:dyDescent="0.25"/>
    <row r="263823" x14ac:dyDescent="0.25"/>
    <row r="263824" x14ac:dyDescent="0.25"/>
    <row r="263825" x14ac:dyDescent="0.25"/>
    <row r="263826" x14ac:dyDescent="0.25"/>
    <row r="263827" x14ac:dyDescent="0.25"/>
    <row r="263828" x14ac:dyDescent="0.25"/>
    <row r="263829" x14ac:dyDescent="0.25"/>
    <row r="263830" x14ac:dyDescent="0.25"/>
    <row r="263831" x14ac:dyDescent="0.25"/>
    <row r="263832" x14ac:dyDescent="0.25"/>
    <row r="263833" x14ac:dyDescent="0.25"/>
    <row r="263834" x14ac:dyDescent="0.25"/>
    <row r="263835" x14ac:dyDescent="0.25"/>
    <row r="263836" x14ac:dyDescent="0.25"/>
    <row r="263837" x14ac:dyDescent="0.25"/>
    <row r="263838" x14ac:dyDescent="0.25"/>
    <row r="263839" x14ac:dyDescent="0.25"/>
    <row r="263840" x14ac:dyDescent="0.25"/>
    <row r="263841" x14ac:dyDescent="0.25"/>
    <row r="263842" x14ac:dyDescent="0.25"/>
    <row r="263843" x14ac:dyDescent="0.25"/>
    <row r="263844" x14ac:dyDescent="0.25"/>
    <row r="263845" x14ac:dyDescent="0.25"/>
    <row r="263846" x14ac:dyDescent="0.25"/>
    <row r="263847" x14ac:dyDescent="0.25"/>
    <row r="263848" x14ac:dyDescent="0.25"/>
    <row r="263849" x14ac:dyDescent="0.25"/>
    <row r="263850" x14ac:dyDescent="0.25"/>
    <row r="263851" x14ac:dyDescent="0.25"/>
    <row r="263852" x14ac:dyDescent="0.25"/>
    <row r="263853" x14ac:dyDescent="0.25"/>
    <row r="263854" x14ac:dyDescent="0.25"/>
    <row r="263855" x14ac:dyDescent="0.25"/>
    <row r="263856" x14ac:dyDescent="0.25"/>
    <row r="263857" x14ac:dyDescent="0.25"/>
    <row r="263858" x14ac:dyDescent="0.25"/>
    <row r="263859" x14ac:dyDescent="0.25"/>
    <row r="263860" x14ac:dyDescent="0.25"/>
    <row r="263861" x14ac:dyDescent="0.25"/>
    <row r="263862" x14ac:dyDescent="0.25"/>
    <row r="263863" x14ac:dyDescent="0.25"/>
    <row r="263864" x14ac:dyDescent="0.25"/>
    <row r="263865" x14ac:dyDescent="0.25"/>
    <row r="263866" x14ac:dyDescent="0.25"/>
    <row r="263867" x14ac:dyDescent="0.25"/>
    <row r="263868" x14ac:dyDescent="0.25"/>
    <row r="263869" x14ac:dyDescent="0.25"/>
    <row r="263870" x14ac:dyDescent="0.25"/>
    <row r="263871" x14ac:dyDescent="0.25"/>
    <row r="263872" x14ac:dyDescent="0.25"/>
    <row r="263873" x14ac:dyDescent="0.25"/>
    <row r="263874" x14ac:dyDescent="0.25"/>
    <row r="263875" x14ac:dyDescent="0.25"/>
    <row r="263876" x14ac:dyDescent="0.25"/>
    <row r="263877" x14ac:dyDescent="0.25"/>
    <row r="263878" x14ac:dyDescent="0.25"/>
    <row r="263879" x14ac:dyDescent="0.25"/>
    <row r="263880" x14ac:dyDescent="0.25"/>
    <row r="263881" x14ac:dyDescent="0.25"/>
    <row r="263882" x14ac:dyDescent="0.25"/>
    <row r="263883" x14ac:dyDescent="0.25"/>
    <row r="263884" x14ac:dyDescent="0.25"/>
    <row r="263885" x14ac:dyDescent="0.25"/>
    <row r="263886" x14ac:dyDescent="0.25"/>
    <row r="263887" x14ac:dyDescent="0.25"/>
    <row r="263888" x14ac:dyDescent="0.25"/>
    <row r="263889" x14ac:dyDescent="0.25"/>
    <row r="263890" x14ac:dyDescent="0.25"/>
    <row r="263891" x14ac:dyDescent="0.25"/>
    <row r="263892" x14ac:dyDescent="0.25"/>
    <row r="263893" x14ac:dyDescent="0.25"/>
    <row r="263894" x14ac:dyDescent="0.25"/>
    <row r="263895" x14ac:dyDescent="0.25"/>
    <row r="263896" x14ac:dyDescent="0.25"/>
    <row r="263897" x14ac:dyDescent="0.25"/>
    <row r="263898" x14ac:dyDescent="0.25"/>
    <row r="263899" x14ac:dyDescent="0.25"/>
    <row r="263900" x14ac:dyDescent="0.25"/>
    <row r="263901" x14ac:dyDescent="0.25"/>
    <row r="263902" x14ac:dyDescent="0.25"/>
    <row r="263903" x14ac:dyDescent="0.25"/>
    <row r="263904" x14ac:dyDescent="0.25"/>
    <row r="263905" x14ac:dyDescent="0.25"/>
    <row r="263906" x14ac:dyDescent="0.25"/>
    <row r="263907" x14ac:dyDescent="0.25"/>
    <row r="263908" x14ac:dyDescent="0.25"/>
    <row r="263909" x14ac:dyDescent="0.25"/>
    <row r="263910" x14ac:dyDescent="0.25"/>
    <row r="263911" x14ac:dyDescent="0.25"/>
    <row r="263912" x14ac:dyDescent="0.25"/>
    <row r="263913" x14ac:dyDescent="0.25"/>
    <row r="263914" x14ac:dyDescent="0.25"/>
    <row r="263915" x14ac:dyDescent="0.25"/>
    <row r="263916" x14ac:dyDescent="0.25"/>
    <row r="263917" x14ac:dyDescent="0.25"/>
    <row r="263918" x14ac:dyDescent="0.25"/>
    <row r="263919" x14ac:dyDescent="0.25"/>
    <row r="263920" x14ac:dyDescent="0.25"/>
    <row r="263921" x14ac:dyDescent="0.25"/>
    <row r="263922" x14ac:dyDescent="0.25"/>
    <row r="263923" x14ac:dyDescent="0.25"/>
    <row r="263924" x14ac:dyDescent="0.25"/>
    <row r="263925" x14ac:dyDescent="0.25"/>
    <row r="263926" x14ac:dyDescent="0.25"/>
    <row r="263927" x14ac:dyDescent="0.25"/>
    <row r="263928" x14ac:dyDescent="0.25"/>
    <row r="263929" x14ac:dyDescent="0.25"/>
    <row r="263930" x14ac:dyDescent="0.25"/>
    <row r="263931" x14ac:dyDescent="0.25"/>
    <row r="263932" x14ac:dyDescent="0.25"/>
    <row r="263933" x14ac:dyDescent="0.25"/>
    <row r="263934" x14ac:dyDescent="0.25"/>
    <row r="263935" x14ac:dyDescent="0.25"/>
    <row r="263936" x14ac:dyDescent="0.25"/>
    <row r="263937" x14ac:dyDescent="0.25"/>
    <row r="263938" x14ac:dyDescent="0.25"/>
    <row r="263939" x14ac:dyDescent="0.25"/>
    <row r="263940" x14ac:dyDescent="0.25"/>
    <row r="263941" x14ac:dyDescent="0.25"/>
    <row r="263942" x14ac:dyDescent="0.25"/>
    <row r="263943" x14ac:dyDescent="0.25"/>
    <row r="263944" x14ac:dyDescent="0.25"/>
    <row r="263945" x14ac:dyDescent="0.25"/>
    <row r="263946" x14ac:dyDescent="0.25"/>
    <row r="263947" x14ac:dyDescent="0.25"/>
    <row r="263948" x14ac:dyDescent="0.25"/>
    <row r="263949" x14ac:dyDescent="0.25"/>
    <row r="263950" x14ac:dyDescent="0.25"/>
    <row r="263951" x14ac:dyDescent="0.25"/>
    <row r="263952" x14ac:dyDescent="0.25"/>
    <row r="263953" x14ac:dyDescent="0.25"/>
    <row r="263954" x14ac:dyDescent="0.25"/>
    <row r="263955" x14ac:dyDescent="0.25"/>
    <row r="263956" x14ac:dyDescent="0.25"/>
    <row r="263957" x14ac:dyDescent="0.25"/>
    <row r="263958" x14ac:dyDescent="0.25"/>
    <row r="263959" x14ac:dyDescent="0.25"/>
    <row r="263960" x14ac:dyDescent="0.25"/>
    <row r="263961" x14ac:dyDescent="0.25"/>
    <row r="263962" x14ac:dyDescent="0.25"/>
    <row r="263963" x14ac:dyDescent="0.25"/>
    <row r="263964" x14ac:dyDescent="0.25"/>
    <row r="263965" x14ac:dyDescent="0.25"/>
    <row r="263966" x14ac:dyDescent="0.25"/>
    <row r="263967" x14ac:dyDescent="0.25"/>
    <row r="263968" x14ac:dyDescent="0.25"/>
    <row r="263969" x14ac:dyDescent="0.25"/>
    <row r="263970" x14ac:dyDescent="0.25"/>
    <row r="263971" x14ac:dyDescent="0.25"/>
    <row r="263972" x14ac:dyDescent="0.25"/>
    <row r="263973" x14ac:dyDescent="0.25"/>
    <row r="263974" x14ac:dyDescent="0.25"/>
    <row r="263975" x14ac:dyDescent="0.25"/>
    <row r="263976" x14ac:dyDescent="0.25"/>
    <row r="263977" x14ac:dyDescent="0.25"/>
    <row r="263978" x14ac:dyDescent="0.25"/>
    <row r="263979" x14ac:dyDescent="0.25"/>
    <row r="263980" x14ac:dyDescent="0.25"/>
    <row r="263981" x14ac:dyDescent="0.25"/>
    <row r="263982" x14ac:dyDescent="0.25"/>
    <row r="263983" x14ac:dyDescent="0.25"/>
    <row r="263984" x14ac:dyDescent="0.25"/>
    <row r="263985" x14ac:dyDescent="0.25"/>
    <row r="263986" x14ac:dyDescent="0.25"/>
    <row r="263987" x14ac:dyDescent="0.25"/>
    <row r="263988" x14ac:dyDescent="0.25"/>
    <row r="263989" x14ac:dyDescent="0.25"/>
    <row r="263990" x14ac:dyDescent="0.25"/>
    <row r="263991" x14ac:dyDescent="0.25"/>
    <row r="263992" x14ac:dyDescent="0.25"/>
    <row r="263993" x14ac:dyDescent="0.25"/>
    <row r="263994" x14ac:dyDescent="0.25"/>
    <row r="263995" x14ac:dyDescent="0.25"/>
    <row r="263996" x14ac:dyDescent="0.25"/>
    <row r="263997" x14ac:dyDescent="0.25"/>
    <row r="263998" x14ac:dyDescent="0.25"/>
    <row r="263999" x14ac:dyDescent="0.25"/>
    <row r="264000" x14ac:dyDescent="0.25"/>
    <row r="264001" x14ac:dyDescent="0.25"/>
    <row r="264002" x14ac:dyDescent="0.25"/>
    <row r="264003" x14ac:dyDescent="0.25"/>
    <row r="264004" x14ac:dyDescent="0.25"/>
    <row r="264005" x14ac:dyDescent="0.25"/>
    <row r="264006" x14ac:dyDescent="0.25"/>
    <row r="264007" x14ac:dyDescent="0.25"/>
    <row r="264008" x14ac:dyDescent="0.25"/>
    <row r="264009" x14ac:dyDescent="0.25"/>
    <row r="264010" x14ac:dyDescent="0.25"/>
    <row r="264011" x14ac:dyDescent="0.25"/>
    <row r="264012" x14ac:dyDescent="0.25"/>
    <row r="264013" x14ac:dyDescent="0.25"/>
    <row r="264014" x14ac:dyDescent="0.25"/>
    <row r="264015" x14ac:dyDescent="0.25"/>
    <row r="264016" x14ac:dyDescent="0.25"/>
    <row r="264017" x14ac:dyDescent="0.25"/>
    <row r="264018" x14ac:dyDescent="0.25"/>
    <row r="264019" x14ac:dyDescent="0.25"/>
    <row r="264020" x14ac:dyDescent="0.25"/>
    <row r="264021" x14ac:dyDescent="0.25"/>
    <row r="264022" x14ac:dyDescent="0.25"/>
    <row r="264023" x14ac:dyDescent="0.25"/>
    <row r="264024" x14ac:dyDescent="0.25"/>
    <row r="264025" x14ac:dyDescent="0.25"/>
    <row r="264026" x14ac:dyDescent="0.25"/>
    <row r="264027" x14ac:dyDescent="0.25"/>
    <row r="264028" x14ac:dyDescent="0.25"/>
    <row r="264029" x14ac:dyDescent="0.25"/>
    <row r="264030" x14ac:dyDescent="0.25"/>
    <row r="264031" x14ac:dyDescent="0.25"/>
    <row r="264032" x14ac:dyDescent="0.25"/>
    <row r="264033" x14ac:dyDescent="0.25"/>
    <row r="264034" x14ac:dyDescent="0.25"/>
    <row r="264035" x14ac:dyDescent="0.25"/>
    <row r="264036" x14ac:dyDescent="0.25"/>
    <row r="264037" x14ac:dyDescent="0.25"/>
    <row r="264038" x14ac:dyDescent="0.25"/>
    <row r="264039" x14ac:dyDescent="0.25"/>
    <row r="264040" x14ac:dyDescent="0.25"/>
    <row r="264041" x14ac:dyDescent="0.25"/>
    <row r="264042" x14ac:dyDescent="0.25"/>
    <row r="264043" x14ac:dyDescent="0.25"/>
    <row r="264044" x14ac:dyDescent="0.25"/>
    <row r="264045" x14ac:dyDescent="0.25"/>
    <row r="264046" x14ac:dyDescent="0.25"/>
    <row r="264047" x14ac:dyDescent="0.25"/>
    <row r="264048" x14ac:dyDescent="0.25"/>
    <row r="264049" x14ac:dyDescent="0.25"/>
    <row r="264050" x14ac:dyDescent="0.25"/>
    <row r="264051" x14ac:dyDescent="0.25"/>
    <row r="264052" x14ac:dyDescent="0.25"/>
    <row r="264053" x14ac:dyDescent="0.25"/>
    <row r="264054" x14ac:dyDescent="0.25"/>
    <row r="264055" x14ac:dyDescent="0.25"/>
    <row r="264056" x14ac:dyDescent="0.25"/>
    <row r="264057" x14ac:dyDescent="0.25"/>
    <row r="264058" x14ac:dyDescent="0.25"/>
    <row r="264059" x14ac:dyDescent="0.25"/>
    <row r="264060" x14ac:dyDescent="0.25"/>
    <row r="264061" x14ac:dyDescent="0.25"/>
    <row r="264062" x14ac:dyDescent="0.25"/>
    <row r="264063" x14ac:dyDescent="0.25"/>
    <row r="264064" x14ac:dyDescent="0.25"/>
    <row r="264065" x14ac:dyDescent="0.25"/>
    <row r="264066" x14ac:dyDescent="0.25"/>
    <row r="264067" x14ac:dyDescent="0.25"/>
    <row r="264068" x14ac:dyDescent="0.25"/>
    <row r="264069" x14ac:dyDescent="0.25"/>
    <row r="264070" x14ac:dyDescent="0.25"/>
    <row r="264071" x14ac:dyDescent="0.25"/>
    <row r="264072" x14ac:dyDescent="0.25"/>
    <row r="264073" x14ac:dyDescent="0.25"/>
    <row r="264074" x14ac:dyDescent="0.25"/>
    <row r="264075" x14ac:dyDescent="0.25"/>
    <row r="264076" x14ac:dyDescent="0.25"/>
    <row r="264077" x14ac:dyDescent="0.25"/>
    <row r="264078" x14ac:dyDescent="0.25"/>
    <row r="264079" x14ac:dyDescent="0.25"/>
    <row r="264080" x14ac:dyDescent="0.25"/>
    <row r="264081" x14ac:dyDescent="0.25"/>
    <row r="264082" x14ac:dyDescent="0.25"/>
    <row r="264083" x14ac:dyDescent="0.25"/>
    <row r="264084" x14ac:dyDescent="0.25"/>
    <row r="264085" x14ac:dyDescent="0.25"/>
    <row r="264086" x14ac:dyDescent="0.25"/>
    <row r="264087" x14ac:dyDescent="0.25"/>
    <row r="264088" x14ac:dyDescent="0.25"/>
    <row r="264089" x14ac:dyDescent="0.25"/>
    <row r="264090" x14ac:dyDescent="0.25"/>
    <row r="264091" x14ac:dyDescent="0.25"/>
    <row r="264092" x14ac:dyDescent="0.25"/>
    <row r="264093" x14ac:dyDescent="0.25"/>
    <row r="264094" x14ac:dyDescent="0.25"/>
    <row r="264095" x14ac:dyDescent="0.25"/>
    <row r="264096" x14ac:dyDescent="0.25"/>
    <row r="264097" x14ac:dyDescent="0.25"/>
    <row r="264098" x14ac:dyDescent="0.25"/>
    <row r="264099" x14ac:dyDescent="0.25"/>
    <row r="264100" x14ac:dyDescent="0.25"/>
    <row r="264101" x14ac:dyDescent="0.25"/>
    <row r="264102" x14ac:dyDescent="0.25"/>
    <row r="264103" x14ac:dyDescent="0.25"/>
    <row r="264104" x14ac:dyDescent="0.25"/>
    <row r="264105" x14ac:dyDescent="0.25"/>
    <row r="264106" x14ac:dyDescent="0.25"/>
    <row r="264107" x14ac:dyDescent="0.25"/>
    <row r="264108" x14ac:dyDescent="0.25"/>
    <row r="264109" x14ac:dyDescent="0.25"/>
    <row r="264110" x14ac:dyDescent="0.25"/>
    <row r="264111" x14ac:dyDescent="0.25"/>
    <row r="264112" x14ac:dyDescent="0.25"/>
    <row r="264113" x14ac:dyDescent="0.25"/>
    <row r="264114" x14ac:dyDescent="0.25"/>
    <row r="264115" x14ac:dyDescent="0.25"/>
    <row r="264116" x14ac:dyDescent="0.25"/>
    <row r="264117" x14ac:dyDescent="0.25"/>
    <row r="264118" x14ac:dyDescent="0.25"/>
    <row r="264119" x14ac:dyDescent="0.25"/>
    <row r="264120" x14ac:dyDescent="0.25"/>
    <row r="264121" x14ac:dyDescent="0.25"/>
    <row r="264122" x14ac:dyDescent="0.25"/>
    <row r="264123" x14ac:dyDescent="0.25"/>
    <row r="264124" x14ac:dyDescent="0.25"/>
    <row r="264125" x14ac:dyDescent="0.25"/>
    <row r="264126" x14ac:dyDescent="0.25"/>
    <row r="264127" x14ac:dyDescent="0.25"/>
    <row r="264128" x14ac:dyDescent="0.25"/>
    <row r="264129" x14ac:dyDescent="0.25"/>
    <row r="264130" x14ac:dyDescent="0.25"/>
    <row r="264131" x14ac:dyDescent="0.25"/>
    <row r="264132" x14ac:dyDescent="0.25"/>
    <row r="264133" x14ac:dyDescent="0.25"/>
    <row r="264134" x14ac:dyDescent="0.25"/>
    <row r="264135" x14ac:dyDescent="0.25"/>
    <row r="264136" x14ac:dyDescent="0.25"/>
    <row r="264137" x14ac:dyDescent="0.25"/>
    <row r="264138" x14ac:dyDescent="0.25"/>
    <row r="264139" x14ac:dyDescent="0.25"/>
    <row r="264140" x14ac:dyDescent="0.25"/>
    <row r="264141" x14ac:dyDescent="0.25"/>
    <row r="264142" x14ac:dyDescent="0.25"/>
    <row r="264143" x14ac:dyDescent="0.25"/>
    <row r="264144" x14ac:dyDescent="0.25"/>
    <row r="264145" x14ac:dyDescent="0.25"/>
    <row r="264146" x14ac:dyDescent="0.25"/>
    <row r="264147" x14ac:dyDescent="0.25"/>
    <row r="264148" x14ac:dyDescent="0.25"/>
    <row r="264149" x14ac:dyDescent="0.25"/>
    <row r="264150" x14ac:dyDescent="0.25"/>
    <row r="264151" x14ac:dyDescent="0.25"/>
    <row r="264152" x14ac:dyDescent="0.25"/>
    <row r="264153" x14ac:dyDescent="0.25"/>
    <row r="264154" x14ac:dyDescent="0.25"/>
    <row r="264155" x14ac:dyDescent="0.25"/>
    <row r="264156" x14ac:dyDescent="0.25"/>
    <row r="264157" x14ac:dyDescent="0.25"/>
    <row r="264158" x14ac:dyDescent="0.25"/>
    <row r="264159" x14ac:dyDescent="0.25"/>
    <row r="264160" x14ac:dyDescent="0.25"/>
    <row r="264161" x14ac:dyDescent="0.25"/>
    <row r="264162" x14ac:dyDescent="0.25"/>
    <row r="264163" x14ac:dyDescent="0.25"/>
    <row r="264164" x14ac:dyDescent="0.25"/>
    <row r="264165" x14ac:dyDescent="0.25"/>
    <row r="264166" x14ac:dyDescent="0.25"/>
    <row r="264167" x14ac:dyDescent="0.25"/>
    <row r="264168" x14ac:dyDescent="0.25"/>
    <row r="264169" x14ac:dyDescent="0.25"/>
    <row r="264170" x14ac:dyDescent="0.25"/>
    <row r="264171" x14ac:dyDescent="0.25"/>
    <row r="264172" x14ac:dyDescent="0.25"/>
    <row r="264173" x14ac:dyDescent="0.25"/>
    <row r="264174" x14ac:dyDescent="0.25"/>
    <row r="264175" x14ac:dyDescent="0.25"/>
    <row r="264176" x14ac:dyDescent="0.25"/>
    <row r="264177" x14ac:dyDescent="0.25"/>
    <row r="264178" x14ac:dyDescent="0.25"/>
    <row r="264179" x14ac:dyDescent="0.25"/>
    <row r="264180" x14ac:dyDescent="0.25"/>
    <row r="264181" x14ac:dyDescent="0.25"/>
    <row r="264182" x14ac:dyDescent="0.25"/>
    <row r="264183" x14ac:dyDescent="0.25"/>
    <row r="264184" x14ac:dyDescent="0.25"/>
    <row r="264185" x14ac:dyDescent="0.25"/>
    <row r="264186" x14ac:dyDescent="0.25"/>
    <row r="264187" x14ac:dyDescent="0.25"/>
    <row r="264188" x14ac:dyDescent="0.25"/>
    <row r="264189" x14ac:dyDescent="0.25"/>
    <row r="264190" x14ac:dyDescent="0.25"/>
    <row r="264191" x14ac:dyDescent="0.25"/>
    <row r="264192" x14ac:dyDescent="0.25"/>
    <row r="264193" x14ac:dyDescent="0.25"/>
    <row r="264194" x14ac:dyDescent="0.25"/>
    <row r="264195" x14ac:dyDescent="0.25"/>
    <row r="264196" x14ac:dyDescent="0.25"/>
    <row r="264197" x14ac:dyDescent="0.25"/>
    <row r="264198" x14ac:dyDescent="0.25"/>
    <row r="264199" x14ac:dyDescent="0.25"/>
    <row r="264200" x14ac:dyDescent="0.25"/>
    <row r="264201" x14ac:dyDescent="0.25"/>
    <row r="264202" x14ac:dyDescent="0.25"/>
    <row r="264203" x14ac:dyDescent="0.25"/>
    <row r="264204" x14ac:dyDescent="0.25"/>
    <row r="264205" x14ac:dyDescent="0.25"/>
    <row r="264206" x14ac:dyDescent="0.25"/>
    <row r="264207" x14ac:dyDescent="0.25"/>
    <row r="264208" x14ac:dyDescent="0.25"/>
    <row r="264209" x14ac:dyDescent="0.25"/>
    <row r="264210" x14ac:dyDescent="0.25"/>
    <row r="264211" x14ac:dyDescent="0.25"/>
    <row r="264212" x14ac:dyDescent="0.25"/>
    <row r="264213" x14ac:dyDescent="0.25"/>
    <row r="264214" x14ac:dyDescent="0.25"/>
    <row r="264215" x14ac:dyDescent="0.25"/>
    <row r="264216" x14ac:dyDescent="0.25"/>
    <row r="264217" x14ac:dyDescent="0.25"/>
    <row r="264218" x14ac:dyDescent="0.25"/>
    <row r="264219" x14ac:dyDescent="0.25"/>
    <row r="264220" x14ac:dyDescent="0.25"/>
    <row r="264221" x14ac:dyDescent="0.25"/>
    <row r="264222" x14ac:dyDescent="0.25"/>
    <row r="264223" x14ac:dyDescent="0.25"/>
    <row r="264224" x14ac:dyDescent="0.25"/>
    <row r="264225" x14ac:dyDescent="0.25"/>
    <row r="264226" x14ac:dyDescent="0.25"/>
    <row r="264227" x14ac:dyDescent="0.25"/>
    <row r="264228" x14ac:dyDescent="0.25"/>
    <row r="264229" x14ac:dyDescent="0.25"/>
    <row r="264230" x14ac:dyDescent="0.25"/>
    <row r="264231" x14ac:dyDescent="0.25"/>
    <row r="264232" x14ac:dyDescent="0.25"/>
    <row r="264233" x14ac:dyDescent="0.25"/>
    <row r="264234" x14ac:dyDescent="0.25"/>
    <row r="264235" x14ac:dyDescent="0.25"/>
    <row r="264236" x14ac:dyDescent="0.25"/>
    <row r="264237" x14ac:dyDescent="0.25"/>
    <row r="264238" x14ac:dyDescent="0.25"/>
    <row r="264239" x14ac:dyDescent="0.25"/>
    <row r="264240" x14ac:dyDescent="0.25"/>
    <row r="264241" x14ac:dyDescent="0.25"/>
    <row r="264242" x14ac:dyDescent="0.25"/>
    <row r="264243" x14ac:dyDescent="0.25"/>
    <row r="264244" x14ac:dyDescent="0.25"/>
    <row r="264245" x14ac:dyDescent="0.25"/>
    <row r="264246" x14ac:dyDescent="0.25"/>
    <row r="264247" x14ac:dyDescent="0.25"/>
    <row r="264248" x14ac:dyDescent="0.25"/>
    <row r="264249" x14ac:dyDescent="0.25"/>
    <row r="264250" x14ac:dyDescent="0.25"/>
    <row r="264251" x14ac:dyDescent="0.25"/>
    <row r="264252" x14ac:dyDescent="0.25"/>
    <row r="264253" x14ac:dyDescent="0.25"/>
    <row r="264254" x14ac:dyDescent="0.25"/>
    <row r="264255" x14ac:dyDescent="0.25"/>
    <row r="264256" x14ac:dyDescent="0.25"/>
    <row r="264257" x14ac:dyDescent="0.25"/>
    <row r="264258" x14ac:dyDescent="0.25"/>
    <row r="264259" x14ac:dyDescent="0.25"/>
    <row r="264260" x14ac:dyDescent="0.25"/>
    <row r="264261" x14ac:dyDescent="0.25"/>
    <row r="264262" x14ac:dyDescent="0.25"/>
    <row r="264263" x14ac:dyDescent="0.25"/>
    <row r="264264" x14ac:dyDescent="0.25"/>
    <row r="264265" x14ac:dyDescent="0.25"/>
    <row r="264266" x14ac:dyDescent="0.25"/>
    <row r="264267" x14ac:dyDescent="0.25"/>
    <row r="264268" x14ac:dyDescent="0.25"/>
    <row r="264269" x14ac:dyDescent="0.25"/>
    <row r="264270" x14ac:dyDescent="0.25"/>
    <row r="264271" x14ac:dyDescent="0.25"/>
    <row r="264272" x14ac:dyDescent="0.25"/>
    <row r="264273" x14ac:dyDescent="0.25"/>
    <row r="264274" x14ac:dyDescent="0.25"/>
    <row r="264275" x14ac:dyDescent="0.25"/>
    <row r="264276" x14ac:dyDescent="0.25"/>
    <row r="264277" x14ac:dyDescent="0.25"/>
    <row r="264278" x14ac:dyDescent="0.25"/>
    <row r="264279" x14ac:dyDescent="0.25"/>
    <row r="264280" x14ac:dyDescent="0.25"/>
    <row r="264281" x14ac:dyDescent="0.25"/>
    <row r="264282" x14ac:dyDescent="0.25"/>
    <row r="264283" x14ac:dyDescent="0.25"/>
    <row r="264284" x14ac:dyDescent="0.25"/>
    <row r="264285" x14ac:dyDescent="0.25"/>
    <row r="264286" x14ac:dyDescent="0.25"/>
    <row r="264287" x14ac:dyDescent="0.25"/>
    <row r="264288" x14ac:dyDescent="0.25"/>
    <row r="264289" x14ac:dyDescent="0.25"/>
    <row r="264290" x14ac:dyDescent="0.25"/>
    <row r="264291" x14ac:dyDescent="0.25"/>
    <row r="264292" x14ac:dyDescent="0.25"/>
    <row r="264293" x14ac:dyDescent="0.25"/>
    <row r="264294" x14ac:dyDescent="0.25"/>
    <row r="264295" x14ac:dyDescent="0.25"/>
    <row r="264296" x14ac:dyDescent="0.25"/>
    <row r="264297" x14ac:dyDescent="0.25"/>
    <row r="264298" x14ac:dyDescent="0.25"/>
    <row r="264299" x14ac:dyDescent="0.25"/>
    <row r="264300" x14ac:dyDescent="0.25"/>
    <row r="264301" x14ac:dyDescent="0.25"/>
    <row r="264302" x14ac:dyDescent="0.25"/>
    <row r="264303" x14ac:dyDescent="0.25"/>
    <row r="264304" x14ac:dyDescent="0.25"/>
    <row r="264305" x14ac:dyDescent="0.25"/>
    <row r="264306" x14ac:dyDescent="0.25"/>
    <row r="264307" x14ac:dyDescent="0.25"/>
    <row r="264308" x14ac:dyDescent="0.25"/>
    <row r="264309" x14ac:dyDescent="0.25"/>
    <row r="264310" x14ac:dyDescent="0.25"/>
    <row r="264311" x14ac:dyDescent="0.25"/>
    <row r="264312" x14ac:dyDescent="0.25"/>
    <row r="264313" x14ac:dyDescent="0.25"/>
    <row r="264314" x14ac:dyDescent="0.25"/>
    <row r="264315" x14ac:dyDescent="0.25"/>
    <row r="264316" x14ac:dyDescent="0.25"/>
    <row r="264317" x14ac:dyDescent="0.25"/>
    <row r="264318" x14ac:dyDescent="0.25"/>
    <row r="264319" x14ac:dyDescent="0.25"/>
    <row r="264320" x14ac:dyDescent="0.25"/>
    <row r="264321" x14ac:dyDescent="0.25"/>
    <row r="264322" x14ac:dyDescent="0.25"/>
    <row r="264323" x14ac:dyDescent="0.25"/>
    <row r="264324" x14ac:dyDescent="0.25"/>
    <row r="264325" x14ac:dyDescent="0.25"/>
    <row r="264326" x14ac:dyDescent="0.25"/>
    <row r="264327" x14ac:dyDescent="0.25"/>
    <row r="264328" x14ac:dyDescent="0.25"/>
    <row r="264329" x14ac:dyDescent="0.25"/>
    <row r="264330" x14ac:dyDescent="0.25"/>
    <row r="264331" x14ac:dyDescent="0.25"/>
    <row r="264332" x14ac:dyDescent="0.25"/>
    <row r="264333" x14ac:dyDescent="0.25"/>
    <row r="264334" x14ac:dyDescent="0.25"/>
    <row r="264335" x14ac:dyDescent="0.25"/>
    <row r="264336" x14ac:dyDescent="0.25"/>
    <row r="264337" x14ac:dyDescent="0.25"/>
    <row r="264338" x14ac:dyDescent="0.25"/>
    <row r="264339" x14ac:dyDescent="0.25"/>
    <row r="264340" x14ac:dyDescent="0.25"/>
    <row r="264341" x14ac:dyDescent="0.25"/>
    <row r="264342" x14ac:dyDescent="0.25"/>
    <row r="264343" x14ac:dyDescent="0.25"/>
    <row r="264344" x14ac:dyDescent="0.25"/>
    <row r="264345" x14ac:dyDescent="0.25"/>
    <row r="264346" x14ac:dyDescent="0.25"/>
    <row r="264347" x14ac:dyDescent="0.25"/>
    <row r="264348" x14ac:dyDescent="0.25"/>
    <row r="264349" x14ac:dyDescent="0.25"/>
    <row r="264350" x14ac:dyDescent="0.25"/>
    <row r="264351" x14ac:dyDescent="0.25"/>
    <row r="264352" x14ac:dyDescent="0.25"/>
    <row r="264353" x14ac:dyDescent="0.25"/>
    <row r="264354" x14ac:dyDescent="0.25"/>
    <row r="264355" x14ac:dyDescent="0.25"/>
    <row r="264356" x14ac:dyDescent="0.25"/>
    <row r="264357" x14ac:dyDescent="0.25"/>
    <row r="264358" x14ac:dyDescent="0.25"/>
    <row r="264359" x14ac:dyDescent="0.25"/>
    <row r="264360" x14ac:dyDescent="0.25"/>
    <row r="264361" x14ac:dyDescent="0.25"/>
    <row r="264362" x14ac:dyDescent="0.25"/>
    <row r="264363" x14ac:dyDescent="0.25"/>
    <row r="264364" x14ac:dyDescent="0.25"/>
    <row r="264365" x14ac:dyDescent="0.25"/>
    <row r="264366" x14ac:dyDescent="0.25"/>
    <row r="264367" x14ac:dyDescent="0.25"/>
    <row r="264368" x14ac:dyDescent="0.25"/>
    <row r="264369" x14ac:dyDescent="0.25"/>
    <row r="264370" x14ac:dyDescent="0.25"/>
    <row r="264371" x14ac:dyDescent="0.25"/>
    <row r="264372" x14ac:dyDescent="0.25"/>
    <row r="264373" x14ac:dyDescent="0.25"/>
    <row r="264374" x14ac:dyDescent="0.25"/>
    <row r="264375" x14ac:dyDescent="0.25"/>
    <row r="264376" x14ac:dyDescent="0.25"/>
    <row r="264377" x14ac:dyDescent="0.25"/>
    <row r="264378" x14ac:dyDescent="0.25"/>
    <row r="264379" x14ac:dyDescent="0.25"/>
    <row r="264380" x14ac:dyDescent="0.25"/>
    <row r="264381" x14ac:dyDescent="0.25"/>
    <row r="264382" x14ac:dyDescent="0.25"/>
    <row r="264383" x14ac:dyDescent="0.25"/>
    <row r="264384" x14ac:dyDescent="0.25"/>
    <row r="264385" x14ac:dyDescent="0.25"/>
    <row r="264386" x14ac:dyDescent="0.25"/>
    <row r="264387" x14ac:dyDescent="0.25"/>
    <row r="264388" x14ac:dyDescent="0.25"/>
    <row r="264389" x14ac:dyDescent="0.25"/>
    <row r="264390" x14ac:dyDescent="0.25"/>
    <row r="264391" x14ac:dyDescent="0.25"/>
    <row r="264392" x14ac:dyDescent="0.25"/>
    <row r="264393" x14ac:dyDescent="0.25"/>
    <row r="264394" x14ac:dyDescent="0.25"/>
    <row r="264395" x14ac:dyDescent="0.25"/>
    <row r="264396" x14ac:dyDescent="0.25"/>
    <row r="264397" x14ac:dyDescent="0.25"/>
    <row r="264398" x14ac:dyDescent="0.25"/>
    <row r="264399" x14ac:dyDescent="0.25"/>
    <row r="264400" x14ac:dyDescent="0.25"/>
    <row r="264401" x14ac:dyDescent="0.25"/>
    <row r="264402" x14ac:dyDescent="0.25"/>
    <row r="264403" x14ac:dyDescent="0.25"/>
    <row r="264404" x14ac:dyDescent="0.25"/>
    <row r="264405" x14ac:dyDescent="0.25"/>
    <row r="264406" x14ac:dyDescent="0.25"/>
    <row r="264407" x14ac:dyDescent="0.25"/>
    <row r="264408" x14ac:dyDescent="0.25"/>
    <row r="264409" x14ac:dyDescent="0.25"/>
    <row r="264410" x14ac:dyDescent="0.25"/>
    <row r="264411" x14ac:dyDescent="0.25"/>
    <row r="264412" x14ac:dyDescent="0.25"/>
    <row r="264413" x14ac:dyDescent="0.25"/>
    <row r="264414" x14ac:dyDescent="0.25"/>
    <row r="264415" x14ac:dyDescent="0.25"/>
    <row r="264416" x14ac:dyDescent="0.25"/>
    <row r="264417" x14ac:dyDescent="0.25"/>
    <row r="264418" x14ac:dyDescent="0.25"/>
    <row r="264419" x14ac:dyDescent="0.25"/>
    <row r="264420" x14ac:dyDescent="0.25"/>
    <row r="264421" x14ac:dyDescent="0.25"/>
    <row r="264422" x14ac:dyDescent="0.25"/>
    <row r="264423" x14ac:dyDescent="0.25"/>
    <row r="264424" x14ac:dyDescent="0.25"/>
    <row r="264425" x14ac:dyDescent="0.25"/>
    <row r="264426" x14ac:dyDescent="0.25"/>
    <row r="264427" x14ac:dyDescent="0.25"/>
    <row r="264428" x14ac:dyDescent="0.25"/>
    <row r="264429" x14ac:dyDescent="0.25"/>
    <row r="264430" x14ac:dyDescent="0.25"/>
    <row r="264431" x14ac:dyDescent="0.25"/>
    <row r="264432" x14ac:dyDescent="0.25"/>
    <row r="264433" x14ac:dyDescent="0.25"/>
    <row r="264434" x14ac:dyDescent="0.25"/>
    <row r="264435" x14ac:dyDescent="0.25"/>
    <row r="264436" x14ac:dyDescent="0.25"/>
    <row r="264437" x14ac:dyDescent="0.25"/>
    <row r="264438" x14ac:dyDescent="0.25"/>
    <row r="264439" x14ac:dyDescent="0.25"/>
    <row r="264440" x14ac:dyDescent="0.25"/>
    <row r="264441" x14ac:dyDescent="0.25"/>
    <row r="264442" x14ac:dyDescent="0.25"/>
    <row r="264443" x14ac:dyDescent="0.25"/>
    <row r="264444" x14ac:dyDescent="0.25"/>
    <row r="264445" x14ac:dyDescent="0.25"/>
    <row r="264446" x14ac:dyDescent="0.25"/>
    <row r="264447" x14ac:dyDescent="0.25"/>
    <row r="264448" x14ac:dyDescent="0.25"/>
    <row r="264449" x14ac:dyDescent="0.25"/>
    <row r="264450" x14ac:dyDescent="0.25"/>
    <row r="264451" x14ac:dyDescent="0.25"/>
    <row r="264452" x14ac:dyDescent="0.25"/>
    <row r="264453" x14ac:dyDescent="0.25"/>
    <row r="264454" x14ac:dyDescent="0.25"/>
    <row r="264455" x14ac:dyDescent="0.25"/>
    <row r="264456" x14ac:dyDescent="0.25"/>
    <row r="264457" x14ac:dyDescent="0.25"/>
    <row r="264458" x14ac:dyDescent="0.25"/>
    <row r="264459" x14ac:dyDescent="0.25"/>
    <row r="264460" x14ac:dyDescent="0.25"/>
    <row r="264461" x14ac:dyDescent="0.25"/>
    <row r="264462" x14ac:dyDescent="0.25"/>
    <row r="264463" x14ac:dyDescent="0.25"/>
    <row r="264464" x14ac:dyDescent="0.25"/>
    <row r="264465" x14ac:dyDescent="0.25"/>
    <row r="264466" x14ac:dyDescent="0.25"/>
    <row r="264467" x14ac:dyDescent="0.25"/>
    <row r="264468" x14ac:dyDescent="0.25"/>
    <row r="264469" x14ac:dyDescent="0.25"/>
    <row r="264470" x14ac:dyDescent="0.25"/>
    <row r="264471" x14ac:dyDescent="0.25"/>
    <row r="264472" x14ac:dyDescent="0.25"/>
    <row r="264473" x14ac:dyDescent="0.25"/>
    <row r="264474" x14ac:dyDescent="0.25"/>
    <row r="264475" x14ac:dyDescent="0.25"/>
    <row r="264476" x14ac:dyDescent="0.25"/>
    <row r="264477" x14ac:dyDescent="0.25"/>
    <row r="264478" x14ac:dyDescent="0.25"/>
    <row r="264479" x14ac:dyDescent="0.25"/>
    <row r="264480" x14ac:dyDescent="0.25"/>
    <row r="264481" x14ac:dyDescent="0.25"/>
    <row r="264482" x14ac:dyDescent="0.25"/>
    <row r="264483" x14ac:dyDescent="0.25"/>
    <row r="264484" x14ac:dyDescent="0.25"/>
    <row r="264485" x14ac:dyDescent="0.25"/>
    <row r="264486" x14ac:dyDescent="0.25"/>
    <row r="264487" x14ac:dyDescent="0.25"/>
    <row r="264488" x14ac:dyDescent="0.25"/>
    <row r="264489" x14ac:dyDescent="0.25"/>
    <row r="264490" x14ac:dyDescent="0.25"/>
    <row r="264491" x14ac:dyDescent="0.25"/>
    <row r="264492" x14ac:dyDescent="0.25"/>
    <row r="264493" x14ac:dyDescent="0.25"/>
    <row r="264494" x14ac:dyDescent="0.25"/>
    <row r="264495" x14ac:dyDescent="0.25"/>
    <row r="264496" x14ac:dyDescent="0.25"/>
    <row r="264497" x14ac:dyDescent="0.25"/>
    <row r="264498" x14ac:dyDescent="0.25"/>
    <row r="264499" x14ac:dyDescent="0.25"/>
    <row r="264500" x14ac:dyDescent="0.25"/>
    <row r="264501" x14ac:dyDescent="0.25"/>
    <row r="264502" x14ac:dyDescent="0.25"/>
    <row r="264503" x14ac:dyDescent="0.25"/>
    <row r="264504" x14ac:dyDescent="0.25"/>
    <row r="264505" x14ac:dyDescent="0.25"/>
    <row r="264506" x14ac:dyDescent="0.25"/>
    <row r="264507" x14ac:dyDescent="0.25"/>
    <row r="264508" x14ac:dyDescent="0.25"/>
    <row r="264509" x14ac:dyDescent="0.25"/>
    <row r="264510" x14ac:dyDescent="0.25"/>
    <row r="264511" x14ac:dyDescent="0.25"/>
    <row r="264512" x14ac:dyDescent="0.25"/>
    <row r="264513" x14ac:dyDescent="0.25"/>
    <row r="264514" x14ac:dyDescent="0.25"/>
    <row r="264515" x14ac:dyDescent="0.25"/>
    <row r="264516" x14ac:dyDescent="0.25"/>
    <row r="264517" x14ac:dyDescent="0.25"/>
    <row r="264518" x14ac:dyDescent="0.25"/>
    <row r="264519" x14ac:dyDescent="0.25"/>
    <row r="264520" x14ac:dyDescent="0.25"/>
    <row r="264521" x14ac:dyDescent="0.25"/>
    <row r="264522" x14ac:dyDescent="0.25"/>
    <row r="264523" x14ac:dyDescent="0.25"/>
    <row r="264524" x14ac:dyDescent="0.25"/>
    <row r="264525" x14ac:dyDescent="0.25"/>
    <row r="264526" x14ac:dyDescent="0.25"/>
    <row r="264527" x14ac:dyDescent="0.25"/>
    <row r="264528" x14ac:dyDescent="0.25"/>
    <row r="264529" x14ac:dyDescent="0.25"/>
    <row r="264530" x14ac:dyDescent="0.25"/>
    <row r="264531" x14ac:dyDescent="0.25"/>
    <row r="264532" x14ac:dyDescent="0.25"/>
    <row r="264533" x14ac:dyDescent="0.25"/>
    <row r="264534" x14ac:dyDescent="0.25"/>
    <row r="264535" x14ac:dyDescent="0.25"/>
    <row r="264536" x14ac:dyDescent="0.25"/>
    <row r="264537" x14ac:dyDescent="0.25"/>
    <row r="264538" x14ac:dyDescent="0.25"/>
    <row r="264539" x14ac:dyDescent="0.25"/>
    <row r="264540" x14ac:dyDescent="0.25"/>
    <row r="264541" x14ac:dyDescent="0.25"/>
    <row r="264542" x14ac:dyDescent="0.25"/>
    <row r="264543" x14ac:dyDescent="0.25"/>
    <row r="264544" x14ac:dyDescent="0.25"/>
    <row r="264545" x14ac:dyDescent="0.25"/>
    <row r="264546" x14ac:dyDescent="0.25"/>
    <row r="264547" x14ac:dyDescent="0.25"/>
    <row r="264548" x14ac:dyDescent="0.25"/>
    <row r="264549" x14ac:dyDescent="0.25"/>
    <row r="264550" x14ac:dyDescent="0.25"/>
    <row r="264551" x14ac:dyDescent="0.25"/>
    <row r="264552" x14ac:dyDescent="0.25"/>
    <row r="264553" x14ac:dyDescent="0.25"/>
    <row r="264554" x14ac:dyDescent="0.25"/>
    <row r="264555" x14ac:dyDescent="0.25"/>
    <row r="264556" x14ac:dyDescent="0.25"/>
    <row r="264557" x14ac:dyDescent="0.25"/>
    <row r="264558" x14ac:dyDescent="0.25"/>
    <row r="264559" x14ac:dyDescent="0.25"/>
    <row r="264560" x14ac:dyDescent="0.25"/>
    <row r="264561" x14ac:dyDescent="0.25"/>
    <row r="264562" x14ac:dyDescent="0.25"/>
    <row r="264563" x14ac:dyDescent="0.25"/>
    <row r="264564" x14ac:dyDescent="0.25"/>
    <row r="264565" x14ac:dyDescent="0.25"/>
    <row r="264566" x14ac:dyDescent="0.25"/>
    <row r="264567" x14ac:dyDescent="0.25"/>
    <row r="264568" x14ac:dyDescent="0.25"/>
    <row r="264569" x14ac:dyDescent="0.25"/>
    <row r="264570" x14ac:dyDescent="0.25"/>
    <row r="264571" x14ac:dyDescent="0.25"/>
    <row r="264572" x14ac:dyDescent="0.25"/>
    <row r="264573" x14ac:dyDescent="0.25"/>
    <row r="264574" x14ac:dyDescent="0.25"/>
    <row r="264575" x14ac:dyDescent="0.25"/>
    <row r="264576" x14ac:dyDescent="0.25"/>
    <row r="264577" x14ac:dyDescent="0.25"/>
    <row r="264578" x14ac:dyDescent="0.25"/>
    <row r="264579" x14ac:dyDescent="0.25"/>
    <row r="264580" x14ac:dyDescent="0.25"/>
    <row r="264581" x14ac:dyDescent="0.25"/>
    <row r="264582" x14ac:dyDescent="0.25"/>
    <row r="264583" x14ac:dyDescent="0.25"/>
    <row r="264584" x14ac:dyDescent="0.25"/>
    <row r="264585" x14ac:dyDescent="0.25"/>
    <row r="264586" x14ac:dyDescent="0.25"/>
    <row r="264587" x14ac:dyDescent="0.25"/>
    <row r="264588" x14ac:dyDescent="0.25"/>
    <row r="264589" x14ac:dyDescent="0.25"/>
    <row r="264590" x14ac:dyDescent="0.25"/>
    <row r="264591" x14ac:dyDescent="0.25"/>
    <row r="264592" x14ac:dyDescent="0.25"/>
    <row r="264593" x14ac:dyDescent="0.25"/>
    <row r="264594" x14ac:dyDescent="0.25"/>
    <row r="264595" x14ac:dyDescent="0.25"/>
    <row r="264596" x14ac:dyDescent="0.25"/>
    <row r="264597" x14ac:dyDescent="0.25"/>
    <row r="264598" x14ac:dyDescent="0.25"/>
    <row r="264599" x14ac:dyDescent="0.25"/>
    <row r="264600" x14ac:dyDescent="0.25"/>
    <row r="264601" x14ac:dyDescent="0.25"/>
    <row r="264602" x14ac:dyDescent="0.25"/>
    <row r="264603" x14ac:dyDescent="0.25"/>
    <row r="264604" x14ac:dyDescent="0.25"/>
    <row r="264605" x14ac:dyDescent="0.25"/>
    <row r="264606" x14ac:dyDescent="0.25"/>
    <row r="264607" x14ac:dyDescent="0.25"/>
    <row r="264608" x14ac:dyDescent="0.25"/>
    <row r="264609" x14ac:dyDescent="0.25"/>
    <row r="264610" x14ac:dyDescent="0.25"/>
    <row r="264611" x14ac:dyDescent="0.25"/>
    <row r="264612" x14ac:dyDescent="0.25"/>
    <row r="264613" x14ac:dyDescent="0.25"/>
    <row r="264614" x14ac:dyDescent="0.25"/>
    <row r="264615" x14ac:dyDescent="0.25"/>
    <row r="264616" x14ac:dyDescent="0.25"/>
    <row r="264617" x14ac:dyDescent="0.25"/>
    <row r="264618" x14ac:dyDescent="0.25"/>
    <row r="264619" x14ac:dyDescent="0.25"/>
    <row r="264620" x14ac:dyDescent="0.25"/>
    <row r="264621" x14ac:dyDescent="0.25"/>
    <row r="264622" x14ac:dyDescent="0.25"/>
    <row r="264623" x14ac:dyDescent="0.25"/>
    <row r="264624" x14ac:dyDescent="0.25"/>
    <row r="264625" x14ac:dyDescent="0.25"/>
    <row r="264626" x14ac:dyDescent="0.25"/>
    <row r="264627" x14ac:dyDescent="0.25"/>
    <row r="264628" x14ac:dyDescent="0.25"/>
    <row r="264629" x14ac:dyDescent="0.25"/>
    <row r="264630" x14ac:dyDescent="0.25"/>
    <row r="264631" x14ac:dyDescent="0.25"/>
    <row r="264632" x14ac:dyDescent="0.25"/>
    <row r="264633" x14ac:dyDescent="0.25"/>
    <row r="264634" x14ac:dyDescent="0.25"/>
    <row r="264635" x14ac:dyDescent="0.25"/>
    <row r="264636" x14ac:dyDescent="0.25"/>
    <row r="264637" x14ac:dyDescent="0.25"/>
    <row r="264638" x14ac:dyDescent="0.25"/>
    <row r="264639" x14ac:dyDescent="0.25"/>
    <row r="264640" x14ac:dyDescent="0.25"/>
    <row r="264641" x14ac:dyDescent="0.25"/>
    <row r="264642" x14ac:dyDescent="0.25"/>
    <row r="264643" x14ac:dyDescent="0.25"/>
    <row r="264644" x14ac:dyDescent="0.25"/>
    <row r="264645" x14ac:dyDescent="0.25"/>
    <row r="264646" x14ac:dyDescent="0.25"/>
    <row r="264647" x14ac:dyDescent="0.25"/>
    <row r="264648" x14ac:dyDescent="0.25"/>
    <row r="264649" x14ac:dyDescent="0.25"/>
    <row r="264650" x14ac:dyDescent="0.25"/>
    <row r="264651" x14ac:dyDescent="0.25"/>
    <row r="264652" x14ac:dyDescent="0.25"/>
    <row r="264653" x14ac:dyDescent="0.25"/>
    <row r="264654" x14ac:dyDescent="0.25"/>
    <row r="264655" x14ac:dyDescent="0.25"/>
    <row r="264656" x14ac:dyDescent="0.25"/>
    <row r="264657" x14ac:dyDescent="0.25"/>
    <row r="264658" x14ac:dyDescent="0.25"/>
    <row r="264659" x14ac:dyDescent="0.25"/>
    <row r="264660" x14ac:dyDescent="0.25"/>
    <row r="264661" x14ac:dyDescent="0.25"/>
    <row r="264662" x14ac:dyDescent="0.25"/>
    <row r="264663" x14ac:dyDescent="0.25"/>
    <row r="264664" x14ac:dyDescent="0.25"/>
    <row r="264665" x14ac:dyDescent="0.25"/>
    <row r="264666" x14ac:dyDescent="0.25"/>
    <row r="264667" x14ac:dyDescent="0.25"/>
    <row r="264668" x14ac:dyDescent="0.25"/>
    <row r="264669" x14ac:dyDescent="0.25"/>
    <row r="264670" x14ac:dyDescent="0.25"/>
    <row r="264671" x14ac:dyDescent="0.25"/>
    <row r="264672" x14ac:dyDescent="0.25"/>
    <row r="264673" x14ac:dyDescent="0.25"/>
    <row r="264674" x14ac:dyDescent="0.25"/>
    <row r="264675" x14ac:dyDescent="0.25"/>
    <row r="264676" x14ac:dyDescent="0.25"/>
    <row r="264677" x14ac:dyDescent="0.25"/>
    <row r="264678" x14ac:dyDescent="0.25"/>
    <row r="264679" x14ac:dyDescent="0.25"/>
    <row r="264680" x14ac:dyDescent="0.25"/>
    <row r="264681" x14ac:dyDescent="0.25"/>
    <row r="264682" x14ac:dyDescent="0.25"/>
    <row r="264683" x14ac:dyDescent="0.25"/>
    <row r="264684" x14ac:dyDescent="0.25"/>
    <row r="264685" x14ac:dyDescent="0.25"/>
    <row r="264686" x14ac:dyDescent="0.25"/>
    <row r="264687" x14ac:dyDescent="0.25"/>
    <row r="264688" x14ac:dyDescent="0.25"/>
    <row r="264689" x14ac:dyDescent="0.25"/>
    <row r="264690" x14ac:dyDescent="0.25"/>
    <row r="264691" x14ac:dyDescent="0.25"/>
    <row r="264692" x14ac:dyDescent="0.25"/>
    <row r="264693" x14ac:dyDescent="0.25"/>
    <row r="264694" x14ac:dyDescent="0.25"/>
    <row r="264695" x14ac:dyDescent="0.25"/>
    <row r="264696" x14ac:dyDescent="0.25"/>
    <row r="264697" x14ac:dyDescent="0.25"/>
    <row r="264698" x14ac:dyDescent="0.25"/>
    <row r="264699" x14ac:dyDescent="0.25"/>
    <row r="264700" x14ac:dyDescent="0.25"/>
    <row r="264701" x14ac:dyDescent="0.25"/>
    <row r="264702" x14ac:dyDescent="0.25"/>
    <row r="264703" x14ac:dyDescent="0.25"/>
    <row r="264704" x14ac:dyDescent="0.25"/>
    <row r="264705" x14ac:dyDescent="0.25"/>
    <row r="264706" x14ac:dyDescent="0.25"/>
    <row r="264707" x14ac:dyDescent="0.25"/>
    <row r="264708" x14ac:dyDescent="0.25"/>
    <row r="264709" x14ac:dyDescent="0.25"/>
    <row r="264710" x14ac:dyDescent="0.25"/>
    <row r="264711" x14ac:dyDescent="0.25"/>
    <row r="264712" x14ac:dyDescent="0.25"/>
    <row r="264713" x14ac:dyDescent="0.25"/>
    <row r="264714" x14ac:dyDescent="0.25"/>
    <row r="264715" x14ac:dyDescent="0.25"/>
    <row r="264716" x14ac:dyDescent="0.25"/>
    <row r="264717" x14ac:dyDescent="0.25"/>
    <row r="264718" x14ac:dyDescent="0.25"/>
    <row r="264719" x14ac:dyDescent="0.25"/>
    <row r="264720" x14ac:dyDescent="0.25"/>
    <row r="264721" x14ac:dyDescent="0.25"/>
    <row r="264722" x14ac:dyDescent="0.25"/>
    <row r="264723" x14ac:dyDescent="0.25"/>
    <row r="264724" x14ac:dyDescent="0.25"/>
    <row r="264725" x14ac:dyDescent="0.25"/>
    <row r="264726" x14ac:dyDescent="0.25"/>
    <row r="264727" x14ac:dyDescent="0.25"/>
    <row r="264728" x14ac:dyDescent="0.25"/>
    <row r="264729" x14ac:dyDescent="0.25"/>
    <row r="264730" x14ac:dyDescent="0.25"/>
    <row r="264731" x14ac:dyDescent="0.25"/>
    <row r="264732" x14ac:dyDescent="0.25"/>
    <row r="264733" x14ac:dyDescent="0.25"/>
    <row r="264734" x14ac:dyDescent="0.25"/>
    <row r="264735" x14ac:dyDescent="0.25"/>
    <row r="264736" x14ac:dyDescent="0.25"/>
    <row r="264737" x14ac:dyDescent="0.25"/>
    <row r="264738" x14ac:dyDescent="0.25"/>
    <row r="264739" x14ac:dyDescent="0.25"/>
    <row r="264740" x14ac:dyDescent="0.25"/>
    <row r="264741" x14ac:dyDescent="0.25"/>
    <row r="264742" x14ac:dyDescent="0.25"/>
    <row r="264743" x14ac:dyDescent="0.25"/>
    <row r="264744" x14ac:dyDescent="0.25"/>
    <row r="264745" x14ac:dyDescent="0.25"/>
    <row r="264746" x14ac:dyDescent="0.25"/>
    <row r="264747" x14ac:dyDescent="0.25"/>
    <row r="264748" x14ac:dyDescent="0.25"/>
    <row r="264749" x14ac:dyDescent="0.25"/>
    <row r="264750" x14ac:dyDescent="0.25"/>
    <row r="264751" x14ac:dyDescent="0.25"/>
    <row r="264752" x14ac:dyDescent="0.25"/>
    <row r="264753" x14ac:dyDescent="0.25"/>
    <row r="264754" x14ac:dyDescent="0.25"/>
    <row r="264755" x14ac:dyDescent="0.25"/>
    <row r="264756" x14ac:dyDescent="0.25"/>
    <row r="264757" x14ac:dyDescent="0.25"/>
    <row r="264758" x14ac:dyDescent="0.25"/>
    <row r="264759" x14ac:dyDescent="0.25"/>
    <row r="264760" x14ac:dyDescent="0.25"/>
    <row r="264761" x14ac:dyDescent="0.25"/>
    <row r="264762" x14ac:dyDescent="0.25"/>
    <row r="264763" x14ac:dyDescent="0.25"/>
    <row r="264764" x14ac:dyDescent="0.25"/>
    <row r="264765" x14ac:dyDescent="0.25"/>
    <row r="264766" x14ac:dyDescent="0.25"/>
    <row r="264767" x14ac:dyDescent="0.25"/>
    <row r="264768" x14ac:dyDescent="0.25"/>
    <row r="264769" x14ac:dyDescent="0.25"/>
    <row r="264770" x14ac:dyDescent="0.25"/>
    <row r="264771" x14ac:dyDescent="0.25"/>
    <row r="264772" x14ac:dyDescent="0.25"/>
    <row r="264773" x14ac:dyDescent="0.25"/>
    <row r="264774" x14ac:dyDescent="0.25"/>
    <row r="264775" x14ac:dyDescent="0.25"/>
    <row r="264776" x14ac:dyDescent="0.25"/>
    <row r="264777" x14ac:dyDescent="0.25"/>
    <row r="264778" x14ac:dyDescent="0.25"/>
    <row r="264779" x14ac:dyDescent="0.25"/>
    <row r="264780" x14ac:dyDescent="0.25"/>
    <row r="264781" x14ac:dyDescent="0.25"/>
    <row r="264782" x14ac:dyDescent="0.25"/>
    <row r="264783" x14ac:dyDescent="0.25"/>
    <row r="264784" x14ac:dyDescent="0.25"/>
    <row r="264785" x14ac:dyDescent="0.25"/>
    <row r="264786" x14ac:dyDescent="0.25"/>
    <row r="264787" x14ac:dyDescent="0.25"/>
    <row r="264788" x14ac:dyDescent="0.25"/>
    <row r="264789" x14ac:dyDescent="0.25"/>
    <row r="264790" x14ac:dyDescent="0.25"/>
    <row r="264791" x14ac:dyDescent="0.25"/>
    <row r="264792" x14ac:dyDescent="0.25"/>
    <row r="264793" x14ac:dyDescent="0.25"/>
    <row r="264794" x14ac:dyDescent="0.25"/>
    <row r="264795" x14ac:dyDescent="0.25"/>
    <row r="264796" x14ac:dyDescent="0.25"/>
    <row r="264797" x14ac:dyDescent="0.25"/>
    <row r="264798" x14ac:dyDescent="0.25"/>
    <row r="264799" x14ac:dyDescent="0.25"/>
    <row r="264800" x14ac:dyDescent="0.25"/>
    <row r="264801" x14ac:dyDescent="0.25"/>
    <row r="264802" x14ac:dyDescent="0.25"/>
    <row r="264803" x14ac:dyDescent="0.25"/>
    <row r="264804" x14ac:dyDescent="0.25"/>
    <row r="264805" x14ac:dyDescent="0.25"/>
    <row r="264806" x14ac:dyDescent="0.25"/>
    <row r="264807" x14ac:dyDescent="0.25"/>
    <row r="264808" x14ac:dyDescent="0.25"/>
    <row r="264809" x14ac:dyDescent="0.25"/>
    <row r="264810" x14ac:dyDescent="0.25"/>
    <row r="264811" x14ac:dyDescent="0.25"/>
    <row r="264812" x14ac:dyDescent="0.25"/>
    <row r="264813" x14ac:dyDescent="0.25"/>
    <row r="264814" x14ac:dyDescent="0.25"/>
    <row r="264815" x14ac:dyDescent="0.25"/>
    <row r="264816" x14ac:dyDescent="0.25"/>
    <row r="264817" x14ac:dyDescent="0.25"/>
    <row r="264818" x14ac:dyDescent="0.25"/>
    <row r="264819" x14ac:dyDescent="0.25"/>
    <row r="264820" x14ac:dyDescent="0.25"/>
    <row r="264821" x14ac:dyDescent="0.25"/>
    <row r="264822" x14ac:dyDescent="0.25"/>
    <row r="264823" x14ac:dyDescent="0.25"/>
    <row r="264824" x14ac:dyDescent="0.25"/>
    <row r="264825" x14ac:dyDescent="0.25"/>
    <row r="264826" x14ac:dyDescent="0.25"/>
    <row r="264827" x14ac:dyDescent="0.25"/>
    <row r="264828" x14ac:dyDescent="0.25"/>
    <row r="264829" x14ac:dyDescent="0.25"/>
    <row r="264830" x14ac:dyDescent="0.25"/>
    <row r="264831" x14ac:dyDescent="0.25"/>
    <row r="264832" x14ac:dyDescent="0.25"/>
    <row r="264833" x14ac:dyDescent="0.25"/>
    <row r="264834" x14ac:dyDescent="0.25"/>
    <row r="264835" x14ac:dyDescent="0.25"/>
    <row r="264836" x14ac:dyDescent="0.25"/>
    <row r="264837" x14ac:dyDescent="0.25"/>
    <row r="264838" x14ac:dyDescent="0.25"/>
    <row r="264839" x14ac:dyDescent="0.25"/>
    <row r="264840" x14ac:dyDescent="0.25"/>
    <row r="264841" x14ac:dyDescent="0.25"/>
    <row r="264842" x14ac:dyDescent="0.25"/>
    <row r="264843" x14ac:dyDescent="0.25"/>
    <row r="264844" x14ac:dyDescent="0.25"/>
    <row r="264845" x14ac:dyDescent="0.25"/>
    <row r="264846" x14ac:dyDescent="0.25"/>
    <row r="264847" x14ac:dyDescent="0.25"/>
    <row r="264848" x14ac:dyDescent="0.25"/>
    <row r="264849" x14ac:dyDescent="0.25"/>
    <row r="264850" x14ac:dyDescent="0.25"/>
    <row r="264851" x14ac:dyDescent="0.25"/>
    <row r="264852" x14ac:dyDescent="0.25"/>
    <row r="264853" x14ac:dyDescent="0.25"/>
    <row r="264854" x14ac:dyDescent="0.25"/>
    <row r="264855" x14ac:dyDescent="0.25"/>
    <row r="264856" x14ac:dyDescent="0.25"/>
    <row r="264857" x14ac:dyDescent="0.25"/>
    <row r="264858" x14ac:dyDescent="0.25"/>
    <row r="264859" x14ac:dyDescent="0.25"/>
    <row r="264860" x14ac:dyDescent="0.25"/>
    <row r="264861" x14ac:dyDescent="0.25"/>
    <row r="264862" x14ac:dyDescent="0.25"/>
    <row r="264863" x14ac:dyDescent="0.25"/>
    <row r="264864" x14ac:dyDescent="0.25"/>
    <row r="264865" x14ac:dyDescent="0.25"/>
    <row r="264866" x14ac:dyDescent="0.25"/>
    <row r="264867" x14ac:dyDescent="0.25"/>
    <row r="264868" x14ac:dyDescent="0.25"/>
    <row r="264869" x14ac:dyDescent="0.25"/>
    <row r="264870" x14ac:dyDescent="0.25"/>
    <row r="264871" x14ac:dyDescent="0.25"/>
    <row r="264872" x14ac:dyDescent="0.25"/>
    <row r="264873" x14ac:dyDescent="0.25"/>
    <row r="264874" x14ac:dyDescent="0.25"/>
    <row r="264875" x14ac:dyDescent="0.25"/>
    <row r="264876" x14ac:dyDescent="0.25"/>
    <row r="264877" x14ac:dyDescent="0.25"/>
    <row r="264878" x14ac:dyDescent="0.25"/>
    <row r="264879" x14ac:dyDescent="0.25"/>
    <row r="264880" x14ac:dyDescent="0.25"/>
    <row r="264881" x14ac:dyDescent="0.25"/>
    <row r="264882" x14ac:dyDescent="0.25"/>
    <row r="264883" x14ac:dyDescent="0.25"/>
    <row r="264884" x14ac:dyDescent="0.25"/>
    <row r="264885" x14ac:dyDescent="0.25"/>
    <row r="264886" x14ac:dyDescent="0.25"/>
    <row r="264887" x14ac:dyDescent="0.25"/>
    <row r="264888" x14ac:dyDescent="0.25"/>
    <row r="264889" x14ac:dyDescent="0.25"/>
    <row r="264890" x14ac:dyDescent="0.25"/>
    <row r="264891" x14ac:dyDescent="0.25"/>
    <row r="264892" x14ac:dyDescent="0.25"/>
    <row r="264893" x14ac:dyDescent="0.25"/>
    <row r="264894" x14ac:dyDescent="0.25"/>
    <row r="264895" x14ac:dyDescent="0.25"/>
    <row r="264896" x14ac:dyDescent="0.25"/>
    <row r="264897" x14ac:dyDescent="0.25"/>
    <row r="264898" x14ac:dyDescent="0.25"/>
    <row r="264899" x14ac:dyDescent="0.25"/>
    <row r="264900" x14ac:dyDescent="0.25"/>
    <row r="264901" x14ac:dyDescent="0.25"/>
    <row r="264902" x14ac:dyDescent="0.25"/>
    <row r="264903" x14ac:dyDescent="0.25"/>
    <row r="264904" x14ac:dyDescent="0.25"/>
    <row r="264905" x14ac:dyDescent="0.25"/>
    <row r="264906" x14ac:dyDescent="0.25"/>
    <row r="264907" x14ac:dyDescent="0.25"/>
    <row r="264908" x14ac:dyDescent="0.25"/>
    <row r="264909" x14ac:dyDescent="0.25"/>
    <row r="264910" x14ac:dyDescent="0.25"/>
    <row r="264911" x14ac:dyDescent="0.25"/>
    <row r="264912" x14ac:dyDescent="0.25"/>
    <row r="264913" x14ac:dyDescent="0.25"/>
    <row r="264914" x14ac:dyDescent="0.25"/>
    <row r="264915" x14ac:dyDescent="0.25"/>
    <row r="264916" x14ac:dyDescent="0.25"/>
    <row r="264917" x14ac:dyDescent="0.25"/>
    <row r="264918" x14ac:dyDescent="0.25"/>
    <row r="264919" x14ac:dyDescent="0.25"/>
    <row r="264920" x14ac:dyDescent="0.25"/>
    <row r="264921" x14ac:dyDescent="0.25"/>
    <row r="264922" x14ac:dyDescent="0.25"/>
    <row r="264923" x14ac:dyDescent="0.25"/>
    <row r="264924" x14ac:dyDescent="0.25"/>
    <row r="264925" x14ac:dyDescent="0.25"/>
    <row r="264926" x14ac:dyDescent="0.25"/>
    <row r="264927" x14ac:dyDescent="0.25"/>
    <row r="264928" x14ac:dyDescent="0.25"/>
    <row r="264929" x14ac:dyDescent="0.25"/>
    <row r="264930" x14ac:dyDescent="0.25"/>
    <row r="264931" x14ac:dyDescent="0.25"/>
    <row r="264932" x14ac:dyDescent="0.25"/>
    <row r="264933" x14ac:dyDescent="0.25"/>
    <row r="264934" x14ac:dyDescent="0.25"/>
    <row r="264935" x14ac:dyDescent="0.25"/>
    <row r="264936" x14ac:dyDescent="0.25"/>
    <row r="264937" x14ac:dyDescent="0.25"/>
    <row r="264938" x14ac:dyDescent="0.25"/>
    <row r="264939" x14ac:dyDescent="0.25"/>
    <row r="264940" x14ac:dyDescent="0.25"/>
    <row r="264941" x14ac:dyDescent="0.25"/>
    <row r="264942" x14ac:dyDescent="0.25"/>
    <row r="264943" x14ac:dyDescent="0.25"/>
    <row r="264944" x14ac:dyDescent="0.25"/>
    <row r="264945" x14ac:dyDescent="0.25"/>
    <row r="264946" x14ac:dyDescent="0.25"/>
    <row r="264947" x14ac:dyDescent="0.25"/>
    <row r="264948" x14ac:dyDescent="0.25"/>
    <row r="264949" x14ac:dyDescent="0.25"/>
    <row r="264950" x14ac:dyDescent="0.25"/>
    <row r="264951" x14ac:dyDescent="0.25"/>
    <row r="264952" x14ac:dyDescent="0.25"/>
    <row r="264953" x14ac:dyDescent="0.25"/>
    <row r="264954" x14ac:dyDescent="0.25"/>
    <row r="264955" x14ac:dyDescent="0.25"/>
    <row r="264956" x14ac:dyDescent="0.25"/>
    <row r="264957" x14ac:dyDescent="0.25"/>
    <row r="264958" x14ac:dyDescent="0.25"/>
    <row r="264959" x14ac:dyDescent="0.25"/>
    <row r="264960" x14ac:dyDescent="0.25"/>
    <row r="264961" x14ac:dyDescent="0.25"/>
    <row r="264962" x14ac:dyDescent="0.25"/>
    <row r="264963" x14ac:dyDescent="0.25"/>
    <row r="264964" x14ac:dyDescent="0.25"/>
    <row r="264965" x14ac:dyDescent="0.25"/>
    <row r="264966" x14ac:dyDescent="0.25"/>
    <row r="264967" x14ac:dyDescent="0.25"/>
    <row r="264968" x14ac:dyDescent="0.25"/>
    <row r="264969" x14ac:dyDescent="0.25"/>
    <row r="264970" x14ac:dyDescent="0.25"/>
    <row r="264971" x14ac:dyDescent="0.25"/>
    <row r="264972" x14ac:dyDescent="0.25"/>
    <row r="264973" x14ac:dyDescent="0.25"/>
    <row r="264974" x14ac:dyDescent="0.25"/>
    <row r="264975" x14ac:dyDescent="0.25"/>
    <row r="264976" x14ac:dyDescent="0.25"/>
    <row r="264977" x14ac:dyDescent="0.25"/>
    <row r="264978" x14ac:dyDescent="0.25"/>
    <row r="264979" x14ac:dyDescent="0.25"/>
    <row r="264980" x14ac:dyDescent="0.25"/>
    <row r="264981" x14ac:dyDescent="0.25"/>
    <row r="264982" x14ac:dyDescent="0.25"/>
    <row r="264983" x14ac:dyDescent="0.25"/>
    <row r="264984" x14ac:dyDescent="0.25"/>
    <row r="264985" x14ac:dyDescent="0.25"/>
    <row r="264986" x14ac:dyDescent="0.25"/>
    <row r="264987" x14ac:dyDescent="0.25"/>
    <row r="264988" x14ac:dyDescent="0.25"/>
    <row r="264989" x14ac:dyDescent="0.25"/>
    <row r="264990" x14ac:dyDescent="0.25"/>
    <row r="264991" x14ac:dyDescent="0.25"/>
    <row r="264992" x14ac:dyDescent="0.25"/>
    <row r="264993" x14ac:dyDescent="0.25"/>
    <row r="264994" x14ac:dyDescent="0.25"/>
    <row r="264995" x14ac:dyDescent="0.25"/>
    <row r="264996" x14ac:dyDescent="0.25"/>
    <row r="264997" x14ac:dyDescent="0.25"/>
    <row r="264998" x14ac:dyDescent="0.25"/>
    <row r="264999" x14ac:dyDescent="0.25"/>
    <row r="265000" x14ac:dyDescent="0.25"/>
    <row r="265001" x14ac:dyDescent="0.25"/>
    <row r="265002" x14ac:dyDescent="0.25"/>
    <row r="265003" x14ac:dyDescent="0.25"/>
    <row r="265004" x14ac:dyDescent="0.25"/>
    <row r="265005" x14ac:dyDescent="0.25"/>
    <row r="265006" x14ac:dyDescent="0.25"/>
    <row r="265007" x14ac:dyDescent="0.25"/>
    <row r="265008" x14ac:dyDescent="0.25"/>
    <row r="265009" x14ac:dyDescent="0.25"/>
    <row r="265010" x14ac:dyDescent="0.25"/>
    <row r="265011" x14ac:dyDescent="0.25"/>
    <row r="265012" x14ac:dyDescent="0.25"/>
    <row r="265013" x14ac:dyDescent="0.25"/>
    <row r="265014" x14ac:dyDescent="0.25"/>
    <row r="265015" x14ac:dyDescent="0.25"/>
    <row r="265016" x14ac:dyDescent="0.25"/>
    <row r="265017" x14ac:dyDescent="0.25"/>
    <row r="265018" x14ac:dyDescent="0.25"/>
    <row r="265019" x14ac:dyDescent="0.25"/>
    <row r="265020" x14ac:dyDescent="0.25"/>
    <row r="265021" x14ac:dyDescent="0.25"/>
    <row r="265022" x14ac:dyDescent="0.25"/>
    <row r="265023" x14ac:dyDescent="0.25"/>
    <row r="265024" x14ac:dyDescent="0.25"/>
    <row r="265025" x14ac:dyDescent="0.25"/>
    <row r="265026" x14ac:dyDescent="0.25"/>
    <row r="265027" x14ac:dyDescent="0.25"/>
    <row r="265028" x14ac:dyDescent="0.25"/>
    <row r="265029" x14ac:dyDescent="0.25"/>
    <row r="265030" x14ac:dyDescent="0.25"/>
    <row r="265031" x14ac:dyDescent="0.25"/>
    <row r="265032" x14ac:dyDescent="0.25"/>
    <row r="265033" x14ac:dyDescent="0.25"/>
    <row r="265034" x14ac:dyDescent="0.25"/>
    <row r="265035" x14ac:dyDescent="0.25"/>
    <row r="265036" x14ac:dyDescent="0.25"/>
    <row r="265037" x14ac:dyDescent="0.25"/>
    <row r="265038" x14ac:dyDescent="0.25"/>
    <row r="265039" x14ac:dyDescent="0.25"/>
    <row r="265040" x14ac:dyDescent="0.25"/>
    <row r="265041" x14ac:dyDescent="0.25"/>
    <row r="265042" x14ac:dyDescent="0.25"/>
    <row r="265043" x14ac:dyDescent="0.25"/>
    <row r="265044" x14ac:dyDescent="0.25"/>
    <row r="265045" x14ac:dyDescent="0.25"/>
    <row r="265046" x14ac:dyDescent="0.25"/>
    <row r="265047" x14ac:dyDescent="0.25"/>
    <row r="265048" x14ac:dyDescent="0.25"/>
    <row r="265049" x14ac:dyDescent="0.25"/>
    <row r="265050" x14ac:dyDescent="0.25"/>
    <row r="265051" x14ac:dyDescent="0.25"/>
    <row r="265052" x14ac:dyDescent="0.25"/>
    <row r="265053" x14ac:dyDescent="0.25"/>
    <row r="265054" x14ac:dyDescent="0.25"/>
    <row r="265055" x14ac:dyDescent="0.25"/>
    <row r="265056" x14ac:dyDescent="0.25"/>
    <row r="265057" x14ac:dyDescent="0.25"/>
    <row r="265058" x14ac:dyDescent="0.25"/>
    <row r="265059" x14ac:dyDescent="0.25"/>
    <row r="265060" x14ac:dyDescent="0.25"/>
    <row r="265061" x14ac:dyDescent="0.25"/>
    <row r="265062" x14ac:dyDescent="0.25"/>
    <row r="265063" x14ac:dyDescent="0.25"/>
    <row r="265064" x14ac:dyDescent="0.25"/>
    <row r="265065" x14ac:dyDescent="0.25"/>
    <row r="265066" x14ac:dyDescent="0.25"/>
    <row r="265067" x14ac:dyDescent="0.25"/>
    <row r="265068" x14ac:dyDescent="0.25"/>
    <row r="265069" x14ac:dyDescent="0.25"/>
    <row r="265070" x14ac:dyDescent="0.25"/>
    <row r="265071" x14ac:dyDescent="0.25"/>
    <row r="265072" x14ac:dyDescent="0.25"/>
    <row r="265073" x14ac:dyDescent="0.25"/>
    <row r="265074" x14ac:dyDescent="0.25"/>
    <row r="265075" x14ac:dyDescent="0.25"/>
    <row r="265076" x14ac:dyDescent="0.25"/>
    <row r="265077" x14ac:dyDescent="0.25"/>
    <row r="265078" x14ac:dyDescent="0.25"/>
    <row r="265079" x14ac:dyDescent="0.25"/>
    <row r="265080" x14ac:dyDescent="0.25"/>
    <row r="265081" x14ac:dyDescent="0.25"/>
    <row r="265082" x14ac:dyDescent="0.25"/>
    <row r="265083" x14ac:dyDescent="0.25"/>
    <row r="265084" x14ac:dyDescent="0.25"/>
    <row r="265085" x14ac:dyDescent="0.25"/>
    <row r="265086" x14ac:dyDescent="0.25"/>
    <row r="265087" x14ac:dyDescent="0.25"/>
    <row r="265088" x14ac:dyDescent="0.25"/>
    <row r="265089" x14ac:dyDescent="0.25"/>
    <row r="265090" x14ac:dyDescent="0.25"/>
    <row r="265091" x14ac:dyDescent="0.25"/>
    <row r="265092" x14ac:dyDescent="0.25"/>
    <row r="265093" x14ac:dyDescent="0.25"/>
    <row r="265094" x14ac:dyDescent="0.25"/>
    <row r="265095" x14ac:dyDescent="0.25"/>
    <row r="265096" x14ac:dyDescent="0.25"/>
    <row r="265097" x14ac:dyDescent="0.25"/>
    <row r="265098" x14ac:dyDescent="0.25"/>
    <row r="265099" x14ac:dyDescent="0.25"/>
    <row r="265100" x14ac:dyDescent="0.25"/>
    <row r="265101" x14ac:dyDescent="0.25"/>
    <row r="265102" x14ac:dyDescent="0.25"/>
    <row r="265103" x14ac:dyDescent="0.25"/>
    <row r="265104" x14ac:dyDescent="0.25"/>
    <row r="265105" x14ac:dyDescent="0.25"/>
    <row r="265106" x14ac:dyDescent="0.25"/>
    <row r="265107" x14ac:dyDescent="0.25"/>
    <row r="265108" x14ac:dyDescent="0.25"/>
    <row r="265109" x14ac:dyDescent="0.25"/>
    <row r="265110" x14ac:dyDescent="0.25"/>
    <row r="265111" x14ac:dyDescent="0.25"/>
    <row r="265112" x14ac:dyDescent="0.25"/>
    <row r="265113" x14ac:dyDescent="0.25"/>
    <row r="265114" x14ac:dyDescent="0.25"/>
    <row r="265115" x14ac:dyDescent="0.25"/>
    <row r="265116" x14ac:dyDescent="0.25"/>
    <row r="265117" x14ac:dyDescent="0.25"/>
    <row r="265118" x14ac:dyDescent="0.25"/>
    <row r="265119" x14ac:dyDescent="0.25"/>
    <row r="265120" x14ac:dyDescent="0.25"/>
    <row r="265121" x14ac:dyDescent="0.25"/>
    <row r="265122" x14ac:dyDescent="0.25"/>
    <row r="265123" x14ac:dyDescent="0.25"/>
    <row r="265124" x14ac:dyDescent="0.25"/>
    <row r="265125" x14ac:dyDescent="0.25"/>
    <row r="265126" x14ac:dyDescent="0.25"/>
    <row r="265127" x14ac:dyDescent="0.25"/>
    <row r="265128" x14ac:dyDescent="0.25"/>
    <row r="265129" x14ac:dyDescent="0.25"/>
    <row r="265130" x14ac:dyDescent="0.25"/>
    <row r="265131" x14ac:dyDescent="0.25"/>
    <row r="265132" x14ac:dyDescent="0.25"/>
    <row r="265133" x14ac:dyDescent="0.25"/>
    <row r="265134" x14ac:dyDescent="0.25"/>
    <row r="265135" x14ac:dyDescent="0.25"/>
    <row r="265136" x14ac:dyDescent="0.25"/>
    <row r="265137" x14ac:dyDescent="0.25"/>
    <row r="265138" x14ac:dyDescent="0.25"/>
    <row r="265139" x14ac:dyDescent="0.25"/>
    <row r="265140" x14ac:dyDescent="0.25"/>
    <row r="265141" x14ac:dyDescent="0.25"/>
    <row r="265142" x14ac:dyDescent="0.25"/>
    <row r="265143" x14ac:dyDescent="0.25"/>
    <row r="265144" x14ac:dyDescent="0.25"/>
    <row r="265145" x14ac:dyDescent="0.25"/>
    <row r="265146" x14ac:dyDescent="0.25"/>
    <row r="265147" x14ac:dyDescent="0.25"/>
    <row r="265148" x14ac:dyDescent="0.25"/>
    <row r="265149" x14ac:dyDescent="0.25"/>
    <row r="265150" x14ac:dyDescent="0.25"/>
    <row r="265151" x14ac:dyDescent="0.25"/>
    <row r="265152" x14ac:dyDescent="0.25"/>
    <row r="265153" x14ac:dyDescent="0.25"/>
    <row r="265154" x14ac:dyDescent="0.25"/>
    <row r="265155" x14ac:dyDescent="0.25"/>
    <row r="265156" x14ac:dyDescent="0.25"/>
    <row r="265157" x14ac:dyDescent="0.25"/>
    <row r="265158" x14ac:dyDescent="0.25"/>
    <row r="265159" x14ac:dyDescent="0.25"/>
    <row r="265160" x14ac:dyDescent="0.25"/>
    <row r="265161" x14ac:dyDescent="0.25"/>
    <row r="265162" x14ac:dyDescent="0.25"/>
    <row r="265163" x14ac:dyDescent="0.25"/>
    <row r="265164" x14ac:dyDescent="0.25"/>
    <row r="265165" x14ac:dyDescent="0.25"/>
    <row r="265166" x14ac:dyDescent="0.25"/>
    <row r="265167" x14ac:dyDescent="0.25"/>
    <row r="265168" x14ac:dyDescent="0.25"/>
    <row r="265169" x14ac:dyDescent="0.25"/>
    <row r="265170" x14ac:dyDescent="0.25"/>
    <row r="265171" x14ac:dyDescent="0.25"/>
    <row r="265172" x14ac:dyDescent="0.25"/>
    <row r="265173" x14ac:dyDescent="0.25"/>
    <row r="265174" x14ac:dyDescent="0.25"/>
    <row r="265175" x14ac:dyDescent="0.25"/>
    <row r="265176" x14ac:dyDescent="0.25"/>
    <row r="265177" x14ac:dyDescent="0.25"/>
    <row r="265178" x14ac:dyDescent="0.25"/>
    <row r="265179" x14ac:dyDescent="0.25"/>
    <row r="265180" x14ac:dyDescent="0.25"/>
    <row r="265181" x14ac:dyDescent="0.25"/>
    <row r="265182" x14ac:dyDescent="0.25"/>
    <row r="265183" x14ac:dyDescent="0.25"/>
    <row r="265184" x14ac:dyDescent="0.25"/>
    <row r="265185" x14ac:dyDescent="0.25"/>
    <row r="265186" x14ac:dyDescent="0.25"/>
    <row r="265187" x14ac:dyDescent="0.25"/>
    <row r="265188" x14ac:dyDescent="0.25"/>
    <row r="265189" x14ac:dyDescent="0.25"/>
    <row r="265190" x14ac:dyDescent="0.25"/>
    <row r="265191" x14ac:dyDescent="0.25"/>
    <row r="265192" x14ac:dyDescent="0.25"/>
    <row r="265193" x14ac:dyDescent="0.25"/>
    <row r="265194" x14ac:dyDescent="0.25"/>
    <row r="265195" x14ac:dyDescent="0.25"/>
    <row r="265196" x14ac:dyDescent="0.25"/>
    <row r="265197" x14ac:dyDescent="0.25"/>
    <row r="265198" x14ac:dyDescent="0.25"/>
    <row r="265199" x14ac:dyDescent="0.25"/>
    <row r="265200" x14ac:dyDescent="0.25"/>
    <row r="265201" x14ac:dyDescent="0.25"/>
    <row r="265202" x14ac:dyDescent="0.25"/>
    <row r="265203" x14ac:dyDescent="0.25"/>
    <row r="265204" x14ac:dyDescent="0.25"/>
    <row r="265205" x14ac:dyDescent="0.25"/>
    <row r="265206" x14ac:dyDescent="0.25"/>
    <row r="265207" x14ac:dyDescent="0.25"/>
    <row r="265208" x14ac:dyDescent="0.25"/>
    <row r="265209" x14ac:dyDescent="0.25"/>
    <row r="265210" x14ac:dyDescent="0.25"/>
    <row r="265211" x14ac:dyDescent="0.25"/>
    <row r="265212" x14ac:dyDescent="0.25"/>
    <row r="265213" x14ac:dyDescent="0.25"/>
    <row r="265214" x14ac:dyDescent="0.25"/>
    <row r="265215" x14ac:dyDescent="0.25"/>
    <row r="265216" x14ac:dyDescent="0.25"/>
    <row r="265217" x14ac:dyDescent="0.25"/>
    <row r="265218" x14ac:dyDescent="0.25"/>
    <row r="265219" x14ac:dyDescent="0.25"/>
    <row r="265220" x14ac:dyDescent="0.25"/>
    <row r="265221" x14ac:dyDescent="0.25"/>
    <row r="265222" x14ac:dyDescent="0.25"/>
    <row r="265223" x14ac:dyDescent="0.25"/>
    <row r="265224" x14ac:dyDescent="0.25"/>
    <row r="265225" x14ac:dyDescent="0.25"/>
    <row r="265226" x14ac:dyDescent="0.25"/>
    <row r="265227" x14ac:dyDescent="0.25"/>
    <row r="265228" x14ac:dyDescent="0.25"/>
    <row r="265229" x14ac:dyDescent="0.25"/>
    <row r="265230" x14ac:dyDescent="0.25"/>
    <row r="265231" x14ac:dyDescent="0.25"/>
    <row r="265232" x14ac:dyDescent="0.25"/>
    <row r="265233" x14ac:dyDescent="0.25"/>
    <row r="265234" x14ac:dyDescent="0.25"/>
    <row r="265235" x14ac:dyDescent="0.25"/>
    <row r="265236" x14ac:dyDescent="0.25"/>
    <row r="265237" x14ac:dyDescent="0.25"/>
    <row r="265238" x14ac:dyDescent="0.25"/>
    <row r="265239" x14ac:dyDescent="0.25"/>
    <row r="265240" x14ac:dyDescent="0.25"/>
    <row r="265241" x14ac:dyDescent="0.25"/>
    <row r="265242" x14ac:dyDescent="0.25"/>
    <row r="265243" x14ac:dyDescent="0.25"/>
    <row r="265244" x14ac:dyDescent="0.25"/>
    <row r="265245" x14ac:dyDescent="0.25"/>
    <row r="265246" x14ac:dyDescent="0.25"/>
    <row r="265247" x14ac:dyDescent="0.25"/>
    <row r="265248" x14ac:dyDescent="0.25"/>
    <row r="265249" x14ac:dyDescent="0.25"/>
    <row r="265250" x14ac:dyDescent="0.25"/>
    <row r="265251" x14ac:dyDescent="0.25"/>
    <row r="265252" x14ac:dyDescent="0.25"/>
    <row r="265253" x14ac:dyDescent="0.25"/>
    <row r="265254" x14ac:dyDescent="0.25"/>
    <row r="265255" x14ac:dyDescent="0.25"/>
    <row r="265256" x14ac:dyDescent="0.25"/>
    <row r="265257" x14ac:dyDescent="0.25"/>
    <row r="265258" x14ac:dyDescent="0.25"/>
    <row r="265259" x14ac:dyDescent="0.25"/>
    <row r="265260" x14ac:dyDescent="0.25"/>
    <row r="265261" x14ac:dyDescent="0.25"/>
    <row r="265262" x14ac:dyDescent="0.25"/>
    <row r="265263" x14ac:dyDescent="0.25"/>
    <row r="265264" x14ac:dyDescent="0.25"/>
    <row r="265265" x14ac:dyDescent="0.25"/>
    <row r="265266" x14ac:dyDescent="0.25"/>
    <row r="265267" x14ac:dyDescent="0.25"/>
    <row r="265268" x14ac:dyDescent="0.25"/>
    <row r="265269" x14ac:dyDescent="0.25"/>
    <row r="265270" x14ac:dyDescent="0.25"/>
    <row r="265271" x14ac:dyDescent="0.25"/>
    <row r="265272" x14ac:dyDescent="0.25"/>
    <row r="265273" x14ac:dyDescent="0.25"/>
    <row r="265274" x14ac:dyDescent="0.25"/>
    <row r="265275" x14ac:dyDescent="0.25"/>
    <row r="265276" x14ac:dyDescent="0.25"/>
    <row r="265277" x14ac:dyDescent="0.25"/>
    <row r="265278" x14ac:dyDescent="0.25"/>
    <row r="265279" x14ac:dyDescent="0.25"/>
    <row r="265280" x14ac:dyDescent="0.25"/>
    <row r="265281" x14ac:dyDescent="0.25"/>
    <row r="265282" x14ac:dyDescent="0.25"/>
    <row r="265283" x14ac:dyDescent="0.25"/>
    <row r="265284" x14ac:dyDescent="0.25"/>
    <row r="265285" x14ac:dyDescent="0.25"/>
    <row r="265286" x14ac:dyDescent="0.25"/>
    <row r="265287" x14ac:dyDescent="0.25"/>
    <row r="265288" x14ac:dyDescent="0.25"/>
    <row r="265289" x14ac:dyDescent="0.25"/>
    <row r="265290" x14ac:dyDescent="0.25"/>
    <row r="265291" x14ac:dyDescent="0.25"/>
    <row r="265292" x14ac:dyDescent="0.25"/>
    <row r="265293" x14ac:dyDescent="0.25"/>
    <row r="265294" x14ac:dyDescent="0.25"/>
    <row r="265295" x14ac:dyDescent="0.25"/>
    <row r="265296" x14ac:dyDescent="0.25"/>
    <row r="265297" x14ac:dyDescent="0.25"/>
    <row r="265298" x14ac:dyDescent="0.25"/>
    <row r="265299" x14ac:dyDescent="0.25"/>
    <row r="265300" x14ac:dyDescent="0.25"/>
    <row r="265301" x14ac:dyDescent="0.25"/>
    <row r="265302" x14ac:dyDescent="0.25"/>
    <row r="265303" x14ac:dyDescent="0.25"/>
    <row r="265304" x14ac:dyDescent="0.25"/>
    <row r="265305" x14ac:dyDescent="0.25"/>
    <row r="265306" x14ac:dyDescent="0.25"/>
    <row r="265307" x14ac:dyDescent="0.25"/>
    <row r="265308" x14ac:dyDescent="0.25"/>
    <row r="265309" x14ac:dyDescent="0.25"/>
    <row r="265310" x14ac:dyDescent="0.25"/>
    <row r="265311" x14ac:dyDescent="0.25"/>
    <row r="265312" x14ac:dyDescent="0.25"/>
    <row r="265313" x14ac:dyDescent="0.25"/>
    <row r="265314" x14ac:dyDescent="0.25"/>
    <row r="265315" x14ac:dyDescent="0.25"/>
    <row r="265316" x14ac:dyDescent="0.25"/>
    <row r="265317" x14ac:dyDescent="0.25"/>
    <row r="265318" x14ac:dyDescent="0.25"/>
    <row r="265319" x14ac:dyDescent="0.25"/>
    <row r="265320" x14ac:dyDescent="0.25"/>
    <row r="265321" x14ac:dyDescent="0.25"/>
    <row r="265322" x14ac:dyDescent="0.25"/>
    <row r="265323" x14ac:dyDescent="0.25"/>
    <row r="265324" x14ac:dyDescent="0.25"/>
    <row r="265325" x14ac:dyDescent="0.25"/>
    <row r="265326" x14ac:dyDescent="0.25"/>
    <row r="265327" x14ac:dyDescent="0.25"/>
    <row r="265328" x14ac:dyDescent="0.25"/>
    <row r="265329" x14ac:dyDescent="0.25"/>
    <row r="265330" x14ac:dyDescent="0.25"/>
    <row r="265331" x14ac:dyDescent="0.25"/>
    <row r="265332" x14ac:dyDescent="0.25"/>
    <row r="265333" x14ac:dyDescent="0.25"/>
    <row r="265334" x14ac:dyDescent="0.25"/>
    <row r="265335" x14ac:dyDescent="0.25"/>
    <row r="265336" x14ac:dyDescent="0.25"/>
    <row r="265337" x14ac:dyDescent="0.25"/>
    <row r="265338" x14ac:dyDescent="0.25"/>
    <row r="265339" x14ac:dyDescent="0.25"/>
    <row r="265340" x14ac:dyDescent="0.25"/>
    <row r="265341" x14ac:dyDescent="0.25"/>
    <row r="265342" x14ac:dyDescent="0.25"/>
    <row r="265343" x14ac:dyDescent="0.25"/>
    <row r="265344" x14ac:dyDescent="0.25"/>
    <row r="265345" x14ac:dyDescent="0.25"/>
    <row r="265346" x14ac:dyDescent="0.25"/>
    <row r="265347" x14ac:dyDescent="0.25"/>
    <row r="265348" x14ac:dyDescent="0.25"/>
    <row r="265349" x14ac:dyDescent="0.25"/>
    <row r="265350" x14ac:dyDescent="0.25"/>
    <row r="265351" x14ac:dyDescent="0.25"/>
    <row r="265352" x14ac:dyDescent="0.25"/>
    <row r="265353" x14ac:dyDescent="0.25"/>
    <row r="265354" x14ac:dyDescent="0.25"/>
    <row r="265355" x14ac:dyDescent="0.25"/>
    <row r="265356" x14ac:dyDescent="0.25"/>
    <row r="265357" x14ac:dyDescent="0.25"/>
    <row r="265358" x14ac:dyDescent="0.25"/>
    <row r="265359" x14ac:dyDescent="0.25"/>
    <row r="265360" x14ac:dyDescent="0.25"/>
    <row r="265361" x14ac:dyDescent="0.25"/>
    <row r="265362" x14ac:dyDescent="0.25"/>
    <row r="265363" x14ac:dyDescent="0.25"/>
    <row r="265364" x14ac:dyDescent="0.25"/>
    <row r="265365" x14ac:dyDescent="0.25"/>
    <row r="265366" x14ac:dyDescent="0.25"/>
    <row r="265367" x14ac:dyDescent="0.25"/>
    <row r="265368" x14ac:dyDescent="0.25"/>
    <row r="265369" x14ac:dyDescent="0.25"/>
    <row r="265370" x14ac:dyDescent="0.25"/>
    <row r="265371" x14ac:dyDescent="0.25"/>
    <row r="265372" x14ac:dyDescent="0.25"/>
    <row r="265373" x14ac:dyDescent="0.25"/>
    <row r="265374" x14ac:dyDescent="0.25"/>
    <row r="265375" x14ac:dyDescent="0.25"/>
    <row r="265376" x14ac:dyDescent="0.25"/>
    <row r="265377" x14ac:dyDescent="0.25"/>
    <row r="265378" x14ac:dyDescent="0.25"/>
    <row r="265379" x14ac:dyDescent="0.25"/>
    <row r="265380" x14ac:dyDescent="0.25"/>
    <row r="265381" x14ac:dyDescent="0.25"/>
    <row r="265382" x14ac:dyDescent="0.25"/>
    <row r="265383" x14ac:dyDescent="0.25"/>
    <row r="265384" x14ac:dyDescent="0.25"/>
    <row r="265385" x14ac:dyDescent="0.25"/>
    <row r="265386" x14ac:dyDescent="0.25"/>
    <row r="265387" x14ac:dyDescent="0.25"/>
    <row r="265388" x14ac:dyDescent="0.25"/>
    <row r="265389" x14ac:dyDescent="0.25"/>
    <row r="265390" x14ac:dyDescent="0.25"/>
    <row r="265391" x14ac:dyDescent="0.25"/>
    <row r="265392" x14ac:dyDescent="0.25"/>
    <row r="265393" x14ac:dyDescent="0.25"/>
    <row r="265394" x14ac:dyDescent="0.25"/>
    <row r="265395" x14ac:dyDescent="0.25"/>
    <row r="265396" x14ac:dyDescent="0.25"/>
    <row r="265397" x14ac:dyDescent="0.25"/>
    <row r="265398" x14ac:dyDescent="0.25"/>
    <row r="265399" x14ac:dyDescent="0.25"/>
    <row r="265400" x14ac:dyDescent="0.25"/>
    <row r="265401" x14ac:dyDescent="0.25"/>
    <row r="265402" x14ac:dyDescent="0.25"/>
    <row r="265403" x14ac:dyDescent="0.25"/>
    <row r="265404" x14ac:dyDescent="0.25"/>
    <row r="265405" x14ac:dyDescent="0.25"/>
    <row r="265406" x14ac:dyDescent="0.25"/>
    <row r="265407" x14ac:dyDescent="0.25"/>
    <row r="265408" x14ac:dyDescent="0.25"/>
    <row r="265409" x14ac:dyDescent="0.25"/>
    <row r="265410" x14ac:dyDescent="0.25"/>
    <row r="265411" x14ac:dyDescent="0.25"/>
    <row r="265412" x14ac:dyDescent="0.25"/>
    <row r="265413" x14ac:dyDescent="0.25"/>
    <row r="265414" x14ac:dyDescent="0.25"/>
    <row r="265415" x14ac:dyDescent="0.25"/>
    <row r="265416" x14ac:dyDescent="0.25"/>
    <row r="265417" x14ac:dyDescent="0.25"/>
    <row r="265418" x14ac:dyDescent="0.25"/>
    <row r="265419" x14ac:dyDescent="0.25"/>
    <row r="265420" x14ac:dyDescent="0.25"/>
    <row r="265421" x14ac:dyDescent="0.25"/>
    <row r="265422" x14ac:dyDescent="0.25"/>
    <row r="265423" x14ac:dyDescent="0.25"/>
    <row r="265424" x14ac:dyDescent="0.25"/>
    <row r="265425" x14ac:dyDescent="0.25"/>
    <row r="265426" x14ac:dyDescent="0.25"/>
    <row r="265427" x14ac:dyDescent="0.25"/>
    <row r="265428" x14ac:dyDescent="0.25"/>
    <row r="265429" x14ac:dyDescent="0.25"/>
    <row r="265430" x14ac:dyDescent="0.25"/>
    <row r="265431" x14ac:dyDescent="0.25"/>
    <row r="265432" x14ac:dyDescent="0.25"/>
    <row r="265433" x14ac:dyDescent="0.25"/>
    <row r="265434" x14ac:dyDescent="0.25"/>
    <row r="265435" x14ac:dyDescent="0.25"/>
    <row r="265436" x14ac:dyDescent="0.25"/>
    <row r="265437" x14ac:dyDescent="0.25"/>
    <row r="265438" x14ac:dyDescent="0.25"/>
    <row r="265439" x14ac:dyDescent="0.25"/>
    <row r="265440" x14ac:dyDescent="0.25"/>
    <row r="265441" x14ac:dyDescent="0.25"/>
    <row r="265442" x14ac:dyDescent="0.25"/>
    <row r="265443" x14ac:dyDescent="0.25"/>
    <row r="265444" x14ac:dyDescent="0.25"/>
    <row r="265445" x14ac:dyDescent="0.25"/>
    <row r="265446" x14ac:dyDescent="0.25"/>
    <row r="265447" x14ac:dyDescent="0.25"/>
    <row r="265448" x14ac:dyDescent="0.25"/>
    <row r="265449" x14ac:dyDescent="0.25"/>
    <row r="265450" x14ac:dyDescent="0.25"/>
    <row r="265451" x14ac:dyDescent="0.25"/>
    <row r="265452" x14ac:dyDescent="0.25"/>
    <row r="265453" x14ac:dyDescent="0.25"/>
    <row r="265454" x14ac:dyDescent="0.25"/>
    <row r="265455" x14ac:dyDescent="0.25"/>
    <row r="265456" x14ac:dyDescent="0.25"/>
    <row r="265457" x14ac:dyDescent="0.25"/>
    <row r="265458" x14ac:dyDescent="0.25"/>
    <row r="265459" x14ac:dyDescent="0.25"/>
    <row r="265460" x14ac:dyDescent="0.25"/>
    <row r="265461" x14ac:dyDescent="0.25"/>
    <row r="265462" x14ac:dyDescent="0.25"/>
    <row r="265463" x14ac:dyDescent="0.25"/>
    <row r="265464" x14ac:dyDescent="0.25"/>
    <row r="265465" x14ac:dyDescent="0.25"/>
    <row r="265466" x14ac:dyDescent="0.25"/>
    <row r="265467" x14ac:dyDescent="0.25"/>
    <row r="265468" x14ac:dyDescent="0.25"/>
    <row r="265469" x14ac:dyDescent="0.25"/>
    <row r="265470" x14ac:dyDescent="0.25"/>
    <row r="265471" x14ac:dyDescent="0.25"/>
    <row r="265472" x14ac:dyDescent="0.25"/>
    <row r="265473" x14ac:dyDescent="0.25"/>
    <row r="265474" x14ac:dyDescent="0.25"/>
    <row r="265475" x14ac:dyDescent="0.25"/>
    <row r="265476" x14ac:dyDescent="0.25"/>
    <row r="265477" x14ac:dyDescent="0.25"/>
    <row r="265478" x14ac:dyDescent="0.25"/>
    <row r="265479" x14ac:dyDescent="0.25"/>
    <row r="265480" x14ac:dyDescent="0.25"/>
    <row r="265481" x14ac:dyDescent="0.25"/>
    <row r="265482" x14ac:dyDescent="0.25"/>
    <row r="265483" x14ac:dyDescent="0.25"/>
    <row r="265484" x14ac:dyDescent="0.25"/>
    <row r="265485" x14ac:dyDescent="0.25"/>
    <row r="265486" x14ac:dyDescent="0.25"/>
    <row r="265487" x14ac:dyDescent="0.25"/>
    <row r="265488" x14ac:dyDescent="0.25"/>
    <row r="265489" x14ac:dyDescent="0.25"/>
    <row r="265490" x14ac:dyDescent="0.25"/>
    <row r="265491" x14ac:dyDescent="0.25"/>
    <row r="265492" x14ac:dyDescent="0.25"/>
    <row r="265493" x14ac:dyDescent="0.25"/>
    <row r="265494" x14ac:dyDescent="0.25"/>
    <row r="265495" x14ac:dyDescent="0.25"/>
    <row r="265496" x14ac:dyDescent="0.25"/>
    <row r="265497" x14ac:dyDescent="0.25"/>
    <row r="265498" x14ac:dyDescent="0.25"/>
    <row r="265499" x14ac:dyDescent="0.25"/>
    <row r="265500" x14ac:dyDescent="0.25"/>
    <row r="265501" x14ac:dyDescent="0.25"/>
    <row r="265502" x14ac:dyDescent="0.25"/>
    <row r="265503" x14ac:dyDescent="0.25"/>
    <row r="265504" x14ac:dyDescent="0.25"/>
    <row r="265505" x14ac:dyDescent="0.25"/>
    <row r="265506" x14ac:dyDescent="0.25"/>
    <row r="265507" x14ac:dyDescent="0.25"/>
    <row r="265508" x14ac:dyDescent="0.25"/>
    <row r="265509" x14ac:dyDescent="0.25"/>
    <row r="265510" x14ac:dyDescent="0.25"/>
    <row r="265511" x14ac:dyDescent="0.25"/>
    <row r="265512" x14ac:dyDescent="0.25"/>
    <row r="265513" x14ac:dyDescent="0.25"/>
    <row r="265514" x14ac:dyDescent="0.25"/>
    <row r="265515" x14ac:dyDescent="0.25"/>
    <row r="265516" x14ac:dyDescent="0.25"/>
    <row r="265517" x14ac:dyDescent="0.25"/>
    <row r="265518" x14ac:dyDescent="0.25"/>
    <row r="265519" x14ac:dyDescent="0.25"/>
    <row r="265520" x14ac:dyDescent="0.25"/>
    <row r="265521" x14ac:dyDescent="0.25"/>
    <row r="265522" x14ac:dyDescent="0.25"/>
    <row r="265523" x14ac:dyDescent="0.25"/>
    <row r="265524" x14ac:dyDescent="0.25"/>
    <row r="265525" x14ac:dyDescent="0.25"/>
    <row r="265526" x14ac:dyDescent="0.25"/>
    <row r="265527" x14ac:dyDescent="0.25"/>
    <row r="265528" x14ac:dyDescent="0.25"/>
    <row r="265529" x14ac:dyDescent="0.25"/>
    <row r="265530" x14ac:dyDescent="0.25"/>
    <row r="265531" x14ac:dyDescent="0.25"/>
    <row r="265532" x14ac:dyDescent="0.25"/>
    <row r="265533" x14ac:dyDescent="0.25"/>
    <row r="265534" x14ac:dyDescent="0.25"/>
    <row r="265535" x14ac:dyDescent="0.25"/>
    <row r="265536" x14ac:dyDescent="0.25"/>
    <row r="265537" x14ac:dyDescent="0.25"/>
    <row r="265538" x14ac:dyDescent="0.25"/>
    <row r="265539" x14ac:dyDescent="0.25"/>
    <row r="265540" x14ac:dyDescent="0.25"/>
    <row r="265541" x14ac:dyDescent="0.25"/>
    <row r="265542" x14ac:dyDescent="0.25"/>
    <row r="265543" x14ac:dyDescent="0.25"/>
    <row r="265544" x14ac:dyDescent="0.25"/>
    <row r="265545" x14ac:dyDescent="0.25"/>
    <row r="265546" x14ac:dyDescent="0.25"/>
    <row r="265547" x14ac:dyDescent="0.25"/>
    <row r="265548" x14ac:dyDescent="0.25"/>
    <row r="265549" x14ac:dyDescent="0.25"/>
    <row r="265550" x14ac:dyDescent="0.25"/>
    <row r="265551" x14ac:dyDescent="0.25"/>
    <row r="265552" x14ac:dyDescent="0.25"/>
    <row r="265553" x14ac:dyDescent="0.25"/>
    <row r="265554" x14ac:dyDescent="0.25"/>
    <row r="265555" x14ac:dyDescent="0.25"/>
    <row r="265556" x14ac:dyDescent="0.25"/>
    <row r="265557" x14ac:dyDescent="0.25"/>
    <row r="265558" x14ac:dyDescent="0.25"/>
    <row r="265559" x14ac:dyDescent="0.25"/>
    <row r="265560" x14ac:dyDescent="0.25"/>
    <row r="265561" x14ac:dyDescent="0.25"/>
    <row r="265562" x14ac:dyDescent="0.25"/>
    <row r="265563" x14ac:dyDescent="0.25"/>
    <row r="265564" x14ac:dyDescent="0.25"/>
    <row r="265565" x14ac:dyDescent="0.25"/>
    <row r="265566" x14ac:dyDescent="0.25"/>
    <row r="265567" x14ac:dyDescent="0.25"/>
    <row r="265568" x14ac:dyDescent="0.25"/>
    <row r="265569" x14ac:dyDescent="0.25"/>
    <row r="265570" x14ac:dyDescent="0.25"/>
    <row r="265571" x14ac:dyDescent="0.25"/>
    <row r="265572" x14ac:dyDescent="0.25"/>
    <row r="265573" x14ac:dyDescent="0.25"/>
    <row r="265574" x14ac:dyDescent="0.25"/>
    <row r="265575" x14ac:dyDescent="0.25"/>
    <row r="265576" x14ac:dyDescent="0.25"/>
    <row r="265577" x14ac:dyDescent="0.25"/>
    <row r="265578" x14ac:dyDescent="0.25"/>
    <row r="265579" x14ac:dyDescent="0.25"/>
    <row r="265580" x14ac:dyDescent="0.25"/>
    <row r="265581" x14ac:dyDescent="0.25"/>
    <row r="265582" x14ac:dyDescent="0.25"/>
    <row r="265583" x14ac:dyDescent="0.25"/>
    <row r="265584" x14ac:dyDescent="0.25"/>
    <row r="265585" x14ac:dyDescent="0.25"/>
    <row r="265586" x14ac:dyDescent="0.25"/>
    <row r="265587" x14ac:dyDescent="0.25"/>
    <row r="265588" x14ac:dyDescent="0.25"/>
    <row r="265589" x14ac:dyDescent="0.25"/>
    <row r="265590" x14ac:dyDescent="0.25"/>
    <row r="265591" x14ac:dyDescent="0.25"/>
    <row r="265592" x14ac:dyDescent="0.25"/>
    <row r="265593" x14ac:dyDescent="0.25"/>
    <row r="265594" x14ac:dyDescent="0.25"/>
    <row r="265595" x14ac:dyDescent="0.25"/>
    <row r="265596" x14ac:dyDescent="0.25"/>
    <row r="265597" x14ac:dyDescent="0.25"/>
    <row r="265598" x14ac:dyDescent="0.25"/>
    <row r="265599" x14ac:dyDescent="0.25"/>
    <row r="265600" x14ac:dyDescent="0.25"/>
    <row r="265601" x14ac:dyDescent="0.25"/>
    <row r="265602" x14ac:dyDescent="0.25"/>
    <row r="265603" x14ac:dyDescent="0.25"/>
    <row r="265604" x14ac:dyDescent="0.25"/>
    <row r="265605" x14ac:dyDescent="0.25"/>
    <row r="265606" x14ac:dyDescent="0.25"/>
    <row r="265607" x14ac:dyDescent="0.25"/>
    <row r="265608" x14ac:dyDescent="0.25"/>
    <row r="265609" x14ac:dyDescent="0.25"/>
    <row r="265610" x14ac:dyDescent="0.25"/>
    <row r="265611" x14ac:dyDescent="0.25"/>
    <row r="265612" x14ac:dyDescent="0.25"/>
    <row r="265613" x14ac:dyDescent="0.25"/>
    <row r="265614" x14ac:dyDescent="0.25"/>
    <row r="265615" x14ac:dyDescent="0.25"/>
    <row r="265616" x14ac:dyDescent="0.25"/>
    <row r="265617" x14ac:dyDescent="0.25"/>
    <row r="265618" x14ac:dyDescent="0.25"/>
    <row r="265619" x14ac:dyDescent="0.25"/>
    <row r="265620" x14ac:dyDescent="0.25"/>
    <row r="265621" x14ac:dyDescent="0.25"/>
    <row r="265622" x14ac:dyDescent="0.25"/>
    <row r="265623" x14ac:dyDescent="0.25"/>
    <row r="265624" x14ac:dyDescent="0.25"/>
    <row r="265625" x14ac:dyDescent="0.25"/>
    <row r="265626" x14ac:dyDescent="0.25"/>
    <row r="265627" x14ac:dyDescent="0.25"/>
    <row r="265628" x14ac:dyDescent="0.25"/>
    <row r="265629" x14ac:dyDescent="0.25"/>
    <row r="265630" x14ac:dyDescent="0.25"/>
    <row r="265631" x14ac:dyDescent="0.25"/>
    <row r="265632" x14ac:dyDescent="0.25"/>
    <row r="265633" x14ac:dyDescent="0.25"/>
    <row r="265634" x14ac:dyDescent="0.25"/>
    <row r="265635" x14ac:dyDescent="0.25"/>
    <row r="265636" x14ac:dyDescent="0.25"/>
    <row r="265637" x14ac:dyDescent="0.25"/>
    <row r="265638" x14ac:dyDescent="0.25"/>
    <row r="265639" x14ac:dyDescent="0.25"/>
    <row r="265640" x14ac:dyDescent="0.25"/>
    <row r="265641" x14ac:dyDescent="0.25"/>
    <row r="265642" x14ac:dyDescent="0.25"/>
    <row r="265643" x14ac:dyDescent="0.25"/>
    <row r="265644" x14ac:dyDescent="0.25"/>
    <row r="265645" x14ac:dyDescent="0.25"/>
    <row r="265646" x14ac:dyDescent="0.25"/>
    <row r="265647" x14ac:dyDescent="0.25"/>
    <row r="265648" x14ac:dyDescent="0.25"/>
    <row r="265649" x14ac:dyDescent="0.25"/>
    <row r="265650" x14ac:dyDescent="0.25"/>
    <row r="265651" x14ac:dyDescent="0.25"/>
    <row r="265652" x14ac:dyDescent="0.25"/>
    <row r="265653" x14ac:dyDescent="0.25"/>
    <row r="265654" x14ac:dyDescent="0.25"/>
    <row r="265655" x14ac:dyDescent="0.25"/>
    <row r="265656" x14ac:dyDescent="0.25"/>
    <row r="265657" x14ac:dyDescent="0.25"/>
    <row r="265658" x14ac:dyDescent="0.25"/>
    <row r="265659" x14ac:dyDescent="0.25"/>
    <row r="265660" x14ac:dyDescent="0.25"/>
    <row r="265661" x14ac:dyDescent="0.25"/>
    <row r="265662" x14ac:dyDescent="0.25"/>
    <row r="265663" x14ac:dyDescent="0.25"/>
    <row r="265664" x14ac:dyDescent="0.25"/>
    <row r="265665" x14ac:dyDescent="0.25"/>
    <row r="265666" x14ac:dyDescent="0.25"/>
    <row r="265667" x14ac:dyDescent="0.25"/>
    <row r="265668" x14ac:dyDescent="0.25"/>
    <row r="265669" x14ac:dyDescent="0.25"/>
    <row r="265670" x14ac:dyDescent="0.25"/>
    <row r="265671" x14ac:dyDescent="0.25"/>
    <row r="265672" x14ac:dyDescent="0.25"/>
    <row r="265673" x14ac:dyDescent="0.25"/>
    <row r="265674" x14ac:dyDescent="0.25"/>
    <row r="265675" x14ac:dyDescent="0.25"/>
    <row r="265676" x14ac:dyDescent="0.25"/>
    <row r="265677" x14ac:dyDescent="0.25"/>
    <row r="265678" x14ac:dyDescent="0.25"/>
    <row r="265679" x14ac:dyDescent="0.25"/>
    <row r="265680" x14ac:dyDescent="0.25"/>
    <row r="265681" x14ac:dyDescent="0.25"/>
    <row r="265682" x14ac:dyDescent="0.25"/>
    <row r="265683" x14ac:dyDescent="0.25"/>
    <row r="265684" x14ac:dyDescent="0.25"/>
    <row r="265685" x14ac:dyDescent="0.25"/>
    <row r="265686" x14ac:dyDescent="0.25"/>
    <row r="265687" x14ac:dyDescent="0.25"/>
    <row r="265688" x14ac:dyDescent="0.25"/>
    <row r="265689" x14ac:dyDescent="0.25"/>
    <row r="265690" x14ac:dyDescent="0.25"/>
    <row r="265691" x14ac:dyDescent="0.25"/>
    <row r="265692" x14ac:dyDescent="0.25"/>
    <row r="265693" x14ac:dyDescent="0.25"/>
    <row r="265694" x14ac:dyDescent="0.25"/>
    <row r="265695" x14ac:dyDescent="0.25"/>
    <row r="265696" x14ac:dyDescent="0.25"/>
    <row r="265697" x14ac:dyDescent="0.25"/>
    <row r="265698" x14ac:dyDescent="0.25"/>
    <row r="265699" x14ac:dyDescent="0.25"/>
    <row r="265700" x14ac:dyDescent="0.25"/>
    <row r="265701" x14ac:dyDescent="0.25"/>
    <row r="265702" x14ac:dyDescent="0.25"/>
    <row r="265703" x14ac:dyDescent="0.25"/>
    <row r="265704" x14ac:dyDescent="0.25"/>
    <row r="265705" x14ac:dyDescent="0.25"/>
    <row r="265706" x14ac:dyDescent="0.25"/>
    <row r="265707" x14ac:dyDescent="0.25"/>
    <row r="265708" x14ac:dyDescent="0.25"/>
    <row r="265709" x14ac:dyDescent="0.25"/>
    <row r="265710" x14ac:dyDescent="0.25"/>
    <row r="265711" x14ac:dyDescent="0.25"/>
    <row r="265712" x14ac:dyDescent="0.25"/>
    <row r="265713" x14ac:dyDescent="0.25"/>
    <row r="265714" x14ac:dyDescent="0.25"/>
    <row r="265715" x14ac:dyDescent="0.25"/>
    <row r="265716" x14ac:dyDescent="0.25"/>
    <row r="265717" x14ac:dyDescent="0.25"/>
    <row r="265718" x14ac:dyDescent="0.25"/>
    <row r="265719" x14ac:dyDescent="0.25"/>
    <row r="265720" x14ac:dyDescent="0.25"/>
    <row r="265721" x14ac:dyDescent="0.25"/>
    <row r="265722" x14ac:dyDescent="0.25"/>
    <row r="265723" x14ac:dyDescent="0.25"/>
    <row r="265724" x14ac:dyDescent="0.25"/>
    <row r="265725" x14ac:dyDescent="0.25"/>
    <row r="265726" x14ac:dyDescent="0.25"/>
    <row r="265727" x14ac:dyDescent="0.25"/>
    <row r="265728" x14ac:dyDescent="0.25"/>
    <row r="265729" x14ac:dyDescent="0.25"/>
    <row r="265730" x14ac:dyDescent="0.25"/>
    <row r="265731" x14ac:dyDescent="0.25"/>
    <row r="265732" x14ac:dyDescent="0.25"/>
    <row r="265733" x14ac:dyDescent="0.25"/>
    <row r="265734" x14ac:dyDescent="0.25"/>
    <row r="265735" x14ac:dyDescent="0.25"/>
    <row r="265736" x14ac:dyDescent="0.25"/>
    <row r="265737" x14ac:dyDescent="0.25"/>
    <row r="265738" x14ac:dyDescent="0.25"/>
    <row r="265739" x14ac:dyDescent="0.25"/>
    <row r="265740" x14ac:dyDescent="0.25"/>
    <row r="265741" x14ac:dyDescent="0.25"/>
    <row r="265742" x14ac:dyDescent="0.25"/>
    <row r="265743" x14ac:dyDescent="0.25"/>
    <row r="265744" x14ac:dyDescent="0.25"/>
    <row r="265745" x14ac:dyDescent="0.25"/>
    <row r="265746" x14ac:dyDescent="0.25"/>
    <row r="265747" x14ac:dyDescent="0.25"/>
    <row r="265748" x14ac:dyDescent="0.25"/>
    <row r="265749" x14ac:dyDescent="0.25"/>
    <row r="265750" x14ac:dyDescent="0.25"/>
    <row r="265751" x14ac:dyDescent="0.25"/>
    <row r="265752" x14ac:dyDescent="0.25"/>
    <row r="265753" x14ac:dyDescent="0.25"/>
    <row r="265754" x14ac:dyDescent="0.25"/>
    <row r="265755" x14ac:dyDescent="0.25"/>
    <row r="265756" x14ac:dyDescent="0.25"/>
    <row r="265757" x14ac:dyDescent="0.25"/>
    <row r="265758" x14ac:dyDescent="0.25"/>
    <row r="265759" x14ac:dyDescent="0.25"/>
    <row r="265760" x14ac:dyDescent="0.25"/>
    <row r="265761" x14ac:dyDescent="0.25"/>
    <row r="265762" x14ac:dyDescent="0.25"/>
    <row r="265763" x14ac:dyDescent="0.25"/>
    <row r="265764" x14ac:dyDescent="0.25"/>
    <row r="265765" x14ac:dyDescent="0.25"/>
    <row r="265766" x14ac:dyDescent="0.25"/>
    <row r="265767" x14ac:dyDescent="0.25"/>
    <row r="265768" x14ac:dyDescent="0.25"/>
    <row r="265769" x14ac:dyDescent="0.25"/>
    <row r="265770" x14ac:dyDescent="0.25"/>
    <row r="265771" x14ac:dyDescent="0.25"/>
    <row r="265772" x14ac:dyDescent="0.25"/>
    <row r="265773" x14ac:dyDescent="0.25"/>
    <row r="265774" x14ac:dyDescent="0.25"/>
    <row r="265775" x14ac:dyDescent="0.25"/>
    <row r="265776" x14ac:dyDescent="0.25"/>
    <row r="265777" x14ac:dyDescent="0.25"/>
    <row r="265778" x14ac:dyDescent="0.25"/>
    <row r="265779" x14ac:dyDescent="0.25"/>
    <row r="265780" x14ac:dyDescent="0.25"/>
    <row r="265781" x14ac:dyDescent="0.25"/>
    <row r="265782" x14ac:dyDescent="0.25"/>
    <row r="265783" x14ac:dyDescent="0.25"/>
    <row r="265784" x14ac:dyDescent="0.25"/>
    <row r="265785" x14ac:dyDescent="0.25"/>
    <row r="265786" x14ac:dyDescent="0.25"/>
    <row r="265787" x14ac:dyDescent="0.25"/>
    <row r="265788" x14ac:dyDescent="0.25"/>
    <row r="265789" x14ac:dyDescent="0.25"/>
    <row r="265790" x14ac:dyDescent="0.25"/>
    <row r="265791" x14ac:dyDescent="0.25"/>
    <row r="265792" x14ac:dyDescent="0.25"/>
    <row r="265793" x14ac:dyDescent="0.25"/>
    <row r="265794" x14ac:dyDescent="0.25"/>
    <row r="265795" x14ac:dyDescent="0.25"/>
    <row r="265796" x14ac:dyDescent="0.25"/>
    <row r="265797" x14ac:dyDescent="0.25"/>
    <row r="265798" x14ac:dyDescent="0.25"/>
    <row r="265799" x14ac:dyDescent="0.25"/>
    <row r="265800" x14ac:dyDescent="0.25"/>
    <row r="265801" x14ac:dyDescent="0.25"/>
    <row r="265802" x14ac:dyDescent="0.25"/>
    <row r="265803" x14ac:dyDescent="0.25"/>
    <row r="265804" x14ac:dyDescent="0.25"/>
    <row r="265805" x14ac:dyDescent="0.25"/>
    <row r="265806" x14ac:dyDescent="0.25"/>
    <row r="265807" x14ac:dyDescent="0.25"/>
    <row r="265808" x14ac:dyDescent="0.25"/>
    <row r="265809" x14ac:dyDescent="0.25"/>
    <row r="265810" x14ac:dyDescent="0.25"/>
    <row r="265811" x14ac:dyDescent="0.25"/>
    <row r="265812" x14ac:dyDescent="0.25"/>
    <row r="265813" x14ac:dyDescent="0.25"/>
    <row r="265814" x14ac:dyDescent="0.25"/>
    <row r="265815" x14ac:dyDescent="0.25"/>
    <row r="265816" x14ac:dyDescent="0.25"/>
    <row r="265817" x14ac:dyDescent="0.25"/>
    <row r="265818" x14ac:dyDescent="0.25"/>
    <row r="265819" x14ac:dyDescent="0.25"/>
    <row r="265820" x14ac:dyDescent="0.25"/>
    <row r="265821" x14ac:dyDescent="0.25"/>
    <row r="265822" x14ac:dyDescent="0.25"/>
    <row r="265823" x14ac:dyDescent="0.25"/>
    <row r="265824" x14ac:dyDescent="0.25"/>
    <row r="265825" x14ac:dyDescent="0.25"/>
    <row r="265826" x14ac:dyDescent="0.25"/>
    <row r="265827" x14ac:dyDescent="0.25"/>
    <row r="265828" x14ac:dyDescent="0.25"/>
    <row r="265829" x14ac:dyDescent="0.25"/>
    <row r="265830" x14ac:dyDescent="0.25"/>
    <row r="265831" x14ac:dyDescent="0.25"/>
    <row r="265832" x14ac:dyDescent="0.25"/>
    <row r="265833" x14ac:dyDescent="0.25"/>
    <row r="265834" x14ac:dyDescent="0.25"/>
    <row r="265835" x14ac:dyDescent="0.25"/>
    <row r="265836" x14ac:dyDescent="0.25"/>
    <row r="265837" x14ac:dyDescent="0.25"/>
    <row r="265838" x14ac:dyDescent="0.25"/>
    <row r="265839" x14ac:dyDescent="0.25"/>
    <row r="265840" x14ac:dyDescent="0.25"/>
    <row r="265841" x14ac:dyDescent="0.25"/>
    <row r="265842" x14ac:dyDescent="0.25"/>
    <row r="265843" x14ac:dyDescent="0.25"/>
    <row r="265844" x14ac:dyDescent="0.25"/>
    <row r="265845" x14ac:dyDescent="0.25"/>
    <row r="265846" x14ac:dyDescent="0.25"/>
    <row r="265847" x14ac:dyDescent="0.25"/>
    <row r="265848" x14ac:dyDescent="0.25"/>
    <row r="265849" x14ac:dyDescent="0.25"/>
    <row r="265850" x14ac:dyDescent="0.25"/>
    <row r="265851" x14ac:dyDescent="0.25"/>
    <row r="265852" x14ac:dyDescent="0.25"/>
    <row r="265853" x14ac:dyDescent="0.25"/>
    <row r="265854" x14ac:dyDescent="0.25"/>
    <row r="265855" x14ac:dyDescent="0.25"/>
    <row r="265856" x14ac:dyDescent="0.25"/>
    <row r="265857" x14ac:dyDescent="0.25"/>
    <row r="265858" x14ac:dyDescent="0.25"/>
    <row r="265859" x14ac:dyDescent="0.25"/>
    <row r="265860" x14ac:dyDescent="0.25"/>
    <row r="265861" x14ac:dyDescent="0.25"/>
    <row r="265862" x14ac:dyDescent="0.25"/>
    <row r="265863" x14ac:dyDescent="0.25"/>
    <row r="265864" x14ac:dyDescent="0.25"/>
    <row r="265865" x14ac:dyDescent="0.25"/>
    <row r="265866" x14ac:dyDescent="0.25"/>
    <row r="265867" x14ac:dyDescent="0.25"/>
    <row r="265868" x14ac:dyDescent="0.25"/>
    <row r="265869" x14ac:dyDescent="0.25"/>
    <row r="265870" x14ac:dyDescent="0.25"/>
    <row r="265871" x14ac:dyDescent="0.25"/>
    <row r="265872" x14ac:dyDescent="0.25"/>
    <row r="265873" x14ac:dyDescent="0.25"/>
    <row r="265874" x14ac:dyDescent="0.25"/>
    <row r="265875" x14ac:dyDescent="0.25"/>
    <row r="265876" x14ac:dyDescent="0.25"/>
    <row r="265877" x14ac:dyDescent="0.25"/>
    <row r="265878" x14ac:dyDescent="0.25"/>
    <row r="265879" x14ac:dyDescent="0.25"/>
    <row r="265880" x14ac:dyDescent="0.25"/>
    <row r="265881" x14ac:dyDescent="0.25"/>
    <row r="265882" x14ac:dyDescent="0.25"/>
    <row r="265883" x14ac:dyDescent="0.25"/>
    <row r="265884" x14ac:dyDescent="0.25"/>
    <row r="265885" x14ac:dyDescent="0.25"/>
    <row r="265886" x14ac:dyDescent="0.25"/>
    <row r="265887" x14ac:dyDescent="0.25"/>
    <row r="265888" x14ac:dyDescent="0.25"/>
    <row r="265889" x14ac:dyDescent="0.25"/>
    <row r="265890" x14ac:dyDescent="0.25"/>
    <row r="265891" x14ac:dyDescent="0.25"/>
    <row r="265892" x14ac:dyDescent="0.25"/>
    <row r="265893" x14ac:dyDescent="0.25"/>
    <row r="265894" x14ac:dyDescent="0.25"/>
    <row r="265895" x14ac:dyDescent="0.25"/>
    <row r="265896" x14ac:dyDescent="0.25"/>
    <row r="265897" x14ac:dyDescent="0.25"/>
    <row r="265898" x14ac:dyDescent="0.25"/>
    <row r="265899" x14ac:dyDescent="0.25"/>
    <row r="265900" x14ac:dyDescent="0.25"/>
    <row r="265901" x14ac:dyDescent="0.25"/>
    <row r="265902" x14ac:dyDescent="0.25"/>
    <row r="265903" x14ac:dyDescent="0.25"/>
    <row r="265904" x14ac:dyDescent="0.25"/>
    <row r="265905" x14ac:dyDescent="0.25"/>
    <row r="265906" x14ac:dyDescent="0.25"/>
    <row r="265907" x14ac:dyDescent="0.25"/>
    <row r="265908" x14ac:dyDescent="0.25"/>
    <row r="265909" x14ac:dyDescent="0.25"/>
    <row r="265910" x14ac:dyDescent="0.25"/>
    <row r="265911" x14ac:dyDescent="0.25"/>
    <row r="265912" x14ac:dyDescent="0.25"/>
    <row r="265913" x14ac:dyDescent="0.25"/>
    <row r="265914" x14ac:dyDescent="0.25"/>
    <row r="265915" x14ac:dyDescent="0.25"/>
    <row r="265916" x14ac:dyDescent="0.25"/>
    <row r="265917" x14ac:dyDescent="0.25"/>
    <row r="265918" x14ac:dyDescent="0.25"/>
    <row r="265919" x14ac:dyDescent="0.25"/>
    <row r="265920" x14ac:dyDescent="0.25"/>
    <row r="265921" x14ac:dyDescent="0.25"/>
    <row r="265922" x14ac:dyDescent="0.25"/>
    <row r="265923" x14ac:dyDescent="0.25"/>
    <row r="265924" x14ac:dyDescent="0.25"/>
    <row r="265925" x14ac:dyDescent="0.25"/>
    <row r="265926" x14ac:dyDescent="0.25"/>
    <row r="265927" x14ac:dyDescent="0.25"/>
    <row r="265928" x14ac:dyDescent="0.25"/>
    <row r="265929" x14ac:dyDescent="0.25"/>
    <row r="265930" x14ac:dyDescent="0.25"/>
    <row r="265931" x14ac:dyDescent="0.25"/>
    <row r="265932" x14ac:dyDescent="0.25"/>
    <row r="265933" x14ac:dyDescent="0.25"/>
    <row r="265934" x14ac:dyDescent="0.25"/>
    <row r="265935" x14ac:dyDescent="0.25"/>
    <row r="265936" x14ac:dyDescent="0.25"/>
    <row r="265937" x14ac:dyDescent="0.25"/>
    <row r="265938" x14ac:dyDescent="0.25"/>
    <row r="265939" x14ac:dyDescent="0.25"/>
    <row r="265940" x14ac:dyDescent="0.25"/>
    <row r="265941" x14ac:dyDescent="0.25"/>
    <row r="265942" x14ac:dyDescent="0.25"/>
    <row r="265943" x14ac:dyDescent="0.25"/>
    <row r="265944" x14ac:dyDescent="0.25"/>
    <row r="265945" x14ac:dyDescent="0.25"/>
    <row r="265946" x14ac:dyDescent="0.25"/>
    <row r="265947" x14ac:dyDescent="0.25"/>
    <row r="265948" x14ac:dyDescent="0.25"/>
    <row r="265949" x14ac:dyDescent="0.25"/>
    <row r="265950" x14ac:dyDescent="0.25"/>
    <row r="265951" x14ac:dyDescent="0.25"/>
    <row r="265952" x14ac:dyDescent="0.25"/>
    <row r="265953" x14ac:dyDescent="0.25"/>
    <row r="265954" x14ac:dyDescent="0.25"/>
    <row r="265955" x14ac:dyDescent="0.25"/>
    <row r="265956" x14ac:dyDescent="0.25"/>
    <row r="265957" x14ac:dyDescent="0.25"/>
    <row r="265958" x14ac:dyDescent="0.25"/>
    <row r="265959" x14ac:dyDescent="0.25"/>
    <row r="265960" x14ac:dyDescent="0.25"/>
    <row r="265961" x14ac:dyDescent="0.25"/>
    <row r="265962" x14ac:dyDescent="0.25"/>
    <row r="265963" x14ac:dyDescent="0.25"/>
    <row r="265964" x14ac:dyDescent="0.25"/>
    <row r="265965" x14ac:dyDescent="0.25"/>
    <row r="265966" x14ac:dyDescent="0.25"/>
    <row r="265967" x14ac:dyDescent="0.25"/>
    <row r="265968" x14ac:dyDescent="0.25"/>
    <row r="265969" x14ac:dyDescent="0.25"/>
    <row r="265970" x14ac:dyDescent="0.25"/>
    <row r="265971" x14ac:dyDescent="0.25"/>
    <row r="265972" x14ac:dyDescent="0.25"/>
    <row r="265973" x14ac:dyDescent="0.25"/>
    <row r="265974" x14ac:dyDescent="0.25"/>
    <row r="265975" x14ac:dyDescent="0.25"/>
    <row r="265976" x14ac:dyDescent="0.25"/>
    <row r="265977" x14ac:dyDescent="0.25"/>
    <row r="265978" x14ac:dyDescent="0.25"/>
    <row r="265979" x14ac:dyDescent="0.25"/>
    <row r="265980" x14ac:dyDescent="0.25"/>
    <row r="265981" x14ac:dyDescent="0.25"/>
    <row r="265982" x14ac:dyDescent="0.25"/>
    <row r="265983" x14ac:dyDescent="0.25"/>
    <row r="265984" x14ac:dyDescent="0.25"/>
    <row r="265985" x14ac:dyDescent="0.25"/>
    <row r="265986" x14ac:dyDescent="0.25"/>
    <row r="265987" x14ac:dyDescent="0.25"/>
    <row r="265988" x14ac:dyDescent="0.25"/>
    <row r="265989" x14ac:dyDescent="0.25"/>
    <row r="265990" x14ac:dyDescent="0.25"/>
    <row r="265991" x14ac:dyDescent="0.25"/>
    <row r="265992" x14ac:dyDescent="0.25"/>
    <row r="265993" x14ac:dyDescent="0.25"/>
    <row r="265994" x14ac:dyDescent="0.25"/>
    <row r="265995" x14ac:dyDescent="0.25"/>
    <row r="265996" x14ac:dyDescent="0.25"/>
    <row r="265997" x14ac:dyDescent="0.25"/>
    <row r="265998" x14ac:dyDescent="0.25"/>
    <row r="265999" x14ac:dyDescent="0.25"/>
    <row r="266000" x14ac:dyDescent="0.25"/>
    <row r="266001" x14ac:dyDescent="0.25"/>
    <row r="266002" x14ac:dyDescent="0.25"/>
    <row r="266003" x14ac:dyDescent="0.25"/>
    <row r="266004" x14ac:dyDescent="0.25"/>
    <row r="266005" x14ac:dyDescent="0.25"/>
    <row r="266006" x14ac:dyDescent="0.25"/>
    <row r="266007" x14ac:dyDescent="0.25"/>
    <row r="266008" x14ac:dyDescent="0.25"/>
    <row r="266009" x14ac:dyDescent="0.25"/>
    <row r="266010" x14ac:dyDescent="0.25"/>
    <row r="266011" x14ac:dyDescent="0.25"/>
    <row r="266012" x14ac:dyDescent="0.25"/>
    <row r="266013" x14ac:dyDescent="0.25"/>
    <row r="266014" x14ac:dyDescent="0.25"/>
    <row r="266015" x14ac:dyDescent="0.25"/>
    <row r="266016" x14ac:dyDescent="0.25"/>
    <row r="266017" x14ac:dyDescent="0.25"/>
    <row r="266018" x14ac:dyDescent="0.25"/>
    <row r="266019" x14ac:dyDescent="0.25"/>
    <row r="266020" x14ac:dyDescent="0.25"/>
    <row r="266021" x14ac:dyDescent="0.25"/>
    <row r="266022" x14ac:dyDescent="0.25"/>
    <row r="266023" x14ac:dyDescent="0.25"/>
    <row r="266024" x14ac:dyDescent="0.25"/>
    <row r="266025" x14ac:dyDescent="0.25"/>
    <row r="266026" x14ac:dyDescent="0.25"/>
    <row r="266027" x14ac:dyDescent="0.25"/>
    <row r="266028" x14ac:dyDescent="0.25"/>
    <row r="266029" x14ac:dyDescent="0.25"/>
    <row r="266030" x14ac:dyDescent="0.25"/>
    <row r="266031" x14ac:dyDescent="0.25"/>
    <row r="266032" x14ac:dyDescent="0.25"/>
    <row r="266033" x14ac:dyDescent="0.25"/>
    <row r="266034" x14ac:dyDescent="0.25"/>
    <row r="266035" x14ac:dyDescent="0.25"/>
    <row r="266036" x14ac:dyDescent="0.25"/>
    <row r="266037" x14ac:dyDescent="0.25"/>
    <row r="266038" x14ac:dyDescent="0.25"/>
    <row r="266039" x14ac:dyDescent="0.25"/>
    <row r="266040" x14ac:dyDescent="0.25"/>
    <row r="266041" x14ac:dyDescent="0.25"/>
    <row r="266042" x14ac:dyDescent="0.25"/>
    <row r="266043" x14ac:dyDescent="0.25"/>
    <row r="266044" x14ac:dyDescent="0.25"/>
    <row r="266045" x14ac:dyDescent="0.25"/>
    <row r="266046" x14ac:dyDescent="0.25"/>
    <row r="266047" x14ac:dyDescent="0.25"/>
    <row r="266048" x14ac:dyDescent="0.25"/>
    <row r="266049" x14ac:dyDescent="0.25"/>
    <row r="266050" x14ac:dyDescent="0.25"/>
    <row r="266051" x14ac:dyDescent="0.25"/>
    <row r="266052" x14ac:dyDescent="0.25"/>
    <row r="266053" x14ac:dyDescent="0.25"/>
    <row r="266054" x14ac:dyDescent="0.25"/>
    <row r="266055" x14ac:dyDescent="0.25"/>
    <row r="266056" x14ac:dyDescent="0.25"/>
    <row r="266057" x14ac:dyDescent="0.25"/>
    <row r="266058" x14ac:dyDescent="0.25"/>
    <row r="266059" x14ac:dyDescent="0.25"/>
    <row r="266060" x14ac:dyDescent="0.25"/>
    <row r="266061" x14ac:dyDescent="0.25"/>
    <row r="266062" x14ac:dyDescent="0.25"/>
    <row r="266063" x14ac:dyDescent="0.25"/>
    <row r="266064" x14ac:dyDescent="0.25"/>
    <row r="266065" x14ac:dyDescent="0.25"/>
    <row r="266066" x14ac:dyDescent="0.25"/>
    <row r="266067" x14ac:dyDescent="0.25"/>
    <row r="266068" x14ac:dyDescent="0.25"/>
    <row r="266069" x14ac:dyDescent="0.25"/>
    <row r="266070" x14ac:dyDescent="0.25"/>
    <row r="266071" x14ac:dyDescent="0.25"/>
    <row r="266072" x14ac:dyDescent="0.25"/>
    <row r="266073" x14ac:dyDescent="0.25"/>
    <row r="266074" x14ac:dyDescent="0.25"/>
    <row r="266075" x14ac:dyDescent="0.25"/>
    <row r="266076" x14ac:dyDescent="0.25"/>
    <row r="266077" x14ac:dyDescent="0.25"/>
    <row r="266078" x14ac:dyDescent="0.25"/>
    <row r="266079" x14ac:dyDescent="0.25"/>
    <row r="266080" x14ac:dyDescent="0.25"/>
    <row r="266081" x14ac:dyDescent="0.25"/>
    <row r="266082" x14ac:dyDescent="0.25"/>
    <row r="266083" x14ac:dyDescent="0.25"/>
    <row r="266084" x14ac:dyDescent="0.25"/>
    <row r="266085" x14ac:dyDescent="0.25"/>
    <row r="266086" x14ac:dyDescent="0.25"/>
    <row r="266087" x14ac:dyDescent="0.25"/>
    <row r="266088" x14ac:dyDescent="0.25"/>
    <row r="266089" x14ac:dyDescent="0.25"/>
    <row r="266090" x14ac:dyDescent="0.25"/>
    <row r="266091" x14ac:dyDescent="0.25"/>
    <row r="266092" x14ac:dyDescent="0.25"/>
    <row r="266093" x14ac:dyDescent="0.25"/>
    <row r="266094" x14ac:dyDescent="0.25"/>
    <row r="266095" x14ac:dyDescent="0.25"/>
    <row r="266096" x14ac:dyDescent="0.25"/>
    <row r="266097" x14ac:dyDescent="0.25"/>
    <row r="266098" x14ac:dyDescent="0.25"/>
    <row r="266099" x14ac:dyDescent="0.25"/>
    <row r="266100" x14ac:dyDescent="0.25"/>
    <row r="266101" x14ac:dyDescent="0.25"/>
    <row r="266102" x14ac:dyDescent="0.25"/>
    <row r="266103" x14ac:dyDescent="0.25"/>
    <row r="266104" x14ac:dyDescent="0.25"/>
    <row r="266105" x14ac:dyDescent="0.25"/>
    <row r="266106" x14ac:dyDescent="0.25"/>
    <row r="266107" x14ac:dyDescent="0.25"/>
    <row r="266108" x14ac:dyDescent="0.25"/>
    <row r="266109" x14ac:dyDescent="0.25"/>
    <row r="266110" x14ac:dyDescent="0.25"/>
    <row r="266111" x14ac:dyDescent="0.25"/>
    <row r="266112" x14ac:dyDescent="0.25"/>
    <row r="266113" x14ac:dyDescent="0.25"/>
    <row r="266114" x14ac:dyDescent="0.25"/>
    <row r="266115" x14ac:dyDescent="0.25"/>
    <row r="266116" x14ac:dyDescent="0.25"/>
    <row r="266117" x14ac:dyDescent="0.25"/>
    <row r="266118" x14ac:dyDescent="0.25"/>
    <row r="266119" x14ac:dyDescent="0.25"/>
    <row r="266120" x14ac:dyDescent="0.25"/>
    <row r="266121" x14ac:dyDescent="0.25"/>
    <row r="266122" x14ac:dyDescent="0.25"/>
    <row r="266123" x14ac:dyDescent="0.25"/>
    <row r="266124" x14ac:dyDescent="0.25"/>
    <row r="266125" x14ac:dyDescent="0.25"/>
    <row r="266126" x14ac:dyDescent="0.25"/>
    <row r="266127" x14ac:dyDescent="0.25"/>
    <row r="266128" x14ac:dyDescent="0.25"/>
    <row r="266129" x14ac:dyDescent="0.25"/>
    <row r="266130" x14ac:dyDescent="0.25"/>
    <row r="266131" x14ac:dyDescent="0.25"/>
    <row r="266132" x14ac:dyDescent="0.25"/>
    <row r="266133" x14ac:dyDescent="0.25"/>
    <row r="266134" x14ac:dyDescent="0.25"/>
    <row r="266135" x14ac:dyDescent="0.25"/>
    <row r="266136" x14ac:dyDescent="0.25"/>
    <row r="266137" x14ac:dyDescent="0.25"/>
    <row r="266138" x14ac:dyDescent="0.25"/>
    <row r="266139" x14ac:dyDescent="0.25"/>
    <row r="266140" x14ac:dyDescent="0.25"/>
    <row r="266141" x14ac:dyDescent="0.25"/>
    <row r="266142" x14ac:dyDescent="0.25"/>
    <row r="266143" x14ac:dyDescent="0.25"/>
    <row r="266144" x14ac:dyDescent="0.25"/>
    <row r="266145" x14ac:dyDescent="0.25"/>
    <row r="266146" x14ac:dyDescent="0.25"/>
    <row r="266147" x14ac:dyDescent="0.25"/>
    <row r="266148" x14ac:dyDescent="0.25"/>
    <row r="266149" x14ac:dyDescent="0.25"/>
    <row r="266150" x14ac:dyDescent="0.25"/>
    <row r="266151" x14ac:dyDescent="0.25"/>
    <row r="266152" x14ac:dyDescent="0.25"/>
    <row r="266153" x14ac:dyDescent="0.25"/>
    <row r="266154" x14ac:dyDescent="0.25"/>
    <row r="266155" x14ac:dyDescent="0.25"/>
    <row r="266156" x14ac:dyDescent="0.25"/>
    <row r="266157" x14ac:dyDescent="0.25"/>
    <row r="266158" x14ac:dyDescent="0.25"/>
    <row r="266159" x14ac:dyDescent="0.25"/>
    <row r="266160" x14ac:dyDescent="0.25"/>
    <row r="266161" x14ac:dyDescent="0.25"/>
    <row r="266162" x14ac:dyDescent="0.25"/>
    <row r="266163" x14ac:dyDescent="0.25"/>
    <row r="266164" x14ac:dyDescent="0.25"/>
    <row r="266165" x14ac:dyDescent="0.25"/>
    <row r="266166" x14ac:dyDescent="0.25"/>
    <row r="266167" x14ac:dyDescent="0.25"/>
    <row r="266168" x14ac:dyDescent="0.25"/>
    <row r="266169" x14ac:dyDescent="0.25"/>
    <row r="266170" x14ac:dyDescent="0.25"/>
    <row r="266171" x14ac:dyDescent="0.25"/>
    <row r="266172" x14ac:dyDescent="0.25"/>
    <row r="266173" x14ac:dyDescent="0.25"/>
    <row r="266174" x14ac:dyDescent="0.25"/>
    <row r="266175" x14ac:dyDescent="0.25"/>
    <row r="266176" x14ac:dyDescent="0.25"/>
    <row r="266177" x14ac:dyDescent="0.25"/>
    <row r="266178" x14ac:dyDescent="0.25"/>
    <row r="266179" x14ac:dyDescent="0.25"/>
    <row r="266180" x14ac:dyDescent="0.25"/>
    <row r="266181" x14ac:dyDescent="0.25"/>
    <row r="266182" x14ac:dyDescent="0.25"/>
    <row r="266183" x14ac:dyDescent="0.25"/>
    <row r="266184" x14ac:dyDescent="0.25"/>
    <row r="266185" x14ac:dyDescent="0.25"/>
    <row r="266186" x14ac:dyDescent="0.25"/>
    <row r="266187" x14ac:dyDescent="0.25"/>
    <row r="266188" x14ac:dyDescent="0.25"/>
    <row r="266189" x14ac:dyDescent="0.25"/>
    <row r="266190" x14ac:dyDescent="0.25"/>
    <row r="266191" x14ac:dyDescent="0.25"/>
    <row r="266192" x14ac:dyDescent="0.25"/>
    <row r="266193" x14ac:dyDescent="0.25"/>
    <row r="266194" x14ac:dyDescent="0.25"/>
    <row r="266195" x14ac:dyDescent="0.25"/>
    <row r="266196" x14ac:dyDescent="0.25"/>
    <row r="266197" x14ac:dyDescent="0.25"/>
    <row r="266198" x14ac:dyDescent="0.25"/>
    <row r="266199" x14ac:dyDescent="0.25"/>
    <row r="266200" x14ac:dyDescent="0.25"/>
    <row r="266201" x14ac:dyDescent="0.25"/>
    <row r="266202" x14ac:dyDescent="0.25"/>
    <row r="266203" x14ac:dyDescent="0.25"/>
    <row r="266204" x14ac:dyDescent="0.25"/>
    <row r="266205" x14ac:dyDescent="0.25"/>
    <row r="266206" x14ac:dyDescent="0.25"/>
    <row r="266207" x14ac:dyDescent="0.25"/>
    <row r="266208" x14ac:dyDescent="0.25"/>
    <row r="266209" x14ac:dyDescent="0.25"/>
    <row r="266210" x14ac:dyDescent="0.25"/>
    <row r="266211" x14ac:dyDescent="0.25"/>
    <row r="266212" x14ac:dyDescent="0.25"/>
    <row r="266213" x14ac:dyDescent="0.25"/>
    <row r="266214" x14ac:dyDescent="0.25"/>
    <row r="266215" x14ac:dyDescent="0.25"/>
    <row r="266216" x14ac:dyDescent="0.25"/>
    <row r="266217" x14ac:dyDescent="0.25"/>
    <row r="266218" x14ac:dyDescent="0.25"/>
    <row r="266219" x14ac:dyDescent="0.25"/>
    <row r="266220" x14ac:dyDescent="0.25"/>
    <row r="266221" x14ac:dyDescent="0.25"/>
    <row r="266222" x14ac:dyDescent="0.25"/>
    <row r="266223" x14ac:dyDescent="0.25"/>
    <row r="266224" x14ac:dyDescent="0.25"/>
    <row r="266225" x14ac:dyDescent="0.25"/>
    <row r="266226" x14ac:dyDescent="0.25"/>
    <row r="266227" x14ac:dyDescent="0.25"/>
    <row r="266228" x14ac:dyDescent="0.25"/>
    <row r="266229" x14ac:dyDescent="0.25"/>
    <row r="266230" x14ac:dyDescent="0.25"/>
    <row r="266231" x14ac:dyDescent="0.25"/>
    <row r="266232" x14ac:dyDescent="0.25"/>
    <row r="266233" x14ac:dyDescent="0.25"/>
    <row r="266234" x14ac:dyDescent="0.25"/>
    <row r="266235" x14ac:dyDescent="0.25"/>
    <row r="266236" x14ac:dyDescent="0.25"/>
    <row r="266237" x14ac:dyDescent="0.25"/>
    <row r="266238" x14ac:dyDescent="0.25"/>
    <row r="266239" x14ac:dyDescent="0.25"/>
    <row r="266240" x14ac:dyDescent="0.25"/>
    <row r="266241" x14ac:dyDescent="0.25"/>
    <row r="266242" x14ac:dyDescent="0.25"/>
    <row r="266243" x14ac:dyDescent="0.25"/>
    <row r="266244" x14ac:dyDescent="0.25"/>
    <row r="266245" x14ac:dyDescent="0.25"/>
    <row r="266246" x14ac:dyDescent="0.25"/>
    <row r="266247" x14ac:dyDescent="0.25"/>
    <row r="266248" x14ac:dyDescent="0.25"/>
    <row r="266249" x14ac:dyDescent="0.25"/>
    <row r="266250" x14ac:dyDescent="0.25"/>
    <row r="266251" x14ac:dyDescent="0.25"/>
    <row r="266252" x14ac:dyDescent="0.25"/>
    <row r="266253" x14ac:dyDescent="0.25"/>
    <row r="266254" x14ac:dyDescent="0.25"/>
    <row r="266255" x14ac:dyDescent="0.25"/>
    <row r="266256" x14ac:dyDescent="0.25"/>
    <row r="266257" x14ac:dyDescent="0.25"/>
    <row r="266258" x14ac:dyDescent="0.25"/>
    <row r="266259" x14ac:dyDescent="0.25"/>
    <row r="266260" x14ac:dyDescent="0.25"/>
    <row r="266261" x14ac:dyDescent="0.25"/>
    <row r="266262" x14ac:dyDescent="0.25"/>
    <row r="266263" x14ac:dyDescent="0.25"/>
    <row r="266264" x14ac:dyDescent="0.25"/>
    <row r="266265" x14ac:dyDescent="0.25"/>
    <row r="266266" x14ac:dyDescent="0.25"/>
    <row r="266267" x14ac:dyDescent="0.25"/>
    <row r="266268" x14ac:dyDescent="0.25"/>
    <row r="266269" x14ac:dyDescent="0.25"/>
    <row r="266270" x14ac:dyDescent="0.25"/>
    <row r="266271" x14ac:dyDescent="0.25"/>
    <row r="266272" x14ac:dyDescent="0.25"/>
    <row r="266273" x14ac:dyDescent="0.25"/>
    <row r="266274" x14ac:dyDescent="0.25"/>
    <row r="266275" x14ac:dyDescent="0.25"/>
    <row r="266276" x14ac:dyDescent="0.25"/>
    <row r="266277" x14ac:dyDescent="0.25"/>
    <row r="266278" x14ac:dyDescent="0.25"/>
    <row r="266279" x14ac:dyDescent="0.25"/>
    <row r="266280" x14ac:dyDescent="0.25"/>
    <row r="266281" x14ac:dyDescent="0.25"/>
    <row r="266282" x14ac:dyDescent="0.25"/>
    <row r="266283" x14ac:dyDescent="0.25"/>
    <row r="266284" x14ac:dyDescent="0.25"/>
    <row r="266285" x14ac:dyDescent="0.25"/>
    <row r="266286" x14ac:dyDescent="0.25"/>
    <row r="266287" x14ac:dyDescent="0.25"/>
    <row r="266288" x14ac:dyDescent="0.25"/>
    <row r="266289" x14ac:dyDescent="0.25"/>
    <row r="266290" x14ac:dyDescent="0.25"/>
    <row r="266291" x14ac:dyDescent="0.25"/>
    <row r="266292" x14ac:dyDescent="0.25"/>
    <row r="266293" x14ac:dyDescent="0.25"/>
    <row r="266294" x14ac:dyDescent="0.25"/>
    <row r="266295" x14ac:dyDescent="0.25"/>
    <row r="266296" x14ac:dyDescent="0.25"/>
    <row r="266297" x14ac:dyDescent="0.25"/>
    <row r="266298" x14ac:dyDescent="0.25"/>
    <row r="266299" x14ac:dyDescent="0.25"/>
    <row r="266300" x14ac:dyDescent="0.25"/>
    <row r="266301" x14ac:dyDescent="0.25"/>
    <row r="266302" x14ac:dyDescent="0.25"/>
    <row r="266303" x14ac:dyDescent="0.25"/>
    <row r="266304" x14ac:dyDescent="0.25"/>
    <row r="266305" x14ac:dyDescent="0.25"/>
    <row r="266306" x14ac:dyDescent="0.25"/>
    <row r="266307" x14ac:dyDescent="0.25"/>
    <row r="266308" x14ac:dyDescent="0.25"/>
    <row r="266309" x14ac:dyDescent="0.25"/>
    <row r="266310" x14ac:dyDescent="0.25"/>
    <row r="266311" x14ac:dyDescent="0.25"/>
    <row r="266312" x14ac:dyDescent="0.25"/>
    <row r="266313" x14ac:dyDescent="0.25"/>
    <row r="266314" x14ac:dyDescent="0.25"/>
    <row r="266315" x14ac:dyDescent="0.25"/>
    <row r="266316" x14ac:dyDescent="0.25"/>
    <row r="266317" x14ac:dyDescent="0.25"/>
    <row r="266318" x14ac:dyDescent="0.25"/>
    <row r="266319" x14ac:dyDescent="0.25"/>
    <row r="266320" x14ac:dyDescent="0.25"/>
    <row r="266321" x14ac:dyDescent="0.25"/>
    <row r="266322" x14ac:dyDescent="0.25"/>
    <row r="266323" x14ac:dyDescent="0.25"/>
    <row r="266324" x14ac:dyDescent="0.25"/>
    <row r="266325" x14ac:dyDescent="0.25"/>
    <row r="266326" x14ac:dyDescent="0.25"/>
    <row r="266327" x14ac:dyDescent="0.25"/>
    <row r="266328" x14ac:dyDescent="0.25"/>
    <row r="266329" x14ac:dyDescent="0.25"/>
    <row r="266330" x14ac:dyDescent="0.25"/>
    <row r="266331" x14ac:dyDescent="0.25"/>
    <row r="266332" x14ac:dyDescent="0.25"/>
    <row r="266333" x14ac:dyDescent="0.25"/>
    <row r="266334" x14ac:dyDescent="0.25"/>
    <row r="266335" x14ac:dyDescent="0.25"/>
    <row r="266336" x14ac:dyDescent="0.25"/>
    <row r="266337" x14ac:dyDescent="0.25"/>
    <row r="266338" x14ac:dyDescent="0.25"/>
    <row r="266339" x14ac:dyDescent="0.25"/>
    <row r="266340" x14ac:dyDescent="0.25"/>
    <row r="266341" x14ac:dyDescent="0.25"/>
    <row r="266342" x14ac:dyDescent="0.25"/>
    <row r="266343" x14ac:dyDescent="0.25"/>
    <row r="266344" x14ac:dyDescent="0.25"/>
    <row r="266345" x14ac:dyDescent="0.25"/>
    <row r="266346" x14ac:dyDescent="0.25"/>
    <row r="266347" x14ac:dyDescent="0.25"/>
    <row r="266348" x14ac:dyDescent="0.25"/>
    <row r="266349" x14ac:dyDescent="0.25"/>
    <row r="266350" x14ac:dyDescent="0.25"/>
    <row r="266351" x14ac:dyDescent="0.25"/>
    <row r="266352" x14ac:dyDescent="0.25"/>
    <row r="266353" x14ac:dyDescent="0.25"/>
    <row r="266354" x14ac:dyDescent="0.25"/>
    <row r="266355" x14ac:dyDescent="0.25"/>
    <row r="266356" x14ac:dyDescent="0.25"/>
    <row r="266357" x14ac:dyDescent="0.25"/>
    <row r="266358" x14ac:dyDescent="0.25"/>
    <row r="266359" x14ac:dyDescent="0.25"/>
    <row r="266360" x14ac:dyDescent="0.25"/>
    <row r="266361" x14ac:dyDescent="0.25"/>
    <row r="266362" x14ac:dyDescent="0.25"/>
    <row r="266363" x14ac:dyDescent="0.25"/>
    <row r="266364" x14ac:dyDescent="0.25"/>
    <row r="266365" x14ac:dyDescent="0.25"/>
    <row r="266366" x14ac:dyDescent="0.25"/>
    <row r="266367" x14ac:dyDescent="0.25"/>
    <row r="266368" x14ac:dyDescent="0.25"/>
    <row r="266369" x14ac:dyDescent="0.25"/>
    <row r="266370" x14ac:dyDescent="0.25"/>
    <row r="266371" x14ac:dyDescent="0.25"/>
    <row r="266372" x14ac:dyDescent="0.25"/>
    <row r="266373" x14ac:dyDescent="0.25"/>
    <row r="266374" x14ac:dyDescent="0.25"/>
    <row r="266375" x14ac:dyDescent="0.25"/>
    <row r="266376" x14ac:dyDescent="0.25"/>
    <row r="266377" x14ac:dyDescent="0.25"/>
    <row r="266378" x14ac:dyDescent="0.25"/>
    <row r="266379" x14ac:dyDescent="0.25"/>
    <row r="266380" x14ac:dyDescent="0.25"/>
    <row r="266381" x14ac:dyDescent="0.25"/>
    <row r="266382" x14ac:dyDescent="0.25"/>
    <row r="266383" x14ac:dyDescent="0.25"/>
    <row r="266384" x14ac:dyDescent="0.25"/>
    <row r="266385" x14ac:dyDescent="0.25"/>
    <row r="266386" x14ac:dyDescent="0.25"/>
    <row r="266387" x14ac:dyDescent="0.25"/>
    <row r="266388" x14ac:dyDescent="0.25"/>
    <row r="266389" x14ac:dyDescent="0.25"/>
    <row r="266390" x14ac:dyDescent="0.25"/>
    <row r="266391" x14ac:dyDescent="0.25"/>
    <row r="266392" x14ac:dyDescent="0.25"/>
    <row r="266393" x14ac:dyDescent="0.25"/>
    <row r="266394" x14ac:dyDescent="0.25"/>
    <row r="266395" x14ac:dyDescent="0.25"/>
    <row r="266396" x14ac:dyDescent="0.25"/>
    <row r="266397" x14ac:dyDescent="0.25"/>
    <row r="266398" x14ac:dyDescent="0.25"/>
    <row r="266399" x14ac:dyDescent="0.25"/>
    <row r="266400" x14ac:dyDescent="0.25"/>
    <row r="266401" x14ac:dyDescent="0.25"/>
    <row r="266402" x14ac:dyDescent="0.25"/>
    <row r="266403" x14ac:dyDescent="0.25"/>
    <row r="266404" x14ac:dyDescent="0.25"/>
    <row r="266405" x14ac:dyDescent="0.25"/>
    <row r="266406" x14ac:dyDescent="0.25"/>
    <row r="266407" x14ac:dyDescent="0.25"/>
    <row r="266408" x14ac:dyDescent="0.25"/>
    <row r="266409" x14ac:dyDescent="0.25"/>
    <row r="266410" x14ac:dyDescent="0.25"/>
    <row r="266411" x14ac:dyDescent="0.25"/>
    <row r="266412" x14ac:dyDescent="0.25"/>
    <row r="266413" x14ac:dyDescent="0.25"/>
    <row r="266414" x14ac:dyDescent="0.25"/>
    <row r="266415" x14ac:dyDescent="0.25"/>
    <row r="266416" x14ac:dyDescent="0.25"/>
    <row r="266417" x14ac:dyDescent="0.25"/>
    <row r="266418" x14ac:dyDescent="0.25"/>
    <row r="266419" x14ac:dyDescent="0.25"/>
    <row r="266420" x14ac:dyDescent="0.25"/>
    <row r="266421" x14ac:dyDescent="0.25"/>
    <row r="266422" x14ac:dyDescent="0.25"/>
    <row r="266423" x14ac:dyDescent="0.25"/>
    <row r="266424" x14ac:dyDescent="0.25"/>
    <row r="266425" x14ac:dyDescent="0.25"/>
    <row r="266426" x14ac:dyDescent="0.25"/>
    <row r="266427" x14ac:dyDescent="0.25"/>
    <row r="266428" x14ac:dyDescent="0.25"/>
    <row r="266429" x14ac:dyDescent="0.25"/>
    <row r="266430" x14ac:dyDescent="0.25"/>
    <row r="266431" x14ac:dyDescent="0.25"/>
    <row r="266432" x14ac:dyDescent="0.25"/>
    <row r="266433" x14ac:dyDescent="0.25"/>
    <row r="266434" x14ac:dyDescent="0.25"/>
    <row r="266435" x14ac:dyDescent="0.25"/>
    <row r="266436" x14ac:dyDescent="0.25"/>
    <row r="266437" x14ac:dyDescent="0.25"/>
    <row r="266438" x14ac:dyDescent="0.25"/>
    <row r="266439" x14ac:dyDescent="0.25"/>
    <row r="266440" x14ac:dyDescent="0.25"/>
    <row r="266441" x14ac:dyDescent="0.25"/>
    <row r="266442" x14ac:dyDescent="0.25"/>
    <row r="266443" x14ac:dyDescent="0.25"/>
    <row r="266444" x14ac:dyDescent="0.25"/>
    <row r="266445" x14ac:dyDescent="0.25"/>
    <row r="266446" x14ac:dyDescent="0.25"/>
    <row r="266447" x14ac:dyDescent="0.25"/>
    <row r="266448" x14ac:dyDescent="0.25"/>
    <row r="266449" x14ac:dyDescent="0.25"/>
    <row r="266450" x14ac:dyDescent="0.25"/>
    <row r="266451" x14ac:dyDescent="0.25"/>
    <row r="266452" x14ac:dyDescent="0.25"/>
    <row r="266453" x14ac:dyDescent="0.25"/>
    <row r="266454" x14ac:dyDescent="0.25"/>
    <row r="266455" x14ac:dyDescent="0.25"/>
    <row r="266456" x14ac:dyDescent="0.25"/>
    <row r="266457" x14ac:dyDescent="0.25"/>
    <row r="266458" x14ac:dyDescent="0.25"/>
    <row r="266459" x14ac:dyDescent="0.25"/>
    <row r="266460" x14ac:dyDescent="0.25"/>
    <row r="266461" x14ac:dyDescent="0.25"/>
    <row r="266462" x14ac:dyDescent="0.25"/>
    <row r="266463" x14ac:dyDescent="0.25"/>
    <row r="266464" x14ac:dyDescent="0.25"/>
    <row r="266465" x14ac:dyDescent="0.25"/>
    <row r="266466" x14ac:dyDescent="0.25"/>
    <row r="266467" x14ac:dyDescent="0.25"/>
    <row r="266468" x14ac:dyDescent="0.25"/>
    <row r="266469" x14ac:dyDescent="0.25"/>
    <row r="266470" x14ac:dyDescent="0.25"/>
    <row r="266471" x14ac:dyDescent="0.25"/>
    <row r="266472" x14ac:dyDescent="0.25"/>
    <row r="266473" x14ac:dyDescent="0.25"/>
    <row r="266474" x14ac:dyDescent="0.25"/>
    <row r="266475" x14ac:dyDescent="0.25"/>
    <row r="266476" x14ac:dyDescent="0.25"/>
    <row r="266477" x14ac:dyDescent="0.25"/>
    <row r="266478" x14ac:dyDescent="0.25"/>
    <row r="266479" x14ac:dyDescent="0.25"/>
    <row r="266480" x14ac:dyDescent="0.25"/>
    <row r="266481" x14ac:dyDescent="0.25"/>
    <row r="266482" x14ac:dyDescent="0.25"/>
    <row r="266483" x14ac:dyDescent="0.25"/>
    <row r="266484" x14ac:dyDescent="0.25"/>
    <row r="266485" x14ac:dyDescent="0.25"/>
    <row r="266486" x14ac:dyDescent="0.25"/>
    <row r="266487" x14ac:dyDescent="0.25"/>
    <row r="266488" x14ac:dyDescent="0.25"/>
    <row r="266489" x14ac:dyDescent="0.25"/>
    <row r="266490" x14ac:dyDescent="0.25"/>
    <row r="266491" x14ac:dyDescent="0.25"/>
    <row r="266492" x14ac:dyDescent="0.25"/>
    <row r="266493" x14ac:dyDescent="0.25"/>
    <row r="266494" x14ac:dyDescent="0.25"/>
    <row r="266495" x14ac:dyDescent="0.25"/>
    <row r="266496" x14ac:dyDescent="0.25"/>
    <row r="266497" x14ac:dyDescent="0.25"/>
    <row r="266498" x14ac:dyDescent="0.25"/>
    <row r="266499" x14ac:dyDescent="0.25"/>
    <row r="266500" x14ac:dyDescent="0.25"/>
    <row r="266501" x14ac:dyDescent="0.25"/>
    <row r="266502" x14ac:dyDescent="0.25"/>
    <row r="266503" x14ac:dyDescent="0.25"/>
    <row r="266504" x14ac:dyDescent="0.25"/>
    <row r="266505" x14ac:dyDescent="0.25"/>
    <row r="266506" x14ac:dyDescent="0.25"/>
    <row r="266507" x14ac:dyDescent="0.25"/>
    <row r="266508" x14ac:dyDescent="0.25"/>
    <row r="266509" x14ac:dyDescent="0.25"/>
    <row r="266510" x14ac:dyDescent="0.25"/>
    <row r="266511" x14ac:dyDescent="0.25"/>
    <row r="266512" x14ac:dyDescent="0.25"/>
    <row r="266513" x14ac:dyDescent="0.25"/>
    <row r="266514" x14ac:dyDescent="0.25"/>
    <row r="266515" x14ac:dyDescent="0.25"/>
    <row r="266516" x14ac:dyDescent="0.25"/>
    <row r="266517" x14ac:dyDescent="0.25"/>
    <row r="266518" x14ac:dyDescent="0.25"/>
    <row r="266519" x14ac:dyDescent="0.25"/>
    <row r="266520" x14ac:dyDescent="0.25"/>
    <row r="266521" x14ac:dyDescent="0.25"/>
    <row r="266522" x14ac:dyDescent="0.25"/>
    <row r="266523" x14ac:dyDescent="0.25"/>
    <row r="266524" x14ac:dyDescent="0.25"/>
    <row r="266525" x14ac:dyDescent="0.25"/>
    <row r="266526" x14ac:dyDescent="0.25"/>
    <row r="266527" x14ac:dyDescent="0.25"/>
    <row r="266528" x14ac:dyDescent="0.25"/>
    <row r="266529" x14ac:dyDescent="0.25"/>
    <row r="266530" x14ac:dyDescent="0.25"/>
    <row r="266531" x14ac:dyDescent="0.25"/>
    <row r="266532" x14ac:dyDescent="0.25"/>
    <row r="266533" x14ac:dyDescent="0.25"/>
    <row r="266534" x14ac:dyDescent="0.25"/>
    <row r="266535" x14ac:dyDescent="0.25"/>
    <row r="266536" x14ac:dyDescent="0.25"/>
    <row r="266537" x14ac:dyDescent="0.25"/>
    <row r="266538" x14ac:dyDescent="0.25"/>
    <row r="266539" x14ac:dyDescent="0.25"/>
    <row r="266540" x14ac:dyDescent="0.25"/>
    <row r="266541" x14ac:dyDescent="0.25"/>
    <row r="266542" x14ac:dyDescent="0.25"/>
    <row r="266543" x14ac:dyDescent="0.25"/>
    <row r="266544" x14ac:dyDescent="0.25"/>
    <row r="266545" x14ac:dyDescent="0.25"/>
    <row r="266546" x14ac:dyDescent="0.25"/>
    <row r="266547" x14ac:dyDescent="0.25"/>
    <row r="266548" x14ac:dyDescent="0.25"/>
    <row r="266549" x14ac:dyDescent="0.25"/>
    <row r="266550" x14ac:dyDescent="0.25"/>
    <row r="266551" x14ac:dyDescent="0.25"/>
    <row r="266552" x14ac:dyDescent="0.25"/>
    <row r="266553" x14ac:dyDescent="0.25"/>
    <row r="266554" x14ac:dyDescent="0.25"/>
    <row r="266555" x14ac:dyDescent="0.25"/>
    <row r="266556" x14ac:dyDescent="0.25"/>
    <row r="266557" x14ac:dyDescent="0.25"/>
    <row r="266558" x14ac:dyDescent="0.25"/>
    <row r="266559" x14ac:dyDescent="0.25"/>
    <row r="266560" x14ac:dyDescent="0.25"/>
    <row r="266561" x14ac:dyDescent="0.25"/>
    <row r="266562" x14ac:dyDescent="0.25"/>
    <row r="266563" x14ac:dyDescent="0.25"/>
    <row r="266564" x14ac:dyDescent="0.25"/>
    <row r="266565" x14ac:dyDescent="0.25"/>
    <row r="266566" x14ac:dyDescent="0.25"/>
    <row r="266567" x14ac:dyDescent="0.25"/>
    <row r="266568" x14ac:dyDescent="0.25"/>
    <row r="266569" x14ac:dyDescent="0.25"/>
    <row r="266570" x14ac:dyDescent="0.25"/>
    <row r="266571" x14ac:dyDescent="0.25"/>
    <row r="266572" x14ac:dyDescent="0.25"/>
    <row r="266573" x14ac:dyDescent="0.25"/>
    <row r="266574" x14ac:dyDescent="0.25"/>
    <row r="266575" x14ac:dyDescent="0.25"/>
    <row r="266576" x14ac:dyDescent="0.25"/>
    <row r="266577" x14ac:dyDescent="0.25"/>
    <row r="266578" x14ac:dyDescent="0.25"/>
    <row r="266579" x14ac:dyDescent="0.25"/>
    <row r="266580" x14ac:dyDescent="0.25"/>
    <row r="266581" x14ac:dyDescent="0.25"/>
    <row r="266582" x14ac:dyDescent="0.25"/>
    <row r="266583" x14ac:dyDescent="0.25"/>
    <row r="266584" x14ac:dyDescent="0.25"/>
    <row r="266585" x14ac:dyDescent="0.25"/>
    <row r="266586" x14ac:dyDescent="0.25"/>
    <row r="266587" x14ac:dyDescent="0.25"/>
    <row r="266588" x14ac:dyDescent="0.25"/>
    <row r="266589" x14ac:dyDescent="0.25"/>
    <row r="266590" x14ac:dyDescent="0.25"/>
    <row r="266591" x14ac:dyDescent="0.25"/>
    <row r="266592" x14ac:dyDescent="0.25"/>
    <row r="266593" x14ac:dyDescent="0.25"/>
    <row r="266594" x14ac:dyDescent="0.25"/>
    <row r="266595" x14ac:dyDescent="0.25"/>
    <row r="266596" x14ac:dyDescent="0.25"/>
    <row r="266597" x14ac:dyDescent="0.25"/>
    <row r="266598" x14ac:dyDescent="0.25"/>
    <row r="266599" x14ac:dyDescent="0.25"/>
    <row r="266600" x14ac:dyDescent="0.25"/>
    <row r="266601" x14ac:dyDescent="0.25"/>
    <row r="266602" x14ac:dyDescent="0.25"/>
    <row r="266603" x14ac:dyDescent="0.25"/>
    <row r="266604" x14ac:dyDescent="0.25"/>
    <row r="266605" x14ac:dyDescent="0.25"/>
    <row r="266606" x14ac:dyDescent="0.25"/>
    <row r="266607" x14ac:dyDescent="0.25"/>
    <row r="266608" x14ac:dyDescent="0.25"/>
    <row r="266609" x14ac:dyDescent="0.25"/>
    <row r="266610" x14ac:dyDescent="0.25"/>
    <row r="266611" x14ac:dyDescent="0.25"/>
    <row r="266612" x14ac:dyDescent="0.25"/>
    <row r="266613" x14ac:dyDescent="0.25"/>
    <row r="266614" x14ac:dyDescent="0.25"/>
    <row r="266615" x14ac:dyDescent="0.25"/>
    <row r="266616" x14ac:dyDescent="0.25"/>
    <row r="266617" x14ac:dyDescent="0.25"/>
    <row r="266618" x14ac:dyDescent="0.25"/>
    <row r="266619" x14ac:dyDescent="0.25"/>
    <row r="266620" x14ac:dyDescent="0.25"/>
    <row r="266621" x14ac:dyDescent="0.25"/>
    <row r="266622" x14ac:dyDescent="0.25"/>
    <row r="266623" x14ac:dyDescent="0.25"/>
    <row r="266624" x14ac:dyDescent="0.25"/>
    <row r="266625" x14ac:dyDescent="0.25"/>
    <row r="266626" x14ac:dyDescent="0.25"/>
    <row r="266627" x14ac:dyDescent="0.25"/>
    <row r="266628" x14ac:dyDescent="0.25"/>
    <row r="266629" x14ac:dyDescent="0.25"/>
    <row r="266630" x14ac:dyDescent="0.25"/>
    <row r="266631" x14ac:dyDescent="0.25"/>
    <row r="266632" x14ac:dyDescent="0.25"/>
    <row r="266633" x14ac:dyDescent="0.25"/>
    <row r="266634" x14ac:dyDescent="0.25"/>
    <row r="266635" x14ac:dyDescent="0.25"/>
    <row r="266636" x14ac:dyDescent="0.25"/>
    <row r="266637" x14ac:dyDescent="0.25"/>
    <row r="266638" x14ac:dyDescent="0.25"/>
    <row r="266639" x14ac:dyDescent="0.25"/>
    <row r="266640" x14ac:dyDescent="0.25"/>
    <row r="266641" x14ac:dyDescent="0.25"/>
    <row r="266642" x14ac:dyDescent="0.25"/>
    <row r="266643" x14ac:dyDescent="0.25"/>
    <row r="266644" x14ac:dyDescent="0.25"/>
    <row r="266645" x14ac:dyDescent="0.25"/>
    <row r="266646" x14ac:dyDescent="0.25"/>
    <row r="266647" x14ac:dyDescent="0.25"/>
    <row r="266648" x14ac:dyDescent="0.25"/>
    <row r="266649" x14ac:dyDescent="0.25"/>
    <row r="266650" x14ac:dyDescent="0.25"/>
    <row r="266651" x14ac:dyDescent="0.25"/>
    <row r="266652" x14ac:dyDescent="0.25"/>
    <row r="266653" x14ac:dyDescent="0.25"/>
    <row r="266654" x14ac:dyDescent="0.25"/>
    <row r="266655" x14ac:dyDescent="0.25"/>
    <row r="266656" x14ac:dyDescent="0.25"/>
    <row r="266657" x14ac:dyDescent="0.25"/>
    <row r="266658" x14ac:dyDescent="0.25"/>
    <row r="266659" x14ac:dyDescent="0.25"/>
    <row r="266660" x14ac:dyDescent="0.25"/>
    <row r="266661" x14ac:dyDescent="0.25"/>
    <row r="266662" x14ac:dyDescent="0.25"/>
    <row r="266663" x14ac:dyDescent="0.25"/>
    <row r="266664" x14ac:dyDescent="0.25"/>
    <row r="266665" x14ac:dyDescent="0.25"/>
    <row r="266666" x14ac:dyDescent="0.25"/>
    <row r="266667" x14ac:dyDescent="0.25"/>
    <row r="266668" x14ac:dyDescent="0.25"/>
    <row r="266669" x14ac:dyDescent="0.25"/>
    <row r="266670" x14ac:dyDescent="0.25"/>
    <row r="266671" x14ac:dyDescent="0.25"/>
    <row r="266672" x14ac:dyDescent="0.25"/>
    <row r="266673" x14ac:dyDescent="0.25"/>
    <row r="266674" x14ac:dyDescent="0.25"/>
    <row r="266675" x14ac:dyDescent="0.25"/>
    <row r="266676" x14ac:dyDescent="0.25"/>
    <row r="266677" x14ac:dyDescent="0.25"/>
    <row r="266678" x14ac:dyDescent="0.25"/>
    <row r="266679" x14ac:dyDescent="0.25"/>
    <row r="266680" x14ac:dyDescent="0.25"/>
    <row r="266681" x14ac:dyDescent="0.25"/>
    <row r="266682" x14ac:dyDescent="0.25"/>
    <row r="266683" x14ac:dyDescent="0.25"/>
    <row r="266684" x14ac:dyDescent="0.25"/>
    <row r="266685" x14ac:dyDescent="0.25"/>
    <row r="266686" x14ac:dyDescent="0.25"/>
    <row r="266687" x14ac:dyDescent="0.25"/>
    <row r="266688" x14ac:dyDescent="0.25"/>
    <row r="266689" x14ac:dyDescent="0.25"/>
    <row r="266690" x14ac:dyDescent="0.25"/>
    <row r="266691" x14ac:dyDescent="0.25"/>
    <row r="266692" x14ac:dyDescent="0.25"/>
    <row r="266693" x14ac:dyDescent="0.25"/>
    <row r="266694" x14ac:dyDescent="0.25"/>
    <row r="266695" x14ac:dyDescent="0.25"/>
    <row r="266696" x14ac:dyDescent="0.25"/>
    <row r="266697" x14ac:dyDescent="0.25"/>
    <row r="266698" x14ac:dyDescent="0.25"/>
    <row r="266699" x14ac:dyDescent="0.25"/>
    <row r="266700" x14ac:dyDescent="0.25"/>
    <row r="266701" x14ac:dyDescent="0.25"/>
    <row r="266702" x14ac:dyDescent="0.25"/>
    <row r="266703" x14ac:dyDescent="0.25"/>
    <row r="266704" x14ac:dyDescent="0.25"/>
    <row r="266705" x14ac:dyDescent="0.25"/>
    <row r="266706" x14ac:dyDescent="0.25"/>
    <row r="266707" x14ac:dyDescent="0.25"/>
    <row r="266708" x14ac:dyDescent="0.25"/>
    <row r="266709" x14ac:dyDescent="0.25"/>
    <row r="266710" x14ac:dyDescent="0.25"/>
    <row r="266711" x14ac:dyDescent="0.25"/>
    <row r="266712" x14ac:dyDescent="0.25"/>
    <row r="266713" x14ac:dyDescent="0.25"/>
    <row r="266714" x14ac:dyDescent="0.25"/>
    <row r="266715" x14ac:dyDescent="0.25"/>
    <row r="266716" x14ac:dyDescent="0.25"/>
    <row r="266717" x14ac:dyDescent="0.25"/>
    <row r="266718" x14ac:dyDescent="0.25"/>
    <row r="266719" x14ac:dyDescent="0.25"/>
    <row r="266720" x14ac:dyDescent="0.25"/>
    <row r="266721" x14ac:dyDescent="0.25"/>
    <row r="266722" x14ac:dyDescent="0.25"/>
    <row r="266723" x14ac:dyDescent="0.25"/>
    <row r="266724" x14ac:dyDescent="0.25"/>
    <row r="266725" x14ac:dyDescent="0.25"/>
    <row r="266726" x14ac:dyDescent="0.25"/>
    <row r="266727" x14ac:dyDescent="0.25"/>
    <row r="266728" x14ac:dyDescent="0.25"/>
    <row r="266729" x14ac:dyDescent="0.25"/>
    <row r="266730" x14ac:dyDescent="0.25"/>
    <row r="266731" x14ac:dyDescent="0.25"/>
    <row r="266732" x14ac:dyDescent="0.25"/>
    <row r="266733" x14ac:dyDescent="0.25"/>
    <row r="266734" x14ac:dyDescent="0.25"/>
    <row r="266735" x14ac:dyDescent="0.25"/>
    <row r="266736" x14ac:dyDescent="0.25"/>
    <row r="266737" x14ac:dyDescent="0.25"/>
    <row r="266738" x14ac:dyDescent="0.25"/>
    <row r="266739" x14ac:dyDescent="0.25"/>
    <row r="266740" x14ac:dyDescent="0.25"/>
    <row r="266741" x14ac:dyDescent="0.25"/>
    <row r="266742" x14ac:dyDescent="0.25"/>
    <row r="266743" x14ac:dyDescent="0.25"/>
    <row r="266744" x14ac:dyDescent="0.25"/>
    <row r="266745" x14ac:dyDescent="0.25"/>
    <row r="266746" x14ac:dyDescent="0.25"/>
    <row r="266747" x14ac:dyDescent="0.25"/>
    <row r="266748" x14ac:dyDescent="0.25"/>
    <row r="266749" x14ac:dyDescent="0.25"/>
    <row r="266750" x14ac:dyDescent="0.25"/>
    <row r="266751" x14ac:dyDescent="0.25"/>
    <row r="266752" x14ac:dyDescent="0.25"/>
    <row r="266753" x14ac:dyDescent="0.25"/>
    <row r="266754" x14ac:dyDescent="0.25"/>
    <row r="266755" x14ac:dyDescent="0.25"/>
    <row r="266756" x14ac:dyDescent="0.25"/>
    <row r="266757" x14ac:dyDescent="0.25"/>
    <row r="266758" x14ac:dyDescent="0.25"/>
    <row r="266759" x14ac:dyDescent="0.25"/>
    <row r="266760" x14ac:dyDescent="0.25"/>
    <row r="266761" x14ac:dyDescent="0.25"/>
    <row r="266762" x14ac:dyDescent="0.25"/>
    <row r="266763" x14ac:dyDescent="0.25"/>
    <row r="266764" x14ac:dyDescent="0.25"/>
    <row r="266765" x14ac:dyDescent="0.25"/>
    <row r="266766" x14ac:dyDescent="0.25"/>
    <row r="266767" x14ac:dyDescent="0.25"/>
    <row r="266768" x14ac:dyDescent="0.25"/>
    <row r="266769" x14ac:dyDescent="0.25"/>
    <row r="266770" x14ac:dyDescent="0.25"/>
    <row r="266771" x14ac:dyDescent="0.25"/>
    <row r="266772" x14ac:dyDescent="0.25"/>
    <row r="266773" x14ac:dyDescent="0.25"/>
    <row r="266774" x14ac:dyDescent="0.25"/>
    <row r="266775" x14ac:dyDescent="0.25"/>
    <row r="266776" x14ac:dyDescent="0.25"/>
    <row r="266777" x14ac:dyDescent="0.25"/>
    <row r="266778" x14ac:dyDescent="0.25"/>
    <row r="266779" x14ac:dyDescent="0.25"/>
    <row r="266780" x14ac:dyDescent="0.25"/>
    <row r="266781" x14ac:dyDescent="0.25"/>
    <row r="266782" x14ac:dyDescent="0.25"/>
    <row r="266783" x14ac:dyDescent="0.25"/>
    <row r="266784" x14ac:dyDescent="0.25"/>
    <row r="266785" x14ac:dyDescent="0.25"/>
    <row r="266786" x14ac:dyDescent="0.25"/>
    <row r="266787" x14ac:dyDescent="0.25"/>
    <row r="266788" x14ac:dyDescent="0.25"/>
    <row r="266789" x14ac:dyDescent="0.25"/>
    <row r="266790" x14ac:dyDescent="0.25"/>
    <row r="266791" x14ac:dyDescent="0.25"/>
    <row r="266792" x14ac:dyDescent="0.25"/>
    <row r="266793" x14ac:dyDescent="0.25"/>
    <row r="266794" x14ac:dyDescent="0.25"/>
    <row r="266795" x14ac:dyDescent="0.25"/>
    <row r="266796" x14ac:dyDescent="0.25"/>
    <row r="266797" x14ac:dyDescent="0.25"/>
    <row r="266798" x14ac:dyDescent="0.25"/>
    <row r="266799" x14ac:dyDescent="0.25"/>
    <row r="266800" x14ac:dyDescent="0.25"/>
    <row r="266801" x14ac:dyDescent="0.25"/>
    <row r="266802" x14ac:dyDescent="0.25"/>
    <row r="266803" x14ac:dyDescent="0.25"/>
    <row r="266804" x14ac:dyDescent="0.25"/>
    <row r="266805" x14ac:dyDescent="0.25"/>
    <row r="266806" x14ac:dyDescent="0.25"/>
    <row r="266807" x14ac:dyDescent="0.25"/>
    <row r="266808" x14ac:dyDescent="0.25"/>
    <row r="266809" x14ac:dyDescent="0.25"/>
    <row r="266810" x14ac:dyDescent="0.25"/>
    <row r="266811" x14ac:dyDescent="0.25"/>
    <row r="266812" x14ac:dyDescent="0.25"/>
    <row r="266813" x14ac:dyDescent="0.25"/>
    <row r="266814" x14ac:dyDescent="0.25"/>
    <row r="266815" x14ac:dyDescent="0.25"/>
    <row r="266816" x14ac:dyDescent="0.25"/>
    <row r="266817" x14ac:dyDescent="0.25"/>
    <row r="266818" x14ac:dyDescent="0.25"/>
    <row r="266819" x14ac:dyDescent="0.25"/>
    <row r="266820" x14ac:dyDescent="0.25"/>
    <row r="266821" x14ac:dyDescent="0.25"/>
    <row r="266822" x14ac:dyDescent="0.25"/>
    <row r="266823" x14ac:dyDescent="0.25"/>
    <row r="266824" x14ac:dyDescent="0.25"/>
    <row r="266825" x14ac:dyDescent="0.25"/>
    <row r="266826" x14ac:dyDescent="0.25"/>
    <row r="266827" x14ac:dyDescent="0.25"/>
    <row r="266828" x14ac:dyDescent="0.25"/>
    <row r="266829" x14ac:dyDescent="0.25"/>
    <row r="266830" x14ac:dyDescent="0.25"/>
    <row r="266831" x14ac:dyDescent="0.25"/>
    <row r="266832" x14ac:dyDescent="0.25"/>
    <row r="266833" x14ac:dyDescent="0.25"/>
    <row r="266834" x14ac:dyDescent="0.25"/>
    <row r="266835" x14ac:dyDescent="0.25"/>
    <row r="266836" x14ac:dyDescent="0.25"/>
    <row r="266837" x14ac:dyDescent="0.25"/>
    <row r="266838" x14ac:dyDescent="0.25"/>
    <row r="266839" x14ac:dyDescent="0.25"/>
    <row r="266840" x14ac:dyDescent="0.25"/>
    <row r="266841" x14ac:dyDescent="0.25"/>
    <row r="266842" x14ac:dyDescent="0.25"/>
    <row r="266843" x14ac:dyDescent="0.25"/>
    <row r="266844" x14ac:dyDescent="0.25"/>
    <row r="266845" x14ac:dyDescent="0.25"/>
    <row r="266846" x14ac:dyDescent="0.25"/>
    <row r="266847" x14ac:dyDescent="0.25"/>
    <row r="266848" x14ac:dyDescent="0.25"/>
    <row r="266849" x14ac:dyDescent="0.25"/>
    <row r="266850" x14ac:dyDescent="0.25"/>
    <row r="266851" x14ac:dyDescent="0.25"/>
    <row r="266852" x14ac:dyDescent="0.25"/>
    <row r="266853" x14ac:dyDescent="0.25"/>
    <row r="266854" x14ac:dyDescent="0.25"/>
    <row r="266855" x14ac:dyDescent="0.25"/>
    <row r="266856" x14ac:dyDescent="0.25"/>
    <row r="266857" x14ac:dyDescent="0.25"/>
    <row r="266858" x14ac:dyDescent="0.25"/>
    <row r="266859" x14ac:dyDescent="0.25"/>
    <row r="266860" x14ac:dyDescent="0.25"/>
    <row r="266861" x14ac:dyDescent="0.25"/>
    <row r="266862" x14ac:dyDescent="0.25"/>
    <row r="266863" x14ac:dyDescent="0.25"/>
    <row r="266864" x14ac:dyDescent="0.25"/>
    <row r="266865" x14ac:dyDescent="0.25"/>
    <row r="266866" x14ac:dyDescent="0.25"/>
    <row r="266867" x14ac:dyDescent="0.25"/>
    <row r="266868" x14ac:dyDescent="0.25"/>
    <row r="266869" x14ac:dyDescent="0.25"/>
    <row r="266870" x14ac:dyDescent="0.25"/>
    <row r="266871" x14ac:dyDescent="0.25"/>
    <row r="266872" x14ac:dyDescent="0.25"/>
    <row r="266873" x14ac:dyDescent="0.25"/>
    <row r="266874" x14ac:dyDescent="0.25"/>
    <row r="266875" x14ac:dyDescent="0.25"/>
    <row r="266876" x14ac:dyDescent="0.25"/>
    <row r="266877" x14ac:dyDescent="0.25"/>
    <row r="266878" x14ac:dyDescent="0.25"/>
    <row r="266879" x14ac:dyDescent="0.25"/>
    <row r="266880" x14ac:dyDescent="0.25"/>
    <row r="266881" x14ac:dyDescent="0.25"/>
    <row r="266882" x14ac:dyDescent="0.25"/>
    <row r="266883" x14ac:dyDescent="0.25"/>
    <row r="266884" x14ac:dyDescent="0.25"/>
    <row r="266885" x14ac:dyDescent="0.25"/>
    <row r="266886" x14ac:dyDescent="0.25"/>
    <row r="266887" x14ac:dyDescent="0.25"/>
    <row r="266888" x14ac:dyDescent="0.25"/>
    <row r="266889" x14ac:dyDescent="0.25"/>
    <row r="266890" x14ac:dyDescent="0.25"/>
    <row r="266891" x14ac:dyDescent="0.25"/>
    <row r="266892" x14ac:dyDescent="0.25"/>
    <row r="266893" x14ac:dyDescent="0.25"/>
    <row r="266894" x14ac:dyDescent="0.25"/>
    <row r="266895" x14ac:dyDescent="0.25"/>
    <row r="266896" x14ac:dyDescent="0.25"/>
    <row r="266897" x14ac:dyDescent="0.25"/>
    <row r="266898" x14ac:dyDescent="0.25"/>
    <row r="266899" x14ac:dyDescent="0.25"/>
    <row r="266900" x14ac:dyDescent="0.25"/>
    <row r="266901" x14ac:dyDescent="0.25"/>
    <row r="266902" x14ac:dyDescent="0.25"/>
    <row r="266903" x14ac:dyDescent="0.25"/>
    <row r="266904" x14ac:dyDescent="0.25"/>
    <row r="266905" x14ac:dyDescent="0.25"/>
    <row r="266906" x14ac:dyDescent="0.25"/>
    <row r="266907" x14ac:dyDescent="0.25"/>
    <row r="266908" x14ac:dyDescent="0.25"/>
    <row r="266909" x14ac:dyDescent="0.25"/>
    <row r="266910" x14ac:dyDescent="0.25"/>
    <row r="266911" x14ac:dyDescent="0.25"/>
    <row r="266912" x14ac:dyDescent="0.25"/>
    <row r="266913" x14ac:dyDescent="0.25"/>
    <row r="266914" x14ac:dyDescent="0.25"/>
    <row r="266915" x14ac:dyDescent="0.25"/>
    <row r="266916" x14ac:dyDescent="0.25"/>
    <row r="266917" x14ac:dyDescent="0.25"/>
    <row r="266918" x14ac:dyDescent="0.25"/>
    <row r="266919" x14ac:dyDescent="0.25"/>
    <row r="266920" x14ac:dyDescent="0.25"/>
    <row r="266921" x14ac:dyDescent="0.25"/>
    <row r="266922" x14ac:dyDescent="0.25"/>
    <row r="266923" x14ac:dyDescent="0.25"/>
    <row r="266924" x14ac:dyDescent="0.25"/>
    <row r="266925" x14ac:dyDescent="0.25"/>
    <row r="266926" x14ac:dyDescent="0.25"/>
    <row r="266927" x14ac:dyDescent="0.25"/>
    <row r="266928" x14ac:dyDescent="0.25"/>
    <row r="266929" x14ac:dyDescent="0.25"/>
    <row r="266930" x14ac:dyDescent="0.25"/>
    <row r="266931" x14ac:dyDescent="0.25"/>
    <row r="266932" x14ac:dyDescent="0.25"/>
    <row r="266933" x14ac:dyDescent="0.25"/>
    <row r="266934" x14ac:dyDescent="0.25"/>
    <row r="266935" x14ac:dyDescent="0.25"/>
    <row r="266936" x14ac:dyDescent="0.25"/>
    <row r="266937" x14ac:dyDescent="0.25"/>
    <row r="266938" x14ac:dyDescent="0.25"/>
    <row r="266939" x14ac:dyDescent="0.25"/>
    <row r="266940" x14ac:dyDescent="0.25"/>
    <row r="266941" x14ac:dyDescent="0.25"/>
    <row r="266942" x14ac:dyDescent="0.25"/>
    <row r="266943" x14ac:dyDescent="0.25"/>
    <row r="266944" x14ac:dyDescent="0.25"/>
    <row r="266945" x14ac:dyDescent="0.25"/>
    <row r="266946" x14ac:dyDescent="0.25"/>
    <row r="266947" x14ac:dyDescent="0.25"/>
    <row r="266948" x14ac:dyDescent="0.25"/>
    <row r="266949" x14ac:dyDescent="0.25"/>
    <row r="266950" x14ac:dyDescent="0.25"/>
    <row r="266951" x14ac:dyDescent="0.25"/>
    <row r="266952" x14ac:dyDescent="0.25"/>
    <row r="266953" x14ac:dyDescent="0.25"/>
    <row r="266954" x14ac:dyDescent="0.25"/>
    <row r="266955" x14ac:dyDescent="0.25"/>
    <row r="266956" x14ac:dyDescent="0.25"/>
    <row r="266957" x14ac:dyDescent="0.25"/>
    <row r="266958" x14ac:dyDescent="0.25"/>
    <row r="266959" x14ac:dyDescent="0.25"/>
    <row r="266960" x14ac:dyDescent="0.25"/>
    <row r="266961" x14ac:dyDescent="0.25"/>
    <row r="266962" x14ac:dyDescent="0.25"/>
    <row r="266963" x14ac:dyDescent="0.25"/>
    <row r="266964" x14ac:dyDescent="0.25"/>
    <row r="266965" x14ac:dyDescent="0.25"/>
    <row r="266966" x14ac:dyDescent="0.25"/>
    <row r="266967" x14ac:dyDescent="0.25"/>
    <row r="266968" x14ac:dyDescent="0.25"/>
    <row r="266969" x14ac:dyDescent="0.25"/>
    <row r="266970" x14ac:dyDescent="0.25"/>
    <row r="266971" x14ac:dyDescent="0.25"/>
    <row r="266972" x14ac:dyDescent="0.25"/>
    <row r="266973" x14ac:dyDescent="0.25"/>
    <row r="266974" x14ac:dyDescent="0.25"/>
    <row r="266975" x14ac:dyDescent="0.25"/>
    <row r="266976" x14ac:dyDescent="0.25"/>
    <row r="266977" x14ac:dyDescent="0.25"/>
    <row r="266978" x14ac:dyDescent="0.25"/>
    <row r="266979" x14ac:dyDescent="0.25"/>
    <row r="266980" x14ac:dyDescent="0.25"/>
    <row r="266981" x14ac:dyDescent="0.25"/>
    <row r="266982" x14ac:dyDescent="0.25"/>
    <row r="266983" x14ac:dyDescent="0.25"/>
    <row r="266984" x14ac:dyDescent="0.25"/>
    <row r="266985" x14ac:dyDescent="0.25"/>
    <row r="266986" x14ac:dyDescent="0.25"/>
    <row r="266987" x14ac:dyDescent="0.25"/>
    <row r="266988" x14ac:dyDescent="0.25"/>
    <row r="266989" x14ac:dyDescent="0.25"/>
    <row r="266990" x14ac:dyDescent="0.25"/>
    <row r="266991" x14ac:dyDescent="0.25"/>
    <row r="266992" x14ac:dyDescent="0.25"/>
    <row r="266993" x14ac:dyDescent="0.25"/>
    <row r="266994" x14ac:dyDescent="0.25"/>
    <row r="266995" x14ac:dyDescent="0.25"/>
    <row r="266996" x14ac:dyDescent="0.25"/>
    <row r="266997" x14ac:dyDescent="0.25"/>
    <row r="266998" x14ac:dyDescent="0.25"/>
    <row r="266999" x14ac:dyDescent="0.25"/>
    <row r="267000" x14ac:dyDescent="0.25"/>
    <row r="267001" x14ac:dyDescent="0.25"/>
    <row r="267002" x14ac:dyDescent="0.25"/>
    <row r="267003" x14ac:dyDescent="0.25"/>
    <row r="267004" x14ac:dyDescent="0.25"/>
    <row r="267005" x14ac:dyDescent="0.25"/>
    <row r="267006" x14ac:dyDescent="0.25"/>
    <row r="267007" x14ac:dyDescent="0.25"/>
    <row r="267008" x14ac:dyDescent="0.25"/>
    <row r="267009" x14ac:dyDescent="0.25"/>
    <row r="267010" x14ac:dyDescent="0.25"/>
    <row r="267011" x14ac:dyDescent="0.25"/>
    <row r="267012" x14ac:dyDescent="0.25"/>
    <row r="267013" x14ac:dyDescent="0.25"/>
    <row r="267014" x14ac:dyDescent="0.25"/>
    <row r="267015" x14ac:dyDescent="0.25"/>
    <row r="267016" x14ac:dyDescent="0.25"/>
    <row r="267017" x14ac:dyDescent="0.25"/>
    <row r="267018" x14ac:dyDescent="0.25"/>
    <row r="267019" x14ac:dyDescent="0.25"/>
    <row r="267020" x14ac:dyDescent="0.25"/>
    <row r="267021" x14ac:dyDescent="0.25"/>
    <row r="267022" x14ac:dyDescent="0.25"/>
    <row r="267023" x14ac:dyDescent="0.25"/>
    <row r="267024" x14ac:dyDescent="0.25"/>
    <row r="267025" x14ac:dyDescent="0.25"/>
    <row r="267026" x14ac:dyDescent="0.25"/>
    <row r="267027" x14ac:dyDescent="0.25"/>
    <row r="267028" x14ac:dyDescent="0.25"/>
    <row r="267029" x14ac:dyDescent="0.25"/>
    <row r="267030" x14ac:dyDescent="0.25"/>
    <row r="267031" x14ac:dyDescent="0.25"/>
    <row r="267032" x14ac:dyDescent="0.25"/>
    <row r="267033" x14ac:dyDescent="0.25"/>
    <row r="267034" x14ac:dyDescent="0.25"/>
    <row r="267035" x14ac:dyDescent="0.25"/>
    <row r="267036" x14ac:dyDescent="0.25"/>
    <row r="267037" x14ac:dyDescent="0.25"/>
    <row r="267038" x14ac:dyDescent="0.25"/>
    <row r="267039" x14ac:dyDescent="0.25"/>
    <row r="267040" x14ac:dyDescent="0.25"/>
    <row r="267041" x14ac:dyDescent="0.25"/>
    <row r="267042" x14ac:dyDescent="0.25"/>
    <row r="267043" x14ac:dyDescent="0.25"/>
    <row r="267044" x14ac:dyDescent="0.25"/>
    <row r="267045" x14ac:dyDescent="0.25"/>
    <row r="267046" x14ac:dyDescent="0.25"/>
    <row r="267047" x14ac:dyDescent="0.25"/>
    <row r="267048" x14ac:dyDescent="0.25"/>
    <row r="267049" x14ac:dyDescent="0.25"/>
    <row r="267050" x14ac:dyDescent="0.25"/>
    <row r="267051" x14ac:dyDescent="0.25"/>
    <row r="267052" x14ac:dyDescent="0.25"/>
    <row r="267053" x14ac:dyDescent="0.25"/>
    <row r="267054" x14ac:dyDescent="0.25"/>
    <row r="267055" x14ac:dyDescent="0.25"/>
    <row r="267056" x14ac:dyDescent="0.25"/>
    <row r="267057" x14ac:dyDescent="0.25"/>
    <row r="267058" x14ac:dyDescent="0.25"/>
    <row r="267059" x14ac:dyDescent="0.25"/>
    <row r="267060" x14ac:dyDescent="0.25"/>
    <row r="267061" x14ac:dyDescent="0.25"/>
    <row r="267062" x14ac:dyDescent="0.25"/>
    <row r="267063" x14ac:dyDescent="0.25"/>
    <row r="267064" x14ac:dyDescent="0.25"/>
    <row r="267065" x14ac:dyDescent="0.25"/>
    <row r="267066" x14ac:dyDescent="0.25"/>
    <row r="267067" x14ac:dyDescent="0.25"/>
    <row r="267068" x14ac:dyDescent="0.25"/>
    <row r="267069" x14ac:dyDescent="0.25"/>
    <row r="267070" x14ac:dyDescent="0.25"/>
    <row r="267071" x14ac:dyDescent="0.25"/>
    <row r="267072" x14ac:dyDescent="0.25"/>
    <row r="267073" x14ac:dyDescent="0.25"/>
    <row r="267074" x14ac:dyDescent="0.25"/>
    <row r="267075" x14ac:dyDescent="0.25"/>
    <row r="267076" x14ac:dyDescent="0.25"/>
    <row r="267077" x14ac:dyDescent="0.25"/>
    <row r="267078" x14ac:dyDescent="0.25"/>
    <row r="267079" x14ac:dyDescent="0.25"/>
    <row r="267080" x14ac:dyDescent="0.25"/>
    <row r="267081" x14ac:dyDescent="0.25"/>
    <row r="267082" x14ac:dyDescent="0.25"/>
    <row r="267083" x14ac:dyDescent="0.25"/>
    <row r="267084" x14ac:dyDescent="0.25"/>
    <row r="267085" x14ac:dyDescent="0.25"/>
    <row r="267086" x14ac:dyDescent="0.25"/>
    <row r="267087" x14ac:dyDescent="0.25"/>
    <row r="267088" x14ac:dyDescent="0.25"/>
    <row r="267089" x14ac:dyDescent="0.25"/>
    <row r="267090" x14ac:dyDescent="0.25"/>
    <row r="267091" x14ac:dyDescent="0.25"/>
    <row r="267092" x14ac:dyDescent="0.25"/>
    <row r="267093" x14ac:dyDescent="0.25"/>
    <row r="267094" x14ac:dyDescent="0.25"/>
    <row r="267095" x14ac:dyDescent="0.25"/>
    <row r="267096" x14ac:dyDescent="0.25"/>
    <row r="267097" x14ac:dyDescent="0.25"/>
    <row r="267098" x14ac:dyDescent="0.25"/>
    <row r="267099" x14ac:dyDescent="0.25"/>
    <row r="267100" x14ac:dyDescent="0.25"/>
    <row r="267101" x14ac:dyDescent="0.25"/>
    <row r="267102" x14ac:dyDescent="0.25"/>
    <row r="267103" x14ac:dyDescent="0.25"/>
    <row r="267104" x14ac:dyDescent="0.25"/>
    <row r="267105" x14ac:dyDescent="0.25"/>
    <row r="267106" x14ac:dyDescent="0.25"/>
    <row r="267107" x14ac:dyDescent="0.25"/>
    <row r="267108" x14ac:dyDescent="0.25"/>
    <row r="267109" x14ac:dyDescent="0.25"/>
    <row r="267110" x14ac:dyDescent="0.25"/>
    <row r="267111" x14ac:dyDescent="0.25"/>
    <row r="267112" x14ac:dyDescent="0.25"/>
    <row r="267113" x14ac:dyDescent="0.25"/>
    <row r="267114" x14ac:dyDescent="0.25"/>
    <row r="267115" x14ac:dyDescent="0.25"/>
    <row r="267116" x14ac:dyDescent="0.25"/>
    <row r="267117" x14ac:dyDescent="0.25"/>
    <row r="267118" x14ac:dyDescent="0.25"/>
    <row r="267119" x14ac:dyDescent="0.25"/>
    <row r="267120" x14ac:dyDescent="0.25"/>
    <row r="267121" x14ac:dyDescent="0.25"/>
    <row r="267122" x14ac:dyDescent="0.25"/>
    <row r="267123" x14ac:dyDescent="0.25"/>
    <row r="267124" x14ac:dyDescent="0.25"/>
    <row r="267125" x14ac:dyDescent="0.25"/>
    <row r="267126" x14ac:dyDescent="0.25"/>
    <row r="267127" x14ac:dyDescent="0.25"/>
    <row r="267128" x14ac:dyDescent="0.25"/>
    <row r="267129" x14ac:dyDescent="0.25"/>
    <row r="267130" x14ac:dyDescent="0.25"/>
    <row r="267131" x14ac:dyDescent="0.25"/>
    <row r="267132" x14ac:dyDescent="0.25"/>
    <row r="267133" x14ac:dyDescent="0.25"/>
    <row r="267134" x14ac:dyDescent="0.25"/>
    <row r="267135" x14ac:dyDescent="0.25"/>
    <row r="267136" x14ac:dyDescent="0.25"/>
    <row r="267137" x14ac:dyDescent="0.25"/>
    <row r="267138" x14ac:dyDescent="0.25"/>
    <row r="267139" x14ac:dyDescent="0.25"/>
    <row r="267140" x14ac:dyDescent="0.25"/>
    <row r="267141" x14ac:dyDescent="0.25"/>
    <row r="267142" x14ac:dyDescent="0.25"/>
    <row r="267143" x14ac:dyDescent="0.25"/>
    <row r="267144" x14ac:dyDescent="0.25"/>
    <row r="267145" x14ac:dyDescent="0.25"/>
    <row r="267146" x14ac:dyDescent="0.25"/>
    <row r="267147" x14ac:dyDescent="0.25"/>
    <row r="267148" x14ac:dyDescent="0.25"/>
    <row r="267149" x14ac:dyDescent="0.25"/>
    <row r="267150" x14ac:dyDescent="0.25"/>
    <row r="267151" x14ac:dyDescent="0.25"/>
    <row r="267152" x14ac:dyDescent="0.25"/>
    <row r="267153" x14ac:dyDescent="0.25"/>
    <row r="267154" x14ac:dyDescent="0.25"/>
    <row r="267155" x14ac:dyDescent="0.25"/>
    <row r="267156" x14ac:dyDescent="0.25"/>
    <row r="267157" x14ac:dyDescent="0.25"/>
    <row r="267158" x14ac:dyDescent="0.25"/>
    <row r="267159" x14ac:dyDescent="0.25"/>
    <row r="267160" x14ac:dyDescent="0.25"/>
    <row r="267161" x14ac:dyDescent="0.25"/>
    <row r="267162" x14ac:dyDescent="0.25"/>
    <row r="267163" x14ac:dyDescent="0.25"/>
    <row r="267164" x14ac:dyDescent="0.25"/>
    <row r="267165" x14ac:dyDescent="0.25"/>
    <row r="267166" x14ac:dyDescent="0.25"/>
    <row r="267167" x14ac:dyDescent="0.25"/>
    <row r="267168" x14ac:dyDescent="0.25"/>
    <row r="267169" x14ac:dyDescent="0.25"/>
    <row r="267170" x14ac:dyDescent="0.25"/>
    <row r="267171" x14ac:dyDescent="0.25"/>
    <row r="267172" x14ac:dyDescent="0.25"/>
    <row r="267173" x14ac:dyDescent="0.25"/>
    <row r="267174" x14ac:dyDescent="0.25"/>
    <row r="267175" x14ac:dyDescent="0.25"/>
    <row r="267176" x14ac:dyDescent="0.25"/>
    <row r="267177" x14ac:dyDescent="0.25"/>
    <row r="267178" x14ac:dyDescent="0.25"/>
    <row r="267179" x14ac:dyDescent="0.25"/>
    <row r="267180" x14ac:dyDescent="0.25"/>
    <row r="267181" x14ac:dyDescent="0.25"/>
    <row r="267182" x14ac:dyDescent="0.25"/>
    <row r="267183" x14ac:dyDescent="0.25"/>
    <row r="267184" x14ac:dyDescent="0.25"/>
    <row r="267185" x14ac:dyDescent="0.25"/>
    <row r="267186" x14ac:dyDescent="0.25"/>
    <row r="267187" x14ac:dyDescent="0.25"/>
    <row r="267188" x14ac:dyDescent="0.25"/>
    <row r="267189" x14ac:dyDescent="0.25"/>
    <row r="267190" x14ac:dyDescent="0.25"/>
    <row r="267191" x14ac:dyDescent="0.25"/>
    <row r="267192" x14ac:dyDescent="0.25"/>
    <row r="267193" x14ac:dyDescent="0.25"/>
    <row r="267194" x14ac:dyDescent="0.25"/>
    <row r="267195" x14ac:dyDescent="0.25"/>
    <row r="267196" x14ac:dyDescent="0.25"/>
    <row r="267197" x14ac:dyDescent="0.25"/>
    <row r="267198" x14ac:dyDescent="0.25"/>
    <row r="267199" x14ac:dyDescent="0.25"/>
    <row r="267200" x14ac:dyDescent="0.25"/>
    <row r="267201" x14ac:dyDescent="0.25"/>
    <row r="267202" x14ac:dyDescent="0.25"/>
    <row r="267203" x14ac:dyDescent="0.25"/>
    <row r="267204" x14ac:dyDescent="0.25"/>
    <row r="267205" x14ac:dyDescent="0.25"/>
    <row r="267206" x14ac:dyDescent="0.25"/>
    <row r="267207" x14ac:dyDescent="0.25"/>
    <row r="267208" x14ac:dyDescent="0.25"/>
    <row r="267209" x14ac:dyDescent="0.25"/>
    <row r="267210" x14ac:dyDescent="0.25"/>
    <row r="267211" x14ac:dyDescent="0.25"/>
    <row r="267212" x14ac:dyDescent="0.25"/>
    <row r="267213" x14ac:dyDescent="0.25"/>
    <row r="267214" x14ac:dyDescent="0.25"/>
    <row r="267215" x14ac:dyDescent="0.25"/>
    <row r="267216" x14ac:dyDescent="0.25"/>
    <row r="267217" x14ac:dyDescent="0.25"/>
    <row r="267218" x14ac:dyDescent="0.25"/>
    <row r="267219" x14ac:dyDescent="0.25"/>
    <row r="267220" x14ac:dyDescent="0.25"/>
    <row r="267221" x14ac:dyDescent="0.25"/>
    <row r="267222" x14ac:dyDescent="0.25"/>
    <row r="267223" x14ac:dyDescent="0.25"/>
    <row r="267224" x14ac:dyDescent="0.25"/>
    <row r="267225" x14ac:dyDescent="0.25"/>
    <row r="267226" x14ac:dyDescent="0.25"/>
    <row r="267227" x14ac:dyDescent="0.25"/>
    <row r="267228" x14ac:dyDescent="0.25"/>
    <row r="267229" x14ac:dyDescent="0.25"/>
    <row r="267230" x14ac:dyDescent="0.25"/>
    <row r="267231" x14ac:dyDescent="0.25"/>
    <row r="267232" x14ac:dyDescent="0.25"/>
    <row r="267233" x14ac:dyDescent="0.25"/>
    <row r="267234" x14ac:dyDescent="0.25"/>
    <row r="267235" x14ac:dyDescent="0.25"/>
    <row r="267236" x14ac:dyDescent="0.25"/>
    <row r="267237" x14ac:dyDescent="0.25"/>
    <row r="267238" x14ac:dyDescent="0.25"/>
    <row r="267239" x14ac:dyDescent="0.25"/>
    <row r="267240" x14ac:dyDescent="0.25"/>
    <row r="267241" x14ac:dyDescent="0.25"/>
    <row r="267242" x14ac:dyDescent="0.25"/>
    <row r="267243" x14ac:dyDescent="0.25"/>
    <row r="267244" x14ac:dyDescent="0.25"/>
    <row r="267245" x14ac:dyDescent="0.25"/>
    <row r="267246" x14ac:dyDescent="0.25"/>
    <row r="267247" x14ac:dyDescent="0.25"/>
    <row r="267248" x14ac:dyDescent="0.25"/>
    <row r="267249" x14ac:dyDescent="0.25"/>
    <row r="267250" x14ac:dyDescent="0.25"/>
    <row r="267251" x14ac:dyDescent="0.25"/>
    <row r="267252" x14ac:dyDescent="0.25"/>
    <row r="267253" x14ac:dyDescent="0.25"/>
    <row r="267254" x14ac:dyDescent="0.25"/>
    <row r="267255" x14ac:dyDescent="0.25"/>
    <row r="267256" x14ac:dyDescent="0.25"/>
    <row r="267257" x14ac:dyDescent="0.25"/>
    <row r="267258" x14ac:dyDescent="0.25"/>
    <row r="267259" x14ac:dyDescent="0.25"/>
    <row r="267260" x14ac:dyDescent="0.25"/>
    <row r="267261" x14ac:dyDescent="0.25"/>
    <row r="267262" x14ac:dyDescent="0.25"/>
    <row r="267263" x14ac:dyDescent="0.25"/>
    <row r="267264" x14ac:dyDescent="0.25"/>
    <row r="267265" x14ac:dyDescent="0.25"/>
    <row r="267266" x14ac:dyDescent="0.25"/>
    <row r="267267" x14ac:dyDescent="0.25"/>
    <row r="267268" x14ac:dyDescent="0.25"/>
    <row r="267269" x14ac:dyDescent="0.25"/>
    <row r="267270" x14ac:dyDescent="0.25"/>
    <row r="267271" x14ac:dyDescent="0.25"/>
    <row r="267272" x14ac:dyDescent="0.25"/>
    <row r="267273" x14ac:dyDescent="0.25"/>
    <row r="267274" x14ac:dyDescent="0.25"/>
    <row r="267275" x14ac:dyDescent="0.25"/>
    <row r="267276" x14ac:dyDescent="0.25"/>
    <row r="267277" x14ac:dyDescent="0.25"/>
    <row r="267278" x14ac:dyDescent="0.25"/>
    <row r="267279" x14ac:dyDescent="0.25"/>
    <row r="267280" x14ac:dyDescent="0.25"/>
    <row r="267281" x14ac:dyDescent="0.25"/>
    <row r="267282" x14ac:dyDescent="0.25"/>
    <row r="267283" x14ac:dyDescent="0.25"/>
    <row r="267284" x14ac:dyDescent="0.25"/>
    <row r="267285" x14ac:dyDescent="0.25"/>
    <row r="267286" x14ac:dyDescent="0.25"/>
    <row r="267287" x14ac:dyDescent="0.25"/>
    <row r="267288" x14ac:dyDescent="0.25"/>
    <row r="267289" x14ac:dyDescent="0.25"/>
    <row r="267290" x14ac:dyDescent="0.25"/>
    <row r="267291" x14ac:dyDescent="0.25"/>
    <row r="267292" x14ac:dyDescent="0.25"/>
    <row r="267293" x14ac:dyDescent="0.25"/>
    <row r="267294" x14ac:dyDescent="0.25"/>
    <row r="267295" x14ac:dyDescent="0.25"/>
    <row r="267296" x14ac:dyDescent="0.25"/>
    <row r="267297" x14ac:dyDescent="0.25"/>
    <row r="267298" x14ac:dyDescent="0.25"/>
    <row r="267299" x14ac:dyDescent="0.25"/>
    <row r="267300" x14ac:dyDescent="0.25"/>
    <row r="267301" x14ac:dyDescent="0.25"/>
    <row r="267302" x14ac:dyDescent="0.25"/>
    <row r="267303" x14ac:dyDescent="0.25"/>
    <row r="267304" x14ac:dyDescent="0.25"/>
    <row r="267305" x14ac:dyDescent="0.25"/>
    <row r="267306" x14ac:dyDescent="0.25"/>
    <row r="267307" x14ac:dyDescent="0.25"/>
    <row r="267308" x14ac:dyDescent="0.25"/>
    <row r="267309" x14ac:dyDescent="0.25"/>
    <row r="267310" x14ac:dyDescent="0.25"/>
    <row r="267311" x14ac:dyDescent="0.25"/>
    <row r="267312" x14ac:dyDescent="0.25"/>
    <row r="267313" x14ac:dyDescent="0.25"/>
    <row r="267314" x14ac:dyDescent="0.25"/>
    <row r="267315" x14ac:dyDescent="0.25"/>
    <row r="267316" x14ac:dyDescent="0.25"/>
    <row r="267317" x14ac:dyDescent="0.25"/>
    <row r="267318" x14ac:dyDescent="0.25"/>
    <row r="267319" x14ac:dyDescent="0.25"/>
    <row r="267320" x14ac:dyDescent="0.25"/>
    <row r="267321" x14ac:dyDescent="0.25"/>
    <row r="267322" x14ac:dyDescent="0.25"/>
    <row r="267323" x14ac:dyDescent="0.25"/>
    <row r="267324" x14ac:dyDescent="0.25"/>
    <row r="267325" x14ac:dyDescent="0.25"/>
    <row r="267326" x14ac:dyDescent="0.25"/>
    <row r="267327" x14ac:dyDescent="0.25"/>
    <row r="267328" x14ac:dyDescent="0.25"/>
    <row r="267329" x14ac:dyDescent="0.25"/>
    <row r="267330" x14ac:dyDescent="0.25"/>
    <row r="267331" x14ac:dyDescent="0.25"/>
    <row r="267332" x14ac:dyDescent="0.25"/>
    <row r="267333" x14ac:dyDescent="0.25"/>
    <row r="267334" x14ac:dyDescent="0.25"/>
    <row r="267335" x14ac:dyDescent="0.25"/>
    <row r="267336" x14ac:dyDescent="0.25"/>
    <row r="267337" x14ac:dyDescent="0.25"/>
    <row r="267338" x14ac:dyDescent="0.25"/>
    <row r="267339" x14ac:dyDescent="0.25"/>
    <row r="267340" x14ac:dyDescent="0.25"/>
    <row r="267341" x14ac:dyDescent="0.25"/>
    <row r="267342" x14ac:dyDescent="0.25"/>
    <row r="267343" x14ac:dyDescent="0.25"/>
    <row r="267344" x14ac:dyDescent="0.25"/>
    <row r="267345" x14ac:dyDescent="0.25"/>
    <row r="267346" x14ac:dyDescent="0.25"/>
    <row r="267347" x14ac:dyDescent="0.25"/>
    <row r="267348" x14ac:dyDescent="0.25"/>
    <row r="267349" x14ac:dyDescent="0.25"/>
    <row r="267350" x14ac:dyDescent="0.25"/>
    <row r="267351" x14ac:dyDescent="0.25"/>
    <row r="267352" x14ac:dyDescent="0.25"/>
    <row r="267353" x14ac:dyDescent="0.25"/>
    <row r="267354" x14ac:dyDescent="0.25"/>
    <row r="267355" x14ac:dyDescent="0.25"/>
    <row r="267356" x14ac:dyDescent="0.25"/>
    <row r="267357" x14ac:dyDescent="0.25"/>
    <row r="267358" x14ac:dyDescent="0.25"/>
    <row r="267359" x14ac:dyDescent="0.25"/>
    <row r="267360" x14ac:dyDescent="0.25"/>
    <row r="267361" x14ac:dyDescent="0.25"/>
    <row r="267362" x14ac:dyDescent="0.25"/>
    <row r="267363" x14ac:dyDescent="0.25"/>
    <row r="267364" x14ac:dyDescent="0.25"/>
    <row r="267365" x14ac:dyDescent="0.25"/>
    <row r="267366" x14ac:dyDescent="0.25"/>
    <row r="267367" x14ac:dyDescent="0.25"/>
    <row r="267368" x14ac:dyDescent="0.25"/>
    <row r="267369" x14ac:dyDescent="0.25"/>
    <row r="267370" x14ac:dyDescent="0.25"/>
    <row r="267371" x14ac:dyDescent="0.25"/>
    <row r="267372" x14ac:dyDescent="0.25"/>
    <row r="267373" x14ac:dyDescent="0.25"/>
    <row r="267374" x14ac:dyDescent="0.25"/>
    <row r="267375" x14ac:dyDescent="0.25"/>
    <row r="267376" x14ac:dyDescent="0.25"/>
    <row r="267377" x14ac:dyDescent="0.25"/>
    <row r="267378" x14ac:dyDescent="0.25"/>
    <row r="267379" x14ac:dyDescent="0.25"/>
    <row r="267380" x14ac:dyDescent="0.25"/>
    <row r="267381" x14ac:dyDescent="0.25"/>
    <row r="267382" x14ac:dyDescent="0.25"/>
    <row r="267383" x14ac:dyDescent="0.25"/>
    <row r="267384" x14ac:dyDescent="0.25"/>
    <row r="267385" x14ac:dyDescent="0.25"/>
    <row r="267386" x14ac:dyDescent="0.25"/>
    <row r="267387" x14ac:dyDescent="0.25"/>
    <row r="267388" x14ac:dyDescent="0.25"/>
    <row r="267389" x14ac:dyDescent="0.25"/>
    <row r="267390" x14ac:dyDescent="0.25"/>
    <row r="267391" x14ac:dyDescent="0.25"/>
    <row r="267392" x14ac:dyDescent="0.25"/>
    <row r="267393" x14ac:dyDescent="0.25"/>
    <row r="267394" x14ac:dyDescent="0.25"/>
    <row r="267395" x14ac:dyDescent="0.25"/>
    <row r="267396" x14ac:dyDescent="0.25"/>
    <row r="267397" x14ac:dyDescent="0.25"/>
    <row r="267398" x14ac:dyDescent="0.25"/>
    <row r="267399" x14ac:dyDescent="0.25"/>
    <row r="267400" x14ac:dyDescent="0.25"/>
    <row r="267401" x14ac:dyDescent="0.25"/>
    <row r="267402" x14ac:dyDescent="0.25"/>
    <row r="267403" x14ac:dyDescent="0.25"/>
    <row r="267404" x14ac:dyDescent="0.25"/>
    <row r="267405" x14ac:dyDescent="0.25"/>
    <row r="267406" x14ac:dyDescent="0.25"/>
    <row r="267407" x14ac:dyDescent="0.25"/>
    <row r="267408" x14ac:dyDescent="0.25"/>
    <row r="267409" x14ac:dyDescent="0.25"/>
    <row r="267410" x14ac:dyDescent="0.25"/>
    <row r="267411" x14ac:dyDescent="0.25"/>
    <row r="267412" x14ac:dyDescent="0.25"/>
    <row r="267413" x14ac:dyDescent="0.25"/>
    <row r="267414" x14ac:dyDescent="0.25"/>
    <row r="267415" x14ac:dyDescent="0.25"/>
    <row r="267416" x14ac:dyDescent="0.25"/>
    <row r="267417" x14ac:dyDescent="0.25"/>
    <row r="267418" x14ac:dyDescent="0.25"/>
    <row r="267419" x14ac:dyDescent="0.25"/>
    <row r="267420" x14ac:dyDescent="0.25"/>
    <row r="267421" x14ac:dyDescent="0.25"/>
    <row r="267422" x14ac:dyDescent="0.25"/>
    <row r="267423" x14ac:dyDescent="0.25"/>
    <row r="267424" x14ac:dyDescent="0.25"/>
    <row r="267425" x14ac:dyDescent="0.25"/>
    <row r="267426" x14ac:dyDescent="0.25"/>
    <row r="267427" x14ac:dyDescent="0.25"/>
    <row r="267428" x14ac:dyDescent="0.25"/>
    <row r="267429" x14ac:dyDescent="0.25"/>
    <row r="267430" x14ac:dyDescent="0.25"/>
    <row r="267431" x14ac:dyDescent="0.25"/>
    <row r="267432" x14ac:dyDescent="0.25"/>
    <row r="267433" x14ac:dyDescent="0.25"/>
    <row r="267434" x14ac:dyDescent="0.25"/>
    <row r="267435" x14ac:dyDescent="0.25"/>
    <row r="267436" x14ac:dyDescent="0.25"/>
    <row r="267437" x14ac:dyDescent="0.25"/>
    <row r="267438" x14ac:dyDescent="0.25"/>
    <row r="267439" x14ac:dyDescent="0.25"/>
    <row r="267440" x14ac:dyDescent="0.25"/>
    <row r="267441" x14ac:dyDescent="0.25"/>
    <row r="267442" x14ac:dyDescent="0.25"/>
    <row r="267443" x14ac:dyDescent="0.25"/>
    <row r="267444" x14ac:dyDescent="0.25"/>
    <row r="267445" x14ac:dyDescent="0.25"/>
    <row r="267446" x14ac:dyDescent="0.25"/>
    <row r="267447" x14ac:dyDescent="0.25"/>
    <row r="267448" x14ac:dyDescent="0.25"/>
    <row r="267449" x14ac:dyDescent="0.25"/>
    <row r="267450" x14ac:dyDescent="0.25"/>
    <row r="267451" x14ac:dyDescent="0.25"/>
    <row r="267452" x14ac:dyDescent="0.25"/>
    <row r="267453" x14ac:dyDescent="0.25"/>
    <row r="267454" x14ac:dyDescent="0.25"/>
    <row r="267455" x14ac:dyDescent="0.25"/>
    <row r="267456" x14ac:dyDescent="0.25"/>
    <row r="267457" x14ac:dyDescent="0.25"/>
    <row r="267458" x14ac:dyDescent="0.25"/>
    <row r="267459" x14ac:dyDescent="0.25"/>
    <row r="267460" x14ac:dyDescent="0.25"/>
    <row r="267461" x14ac:dyDescent="0.25"/>
    <row r="267462" x14ac:dyDescent="0.25"/>
    <row r="267463" x14ac:dyDescent="0.25"/>
    <row r="267464" x14ac:dyDescent="0.25"/>
    <row r="267465" x14ac:dyDescent="0.25"/>
    <row r="267466" x14ac:dyDescent="0.25"/>
    <row r="267467" x14ac:dyDescent="0.25"/>
    <row r="267468" x14ac:dyDescent="0.25"/>
    <row r="267469" x14ac:dyDescent="0.25"/>
    <row r="267470" x14ac:dyDescent="0.25"/>
    <row r="267471" x14ac:dyDescent="0.25"/>
    <row r="267472" x14ac:dyDescent="0.25"/>
    <row r="267473" x14ac:dyDescent="0.25"/>
    <row r="267474" x14ac:dyDescent="0.25"/>
    <row r="267475" x14ac:dyDescent="0.25"/>
    <row r="267476" x14ac:dyDescent="0.25"/>
    <row r="267477" x14ac:dyDescent="0.25"/>
    <row r="267478" x14ac:dyDescent="0.25"/>
    <row r="267479" x14ac:dyDescent="0.25"/>
    <row r="267480" x14ac:dyDescent="0.25"/>
    <row r="267481" x14ac:dyDescent="0.25"/>
    <row r="267482" x14ac:dyDescent="0.25"/>
    <row r="267483" x14ac:dyDescent="0.25"/>
    <row r="267484" x14ac:dyDescent="0.25"/>
    <row r="267485" x14ac:dyDescent="0.25"/>
    <row r="267486" x14ac:dyDescent="0.25"/>
    <row r="267487" x14ac:dyDescent="0.25"/>
    <row r="267488" x14ac:dyDescent="0.25"/>
    <row r="267489" x14ac:dyDescent="0.25"/>
    <row r="267490" x14ac:dyDescent="0.25"/>
    <row r="267491" x14ac:dyDescent="0.25"/>
    <row r="267492" x14ac:dyDescent="0.25"/>
    <row r="267493" x14ac:dyDescent="0.25"/>
    <row r="267494" x14ac:dyDescent="0.25"/>
    <row r="267495" x14ac:dyDescent="0.25"/>
    <row r="267496" x14ac:dyDescent="0.25"/>
    <row r="267497" x14ac:dyDescent="0.25"/>
    <row r="267498" x14ac:dyDescent="0.25"/>
    <row r="267499" x14ac:dyDescent="0.25"/>
    <row r="267500" x14ac:dyDescent="0.25"/>
    <row r="267501" x14ac:dyDescent="0.25"/>
    <row r="267502" x14ac:dyDescent="0.25"/>
    <row r="267503" x14ac:dyDescent="0.25"/>
    <row r="267504" x14ac:dyDescent="0.25"/>
    <row r="267505" x14ac:dyDescent="0.25"/>
    <row r="267506" x14ac:dyDescent="0.25"/>
    <row r="267507" x14ac:dyDescent="0.25"/>
    <row r="267508" x14ac:dyDescent="0.25"/>
    <row r="267509" x14ac:dyDescent="0.25"/>
    <row r="267510" x14ac:dyDescent="0.25"/>
    <row r="267511" x14ac:dyDescent="0.25"/>
    <row r="267512" x14ac:dyDescent="0.25"/>
    <row r="267513" x14ac:dyDescent="0.25"/>
    <row r="267514" x14ac:dyDescent="0.25"/>
    <row r="267515" x14ac:dyDescent="0.25"/>
    <row r="267516" x14ac:dyDescent="0.25"/>
    <row r="267517" x14ac:dyDescent="0.25"/>
    <row r="267518" x14ac:dyDescent="0.25"/>
    <row r="267519" x14ac:dyDescent="0.25"/>
    <row r="267520" x14ac:dyDescent="0.25"/>
    <row r="267521" x14ac:dyDescent="0.25"/>
    <row r="267522" x14ac:dyDescent="0.25"/>
    <row r="267523" x14ac:dyDescent="0.25"/>
    <row r="267524" x14ac:dyDescent="0.25"/>
    <row r="267525" x14ac:dyDescent="0.25"/>
    <row r="267526" x14ac:dyDescent="0.25"/>
    <row r="267527" x14ac:dyDescent="0.25"/>
    <row r="267528" x14ac:dyDescent="0.25"/>
    <row r="267529" x14ac:dyDescent="0.25"/>
    <row r="267530" x14ac:dyDescent="0.25"/>
    <row r="267531" x14ac:dyDescent="0.25"/>
    <row r="267532" x14ac:dyDescent="0.25"/>
    <row r="267533" x14ac:dyDescent="0.25"/>
    <row r="267534" x14ac:dyDescent="0.25"/>
    <row r="267535" x14ac:dyDescent="0.25"/>
    <row r="267536" x14ac:dyDescent="0.25"/>
    <row r="267537" x14ac:dyDescent="0.25"/>
    <row r="267538" x14ac:dyDescent="0.25"/>
    <row r="267539" x14ac:dyDescent="0.25"/>
    <row r="267540" x14ac:dyDescent="0.25"/>
    <row r="267541" x14ac:dyDescent="0.25"/>
    <row r="267542" x14ac:dyDescent="0.25"/>
    <row r="267543" x14ac:dyDescent="0.25"/>
    <row r="267544" x14ac:dyDescent="0.25"/>
    <row r="267545" x14ac:dyDescent="0.25"/>
    <row r="267546" x14ac:dyDescent="0.25"/>
    <row r="267547" x14ac:dyDescent="0.25"/>
    <row r="267548" x14ac:dyDescent="0.25"/>
    <row r="267549" x14ac:dyDescent="0.25"/>
    <row r="267550" x14ac:dyDescent="0.25"/>
    <row r="267551" x14ac:dyDescent="0.25"/>
    <row r="267552" x14ac:dyDescent="0.25"/>
    <row r="267553" x14ac:dyDescent="0.25"/>
    <row r="267554" x14ac:dyDescent="0.25"/>
    <row r="267555" x14ac:dyDescent="0.25"/>
    <row r="267556" x14ac:dyDescent="0.25"/>
    <row r="267557" x14ac:dyDescent="0.25"/>
    <row r="267558" x14ac:dyDescent="0.25"/>
    <row r="267559" x14ac:dyDescent="0.25"/>
    <row r="267560" x14ac:dyDescent="0.25"/>
    <row r="267561" x14ac:dyDescent="0.25"/>
    <row r="267562" x14ac:dyDescent="0.25"/>
    <row r="267563" x14ac:dyDescent="0.25"/>
    <row r="267564" x14ac:dyDescent="0.25"/>
    <row r="267565" x14ac:dyDescent="0.25"/>
    <row r="267566" x14ac:dyDescent="0.25"/>
    <row r="267567" x14ac:dyDescent="0.25"/>
    <row r="267568" x14ac:dyDescent="0.25"/>
    <row r="267569" x14ac:dyDescent="0.25"/>
    <row r="267570" x14ac:dyDescent="0.25"/>
    <row r="267571" x14ac:dyDescent="0.25"/>
    <row r="267572" x14ac:dyDescent="0.25"/>
    <row r="267573" x14ac:dyDescent="0.25"/>
    <row r="267574" x14ac:dyDescent="0.25"/>
    <row r="267575" x14ac:dyDescent="0.25"/>
    <row r="267576" x14ac:dyDescent="0.25"/>
    <row r="267577" x14ac:dyDescent="0.25"/>
    <row r="267578" x14ac:dyDescent="0.25"/>
    <row r="267579" x14ac:dyDescent="0.25"/>
    <row r="267580" x14ac:dyDescent="0.25"/>
    <row r="267581" x14ac:dyDescent="0.25"/>
    <row r="267582" x14ac:dyDescent="0.25"/>
    <row r="267583" x14ac:dyDescent="0.25"/>
    <row r="267584" x14ac:dyDescent="0.25"/>
    <row r="267585" x14ac:dyDescent="0.25"/>
    <row r="267586" x14ac:dyDescent="0.25"/>
    <row r="267587" x14ac:dyDescent="0.25"/>
    <row r="267588" x14ac:dyDescent="0.25"/>
    <row r="267589" x14ac:dyDescent="0.25"/>
    <row r="267590" x14ac:dyDescent="0.25"/>
    <row r="267591" x14ac:dyDescent="0.25"/>
    <row r="267592" x14ac:dyDescent="0.25"/>
    <row r="267593" x14ac:dyDescent="0.25"/>
    <row r="267594" x14ac:dyDescent="0.25"/>
    <row r="267595" x14ac:dyDescent="0.25"/>
    <row r="267596" x14ac:dyDescent="0.25"/>
    <row r="267597" x14ac:dyDescent="0.25"/>
    <row r="267598" x14ac:dyDescent="0.25"/>
    <row r="267599" x14ac:dyDescent="0.25"/>
    <row r="267600" x14ac:dyDescent="0.25"/>
    <row r="267601" x14ac:dyDescent="0.25"/>
    <row r="267602" x14ac:dyDescent="0.25"/>
    <row r="267603" x14ac:dyDescent="0.25"/>
    <row r="267604" x14ac:dyDescent="0.25"/>
    <row r="267605" x14ac:dyDescent="0.25"/>
    <row r="267606" x14ac:dyDescent="0.25"/>
    <row r="267607" x14ac:dyDescent="0.25"/>
    <row r="267608" x14ac:dyDescent="0.25"/>
    <row r="267609" x14ac:dyDescent="0.25"/>
    <row r="267610" x14ac:dyDescent="0.25"/>
    <row r="267611" x14ac:dyDescent="0.25"/>
    <row r="267612" x14ac:dyDescent="0.25"/>
    <row r="267613" x14ac:dyDescent="0.25"/>
    <row r="267614" x14ac:dyDescent="0.25"/>
    <row r="267615" x14ac:dyDescent="0.25"/>
    <row r="267616" x14ac:dyDescent="0.25"/>
    <row r="267617" x14ac:dyDescent="0.25"/>
    <row r="267618" x14ac:dyDescent="0.25"/>
    <row r="267619" x14ac:dyDescent="0.25"/>
    <row r="267620" x14ac:dyDescent="0.25"/>
    <row r="267621" x14ac:dyDescent="0.25"/>
    <row r="267622" x14ac:dyDescent="0.25"/>
    <row r="267623" x14ac:dyDescent="0.25"/>
    <row r="267624" x14ac:dyDescent="0.25"/>
    <row r="267625" x14ac:dyDescent="0.25"/>
    <row r="267626" x14ac:dyDescent="0.25"/>
    <row r="267627" x14ac:dyDescent="0.25"/>
    <row r="267628" x14ac:dyDescent="0.25"/>
    <row r="267629" x14ac:dyDescent="0.25"/>
    <row r="267630" x14ac:dyDescent="0.25"/>
    <row r="267631" x14ac:dyDescent="0.25"/>
    <row r="267632" x14ac:dyDescent="0.25"/>
    <row r="267633" x14ac:dyDescent="0.25"/>
    <row r="267634" x14ac:dyDescent="0.25"/>
    <row r="267635" x14ac:dyDescent="0.25"/>
    <row r="267636" x14ac:dyDescent="0.25"/>
    <row r="267637" x14ac:dyDescent="0.25"/>
    <row r="267638" x14ac:dyDescent="0.25"/>
    <row r="267639" x14ac:dyDescent="0.25"/>
    <row r="267640" x14ac:dyDescent="0.25"/>
    <row r="267641" x14ac:dyDescent="0.25"/>
    <row r="267642" x14ac:dyDescent="0.25"/>
    <row r="267643" x14ac:dyDescent="0.25"/>
    <row r="267644" x14ac:dyDescent="0.25"/>
    <row r="267645" x14ac:dyDescent="0.25"/>
    <row r="267646" x14ac:dyDescent="0.25"/>
    <row r="267647" x14ac:dyDescent="0.25"/>
    <row r="267648" x14ac:dyDescent="0.25"/>
    <row r="267649" x14ac:dyDescent="0.25"/>
    <row r="267650" x14ac:dyDescent="0.25"/>
    <row r="267651" x14ac:dyDescent="0.25"/>
    <row r="267652" x14ac:dyDescent="0.25"/>
    <row r="267653" x14ac:dyDescent="0.25"/>
    <row r="267654" x14ac:dyDescent="0.25"/>
    <row r="267655" x14ac:dyDescent="0.25"/>
    <row r="267656" x14ac:dyDescent="0.25"/>
    <row r="267657" x14ac:dyDescent="0.25"/>
    <row r="267658" x14ac:dyDescent="0.25"/>
    <row r="267659" x14ac:dyDescent="0.25"/>
    <row r="267660" x14ac:dyDescent="0.25"/>
    <row r="267661" x14ac:dyDescent="0.25"/>
    <row r="267662" x14ac:dyDescent="0.25"/>
    <row r="267663" x14ac:dyDescent="0.25"/>
    <row r="267664" x14ac:dyDescent="0.25"/>
    <row r="267665" x14ac:dyDescent="0.25"/>
    <row r="267666" x14ac:dyDescent="0.25"/>
    <row r="267667" x14ac:dyDescent="0.25"/>
    <row r="267668" x14ac:dyDescent="0.25"/>
    <row r="267669" x14ac:dyDescent="0.25"/>
    <row r="267670" x14ac:dyDescent="0.25"/>
    <row r="267671" x14ac:dyDescent="0.25"/>
    <row r="267672" x14ac:dyDescent="0.25"/>
    <row r="267673" x14ac:dyDescent="0.25"/>
    <row r="267674" x14ac:dyDescent="0.25"/>
    <row r="267675" x14ac:dyDescent="0.25"/>
    <row r="267676" x14ac:dyDescent="0.25"/>
    <row r="267677" x14ac:dyDescent="0.25"/>
    <row r="267678" x14ac:dyDescent="0.25"/>
    <row r="267679" x14ac:dyDescent="0.25"/>
    <row r="267680" x14ac:dyDescent="0.25"/>
    <row r="267681" x14ac:dyDescent="0.25"/>
    <row r="267682" x14ac:dyDescent="0.25"/>
    <row r="267683" x14ac:dyDescent="0.25"/>
    <row r="267684" x14ac:dyDescent="0.25"/>
    <row r="267685" x14ac:dyDescent="0.25"/>
    <row r="267686" x14ac:dyDescent="0.25"/>
    <row r="267687" x14ac:dyDescent="0.25"/>
    <row r="267688" x14ac:dyDescent="0.25"/>
    <row r="267689" x14ac:dyDescent="0.25"/>
    <row r="267690" x14ac:dyDescent="0.25"/>
    <row r="267691" x14ac:dyDescent="0.25"/>
    <row r="267692" x14ac:dyDescent="0.25"/>
    <row r="267693" x14ac:dyDescent="0.25"/>
    <row r="267694" x14ac:dyDescent="0.25"/>
    <row r="267695" x14ac:dyDescent="0.25"/>
    <row r="267696" x14ac:dyDescent="0.25"/>
    <row r="267697" x14ac:dyDescent="0.25"/>
    <row r="267698" x14ac:dyDescent="0.25"/>
    <row r="267699" x14ac:dyDescent="0.25"/>
    <row r="267700" x14ac:dyDescent="0.25"/>
    <row r="267701" x14ac:dyDescent="0.25"/>
    <row r="267702" x14ac:dyDescent="0.25"/>
    <row r="267703" x14ac:dyDescent="0.25"/>
    <row r="267704" x14ac:dyDescent="0.25"/>
    <row r="267705" x14ac:dyDescent="0.25"/>
    <row r="267706" x14ac:dyDescent="0.25"/>
    <row r="267707" x14ac:dyDescent="0.25"/>
    <row r="267708" x14ac:dyDescent="0.25"/>
    <row r="267709" x14ac:dyDescent="0.25"/>
    <row r="267710" x14ac:dyDescent="0.25"/>
    <row r="267711" x14ac:dyDescent="0.25"/>
    <row r="267712" x14ac:dyDescent="0.25"/>
    <row r="267713" x14ac:dyDescent="0.25"/>
    <row r="267714" x14ac:dyDescent="0.25"/>
    <row r="267715" x14ac:dyDescent="0.25"/>
    <row r="267716" x14ac:dyDescent="0.25"/>
    <row r="267717" x14ac:dyDescent="0.25"/>
    <row r="267718" x14ac:dyDescent="0.25"/>
    <row r="267719" x14ac:dyDescent="0.25"/>
    <row r="267720" x14ac:dyDescent="0.25"/>
    <row r="267721" x14ac:dyDescent="0.25"/>
    <row r="267722" x14ac:dyDescent="0.25"/>
    <row r="267723" x14ac:dyDescent="0.25"/>
    <row r="267724" x14ac:dyDescent="0.25"/>
    <row r="267725" x14ac:dyDescent="0.25"/>
    <row r="267726" x14ac:dyDescent="0.25"/>
    <row r="267727" x14ac:dyDescent="0.25"/>
    <row r="267728" x14ac:dyDescent="0.25"/>
    <row r="267729" x14ac:dyDescent="0.25"/>
    <row r="267730" x14ac:dyDescent="0.25"/>
    <row r="267731" x14ac:dyDescent="0.25"/>
    <row r="267732" x14ac:dyDescent="0.25"/>
    <row r="267733" x14ac:dyDescent="0.25"/>
    <row r="267734" x14ac:dyDescent="0.25"/>
    <row r="267735" x14ac:dyDescent="0.25"/>
    <row r="267736" x14ac:dyDescent="0.25"/>
    <row r="267737" x14ac:dyDescent="0.25"/>
    <row r="267738" x14ac:dyDescent="0.25"/>
    <row r="267739" x14ac:dyDescent="0.25"/>
    <row r="267740" x14ac:dyDescent="0.25"/>
    <row r="267741" x14ac:dyDescent="0.25"/>
    <row r="267742" x14ac:dyDescent="0.25"/>
    <row r="267743" x14ac:dyDescent="0.25"/>
    <row r="267744" x14ac:dyDescent="0.25"/>
    <row r="267745" x14ac:dyDescent="0.25"/>
    <row r="267746" x14ac:dyDescent="0.25"/>
    <row r="267747" x14ac:dyDescent="0.25"/>
    <row r="267748" x14ac:dyDescent="0.25"/>
    <row r="267749" x14ac:dyDescent="0.25"/>
    <row r="267750" x14ac:dyDescent="0.25"/>
    <row r="267751" x14ac:dyDescent="0.25"/>
    <row r="267752" x14ac:dyDescent="0.25"/>
    <row r="267753" x14ac:dyDescent="0.25"/>
    <row r="267754" x14ac:dyDescent="0.25"/>
    <row r="267755" x14ac:dyDescent="0.25"/>
    <row r="267756" x14ac:dyDescent="0.25"/>
    <row r="267757" x14ac:dyDescent="0.25"/>
    <row r="267758" x14ac:dyDescent="0.25"/>
    <row r="267759" x14ac:dyDescent="0.25"/>
    <row r="267760" x14ac:dyDescent="0.25"/>
    <row r="267761" x14ac:dyDescent="0.25"/>
    <row r="267762" x14ac:dyDescent="0.25"/>
    <row r="267763" x14ac:dyDescent="0.25"/>
    <row r="267764" x14ac:dyDescent="0.25"/>
    <row r="267765" x14ac:dyDescent="0.25"/>
    <row r="267766" x14ac:dyDescent="0.25"/>
    <row r="267767" x14ac:dyDescent="0.25"/>
    <row r="267768" x14ac:dyDescent="0.25"/>
    <row r="267769" x14ac:dyDescent="0.25"/>
    <row r="267770" x14ac:dyDescent="0.25"/>
    <row r="267771" x14ac:dyDescent="0.25"/>
    <row r="267772" x14ac:dyDescent="0.25"/>
    <row r="267773" x14ac:dyDescent="0.25"/>
    <row r="267774" x14ac:dyDescent="0.25"/>
    <row r="267775" x14ac:dyDescent="0.25"/>
    <row r="267776" x14ac:dyDescent="0.25"/>
    <row r="267777" x14ac:dyDescent="0.25"/>
    <row r="267778" x14ac:dyDescent="0.25"/>
    <row r="267779" x14ac:dyDescent="0.25"/>
    <row r="267780" x14ac:dyDescent="0.25"/>
    <row r="267781" x14ac:dyDescent="0.25"/>
    <row r="267782" x14ac:dyDescent="0.25"/>
    <row r="267783" x14ac:dyDescent="0.25"/>
    <row r="267784" x14ac:dyDescent="0.25"/>
    <row r="267785" x14ac:dyDescent="0.25"/>
    <row r="267786" x14ac:dyDescent="0.25"/>
    <row r="267787" x14ac:dyDescent="0.25"/>
    <row r="267788" x14ac:dyDescent="0.25"/>
    <row r="267789" x14ac:dyDescent="0.25"/>
    <row r="267790" x14ac:dyDescent="0.25"/>
    <row r="267791" x14ac:dyDescent="0.25"/>
    <row r="267792" x14ac:dyDescent="0.25"/>
    <row r="267793" x14ac:dyDescent="0.25"/>
    <row r="267794" x14ac:dyDescent="0.25"/>
    <row r="267795" x14ac:dyDescent="0.25"/>
    <row r="267796" x14ac:dyDescent="0.25"/>
    <row r="267797" x14ac:dyDescent="0.25"/>
    <row r="267798" x14ac:dyDescent="0.25"/>
    <row r="267799" x14ac:dyDescent="0.25"/>
    <row r="267800" x14ac:dyDescent="0.25"/>
    <row r="267801" x14ac:dyDescent="0.25"/>
    <row r="267802" x14ac:dyDescent="0.25"/>
    <row r="267803" x14ac:dyDescent="0.25"/>
    <row r="267804" x14ac:dyDescent="0.25"/>
    <row r="267805" x14ac:dyDescent="0.25"/>
    <row r="267806" x14ac:dyDescent="0.25"/>
    <row r="267807" x14ac:dyDescent="0.25"/>
    <row r="267808" x14ac:dyDescent="0.25"/>
    <row r="267809" x14ac:dyDescent="0.25"/>
    <row r="267810" x14ac:dyDescent="0.25"/>
    <row r="267811" x14ac:dyDescent="0.25"/>
    <row r="267812" x14ac:dyDescent="0.25"/>
    <row r="267813" x14ac:dyDescent="0.25"/>
    <row r="267814" x14ac:dyDescent="0.25"/>
    <row r="267815" x14ac:dyDescent="0.25"/>
    <row r="267816" x14ac:dyDescent="0.25"/>
    <row r="267817" x14ac:dyDescent="0.25"/>
    <row r="267818" x14ac:dyDescent="0.25"/>
    <row r="267819" x14ac:dyDescent="0.25"/>
    <row r="267820" x14ac:dyDescent="0.25"/>
    <row r="267821" x14ac:dyDescent="0.25"/>
    <row r="267822" x14ac:dyDescent="0.25"/>
    <row r="267823" x14ac:dyDescent="0.25"/>
    <row r="267824" x14ac:dyDescent="0.25"/>
    <row r="267825" x14ac:dyDescent="0.25"/>
    <row r="267826" x14ac:dyDescent="0.25"/>
    <row r="267827" x14ac:dyDescent="0.25"/>
    <row r="267828" x14ac:dyDescent="0.25"/>
    <row r="267829" x14ac:dyDescent="0.25"/>
    <row r="267830" x14ac:dyDescent="0.25"/>
    <row r="267831" x14ac:dyDescent="0.25"/>
    <row r="267832" x14ac:dyDescent="0.25"/>
    <row r="267833" x14ac:dyDescent="0.25"/>
    <row r="267834" x14ac:dyDescent="0.25"/>
    <row r="267835" x14ac:dyDescent="0.25"/>
    <row r="267836" x14ac:dyDescent="0.25"/>
    <row r="267837" x14ac:dyDescent="0.25"/>
    <row r="267838" x14ac:dyDescent="0.25"/>
    <row r="267839" x14ac:dyDescent="0.25"/>
    <row r="267840" x14ac:dyDescent="0.25"/>
    <row r="267841" x14ac:dyDescent="0.25"/>
    <row r="267842" x14ac:dyDescent="0.25"/>
    <row r="267843" x14ac:dyDescent="0.25"/>
    <row r="267844" x14ac:dyDescent="0.25"/>
    <row r="267845" x14ac:dyDescent="0.25"/>
    <row r="267846" x14ac:dyDescent="0.25"/>
    <row r="267847" x14ac:dyDescent="0.25"/>
    <row r="267848" x14ac:dyDescent="0.25"/>
    <row r="267849" x14ac:dyDescent="0.25"/>
    <row r="267850" x14ac:dyDescent="0.25"/>
    <row r="267851" x14ac:dyDescent="0.25"/>
    <row r="267852" x14ac:dyDescent="0.25"/>
    <row r="267853" x14ac:dyDescent="0.25"/>
    <row r="267854" x14ac:dyDescent="0.25"/>
    <row r="267855" x14ac:dyDescent="0.25"/>
    <row r="267856" x14ac:dyDescent="0.25"/>
    <row r="267857" x14ac:dyDescent="0.25"/>
    <row r="267858" x14ac:dyDescent="0.25"/>
    <row r="267859" x14ac:dyDescent="0.25"/>
    <row r="267860" x14ac:dyDescent="0.25"/>
    <row r="267861" x14ac:dyDescent="0.25"/>
    <row r="267862" x14ac:dyDescent="0.25"/>
    <row r="267863" x14ac:dyDescent="0.25"/>
    <row r="267864" x14ac:dyDescent="0.25"/>
    <row r="267865" x14ac:dyDescent="0.25"/>
    <row r="267866" x14ac:dyDescent="0.25"/>
    <row r="267867" x14ac:dyDescent="0.25"/>
    <row r="267868" x14ac:dyDescent="0.25"/>
    <row r="267869" x14ac:dyDescent="0.25"/>
    <row r="267870" x14ac:dyDescent="0.25"/>
    <row r="267871" x14ac:dyDescent="0.25"/>
    <row r="267872" x14ac:dyDescent="0.25"/>
    <row r="267873" x14ac:dyDescent="0.25"/>
    <row r="267874" x14ac:dyDescent="0.25"/>
    <row r="267875" x14ac:dyDescent="0.25"/>
    <row r="267876" x14ac:dyDescent="0.25"/>
    <row r="267877" x14ac:dyDescent="0.25"/>
    <row r="267878" x14ac:dyDescent="0.25"/>
    <row r="267879" x14ac:dyDescent="0.25"/>
    <row r="267880" x14ac:dyDescent="0.25"/>
    <row r="267881" x14ac:dyDescent="0.25"/>
    <row r="267882" x14ac:dyDescent="0.25"/>
    <row r="267883" x14ac:dyDescent="0.25"/>
    <row r="267884" x14ac:dyDescent="0.25"/>
    <row r="267885" x14ac:dyDescent="0.25"/>
    <row r="267886" x14ac:dyDescent="0.25"/>
    <row r="267887" x14ac:dyDescent="0.25"/>
    <row r="267888" x14ac:dyDescent="0.25"/>
    <row r="267889" x14ac:dyDescent="0.25"/>
    <row r="267890" x14ac:dyDescent="0.25"/>
    <row r="267891" x14ac:dyDescent="0.25"/>
    <row r="267892" x14ac:dyDescent="0.25"/>
    <row r="267893" x14ac:dyDescent="0.25"/>
    <row r="267894" x14ac:dyDescent="0.25"/>
    <row r="267895" x14ac:dyDescent="0.25"/>
    <row r="267896" x14ac:dyDescent="0.25"/>
    <row r="267897" x14ac:dyDescent="0.25"/>
    <row r="267898" x14ac:dyDescent="0.25"/>
    <row r="267899" x14ac:dyDescent="0.25"/>
    <row r="267900" x14ac:dyDescent="0.25"/>
    <row r="267901" x14ac:dyDescent="0.25"/>
    <row r="267902" x14ac:dyDescent="0.25"/>
    <row r="267903" x14ac:dyDescent="0.25"/>
    <row r="267904" x14ac:dyDescent="0.25"/>
    <row r="267905" x14ac:dyDescent="0.25"/>
    <row r="267906" x14ac:dyDescent="0.25"/>
    <row r="267907" x14ac:dyDescent="0.25"/>
    <row r="267908" x14ac:dyDescent="0.25"/>
    <row r="267909" x14ac:dyDescent="0.25"/>
    <row r="267910" x14ac:dyDescent="0.25"/>
    <row r="267911" x14ac:dyDescent="0.25"/>
    <row r="267912" x14ac:dyDescent="0.25"/>
    <row r="267913" x14ac:dyDescent="0.25"/>
    <row r="267914" x14ac:dyDescent="0.25"/>
    <row r="267915" x14ac:dyDescent="0.25"/>
    <row r="267916" x14ac:dyDescent="0.25"/>
    <row r="267917" x14ac:dyDescent="0.25"/>
    <row r="267918" x14ac:dyDescent="0.25"/>
    <row r="267919" x14ac:dyDescent="0.25"/>
    <row r="267920" x14ac:dyDescent="0.25"/>
    <row r="267921" x14ac:dyDescent="0.25"/>
    <row r="267922" x14ac:dyDescent="0.25"/>
    <row r="267923" x14ac:dyDescent="0.25"/>
    <row r="267924" x14ac:dyDescent="0.25"/>
    <row r="267925" x14ac:dyDescent="0.25"/>
    <row r="267926" x14ac:dyDescent="0.25"/>
    <row r="267927" x14ac:dyDescent="0.25"/>
    <row r="267928" x14ac:dyDescent="0.25"/>
    <row r="267929" x14ac:dyDescent="0.25"/>
    <row r="267930" x14ac:dyDescent="0.25"/>
    <row r="267931" x14ac:dyDescent="0.25"/>
    <row r="267932" x14ac:dyDescent="0.25"/>
    <row r="267933" x14ac:dyDescent="0.25"/>
    <row r="267934" x14ac:dyDescent="0.25"/>
    <row r="267935" x14ac:dyDescent="0.25"/>
    <row r="267936" x14ac:dyDescent="0.25"/>
    <row r="267937" x14ac:dyDescent="0.25"/>
    <row r="267938" x14ac:dyDescent="0.25"/>
    <row r="267939" x14ac:dyDescent="0.25"/>
    <row r="267940" x14ac:dyDescent="0.25"/>
    <row r="267941" x14ac:dyDescent="0.25"/>
    <row r="267942" x14ac:dyDescent="0.25"/>
    <row r="267943" x14ac:dyDescent="0.25"/>
    <row r="267944" x14ac:dyDescent="0.25"/>
    <row r="267945" x14ac:dyDescent="0.25"/>
    <row r="267946" x14ac:dyDescent="0.25"/>
    <row r="267947" x14ac:dyDescent="0.25"/>
    <row r="267948" x14ac:dyDescent="0.25"/>
    <row r="267949" x14ac:dyDescent="0.25"/>
    <row r="267950" x14ac:dyDescent="0.25"/>
    <row r="267951" x14ac:dyDescent="0.25"/>
    <row r="267952" x14ac:dyDescent="0.25"/>
    <row r="267953" x14ac:dyDescent="0.25"/>
    <row r="267954" x14ac:dyDescent="0.25"/>
    <row r="267955" x14ac:dyDescent="0.25"/>
    <row r="267956" x14ac:dyDescent="0.25"/>
    <row r="267957" x14ac:dyDescent="0.25"/>
    <row r="267958" x14ac:dyDescent="0.25"/>
    <row r="267959" x14ac:dyDescent="0.25"/>
    <row r="267960" x14ac:dyDescent="0.25"/>
    <row r="267961" x14ac:dyDescent="0.25"/>
    <row r="267962" x14ac:dyDescent="0.25"/>
    <row r="267963" x14ac:dyDescent="0.25"/>
    <row r="267964" x14ac:dyDescent="0.25"/>
    <row r="267965" x14ac:dyDescent="0.25"/>
    <row r="267966" x14ac:dyDescent="0.25"/>
    <row r="267967" x14ac:dyDescent="0.25"/>
    <row r="267968" x14ac:dyDescent="0.25"/>
    <row r="267969" x14ac:dyDescent="0.25"/>
    <row r="267970" x14ac:dyDescent="0.25"/>
    <row r="267971" x14ac:dyDescent="0.25"/>
    <row r="267972" x14ac:dyDescent="0.25"/>
    <row r="267973" x14ac:dyDescent="0.25"/>
    <row r="267974" x14ac:dyDescent="0.25"/>
    <row r="267975" x14ac:dyDescent="0.25"/>
    <row r="267976" x14ac:dyDescent="0.25"/>
    <row r="267977" x14ac:dyDescent="0.25"/>
    <row r="267978" x14ac:dyDescent="0.25"/>
    <row r="267979" x14ac:dyDescent="0.25"/>
    <row r="267980" x14ac:dyDescent="0.25"/>
    <row r="267981" x14ac:dyDescent="0.25"/>
    <row r="267982" x14ac:dyDescent="0.25"/>
    <row r="267983" x14ac:dyDescent="0.25"/>
    <row r="267984" x14ac:dyDescent="0.25"/>
    <row r="267985" x14ac:dyDescent="0.25"/>
    <row r="267986" x14ac:dyDescent="0.25"/>
    <row r="267987" x14ac:dyDescent="0.25"/>
    <row r="267988" x14ac:dyDescent="0.25"/>
    <row r="267989" x14ac:dyDescent="0.25"/>
    <row r="267990" x14ac:dyDescent="0.25"/>
    <row r="267991" x14ac:dyDescent="0.25"/>
    <row r="267992" x14ac:dyDescent="0.25"/>
    <row r="267993" x14ac:dyDescent="0.25"/>
    <row r="267994" x14ac:dyDescent="0.25"/>
    <row r="267995" x14ac:dyDescent="0.25"/>
    <row r="267996" x14ac:dyDescent="0.25"/>
    <row r="267997" x14ac:dyDescent="0.25"/>
    <row r="267998" x14ac:dyDescent="0.25"/>
    <row r="267999" x14ac:dyDescent="0.25"/>
    <row r="268000" x14ac:dyDescent="0.25"/>
    <row r="268001" x14ac:dyDescent="0.25"/>
    <row r="268002" x14ac:dyDescent="0.25"/>
    <row r="268003" x14ac:dyDescent="0.25"/>
    <row r="268004" x14ac:dyDescent="0.25"/>
    <row r="268005" x14ac:dyDescent="0.25"/>
    <row r="268006" x14ac:dyDescent="0.25"/>
    <row r="268007" x14ac:dyDescent="0.25"/>
    <row r="268008" x14ac:dyDescent="0.25"/>
    <row r="268009" x14ac:dyDescent="0.25"/>
    <row r="268010" x14ac:dyDescent="0.25"/>
    <row r="268011" x14ac:dyDescent="0.25"/>
    <row r="268012" x14ac:dyDescent="0.25"/>
    <row r="268013" x14ac:dyDescent="0.25"/>
    <row r="268014" x14ac:dyDescent="0.25"/>
    <row r="268015" x14ac:dyDescent="0.25"/>
    <row r="268016" x14ac:dyDescent="0.25"/>
    <row r="268017" x14ac:dyDescent="0.25"/>
    <row r="268018" x14ac:dyDescent="0.25"/>
    <row r="268019" x14ac:dyDescent="0.25"/>
    <row r="268020" x14ac:dyDescent="0.25"/>
    <row r="268021" x14ac:dyDescent="0.25"/>
    <row r="268022" x14ac:dyDescent="0.25"/>
    <row r="268023" x14ac:dyDescent="0.25"/>
    <row r="268024" x14ac:dyDescent="0.25"/>
    <row r="268025" x14ac:dyDescent="0.25"/>
    <row r="268026" x14ac:dyDescent="0.25"/>
    <row r="268027" x14ac:dyDescent="0.25"/>
    <row r="268028" x14ac:dyDescent="0.25"/>
    <row r="268029" x14ac:dyDescent="0.25"/>
    <row r="268030" x14ac:dyDescent="0.25"/>
    <row r="268031" x14ac:dyDescent="0.25"/>
    <row r="268032" x14ac:dyDescent="0.25"/>
    <row r="268033" x14ac:dyDescent="0.25"/>
    <row r="268034" x14ac:dyDescent="0.25"/>
    <row r="268035" x14ac:dyDescent="0.25"/>
    <row r="268036" x14ac:dyDescent="0.25"/>
    <row r="268037" x14ac:dyDescent="0.25"/>
    <row r="268038" x14ac:dyDescent="0.25"/>
    <row r="268039" x14ac:dyDescent="0.25"/>
    <row r="268040" x14ac:dyDescent="0.25"/>
    <row r="268041" x14ac:dyDescent="0.25"/>
    <row r="268042" x14ac:dyDescent="0.25"/>
    <row r="268043" x14ac:dyDescent="0.25"/>
    <row r="268044" x14ac:dyDescent="0.25"/>
    <row r="268045" x14ac:dyDescent="0.25"/>
    <row r="268046" x14ac:dyDescent="0.25"/>
    <row r="268047" x14ac:dyDescent="0.25"/>
    <row r="268048" x14ac:dyDescent="0.25"/>
    <row r="268049" x14ac:dyDescent="0.25"/>
    <row r="268050" x14ac:dyDescent="0.25"/>
    <row r="268051" x14ac:dyDescent="0.25"/>
    <row r="268052" x14ac:dyDescent="0.25"/>
    <row r="268053" x14ac:dyDescent="0.25"/>
    <row r="268054" x14ac:dyDescent="0.25"/>
    <row r="268055" x14ac:dyDescent="0.25"/>
    <row r="268056" x14ac:dyDescent="0.25"/>
    <row r="268057" x14ac:dyDescent="0.25"/>
    <row r="268058" x14ac:dyDescent="0.25"/>
    <row r="268059" x14ac:dyDescent="0.25"/>
    <row r="268060" x14ac:dyDescent="0.25"/>
    <row r="268061" x14ac:dyDescent="0.25"/>
    <row r="268062" x14ac:dyDescent="0.25"/>
    <row r="268063" x14ac:dyDescent="0.25"/>
    <row r="268064" x14ac:dyDescent="0.25"/>
    <row r="268065" x14ac:dyDescent="0.25"/>
    <row r="268066" x14ac:dyDescent="0.25"/>
    <row r="268067" x14ac:dyDescent="0.25"/>
    <row r="268068" x14ac:dyDescent="0.25"/>
    <row r="268069" x14ac:dyDescent="0.25"/>
    <row r="268070" x14ac:dyDescent="0.25"/>
    <row r="268071" x14ac:dyDescent="0.25"/>
    <row r="268072" x14ac:dyDescent="0.25"/>
    <row r="268073" x14ac:dyDescent="0.25"/>
    <row r="268074" x14ac:dyDescent="0.25"/>
    <row r="268075" x14ac:dyDescent="0.25"/>
    <row r="268076" x14ac:dyDescent="0.25"/>
    <row r="268077" x14ac:dyDescent="0.25"/>
    <row r="268078" x14ac:dyDescent="0.25"/>
    <row r="268079" x14ac:dyDescent="0.25"/>
    <row r="268080" x14ac:dyDescent="0.25"/>
    <row r="268081" x14ac:dyDescent="0.25"/>
    <row r="268082" x14ac:dyDescent="0.25"/>
    <row r="268083" x14ac:dyDescent="0.25"/>
    <row r="268084" x14ac:dyDescent="0.25"/>
    <row r="268085" x14ac:dyDescent="0.25"/>
    <row r="268086" x14ac:dyDescent="0.25"/>
    <row r="268087" x14ac:dyDescent="0.25"/>
    <row r="268088" x14ac:dyDescent="0.25"/>
    <row r="268089" x14ac:dyDescent="0.25"/>
    <row r="268090" x14ac:dyDescent="0.25"/>
    <row r="268091" x14ac:dyDescent="0.25"/>
    <row r="268092" x14ac:dyDescent="0.25"/>
    <row r="268093" x14ac:dyDescent="0.25"/>
    <row r="268094" x14ac:dyDescent="0.25"/>
    <row r="268095" x14ac:dyDescent="0.25"/>
    <row r="268096" x14ac:dyDescent="0.25"/>
    <row r="268097" x14ac:dyDescent="0.25"/>
    <row r="268098" x14ac:dyDescent="0.25"/>
    <row r="268099" x14ac:dyDescent="0.25"/>
    <row r="268100" x14ac:dyDescent="0.25"/>
    <row r="268101" x14ac:dyDescent="0.25"/>
    <row r="268102" x14ac:dyDescent="0.25"/>
    <row r="268103" x14ac:dyDescent="0.25"/>
    <row r="268104" x14ac:dyDescent="0.25"/>
    <row r="268105" x14ac:dyDescent="0.25"/>
    <row r="268106" x14ac:dyDescent="0.25"/>
    <row r="268107" x14ac:dyDescent="0.25"/>
    <row r="268108" x14ac:dyDescent="0.25"/>
    <row r="268109" x14ac:dyDescent="0.25"/>
    <row r="268110" x14ac:dyDescent="0.25"/>
    <row r="268111" x14ac:dyDescent="0.25"/>
    <row r="268112" x14ac:dyDescent="0.25"/>
    <row r="268113" x14ac:dyDescent="0.25"/>
    <row r="268114" x14ac:dyDescent="0.25"/>
    <row r="268115" x14ac:dyDescent="0.25"/>
    <row r="268116" x14ac:dyDescent="0.25"/>
    <row r="268117" x14ac:dyDescent="0.25"/>
    <row r="268118" x14ac:dyDescent="0.25"/>
    <row r="268119" x14ac:dyDescent="0.25"/>
    <row r="268120" x14ac:dyDescent="0.25"/>
    <row r="268121" x14ac:dyDescent="0.25"/>
    <row r="268122" x14ac:dyDescent="0.25"/>
    <row r="268123" x14ac:dyDescent="0.25"/>
    <row r="268124" x14ac:dyDescent="0.25"/>
    <row r="268125" x14ac:dyDescent="0.25"/>
    <row r="268126" x14ac:dyDescent="0.25"/>
    <row r="268127" x14ac:dyDescent="0.25"/>
    <row r="268128" x14ac:dyDescent="0.25"/>
    <row r="268129" x14ac:dyDescent="0.25"/>
    <row r="268130" x14ac:dyDescent="0.25"/>
    <row r="268131" x14ac:dyDescent="0.25"/>
    <row r="268132" x14ac:dyDescent="0.25"/>
    <row r="268133" x14ac:dyDescent="0.25"/>
    <row r="268134" x14ac:dyDescent="0.25"/>
    <row r="268135" x14ac:dyDescent="0.25"/>
    <row r="268136" x14ac:dyDescent="0.25"/>
    <row r="268137" x14ac:dyDescent="0.25"/>
    <row r="268138" x14ac:dyDescent="0.25"/>
    <row r="268139" x14ac:dyDescent="0.25"/>
    <row r="268140" x14ac:dyDescent="0.25"/>
    <row r="268141" x14ac:dyDescent="0.25"/>
    <row r="268142" x14ac:dyDescent="0.25"/>
    <row r="268143" x14ac:dyDescent="0.25"/>
    <row r="268144" x14ac:dyDescent="0.25"/>
    <row r="268145" x14ac:dyDescent="0.25"/>
    <row r="268146" x14ac:dyDescent="0.25"/>
    <row r="268147" x14ac:dyDescent="0.25"/>
    <row r="268148" x14ac:dyDescent="0.25"/>
    <row r="268149" x14ac:dyDescent="0.25"/>
    <row r="268150" x14ac:dyDescent="0.25"/>
    <row r="268151" x14ac:dyDescent="0.25"/>
    <row r="268152" x14ac:dyDescent="0.25"/>
    <row r="268153" x14ac:dyDescent="0.25"/>
    <row r="268154" x14ac:dyDescent="0.25"/>
    <row r="268155" x14ac:dyDescent="0.25"/>
    <row r="268156" x14ac:dyDescent="0.25"/>
    <row r="268157" x14ac:dyDescent="0.25"/>
    <row r="268158" x14ac:dyDescent="0.25"/>
    <row r="268159" x14ac:dyDescent="0.25"/>
    <row r="268160" x14ac:dyDescent="0.25"/>
    <row r="268161" x14ac:dyDescent="0.25"/>
    <row r="268162" x14ac:dyDescent="0.25"/>
    <row r="268163" x14ac:dyDescent="0.25"/>
    <row r="268164" x14ac:dyDescent="0.25"/>
    <row r="268165" x14ac:dyDescent="0.25"/>
    <row r="268166" x14ac:dyDescent="0.25"/>
    <row r="268167" x14ac:dyDescent="0.25"/>
    <row r="268168" x14ac:dyDescent="0.25"/>
    <row r="268169" x14ac:dyDescent="0.25"/>
    <row r="268170" x14ac:dyDescent="0.25"/>
    <row r="268171" x14ac:dyDescent="0.25"/>
    <row r="268172" x14ac:dyDescent="0.25"/>
    <row r="268173" x14ac:dyDescent="0.25"/>
    <row r="268174" x14ac:dyDescent="0.25"/>
    <row r="268175" x14ac:dyDescent="0.25"/>
    <row r="268176" x14ac:dyDescent="0.25"/>
    <row r="268177" x14ac:dyDescent="0.25"/>
    <row r="268178" x14ac:dyDescent="0.25"/>
    <row r="268179" x14ac:dyDescent="0.25"/>
    <row r="268180" x14ac:dyDescent="0.25"/>
    <row r="268181" x14ac:dyDescent="0.25"/>
    <row r="268182" x14ac:dyDescent="0.25"/>
    <row r="268183" x14ac:dyDescent="0.25"/>
    <row r="268184" x14ac:dyDescent="0.25"/>
    <row r="268185" x14ac:dyDescent="0.25"/>
    <row r="268186" x14ac:dyDescent="0.25"/>
    <row r="268187" x14ac:dyDescent="0.25"/>
    <row r="268188" x14ac:dyDescent="0.25"/>
    <row r="268189" x14ac:dyDescent="0.25"/>
    <row r="268190" x14ac:dyDescent="0.25"/>
    <row r="268191" x14ac:dyDescent="0.25"/>
    <row r="268192" x14ac:dyDescent="0.25"/>
    <row r="268193" x14ac:dyDescent="0.25"/>
    <row r="268194" x14ac:dyDescent="0.25"/>
    <row r="268195" x14ac:dyDescent="0.25"/>
    <row r="268196" x14ac:dyDescent="0.25"/>
    <row r="268197" x14ac:dyDescent="0.25"/>
    <row r="268198" x14ac:dyDescent="0.25"/>
    <row r="268199" x14ac:dyDescent="0.25"/>
    <row r="268200" x14ac:dyDescent="0.25"/>
    <row r="268201" x14ac:dyDescent="0.25"/>
    <row r="268202" x14ac:dyDescent="0.25"/>
    <row r="268203" x14ac:dyDescent="0.25"/>
    <row r="268204" x14ac:dyDescent="0.25"/>
    <row r="268205" x14ac:dyDescent="0.25"/>
    <row r="268206" x14ac:dyDescent="0.25"/>
    <row r="268207" x14ac:dyDescent="0.25"/>
    <row r="268208" x14ac:dyDescent="0.25"/>
    <row r="268209" x14ac:dyDescent="0.25"/>
    <row r="268210" x14ac:dyDescent="0.25"/>
    <row r="268211" x14ac:dyDescent="0.25"/>
    <row r="268212" x14ac:dyDescent="0.25"/>
    <row r="268213" x14ac:dyDescent="0.25"/>
    <row r="268214" x14ac:dyDescent="0.25"/>
    <row r="268215" x14ac:dyDescent="0.25"/>
    <row r="268216" x14ac:dyDescent="0.25"/>
    <row r="268217" x14ac:dyDescent="0.25"/>
    <row r="268218" x14ac:dyDescent="0.25"/>
    <row r="268219" x14ac:dyDescent="0.25"/>
    <row r="268220" x14ac:dyDescent="0.25"/>
    <row r="268221" x14ac:dyDescent="0.25"/>
    <row r="268222" x14ac:dyDescent="0.25"/>
    <row r="268223" x14ac:dyDescent="0.25"/>
    <row r="268224" x14ac:dyDescent="0.25"/>
    <row r="268225" x14ac:dyDescent="0.25"/>
    <row r="268226" x14ac:dyDescent="0.25"/>
    <row r="268227" x14ac:dyDescent="0.25"/>
    <row r="268228" x14ac:dyDescent="0.25"/>
    <row r="268229" x14ac:dyDescent="0.25"/>
    <row r="268230" x14ac:dyDescent="0.25"/>
    <row r="268231" x14ac:dyDescent="0.25"/>
    <row r="268232" x14ac:dyDescent="0.25"/>
    <row r="268233" x14ac:dyDescent="0.25"/>
    <row r="268234" x14ac:dyDescent="0.25"/>
    <row r="268235" x14ac:dyDescent="0.25"/>
    <row r="268236" x14ac:dyDescent="0.25"/>
    <row r="268237" x14ac:dyDescent="0.25"/>
    <row r="268238" x14ac:dyDescent="0.25"/>
    <row r="268239" x14ac:dyDescent="0.25"/>
    <row r="268240" x14ac:dyDescent="0.25"/>
    <row r="268241" x14ac:dyDescent="0.25"/>
    <row r="268242" x14ac:dyDescent="0.25"/>
    <row r="268243" x14ac:dyDescent="0.25"/>
    <row r="268244" x14ac:dyDescent="0.25"/>
    <row r="268245" x14ac:dyDescent="0.25"/>
    <row r="268246" x14ac:dyDescent="0.25"/>
    <row r="268247" x14ac:dyDescent="0.25"/>
    <row r="268248" x14ac:dyDescent="0.25"/>
    <row r="268249" x14ac:dyDescent="0.25"/>
    <row r="268250" x14ac:dyDescent="0.25"/>
    <row r="268251" x14ac:dyDescent="0.25"/>
    <row r="268252" x14ac:dyDescent="0.25"/>
    <row r="268253" x14ac:dyDescent="0.25"/>
    <row r="268254" x14ac:dyDescent="0.25"/>
    <row r="268255" x14ac:dyDescent="0.25"/>
    <row r="268256" x14ac:dyDescent="0.25"/>
    <row r="268257" x14ac:dyDescent="0.25"/>
    <row r="268258" x14ac:dyDescent="0.25"/>
    <row r="268259" x14ac:dyDescent="0.25"/>
    <row r="268260" x14ac:dyDescent="0.25"/>
    <row r="268261" x14ac:dyDescent="0.25"/>
    <row r="268262" x14ac:dyDescent="0.25"/>
    <row r="268263" x14ac:dyDescent="0.25"/>
    <row r="268264" x14ac:dyDescent="0.25"/>
    <row r="268265" x14ac:dyDescent="0.25"/>
    <row r="268266" x14ac:dyDescent="0.25"/>
    <row r="268267" x14ac:dyDescent="0.25"/>
    <row r="268268" x14ac:dyDescent="0.25"/>
    <row r="268269" x14ac:dyDescent="0.25"/>
    <row r="268270" x14ac:dyDescent="0.25"/>
    <row r="268271" x14ac:dyDescent="0.25"/>
    <row r="268272" x14ac:dyDescent="0.25"/>
    <row r="268273" x14ac:dyDescent="0.25"/>
    <row r="268274" x14ac:dyDescent="0.25"/>
    <row r="268275" x14ac:dyDescent="0.25"/>
    <row r="268276" x14ac:dyDescent="0.25"/>
    <row r="268277" x14ac:dyDescent="0.25"/>
    <row r="268278" x14ac:dyDescent="0.25"/>
    <row r="268279" x14ac:dyDescent="0.25"/>
    <row r="268280" x14ac:dyDescent="0.25"/>
    <row r="268281" x14ac:dyDescent="0.25"/>
    <row r="268282" x14ac:dyDescent="0.25"/>
    <row r="268283" x14ac:dyDescent="0.25"/>
    <row r="268284" x14ac:dyDescent="0.25"/>
    <row r="268285" x14ac:dyDescent="0.25"/>
    <row r="268286" x14ac:dyDescent="0.25"/>
    <row r="268287" x14ac:dyDescent="0.25"/>
    <row r="268288" x14ac:dyDescent="0.25"/>
    <row r="268289" x14ac:dyDescent="0.25"/>
    <row r="268290" x14ac:dyDescent="0.25"/>
    <row r="268291" x14ac:dyDescent="0.25"/>
    <row r="268292" x14ac:dyDescent="0.25"/>
    <row r="268293" x14ac:dyDescent="0.25"/>
    <row r="268294" x14ac:dyDescent="0.25"/>
    <row r="268295" x14ac:dyDescent="0.25"/>
    <row r="268296" x14ac:dyDescent="0.25"/>
    <row r="268297" x14ac:dyDescent="0.25"/>
    <row r="268298" x14ac:dyDescent="0.25"/>
    <row r="268299" x14ac:dyDescent="0.25"/>
    <row r="268300" x14ac:dyDescent="0.25"/>
    <row r="268301" x14ac:dyDescent="0.25"/>
    <row r="268302" x14ac:dyDescent="0.25"/>
    <row r="268303" x14ac:dyDescent="0.25"/>
    <row r="268304" x14ac:dyDescent="0.25"/>
    <row r="268305" x14ac:dyDescent="0.25"/>
    <row r="268306" x14ac:dyDescent="0.25"/>
    <row r="268307" x14ac:dyDescent="0.25"/>
    <row r="268308" x14ac:dyDescent="0.25"/>
    <row r="268309" x14ac:dyDescent="0.25"/>
    <row r="268310" x14ac:dyDescent="0.25"/>
    <row r="268311" x14ac:dyDescent="0.25"/>
    <row r="268312" x14ac:dyDescent="0.25"/>
    <row r="268313" x14ac:dyDescent="0.25"/>
    <row r="268314" x14ac:dyDescent="0.25"/>
    <row r="268315" x14ac:dyDescent="0.25"/>
    <row r="268316" x14ac:dyDescent="0.25"/>
    <row r="268317" x14ac:dyDescent="0.25"/>
    <row r="268318" x14ac:dyDescent="0.25"/>
    <row r="268319" x14ac:dyDescent="0.25"/>
    <row r="268320" x14ac:dyDescent="0.25"/>
    <row r="268321" x14ac:dyDescent="0.25"/>
    <row r="268322" x14ac:dyDescent="0.25"/>
    <row r="268323" x14ac:dyDescent="0.25"/>
    <row r="268324" x14ac:dyDescent="0.25"/>
    <row r="268325" x14ac:dyDescent="0.25"/>
    <row r="268326" x14ac:dyDescent="0.25"/>
    <row r="268327" x14ac:dyDescent="0.25"/>
    <row r="268328" x14ac:dyDescent="0.25"/>
    <row r="268329" x14ac:dyDescent="0.25"/>
    <row r="268330" x14ac:dyDescent="0.25"/>
    <row r="268331" x14ac:dyDescent="0.25"/>
    <row r="268332" x14ac:dyDescent="0.25"/>
    <row r="268333" x14ac:dyDescent="0.25"/>
    <row r="268334" x14ac:dyDescent="0.25"/>
    <row r="268335" x14ac:dyDescent="0.25"/>
    <row r="268336" x14ac:dyDescent="0.25"/>
    <row r="268337" x14ac:dyDescent="0.25"/>
    <row r="268338" x14ac:dyDescent="0.25"/>
    <row r="268339" x14ac:dyDescent="0.25"/>
    <row r="268340" x14ac:dyDescent="0.25"/>
    <row r="268341" x14ac:dyDescent="0.25"/>
    <row r="268342" x14ac:dyDescent="0.25"/>
    <row r="268343" x14ac:dyDescent="0.25"/>
    <row r="268344" x14ac:dyDescent="0.25"/>
    <row r="268345" x14ac:dyDescent="0.25"/>
    <row r="268346" x14ac:dyDescent="0.25"/>
    <row r="268347" x14ac:dyDescent="0.25"/>
    <row r="268348" x14ac:dyDescent="0.25"/>
    <row r="268349" x14ac:dyDescent="0.25"/>
    <row r="268350" x14ac:dyDescent="0.25"/>
    <row r="268351" x14ac:dyDescent="0.25"/>
    <row r="268352" x14ac:dyDescent="0.25"/>
    <row r="268353" x14ac:dyDescent="0.25"/>
    <row r="268354" x14ac:dyDescent="0.25"/>
    <row r="268355" x14ac:dyDescent="0.25"/>
    <row r="268356" x14ac:dyDescent="0.25"/>
    <row r="268357" x14ac:dyDescent="0.25"/>
    <row r="268358" x14ac:dyDescent="0.25"/>
    <row r="268359" x14ac:dyDescent="0.25"/>
    <row r="268360" x14ac:dyDescent="0.25"/>
    <row r="268361" x14ac:dyDescent="0.25"/>
    <row r="268362" x14ac:dyDescent="0.25"/>
    <row r="268363" x14ac:dyDescent="0.25"/>
    <row r="268364" x14ac:dyDescent="0.25"/>
    <row r="268365" x14ac:dyDescent="0.25"/>
    <row r="268366" x14ac:dyDescent="0.25"/>
    <row r="268367" x14ac:dyDescent="0.25"/>
    <row r="268368" x14ac:dyDescent="0.25"/>
    <row r="268369" x14ac:dyDescent="0.25"/>
    <row r="268370" x14ac:dyDescent="0.25"/>
    <row r="268371" x14ac:dyDescent="0.25"/>
    <row r="268372" x14ac:dyDescent="0.25"/>
    <row r="268373" x14ac:dyDescent="0.25"/>
    <row r="268374" x14ac:dyDescent="0.25"/>
    <row r="268375" x14ac:dyDescent="0.25"/>
    <row r="268376" x14ac:dyDescent="0.25"/>
    <row r="268377" x14ac:dyDescent="0.25"/>
    <row r="268378" x14ac:dyDescent="0.25"/>
    <row r="268379" x14ac:dyDescent="0.25"/>
    <row r="268380" x14ac:dyDescent="0.25"/>
    <row r="268381" x14ac:dyDescent="0.25"/>
    <row r="268382" x14ac:dyDescent="0.25"/>
    <row r="268383" x14ac:dyDescent="0.25"/>
    <row r="268384" x14ac:dyDescent="0.25"/>
    <row r="268385" x14ac:dyDescent="0.25"/>
    <row r="268386" x14ac:dyDescent="0.25"/>
    <row r="268387" x14ac:dyDescent="0.25"/>
    <row r="268388" x14ac:dyDescent="0.25"/>
    <row r="268389" x14ac:dyDescent="0.25"/>
    <row r="268390" x14ac:dyDescent="0.25"/>
    <row r="268391" x14ac:dyDescent="0.25"/>
    <row r="268392" x14ac:dyDescent="0.25"/>
    <row r="268393" x14ac:dyDescent="0.25"/>
    <row r="268394" x14ac:dyDescent="0.25"/>
    <row r="268395" x14ac:dyDescent="0.25"/>
    <row r="268396" x14ac:dyDescent="0.25"/>
    <row r="268397" x14ac:dyDescent="0.25"/>
    <row r="268398" x14ac:dyDescent="0.25"/>
    <row r="268399" x14ac:dyDescent="0.25"/>
    <row r="268400" x14ac:dyDescent="0.25"/>
    <row r="268401" x14ac:dyDescent="0.25"/>
    <row r="268402" x14ac:dyDescent="0.25"/>
    <row r="268403" x14ac:dyDescent="0.25"/>
    <row r="268404" x14ac:dyDescent="0.25"/>
    <row r="268405" x14ac:dyDescent="0.25"/>
    <row r="268406" x14ac:dyDescent="0.25"/>
    <row r="268407" x14ac:dyDescent="0.25"/>
    <row r="268408" x14ac:dyDescent="0.25"/>
    <row r="268409" x14ac:dyDescent="0.25"/>
    <row r="268410" x14ac:dyDescent="0.25"/>
    <row r="268411" x14ac:dyDescent="0.25"/>
    <row r="268412" x14ac:dyDescent="0.25"/>
    <row r="268413" x14ac:dyDescent="0.25"/>
    <row r="268414" x14ac:dyDescent="0.25"/>
    <row r="268415" x14ac:dyDescent="0.25"/>
    <row r="268416" x14ac:dyDescent="0.25"/>
    <row r="268417" x14ac:dyDescent="0.25"/>
    <row r="268418" x14ac:dyDescent="0.25"/>
    <row r="268419" x14ac:dyDescent="0.25"/>
    <row r="268420" x14ac:dyDescent="0.25"/>
    <row r="268421" x14ac:dyDescent="0.25"/>
    <row r="268422" x14ac:dyDescent="0.25"/>
    <row r="268423" x14ac:dyDescent="0.25"/>
    <row r="268424" x14ac:dyDescent="0.25"/>
    <row r="268425" x14ac:dyDescent="0.25"/>
    <row r="268426" x14ac:dyDescent="0.25"/>
    <row r="268427" x14ac:dyDescent="0.25"/>
    <row r="268428" x14ac:dyDescent="0.25"/>
    <row r="268429" x14ac:dyDescent="0.25"/>
    <row r="268430" x14ac:dyDescent="0.25"/>
    <row r="268431" x14ac:dyDescent="0.25"/>
    <row r="268432" x14ac:dyDescent="0.25"/>
    <row r="268433" x14ac:dyDescent="0.25"/>
    <row r="268434" x14ac:dyDescent="0.25"/>
    <row r="268435" x14ac:dyDescent="0.25"/>
    <row r="268436" x14ac:dyDescent="0.25"/>
    <row r="268437" x14ac:dyDescent="0.25"/>
    <row r="268438" x14ac:dyDescent="0.25"/>
    <row r="268439" x14ac:dyDescent="0.25"/>
    <row r="268440" x14ac:dyDescent="0.25"/>
    <row r="268441" x14ac:dyDescent="0.25"/>
    <row r="268442" x14ac:dyDescent="0.25"/>
    <row r="268443" x14ac:dyDescent="0.25"/>
    <row r="268444" x14ac:dyDescent="0.25"/>
    <row r="268445" x14ac:dyDescent="0.25"/>
    <row r="268446" x14ac:dyDescent="0.25"/>
    <row r="268447" x14ac:dyDescent="0.25"/>
    <row r="268448" x14ac:dyDescent="0.25"/>
    <row r="268449" x14ac:dyDescent="0.25"/>
    <row r="268450" x14ac:dyDescent="0.25"/>
    <row r="268451" x14ac:dyDescent="0.25"/>
    <row r="268452" x14ac:dyDescent="0.25"/>
    <row r="268453" x14ac:dyDescent="0.25"/>
    <row r="268454" x14ac:dyDescent="0.25"/>
    <row r="268455" x14ac:dyDescent="0.25"/>
    <row r="268456" x14ac:dyDescent="0.25"/>
    <row r="268457" x14ac:dyDescent="0.25"/>
    <row r="268458" x14ac:dyDescent="0.25"/>
    <row r="268459" x14ac:dyDescent="0.25"/>
    <row r="268460" x14ac:dyDescent="0.25"/>
    <row r="268461" x14ac:dyDescent="0.25"/>
    <row r="268462" x14ac:dyDescent="0.25"/>
    <row r="268463" x14ac:dyDescent="0.25"/>
    <row r="268464" x14ac:dyDescent="0.25"/>
    <row r="268465" x14ac:dyDescent="0.25"/>
    <row r="268466" x14ac:dyDescent="0.25"/>
    <row r="268467" x14ac:dyDescent="0.25"/>
    <row r="268468" x14ac:dyDescent="0.25"/>
    <row r="268469" x14ac:dyDescent="0.25"/>
    <row r="268470" x14ac:dyDescent="0.25"/>
    <row r="268471" x14ac:dyDescent="0.25"/>
    <row r="268472" x14ac:dyDescent="0.25"/>
    <row r="268473" x14ac:dyDescent="0.25"/>
    <row r="268474" x14ac:dyDescent="0.25"/>
    <row r="268475" x14ac:dyDescent="0.25"/>
    <row r="268476" x14ac:dyDescent="0.25"/>
    <row r="268477" x14ac:dyDescent="0.25"/>
    <row r="268478" x14ac:dyDescent="0.25"/>
    <row r="268479" x14ac:dyDescent="0.25"/>
    <row r="268480" x14ac:dyDescent="0.25"/>
    <row r="268481" x14ac:dyDescent="0.25"/>
    <row r="268482" x14ac:dyDescent="0.25"/>
    <row r="268483" x14ac:dyDescent="0.25"/>
    <row r="268484" x14ac:dyDescent="0.25"/>
    <row r="268485" x14ac:dyDescent="0.25"/>
    <row r="268486" x14ac:dyDescent="0.25"/>
    <row r="268487" x14ac:dyDescent="0.25"/>
    <row r="268488" x14ac:dyDescent="0.25"/>
    <row r="268489" x14ac:dyDescent="0.25"/>
    <row r="268490" x14ac:dyDescent="0.25"/>
    <row r="268491" x14ac:dyDescent="0.25"/>
    <row r="268492" x14ac:dyDescent="0.25"/>
    <row r="268493" x14ac:dyDescent="0.25"/>
    <row r="268494" x14ac:dyDescent="0.25"/>
    <row r="268495" x14ac:dyDescent="0.25"/>
    <row r="268496" x14ac:dyDescent="0.25"/>
    <row r="268497" x14ac:dyDescent="0.25"/>
    <row r="268498" x14ac:dyDescent="0.25"/>
    <row r="268499" x14ac:dyDescent="0.25"/>
    <row r="268500" x14ac:dyDescent="0.25"/>
    <row r="268501" x14ac:dyDescent="0.25"/>
    <row r="268502" x14ac:dyDescent="0.25"/>
    <row r="268503" x14ac:dyDescent="0.25"/>
    <row r="268504" x14ac:dyDescent="0.25"/>
    <row r="268505" x14ac:dyDescent="0.25"/>
    <row r="268506" x14ac:dyDescent="0.25"/>
    <row r="268507" x14ac:dyDescent="0.25"/>
    <row r="268508" x14ac:dyDescent="0.25"/>
    <row r="268509" x14ac:dyDescent="0.25"/>
    <row r="268510" x14ac:dyDescent="0.25"/>
    <row r="268511" x14ac:dyDescent="0.25"/>
    <row r="268512" x14ac:dyDescent="0.25"/>
    <row r="268513" x14ac:dyDescent="0.25"/>
    <row r="268514" x14ac:dyDescent="0.25"/>
    <row r="268515" x14ac:dyDescent="0.25"/>
    <row r="268516" x14ac:dyDescent="0.25"/>
    <row r="268517" x14ac:dyDescent="0.25"/>
    <row r="268518" x14ac:dyDescent="0.25"/>
    <row r="268519" x14ac:dyDescent="0.25"/>
    <row r="268520" x14ac:dyDescent="0.25"/>
    <row r="268521" x14ac:dyDescent="0.25"/>
    <row r="268522" x14ac:dyDescent="0.25"/>
    <row r="268523" x14ac:dyDescent="0.25"/>
    <row r="268524" x14ac:dyDescent="0.25"/>
    <row r="268525" x14ac:dyDescent="0.25"/>
    <row r="268526" x14ac:dyDescent="0.25"/>
    <row r="268527" x14ac:dyDescent="0.25"/>
    <row r="268528" x14ac:dyDescent="0.25"/>
    <row r="268529" x14ac:dyDescent="0.25"/>
    <row r="268530" x14ac:dyDescent="0.25"/>
    <row r="268531" x14ac:dyDescent="0.25"/>
    <row r="268532" x14ac:dyDescent="0.25"/>
    <row r="268533" x14ac:dyDescent="0.25"/>
    <row r="268534" x14ac:dyDescent="0.25"/>
    <row r="268535" x14ac:dyDescent="0.25"/>
    <row r="268536" x14ac:dyDescent="0.25"/>
    <row r="268537" x14ac:dyDescent="0.25"/>
    <row r="268538" x14ac:dyDescent="0.25"/>
    <row r="268539" x14ac:dyDescent="0.25"/>
    <row r="268540" x14ac:dyDescent="0.25"/>
    <row r="268541" x14ac:dyDescent="0.25"/>
    <row r="268542" x14ac:dyDescent="0.25"/>
    <row r="268543" x14ac:dyDescent="0.25"/>
    <row r="268544" x14ac:dyDescent="0.25"/>
    <row r="268545" x14ac:dyDescent="0.25"/>
    <row r="268546" x14ac:dyDescent="0.25"/>
    <row r="268547" x14ac:dyDescent="0.25"/>
    <row r="268548" x14ac:dyDescent="0.25"/>
    <row r="268549" x14ac:dyDescent="0.25"/>
    <row r="268550" x14ac:dyDescent="0.25"/>
    <row r="268551" x14ac:dyDescent="0.25"/>
    <row r="268552" x14ac:dyDescent="0.25"/>
    <row r="268553" x14ac:dyDescent="0.25"/>
    <row r="268554" x14ac:dyDescent="0.25"/>
    <row r="268555" x14ac:dyDescent="0.25"/>
    <row r="268556" x14ac:dyDescent="0.25"/>
    <row r="268557" x14ac:dyDescent="0.25"/>
    <row r="268558" x14ac:dyDescent="0.25"/>
    <row r="268559" x14ac:dyDescent="0.25"/>
    <row r="268560" x14ac:dyDescent="0.25"/>
    <row r="268561" x14ac:dyDescent="0.25"/>
    <row r="268562" x14ac:dyDescent="0.25"/>
    <row r="268563" x14ac:dyDescent="0.25"/>
    <row r="268564" x14ac:dyDescent="0.25"/>
    <row r="268565" x14ac:dyDescent="0.25"/>
    <row r="268566" x14ac:dyDescent="0.25"/>
    <row r="268567" x14ac:dyDescent="0.25"/>
    <row r="268568" x14ac:dyDescent="0.25"/>
    <row r="268569" x14ac:dyDescent="0.25"/>
    <row r="268570" x14ac:dyDescent="0.25"/>
    <row r="268571" x14ac:dyDescent="0.25"/>
    <row r="268572" x14ac:dyDescent="0.25"/>
    <row r="268573" x14ac:dyDescent="0.25"/>
    <row r="268574" x14ac:dyDescent="0.25"/>
    <row r="268575" x14ac:dyDescent="0.25"/>
    <row r="268576" x14ac:dyDescent="0.25"/>
    <row r="268577" x14ac:dyDescent="0.25"/>
    <row r="268578" x14ac:dyDescent="0.25"/>
    <row r="268579" x14ac:dyDescent="0.25"/>
    <row r="268580" x14ac:dyDescent="0.25"/>
    <row r="268581" x14ac:dyDescent="0.25"/>
    <row r="268582" x14ac:dyDescent="0.25"/>
    <row r="268583" x14ac:dyDescent="0.25"/>
    <row r="268584" x14ac:dyDescent="0.25"/>
    <row r="268585" x14ac:dyDescent="0.25"/>
    <row r="268586" x14ac:dyDescent="0.25"/>
    <row r="268587" x14ac:dyDescent="0.25"/>
    <row r="268588" x14ac:dyDescent="0.25"/>
    <row r="268589" x14ac:dyDescent="0.25"/>
    <row r="268590" x14ac:dyDescent="0.25"/>
    <row r="268591" x14ac:dyDescent="0.25"/>
    <row r="268592" x14ac:dyDescent="0.25"/>
    <row r="268593" x14ac:dyDescent="0.25"/>
    <row r="268594" x14ac:dyDescent="0.25"/>
    <row r="268595" x14ac:dyDescent="0.25"/>
    <row r="268596" x14ac:dyDescent="0.25"/>
    <row r="268597" x14ac:dyDescent="0.25"/>
    <row r="268598" x14ac:dyDescent="0.25"/>
    <row r="268599" x14ac:dyDescent="0.25"/>
    <row r="268600" x14ac:dyDescent="0.25"/>
    <row r="268601" x14ac:dyDescent="0.25"/>
    <row r="268602" x14ac:dyDescent="0.25"/>
    <row r="268603" x14ac:dyDescent="0.25"/>
    <row r="268604" x14ac:dyDescent="0.25"/>
    <row r="268605" x14ac:dyDescent="0.25"/>
    <row r="268606" x14ac:dyDescent="0.25"/>
    <row r="268607" x14ac:dyDescent="0.25"/>
    <row r="268608" x14ac:dyDescent="0.25"/>
    <row r="268609" x14ac:dyDescent="0.25"/>
    <row r="268610" x14ac:dyDescent="0.25"/>
    <row r="268611" x14ac:dyDescent="0.25"/>
    <row r="268612" x14ac:dyDescent="0.25"/>
    <row r="268613" x14ac:dyDescent="0.25"/>
    <row r="268614" x14ac:dyDescent="0.25"/>
    <row r="268615" x14ac:dyDescent="0.25"/>
    <row r="268616" x14ac:dyDescent="0.25"/>
    <row r="268617" x14ac:dyDescent="0.25"/>
    <row r="268618" x14ac:dyDescent="0.25"/>
    <row r="268619" x14ac:dyDescent="0.25"/>
    <row r="268620" x14ac:dyDescent="0.25"/>
    <row r="268621" x14ac:dyDescent="0.25"/>
    <row r="268622" x14ac:dyDescent="0.25"/>
    <row r="268623" x14ac:dyDescent="0.25"/>
    <row r="268624" x14ac:dyDescent="0.25"/>
    <row r="268625" x14ac:dyDescent="0.25"/>
    <row r="268626" x14ac:dyDescent="0.25"/>
    <row r="268627" x14ac:dyDescent="0.25"/>
    <row r="268628" x14ac:dyDescent="0.25"/>
    <row r="268629" x14ac:dyDescent="0.25"/>
    <row r="268630" x14ac:dyDescent="0.25"/>
    <row r="268631" x14ac:dyDescent="0.25"/>
    <row r="268632" x14ac:dyDescent="0.25"/>
    <row r="268633" x14ac:dyDescent="0.25"/>
    <row r="268634" x14ac:dyDescent="0.25"/>
    <row r="268635" x14ac:dyDescent="0.25"/>
    <row r="268636" x14ac:dyDescent="0.25"/>
    <row r="268637" x14ac:dyDescent="0.25"/>
    <row r="268638" x14ac:dyDescent="0.25"/>
    <row r="268639" x14ac:dyDescent="0.25"/>
    <row r="268640" x14ac:dyDescent="0.25"/>
    <row r="268641" x14ac:dyDescent="0.25"/>
    <row r="268642" x14ac:dyDescent="0.25"/>
    <row r="268643" x14ac:dyDescent="0.25"/>
    <row r="268644" x14ac:dyDescent="0.25"/>
    <row r="268645" x14ac:dyDescent="0.25"/>
    <row r="268646" x14ac:dyDescent="0.25"/>
    <row r="268647" x14ac:dyDescent="0.25"/>
    <row r="268648" x14ac:dyDescent="0.25"/>
    <row r="268649" x14ac:dyDescent="0.25"/>
    <row r="268650" x14ac:dyDescent="0.25"/>
    <row r="268651" x14ac:dyDescent="0.25"/>
    <row r="268652" x14ac:dyDescent="0.25"/>
    <row r="268653" x14ac:dyDescent="0.25"/>
    <row r="268654" x14ac:dyDescent="0.25"/>
    <row r="268655" x14ac:dyDescent="0.25"/>
    <row r="268656" x14ac:dyDescent="0.25"/>
    <row r="268657" x14ac:dyDescent="0.25"/>
    <row r="268658" x14ac:dyDescent="0.25"/>
    <row r="268659" x14ac:dyDescent="0.25"/>
    <row r="268660" x14ac:dyDescent="0.25"/>
    <row r="268661" x14ac:dyDescent="0.25"/>
    <row r="268662" x14ac:dyDescent="0.25"/>
    <row r="268663" x14ac:dyDescent="0.25"/>
    <row r="268664" x14ac:dyDescent="0.25"/>
    <row r="268665" x14ac:dyDescent="0.25"/>
    <row r="268666" x14ac:dyDescent="0.25"/>
    <row r="268667" x14ac:dyDescent="0.25"/>
    <row r="268668" x14ac:dyDescent="0.25"/>
    <row r="268669" x14ac:dyDescent="0.25"/>
    <row r="268670" x14ac:dyDescent="0.25"/>
    <row r="268671" x14ac:dyDescent="0.25"/>
    <row r="268672" x14ac:dyDescent="0.25"/>
    <row r="268673" x14ac:dyDescent="0.25"/>
    <row r="268674" x14ac:dyDescent="0.25"/>
    <row r="268675" x14ac:dyDescent="0.25"/>
    <row r="268676" x14ac:dyDescent="0.25"/>
    <row r="268677" x14ac:dyDescent="0.25"/>
    <row r="268678" x14ac:dyDescent="0.25"/>
    <row r="268679" x14ac:dyDescent="0.25"/>
    <row r="268680" x14ac:dyDescent="0.25"/>
    <row r="268681" x14ac:dyDescent="0.25"/>
    <row r="268682" x14ac:dyDescent="0.25"/>
    <row r="268683" x14ac:dyDescent="0.25"/>
    <row r="268684" x14ac:dyDescent="0.25"/>
    <row r="268685" x14ac:dyDescent="0.25"/>
    <row r="268686" x14ac:dyDescent="0.25"/>
    <row r="268687" x14ac:dyDescent="0.25"/>
    <row r="268688" x14ac:dyDescent="0.25"/>
    <row r="268689" x14ac:dyDescent="0.25"/>
    <row r="268690" x14ac:dyDescent="0.25"/>
    <row r="268691" x14ac:dyDescent="0.25"/>
    <row r="268692" x14ac:dyDescent="0.25"/>
    <row r="268693" x14ac:dyDescent="0.25"/>
    <row r="268694" x14ac:dyDescent="0.25"/>
    <row r="268695" x14ac:dyDescent="0.25"/>
    <row r="268696" x14ac:dyDescent="0.25"/>
    <row r="268697" x14ac:dyDescent="0.25"/>
    <row r="268698" x14ac:dyDescent="0.25"/>
    <row r="268699" x14ac:dyDescent="0.25"/>
    <row r="268700" x14ac:dyDescent="0.25"/>
    <row r="268701" x14ac:dyDescent="0.25"/>
    <row r="268702" x14ac:dyDescent="0.25"/>
    <row r="268703" x14ac:dyDescent="0.25"/>
    <row r="268704" x14ac:dyDescent="0.25"/>
    <row r="268705" x14ac:dyDescent="0.25"/>
    <row r="268706" x14ac:dyDescent="0.25"/>
    <row r="268707" x14ac:dyDescent="0.25"/>
    <row r="268708" x14ac:dyDescent="0.25"/>
    <row r="268709" x14ac:dyDescent="0.25"/>
    <row r="268710" x14ac:dyDescent="0.25"/>
    <row r="268711" x14ac:dyDescent="0.25"/>
    <row r="268712" x14ac:dyDescent="0.25"/>
    <row r="268713" x14ac:dyDescent="0.25"/>
    <row r="268714" x14ac:dyDescent="0.25"/>
    <row r="268715" x14ac:dyDescent="0.25"/>
    <row r="268716" x14ac:dyDescent="0.25"/>
    <row r="268717" x14ac:dyDescent="0.25"/>
    <row r="268718" x14ac:dyDescent="0.25"/>
    <row r="268719" x14ac:dyDescent="0.25"/>
    <row r="268720" x14ac:dyDescent="0.25"/>
    <row r="268721" x14ac:dyDescent="0.25"/>
    <row r="268722" x14ac:dyDescent="0.25"/>
    <row r="268723" x14ac:dyDescent="0.25"/>
    <row r="268724" x14ac:dyDescent="0.25"/>
    <row r="268725" x14ac:dyDescent="0.25"/>
    <row r="268726" x14ac:dyDescent="0.25"/>
    <row r="268727" x14ac:dyDescent="0.25"/>
    <row r="268728" x14ac:dyDescent="0.25"/>
    <row r="268729" x14ac:dyDescent="0.25"/>
    <row r="268730" x14ac:dyDescent="0.25"/>
    <row r="268731" x14ac:dyDescent="0.25"/>
    <row r="268732" x14ac:dyDescent="0.25"/>
    <row r="268733" x14ac:dyDescent="0.25"/>
    <row r="268734" x14ac:dyDescent="0.25"/>
    <row r="268735" x14ac:dyDescent="0.25"/>
    <row r="268736" x14ac:dyDescent="0.25"/>
    <row r="268737" x14ac:dyDescent="0.25"/>
    <row r="268738" x14ac:dyDescent="0.25"/>
    <row r="268739" x14ac:dyDescent="0.25"/>
    <row r="268740" x14ac:dyDescent="0.25"/>
    <row r="268741" x14ac:dyDescent="0.25"/>
    <row r="268742" x14ac:dyDescent="0.25"/>
    <row r="268743" x14ac:dyDescent="0.25"/>
    <row r="268744" x14ac:dyDescent="0.25"/>
    <row r="268745" x14ac:dyDescent="0.25"/>
    <row r="268746" x14ac:dyDescent="0.25"/>
    <row r="268747" x14ac:dyDescent="0.25"/>
    <row r="268748" x14ac:dyDescent="0.25"/>
    <row r="268749" x14ac:dyDescent="0.25"/>
    <row r="268750" x14ac:dyDescent="0.25"/>
    <row r="268751" x14ac:dyDescent="0.25"/>
    <row r="268752" x14ac:dyDescent="0.25"/>
    <row r="268753" x14ac:dyDescent="0.25"/>
    <row r="268754" x14ac:dyDescent="0.25"/>
    <row r="268755" x14ac:dyDescent="0.25"/>
    <row r="268756" x14ac:dyDescent="0.25"/>
    <row r="268757" x14ac:dyDescent="0.25"/>
    <row r="268758" x14ac:dyDescent="0.25"/>
    <row r="268759" x14ac:dyDescent="0.25"/>
    <row r="268760" x14ac:dyDescent="0.25"/>
    <row r="268761" x14ac:dyDescent="0.25"/>
    <row r="268762" x14ac:dyDescent="0.25"/>
    <row r="268763" x14ac:dyDescent="0.25"/>
    <row r="268764" x14ac:dyDescent="0.25"/>
    <row r="268765" x14ac:dyDescent="0.25"/>
    <row r="268766" x14ac:dyDescent="0.25"/>
    <row r="268767" x14ac:dyDescent="0.25"/>
    <row r="268768" x14ac:dyDescent="0.25"/>
    <row r="268769" x14ac:dyDescent="0.25"/>
    <row r="268770" x14ac:dyDescent="0.25"/>
    <row r="268771" x14ac:dyDescent="0.25"/>
    <row r="268772" x14ac:dyDescent="0.25"/>
    <row r="268773" x14ac:dyDescent="0.25"/>
    <row r="268774" x14ac:dyDescent="0.25"/>
    <row r="268775" x14ac:dyDescent="0.25"/>
    <row r="268776" x14ac:dyDescent="0.25"/>
    <row r="268777" x14ac:dyDescent="0.25"/>
    <row r="268778" x14ac:dyDescent="0.25"/>
    <row r="268779" x14ac:dyDescent="0.25"/>
    <row r="268780" x14ac:dyDescent="0.25"/>
    <row r="268781" x14ac:dyDescent="0.25"/>
    <row r="268782" x14ac:dyDescent="0.25"/>
    <row r="268783" x14ac:dyDescent="0.25"/>
    <row r="268784" x14ac:dyDescent="0.25"/>
    <row r="268785" x14ac:dyDescent="0.25"/>
    <row r="268786" x14ac:dyDescent="0.25"/>
    <row r="268787" x14ac:dyDescent="0.25"/>
    <row r="268788" x14ac:dyDescent="0.25"/>
    <row r="268789" x14ac:dyDescent="0.25"/>
    <row r="268790" x14ac:dyDescent="0.25"/>
    <row r="268791" x14ac:dyDescent="0.25"/>
    <row r="268792" x14ac:dyDescent="0.25"/>
    <row r="268793" x14ac:dyDescent="0.25"/>
    <row r="268794" x14ac:dyDescent="0.25"/>
    <row r="268795" x14ac:dyDescent="0.25"/>
    <row r="268796" x14ac:dyDescent="0.25"/>
    <row r="268797" x14ac:dyDescent="0.25"/>
    <row r="268798" x14ac:dyDescent="0.25"/>
    <row r="268799" x14ac:dyDescent="0.25"/>
    <row r="268800" x14ac:dyDescent="0.25"/>
    <row r="268801" x14ac:dyDescent="0.25"/>
    <row r="268802" x14ac:dyDescent="0.25"/>
    <row r="268803" x14ac:dyDescent="0.25"/>
    <row r="268804" x14ac:dyDescent="0.25"/>
    <row r="268805" x14ac:dyDescent="0.25"/>
    <row r="268806" x14ac:dyDescent="0.25"/>
    <row r="268807" x14ac:dyDescent="0.25"/>
    <row r="268808" x14ac:dyDescent="0.25"/>
    <row r="268809" x14ac:dyDescent="0.25"/>
    <row r="268810" x14ac:dyDescent="0.25"/>
    <row r="268811" x14ac:dyDescent="0.25"/>
    <row r="268812" x14ac:dyDescent="0.25"/>
    <row r="268813" x14ac:dyDescent="0.25"/>
    <row r="268814" x14ac:dyDescent="0.25"/>
    <row r="268815" x14ac:dyDescent="0.25"/>
    <row r="268816" x14ac:dyDescent="0.25"/>
    <row r="268817" x14ac:dyDescent="0.25"/>
    <row r="268818" x14ac:dyDescent="0.25"/>
    <row r="268819" x14ac:dyDescent="0.25"/>
    <row r="268820" x14ac:dyDescent="0.25"/>
    <row r="268821" x14ac:dyDescent="0.25"/>
    <row r="268822" x14ac:dyDescent="0.25"/>
    <row r="268823" x14ac:dyDescent="0.25"/>
    <row r="268824" x14ac:dyDescent="0.25"/>
    <row r="268825" x14ac:dyDescent="0.25"/>
    <row r="268826" x14ac:dyDescent="0.25"/>
    <row r="268827" x14ac:dyDescent="0.25"/>
    <row r="268828" x14ac:dyDescent="0.25"/>
    <row r="268829" x14ac:dyDescent="0.25"/>
    <row r="268830" x14ac:dyDescent="0.25"/>
    <row r="268831" x14ac:dyDescent="0.25"/>
    <row r="268832" x14ac:dyDescent="0.25"/>
    <row r="268833" x14ac:dyDescent="0.25"/>
    <row r="268834" x14ac:dyDescent="0.25"/>
    <row r="268835" x14ac:dyDescent="0.25"/>
    <row r="268836" x14ac:dyDescent="0.25"/>
    <row r="268837" x14ac:dyDescent="0.25"/>
    <row r="268838" x14ac:dyDescent="0.25"/>
    <row r="268839" x14ac:dyDescent="0.25"/>
    <row r="268840" x14ac:dyDescent="0.25"/>
    <row r="268841" x14ac:dyDescent="0.25"/>
    <row r="268842" x14ac:dyDescent="0.25"/>
    <row r="268843" x14ac:dyDescent="0.25"/>
    <row r="268844" x14ac:dyDescent="0.25"/>
    <row r="268845" x14ac:dyDescent="0.25"/>
    <row r="268846" x14ac:dyDescent="0.25"/>
    <row r="268847" x14ac:dyDescent="0.25"/>
    <row r="268848" x14ac:dyDescent="0.25"/>
    <row r="268849" x14ac:dyDescent="0.25"/>
    <row r="268850" x14ac:dyDescent="0.25"/>
    <row r="268851" x14ac:dyDescent="0.25"/>
    <row r="268852" x14ac:dyDescent="0.25"/>
    <row r="268853" x14ac:dyDescent="0.25"/>
    <row r="268854" x14ac:dyDescent="0.25"/>
    <row r="268855" x14ac:dyDescent="0.25"/>
    <row r="268856" x14ac:dyDescent="0.25"/>
    <row r="268857" x14ac:dyDescent="0.25"/>
    <row r="268858" x14ac:dyDescent="0.25"/>
    <row r="268859" x14ac:dyDescent="0.25"/>
    <row r="268860" x14ac:dyDescent="0.25"/>
    <row r="268861" x14ac:dyDescent="0.25"/>
    <row r="268862" x14ac:dyDescent="0.25"/>
    <row r="268863" x14ac:dyDescent="0.25"/>
    <row r="268864" x14ac:dyDescent="0.25"/>
    <row r="268865" x14ac:dyDescent="0.25"/>
    <row r="268866" x14ac:dyDescent="0.25"/>
    <row r="268867" x14ac:dyDescent="0.25"/>
    <row r="268868" x14ac:dyDescent="0.25"/>
    <row r="268869" x14ac:dyDescent="0.25"/>
    <row r="268870" x14ac:dyDescent="0.25"/>
    <row r="268871" x14ac:dyDescent="0.25"/>
    <row r="268872" x14ac:dyDescent="0.25"/>
    <row r="268873" x14ac:dyDescent="0.25"/>
    <row r="268874" x14ac:dyDescent="0.25"/>
    <row r="268875" x14ac:dyDescent="0.25"/>
    <row r="268876" x14ac:dyDescent="0.25"/>
    <row r="268877" x14ac:dyDescent="0.25"/>
    <row r="268878" x14ac:dyDescent="0.25"/>
    <row r="268879" x14ac:dyDescent="0.25"/>
    <row r="268880" x14ac:dyDescent="0.25"/>
    <row r="268881" x14ac:dyDescent="0.25"/>
    <row r="268882" x14ac:dyDescent="0.25"/>
    <row r="268883" x14ac:dyDescent="0.25"/>
    <row r="268884" x14ac:dyDescent="0.25"/>
    <row r="268885" x14ac:dyDescent="0.25"/>
    <row r="268886" x14ac:dyDescent="0.25"/>
    <row r="268887" x14ac:dyDescent="0.25"/>
    <row r="268888" x14ac:dyDescent="0.25"/>
    <row r="268889" x14ac:dyDescent="0.25"/>
    <row r="268890" x14ac:dyDescent="0.25"/>
    <row r="268891" x14ac:dyDescent="0.25"/>
    <row r="268892" x14ac:dyDescent="0.25"/>
    <row r="268893" x14ac:dyDescent="0.25"/>
    <row r="268894" x14ac:dyDescent="0.25"/>
    <row r="268895" x14ac:dyDescent="0.25"/>
    <row r="268896" x14ac:dyDescent="0.25"/>
    <row r="268897" x14ac:dyDescent="0.25"/>
    <row r="268898" x14ac:dyDescent="0.25"/>
    <row r="268899" x14ac:dyDescent="0.25"/>
    <row r="268900" x14ac:dyDescent="0.25"/>
    <row r="268901" x14ac:dyDescent="0.25"/>
    <row r="268902" x14ac:dyDescent="0.25"/>
    <row r="268903" x14ac:dyDescent="0.25"/>
    <row r="268904" x14ac:dyDescent="0.25"/>
    <row r="268905" x14ac:dyDescent="0.25"/>
    <row r="268906" x14ac:dyDescent="0.25"/>
    <row r="268907" x14ac:dyDescent="0.25"/>
    <row r="268908" x14ac:dyDescent="0.25"/>
    <row r="268909" x14ac:dyDescent="0.25"/>
    <row r="268910" x14ac:dyDescent="0.25"/>
    <row r="268911" x14ac:dyDescent="0.25"/>
    <row r="268912" x14ac:dyDescent="0.25"/>
    <row r="268913" x14ac:dyDescent="0.25"/>
    <row r="268914" x14ac:dyDescent="0.25"/>
    <row r="268915" x14ac:dyDescent="0.25"/>
    <row r="268916" x14ac:dyDescent="0.25"/>
    <row r="268917" x14ac:dyDescent="0.25"/>
    <row r="268918" x14ac:dyDescent="0.25"/>
    <row r="268919" x14ac:dyDescent="0.25"/>
    <row r="268920" x14ac:dyDescent="0.25"/>
    <row r="268921" x14ac:dyDescent="0.25"/>
    <row r="268922" x14ac:dyDescent="0.25"/>
    <row r="268923" x14ac:dyDescent="0.25"/>
    <row r="268924" x14ac:dyDescent="0.25"/>
    <row r="268925" x14ac:dyDescent="0.25"/>
    <row r="268926" x14ac:dyDescent="0.25"/>
    <row r="268927" x14ac:dyDescent="0.25"/>
    <row r="268928" x14ac:dyDescent="0.25"/>
    <row r="268929" x14ac:dyDescent="0.25"/>
    <row r="268930" x14ac:dyDescent="0.25"/>
    <row r="268931" x14ac:dyDescent="0.25"/>
    <row r="268932" x14ac:dyDescent="0.25"/>
    <row r="268933" x14ac:dyDescent="0.25"/>
    <row r="268934" x14ac:dyDescent="0.25"/>
    <row r="268935" x14ac:dyDescent="0.25"/>
    <row r="268936" x14ac:dyDescent="0.25"/>
    <row r="268937" x14ac:dyDescent="0.25"/>
    <row r="268938" x14ac:dyDescent="0.25"/>
    <row r="268939" x14ac:dyDescent="0.25"/>
    <row r="268940" x14ac:dyDescent="0.25"/>
    <row r="268941" x14ac:dyDescent="0.25"/>
    <row r="268942" x14ac:dyDescent="0.25"/>
    <row r="268943" x14ac:dyDescent="0.25"/>
    <row r="268944" x14ac:dyDescent="0.25"/>
    <row r="268945" x14ac:dyDescent="0.25"/>
    <row r="268946" x14ac:dyDescent="0.25"/>
    <row r="268947" x14ac:dyDescent="0.25"/>
    <row r="268948" x14ac:dyDescent="0.25"/>
    <row r="268949" x14ac:dyDescent="0.25"/>
    <row r="268950" x14ac:dyDescent="0.25"/>
    <row r="268951" x14ac:dyDescent="0.25"/>
    <row r="268952" x14ac:dyDescent="0.25"/>
    <row r="268953" x14ac:dyDescent="0.25"/>
    <row r="268954" x14ac:dyDescent="0.25"/>
    <row r="268955" x14ac:dyDescent="0.25"/>
    <row r="268956" x14ac:dyDescent="0.25"/>
    <row r="268957" x14ac:dyDescent="0.25"/>
    <row r="268958" x14ac:dyDescent="0.25"/>
    <row r="268959" x14ac:dyDescent="0.25"/>
    <row r="268960" x14ac:dyDescent="0.25"/>
    <row r="268961" x14ac:dyDescent="0.25"/>
    <row r="268962" x14ac:dyDescent="0.25"/>
    <row r="268963" x14ac:dyDescent="0.25"/>
    <row r="268964" x14ac:dyDescent="0.25"/>
    <row r="268965" x14ac:dyDescent="0.25"/>
    <row r="268966" x14ac:dyDescent="0.25"/>
    <row r="268967" x14ac:dyDescent="0.25"/>
    <row r="268968" x14ac:dyDescent="0.25"/>
    <row r="268969" x14ac:dyDescent="0.25"/>
    <row r="268970" x14ac:dyDescent="0.25"/>
    <row r="268971" x14ac:dyDescent="0.25"/>
    <row r="268972" x14ac:dyDescent="0.25"/>
    <row r="268973" x14ac:dyDescent="0.25"/>
    <row r="268974" x14ac:dyDescent="0.25"/>
    <row r="268975" x14ac:dyDescent="0.25"/>
    <row r="268976" x14ac:dyDescent="0.25"/>
    <row r="268977" x14ac:dyDescent="0.25"/>
    <row r="268978" x14ac:dyDescent="0.25"/>
    <row r="268979" x14ac:dyDescent="0.25"/>
    <row r="268980" x14ac:dyDescent="0.25"/>
    <row r="268981" x14ac:dyDescent="0.25"/>
    <row r="268982" x14ac:dyDescent="0.25"/>
    <row r="268983" x14ac:dyDescent="0.25"/>
    <row r="268984" x14ac:dyDescent="0.25"/>
    <row r="268985" x14ac:dyDescent="0.25"/>
    <row r="268986" x14ac:dyDescent="0.25"/>
    <row r="268987" x14ac:dyDescent="0.25"/>
    <row r="268988" x14ac:dyDescent="0.25"/>
    <row r="268989" x14ac:dyDescent="0.25"/>
    <row r="268990" x14ac:dyDescent="0.25"/>
    <row r="268991" x14ac:dyDescent="0.25"/>
    <row r="268992" x14ac:dyDescent="0.25"/>
    <row r="268993" x14ac:dyDescent="0.25"/>
    <row r="268994" x14ac:dyDescent="0.25"/>
    <row r="268995" x14ac:dyDescent="0.25"/>
    <row r="268996" x14ac:dyDescent="0.25"/>
    <row r="268997" x14ac:dyDescent="0.25"/>
    <row r="268998" x14ac:dyDescent="0.25"/>
    <row r="268999" x14ac:dyDescent="0.25"/>
    <row r="269000" x14ac:dyDescent="0.25"/>
    <row r="269001" x14ac:dyDescent="0.25"/>
    <row r="269002" x14ac:dyDescent="0.25"/>
    <row r="269003" x14ac:dyDescent="0.25"/>
    <row r="269004" x14ac:dyDescent="0.25"/>
    <row r="269005" x14ac:dyDescent="0.25"/>
    <row r="269006" x14ac:dyDescent="0.25"/>
    <row r="269007" x14ac:dyDescent="0.25"/>
    <row r="269008" x14ac:dyDescent="0.25"/>
    <row r="269009" x14ac:dyDescent="0.25"/>
    <row r="269010" x14ac:dyDescent="0.25"/>
    <row r="269011" x14ac:dyDescent="0.25"/>
    <row r="269012" x14ac:dyDescent="0.25"/>
    <row r="269013" x14ac:dyDescent="0.25"/>
    <row r="269014" x14ac:dyDescent="0.25"/>
    <row r="269015" x14ac:dyDescent="0.25"/>
    <row r="269016" x14ac:dyDescent="0.25"/>
    <row r="269017" x14ac:dyDescent="0.25"/>
    <row r="269018" x14ac:dyDescent="0.25"/>
    <row r="269019" x14ac:dyDescent="0.25"/>
    <row r="269020" x14ac:dyDescent="0.25"/>
    <row r="269021" x14ac:dyDescent="0.25"/>
    <row r="269022" x14ac:dyDescent="0.25"/>
    <row r="269023" x14ac:dyDescent="0.25"/>
    <row r="269024" x14ac:dyDescent="0.25"/>
    <row r="269025" x14ac:dyDescent="0.25"/>
    <row r="269026" x14ac:dyDescent="0.25"/>
    <row r="269027" x14ac:dyDescent="0.25"/>
    <row r="269028" x14ac:dyDescent="0.25"/>
    <row r="269029" x14ac:dyDescent="0.25"/>
    <row r="269030" x14ac:dyDescent="0.25"/>
    <row r="269031" x14ac:dyDescent="0.25"/>
    <row r="269032" x14ac:dyDescent="0.25"/>
    <row r="269033" x14ac:dyDescent="0.25"/>
    <row r="269034" x14ac:dyDescent="0.25"/>
    <row r="269035" x14ac:dyDescent="0.25"/>
    <row r="269036" x14ac:dyDescent="0.25"/>
    <row r="269037" x14ac:dyDescent="0.25"/>
    <row r="269038" x14ac:dyDescent="0.25"/>
    <row r="269039" x14ac:dyDescent="0.25"/>
    <row r="269040" x14ac:dyDescent="0.25"/>
    <row r="269041" x14ac:dyDescent="0.25"/>
    <row r="269042" x14ac:dyDescent="0.25"/>
    <row r="269043" x14ac:dyDescent="0.25"/>
    <row r="269044" x14ac:dyDescent="0.25"/>
    <row r="269045" x14ac:dyDescent="0.25"/>
    <row r="269046" x14ac:dyDescent="0.25"/>
    <row r="269047" x14ac:dyDescent="0.25"/>
    <row r="269048" x14ac:dyDescent="0.25"/>
    <row r="269049" x14ac:dyDescent="0.25"/>
    <row r="269050" x14ac:dyDescent="0.25"/>
    <row r="269051" x14ac:dyDescent="0.25"/>
    <row r="269052" x14ac:dyDescent="0.25"/>
    <row r="269053" x14ac:dyDescent="0.25"/>
    <row r="269054" x14ac:dyDescent="0.25"/>
    <row r="269055" x14ac:dyDescent="0.25"/>
    <row r="269056" x14ac:dyDescent="0.25"/>
    <row r="269057" x14ac:dyDescent="0.25"/>
    <row r="269058" x14ac:dyDescent="0.25"/>
    <row r="269059" x14ac:dyDescent="0.25"/>
    <row r="269060" x14ac:dyDescent="0.25"/>
    <row r="269061" x14ac:dyDescent="0.25"/>
    <row r="269062" x14ac:dyDescent="0.25"/>
    <row r="269063" x14ac:dyDescent="0.25"/>
    <row r="269064" x14ac:dyDescent="0.25"/>
    <row r="269065" x14ac:dyDescent="0.25"/>
    <row r="269066" x14ac:dyDescent="0.25"/>
    <row r="269067" x14ac:dyDescent="0.25"/>
    <row r="269068" x14ac:dyDescent="0.25"/>
    <row r="269069" x14ac:dyDescent="0.25"/>
    <row r="269070" x14ac:dyDescent="0.25"/>
    <row r="269071" x14ac:dyDescent="0.25"/>
    <row r="269072" x14ac:dyDescent="0.25"/>
    <row r="269073" x14ac:dyDescent="0.25"/>
    <row r="269074" x14ac:dyDescent="0.25"/>
    <row r="269075" x14ac:dyDescent="0.25"/>
    <row r="269076" x14ac:dyDescent="0.25"/>
    <row r="269077" x14ac:dyDescent="0.25"/>
    <row r="269078" x14ac:dyDescent="0.25"/>
    <row r="269079" x14ac:dyDescent="0.25"/>
    <row r="269080" x14ac:dyDescent="0.25"/>
    <row r="269081" x14ac:dyDescent="0.25"/>
    <row r="269082" x14ac:dyDescent="0.25"/>
    <row r="269083" x14ac:dyDescent="0.25"/>
    <row r="269084" x14ac:dyDescent="0.25"/>
    <row r="269085" x14ac:dyDescent="0.25"/>
    <row r="269086" x14ac:dyDescent="0.25"/>
    <row r="269087" x14ac:dyDescent="0.25"/>
    <row r="269088" x14ac:dyDescent="0.25"/>
    <row r="269089" x14ac:dyDescent="0.25"/>
    <row r="269090" x14ac:dyDescent="0.25"/>
    <row r="269091" x14ac:dyDescent="0.25"/>
    <row r="269092" x14ac:dyDescent="0.25"/>
    <row r="269093" x14ac:dyDescent="0.25"/>
    <row r="269094" x14ac:dyDescent="0.25"/>
    <row r="269095" x14ac:dyDescent="0.25"/>
    <row r="269096" x14ac:dyDescent="0.25"/>
    <row r="269097" x14ac:dyDescent="0.25"/>
    <row r="269098" x14ac:dyDescent="0.25"/>
    <row r="269099" x14ac:dyDescent="0.25"/>
    <row r="269100" x14ac:dyDescent="0.25"/>
    <row r="269101" x14ac:dyDescent="0.25"/>
    <row r="269102" x14ac:dyDescent="0.25"/>
    <row r="269103" x14ac:dyDescent="0.25"/>
    <row r="269104" x14ac:dyDescent="0.25"/>
    <row r="269105" x14ac:dyDescent="0.25"/>
    <row r="269106" x14ac:dyDescent="0.25"/>
    <row r="269107" x14ac:dyDescent="0.25"/>
    <row r="269108" x14ac:dyDescent="0.25"/>
    <row r="269109" x14ac:dyDescent="0.25"/>
    <row r="269110" x14ac:dyDescent="0.25"/>
    <row r="269111" x14ac:dyDescent="0.25"/>
    <row r="269112" x14ac:dyDescent="0.25"/>
    <row r="269113" x14ac:dyDescent="0.25"/>
    <row r="269114" x14ac:dyDescent="0.25"/>
    <row r="269115" x14ac:dyDescent="0.25"/>
    <row r="269116" x14ac:dyDescent="0.25"/>
    <row r="269117" x14ac:dyDescent="0.25"/>
    <row r="269118" x14ac:dyDescent="0.25"/>
    <row r="269119" x14ac:dyDescent="0.25"/>
    <row r="269120" x14ac:dyDescent="0.25"/>
    <row r="269121" x14ac:dyDescent="0.25"/>
    <row r="269122" x14ac:dyDescent="0.25"/>
    <row r="269123" x14ac:dyDescent="0.25"/>
    <row r="269124" x14ac:dyDescent="0.25"/>
    <row r="269125" x14ac:dyDescent="0.25"/>
    <row r="269126" x14ac:dyDescent="0.25"/>
    <row r="269127" x14ac:dyDescent="0.25"/>
    <row r="269128" x14ac:dyDescent="0.25"/>
    <row r="269129" x14ac:dyDescent="0.25"/>
    <row r="269130" x14ac:dyDescent="0.25"/>
    <row r="269131" x14ac:dyDescent="0.25"/>
    <row r="269132" x14ac:dyDescent="0.25"/>
    <row r="269133" x14ac:dyDescent="0.25"/>
    <row r="269134" x14ac:dyDescent="0.25"/>
    <row r="269135" x14ac:dyDescent="0.25"/>
    <row r="269136" x14ac:dyDescent="0.25"/>
    <row r="269137" x14ac:dyDescent="0.25"/>
    <row r="269138" x14ac:dyDescent="0.25"/>
    <row r="269139" x14ac:dyDescent="0.25"/>
    <row r="269140" x14ac:dyDescent="0.25"/>
    <row r="269141" x14ac:dyDescent="0.25"/>
    <row r="269142" x14ac:dyDescent="0.25"/>
    <row r="269143" x14ac:dyDescent="0.25"/>
    <row r="269144" x14ac:dyDescent="0.25"/>
    <row r="269145" x14ac:dyDescent="0.25"/>
    <row r="269146" x14ac:dyDescent="0.25"/>
    <row r="269147" x14ac:dyDescent="0.25"/>
    <row r="269148" x14ac:dyDescent="0.25"/>
    <row r="269149" x14ac:dyDescent="0.25"/>
    <row r="269150" x14ac:dyDescent="0.25"/>
    <row r="269151" x14ac:dyDescent="0.25"/>
    <row r="269152" x14ac:dyDescent="0.25"/>
    <row r="269153" x14ac:dyDescent="0.25"/>
    <row r="269154" x14ac:dyDescent="0.25"/>
    <row r="269155" x14ac:dyDescent="0.25"/>
    <row r="269156" x14ac:dyDescent="0.25"/>
    <row r="269157" x14ac:dyDescent="0.25"/>
    <row r="269158" x14ac:dyDescent="0.25"/>
    <row r="269159" x14ac:dyDescent="0.25"/>
    <row r="269160" x14ac:dyDescent="0.25"/>
    <row r="269161" x14ac:dyDescent="0.25"/>
    <row r="269162" x14ac:dyDescent="0.25"/>
    <row r="269163" x14ac:dyDescent="0.25"/>
    <row r="269164" x14ac:dyDescent="0.25"/>
    <row r="269165" x14ac:dyDescent="0.25"/>
    <row r="269166" x14ac:dyDescent="0.25"/>
    <row r="269167" x14ac:dyDescent="0.25"/>
    <row r="269168" x14ac:dyDescent="0.25"/>
    <row r="269169" x14ac:dyDescent="0.25"/>
    <row r="269170" x14ac:dyDescent="0.25"/>
    <row r="269171" x14ac:dyDescent="0.25"/>
    <row r="269172" x14ac:dyDescent="0.25"/>
    <row r="269173" x14ac:dyDescent="0.25"/>
    <row r="269174" x14ac:dyDescent="0.25"/>
    <row r="269175" x14ac:dyDescent="0.25"/>
    <row r="269176" x14ac:dyDescent="0.25"/>
    <row r="269177" x14ac:dyDescent="0.25"/>
    <row r="269178" x14ac:dyDescent="0.25"/>
    <row r="269179" x14ac:dyDescent="0.25"/>
    <row r="269180" x14ac:dyDescent="0.25"/>
    <row r="269181" x14ac:dyDescent="0.25"/>
    <row r="269182" x14ac:dyDescent="0.25"/>
    <row r="269183" x14ac:dyDescent="0.25"/>
    <row r="269184" x14ac:dyDescent="0.25"/>
    <row r="269185" x14ac:dyDescent="0.25"/>
    <row r="269186" x14ac:dyDescent="0.25"/>
    <row r="269187" x14ac:dyDescent="0.25"/>
    <row r="269188" x14ac:dyDescent="0.25"/>
    <row r="269189" x14ac:dyDescent="0.25"/>
    <row r="269190" x14ac:dyDescent="0.25"/>
    <row r="269191" x14ac:dyDescent="0.25"/>
    <row r="269192" x14ac:dyDescent="0.25"/>
    <row r="269193" x14ac:dyDescent="0.25"/>
    <row r="269194" x14ac:dyDescent="0.25"/>
    <row r="269195" x14ac:dyDescent="0.25"/>
    <row r="269196" x14ac:dyDescent="0.25"/>
    <row r="269197" x14ac:dyDescent="0.25"/>
    <row r="269198" x14ac:dyDescent="0.25"/>
    <row r="269199" x14ac:dyDescent="0.25"/>
    <row r="269200" x14ac:dyDescent="0.25"/>
    <row r="269201" x14ac:dyDescent="0.25"/>
    <row r="269202" x14ac:dyDescent="0.25"/>
    <row r="269203" x14ac:dyDescent="0.25"/>
    <row r="269204" x14ac:dyDescent="0.25"/>
    <row r="269205" x14ac:dyDescent="0.25"/>
    <row r="269206" x14ac:dyDescent="0.25"/>
    <row r="269207" x14ac:dyDescent="0.25"/>
    <row r="269208" x14ac:dyDescent="0.25"/>
    <row r="269209" x14ac:dyDescent="0.25"/>
    <row r="269210" x14ac:dyDescent="0.25"/>
    <row r="269211" x14ac:dyDescent="0.25"/>
    <row r="269212" x14ac:dyDescent="0.25"/>
    <row r="269213" x14ac:dyDescent="0.25"/>
    <row r="269214" x14ac:dyDescent="0.25"/>
    <row r="269215" x14ac:dyDescent="0.25"/>
    <row r="269216" x14ac:dyDescent="0.25"/>
    <row r="269217" x14ac:dyDescent="0.25"/>
    <row r="269218" x14ac:dyDescent="0.25"/>
    <row r="269219" x14ac:dyDescent="0.25"/>
    <row r="269220" x14ac:dyDescent="0.25"/>
    <row r="269221" x14ac:dyDescent="0.25"/>
    <row r="269222" x14ac:dyDescent="0.25"/>
    <row r="269223" x14ac:dyDescent="0.25"/>
    <row r="269224" x14ac:dyDescent="0.25"/>
    <row r="269225" x14ac:dyDescent="0.25"/>
    <row r="269226" x14ac:dyDescent="0.25"/>
    <row r="269227" x14ac:dyDescent="0.25"/>
    <row r="269228" x14ac:dyDescent="0.25"/>
    <row r="269229" x14ac:dyDescent="0.25"/>
    <row r="269230" x14ac:dyDescent="0.25"/>
    <row r="269231" x14ac:dyDescent="0.25"/>
    <row r="269232" x14ac:dyDescent="0.25"/>
    <row r="269233" x14ac:dyDescent="0.25"/>
    <row r="269234" x14ac:dyDescent="0.25"/>
    <row r="269235" x14ac:dyDescent="0.25"/>
    <row r="269236" x14ac:dyDescent="0.25"/>
    <row r="269237" x14ac:dyDescent="0.25"/>
    <row r="269238" x14ac:dyDescent="0.25"/>
    <row r="269239" x14ac:dyDescent="0.25"/>
    <row r="269240" x14ac:dyDescent="0.25"/>
    <row r="269241" x14ac:dyDescent="0.25"/>
    <row r="269242" x14ac:dyDescent="0.25"/>
    <row r="269243" x14ac:dyDescent="0.25"/>
    <row r="269244" x14ac:dyDescent="0.25"/>
    <row r="269245" x14ac:dyDescent="0.25"/>
    <row r="269246" x14ac:dyDescent="0.25"/>
    <row r="269247" x14ac:dyDescent="0.25"/>
    <row r="269248" x14ac:dyDescent="0.25"/>
    <row r="269249" x14ac:dyDescent="0.25"/>
    <row r="269250" x14ac:dyDescent="0.25"/>
    <row r="269251" x14ac:dyDescent="0.25"/>
    <row r="269252" x14ac:dyDescent="0.25"/>
    <row r="269253" x14ac:dyDescent="0.25"/>
    <row r="269254" x14ac:dyDescent="0.25"/>
    <row r="269255" x14ac:dyDescent="0.25"/>
    <row r="269256" x14ac:dyDescent="0.25"/>
    <row r="269257" x14ac:dyDescent="0.25"/>
    <row r="269258" x14ac:dyDescent="0.25"/>
    <row r="269259" x14ac:dyDescent="0.25"/>
    <row r="269260" x14ac:dyDescent="0.25"/>
    <row r="269261" x14ac:dyDescent="0.25"/>
    <row r="269262" x14ac:dyDescent="0.25"/>
    <row r="269263" x14ac:dyDescent="0.25"/>
    <row r="269264" x14ac:dyDescent="0.25"/>
    <row r="269265" x14ac:dyDescent="0.25"/>
    <row r="269266" x14ac:dyDescent="0.25"/>
    <row r="269267" x14ac:dyDescent="0.25"/>
    <row r="269268" x14ac:dyDescent="0.25"/>
    <row r="269269" x14ac:dyDescent="0.25"/>
    <row r="269270" x14ac:dyDescent="0.25"/>
    <row r="269271" x14ac:dyDescent="0.25"/>
    <row r="269272" x14ac:dyDescent="0.25"/>
    <row r="269273" x14ac:dyDescent="0.25"/>
    <row r="269274" x14ac:dyDescent="0.25"/>
    <row r="269275" x14ac:dyDescent="0.25"/>
    <row r="269276" x14ac:dyDescent="0.25"/>
    <row r="269277" x14ac:dyDescent="0.25"/>
    <row r="269278" x14ac:dyDescent="0.25"/>
    <row r="269279" x14ac:dyDescent="0.25"/>
    <row r="269280" x14ac:dyDescent="0.25"/>
    <row r="269281" x14ac:dyDescent="0.25"/>
    <row r="269282" x14ac:dyDescent="0.25"/>
    <row r="269283" x14ac:dyDescent="0.25"/>
    <row r="269284" x14ac:dyDescent="0.25"/>
    <row r="269285" x14ac:dyDescent="0.25"/>
    <row r="269286" x14ac:dyDescent="0.25"/>
    <row r="269287" x14ac:dyDescent="0.25"/>
    <row r="269288" x14ac:dyDescent="0.25"/>
    <row r="269289" x14ac:dyDescent="0.25"/>
    <row r="269290" x14ac:dyDescent="0.25"/>
    <row r="269291" x14ac:dyDescent="0.25"/>
    <row r="269292" x14ac:dyDescent="0.25"/>
    <row r="269293" x14ac:dyDescent="0.25"/>
    <row r="269294" x14ac:dyDescent="0.25"/>
    <row r="269295" x14ac:dyDescent="0.25"/>
    <row r="269296" x14ac:dyDescent="0.25"/>
    <row r="269297" x14ac:dyDescent="0.25"/>
    <row r="269298" x14ac:dyDescent="0.25"/>
    <row r="269299" x14ac:dyDescent="0.25"/>
    <row r="269300" x14ac:dyDescent="0.25"/>
    <row r="269301" x14ac:dyDescent="0.25"/>
    <row r="269302" x14ac:dyDescent="0.25"/>
    <row r="269303" x14ac:dyDescent="0.25"/>
    <row r="269304" x14ac:dyDescent="0.25"/>
    <row r="269305" x14ac:dyDescent="0.25"/>
    <row r="269306" x14ac:dyDescent="0.25"/>
    <row r="269307" x14ac:dyDescent="0.25"/>
    <row r="269308" x14ac:dyDescent="0.25"/>
    <row r="269309" x14ac:dyDescent="0.25"/>
    <row r="269310" x14ac:dyDescent="0.25"/>
    <row r="269311" x14ac:dyDescent="0.25"/>
    <row r="269312" x14ac:dyDescent="0.25"/>
    <row r="269313" x14ac:dyDescent="0.25"/>
    <row r="269314" x14ac:dyDescent="0.25"/>
    <row r="269315" x14ac:dyDescent="0.25"/>
    <row r="269316" x14ac:dyDescent="0.25"/>
    <row r="269317" x14ac:dyDescent="0.25"/>
    <row r="269318" x14ac:dyDescent="0.25"/>
    <row r="269319" x14ac:dyDescent="0.25"/>
    <row r="269320" x14ac:dyDescent="0.25"/>
    <row r="269321" x14ac:dyDescent="0.25"/>
    <row r="269322" x14ac:dyDescent="0.25"/>
    <row r="269323" x14ac:dyDescent="0.25"/>
    <row r="269324" x14ac:dyDescent="0.25"/>
    <row r="269325" x14ac:dyDescent="0.25"/>
    <row r="269326" x14ac:dyDescent="0.25"/>
    <row r="269327" x14ac:dyDescent="0.25"/>
    <row r="269328" x14ac:dyDescent="0.25"/>
    <row r="269329" x14ac:dyDescent="0.25"/>
    <row r="269330" x14ac:dyDescent="0.25"/>
    <row r="269331" x14ac:dyDescent="0.25"/>
    <row r="269332" x14ac:dyDescent="0.25"/>
    <row r="269333" x14ac:dyDescent="0.25"/>
    <row r="269334" x14ac:dyDescent="0.25"/>
    <row r="269335" x14ac:dyDescent="0.25"/>
    <row r="269336" x14ac:dyDescent="0.25"/>
    <row r="269337" x14ac:dyDescent="0.25"/>
    <row r="269338" x14ac:dyDescent="0.25"/>
    <row r="269339" x14ac:dyDescent="0.25"/>
    <row r="269340" x14ac:dyDescent="0.25"/>
    <row r="269341" x14ac:dyDescent="0.25"/>
    <row r="269342" x14ac:dyDescent="0.25"/>
    <row r="269343" x14ac:dyDescent="0.25"/>
    <row r="269344" x14ac:dyDescent="0.25"/>
    <row r="269345" x14ac:dyDescent="0.25"/>
    <row r="269346" x14ac:dyDescent="0.25"/>
    <row r="269347" x14ac:dyDescent="0.25"/>
    <row r="269348" x14ac:dyDescent="0.25"/>
    <row r="269349" x14ac:dyDescent="0.25"/>
    <row r="269350" x14ac:dyDescent="0.25"/>
    <row r="269351" x14ac:dyDescent="0.25"/>
    <row r="269352" x14ac:dyDescent="0.25"/>
    <row r="269353" x14ac:dyDescent="0.25"/>
    <row r="269354" x14ac:dyDescent="0.25"/>
    <row r="269355" x14ac:dyDescent="0.25"/>
    <row r="269356" x14ac:dyDescent="0.25"/>
    <row r="269357" x14ac:dyDescent="0.25"/>
    <row r="269358" x14ac:dyDescent="0.25"/>
    <row r="269359" x14ac:dyDescent="0.25"/>
    <row r="269360" x14ac:dyDescent="0.25"/>
    <row r="269361" x14ac:dyDescent="0.25"/>
    <row r="269362" x14ac:dyDescent="0.25"/>
    <row r="269363" x14ac:dyDescent="0.25"/>
    <row r="269364" x14ac:dyDescent="0.25"/>
    <row r="269365" x14ac:dyDescent="0.25"/>
    <row r="269366" x14ac:dyDescent="0.25"/>
    <row r="269367" x14ac:dyDescent="0.25"/>
    <row r="269368" x14ac:dyDescent="0.25"/>
    <row r="269369" x14ac:dyDescent="0.25"/>
    <row r="269370" x14ac:dyDescent="0.25"/>
    <row r="269371" x14ac:dyDescent="0.25"/>
    <row r="269372" x14ac:dyDescent="0.25"/>
    <row r="269373" x14ac:dyDescent="0.25"/>
    <row r="269374" x14ac:dyDescent="0.25"/>
    <row r="269375" x14ac:dyDescent="0.25"/>
    <row r="269376" x14ac:dyDescent="0.25"/>
    <row r="269377" x14ac:dyDescent="0.25"/>
    <row r="269378" x14ac:dyDescent="0.25"/>
    <row r="269379" x14ac:dyDescent="0.25"/>
    <row r="269380" x14ac:dyDescent="0.25"/>
    <row r="269381" x14ac:dyDescent="0.25"/>
    <row r="269382" x14ac:dyDescent="0.25"/>
    <row r="269383" x14ac:dyDescent="0.25"/>
    <row r="269384" x14ac:dyDescent="0.25"/>
    <row r="269385" x14ac:dyDescent="0.25"/>
    <row r="269386" x14ac:dyDescent="0.25"/>
    <row r="269387" x14ac:dyDescent="0.25"/>
    <row r="269388" x14ac:dyDescent="0.25"/>
    <row r="269389" x14ac:dyDescent="0.25"/>
    <row r="269390" x14ac:dyDescent="0.25"/>
    <row r="269391" x14ac:dyDescent="0.25"/>
    <row r="269392" x14ac:dyDescent="0.25"/>
    <row r="269393" x14ac:dyDescent="0.25"/>
    <row r="269394" x14ac:dyDescent="0.25"/>
    <row r="269395" x14ac:dyDescent="0.25"/>
    <row r="269396" x14ac:dyDescent="0.25"/>
    <row r="269397" x14ac:dyDescent="0.25"/>
    <row r="269398" x14ac:dyDescent="0.25"/>
    <row r="269399" x14ac:dyDescent="0.25"/>
    <row r="269400" x14ac:dyDescent="0.25"/>
    <row r="269401" x14ac:dyDescent="0.25"/>
    <row r="269402" x14ac:dyDescent="0.25"/>
    <row r="269403" x14ac:dyDescent="0.25"/>
    <row r="269404" x14ac:dyDescent="0.25"/>
    <row r="269405" x14ac:dyDescent="0.25"/>
    <row r="269406" x14ac:dyDescent="0.25"/>
    <row r="269407" x14ac:dyDescent="0.25"/>
    <row r="269408" x14ac:dyDescent="0.25"/>
    <row r="269409" x14ac:dyDescent="0.25"/>
    <row r="269410" x14ac:dyDescent="0.25"/>
    <row r="269411" x14ac:dyDescent="0.25"/>
    <row r="269412" x14ac:dyDescent="0.25"/>
    <row r="269413" x14ac:dyDescent="0.25"/>
    <row r="269414" x14ac:dyDescent="0.25"/>
    <row r="269415" x14ac:dyDescent="0.25"/>
    <row r="269416" x14ac:dyDescent="0.25"/>
    <row r="269417" x14ac:dyDescent="0.25"/>
    <row r="269418" x14ac:dyDescent="0.25"/>
    <row r="269419" x14ac:dyDescent="0.25"/>
    <row r="269420" x14ac:dyDescent="0.25"/>
    <row r="269421" x14ac:dyDescent="0.25"/>
    <row r="269422" x14ac:dyDescent="0.25"/>
    <row r="269423" x14ac:dyDescent="0.25"/>
    <row r="269424" x14ac:dyDescent="0.25"/>
    <row r="269425" x14ac:dyDescent="0.25"/>
    <row r="269426" x14ac:dyDescent="0.25"/>
    <row r="269427" x14ac:dyDescent="0.25"/>
    <row r="269428" x14ac:dyDescent="0.25"/>
    <row r="269429" x14ac:dyDescent="0.25"/>
    <row r="269430" x14ac:dyDescent="0.25"/>
    <row r="269431" x14ac:dyDescent="0.25"/>
    <row r="269432" x14ac:dyDescent="0.25"/>
    <row r="269433" x14ac:dyDescent="0.25"/>
    <row r="269434" x14ac:dyDescent="0.25"/>
    <row r="269435" x14ac:dyDescent="0.25"/>
    <row r="269436" x14ac:dyDescent="0.25"/>
    <row r="269437" x14ac:dyDescent="0.25"/>
    <row r="269438" x14ac:dyDescent="0.25"/>
    <row r="269439" x14ac:dyDescent="0.25"/>
    <row r="269440" x14ac:dyDescent="0.25"/>
    <row r="269441" x14ac:dyDescent="0.25"/>
    <row r="269442" x14ac:dyDescent="0.25"/>
    <row r="269443" x14ac:dyDescent="0.25"/>
    <row r="269444" x14ac:dyDescent="0.25"/>
    <row r="269445" x14ac:dyDescent="0.25"/>
    <row r="269446" x14ac:dyDescent="0.25"/>
    <row r="269447" x14ac:dyDescent="0.25"/>
    <row r="269448" x14ac:dyDescent="0.25"/>
    <row r="269449" x14ac:dyDescent="0.25"/>
    <row r="269450" x14ac:dyDescent="0.25"/>
    <row r="269451" x14ac:dyDescent="0.25"/>
    <row r="269452" x14ac:dyDescent="0.25"/>
    <row r="269453" x14ac:dyDescent="0.25"/>
    <row r="269454" x14ac:dyDescent="0.25"/>
    <row r="269455" x14ac:dyDescent="0.25"/>
    <row r="269456" x14ac:dyDescent="0.25"/>
    <row r="269457" x14ac:dyDescent="0.25"/>
    <row r="269458" x14ac:dyDescent="0.25"/>
    <row r="269459" x14ac:dyDescent="0.25"/>
    <row r="269460" x14ac:dyDescent="0.25"/>
    <row r="269461" x14ac:dyDescent="0.25"/>
    <row r="269462" x14ac:dyDescent="0.25"/>
    <row r="269463" x14ac:dyDescent="0.25"/>
    <row r="269464" x14ac:dyDescent="0.25"/>
    <row r="269465" x14ac:dyDescent="0.25"/>
    <row r="269466" x14ac:dyDescent="0.25"/>
    <row r="269467" x14ac:dyDescent="0.25"/>
    <row r="269468" x14ac:dyDescent="0.25"/>
    <row r="269469" x14ac:dyDescent="0.25"/>
    <row r="269470" x14ac:dyDescent="0.25"/>
    <row r="269471" x14ac:dyDescent="0.25"/>
    <row r="269472" x14ac:dyDescent="0.25"/>
    <row r="269473" x14ac:dyDescent="0.25"/>
    <row r="269474" x14ac:dyDescent="0.25"/>
    <row r="269475" x14ac:dyDescent="0.25"/>
    <row r="269476" x14ac:dyDescent="0.25"/>
    <row r="269477" x14ac:dyDescent="0.25"/>
    <row r="269478" x14ac:dyDescent="0.25"/>
    <row r="269479" x14ac:dyDescent="0.25"/>
    <row r="269480" x14ac:dyDescent="0.25"/>
    <row r="269481" x14ac:dyDescent="0.25"/>
    <row r="269482" x14ac:dyDescent="0.25"/>
    <row r="269483" x14ac:dyDescent="0.25"/>
    <row r="269484" x14ac:dyDescent="0.25"/>
    <row r="269485" x14ac:dyDescent="0.25"/>
    <row r="269486" x14ac:dyDescent="0.25"/>
    <row r="269487" x14ac:dyDescent="0.25"/>
    <row r="269488" x14ac:dyDescent="0.25"/>
    <row r="269489" x14ac:dyDescent="0.25"/>
    <row r="269490" x14ac:dyDescent="0.25"/>
    <row r="269491" x14ac:dyDescent="0.25"/>
    <row r="269492" x14ac:dyDescent="0.25"/>
    <row r="269493" x14ac:dyDescent="0.25"/>
    <row r="269494" x14ac:dyDescent="0.25"/>
    <row r="269495" x14ac:dyDescent="0.25"/>
    <row r="269496" x14ac:dyDescent="0.25"/>
    <row r="269497" x14ac:dyDescent="0.25"/>
    <row r="269498" x14ac:dyDescent="0.25"/>
    <row r="269499" x14ac:dyDescent="0.25"/>
    <row r="269500" x14ac:dyDescent="0.25"/>
    <row r="269501" x14ac:dyDescent="0.25"/>
    <row r="269502" x14ac:dyDescent="0.25"/>
    <row r="269503" x14ac:dyDescent="0.25"/>
    <row r="269504" x14ac:dyDescent="0.25"/>
    <row r="269505" x14ac:dyDescent="0.25"/>
    <row r="269506" x14ac:dyDescent="0.25"/>
    <row r="269507" x14ac:dyDescent="0.25"/>
    <row r="269508" x14ac:dyDescent="0.25"/>
    <row r="269509" x14ac:dyDescent="0.25"/>
    <row r="269510" x14ac:dyDescent="0.25"/>
    <row r="269511" x14ac:dyDescent="0.25"/>
    <row r="269512" x14ac:dyDescent="0.25"/>
    <row r="269513" x14ac:dyDescent="0.25"/>
    <row r="269514" x14ac:dyDescent="0.25"/>
    <row r="269515" x14ac:dyDescent="0.25"/>
    <row r="269516" x14ac:dyDescent="0.25"/>
    <row r="269517" x14ac:dyDescent="0.25"/>
    <row r="269518" x14ac:dyDescent="0.25"/>
    <row r="269519" x14ac:dyDescent="0.25"/>
    <row r="269520" x14ac:dyDescent="0.25"/>
    <row r="269521" x14ac:dyDescent="0.25"/>
    <row r="269522" x14ac:dyDescent="0.25"/>
    <row r="269523" x14ac:dyDescent="0.25"/>
    <row r="269524" x14ac:dyDescent="0.25"/>
    <row r="269525" x14ac:dyDescent="0.25"/>
    <row r="269526" x14ac:dyDescent="0.25"/>
    <row r="269527" x14ac:dyDescent="0.25"/>
    <row r="269528" x14ac:dyDescent="0.25"/>
    <row r="269529" x14ac:dyDescent="0.25"/>
    <row r="269530" x14ac:dyDescent="0.25"/>
    <row r="269531" x14ac:dyDescent="0.25"/>
    <row r="269532" x14ac:dyDescent="0.25"/>
    <row r="269533" x14ac:dyDescent="0.25"/>
    <row r="269534" x14ac:dyDescent="0.25"/>
    <row r="269535" x14ac:dyDescent="0.25"/>
    <row r="269536" x14ac:dyDescent="0.25"/>
    <row r="269537" x14ac:dyDescent="0.25"/>
    <row r="269538" x14ac:dyDescent="0.25"/>
    <row r="269539" x14ac:dyDescent="0.25"/>
    <row r="269540" x14ac:dyDescent="0.25"/>
    <row r="269541" x14ac:dyDescent="0.25"/>
    <row r="269542" x14ac:dyDescent="0.25"/>
    <row r="269543" x14ac:dyDescent="0.25"/>
    <row r="269544" x14ac:dyDescent="0.25"/>
    <row r="269545" x14ac:dyDescent="0.25"/>
    <row r="269546" x14ac:dyDescent="0.25"/>
    <row r="269547" x14ac:dyDescent="0.25"/>
    <row r="269548" x14ac:dyDescent="0.25"/>
    <row r="269549" x14ac:dyDescent="0.25"/>
    <row r="269550" x14ac:dyDescent="0.25"/>
    <row r="269551" x14ac:dyDescent="0.25"/>
    <row r="269552" x14ac:dyDescent="0.25"/>
    <row r="269553" x14ac:dyDescent="0.25"/>
    <row r="269554" x14ac:dyDescent="0.25"/>
    <row r="269555" x14ac:dyDescent="0.25"/>
    <row r="269556" x14ac:dyDescent="0.25"/>
    <row r="269557" x14ac:dyDescent="0.25"/>
    <row r="269558" x14ac:dyDescent="0.25"/>
    <row r="269559" x14ac:dyDescent="0.25"/>
    <row r="269560" x14ac:dyDescent="0.25"/>
    <row r="269561" x14ac:dyDescent="0.25"/>
    <row r="269562" x14ac:dyDescent="0.25"/>
    <row r="269563" x14ac:dyDescent="0.25"/>
    <row r="269564" x14ac:dyDescent="0.25"/>
    <row r="269565" x14ac:dyDescent="0.25"/>
    <row r="269566" x14ac:dyDescent="0.25"/>
    <row r="269567" x14ac:dyDescent="0.25"/>
    <row r="269568" x14ac:dyDescent="0.25"/>
    <row r="269569" x14ac:dyDescent="0.25"/>
    <row r="269570" x14ac:dyDescent="0.25"/>
    <row r="269571" x14ac:dyDescent="0.25"/>
    <row r="269572" x14ac:dyDescent="0.25"/>
    <row r="269573" x14ac:dyDescent="0.25"/>
    <row r="269574" x14ac:dyDescent="0.25"/>
    <row r="269575" x14ac:dyDescent="0.25"/>
    <row r="269576" x14ac:dyDescent="0.25"/>
    <row r="269577" x14ac:dyDescent="0.25"/>
    <row r="269578" x14ac:dyDescent="0.25"/>
    <row r="269579" x14ac:dyDescent="0.25"/>
    <row r="269580" x14ac:dyDescent="0.25"/>
    <row r="269581" x14ac:dyDescent="0.25"/>
    <row r="269582" x14ac:dyDescent="0.25"/>
    <row r="269583" x14ac:dyDescent="0.25"/>
    <row r="269584" x14ac:dyDescent="0.25"/>
    <row r="269585" x14ac:dyDescent="0.25"/>
    <row r="269586" x14ac:dyDescent="0.25"/>
    <row r="269587" x14ac:dyDescent="0.25"/>
    <row r="269588" x14ac:dyDescent="0.25"/>
    <row r="269589" x14ac:dyDescent="0.25"/>
    <row r="269590" x14ac:dyDescent="0.25"/>
    <row r="269591" x14ac:dyDescent="0.25"/>
    <row r="269592" x14ac:dyDescent="0.25"/>
    <row r="269593" x14ac:dyDescent="0.25"/>
    <row r="269594" x14ac:dyDescent="0.25"/>
    <row r="269595" x14ac:dyDescent="0.25"/>
    <row r="269596" x14ac:dyDescent="0.25"/>
    <row r="269597" x14ac:dyDescent="0.25"/>
    <row r="269598" x14ac:dyDescent="0.25"/>
    <row r="269599" x14ac:dyDescent="0.25"/>
    <row r="269600" x14ac:dyDescent="0.25"/>
    <row r="269601" x14ac:dyDescent="0.25"/>
    <row r="269602" x14ac:dyDescent="0.25"/>
    <row r="269603" x14ac:dyDescent="0.25"/>
    <row r="269604" x14ac:dyDescent="0.25"/>
    <row r="269605" x14ac:dyDescent="0.25"/>
    <row r="269606" x14ac:dyDescent="0.25"/>
    <row r="269607" x14ac:dyDescent="0.25"/>
    <row r="269608" x14ac:dyDescent="0.25"/>
    <row r="269609" x14ac:dyDescent="0.25"/>
    <row r="269610" x14ac:dyDescent="0.25"/>
    <row r="269611" x14ac:dyDescent="0.25"/>
    <row r="269612" x14ac:dyDescent="0.25"/>
    <row r="269613" x14ac:dyDescent="0.25"/>
    <row r="269614" x14ac:dyDescent="0.25"/>
    <row r="269615" x14ac:dyDescent="0.25"/>
    <row r="269616" x14ac:dyDescent="0.25"/>
    <row r="269617" x14ac:dyDescent="0.25"/>
    <row r="269618" x14ac:dyDescent="0.25"/>
    <row r="269619" x14ac:dyDescent="0.25"/>
    <row r="269620" x14ac:dyDescent="0.25"/>
    <row r="269621" x14ac:dyDescent="0.25"/>
    <row r="269622" x14ac:dyDescent="0.25"/>
    <row r="269623" x14ac:dyDescent="0.25"/>
    <row r="269624" x14ac:dyDescent="0.25"/>
    <row r="269625" x14ac:dyDescent="0.25"/>
    <row r="269626" x14ac:dyDescent="0.25"/>
    <row r="269627" x14ac:dyDescent="0.25"/>
    <row r="269628" x14ac:dyDescent="0.25"/>
    <row r="269629" x14ac:dyDescent="0.25"/>
    <row r="269630" x14ac:dyDescent="0.25"/>
    <row r="269631" x14ac:dyDescent="0.25"/>
    <row r="269632" x14ac:dyDescent="0.25"/>
    <row r="269633" x14ac:dyDescent="0.25"/>
    <row r="269634" x14ac:dyDescent="0.25"/>
    <row r="269635" x14ac:dyDescent="0.25"/>
    <row r="269636" x14ac:dyDescent="0.25"/>
    <row r="269637" x14ac:dyDescent="0.25"/>
    <row r="269638" x14ac:dyDescent="0.25"/>
    <row r="269639" x14ac:dyDescent="0.25"/>
    <row r="269640" x14ac:dyDescent="0.25"/>
    <row r="269641" x14ac:dyDescent="0.25"/>
    <row r="269642" x14ac:dyDescent="0.25"/>
    <row r="269643" x14ac:dyDescent="0.25"/>
    <row r="269644" x14ac:dyDescent="0.25"/>
    <row r="269645" x14ac:dyDescent="0.25"/>
    <row r="269646" x14ac:dyDescent="0.25"/>
    <row r="269647" x14ac:dyDescent="0.25"/>
    <row r="269648" x14ac:dyDescent="0.25"/>
    <row r="269649" x14ac:dyDescent="0.25"/>
    <row r="269650" x14ac:dyDescent="0.25"/>
    <row r="269651" x14ac:dyDescent="0.25"/>
    <row r="269652" x14ac:dyDescent="0.25"/>
    <row r="269653" x14ac:dyDescent="0.25"/>
    <row r="269654" x14ac:dyDescent="0.25"/>
    <row r="269655" x14ac:dyDescent="0.25"/>
    <row r="269656" x14ac:dyDescent="0.25"/>
    <row r="269657" x14ac:dyDescent="0.25"/>
    <row r="269658" x14ac:dyDescent="0.25"/>
    <row r="269659" x14ac:dyDescent="0.25"/>
    <row r="269660" x14ac:dyDescent="0.25"/>
    <row r="269661" x14ac:dyDescent="0.25"/>
    <row r="269662" x14ac:dyDescent="0.25"/>
    <row r="269663" x14ac:dyDescent="0.25"/>
    <row r="269664" x14ac:dyDescent="0.25"/>
    <row r="269665" x14ac:dyDescent="0.25"/>
    <row r="269666" x14ac:dyDescent="0.25"/>
    <row r="269667" x14ac:dyDescent="0.25"/>
    <row r="269668" x14ac:dyDescent="0.25"/>
    <row r="269669" x14ac:dyDescent="0.25"/>
    <row r="269670" x14ac:dyDescent="0.25"/>
    <row r="269671" x14ac:dyDescent="0.25"/>
    <row r="269672" x14ac:dyDescent="0.25"/>
    <row r="269673" x14ac:dyDescent="0.25"/>
    <row r="269674" x14ac:dyDescent="0.25"/>
    <row r="269675" x14ac:dyDescent="0.25"/>
    <row r="269676" x14ac:dyDescent="0.25"/>
    <row r="269677" x14ac:dyDescent="0.25"/>
    <row r="269678" x14ac:dyDescent="0.25"/>
    <row r="269679" x14ac:dyDescent="0.25"/>
    <row r="269680" x14ac:dyDescent="0.25"/>
    <row r="269681" x14ac:dyDescent="0.25"/>
    <row r="269682" x14ac:dyDescent="0.25"/>
    <row r="269683" x14ac:dyDescent="0.25"/>
    <row r="269684" x14ac:dyDescent="0.25"/>
    <row r="269685" x14ac:dyDescent="0.25"/>
    <row r="269686" x14ac:dyDescent="0.25"/>
    <row r="269687" x14ac:dyDescent="0.25"/>
    <row r="269688" x14ac:dyDescent="0.25"/>
    <row r="269689" x14ac:dyDescent="0.25"/>
    <row r="269690" x14ac:dyDescent="0.25"/>
    <row r="269691" x14ac:dyDescent="0.25"/>
    <row r="269692" x14ac:dyDescent="0.25"/>
    <row r="269693" x14ac:dyDescent="0.25"/>
    <row r="269694" x14ac:dyDescent="0.25"/>
    <row r="269695" x14ac:dyDescent="0.25"/>
    <row r="269696" x14ac:dyDescent="0.25"/>
    <row r="269697" x14ac:dyDescent="0.25"/>
    <row r="269698" x14ac:dyDescent="0.25"/>
    <row r="269699" x14ac:dyDescent="0.25"/>
    <row r="269700" x14ac:dyDescent="0.25"/>
    <row r="269701" x14ac:dyDescent="0.25"/>
    <row r="269702" x14ac:dyDescent="0.25"/>
    <row r="269703" x14ac:dyDescent="0.25"/>
    <row r="269704" x14ac:dyDescent="0.25"/>
    <row r="269705" x14ac:dyDescent="0.25"/>
    <row r="269706" x14ac:dyDescent="0.25"/>
    <row r="269707" x14ac:dyDescent="0.25"/>
    <row r="269708" x14ac:dyDescent="0.25"/>
    <row r="269709" x14ac:dyDescent="0.25"/>
    <row r="269710" x14ac:dyDescent="0.25"/>
    <row r="269711" x14ac:dyDescent="0.25"/>
    <row r="269712" x14ac:dyDescent="0.25"/>
    <row r="269713" x14ac:dyDescent="0.25"/>
    <row r="269714" x14ac:dyDescent="0.25"/>
    <row r="269715" x14ac:dyDescent="0.25"/>
    <row r="269716" x14ac:dyDescent="0.25"/>
    <row r="269717" x14ac:dyDescent="0.25"/>
    <row r="269718" x14ac:dyDescent="0.25"/>
    <row r="269719" x14ac:dyDescent="0.25"/>
    <row r="269720" x14ac:dyDescent="0.25"/>
    <row r="269721" x14ac:dyDescent="0.25"/>
    <row r="269722" x14ac:dyDescent="0.25"/>
    <row r="269723" x14ac:dyDescent="0.25"/>
    <row r="269724" x14ac:dyDescent="0.25"/>
    <row r="269725" x14ac:dyDescent="0.25"/>
    <row r="269726" x14ac:dyDescent="0.25"/>
    <row r="269727" x14ac:dyDescent="0.25"/>
    <row r="269728" x14ac:dyDescent="0.25"/>
    <row r="269729" x14ac:dyDescent="0.25"/>
    <row r="269730" x14ac:dyDescent="0.25"/>
    <row r="269731" x14ac:dyDescent="0.25"/>
    <row r="269732" x14ac:dyDescent="0.25"/>
    <row r="269733" x14ac:dyDescent="0.25"/>
    <row r="269734" x14ac:dyDescent="0.25"/>
    <row r="269735" x14ac:dyDescent="0.25"/>
    <row r="269736" x14ac:dyDescent="0.25"/>
    <row r="269737" x14ac:dyDescent="0.25"/>
    <row r="269738" x14ac:dyDescent="0.25"/>
    <row r="269739" x14ac:dyDescent="0.25"/>
    <row r="269740" x14ac:dyDescent="0.25"/>
    <row r="269741" x14ac:dyDescent="0.25"/>
    <row r="269742" x14ac:dyDescent="0.25"/>
    <row r="269743" x14ac:dyDescent="0.25"/>
    <row r="269744" x14ac:dyDescent="0.25"/>
    <row r="269745" x14ac:dyDescent="0.25"/>
    <row r="269746" x14ac:dyDescent="0.25"/>
    <row r="269747" x14ac:dyDescent="0.25"/>
    <row r="269748" x14ac:dyDescent="0.25"/>
    <row r="269749" x14ac:dyDescent="0.25"/>
    <row r="269750" x14ac:dyDescent="0.25"/>
    <row r="269751" x14ac:dyDescent="0.25"/>
    <row r="269752" x14ac:dyDescent="0.25"/>
    <row r="269753" x14ac:dyDescent="0.25"/>
    <row r="269754" x14ac:dyDescent="0.25"/>
    <row r="269755" x14ac:dyDescent="0.25"/>
    <row r="269756" x14ac:dyDescent="0.25"/>
    <row r="269757" x14ac:dyDescent="0.25"/>
    <row r="269758" x14ac:dyDescent="0.25"/>
    <row r="269759" x14ac:dyDescent="0.25"/>
    <row r="269760" x14ac:dyDescent="0.25"/>
    <row r="269761" x14ac:dyDescent="0.25"/>
    <row r="269762" x14ac:dyDescent="0.25"/>
    <row r="269763" x14ac:dyDescent="0.25"/>
    <row r="269764" x14ac:dyDescent="0.25"/>
    <row r="269765" x14ac:dyDescent="0.25"/>
    <row r="269766" x14ac:dyDescent="0.25"/>
    <row r="269767" x14ac:dyDescent="0.25"/>
    <row r="269768" x14ac:dyDescent="0.25"/>
    <row r="269769" x14ac:dyDescent="0.25"/>
    <row r="269770" x14ac:dyDescent="0.25"/>
    <row r="269771" x14ac:dyDescent="0.25"/>
    <row r="269772" x14ac:dyDescent="0.25"/>
    <row r="269773" x14ac:dyDescent="0.25"/>
    <row r="269774" x14ac:dyDescent="0.25"/>
    <row r="269775" x14ac:dyDescent="0.25"/>
    <row r="269776" x14ac:dyDescent="0.25"/>
    <row r="269777" x14ac:dyDescent="0.25"/>
    <row r="269778" x14ac:dyDescent="0.25"/>
    <row r="269779" x14ac:dyDescent="0.25"/>
    <row r="269780" x14ac:dyDescent="0.25"/>
    <row r="269781" x14ac:dyDescent="0.25"/>
    <row r="269782" x14ac:dyDescent="0.25"/>
    <row r="269783" x14ac:dyDescent="0.25"/>
    <row r="269784" x14ac:dyDescent="0.25"/>
    <row r="269785" x14ac:dyDescent="0.25"/>
    <row r="269786" x14ac:dyDescent="0.25"/>
    <row r="269787" x14ac:dyDescent="0.25"/>
    <row r="269788" x14ac:dyDescent="0.25"/>
    <row r="269789" x14ac:dyDescent="0.25"/>
    <row r="269790" x14ac:dyDescent="0.25"/>
    <row r="269791" x14ac:dyDescent="0.25"/>
    <row r="269792" x14ac:dyDescent="0.25"/>
    <row r="269793" x14ac:dyDescent="0.25"/>
    <row r="269794" x14ac:dyDescent="0.25"/>
    <row r="269795" x14ac:dyDescent="0.25"/>
    <row r="269796" x14ac:dyDescent="0.25"/>
    <row r="269797" x14ac:dyDescent="0.25"/>
    <row r="269798" x14ac:dyDescent="0.25"/>
    <row r="269799" x14ac:dyDescent="0.25"/>
    <row r="269800" x14ac:dyDescent="0.25"/>
    <row r="269801" x14ac:dyDescent="0.25"/>
    <row r="269802" x14ac:dyDescent="0.25"/>
    <row r="269803" x14ac:dyDescent="0.25"/>
    <row r="269804" x14ac:dyDescent="0.25"/>
    <row r="269805" x14ac:dyDescent="0.25"/>
    <row r="269806" x14ac:dyDescent="0.25"/>
    <row r="269807" x14ac:dyDescent="0.25"/>
    <row r="269808" x14ac:dyDescent="0.25"/>
    <row r="269809" x14ac:dyDescent="0.25"/>
    <row r="269810" x14ac:dyDescent="0.25"/>
    <row r="269811" x14ac:dyDescent="0.25"/>
    <row r="269812" x14ac:dyDescent="0.25"/>
    <row r="269813" x14ac:dyDescent="0.25"/>
    <row r="269814" x14ac:dyDescent="0.25"/>
    <row r="269815" x14ac:dyDescent="0.25"/>
    <row r="269816" x14ac:dyDescent="0.25"/>
    <row r="269817" x14ac:dyDescent="0.25"/>
    <row r="269818" x14ac:dyDescent="0.25"/>
    <row r="269819" x14ac:dyDescent="0.25"/>
    <row r="269820" x14ac:dyDescent="0.25"/>
    <row r="269821" x14ac:dyDescent="0.25"/>
    <row r="269822" x14ac:dyDescent="0.25"/>
    <row r="269823" x14ac:dyDescent="0.25"/>
    <row r="269824" x14ac:dyDescent="0.25"/>
    <row r="269825" x14ac:dyDescent="0.25"/>
    <row r="269826" x14ac:dyDescent="0.25"/>
    <row r="269827" x14ac:dyDescent="0.25"/>
    <row r="269828" x14ac:dyDescent="0.25"/>
    <row r="269829" x14ac:dyDescent="0.25"/>
    <row r="269830" x14ac:dyDescent="0.25"/>
    <row r="269831" x14ac:dyDescent="0.25"/>
    <row r="269832" x14ac:dyDescent="0.25"/>
    <row r="269833" x14ac:dyDescent="0.25"/>
    <row r="269834" x14ac:dyDescent="0.25"/>
    <row r="269835" x14ac:dyDescent="0.25"/>
    <row r="269836" x14ac:dyDescent="0.25"/>
    <row r="269837" x14ac:dyDescent="0.25"/>
    <row r="269838" x14ac:dyDescent="0.25"/>
    <row r="269839" x14ac:dyDescent="0.25"/>
    <row r="269840" x14ac:dyDescent="0.25"/>
    <row r="269841" x14ac:dyDescent="0.25"/>
    <row r="269842" x14ac:dyDescent="0.25"/>
    <row r="269843" x14ac:dyDescent="0.25"/>
    <row r="269844" x14ac:dyDescent="0.25"/>
    <row r="269845" x14ac:dyDescent="0.25"/>
    <row r="269846" x14ac:dyDescent="0.25"/>
    <row r="269847" x14ac:dyDescent="0.25"/>
    <row r="269848" x14ac:dyDescent="0.25"/>
    <row r="269849" x14ac:dyDescent="0.25"/>
    <row r="269850" x14ac:dyDescent="0.25"/>
    <row r="269851" x14ac:dyDescent="0.25"/>
    <row r="269852" x14ac:dyDescent="0.25"/>
    <row r="269853" x14ac:dyDescent="0.25"/>
    <row r="269854" x14ac:dyDescent="0.25"/>
    <row r="269855" x14ac:dyDescent="0.25"/>
    <row r="269856" x14ac:dyDescent="0.25"/>
    <row r="269857" x14ac:dyDescent="0.25"/>
    <row r="269858" x14ac:dyDescent="0.25"/>
    <row r="269859" x14ac:dyDescent="0.25"/>
    <row r="269860" x14ac:dyDescent="0.25"/>
    <row r="269861" x14ac:dyDescent="0.25"/>
    <row r="269862" x14ac:dyDescent="0.25"/>
    <row r="269863" x14ac:dyDescent="0.25"/>
    <row r="269864" x14ac:dyDescent="0.25"/>
    <row r="269865" x14ac:dyDescent="0.25"/>
    <row r="269866" x14ac:dyDescent="0.25"/>
    <row r="269867" x14ac:dyDescent="0.25"/>
    <row r="269868" x14ac:dyDescent="0.25"/>
    <row r="269869" x14ac:dyDescent="0.25"/>
    <row r="269870" x14ac:dyDescent="0.25"/>
    <row r="269871" x14ac:dyDescent="0.25"/>
    <row r="269872" x14ac:dyDescent="0.25"/>
    <row r="269873" x14ac:dyDescent="0.25"/>
    <row r="269874" x14ac:dyDescent="0.25"/>
    <row r="269875" x14ac:dyDescent="0.25"/>
    <row r="269876" x14ac:dyDescent="0.25"/>
    <row r="269877" x14ac:dyDescent="0.25"/>
    <row r="269878" x14ac:dyDescent="0.25"/>
    <row r="269879" x14ac:dyDescent="0.25"/>
    <row r="269880" x14ac:dyDescent="0.25"/>
    <row r="269881" x14ac:dyDescent="0.25"/>
    <row r="269882" x14ac:dyDescent="0.25"/>
    <row r="269883" x14ac:dyDescent="0.25"/>
    <row r="269884" x14ac:dyDescent="0.25"/>
    <row r="269885" x14ac:dyDescent="0.25"/>
    <row r="269886" x14ac:dyDescent="0.25"/>
    <row r="269887" x14ac:dyDescent="0.25"/>
    <row r="269888" x14ac:dyDescent="0.25"/>
    <row r="269889" x14ac:dyDescent="0.25"/>
    <row r="269890" x14ac:dyDescent="0.25"/>
    <row r="269891" x14ac:dyDescent="0.25"/>
    <row r="269892" x14ac:dyDescent="0.25"/>
    <row r="269893" x14ac:dyDescent="0.25"/>
    <row r="269894" x14ac:dyDescent="0.25"/>
    <row r="269895" x14ac:dyDescent="0.25"/>
    <row r="269896" x14ac:dyDescent="0.25"/>
    <row r="269897" x14ac:dyDescent="0.25"/>
    <row r="269898" x14ac:dyDescent="0.25"/>
    <row r="269899" x14ac:dyDescent="0.25"/>
    <row r="269900" x14ac:dyDescent="0.25"/>
    <row r="269901" x14ac:dyDescent="0.25"/>
    <row r="269902" x14ac:dyDescent="0.25"/>
    <row r="269903" x14ac:dyDescent="0.25"/>
    <row r="269904" x14ac:dyDescent="0.25"/>
    <row r="269905" x14ac:dyDescent="0.25"/>
    <row r="269906" x14ac:dyDescent="0.25"/>
    <row r="269907" x14ac:dyDescent="0.25"/>
    <row r="269908" x14ac:dyDescent="0.25"/>
    <row r="269909" x14ac:dyDescent="0.25"/>
    <row r="269910" x14ac:dyDescent="0.25"/>
    <row r="269911" x14ac:dyDescent="0.25"/>
    <row r="269912" x14ac:dyDescent="0.25"/>
    <row r="269913" x14ac:dyDescent="0.25"/>
    <row r="269914" x14ac:dyDescent="0.25"/>
    <row r="269915" x14ac:dyDescent="0.25"/>
    <row r="269916" x14ac:dyDescent="0.25"/>
    <row r="269917" x14ac:dyDescent="0.25"/>
    <row r="269918" x14ac:dyDescent="0.25"/>
    <row r="269919" x14ac:dyDescent="0.25"/>
    <row r="269920" x14ac:dyDescent="0.25"/>
    <row r="269921" x14ac:dyDescent="0.25"/>
    <row r="269922" x14ac:dyDescent="0.25"/>
    <row r="269923" x14ac:dyDescent="0.25"/>
    <row r="269924" x14ac:dyDescent="0.25"/>
    <row r="269925" x14ac:dyDescent="0.25"/>
    <row r="269926" x14ac:dyDescent="0.25"/>
    <row r="269927" x14ac:dyDescent="0.25"/>
    <row r="269928" x14ac:dyDescent="0.25"/>
    <row r="269929" x14ac:dyDescent="0.25"/>
    <row r="269930" x14ac:dyDescent="0.25"/>
    <row r="269931" x14ac:dyDescent="0.25"/>
    <row r="269932" x14ac:dyDescent="0.25"/>
    <row r="269933" x14ac:dyDescent="0.25"/>
    <row r="269934" x14ac:dyDescent="0.25"/>
    <row r="269935" x14ac:dyDescent="0.25"/>
    <row r="269936" x14ac:dyDescent="0.25"/>
    <row r="269937" x14ac:dyDescent="0.25"/>
    <row r="269938" x14ac:dyDescent="0.25"/>
    <row r="269939" x14ac:dyDescent="0.25"/>
    <row r="269940" x14ac:dyDescent="0.25"/>
    <row r="269941" x14ac:dyDescent="0.25"/>
    <row r="269942" x14ac:dyDescent="0.25"/>
    <row r="269943" x14ac:dyDescent="0.25"/>
    <row r="269944" x14ac:dyDescent="0.25"/>
    <row r="269945" x14ac:dyDescent="0.25"/>
    <row r="269946" x14ac:dyDescent="0.25"/>
    <row r="269947" x14ac:dyDescent="0.25"/>
    <row r="269948" x14ac:dyDescent="0.25"/>
    <row r="269949" x14ac:dyDescent="0.25"/>
    <row r="269950" x14ac:dyDescent="0.25"/>
    <row r="269951" x14ac:dyDescent="0.25"/>
    <row r="269952" x14ac:dyDescent="0.25"/>
    <row r="269953" x14ac:dyDescent="0.25"/>
    <row r="269954" x14ac:dyDescent="0.25"/>
    <row r="269955" x14ac:dyDescent="0.25"/>
    <row r="269956" x14ac:dyDescent="0.25"/>
    <row r="269957" x14ac:dyDescent="0.25"/>
    <row r="269958" x14ac:dyDescent="0.25"/>
    <row r="269959" x14ac:dyDescent="0.25"/>
    <row r="269960" x14ac:dyDescent="0.25"/>
    <row r="269961" x14ac:dyDescent="0.25"/>
    <row r="269962" x14ac:dyDescent="0.25"/>
    <row r="269963" x14ac:dyDescent="0.25"/>
    <row r="269964" x14ac:dyDescent="0.25"/>
    <row r="269965" x14ac:dyDescent="0.25"/>
    <row r="269966" x14ac:dyDescent="0.25"/>
    <row r="269967" x14ac:dyDescent="0.25"/>
    <row r="269968" x14ac:dyDescent="0.25"/>
    <row r="269969" x14ac:dyDescent="0.25"/>
    <row r="269970" x14ac:dyDescent="0.25"/>
    <row r="269971" x14ac:dyDescent="0.25"/>
    <row r="269972" x14ac:dyDescent="0.25"/>
    <row r="269973" x14ac:dyDescent="0.25"/>
    <row r="269974" x14ac:dyDescent="0.25"/>
    <row r="269975" x14ac:dyDescent="0.25"/>
    <row r="269976" x14ac:dyDescent="0.25"/>
    <row r="269977" x14ac:dyDescent="0.25"/>
    <row r="269978" x14ac:dyDescent="0.25"/>
    <row r="269979" x14ac:dyDescent="0.25"/>
    <row r="269980" x14ac:dyDescent="0.25"/>
    <row r="269981" x14ac:dyDescent="0.25"/>
    <row r="269982" x14ac:dyDescent="0.25"/>
    <row r="269983" x14ac:dyDescent="0.25"/>
    <row r="269984" x14ac:dyDescent="0.25"/>
    <row r="269985" x14ac:dyDescent="0.25"/>
    <row r="269986" x14ac:dyDescent="0.25"/>
    <row r="269987" x14ac:dyDescent="0.25"/>
    <row r="269988" x14ac:dyDescent="0.25"/>
    <row r="269989" x14ac:dyDescent="0.25"/>
    <row r="269990" x14ac:dyDescent="0.25"/>
    <row r="269991" x14ac:dyDescent="0.25"/>
    <row r="269992" x14ac:dyDescent="0.25"/>
    <row r="269993" x14ac:dyDescent="0.25"/>
    <row r="269994" x14ac:dyDescent="0.25"/>
    <row r="269995" x14ac:dyDescent="0.25"/>
    <row r="269996" x14ac:dyDescent="0.25"/>
    <row r="269997" x14ac:dyDescent="0.25"/>
    <row r="269998" x14ac:dyDescent="0.25"/>
    <row r="269999" x14ac:dyDescent="0.25"/>
    <row r="270000" x14ac:dyDescent="0.25"/>
    <row r="270001" x14ac:dyDescent="0.25"/>
    <row r="270002" x14ac:dyDescent="0.25"/>
    <row r="270003" x14ac:dyDescent="0.25"/>
    <row r="270004" x14ac:dyDescent="0.25"/>
    <row r="270005" x14ac:dyDescent="0.25"/>
    <row r="270006" x14ac:dyDescent="0.25"/>
    <row r="270007" x14ac:dyDescent="0.25"/>
    <row r="270008" x14ac:dyDescent="0.25"/>
    <row r="270009" x14ac:dyDescent="0.25"/>
    <row r="270010" x14ac:dyDescent="0.25"/>
    <row r="270011" x14ac:dyDescent="0.25"/>
    <row r="270012" x14ac:dyDescent="0.25"/>
    <row r="270013" x14ac:dyDescent="0.25"/>
    <row r="270014" x14ac:dyDescent="0.25"/>
    <row r="270015" x14ac:dyDescent="0.25"/>
    <row r="270016" x14ac:dyDescent="0.25"/>
    <row r="270017" x14ac:dyDescent="0.25"/>
    <row r="270018" x14ac:dyDescent="0.25"/>
    <row r="270019" x14ac:dyDescent="0.25"/>
    <row r="270020" x14ac:dyDescent="0.25"/>
    <row r="270021" x14ac:dyDescent="0.25"/>
    <row r="270022" x14ac:dyDescent="0.25"/>
    <row r="270023" x14ac:dyDescent="0.25"/>
    <row r="270024" x14ac:dyDescent="0.25"/>
    <row r="270025" x14ac:dyDescent="0.25"/>
    <row r="270026" x14ac:dyDescent="0.25"/>
    <row r="270027" x14ac:dyDescent="0.25"/>
    <row r="270028" x14ac:dyDescent="0.25"/>
    <row r="270029" x14ac:dyDescent="0.25"/>
    <row r="270030" x14ac:dyDescent="0.25"/>
    <row r="270031" x14ac:dyDescent="0.25"/>
    <row r="270032" x14ac:dyDescent="0.25"/>
    <row r="270033" x14ac:dyDescent="0.25"/>
    <row r="270034" x14ac:dyDescent="0.25"/>
    <row r="270035" x14ac:dyDescent="0.25"/>
    <row r="270036" x14ac:dyDescent="0.25"/>
    <row r="270037" x14ac:dyDescent="0.25"/>
    <row r="270038" x14ac:dyDescent="0.25"/>
    <row r="270039" x14ac:dyDescent="0.25"/>
    <row r="270040" x14ac:dyDescent="0.25"/>
    <row r="270041" x14ac:dyDescent="0.25"/>
    <row r="270042" x14ac:dyDescent="0.25"/>
    <row r="270043" x14ac:dyDescent="0.25"/>
    <row r="270044" x14ac:dyDescent="0.25"/>
    <row r="270045" x14ac:dyDescent="0.25"/>
    <row r="270046" x14ac:dyDescent="0.25"/>
    <row r="270047" x14ac:dyDescent="0.25"/>
    <row r="270048" x14ac:dyDescent="0.25"/>
    <row r="270049" x14ac:dyDescent="0.25"/>
    <row r="270050" x14ac:dyDescent="0.25"/>
    <row r="270051" x14ac:dyDescent="0.25"/>
    <row r="270052" x14ac:dyDescent="0.25"/>
    <row r="270053" x14ac:dyDescent="0.25"/>
    <row r="270054" x14ac:dyDescent="0.25"/>
    <row r="270055" x14ac:dyDescent="0.25"/>
    <row r="270056" x14ac:dyDescent="0.25"/>
    <row r="270057" x14ac:dyDescent="0.25"/>
    <row r="270058" x14ac:dyDescent="0.25"/>
    <row r="270059" x14ac:dyDescent="0.25"/>
    <row r="270060" x14ac:dyDescent="0.25"/>
    <row r="270061" x14ac:dyDescent="0.25"/>
    <row r="270062" x14ac:dyDescent="0.25"/>
    <row r="270063" x14ac:dyDescent="0.25"/>
    <row r="270064" x14ac:dyDescent="0.25"/>
    <row r="270065" x14ac:dyDescent="0.25"/>
    <row r="270066" x14ac:dyDescent="0.25"/>
    <row r="270067" x14ac:dyDescent="0.25"/>
    <row r="270068" x14ac:dyDescent="0.25"/>
    <row r="270069" x14ac:dyDescent="0.25"/>
    <row r="270070" x14ac:dyDescent="0.25"/>
    <row r="270071" x14ac:dyDescent="0.25"/>
    <row r="270072" x14ac:dyDescent="0.25"/>
    <row r="270073" x14ac:dyDescent="0.25"/>
    <row r="270074" x14ac:dyDescent="0.25"/>
    <row r="270075" x14ac:dyDescent="0.25"/>
    <row r="270076" x14ac:dyDescent="0.25"/>
    <row r="270077" x14ac:dyDescent="0.25"/>
    <row r="270078" x14ac:dyDescent="0.25"/>
    <row r="270079" x14ac:dyDescent="0.25"/>
    <row r="270080" x14ac:dyDescent="0.25"/>
    <row r="270081" x14ac:dyDescent="0.25"/>
    <row r="270082" x14ac:dyDescent="0.25"/>
    <row r="270083" x14ac:dyDescent="0.25"/>
    <row r="270084" x14ac:dyDescent="0.25"/>
    <row r="270085" x14ac:dyDescent="0.25"/>
    <row r="270086" x14ac:dyDescent="0.25"/>
    <row r="270087" x14ac:dyDescent="0.25"/>
    <row r="270088" x14ac:dyDescent="0.25"/>
    <row r="270089" x14ac:dyDescent="0.25"/>
    <row r="270090" x14ac:dyDescent="0.25"/>
    <row r="270091" x14ac:dyDescent="0.25"/>
    <row r="270092" x14ac:dyDescent="0.25"/>
    <row r="270093" x14ac:dyDescent="0.25"/>
    <row r="270094" x14ac:dyDescent="0.25"/>
    <row r="270095" x14ac:dyDescent="0.25"/>
    <row r="270096" x14ac:dyDescent="0.25"/>
    <row r="270097" x14ac:dyDescent="0.25"/>
    <row r="270098" x14ac:dyDescent="0.25"/>
    <row r="270099" x14ac:dyDescent="0.25"/>
    <row r="270100" x14ac:dyDescent="0.25"/>
    <row r="270101" x14ac:dyDescent="0.25"/>
    <row r="270102" x14ac:dyDescent="0.25"/>
    <row r="270103" x14ac:dyDescent="0.25"/>
    <row r="270104" x14ac:dyDescent="0.25"/>
    <row r="270105" x14ac:dyDescent="0.25"/>
    <row r="270106" x14ac:dyDescent="0.25"/>
    <row r="270107" x14ac:dyDescent="0.25"/>
    <row r="270108" x14ac:dyDescent="0.25"/>
    <row r="270109" x14ac:dyDescent="0.25"/>
    <row r="270110" x14ac:dyDescent="0.25"/>
    <row r="270111" x14ac:dyDescent="0.25"/>
    <row r="270112" x14ac:dyDescent="0.25"/>
    <row r="270113" x14ac:dyDescent="0.25"/>
    <row r="270114" x14ac:dyDescent="0.25"/>
    <row r="270115" x14ac:dyDescent="0.25"/>
    <row r="270116" x14ac:dyDescent="0.25"/>
    <row r="270117" x14ac:dyDescent="0.25"/>
    <row r="270118" x14ac:dyDescent="0.25"/>
    <row r="270119" x14ac:dyDescent="0.25"/>
    <row r="270120" x14ac:dyDescent="0.25"/>
    <row r="270121" x14ac:dyDescent="0.25"/>
    <row r="270122" x14ac:dyDescent="0.25"/>
    <row r="270123" x14ac:dyDescent="0.25"/>
    <row r="270124" x14ac:dyDescent="0.25"/>
    <row r="270125" x14ac:dyDescent="0.25"/>
    <row r="270126" x14ac:dyDescent="0.25"/>
    <row r="270127" x14ac:dyDescent="0.25"/>
    <row r="270128" x14ac:dyDescent="0.25"/>
    <row r="270129" x14ac:dyDescent="0.25"/>
    <row r="270130" x14ac:dyDescent="0.25"/>
    <row r="270131" x14ac:dyDescent="0.25"/>
    <row r="270132" x14ac:dyDescent="0.25"/>
    <row r="270133" x14ac:dyDescent="0.25"/>
    <row r="270134" x14ac:dyDescent="0.25"/>
    <row r="270135" x14ac:dyDescent="0.25"/>
    <row r="270136" x14ac:dyDescent="0.25"/>
    <row r="270137" x14ac:dyDescent="0.25"/>
    <row r="270138" x14ac:dyDescent="0.25"/>
    <row r="270139" x14ac:dyDescent="0.25"/>
    <row r="270140" x14ac:dyDescent="0.25"/>
    <row r="270141" x14ac:dyDescent="0.25"/>
    <row r="270142" x14ac:dyDescent="0.25"/>
    <row r="270143" x14ac:dyDescent="0.25"/>
    <row r="270144" x14ac:dyDescent="0.25"/>
    <row r="270145" x14ac:dyDescent="0.25"/>
    <row r="270146" x14ac:dyDescent="0.25"/>
    <row r="270147" x14ac:dyDescent="0.25"/>
    <row r="270148" x14ac:dyDescent="0.25"/>
    <row r="270149" x14ac:dyDescent="0.25"/>
    <row r="270150" x14ac:dyDescent="0.25"/>
    <row r="270151" x14ac:dyDescent="0.25"/>
    <row r="270152" x14ac:dyDescent="0.25"/>
    <row r="270153" x14ac:dyDescent="0.25"/>
    <row r="270154" x14ac:dyDescent="0.25"/>
    <row r="270155" x14ac:dyDescent="0.25"/>
    <row r="270156" x14ac:dyDescent="0.25"/>
    <row r="270157" x14ac:dyDescent="0.25"/>
    <row r="270158" x14ac:dyDescent="0.25"/>
    <row r="270159" x14ac:dyDescent="0.25"/>
    <row r="270160" x14ac:dyDescent="0.25"/>
    <row r="270161" x14ac:dyDescent="0.25"/>
    <row r="270162" x14ac:dyDescent="0.25"/>
    <row r="270163" x14ac:dyDescent="0.25"/>
    <row r="270164" x14ac:dyDescent="0.25"/>
    <row r="270165" x14ac:dyDescent="0.25"/>
    <row r="270166" x14ac:dyDescent="0.25"/>
    <row r="270167" x14ac:dyDescent="0.25"/>
    <row r="270168" x14ac:dyDescent="0.25"/>
    <row r="270169" x14ac:dyDescent="0.25"/>
    <row r="270170" x14ac:dyDescent="0.25"/>
    <row r="270171" x14ac:dyDescent="0.25"/>
    <row r="270172" x14ac:dyDescent="0.25"/>
    <row r="270173" x14ac:dyDescent="0.25"/>
    <row r="270174" x14ac:dyDescent="0.25"/>
    <row r="270175" x14ac:dyDescent="0.25"/>
    <row r="270176" x14ac:dyDescent="0.25"/>
    <row r="270177" x14ac:dyDescent="0.25"/>
    <row r="270178" x14ac:dyDescent="0.25"/>
    <row r="270179" x14ac:dyDescent="0.25"/>
    <row r="270180" x14ac:dyDescent="0.25"/>
    <row r="270181" x14ac:dyDescent="0.25"/>
    <row r="270182" x14ac:dyDescent="0.25"/>
    <row r="270183" x14ac:dyDescent="0.25"/>
    <row r="270184" x14ac:dyDescent="0.25"/>
    <row r="270185" x14ac:dyDescent="0.25"/>
    <row r="270186" x14ac:dyDescent="0.25"/>
    <row r="270187" x14ac:dyDescent="0.25"/>
    <row r="270188" x14ac:dyDescent="0.25"/>
    <row r="270189" x14ac:dyDescent="0.25"/>
    <row r="270190" x14ac:dyDescent="0.25"/>
    <row r="270191" x14ac:dyDescent="0.25"/>
    <row r="270192" x14ac:dyDescent="0.25"/>
    <row r="270193" x14ac:dyDescent="0.25"/>
    <row r="270194" x14ac:dyDescent="0.25"/>
    <row r="270195" x14ac:dyDescent="0.25"/>
    <row r="270196" x14ac:dyDescent="0.25"/>
    <row r="270197" x14ac:dyDescent="0.25"/>
    <row r="270198" x14ac:dyDescent="0.25"/>
    <row r="270199" x14ac:dyDescent="0.25"/>
    <row r="270200" x14ac:dyDescent="0.25"/>
    <row r="270201" x14ac:dyDescent="0.25"/>
    <row r="270202" x14ac:dyDescent="0.25"/>
    <row r="270203" x14ac:dyDescent="0.25"/>
    <row r="270204" x14ac:dyDescent="0.25"/>
    <row r="270205" x14ac:dyDescent="0.25"/>
    <row r="270206" x14ac:dyDescent="0.25"/>
    <row r="270207" x14ac:dyDescent="0.25"/>
    <row r="270208" x14ac:dyDescent="0.25"/>
    <row r="270209" x14ac:dyDescent="0.25"/>
    <row r="270210" x14ac:dyDescent="0.25"/>
    <row r="270211" x14ac:dyDescent="0.25"/>
    <row r="270212" x14ac:dyDescent="0.25"/>
    <row r="270213" x14ac:dyDescent="0.25"/>
    <row r="270214" x14ac:dyDescent="0.25"/>
    <row r="270215" x14ac:dyDescent="0.25"/>
    <row r="270216" x14ac:dyDescent="0.25"/>
    <row r="270217" x14ac:dyDescent="0.25"/>
    <row r="270218" x14ac:dyDescent="0.25"/>
    <row r="270219" x14ac:dyDescent="0.25"/>
    <row r="270220" x14ac:dyDescent="0.25"/>
    <row r="270221" x14ac:dyDescent="0.25"/>
    <row r="270222" x14ac:dyDescent="0.25"/>
    <row r="270223" x14ac:dyDescent="0.25"/>
    <row r="270224" x14ac:dyDescent="0.25"/>
    <row r="270225" x14ac:dyDescent="0.25"/>
    <row r="270226" x14ac:dyDescent="0.25"/>
    <row r="270227" x14ac:dyDescent="0.25"/>
    <row r="270228" x14ac:dyDescent="0.25"/>
    <row r="270229" x14ac:dyDescent="0.25"/>
    <row r="270230" x14ac:dyDescent="0.25"/>
    <row r="270231" x14ac:dyDescent="0.25"/>
    <row r="270232" x14ac:dyDescent="0.25"/>
    <row r="270233" x14ac:dyDescent="0.25"/>
    <row r="270234" x14ac:dyDescent="0.25"/>
    <row r="270235" x14ac:dyDescent="0.25"/>
    <row r="270236" x14ac:dyDescent="0.25"/>
    <row r="270237" x14ac:dyDescent="0.25"/>
    <row r="270238" x14ac:dyDescent="0.25"/>
    <row r="270239" x14ac:dyDescent="0.25"/>
    <row r="270240" x14ac:dyDescent="0.25"/>
    <row r="270241" x14ac:dyDescent="0.25"/>
    <row r="270242" x14ac:dyDescent="0.25"/>
    <row r="270243" x14ac:dyDescent="0.25"/>
    <row r="270244" x14ac:dyDescent="0.25"/>
    <row r="270245" x14ac:dyDescent="0.25"/>
    <row r="270246" x14ac:dyDescent="0.25"/>
    <row r="270247" x14ac:dyDescent="0.25"/>
    <row r="270248" x14ac:dyDescent="0.25"/>
    <row r="270249" x14ac:dyDescent="0.25"/>
    <row r="270250" x14ac:dyDescent="0.25"/>
    <row r="270251" x14ac:dyDescent="0.25"/>
    <row r="270252" x14ac:dyDescent="0.25"/>
    <row r="270253" x14ac:dyDescent="0.25"/>
    <row r="270254" x14ac:dyDescent="0.25"/>
    <row r="270255" x14ac:dyDescent="0.25"/>
    <row r="270256" x14ac:dyDescent="0.25"/>
    <row r="270257" x14ac:dyDescent="0.25"/>
    <row r="270258" x14ac:dyDescent="0.25"/>
    <row r="270259" x14ac:dyDescent="0.25"/>
    <row r="270260" x14ac:dyDescent="0.25"/>
    <row r="270261" x14ac:dyDescent="0.25"/>
    <row r="270262" x14ac:dyDescent="0.25"/>
    <row r="270263" x14ac:dyDescent="0.25"/>
    <row r="270264" x14ac:dyDescent="0.25"/>
    <row r="270265" x14ac:dyDescent="0.25"/>
    <row r="270266" x14ac:dyDescent="0.25"/>
    <row r="270267" x14ac:dyDescent="0.25"/>
    <row r="270268" x14ac:dyDescent="0.25"/>
    <row r="270269" x14ac:dyDescent="0.25"/>
    <row r="270270" x14ac:dyDescent="0.25"/>
    <row r="270271" x14ac:dyDescent="0.25"/>
    <row r="270272" x14ac:dyDescent="0.25"/>
    <row r="270273" x14ac:dyDescent="0.25"/>
    <row r="270274" x14ac:dyDescent="0.25"/>
    <row r="270275" x14ac:dyDescent="0.25"/>
    <row r="270276" x14ac:dyDescent="0.25"/>
    <row r="270277" x14ac:dyDescent="0.25"/>
    <row r="270278" x14ac:dyDescent="0.25"/>
    <row r="270279" x14ac:dyDescent="0.25"/>
    <row r="270280" x14ac:dyDescent="0.25"/>
    <row r="270281" x14ac:dyDescent="0.25"/>
    <row r="270282" x14ac:dyDescent="0.25"/>
    <row r="270283" x14ac:dyDescent="0.25"/>
    <row r="270284" x14ac:dyDescent="0.25"/>
    <row r="270285" x14ac:dyDescent="0.25"/>
    <row r="270286" x14ac:dyDescent="0.25"/>
    <row r="270287" x14ac:dyDescent="0.25"/>
    <row r="270288" x14ac:dyDescent="0.25"/>
    <row r="270289" x14ac:dyDescent="0.25"/>
    <row r="270290" x14ac:dyDescent="0.25"/>
    <row r="270291" x14ac:dyDescent="0.25"/>
    <row r="270292" x14ac:dyDescent="0.25"/>
    <row r="270293" x14ac:dyDescent="0.25"/>
    <row r="270294" x14ac:dyDescent="0.25"/>
    <row r="270295" x14ac:dyDescent="0.25"/>
    <row r="270296" x14ac:dyDescent="0.25"/>
    <row r="270297" x14ac:dyDescent="0.25"/>
    <row r="270298" x14ac:dyDescent="0.25"/>
    <row r="270299" x14ac:dyDescent="0.25"/>
    <row r="270300" x14ac:dyDescent="0.25"/>
    <row r="270301" x14ac:dyDescent="0.25"/>
    <row r="270302" x14ac:dyDescent="0.25"/>
    <row r="270303" x14ac:dyDescent="0.25"/>
    <row r="270304" x14ac:dyDescent="0.25"/>
    <row r="270305" x14ac:dyDescent="0.25"/>
    <row r="270306" x14ac:dyDescent="0.25"/>
    <row r="270307" x14ac:dyDescent="0.25"/>
    <row r="270308" x14ac:dyDescent="0.25"/>
    <row r="270309" x14ac:dyDescent="0.25"/>
    <row r="270310" x14ac:dyDescent="0.25"/>
    <row r="270311" x14ac:dyDescent="0.25"/>
    <row r="270312" x14ac:dyDescent="0.25"/>
    <row r="270313" x14ac:dyDescent="0.25"/>
    <row r="270314" x14ac:dyDescent="0.25"/>
    <row r="270315" x14ac:dyDescent="0.25"/>
    <row r="270316" x14ac:dyDescent="0.25"/>
    <row r="270317" x14ac:dyDescent="0.25"/>
    <row r="270318" x14ac:dyDescent="0.25"/>
    <row r="270319" x14ac:dyDescent="0.25"/>
    <row r="270320" x14ac:dyDescent="0.25"/>
    <row r="270321" x14ac:dyDescent="0.25"/>
    <row r="270322" x14ac:dyDescent="0.25"/>
    <row r="270323" x14ac:dyDescent="0.25"/>
    <row r="270324" x14ac:dyDescent="0.25"/>
    <row r="270325" x14ac:dyDescent="0.25"/>
    <row r="270326" x14ac:dyDescent="0.25"/>
    <row r="270327" x14ac:dyDescent="0.25"/>
    <row r="270328" x14ac:dyDescent="0.25"/>
    <row r="270329" x14ac:dyDescent="0.25"/>
    <row r="270330" x14ac:dyDescent="0.25"/>
    <row r="270331" x14ac:dyDescent="0.25"/>
    <row r="270332" x14ac:dyDescent="0.25"/>
    <row r="270333" x14ac:dyDescent="0.25"/>
    <row r="270334" x14ac:dyDescent="0.25"/>
    <row r="270335" x14ac:dyDescent="0.25"/>
    <row r="270336" x14ac:dyDescent="0.25"/>
    <row r="270337" x14ac:dyDescent="0.25"/>
    <row r="270338" x14ac:dyDescent="0.25"/>
    <row r="270339" x14ac:dyDescent="0.25"/>
    <row r="270340" x14ac:dyDescent="0.25"/>
    <row r="270341" x14ac:dyDescent="0.25"/>
    <row r="270342" x14ac:dyDescent="0.25"/>
    <row r="270343" x14ac:dyDescent="0.25"/>
    <row r="270344" x14ac:dyDescent="0.25"/>
    <row r="270345" x14ac:dyDescent="0.25"/>
    <row r="270346" x14ac:dyDescent="0.25"/>
    <row r="270347" x14ac:dyDescent="0.25"/>
    <row r="270348" x14ac:dyDescent="0.25"/>
    <row r="270349" x14ac:dyDescent="0.25"/>
    <row r="270350" x14ac:dyDescent="0.25"/>
    <row r="270351" x14ac:dyDescent="0.25"/>
    <row r="270352" x14ac:dyDescent="0.25"/>
    <row r="270353" x14ac:dyDescent="0.25"/>
    <row r="270354" x14ac:dyDescent="0.25"/>
    <row r="270355" x14ac:dyDescent="0.25"/>
    <row r="270356" x14ac:dyDescent="0.25"/>
    <row r="270357" x14ac:dyDescent="0.25"/>
    <row r="270358" x14ac:dyDescent="0.25"/>
    <row r="270359" x14ac:dyDescent="0.25"/>
    <row r="270360" x14ac:dyDescent="0.25"/>
    <row r="270361" x14ac:dyDescent="0.25"/>
    <row r="270362" x14ac:dyDescent="0.25"/>
    <row r="270363" x14ac:dyDescent="0.25"/>
    <row r="270364" x14ac:dyDescent="0.25"/>
    <row r="270365" x14ac:dyDescent="0.25"/>
    <row r="270366" x14ac:dyDescent="0.25"/>
    <row r="270367" x14ac:dyDescent="0.25"/>
    <row r="270368" x14ac:dyDescent="0.25"/>
    <row r="270369" x14ac:dyDescent="0.25"/>
    <row r="270370" x14ac:dyDescent="0.25"/>
    <row r="270371" x14ac:dyDescent="0.25"/>
    <row r="270372" x14ac:dyDescent="0.25"/>
    <row r="270373" x14ac:dyDescent="0.25"/>
    <row r="270374" x14ac:dyDescent="0.25"/>
    <row r="270375" x14ac:dyDescent="0.25"/>
    <row r="270376" x14ac:dyDescent="0.25"/>
    <row r="270377" x14ac:dyDescent="0.25"/>
    <row r="270378" x14ac:dyDescent="0.25"/>
    <row r="270379" x14ac:dyDescent="0.25"/>
    <row r="270380" x14ac:dyDescent="0.25"/>
    <row r="270381" x14ac:dyDescent="0.25"/>
    <row r="270382" x14ac:dyDescent="0.25"/>
    <row r="270383" x14ac:dyDescent="0.25"/>
    <row r="270384" x14ac:dyDescent="0.25"/>
    <row r="270385" x14ac:dyDescent="0.25"/>
    <row r="270386" x14ac:dyDescent="0.25"/>
    <row r="270387" x14ac:dyDescent="0.25"/>
    <row r="270388" x14ac:dyDescent="0.25"/>
    <row r="270389" x14ac:dyDescent="0.25"/>
    <row r="270390" x14ac:dyDescent="0.25"/>
    <row r="270391" x14ac:dyDescent="0.25"/>
    <row r="270392" x14ac:dyDescent="0.25"/>
    <row r="270393" x14ac:dyDescent="0.25"/>
    <row r="270394" x14ac:dyDescent="0.25"/>
    <row r="270395" x14ac:dyDescent="0.25"/>
    <row r="270396" x14ac:dyDescent="0.25"/>
    <row r="270397" x14ac:dyDescent="0.25"/>
    <row r="270398" x14ac:dyDescent="0.25"/>
    <row r="270399" x14ac:dyDescent="0.25"/>
    <row r="270400" x14ac:dyDescent="0.25"/>
    <row r="270401" x14ac:dyDescent="0.25"/>
    <row r="270402" x14ac:dyDescent="0.25"/>
    <row r="270403" x14ac:dyDescent="0.25"/>
    <row r="270404" x14ac:dyDescent="0.25"/>
    <row r="270405" x14ac:dyDescent="0.25"/>
    <row r="270406" x14ac:dyDescent="0.25"/>
    <row r="270407" x14ac:dyDescent="0.25"/>
    <row r="270408" x14ac:dyDescent="0.25"/>
    <row r="270409" x14ac:dyDescent="0.25"/>
    <row r="270410" x14ac:dyDescent="0.25"/>
    <row r="270411" x14ac:dyDescent="0.25"/>
    <row r="270412" x14ac:dyDescent="0.25"/>
    <row r="270413" x14ac:dyDescent="0.25"/>
    <row r="270414" x14ac:dyDescent="0.25"/>
    <row r="270415" x14ac:dyDescent="0.25"/>
    <row r="270416" x14ac:dyDescent="0.25"/>
    <row r="270417" x14ac:dyDescent="0.25"/>
    <row r="270418" x14ac:dyDescent="0.25"/>
    <row r="270419" x14ac:dyDescent="0.25"/>
    <row r="270420" x14ac:dyDescent="0.25"/>
    <row r="270421" x14ac:dyDescent="0.25"/>
    <row r="270422" x14ac:dyDescent="0.25"/>
    <row r="270423" x14ac:dyDescent="0.25"/>
    <row r="270424" x14ac:dyDescent="0.25"/>
    <row r="270425" x14ac:dyDescent="0.25"/>
    <row r="270426" x14ac:dyDescent="0.25"/>
    <row r="270427" x14ac:dyDescent="0.25"/>
    <row r="270428" x14ac:dyDescent="0.25"/>
    <row r="270429" x14ac:dyDescent="0.25"/>
    <row r="270430" x14ac:dyDescent="0.25"/>
    <row r="270431" x14ac:dyDescent="0.25"/>
    <row r="270432" x14ac:dyDescent="0.25"/>
    <row r="270433" x14ac:dyDescent="0.25"/>
    <row r="270434" x14ac:dyDescent="0.25"/>
    <row r="270435" x14ac:dyDescent="0.25"/>
    <row r="270436" x14ac:dyDescent="0.25"/>
    <row r="270437" x14ac:dyDescent="0.25"/>
    <row r="270438" x14ac:dyDescent="0.25"/>
    <row r="270439" x14ac:dyDescent="0.25"/>
    <row r="270440" x14ac:dyDescent="0.25"/>
    <row r="270441" x14ac:dyDescent="0.25"/>
    <row r="270442" x14ac:dyDescent="0.25"/>
    <row r="270443" x14ac:dyDescent="0.25"/>
    <row r="270444" x14ac:dyDescent="0.25"/>
    <row r="270445" x14ac:dyDescent="0.25"/>
    <row r="270446" x14ac:dyDescent="0.25"/>
    <row r="270447" x14ac:dyDescent="0.25"/>
    <row r="270448" x14ac:dyDescent="0.25"/>
    <row r="270449" x14ac:dyDescent="0.25"/>
    <row r="270450" x14ac:dyDescent="0.25"/>
    <row r="270451" x14ac:dyDescent="0.25"/>
    <row r="270452" x14ac:dyDescent="0.25"/>
    <row r="270453" x14ac:dyDescent="0.25"/>
    <row r="270454" x14ac:dyDescent="0.25"/>
    <row r="270455" x14ac:dyDescent="0.25"/>
    <row r="270456" x14ac:dyDescent="0.25"/>
    <row r="270457" x14ac:dyDescent="0.25"/>
    <row r="270458" x14ac:dyDescent="0.25"/>
    <row r="270459" x14ac:dyDescent="0.25"/>
    <row r="270460" x14ac:dyDescent="0.25"/>
    <row r="270461" x14ac:dyDescent="0.25"/>
    <row r="270462" x14ac:dyDescent="0.25"/>
    <row r="270463" x14ac:dyDescent="0.25"/>
    <row r="270464" x14ac:dyDescent="0.25"/>
    <row r="270465" x14ac:dyDescent="0.25"/>
    <row r="270466" x14ac:dyDescent="0.25"/>
    <row r="270467" x14ac:dyDescent="0.25"/>
    <row r="270468" x14ac:dyDescent="0.25"/>
    <row r="270469" x14ac:dyDescent="0.25"/>
    <row r="270470" x14ac:dyDescent="0.25"/>
    <row r="270471" x14ac:dyDescent="0.25"/>
    <row r="270472" x14ac:dyDescent="0.25"/>
    <row r="270473" x14ac:dyDescent="0.25"/>
    <row r="270474" x14ac:dyDescent="0.25"/>
    <row r="270475" x14ac:dyDescent="0.25"/>
    <row r="270476" x14ac:dyDescent="0.25"/>
    <row r="270477" x14ac:dyDescent="0.25"/>
    <row r="270478" x14ac:dyDescent="0.25"/>
    <row r="270479" x14ac:dyDescent="0.25"/>
    <row r="270480" x14ac:dyDescent="0.25"/>
    <row r="270481" x14ac:dyDescent="0.25"/>
    <row r="270482" x14ac:dyDescent="0.25"/>
    <row r="270483" x14ac:dyDescent="0.25"/>
    <row r="270484" x14ac:dyDescent="0.25"/>
    <row r="270485" x14ac:dyDescent="0.25"/>
    <row r="270486" x14ac:dyDescent="0.25"/>
    <row r="270487" x14ac:dyDescent="0.25"/>
    <row r="270488" x14ac:dyDescent="0.25"/>
    <row r="270489" x14ac:dyDescent="0.25"/>
    <row r="270490" x14ac:dyDescent="0.25"/>
    <row r="270491" x14ac:dyDescent="0.25"/>
    <row r="270492" x14ac:dyDescent="0.25"/>
    <row r="270493" x14ac:dyDescent="0.25"/>
    <row r="270494" x14ac:dyDescent="0.25"/>
    <row r="270495" x14ac:dyDescent="0.25"/>
    <row r="270496" x14ac:dyDescent="0.25"/>
    <row r="270497" x14ac:dyDescent="0.25"/>
    <row r="270498" x14ac:dyDescent="0.25"/>
    <row r="270499" x14ac:dyDescent="0.25"/>
    <row r="270500" x14ac:dyDescent="0.25"/>
    <row r="270501" x14ac:dyDescent="0.25"/>
    <row r="270502" x14ac:dyDescent="0.25"/>
    <row r="270503" x14ac:dyDescent="0.25"/>
    <row r="270504" x14ac:dyDescent="0.25"/>
    <row r="270505" x14ac:dyDescent="0.25"/>
    <row r="270506" x14ac:dyDescent="0.25"/>
    <row r="270507" x14ac:dyDescent="0.25"/>
    <row r="270508" x14ac:dyDescent="0.25"/>
    <row r="270509" x14ac:dyDescent="0.25"/>
    <row r="270510" x14ac:dyDescent="0.25"/>
    <row r="270511" x14ac:dyDescent="0.25"/>
    <row r="270512" x14ac:dyDescent="0.25"/>
    <row r="270513" x14ac:dyDescent="0.25"/>
    <row r="270514" x14ac:dyDescent="0.25"/>
    <row r="270515" x14ac:dyDescent="0.25"/>
    <row r="270516" x14ac:dyDescent="0.25"/>
    <row r="270517" x14ac:dyDescent="0.25"/>
    <row r="270518" x14ac:dyDescent="0.25"/>
    <row r="270519" x14ac:dyDescent="0.25"/>
    <row r="270520" x14ac:dyDescent="0.25"/>
    <row r="270521" x14ac:dyDescent="0.25"/>
    <row r="270522" x14ac:dyDescent="0.25"/>
    <row r="270523" x14ac:dyDescent="0.25"/>
    <row r="270524" x14ac:dyDescent="0.25"/>
    <row r="270525" x14ac:dyDescent="0.25"/>
    <row r="270526" x14ac:dyDescent="0.25"/>
    <row r="270527" x14ac:dyDescent="0.25"/>
    <row r="270528" x14ac:dyDescent="0.25"/>
    <row r="270529" x14ac:dyDescent="0.25"/>
    <row r="270530" x14ac:dyDescent="0.25"/>
    <row r="270531" x14ac:dyDescent="0.25"/>
    <row r="270532" x14ac:dyDescent="0.25"/>
    <row r="270533" x14ac:dyDescent="0.25"/>
    <row r="270534" x14ac:dyDescent="0.25"/>
    <row r="270535" x14ac:dyDescent="0.25"/>
    <row r="270536" x14ac:dyDescent="0.25"/>
    <row r="270537" x14ac:dyDescent="0.25"/>
    <row r="270538" x14ac:dyDescent="0.25"/>
    <row r="270539" x14ac:dyDescent="0.25"/>
    <row r="270540" x14ac:dyDescent="0.25"/>
    <row r="270541" x14ac:dyDescent="0.25"/>
    <row r="270542" x14ac:dyDescent="0.25"/>
    <row r="270543" x14ac:dyDescent="0.25"/>
    <row r="270544" x14ac:dyDescent="0.25"/>
    <row r="270545" x14ac:dyDescent="0.25"/>
    <row r="270546" x14ac:dyDescent="0.25"/>
    <row r="270547" x14ac:dyDescent="0.25"/>
    <row r="270548" x14ac:dyDescent="0.25"/>
    <row r="270549" x14ac:dyDescent="0.25"/>
    <row r="270550" x14ac:dyDescent="0.25"/>
    <row r="270551" x14ac:dyDescent="0.25"/>
    <row r="270552" x14ac:dyDescent="0.25"/>
    <row r="270553" x14ac:dyDescent="0.25"/>
    <row r="270554" x14ac:dyDescent="0.25"/>
    <row r="270555" x14ac:dyDescent="0.25"/>
    <row r="270556" x14ac:dyDescent="0.25"/>
    <row r="270557" x14ac:dyDescent="0.25"/>
    <row r="270558" x14ac:dyDescent="0.25"/>
    <row r="270559" x14ac:dyDescent="0.25"/>
    <row r="270560" x14ac:dyDescent="0.25"/>
    <row r="270561" x14ac:dyDescent="0.25"/>
    <row r="270562" x14ac:dyDescent="0.25"/>
    <row r="270563" x14ac:dyDescent="0.25"/>
    <row r="270564" x14ac:dyDescent="0.25"/>
    <row r="270565" x14ac:dyDescent="0.25"/>
    <row r="270566" x14ac:dyDescent="0.25"/>
    <row r="270567" x14ac:dyDescent="0.25"/>
    <row r="270568" x14ac:dyDescent="0.25"/>
    <row r="270569" x14ac:dyDescent="0.25"/>
    <row r="270570" x14ac:dyDescent="0.25"/>
    <row r="270571" x14ac:dyDescent="0.25"/>
    <row r="270572" x14ac:dyDescent="0.25"/>
    <row r="270573" x14ac:dyDescent="0.25"/>
    <row r="270574" x14ac:dyDescent="0.25"/>
    <row r="270575" x14ac:dyDescent="0.25"/>
    <row r="270576" x14ac:dyDescent="0.25"/>
    <row r="270577" x14ac:dyDescent="0.25"/>
    <row r="270578" x14ac:dyDescent="0.25"/>
    <row r="270579" x14ac:dyDescent="0.25"/>
    <row r="270580" x14ac:dyDescent="0.25"/>
    <row r="270581" x14ac:dyDescent="0.25"/>
    <row r="270582" x14ac:dyDescent="0.25"/>
    <row r="270583" x14ac:dyDescent="0.25"/>
    <row r="270584" x14ac:dyDescent="0.25"/>
    <row r="270585" x14ac:dyDescent="0.25"/>
    <row r="270586" x14ac:dyDescent="0.25"/>
    <row r="270587" x14ac:dyDescent="0.25"/>
    <row r="270588" x14ac:dyDescent="0.25"/>
    <row r="270589" x14ac:dyDescent="0.25"/>
    <row r="270590" x14ac:dyDescent="0.25"/>
    <row r="270591" x14ac:dyDescent="0.25"/>
    <row r="270592" x14ac:dyDescent="0.25"/>
    <row r="270593" x14ac:dyDescent="0.25"/>
    <row r="270594" x14ac:dyDescent="0.25"/>
    <row r="270595" x14ac:dyDescent="0.25"/>
    <row r="270596" x14ac:dyDescent="0.25"/>
    <row r="270597" x14ac:dyDescent="0.25"/>
    <row r="270598" x14ac:dyDescent="0.25"/>
    <row r="270599" x14ac:dyDescent="0.25"/>
    <row r="270600" x14ac:dyDescent="0.25"/>
    <row r="270601" x14ac:dyDescent="0.25"/>
    <row r="270602" x14ac:dyDescent="0.25"/>
    <row r="270603" x14ac:dyDescent="0.25"/>
    <row r="270604" x14ac:dyDescent="0.25"/>
    <row r="270605" x14ac:dyDescent="0.25"/>
    <row r="270606" x14ac:dyDescent="0.25"/>
    <row r="270607" x14ac:dyDescent="0.25"/>
    <row r="270608" x14ac:dyDescent="0.25"/>
    <row r="270609" x14ac:dyDescent="0.25"/>
    <row r="270610" x14ac:dyDescent="0.25"/>
    <row r="270611" x14ac:dyDescent="0.25"/>
    <row r="270612" x14ac:dyDescent="0.25"/>
    <row r="270613" x14ac:dyDescent="0.25"/>
    <row r="270614" x14ac:dyDescent="0.25"/>
    <row r="270615" x14ac:dyDescent="0.25"/>
    <row r="270616" x14ac:dyDescent="0.25"/>
    <row r="270617" x14ac:dyDescent="0.25"/>
    <row r="270618" x14ac:dyDescent="0.25"/>
    <row r="270619" x14ac:dyDescent="0.25"/>
    <row r="270620" x14ac:dyDescent="0.25"/>
    <row r="270621" x14ac:dyDescent="0.25"/>
    <row r="270622" x14ac:dyDescent="0.25"/>
    <row r="270623" x14ac:dyDescent="0.25"/>
    <row r="270624" x14ac:dyDescent="0.25"/>
    <row r="270625" x14ac:dyDescent="0.25"/>
    <row r="270626" x14ac:dyDescent="0.25"/>
    <row r="270627" x14ac:dyDescent="0.25"/>
    <row r="270628" x14ac:dyDescent="0.25"/>
    <row r="270629" x14ac:dyDescent="0.25"/>
    <row r="270630" x14ac:dyDescent="0.25"/>
    <row r="270631" x14ac:dyDescent="0.25"/>
    <row r="270632" x14ac:dyDescent="0.25"/>
    <row r="270633" x14ac:dyDescent="0.25"/>
    <row r="270634" x14ac:dyDescent="0.25"/>
    <row r="270635" x14ac:dyDescent="0.25"/>
    <row r="270636" x14ac:dyDescent="0.25"/>
    <row r="270637" x14ac:dyDescent="0.25"/>
    <row r="270638" x14ac:dyDescent="0.25"/>
    <row r="270639" x14ac:dyDescent="0.25"/>
    <row r="270640" x14ac:dyDescent="0.25"/>
    <row r="270641" x14ac:dyDescent="0.25"/>
    <row r="270642" x14ac:dyDescent="0.25"/>
    <row r="270643" x14ac:dyDescent="0.25"/>
    <row r="270644" x14ac:dyDescent="0.25"/>
    <row r="270645" x14ac:dyDescent="0.25"/>
    <row r="270646" x14ac:dyDescent="0.25"/>
    <row r="270647" x14ac:dyDescent="0.25"/>
    <row r="270648" x14ac:dyDescent="0.25"/>
    <row r="270649" x14ac:dyDescent="0.25"/>
    <row r="270650" x14ac:dyDescent="0.25"/>
    <row r="270651" x14ac:dyDescent="0.25"/>
    <row r="270652" x14ac:dyDescent="0.25"/>
    <row r="270653" x14ac:dyDescent="0.25"/>
    <row r="270654" x14ac:dyDescent="0.25"/>
    <row r="270655" x14ac:dyDescent="0.25"/>
    <row r="270656" x14ac:dyDescent="0.25"/>
    <row r="270657" x14ac:dyDescent="0.25"/>
    <row r="270658" x14ac:dyDescent="0.25"/>
    <row r="270659" x14ac:dyDescent="0.25"/>
    <row r="270660" x14ac:dyDescent="0.25"/>
    <row r="270661" x14ac:dyDescent="0.25"/>
    <row r="270662" x14ac:dyDescent="0.25"/>
    <row r="270663" x14ac:dyDescent="0.25"/>
    <row r="270664" x14ac:dyDescent="0.25"/>
    <row r="270665" x14ac:dyDescent="0.25"/>
    <row r="270666" x14ac:dyDescent="0.25"/>
    <row r="270667" x14ac:dyDescent="0.25"/>
    <row r="270668" x14ac:dyDescent="0.25"/>
    <row r="270669" x14ac:dyDescent="0.25"/>
    <row r="270670" x14ac:dyDescent="0.25"/>
    <row r="270671" x14ac:dyDescent="0.25"/>
    <row r="270672" x14ac:dyDescent="0.25"/>
    <row r="270673" x14ac:dyDescent="0.25"/>
    <row r="270674" x14ac:dyDescent="0.25"/>
    <row r="270675" x14ac:dyDescent="0.25"/>
    <row r="270676" x14ac:dyDescent="0.25"/>
    <row r="270677" x14ac:dyDescent="0.25"/>
    <row r="270678" x14ac:dyDescent="0.25"/>
    <row r="270679" x14ac:dyDescent="0.25"/>
    <row r="270680" x14ac:dyDescent="0.25"/>
    <row r="270681" x14ac:dyDescent="0.25"/>
    <row r="270682" x14ac:dyDescent="0.25"/>
    <row r="270683" x14ac:dyDescent="0.25"/>
    <row r="270684" x14ac:dyDescent="0.25"/>
    <row r="270685" x14ac:dyDescent="0.25"/>
    <row r="270686" x14ac:dyDescent="0.25"/>
    <row r="270687" x14ac:dyDescent="0.25"/>
    <row r="270688" x14ac:dyDescent="0.25"/>
    <row r="270689" x14ac:dyDescent="0.25"/>
    <row r="270690" x14ac:dyDescent="0.25"/>
    <row r="270691" x14ac:dyDescent="0.25"/>
    <row r="270692" x14ac:dyDescent="0.25"/>
    <row r="270693" x14ac:dyDescent="0.25"/>
    <row r="270694" x14ac:dyDescent="0.25"/>
    <row r="270695" x14ac:dyDescent="0.25"/>
    <row r="270696" x14ac:dyDescent="0.25"/>
    <row r="270697" x14ac:dyDescent="0.25"/>
    <row r="270698" x14ac:dyDescent="0.25"/>
    <row r="270699" x14ac:dyDescent="0.25"/>
    <row r="270700" x14ac:dyDescent="0.25"/>
    <row r="270701" x14ac:dyDescent="0.25"/>
    <row r="270702" x14ac:dyDescent="0.25"/>
    <row r="270703" x14ac:dyDescent="0.25"/>
    <row r="270704" x14ac:dyDescent="0.25"/>
    <row r="270705" x14ac:dyDescent="0.25"/>
    <row r="270706" x14ac:dyDescent="0.25"/>
    <row r="270707" x14ac:dyDescent="0.25"/>
    <row r="270708" x14ac:dyDescent="0.25"/>
    <row r="270709" x14ac:dyDescent="0.25"/>
    <row r="270710" x14ac:dyDescent="0.25"/>
    <row r="270711" x14ac:dyDescent="0.25"/>
    <row r="270712" x14ac:dyDescent="0.25"/>
    <row r="270713" x14ac:dyDescent="0.25"/>
    <row r="270714" x14ac:dyDescent="0.25"/>
    <row r="270715" x14ac:dyDescent="0.25"/>
    <row r="270716" x14ac:dyDescent="0.25"/>
    <row r="270717" x14ac:dyDescent="0.25"/>
    <row r="270718" x14ac:dyDescent="0.25"/>
    <row r="270719" x14ac:dyDescent="0.25"/>
    <row r="270720" x14ac:dyDescent="0.25"/>
    <row r="270721" x14ac:dyDescent="0.25"/>
    <row r="270722" x14ac:dyDescent="0.25"/>
    <row r="270723" x14ac:dyDescent="0.25"/>
    <row r="270724" x14ac:dyDescent="0.25"/>
    <row r="270725" x14ac:dyDescent="0.25"/>
    <row r="270726" x14ac:dyDescent="0.25"/>
    <row r="270727" x14ac:dyDescent="0.25"/>
    <row r="270728" x14ac:dyDescent="0.25"/>
    <row r="270729" x14ac:dyDescent="0.25"/>
    <row r="270730" x14ac:dyDescent="0.25"/>
    <row r="270731" x14ac:dyDescent="0.25"/>
    <row r="270732" x14ac:dyDescent="0.25"/>
    <row r="270733" x14ac:dyDescent="0.25"/>
    <row r="270734" x14ac:dyDescent="0.25"/>
    <row r="270735" x14ac:dyDescent="0.25"/>
    <row r="270736" x14ac:dyDescent="0.25"/>
    <row r="270737" x14ac:dyDescent="0.25"/>
    <row r="270738" x14ac:dyDescent="0.25"/>
    <row r="270739" x14ac:dyDescent="0.25"/>
    <row r="270740" x14ac:dyDescent="0.25"/>
    <row r="270741" x14ac:dyDescent="0.25"/>
    <row r="270742" x14ac:dyDescent="0.25"/>
    <row r="270743" x14ac:dyDescent="0.25"/>
    <row r="270744" x14ac:dyDescent="0.25"/>
    <row r="270745" x14ac:dyDescent="0.25"/>
    <row r="270746" x14ac:dyDescent="0.25"/>
    <row r="270747" x14ac:dyDescent="0.25"/>
    <row r="270748" x14ac:dyDescent="0.25"/>
    <row r="270749" x14ac:dyDescent="0.25"/>
    <row r="270750" x14ac:dyDescent="0.25"/>
    <row r="270751" x14ac:dyDescent="0.25"/>
    <row r="270752" x14ac:dyDescent="0.25"/>
    <row r="270753" x14ac:dyDescent="0.25"/>
    <row r="270754" x14ac:dyDescent="0.25"/>
    <row r="270755" x14ac:dyDescent="0.25"/>
    <row r="270756" x14ac:dyDescent="0.25"/>
    <row r="270757" x14ac:dyDescent="0.25"/>
    <row r="270758" x14ac:dyDescent="0.25"/>
    <row r="270759" x14ac:dyDescent="0.25"/>
    <row r="270760" x14ac:dyDescent="0.25"/>
    <row r="270761" x14ac:dyDescent="0.25"/>
    <row r="270762" x14ac:dyDescent="0.25"/>
    <row r="270763" x14ac:dyDescent="0.25"/>
    <row r="270764" x14ac:dyDescent="0.25"/>
    <row r="270765" x14ac:dyDescent="0.25"/>
    <row r="270766" x14ac:dyDescent="0.25"/>
    <row r="270767" x14ac:dyDescent="0.25"/>
    <row r="270768" x14ac:dyDescent="0.25"/>
    <row r="270769" x14ac:dyDescent="0.25"/>
    <row r="270770" x14ac:dyDescent="0.25"/>
    <row r="270771" x14ac:dyDescent="0.25"/>
    <row r="270772" x14ac:dyDescent="0.25"/>
    <row r="270773" x14ac:dyDescent="0.25"/>
    <row r="270774" x14ac:dyDescent="0.25"/>
    <row r="270775" x14ac:dyDescent="0.25"/>
    <row r="270776" x14ac:dyDescent="0.25"/>
    <row r="270777" x14ac:dyDescent="0.25"/>
    <row r="270778" x14ac:dyDescent="0.25"/>
    <row r="270779" x14ac:dyDescent="0.25"/>
    <row r="270780" x14ac:dyDescent="0.25"/>
    <row r="270781" x14ac:dyDescent="0.25"/>
    <row r="270782" x14ac:dyDescent="0.25"/>
    <row r="270783" x14ac:dyDescent="0.25"/>
    <row r="270784" x14ac:dyDescent="0.25"/>
    <row r="270785" x14ac:dyDescent="0.25"/>
    <row r="270786" x14ac:dyDescent="0.25"/>
    <row r="270787" x14ac:dyDescent="0.25"/>
    <row r="270788" x14ac:dyDescent="0.25"/>
    <row r="270789" x14ac:dyDescent="0.25"/>
    <row r="270790" x14ac:dyDescent="0.25"/>
    <row r="270791" x14ac:dyDescent="0.25"/>
    <row r="270792" x14ac:dyDescent="0.25"/>
    <row r="270793" x14ac:dyDescent="0.25"/>
    <row r="270794" x14ac:dyDescent="0.25"/>
    <row r="270795" x14ac:dyDescent="0.25"/>
    <row r="270796" x14ac:dyDescent="0.25"/>
    <row r="270797" x14ac:dyDescent="0.25"/>
    <row r="270798" x14ac:dyDescent="0.25"/>
    <row r="270799" x14ac:dyDescent="0.25"/>
    <row r="270800" x14ac:dyDescent="0.25"/>
    <row r="270801" x14ac:dyDescent="0.25"/>
    <row r="270802" x14ac:dyDescent="0.25"/>
    <row r="270803" x14ac:dyDescent="0.25"/>
    <row r="270804" x14ac:dyDescent="0.25"/>
    <row r="270805" x14ac:dyDescent="0.25"/>
    <row r="270806" x14ac:dyDescent="0.25"/>
    <row r="270807" x14ac:dyDescent="0.25"/>
    <row r="270808" x14ac:dyDescent="0.25"/>
    <row r="270809" x14ac:dyDescent="0.25"/>
    <row r="270810" x14ac:dyDescent="0.25"/>
    <row r="270811" x14ac:dyDescent="0.25"/>
    <row r="270812" x14ac:dyDescent="0.25"/>
    <row r="270813" x14ac:dyDescent="0.25"/>
    <row r="270814" x14ac:dyDescent="0.25"/>
    <row r="270815" x14ac:dyDescent="0.25"/>
    <row r="270816" x14ac:dyDescent="0.25"/>
    <row r="270817" x14ac:dyDescent="0.25"/>
    <row r="270818" x14ac:dyDescent="0.25"/>
    <row r="270819" x14ac:dyDescent="0.25"/>
    <row r="270820" x14ac:dyDescent="0.25"/>
    <row r="270821" x14ac:dyDescent="0.25"/>
    <row r="270822" x14ac:dyDescent="0.25"/>
    <row r="270823" x14ac:dyDescent="0.25"/>
    <row r="270824" x14ac:dyDescent="0.25"/>
    <row r="270825" x14ac:dyDescent="0.25"/>
    <row r="270826" x14ac:dyDescent="0.25"/>
    <row r="270827" x14ac:dyDescent="0.25"/>
    <row r="270828" x14ac:dyDescent="0.25"/>
    <row r="270829" x14ac:dyDescent="0.25"/>
    <row r="270830" x14ac:dyDescent="0.25"/>
    <row r="270831" x14ac:dyDescent="0.25"/>
    <row r="270832" x14ac:dyDescent="0.25"/>
    <row r="270833" x14ac:dyDescent="0.25"/>
    <row r="270834" x14ac:dyDescent="0.25"/>
    <row r="270835" x14ac:dyDescent="0.25"/>
    <row r="270836" x14ac:dyDescent="0.25"/>
    <row r="270837" x14ac:dyDescent="0.25"/>
    <row r="270838" x14ac:dyDescent="0.25"/>
    <row r="270839" x14ac:dyDescent="0.25"/>
    <row r="270840" x14ac:dyDescent="0.25"/>
    <row r="270841" x14ac:dyDescent="0.25"/>
    <row r="270842" x14ac:dyDescent="0.25"/>
    <row r="270843" x14ac:dyDescent="0.25"/>
    <row r="270844" x14ac:dyDescent="0.25"/>
    <row r="270845" x14ac:dyDescent="0.25"/>
    <row r="270846" x14ac:dyDescent="0.25"/>
    <row r="270847" x14ac:dyDescent="0.25"/>
    <row r="270848" x14ac:dyDescent="0.25"/>
    <row r="270849" x14ac:dyDescent="0.25"/>
    <row r="270850" x14ac:dyDescent="0.25"/>
    <row r="270851" x14ac:dyDescent="0.25"/>
    <row r="270852" x14ac:dyDescent="0.25"/>
    <row r="270853" x14ac:dyDescent="0.25"/>
    <row r="270854" x14ac:dyDescent="0.25"/>
    <row r="270855" x14ac:dyDescent="0.25"/>
    <row r="270856" x14ac:dyDescent="0.25"/>
    <row r="270857" x14ac:dyDescent="0.25"/>
    <row r="270858" x14ac:dyDescent="0.25"/>
    <row r="270859" x14ac:dyDescent="0.25"/>
    <row r="270860" x14ac:dyDescent="0.25"/>
    <row r="270861" x14ac:dyDescent="0.25"/>
    <row r="270862" x14ac:dyDescent="0.25"/>
    <row r="270863" x14ac:dyDescent="0.25"/>
    <row r="270864" x14ac:dyDescent="0.25"/>
    <row r="270865" x14ac:dyDescent="0.25"/>
    <row r="270866" x14ac:dyDescent="0.25"/>
    <row r="270867" x14ac:dyDescent="0.25"/>
    <row r="270868" x14ac:dyDescent="0.25"/>
    <row r="270869" x14ac:dyDescent="0.25"/>
    <row r="270870" x14ac:dyDescent="0.25"/>
    <row r="270871" x14ac:dyDescent="0.25"/>
    <row r="270872" x14ac:dyDescent="0.25"/>
    <row r="270873" x14ac:dyDescent="0.25"/>
    <row r="270874" x14ac:dyDescent="0.25"/>
    <row r="270875" x14ac:dyDescent="0.25"/>
    <row r="270876" x14ac:dyDescent="0.25"/>
    <row r="270877" x14ac:dyDescent="0.25"/>
    <row r="270878" x14ac:dyDescent="0.25"/>
    <row r="270879" x14ac:dyDescent="0.25"/>
    <row r="270880" x14ac:dyDescent="0.25"/>
    <row r="270881" x14ac:dyDescent="0.25"/>
    <row r="270882" x14ac:dyDescent="0.25"/>
    <row r="270883" x14ac:dyDescent="0.25"/>
    <row r="270884" x14ac:dyDescent="0.25"/>
    <row r="270885" x14ac:dyDescent="0.25"/>
    <row r="270886" x14ac:dyDescent="0.25"/>
    <row r="270887" x14ac:dyDescent="0.25"/>
    <row r="270888" x14ac:dyDescent="0.25"/>
    <row r="270889" x14ac:dyDescent="0.25"/>
    <row r="270890" x14ac:dyDescent="0.25"/>
    <row r="270891" x14ac:dyDescent="0.25"/>
    <row r="270892" x14ac:dyDescent="0.25"/>
    <row r="270893" x14ac:dyDescent="0.25"/>
    <row r="270894" x14ac:dyDescent="0.25"/>
    <row r="270895" x14ac:dyDescent="0.25"/>
    <row r="270896" x14ac:dyDescent="0.25"/>
    <row r="270897" x14ac:dyDescent="0.25"/>
    <row r="270898" x14ac:dyDescent="0.25"/>
    <row r="270899" x14ac:dyDescent="0.25"/>
    <row r="270900" x14ac:dyDescent="0.25"/>
    <row r="270901" x14ac:dyDescent="0.25"/>
    <row r="270902" x14ac:dyDescent="0.25"/>
    <row r="270903" x14ac:dyDescent="0.25"/>
    <row r="270904" x14ac:dyDescent="0.25"/>
    <row r="270905" x14ac:dyDescent="0.25"/>
    <row r="270906" x14ac:dyDescent="0.25"/>
    <row r="270907" x14ac:dyDescent="0.25"/>
    <row r="270908" x14ac:dyDescent="0.25"/>
    <row r="270909" x14ac:dyDescent="0.25"/>
    <row r="270910" x14ac:dyDescent="0.25"/>
    <row r="270911" x14ac:dyDescent="0.25"/>
    <row r="270912" x14ac:dyDescent="0.25"/>
    <row r="270913" x14ac:dyDescent="0.25"/>
    <row r="270914" x14ac:dyDescent="0.25"/>
    <row r="270915" x14ac:dyDescent="0.25"/>
    <row r="270916" x14ac:dyDescent="0.25"/>
    <row r="270917" x14ac:dyDescent="0.25"/>
    <row r="270918" x14ac:dyDescent="0.25"/>
    <row r="270919" x14ac:dyDescent="0.25"/>
    <row r="270920" x14ac:dyDescent="0.25"/>
    <row r="270921" x14ac:dyDescent="0.25"/>
    <row r="270922" x14ac:dyDescent="0.25"/>
    <row r="270923" x14ac:dyDescent="0.25"/>
    <row r="270924" x14ac:dyDescent="0.25"/>
    <row r="270925" x14ac:dyDescent="0.25"/>
    <row r="270926" x14ac:dyDescent="0.25"/>
    <row r="270927" x14ac:dyDescent="0.25"/>
    <row r="270928" x14ac:dyDescent="0.25"/>
    <row r="270929" x14ac:dyDescent="0.25"/>
    <row r="270930" x14ac:dyDescent="0.25"/>
    <row r="270931" x14ac:dyDescent="0.25"/>
    <row r="270932" x14ac:dyDescent="0.25"/>
    <row r="270933" x14ac:dyDescent="0.25"/>
    <row r="270934" x14ac:dyDescent="0.25"/>
    <row r="270935" x14ac:dyDescent="0.25"/>
    <row r="270936" x14ac:dyDescent="0.25"/>
    <row r="270937" x14ac:dyDescent="0.25"/>
    <row r="270938" x14ac:dyDescent="0.25"/>
    <row r="270939" x14ac:dyDescent="0.25"/>
    <row r="270940" x14ac:dyDescent="0.25"/>
    <row r="270941" x14ac:dyDescent="0.25"/>
    <row r="270942" x14ac:dyDescent="0.25"/>
    <row r="270943" x14ac:dyDescent="0.25"/>
    <row r="270944" x14ac:dyDescent="0.25"/>
    <row r="270945" x14ac:dyDescent="0.25"/>
    <row r="270946" x14ac:dyDescent="0.25"/>
    <row r="270947" x14ac:dyDescent="0.25"/>
    <row r="270948" x14ac:dyDescent="0.25"/>
    <row r="270949" x14ac:dyDescent="0.25"/>
    <row r="270950" x14ac:dyDescent="0.25"/>
    <row r="270951" x14ac:dyDescent="0.25"/>
    <row r="270952" x14ac:dyDescent="0.25"/>
    <row r="270953" x14ac:dyDescent="0.25"/>
    <row r="270954" x14ac:dyDescent="0.25"/>
    <row r="270955" x14ac:dyDescent="0.25"/>
    <row r="270956" x14ac:dyDescent="0.25"/>
    <row r="270957" x14ac:dyDescent="0.25"/>
    <row r="270958" x14ac:dyDescent="0.25"/>
    <row r="270959" x14ac:dyDescent="0.25"/>
    <row r="270960" x14ac:dyDescent="0.25"/>
    <row r="270961" x14ac:dyDescent="0.25"/>
    <row r="270962" x14ac:dyDescent="0.25"/>
    <row r="270963" x14ac:dyDescent="0.25"/>
    <row r="270964" x14ac:dyDescent="0.25"/>
    <row r="270965" x14ac:dyDescent="0.25"/>
    <row r="270966" x14ac:dyDescent="0.25"/>
    <row r="270967" x14ac:dyDescent="0.25"/>
    <row r="270968" x14ac:dyDescent="0.25"/>
    <row r="270969" x14ac:dyDescent="0.25"/>
    <row r="270970" x14ac:dyDescent="0.25"/>
    <row r="270971" x14ac:dyDescent="0.25"/>
    <row r="270972" x14ac:dyDescent="0.25"/>
    <row r="270973" x14ac:dyDescent="0.25"/>
    <row r="270974" x14ac:dyDescent="0.25"/>
    <row r="270975" x14ac:dyDescent="0.25"/>
    <row r="270976" x14ac:dyDescent="0.25"/>
    <row r="270977" x14ac:dyDescent="0.25"/>
    <row r="270978" x14ac:dyDescent="0.25"/>
    <row r="270979" x14ac:dyDescent="0.25"/>
    <row r="270980" x14ac:dyDescent="0.25"/>
    <row r="270981" x14ac:dyDescent="0.25"/>
    <row r="270982" x14ac:dyDescent="0.25"/>
    <row r="270983" x14ac:dyDescent="0.25"/>
    <row r="270984" x14ac:dyDescent="0.25"/>
    <row r="270985" x14ac:dyDescent="0.25"/>
    <row r="270986" x14ac:dyDescent="0.25"/>
    <row r="270987" x14ac:dyDescent="0.25"/>
    <row r="270988" x14ac:dyDescent="0.25"/>
    <row r="270989" x14ac:dyDescent="0.25"/>
    <row r="270990" x14ac:dyDescent="0.25"/>
    <row r="270991" x14ac:dyDescent="0.25"/>
    <row r="270992" x14ac:dyDescent="0.25"/>
    <row r="270993" x14ac:dyDescent="0.25"/>
    <row r="270994" x14ac:dyDescent="0.25"/>
    <row r="270995" x14ac:dyDescent="0.25"/>
    <row r="270996" x14ac:dyDescent="0.25"/>
    <row r="270997" x14ac:dyDescent="0.25"/>
    <row r="270998" x14ac:dyDescent="0.25"/>
    <row r="270999" x14ac:dyDescent="0.25"/>
    <row r="271000" x14ac:dyDescent="0.25"/>
    <row r="271001" x14ac:dyDescent="0.25"/>
    <row r="271002" x14ac:dyDescent="0.25"/>
    <row r="271003" x14ac:dyDescent="0.25"/>
    <row r="271004" x14ac:dyDescent="0.25"/>
    <row r="271005" x14ac:dyDescent="0.25"/>
    <row r="271006" x14ac:dyDescent="0.25"/>
    <row r="271007" x14ac:dyDescent="0.25"/>
    <row r="271008" x14ac:dyDescent="0.25"/>
    <row r="271009" x14ac:dyDescent="0.25"/>
    <row r="271010" x14ac:dyDescent="0.25"/>
    <row r="271011" x14ac:dyDescent="0.25"/>
    <row r="271012" x14ac:dyDescent="0.25"/>
    <row r="271013" x14ac:dyDescent="0.25"/>
    <row r="271014" x14ac:dyDescent="0.25"/>
    <row r="271015" x14ac:dyDescent="0.25"/>
    <row r="271016" x14ac:dyDescent="0.25"/>
    <row r="271017" x14ac:dyDescent="0.25"/>
    <row r="271018" x14ac:dyDescent="0.25"/>
    <row r="271019" x14ac:dyDescent="0.25"/>
    <row r="271020" x14ac:dyDescent="0.25"/>
    <row r="271021" x14ac:dyDescent="0.25"/>
    <row r="271022" x14ac:dyDescent="0.25"/>
    <row r="271023" x14ac:dyDescent="0.25"/>
    <row r="271024" x14ac:dyDescent="0.25"/>
    <row r="271025" x14ac:dyDescent="0.25"/>
    <row r="271026" x14ac:dyDescent="0.25"/>
    <row r="271027" x14ac:dyDescent="0.25"/>
    <row r="271028" x14ac:dyDescent="0.25"/>
    <row r="271029" x14ac:dyDescent="0.25"/>
    <row r="271030" x14ac:dyDescent="0.25"/>
    <row r="271031" x14ac:dyDescent="0.25"/>
    <row r="271032" x14ac:dyDescent="0.25"/>
    <row r="271033" x14ac:dyDescent="0.25"/>
    <row r="271034" x14ac:dyDescent="0.25"/>
    <row r="271035" x14ac:dyDescent="0.25"/>
    <row r="271036" x14ac:dyDescent="0.25"/>
    <row r="271037" x14ac:dyDescent="0.25"/>
    <row r="271038" x14ac:dyDescent="0.25"/>
    <row r="271039" x14ac:dyDescent="0.25"/>
    <row r="271040" x14ac:dyDescent="0.25"/>
    <row r="271041" x14ac:dyDescent="0.25"/>
    <row r="271042" x14ac:dyDescent="0.25"/>
    <row r="271043" x14ac:dyDescent="0.25"/>
    <row r="271044" x14ac:dyDescent="0.25"/>
    <row r="271045" x14ac:dyDescent="0.25"/>
    <row r="271046" x14ac:dyDescent="0.25"/>
    <row r="271047" x14ac:dyDescent="0.25"/>
    <row r="271048" x14ac:dyDescent="0.25"/>
    <row r="271049" x14ac:dyDescent="0.25"/>
    <row r="271050" x14ac:dyDescent="0.25"/>
    <row r="271051" x14ac:dyDescent="0.25"/>
    <row r="271052" x14ac:dyDescent="0.25"/>
    <row r="271053" x14ac:dyDescent="0.25"/>
    <row r="271054" x14ac:dyDescent="0.25"/>
    <row r="271055" x14ac:dyDescent="0.25"/>
    <row r="271056" x14ac:dyDescent="0.25"/>
    <row r="271057" x14ac:dyDescent="0.25"/>
    <row r="271058" x14ac:dyDescent="0.25"/>
    <row r="271059" x14ac:dyDescent="0.25"/>
    <row r="271060" x14ac:dyDescent="0.25"/>
    <row r="271061" x14ac:dyDescent="0.25"/>
    <row r="271062" x14ac:dyDescent="0.25"/>
    <row r="271063" x14ac:dyDescent="0.25"/>
    <row r="271064" x14ac:dyDescent="0.25"/>
    <row r="271065" x14ac:dyDescent="0.25"/>
    <row r="271066" x14ac:dyDescent="0.25"/>
    <row r="271067" x14ac:dyDescent="0.25"/>
    <row r="271068" x14ac:dyDescent="0.25"/>
    <row r="271069" x14ac:dyDescent="0.25"/>
    <row r="271070" x14ac:dyDescent="0.25"/>
    <row r="271071" x14ac:dyDescent="0.25"/>
    <row r="271072" x14ac:dyDescent="0.25"/>
    <row r="271073" x14ac:dyDescent="0.25"/>
    <row r="271074" x14ac:dyDescent="0.25"/>
    <row r="271075" x14ac:dyDescent="0.25"/>
    <row r="271076" x14ac:dyDescent="0.25"/>
    <row r="271077" x14ac:dyDescent="0.25"/>
    <row r="271078" x14ac:dyDescent="0.25"/>
    <row r="271079" x14ac:dyDescent="0.25"/>
    <row r="271080" x14ac:dyDescent="0.25"/>
    <row r="271081" x14ac:dyDescent="0.25"/>
    <row r="271082" x14ac:dyDescent="0.25"/>
    <row r="271083" x14ac:dyDescent="0.25"/>
    <row r="271084" x14ac:dyDescent="0.25"/>
    <row r="271085" x14ac:dyDescent="0.25"/>
    <row r="271086" x14ac:dyDescent="0.25"/>
    <row r="271087" x14ac:dyDescent="0.25"/>
    <row r="271088" x14ac:dyDescent="0.25"/>
    <row r="271089" x14ac:dyDescent="0.25"/>
    <row r="271090" x14ac:dyDescent="0.25"/>
    <row r="271091" x14ac:dyDescent="0.25"/>
    <row r="271092" x14ac:dyDescent="0.25"/>
    <row r="271093" x14ac:dyDescent="0.25"/>
    <row r="271094" x14ac:dyDescent="0.25"/>
    <row r="271095" x14ac:dyDescent="0.25"/>
    <row r="271096" x14ac:dyDescent="0.25"/>
    <row r="271097" x14ac:dyDescent="0.25"/>
    <row r="271098" x14ac:dyDescent="0.25"/>
    <row r="271099" x14ac:dyDescent="0.25"/>
    <row r="271100" x14ac:dyDescent="0.25"/>
    <row r="271101" x14ac:dyDescent="0.25"/>
    <row r="271102" x14ac:dyDescent="0.25"/>
    <row r="271103" x14ac:dyDescent="0.25"/>
    <row r="271104" x14ac:dyDescent="0.25"/>
    <row r="271105" x14ac:dyDescent="0.25"/>
    <row r="271106" x14ac:dyDescent="0.25"/>
    <row r="271107" x14ac:dyDescent="0.25"/>
    <row r="271108" x14ac:dyDescent="0.25"/>
    <row r="271109" x14ac:dyDescent="0.25"/>
    <row r="271110" x14ac:dyDescent="0.25"/>
    <row r="271111" x14ac:dyDescent="0.25"/>
    <row r="271112" x14ac:dyDescent="0.25"/>
    <row r="271113" x14ac:dyDescent="0.25"/>
    <row r="271114" x14ac:dyDescent="0.25"/>
    <row r="271115" x14ac:dyDescent="0.25"/>
    <row r="271116" x14ac:dyDescent="0.25"/>
    <row r="271117" x14ac:dyDescent="0.25"/>
    <row r="271118" x14ac:dyDescent="0.25"/>
    <row r="271119" x14ac:dyDescent="0.25"/>
    <row r="271120" x14ac:dyDescent="0.25"/>
    <row r="271121" x14ac:dyDescent="0.25"/>
    <row r="271122" x14ac:dyDescent="0.25"/>
    <row r="271123" x14ac:dyDescent="0.25"/>
    <row r="271124" x14ac:dyDescent="0.25"/>
    <row r="271125" x14ac:dyDescent="0.25"/>
    <row r="271126" x14ac:dyDescent="0.25"/>
    <row r="271127" x14ac:dyDescent="0.25"/>
    <row r="271128" x14ac:dyDescent="0.25"/>
    <row r="271129" x14ac:dyDescent="0.25"/>
    <row r="271130" x14ac:dyDescent="0.25"/>
    <row r="271131" x14ac:dyDescent="0.25"/>
    <row r="271132" x14ac:dyDescent="0.25"/>
    <row r="271133" x14ac:dyDescent="0.25"/>
    <row r="271134" x14ac:dyDescent="0.25"/>
    <row r="271135" x14ac:dyDescent="0.25"/>
    <row r="271136" x14ac:dyDescent="0.25"/>
    <row r="271137" x14ac:dyDescent="0.25"/>
    <row r="271138" x14ac:dyDescent="0.25"/>
    <row r="271139" x14ac:dyDescent="0.25"/>
    <row r="271140" x14ac:dyDescent="0.25"/>
    <row r="271141" x14ac:dyDescent="0.25"/>
    <row r="271142" x14ac:dyDescent="0.25"/>
    <row r="271143" x14ac:dyDescent="0.25"/>
    <row r="271144" x14ac:dyDescent="0.25"/>
    <row r="271145" x14ac:dyDescent="0.25"/>
    <row r="271146" x14ac:dyDescent="0.25"/>
    <row r="271147" x14ac:dyDescent="0.25"/>
    <row r="271148" x14ac:dyDescent="0.25"/>
    <row r="271149" x14ac:dyDescent="0.25"/>
    <row r="271150" x14ac:dyDescent="0.25"/>
    <row r="271151" x14ac:dyDescent="0.25"/>
    <row r="271152" x14ac:dyDescent="0.25"/>
    <row r="271153" x14ac:dyDescent="0.25"/>
    <row r="271154" x14ac:dyDescent="0.25"/>
    <row r="271155" x14ac:dyDescent="0.25"/>
    <row r="271156" x14ac:dyDescent="0.25"/>
    <row r="271157" x14ac:dyDescent="0.25"/>
    <row r="271158" x14ac:dyDescent="0.25"/>
    <row r="271159" x14ac:dyDescent="0.25"/>
    <row r="271160" x14ac:dyDescent="0.25"/>
    <row r="271161" x14ac:dyDescent="0.25"/>
    <row r="271162" x14ac:dyDescent="0.25"/>
    <row r="271163" x14ac:dyDescent="0.25"/>
    <row r="271164" x14ac:dyDescent="0.25"/>
    <row r="271165" x14ac:dyDescent="0.25"/>
    <row r="271166" x14ac:dyDescent="0.25"/>
    <row r="271167" x14ac:dyDescent="0.25"/>
    <row r="271168" x14ac:dyDescent="0.25"/>
    <row r="271169" x14ac:dyDescent="0.25"/>
    <row r="271170" x14ac:dyDescent="0.25"/>
    <row r="271171" x14ac:dyDescent="0.25"/>
    <row r="271172" x14ac:dyDescent="0.25"/>
    <row r="271173" x14ac:dyDescent="0.25"/>
    <row r="271174" x14ac:dyDescent="0.25"/>
    <row r="271175" x14ac:dyDescent="0.25"/>
    <row r="271176" x14ac:dyDescent="0.25"/>
    <row r="271177" x14ac:dyDescent="0.25"/>
    <row r="271178" x14ac:dyDescent="0.25"/>
    <row r="271179" x14ac:dyDescent="0.25"/>
    <row r="271180" x14ac:dyDescent="0.25"/>
    <row r="271181" x14ac:dyDescent="0.25"/>
    <row r="271182" x14ac:dyDescent="0.25"/>
    <row r="271183" x14ac:dyDescent="0.25"/>
    <row r="271184" x14ac:dyDescent="0.25"/>
    <row r="271185" x14ac:dyDescent="0.25"/>
    <row r="271186" x14ac:dyDescent="0.25"/>
    <row r="271187" x14ac:dyDescent="0.25"/>
    <row r="271188" x14ac:dyDescent="0.25"/>
    <row r="271189" x14ac:dyDescent="0.25"/>
    <row r="271190" x14ac:dyDescent="0.25"/>
    <row r="271191" x14ac:dyDescent="0.25"/>
    <row r="271192" x14ac:dyDescent="0.25"/>
    <row r="271193" x14ac:dyDescent="0.25"/>
    <row r="271194" x14ac:dyDescent="0.25"/>
    <row r="271195" x14ac:dyDescent="0.25"/>
    <row r="271196" x14ac:dyDescent="0.25"/>
    <row r="271197" x14ac:dyDescent="0.25"/>
    <row r="271198" x14ac:dyDescent="0.25"/>
    <row r="271199" x14ac:dyDescent="0.25"/>
    <row r="271200" x14ac:dyDescent="0.25"/>
    <row r="271201" x14ac:dyDescent="0.25"/>
    <row r="271202" x14ac:dyDescent="0.25"/>
    <row r="271203" x14ac:dyDescent="0.25"/>
    <row r="271204" x14ac:dyDescent="0.25"/>
    <row r="271205" x14ac:dyDescent="0.25"/>
    <row r="271206" x14ac:dyDescent="0.25"/>
    <row r="271207" x14ac:dyDescent="0.25"/>
    <row r="271208" x14ac:dyDescent="0.25"/>
    <row r="271209" x14ac:dyDescent="0.25"/>
    <row r="271210" x14ac:dyDescent="0.25"/>
    <row r="271211" x14ac:dyDescent="0.25"/>
    <row r="271212" x14ac:dyDescent="0.25"/>
    <row r="271213" x14ac:dyDescent="0.25"/>
    <row r="271214" x14ac:dyDescent="0.25"/>
    <row r="271215" x14ac:dyDescent="0.25"/>
    <row r="271216" x14ac:dyDescent="0.25"/>
    <row r="271217" x14ac:dyDescent="0.25"/>
    <row r="271218" x14ac:dyDescent="0.25"/>
    <row r="271219" x14ac:dyDescent="0.25"/>
    <row r="271220" x14ac:dyDescent="0.25"/>
    <row r="271221" x14ac:dyDescent="0.25"/>
    <row r="271222" x14ac:dyDescent="0.25"/>
    <row r="271223" x14ac:dyDescent="0.25"/>
    <row r="271224" x14ac:dyDescent="0.25"/>
    <row r="271225" x14ac:dyDescent="0.25"/>
    <row r="271226" x14ac:dyDescent="0.25"/>
    <row r="271227" x14ac:dyDescent="0.25"/>
    <row r="271228" x14ac:dyDescent="0.25"/>
    <row r="271229" x14ac:dyDescent="0.25"/>
    <row r="271230" x14ac:dyDescent="0.25"/>
    <row r="271231" x14ac:dyDescent="0.25"/>
    <row r="271232" x14ac:dyDescent="0.25"/>
    <row r="271233" x14ac:dyDescent="0.25"/>
    <row r="271234" x14ac:dyDescent="0.25"/>
    <row r="271235" x14ac:dyDescent="0.25"/>
    <row r="271236" x14ac:dyDescent="0.25"/>
    <row r="271237" x14ac:dyDescent="0.25"/>
    <row r="271238" x14ac:dyDescent="0.25"/>
    <row r="271239" x14ac:dyDescent="0.25"/>
    <row r="271240" x14ac:dyDescent="0.25"/>
    <row r="271241" x14ac:dyDescent="0.25"/>
    <row r="271242" x14ac:dyDescent="0.25"/>
    <row r="271243" x14ac:dyDescent="0.25"/>
    <row r="271244" x14ac:dyDescent="0.25"/>
    <row r="271245" x14ac:dyDescent="0.25"/>
    <row r="271246" x14ac:dyDescent="0.25"/>
    <row r="271247" x14ac:dyDescent="0.25"/>
    <row r="271248" x14ac:dyDescent="0.25"/>
    <row r="271249" x14ac:dyDescent="0.25"/>
    <row r="271250" x14ac:dyDescent="0.25"/>
    <row r="271251" x14ac:dyDescent="0.25"/>
    <row r="271252" x14ac:dyDescent="0.25"/>
    <row r="271253" x14ac:dyDescent="0.25"/>
    <row r="271254" x14ac:dyDescent="0.25"/>
    <row r="271255" x14ac:dyDescent="0.25"/>
    <row r="271256" x14ac:dyDescent="0.25"/>
    <row r="271257" x14ac:dyDescent="0.25"/>
    <row r="271258" x14ac:dyDescent="0.25"/>
    <row r="271259" x14ac:dyDescent="0.25"/>
    <row r="271260" x14ac:dyDescent="0.25"/>
    <row r="271261" x14ac:dyDescent="0.25"/>
    <row r="271262" x14ac:dyDescent="0.25"/>
    <row r="271263" x14ac:dyDescent="0.25"/>
    <row r="271264" x14ac:dyDescent="0.25"/>
    <row r="271265" x14ac:dyDescent="0.25"/>
    <row r="271266" x14ac:dyDescent="0.25"/>
    <row r="271267" x14ac:dyDescent="0.25"/>
    <row r="271268" x14ac:dyDescent="0.25"/>
    <row r="271269" x14ac:dyDescent="0.25"/>
    <row r="271270" x14ac:dyDescent="0.25"/>
    <row r="271271" x14ac:dyDescent="0.25"/>
    <row r="271272" x14ac:dyDescent="0.25"/>
    <row r="271273" x14ac:dyDescent="0.25"/>
    <row r="271274" x14ac:dyDescent="0.25"/>
    <row r="271275" x14ac:dyDescent="0.25"/>
    <row r="271276" x14ac:dyDescent="0.25"/>
    <row r="271277" x14ac:dyDescent="0.25"/>
    <row r="271278" x14ac:dyDescent="0.25"/>
    <row r="271279" x14ac:dyDescent="0.25"/>
    <row r="271280" x14ac:dyDescent="0.25"/>
    <row r="271281" x14ac:dyDescent="0.25"/>
    <row r="271282" x14ac:dyDescent="0.25"/>
    <row r="271283" x14ac:dyDescent="0.25"/>
    <row r="271284" x14ac:dyDescent="0.25"/>
    <row r="271285" x14ac:dyDescent="0.25"/>
    <row r="271286" x14ac:dyDescent="0.25"/>
    <row r="271287" x14ac:dyDescent="0.25"/>
    <row r="271288" x14ac:dyDescent="0.25"/>
    <row r="271289" x14ac:dyDescent="0.25"/>
    <row r="271290" x14ac:dyDescent="0.25"/>
    <row r="271291" x14ac:dyDescent="0.25"/>
    <row r="271292" x14ac:dyDescent="0.25"/>
    <row r="271293" x14ac:dyDescent="0.25"/>
    <row r="271294" x14ac:dyDescent="0.25"/>
    <row r="271295" x14ac:dyDescent="0.25"/>
    <row r="271296" x14ac:dyDescent="0.25"/>
    <row r="271297" x14ac:dyDescent="0.25"/>
    <row r="271298" x14ac:dyDescent="0.25"/>
    <row r="271299" x14ac:dyDescent="0.25"/>
    <row r="271300" x14ac:dyDescent="0.25"/>
    <row r="271301" x14ac:dyDescent="0.25"/>
    <row r="271302" x14ac:dyDescent="0.25"/>
    <row r="271303" x14ac:dyDescent="0.25"/>
    <row r="271304" x14ac:dyDescent="0.25"/>
    <row r="271305" x14ac:dyDescent="0.25"/>
    <row r="271306" x14ac:dyDescent="0.25"/>
    <row r="271307" x14ac:dyDescent="0.25"/>
    <row r="271308" x14ac:dyDescent="0.25"/>
    <row r="271309" x14ac:dyDescent="0.25"/>
    <row r="271310" x14ac:dyDescent="0.25"/>
    <row r="271311" x14ac:dyDescent="0.25"/>
    <row r="271312" x14ac:dyDescent="0.25"/>
    <row r="271313" x14ac:dyDescent="0.25"/>
    <row r="271314" x14ac:dyDescent="0.25"/>
    <row r="271315" x14ac:dyDescent="0.25"/>
    <row r="271316" x14ac:dyDescent="0.25"/>
    <row r="271317" x14ac:dyDescent="0.25"/>
    <row r="271318" x14ac:dyDescent="0.25"/>
    <row r="271319" x14ac:dyDescent="0.25"/>
    <row r="271320" x14ac:dyDescent="0.25"/>
    <row r="271321" x14ac:dyDescent="0.25"/>
    <row r="271322" x14ac:dyDescent="0.25"/>
    <row r="271323" x14ac:dyDescent="0.25"/>
    <row r="271324" x14ac:dyDescent="0.25"/>
    <row r="271325" x14ac:dyDescent="0.25"/>
    <row r="271326" x14ac:dyDescent="0.25"/>
    <row r="271327" x14ac:dyDescent="0.25"/>
    <row r="271328" x14ac:dyDescent="0.25"/>
    <row r="271329" x14ac:dyDescent="0.25"/>
    <row r="271330" x14ac:dyDescent="0.25"/>
    <row r="271331" x14ac:dyDescent="0.25"/>
    <row r="271332" x14ac:dyDescent="0.25"/>
    <row r="271333" x14ac:dyDescent="0.25"/>
    <row r="271334" x14ac:dyDescent="0.25"/>
    <row r="271335" x14ac:dyDescent="0.25"/>
    <row r="271336" x14ac:dyDescent="0.25"/>
    <row r="271337" x14ac:dyDescent="0.25"/>
    <row r="271338" x14ac:dyDescent="0.25"/>
    <row r="271339" x14ac:dyDescent="0.25"/>
    <row r="271340" x14ac:dyDescent="0.25"/>
    <row r="271341" x14ac:dyDescent="0.25"/>
    <row r="271342" x14ac:dyDescent="0.25"/>
    <row r="271343" x14ac:dyDescent="0.25"/>
    <row r="271344" x14ac:dyDescent="0.25"/>
    <row r="271345" x14ac:dyDescent="0.25"/>
    <row r="271346" x14ac:dyDescent="0.25"/>
    <row r="271347" x14ac:dyDescent="0.25"/>
    <row r="271348" x14ac:dyDescent="0.25"/>
    <row r="271349" x14ac:dyDescent="0.25"/>
    <row r="271350" x14ac:dyDescent="0.25"/>
    <row r="271351" x14ac:dyDescent="0.25"/>
    <row r="271352" x14ac:dyDescent="0.25"/>
    <row r="271353" x14ac:dyDescent="0.25"/>
    <row r="271354" x14ac:dyDescent="0.25"/>
    <row r="271355" x14ac:dyDescent="0.25"/>
    <row r="271356" x14ac:dyDescent="0.25"/>
    <row r="271357" x14ac:dyDescent="0.25"/>
    <row r="271358" x14ac:dyDescent="0.25"/>
    <row r="271359" x14ac:dyDescent="0.25"/>
    <row r="271360" x14ac:dyDescent="0.25"/>
    <row r="271361" x14ac:dyDescent="0.25"/>
    <row r="271362" x14ac:dyDescent="0.25"/>
    <row r="271363" x14ac:dyDescent="0.25"/>
    <row r="271364" x14ac:dyDescent="0.25"/>
    <row r="271365" x14ac:dyDescent="0.25"/>
    <row r="271366" x14ac:dyDescent="0.25"/>
    <row r="271367" x14ac:dyDescent="0.25"/>
    <row r="271368" x14ac:dyDescent="0.25"/>
    <row r="271369" x14ac:dyDescent="0.25"/>
    <row r="271370" x14ac:dyDescent="0.25"/>
    <row r="271371" x14ac:dyDescent="0.25"/>
    <row r="271372" x14ac:dyDescent="0.25"/>
    <row r="271373" x14ac:dyDescent="0.25"/>
    <row r="271374" x14ac:dyDescent="0.25"/>
    <row r="271375" x14ac:dyDescent="0.25"/>
    <row r="271376" x14ac:dyDescent="0.25"/>
    <row r="271377" x14ac:dyDescent="0.25"/>
    <row r="271378" x14ac:dyDescent="0.25"/>
    <row r="271379" x14ac:dyDescent="0.25"/>
    <row r="271380" x14ac:dyDescent="0.25"/>
    <row r="271381" x14ac:dyDescent="0.25"/>
    <row r="271382" x14ac:dyDescent="0.25"/>
    <row r="271383" x14ac:dyDescent="0.25"/>
    <row r="271384" x14ac:dyDescent="0.25"/>
    <row r="271385" x14ac:dyDescent="0.25"/>
    <row r="271386" x14ac:dyDescent="0.25"/>
    <row r="271387" x14ac:dyDescent="0.25"/>
    <row r="271388" x14ac:dyDescent="0.25"/>
    <row r="271389" x14ac:dyDescent="0.25"/>
    <row r="271390" x14ac:dyDescent="0.25"/>
    <row r="271391" x14ac:dyDescent="0.25"/>
    <row r="271392" x14ac:dyDescent="0.25"/>
    <row r="271393" x14ac:dyDescent="0.25"/>
    <row r="271394" x14ac:dyDescent="0.25"/>
    <row r="271395" x14ac:dyDescent="0.25"/>
    <row r="271396" x14ac:dyDescent="0.25"/>
    <row r="271397" x14ac:dyDescent="0.25"/>
    <row r="271398" x14ac:dyDescent="0.25"/>
    <row r="271399" x14ac:dyDescent="0.25"/>
    <row r="271400" x14ac:dyDescent="0.25"/>
    <row r="271401" x14ac:dyDescent="0.25"/>
    <row r="271402" x14ac:dyDescent="0.25"/>
    <row r="271403" x14ac:dyDescent="0.25"/>
    <row r="271404" x14ac:dyDescent="0.25"/>
    <row r="271405" x14ac:dyDescent="0.25"/>
    <row r="271406" x14ac:dyDescent="0.25"/>
    <row r="271407" x14ac:dyDescent="0.25"/>
    <row r="271408" x14ac:dyDescent="0.25"/>
    <row r="271409" x14ac:dyDescent="0.25"/>
    <row r="271410" x14ac:dyDescent="0.25"/>
    <row r="271411" x14ac:dyDescent="0.25"/>
    <row r="271412" x14ac:dyDescent="0.25"/>
    <row r="271413" x14ac:dyDescent="0.25"/>
    <row r="271414" x14ac:dyDescent="0.25"/>
    <row r="271415" x14ac:dyDescent="0.25"/>
    <row r="271416" x14ac:dyDescent="0.25"/>
    <row r="271417" x14ac:dyDescent="0.25"/>
    <row r="271418" x14ac:dyDescent="0.25"/>
    <row r="271419" x14ac:dyDescent="0.25"/>
    <row r="271420" x14ac:dyDescent="0.25"/>
    <row r="271421" x14ac:dyDescent="0.25"/>
    <row r="271422" x14ac:dyDescent="0.25"/>
    <row r="271423" x14ac:dyDescent="0.25"/>
    <row r="271424" x14ac:dyDescent="0.25"/>
    <row r="271425" x14ac:dyDescent="0.25"/>
    <row r="271426" x14ac:dyDescent="0.25"/>
    <row r="271427" x14ac:dyDescent="0.25"/>
    <row r="271428" x14ac:dyDescent="0.25"/>
    <row r="271429" x14ac:dyDescent="0.25"/>
    <row r="271430" x14ac:dyDescent="0.25"/>
    <row r="271431" x14ac:dyDescent="0.25"/>
    <row r="271432" x14ac:dyDescent="0.25"/>
    <row r="271433" x14ac:dyDescent="0.25"/>
    <row r="271434" x14ac:dyDescent="0.25"/>
    <row r="271435" x14ac:dyDescent="0.25"/>
    <row r="271436" x14ac:dyDescent="0.25"/>
    <row r="271437" x14ac:dyDescent="0.25"/>
    <row r="271438" x14ac:dyDescent="0.25"/>
    <row r="271439" x14ac:dyDescent="0.25"/>
    <row r="271440" x14ac:dyDescent="0.25"/>
    <row r="271441" x14ac:dyDescent="0.25"/>
    <row r="271442" x14ac:dyDescent="0.25"/>
    <row r="271443" x14ac:dyDescent="0.25"/>
    <row r="271444" x14ac:dyDescent="0.25"/>
    <row r="271445" x14ac:dyDescent="0.25"/>
    <row r="271446" x14ac:dyDescent="0.25"/>
    <row r="271447" x14ac:dyDescent="0.25"/>
    <row r="271448" x14ac:dyDescent="0.25"/>
    <row r="271449" x14ac:dyDescent="0.25"/>
    <row r="271450" x14ac:dyDescent="0.25"/>
    <row r="271451" x14ac:dyDescent="0.25"/>
    <row r="271452" x14ac:dyDescent="0.25"/>
    <row r="271453" x14ac:dyDescent="0.25"/>
    <row r="271454" x14ac:dyDescent="0.25"/>
    <row r="271455" x14ac:dyDescent="0.25"/>
    <row r="271456" x14ac:dyDescent="0.25"/>
    <row r="271457" x14ac:dyDescent="0.25"/>
    <row r="271458" x14ac:dyDescent="0.25"/>
    <row r="271459" x14ac:dyDescent="0.25"/>
    <row r="271460" x14ac:dyDescent="0.25"/>
    <row r="271461" x14ac:dyDescent="0.25"/>
    <row r="271462" x14ac:dyDescent="0.25"/>
    <row r="271463" x14ac:dyDescent="0.25"/>
    <row r="271464" x14ac:dyDescent="0.25"/>
    <row r="271465" x14ac:dyDescent="0.25"/>
    <row r="271466" x14ac:dyDescent="0.25"/>
    <row r="271467" x14ac:dyDescent="0.25"/>
    <row r="271468" x14ac:dyDescent="0.25"/>
    <row r="271469" x14ac:dyDescent="0.25"/>
    <row r="271470" x14ac:dyDescent="0.25"/>
    <row r="271471" x14ac:dyDescent="0.25"/>
    <row r="271472" x14ac:dyDescent="0.25"/>
    <row r="271473" x14ac:dyDescent="0.25"/>
    <row r="271474" x14ac:dyDescent="0.25"/>
    <row r="271475" x14ac:dyDescent="0.25"/>
    <row r="271476" x14ac:dyDescent="0.25"/>
    <row r="271477" x14ac:dyDescent="0.25"/>
    <row r="271478" x14ac:dyDescent="0.25"/>
    <row r="271479" x14ac:dyDescent="0.25"/>
    <row r="271480" x14ac:dyDescent="0.25"/>
    <row r="271481" x14ac:dyDescent="0.25"/>
    <row r="271482" x14ac:dyDescent="0.25"/>
    <row r="271483" x14ac:dyDescent="0.25"/>
    <row r="271484" x14ac:dyDescent="0.25"/>
    <row r="271485" x14ac:dyDescent="0.25"/>
    <row r="271486" x14ac:dyDescent="0.25"/>
    <row r="271487" x14ac:dyDescent="0.25"/>
    <row r="271488" x14ac:dyDescent="0.25"/>
    <row r="271489" x14ac:dyDescent="0.25"/>
    <row r="271490" x14ac:dyDescent="0.25"/>
    <row r="271491" x14ac:dyDescent="0.25"/>
    <row r="271492" x14ac:dyDescent="0.25"/>
    <row r="271493" x14ac:dyDescent="0.25"/>
    <row r="271494" x14ac:dyDescent="0.25"/>
    <row r="271495" x14ac:dyDescent="0.25"/>
    <row r="271496" x14ac:dyDescent="0.25"/>
    <row r="271497" x14ac:dyDescent="0.25"/>
    <row r="271498" x14ac:dyDescent="0.25"/>
    <row r="271499" x14ac:dyDescent="0.25"/>
    <row r="271500" x14ac:dyDescent="0.25"/>
    <row r="271501" x14ac:dyDescent="0.25"/>
    <row r="271502" x14ac:dyDescent="0.25"/>
    <row r="271503" x14ac:dyDescent="0.25"/>
    <row r="271504" x14ac:dyDescent="0.25"/>
    <row r="271505" x14ac:dyDescent="0.25"/>
    <row r="271506" x14ac:dyDescent="0.25"/>
    <row r="271507" x14ac:dyDescent="0.25"/>
    <row r="271508" x14ac:dyDescent="0.25"/>
    <row r="271509" x14ac:dyDescent="0.25"/>
    <row r="271510" x14ac:dyDescent="0.25"/>
    <row r="271511" x14ac:dyDescent="0.25"/>
    <row r="271512" x14ac:dyDescent="0.25"/>
    <row r="271513" x14ac:dyDescent="0.25"/>
    <row r="271514" x14ac:dyDescent="0.25"/>
    <row r="271515" x14ac:dyDescent="0.25"/>
    <row r="271516" x14ac:dyDescent="0.25"/>
    <row r="271517" x14ac:dyDescent="0.25"/>
    <row r="271518" x14ac:dyDescent="0.25"/>
    <row r="271519" x14ac:dyDescent="0.25"/>
    <row r="271520" x14ac:dyDescent="0.25"/>
    <row r="271521" x14ac:dyDescent="0.25"/>
    <row r="271522" x14ac:dyDescent="0.25"/>
    <row r="271523" x14ac:dyDescent="0.25"/>
    <row r="271524" x14ac:dyDescent="0.25"/>
    <row r="271525" x14ac:dyDescent="0.25"/>
    <row r="271526" x14ac:dyDescent="0.25"/>
    <row r="271527" x14ac:dyDescent="0.25"/>
    <row r="271528" x14ac:dyDescent="0.25"/>
    <row r="271529" x14ac:dyDescent="0.25"/>
    <row r="271530" x14ac:dyDescent="0.25"/>
    <row r="271531" x14ac:dyDescent="0.25"/>
    <row r="271532" x14ac:dyDescent="0.25"/>
    <row r="271533" x14ac:dyDescent="0.25"/>
    <row r="271534" x14ac:dyDescent="0.25"/>
    <row r="271535" x14ac:dyDescent="0.25"/>
    <row r="271536" x14ac:dyDescent="0.25"/>
    <row r="271537" x14ac:dyDescent="0.25"/>
    <row r="271538" x14ac:dyDescent="0.25"/>
    <row r="271539" x14ac:dyDescent="0.25"/>
    <row r="271540" x14ac:dyDescent="0.25"/>
    <row r="271541" x14ac:dyDescent="0.25"/>
    <row r="271542" x14ac:dyDescent="0.25"/>
    <row r="271543" x14ac:dyDescent="0.25"/>
    <row r="271544" x14ac:dyDescent="0.25"/>
    <row r="271545" x14ac:dyDescent="0.25"/>
    <row r="271546" x14ac:dyDescent="0.25"/>
    <row r="271547" x14ac:dyDescent="0.25"/>
    <row r="271548" x14ac:dyDescent="0.25"/>
    <row r="271549" x14ac:dyDescent="0.25"/>
    <row r="271550" x14ac:dyDescent="0.25"/>
    <row r="271551" x14ac:dyDescent="0.25"/>
    <row r="271552" x14ac:dyDescent="0.25"/>
    <row r="271553" x14ac:dyDescent="0.25"/>
    <row r="271554" x14ac:dyDescent="0.25"/>
    <row r="271555" x14ac:dyDescent="0.25"/>
    <row r="271556" x14ac:dyDescent="0.25"/>
    <row r="271557" x14ac:dyDescent="0.25"/>
    <row r="271558" x14ac:dyDescent="0.25"/>
    <row r="271559" x14ac:dyDescent="0.25"/>
    <row r="271560" x14ac:dyDescent="0.25"/>
    <row r="271561" x14ac:dyDescent="0.25"/>
    <row r="271562" x14ac:dyDescent="0.25"/>
    <row r="271563" x14ac:dyDescent="0.25"/>
    <row r="271564" x14ac:dyDescent="0.25"/>
    <row r="271565" x14ac:dyDescent="0.25"/>
    <row r="271566" x14ac:dyDescent="0.25"/>
    <row r="271567" x14ac:dyDescent="0.25"/>
    <row r="271568" x14ac:dyDescent="0.25"/>
    <row r="271569" x14ac:dyDescent="0.25"/>
    <row r="271570" x14ac:dyDescent="0.25"/>
    <row r="271571" x14ac:dyDescent="0.25"/>
    <row r="271572" x14ac:dyDescent="0.25"/>
    <row r="271573" x14ac:dyDescent="0.25"/>
    <row r="271574" x14ac:dyDescent="0.25"/>
    <row r="271575" x14ac:dyDescent="0.25"/>
    <row r="271576" x14ac:dyDescent="0.25"/>
    <row r="271577" x14ac:dyDescent="0.25"/>
    <row r="271578" x14ac:dyDescent="0.25"/>
    <row r="271579" x14ac:dyDescent="0.25"/>
    <row r="271580" x14ac:dyDescent="0.25"/>
    <row r="271581" x14ac:dyDescent="0.25"/>
    <row r="271582" x14ac:dyDescent="0.25"/>
    <row r="271583" x14ac:dyDescent="0.25"/>
    <row r="271584" x14ac:dyDescent="0.25"/>
    <row r="271585" x14ac:dyDescent="0.25"/>
    <row r="271586" x14ac:dyDescent="0.25"/>
    <row r="271587" x14ac:dyDescent="0.25"/>
    <row r="271588" x14ac:dyDescent="0.25"/>
    <row r="271589" x14ac:dyDescent="0.25"/>
    <row r="271590" x14ac:dyDescent="0.25"/>
    <row r="271591" x14ac:dyDescent="0.25"/>
    <row r="271592" x14ac:dyDescent="0.25"/>
    <row r="271593" x14ac:dyDescent="0.25"/>
    <row r="271594" x14ac:dyDescent="0.25"/>
    <row r="271595" x14ac:dyDescent="0.25"/>
    <row r="271596" x14ac:dyDescent="0.25"/>
    <row r="271597" x14ac:dyDescent="0.25"/>
    <row r="271598" x14ac:dyDescent="0.25"/>
    <row r="271599" x14ac:dyDescent="0.25"/>
    <row r="271600" x14ac:dyDescent="0.25"/>
    <row r="271601" x14ac:dyDescent="0.25"/>
    <row r="271602" x14ac:dyDescent="0.25"/>
    <row r="271603" x14ac:dyDescent="0.25"/>
    <row r="271604" x14ac:dyDescent="0.25"/>
    <row r="271605" x14ac:dyDescent="0.25"/>
    <row r="271606" x14ac:dyDescent="0.25"/>
    <row r="271607" x14ac:dyDescent="0.25"/>
    <row r="271608" x14ac:dyDescent="0.25"/>
    <row r="271609" x14ac:dyDescent="0.25"/>
    <row r="271610" x14ac:dyDescent="0.25"/>
    <row r="271611" x14ac:dyDescent="0.25"/>
    <row r="271612" x14ac:dyDescent="0.25"/>
    <row r="271613" x14ac:dyDescent="0.25"/>
    <row r="271614" x14ac:dyDescent="0.25"/>
    <row r="271615" x14ac:dyDescent="0.25"/>
    <row r="271616" x14ac:dyDescent="0.25"/>
    <row r="271617" x14ac:dyDescent="0.25"/>
    <row r="271618" x14ac:dyDescent="0.25"/>
    <row r="271619" x14ac:dyDescent="0.25"/>
    <row r="271620" x14ac:dyDescent="0.25"/>
    <row r="271621" x14ac:dyDescent="0.25"/>
    <row r="271622" x14ac:dyDescent="0.25"/>
    <row r="271623" x14ac:dyDescent="0.25"/>
    <row r="271624" x14ac:dyDescent="0.25"/>
    <row r="271625" x14ac:dyDescent="0.25"/>
    <row r="271626" x14ac:dyDescent="0.25"/>
    <row r="271627" x14ac:dyDescent="0.25"/>
    <row r="271628" x14ac:dyDescent="0.25"/>
    <row r="271629" x14ac:dyDescent="0.25"/>
    <row r="271630" x14ac:dyDescent="0.25"/>
    <row r="271631" x14ac:dyDescent="0.25"/>
    <row r="271632" x14ac:dyDescent="0.25"/>
    <row r="271633" x14ac:dyDescent="0.25"/>
    <row r="271634" x14ac:dyDescent="0.25"/>
    <row r="271635" x14ac:dyDescent="0.25"/>
    <row r="271636" x14ac:dyDescent="0.25"/>
    <row r="271637" x14ac:dyDescent="0.25"/>
    <row r="271638" x14ac:dyDescent="0.25"/>
    <row r="271639" x14ac:dyDescent="0.25"/>
    <row r="271640" x14ac:dyDescent="0.25"/>
    <row r="271641" x14ac:dyDescent="0.25"/>
    <row r="271642" x14ac:dyDescent="0.25"/>
    <row r="271643" x14ac:dyDescent="0.25"/>
    <row r="271644" x14ac:dyDescent="0.25"/>
    <row r="271645" x14ac:dyDescent="0.25"/>
    <row r="271646" x14ac:dyDescent="0.25"/>
    <row r="271647" x14ac:dyDescent="0.25"/>
    <row r="271648" x14ac:dyDescent="0.25"/>
    <row r="271649" x14ac:dyDescent="0.25"/>
    <row r="271650" x14ac:dyDescent="0.25"/>
    <row r="271651" x14ac:dyDescent="0.25"/>
    <row r="271652" x14ac:dyDescent="0.25"/>
    <row r="271653" x14ac:dyDescent="0.25"/>
    <row r="271654" x14ac:dyDescent="0.25"/>
    <row r="271655" x14ac:dyDescent="0.25"/>
    <row r="271656" x14ac:dyDescent="0.25"/>
    <row r="271657" x14ac:dyDescent="0.25"/>
    <row r="271658" x14ac:dyDescent="0.25"/>
    <row r="271659" x14ac:dyDescent="0.25"/>
    <row r="271660" x14ac:dyDescent="0.25"/>
    <row r="271661" x14ac:dyDescent="0.25"/>
    <row r="271662" x14ac:dyDescent="0.25"/>
    <row r="271663" x14ac:dyDescent="0.25"/>
    <row r="271664" x14ac:dyDescent="0.25"/>
    <row r="271665" x14ac:dyDescent="0.25"/>
    <row r="271666" x14ac:dyDescent="0.25"/>
    <row r="271667" x14ac:dyDescent="0.25"/>
    <row r="271668" x14ac:dyDescent="0.25"/>
    <row r="271669" x14ac:dyDescent="0.25"/>
    <row r="271670" x14ac:dyDescent="0.25"/>
    <row r="271671" x14ac:dyDescent="0.25"/>
    <row r="271672" x14ac:dyDescent="0.25"/>
    <row r="271673" x14ac:dyDescent="0.25"/>
    <row r="271674" x14ac:dyDescent="0.25"/>
    <row r="271675" x14ac:dyDescent="0.25"/>
    <row r="271676" x14ac:dyDescent="0.25"/>
    <row r="271677" x14ac:dyDescent="0.25"/>
    <row r="271678" x14ac:dyDescent="0.25"/>
    <row r="271679" x14ac:dyDescent="0.25"/>
    <row r="271680" x14ac:dyDescent="0.25"/>
    <row r="271681" x14ac:dyDescent="0.25"/>
    <row r="271682" x14ac:dyDescent="0.25"/>
    <row r="271683" x14ac:dyDescent="0.25"/>
    <row r="271684" x14ac:dyDescent="0.25"/>
    <row r="271685" x14ac:dyDescent="0.25"/>
    <row r="271686" x14ac:dyDescent="0.25"/>
    <row r="271687" x14ac:dyDescent="0.25"/>
    <row r="271688" x14ac:dyDescent="0.25"/>
    <row r="271689" x14ac:dyDescent="0.25"/>
    <row r="271690" x14ac:dyDescent="0.25"/>
    <row r="271691" x14ac:dyDescent="0.25"/>
    <row r="271692" x14ac:dyDescent="0.25"/>
    <row r="271693" x14ac:dyDescent="0.25"/>
    <row r="271694" x14ac:dyDescent="0.25"/>
    <row r="271695" x14ac:dyDescent="0.25"/>
    <row r="271696" x14ac:dyDescent="0.25"/>
    <row r="271697" x14ac:dyDescent="0.25"/>
    <row r="271698" x14ac:dyDescent="0.25"/>
    <row r="271699" x14ac:dyDescent="0.25"/>
    <row r="271700" x14ac:dyDescent="0.25"/>
    <row r="271701" x14ac:dyDescent="0.25"/>
    <row r="271702" x14ac:dyDescent="0.25"/>
    <row r="271703" x14ac:dyDescent="0.25"/>
    <row r="271704" x14ac:dyDescent="0.25"/>
    <row r="271705" x14ac:dyDescent="0.25"/>
    <row r="271706" x14ac:dyDescent="0.25"/>
    <row r="271707" x14ac:dyDescent="0.25"/>
    <row r="271708" x14ac:dyDescent="0.25"/>
    <row r="271709" x14ac:dyDescent="0.25"/>
    <row r="271710" x14ac:dyDescent="0.25"/>
    <row r="271711" x14ac:dyDescent="0.25"/>
    <row r="271712" x14ac:dyDescent="0.25"/>
    <row r="271713" x14ac:dyDescent="0.25"/>
    <row r="271714" x14ac:dyDescent="0.25"/>
    <row r="271715" x14ac:dyDescent="0.25"/>
    <row r="271716" x14ac:dyDescent="0.25"/>
    <row r="271717" x14ac:dyDescent="0.25"/>
    <row r="271718" x14ac:dyDescent="0.25"/>
    <row r="271719" x14ac:dyDescent="0.25"/>
    <row r="271720" x14ac:dyDescent="0.25"/>
    <row r="271721" x14ac:dyDescent="0.25"/>
    <row r="271722" x14ac:dyDescent="0.25"/>
    <row r="271723" x14ac:dyDescent="0.25"/>
    <row r="271724" x14ac:dyDescent="0.25"/>
    <row r="271725" x14ac:dyDescent="0.25"/>
    <row r="271726" x14ac:dyDescent="0.25"/>
    <row r="271727" x14ac:dyDescent="0.25"/>
    <row r="271728" x14ac:dyDescent="0.25"/>
    <row r="271729" x14ac:dyDescent="0.25"/>
    <row r="271730" x14ac:dyDescent="0.25"/>
    <row r="271731" x14ac:dyDescent="0.25"/>
    <row r="271732" x14ac:dyDescent="0.25"/>
    <row r="271733" x14ac:dyDescent="0.25"/>
    <row r="271734" x14ac:dyDescent="0.25"/>
    <row r="271735" x14ac:dyDescent="0.25"/>
    <row r="271736" x14ac:dyDescent="0.25"/>
    <row r="271737" x14ac:dyDescent="0.25"/>
    <row r="271738" x14ac:dyDescent="0.25"/>
    <row r="271739" x14ac:dyDescent="0.25"/>
    <row r="271740" x14ac:dyDescent="0.25"/>
    <row r="271741" x14ac:dyDescent="0.25"/>
    <row r="271742" x14ac:dyDescent="0.25"/>
    <row r="271743" x14ac:dyDescent="0.25"/>
    <row r="271744" x14ac:dyDescent="0.25"/>
    <row r="271745" x14ac:dyDescent="0.25"/>
    <row r="271746" x14ac:dyDescent="0.25"/>
    <row r="271747" x14ac:dyDescent="0.25"/>
    <row r="271748" x14ac:dyDescent="0.25"/>
    <row r="271749" x14ac:dyDescent="0.25"/>
    <row r="271750" x14ac:dyDescent="0.25"/>
    <row r="271751" x14ac:dyDescent="0.25"/>
    <row r="271752" x14ac:dyDescent="0.25"/>
    <row r="271753" x14ac:dyDescent="0.25"/>
    <row r="271754" x14ac:dyDescent="0.25"/>
    <row r="271755" x14ac:dyDescent="0.25"/>
    <row r="271756" x14ac:dyDescent="0.25"/>
    <row r="271757" x14ac:dyDescent="0.25"/>
    <row r="271758" x14ac:dyDescent="0.25"/>
    <row r="271759" x14ac:dyDescent="0.25"/>
    <row r="271760" x14ac:dyDescent="0.25"/>
    <row r="271761" x14ac:dyDescent="0.25"/>
    <row r="271762" x14ac:dyDescent="0.25"/>
    <row r="271763" x14ac:dyDescent="0.25"/>
    <row r="271764" x14ac:dyDescent="0.25"/>
    <row r="271765" x14ac:dyDescent="0.25"/>
    <row r="271766" x14ac:dyDescent="0.25"/>
    <row r="271767" x14ac:dyDescent="0.25"/>
    <row r="271768" x14ac:dyDescent="0.25"/>
    <row r="271769" x14ac:dyDescent="0.25"/>
    <row r="271770" x14ac:dyDescent="0.25"/>
    <row r="271771" x14ac:dyDescent="0.25"/>
    <row r="271772" x14ac:dyDescent="0.25"/>
    <row r="271773" x14ac:dyDescent="0.25"/>
    <row r="271774" x14ac:dyDescent="0.25"/>
    <row r="271775" x14ac:dyDescent="0.25"/>
    <row r="271776" x14ac:dyDescent="0.25"/>
    <row r="271777" x14ac:dyDescent="0.25"/>
    <row r="271778" x14ac:dyDescent="0.25"/>
    <row r="271779" x14ac:dyDescent="0.25"/>
    <row r="271780" x14ac:dyDescent="0.25"/>
    <row r="271781" x14ac:dyDescent="0.25"/>
    <row r="271782" x14ac:dyDescent="0.25"/>
    <row r="271783" x14ac:dyDescent="0.25"/>
    <row r="271784" x14ac:dyDescent="0.25"/>
    <row r="271785" x14ac:dyDescent="0.25"/>
    <row r="271786" x14ac:dyDescent="0.25"/>
    <row r="271787" x14ac:dyDescent="0.25"/>
    <row r="271788" x14ac:dyDescent="0.25"/>
    <row r="271789" x14ac:dyDescent="0.25"/>
    <row r="271790" x14ac:dyDescent="0.25"/>
    <row r="271791" x14ac:dyDescent="0.25"/>
    <row r="271792" x14ac:dyDescent="0.25"/>
    <row r="271793" x14ac:dyDescent="0.25"/>
    <row r="271794" x14ac:dyDescent="0.25"/>
    <row r="271795" x14ac:dyDescent="0.25"/>
    <row r="271796" x14ac:dyDescent="0.25"/>
    <row r="271797" x14ac:dyDescent="0.25"/>
    <row r="271798" x14ac:dyDescent="0.25"/>
    <row r="271799" x14ac:dyDescent="0.25"/>
    <row r="271800" x14ac:dyDescent="0.25"/>
    <row r="271801" x14ac:dyDescent="0.25"/>
    <row r="271802" x14ac:dyDescent="0.25"/>
    <row r="271803" x14ac:dyDescent="0.25"/>
    <row r="271804" x14ac:dyDescent="0.25"/>
    <row r="271805" x14ac:dyDescent="0.25"/>
    <row r="271806" x14ac:dyDescent="0.25"/>
    <row r="271807" x14ac:dyDescent="0.25"/>
    <row r="271808" x14ac:dyDescent="0.25"/>
    <row r="271809" x14ac:dyDescent="0.25"/>
    <row r="271810" x14ac:dyDescent="0.25"/>
    <row r="271811" x14ac:dyDescent="0.25"/>
    <row r="271812" x14ac:dyDescent="0.25"/>
    <row r="271813" x14ac:dyDescent="0.25"/>
    <row r="271814" x14ac:dyDescent="0.25"/>
    <row r="271815" x14ac:dyDescent="0.25"/>
    <row r="271816" x14ac:dyDescent="0.25"/>
    <row r="271817" x14ac:dyDescent="0.25"/>
    <row r="271818" x14ac:dyDescent="0.25"/>
    <row r="271819" x14ac:dyDescent="0.25"/>
    <row r="271820" x14ac:dyDescent="0.25"/>
    <row r="271821" x14ac:dyDescent="0.25"/>
    <row r="271822" x14ac:dyDescent="0.25"/>
    <row r="271823" x14ac:dyDescent="0.25"/>
    <row r="271824" x14ac:dyDescent="0.25"/>
    <row r="271825" x14ac:dyDescent="0.25"/>
    <row r="271826" x14ac:dyDescent="0.25"/>
    <row r="271827" x14ac:dyDescent="0.25"/>
    <row r="271828" x14ac:dyDescent="0.25"/>
    <row r="271829" x14ac:dyDescent="0.25"/>
    <row r="271830" x14ac:dyDescent="0.25"/>
    <row r="271831" x14ac:dyDescent="0.25"/>
    <row r="271832" x14ac:dyDescent="0.25"/>
    <row r="271833" x14ac:dyDescent="0.25"/>
    <row r="271834" x14ac:dyDescent="0.25"/>
    <row r="271835" x14ac:dyDescent="0.25"/>
    <row r="271836" x14ac:dyDescent="0.25"/>
    <row r="271837" x14ac:dyDescent="0.25"/>
    <row r="271838" x14ac:dyDescent="0.25"/>
    <row r="271839" x14ac:dyDescent="0.25"/>
    <row r="271840" x14ac:dyDescent="0.25"/>
    <row r="271841" x14ac:dyDescent="0.25"/>
    <row r="271842" x14ac:dyDescent="0.25"/>
    <row r="271843" x14ac:dyDescent="0.25"/>
    <row r="271844" x14ac:dyDescent="0.25"/>
    <row r="271845" x14ac:dyDescent="0.25"/>
    <row r="271846" x14ac:dyDescent="0.25"/>
    <row r="271847" x14ac:dyDescent="0.25"/>
    <row r="271848" x14ac:dyDescent="0.25"/>
    <row r="271849" x14ac:dyDescent="0.25"/>
    <row r="271850" x14ac:dyDescent="0.25"/>
    <row r="271851" x14ac:dyDescent="0.25"/>
    <row r="271852" x14ac:dyDescent="0.25"/>
    <row r="271853" x14ac:dyDescent="0.25"/>
    <row r="271854" x14ac:dyDescent="0.25"/>
    <row r="271855" x14ac:dyDescent="0.25"/>
    <row r="271856" x14ac:dyDescent="0.25"/>
    <row r="271857" x14ac:dyDescent="0.25"/>
    <row r="271858" x14ac:dyDescent="0.25"/>
    <row r="271859" x14ac:dyDescent="0.25"/>
    <row r="271860" x14ac:dyDescent="0.25"/>
    <row r="271861" x14ac:dyDescent="0.25"/>
    <row r="271862" x14ac:dyDescent="0.25"/>
    <row r="271863" x14ac:dyDescent="0.25"/>
    <row r="271864" x14ac:dyDescent="0.25"/>
    <row r="271865" x14ac:dyDescent="0.25"/>
    <row r="271866" x14ac:dyDescent="0.25"/>
    <row r="271867" x14ac:dyDescent="0.25"/>
    <row r="271868" x14ac:dyDescent="0.25"/>
    <row r="271869" x14ac:dyDescent="0.25"/>
    <row r="271870" x14ac:dyDescent="0.25"/>
    <row r="271871" x14ac:dyDescent="0.25"/>
    <row r="271872" x14ac:dyDescent="0.25"/>
    <row r="271873" x14ac:dyDescent="0.25"/>
    <row r="271874" x14ac:dyDescent="0.25"/>
    <row r="271875" x14ac:dyDescent="0.25"/>
    <row r="271876" x14ac:dyDescent="0.25"/>
    <row r="271877" x14ac:dyDescent="0.25"/>
    <row r="271878" x14ac:dyDescent="0.25"/>
    <row r="271879" x14ac:dyDescent="0.25"/>
    <row r="271880" x14ac:dyDescent="0.25"/>
    <row r="271881" x14ac:dyDescent="0.25"/>
    <row r="271882" x14ac:dyDescent="0.25"/>
    <row r="271883" x14ac:dyDescent="0.25"/>
    <row r="271884" x14ac:dyDescent="0.25"/>
    <row r="271885" x14ac:dyDescent="0.25"/>
    <row r="271886" x14ac:dyDescent="0.25"/>
    <row r="271887" x14ac:dyDescent="0.25"/>
    <row r="271888" x14ac:dyDescent="0.25"/>
    <row r="271889" x14ac:dyDescent="0.25"/>
    <row r="271890" x14ac:dyDescent="0.25"/>
    <row r="271891" x14ac:dyDescent="0.25"/>
    <row r="271892" x14ac:dyDescent="0.25"/>
    <row r="271893" x14ac:dyDescent="0.25"/>
    <row r="271894" x14ac:dyDescent="0.25"/>
    <row r="271895" x14ac:dyDescent="0.25"/>
    <row r="271896" x14ac:dyDescent="0.25"/>
    <row r="271897" x14ac:dyDescent="0.25"/>
    <row r="271898" x14ac:dyDescent="0.25"/>
    <row r="271899" x14ac:dyDescent="0.25"/>
    <row r="271900" x14ac:dyDescent="0.25"/>
    <row r="271901" x14ac:dyDescent="0.25"/>
    <row r="271902" x14ac:dyDescent="0.25"/>
    <row r="271903" x14ac:dyDescent="0.25"/>
    <row r="271904" x14ac:dyDescent="0.25"/>
    <row r="271905" x14ac:dyDescent="0.25"/>
    <row r="271906" x14ac:dyDescent="0.25"/>
    <row r="271907" x14ac:dyDescent="0.25"/>
    <row r="271908" x14ac:dyDescent="0.25"/>
    <row r="271909" x14ac:dyDescent="0.25"/>
    <row r="271910" x14ac:dyDescent="0.25"/>
    <row r="271911" x14ac:dyDescent="0.25"/>
    <row r="271912" x14ac:dyDescent="0.25"/>
    <row r="271913" x14ac:dyDescent="0.25"/>
    <row r="271914" x14ac:dyDescent="0.25"/>
    <row r="271915" x14ac:dyDescent="0.25"/>
    <row r="271916" x14ac:dyDescent="0.25"/>
    <row r="271917" x14ac:dyDescent="0.25"/>
    <row r="271918" x14ac:dyDescent="0.25"/>
    <row r="271919" x14ac:dyDescent="0.25"/>
    <row r="271920" x14ac:dyDescent="0.25"/>
    <row r="271921" x14ac:dyDescent="0.25"/>
    <row r="271922" x14ac:dyDescent="0.25"/>
    <row r="271923" x14ac:dyDescent="0.25"/>
    <row r="271924" x14ac:dyDescent="0.25"/>
    <row r="271925" x14ac:dyDescent="0.25"/>
    <row r="271926" x14ac:dyDescent="0.25"/>
    <row r="271927" x14ac:dyDescent="0.25"/>
    <row r="271928" x14ac:dyDescent="0.25"/>
    <row r="271929" x14ac:dyDescent="0.25"/>
    <row r="271930" x14ac:dyDescent="0.25"/>
    <row r="271931" x14ac:dyDescent="0.25"/>
    <row r="271932" x14ac:dyDescent="0.25"/>
    <row r="271933" x14ac:dyDescent="0.25"/>
    <row r="271934" x14ac:dyDescent="0.25"/>
    <row r="271935" x14ac:dyDescent="0.25"/>
    <row r="271936" x14ac:dyDescent="0.25"/>
    <row r="271937" x14ac:dyDescent="0.25"/>
    <row r="271938" x14ac:dyDescent="0.25"/>
    <row r="271939" x14ac:dyDescent="0.25"/>
    <row r="271940" x14ac:dyDescent="0.25"/>
    <row r="271941" x14ac:dyDescent="0.25"/>
    <row r="271942" x14ac:dyDescent="0.25"/>
    <row r="271943" x14ac:dyDescent="0.25"/>
    <row r="271944" x14ac:dyDescent="0.25"/>
    <row r="271945" x14ac:dyDescent="0.25"/>
    <row r="271946" x14ac:dyDescent="0.25"/>
    <row r="271947" x14ac:dyDescent="0.25"/>
    <row r="271948" x14ac:dyDescent="0.25"/>
    <row r="271949" x14ac:dyDescent="0.25"/>
    <row r="271950" x14ac:dyDescent="0.25"/>
    <row r="271951" x14ac:dyDescent="0.25"/>
    <row r="271952" x14ac:dyDescent="0.25"/>
    <row r="271953" x14ac:dyDescent="0.25"/>
    <row r="271954" x14ac:dyDescent="0.25"/>
    <row r="271955" x14ac:dyDescent="0.25"/>
    <row r="271956" x14ac:dyDescent="0.25"/>
    <row r="271957" x14ac:dyDescent="0.25"/>
    <row r="271958" x14ac:dyDescent="0.25"/>
    <row r="271959" x14ac:dyDescent="0.25"/>
    <row r="271960" x14ac:dyDescent="0.25"/>
    <row r="271961" x14ac:dyDescent="0.25"/>
    <row r="271962" x14ac:dyDescent="0.25"/>
    <row r="271963" x14ac:dyDescent="0.25"/>
    <row r="271964" x14ac:dyDescent="0.25"/>
    <row r="271965" x14ac:dyDescent="0.25"/>
    <row r="271966" x14ac:dyDescent="0.25"/>
    <row r="271967" x14ac:dyDescent="0.25"/>
    <row r="271968" x14ac:dyDescent="0.25"/>
    <row r="271969" x14ac:dyDescent="0.25"/>
    <row r="271970" x14ac:dyDescent="0.25"/>
    <row r="271971" x14ac:dyDescent="0.25"/>
    <row r="271972" x14ac:dyDescent="0.25"/>
    <row r="271973" x14ac:dyDescent="0.25"/>
    <row r="271974" x14ac:dyDescent="0.25"/>
    <row r="271975" x14ac:dyDescent="0.25"/>
    <row r="271976" x14ac:dyDescent="0.25"/>
    <row r="271977" x14ac:dyDescent="0.25"/>
    <row r="271978" x14ac:dyDescent="0.25"/>
    <row r="271979" x14ac:dyDescent="0.25"/>
    <row r="271980" x14ac:dyDescent="0.25"/>
    <row r="271981" x14ac:dyDescent="0.25"/>
    <row r="271982" x14ac:dyDescent="0.25"/>
    <row r="271983" x14ac:dyDescent="0.25"/>
    <row r="271984" x14ac:dyDescent="0.25"/>
    <row r="271985" x14ac:dyDescent="0.25"/>
    <row r="271986" x14ac:dyDescent="0.25"/>
    <row r="271987" x14ac:dyDescent="0.25"/>
    <row r="271988" x14ac:dyDescent="0.25"/>
    <row r="271989" x14ac:dyDescent="0.25"/>
    <row r="271990" x14ac:dyDescent="0.25"/>
    <row r="271991" x14ac:dyDescent="0.25"/>
    <row r="271992" x14ac:dyDescent="0.25"/>
    <row r="271993" x14ac:dyDescent="0.25"/>
    <row r="271994" x14ac:dyDescent="0.25"/>
    <row r="271995" x14ac:dyDescent="0.25"/>
    <row r="271996" x14ac:dyDescent="0.25"/>
    <row r="271997" x14ac:dyDescent="0.25"/>
    <row r="271998" x14ac:dyDescent="0.25"/>
    <row r="271999" x14ac:dyDescent="0.25"/>
    <row r="272000" x14ac:dyDescent="0.25"/>
    <row r="272001" x14ac:dyDescent="0.25"/>
    <row r="272002" x14ac:dyDescent="0.25"/>
    <row r="272003" x14ac:dyDescent="0.25"/>
    <row r="272004" x14ac:dyDescent="0.25"/>
    <row r="272005" x14ac:dyDescent="0.25"/>
    <row r="272006" x14ac:dyDescent="0.25"/>
    <row r="272007" x14ac:dyDescent="0.25"/>
    <row r="272008" x14ac:dyDescent="0.25"/>
    <row r="272009" x14ac:dyDescent="0.25"/>
    <row r="272010" x14ac:dyDescent="0.25"/>
    <row r="272011" x14ac:dyDescent="0.25"/>
    <row r="272012" x14ac:dyDescent="0.25"/>
    <row r="272013" x14ac:dyDescent="0.25"/>
    <row r="272014" x14ac:dyDescent="0.25"/>
    <row r="272015" x14ac:dyDescent="0.25"/>
    <row r="272016" x14ac:dyDescent="0.25"/>
    <row r="272017" x14ac:dyDescent="0.25"/>
    <row r="272018" x14ac:dyDescent="0.25"/>
    <row r="272019" x14ac:dyDescent="0.25"/>
    <row r="272020" x14ac:dyDescent="0.25"/>
    <row r="272021" x14ac:dyDescent="0.25"/>
    <row r="272022" x14ac:dyDescent="0.25"/>
    <row r="272023" x14ac:dyDescent="0.25"/>
    <row r="272024" x14ac:dyDescent="0.25"/>
    <row r="272025" x14ac:dyDescent="0.25"/>
    <row r="272026" x14ac:dyDescent="0.25"/>
    <row r="272027" x14ac:dyDescent="0.25"/>
    <row r="272028" x14ac:dyDescent="0.25"/>
    <row r="272029" x14ac:dyDescent="0.25"/>
    <row r="272030" x14ac:dyDescent="0.25"/>
    <row r="272031" x14ac:dyDescent="0.25"/>
    <row r="272032" x14ac:dyDescent="0.25"/>
    <row r="272033" x14ac:dyDescent="0.25"/>
    <row r="272034" x14ac:dyDescent="0.25"/>
    <row r="272035" x14ac:dyDescent="0.25"/>
    <row r="272036" x14ac:dyDescent="0.25"/>
    <row r="272037" x14ac:dyDescent="0.25"/>
    <row r="272038" x14ac:dyDescent="0.25"/>
    <row r="272039" x14ac:dyDescent="0.25"/>
    <row r="272040" x14ac:dyDescent="0.25"/>
    <row r="272041" x14ac:dyDescent="0.25"/>
    <row r="272042" x14ac:dyDescent="0.25"/>
    <row r="272043" x14ac:dyDescent="0.25"/>
    <row r="272044" x14ac:dyDescent="0.25"/>
    <row r="272045" x14ac:dyDescent="0.25"/>
    <row r="272046" x14ac:dyDescent="0.25"/>
    <row r="272047" x14ac:dyDescent="0.25"/>
    <row r="272048" x14ac:dyDescent="0.25"/>
    <row r="272049" x14ac:dyDescent="0.25"/>
    <row r="272050" x14ac:dyDescent="0.25"/>
    <row r="272051" x14ac:dyDescent="0.25"/>
    <row r="272052" x14ac:dyDescent="0.25"/>
    <row r="272053" x14ac:dyDescent="0.25"/>
    <row r="272054" x14ac:dyDescent="0.25"/>
    <row r="272055" x14ac:dyDescent="0.25"/>
    <row r="272056" x14ac:dyDescent="0.25"/>
    <row r="272057" x14ac:dyDescent="0.25"/>
    <row r="272058" x14ac:dyDescent="0.25"/>
    <row r="272059" x14ac:dyDescent="0.25"/>
    <row r="272060" x14ac:dyDescent="0.25"/>
    <row r="272061" x14ac:dyDescent="0.25"/>
    <row r="272062" x14ac:dyDescent="0.25"/>
    <row r="272063" x14ac:dyDescent="0.25"/>
    <row r="272064" x14ac:dyDescent="0.25"/>
    <row r="272065" x14ac:dyDescent="0.25"/>
    <row r="272066" x14ac:dyDescent="0.25"/>
    <row r="272067" x14ac:dyDescent="0.25"/>
    <row r="272068" x14ac:dyDescent="0.25"/>
    <row r="272069" x14ac:dyDescent="0.25"/>
    <row r="272070" x14ac:dyDescent="0.25"/>
    <row r="272071" x14ac:dyDescent="0.25"/>
    <row r="272072" x14ac:dyDescent="0.25"/>
    <row r="272073" x14ac:dyDescent="0.25"/>
    <row r="272074" x14ac:dyDescent="0.25"/>
    <row r="272075" x14ac:dyDescent="0.25"/>
    <row r="272076" x14ac:dyDescent="0.25"/>
    <row r="272077" x14ac:dyDescent="0.25"/>
    <row r="272078" x14ac:dyDescent="0.25"/>
    <row r="272079" x14ac:dyDescent="0.25"/>
    <row r="272080" x14ac:dyDescent="0.25"/>
    <row r="272081" x14ac:dyDescent="0.25"/>
    <row r="272082" x14ac:dyDescent="0.25"/>
    <row r="272083" x14ac:dyDescent="0.25"/>
    <row r="272084" x14ac:dyDescent="0.25"/>
    <row r="272085" x14ac:dyDescent="0.25"/>
    <row r="272086" x14ac:dyDescent="0.25"/>
    <row r="272087" x14ac:dyDescent="0.25"/>
    <row r="272088" x14ac:dyDescent="0.25"/>
    <row r="272089" x14ac:dyDescent="0.25"/>
    <row r="272090" x14ac:dyDescent="0.25"/>
    <row r="272091" x14ac:dyDescent="0.25"/>
    <row r="272092" x14ac:dyDescent="0.25"/>
    <row r="272093" x14ac:dyDescent="0.25"/>
    <row r="272094" x14ac:dyDescent="0.25"/>
    <row r="272095" x14ac:dyDescent="0.25"/>
    <row r="272096" x14ac:dyDescent="0.25"/>
    <row r="272097" x14ac:dyDescent="0.25"/>
    <row r="272098" x14ac:dyDescent="0.25"/>
    <row r="272099" x14ac:dyDescent="0.25"/>
    <row r="272100" x14ac:dyDescent="0.25"/>
    <row r="272101" x14ac:dyDescent="0.25"/>
    <row r="272102" x14ac:dyDescent="0.25"/>
    <row r="272103" x14ac:dyDescent="0.25"/>
    <row r="272104" x14ac:dyDescent="0.25"/>
    <row r="272105" x14ac:dyDescent="0.25"/>
    <row r="272106" x14ac:dyDescent="0.25"/>
    <row r="272107" x14ac:dyDescent="0.25"/>
    <row r="272108" x14ac:dyDescent="0.25"/>
    <row r="272109" x14ac:dyDescent="0.25"/>
    <row r="272110" x14ac:dyDescent="0.25"/>
    <row r="272111" x14ac:dyDescent="0.25"/>
    <row r="272112" x14ac:dyDescent="0.25"/>
    <row r="272113" x14ac:dyDescent="0.25"/>
    <row r="272114" x14ac:dyDescent="0.25"/>
    <row r="272115" x14ac:dyDescent="0.25"/>
    <row r="272116" x14ac:dyDescent="0.25"/>
    <row r="272117" x14ac:dyDescent="0.25"/>
    <row r="272118" x14ac:dyDescent="0.25"/>
    <row r="272119" x14ac:dyDescent="0.25"/>
    <row r="272120" x14ac:dyDescent="0.25"/>
    <row r="272121" x14ac:dyDescent="0.25"/>
    <row r="272122" x14ac:dyDescent="0.25"/>
    <row r="272123" x14ac:dyDescent="0.25"/>
    <row r="272124" x14ac:dyDescent="0.25"/>
    <row r="272125" x14ac:dyDescent="0.25"/>
    <row r="272126" x14ac:dyDescent="0.25"/>
    <row r="272127" x14ac:dyDescent="0.25"/>
    <row r="272128" x14ac:dyDescent="0.25"/>
    <row r="272129" x14ac:dyDescent="0.25"/>
    <row r="272130" x14ac:dyDescent="0.25"/>
    <row r="272131" x14ac:dyDescent="0.25"/>
    <row r="272132" x14ac:dyDescent="0.25"/>
    <row r="272133" x14ac:dyDescent="0.25"/>
    <row r="272134" x14ac:dyDescent="0.25"/>
    <row r="272135" x14ac:dyDescent="0.25"/>
    <row r="272136" x14ac:dyDescent="0.25"/>
    <row r="272137" x14ac:dyDescent="0.25"/>
    <row r="272138" x14ac:dyDescent="0.25"/>
    <row r="272139" x14ac:dyDescent="0.25"/>
    <row r="272140" x14ac:dyDescent="0.25"/>
    <row r="272141" x14ac:dyDescent="0.25"/>
    <row r="272142" x14ac:dyDescent="0.25"/>
    <row r="272143" x14ac:dyDescent="0.25"/>
    <row r="272144" x14ac:dyDescent="0.25"/>
    <row r="272145" x14ac:dyDescent="0.25"/>
    <row r="272146" x14ac:dyDescent="0.25"/>
    <row r="272147" x14ac:dyDescent="0.25"/>
    <row r="272148" x14ac:dyDescent="0.25"/>
    <row r="272149" x14ac:dyDescent="0.25"/>
    <row r="272150" x14ac:dyDescent="0.25"/>
    <row r="272151" x14ac:dyDescent="0.25"/>
    <row r="272152" x14ac:dyDescent="0.25"/>
    <row r="272153" x14ac:dyDescent="0.25"/>
    <row r="272154" x14ac:dyDescent="0.25"/>
    <row r="272155" x14ac:dyDescent="0.25"/>
    <row r="272156" x14ac:dyDescent="0.25"/>
    <row r="272157" x14ac:dyDescent="0.25"/>
    <row r="272158" x14ac:dyDescent="0.25"/>
    <row r="272159" x14ac:dyDescent="0.25"/>
    <row r="272160" x14ac:dyDescent="0.25"/>
    <row r="272161" x14ac:dyDescent="0.25"/>
    <row r="272162" x14ac:dyDescent="0.25"/>
    <row r="272163" x14ac:dyDescent="0.25"/>
    <row r="272164" x14ac:dyDescent="0.25"/>
    <row r="272165" x14ac:dyDescent="0.25"/>
    <row r="272166" x14ac:dyDescent="0.25"/>
    <row r="272167" x14ac:dyDescent="0.25"/>
    <row r="272168" x14ac:dyDescent="0.25"/>
    <row r="272169" x14ac:dyDescent="0.25"/>
    <row r="272170" x14ac:dyDescent="0.25"/>
    <row r="272171" x14ac:dyDescent="0.25"/>
    <row r="272172" x14ac:dyDescent="0.25"/>
    <row r="272173" x14ac:dyDescent="0.25"/>
    <row r="272174" x14ac:dyDescent="0.25"/>
    <row r="272175" x14ac:dyDescent="0.25"/>
    <row r="272176" x14ac:dyDescent="0.25"/>
    <row r="272177" x14ac:dyDescent="0.25"/>
    <row r="272178" x14ac:dyDescent="0.25"/>
    <row r="272179" x14ac:dyDescent="0.25"/>
    <row r="272180" x14ac:dyDescent="0.25"/>
    <row r="272181" x14ac:dyDescent="0.25"/>
    <row r="272182" x14ac:dyDescent="0.25"/>
    <row r="272183" x14ac:dyDescent="0.25"/>
    <row r="272184" x14ac:dyDescent="0.25"/>
    <row r="272185" x14ac:dyDescent="0.25"/>
    <row r="272186" x14ac:dyDescent="0.25"/>
    <row r="272187" x14ac:dyDescent="0.25"/>
    <row r="272188" x14ac:dyDescent="0.25"/>
    <row r="272189" x14ac:dyDescent="0.25"/>
    <row r="272190" x14ac:dyDescent="0.25"/>
    <row r="272191" x14ac:dyDescent="0.25"/>
    <row r="272192" x14ac:dyDescent="0.25"/>
    <row r="272193" x14ac:dyDescent="0.25"/>
    <row r="272194" x14ac:dyDescent="0.25"/>
    <row r="272195" x14ac:dyDescent="0.25"/>
    <row r="272196" x14ac:dyDescent="0.25"/>
    <row r="272197" x14ac:dyDescent="0.25"/>
    <row r="272198" x14ac:dyDescent="0.25"/>
    <row r="272199" x14ac:dyDescent="0.25"/>
    <row r="272200" x14ac:dyDescent="0.25"/>
    <row r="272201" x14ac:dyDescent="0.25"/>
    <row r="272202" x14ac:dyDescent="0.25"/>
    <row r="272203" x14ac:dyDescent="0.25"/>
    <row r="272204" x14ac:dyDescent="0.25"/>
    <row r="272205" x14ac:dyDescent="0.25"/>
    <row r="272206" x14ac:dyDescent="0.25"/>
    <row r="272207" x14ac:dyDescent="0.25"/>
    <row r="272208" x14ac:dyDescent="0.25"/>
    <row r="272209" x14ac:dyDescent="0.25"/>
    <row r="272210" x14ac:dyDescent="0.25"/>
    <row r="272211" x14ac:dyDescent="0.25"/>
    <row r="272212" x14ac:dyDescent="0.25"/>
    <row r="272213" x14ac:dyDescent="0.25"/>
    <row r="272214" x14ac:dyDescent="0.25"/>
    <row r="272215" x14ac:dyDescent="0.25"/>
    <row r="272216" x14ac:dyDescent="0.25"/>
    <row r="272217" x14ac:dyDescent="0.25"/>
    <row r="272218" x14ac:dyDescent="0.25"/>
    <row r="272219" x14ac:dyDescent="0.25"/>
    <row r="272220" x14ac:dyDescent="0.25"/>
    <row r="272221" x14ac:dyDescent="0.25"/>
    <row r="272222" x14ac:dyDescent="0.25"/>
    <row r="272223" x14ac:dyDescent="0.25"/>
    <row r="272224" x14ac:dyDescent="0.25"/>
    <row r="272225" x14ac:dyDescent="0.25"/>
    <row r="272226" x14ac:dyDescent="0.25"/>
    <row r="272227" x14ac:dyDescent="0.25"/>
    <row r="272228" x14ac:dyDescent="0.25"/>
    <row r="272229" x14ac:dyDescent="0.25"/>
    <row r="272230" x14ac:dyDescent="0.25"/>
    <row r="272231" x14ac:dyDescent="0.25"/>
    <row r="272232" x14ac:dyDescent="0.25"/>
    <row r="272233" x14ac:dyDescent="0.25"/>
    <row r="272234" x14ac:dyDescent="0.25"/>
    <row r="272235" x14ac:dyDescent="0.25"/>
    <row r="272236" x14ac:dyDescent="0.25"/>
    <row r="272237" x14ac:dyDescent="0.25"/>
    <row r="272238" x14ac:dyDescent="0.25"/>
    <row r="272239" x14ac:dyDescent="0.25"/>
    <row r="272240" x14ac:dyDescent="0.25"/>
    <row r="272241" x14ac:dyDescent="0.25"/>
    <row r="272242" x14ac:dyDescent="0.25"/>
    <row r="272243" x14ac:dyDescent="0.25"/>
    <row r="272244" x14ac:dyDescent="0.25"/>
    <row r="272245" x14ac:dyDescent="0.25"/>
    <row r="272246" x14ac:dyDescent="0.25"/>
    <row r="272247" x14ac:dyDescent="0.25"/>
    <row r="272248" x14ac:dyDescent="0.25"/>
    <row r="272249" x14ac:dyDescent="0.25"/>
    <row r="272250" x14ac:dyDescent="0.25"/>
    <row r="272251" x14ac:dyDescent="0.25"/>
    <row r="272252" x14ac:dyDescent="0.25"/>
    <row r="272253" x14ac:dyDescent="0.25"/>
    <row r="272254" x14ac:dyDescent="0.25"/>
    <row r="272255" x14ac:dyDescent="0.25"/>
    <row r="272256" x14ac:dyDescent="0.25"/>
    <row r="272257" x14ac:dyDescent="0.25"/>
    <row r="272258" x14ac:dyDescent="0.25"/>
    <row r="272259" x14ac:dyDescent="0.25"/>
    <row r="272260" x14ac:dyDescent="0.25"/>
    <row r="272261" x14ac:dyDescent="0.25"/>
    <row r="272262" x14ac:dyDescent="0.25"/>
    <row r="272263" x14ac:dyDescent="0.25"/>
    <row r="272264" x14ac:dyDescent="0.25"/>
    <row r="272265" x14ac:dyDescent="0.25"/>
    <row r="272266" x14ac:dyDescent="0.25"/>
    <row r="272267" x14ac:dyDescent="0.25"/>
    <row r="272268" x14ac:dyDescent="0.25"/>
    <row r="272269" x14ac:dyDescent="0.25"/>
    <row r="272270" x14ac:dyDescent="0.25"/>
    <row r="272271" x14ac:dyDescent="0.25"/>
    <row r="272272" x14ac:dyDescent="0.25"/>
    <row r="272273" x14ac:dyDescent="0.25"/>
    <row r="272274" x14ac:dyDescent="0.25"/>
    <row r="272275" x14ac:dyDescent="0.25"/>
    <row r="272276" x14ac:dyDescent="0.25"/>
    <row r="272277" x14ac:dyDescent="0.25"/>
    <row r="272278" x14ac:dyDescent="0.25"/>
    <row r="272279" x14ac:dyDescent="0.25"/>
    <row r="272280" x14ac:dyDescent="0.25"/>
    <row r="272281" x14ac:dyDescent="0.25"/>
    <row r="272282" x14ac:dyDescent="0.25"/>
    <row r="272283" x14ac:dyDescent="0.25"/>
    <row r="272284" x14ac:dyDescent="0.25"/>
    <row r="272285" x14ac:dyDescent="0.25"/>
    <row r="272286" x14ac:dyDescent="0.25"/>
    <row r="272287" x14ac:dyDescent="0.25"/>
    <row r="272288" x14ac:dyDescent="0.25"/>
    <row r="272289" x14ac:dyDescent="0.25"/>
    <row r="272290" x14ac:dyDescent="0.25"/>
    <row r="272291" x14ac:dyDescent="0.25"/>
    <row r="272292" x14ac:dyDescent="0.25"/>
    <row r="272293" x14ac:dyDescent="0.25"/>
    <row r="272294" x14ac:dyDescent="0.25"/>
    <row r="272295" x14ac:dyDescent="0.25"/>
    <row r="272296" x14ac:dyDescent="0.25"/>
    <row r="272297" x14ac:dyDescent="0.25"/>
    <row r="272298" x14ac:dyDescent="0.25"/>
    <row r="272299" x14ac:dyDescent="0.25"/>
    <row r="272300" x14ac:dyDescent="0.25"/>
    <row r="272301" x14ac:dyDescent="0.25"/>
    <row r="272302" x14ac:dyDescent="0.25"/>
    <row r="272303" x14ac:dyDescent="0.25"/>
    <row r="272304" x14ac:dyDescent="0.25"/>
    <row r="272305" x14ac:dyDescent="0.25"/>
    <row r="272306" x14ac:dyDescent="0.25"/>
    <row r="272307" x14ac:dyDescent="0.25"/>
    <row r="272308" x14ac:dyDescent="0.25"/>
    <row r="272309" x14ac:dyDescent="0.25"/>
    <row r="272310" x14ac:dyDescent="0.25"/>
    <row r="272311" x14ac:dyDescent="0.25"/>
    <row r="272312" x14ac:dyDescent="0.25"/>
    <row r="272313" x14ac:dyDescent="0.25"/>
    <row r="272314" x14ac:dyDescent="0.25"/>
    <row r="272315" x14ac:dyDescent="0.25"/>
    <row r="272316" x14ac:dyDescent="0.25"/>
    <row r="272317" x14ac:dyDescent="0.25"/>
    <row r="272318" x14ac:dyDescent="0.25"/>
    <row r="272319" x14ac:dyDescent="0.25"/>
    <row r="272320" x14ac:dyDescent="0.25"/>
    <row r="272321" x14ac:dyDescent="0.25"/>
    <row r="272322" x14ac:dyDescent="0.25"/>
    <row r="272323" x14ac:dyDescent="0.25"/>
    <row r="272324" x14ac:dyDescent="0.25"/>
    <row r="272325" x14ac:dyDescent="0.25"/>
    <row r="272326" x14ac:dyDescent="0.25"/>
    <row r="272327" x14ac:dyDescent="0.25"/>
    <row r="272328" x14ac:dyDescent="0.25"/>
    <row r="272329" x14ac:dyDescent="0.25"/>
    <row r="272330" x14ac:dyDescent="0.25"/>
    <row r="272331" x14ac:dyDescent="0.25"/>
    <row r="272332" x14ac:dyDescent="0.25"/>
    <row r="272333" x14ac:dyDescent="0.25"/>
    <row r="272334" x14ac:dyDescent="0.25"/>
    <row r="272335" x14ac:dyDescent="0.25"/>
    <row r="272336" x14ac:dyDescent="0.25"/>
    <row r="272337" x14ac:dyDescent="0.25"/>
    <row r="272338" x14ac:dyDescent="0.25"/>
    <row r="272339" x14ac:dyDescent="0.25"/>
    <row r="272340" x14ac:dyDescent="0.25"/>
    <row r="272341" x14ac:dyDescent="0.25"/>
    <row r="272342" x14ac:dyDescent="0.25"/>
    <row r="272343" x14ac:dyDescent="0.25"/>
    <row r="272344" x14ac:dyDescent="0.25"/>
    <row r="272345" x14ac:dyDescent="0.25"/>
    <row r="272346" x14ac:dyDescent="0.25"/>
    <row r="272347" x14ac:dyDescent="0.25"/>
    <row r="272348" x14ac:dyDescent="0.25"/>
    <row r="272349" x14ac:dyDescent="0.25"/>
    <row r="272350" x14ac:dyDescent="0.25"/>
    <row r="272351" x14ac:dyDescent="0.25"/>
    <row r="272352" x14ac:dyDescent="0.25"/>
    <row r="272353" x14ac:dyDescent="0.25"/>
    <row r="272354" x14ac:dyDescent="0.25"/>
    <row r="272355" x14ac:dyDescent="0.25"/>
    <row r="272356" x14ac:dyDescent="0.25"/>
    <row r="272357" x14ac:dyDescent="0.25"/>
    <row r="272358" x14ac:dyDescent="0.25"/>
    <row r="272359" x14ac:dyDescent="0.25"/>
    <row r="272360" x14ac:dyDescent="0.25"/>
    <row r="272361" x14ac:dyDescent="0.25"/>
    <row r="272362" x14ac:dyDescent="0.25"/>
    <row r="272363" x14ac:dyDescent="0.25"/>
    <row r="272364" x14ac:dyDescent="0.25"/>
    <row r="272365" x14ac:dyDescent="0.25"/>
    <row r="272366" x14ac:dyDescent="0.25"/>
    <row r="272367" x14ac:dyDescent="0.25"/>
    <row r="272368" x14ac:dyDescent="0.25"/>
    <row r="272369" x14ac:dyDescent="0.25"/>
    <row r="272370" x14ac:dyDescent="0.25"/>
    <row r="272371" x14ac:dyDescent="0.25"/>
    <row r="272372" x14ac:dyDescent="0.25"/>
    <row r="272373" x14ac:dyDescent="0.25"/>
    <row r="272374" x14ac:dyDescent="0.25"/>
    <row r="272375" x14ac:dyDescent="0.25"/>
    <row r="272376" x14ac:dyDescent="0.25"/>
    <row r="272377" x14ac:dyDescent="0.25"/>
    <row r="272378" x14ac:dyDescent="0.25"/>
    <row r="272379" x14ac:dyDescent="0.25"/>
    <row r="272380" x14ac:dyDescent="0.25"/>
    <row r="272381" x14ac:dyDescent="0.25"/>
    <row r="272382" x14ac:dyDescent="0.25"/>
    <row r="272383" x14ac:dyDescent="0.25"/>
    <row r="272384" x14ac:dyDescent="0.25"/>
    <row r="272385" x14ac:dyDescent="0.25"/>
    <row r="272386" x14ac:dyDescent="0.25"/>
    <row r="272387" x14ac:dyDescent="0.25"/>
    <row r="272388" x14ac:dyDescent="0.25"/>
    <row r="272389" x14ac:dyDescent="0.25"/>
    <row r="272390" x14ac:dyDescent="0.25"/>
    <row r="272391" x14ac:dyDescent="0.25"/>
    <row r="272392" x14ac:dyDescent="0.25"/>
    <row r="272393" x14ac:dyDescent="0.25"/>
    <row r="272394" x14ac:dyDescent="0.25"/>
    <row r="272395" x14ac:dyDescent="0.25"/>
    <row r="272396" x14ac:dyDescent="0.25"/>
    <row r="272397" x14ac:dyDescent="0.25"/>
    <row r="272398" x14ac:dyDescent="0.25"/>
    <row r="272399" x14ac:dyDescent="0.25"/>
    <row r="272400" x14ac:dyDescent="0.25"/>
    <row r="272401" x14ac:dyDescent="0.25"/>
    <row r="272402" x14ac:dyDescent="0.25"/>
    <row r="272403" x14ac:dyDescent="0.25"/>
    <row r="272404" x14ac:dyDescent="0.25"/>
    <row r="272405" x14ac:dyDescent="0.25"/>
    <row r="272406" x14ac:dyDescent="0.25"/>
    <row r="272407" x14ac:dyDescent="0.25"/>
    <row r="272408" x14ac:dyDescent="0.25"/>
    <row r="272409" x14ac:dyDescent="0.25"/>
    <row r="272410" x14ac:dyDescent="0.25"/>
    <row r="272411" x14ac:dyDescent="0.25"/>
    <row r="272412" x14ac:dyDescent="0.25"/>
    <row r="272413" x14ac:dyDescent="0.25"/>
    <row r="272414" x14ac:dyDescent="0.25"/>
    <row r="272415" x14ac:dyDescent="0.25"/>
    <row r="272416" x14ac:dyDescent="0.25"/>
    <row r="272417" x14ac:dyDescent="0.25"/>
    <row r="272418" x14ac:dyDescent="0.25"/>
    <row r="272419" x14ac:dyDescent="0.25"/>
    <row r="272420" x14ac:dyDescent="0.25"/>
    <row r="272421" x14ac:dyDescent="0.25"/>
    <row r="272422" x14ac:dyDescent="0.25"/>
    <row r="272423" x14ac:dyDescent="0.25"/>
    <row r="272424" x14ac:dyDescent="0.25"/>
    <row r="272425" x14ac:dyDescent="0.25"/>
    <row r="272426" x14ac:dyDescent="0.25"/>
    <row r="272427" x14ac:dyDescent="0.25"/>
    <row r="272428" x14ac:dyDescent="0.25"/>
    <row r="272429" x14ac:dyDescent="0.25"/>
    <row r="272430" x14ac:dyDescent="0.25"/>
    <row r="272431" x14ac:dyDescent="0.25"/>
    <row r="272432" x14ac:dyDescent="0.25"/>
    <row r="272433" x14ac:dyDescent="0.25"/>
    <row r="272434" x14ac:dyDescent="0.25"/>
    <row r="272435" x14ac:dyDescent="0.25"/>
    <row r="272436" x14ac:dyDescent="0.25"/>
    <row r="272437" x14ac:dyDescent="0.25"/>
    <row r="272438" x14ac:dyDescent="0.25"/>
    <row r="272439" x14ac:dyDescent="0.25"/>
    <row r="272440" x14ac:dyDescent="0.25"/>
    <row r="272441" x14ac:dyDescent="0.25"/>
    <row r="272442" x14ac:dyDescent="0.25"/>
    <row r="272443" x14ac:dyDescent="0.25"/>
    <row r="272444" x14ac:dyDescent="0.25"/>
    <row r="272445" x14ac:dyDescent="0.25"/>
    <row r="272446" x14ac:dyDescent="0.25"/>
    <row r="272447" x14ac:dyDescent="0.25"/>
    <row r="272448" x14ac:dyDescent="0.25"/>
    <row r="272449" x14ac:dyDescent="0.25"/>
    <row r="272450" x14ac:dyDescent="0.25"/>
    <row r="272451" x14ac:dyDescent="0.25"/>
    <row r="272452" x14ac:dyDescent="0.25"/>
    <row r="272453" x14ac:dyDescent="0.25"/>
    <row r="272454" x14ac:dyDescent="0.25"/>
    <row r="272455" x14ac:dyDescent="0.25"/>
    <row r="272456" x14ac:dyDescent="0.25"/>
    <row r="272457" x14ac:dyDescent="0.25"/>
    <row r="272458" x14ac:dyDescent="0.25"/>
    <row r="272459" x14ac:dyDescent="0.25"/>
    <row r="272460" x14ac:dyDescent="0.25"/>
    <row r="272461" x14ac:dyDescent="0.25"/>
    <row r="272462" x14ac:dyDescent="0.25"/>
    <row r="272463" x14ac:dyDescent="0.25"/>
    <row r="272464" x14ac:dyDescent="0.25"/>
    <row r="272465" x14ac:dyDescent="0.25"/>
    <row r="272466" x14ac:dyDescent="0.25"/>
    <row r="272467" x14ac:dyDescent="0.25"/>
    <row r="272468" x14ac:dyDescent="0.25"/>
    <row r="272469" x14ac:dyDescent="0.25"/>
    <row r="272470" x14ac:dyDescent="0.25"/>
    <row r="272471" x14ac:dyDescent="0.25"/>
    <row r="272472" x14ac:dyDescent="0.25"/>
    <row r="272473" x14ac:dyDescent="0.25"/>
    <row r="272474" x14ac:dyDescent="0.25"/>
    <row r="272475" x14ac:dyDescent="0.25"/>
    <row r="272476" x14ac:dyDescent="0.25"/>
    <row r="272477" x14ac:dyDescent="0.25"/>
    <row r="272478" x14ac:dyDescent="0.25"/>
    <row r="272479" x14ac:dyDescent="0.25"/>
    <row r="272480" x14ac:dyDescent="0.25"/>
    <row r="272481" x14ac:dyDescent="0.25"/>
    <row r="272482" x14ac:dyDescent="0.25"/>
    <row r="272483" x14ac:dyDescent="0.25"/>
    <row r="272484" x14ac:dyDescent="0.25"/>
    <row r="272485" x14ac:dyDescent="0.25"/>
    <row r="272486" x14ac:dyDescent="0.25"/>
    <row r="272487" x14ac:dyDescent="0.25"/>
    <row r="272488" x14ac:dyDescent="0.25"/>
    <row r="272489" x14ac:dyDescent="0.25"/>
    <row r="272490" x14ac:dyDescent="0.25"/>
    <row r="272491" x14ac:dyDescent="0.25"/>
    <row r="272492" x14ac:dyDescent="0.25"/>
    <row r="272493" x14ac:dyDescent="0.25"/>
    <row r="272494" x14ac:dyDescent="0.25"/>
    <row r="272495" x14ac:dyDescent="0.25"/>
    <row r="272496" x14ac:dyDescent="0.25"/>
    <row r="272497" x14ac:dyDescent="0.25"/>
    <row r="272498" x14ac:dyDescent="0.25"/>
    <row r="272499" x14ac:dyDescent="0.25"/>
    <row r="272500" x14ac:dyDescent="0.25"/>
    <row r="272501" x14ac:dyDescent="0.25"/>
    <row r="272502" x14ac:dyDescent="0.25"/>
    <row r="272503" x14ac:dyDescent="0.25"/>
    <row r="272504" x14ac:dyDescent="0.25"/>
    <row r="272505" x14ac:dyDescent="0.25"/>
    <row r="272506" x14ac:dyDescent="0.25"/>
    <row r="272507" x14ac:dyDescent="0.25"/>
    <row r="272508" x14ac:dyDescent="0.25"/>
    <row r="272509" x14ac:dyDescent="0.25"/>
    <row r="272510" x14ac:dyDescent="0.25"/>
    <row r="272511" x14ac:dyDescent="0.25"/>
    <row r="272512" x14ac:dyDescent="0.25"/>
    <row r="272513" x14ac:dyDescent="0.25"/>
    <row r="272514" x14ac:dyDescent="0.25"/>
    <row r="272515" x14ac:dyDescent="0.25"/>
    <row r="272516" x14ac:dyDescent="0.25"/>
    <row r="272517" x14ac:dyDescent="0.25"/>
    <row r="272518" x14ac:dyDescent="0.25"/>
    <row r="272519" x14ac:dyDescent="0.25"/>
    <row r="272520" x14ac:dyDescent="0.25"/>
    <row r="272521" x14ac:dyDescent="0.25"/>
    <row r="272522" x14ac:dyDescent="0.25"/>
    <row r="272523" x14ac:dyDescent="0.25"/>
    <row r="272524" x14ac:dyDescent="0.25"/>
    <row r="272525" x14ac:dyDescent="0.25"/>
    <row r="272526" x14ac:dyDescent="0.25"/>
    <row r="272527" x14ac:dyDescent="0.25"/>
    <row r="272528" x14ac:dyDescent="0.25"/>
    <row r="272529" x14ac:dyDescent="0.25"/>
    <row r="272530" x14ac:dyDescent="0.25"/>
    <row r="272531" x14ac:dyDescent="0.25"/>
    <row r="272532" x14ac:dyDescent="0.25"/>
    <row r="272533" x14ac:dyDescent="0.25"/>
    <row r="272534" x14ac:dyDescent="0.25"/>
    <row r="272535" x14ac:dyDescent="0.25"/>
    <row r="272536" x14ac:dyDescent="0.25"/>
    <row r="272537" x14ac:dyDescent="0.25"/>
    <row r="272538" x14ac:dyDescent="0.25"/>
    <row r="272539" x14ac:dyDescent="0.25"/>
    <row r="272540" x14ac:dyDescent="0.25"/>
    <row r="272541" x14ac:dyDescent="0.25"/>
    <row r="272542" x14ac:dyDescent="0.25"/>
    <row r="272543" x14ac:dyDescent="0.25"/>
    <row r="272544" x14ac:dyDescent="0.25"/>
    <row r="272545" x14ac:dyDescent="0.25"/>
    <row r="272546" x14ac:dyDescent="0.25"/>
    <row r="272547" x14ac:dyDescent="0.25"/>
    <row r="272548" x14ac:dyDescent="0.25"/>
    <row r="272549" x14ac:dyDescent="0.25"/>
    <row r="272550" x14ac:dyDescent="0.25"/>
    <row r="272551" x14ac:dyDescent="0.25"/>
    <row r="272552" x14ac:dyDescent="0.25"/>
    <row r="272553" x14ac:dyDescent="0.25"/>
    <row r="272554" x14ac:dyDescent="0.25"/>
    <row r="272555" x14ac:dyDescent="0.25"/>
    <row r="272556" x14ac:dyDescent="0.25"/>
    <row r="272557" x14ac:dyDescent="0.25"/>
    <row r="272558" x14ac:dyDescent="0.25"/>
    <row r="272559" x14ac:dyDescent="0.25"/>
    <row r="272560" x14ac:dyDescent="0.25"/>
    <row r="272561" x14ac:dyDescent="0.25"/>
    <row r="272562" x14ac:dyDescent="0.25"/>
    <row r="272563" x14ac:dyDescent="0.25"/>
    <row r="272564" x14ac:dyDescent="0.25"/>
    <row r="272565" x14ac:dyDescent="0.25"/>
    <row r="272566" x14ac:dyDescent="0.25"/>
    <row r="272567" x14ac:dyDescent="0.25"/>
    <row r="272568" x14ac:dyDescent="0.25"/>
    <row r="272569" x14ac:dyDescent="0.25"/>
    <row r="272570" x14ac:dyDescent="0.25"/>
    <row r="272571" x14ac:dyDescent="0.25"/>
    <row r="272572" x14ac:dyDescent="0.25"/>
    <row r="272573" x14ac:dyDescent="0.25"/>
    <row r="272574" x14ac:dyDescent="0.25"/>
    <row r="272575" x14ac:dyDescent="0.25"/>
    <row r="272576" x14ac:dyDescent="0.25"/>
    <row r="272577" x14ac:dyDescent="0.25"/>
    <row r="272578" x14ac:dyDescent="0.25"/>
    <row r="272579" x14ac:dyDescent="0.25"/>
    <row r="272580" x14ac:dyDescent="0.25"/>
    <row r="272581" x14ac:dyDescent="0.25"/>
    <row r="272582" x14ac:dyDescent="0.25"/>
    <row r="272583" x14ac:dyDescent="0.25"/>
    <row r="272584" x14ac:dyDescent="0.25"/>
    <row r="272585" x14ac:dyDescent="0.25"/>
    <row r="272586" x14ac:dyDescent="0.25"/>
    <row r="272587" x14ac:dyDescent="0.25"/>
    <row r="272588" x14ac:dyDescent="0.25"/>
    <row r="272589" x14ac:dyDescent="0.25"/>
    <row r="272590" x14ac:dyDescent="0.25"/>
    <row r="272591" x14ac:dyDescent="0.25"/>
    <row r="272592" x14ac:dyDescent="0.25"/>
    <row r="272593" x14ac:dyDescent="0.25"/>
    <row r="272594" x14ac:dyDescent="0.25"/>
    <row r="272595" x14ac:dyDescent="0.25"/>
    <row r="272596" x14ac:dyDescent="0.25"/>
    <row r="272597" x14ac:dyDescent="0.25"/>
    <row r="272598" x14ac:dyDescent="0.25"/>
    <row r="272599" x14ac:dyDescent="0.25"/>
    <row r="272600" x14ac:dyDescent="0.25"/>
    <row r="272601" x14ac:dyDescent="0.25"/>
    <row r="272602" x14ac:dyDescent="0.25"/>
    <row r="272603" x14ac:dyDescent="0.25"/>
    <row r="272604" x14ac:dyDescent="0.25"/>
    <row r="272605" x14ac:dyDescent="0.25"/>
    <row r="272606" x14ac:dyDescent="0.25"/>
    <row r="272607" x14ac:dyDescent="0.25"/>
    <row r="272608" x14ac:dyDescent="0.25"/>
    <row r="272609" x14ac:dyDescent="0.25"/>
    <row r="272610" x14ac:dyDescent="0.25"/>
    <row r="272611" x14ac:dyDescent="0.25"/>
    <row r="272612" x14ac:dyDescent="0.25"/>
    <row r="272613" x14ac:dyDescent="0.25"/>
    <row r="272614" x14ac:dyDescent="0.25"/>
    <row r="272615" x14ac:dyDescent="0.25"/>
    <row r="272616" x14ac:dyDescent="0.25"/>
    <row r="272617" x14ac:dyDescent="0.25"/>
    <row r="272618" x14ac:dyDescent="0.25"/>
    <row r="272619" x14ac:dyDescent="0.25"/>
    <row r="272620" x14ac:dyDescent="0.25"/>
    <row r="272621" x14ac:dyDescent="0.25"/>
    <row r="272622" x14ac:dyDescent="0.25"/>
    <row r="272623" x14ac:dyDescent="0.25"/>
    <row r="272624" x14ac:dyDescent="0.25"/>
    <row r="272625" x14ac:dyDescent="0.25"/>
    <row r="272626" x14ac:dyDescent="0.25"/>
    <row r="272627" x14ac:dyDescent="0.25"/>
    <row r="272628" x14ac:dyDescent="0.25"/>
    <row r="272629" x14ac:dyDescent="0.25"/>
    <row r="272630" x14ac:dyDescent="0.25"/>
    <row r="272631" x14ac:dyDescent="0.25"/>
    <row r="272632" x14ac:dyDescent="0.25"/>
    <row r="272633" x14ac:dyDescent="0.25"/>
    <row r="272634" x14ac:dyDescent="0.25"/>
    <row r="272635" x14ac:dyDescent="0.25"/>
    <row r="272636" x14ac:dyDescent="0.25"/>
    <row r="272637" x14ac:dyDescent="0.25"/>
    <row r="272638" x14ac:dyDescent="0.25"/>
    <row r="272639" x14ac:dyDescent="0.25"/>
    <row r="272640" x14ac:dyDescent="0.25"/>
    <row r="272641" x14ac:dyDescent="0.25"/>
    <row r="272642" x14ac:dyDescent="0.25"/>
    <row r="272643" x14ac:dyDescent="0.25"/>
    <row r="272644" x14ac:dyDescent="0.25"/>
    <row r="272645" x14ac:dyDescent="0.25"/>
    <row r="272646" x14ac:dyDescent="0.25"/>
    <row r="272647" x14ac:dyDescent="0.25"/>
    <row r="272648" x14ac:dyDescent="0.25"/>
    <row r="272649" x14ac:dyDescent="0.25"/>
    <row r="272650" x14ac:dyDescent="0.25"/>
    <row r="272651" x14ac:dyDescent="0.25"/>
    <row r="272652" x14ac:dyDescent="0.25"/>
    <row r="272653" x14ac:dyDescent="0.25"/>
    <row r="272654" x14ac:dyDescent="0.25"/>
    <row r="272655" x14ac:dyDescent="0.25"/>
    <row r="272656" x14ac:dyDescent="0.25"/>
    <row r="272657" x14ac:dyDescent="0.25"/>
    <row r="272658" x14ac:dyDescent="0.25"/>
    <row r="272659" x14ac:dyDescent="0.25"/>
    <row r="272660" x14ac:dyDescent="0.25"/>
    <row r="272661" x14ac:dyDescent="0.25"/>
    <row r="272662" x14ac:dyDescent="0.25"/>
    <row r="272663" x14ac:dyDescent="0.25"/>
    <row r="272664" x14ac:dyDescent="0.25"/>
    <row r="272665" x14ac:dyDescent="0.25"/>
    <row r="272666" x14ac:dyDescent="0.25"/>
    <row r="272667" x14ac:dyDescent="0.25"/>
    <row r="272668" x14ac:dyDescent="0.25"/>
    <row r="272669" x14ac:dyDescent="0.25"/>
    <row r="272670" x14ac:dyDescent="0.25"/>
    <row r="272671" x14ac:dyDescent="0.25"/>
    <row r="272672" x14ac:dyDescent="0.25"/>
    <row r="272673" x14ac:dyDescent="0.25"/>
    <row r="272674" x14ac:dyDescent="0.25"/>
    <row r="272675" x14ac:dyDescent="0.25"/>
    <row r="272676" x14ac:dyDescent="0.25"/>
    <row r="272677" x14ac:dyDescent="0.25"/>
    <row r="272678" x14ac:dyDescent="0.25"/>
    <row r="272679" x14ac:dyDescent="0.25"/>
    <row r="272680" x14ac:dyDescent="0.25"/>
    <row r="272681" x14ac:dyDescent="0.25"/>
    <row r="272682" x14ac:dyDescent="0.25"/>
    <row r="272683" x14ac:dyDescent="0.25"/>
    <row r="272684" x14ac:dyDescent="0.25"/>
    <row r="272685" x14ac:dyDescent="0.25"/>
    <row r="272686" x14ac:dyDescent="0.25"/>
    <row r="272687" x14ac:dyDescent="0.25"/>
    <row r="272688" x14ac:dyDescent="0.25"/>
    <row r="272689" x14ac:dyDescent="0.25"/>
    <row r="272690" x14ac:dyDescent="0.25"/>
    <row r="272691" x14ac:dyDescent="0.25"/>
    <row r="272692" x14ac:dyDescent="0.25"/>
    <row r="272693" x14ac:dyDescent="0.25"/>
    <row r="272694" x14ac:dyDescent="0.25"/>
    <row r="272695" x14ac:dyDescent="0.25"/>
    <row r="272696" x14ac:dyDescent="0.25"/>
    <row r="272697" x14ac:dyDescent="0.25"/>
    <row r="272698" x14ac:dyDescent="0.25"/>
    <row r="272699" x14ac:dyDescent="0.25"/>
    <row r="272700" x14ac:dyDescent="0.25"/>
    <row r="272701" x14ac:dyDescent="0.25"/>
    <row r="272702" x14ac:dyDescent="0.25"/>
    <row r="272703" x14ac:dyDescent="0.25"/>
    <row r="272704" x14ac:dyDescent="0.25"/>
    <row r="272705" x14ac:dyDescent="0.25"/>
    <row r="272706" x14ac:dyDescent="0.25"/>
    <row r="272707" x14ac:dyDescent="0.25"/>
    <row r="272708" x14ac:dyDescent="0.25"/>
    <row r="272709" x14ac:dyDescent="0.25"/>
    <row r="272710" x14ac:dyDescent="0.25"/>
    <row r="272711" x14ac:dyDescent="0.25"/>
    <row r="272712" x14ac:dyDescent="0.25"/>
    <row r="272713" x14ac:dyDescent="0.25"/>
    <row r="272714" x14ac:dyDescent="0.25"/>
    <row r="272715" x14ac:dyDescent="0.25"/>
    <row r="272716" x14ac:dyDescent="0.25"/>
    <row r="272717" x14ac:dyDescent="0.25"/>
    <row r="272718" x14ac:dyDescent="0.25"/>
    <row r="272719" x14ac:dyDescent="0.25"/>
    <row r="272720" x14ac:dyDescent="0.25"/>
    <row r="272721" x14ac:dyDescent="0.25"/>
    <row r="272722" x14ac:dyDescent="0.25"/>
    <row r="272723" x14ac:dyDescent="0.25"/>
    <row r="272724" x14ac:dyDescent="0.25"/>
    <row r="272725" x14ac:dyDescent="0.25"/>
    <row r="272726" x14ac:dyDescent="0.25"/>
    <row r="272727" x14ac:dyDescent="0.25"/>
    <row r="272728" x14ac:dyDescent="0.25"/>
    <row r="272729" x14ac:dyDescent="0.25"/>
    <row r="272730" x14ac:dyDescent="0.25"/>
    <row r="272731" x14ac:dyDescent="0.25"/>
    <row r="272732" x14ac:dyDescent="0.25"/>
    <row r="272733" x14ac:dyDescent="0.25"/>
    <row r="272734" x14ac:dyDescent="0.25"/>
    <row r="272735" x14ac:dyDescent="0.25"/>
    <row r="272736" x14ac:dyDescent="0.25"/>
    <row r="272737" x14ac:dyDescent="0.25"/>
    <row r="272738" x14ac:dyDescent="0.25"/>
    <row r="272739" x14ac:dyDescent="0.25"/>
    <row r="272740" x14ac:dyDescent="0.25"/>
    <row r="272741" x14ac:dyDescent="0.25"/>
    <row r="272742" x14ac:dyDescent="0.25"/>
    <row r="272743" x14ac:dyDescent="0.25"/>
    <row r="272744" x14ac:dyDescent="0.25"/>
    <row r="272745" x14ac:dyDescent="0.25"/>
    <row r="272746" x14ac:dyDescent="0.25"/>
    <row r="272747" x14ac:dyDescent="0.25"/>
    <row r="272748" x14ac:dyDescent="0.25"/>
    <row r="272749" x14ac:dyDescent="0.25"/>
    <row r="272750" x14ac:dyDescent="0.25"/>
    <row r="272751" x14ac:dyDescent="0.25"/>
    <row r="272752" x14ac:dyDescent="0.25"/>
    <row r="272753" x14ac:dyDescent="0.25"/>
    <row r="272754" x14ac:dyDescent="0.25"/>
    <row r="272755" x14ac:dyDescent="0.25"/>
    <row r="272756" x14ac:dyDescent="0.25"/>
    <row r="272757" x14ac:dyDescent="0.25"/>
    <row r="272758" x14ac:dyDescent="0.25"/>
    <row r="272759" x14ac:dyDescent="0.25"/>
    <row r="272760" x14ac:dyDescent="0.25"/>
    <row r="272761" x14ac:dyDescent="0.25"/>
    <row r="272762" x14ac:dyDescent="0.25"/>
    <row r="272763" x14ac:dyDescent="0.25"/>
    <row r="272764" x14ac:dyDescent="0.25"/>
    <row r="272765" x14ac:dyDescent="0.25"/>
    <row r="272766" x14ac:dyDescent="0.25"/>
    <row r="272767" x14ac:dyDescent="0.25"/>
    <row r="272768" x14ac:dyDescent="0.25"/>
    <row r="272769" x14ac:dyDescent="0.25"/>
    <row r="272770" x14ac:dyDescent="0.25"/>
    <row r="272771" x14ac:dyDescent="0.25"/>
    <row r="272772" x14ac:dyDescent="0.25"/>
    <row r="272773" x14ac:dyDescent="0.25"/>
    <row r="272774" x14ac:dyDescent="0.25"/>
    <row r="272775" x14ac:dyDescent="0.25"/>
    <row r="272776" x14ac:dyDescent="0.25"/>
    <row r="272777" x14ac:dyDescent="0.25"/>
    <row r="272778" x14ac:dyDescent="0.25"/>
    <row r="272779" x14ac:dyDescent="0.25"/>
    <row r="272780" x14ac:dyDescent="0.25"/>
    <row r="272781" x14ac:dyDescent="0.25"/>
    <row r="272782" x14ac:dyDescent="0.25"/>
    <row r="272783" x14ac:dyDescent="0.25"/>
    <row r="272784" x14ac:dyDescent="0.25"/>
    <row r="272785" x14ac:dyDescent="0.25"/>
    <row r="272786" x14ac:dyDescent="0.25"/>
    <row r="272787" x14ac:dyDescent="0.25"/>
    <row r="272788" x14ac:dyDescent="0.25"/>
    <row r="272789" x14ac:dyDescent="0.25"/>
    <row r="272790" x14ac:dyDescent="0.25"/>
    <row r="272791" x14ac:dyDescent="0.25"/>
    <row r="272792" x14ac:dyDescent="0.25"/>
    <row r="272793" x14ac:dyDescent="0.25"/>
    <row r="272794" x14ac:dyDescent="0.25"/>
    <row r="272795" x14ac:dyDescent="0.25"/>
    <row r="272796" x14ac:dyDescent="0.25"/>
    <row r="272797" x14ac:dyDescent="0.25"/>
    <row r="272798" x14ac:dyDescent="0.25"/>
    <row r="272799" x14ac:dyDescent="0.25"/>
    <row r="272800" x14ac:dyDescent="0.25"/>
    <row r="272801" x14ac:dyDescent="0.25"/>
    <row r="272802" x14ac:dyDescent="0.25"/>
    <row r="272803" x14ac:dyDescent="0.25"/>
    <row r="272804" x14ac:dyDescent="0.25"/>
    <row r="272805" x14ac:dyDescent="0.25"/>
    <row r="272806" x14ac:dyDescent="0.25"/>
    <row r="272807" x14ac:dyDescent="0.25"/>
    <row r="272808" x14ac:dyDescent="0.25"/>
    <row r="272809" x14ac:dyDescent="0.25"/>
    <row r="272810" x14ac:dyDescent="0.25"/>
    <row r="272811" x14ac:dyDescent="0.25"/>
    <row r="272812" x14ac:dyDescent="0.25"/>
    <row r="272813" x14ac:dyDescent="0.25"/>
    <row r="272814" x14ac:dyDescent="0.25"/>
    <row r="272815" x14ac:dyDescent="0.25"/>
    <row r="272816" x14ac:dyDescent="0.25"/>
    <row r="272817" x14ac:dyDescent="0.25"/>
    <row r="272818" x14ac:dyDescent="0.25"/>
    <row r="272819" x14ac:dyDescent="0.25"/>
    <row r="272820" x14ac:dyDescent="0.25"/>
    <row r="272821" x14ac:dyDescent="0.25"/>
    <row r="272822" x14ac:dyDescent="0.25"/>
    <row r="272823" x14ac:dyDescent="0.25"/>
    <row r="272824" x14ac:dyDescent="0.25"/>
    <row r="272825" x14ac:dyDescent="0.25"/>
    <row r="272826" x14ac:dyDescent="0.25"/>
    <row r="272827" x14ac:dyDescent="0.25"/>
    <row r="272828" x14ac:dyDescent="0.25"/>
    <row r="272829" x14ac:dyDescent="0.25"/>
    <row r="272830" x14ac:dyDescent="0.25"/>
    <row r="272831" x14ac:dyDescent="0.25"/>
    <row r="272832" x14ac:dyDescent="0.25"/>
    <row r="272833" x14ac:dyDescent="0.25"/>
    <row r="272834" x14ac:dyDescent="0.25"/>
    <row r="272835" x14ac:dyDescent="0.25"/>
    <row r="272836" x14ac:dyDescent="0.25"/>
    <row r="272837" x14ac:dyDescent="0.25"/>
    <row r="272838" x14ac:dyDescent="0.25"/>
    <row r="272839" x14ac:dyDescent="0.25"/>
    <row r="272840" x14ac:dyDescent="0.25"/>
    <row r="272841" x14ac:dyDescent="0.25"/>
    <row r="272842" x14ac:dyDescent="0.25"/>
    <row r="272843" x14ac:dyDescent="0.25"/>
    <row r="272844" x14ac:dyDescent="0.25"/>
    <row r="272845" x14ac:dyDescent="0.25"/>
    <row r="272846" x14ac:dyDescent="0.25"/>
    <row r="272847" x14ac:dyDescent="0.25"/>
    <row r="272848" x14ac:dyDescent="0.25"/>
    <row r="272849" x14ac:dyDescent="0.25"/>
    <row r="272850" x14ac:dyDescent="0.25"/>
    <row r="272851" x14ac:dyDescent="0.25"/>
    <row r="272852" x14ac:dyDescent="0.25"/>
    <row r="272853" x14ac:dyDescent="0.25"/>
    <row r="272854" x14ac:dyDescent="0.25"/>
    <row r="272855" x14ac:dyDescent="0.25"/>
    <row r="272856" x14ac:dyDescent="0.25"/>
    <row r="272857" x14ac:dyDescent="0.25"/>
    <row r="272858" x14ac:dyDescent="0.25"/>
    <row r="272859" x14ac:dyDescent="0.25"/>
    <row r="272860" x14ac:dyDescent="0.25"/>
    <row r="272861" x14ac:dyDescent="0.25"/>
    <row r="272862" x14ac:dyDescent="0.25"/>
    <row r="272863" x14ac:dyDescent="0.25"/>
    <row r="272864" x14ac:dyDescent="0.25"/>
    <row r="272865" x14ac:dyDescent="0.25"/>
    <row r="272866" x14ac:dyDescent="0.25"/>
    <row r="272867" x14ac:dyDescent="0.25"/>
    <row r="272868" x14ac:dyDescent="0.25"/>
    <row r="272869" x14ac:dyDescent="0.25"/>
    <row r="272870" x14ac:dyDescent="0.25"/>
    <row r="272871" x14ac:dyDescent="0.25"/>
    <row r="272872" x14ac:dyDescent="0.25"/>
    <row r="272873" x14ac:dyDescent="0.25"/>
    <row r="272874" x14ac:dyDescent="0.25"/>
    <row r="272875" x14ac:dyDescent="0.25"/>
    <row r="272876" x14ac:dyDescent="0.25"/>
    <row r="272877" x14ac:dyDescent="0.25"/>
    <row r="272878" x14ac:dyDescent="0.25"/>
    <row r="272879" x14ac:dyDescent="0.25"/>
    <row r="272880" x14ac:dyDescent="0.25"/>
    <row r="272881" x14ac:dyDescent="0.25"/>
    <row r="272882" x14ac:dyDescent="0.25"/>
    <row r="272883" x14ac:dyDescent="0.25"/>
    <row r="272884" x14ac:dyDescent="0.25"/>
    <row r="272885" x14ac:dyDescent="0.25"/>
    <row r="272886" x14ac:dyDescent="0.25"/>
    <row r="272887" x14ac:dyDescent="0.25"/>
    <row r="272888" x14ac:dyDescent="0.25"/>
    <row r="272889" x14ac:dyDescent="0.25"/>
    <row r="272890" x14ac:dyDescent="0.25"/>
    <row r="272891" x14ac:dyDescent="0.25"/>
    <row r="272892" x14ac:dyDescent="0.25"/>
    <row r="272893" x14ac:dyDescent="0.25"/>
    <row r="272894" x14ac:dyDescent="0.25"/>
    <row r="272895" x14ac:dyDescent="0.25"/>
    <row r="272896" x14ac:dyDescent="0.25"/>
    <row r="272897" x14ac:dyDescent="0.25"/>
    <row r="272898" x14ac:dyDescent="0.25"/>
    <row r="272899" x14ac:dyDescent="0.25"/>
    <row r="272900" x14ac:dyDescent="0.25"/>
    <row r="272901" x14ac:dyDescent="0.25"/>
    <row r="272902" x14ac:dyDescent="0.25"/>
    <row r="272903" x14ac:dyDescent="0.25"/>
    <row r="272904" x14ac:dyDescent="0.25"/>
    <row r="272905" x14ac:dyDescent="0.25"/>
    <row r="272906" x14ac:dyDescent="0.25"/>
    <row r="272907" x14ac:dyDescent="0.25"/>
    <row r="272908" x14ac:dyDescent="0.25"/>
    <row r="272909" x14ac:dyDescent="0.25"/>
    <row r="272910" x14ac:dyDescent="0.25"/>
    <row r="272911" x14ac:dyDescent="0.25"/>
    <row r="272912" x14ac:dyDescent="0.25"/>
    <row r="272913" x14ac:dyDescent="0.25"/>
    <row r="272914" x14ac:dyDescent="0.25"/>
    <row r="272915" x14ac:dyDescent="0.25"/>
    <row r="272916" x14ac:dyDescent="0.25"/>
    <row r="272917" x14ac:dyDescent="0.25"/>
    <row r="272918" x14ac:dyDescent="0.25"/>
    <row r="272919" x14ac:dyDescent="0.25"/>
    <row r="272920" x14ac:dyDescent="0.25"/>
    <row r="272921" x14ac:dyDescent="0.25"/>
    <row r="272922" x14ac:dyDescent="0.25"/>
    <row r="272923" x14ac:dyDescent="0.25"/>
    <row r="272924" x14ac:dyDescent="0.25"/>
    <row r="272925" x14ac:dyDescent="0.25"/>
    <row r="272926" x14ac:dyDescent="0.25"/>
    <row r="272927" x14ac:dyDescent="0.25"/>
    <row r="272928" x14ac:dyDescent="0.25"/>
    <row r="272929" x14ac:dyDescent="0.25"/>
    <row r="272930" x14ac:dyDescent="0.25"/>
    <row r="272931" x14ac:dyDescent="0.25"/>
    <row r="272932" x14ac:dyDescent="0.25"/>
    <row r="272933" x14ac:dyDescent="0.25"/>
    <row r="272934" x14ac:dyDescent="0.25"/>
    <row r="272935" x14ac:dyDescent="0.25"/>
    <row r="272936" x14ac:dyDescent="0.25"/>
    <row r="272937" x14ac:dyDescent="0.25"/>
    <row r="272938" x14ac:dyDescent="0.25"/>
    <row r="272939" x14ac:dyDescent="0.25"/>
    <row r="272940" x14ac:dyDescent="0.25"/>
    <row r="272941" x14ac:dyDescent="0.25"/>
    <row r="272942" x14ac:dyDescent="0.25"/>
    <row r="272943" x14ac:dyDescent="0.25"/>
    <row r="272944" x14ac:dyDescent="0.25"/>
    <row r="272945" x14ac:dyDescent="0.25"/>
    <row r="272946" x14ac:dyDescent="0.25"/>
    <row r="272947" x14ac:dyDescent="0.25"/>
    <row r="272948" x14ac:dyDescent="0.25"/>
    <row r="272949" x14ac:dyDescent="0.25"/>
    <row r="272950" x14ac:dyDescent="0.25"/>
    <row r="272951" x14ac:dyDescent="0.25"/>
    <row r="272952" x14ac:dyDescent="0.25"/>
    <row r="272953" x14ac:dyDescent="0.25"/>
    <row r="272954" x14ac:dyDescent="0.25"/>
    <row r="272955" x14ac:dyDescent="0.25"/>
    <row r="272956" x14ac:dyDescent="0.25"/>
    <row r="272957" x14ac:dyDescent="0.25"/>
    <row r="272958" x14ac:dyDescent="0.25"/>
    <row r="272959" x14ac:dyDescent="0.25"/>
    <row r="272960" x14ac:dyDescent="0.25"/>
    <row r="272961" x14ac:dyDescent="0.25"/>
    <row r="272962" x14ac:dyDescent="0.25"/>
    <row r="272963" x14ac:dyDescent="0.25"/>
    <row r="272964" x14ac:dyDescent="0.25"/>
    <row r="272965" x14ac:dyDescent="0.25"/>
    <row r="272966" x14ac:dyDescent="0.25"/>
    <row r="272967" x14ac:dyDescent="0.25"/>
    <row r="272968" x14ac:dyDescent="0.25"/>
    <row r="272969" x14ac:dyDescent="0.25"/>
    <row r="272970" x14ac:dyDescent="0.25"/>
    <row r="272971" x14ac:dyDescent="0.25"/>
    <row r="272972" x14ac:dyDescent="0.25"/>
    <row r="272973" x14ac:dyDescent="0.25"/>
    <row r="272974" x14ac:dyDescent="0.25"/>
    <row r="272975" x14ac:dyDescent="0.25"/>
    <row r="272976" x14ac:dyDescent="0.25"/>
    <row r="272977" x14ac:dyDescent="0.25"/>
    <row r="272978" x14ac:dyDescent="0.25"/>
    <row r="272979" x14ac:dyDescent="0.25"/>
    <row r="272980" x14ac:dyDescent="0.25"/>
    <row r="272981" x14ac:dyDescent="0.25"/>
    <row r="272982" x14ac:dyDescent="0.25"/>
    <row r="272983" x14ac:dyDescent="0.25"/>
    <row r="272984" x14ac:dyDescent="0.25"/>
    <row r="272985" x14ac:dyDescent="0.25"/>
    <row r="272986" x14ac:dyDescent="0.25"/>
    <row r="272987" x14ac:dyDescent="0.25"/>
    <row r="272988" x14ac:dyDescent="0.25"/>
    <row r="272989" x14ac:dyDescent="0.25"/>
    <row r="272990" x14ac:dyDescent="0.25"/>
    <row r="272991" x14ac:dyDescent="0.25"/>
    <row r="272992" x14ac:dyDescent="0.25"/>
    <row r="272993" x14ac:dyDescent="0.25"/>
    <row r="272994" x14ac:dyDescent="0.25"/>
    <row r="272995" x14ac:dyDescent="0.25"/>
    <row r="272996" x14ac:dyDescent="0.25"/>
    <row r="272997" x14ac:dyDescent="0.25"/>
    <row r="272998" x14ac:dyDescent="0.25"/>
    <row r="272999" x14ac:dyDescent="0.25"/>
    <row r="273000" x14ac:dyDescent="0.25"/>
    <row r="273001" x14ac:dyDescent="0.25"/>
    <row r="273002" x14ac:dyDescent="0.25"/>
    <row r="273003" x14ac:dyDescent="0.25"/>
    <row r="273004" x14ac:dyDescent="0.25"/>
    <row r="273005" x14ac:dyDescent="0.25"/>
    <row r="273006" x14ac:dyDescent="0.25"/>
    <row r="273007" x14ac:dyDescent="0.25"/>
    <row r="273008" x14ac:dyDescent="0.25"/>
    <row r="273009" x14ac:dyDescent="0.25"/>
    <row r="273010" x14ac:dyDescent="0.25"/>
    <row r="273011" x14ac:dyDescent="0.25"/>
    <row r="273012" x14ac:dyDescent="0.25"/>
    <row r="273013" x14ac:dyDescent="0.25"/>
    <row r="273014" x14ac:dyDescent="0.25"/>
    <row r="273015" x14ac:dyDescent="0.25"/>
    <row r="273016" x14ac:dyDescent="0.25"/>
    <row r="273017" x14ac:dyDescent="0.25"/>
    <row r="273018" x14ac:dyDescent="0.25"/>
    <row r="273019" x14ac:dyDescent="0.25"/>
    <row r="273020" x14ac:dyDescent="0.25"/>
    <row r="273021" x14ac:dyDescent="0.25"/>
    <row r="273022" x14ac:dyDescent="0.25"/>
    <row r="273023" x14ac:dyDescent="0.25"/>
    <row r="273024" x14ac:dyDescent="0.25"/>
    <row r="273025" x14ac:dyDescent="0.25"/>
    <row r="273026" x14ac:dyDescent="0.25"/>
    <row r="273027" x14ac:dyDescent="0.25"/>
    <row r="273028" x14ac:dyDescent="0.25"/>
    <row r="273029" x14ac:dyDescent="0.25"/>
    <row r="273030" x14ac:dyDescent="0.25"/>
    <row r="273031" x14ac:dyDescent="0.25"/>
    <row r="273032" x14ac:dyDescent="0.25"/>
    <row r="273033" x14ac:dyDescent="0.25"/>
    <row r="273034" x14ac:dyDescent="0.25"/>
    <row r="273035" x14ac:dyDescent="0.25"/>
    <row r="273036" x14ac:dyDescent="0.25"/>
    <row r="273037" x14ac:dyDescent="0.25"/>
    <row r="273038" x14ac:dyDescent="0.25"/>
    <row r="273039" x14ac:dyDescent="0.25"/>
    <row r="273040" x14ac:dyDescent="0.25"/>
    <row r="273041" x14ac:dyDescent="0.25"/>
    <row r="273042" x14ac:dyDescent="0.25"/>
    <row r="273043" x14ac:dyDescent="0.25"/>
    <row r="273044" x14ac:dyDescent="0.25"/>
    <row r="273045" x14ac:dyDescent="0.25"/>
    <row r="273046" x14ac:dyDescent="0.25"/>
    <row r="273047" x14ac:dyDescent="0.25"/>
    <row r="273048" x14ac:dyDescent="0.25"/>
    <row r="273049" x14ac:dyDescent="0.25"/>
    <row r="273050" x14ac:dyDescent="0.25"/>
    <row r="273051" x14ac:dyDescent="0.25"/>
    <row r="273052" x14ac:dyDescent="0.25"/>
    <row r="273053" x14ac:dyDescent="0.25"/>
    <row r="273054" x14ac:dyDescent="0.25"/>
    <row r="273055" x14ac:dyDescent="0.25"/>
    <row r="273056" x14ac:dyDescent="0.25"/>
    <row r="273057" x14ac:dyDescent="0.25"/>
    <row r="273058" x14ac:dyDescent="0.25"/>
    <row r="273059" x14ac:dyDescent="0.25"/>
    <row r="273060" x14ac:dyDescent="0.25"/>
    <row r="273061" x14ac:dyDescent="0.25"/>
    <row r="273062" x14ac:dyDescent="0.25"/>
    <row r="273063" x14ac:dyDescent="0.25"/>
    <row r="273064" x14ac:dyDescent="0.25"/>
    <row r="273065" x14ac:dyDescent="0.25"/>
    <row r="273066" x14ac:dyDescent="0.25"/>
    <row r="273067" x14ac:dyDescent="0.25"/>
    <row r="273068" x14ac:dyDescent="0.25"/>
    <row r="273069" x14ac:dyDescent="0.25"/>
    <row r="273070" x14ac:dyDescent="0.25"/>
    <row r="273071" x14ac:dyDescent="0.25"/>
    <row r="273072" x14ac:dyDescent="0.25"/>
    <row r="273073" x14ac:dyDescent="0.25"/>
    <row r="273074" x14ac:dyDescent="0.25"/>
    <row r="273075" x14ac:dyDescent="0.25"/>
    <row r="273076" x14ac:dyDescent="0.25"/>
    <row r="273077" x14ac:dyDescent="0.25"/>
    <row r="273078" x14ac:dyDescent="0.25"/>
    <row r="273079" x14ac:dyDescent="0.25"/>
    <row r="273080" x14ac:dyDescent="0.25"/>
    <row r="273081" x14ac:dyDescent="0.25"/>
    <row r="273082" x14ac:dyDescent="0.25"/>
    <row r="273083" x14ac:dyDescent="0.25"/>
    <row r="273084" x14ac:dyDescent="0.25"/>
    <row r="273085" x14ac:dyDescent="0.25"/>
    <row r="273086" x14ac:dyDescent="0.25"/>
    <row r="273087" x14ac:dyDescent="0.25"/>
    <row r="273088" x14ac:dyDescent="0.25"/>
    <row r="273089" x14ac:dyDescent="0.25"/>
    <row r="273090" x14ac:dyDescent="0.25"/>
    <row r="273091" x14ac:dyDescent="0.25"/>
    <row r="273092" x14ac:dyDescent="0.25"/>
    <row r="273093" x14ac:dyDescent="0.25"/>
    <row r="273094" x14ac:dyDescent="0.25"/>
    <row r="273095" x14ac:dyDescent="0.25"/>
    <row r="273096" x14ac:dyDescent="0.25"/>
    <row r="273097" x14ac:dyDescent="0.25"/>
    <row r="273098" x14ac:dyDescent="0.25"/>
    <row r="273099" x14ac:dyDescent="0.25"/>
    <row r="273100" x14ac:dyDescent="0.25"/>
    <row r="273101" x14ac:dyDescent="0.25"/>
    <row r="273102" x14ac:dyDescent="0.25"/>
    <row r="273103" x14ac:dyDescent="0.25"/>
    <row r="273104" x14ac:dyDescent="0.25"/>
    <row r="273105" x14ac:dyDescent="0.25"/>
    <row r="273106" x14ac:dyDescent="0.25"/>
    <row r="273107" x14ac:dyDescent="0.25"/>
    <row r="273108" x14ac:dyDescent="0.25"/>
    <row r="273109" x14ac:dyDescent="0.25"/>
    <row r="273110" x14ac:dyDescent="0.25"/>
    <row r="273111" x14ac:dyDescent="0.25"/>
    <row r="273112" x14ac:dyDescent="0.25"/>
    <row r="273113" x14ac:dyDescent="0.25"/>
    <row r="273114" x14ac:dyDescent="0.25"/>
    <row r="273115" x14ac:dyDescent="0.25"/>
    <row r="273116" x14ac:dyDescent="0.25"/>
    <row r="273117" x14ac:dyDescent="0.25"/>
    <row r="273118" x14ac:dyDescent="0.25"/>
    <row r="273119" x14ac:dyDescent="0.25"/>
    <row r="273120" x14ac:dyDescent="0.25"/>
    <row r="273121" x14ac:dyDescent="0.25"/>
    <row r="273122" x14ac:dyDescent="0.25"/>
    <row r="273123" x14ac:dyDescent="0.25"/>
    <row r="273124" x14ac:dyDescent="0.25"/>
    <row r="273125" x14ac:dyDescent="0.25"/>
    <row r="273126" x14ac:dyDescent="0.25"/>
    <row r="273127" x14ac:dyDescent="0.25"/>
    <row r="273128" x14ac:dyDescent="0.25"/>
    <row r="273129" x14ac:dyDescent="0.25"/>
    <row r="273130" x14ac:dyDescent="0.25"/>
    <row r="273131" x14ac:dyDescent="0.25"/>
    <row r="273132" x14ac:dyDescent="0.25"/>
    <row r="273133" x14ac:dyDescent="0.25"/>
    <row r="273134" x14ac:dyDescent="0.25"/>
    <row r="273135" x14ac:dyDescent="0.25"/>
    <row r="273136" x14ac:dyDescent="0.25"/>
    <row r="273137" x14ac:dyDescent="0.25"/>
    <row r="273138" x14ac:dyDescent="0.25"/>
    <row r="273139" x14ac:dyDescent="0.25"/>
    <row r="273140" x14ac:dyDescent="0.25"/>
    <row r="273141" x14ac:dyDescent="0.25"/>
    <row r="273142" x14ac:dyDescent="0.25"/>
    <row r="273143" x14ac:dyDescent="0.25"/>
    <row r="273144" x14ac:dyDescent="0.25"/>
    <row r="273145" x14ac:dyDescent="0.25"/>
    <row r="273146" x14ac:dyDescent="0.25"/>
    <row r="273147" x14ac:dyDescent="0.25"/>
    <row r="273148" x14ac:dyDescent="0.25"/>
    <row r="273149" x14ac:dyDescent="0.25"/>
    <row r="273150" x14ac:dyDescent="0.25"/>
    <row r="273151" x14ac:dyDescent="0.25"/>
    <row r="273152" x14ac:dyDescent="0.25"/>
    <row r="273153" x14ac:dyDescent="0.25"/>
    <row r="273154" x14ac:dyDescent="0.25"/>
    <row r="273155" x14ac:dyDescent="0.25"/>
    <row r="273156" x14ac:dyDescent="0.25"/>
    <row r="273157" x14ac:dyDescent="0.25"/>
    <row r="273158" x14ac:dyDescent="0.25"/>
    <row r="273159" x14ac:dyDescent="0.25"/>
    <row r="273160" x14ac:dyDescent="0.25"/>
    <row r="273161" x14ac:dyDescent="0.25"/>
    <row r="273162" x14ac:dyDescent="0.25"/>
    <row r="273163" x14ac:dyDescent="0.25"/>
    <row r="273164" x14ac:dyDescent="0.25"/>
    <row r="273165" x14ac:dyDescent="0.25"/>
    <row r="273166" x14ac:dyDescent="0.25"/>
    <row r="273167" x14ac:dyDescent="0.25"/>
    <row r="273168" x14ac:dyDescent="0.25"/>
    <row r="273169" x14ac:dyDescent="0.25"/>
    <row r="273170" x14ac:dyDescent="0.25"/>
    <row r="273171" x14ac:dyDescent="0.25"/>
    <row r="273172" x14ac:dyDescent="0.25"/>
    <row r="273173" x14ac:dyDescent="0.25"/>
    <row r="273174" x14ac:dyDescent="0.25"/>
    <row r="273175" x14ac:dyDescent="0.25"/>
    <row r="273176" x14ac:dyDescent="0.25"/>
    <row r="273177" x14ac:dyDescent="0.25"/>
    <row r="273178" x14ac:dyDescent="0.25"/>
    <row r="273179" x14ac:dyDescent="0.25"/>
    <row r="273180" x14ac:dyDescent="0.25"/>
    <row r="273181" x14ac:dyDescent="0.25"/>
    <row r="273182" x14ac:dyDescent="0.25"/>
    <row r="273183" x14ac:dyDescent="0.25"/>
    <row r="273184" x14ac:dyDescent="0.25"/>
    <row r="273185" x14ac:dyDescent="0.25"/>
    <row r="273186" x14ac:dyDescent="0.25"/>
    <row r="273187" x14ac:dyDescent="0.25"/>
    <row r="273188" x14ac:dyDescent="0.25"/>
    <row r="273189" x14ac:dyDescent="0.25"/>
    <row r="273190" x14ac:dyDescent="0.25"/>
    <row r="273191" x14ac:dyDescent="0.25"/>
    <row r="273192" x14ac:dyDescent="0.25"/>
    <row r="273193" x14ac:dyDescent="0.25"/>
    <row r="273194" x14ac:dyDescent="0.25"/>
    <row r="273195" x14ac:dyDescent="0.25"/>
    <row r="273196" x14ac:dyDescent="0.25"/>
    <row r="273197" x14ac:dyDescent="0.25"/>
    <row r="273198" x14ac:dyDescent="0.25"/>
    <row r="273199" x14ac:dyDescent="0.25"/>
    <row r="273200" x14ac:dyDescent="0.25"/>
    <row r="273201" x14ac:dyDescent="0.25"/>
    <row r="273202" x14ac:dyDescent="0.25"/>
    <row r="273203" x14ac:dyDescent="0.25"/>
    <row r="273204" x14ac:dyDescent="0.25"/>
    <row r="273205" x14ac:dyDescent="0.25"/>
    <row r="273206" x14ac:dyDescent="0.25"/>
    <row r="273207" x14ac:dyDescent="0.25"/>
    <row r="273208" x14ac:dyDescent="0.25"/>
    <row r="273209" x14ac:dyDescent="0.25"/>
    <row r="273210" x14ac:dyDescent="0.25"/>
    <row r="273211" x14ac:dyDescent="0.25"/>
    <row r="273212" x14ac:dyDescent="0.25"/>
    <row r="273213" x14ac:dyDescent="0.25"/>
    <row r="273214" x14ac:dyDescent="0.25"/>
    <row r="273215" x14ac:dyDescent="0.25"/>
    <row r="273216" x14ac:dyDescent="0.25"/>
    <row r="273217" x14ac:dyDescent="0.25"/>
    <row r="273218" x14ac:dyDescent="0.25"/>
    <row r="273219" x14ac:dyDescent="0.25"/>
    <row r="273220" x14ac:dyDescent="0.25"/>
    <row r="273221" x14ac:dyDescent="0.25"/>
    <row r="273222" x14ac:dyDescent="0.25"/>
    <row r="273223" x14ac:dyDescent="0.25"/>
    <row r="273224" x14ac:dyDescent="0.25"/>
    <row r="273225" x14ac:dyDescent="0.25"/>
    <row r="273226" x14ac:dyDescent="0.25"/>
    <row r="273227" x14ac:dyDescent="0.25"/>
    <row r="273228" x14ac:dyDescent="0.25"/>
    <row r="273229" x14ac:dyDescent="0.25"/>
    <row r="273230" x14ac:dyDescent="0.25"/>
    <row r="273231" x14ac:dyDescent="0.25"/>
    <row r="273232" x14ac:dyDescent="0.25"/>
    <row r="273233" x14ac:dyDescent="0.25"/>
    <row r="273234" x14ac:dyDescent="0.25"/>
    <row r="273235" x14ac:dyDescent="0.25"/>
    <row r="273236" x14ac:dyDescent="0.25"/>
    <row r="273237" x14ac:dyDescent="0.25"/>
    <row r="273238" x14ac:dyDescent="0.25"/>
    <row r="273239" x14ac:dyDescent="0.25"/>
    <row r="273240" x14ac:dyDescent="0.25"/>
    <row r="273241" x14ac:dyDescent="0.25"/>
    <row r="273242" x14ac:dyDescent="0.25"/>
    <row r="273243" x14ac:dyDescent="0.25"/>
    <row r="273244" x14ac:dyDescent="0.25"/>
    <row r="273245" x14ac:dyDescent="0.25"/>
    <row r="273246" x14ac:dyDescent="0.25"/>
    <row r="273247" x14ac:dyDescent="0.25"/>
    <row r="273248" x14ac:dyDescent="0.25"/>
    <row r="273249" x14ac:dyDescent="0.25"/>
    <row r="273250" x14ac:dyDescent="0.25"/>
    <row r="273251" x14ac:dyDescent="0.25"/>
    <row r="273252" x14ac:dyDescent="0.25"/>
    <row r="273253" x14ac:dyDescent="0.25"/>
    <row r="273254" x14ac:dyDescent="0.25"/>
    <row r="273255" x14ac:dyDescent="0.25"/>
    <row r="273256" x14ac:dyDescent="0.25"/>
    <row r="273257" x14ac:dyDescent="0.25"/>
    <row r="273258" x14ac:dyDescent="0.25"/>
    <row r="273259" x14ac:dyDescent="0.25"/>
    <row r="273260" x14ac:dyDescent="0.25"/>
    <row r="273261" x14ac:dyDescent="0.25"/>
    <row r="273262" x14ac:dyDescent="0.25"/>
    <row r="273263" x14ac:dyDescent="0.25"/>
    <row r="273264" x14ac:dyDescent="0.25"/>
    <row r="273265" x14ac:dyDescent="0.25"/>
    <row r="273266" x14ac:dyDescent="0.25"/>
    <row r="273267" x14ac:dyDescent="0.25"/>
    <row r="273268" x14ac:dyDescent="0.25"/>
    <row r="273269" x14ac:dyDescent="0.25"/>
    <row r="273270" x14ac:dyDescent="0.25"/>
    <row r="273271" x14ac:dyDescent="0.25"/>
    <row r="273272" x14ac:dyDescent="0.25"/>
    <row r="273273" x14ac:dyDescent="0.25"/>
    <row r="273274" x14ac:dyDescent="0.25"/>
    <row r="273275" x14ac:dyDescent="0.25"/>
    <row r="273276" x14ac:dyDescent="0.25"/>
    <row r="273277" x14ac:dyDescent="0.25"/>
    <row r="273278" x14ac:dyDescent="0.25"/>
    <row r="273279" x14ac:dyDescent="0.25"/>
    <row r="273280" x14ac:dyDescent="0.25"/>
    <row r="273281" x14ac:dyDescent="0.25"/>
    <row r="273282" x14ac:dyDescent="0.25"/>
    <row r="273283" x14ac:dyDescent="0.25"/>
    <row r="273284" x14ac:dyDescent="0.25"/>
    <row r="273285" x14ac:dyDescent="0.25"/>
    <row r="273286" x14ac:dyDescent="0.25"/>
    <row r="273287" x14ac:dyDescent="0.25"/>
    <row r="273288" x14ac:dyDescent="0.25"/>
    <row r="273289" x14ac:dyDescent="0.25"/>
    <row r="273290" x14ac:dyDescent="0.25"/>
    <row r="273291" x14ac:dyDescent="0.25"/>
    <row r="273292" x14ac:dyDescent="0.25"/>
    <row r="273293" x14ac:dyDescent="0.25"/>
    <row r="273294" x14ac:dyDescent="0.25"/>
    <row r="273295" x14ac:dyDescent="0.25"/>
    <row r="273296" x14ac:dyDescent="0.25"/>
    <row r="273297" x14ac:dyDescent="0.25"/>
    <row r="273298" x14ac:dyDescent="0.25"/>
    <row r="273299" x14ac:dyDescent="0.25"/>
    <row r="273300" x14ac:dyDescent="0.25"/>
    <row r="273301" x14ac:dyDescent="0.25"/>
    <row r="273302" x14ac:dyDescent="0.25"/>
    <row r="273303" x14ac:dyDescent="0.25"/>
    <row r="273304" x14ac:dyDescent="0.25"/>
    <row r="273305" x14ac:dyDescent="0.25"/>
    <row r="273306" x14ac:dyDescent="0.25"/>
    <row r="273307" x14ac:dyDescent="0.25"/>
    <row r="273308" x14ac:dyDescent="0.25"/>
    <row r="273309" x14ac:dyDescent="0.25"/>
    <row r="273310" x14ac:dyDescent="0.25"/>
    <row r="273311" x14ac:dyDescent="0.25"/>
    <row r="273312" x14ac:dyDescent="0.25"/>
    <row r="273313" x14ac:dyDescent="0.25"/>
    <row r="273314" x14ac:dyDescent="0.25"/>
    <row r="273315" x14ac:dyDescent="0.25"/>
    <row r="273316" x14ac:dyDescent="0.25"/>
    <row r="273317" x14ac:dyDescent="0.25"/>
    <row r="273318" x14ac:dyDescent="0.25"/>
    <row r="273319" x14ac:dyDescent="0.25"/>
    <row r="273320" x14ac:dyDescent="0.25"/>
    <row r="273321" x14ac:dyDescent="0.25"/>
    <row r="273322" x14ac:dyDescent="0.25"/>
    <row r="273323" x14ac:dyDescent="0.25"/>
    <row r="273324" x14ac:dyDescent="0.25"/>
    <row r="273325" x14ac:dyDescent="0.25"/>
    <row r="273326" x14ac:dyDescent="0.25"/>
    <row r="273327" x14ac:dyDescent="0.25"/>
    <row r="273328" x14ac:dyDescent="0.25"/>
    <row r="273329" x14ac:dyDescent="0.25"/>
    <row r="273330" x14ac:dyDescent="0.25"/>
    <row r="273331" x14ac:dyDescent="0.25"/>
    <row r="273332" x14ac:dyDescent="0.25"/>
    <row r="273333" x14ac:dyDescent="0.25"/>
    <row r="273334" x14ac:dyDescent="0.25"/>
    <row r="273335" x14ac:dyDescent="0.25"/>
    <row r="273336" x14ac:dyDescent="0.25"/>
    <row r="273337" x14ac:dyDescent="0.25"/>
    <row r="273338" x14ac:dyDescent="0.25"/>
    <row r="273339" x14ac:dyDescent="0.25"/>
    <row r="273340" x14ac:dyDescent="0.25"/>
    <row r="273341" x14ac:dyDescent="0.25"/>
    <row r="273342" x14ac:dyDescent="0.25"/>
    <row r="273343" x14ac:dyDescent="0.25"/>
    <row r="273344" x14ac:dyDescent="0.25"/>
    <row r="273345" x14ac:dyDescent="0.25"/>
    <row r="273346" x14ac:dyDescent="0.25"/>
    <row r="273347" x14ac:dyDescent="0.25"/>
    <row r="273348" x14ac:dyDescent="0.25"/>
    <row r="273349" x14ac:dyDescent="0.25"/>
    <row r="273350" x14ac:dyDescent="0.25"/>
    <row r="273351" x14ac:dyDescent="0.25"/>
    <row r="273352" x14ac:dyDescent="0.25"/>
    <row r="273353" x14ac:dyDescent="0.25"/>
    <row r="273354" x14ac:dyDescent="0.25"/>
    <row r="273355" x14ac:dyDescent="0.25"/>
    <row r="273356" x14ac:dyDescent="0.25"/>
    <row r="273357" x14ac:dyDescent="0.25"/>
    <row r="273358" x14ac:dyDescent="0.25"/>
    <row r="273359" x14ac:dyDescent="0.25"/>
    <row r="273360" x14ac:dyDescent="0.25"/>
    <row r="273361" x14ac:dyDescent="0.25"/>
    <row r="273362" x14ac:dyDescent="0.25"/>
    <row r="273363" x14ac:dyDescent="0.25"/>
    <row r="273364" x14ac:dyDescent="0.25"/>
    <row r="273365" x14ac:dyDescent="0.25"/>
    <row r="273366" x14ac:dyDescent="0.25"/>
    <row r="273367" x14ac:dyDescent="0.25"/>
    <row r="273368" x14ac:dyDescent="0.25"/>
    <row r="273369" x14ac:dyDescent="0.25"/>
    <row r="273370" x14ac:dyDescent="0.25"/>
    <row r="273371" x14ac:dyDescent="0.25"/>
    <row r="273372" x14ac:dyDescent="0.25"/>
    <row r="273373" x14ac:dyDescent="0.25"/>
    <row r="273374" x14ac:dyDescent="0.25"/>
    <row r="273375" x14ac:dyDescent="0.25"/>
    <row r="273376" x14ac:dyDescent="0.25"/>
    <row r="273377" x14ac:dyDescent="0.25"/>
    <row r="273378" x14ac:dyDescent="0.25"/>
    <row r="273379" x14ac:dyDescent="0.25"/>
    <row r="273380" x14ac:dyDescent="0.25"/>
    <row r="273381" x14ac:dyDescent="0.25"/>
    <row r="273382" x14ac:dyDescent="0.25"/>
    <row r="273383" x14ac:dyDescent="0.25"/>
    <row r="273384" x14ac:dyDescent="0.25"/>
    <row r="273385" x14ac:dyDescent="0.25"/>
    <row r="273386" x14ac:dyDescent="0.25"/>
    <row r="273387" x14ac:dyDescent="0.25"/>
    <row r="273388" x14ac:dyDescent="0.25"/>
    <row r="273389" x14ac:dyDescent="0.25"/>
    <row r="273390" x14ac:dyDescent="0.25"/>
    <row r="273391" x14ac:dyDescent="0.25"/>
    <row r="273392" x14ac:dyDescent="0.25"/>
    <row r="273393" x14ac:dyDescent="0.25"/>
    <row r="273394" x14ac:dyDescent="0.25"/>
    <row r="273395" x14ac:dyDescent="0.25"/>
    <row r="273396" x14ac:dyDescent="0.25"/>
    <row r="273397" x14ac:dyDescent="0.25"/>
    <row r="273398" x14ac:dyDescent="0.25"/>
    <row r="273399" x14ac:dyDescent="0.25"/>
    <row r="273400" x14ac:dyDescent="0.25"/>
    <row r="273401" x14ac:dyDescent="0.25"/>
    <row r="273402" x14ac:dyDescent="0.25"/>
    <row r="273403" x14ac:dyDescent="0.25"/>
    <row r="273404" x14ac:dyDescent="0.25"/>
    <row r="273405" x14ac:dyDescent="0.25"/>
    <row r="273406" x14ac:dyDescent="0.25"/>
    <row r="273407" x14ac:dyDescent="0.25"/>
    <row r="273408" x14ac:dyDescent="0.25"/>
    <row r="273409" x14ac:dyDescent="0.25"/>
    <row r="273410" x14ac:dyDescent="0.25"/>
    <row r="273411" x14ac:dyDescent="0.25"/>
    <row r="273412" x14ac:dyDescent="0.25"/>
    <row r="273413" x14ac:dyDescent="0.25"/>
    <row r="273414" x14ac:dyDescent="0.25"/>
    <row r="273415" x14ac:dyDescent="0.25"/>
    <row r="273416" x14ac:dyDescent="0.25"/>
    <row r="273417" x14ac:dyDescent="0.25"/>
    <row r="273418" x14ac:dyDescent="0.25"/>
    <row r="273419" x14ac:dyDescent="0.25"/>
    <row r="273420" x14ac:dyDescent="0.25"/>
    <row r="273421" x14ac:dyDescent="0.25"/>
    <row r="273422" x14ac:dyDescent="0.25"/>
    <row r="273423" x14ac:dyDescent="0.25"/>
    <row r="273424" x14ac:dyDescent="0.25"/>
    <row r="273425" x14ac:dyDescent="0.25"/>
    <row r="273426" x14ac:dyDescent="0.25"/>
    <row r="273427" x14ac:dyDescent="0.25"/>
    <row r="273428" x14ac:dyDescent="0.25"/>
    <row r="273429" x14ac:dyDescent="0.25"/>
    <row r="273430" x14ac:dyDescent="0.25"/>
    <row r="273431" x14ac:dyDescent="0.25"/>
    <row r="273432" x14ac:dyDescent="0.25"/>
    <row r="273433" x14ac:dyDescent="0.25"/>
    <row r="273434" x14ac:dyDescent="0.25"/>
    <row r="273435" x14ac:dyDescent="0.25"/>
    <row r="273436" x14ac:dyDescent="0.25"/>
    <row r="273437" x14ac:dyDescent="0.25"/>
    <row r="273438" x14ac:dyDescent="0.25"/>
    <row r="273439" x14ac:dyDescent="0.25"/>
    <row r="273440" x14ac:dyDescent="0.25"/>
    <row r="273441" x14ac:dyDescent="0.25"/>
    <row r="273442" x14ac:dyDescent="0.25"/>
    <row r="273443" x14ac:dyDescent="0.25"/>
    <row r="273444" x14ac:dyDescent="0.25"/>
    <row r="273445" x14ac:dyDescent="0.25"/>
    <row r="273446" x14ac:dyDescent="0.25"/>
    <row r="273447" x14ac:dyDescent="0.25"/>
    <row r="273448" x14ac:dyDescent="0.25"/>
    <row r="273449" x14ac:dyDescent="0.25"/>
    <row r="273450" x14ac:dyDescent="0.25"/>
    <row r="273451" x14ac:dyDescent="0.25"/>
    <row r="273452" x14ac:dyDescent="0.25"/>
    <row r="273453" x14ac:dyDescent="0.25"/>
    <row r="273454" x14ac:dyDescent="0.25"/>
    <row r="273455" x14ac:dyDescent="0.25"/>
    <row r="273456" x14ac:dyDescent="0.25"/>
    <row r="273457" x14ac:dyDescent="0.25"/>
    <row r="273458" x14ac:dyDescent="0.25"/>
    <row r="273459" x14ac:dyDescent="0.25"/>
    <row r="273460" x14ac:dyDescent="0.25"/>
    <row r="273461" x14ac:dyDescent="0.25"/>
    <row r="273462" x14ac:dyDescent="0.25"/>
    <row r="273463" x14ac:dyDescent="0.25"/>
    <row r="273464" x14ac:dyDescent="0.25"/>
    <row r="273465" x14ac:dyDescent="0.25"/>
    <row r="273466" x14ac:dyDescent="0.25"/>
    <row r="273467" x14ac:dyDescent="0.25"/>
    <row r="273468" x14ac:dyDescent="0.25"/>
    <row r="273469" x14ac:dyDescent="0.25"/>
    <row r="273470" x14ac:dyDescent="0.25"/>
    <row r="273471" x14ac:dyDescent="0.25"/>
    <row r="273472" x14ac:dyDescent="0.25"/>
    <row r="273473" x14ac:dyDescent="0.25"/>
    <row r="273474" x14ac:dyDescent="0.25"/>
    <row r="273475" x14ac:dyDescent="0.25"/>
    <row r="273476" x14ac:dyDescent="0.25"/>
    <row r="273477" x14ac:dyDescent="0.25"/>
    <row r="273478" x14ac:dyDescent="0.25"/>
    <row r="273479" x14ac:dyDescent="0.25"/>
    <row r="273480" x14ac:dyDescent="0.25"/>
    <row r="273481" x14ac:dyDescent="0.25"/>
    <row r="273482" x14ac:dyDescent="0.25"/>
    <row r="273483" x14ac:dyDescent="0.25"/>
    <row r="273484" x14ac:dyDescent="0.25"/>
    <row r="273485" x14ac:dyDescent="0.25"/>
    <row r="273486" x14ac:dyDescent="0.25"/>
    <row r="273487" x14ac:dyDescent="0.25"/>
    <row r="273488" x14ac:dyDescent="0.25"/>
    <row r="273489" x14ac:dyDescent="0.25"/>
    <row r="273490" x14ac:dyDescent="0.25"/>
    <row r="273491" x14ac:dyDescent="0.25"/>
    <row r="273492" x14ac:dyDescent="0.25"/>
    <row r="273493" x14ac:dyDescent="0.25"/>
    <row r="273494" x14ac:dyDescent="0.25"/>
    <row r="273495" x14ac:dyDescent="0.25"/>
    <row r="273496" x14ac:dyDescent="0.25"/>
    <row r="273497" x14ac:dyDescent="0.25"/>
    <row r="273498" x14ac:dyDescent="0.25"/>
    <row r="273499" x14ac:dyDescent="0.25"/>
    <row r="273500" x14ac:dyDescent="0.25"/>
    <row r="273501" x14ac:dyDescent="0.25"/>
    <row r="273502" x14ac:dyDescent="0.25"/>
    <row r="273503" x14ac:dyDescent="0.25"/>
    <row r="273504" x14ac:dyDescent="0.25"/>
    <row r="273505" x14ac:dyDescent="0.25"/>
    <row r="273506" x14ac:dyDescent="0.25"/>
    <row r="273507" x14ac:dyDescent="0.25"/>
    <row r="273508" x14ac:dyDescent="0.25"/>
    <row r="273509" x14ac:dyDescent="0.25"/>
    <row r="273510" x14ac:dyDescent="0.25"/>
    <row r="273511" x14ac:dyDescent="0.25"/>
    <row r="273512" x14ac:dyDescent="0.25"/>
    <row r="273513" x14ac:dyDescent="0.25"/>
    <row r="273514" x14ac:dyDescent="0.25"/>
    <row r="273515" x14ac:dyDescent="0.25"/>
    <row r="273516" x14ac:dyDescent="0.25"/>
    <row r="273517" x14ac:dyDescent="0.25"/>
    <row r="273518" x14ac:dyDescent="0.25"/>
    <row r="273519" x14ac:dyDescent="0.25"/>
    <row r="273520" x14ac:dyDescent="0.25"/>
    <row r="273521" x14ac:dyDescent="0.25"/>
    <row r="273522" x14ac:dyDescent="0.25"/>
    <row r="273523" x14ac:dyDescent="0.25"/>
    <row r="273524" x14ac:dyDescent="0.25"/>
    <row r="273525" x14ac:dyDescent="0.25"/>
    <row r="273526" x14ac:dyDescent="0.25"/>
    <row r="273527" x14ac:dyDescent="0.25"/>
    <row r="273528" x14ac:dyDescent="0.25"/>
    <row r="273529" x14ac:dyDescent="0.25"/>
    <row r="273530" x14ac:dyDescent="0.25"/>
    <row r="273531" x14ac:dyDescent="0.25"/>
    <row r="273532" x14ac:dyDescent="0.25"/>
    <row r="273533" x14ac:dyDescent="0.25"/>
    <row r="273534" x14ac:dyDescent="0.25"/>
    <row r="273535" x14ac:dyDescent="0.25"/>
    <row r="273536" x14ac:dyDescent="0.25"/>
    <row r="273537" x14ac:dyDescent="0.25"/>
    <row r="273538" x14ac:dyDescent="0.25"/>
    <row r="273539" x14ac:dyDescent="0.25"/>
    <row r="273540" x14ac:dyDescent="0.25"/>
    <row r="273541" x14ac:dyDescent="0.25"/>
    <row r="273542" x14ac:dyDescent="0.25"/>
    <row r="273543" x14ac:dyDescent="0.25"/>
    <row r="273544" x14ac:dyDescent="0.25"/>
    <row r="273545" x14ac:dyDescent="0.25"/>
    <row r="273546" x14ac:dyDescent="0.25"/>
    <row r="273547" x14ac:dyDescent="0.25"/>
    <row r="273548" x14ac:dyDescent="0.25"/>
    <row r="273549" x14ac:dyDescent="0.25"/>
    <row r="273550" x14ac:dyDescent="0.25"/>
    <row r="273551" x14ac:dyDescent="0.25"/>
    <row r="273552" x14ac:dyDescent="0.25"/>
    <row r="273553" x14ac:dyDescent="0.25"/>
    <row r="273554" x14ac:dyDescent="0.25"/>
    <row r="273555" x14ac:dyDescent="0.25"/>
    <row r="273556" x14ac:dyDescent="0.25"/>
    <row r="273557" x14ac:dyDescent="0.25"/>
    <row r="273558" x14ac:dyDescent="0.25"/>
    <row r="273559" x14ac:dyDescent="0.25"/>
    <row r="273560" x14ac:dyDescent="0.25"/>
    <row r="273561" x14ac:dyDescent="0.25"/>
    <row r="273562" x14ac:dyDescent="0.25"/>
    <row r="273563" x14ac:dyDescent="0.25"/>
    <row r="273564" x14ac:dyDescent="0.25"/>
    <row r="273565" x14ac:dyDescent="0.25"/>
    <row r="273566" x14ac:dyDescent="0.25"/>
    <row r="273567" x14ac:dyDescent="0.25"/>
    <row r="273568" x14ac:dyDescent="0.25"/>
    <row r="273569" x14ac:dyDescent="0.25"/>
    <row r="273570" x14ac:dyDescent="0.25"/>
    <row r="273571" x14ac:dyDescent="0.25"/>
    <row r="273572" x14ac:dyDescent="0.25"/>
    <row r="273573" x14ac:dyDescent="0.25"/>
    <row r="273574" x14ac:dyDescent="0.25"/>
    <row r="273575" x14ac:dyDescent="0.25"/>
    <row r="273576" x14ac:dyDescent="0.25"/>
    <row r="273577" x14ac:dyDescent="0.25"/>
    <row r="273578" x14ac:dyDescent="0.25"/>
    <row r="273579" x14ac:dyDescent="0.25"/>
    <row r="273580" x14ac:dyDescent="0.25"/>
    <row r="273581" x14ac:dyDescent="0.25"/>
    <row r="273582" x14ac:dyDescent="0.25"/>
    <row r="273583" x14ac:dyDescent="0.25"/>
    <row r="273584" x14ac:dyDescent="0.25"/>
    <row r="273585" x14ac:dyDescent="0.25"/>
    <row r="273586" x14ac:dyDescent="0.25"/>
    <row r="273587" x14ac:dyDescent="0.25"/>
    <row r="273588" x14ac:dyDescent="0.25"/>
    <row r="273589" x14ac:dyDescent="0.25"/>
    <row r="273590" x14ac:dyDescent="0.25"/>
    <row r="273591" x14ac:dyDescent="0.25"/>
    <row r="273592" x14ac:dyDescent="0.25"/>
    <row r="273593" x14ac:dyDescent="0.25"/>
    <row r="273594" x14ac:dyDescent="0.25"/>
    <row r="273595" x14ac:dyDescent="0.25"/>
    <row r="273596" x14ac:dyDescent="0.25"/>
    <row r="273597" x14ac:dyDescent="0.25"/>
    <row r="273598" x14ac:dyDescent="0.25"/>
    <row r="273599" x14ac:dyDescent="0.25"/>
    <row r="273600" x14ac:dyDescent="0.25"/>
    <row r="273601" x14ac:dyDescent="0.25"/>
    <row r="273602" x14ac:dyDescent="0.25"/>
    <row r="273603" x14ac:dyDescent="0.25"/>
    <row r="273604" x14ac:dyDescent="0.25"/>
    <row r="273605" x14ac:dyDescent="0.25"/>
    <row r="273606" x14ac:dyDescent="0.25"/>
    <row r="273607" x14ac:dyDescent="0.25"/>
    <row r="273608" x14ac:dyDescent="0.25"/>
    <row r="273609" x14ac:dyDescent="0.25"/>
    <row r="273610" x14ac:dyDescent="0.25"/>
    <row r="273611" x14ac:dyDescent="0.25"/>
    <row r="273612" x14ac:dyDescent="0.25"/>
    <row r="273613" x14ac:dyDescent="0.25"/>
    <row r="273614" x14ac:dyDescent="0.25"/>
    <row r="273615" x14ac:dyDescent="0.25"/>
    <row r="273616" x14ac:dyDescent="0.25"/>
    <row r="273617" x14ac:dyDescent="0.25"/>
    <row r="273618" x14ac:dyDescent="0.25"/>
    <row r="273619" x14ac:dyDescent="0.25"/>
    <row r="273620" x14ac:dyDescent="0.25"/>
    <row r="273621" x14ac:dyDescent="0.25"/>
    <row r="273622" x14ac:dyDescent="0.25"/>
    <row r="273623" x14ac:dyDescent="0.25"/>
    <row r="273624" x14ac:dyDescent="0.25"/>
    <row r="273625" x14ac:dyDescent="0.25"/>
    <row r="273626" x14ac:dyDescent="0.25"/>
    <row r="273627" x14ac:dyDescent="0.25"/>
    <row r="273628" x14ac:dyDescent="0.25"/>
    <row r="273629" x14ac:dyDescent="0.25"/>
    <row r="273630" x14ac:dyDescent="0.25"/>
    <row r="273631" x14ac:dyDescent="0.25"/>
    <row r="273632" x14ac:dyDescent="0.25"/>
    <row r="273633" x14ac:dyDescent="0.25"/>
    <row r="273634" x14ac:dyDescent="0.25"/>
    <row r="273635" x14ac:dyDescent="0.25"/>
    <row r="273636" x14ac:dyDescent="0.25"/>
    <row r="273637" x14ac:dyDescent="0.25"/>
    <row r="273638" x14ac:dyDescent="0.25"/>
    <row r="273639" x14ac:dyDescent="0.25"/>
    <row r="273640" x14ac:dyDescent="0.25"/>
    <row r="273641" x14ac:dyDescent="0.25"/>
    <row r="273642" x14ac:dyDescent="0.25"/>
    <row r="273643" x14ac:dyDescent="0.25"/>
    <row r="273644" x14ac:dyDescent="0.25"/>
    <row r="273645" x14ac:dyDescent="0.25"/>
    <row r="273646" x14ac:dyDescent="0.25"/>
    <row r="273647" x14ac:dyDescent="0.25"/>
    <row r="273648" x14ac:dyDescent="0.25"/>
    <row r="273649" x14ac:dyDescent="0.25"/>
    <row r="273650" x14ac:dyDescent="0.25"/>
    <row r="273651" x14ac:dyDescent="0.25"/>
    <row r="273652" x14ac:dyDescent="0.25"/>
    <row r="273653" x14ac:dyDescent="0.25"/>
    <row r="273654" x14ac:dyDescent="0.25"/>
    <row r="273655" x14ac:dyDescent="0.25"/>
    <row r="273656" x14ac:dyDescent="0.25"/>
    <row r="273657" x14ac:dyDescent="0.25"/>
    <row r="273658" x14ac:dyDescent="0.25"/>
    <row r="273659" x14ac:dyDescent="0.25"/>
    <row r="273660" x14ac:dyDescent="0.25"/>
    <row r="273661" x14ac:dyDescent="0.25"/>
    <row r="273662" x14ac:dyDescent="0.25"/>
    <row r="273663" x14ac:dyDescent="0.25"/>
    <row r="273664" x14ac:dyDescent="0.25"/>
    <row r="273665" x14ac:dyDescent="0.25"/>
    <row r="273666" x14ac:dyDescent="0.25"/>
    <row r="273667" x14ac:dyDescent="0.25"/>
    <row r="273668" x14ac:dyDescent="0.25"/>
    <row r="273669" x14ac:dyDescent="0.25"/>
    <row r="273670" x14ac:dyDescent="0.25"/>
    <row r="273671" x14ac:dyDescent="0.25"/>
    <row r="273672" x14ac:dyDescent="0.25"/>
    <row r="273673" x14ac:dyDescent="0.25"/>
    <row r="273674" x14ac:dyDescent="0.25"/>
    <row r="273675" x14ac:dyDescent="0.25"/>
    <row r="273676" x14ac:dyDescent="0.25"/>
    <row r="273677" x14ac:dyDescent="0.25"/>
    <row r="273678" x14ac:dyDescent="0.25"/>
    <row r="273679" x14ac:dyDescent="0.25"/>
    <row r="273680" x14ac:dyDescent="0.25"/>
    <row r="273681" x14ac:dyDescent="0.25"/>
    <row r="273682" x14ac:dyDescent="0.25"/>
    <row r="273683" x14ac:dyDescent="0.25"/>
    <row r="273684" x14ac:dyDescent="0.25"/>
    <row r="273685" x14ac:dyDescent="0.25"/>
    <row r="273686" x14ac:dyDescent="0.25"/>
    <row r="273687" x14ac:dyDescent="0.25"/>
    <row r="273688" x14ac:dyDescent="0.25"/>
    <row r="273689" x14ac:dyDescent="0.25"/>
    <row r="273690" x14ac:dyDescent="0.25"/>
    <row r="273691" x14ac:dyDescent="0.25"/>
    <row r="273692" x14ac:dyDescent="0.25"/>
    <row r="273693" x14ac:dyDescent="0.25"/>
    <row r="273694" x14ac:dyDescent="0.25"/>
    <row r="273695" x14ac:dyDescent="0.25"/>
    <row r="273696" x14ac:dyDescent="0.25"/>
    <row r="273697" x14ac:dyDescent="0.25"/>
    <row r="273698" x14ac:dyDescent="0.25"/>
    <row r="273699" x14ac:dyDescent="0.25"/>
    <row r="273700" x14ac:dyDescent="0.25"/>
    <row r="273701" x14ac:dyDescent="0.25"/>
    <row r="273702" x14ac:dyDescent="0.25"/>
    <row r="273703" x14ac:dyDescent="0.25"/>
    <row r="273704" x14ac:dyDescent="0.25"/>
    <row r="273705" x14ac:dyDescent="0.25"/>
    <row r="273706" x14ac:dyDescent="0.25"/>
    <row r="273707" x14ac:dyDescent="0.25"/>
    <row r="273708" x14ac:dyDescent="0.25"/>
    <row r="273709" x14ac:dyDescent="0.25"/>
    <row r="273710" x14ac:dyDescent="0.25"/>
    <row r="273711" x14ac:dyDescent="0.25"/>
    <row r="273712" x14ac:dyDescent="0.25"/>
    <row r="273713" x14ac:dyDescent="0.25"/>
    <row r="273714" x14ac:dyDescent="0.25"/>
    <row r="273715" x14ac:dyDescent="0.25"/>
    <row r="273716" x14ac:dyDescent="0.25"/>
    <row r="273717" x14ac:dyDescent="0.25"/>
    <row r="273718" x14ac:dyDescent="0.25"/>
    <row r="273719" x14ac:dyDescent="0.25"/>
    <row r="273720" x14ac:dyDescent="0.25"/>
    <row r="273721" x14ac:dyDescent="0.25"/>
    <row r="273722" x14ac:dyDescent="0.25"/>
    <row r="273723" x14ac:dyDescent="0.25"/>
    <row r="273724" x14ac:dyDescent="0.25"/>
    <row r="273725" x14ac:dyDescent="0.25"/>
    <row r="273726" x14ac:dyDescent="0.25"/>
    <row r="273727" x14ac:dyDescent="0.25"/>
    <row r="273728" x14ac:dyDescent="0.25"/>
    <row r="273729" x14ac:dyDescent="0.25"/>
    <row r="273730" x14ac:dyDescent="0.25"/>
    <row r="273731" x14ac:dyDescent="0.25"/>
    <row r="273732" x14ac:dyDescent="0.25"/>
    <row r="273733" x14ac:dyDescent="0.25"/>
    <row r="273734" x14ac:dyDescent="0.25"/>
    <row r="273735" x14ac:dyDescent="0.25"/>
    <row r="273736" x14ac:dyDescent="0.25"/>
    <row r="273737" x14ac:dyDescent="0.25"/>
    <row r="273738" x14ac:dyDescent="0.25"/>
    <row r="273739" x14ac:dyDescent="0.25"/>
    <row r="273740" x14ac:dyDescent="0.25"/>
    <row r="273741" x14ac:dyDescent="0.25"/>
    <row r="273742" x14ac:dyDescent="0.25"/>
    <row r="273743" x14ac:dyDescent="0.25"/>
    <row r="273744" x14ac:dyDescent="0.25"/>
    <row r="273745" x14ac:dyDescent="0.25"/>
    <row r="273746" x14ac:dyDescent="0.25"/>
    <row r="273747" x14ac:dyDescent="0.25"/>
    <row r="273748" x14ac:dyDescent="0.25"/>
    <row r="273749" x14ac:dyDescent="0.25"/>
    <row r="273750" x14ac:dyDescent="0.25"/>
    <row r="273751" x14ac:dyDescent="0.25"/>
    <row r="273752" x14ac:dyDescent="0.25"/>
    <row r="273753" x14ac:dyDescent="0.25"/>
    <row r="273754" x14ac:dyDescent="0.25"/>
    <row r="273755" x14ac:dyDescent="0.25"/>
    <row r="273756" x14ac:dyDescent="0.25"/>
    <row r="273757" x14ac:dyDescent="0.25"/>
    <row r="273758" x14ac:dyDescent="0.25"/>
    <row r="273759" x14ac:dyDescent="0.25"/>
    <row r="273760" x14ac:dyDescent="0.25"/>
    <row r="273761" x14ac:dyDescent="0.25"/>
    <row r="273762" x14ac:dyDescent="0.25"/>
    <row r="273763" x14ac:dyDescent="0.25"/>
    <row r="273764" x14ac:dyDescent="0.25"/>
    <row r="273765" x14ac:dyDescent="0.25"/>
    <row r="273766" x14ac:dyDescent="0.25"/>
    <row r="273767" x14ac:dyDescent="0.25"/>
    <row r="273768" x14ac:dyDescent="0.25"/>
    <row r="273769" x14ac:dyDescent="0.25"/>
    <row r="273770" x14ac:dyDescent="0.25"/>
    <row r="273771" x14ac:dyDescent="0.25"/>
    <row r="273772" x14ac:dyDescent="0.25"/>
    <row r="273773" x14ac:dyDescent="0.25"/>
    <row r="273774" x14ac:dyDescent="0.25"/>
    <row r="273775" x14ac:dyDescent="0.25"/>
    <row r="273776" x14ac:dyDescent="0.25"/>
    <row r="273777" x14ac:dyDescent="0.25"/>
    <row r="273778" x14ac:dyDescent="0.25"/>
    <row r="273779" x14ac:dyDescent="0.25"/>
    <row r="273780" x14ac:dyDescent="0.25"/>
    <row r="273781" x14ac:dyDescent="0.25"/>
    <row r="273782" x14ac:dyDescent="0.25"/>
    <row r="273783" x14ac:dyDescent="0.25"/>
    <row r="273784" x14ac:dyDescent="0.25"/>
    <row r="273785" x14ac:dyDescent="0.25"/>
    <row r="273786" x14ac:dyDescent="0.25"/>
    <row r="273787" x14ac:dyDescent="0.25"/>
    <row r="273788" x14ac:dyDescent="0.25"/>
    <row r="273789" x14ac:dyDescent="0.25"/>
    <row r="273790" x14ac:dyDescent="0.25"/>
    <row r="273791" x14ac:dyDescent="0.25"/>
    <row r="273792" x14ac:dyDescent="0.25"/>
    <row r="273793" x14ac:dyDescent="0.25"/>
    <row r="273794" x14ac:dyDescent="0.25"/>
    <row r="273795" x14ac:dyDescent="0.25"/>
    <row r="273796" x14ac:dyDescent="0.25"/>
    <row r="273797" x14ac:dyDescent="0.25"/>
    <row r="273798" x14ac:dyDescent="0.25"/>
    <row r="273799" x14ac:dyDescent="0.25"/>
    <row r="273800" x14ac:dyDescent="0.25"/>
    <row r="273801" x14ac:dyDescent="0.25"/>
    <row r="273802" x14ac:dyDescent="0.25"/>
    <row r="273803" x14ac:dyDescent="0.25"/>
    <row r="273804" x14ac:dyDescent="0.25"/>
    <row r="273805" x14ac:dyDescent="0.25"/>
    <row r="273806" x14ac:dyDescent="0.25"/>
    <row r="273807" x14ac:dyDescent="0.25"/>
    <row r="273808" x14ac:dyDescent="0.25"/>
    <row r="273809" x14ac:dyDescent="0.25"/>
    <row r="273810" x14ac:dyDescent="0.25"/>
    <row r="273811" x14ac:dyDescent="0.25"/>
    <row r="273812" x14ac:dyDescent="0.25"/>
    <row r="273813" x14ac:dyDescent="0.25"/>
    <row r="273814" x14ac:dyDescent="0.25"/>
    <row r="273815" x14ac:dyDescent="0.25"/>
    <row r="273816" x14ac:dyDescent="0.25"/>
    <row r="273817" x14ac:dyDescent="0.25"/>
    <row r="273818" x14ac:dyDescent="0.25"/>
    <row r="273819" x14ac:dyDescent="0.25"/>
    <row r="273820" x14ac:dyDescent="0.25"/>
    <row r="273821" x14ac:dyDescent="0.25"/>
    <row r="273822" x14ac:dyDescent="0.25"/>
    <row r="273823" x14ac:dyDescent="0.25"/>
    <row r="273824" x14ac:dyDescent="0.25"/>
    <row r="273825" x14ac:dyDescent="0.25"/>
    <row r="273826" x14ac:dyDescent="0.25"/>
    <row r="273827" x14ac:dyDescent="0.25"/>
    <row r="273828" x14ac:dyDescent="0.25"/>
    <row r="273829" x14ac:dyDescent="0.25"/>
    <row r="273830" x14ac:dyDescent="0.25"/>
    <row r="273831" x14ac:dyDescent="0.25"/>
    <row r="273832" x14ac:dyDescent="0.25"/>
    <row r="273833" x14ac:dyDescent="0.25"/>
    <row r="273834" x14ac:dyDescent="0.25"/>
    <row r="273835" x14ac:dyDescent="0.25"/>
    <row r="273836" x14ac:dyDescent="0.25"/>
    <row r="273837" x14ac:dyDescent="0.25"/>
    <row r="273838" x14ac:dyDescent="0.25"/>
    <row r="273839" x14ac:dyDescent="0.25"/>
    <row r="273840" x14ac:dyDescent="0.25"/>
    <row r="273841" x14ac:dyDescent="0.25"/>
    <row r="273842" x14ac:dyDescent="0.25"/>
    <row r="273843" x14ac:dyDescent="0.25"/>
    <row r="273844" x14ac:dyDescent="0.25"/>
    <row r="273845" x14ac:dyDescent="0.25"/>
    <row r="273846" x14ac:dyDescent="0.25"/>
    <row r="273847" x14ac:dyDescent="0.25"/>
    <row r="273848" x14ac:dyDescent="0.25"/>
    <row r="273849" x14ac:dyDescent="0.25"/>
    <row r="273850" x14ac:dyDescent="0.25"/>
    <row r="273851" x14ac:dyDescent="0.25"/>
    <row r="273852" x14ac:dyDescent="0.25"/>
    <row r="273853" x14ac:dyDescent="0.25"/>
    <row r="273854" x14ac:dyDescent="0.25"/>
    <row r="273855" x14ac:dyDescent="0.25"/>
    <row r="273856" x14ac:dyDescent="0.25"/>
    <row r="273857" x14ac:dyDescent="0.25"/>
    <row r="273858" x14ac:dyDescent="0.25"/>
    <row r="273859" x14ac:dyDescent="0.25"/>
    <row r="273860" x14ac:dyDescent="0.25"/>
    <row r="273861" x14ac:dyDescent="0.25"/>
    <row r="273862" x14ac:dyDescent="0.25"/>
    <row r="273863" x14ac:dyDescent="0.25"/>
    <row r="273864" x14ac:dyDescent="0.25"/>
    <row r="273865" x14ac:dyDescent="0.25"/>
    <row r="273866" x14ac:dyDescent="0.25"/>
    <row r="273867" x14ac:dyDescent="0.25"/>
    <row r="273868" x14ac:dyDescent="0.25"/>
    <row r="273869" x14ac:dyDescent="0.25"/>
    <row r="273870" x14ac:dyDescent="0.25"/>
    <row r="273871" x14ac:dyDescent="0.25"/>
    <row r="273872" x14ac:dyDescent="0.25"/>
    <row r="273873" x14ac:dyDescent="0.25"/>
    <row r="273874" x14ac:dyDescent="0.25"/>
    <row r="273875" x14ac:dyDescent="0.25"/>
    <row r="273876" x14ac:dyDescent="0.25"/>
    <row r="273877" x14ac:dyDescent="0.25"/>
    <row r="273878" x14ac:dyDescent="0.25"/>
    <row r="273879" x14ac:dyDescent="0.25"/>
    <row r="273880" x14ac:dyDescent="0.25"/>
    <row r="273881" x14ac:dyDescent="0.25"/>
    <row r="273882" x14ac:dyDescent="0.25"/>
    <row r="273883" x14ac:dyDescent="0.25"/>
    <row r="273884" x14ac:dyDescent="0.25"/>
    <row r="273885" x14ac:dyDescent="0.25"/>
    <row r="273886" x14ac:dyDescent="0.25"/>
    <row r="273887" x14ac:dyDescent="0.25"/>
    <row r="273888" x14ac:dyDescent="0.25"/>
    <row r="273889" x14ac:dyDescent="0.25"/>
    <row r="273890" x14ac:dyDescent="0.25"/>
    <row r="273891" x14ac:dyDescent="0.25"/>
    <row r="273892" x14ac:dyDescent="0.25"/>
    <row r="273893" x14ac:dyDescent="0.25"/>
    <row r="273894" x14ac:dyDescent="0.25"/>
    <row r="273895" x14ac:dyDescent="0.25"/>
    <row r="273896" x14ac:dyDescent="0.25"/>
    <row r="273897" x14ac:dyDescent="0.25"/>
    <row r="273898" x14ac:dyDescent="0.25"/>
    <row r="273899" x14ac:dyDescent="0.25"/>
    <row r="273900" x14ac:dyDescent="0.25"/>
    <row r="273901" x14ac:dyDescent="0.25"/>
    <row r="273902" x14ac:dyDescent="0.25"/>
    <row r="273903" x14ac:dyDescent="0.25"/>
    <row r="273904" x14ac:dyDescent="0.25"/>
    <row r="273905" x14ac:dyDescent="0.25"/>
    <row r="273906" x14ac:dyDescent="0.25"/>
    <row r="273907" x14ac:dyDescent="0.25"/>
    <row r="273908" x14ac:dyDescent="0.25"/>
    <row r="273909" x14ac:dyDescent="0.25"/>
    <row r="273910" x14ac:dyDescent="0.25"/>
    <row r="273911" x14ac:dyDescent="0.25"/>
    <row r="273912" x14ac:dyDescent="0.25"/>
    <row r="273913" x14ac:dyDescent="0.25"/>
    <row r="273914" x14ac:dyDescent="0.25"/>
    <row r="273915" x14ac:dyDescent="0.25"/>
    <row r="273916" x14ac:dyDescent="0.25"/>
    <row r="273917" x14ac:dyDescent="0.25"/>
    <row r="273918" x14ac:dyDescent="0.25"/>
    <row r="273919" x14ac:dyDescent="0.25"/>
    <row r="273920" x14ac:dyDescent="0.25"/>
    <row r="273921" x14ac:dyDescent="0.25"/>
    <row r="273922" x14ac:dyDescent="0.25"/>
    <row r="273923" x14ac:dyDescent="0.25"/>
    <row r="273924" x14ac:dyDescent="0.25"/>
    <row r="273925" x14ac:dyDescent="0.25"/>
    <row r="273926" x14ac:dyDescent="0.25"/>
    <row r="273927" x14ac:dyDescent="0.25"/>
    <row r="273928" x14ac:dyDescent="0.25"/>
    <row r="273929" x14ac:dyDescent="0.25"/>
    <row r="273930" x14ac:dyDescent="0.25"/>
    <row r="273931" x14ac:dyDescent="0.25"/>
    <row r="273932" x14ac:dyDescent="0.25"/>
    <row r="273933" x14ac:dyDescent="0.25"/>
    <row r="273934" x14ac:dyDescent="0.25"/>
    <row r="273935" x14ac:dyDescent="0.25"/>
    <row r="273936" x14ac:dyDescent="0.25"/>
    <row r="273937" x14ac:dyDescent="0.25"/>
    <row r="273938" x14ac:dyDescent="0.25"/>
    <row r="273939" x14ac:dyDescent="0.25"/>
    <row r="273940" x14ac:dyDescent="0.25"/>
    <row r="273941" x14ac:dyDescent="0.25"/>
    <row r="273942" x14ac:dyDescent="0.25"/>
    <row r="273943" x14ac:dyDescent="0.25"/>
    <row r="273944" x14ac:dyDescent="0.25"/>
    <row r="273945" x14ac:dyDescent="0.25"/>
    <row r="273946" x14ac:dyDescent="0.25"/>
    <row r="273947" x14ac:dyDescent="0.25"/>
    <row r="273948" x14ac:dyDescent="0.25"/>
    <row r="273949" x14ac:dyDescent="0.25"/>
    <row r="273950" x14ac:dyDescent="0.25"/>
    <row r="273951" x14ac:dyDescent="0.25"/>
    <row r="273952" x14ac:dyDescent="0.25"/>
    <row r="273953" x14ac:dyDescent="0.25"/>
    <row r="273954" x14ac:dyDescent="0.25"/>
    <row r="273955" x14ac:dyDescent="0.25"/>
    <row r="273956" x14ac:dyDescent="0.25"/>
    <row r="273957" x14ac:dyDescent="0.25"/>
    <row r="273958" x14ac:dyDescent="0.25"/>
    <row r="273959" x14ac:dyDescent="0.25"/>
    <row r="273960" x14ac:dyDescent="0.25"/>
    <row r="273961" x14ac:dyDescent="0.25"/>
    <row r="273962" x14ac:dyDescent="0.25"/>
    <row r="273963" x14ac:dyDescent="0.25"/>
    <row r="273964" x14ac:dyDescent="0.25"/>
    <row r="273965" x14ac:dyDescent="0.25"/>
    <row r="273966" x14ac:dyDescent="0.25"/>
    <row r="273967" x14ac:dyDescent="0.25"/>
    <row r="273968" x14ac:dyDescent="0.25"/>
    <row r="273969" x14ac:dyDescent="0.25"/>
    <row r="273970" x14ac:dyDescent="0.25"/>
    <row r="273971" x14ac:dyDescent="0.25"/>
    <row r="273972" x14ac:dyDescent="0.25"/>
    <row r="273973" x14ac:dyDescent="0.25"/>
    <row r="273974" x14ac:dyDescent="0.25"/>
    <row r="273975" x14ac:dyDescent="0.25"/>
    <row r="273976" x14ac:dyDescent="0.25"/>
    <row r="273977" x14ac:dyDescent="0.25"/>
    <row r="273978" x14ac:dyDescent="0.25"/>
    <row r="273979" x14ac:dyDescent="0.25"/>
    <row r="273980" x14ac:dyDescent="0.25"/>
    <row r="273981" x14ac:dyDescent="0.25"/>
    <row r="273982" x14ac:dyDescent="0.25"/>
    <row r="273983" x14ac:dyDescent="0.25"/>
    <row r="273984" x14ac:dyDescent="0.25"/>
    <row r="273985" x14ac:dyDescent="0.25"/>
    <row r="273986" x14ac:dyDescent="0.25"/>
    <row r="273987" x14ac:dyDescent="0.25"/>
    <row r="273988" x14ac:dyDescent="0.25"/>
    <row r="273989" x14ac:dyDescent="0.25"/>
    <row r="273990" x14ac:dyDescent="0.25"/>
    <row r="273991" x14ac:dyDescent="0.25"/>
    <row r="273992" x14ac:dyDescent="0.25"/>
    <row r="273993" x14ac:dyDescent="0.25"/>
    <row r="273994" x14ac:dyDescent="0.25"/>
    <row r="273995" x14ac:dyDescent="0.25"/>
    <row r="273996" x14ac:dyDescent="0.25"/>
    <row r="273997" x14ac:dyDescent="0.25"/>
    <row r="273998" x14ac:dyDescent="0.25"/>
    <row r="273999" x14ac:dyDescent="0.25"/>
    <row r="274000" x14ac:dyDescent="0.25"/>
    <row r="274001" x14ac:dyDescent="0.25"/>
    <row r="274002" x14ac:dyDescent="0.25"/>
    <row r="274003" x14ac:dyDescent="0.25"/>
    <row r="274004" x14ac:dyDescent="0.25"/>
    <row r="274005" x14ac:dyDescent="0.25"/>
    <row r="274006" x14ac:dyDescent="0.25"/>
    <row r="274007" x14ac:dyDescent="0.25"/>
    <row r="274008" x14ac:dyDescent="0.25"/>
    <row r="274009" x14ac:dyDescent="0.25"/>
    <row r="274010" x14ac:dyDescent="0.25"/>
    <row r="274011" x14ac:dyDescent="0.25"/>
    <row r="274012" x14ac:dyDescent="0.25"/>
    <row r="274013" x14ac:dyDescent="0.25"/>
    <row r="274014" x14ac:dyDescent="0.25"/>
    <row r="274015" x14ac:dyDescent="0.25"/>
    <row r="274016" x14ac:dyDescent="0.25"/>
    <row r="274017" x14ac:dyDescent="0.25"/>
    <row r="274018" x14ac:dyDescent="0.25"/>
    <row r="274019" x14ac:dyDescent="0.25"/>
    <row r="274020" x14ac:dyDescent="0.25"/>
    <row r="274021" x14ac:dyDescent="0.25"/>
    <row r="274022" x14ac:dyDescent="0.25"/>
    <row r="274023" x14ac:dyDescent="0.25"/>
    <row r="274024" x14ac:dyDescent="0.25"/>
    <row r="274025" x14ac:dyDescent="0.25"/>
    <row r="274026" x14ac:dyDescent="0.25"/>
    <row r="274027" x14ac:dyDescent="0.25"/>
    <row r="274028" x14ac:dyDescent="0.25"/>
    <row r="274029" x14ac:dyDescent="0.25"/>
    <row r="274030" x14ac:dyDescent="0.25"/>
    <row r="274031" x14ac:dyDescent="0.25"/>
    <row r="274032" x14ac:dyDescent="0.25"/>
    <row r="274033" x14ac:dyDescent="0.25"/>
    <row r="274034" x14ac:dyDescent="0.25"/>
    <row r="274035" x14ac:dyDescent="0.25"/>
    <row r="274036" x14ac:dyDescent="0.25"/>
    <row r="274037" x14ac:dyDescent="0.25"/>
    <row r="274038" x14ac:dyDescent="0.25"/>
    <row r="274039" x14ac:dyDescent="0.25"/>
    <row r="274040" x14ac:dyDescent="0.25"/>
    <row r="274041" x14ac:dyDescent="0.25"/>
    <row r="274042" x14ac:dyDescent="0.25"/>
    <row r="274043" x14ac:dyDescent="0.25"/>
    <row r="274044" x14ac:dyDescent="0.25"/>
    <row r="274045" x14ac:dyDescent="0.25"/>
    <row r="274046" x14ac:dyDescent="0.25"/>
    <row r="274047" x14ac:dyDescent="0.25"/>
    <row r="274048" x14ac:dyDescent="0.25"/>
    <row r="274049" x14ac:dyDescent="0.25"/>
    <row r="274050" x14ac:dyDescent="0.25"/>
    <row r="274051" x14ac:dyDescent="0.25"/>
    <row r="274052" x14ac:dyDescent="0.25"/>
    <row r="274053" x14ac:dyDescent="0.25"/>
    <row r="274054" x14ac:dyDescent="0.25"/>
    <row r="274055" x14ac:dyDescent="0.25"/>
    <row r="274056" x14ac:dyDescent="0.25"/>
    <row r="274057" x14ac:dyDescent="0.25"/>
    <row r="274058" x14ac:dyDescent="0.25"/>
    <row r="274059" x14ac:dyDescent="0.25"/>
    <row r="274060" x14ac:dyDescent="0.25"/>
    <row r="274061" x14ac:dyDescent="0.25"/>
    <row r="274062" x14ac:dyDescent="0.25"/>
    <row r="274063" x14ac:dyDescent="0.25"/>
    <row r="274064" x14ac:dyDescent="0.25"/>
    <row r="274065" x14ac:dyDescent="0.25"/>
    <row r="274066" x14ac:dyDescent="0.25"/>
    <row r="274067" x14ac:dyDescent="0.25"/>
    <row r="274068" x14ac:dyDescent="0.25"/>
    <row r="274069" x14ac:dyDescent="0.25"/>
    <row r="274070" x14ac:dyDescent="0.25"/>
    <row r="274071" x14ac:dyDescent="0.25"/>
    <row r="274072" x14ac:dyDescent="0.25"/>
    <row r="274073" x14ac:dyDescent="0.25"/>
    <row r="274074" x14ac:dyDescent="0.25"/>
    <row r="274075" x14ac:dyDescent="0.25"/>
    <row r="274076" x14ac:dyDescent="0.25"/>
    <row r="274077" x14ac:dyDescent="0.25"/>
    <row r="274078" x14ac:dyDescent="0.25"/>
    <row r="274079" x14ac:dyDescent="0.25"/>
    <row r="274080" x14ac:dyDescent="0.25"/>
    <row r="274081" x14ac:dyDescent="0.25"/>
    <row r="274082" x14ac:dyDescent="0.25"/>
    <row r="274083" x14ac:dyDescent="0.25"/>
    <row r="274084" x14ac:dyDescent="0.25"/>
    <row r="274085" x14ac:dyDescent="0.25"/>
    <row r="274086" x14ac:dyDescent="0.25"/>
    <row r="274087" x14ac:dyDescent="0.25"/>
    <row r="274088" x14ac:dyDescent="0.25"/>
    <row r="274089" x14ac:dyDescent="0.25"/>
    <row r="274090" x14ac:dyDescent="0.25"/>
    <row r="274091" x14ac:dyDescent="0.25"/>
    <row r="274092" x14ac:dyDescent="0.25"/>
    <row r="274093" x14ac:dyDescent="0.25"/>
    <row r="274094" x14ac:dyDescent="0.25"/>
    <row r="274095" x14ac:dyDescent="0.25"/>
    <row r="274096" x14ac:dyDescent="0.25"/>
    <row r="274097" x14ac:dyDescent="0.25"/>
    <row r="274098" x14ac:dyDescent="0.25"/>
    <row r="274099" x14ac:dyDescent="0.25"/>
    <row r="274100" x14ac:dyDescent="0.25"/>
    <row r="274101" x14ac:dyDescent="0.25"/>
    <row r="274102" x14ac:dyDescent="0.25"/>
    <row r="274103" x14ac:dyDescent="0.25"/>
    <row r="274104" x14ac:dyDescent="0.25"/>
    <row r="274105" x14ac:dyDescent="0.25"/>
    <row r="274106" x14ac:dyDescent="0.25"/>
    <row r="274107" x14ac:dyDescent="0.25"/>
    <row r="274108" x14ac:dyDescent="0.25"/>
    <row r="274109" x14ac:dyDescent="0.25"/>
    <row r="274110" x14ac:dyDescent="0.25"/>
    <row r="274111" x14ac:dyDescent="0.25"/>
    <row r="274112" x14ac:dyDescent="0.25"/>
    <row r="274113" x14ac:dyDescent="0.25"/>
    <row r="274114" x14ac:dyDescent="0.25"/>
    <row r="274115" x14ac:dyDescent="0.25"/>
    <row r="274116" x14ac:dyDescent="0.25"/>
    <row r="274117" x14ac:dyDescent="0.25"/>
    <row r="274118" x14ac:dyDescent="0.25"/>
    <row r="274119" x14ac:dyDescent="0.25"/>
    <row r="274120" x14ac:dyDescent="0.25"/>
    <row r="274121" x14ac:dyDescent="0.25"/>
    <row r="274122" x14ac:dyDescent="0.25"/>
    <row r="274123" x14ac:dyDescent="0.25"/>
    <row r="274124" x14ac:dyDescent="0.25"/>
    <row r="274125" x14ac:dyDescent="0.25"/>
    <row r="274126" x14ac:dyDescent="0.25"/>
    <row r="274127" x14ac:dyDescent="0.25"/>
    <row r="274128" x14ac:dyDescent="0.25"/>
    <row r="274129" x14ac:dyDescent="0.25"/>
    <row r="274130" x14ac:dyDescent="0.25"/>
    <row r="274131" x14ac:dyDescent="0.25"/>
    <row r="274132" x14ac:dyDescent="0.25"/>
    <row r="274133" x14ac:dyDescent="0.25"/>
    <row r="274134" x14ac:dyDescent="0.25"/>
    <row r="274135" x14ac:dyDescent="0.25"/>
    <row r="274136" x14ac:dyDescent="0.25"/>
    <row r="274137" x14ac:dyDescent="0.25"/>
    <row r="274138" x14ac:dyDescent="0.25"/>
    <row r="274139" x14ac:dyDescent="0.25"/>
    <row r="274140" x14ac:dyDescent="0.25"/>
    <row r="274141" x14ac:dyDescent="0.25"/>
    <row r="274142" x14ac:dyDescent="0.25"/>
    <row r="274143" x14ac:dyDescent="0.25"/>
    <row r="274144" x14ac:dyDescent="0.25"/>
    <row r="274145" x14ac:dyDescent="0.25"/>
    <row r="274146" x14ac:dyDescent="0.25"/>
    <row r="274147" x14ac:dyDescent="0.25"/>
    <row r="274148" x14ac:dyDescent="0.25"/>
    <row r="274149" x14ac:dyDescent="0.25"/>
    <row r="274150" x14ac:dyDescent="0.25"/>
    <row r="274151" x14ac:dyDescent="0.25"/>
    <row r="274152" x14ac:dyDescent="0.25"/>
    <row r="274153" x14ac:dyDescent="0.25"/>
    <row r="274154" x14ac:dyDescent="0.25"/>
    <row r="274155" x14ac:dyDescent="0.25"/>
    <row r="274156" x14ac:dyDescent="0.25"/>
    <row r="274157" x14ac:dyDescent="0.25"/>
    <row r="274158" x14ac:dyDescent="0.25"/>
    <row r="274159" x14ac:dyDescent="0.25"/>
    <row r="274160" x14ac:dyDescent="0.25"/>
    <row r="274161" x14ac:dyDescent="0.25"/>
    <row r="274162" x14ac:dyDescent="0.25"/>
    <row r="274163" x14ac:dyDescent="0.25"/>
    <row r="274164" x14ac:dyDescent="0.25"/>
    <row r="274165" x14ac:dyDescent="0.25"/>
    <row r="274166" x14ac:dyDescent="0.25"/>
    <row r="274167" x14ac:dyDescent="0.25"/>
    <row r="274168" x14ac:dyDescent="0.25"/>
    <row r="274169" x14ac:dyDescent="0.25"/>
    <row r="274170" x14ac:dyDescent="0.25"/>
    <row r="274171" x14ac:dyDescent="0.25"/>
    <row r="274172" x14ac:dyDescent="0.25"/>
    <row r="274173" x14ac:dyDescent="0.25"/>
    <row r="274174" x14ac:dyDescent="0.25"/>
    <row r="274175" x14ac:dyDescent="0.25"/>
    <row r="274176" x14ac:dyDescent="0.25"/>
    <row r="274177" x14ac:dyDescent="0.25"/>
    <row r="274178" x14ac:dyDescent="0.25"/>
    <row r="274179" x14ac:dyDescent="0.25"/>
    <row r="274180" x14ac:dyDescent="0.25"/>
    <row r="274181" x14ac:dyDescent="0.25"/>
    <row r="274182" x14ac:dyDescent="0.25"/>
    <row r="274183" x14ac:dyDescent="0.25"/>
    <row r="274184" x14ac:dyDescent="0.25"/>
    <row r="274185" x14ac:dyDescent="0.25"/>
    <row r="274186" x14ac:dyDescent="0.25"/>
    <row r="274187" x14ac:dyDescent="0.25"/>
    <row r="274188" x14ac:dyDescent="0.25"/>
    <row r="274189" x14ac:dyDescent="0.25"/>
    <row r="274190" x14ac:dyDescent="0.25"/>
    <row r="274191" x14ac:dyDescent="0.25"/>
    <row r="274192" x14ac:dyDescent="0.25"/>
    <row r="274193" x14ac:dyDescent="0.25"/>
    <row r="274194" x14ac:dyDescent="0.25"/>
    <row r="274195" x14ac:dyDescent="0.25"/>
    <row r="274196" x14ac:dyDescent="0.25"/>
    <row r="274197" x14ac:dyDescent="0.25"/>
    <row r="274198" x14ac:dyDescent="0.25"/>
    <row r="274199" x14ac:dyDescent="0.25"/>
    <row r="274200" x14ac:dyDescent="0.25"/>
    <row r="274201" x14ac:dyDescent="0.25"/>
    <row r="274202" x14ac:dyDescent="0.25"/>
    <row r="274203" x14ac:dyDescent="0.25"/>
    <row r="274204" x14ac:dyDescent="0.25"/>
    <row r="274205" x14ac:dyDescent="0.25"/>
    <row r="274206" x14ac:dyDescent="0.25"/>
    <row r="274207" x14ac:dyDescent="0.25"/>
    <row r="274208" x14ac:dyDescent="0.25"/>
    <row r="274209" x14ac:dyDescent="0.25"/>
    <row r="274210" x14ac:dyDescent="0.25"/>
    <row r="274211" x14ac:dyDescent="0.25"/>
    <row r="274212" x14ac:dyDescent="0.25"/>
    <row r="274213" x14ac:dyDescent="0.25"/>
    <row r="274214" x14ac:dyDescent="0.25"/>
    <row r="274215" x14ac:dyDescent="0.25"/>
    <row r="274216" x14ac:dyDescent="0.25"/>
    <row r="274217" x14ac:dyDescent="0.25"/>
    <row r="274218" x14ac:dyDescent="0.25"/>
    <row r="274219" x14ac:dyDescent="0.25"/>
    <row r="274220" x14ac:dyDescent="0.25"/>
    <row r="274221" x14ac:dyDescent="0.25"/>
    <row r="274222" x14ac:dyDescent="0.25"/>
    <row r="274223" x14ac:dyDescent="0.25"/>
    <row r="274224" x14ac:dyDescent="0.25"/>
    <row r="274225" x14ac:dyDescent="0.25"/>
    <row r="274226" x14ac:dyDescent="0.25"/>
    <row r="274227" x14ac:dyDescent="0.25"/>
    <row r="274228" x14ac:dyDescent="0.25"/>
    <row r="274229" x14ac:dyDescent="0.25"/>
    <row r="274230" x14ac:dyDescent="0.25"/>
    <row r="274231" x14ac:dyDescent="0.25"/>
    <row r="274232" x14ac:dyDescent="0.25"/>
    <row r="274233" x14ac:dyDescent="0.25"/>
    <row r="274234" x14ac:dyDescent="0.25"/>
    <row r="274235" x14ac:dyDescent="0.25"/>
    <row r="274236" x14ac:dyDescent="0.25"/>
    <row r="274237" x14ac:dyDescent="0.25"/>
    <row r="274238" x14ac:dyDescent="0.25"/>
    <row r="274239" x14ac:dyDescent="0.25"/>
    <row r="274240" x14ac:dyDescent="0.25"/>
    <row r="274241" x14ac:dyDescent="0.25"/>
    <row r="274242" x14ac:dyDescent="0.25"/>
    <row r="274243" x14ac:dyDescent="0.25"/>
    <row r="274244" x14ac:dyDescent="0.25"/>
    <row r="274245" x14ac:dyDescent="0.25"/>
    <row r="274246" x14ac:dyDescent="0.25"/>
    <row r="274247" x14ac:dyDescent="0.25"/>
    <row r="274248" x14ac:dyDescent="0.25"/>
    <row r="274249" x14ac:dyDescent="0.25"/>
    <row r="274250" x14ac:dyDescent="0.25"/>
    <row r="274251" x14ac:dyDescent="0.25"/>
    <row r="274252" x14ac:dyDescent="0.25"/>
    <row r="274253" x14ac:dyDescent="0.25"/>
    <row r="274254" x14ac:dyDescent="0.25"/>
    <row r="274255" x14ac:dyDescent="0.25"/>
    <row r="274256" x14ac:dyDescent="0.25"/>
    <row r="274257" x14ac:dyDescent="0.25"/>
    <row r="274258" x14ac:dyDescent="0.25"/>
    <row r="274259" x14ac:dyDescent="0.25"/>
    <row r="274260" x14ac:dyDescent="0.25"/>
    <row r="274261" x14ac:dyDescent="0.25"/>
    <row r="274262" x14ac:dyDescent="0.25"/>
    <row r="274263" x14ac:dyDescent="0.25"/>
    <row r="274264" x14ac:dyDescent="0.25"/>
    <row r="274265" x14ac:dyDescent="0.25"/>
    <row r="274266" x14ac:dyDescent="0.25"/>
    <row r="274267" x14ac:dyDescent="0.25"/>
    <row r="274268" x14ac:dyDescent="0.25"/>
    <row r="274269" x14ac:dyDescent="0.25"/>
    <row r="274270" x14ac:dyDescent="0.25"/>
    <row r="274271" x14ac:dyDescent="0.25"/>
    <row r="274272" x14ac:dyDescent="0.25"/>
    <row r="274273" x14ac:dyDescent="0.25"/>
    <row r="274274" x14ac:dyDescent="0.25"/>
    <row r="274275" x14ac:dyDescent="0.25"/>
    <row r="274276" x14ac:dyDescent="0.25"/>
    <row r="274277" x14ac:dyDescent="0.25"/>
    <row r="274278" x14ac:dyDescent="0.25"/>
    <row r="274279" x14ac:dyDescent="0.25"/>
    <row r="274280" x14ac:dyDescent="0.25"/>
    <row r="274281" x14ac:dyDescent="0.25"/>
    <row r="274282" x14ac:dyDescent="0.25"/>
    <row r="274283" x14ac:dyDescent="0.25"/>
    <row r="274284" x14ac:dyDescent="0.25"/>
    <row r="274285" x14ac:dyDescent="0.25"/>
    <row r="274286" x14ac:dyDescent="0.25"/>
    <row r="274287" x14ac:dyDescent="0.25"/>
    <row r="274288" x14ac:dyDescent="0.25"/>
    <row r="274289" x14ac:dyDescent="0.25"/>
    <row r="274290" x14ac:dyDescent="0.25"/>
    <row r="274291" x14ac:dyDescent="0.25"/>
    <row r="274292" x14ac:dyDescent="0.25"/>
    <row r="274293" x14ac:dyDescent="0.25"/>
    <row r="274294" x14ac:dyDescent="0.25"/>
    <row r="274295" x14ac:dyDescent="0.25"/>
    <row r="274296" x14ac:dyDescent="0.25"/>
    <row r="274297" x14ac:dyDescent="0.25"/>
    <row r="274298" x14ac:dyDescent="0.25"/>
    <row r="274299" x14ac:dyDescent="0.25"/>
    <row r="274300" x14ac:dyDescent="0.25"/>
    <row r="274301" x14ac:dyDescent="0.25"/>
    <row r="274302" x14ac:dyDescent="0.25"/>
    <row r="274303" x14ac:dyDescent="0.25"/>
    <row r="274304" x14ac:dyDescent="0.25"/>
    <row r="274305" x14ac:dyDescent="0.25"/>
    <row r="274306" x14ac:dyDescent="0.25"/>
    <row r="274307" x14ac:dyDescent="0.25"/>
    <row r="274308" x14ac:dyDescent="0.25"/>
    <row r="274309" x14ac:dyDescent="0.25"/>
    <row r="274310" x14ac:dyDescent="0.25"/>
    <row r="274311" x14ac:dyDescent="0.25"/>
    <row r="274312" x14ac:dyDescent="0.25"/>
    <row r="274313" x14ac:dyDescent="0.25"/>
    <row r="274314" x14ac:dyDescent="0.25"/>
    <row r="274315" x14ac:dyDescent="0.25"/>
    <row r="274316" x14ac:dyDescent="0.25"/>
    <row r="274317" x14ac:dyDescent="0.25"/>
    <row r="274318" x14ac:dyDescent="0.25"/>
    <row r="274319" x14ac:dyDescent="0.25"/>
    <row r="274320" x14ac:dyDescent="0.25"/>
    <row r="274321" x14ac:dyDescent="0.25"/>
    <row r="274322" x14ac:dyDescent="0.25"/>
    <row r="274323" x14ac:dyDescent="0.25"/>
    <row r="274324" x14ac:dyDescent="0.25"/>
    <row r="274325" x14ac:dyDescent="0.25"/>
    <row r="274326" x14ac:dyDescent="0.25"/>
    <row r="274327" x14ac:dyDescent="0.25"/>
    <row r="274328" x14ac:dyDescent="0.25"/>
    <row r="274329" x14ac:dyDescent="0.25"/>
    <row r="274330" x14ac:dyDescent="0.25"/>
    <row r="274331" x14ac:dyDescent="0.25"/>
    <row r="274332" x14ac:dyDescent="0.25"/>
    <row r="274333" x14ac:dyDescent="0.25"/>
    <row r="274334" x14ac:dyDescent="0.25"/>
    <row r="274335" x14ac:dyDescent="0.25"/>
    <row r="274336" x14ac:dyDescent="0.25"/>
    <row r="274337" x14ac:dyDescent="0.25"/>
    <row r="274338" x14ac:dyDescent="0.25"/>
    <row r="274339" x14ac:dyDescent="0.25"/>
    <row r="274340" x14ac:dyDescent="0.25"/>
    <row r="274341" x14ac:dyDescent="0.25"/>
    <row r="274342" x14ac:dyDescent="0.25"/>
    <row r="274343" x14ac:dyDescent="0.25"/>
    <row r="274344" x14ac:dyDescent="0.25"/>
    <row r="274345" x14ac:dyDescent="0.25"/>
    <row r="274346" x14ac:dyDescent="0.25"/>
    <row r="274347" x14ac:dyDescent="0.25"/>
    <row r="274348" x14ac:dyDescent="0.25"/>
    <row r="274349" x14ac:dyDescent="0.25"/>
    <row r="274350" x14ac:dyDescent="0.25"/>
    <row r="274351" x14ac:dyDescent="0.25"/>
    <row r="274352" x14ac:dyDescent="0.25"/>
    <row r="274353" x14ac:dyDescent="0.25"/>
    <row r="274354" x14ac:dyDescent="0.25"/>
    <row r="274355" x14ac:dyDescent="0.25"/>
    <row r="274356" x14ac:dyDescent="0.25"/>
    <row r="274357" x14ac:dyDescent="0.25"/>
    <row r="274358" x14ac:dyDescent="0.25"/>
    <row r="274359" x14ac:dyDescent="0.25"/>
    <row r="274360" x14ac:dyDescent="0.25"/>
    <row r="274361" x14ac:dyDescent="0.25"/>
    <row r="274362" x14ac:dyDescent="0.25"/>
    <row r="274363" x14ac:dyDescent="0.25"/>
    <row r="274364" x14ac:dyDescent="0.25"/>
    <row r="274365" x14ac:dyDescent="0.25"/>
    <row r="274366" x14ac:dyDescent="0.25"/>
    <row r="274367" x14ac:dyDescent="0.25"/>
    <row r="274368" x14ac:dyDescent="0.25"/>
    <row r="274369" x14ac:dyDescent="0.25"/>
    <row r="274370" x14ac:dyDescent="0.25"/>
    <row r="274371" x14ac:dyDescent="0.25"/>
    <row r="274372" x14ac:dyDescent="0.25"/>
    <row r="274373" x14ac:dyDescent="0.25"/>
    <row r="274374" x14ac:dyDescent="0.25"/>
    <row r="274375" x14ac:dyDescent="0.25"/>
    <row r="274376" x14ac:dyDescent="0.25"/>
    <row r="274377" x14ac:dyDescent="0.25"/>
    <row r="274378" x14ac:dyDescent="0.25"/>
    <row r="274379" x14ac:dyDescent="0.25"/>
    <row r="274380" x14ac:dyDescent="0.25"/>
    <row r="274381" x14ac:dyDescent="0.25"/>
    <row r="274382" x14ac:dyDescent="0.25"/>
    <row r="274383" x14ac:dyDescent="0.25"/>
    <row r="274384" x14ac:dyDescent="0.25"/>
    <row r="274385" x14ac:dyDescent="0.25"/>
    <row r="274386" x14ac:dyDescent="0.25"/>
    <row r="274387" x14ac:dyDescent="0.25"/>
    <row r="274388" x14ac:dyDescent="0.25"/>
    <row r="274389" x14ac:dyDescent="0.25"/>
    <row r="274390" x14ac:dyDescent="0.25"/>
    <row r="274391" x14ac:dyDescent="0.25"/>
    <row r="274392" x14ac:dyDescent="0.25"/>
    <row r="274393" x14ac:dyDescent="0.25"/>
    <row r="274394" x14ac:dyDescent="0.25"/>
    <row r="274395" x14ac:dyDescent="0.25"/>
    <row r="274396" x14ac:dyDescent="0.25"/>
    <row r="274397" x14ac:dyDescent="0.25"/>
    <row r="274398" x14ac:dyDescent="0.25"/>
    <row r="274399" x14ac:dyDescent="0.25"/>
    <row r="274400" x14ac:dyDescent="0.25"/>
    <row r="274401" x14ac:dyDescent="0.25"/>
    <row r="274402" x14ac:dyDescent="0.25"/>
    <row r="274403" x14ac:dyDescent="0.25"/>
    <row r="274404" x14ac:dyDescent="0.25"/>
    <row r="274405" x14ac:dyDescent="0.25"/>
    <row r="274406" x14ac:dyDescent="0.25"/>
    <row r="274407" x14ac:dyDescent="0.25"/>
    <row r="274408" x14ac:dyDescent="0.25"/>
    <row r="274409" x14ac:dyDescent="0.25"/>
    <row r="274410" x14ac:dyDescent="0.25"/>
    <row r="274411" x14ac:dyDescent="0.25"/>
    <row r="274412" x14ac:dyDescent="0.25"/>
    <row r="274413" x14ac:dyDescent="0.25"/>
    <row r="274414" x14ac:dyDescent="0.25"/>
    <row r="274415" x14ac:dyDescent="0.25"/>
    <row r="274416" x14ac:dyDescent="0.25"/>
    <row r="274417" x14ac:dyDescent="0.25"/>
    <row r="274418" x14ac:dyDescent="0.25"/>
    <row r="274419" x14ac:dyDescent="0.25"/>
    <row r="274420" x14ac:dyDescent="0.25"/>
    <row r="274421" x14ac:dyDescent="0.25"/>
    <row r="274422" x14ac:dyDescent="0.25"/>
    <row r="274423" x14ac:dyDescent="0.25"/>
    <row r="274424" x14ac:dyDescent="0.25"/>
    <row r="274425" x14ac:dyDescent="0.25"/>
    <row r="274426" x14ac:dyDescent="0.25"/>
    <row r="274427" x14ac:dyDescent="0.25"/>
    <row r="274428" x14ac:dyDescent="0.25"/>
    <row r="274429" x14ac:dyDescent="0.25"/>
    <row r="274430" x14ac:dyDescent="0.25"/>
    <row r="274431" x14ac:dyDescent="0.25"/>
    <row r="274432" x14ac:dyDescent="0.25"/>
    <row r="274433" x14ac:dyDescent="0.25"/>
    <row r="274434" x14ac:dyDescent="0.25"/>
    <row r="274435" x14ac:dyDescent="0.25"/>
    <row r="274436" x14ac:dyDescent="0.25"/>
    <row r="274437" x14ac:dyDescent="0.25"/>
    <row r="274438" x14ac:dyDescent="0.25"/>
    <row r="274439" x14ac:dyDescent="0.25"/>
    <row r="274440" x14ac:dyDescent="0.25"/>
    <row r="274441" x14ac:dyDescent="0.25"/>
    <row r="274442" x14ac:dyDescent="0.25"/>
    <row r="274443" x14ac:dyDescent="0.25"/>
    <row r="274444" x14ac:dyDescent="0.25"/>
    <row r="274445" x14ac:dyDescent="0.25"/>
    <row r="274446" x14ac:dyDescent="0.25"/>
    <row r="274447" x14ac:dyDescent="0.25"/>
    <row r="274448" x14ac:dyDescent="0.25"/>
    <row r="274449" x14ac:dyDescent="0.25"/>
    <row r="274450" x14ac:dyDescent="0.25"/>
    <row r="274451" x14ac:dyDescent="0.25"/>
    <row r="274452" x14ac:dyDescent="0.25"/>
    <row r="274453" x14ac:dyDescent="0.25"/>
    <row r="274454" x14ac:dyDescent="0.25"/>
    <row r="274455" x14ac:dyDescent="0.25"/>
    <row r="274456" x14ac:dyDescent="0.25"/>
    <row r="274457" x14ac:dyDescent="0.25"/>
    <row r="274458" x14ac:dyDescent="0.25"/>
    <row r="274459" x14ac:dyDescent="0.25"/>
    <row r="274460" x14ac:dyDescent="0.25"/>
    <row r="274461" x14ac:dyDescent="0.25"/>
    <row r="274462" x14ac:dyDescent="0.25"/>
    <row r="274463" x14ac:dyDescent="0.25"/>
    <row r="274464" x14ac:dyDescent="0.25"/>
    <row r="274465" x14ac:dyDescent="0.25"/>
    <row r="274466" x14ac:dyDescent="0.25"/>
    <row r="274467" x14ac:dyDescent="0.25"/>
    <row r="274468" x14ac:dyDescent="0.25"/>
    <row r="274469" x14ac:dyDescent="0.25"/>
    <row r="274470" x14ac:dyDescent="0.25"/>
    <row r="274471" x14ac:dyDescent="0.25"/>
    <row r="274472" x14ac:dyDescent="0.25"/>
    <row r="274473" x14ac:dyDescent="0.25"/>
    <row r="274474" x14ac:dyDescent="0.25"/>
    <row r="274475" x14ac:dyDescent="0.25"/>
    <row r="274476" x14ac:dyDescent="0.25"/>
    <row r="274477" x14ac:dyDescent="0.25"/>
    <row r="274478" x14ac:dyDescent="0.25"/>
    <row r="274479" x14ac:dyDescent="0.25"/>
    <row r="274480" x14ac:dyDescent="0.25"/>
    <row r="274481" x14ac:dyDescent="0.25"/>
    <row r="274482" x14ac:dyDescent="0.25"/>
    <row r="274483" x14ac:dyDescent="0.25"/>
    <row r="274484" x14ac:dyDescent="0.25"/>
    <row r="274485" x14ac:dyDescent="0.25"/>
    <row r="274486" x14ac:dyDescent="0.25"/>
    <row r="274487" x14ac:dyDescent="0.25"/>
    <row r="274488" x14ac:dyDescent="0.25"/>
    <row r="274489" x14ac:dyDescent="0.25"/>
    <row r="274490" x14ac:dyDescent="0.25"/>
    <row r="274491" x14ac:dyDescent="0.25"/>
    <row r="274492" x14ac:dyDescent="0.25"/>
    <row r="274493" x14ac:dyDescent="0.25"/>
    <row r="274494" x14ac:dyDescent="0.25"/>
    <row r="274495" x14ac:dyDescent="0.25"/>
    <row r="274496" x14ac:dyDescent="0.25"/>
    <row r="274497" x14ac:dyDescent="0.25"/>
    <row r="274498" x14ac:dyDescent="0.25"/>
    <row r="274499" x14ac:dyDescent="0.25"/>
    <row r="274500" x14ac:dyDescent="0.25"/>
    <row r="274501" x14ac:dyDescent="0.25"/>
    <row r="274502" x14ac:dyDescent="0.25"/>
    <row r="274503" x14ac:dyDescent="0.25"/>
    <row r="274504" x14ac:dyDescent="0.25"/>
    <row r="274505" x14ac:dyDescent="0.25"/>
    <row r="274506" x14ac:dyDescent="0.25"/>
    <row r="274507" x14ac:dyDescent="0.25"/>
    <row r="274508" x14ac:dyDescent="0.25"/>
    <row r="274509" x14ac:dyDescent="0.25"/>
    <row r="274510" x14ac:dyDescent="0.25"/>
    <row r="274511" x14ac:dyDescent="0.25"/>
    <row r="274512" x14ac:dyDescent="0.25"/>
    <row r="274513" x14ac:dyDescent="0.25"/>
    <row r="274514" x14ac:dyDescent="0.25"/>
    <row r="274515" x14ac:dyDescent="0.25"/>
    <row r="274516" x14ac:dyDescent="0.25"/>
    <row r="274517" x14ac:dyDescent="0.25"/>
    <row r="274518" x14ac:dyDescent="0.25"/>
    <row r="274519" x14ac:dyDescent="0.25"/>
    <row r="274520" x14ac:dyDescent="0.25"/>
    <row r="274521" x14ac:dyDescent="0.25"/>
    <row r="274522" x14ac:dyDescent="0.25"/>
    <row r="274523" x14ac:dyDescent="0.25"/>
    <row r="274524" x14ac:dyDescent="0.25"/>
    <row r="274525" x14ac:dyDescent="0.25"/>
    <row r="274526" x14ac:dyDescent="0.25"/>
    <row r="274527" x14ac:dyDescent="0.25"/>
    <row r="274528" x14ac:dyDescent="0.25"/>
    <row r="274529" x14ac:dyDescent="0.25"/>
    <row r="274530" x14ac:dyDescent="0.25"/>
    <row r="274531" x14ac:dyDescent="0.25"/>
    <row r="274532" x14ac:dyDescent="0.25"/>
    <row r="274533" x14ac:dyDescent="0.25"/>
    <row r="274534" x14ac:dyDescent="0.25"/>
    <row r="274535" x14ac:dyDescent="0.25"/>
    <row r="274536" x14ac:dyDescent="0.25"/>
    <row r="274537" x14ac:dyDescent="0.25"/>
    <row r="274538" x14ac:dyDescent="0.25"/>
    <row r="274539" x14ac:dyDescent="0.25"/>
    <row r="274540" x14ac:dyDescent="0.25"/>
    <row r="274541" x14ac:dyDescent="0.25"/>
    <row r="274542" x14ac:dyDescent="0.25"/>
    <row r="274543" x14ac:dyDescent="0.25"/>
    <row r="274544" x14ac:dyDescent="0.25"/>
    <row r="274545" x14ac:dyDescent="0.25"/>
    <row r="274546" x14ac:dyDescent="0.25"/>
    <row r="274547" x14ac:dyDescent="0.25"/>
    <row r="274548" x14ac:dyDescent="0.25"/>
    <row r="274549" x14ac:dyDescent="0.25"/>
    <row r="274550" x14ac:dyDescent="0.25"/>
    <row r="274551" x14ac:dyDescent="0.25"/>
    <row r="274552" x14ac:dyDescent="0.25"/>
    <row r="274553" x14ac:dyDescent="0.25"/>
    <row r="274554" x14ac:dyDescent="0.25"/>
    <row r="274555" x14ac:dyDescent="0.25"/>
    <row r="274556" x14ac:dyDescent="0.25"/>
    <row r="274557" x14ac:dyDescent="0.25"/>
    <row r="274558" x14ac:dyDescent="0.25"/>
    <row r="274559" x14ac:dyDescent="0.25"/>
    <row r="274560" x14ac:dyDescent="0.25"/>
    <row r="274561" x14ac:dyDescent="0.25"/>
    <row r="274562" x14ac:dyDescent="0.25"/>
    <row r="274563" x14ac:dyDescent="0.25"/>
    <row r="274564" x14ac:dyDescent="0.25"/>
    <row r="274565" x14ac:dyDescent="0.25"/>
    <row r="274566" x14ac:dyDescent="0.25"/>
    <row r="274567" x14ac:dyDescent="0.25"/>
    <row r="274568" x14ac:dyDescent="0.25"/>
    <row r="274569" x14ac:dyDescent="0.25"/>
    <row r="274570" x14ac:dyDescent="0.25"/>
    <row r="274571" x14ac:dyDescent="0.25"/>
    <row r="274572" x14ac:dyDescent="0.25"/>
    <row r="274573" x14ac:dyDescent="0.25"/>
    <row r="274574" x14ac:dyDescent="0.25"/>
    <row r="274575" x14ac:dyDescent="0.25"/>
    <row r="274576" x14ac:dyDescent="0.25"/>
    <row r="274577" x14ac:dyDescent="0.25"/>
    <row r="274578" x14ac:dyDescent="0.25"/>
    <row r="274579" x14ac:dyDescent="0.25"/>
    <row r="274580" x14ac:dyDescent="0.25"/>
    <row r="274581" x14ac:dyDescent="0.25"/>
    <row r="274582" x14ac:dyDescent="0.25"/>
    <row r="274583" x14ac:dyDescent="0.25"/>
    <row r="274584" x14ac:dyDescent="0.25"/>
    <row r="274585" x14ac:dyDescent="0.25"/>
    <row r="274586" x14ac:dyDescent="0.25"/>
    <row r="274587" x14ac:dyDescent="0.25"/>
    <row r="274588" x14ac:dyDescent="0.25"/>
    <row r="274589" x14ac:dyDescent="0.25"/>
    <row r="274590" x14ac:dyDescent="0.25"/>
    <row r="274591" x14ac:dyDescent="0.25"/>
    <row r="274592" x14ac:dyDescent="0.25"/>
    <row r="274593" x14ac:dyDescent="0.25"/>
    <row r="274594" x14ac:dyDescent="0.25"/>
    <row r="274595" x14ac:dyDescent="0.25"/>
    <row r="274596" x14ac:dyDescent="0.25"/>
    <row r="274597" x14ac:dyDescent="0.25"/>
    <row r="274598" x14ac:dyDescent="0.25"/>
    <row r="274599" x14ac:dyDescent="0.25"/>
    <row r="274600" x14ac:dyDescent="0.25"/>
    <row r="274601" x14ac:dyDescent="0.25"/>
    <row r="274602" x14ac:dyDescent="0.25"/>
    <row r="274603" x14ac:dyDescent="0.25"/>
    <row r="274604" x14ac:dyDescent="0.25"/>
    <row r="274605" x14ac:dyDescent="0.25"/>
    <row r="274606" x14ac:dyDescent="0.25"/>
    <row r="274607" x14ac:dyDescent="0.25"/>
    <row r="274608" x14ac:dyDescent="0.25"/>
    <row r="274609" x14ac:dyDescent="0.25"/>
    <row r="274610" x14ac:dyDescent="0.25"/>
    <row r="274611" x14ac:dyDescent="0.25"/>
    <row r="274612" x14ac:dyDescent="0.25"/>
    <row r="274613" x14ac:dyDescent="0.25"/>
    <row r="274614" x14ac:dyDescent="0.25"/>
    <row r="274615" x14ac:dyDescent="0.25"/>
    <row r="274616" x14ac:dyDescent="0.25"/>
    <row r="274617" x14ac:dyDescent="0.25"/>
    <row r="274618" x14ac:dyDescent="0.25"/>
    <row r="274619" x14ac:dyDescent="0.25"/>
    <row r="274620" x14ac:dyDescent="0.25"/>
    <row r="274621" x14ac:dyDescent="0.25"/>
    <row r="274622" x14ac:dyDescent="0.25"/>
    <row r="274623" x14ac:dyDescent="0.25"/>
    <row r="274624" x14ac:dyDescent="0.25"/>
    <row r="274625" x14ac:dyDescent="0.25"/>
    <row r="274626" x14ac:dyDescent="0.25"/>
    <row r="274627" x14ac:dyDescent="0.25"/>
    <row r="274628" x14ac:dyDescent="0.25"/>
    <row r="274629" x14ac:dyDescent="0.25"/>
    <row r="274630" x14ac:dyDescent="0.25"/>
    <row r="274631" x14ac:dyDescent="0.25"/>
    <row r="274632" x14ac:dyDescent="0.25"/>
    <row r="274633" x14ac:dyDescent="0.25"/>
    <row r="274634" x14ac:dyDescent="0.25"/>
    <row r="274635" x14ac:dyDescent="0.25"/>
    <row r="274636" x14ac:dyDescent="0.25"/>
    <row r="274637" x14ac:dyDescent="0.25"/>
    <row r="274638" x14ac:dyDescent="0.25"/>
    <row r="274639" x14ac:dyDescent="0.25"/>
    <row r="274640" x14ac:dyDescent="0.25"/>
    <row r="274641" x14ac:dyDescent="0.25"/>
    <row r="274642" x14ac:dyDescent="0.25"/>
    <row r="274643" x14ac:dyDescent="0.25"/>
    <row r="274644" x14ac:dyDescent="0.25"/>
    <row r="274645" x14ac:dyDescent="0.25"/>
    <row r="274646" x14ac:dyDescent="0.25"/>
    <row r="274647" x14ac:dyDescent="0.25"/>
    <row r="274648" x14ac:dyDescent="0.25"/>
    <row r="274649" x14ac:dyDescent="0.25"/>
    <row r="274650" x14ac:dyDescent="0.25"/>
    <row r="274651" x14ac:dyDescent="0.25"/>
    <row r="274652" x14ac:dyDescent="0.25"/>
    <row r="274653" x14ac:dyDescent="0.25"/>
    <row r="274654" x14ac:dyDescent="0.25"/>
    <row r="274655" x14ac:dyDescent="0.25"/>
    <row r="274656" x14ac:dyDescent="0.25"/>
    <row r="274657" x14ac:dyDescent="0.25"/>
    <row r="274658" x14ac:dyDescent="0.25"/>
    <row r="274659" x14ac:dyDescent="0.25"/>
    <row r="274660" x14ac:dyDescent="0.25"/>
    <row r="274661" x14ac:dyDescent="0.25"/>
    <row r="274662" x14ac:dyDescent="0.25"/>
    <row r="274663" x14ac:dyDescent="0.25"/>
    <row r="274664" x14ac:dyDescent="0.25"/>
    <row r="274665" x14ac:dyDescent="0.25"/>
    <row r="274666" x14ac:dyDescent="0.25"/>
    <row r="274667" x14ac:dyDescent="0.25"/>
    <row r="274668" x14ac:dyDescent="0.25"/>
    <row r="274669" x14ac:dyDescent="0.25"/>
    <row r="274670" x14ac:dyDescent="0.25"/>
    <row r="274671" x14ac:dyDescent="0.25"/>
    <row r="274672" x14ac:dyDescent="0.25"/>
    <row r="274673" x14ac:dyDescent="0.25"/>
    <row r="274674" x14ac:dyDescent="0.25"/>
    <row r="274675" x14ac:dyDescent="0.25"/>
    <row r="274676" x14ac:dyDescent="0.25"/>
    <row r="274677" x14ac:dyDescent="0.25"/>
    <row r="274678" x14ac:dyDescent="0.25"/>
    <row r="274679" x14ac:dyDescent="0.25"/>
    <row r="274680" x14ac:dyDescent="0.25"/>
    <row r="274681" x14ac:dyDescent="0.25"/>
    <row r="274682" x14ac:dyDescent="0.25"/>
    <row r="274683" x14ac:dyDescent="0.25"/>
    <row r="274684" x14ac:dyDescent="0.25"/>
    <row r="274685" x14ac:dyDescent="0.25"/>
    <row r="274686" x14ac:dyDescent="0.25"/>
    <row r="274687" x14ac:dyDescent="0.25"/>
    <row r="274688" x14ac:dyDescent="0.25"/>
    <row r="274689" x14ac:dyDescent="0.25"/>
    <row r="274690" x14ac:dyDescent="0.25"/>
    <row r="274691" x14ac:dyDescent="0.25"/>
    <row r="274692" x14ac:dyDescent="0.25"/>
    <row r="274693" x14ac:dyDescent="0.25"/>
    <row r="274694" x14ac:dyDescent="0.25"/>
    <row r="274695" x14ac:dyDescent="0.25"/>
    <row r="274696" x14ac:dyDescent="0.25"/>
    <row r="274697" x14ac:dyDescent="0.25"/>
    <row r="274698" x14ac:dyDescent="0.25"/>
    <row r="274699" x14ac:dyDescent="0.25"/>
    <row r="274700" x14ac:dyDescent="0.25"/>
    <row r="274701" x14ac:dyDescent="0.25"/>
    <row r="274702" x14ac:dyDescent="0.25"/>
    <row r="274703" x14ac:dyDescent="0.25"/>
    <row r="274704" x14ac:dyDescent="0.25"/>
    <row r="274705" x14ac:dyDescent="0.25"/>
    <row r="274706" x14ac:dyDescent="0.25"/>
    <row r="274707" x14ac:dyDescent="0.25"/>
    <row r="274708" x14ac:dyDescent="0.25"/>
    <row r="274709" x14ac:dyDescent="0.25"/>
    <row r="274710" x14ac:dyDescent="0.25"/>
    <row r="274711" x14ac:dyDescent="0.25"/>
    <row r="274712" x14ac:dyDescent="0.25"/>
    <row r="274713" x14ac:dyDescent="0.25"/>
    <row r="274714" x14ac:dyDescent="0.25"/>
    <row r="274715" x14ac:dyDescent="0.25"/>
    <row r="274716" x14ac:dyDescent="0.25"/>
    <row r="274717" x14ac:dyDescent="0.25"/>
    <row r="274718" x14ac:dyDescent="0.25"/>
    <row r="274719" x14ac:dyDescent="0.25"/>
    <row r="274720" x14ac:dyDescent="0.25"/>
    <row r="274721" x14ac:dyDescent="0.25"/>
    <row r="274722" x14ac:dyDescent="0.25"/>
    <row r="274723" x14ac:dyDescent="0.25"/>
    <row r="274724" x14ac:dyDescent="0.25"/>
    <row r="274725" x14ac:dyDescent="0.25"/>
    <row r="274726" x14ac:dyDescent="0.25"/>
    <row r="274727" x14ac:dyDescent="0.25"/>
    <row r="274728" x14ac:dyDescent="0.25"/>
    <row r="274729" x14ac:dyDescent="0.25"/>
    <row r="274730" x14ac:dyDescent="0.25"/>
    <row r="274731" x14ac:dyDescent="0.25"/>
    <row r="274732" x14ac:dyDescent="0.25"/>
    <row r="274733" x14ac:dyDescent="0.25"/>
    <row r="274734" x14ac:dyDescent="0.25"/>
    <row r="274735" x14ac:dyDescent="0.25"/>
    <row r="274736" x14ac:dyDescent="0.25"/>
    <row r="274737" x14ac:dyDescent="0.25"/>
    <row r="274738" x14ac:dyDescent="0.25"/>
    <row r="274739" x14ac:dyDescent="0.25"/>
    <row r="274740" x14ac:dyDescent="0.25"/>
    <row r="274741" x14ac:dyDescent="0.25"/>
    <row r="274742" x14ac:dyDescent="0.25"/>
    <row r="274743" x14ac:dyDescent="0.25"/>
    <row r="274744" x14ac:dyDescent="0.25"/>
    <row r="274745" x14ac:dyDescent="0.25"/>
    <row r="274746" x14ac:dyDescent="0.25"/>
    <row r="274747" x14ac:dyDescent="0.25"/>
    <row r="274748" x14ac:dyDescent="0.25"/>
    <row r="274749" x14ac:dyDescent="0.25"/>
    <row r="274750" x14ac:dyDescent="0.25"/>
    <row r="274751" x14ac:dyDescent="0.25"/>
    <row r="274752" x14ac:dyDescent="0.25"/>
    <row r="274753" x14ac:dyDescent="0.25"/>
    <row r="274754" x14ac:dyDescent="0.25"/>
    <row r="274755" x14ac:dyDescent="0.25"/>
    <row r="274756" x14ac:dyDescent="0.25"/>
    <row r="274757" x14ac:dyDescent="0.25"/>
    <row r="274758" x14ac:dyDescent="0.25"/>
    <row r="274759" x14ac:dyDescent="0.25"/>
    <row r="274760" x14ac:dyDescent="0.25"/>
    <row r="274761" x14ac:dyDescent="0.25"/>
    <row r="274762" x14ac:dyDescent="0.25"/>
    <row r="274763" x14ac:dyDescent="0.25"/>
    <row r="274764" x14ac:dyDescent="0.25"/>
    <row r="274765" x14ac:dyDescent="0.25"/>
    <row r="274766" x14ac:dyDescent="0.25"/>
    <row r="274767" x14ac:dyDescent="0.25"/>
    <row r="274768" x14ac:dyDescent="0.25"/>
    <row r="274769" x14ac:dyDescent="0.25"/>
    <row r="274770" x14ac:dyDescent="0.25"/>
    <row r="274771" x14ac:dyDescent="0.25"/>
    <row r="274772" x14ac:dyDescent="0.25"/>
    <row r="274773" x14ac:dyDescent="0.25"/>
    <row r="274774" x14ac:dyDescent="0.25"/>
    <row r="274775" x14ac:dyDescent="0.25"/>
    <row r="274776" x14ac:dyDescent="0.25"/>
    <row r="274777" x14ac:dyDescent="0.25"/>
    <row r="274778" x14ac:dyDescent="0.25"/>
    <row r="274779" x14ac:dyDescent="0.25"/>
    <row r="274780" x14ac:dyDescent="0.25"/>
    <row r="274781" x14ac:dyDescent="0.25"/>
    <row r="274782" x14ac:dyDescent="0.25"/>
    <row r="274783" x14ac:dyDescent="0.25"/>
    <row r="274784" x14ac:dyDescent="0.25"/>
    <row r="274785" x14ac:dyDescent="0.25"/>
    <row r="274786" x14ac:dyDescent="0.25"/>
    <row r="274787" x14ac:dyDescent="0.25"/>
    <row r="274788" x14ac:dyDescent="0.25"/>
    <row r="274789" x14ac:dyDescent="0.25"/>
    <row r="274790" x14ac:dyDescent="0.25"/>
    <row r="274791" x14ac:dyDescent="0.25"/>
    <row r="274792" x14ac:dyDescent="0.25"/>
    <row r="274793" x14ac:dyDescent="0.25"/>
    <row r="274794" x14ac:dyDescent="0.25"/>
    <row r="274795" x14ac:dyDescent="0.25"/>
    <row r="274796" x14ac:dyDescent="0.25"/>
    <row r="274797" x14ac:dyDescent="0.25"/>
    <row r="274798" x14ac:dyDescent="0.25"/>
    <row r="274799" x14ac:dyDescent="0.25"/>
    <row r="274800" x14ac:dyDescent="0.25"/>
    <row r="274801" x14ac:dyDescent="0.25"/>
    <row r="274802" x14ac:dyDescent="0.25"/>
    <row r="274803" x14ac:dyDescent="0.25"/>
    <row r="274804" x14ac:dyDescent="0.25"/>
    <row r="274805" x14ac:dyDescent="0.25"/>
    <row r="274806" x14ac:dyDescent="0.25"/>
    <row r="274807" x14ac:dyDescent="0.25"/>
    <row r="274808" x14ac:dyDescent="0.25"/>
    <row r="274809" x14ac:dyDescent="0.25"/>
    <row r="274810" x14ac:dyDescent="0.25"/>
    <row r="274811" x14ac:dyDescent="0.25"/>
    <row r="274812" x14ac:dyDescent="0.25"/>
    <row r="274813" x14ac:dyDescent="0.25"/>
    <row r="274814" x14ac:dyDescent="0.25"/>
    <row r="274815" x14ac:dyDescent="0.25"/>
    <row r="274816" x14ac:dyDescent="0.25"/>
    <row r="274817" x14ac:dyDescent="0.25"/>
    <row r="274818" x14ac:dyDescent="0.25"/>
    <row r="274819" x14ac:dyDescent="0.25"/>
    <row r="274820" x14ac:dyDescent="0.25"/>
    <row r="274821" x14ac:dyDescent="0.25"/>
    <row r="274822" x14ac:dyDescent="0.25"/>
    <row r="274823" x14ac:dyDescent="0.25"/>
    <row r="274824" x14ac:dyDescent="0.25"/>
    <row r="274825" x14ac:dyDescent="0.25"/>
    <row r="274826" x14ac:dyDescent="0.25"/>
    <row r="274827" x14ac:dyDescent="0.25"/>
    <row r="274828" x14ac:dyDescent="0.25"/>
    <row r="274829" x14ac:dyDescent="0.25"/>
    <row r="274830" x14ac:dyDescent="0.25"/>
    <row r="274831" x14ac:dyDescent="0.25"/>
    <row r="274832" x14ac:dyDescent="0.25"/>
    <row r="274833" x14ac:dyDescent="0.25"/>
    <row r="274834" x14ac:dyDescent="0.25"/>
    <row r="274835" x14ac:dyDescent="0.25"/>
    <row r="274836" x14ac:dyDescent="0.25"/>
    <row r="274837" x14ac:dyDescent="0.25"/>
    <row r="274838" x14ac:dyDescent="0.25"/>
    <row r="274839" x14ac:dyDescent="0.25"/>
    <row r="274840" x14ac:dyDescent="0.25"/>
    <row r="274841" x14ac:dyDescent="0.25"/>
    <row r="274842" x14ac:dyDescent="0.25"/>
    <row r="274843" x14ac:dyDescent="0.25"/>
    <row r="274844" x14ac:dyDescent="0.25"/>
    <row r="274845" x14ac:dyDescent="0.25"/>
    <row r="274846" x14ac:dyDescent="0.25"/>
    <row r="274847" x14ac:dyDescent="0.25"/>
    <row r="274848" x14ac:dyDescent="0.25"/>
    <row r="274849" x14ac:dyDescent="0.25"/>
    <row r="274850" x14ac:dyDescent="0.25"/>
    <row r="274851" x14ac:dyDescent="0.25"/>
    <row r="274852" x14ac:dyDescent="0.25"/>
    <row r="274853" x14ac:dyDescent="0.25"/>
    <row r="274854" x14ac:dyDescent="0.25"/>
    <row r="274855" x14ac:dyDescent="0.25"/>
    <row r="274856" x14ac:dyDescent="0.25"/>
    <row r="274857" x14ac:dyDescent="0.25"/>
    <row r="274858" x14ac:dyDescent="0.25"/>
    <row r="274859" x14ac:dyDescent="0.25"/>
    <row r="274860" x14ac:dyDescent="0.25"/>
    <row r="274861" x14ac:dyDescent="0.25"/>
    <row r="274862" x14ac:dyDescent="0.25"/>
    <row r="274863" x14ac:dyDescent="0.25"/>
    <row r="274864" x14ac:dyDescent="0.25"/>
    <row r="274865" x14ac:dyDescent="0.25"/>
    <row r="274866" x14ac:dyDescent="0.25"/>
    <row r="274867" x14ac:dyDescent="0.25"/>
    <row r="274868" x14ac:dyDescent="0.25"/>
    <row r="274869" x14ac:dyDescent="0.25"/>
    <row r="274870" x14ac:dyDescent="0.25"/>
    <row r="274871" x14ac:dyDescent="0.25"/>
    <row r="274872" x14ac:dyDescent="0.25"/>
    <row r="274873" x14ac:dyDescent="0.25"/>
    <row r="274874" x14ac:dyDescent="0.25"/>
    <row r="274875" x14ac:dyDescent="0.25"/>
    <row r="274876" x14ac:dyDescent="0.25"/>
    <row r="274877" x14ac:dyDescent="0.25"/>
    <row r="274878" x14ac:dyDescent="0.25"/>
    <row r="274879" x14ac:dyDescent="0.25"/>
    <row r="274880" x14ac:dyDescent="0.25"/>
    <row r="274881" x14ac:dyDescent="0.25"/>
    <row r="274882" x14ac:dyDescent="0.25"/>
    <row r="274883" x14ac:dyDescent="0.25"/>
    <row r="274884" x14ac:dyDescent="0.25"/>
    <row r="274885" x14ac:dyDescent="0.25"/>
    <row r="274886" x14ac:dyDescent="0.25"/>
    <row r="274887" x14ac:dyDescent="0.25"/>
    <row r="274888" x14ac:dyDescent="0.25"/>
    <row r="274889" x14ac:dyDescent="0.25"/>
    <row r="274890" x14ac:dyDescent="0.25"/>
    <row r="274891" x14ac:dyDescent="0.25"/>
    <row r="274892" x14ac:dyDescent="0.25"/>
    <row r="274893" x14ac:dyDescent="0.25"/>
    <row r="274894" x14ac:dyDescent="0.25"/>
    <row r="274895" x14ac:dyDescent="0.25"/>
    <row r="274896" x14ac:dyDescent="0.25"/>
    <row r="274897" x14ac:dyDescent="0.25"/>
    <row r="274898" x14ac:dyDescent="0.25"/>
    <row r="274899" x14ac:dyDescent="0.25"/>
    <row r="274900" x14ac:dyDescent="0.25"/>
    <row r="274901" x14ac:dyDescent="0.25"/>
    <row r="274902" x14ac:dyDescent="0.25"/>
    <row r="274903" x14ac:dyDescent="0.25"/>
    <row r="274904" x14ac:dyDescent="0.25"/>
    <row r="274905" x14ac:dyDescent="0.25"/>
    <row r="274906" x14ac:dyDescent="0.25"/>
    <row r="274907" x14ac:dyDescent="0.25"/>
    <row r="274908" x14ac:dyDescent="0.25"/>
    <row r="274909" x14ac:dyDescent="0.25"/>
    <row r="274910" x14ac:dyDescent="0.25"/>
    <row r="274911" x14ac:dyDescent="0.25"/>
    <row r="274912" x14ac:dyDescent="0.25"/>
    <row r="274913" x14ac:dyDescent="0.25"/>
    <row r="274914" x14ac:dyDescent="0.25"/>
    <row r="274915" x14ac:dyDescent="0.25"/>
    <row r="274916" x14ac:dyDescent="0.25"/>
    <row r="274917" x14ac:dyDescent="0.25"/>
    <row r="274918" x14ac:dyDescent="0.25"/>
    <row r="274919" x14ac:dyDescent="0.25"/>
    <row r="274920" x14ac:dyDescent="0.25"/>
    <row r="274921" x14ac:dyDescent="0.25"/>
    <row r="274922" x14ac:dyDescent="0.25"/>
    <row r="274923" x14ac:dyDescent="0.25"/>
    <row r="274924" x14ac:dyDescent="0.25"/>
    <row r="274925" x14ac:dyDescent="0.25"/>
    <row r="274926" x14ac:dyDescent="0.25"/>
    <row r="274927" x14ac:dyDescent="0.25"/>
    <row r="274928" x14ac:dyDescent="0.25"/>
    <row r="274929" x14ac:dyDescent="0.25"/>
    <row r="274930" x14ac:dyDescent="0.25"/>
    <row r="274931" x14ac:dyDescent="0.25"/>
    <row r="274932" x14ac:dyDescent="0.25"/>
    <row r="274933" x14ac:dyDescent="0.25"/>
    <row r="274934" x14ac:dyDescent="0.25"/>
    <row r="274935" x14ac:dyDescent="0.25"/>
    <row r="274936" x14ac:dyDescent="0.25"/>
    <row r="274937" x14ac:dyDescent="0.25"/>
    <row r="274938" x14ac:dyDescent="0.25"/>
    <row r="274939" x14ac:dyDescent="0.25"/>
    <row r="274940" x14ac:dyDescent="0.25"/>
    <row r="274941" x14ac:dyDescent="0.25"/>
    <row r="274942" x14ac:dyDescent="0.25"/>
    <row r="274943" x14ac:dyDescent="0.25"/>
    <row r="274944" x14ac:dyDescent="0.25"/>
    <row r="274945" x14ac:dyDescent="0.25"/>
    <row r="274946" x14ac:dyDescent="0.25"/>
    <row r="274947" x14ac:dyDescent="0.25"/>
    <row r="274948" x14ac:dyDescent="0.25"/>
    <row r="274949" x14ac:dyDescent="0.25"/>
    <row r="274950" x14ac:dyDescent="0.25"/>
    <row r="274951" x14ac:dyDescent="0.25"/>
    <row r="274952" x14ac:dyDescent="0.25"/>
    <row r="274953" x14ac:dyDescent="0.25"/>
    <row r="274954" x14ac:dyDescent="0.25"/>
    <row r="274955" x14ac:dyDescent="0.25"/>
    <row r="274956" x14ac:dyDescent="0.25"/>
    <row r="274957" x14ac:dyDescent="0.25"/>
    <row r="274958" x14ac:dyDescent="0.25"/>
    <row r="274959" x14ac:dyDescent="0.25"/>
    <row r="274960" x14ac:dyDescent="0.25"/>
    <row r="274961" x14ac:dyDescent="0.25"/>
    <row r="274962" x14ac:dyDescent="0.25"/>
    <row r="274963" x14ac:dyDescent="0.25"/>
    <row r="274964" x14ac:dyDescent="0.25"/>
    <row r="274965" x14ac:dyDescent="0.25"/>
    <row r="274966" x14ac:dyDescent="0.25"/>
    <row r="274967" x14ac:dyDescent="0.25"/>
    <row r="274968" x14ac:dyDescent="0.25"/>
    <row r="274969" x14ac:dyDescent="0.25"/>
    <row r="274970" x14ac:dyDescent="0.25"/>
    <row r="274971" x14ac:dyDescent="0.25"/>
    <row r="274972" x14ac:dyDescent="0.25"/>
    <row r="274973" x14ac:dyDescent="0.25"/>
    <row r="274974" x14ac:dyDescent="0.25"/>
    <row r="274975" x14ac:dyDescent="0.25"/>
    <row r="274976" x14ac:dyDescent="0.25"/>
    <row r="274977" x14ac:dyDescent="0.25"/>
    <row r="274978" x14ac:dyDescent="0.25"/>
    <row r="274979" x14ac:dyDescent="0.25"/>
    <row r="274980" x14ac:dyDescent="0.25"/>
    <row r="274981" x14ac:dyDescent="0.25"/>
    <row r="274982" x14ac:dyDescent="0.25"/>
    <row r="274983" x14ac:dyDescent="0.25"/>
    <row r="274984" x14ac:dyDescent="0.25"/>
    <row r="274985" x14ac:dyDescent="0.25"/>
    <row r="274986" x14ac:dyDescent="0.25"/>
    <row r="274987" x14ac:dyDescent="0.25"/>
    <row r="274988" x14ac:dyDescent="0.25"/>
    <row r="274989" x14ac:dyDescent="0.25"/>
    <row r="274990" x14ac:dyDescent="0.25"/>
    <row r="274991" x14ac:dyDescent="0.25"/>
    <row r="274992" x14ac:dyDescent="0.25"/>
    <row r="274993" x14ac:dyDescent="0.25"/>
    <row r="274994" x14ac:dyDescent="0.25"/>
    <row r="274995" x14ac:dyDescent="0.25"/>
    <row r="274996" x14ac:dyDescent="0.25"/>
    <row r="274997" x14ac:dyDescent="0.25"/>
    <row r="274998" x14ac:dyDescent="0.25"/>
    <row r="274999" x14ac:dyDescent="0.25"/>
    <row r="275000" x14ac:dyDescent="0.25"/>
    <row r="275001" x14ac:dyDescent="0.25"/>
    <row r="275002" x14ac:dyDescent="0.25"/>
    <row r="275003" x14ac:dyDescent="0.25"/>
    <row r="275004" x14ac:dyDescent="0.25"/>
    <row r="275005" x14ac:dyDescent="0.25"/>
    <row r="275006" x14ac:dyDescent="0.25"/>
    <row r="275007" x14ac:dyDescent="0.25"/>
    <row r="275008" x14ac:dyDescent="0.25"/>
    <row r="275009" x14ac:dyDescent="0.25"/>
    <row r="275010" x14ac:dyDescent="0.25"/>
    <row r="275011" x14ac:dyDescent="0.25"/>
    <row r="275012" x14ac:dyDescent="0.25"/>
    <row r="275013" x14ac:dyDescent="0.25"/>
    <row r="275014" x14ac:dyDescent="0.25"/>
    <row r="275015" x14ac:dyDescent="0.25"/>
    <row r="275016" x14ac:dyDescent="0.25"/>
    <row r="275017" x14ac:dyDescent="0.25"/>
    <row r="275018" x14ac:dyDescent="0.25"/>
    <row r="275019" x14ac:dyDescent="0.25"/>
    <row r="275020" x14ac:dyDescent="0.25"/>
    <row r="275021" x14ac:dyDescent="0.25"/>
    <row r="275022" x14ac:dyDescent="0.25"/>
    <row r="275023" x14ac:dyDescent="0.25"/>
    <row r="275024" x14ac:dyDescent="0.25"/>
    <row r="275025" x14ac:dyDescent="0.25"/>
    <row r="275026" x14ac:dyDescent="0.25"/>
    <row r="275027" x14ac:dyDescent="0.25"/>
    <row r="275028" x14ac:dyDescent="0.25"/>
    <row r="275029" x14ac:dyDescent="0.25"/>
    <row r="275030" x14ac:dyDescent="0.25"/>
    <row r="275031" x14ac:dyDescent="0.25"/>
    <row r="275032" x14ac:dyDescent="0.25"/>
    <row r="275033" x14ac:dyDescent="0.25"/>
    <row r="275034" x14ac:dyDescent="0.25"/>
    <row r="275035" x14ac:dyDescent="0.25"/>
    <row r="275036" x14ac:dyDescent="0.25"/>
    <row r="275037" x14ac:dyDescent="0.25"/>
    <row r="275038" x14ac:dyDescent="0.25"/>
    <row r="275039" x14ac:dyDescent="0.25"/>
    <row r="275040" x14ac:dyDescent="0.25"/>
    <row r="275041" x14ac:dyDescent="0.25"/>
    <row r="275042" x14ac:dyDescent="0.25"/>
    <row r="275043" x14ac:dyDescent="0.25"/>
    <row r="275044" x14ac:dyDescent="0.25"/>
    <row r="275045" x14ac:dyDescent="0.25"/>
    <row r="275046" x14ac:dyDescent="0.25"/>
    <row r="275047" x14ac:dyDescent="0.25"/>
    <row r="275048" x14ac:dyDescent="0.25"/>
    <row r="275049" x14ac:dyDescent="0.25"/>
    <row r="275050" x14ac:dyDescent="0.25"/>
    <row r="275051" x14ac:dyDescent="0.25"/>
    <row r="275052" x14ac:dyDescent="0.25"/>
    <row r="275053" x14ac:dyDescent="0.25"/>
    <row r="275054" x14ac:dyDescent="0.25"/>
    <row r="275055" x14ac:dyDescent="0.25"/>
    <row r="275056" x14ac:dyDescent="0.25"/>
    <row r="275057" x14ac:dyDescent="0.25"/>
    <row r="275058" x14ac:dyDescent="0.25"/>
    <row r="275059" x14ac:dyDescent="0.25"/>
    <row r="275060" x14ac:dyDescent="0.25"/>
    <row r="275061" x14ac:dyDescent="0.25"/>
    <row r="275062" x14ac:dyDescent="0.25"/>
    <row r="275063" x14ac:dyDescent="0.25"/>
    <row r="275064" x14ac:dyDescent="0.25"/>
    <row r="275065" x14ac:dyDescent="0.25"/>
    <row r="275066" x14ac:dyDescent="0.25"/>
    <row r="275067" x14ac:dyDescent="0.25"/>
    <row r="275068" x14ac:dyDescent="0.25"/>
    <row r="275069" x14ac:dyDescent="0.25"/>
    <row r="275070" x14ac:dyDescent="0.25"/>
    <row r="275071" x14ac:dyDescent="0.25"/>
    <row r="275072" x14ac:dyDescent="0.25"/>
    <row r="275073" x14ac:dyDescent="0.25"/>
    <row r="275074" x14ac:dyDescent="0.25"/>
    <row r="275075" x14ac:dyDescent="0.25"/>
    <row r="275076" x14ac:dyDescent="0.25"/>
    <row r="275077" x14ac:dyDescent="0.25"/>
    <row r="275078" x14ac:dyDescent="0.25"/>
    <row r="275079" x14ac:dyDescent="0.25"/>
    <row r="275080" x14ac:dyDescent="0.25"/>
    <row r="275081" x14ac:dyDescent="0.25"/>
    <row r="275082" x14ac:dyDescent="0.25"/>
    <row r="275083" x14ac:dyDescent="0.25"/>
    <row r="275084" x14ac:dyDescent="0.25"/>
    <row r="275085" x14ac:dyDescent="0.25"/>
    <row r="275086" x14ac:dyDescent="0.25"/>
    <row r="275087" x14ac:dyDescent="0.25"/>
    <row r="275088" x14ac:dyDescent="0.25"/>
    <row r="275089" x14ac:dyDescent="0.25"/>
    <row r="275090" x14ac:dyDescent="0.25"/>
    <row r="275091" x14ac:dyDescent="0.25"/>
    <row r="275092" x14ac:dyDescent="0.25"/>
    <row r="275093" x14ac:dyDescent="0.25"/>
    <row r="275094" x14ac:dyDescent="0.25"/>
    <row r="275095" x14ac:dyDescent="0.25"/>
    <row r="275096" x14ac:dyDescent="0.25"/>
    <row r="275097" x14ac:dyDescent="0.25"/>
    <row r="275098" x14ac:dyDescent="0.25"/>
    <row r="275099" x14ac:dyDescent="0.25"/>
    <row r="275100" x14ac:dyDescent="0.25"/>
    <row r="275101" x14ac:dyDescent="0.25"/>
    <row r="275102" x14ac:dyDescent="0.25"/>
    <row r="275103" x14ac:dyDescent="0.25"/>
    <row r="275104" x14ac:dyDescent="0.25"/>
    <row r="275105" x14ac:dyDescent="0.25"/>
    <row r="275106" x14ac:dyDescent="0.25"/>
    <row r="275107" x14ac:dyDescent="0.25"/>
    <row r="275108" x14ac:dyDescent="0.25"/>
    <row r="275109" x14ac:dyDescent="0.25"/>
    <row r="275110" x14ac:dyDescent="0.25"/>
    <row r="275111" x14ac:dyDescent="0.25"/>
    <row r="275112" x14ac:dyDescent="0.25"/>
    <row r="275113" x14ac:dyDescent="0.25"/>
    <row r="275114" x14ac:dyDescent="0.25"/>
    <row r="275115" x14ac:dyDescent="0.25"/>
    <row r="275116" x14ac:dyDescent="0.25"/>
    <row r="275117" x14ac:dyDescent="0.25"/>
    <row r="275118" x14ac:dyDescent="0.25"/>
    <row r="275119" x14ac:dyDescent="0.25"/>
    <row r="275120" x14ac:dyDescent="0.25"/>
    <row r="275121" x14ac:dyDescent="0.25"/>
    <row r="275122" x14ac:dyDescent="0.25"/>
    <row r="275123" x14ac:dyDescent="0.25"/>
    <row r="275124" x14ac:dyDescent="0.25"/>
    <row r="275125" x14ac:dyDescent="0.25"/>
    <row r="275126" x14ac:dyDescent="0.25"/>
    <row r="275127" x14ac:dyDescent="0.25"/>
    <row r="275128" x14ac:dyDescent="0.25"/>
    <row r="275129" x14ac:dyDescent="0.25"/>
    <row r="275130" x14ac:dyDescent="0.25"/>
    <row r="275131" x14ac:dyDescent="0.25"/>
    <row r="275132" x14ac:dyDescent="0.25"/>
    <row r="275133" x14ac:dyDescent="0.25"/>
    <row r="275134" x14ac:dyDescent="0.25"/>
    <row r="275135" x14ac:dyDescent="0.25"/>
    <row r="275136" x14ac:dyDescent="0.25"/>
    <row r="275137" x14ac:dyDescent="0.25"/>
    <row r="275138" x14ac:dyDescent="0.25"/>
    <row r="275139" x14ac:dyDescent="0.25"/>
    <row r="275140" x14ac:dyDescent="0.25"/>
    <row r="275141" x14ac:dyDescent="0.25"/>
    <row r="275142" x14ac:dyDescent="0.25"/>
    <row r="275143" x14ac:dyDescent="0.25"/>
    <row r="275144" x14ac:dyDescent="0.25"/>
    <row r="275145" x14ac:dyDescent="0.25"/>
    <row r="275146" x14ac:dyDescent="0.25"/>
    <row r="275147" x14ac:dyDescent="0.25"/>
    <row r="275148" x14ac:dyDescent="0.25"/>
    <row r="275149" x14ac:dyDescent="0.25"/>
    <row r="275150" x14ac:dyDescent="0.25"/>
    <row r="275151" x14ac:dyDescent="0.25"/>
    <row r="275152" x14ac:dyDescent="0.25"/>
    <row r="275153" x14ac:dyDescent="0.25"/>
    <row r="275154" x14ac:dyDescent="0.25"/>
    <row r="275155" x14ac:dyDescent="0.25"/>
    <row r="275156" x14ac:dyDescent="0.25"/>
    <row r="275157" x14ac:dyDescent="0.25"/>
    <row r="275158" x14ac:dyDescent="0.25"/>
    <row r="275159" x14ac:dyDescent="0.25"/>
    <row r="275160" x14ac:dyDescent="0.25"/>
    <row r="275161" x14ac:dyDescent="0.25"/>
    <row r="275162" x14ac:dyDescent="0.25"/>
    <row r="275163" x14ac:dyDescent="0.25"/>
    <row r="275164" x14ac:dyDescent="0.25"/>
    <row r="275165" x14ac:dyDescent="0.25"/>
    <row r="275166" x14ac:dyDescent="0.25"/>
    <row r="275167" x14ac:dyDescent="0.25"/>
    <row r="275168" x14ac:dyDescent="0.25"/>
    <row r="275169" x14ac:dyDescent="0.25"/>
    <row r="275170" x14ac:dyDescent="0.25"/>
    <row r="275171" x14ac:dyDescent="0.25"/>
    <row r="275172" x14ac:dyDescent="0.25"/>
    <row r="275173" x14ac:dyDescent="0.25"/>
    <row r="275174" x14ac:dyDescent="0.25"/>
    <row r="275175" x14ac:dyDescent="0.25"/>
    <row r="275176" x14ac:dyDescent="0.25"/>
    <row r="275177" x14ac:dyDescent="0.25"/>
    <row r="275178" x14ac:dyDescent="0.25"/>
    <row r="275179" x14ac:dyDescent="0.25"/>
    <row r="275180" x14ac:dyDescent="0.25"/>
    <row r="275181" x14ac:dyDescent="0.25"/>
    <row r="275182" x14ac:dyDescent="0.25"/>
    <row r="275183" x14ac:dyDescent="0.25"/>
    <row r="275184" x14ac:dyDescent="0.25"/>
    <row r="275185" x14ac:dyDescent="0.25"/>
    <row r="275186" x14ac:dyDescent="0.25"/>
    <row r="275187" x14ac:dyDescent="0.25"/>
    <row r="275188" x14ac:dyDescent="0.25"/>
    <row r="275189" x14ac:dyDescent="0.25"/>
    <row r="275190" x14ac:dyDescent="0.25"/>
    <row r="275191" x14ac:dyDescent="0.25"/>
    <row r="275192" x14ac:dyDescent="0.25"/>
    <row r="275193" x14ac:dyDescent="0.25"/>
    <row r="275194" x14ac:dyDescent="0.25"/>
    <row r="275195" x14ac:dyDescent="0.25"/>
    <row r="275196" x14ac:dyDescent="0.25"/>
    <row r="275197" x14ac:dyDescent="0.25"/>
    <row r="275198" x14ac:dyDescent="0.25"/>
    <row r="275199" x14ac:dyDescent="0.25"/>
    <row r="275200" x14ac:dyDescent="0.25"/>
    <row r="275201" x14ac:dyDescent="0.25"/>
    <row r="275202" x14ac:dyDescent="0.25"/>
    <row r="275203" x14ac:dyDescent="0.25"/>
    <row r="275204" x14ac:dyDescent="0.25"/>
    <row r="275205" x14ac:dyDescent="0.25"/>
    <row r="275206" x14ac:dyDescent="0.25"/>
    <row r="275207" x14ac:dyDescent="0.25"/>
    <row r="275208" x14ac:dyDescent="0.25"/>
    <row r="275209" x14ac:dyDescent="0.25"/>
    <row r="275210" x14ac:dyDescent="0.25"/>
    <row r="275211" x14ac:dyDescent="0.25"/>
    <row r="275212" x14ac:dyDescent="0.25"/>
    <row r="275213" x14ac:dyDescent="0.25"/>
    <row r="275214" x14ac:dyDescent="0.25"/>
    <row r="275215" x14ac:dyDescent="0.25"/>
    <row r="275216" x14ac:dyDescent="0.25"/>
    <row r="275217" x14ac:dyDescent="0.25"/>
    <row r="275218" x14ac:dyDescent="0.25"/>
    <row r="275219" x14ac:dyDescent="0.25"/>
    <row r="275220" x14ac:dyDescent="0.25"/>
    <row r="275221" x14ac:dyDescent="0.25"/>
    <row r="275222" x14ac:dyDescent="0.25"/>
    <row r="275223" x14ac:dyDescent="0.25"/>
    <row r="275224" x14ac:dyDescent="0.25"/>
    <row r="275225" x14ac:dyDescent="0.25"/>
    <row r="275226" x14ac:dyDescent="0.25"/>
    <row r="275227" x14ac:dyDescent="0.25"/>
    <row r="275228" x14ac:dyDescent="0.25"/>
    <row r="275229" x14ac:dyDescent="0.25"/>
    <row r="275230" x14ac:dyDescent="0.25"/>
    <row r="275231" x14ac:dyDescent="0.25"/>
    <row r="275232" x14ac:dyDescent="0.25"/>
    <row r="275233" x14ac:dyDescent="0.25"/>
    <row r="275234" x14ac:dyDescent="0.25"/>
    <row r="275235" x14ac:dyDescent="0.25"/>
    <row r="275236" x14ac:dyDescent="0.25"/>
    <row r="275237" x14ac:dyDescent="0.25"/>
    <row r="275238" x14ac:dyDescent="0.25"/>
    <row r="275239" x14ac:dyDescent="0.25"/>
    <row r="275240" x14ac:dyDescent="0.25"/>
    <row r="275241" x14ac:dyDescent="0.25"/>
    <row r="275242" x14ac:dyDescent="0.25"/>
    <row r="275243" x14ac:dyDescent="0.25"/>
    <row r="275244" x14ac:dyDescent="0.25"/>
    <row r="275245" x14ac:dyDescent="0.25"/>
    <row r="275246" x14ac:dyDescent="0.25"/>
    <row r="275247" x14ac:dyDescent="0.25"/>
    <row r="275248" x14ac:dyDescent="0.25"/>
    <row r="275249" x14ac:dyDescent="0.25"/>
    <row r="275250" x14ac:dyDescent="0.25"/>
    <row r="275251" x14ac:dyDescent="0.25"/>
    <row r="275252" x14ac:dyDescent="0.25"/>
    <row r="275253" x14ac:dyDescent="0.25"/>
    <row r="275254" x14ac:dyDescent="0.25"/>
    <row r="275255" x14ac:dyDescent="0.25"/>
    <row r="275256" x14ac:dyDescent="0.25"/>
    <row r="275257" x14ac:dyDescent="0.25"/>
    <row r="275258" x14ac:dyDescent="0.25"/>
    <row r="275259" x14ac:dyDescent="0.25"/>
    <row r="275260" x14ac:dyDescent="0.25"/>
    <row r="275261" x14ac:dyDescent="0.25"/>
    <row r="275262" x14ac:dyDescent="0.25"/>
    <row r="275263" x14ac:dyDescent="0.25"/>
    <row r="275264" x14ac:dyDescent="0.25"/>
    <row r="275265" x14ac:dyDescent="0.25"/>
    <row r="275266" x14ac:dyDescent="0.25"/>
    <row r="275267" x14ac:dyDescent="0.25"/>
    <row r="275268" x14ac:dyDescent="0.25"/>
    <row r="275269" x14ac:dyDescent="0.25"/>
    <row r="275270" x14ac:dyDescent="0.25"/>
    <row r="275271" x14ac:dyDescent="0.25"/>
    <row r="275272" x14ac:dyDescent="0.25"/>
    <row r="275273" x14ac:dyDescent="0.25"/>
    <row r="275274" x14ac:dyDescent="0.25"/>
    <row r="275275" x14ac:dyDescent="0.25"/>
    <row r="275276" x14ac:dyDescent="0.25"/>
    <row r="275277" x14ac:dyDescent="0.25"/>
    <row r="275278" x14ac:dyDescent="0.25"/>
    <row r="275279" x14ac:dyDescent="0.25"/>
    <row r="275280" x14ac:dyDescent="0.25"/>
    <row r="275281" x14ac:dyDescent="0.25"/>
    <row r="275282" x14ac:dyDescent="0.25"/>
    <row r="275283" x14ac:dyDescent="0.25"/>
    <row r="275284" x14ac:dyDescent="0.25"/>
    <row r="275285" x14ac:dyDescent="0.25"/>
    <row r="275286" x14ac:dyDescent="0.25"/>
    <row r="275287" x14ac:dyDescent="0.25"/>
    <row r="275288" x14ac:dyDescent="0.25"/>
    <row r="275289" x14ac:dyDescent="0.25"/>
    <row r="275290" x14ac:dyDescent="0.25"/>
    <row r="275291" x14ac:dyDescent="0.25"/>
    <row r="275292" x14ac:dyDescent="0.25"/>
    <row r="275293" x14ac:dyDescent="0.25"/>
    <row r="275294" x14ac:dyDescent="0.25"/>
    <row r="275295" x14ac:dyDescent="0.25"/>
    <row r="275296" x14ac:dyDescent="0.25"/>
    <row r="275297" x14ac:dyDescent="0.25"/>
    <row r="275298" x14ac:dyDescent="0.25"/>
    <row r="275299" x14ac:dyDescent="0.25"/>
    <row r="275300" x14ac:dyDescent="0.25"/>
    <row r="275301" x14ac:dyDescent="0.25"/>
    <row r="275302" x14ac:dyDescent="0.25"/>
    <row r="275303" x14ac:dyDescent="0.25"/>
    <row r="275304" x14ac:dyDescent="0.25"/>
    <row r="275305" x14ac:dyDescent="0.25"/>
    <row r="275306" x14ac:dyDescent="0.25"/>
    <row r="275307" x14ac:dyDescent="0.25"/>
    <row r="275308" x14ac:dyDescent="0.25"/>
    <row r="275309" x14ac:dyDescent="0.25"/>
    <row r="275310" x14ac:dyDescent="0.25"/>
    <row r="275311" x14ac:dyDescent="0.25"/>
    <row r="275312" x14ac:dyDescent="0.25"/>
    <row r="275313" x14ac:dyDescent="0.25"/>
    <row r="275314" x14ac:dyDescent="0.25"/>
    <row r="275315" x14ac:dyDescent="0.25"/>
    <row r="275316" x14ac:dyDescent="0.25"/>
    <row r="275317" x14ac:dyDescent="0.25"/>
    <row r="275318" x14ac:dyDescent="0.25"/>
    <row r="275319" x14ac:dyDescent="0.25"/>
    <row r="275320" x14ac:dyDescent="0.25"/>
    <row r="275321" x14ac:dyDescent="0.25"/>
    <row r="275322" x14ac:dyDescent="0.25"/>
    <row r="275323" x14ac:dyDescent="0.25"/>
    <row r="275324" x14ac:dyDescent="0.25"/>
    <row r="275325" x14ac:dyDescent="0.25"/>
    <row r="275326" x14ac:dyDescent="0.25"/>
    <row r="275327" x14ac:dyDescent="0.25"/>
    <row r="275328" x14ac:dyDescent="0.25"/>
    <row r="275329" x14ac:dyDescent="0.25"/>
    <row r="275330" x14ac:dyDescent="0.25"/>
    <row r="275331" x14ac:dyDescent="0.25"/>
    <row r="275332" x14ac:dyDescent="0.25"/>
    <row r="275333" x14ac:dyDescent="0.25"/>
    <row r="275334" x14ac:dyDescent="0.25"/>
    <row r="275335" x14ac:dyDescent="0.25"/>
    <row r="275336" x14ac:dyDescent="0.25"/>
    <row r="275337" x14ac:dyDescent="0.25"/>
    <row r="275338" x14ac:dyDescent="0.25"/>
    <row r="275339" x14ac:dyDescent="0.25"/>
    <row r="275340" x14ac:dyDescent="0.25"/>
    <row r="275341" x14ac:dyDescent="0.25"/>
    <row r="275342" x14ac:dyDescent="0.25"/>
    <row r="275343" x14ac:dyDescent="0.25"/>
    <row r="275344" x14ac:dyDescent="0.25"/>
    <row r="275345" x14ac:dyDescent="0.25"/>
    <row r="275346" x14ac:dyDescent="0.25"/>
    <row r="275347" x14ac:dyDescent="0.25"/>
    <row r="275348" x14ac:dyDescent="0.25"/>
    <row r="275349" x14ac:dyDescent="0.25"/>
    <row r="275350" x14ac:dyDescent="0.25"/>
    <row r="275351" x14ac:dyDescent="0.25"/>
    <row r="275352" x14ac:dyDescent="0.25"/>
    <row r="275353" x14ac:dyDescent="0.25"/>
    <row r="275354" x14ac:dyDescent="0.25"/>
    <row r="275355" x14ac:dyDescent="0.25"/>
    <row r="275356" x14ac:dyDescent="0.25"/>
    <row r="275357" x14ac:dyDescent="0.25"/>
    <row r="275358" x14ac:dyDescent="0.25"/>
    <row r="275359" x14ac:dyDescent="0.25"/>
    <row r="275360" x14ac:dyDescent="0.25"/>
    <row r="275361" x14ac:dyDescent="0.25"/>
    <row r="275362" x14ac:dyDescent="0.25"/>
    <row r="275363" x14ac:dyDescent="0.25"/>
    <row r="275364" x14ac:dyDescent="0.25"/>
    <row r="275365" x14ac:dyDescent="0.25"/>
    <row r="275366" x14ac:dyDescent="0.25"/>
    <row r="275367" x14ac:dyDescent="0.25"/>
    <row r="275368" x14ac:dyDescent="0.25"/>
    <row r="275369" x14ac:dyDescent="0.25"/>
    <row r="275370" x14ac:dyDescent="0.25"/>
    <row r="275371" x14ac:dyDescent="0.25"/>
    <row r="275372" x14ac:dyDescent="0.25"/>
    <row r="275373" x14ac:dyDescent="0.25"/>
    <row r="275374" x14ac:dyDescent="0.25"/>
    <row r="275375" x14ac:dyDescent="0.25"/>
    <row r="275376" x14ac:dyDescent="0.25"/>
    <row r="275377" x14ac:dyDescent="0.25"/>
    <row r="275378" x14ac:dyDescent="0.25"/>
    <row r="275379" x14ac:dyDescent="0.25"/>
    <row r="275380" x14ac:dyDescent="0.25"/>
    <row r="275381" x14ac:dyDescent="0.25"/>
    <row r="275382" x14ac:dyDescent="0.25"/>
    <row r="275383" x14ac:dyDescent="0.25"/>
    <row r="275384" x14ac:dyDescent="0.25"/>
    <row r="275385" x14ac:dyDescent="0.25"/>
    <row r="275386" x14ac:dyDescent="0.25"/>
    <row r="275387" x14ac:dyDescent="0.25"/>
    <row r="275388" x14ac:dyDescent="0.25"/>
    <row r="275389" x14ac:dyDescent="0.25"/>
    <row r="275390" x14ac:dyDescent="0.25"/>
    <row r="275391" x14ac:dyDescent="0.25"/>
    <row r="275392" x14ac:dyDescent="0.25"/>
    <row r="275393" x14ac:dyDescent="0.25"/>
    <row r="275394" x14ac:dyDescent="0.25"/>
    <row r="275395" x14ac:dyDescent="0.25"/>
    <row r="275396" x14ac:dyDescent="0.25"/>
    <row r="275397" x14ac:dyDescent="0.25"/>
    <row r="275398" x14ac:dyDescent="0.25"/>
    <row r="275399" x14ac:dyDescent="0.25"/>
    <row r="275400" x14ac:dyDescent="0.25"/>
    <row r="275401" x14ac:dyDescent="0.25"/>
    <row r="275402" x14ac:dyDescent="0.25"/>
    <row r="275403" x14ac:dyDescent="0.25"/>
    <row r="275404" x14ac:dyDescent="0.25"/>
    <row r="275405" x14ac:dyDescent="0.25"/>
    <row r="275406" x14ac:dyDescent="0.25"/>
    <row r="275407" x14ac:dyDescent="0.25"/>
    <row r="275408" x14ac:dyDescent="0.25"/>
    <row r="275409" x14ac:dyDescent="0.25"/>
    <row r="275410" x14ac:dyDescent="0.25"/>
    <row r="275411" x14ac:dyDescent="0.25"/>
    <row r="275412" x14ac:dyDescent="0.25"/>
    <row r="275413" x14ac:dyDescent="0.25"/>
    <row r="275414" x14ac:dyDescent="0.25"/>
    <row r="275415" x14ac:dyDescent="0.25"/>
    <row r="275416" x14ac:dyDescent="0.25"/>
    <row r="275417" x14ac:dyDescent="0.25"/>
    <row r="275418" x14ac:dyDescent="0.25"/>
    <row r="275419" x14ac:dyDescent="0.25"/>
    <row r="275420" x14ac:dyDescent="0.25"/>
    <row r="275421" x14ac:dyDescent="0.25"/>
    <row r="275422" x14ac:dyDescent="0.25"/>
    <row r="275423" x14ac:dyDescent="0.25"/>
    <row r="275424" x14ac:dyDescent="0.25"/>
    <row r="275425" x14ac:dyDescent="0.25"/>
    <row r="275426" x14ac:dyDescent="0.25"/>
    <row r="275427" x14ac:dyDescent="0.25"/>
    <row r="275428" x14ac:dyDescent="0.25"/>
    <row r="275429" x14ac:dyDescent="0.25"/>
    <row r="275430" x14ac:dyDescent="0.25"/>
    <row r="275431" x14ac:dyDescent="0.25"/>
    <row r="275432" x14ac:dyDescent="0.25"/>
    <row r="275433" x14ac:dyDescent="0.25"/>
    <row r="275434" x14ac:dyDescent="0.25"/>
    <row r="275435" x14ac:dyDescent="0.25"/>
    <row r="275436" x14ac:dyDescent="0.25"/>
    <row r="275437" x14ac:dyDescent="0.25"/>
    <row r="275438" x14ac:dyDescent="0.25"/>
    <row r="275439" x14ac:dyDescent="0.25"/>
    <row r="275440" x14ac:dyDescent="0.25"/>
    <row r="275441" x14ac:dyDescent="0.25"/>
    <row r="275442" x14ac:dyDescent="0.25"/>
    <row r="275443" x14ac:dyDescent="0.25"/>
    <row r="275444" x14ac:dyDescent="0.25"/>
    <row r="275445" x14ac:dyDescent="0.25"/>
    <row r="275446" x14ac:dyDescent="0.25"/>
    <row r="275447" x14ac:dyDescent="0.25"/>
    <row r="275448" x14ac:dyDescent="0.25"/>
    <row r="275449" x14ac:dyDescent="0.25"/>
    <row r="275450" x14ac:dyDescent="0.25"/>
    <row r="275451" x14ac:dyDescent="0.25"/>
    <row r="275452" x14ac:dyDescent="0.25"/>
    <row r="275453" x14ac:dyDescent="0.25"/>
    <row r="275454" x14ac:dyDescent="0.25"/>
    <row r="275455" x14ac:dyDescent="0.25"/>
    <row r="275456" x14ac:dyDescent="0.25"/>
    <row r="275457" x14ac:dyDescent="0.25"/>
    <row r="275458" x14ac:dyDescent="0.25"/>
    <row r="275459" x14ac:dyDescent="0.25"/>
    <row r="275460" x14ac:dyDescent="0.25"/>
    <row r="275461" x14ac:dyDescent="0.25"/>
    <row r="275462" x14ac:dyDescent="0.25"/>
    <row r="275463" x14ac:dyDescent="0.25"/>
    <row r="275464" x14ac:dyDescent="0.25"/>
    <row r="275465" x14ac:dyDescent="0.25"/>
    <row r="275466" x14ac:dyDescent="0.25"/>
    <row r="275467" x14ac:dyDescent="0.25"/>
    <row r="275468" x14ac:dyDescent="0.25"/>
    <row r="275469" x14ac:dyDescent="0.25"/>
    <row r="275470" x14ac:dyDescent="0.25"/>
    <row r="275471" x14ac:dyDescent="0.25"/>
    <row r="275472" x14ac:dyDescent="0.25"/>
    <row r="275473" x14ac:dyDescent="0.25"/>
    <row r="275474" x14ac:dyDescent="0.25"/>
    <row r="275475" x14ac:dyDescent="0.25"/>
    <row r="275476" x14ac:dyDescent="0.25"/>
    <row r="275477" x14ac:dyDescent="0.25"/>
    <row r="275478" x14ac:dyDescent="0.25"/>
    <row r="275479" x14ac:dyDescent="0.25"/>
    <row r="275480" x14ac:dyDescent="0.25"/>
    <row r="275481" x14ac:dyDescent="0.25"/>
    <row r="275482" x14ac:dyDescent="0.25"/>
    <row r="275483" x14ac:dyDescent="0.25"/>
    <row r="275484" x14ac:dyDescent="0.25"/>
    <row r="275485" x14ac:dyDescent="0.25"/>
    <row r="275486" x14ac:dyDescent="0.25"/>
    <row r="275487" x14ac:dyDescent="0.25"/>
    <row r="275488" x14ac:dyDescent="0.25"/>
    <row r="275489" x14ac:dyDescent="0.25"/>
    <row r="275490" x14ac:dyDescent="0.25"/>
    <row r="275491" x14ac:dyDescent="0.25"/>
    <row r="275492" x14ac:dyDescent="0.25"/>
    <row r="275493" x14ac:dyDescent="0.25"/>
    <row r="275494" x14ac:dyDescent="0.25"/>
    <row r="275495" x14ac:dyDescent="0.25"/>
    <row r="275496" x14ac:dyDescent="0.25"/>
    <row r="275497" x14ac:dyDescent="0.25"/>
    <row r="275498" x14ac:dyDescent="0.25"/>
    <row r="275499" x14ac:dyDescent="0.25"/>
    <row r="275500" x14ac:dyDescent="0.25"/>
    <row r="275501" x14ac:dyDescent="0.25"/>
    <row r="275502" x14ac:dyDescent="0.25"/>
    <row r="275503" x14ac:dyDescent="0.25"/>
    <row r="275504" x14ac:dyDescent="0.25"/>
    <row r="275505" x14ac:dyDescent="0.25"/>
    <row r="275506" x14ac:dyDescent="0.25"/>
    <row r="275507" x14ac:dyDescent="0.25"/>
    <row r="275508" x14ac:dyDescent="0.25"/>
    <row r="275509" x14ac:dyDescent="0.25"/>
    <row r="275510" x14ac:dyDescent="0.25"/>
    <row r="275511" x14ac:dyDescent="0.25"/>
    <row r="275512" x14ac:dyDescent="0.25"/>
    <row r="275513" x14ac:dyDescent="0.25"/>
    <row r="275514" x14ac:dyDescent="0.25"/>
    <row r="275515" x14ac:dyDescent="0.25"/>
    <row r="275516" x14ac:dyDescent="0.25"/>
    <row r="275517" x14ac:dyDescent="0.25"/>
    <row r="275518" x14ac:dyDescent="0.25"/>
    <row r="275519" x14ac:dyDescent="0.25"/>
    <row r="275520" x14ac:dyDescent="0.25"/>
    <row r="275521" x14ac:dyDescent="0.25"/>
    <row r="275522" x14ac:dyDescent="0.25"/>
    <row r="275523" x14ac:dyDescent="0.25"/>
    <row r="275524" x14ac:dyDescent="0.25"/>
    <row r="275525" x14ac:dyDescent="0.25"/>
    <row r="275526" x14ac:dyDescent="0.25"/>
    <row r="275527" x14ac:dyDescent="0.25"/>
    <row r="275528" x14ac:dyDescent="0.25"/>
    <row r="275529" x14ac:dyDescent="0.25"/>
    <row r="275530" x14ac:dyDescent="0.25"/>
    <row r="275531" x14ac:dyDescent="0.25"/>
    <row r="275532" x14ac:dyDescent="0.25"/>
    <row r="275533" x14ac:dyDescent="0.25"/>
    <row r="275534" x14ac:dyDescent="0.25"/>
    <row r="275535" x14ac:dyDescent="0.25"/>
    <row r="275536" x14ac:dyDescent="0.25"/>
    <row r="275537" x14ac:dyDescent="0.25"/>
    <row r="275538" x14ac:dyDescent="0.25"/>
    <row r="275539" x14ac:dyDescent="0.25"/>
    <row r="275540" x14ac:dyDescent="0.25"/>
    <row r="275541" x14ac:dyDescent="0.25"/>
    <row r="275542" x14ac:dyDescent="0.25"/>
    <row r="275543" x14ac:dyDescent="0.25"/>
    <row r="275544" x14ac:dyDescent="0.25"/>
    <row r="275545" x14ac:dyDescent="0.25"/>
    <row r="275546" x14ac:dyDescent="0.25"/>
    <row r="275547" x14ac:dyDescent="0.25"/>
    <row r="275548" x14ac:dyDescent="0.25"/>
    <row r="275549" x14ac:dyDescent="0.25"/>
    <row r="275550" x14ac:dyDescent="0.25"/>
    <row r="275551" x14ac:dyDescent="0.25"/>
    <row r="275552" x14ac:dyDescent="0.25"/>
    <row r="275553" x14ac:dyDescent="0.25"/>
    <row r="275554" x14ac:dyDescent="0.25"/>
    <row r="275555" x14ac:dyDescent="0.25"/>
    <row r="275556" x14ac:dyDescent="0.25"/>
    <row r="275557" x14ac:dyDescent="0.25"/>
    <row r="275558" x14ac:dyDescent="0.25"/>
    <row r="275559" x14ac:dyDescent="0.25"/>
    <row r="275560" x14ac:dyDescent="0.25"/>
    <row r="275561" x14ac:dyDescent="0.25"/>
    <row r="275562" x14ac:dyDescent="0.25"/>
    <row r="275563" x14ac:dyDescent="0.25"/>
    <row r="275564" x14ac:dyDescent="0.25"/>
    <row r="275565" x14ac:dyDescent="0.25"/>
    <row r="275566" x14ac:dyDescent="0.25"/>
    <row r="275567" x14ac:dyDescent="0.25"/>
    <row r="275568" x14ac:dyDescent="0.25"/>
    <row r="275569" x14ac:dyDescent="0.25"/>
    <row r="275570" x14ac:dyDescent="0.25"/>
    <row r="275571" x14ac:dyDescent="0.25"/>
    <row r="275572" x14ac:dyDescent="0.25"/>
    <row r="275573" x14ac:dyDescent="0.25"/>
    <row r="275574" x14ac:dyDescent="0.25"/>
    <row r="275575" x14ac:dyDescent="0.25"/>
    <row r="275576" x14ac:dyDescent="0.25"/>
    <row r="275577" x14ac:dyDescent="0.25"/>
    <row r="275578" x14ac:dyDescent="0.25"/>
    <row r="275579" x14ac:dyDescent="0.25"/>
    <row r="275580" x14ac:dyDescent="0.25"/>
    <row r="275581" x14ac:dyDescent="0.25"/>
    <row r="275582" x14ac:dyDescent="0.25"/>
    <row r="275583" x14ac:dyDescent="0.25"/>
    <row r="275584" x14ac:dyDescent="0.25"/>
    <row r="275585" x14ac:dyDescent="0.25"/>
    <row r="275586" x14ac:dyDescent="0.25"/>
    <row r="275587" x14ac:dyDescent="0.25"/>
    <row r="275588" x14ac:dyDescent="0.25"/>
    <row r="275589" x14ac:dyDescent="0.25"/>
    <row r="275590" x14ac:dyDescent="0.25"/>
    <row r="275591" x14ac:dyDescent="0.25"/>
    <row r="275592" x14ac:dyDescent="0.25"/>
    <row r="275593" x14ac:dyDescent="0.25"/>
    <row r="275594" x14ac:dyDescent="0.25"/>
    <row r="275595" x14ac:dyDescent="0.25"/>
    <row r="275596" x14ac:dyDescent="0.25"/>
    <row r="275597" x14ac:dyDescent="0.25"/>
    <row r="275598" x14ac:dyDescent="0.25"/>
    <row r="275599" x14ac:dyDescent="0.25"/>
    <row r="275600" x14ac:dyDescent="0.25"/>
    <row r="275601" x14ac:dyDescent="0.25"/>
    <row r="275602" x14ac:dyDescent="0.25"/>
    <row r="275603" x14ac:dyDescent="0.25"/>
    <row r="275604" x14ac:dyDescent="0.25"/>
    <row r="275605" x14ac:dyDescent="0.25"/>
    <row r="275606" x14ac:dyDescent="0.25"/>
    <row r="275607" x14ac:dyDescent="0.25"/>
    <row r="275608" x14ac:dyDescent="0.25"/>
    <row r="275609" x14ac:dyDescent="0.25"/>
    <row r="275610" x14ac:dyDescent="0.25"/>
    <row r="275611" x14ac:dyDescent="0.25"/>
    <row r="275612" x14ac:dyDescent="0.25"/>
    <row r="275613" x14ac:dyDescent="0.25"/>
    <row r="275614" x14ac:dyDescent="0.25"/>
    <row r="275615" x14ac:dyDescent="0.25"/>
    <row r="275616" x14ac:dyDescent="0.25"/>
    <row r="275617" x14ac:dyDescent="0.25"/>
    <row r="275618" x14ac:dyDescent="0.25"/>
    <row r="275619" x14ac:dyDescent="0.25"/>
    <row r="275620" x14ac:dyDescent="0.25"/>
    <row r="275621" x14ac:dyDescent="0.25"/>
    <row r="275622" x14ac:dyDescent="0.25"/>
    <row r="275623" x14ac:dyDescent="0.25"/>
    <row r="275624" x14ac:dyDescent="0.25"/>
    <row r="275625" x14ac:dyDescent="0.25"/>
    <row r="275626" x14ac:dyDescent="0.25"/>
    <row r="275627" x14ac:dyDescent="0.25"/>
    <row r="275628" x14ac:dyDescent="0.25"/>
    <row r="275629" x14ac:dyDescent="0.25"/>
    <row r="275630" x14ac:dyDescent="0.25"/>
    <row r="275631" x14ac:dyDescent="0.25"/>
    <row r="275632" x14ac:dyDescent="0.25"/>
    <row r="275633" x14ac:dyDescent="0.25"/>
    <row r="275634" x14ac:dyDescent="0.25"/>
    <row r="275635" x14ac:dyDescent="0.25"/>
    <row r="275636" x14ac:dyDescent="0.25"/>
    <row r="275637" x14ac:dyDescent="0.25"/>
    <row r="275638" x14ac:dyDescent="0.25"/>
    <row r="275639" x14ac:dyDescent="0.25"/>
    <row r="275640" x14ac:dyDescent="0.25"/>
    <row r="275641" x14ac:dyDescent="0.25"/>
    <row r="275642" x14ac:dyDescent="0.25"/>
    <row r="275643" x14ac:dyDescent="0.25"/>
    <row r="275644" x14ac:dyDescent="0.25"/>
    <row r="275645" x14ac:dyDescent="0.25"/>
    <row r="275646" x14ac:dyDescent="0.25"/>
    <row r="275647" x14ac:dyDescent="0.25"/>
    <row r="275648" x14ac:dyDescent="0.25"/>
    <row r="275649" x14ac:dyDescent="0.25"/>
    <row r="275650" x14ac:dyDescent="0.25"/>
    <row r="275651" x14ac:dyDescent="0.25"/>
    <row r="275652" x14ac:dyDescent="0.25"/>
    <row r="275653" x14ac:dyDescent="0.25"/>
    <row r="275654" x14ac:dyDescent="0.25"/>
    <row r="275655" x14ac:dyDescent="0.25"/>
    <row r="275656" x14ac:dyDescent="0.25"/>
    <row r="275657" x14ac:dyDescent="0.25"/>
    <row r="275658" x14ac:dyDescent="0.25"/>
    <row r="275659" x14ac:dyDescent="0.25"/>
    <row r="275660" x14ac:dyDescent="0.25"/>
    <row r="275661" x14ac:dyDescent="0.25"/>
    <row r="275662" x14ac:dyDescent="0.25"/>
    <row r="275663" x14ac:dyDescent="0.25"/>
    <row r="275664" x14ac:dyDescent="0.25"/>
    <row r="275665" x14ac:dyDescent="0.25"/>
    <row r="275666" x14ac:dyDescent="0.25"/>
    <row r="275667" x14ac:dyDescent="0.25"/>
    <row r="275668" x14ac:dyDescent="0.25"/>
    <row r="275669" x14ac:dyDescent="0.25"/>
    <row r="275670" x14ac:dyDescent="0.25"/>
    <row r="275671" x14ac:dyDescent="0.25"/>
    <row r="275672" x14ac:dyDescent="0.25"/>
    <row r="275673" x14ac:dyDescent="0.25"/>
    <row r="275674" x14ac:dyDescent="0.25"/>
    <row r="275675" x14ac:dyDescent="0.25"/>
    <row r="275676" x14ac:dyDescent="0.25"/>
    <row r="275677" x14ac:dyDescent="0.25"/>
    <row r="275678" x14ac:dyDescent="0.25"/>
    <row r="275679" x14ac:dyDescent="0.25"/>
    <row r="275680" x14ac:dyDescent="0.25"/>
    <row r="275681" x14ac:dyDescent="0.25"/>
    <row r="275682" x14ac:dyDescent="0.25"/>
    <row r="275683" x14ac:dyDescent="0.25"/>
    <row r="275684" x14ac:dyDescent="0.25"/>
    <row r="275685" x14ac:dyDescent="0.25"/>
    <row r="275686" x14ac:dyDescent="0.25"/>
    <row r="275687" x14ac:dyDescent="0.25"/>
    <row r="275688" x14ac:dyDescent="0.25"/>
    <row r="275689" x14ac:dyDescent="0.25"/>
    <row r="275690" x14ac:dyDescent="0.25"/>
    <row r="275691" x14ac:dyDescent="0.25"/>
    <row r="275692" x14ac:dyDescent="0.25"/>
    <row r="275693" x14ac:dyDescent="0.25"/>
    <row r="275694" x14ac:dyDescent="0.25"/>
    <row r="275695" x14ac:dyDescent="0.25"/>
    <row r="275696" x14ac:dyDescent="0.25"/>
    <row r="275697" x14ac:dyDescent="0.25"/>
    <row r="275698" x14ac:dyDescent="0.25"/>
    <row r="275699" x14ac:dyDescent="0.25"/>
    <row r="275700" x14ac:dyDescent="0.25"/>
    <row r="275701" x14ac:dyDescent="0.25"/>
    <row r="275702" x14ac:dyDescent="0.25"/>
    <row r="275703" x14ac:dyDescent="0.25"/>
    <row r="275704" x14ac:dyDescent="0.25"/>
    <row r="275705" x14ac:dyDescent="0.25"/>
    <row r="275706" x14ac:dyDescent="0.25"/>
    <row r="275707" x14ac:dyDescent="0.25"/>
    <row r="275708" x14ac:dyDescent="0.25"/>
    <row r="275709" x14ac:dyDescent="0.25"/>
    <row r="275710" x14ac:dyDescent="0.25"/>
    <row r="275711" x14ac:dyDescent="0.25"/>
    <row r="275712" x14ac:dyDescent="0.25"/>
    <row r="275713" x14ac:dyDescent="0.25"/>
    <row r="275714" x14ac:dyDescent="0.25"/>
    <row r="275715" x14ac:dyDescent="0.25"/>
    <row r="275716" x14ac:dyDescent="0.25"/>
    <row r="275717" x14ac:dyDescent="0.25"/>
    <row r="275718" x14ac:dyDescent="0.25"/>
    <row r="275719" x14ac:dyDescent="0.25"/>
    <row r="275720" x14ac:dyDescent="0.25"/>
    <row r="275721" x14ac:dyDescent="0.25"/>
    <row r="275722" x14ac:dyDescent="0.25"/>
    <row r="275723" x14ac:dyDescent="0.25"/>
    <row r="275724" x14ac:dyDescent="0.25"/>
    <row r="275725" x14ac:dyDescent="0.25"/>
    <row r="275726" x14ac:dyDescent="0.25"/>
    <row r="275727" x14ac:dyDescent="0.25"/>
    <row r="275728" x14ac:dyDescent="0.25"/>
    <row r="275729" x14ac:dyDescent="0.25"/>
    <row r="275730" x14ac:dyDescent="0.25"/>
    <row r="275731" x14ac:dyDescent="0.25"/>
    <row r="275732" x14ac:dyDescent="0.25"/>
    <row r="275733" x14ac:dyDescent="0.25"/>
    <row r="275734" x14ac:dyDescent="0.25"/>
    <row r="275735" x14ac:dyDescent="0.25"/>
    <row r="275736" x14ac:dyDescent="0.25"/>
    <row r="275737" x14ac:dyDescent="0.25"/>
    <row r="275738" x14ac:dyDescent="0.25"/>
    <row r="275739" x14ac:dyDescent="0.25"/>
    <row r="275740" x14ac:dyDescent="0.25"/>
    <row r="275741" x14ac:dyDescent="0.25"/>
    <row r="275742" x14ac:dyDescent="0.25"/>
    <row r="275743" x14ac:dyDescent="0.25"/>
    <row r="275744" x14ac:dyDescent="0.25"/>
    <row r="275745" x14ac:dyDescent="0.25"/>
    <row r="275746" x14ac:dyDescent="0.25"/>
    <row r="275747" x14ac:dyDescent="0.25"/>
    <row r="275748" x14ac:dyDescent="0.25"/>
    <row r="275749" x14ac:dyDescent="0.25"/>
    <row r="275750" x14ac:dyDescent="0.25"/>
    <row r="275751" x14ac:dyDescent="0.25"/>
    <row r="275752" x14ac:dyDescent="0.25"/>
    <row r="275753" x14ac:dyDescent="0.25"/>
    <row r="275754" x14ac:dyDescent="0.25"/>
    <row r="275755" x14ac:dyDescent="0.25"/>
    <row r="275756" x14ac:dyDescent="0.25"/>
    <row r="275757" x14ac:dyDescent="0.25"/>
    <row r="275758" x14ac:dyDescent="0.25"/>
    <row r="275759" x14ac:dyDescent="0.25"/>
    <row r="275760" x14ac:dyDescent="0.25"/>
    <row r="275761" x14ac:dyDescent="0.25"/>
    <row r="275762" x14ac:dyDescent="0.25"/>
    <row r="275763" x14ac:dyDescent="0.25"/>
    <row r="275764" x14ac:dyDescent="0.25"/>
    <row r="275765" x14ac:dyDescent="0.25"/>
    <row r="275766" x14ac:dyDescent="0.25"/>
    <row r="275767" x14ac:dyDescent="0.25"/>
    <row r="275768" x14ac:dyDescent="0.25"/>
    <row r="275769" x14ac:dyDescent="0.25"/>
    <row r="275770" x14ac:dyDescent="0.25"/>
    <row r="275771" x14ac:dyDescent="0.25"/>
    <row r="275772" x14ac:dyDescent="0.25"/>
    <row r="275773" x14ac:dyDescent="0.25"/>
    <row r="275774" x14ac:dyDescent="0.25"/>
    <row r="275775" x14ac:dyDescent="0.25"/>
    <row r="275776" x14ac:dyDescent="0.25"/>
    <row r="275777" x14ac:dyDescent="0.25"/>
    <row r="275778" x14ac:dyDescent="0.25"/>
    <row r="275779" x14ac:dyDescent="0.25"/>
    <row r="275780" x14ac:dyDescent="0.25"/>
    <row r="275781" x14ac:dyDescent="0.25"/>
    <row r="275782" x14ac:dyDescent="0.25"/>
    <row r="275783" x14ac:dyDescent="0.25"/>
    <row r="275784" x14ac:dyDescent="0.25"/>
    <row r="275785" x14ac:dyDescent="0.25"/>
    <row r="275786" x14ac:dyDescent="0.25"/>
    <row r="275787" x14ac:dyDescent="0.25"/>
    <row r="275788" x14ac:dyDescent="0.25"/>
    <row r="275789" x14ac:dyDescent="0.25"/>
    <row r="275790" x14ac:dyDescent="0.25"/>
    <row r="275791" x14ac:dyDescent="0.25"/>
    <row r="275792" x14ac:dyDescent="0.25"/>
    <row r="275793" x14ac:dyDescent="0.25"/>
    <row r="275794" x14ac:dyDescent="0.25"/>
    <row r="275795" x14ac:dyDescent="0.25"/>
    <row r="275796" x14ac:dyDescent="0.25"/>
    <row r="275797" x14ac:dyDescent="0.25"/>
    <row r="275798" x14ac:dyDescent="0.25"/>
    <row r="275799" x14ac:dyDescent="0.25"/>
    <row r="275800" x14ac:dyDescent="0.25"/>
    <row r="275801" x14ac:dyDescent="0.25"/>
    <row r="275802" x14ac:dyDescent="0.25"/>
    <row r="275803" x14ac:dyDescent="0.25"/>
    <row r="275804" x14ac:dyDescent="0.25"/>
    <row r="275805" x14ac:dyDescent="0.25"/>
    <row r="275806" x14ac:dyDescent="0.25"/>
    <row r="275807" x14ac:dyDescent="0.25"/>
    <row r="275808" x14ac:dyDescent="0.25"/>
    <row r="275809" x14ac:dyDescent="0.25"/>
    <row r="275810" x14ac:dyDescent="0.25"/>
    <row r="275811" x14ac:dyDescent="0.25"/>
    <row r="275812" x14ac:dyDescent="0.25"/>
    <row r="275813" x14ac:dyDescent="0.25"/>
    <row r="275814" x14ac:dyDescent="0.25"/>
    <row r="275815" x14ac:dyDescent="0.25"/>
    <row r="275816" x14ac:dyDescent="0.25"/>
    <row r="275817" x14ac:dyDescent="0.25"/>
    <row r="275818" x14ac:dyDescent="0.25"/>
    <row r="275819" x14ac:dyDescent="0.25"/>
    <row r="275820" x14ac:dyDescent="0.25"/>
    <row r="275821" x14ac:dyDescent="0.25"/>
    <row r="275822" x14ac:dyDescent="0.25"/>
    <row r="275823" x14ac:dyDescent="0.25"/>
    <row r="275824" x14ac:dyDescent="0.25"/>
    <row r="275825" x14ac:dyDescent="0.25"/>
    <row r="275826" x14ac:dyDescent="0.25"/>
    <row r="275827" x14ac:dyDescent="0.25"/>
    <row r="275828" x14ac:dyDescent="0.25"/>
    <row r="275829" x14ac:dyDescent="0.25"/>
    <row r="275830" x14ac:dyDescent="0.25"/>
    <row r="275831" x14ac:dyDescent="0.25"/>
    <row r="275832" x14ac:dyDescent="0.25"/>
    <row r="275833" x14ac:dyDescent="0.25"/>
    <row r="275834" x14ac:dyDescent="0.25"/>
    <row r="275835" x14ac:dyDescent="0.25"/>
    <row r="275836" x14ac:dyDescent="0.25"/>
    <row r="275837" x14ac:dyDescent="0.25"/>
    <row r="275838" x14ac:dyDescent="0.25"/>
    <row r="275839" x14ac:dyDescent="0.25"/>
    <row r="275840" x14ac:dyDescent="0.25"/>
    <row r="275841" x14ac:dyDescent="0.25"/>
    <row r="275842" x14ac:dyDescent="0.25"/>
    <row r="275843" x14ac:dyDescent="0.25"/>
    <row r="275844" x14ac:dyDescent="0.25"/>
    <row r="275845" x14ac:dyDescent="0.25"/>
    <row r="275846" x14ac:dyDescent="0.25"/>
    <row r="275847" x14ac:dyDescent="0.25"/>
    <row r="275848" x14ac:dyDescent="0.25"/>
    <row r="275849" x14ac:dyDescent="0.25"/>
    <row r="275850" x14ac:dyDescent="0.25"/>
    <row r="275851" x14ac:dyDescent="0.25"/>
    <row r="275852" x14ac:dyDescent="0.25"/>
    <row r="275853" x14ac:dyDescent="0.25"/>
    <row r="275854" x14ac:dyDescent="0.25"/>
    <row r="275855" x14ac:dyDescent="0.25"/>
    <row r="275856" x14ac:dyDescent="0.25"/>
    <row r="275857" x14ac:dyDescent="0.25"/>
    <row r="275858" x14ac:dyDescent="0.25"/>
    <row r="275859" x14ac:dyDescent="0.25"/>
    <row r="275860" x14ac:dyDescent="0.25"/>
    <row r="275861" x14ac:dyDescent="0.25"/>
    <row r="275862" x14ac:dyDescent="0.25"/>
    <row r="275863" x14ac:dyDescent="0.25"/>
    <row r="275864" x14ac:dyDescent="0.25"/>
    <row r="275865" x14ac:dyDescent="0.25"/>
    <row r="275866" x14ac:dyDescent="0.25"/>
    <row r="275867" x14ac:dyDescent="0.25"/>
    <row r="275868" x14ac:dyDescent="0.25"/>
    <row r="275869" x14ac:dyDescent="0.25"/>
    <row r="275870" x14ac:dyDescent="0.25"/>
    <row r="275871" x14ac:dyDescent="0.25"/>
    <row r="275872" x14ac:dyDescent="0.25"/>
    <row r="275873" x14ac:dyDescent="0.25"/>
    <row r="275874" x14ac:dyDescent="0.25"/>
    <row r="275875" x14ac:dyDescent="0.25"/>
    <row r="275876" x14ac:dyDescent="0.25"/>
    <row r="275877" x14ac:dyDescent="0.25"/>
    <row r="275878" x14ac:dyDescent="0.25"/>
    <row r="275879" x14ac:dyDescent="0.25"/>
    <row r="275880" x14ac:dyDescent="0.25"/>
    <row r="275881" x14ac:dyDescent="0.25"/>
    <row r="275882" x14ac:dyDescent="0.25"/>
    <row r="275883" x14ac:dyDescent="0.25"/>
    <row r="275884" x14ac:dyDescent="0.25"/>
    <row r="275885" x14ac:dyDescent="0.25"/>
    <row r="275886" x14ac:dyDescent="0.25"/>
    <row r="275887" x14ac:dyDescent="0.25"/>
    <row r="275888" x14ac:dyDescent="0.25"/>
    <row r="275889" x14ac:dyDescent="0.25"/>
    <row r="275890" x14ac:dyDescent="0.25"/>
    <row r="275891" x14ac:dyDescent="0.25"/>
    <row r="275892" x14ac:dyDescent="0.25"/>
    <row r="275893" x14ac:dyDescent="0.25"/>
    <row r="275894" x14ac:dyDescent="0.25"/>
    <row r="275895" x14ac:dyDescent="0.25"/>
    <row r="275896" x14ac:dyDescent="0.25"/>
    <row r="275897" x14ac:dyDescent="0.25"/>
    <row r="275898" x14ac:dyDescent="0.25"/>
    <row r="275899" x14ac:dyDescent="0.25"/>
    <row r="275900" x14ac:dyDescent="0.25"/>
    <row r="275901" x14ac:dyDescent="0.25"/>
    <row r="275902" x14ac:dyDescent="0.25"/>
    <row r="275903" x14ac:dyDescent="0.25"/>
    <row r="275904" x14ac:dyDescent="0.25"/>
    <row r="275905" x14ac:dyDescent="0.25"/>
    <row r="275906" x14ac:dyDescent="0.25"/>
    <row r="275907" x14ac:dyDescent="0.25"/>
    <row r="275908" x14ac:dyDescent="0.25"/>
    <row r="275909" x14ac:dyDescent="0.25"/>
    <row r="275910" x14ac:dyDescent="0.25"/>
    <row r="275911" x14ac:dyDescent="0.25"/>
    <row r="275912" x14ac:dyDescent="0.25"/>
    <row r="275913" x14ac:dyDescent="0.25"/>
    <row r="275914" x14ac:dyDescent="0.25"/>
    <row r="275915" x14ac:dyDescent="0.25"/>
    <row r="275916" x14ac:dyDescent="0.25"/>
    <row r="275917" x14ac:dyDescent="0.25"/>
    <row r="275918" x14ac:dyDescent="0.25"/>
    <row r="275919" x14ac:dyDescent="0.25"/>
    <row r="275920" x14ac:dyDescent="0.25"/>
    <row r="275921" x14ac:dyDescent="0.25"/>
    <row r="275922" x14ac:dyDescent="0.25"/>
    <row r="275923" x14ac:dyDescent="0.25"/>
    <row r="275924" x14ac:dyDescent="0.25"/>
    <row r="275925" x14ac:dyDescent="0.25"/>
    <row r="275926" x14ac:dyDescent="0.25"/>
    <row r="275927" x14ac:dyDescent="0.25"/>
    <row r="275928" x14ac:dyDescent="0.25"/>
    <row r="275929" x14ac:dyDescent="0.25"/>
    <row r="275930" x14ac:dyDescent="0.25"/>
    <row r="275931" x14ac:dyDescent="0.25"/>
    <row r="275932" x14ac:dyDescent="0.25"/>
    <row r="275933" x14ac:dyDescent="0.25"/>
    <row r="275934" x14ac:dyDescent="0.25"/>
    <row r="275935" x14ac:dyDescent="0.25"/>
    <row r="275936" x14ac:dyDescent="0.25"/>
    <row r="275937" x14ac:dyDescent="0.25"/>
    <row r="275938" x14ac:dyDescent="0.25"/>
    <row r="275939" x14ac:dyDescent="0.25"/>
    <row r="275940" x14ac:dyDescent="0.25"/>
    <row r="275941" x14ac:dyDescent="0.25"/>
    <row r="275942" x14ac:dyDescent="0.25"/>
    <row r="275943" x14ac:dyDescent="0.25"/>
    <row r="275944" x14ac:dyDescent="0.25"/>
    <row r="275945" x14ac:dyDescent="0.25"/>
    <row r="275946" x14ac:dyDescent="0.25"/>
    <row r="275947" x14ac:dyDescent="0.25"/>
    <row r="275948" x14ac:dyDescent="0.25"/>
    <row r="275949" x14ac:dyDescent="0.25"/>
    <row r="275950" x14ac:dyDescent="0.25"/>
    <row r="275951" x14ac:dyDescent="0.25"/>
    <row r="275952" x14ac:dyDescent="0.25"/>
    <row r="275953" x14ac:dyDescent="0.25"/>
    <row r="275954" x14ac:dyDescent="0.25"/>
    <row r="275955" x14ac:dyDescent="0.25"/>
    <row r="275956" x14ac:dyDescent="0.25"/>
    <row r="275957" x14ac:dyDescent="0.25"/>
    <row r="275958" x14ac:dyDescent="0.25"/>
    <row r="275959" x14ac:dyDescent="0.25"/>
    <row r="275960" x14ac:dyDescent="0.25"/>
    <row r="275961" x14ac:dyDescent="0.25"/>
    <row r="275962" x14ac:dyDescent="0.25"/>
    <row r="275963" x14ac:dyDescent="0.25"/>
    <row r="275964" x14ac:dyDescent="0.25"/>
    <row r="275965" x14ac:dyDescent="0.25"/>
    <row r="275966" x14ac:dyDescent="0.25"/>
    <row r="275967" x14ac:dyDescent="0.25"/>
    <row r="275968" x14ac:dyDescent="0.25"/>
    <row r="275969" x14ac:dyDescent="0.25"/>
    <row r="275970" x14ac:dyDescent="0.25"/>
    <row r="275971" x14ac:dyDescent="0.25"/>
    <row r="275972" x14ac:dyDescent="0.25"/>
    <row r="275973" x14ac:dyDescent="0.25"/>
    <row r="275974" x14ac:dyDescent="0.25"/>
    <row r="275975" x14ac:dyDescent="0.25"/>
    <row r="275976" x14ac:dyDescent="0.25"/>
    <row r="275977" x14ac:dyDescent="0.25"/>
    <row r="275978" x14ac:dyDescent="0.25"/>
    <row r="275979" x14ac:dyDescent="0.25"/>
    <row r="275980" x14ac:dyDescent="0.25"/>
    <row r="275981" x14ac:dyDescent="0.25"/>
    <row r="275982" x14ac:dyDescent="0.25"/>
    <row r="275983" x14ac:dyDescent="0.25"/>
    <row r="275984" x14ac:dyDescent="0.25"/>
    <row r="275985" x14ac:dyDescent="0.25"/>
    <row r="275986" x14ac:dyDescent="0.25"/>
    <row r="275987" x14ac:dyDescent="0.25"/>
    <row r="275988" x14ac:dyDescent="0.25"/>
    <row r="275989" x14ac:dyDescent="0.25"/>
    <row r="275990" x14ac:dyDescent="0.25"/>
    <row r="275991" x14ac:dyDescent="0.25"/>
    <row r="275992" x14ac:dyDescent="0.25"/>
    <row r="275993" x14ac:dyDescent="0.25"/>
    <row r="275994" x14ac:dyDescent="0.25"/>
    <row r="275995" x14ac:dyDescent="0.25"/>
    <row r="275996" x14ac:dyDescent="0.25"/>
    <row r="275997" x14ac:dyDescent="0.25"/>
    <row r="275998" x14ac:dyDescent="0.25"/>
    <row r="275999" x14ac:dyDescent="0.25"/>
    <row r="276000" x14ac:dyDescent="0.25"/>
    <row r="276001" x14ac:dyDescent="0.25"/>
    <row r="276002" x14ac:dyDescent="0.25"/>
    <row r="276003" x14ac:dyDescent="0.25"/>
    <row r="276004" x14ac:dyDescent="0.25"/>
    <row r="276005" x14ac:dyDescent="0.25"/>
    <row r="276006" x14ac:dyDescent="0.25"/>
    <row r="276007" x14ac:dyDescent="0.25"/>
    <row r="276008" x14ac:dyDescent="0.25"/>
    <row r="276009" x14ac:dyDescent="0.25"/>
    <row r="276010" x14ac:dyDescent="0.25"/>
    <row r="276011" x14ac:dyDescent="0.25"/>
    <row r="276012" x14ac:dyDescent="0.25"/>
    <row r="276013" x14ac:dyDescent="0.25"/>
    <row r="276014" x14ac:dyDescent="0.25"/>
    <row r="276015" x14ac:dyDescent="0.25"/>
    <row r="276016" x14ac:dyDescent="0.25"/>
    <row r="276017" x14ac:dyDescent="0.25"/>
    <row r="276018" x14ac:dyDescent="0.25"/>
    <row r="276019" x14ac:dyDescent="0.25"/>
    <row r="276020" x14ac:dyDescent="0.25"/>
    <row r="276021" x14ac:dyDescent="0.25"/>
    <row r="276022" x14ac:dyDescent="0.25"/>
    <row r="276023" x14ac:dyDescent="0.25"/>
    <row r="276024" x14ac:dyDescent="0.25"/>
    <row r="276025" x14ac:dyDescent="0.25"/>
    <row r="276026" x14ac:dyDescent="0.25"/>
    <row r="276027" x14ac:dyDescent="0.25"/>
    <row r="276028" x14ac:dyDescent="0.25"/>
    <row r="276029" x14ac:dyDescent="0.25"/>
    <row r="276030" x14ac:dyDescent="0.25"/>
    <row r="276031" x14ac:dyDescent="0.25"/>
    <row r="276032" x14ac:dyDescent="0.25"/>
    <row r="276033" x14ac:dyDescent="0.25"/>
    <row r="276034" x14ac:dyDescent="0.25"/>
    <row r="276035" x14ac:dyDescent="0.25"/>
    <row r="276036" x14ac:dyDescent="0.25"/>
    <row r="276037" x14ac:dyDescent="0.25"/>
    <row r="276038" x14ac:dyDescent="0.25"/>
    <row r="276039" x14ac:dyDescent="0.25"/>
    <row r="276040" x14ac:dyDescent="0.25"/>
    <row r="276041" x14ac:dyDescent="0.25"/>
    <row r="276042" x14ac:dyDescent="0.25"/>
    <row r="276043" x14ac:dyDescent="0.25"/>
    <row r="276044" x14ac:dyDescent="0.25"/>
    <row r="276045" x14ac:dyDescent="0.25"/>
    <row r="276046" x14ac:dyDescent="0.25"/>
    <row r="276047" x14ac:dyDescent="0.25"/>
    <row r="276048" x14ac:dyDescent="0.25"/>
    <row r="276049" x14ac:dyDescent="0.25"/>
    <row r="276050" x14ac:dyDescent="0.25"/>
    <row r="276051" x14ac:dyDescent="0.25"/>
    <row r="276052" x14ac:dyDescent="0.25"/>
    <row r="276053" x14ac:dyDescent="0.25"/>
    <row r="276054" x14ac:dyDescent="0.25"/>
    <row r="276055" x14ac:dyDescent="0.25"/>
    <row r="276056" x14ac:dyDescent="0.25"/>
    <row r="276057" x14ac:dyDescent="0.25"/>
    <row r="276058" x14ac:dyDescent="0.25"/>
    <row r="276059" x14ac:dyDescent="0.25"/>
    <row r="276060" x14ac:dyDescent="0.25"/>
    <row r="276061" x14ac:dyDescent="0.25"/>
    <row r="276062" x14ac:dyDescent="0.25"/>
    <row r="276063" x14ac:dyDescent="0.25"/>
    <row r="276064" x14ac:dyDescent="0.25"/>
    <row r="276065" x14ac:dyDescent="0.25"/>
    <row r="276066" x14ac:dyDescent="0.25"/>
    <row r="276067" x14ac:dyDescent="0.25"/>
    <row r="276068" x14ac:dyDescent="0.25"/>
    <row r="276069" x14ac:dyDescent="0.25"/>
    <row r="276070" x14ac:dyDescent="0.25"/>
    <row r="276071" x14ac:dyDescent="0.25"/>
    <row r="276072" x14ac:dyDescent="0.25"/>
    <row r="276073" x14ac:dyDescent="0.25"/>
    <row r="276074" x14ac:dyDescent="0.25"/>
    <row r="276075" x14ac:dyDescent="0.25"/>
    <row r="276076" x14ac:dyDescent="0.25"/>
    <row r="276077" x14ac:dyDescent="0.25"/>
    <row r="276078" x14ac:dyDescent="0.25"/>
    <row r="276079" x14ac:dyDescent="0.25"/>
    <row r="276080" x14ac:dyDescent="0.25"/>
    <row r="276081" x14ac:dyDescent="0.25"/>
    <row r="276082" x14ac:dyDescent="0.25"/>
    <row r="276083" x14ac:dyDescent="0.25"/>
    <row r="276084" x14ac:dyDescent="0.25"/>
    <row r="276085" x14ac:dyDescent="0.25"/>
    <row r="276086" x14ac:dyDescent="0.25"/>
    <row r="276087" x14ac:dyDescent="0.25"/>
    <row r="276088" x14ac:dyDescent="0.25"/>
    <row r="276089" x14ac:dyDescent="0.25"/>
    <row r="276090" x14ac:dyDescent="0.25"/>
    <row r="276091" x14ac:dyDescent="0.25"/>
    <row r="276092" x14ac:dyDescent="0.25"/>
    <row r="276093" x14ac:dyDescent="0.25"/>
    <row r="276094" x14ac:dyDescent="0.25"/>
    <row r="276095" x14ac:dyDescent="0.25"/>
    <row r="276096" x14ac:dyDescent="0.25"/>
    <row r="276097" x14ac:dyDescent="0.25"/>
    <row r="276098" x14ac:dyDescent="0.25"/>
    <row r="276099" x14ac:dyDescent="0.25"/>
    <row r="276100" x14ac:dyDescent="0.25"/>
    <row r="276101" x14ac:dyDescent="0.25"/>
    <row r="276102" x14ac:dyDescent="0.25"/>
    <row r="276103" x14ac:dyDescent="0.25"/>
    <row r="276104" x14ac:dyDescent="0.25"/>
    <row r="276105" x14ac:dyDescent="0.25"/>
    <row r="276106" x14ac:dyDescent="0.25"/>
    <row r="276107" x14ac:dyDescent="0.25"/>
    <row r="276108" x14ac:dyDescent="0.25"/>
    <row r="276109" x14ac:dyDescent="0.25"/>
    <row r="276110" x14ac:dyDescent="0.25"/>
    <row r="276111" x14ac:dyDescent="0.25"/>
    <row r="276112" x14ac:dyDescent="0.25"/>
    <row r="276113" x14ac:dyDescent="0.25"/>
    <row r="276114" x14ac:dyDescent="0.25"/>
    <row r="276115" x14ac:dyDescent="0.25"/>
    <row r="276116" x14ac:dyDescent="0.25"/>
    <row r="276117" x14ac:dyDescent="0.25"/>
    <row r="276118" x14ac:dyDescent="0.25"/>
    <row r="276119" x14ac:dyDescent="0.25"/>
    <row r="276120" x14ac:dyDescent="0.25"/>
    <row r="276121" x14ac:dyDescent="0.25"/>
    <row r="276122" x14ac:dyDescent="0.25"/>
    <row r="276123" x14ac:dyDescent="0.25"/>
    <row r="276124" x14ac:dyDescent="0.25"/>
    <row r="276125" x14ac:dyDescent="0.25"/>
    <row r="276126" x14ac:dyDescent="0.25"/>
    <row r="276127" x14ac:dyDescent="0.25"/>
    <row r="276128" x14ac:dyDescent="0.25"/>
    <row r="276129" x14ac:dyDescent="0.25"/>
    <row r="276130" x14ac:dyDescent="0.25"/>
    <row r="276131" x14ac:dyDescent="0.25"/>
    <row r="276132" x14ac:dyDescent="0.25"/>
    <row r="276133" x14ac:dyDescent="0.25"/>
    <row r="276134" x14ac:dyDescent="0.25"/>
    <row r="276135" x14ac:dyDescent="0.25"/>
    <row r="276136" x14ac:dyDescent="0.25"/>
    <row r="276137" x14ac:dyDescent="0.25"/>
    <row r="276138" x14ac:dyDescent="0.25"/>
    <row r="276139" x14ac:dyDescent="0.25"/>
    <row r="276140" x14ac:dyDescent="0.25"/>
    <row r="276141" x14ac:dyDescent="0.25"/>
    <row r="276142" x14ac:dyDescent="0.25"/>
    <row r="276143" x14ac:dyDescent="0.25"/>
    <row r="276144" x14ac:dyDescent="0.25"/>
    <row r="276145" x14ac:dyDescent="0.25"/>
    <row r="276146" x14ac:dyDescent="0.25"/>
    <row r="276147" x14ac:dyDescent="0.25"/>
    <row r="276148" x14ac:dyDescent="0.25"/>
    <row r="276149" x14ac:dyDescent="0.25"/>
    <row r="276150" x14ac:dyDescent="0.25"/>
    <row r="276151" x14ac:dyDescent="0.25"/>
    <row r="276152" x14ac:dyDescent="0.25"/>
    <row r="276153" x14ac:dyDescent="0.25"/>
    <row r="276154" x14ac:dyDescent="0.25"/>
    <row r="276155" x14ac:dyDescent="0.25"/>
    <row r="276156" x14ac:dyDescent="0.25"/>
    <row r="276157" x14ac:dyDescent="0.25"/>
    <row r="276158" x14ac:dyDescent="0.25"/>
    <row r="276159" x14ac:dyDescent="0.25"/>
    <row r="276160" x14ac:dyDescent="0.25"/>
    <row r="276161" x14ac:dyDescent="0.25"/>
    <row r="276162" x14ac:dyDescent="0.25"/>
    <row r="276163" x14ac:dyDescent="0.25"/>
    <row r="276164" x14ac:dyDescent="0.25"/>
    <row r="276165" x14ac:dyDescent="0.25"/>
    <row r="276166" x14ac:dyDescent="0.25"/>
    <row r="276167" x14ac:dyDescent="0.25"/>
    <row r="276168" x14ac:dyDescent="0.25"/>
    <row r="276169" x14ac:dyDescent="0.25"/>
    <row r="276170" x14ac:dyDescent="0.25"/>
    <row r="276171" x14ac:dyDescent="0.25"/>
    <row r="276172" x14ac:dyDescent="0.25"/>
    <row r="276173" x14ac:dyDescent="0.25"/>
    <row r="276174" x14ac:dyDescent="0.25"/>
    <row r="276175" x14ac:dyDescent="0.25"/>
    <row r="276176" x14ac:dyDescent="0.25"/>
    <row r="276177" x14ac:dyDescent="0.25"/>
    <row r="276178" x14ac:dyDescent="0.25"/>
    <row r="276179" x14ac:dyDescent="0.25"/>
    <row r="276180" x14ac:dyDescent="0.25"/>
    <row r="276181" x14ac:dyDescent="0.25"/>
    <row r="276182" x14ac:dyDescent="0.25"/>
    <row r="276183" x14ac:dyDescent="0.25"/>
    <row r="276184" x14ac:dyDescent="0.25"/>
    <row r="276185" x14ac:dyDescent="0.25"/>
    <row r="276186" x14ac:dyDescent="0.25"/>
    <row r="276187" x14ac:dyDescent="0.25"/>
    <row r="276188" x14ac:dyDescent="0.25"/>
    <row r="276189" x14ac:dyDescent="0.25"/>
    <row r="276190" x14ac:dyDescent="0.25"/>
    <row r="276191" x14ac:dyDescent="0.25"/>
    <row r="276192" x14ac:dyDescent="0.25"/>
    <row r="276193" x14ac:dyDescent="0.25"/>
    <row r="276194" x14ac:dyDescent="0.25"/>
    <row r="276195" x14ac:dyDescent="0.25"/>
    <row r="276196" x14ac:dyDescent="0.25"/>
    <row r="276197" x14ac:dyDescent="0.25"/>
    <row r="276198" x14ac:dyDescent="0.25"/>
    <row r="276199" x14ac:dyDescent="0.25"/>
    <row r="276200" x14ac:dyDescent="0.25"/>
    <row r="276201" x14ac:dyDescent="0.25"/>
    <row r="276202" x14ac:dyDescent="0.25"/>
    <row r="276203" x14ac:dyDescent="0.25"/>
    <row r="276204" x14ac:dyDescent="0.25"/>
    <row r="276205" x14ac:dyDescent="0.25"/>
    <row r="276206" x14ac:dyDescent="0.25"/>
    <row r="276207" x14ac:dyDescent="0.25"/>
    <row r="276208" x14ac:dyDescent="0.25"/>
    <row r="276209" x14ac:dyDescent="0.25"/>
    <row r="276210" x14ac:dyDescent="0.25"/>
    <row r="276211" x14ac:dyDescent="0.25"/>
    <row r="276212" x14ac:dyDescent="0.25"/>
    <row r="276213" x14ac:dyDescent="0.25"/>
    <row r="276214" x14ac:dyDescent="0.25"/>
    <row r="276215" x14ac:dyDescent="0.25"/>
    <row r="276216" x14ac:dyDescent="0.25"/>
    <row r="276217" x14ac:dyDescent="0.25"/>
    <row r="276218" x14ac:dyDescent="0.25"/>
    <row r="276219" x14ac:dyDescent="0.25"/>
    <row r="276220" x14ac:dyDescent="0.25"/>
    <row r="276221" x14ac:dyDescent="0.25"/>
    <row r="276222" x14ac:dyDescent="0.25"/>
    <row r="276223" x14ac:dyDescent="0.25"/>
    <row r="276224" x14ac:dyDescent="0.25"/>
    <row r="276225" x14ac:dyDescent="0.25"/>
    <row r="276226" x14ac:dyDescent="0.25"/>
    <row r="276227" x14ac:dyDescent="0.25"/>
    <row r="276228" x14ac:dyDescent="0.25"/>
    <row r="276229" x14ac:dyDescent="0.25"/>
    <row r="276230" x14ac:dyDescent="0.25"/>
    <row r="276231" x14ac:dyDescent="0.25"/>
    <row r="276232" x14ac:dyDescent="0.25"/>
    <row r="276233" x14ac:dyDescent="0.25"/>
    <row r="276234" x14ac:dyDescent="0.25"/>
    <row r="276235" x14ac:dyDescent="0.25"/>
    <row r="276236" x14ac:dyDescent="0.25"/>
    <row r="276237" x14ac:dyDescent="0.25"/>
    <row r="276238" x14ac:dyDescent="0.25"/>
    <row r="276239" x14ac:dyDescent="0.25"/>
    <row r="276240" x14ac:dyDescent="0.25"/>
    <row r="276241" x14ac:dyDescent="0.25"/>
    <row r="276242" x14ac:dyDescent="0.25"/>
    <row r="276243" x14ac:dyDescent="0.25"/>
    <row r="276244" x14ac:dyDescent="0.25"/>
    <row r="276245" x14ac:dyDescent="0.25"/>
    <row r="276246" x14ac:dyDescent="0.25"/>
    <row r="276247" x14ac:dyDescent="0.25"/>
    <row r="276248" x14ac:dyDescent="0.25"/>
    <row r="276249" x14ac:dyDescent="0.25"/>
    <row r="276250" x14ac:dyDescent="0.25"/>
    <row r="276251" x14ac:dyDescent="0.25"/>
    <row r="276252" x14ac:dyDescent="0.25"/>
    <row r="276253" x14ac:dyDescent="0.25"/>
    <row r="276254" x14ac:dyDescent="0.25"/>
    <row r="276255" x14ac:dyDescent="0.25"/>
    <row r="276256" x14ac:dyDescent="0.25"/>
    <row r="276257" x14ac:dyDescent="0.25"/>
    <row r="276258" x14ac:dyDescent="0.25"/>
    <row r="276259" x14ac:dyDescent="0.25"/>
    <row r="276260" x14ac:dyDescent="0.25"/>
    <row r="276261" x14ac:dyDescent="0.25"/>
    <row r="276262" x14ac:dyDescent="0.25"/>
    <row r="276263" x14ac:dyDescent="0.25"/>
    <row r="276264" x14ac:dyDescent="0.25"/>
    <row r="276265" x14ac:dyDescent="0.25"/>
    <row r="276266" x14ac:dyDescent="0.25"/>
    <row r="276267" x14ac:dyDescent="0.25"/>
    <row r="276268" x14ac:dyDescent="0.25"/>
    <row r="276269" x14ac:dyDescent="0.25"/>
    <row r="276270" x14ac:dyDescent="0.25"/>
    <row r="276271" x14ac:dyDescent="0.25"/>
    <row r="276272" x14ac:dyDescent="0.25"/>
    <row r="276273" x14ac:dyDescent="0.25"/>
    <row r="276274" x14ac:dyDescent="0.25"/>
    <row r="276275" x14ac:dyDescent="0.25"/>
    <row r="276276" x14ac:dyDescent="0.25"/>
    <row r="276277" x14ac:dyDescent="0.25"/>
    <row r="276278" x14ac:dyDescent="0.25"/>
    <row r="276279" x14ac:dyDescent="0.25"/>
    <row r="276280" x14ac:dyDescent="0.25"/>
    <row r="276281" x14ac:dyDescent="0.25"/>
    <row r="276282" x14ac:dyDescent="0.25"/>
    <row r="276283" x14ac:dyDescent="0.25"/>
    <row r="276284" x14ac:dyDescent="0.25"/>
    <row r="276285" x14ac:dyDescent="0.25"/>
    <row r="276286" x14ac:dyDescent="0.25"/>
    <row r="276287" x14ac:dyDescent="0.25"/>
    <row r="276288" x14ac:dyDescent="0.25"/>
    <row r="276289" x14ac:dyDescent="0.25"/>
    <row r="276290" x14ac:dyDescent="0.25"/>
    <row r="276291" x14ac:dyDescent="0.25"/>
    <row r="276292" x14ac:dyDescent="0.25"/>
    <row r="276293" x14ac:dyDescent="0.25"/>
    <row r="276294" x14ac:dyDescent="0.25"/>
    <row r="276295" x14ac:dyDescent="0.25"/>
    <row r="276296" x14ac:dyDescent="0.25"/>
    <row r="276297" x14ac:dyDescent="0.25"/>
    <row r="276298" x14ac:dyDescent="0.25"/>
    <row r="276299" x14ac:dyDescent="0.25"/>
    <row r="276300" x14ac:dyDescent="0.25"/>
    <row r="276301" x14ac:dyDescent="0.25"/>
    <row r="276302" x14ac:dyDescent="0.25"/>
    <row r="276303" x14ac:dyDescent="0.25"/>
    <row r="276304" x14ac:dyDescent="0.25"/>
    <row r="276305" x14ac:dyDescent="0.25"/>
    <row r="276306" x14ac:dyDescent="0.25"/>
    <row r="276307" x14ac:dyDescent="0.25"/>
    <row r="276308" x14ac:dyDescent="0.25"/>
    <row r="276309" x14ac:dyDescent="0.25"/>
    <row r="276310" x14ac:dyDescent="0.25"/>
    <row r="276311" x14ac:dyDescent="0.25"/>
    <row r="276312" x14ac:dyDescent="0.25"/>
    <row r="276313" x14ac:dyDescent="0.25"/>
    <row r="276314" x14ac:dyDescent="0.25"/>
    <row r="276315" x14ac:dyDescent="0.25"/>
    <row r="276316" x14ac:dyDescent="0.25"/>
    <row r="276317" x14ac:dyDescent="0.25"/>
    <row r="276318" x14ac:dyDescent="0.25"/>
    <row r="276319" x14ac:dyDescent="0.25"/>
    <row r="276320" x14ac:dyDescent="0.25"/>
    <row r="276321" x14ac:dyDescent="0.25"/>
    <row r="276322" x14ac:dyDescent="0.25"/>
    <row r="276323" x14ac:dyDescent="0.25"/>
    <row r="276324" x14ac:dyDescent="0.25"/>
    <row r="276325" x14ac:dyDescent="0.25"/>
    <row r="276326" x14ac:dyDescent="0.25"/>
    <row r="276327" x14ac:dyDescent="0.25"/>
    <row r="276328" x14ac:dyDescent="0.25"/>
    <row r="276329" x14ac:dyDescent="0.25"/>
    <row r="276330" x14ac:dyDescent="0.25"/>
    <row r="276331" x14ac:dyDescent="0.25"/>
    <row r="276332" x14ac:dyDescent="0.25"/>
    <row r="276333" x14ac:dyDescent="0.25"/>
    <row r="276334" x14ac:dyDescent="0.25"/>
    <row r="276335" x14ac:dyDescent="0.25"/>
    <row r="276336" x14ac:dyDescent="0.25"/>
    <row r="276337" x14ac:dyDescent="0.25"/>
    <row r="276338" x14ac:dyDescent="0.25"/>
    <row r="276339" x14ac:dyDescent="0.25"/>
    <row r="276340" x14ac:dyDescent="0.25"/>
    <row r="276341" x14ac:dyDescent="0.25"/>
    <row r="276342" x14ac:dyDescent="0.25"/>
    <row r="276343" x14ac:dyDescent="0.25"/>
    <row r="276344" x14ac:dyDescent="0.25"/>
    <row r="276345" x14ac:dyDescent="0.25"/>
    <row r="276346" x14ac:dyDescent="0.25"/>
    <row r="276347" x14ac:dyDescent="0.25"/>
    <row r="276348" x14ac:dyDescent="0.25"/>
    <row r="276349" x14ac:dyDescent="0.25"/>
    <row r="276350" x14ac:dyDescent="0.25"/>
    <row r="276351" x14ac:dyDescent="0.25"/>
    <row r="276352" x14ac:dyDescent="0.25"/>
    <row r="276353" x14ac:dyDescent="0.25"/>
    <row r="276354" x14ac:dyDescent="0.25"/>
    <row r="276355" x14ac:dyDescent="0.25"/>
    <row r="276356" x14ac:dyDescent="0.25"/>
    <row r="276357" x14ac:dyDescent="0.25"/>
    <row r="276358" x14ac:dyDescent="0.25"/>
    <row r="276359" x14ac:dyDescent="0.25"/>
    <row r="276360" x14ac:dyDescent="0.25"/>
    <row r="276361" x14ac:dyDescent="0.25"/>
    <row r="276362" x14ac:dyDescent="0.25"/>
    <row r="276363" x14ac:dyDescent="0.25"/>
    <row r="276364" x14ac:dyDescent="0.25"/>
    <row r="276365" x14ac:dyDescent="0.25"/>
    <row r="276366" x14ac:dyDescent="0.25"/>
    <row r="276367" x14ac:dyDescent="0.25"/>
    <row r="276368" x14ac:dyDescent="0.25"/>
    <row r="276369" x14ac:dyDescent="0.25"/>
    <row r="276370" x14ac:dyDescent="0.25"/>
    <row r="276371" x14ac:dyDescent="0.25"/>
    <row r="276372" x14ac:dyDescent="0.25"/>
    <row r="276373" x14ac:dyDescent="0.25"/>
    <row r="276374" x14ac:dyDescent="0.25"/>
    <row r="276375" x14ac:dyDescent="0.25"/>
    <row r="276376" x14ac:dyDescent="0.25"/>
    <row r="276377" x14ac:dyDescent="0.25"/>
    <row r="276378" x14ac:dyDescent="0.25"/>
    <row r="276379" x14ac:dyDescent="0.25"/>
    <row r="276380" x14ac:dyDescent="0.25"/>
    <row r="276381" x14ac:dyDescent="0.25"/>
    <row r="276382" x14ac:dyDescent="0.25"/>
    <row r="276383" x14ac:dyDescent="0.25"/>
    <row r="276384" x14ac:dyDescent="0.25"/>
    <row r="276385" x14ac:dyDescent="0.25"/>
    <row r="276386" x14ac:dyDescent="0.25"/>
    <row r="276387" x14ac:dyDescent="0.25"/>
    <row r="276388" x14ac:dyDescent="0.25"/>
    <row r="276389" x14ac:dyDescent="0.25"/>
    <row r="276390" x14ac:dyDescent="0.25"/>
    <row r="276391" x14ac:dyDescent="0.25"/>
    <row r="276392" x14ac:dyDescent="0.25"/>
    <row r="276393" x14ac:dyDescent="0.25"/>
    <row r="276394" x14ac:dyDescent="0.25"/>
    <row r="276395" x14ac:dyDescent="0.25"/>
    <row r="276396" x14ac:dyDescent="0.25"/>
    <row r="276397" x14ac:dyDescent="0.25"/>
    <row r="276398" x14ac:dyDescent="0.25"/>
    <row r="276399" x14ac:dyDescent="0.25"/>
    <row r="276400" x14ac:dyDescent="0.25"/>
    <row r="276401" x14ac:dyDescent="0.25"/>
    <row r="276402" x14ac:dyDescent="0.25"/>
    <row r="276403" x14ac:dyDescent="0.25"/>
    <row r="276404" x14ac:dyDescent="0.25"/>
    <row r="276405" x14ac:dyDescent="0.25"/>
    <row r="276406" x14ac:dyDescent="0.25"/>
    <row r="276407" x14ac:dyDescent="0.25"/>
    <row r="276408" x14ac:dyDescent="0.25"/>
    <row r="276409" x14ac:dyDescent="0.25"/>
    <row r="276410" x14ac:dyDescent="0.25"/>
    <row r="276411" x14ac:dyDescent="0.25"/>
    <row r="276412" x14ac:dyDescent="0.25"/>
    <row r="276413" x14ac:dyDescent="0.25"/>
    <row r="276414" x14ac:dyDescent="0.25"/>
    <row r="276415" x14ac:dyDescent="0.25"/>
    <row r="276416" x14ac:dyDescent="0.25"/>
    <row r="276417" x14ac:dyDescent="0.25"/>
    <row r="276418" x14ac:dyDescent="0.25"/>
    <row r="276419" x14ac:dyDescent="0.25"/>
    <row r="276420" x14ac:dyDescent="0.25"/>
    <row r="276421" x14ac:dyDescent="0.25"/>
    <row r="276422" x14ac:dyDescent="0.25"/>
    <row r="276423" x14ac:dyDescent="0.25"/>
    <row r="276424" x14ac:dyDescent="0.25"/>
    <row r="276425" x14ac:dyDescent="0.25"/>
    <row r="276426" x14ac:dyDescent="0.25"/>
    <row r="276427" x14ac:dyDescent="0.25"/>
    <row r="276428" x14ac:dyDescent="0.25"/>
    <row r="276429" x14ac:dyDescent="0.25"/>
    <row r="276430" x14ac:dyDescent="0.25"/>
    <row r="276431" x14ac:dyDescent="0.25"/>
    <row r="276432" x14ac:dyDescent="0.25"/>
    <row r="276433" x14ac:dyDescent="0.25"/>
    <row r="276434" x14ac:dyDescent="0.25"/>
    <row r="276435" x14ac:dyDescent="0.25"/>
    <row r="276436" x14ac:dyDescent="0.25"/>
    <row r="276437" x14ac:dyDescent="0.25"/>
    <row r="276438" x14ac:dyDescent="0.25"/>
    <row r="276439" x14ac:dyDescent="0.25"/>
    <row r="276440" x14ac:dyDescent="0.25"/>
    <row r="276441" x14ac:dyDescent="0.25"/>
    <row r="276442" x14ac:dyDescent="0.25"/>
    <row r="276443" x14ac:dyDescent="0.25"/>
    <row r="276444" x14ac:dyDescent="0.25"/>
    <row r="276445" x14ac:dyDescent="0.25"/>
    <row r="276446" x14ac:dyDescent="0.25"/>
    <row r="276447" x14ac:dyDescent="0.25"/>
    <row r="276448" x14ac:dyDescent="0.25"/>
    <row r="276449" x14ac:dyDescent="0.25"/>
    <row r="276450" x14ac:dyDescent="0.25"/>
    <row r="276451" x14ac:dyDescent="0.25"/>
    <row r="276452" x14ac:dyDescent="0.25"/>
    <row r="276453" x14ac:dyDescent="0.25"/>
    <row r="276454" x14ac:dyDescent="0.25"/>
    <row r="276455" x14ac:dyDescent="0.25"/>
    <row r="276456" x14ac:dyDescent="0.25"/>
    <row r="276457" x14ac:dyDescent="0.25"/>
    <row r="276458" x14ac:dyDescent="0.25"/>
    <row r="276459" x14ac:dyDescent="0.25"/>
    <row r="276460" x14ac:dyDescent="0.25"/>
    <row r="276461" x14ac:dyDescent="0.25"/>
    <row r="276462" x14ac:dyDescent="0.25"/>
    <row r="276463" x14ac:dyDescent="0.25"/>
    <row r="276464" x14ac:dyDescent="0.25"/>
    <row r="276465" x14ac:dyDescent="0.25"/>
    <row r="276466" x14ac:dyDescent="0.25"/>
    <row r="276467" x14ac:dyDescent="0.25"/>
    <row r="276468" x14ac:dyDescent="0.25"/>
    <row r="276469" x14ac:dyDescent="0.25"/>
    <row r="276470" x14ac:dyDescent="0.25"/>
    <row r="276471" x14ac:dyDescent="0.25"/>
    <row r="276472" x14ac:dyDescent="0.25"/>
    <row r="276473" x14ac:dyDescent="0.25"/>
    <row r="276474" x14ac:dyDescent="0.25"/>
    <row r="276475" x14ac:dyDescent="0.25"/>
    <row r="276476" x14ac:dyDescent="0.25"/>
    <row r="276477" x14ac:dyDescent="0.25"/>
    <row r="276478" x14ac:dyDescent="0.25"/>
    <row r="276479" x14ac:dyDescent="0.25"/>
    <row r="276480" x14ac:dyDescent="0.25"/>
    <row r="276481" x14ac:dyDescent="0.25"/>
    <row r="276482" x14ac:dyDescent="0.25"/>
    <row r="276483" x14ac:dyDescent="0.25"/>
    <row r="276484" x14ac:dyDescent="0.25"/>
    <row r="276485" x14ac:dyDescent="0.25"/>
    <row r="276486" x14ac:dyDescent="0.25"/>
    <row r="276487" x14ac:dyDescent="0.25"/>
    <row r="276488" x14ac:dyDescent="0.25"/>
    <row r="276489" x14ac:dyDescent="0.25"/>
    <row r="276490" x14ac:dyDescent="0.25"/>
    <row r="276491" x14ac:dyDescent="0.25"/>
    <row r="276492" x14ac:dyDescent="0.25"/>
    <row r="276493" x14ac:dyDescent="0.25"/>
    <row r="276494" x14ac:dyDescent="0.25"/>
    <row r="276495" x14ac:dyDescent="0.25"/>
    <row r="276496" x14ac:dyDescent="0.25"/>
    <row r="276497" x14ac:dyDescent="0.25"/>
    <row r="276498" x14ac:dyDescent="0.25"/>
    <row r="276499" x14ac:dyDescent="0.25"/>
    <row r="276500" x14ac:dyDescent="0.25"/>
    <row r="276501" x14ac:dyDescent="0.25"/>
    <row r="276502" x14ac:dyDescent="0.25"/>
    <row r="276503" x14ac:dyDescent="0.25"/>
    <row r="276504" x14ac:dyDescent="0.25"/>
    <row r="276505" x14ac:dyDescent="0.25"/>
    <row r="276506" x14ac:dyDescent="0.25"/>
    <row r="276507" x14ac:dyDescent="0.25"/>
    <row r="276508" x14ac:dyDescent="0.25"/>
    <row r="276509" x14ac:dyDescent="0.25"/>
    <row r="276510" x14ac:dyDescent="0.25"/>
    <row r="276511" x14ac:dyDescent="0.25"/>
    <row r="276512" x14ac:dyDescent="0.25"/>
    <row r="276513" x14ac:dyDescent="0.25"/>
    <row r="276514" x14ac:dyDescent="0.25"/>
    <row r="276515" x14ac:dyDescent="0.25"/>
    <row r="276516" x14ac:dyDescent="0.25"/>
    <row r="276517" x14ac:dyDescent="0.25"/>
    <row r="276518" x14ac:dyDescent="0.25"/>
    <row r="276519" x14ac:dyDescent="0.25"/>
    <row r="276520" x14ac:dyDescent="0.25"/>
    <row r="276521" x14ac:dyDescent="0.25"/>
    <row r="276522" x14ac:dyDescent="0.25"/>
    <row r="276523" x14ac:dyDescent="0.25"/>
    <row r="276524" x14ac:dyDescent="0.25"/>
    <row r="276525" x14ac:dyDescent="0.25"/>
    <row r="276526" x14ac:dyDescent="0.25"/>
    <row r="276527" x14ac:dyDescent="0.25"/>
    <row r="276528" x14ac:dyDescent="0.25"/>
    <row r="276529" x14ac:dyDescent="0.25"/>
    <row r="276530" x14ac:dyDescent="0.25"/>
    <row r="276531" x14ac:dyDescent="0.25"/>
    <row r="276532" x14ac:dyDescent="0.25"/>
    <row r="276533" x14ac:dyDescent="0.25"/>
    <row r="276534" x14ac:dyDescent="0.25"/>
    <row r="276535" x14ac:dyDescent="0.25"/>
    <row r="276536" x14ac:dyDescent="0.25"/>
    <row r="276537" x14ac:dyDescent="0.25"/>
    <row r="276538" x14ac:dyDescent="0.25"/>
    <row r="276539" x14ac:dyDescent="0.25"/>
    <row r="276540" x14ac:dyDescent="0.25"/>
    <row r="276541" x14ac:dyDescent="0.25"/>
    <row r="276542" x14ac:dyDescent="0.25"/>
    <row r="276543" x14ac:dyDescent="0.25"/>
    <row r="276544" x14ac:dyDescent="0.25"/>
    <row r="276545" x14ac:dyDescent="0.25"/>
    <row r="276546" x14ac:dyDescent="0.25"/>
    <row r="276547" x14ac:dyDescent="0.25"/>
    <row r="276548" x14ac:dyDescent="0.25"/>
    <row r="276549" x14ac:dyDescent="0.25"/>
    <row r="276550" x14ac:dyDescent="0.25"/>
    <row r="276551" x14ac:dyDescent="0.25"/>
    <row r="276552" x14ac:dyDescent="0.25"/>
    <row r="276553" x14ac:dyDescent="0.25"/>
    <row r="276554" x14ac:dyDescent="0.25"/>
    <row r="276555" x14ac:dyDescent="0.25"/>
    <row r="276556" x14ac:dyDescent="0.25"/>
    <row r="276557" x14ac:dyDescent="0.25"/>
    <row r="276558" x14ac:dyDescent="0.25"/>
    <row r="276559" x14ac:dyDescent="0.25"/>
    <row r="276560" x14ac:dyDescent="0.25"/>
    <row r="276561" x14ac:dyDescent="0.25"/>
    <row r="276562" x14ac:dyDescent="0.25"/>
    <row r="276563" x14ac:dyDescent="0.25"/>
    <row r="276564" x14ac:dyDescent="0.25"/>
    <row r="276565" x14ac:dyDescent="0.25"/>
    <row r="276566" x14ac:dyDescent="0.25"/>
    <row r="276567" x14ac:dyDescent="0.25"/>
    <row r="276568" x14ac:dyDescent="0.25"/>
    <row r="276569" x14ac:dyDescent="0.25"/>
    <row r="276570" x14ac:dyDescent="0.25"/>
    <row r="276571" x14ac:dyDescent="0.25"/>
    <row r="276572" x14ac:dyDescent="0.25"/>
    <row r="276573" x14ac:dyDescent="0.25"/>
    <row r="276574" x14ac:dyDescent="0.25"/>
    <row r="276575" x14ac:dyDescent="0.25"/>
    <row r="276576" x14ac:dyDescent="0.25"/>
    <row r="276577" x14ac:dyDescent="0.25"/>
    <row r="276578" x14ac:dyDescent="0.25"/>
    <row r="276579" x14ac:dyDescent="0.25"/>
    <row r="276580" x14ac:dyDescent="0.25"/>
    <row r="276581" x14ac:dyDescent="0.25"/>
    <row r="276582" x14ac:dyDescent="0.25"/>
    <row r="276583" x14ac:dyDescent="0.25"/>
    <row r="276584" x14ac:dyDescent="0.25"/>
    <row r="276585" x14ac:dyDescent="0.25"/>
    <row r="276586" x14ac:dyDescent="0.25"/>
    <row r="276587" x14ac:dyDescent="0.25"/>
    <row r="276588" x14ac:dyDescent="0.25"/>
    <row r="276589" x14ac:dyDescent="0.25"/>
    <row r="276590" x14ac:dyDescent="0.25"/>
    <row r="276591" x14ac:dyDescent="0.25"/>
    <row r="276592" x14ac:dyDescent="0.25"/>
    <row r="276593" x14ac:dyDescent="0.25"/>
    <row r="276594" x14ac:dyDescent="0.25"/>
    <row r="276595" x14ac:dyDescent="0.25"/>
    <row r="276596" x14ac:dyDescent="0.25"/>
    <row r="276597" x14ac:dyDescent="0.25"/>
    <row r="276598" x14ac:dyDescent="0.25"/>
    <row r="276599" x14ac:dyDescent="0.25"/>
    <row r="276600" x14ac:dyDescent="0.25"/>
    <row r="276601" x14ac:dyDescent="0.25"/>
    <row r="276602" x14ac:dyDescent="0.25"/>
    <row r="276603" x14ac:dyDescent="0.25"/>
    <row r="276604" x14ac:dyDescent="0.25"/>
    <row r="276605" x14ac:dyDescent="0.25"/>
    <row r="276606" x14ac:dyDescent="0.25"/>
    <row r="276607" x14ac:dyDescent="0.25"/>
    <row r="276608" x14ac:dyDescent="0.25"/>
    <row r="276609" x14ac:dyDescent="0.25"/>
    <row r="276610" x14ac:dyDescent="0.25"/>
    <row r="276611" x14ac:dyDescent="0.25"/>
    <row r="276612" x14ac:dyDescent="0.25"/>
    <row r="276613" x14ac:dyDescent="0.25"/>
    <row r="276614" x14ac:dyDescent="0.25"/>
    <row r="276615" x14ac:dyDescent="0.25"/>
    <row r="276616" x14ac:dyDescent="0.25"/>
    <row r="276617" x14ac:dyDescent="0.25"/>
    <row r="276618" x14ac:dyDescent="0.25"/>
    <row r="276619" x14ac:dyDescent="0.25"/>
    <row r="276620" x14ac:dyDescent="0.25"/>
    <row r="276621" x14ac:dyDescent="0.25"/>
    <row r="276622" x14ac:dyDescent="0.25"/>
    <row r="276623" x14ac:dyDescent="0.25"/>
    <row r="276624" x14ac:dyDescent="0.25"/>
    <row r="276625" x14ac:dyDescent="0.25"/>
    <row r="276626" x14ac:dyDescent="0.25"/>
    <row r="276627" x14ac:dyDescent="0.25"/>
    <row r="276628" x14ac:dyDescent="0.25"/>
    <row r="276629" x14ac:dyDescent="0.25"/>
    <row r="276630" x14ac:dyDescent="0.25"/>
    <row r="276631" x14ac:dyDescent="0.25"/>
    <row r="276632" x14ac:dyDescent="0.25"/>
    <row r="276633" x14ac:dyDescent="0.25"/>
    <row r="276634" x14ac:dyDescent="0.25"/>
    <row r="276635" x14ac:dyDescent="0.25"/>
    <row r="276636" x14ac:dyDescent="0.25"/>
    <row r="276637" x14ac:dyDescent="0.25"/>
    <row r="276638" x14ac:dyDescent="0.25"/>
    <row r="276639" x14ac:dyDescent="0.25"/>
    <row r="276640" x14ac:dyDescent="0.25"/>
    <row r="276641" x14ac:dyDescent="0.25"/>
    <row r="276642" x14ac:dyDescent="0.25"/>
    <row r="276643" x14ac:dyDescent="0.25"/>
    <row r="276644" x14ac:dyDescent="0.25"/>
    <row r="276645" x14ac:dyDescent="0.25"/>
    <row r="276646" x14ac:dyDescent="0.25"/>
    <row r="276647" x14ac:dyDescent="0.25"/>
    <row r="276648" x14ac:dyDescent="0.25"/>
    <row r="276649" x14ac:dyDescent="0.25"/>
    <row r="276650" x14ac:dyDescent="0.25"/>
    <row r="276651" x14ac:dyDescent="0.25"/>
    <row r="276652" x14ac:dyDescent="0.25"/>
    <row r="276653" x14ac:dyDescent="0.25"/>
    <row r="276654" x14ac:dyDescent="0.25"/>
    <row r="276655" x14ac:dyDescent="0.25"/>
    <row r="276656" x14ac:dyDescent="0.25"/>
    <row r="276657" x14ac:dyDescent="0.25"/>
    <row r="276658" x14ac:dyDescent="0.25"/>
    <row r="276659" x14ac:dyDescent="0.25"/>
    <row r="276660" x14ac:dyDescent="0.25"/>
    <row r="276661" x14ac:dyDescent="0.25"/>
    <row r="276662" x14ac:dyDescent="0.25"/>
    <row r="276663" x14ac:dyDescent="0.25"/>
    <row r="276664" x14ac:dyDescent="0.25"/>
    <row r="276665" x14ac:dyDescent="0.25"/>
    <row r="276666" x14ac:dyDescent="0.25"/>
    <row r="276667" x14ac:dyDescent="0.25"/>
    <row r="276668" x14ac:dyDescent="0.25"/>
    <row r="276669" x14ac:dyDescent="0.25"/>
    <row r="276670" x14ac:dyDescent="0.25"/>
    <row r="276671" x14ac:dyDescent="0.25"/>
    <row r="276672" x14ac:dyDescent="0.25"/>
    <row r="276673" x14ac:dyDescent="0.25"/>
    <row r="276674" x14ac:dyDescent="0.25"/>
    <row r="276675" x14ac:dyDescent="0.25"/>
    <row r="276676" x14ac:dyDescent="0.25"/>
    <row r="276677" x14ac:dyDescent="0.25"/>
    <row r="276678" x14ac:dyDescent="0.25"/>
    <row r="276679" x14ac:dyDescent="0.25"/>
    <row r="276680" x14ac:dyDescent="0.25"/>
    <row r="276681" x14ac:dyDescent="0.25"/>
    <row r="276682" x14ac:dyDescent="0.25"/>
    <row r="276683" x14ac:dyDescent="0.25"/>
    <row r="276684" x14ac:dyDescent="0.25"/>
    <row r="276685" x14ac:dyDescent="0.25"/>
    <row r="276686" x14ac:dyDescent="0.25"/>
    <row r="276687" x14ac:dyDescent="0.25"/>
    <row r="276688" x14ac:dyDescent="0.25"/>
    <row r="276689" x14ac:dyDescent="0.25"/>
    <row r="276690" x14ac:dyDescent="0.25"/>
    <row r="276691" x14ac:dyDescent="0.25"/>
    <row r="276692" x14ac:dyDescent="0.25"/>
    <row r="276693" x14ac:dyDescent="0.25"/>
    <row r="276694" x14ac:dyDescent="0.25"/>
    <row r="276695" x14ac:dyDescent="0.25"/>
    <row r="276696" x14ac:dyDescent="0.25"/>
    <row r="276697" x14ac:dyDescent="0.25"/>
    <row r="276698" x14ac:dyDescent="0.25"/>
    <row r="276699" x14ac:dyDescent="0.25"/>
    <row r="276700" x14ac:dyDescent="0.25"/>
    <row r="276701" x14ac:dyDescent="0.25"/>
    <row r="276702" x14ac:dyDescent="0.25"/>
    <row r="276703" x14ac:dyDescent="0.25"/>
    <row r="276704" x14ac:dyDescent="0.25"/>
    <row r="276705" x14ac:dyDescent="0.25"/>
    <row r="276706" x14ac:dyDescent="0.25"/>
    <row r="276707" x14ac:dyDescent="0.25"/>
    <row r="276708" x14ac:dyDescent="0.25"/>
    <row r="276709" x14ac:dyDescent="0.25"/>
    <row r="276710" x14ac:dyDescent="0.25"/>
    <row r="276711" x14ac:dyDescent="0.25"/>
    <row r="276712" x14ac:dyDescent="0.25"/>
    <row r="276713" x14ac:dyDescent="0.25"/>
    <row r="276714" x14ac:dyDescent="0.25"/>
    <row r="276715" x14ac:dyDescent="0.25"/>
    <row r="276716" x14ac:dyDescent="0.25"/>
    <row r="276717" x14ac:dyDescent="0.25"/>
    <row r="276718" x14ac:dyDescent="0.25"/>
    <row r="276719" x14ac:dyDescent="0.25"/>
    <row r="276720" x14ac:dyDescent="0.25"/>
    <row r="276721" x14ac:dyDescent="0.25"/>
    <row r="276722" x14ac:dyDescent="0.25"/>
    <row r="276723" x14ac:dyDescent="0.25"/>
    <row r="276724" x14ac:dyDescent="0.25"/>
    <row r="276725" x14ac:dyDescent="0.25"/>
    <row r="276726" x14ac:dyDescent="0.25"/>
    <row r="276727" x14ac:dyDescent="0.25"/>
    <row r="276728" x14ac:dyDescent="0.25"/>
    <row r="276729" x14ac:dyDescent="0.25"/>
    <row r="276730" x14ac:dyDescent="0.25"/>
    <row r="276731" x14ac:dyDescent="0.25"/>
    <row r="276732" x14ac:dyDescent="0.25"/>
    <row r="276733" x14ac:dyDescent="0.25"/>
    <row r="276734" x14ac:dyDescent="0.25"/>
    <row r="276735" x14ac:dyDescent="0.25"/>
    <row r="276736" x14ac:dyDescent="0.25"/>
    <row r="276737" x14ac:dyDescent="0.25"/>
    <row r="276738" x14ac:dyDescent="0.25"/>
    <row r="276739" x14ac:dyDescent="0.25"/>
    <row r="276740" x14ac:dyDescent="0.25"/>
    <row r="276741" x14ac:dyDescent="0.25"/>
    <row r="276742" x14ac:dyDescent="0.25"/>
    <row r="276743" x14ac:dyDescent="0.25"/>
    <row r="276744" x14ac:dyDescent="0.25"/>
    <row r="276745" x14ac:dyDescent="0.25"/>
    <row r="276746" x14ac:dyDescent="0.25"/>
    <row r="276747" x14ac:dyDescent="0.25"/>
    <row r="276748" x14ac:dyDescent="0.25"/>
    <row r="276749" x14ac:dyDescent="0.25"/>
    <row r="276750" x14ac:dyDescent="0.25"/>
    <row r="276751" x14ac:dyDescent="0.25"/>
    <row r="276752" x14ac:dyDescent="0.25"/>
    <row r="276753" x14ac:dyDescent="0.25"/>
    <row r="276754" x14ac:dyDescent="0.25"/>
    <row r="276755" x14ac:dyDescent="0.25"/>
    <row r="276756" x14ac:dyDescent="0.25"/>
    <row r="276757" x14ac:dyDescent="0.25"/>
    <row r="276758" x14ac:dyDescent="0.25"/>
    <row r="276759" x14ac:dyDescent="0.25"/>
    <row r="276760" x14ac:dyDescent="0.25"/>
    <row r="276761" x14ac:dyDescent="0.25"/>
    <row r="276762" x14ac:dyDescent="0.25"/>
    <row r="276763" x14ac:dyDescent="0.25"/>
    <row r="276764" x14ac:dyDescent="0.25"/>
    <row r="276765" x14ac:dyDescent="0.25"/>
    <row r="276766" x14ac:dyDescent="0.25"/>
    <row r="276767" x14ac:dyDescent="0.25"/>
    <row r="276768" x14ac:dyDescent="0.25"/>
    <row r="276769" x14ac:dyDescent="0.25"/>
    <row r="276770" x14ac:dyDescent="0.25"/>
    <row r="276771" x14ac:dyDescent="0.25"/>
    <row r="276772" x14ac:dyDescent="0.25"/>
    <row r="276773" x14ac:dyDescent="0.25"/>
    <row r="276774" x14ac:dyDescent="0.25"/>
    <row r="276775" x14ac:dyDescent="0.25"/>
    <row r="276776" x14ac:dyDescent="0.25"/>
    <row r="276777" x14ac:dyDescent="0.25"/>
    <row r="276778" x14ac:dyDescent="0.25"/>
    <row r="276779" x14ac:dyDescent="0.25"/>
    <row r="276780" x14ac:dyDescent="0.25"/>
    <row r="276781" x14ac:dyDescent="0.25"/>
    <row r="276782" x14ac:dyDescent="0.25"/>
    <row r="276783" x14ac:dyDescent="0.25"/>
    <row r="276784" x14ac:dyDescent="0.25"/>
    <row r="276785" x14ac:dyDescent="0.25"/>
    <row r="276786" x14ac:dyDescent="0.25"/>
    <row r="276787" x14ac:dyDescent="0.25"/>
    <row r="276788" x14ac:dyDescent="0.25"/>
    <row r="276789" x14ac:dyDescent="0.25"/>
    <row r="276790" x14ac:dyDescent="0.25"/>
    <row r="276791" x14ac:dyDescent="0.25"/>
    <row r="276792" x14ac:dyDescent="0.25"/>
    <row r="276793" x14ac:dyDescent="0.25"/>
    <row r="276794" x14ac:dyDescent="0.25"/>
    <row r="276795" x14ac:dyDescent="0.25"/>
    <row r="276796" x14ac:dyDescent="0.25"/>
    <row r="276797" x14ac:dyDescent="0.25"/>
    <row r="276798" x14ac:dyDescent="0.25"/>
    <row r="276799" x14ac:dyDescent="0.25"/>
    <row r="276800" x14ac:dyDescent="0.25"/>
    <row r="276801" x14ac:dyDescent="0.25"/>
    <row r="276802" x14ac:dyDescent="0.25"/>
    <row r="276803" x14ac:dyDescent="0.25"/>
    <row r="276804" x14ac:dyDescent="0.25"/>
    <row r="276805" x14ac:dyDescent="0.25"/>
    <row r="276806" x14ac:dyDescent="0.25"/>
    <row r="276807" x14ac:dyDescent="0.25"/>
    <row r="276808" x14ac:dyDescent="0.25"/>
    <row r="276809" x14ac:dyDescent="0.25"/>
    <row r="276810" x14ac:dyDescent="0.25"/>
    <row r="276811" x14ac:dyDescent="0.25"/>
    <row r="276812" x14ac:dyDescent="0.25"/>
    <row r="276813" x14ac:dyDescent="0.25"/>
    <row r="276814" x14ac:dyDescent="0.25"/>
    <row r="276815" x14ac:dyDescent="0.25"/>
    <row r="276816" x14ac:dyDescent="0.25"/>
    <row r="276817" x14ac:dyDescent="0.25"/>
    <row r="276818" x14ac:dyDescent="0.25"/>
    <row r="276819" x14ac:dyDescent="0.25"/>
    <row r="276820" x14ac:dyDescent="0.25"/>
    <row r="276821" x14ac:dyDescent="0.25"/>
    <row r="276822" x14ac:dyDescent="0.25"/>
    <row r="276823" x14ac:dyDescent="0.25"/>
    <row r="276824" x14ac:dyDescent="0.25"/>
    <row r="276825" x14ac:dyDescent="0.25"/>
    <row r="276826" x14ac:dyDescent="0.25"/>
    <row r="276827" x14ac:dyDescent="0.25"/>
    <row r="276828" x14ac:dyDescent="0.25"/>
    <row r="276829" x14ac:dyDescent="0.25"/>
    <row r="276830" x14ac:dyDescent="0.25"/>
    <row r="276831" x14ac:dyDescent="0.25"/>
    <row r="276832" x14ac:dyDescent="0.25"/>
    <row r="276833" x14ac:dyDescent="0.25"/>
    <row r="276834" x14ac:dyDescent="0.25"/>
    <row r="276835" x14ac:dyDescent="0.25"/>
    <row r="276836" x14ac:dyDescent="0.25"/>
    <row r="276837" x14ac:dyDescent="0.25"/>
    <row r="276838" x14ac:dyDescent="0.25"/>
    <row r="276839" x14ac:dyDescent="0.25"/>
    <row r="276840" x14ac:dyDescent="0.25"/>
    <row r="276841" x14ac:dyDescent="0.25"/>
    <row r="276842" x14ac:dyDescent="0.25"/>
    <row r="276843" x14ac:dyDescent="0.25"/>
    <row r="276844" x14ac:dyDescent="0.25"/>
    <row r="276845" x14ac:dyDescent="0.25"/>
    <row r="276846" x14ac:dyDescent="0.25"/>
    <row r="276847" x14ac:dyDescent="0.25"/>
    <row r="276848" x14ac:dyDescent="0.25"/>
    <row r="276849" x14ac:dyDescent="0.25"/>
    <row r="276850" x14ac:dyDescent="0.25"/>
    <row r="276851" x14ac:dyDescent="0.25"/>
    <row r="276852" x14ac:dyDescent="0.25"/>
    <row r="276853" x14ac:dyDescent="0.25"/>
    <row r="276854" x14ac:dyDescent="0.25"/>
    <row r="276855" x14ac:dyDescent="0.25"/>
    <row r="276856" x14ac:dyDescent="0.25"/>
    <row r="276857" x14ac:dyDescent="0.25"/>
    <row r="276858" x14ac:dyDescent="0.25"/>
    <row r="276859" x14ac:dyDescent="0.25"/>
    <row r="276860" x14ac:dyDescent="0.25"/>
    <row r="276861" x14ac:dyDescent="0.25"/>
    <row r="276862" x14ac:dyDescent="0.25"/>
    <row r="276863" x14ac:dyDescent="0.25"/>
    <row r="276864" x14ac:dyDescent="0.25"/>
    <row r="276865" x14ac:dyDescent="0.25"/>
    <row r="276866" x14ac:dyDescent="0.25"/>
    <row r="276867" x14ac:dyDescent="0.25"/>
    <row r="276868" x14ac:dyDescent="0.25"/>
    <row r="276869" x14ac:dyDescent="0.25"/>
    <row r="276870" x14ac:dyDescent="0.25"/>
    <row r="276871" x14ac:dyDescent="0.25"/>
    <row r="276872" x14ac:dyDescent="0.25"/>
    <row r="276873" x14ac:dyDescent="0.25"/>
    <row r="276874" x14ac:dyDescent="0.25"/>
    <row r="276875" x14ac:dyDescent="0.25"/>
    <row r="276876" x14ac:dyDescent="0.25"/>
    <row r="276877" x14ac:dyDescent="0.25"/>
    <row r="276878" x14ac:dyDescent="0.25"/>
    <row r="276879" x14ac:dyDescent="0.25"/>
    <row r="276880" x14ac:dyDescent="0.25"/>
    <row r="276881" x14ac:dyDescent="0.25"/>
    <row r="276882" x14ac:dyDescent="0.25"/>
    <row r="276883" x14ac:dyDescent="0.25"/>
    <row r="276884" x14ac:dyDescent="0.25"/>
    <row r="276885" x14ac:dyDescent="0.25"/>
    <row r="276886" x14ac:dyDescent="0.25"/>
    <row r="276887" x14ac:dyDescent="0.25"/>
    <row r="276888" x14ac:dyDescent="0.25"/>
    <row r="276889" x14ac:dyDescent="0.25"/>
    <row r="276890" x14ac:dyDescent="0.25"/>
    <row r="276891" x14ac:dyDescent="0.25"/>
    <row r="276892" x14ac:dyDescent="0.25"/>
    <row r="276893" x14ac:dyDescent="0.25"/>
    <row r="276894" x14ac:dyDescent="0.25"/>
    <row r="276895" x14ac:dyDescent="0.25"/>
    <row r="276896" x14ac:dyDescent="0.25"/>
    <row r="276897" x14ac:dyDescent="0.25"/>
    <row r="276898" x14ac:dyDescent="0.25"/>
    <row r="276899" x14ac:dyDescent="0.25"/>
    <row r="276900" x14ac:dyDescent="0.25"/>
    <row r="276901" x14ac:dyDescent="0.25"/>
    <row r="276902" x14ac:dyDescent="0.25"/>
    <row r="276903" x14ac:dyDescent="0.25"/>
    <row r="276904" x14ac:dyDescent="0.25"/>
    <row r="276905" x14ac:dyDescent="0.25"/>
    <row r="276906" x14ac:dyDescent="0.25"/>
    <row r="276907" x14ac:dyDescent="0.25"/>
    <row r="276908" x14ac:dyDescent="0.25"/>
    <row r="276909" x14ac:dyDescent="0.25"/>
    <row r="276910" x14ac:dyDescent="0.25"/>
    <row r="276911" x14ac:dyDescent="0.25"/>
    <row r="276912" x14ac:dyDescent="0.25"/>
    <row r="276913" x14ac:dyDescent="0.25"/>
    <row r="276914" x14ac:dyDescent="0.25"/>
    <row r="276915" x14ac:dyDescent="0.25"/>
    <row r="276916" x14ac:dyDescent="0.25"/>
    <row r="276917" x14ac:dyDescent="0.25"/>
    <row r="276918" x14ac:dyDescent="0.25"/>
    <row r="276919" x14ac:dyDescent="0.25"/>
    <row r="276920" x14ac:dyDescent="0.25"/>
    <row r="276921" x14ac:dyDescent="0.25"/>
    <row r="276922" x14ac:dyDescent="0.25"/>
    <row r="276923" x14ac:dyDescent="0.25"/>
    <row r="276924" x14ac:dyDescent="0.25"/>
    <row r="276925" x14ac:dyDescent="0.25"/>
    <row r="276926" x14ac:dyDescent="0.25"/>
    <row r="276927" x14ac:dyDescent="0.25"/>
    <row r="276928" x14ac:dyDescent="0.25"/>
    <row r="276929" x14ac:dyDescent="0.25"/>
    <row r="276930" x14ac:dyDescent="0.25"/>
    <row r="276931" x14ac:dyDescent="0.25"/>
    <row r="276932" x14ac:dyDescent="0.25"/>
    <row r="276933" x14ac:dyDescent="0.25"/>
    <row r="276934" x14ac:dyDescent="0.25"/>
    <row r="276935" x14ac:dyDescent="0.25"/>
    <row r="276936" x14ac:dyDescent="0.25"/>
    <row r="276937" x14ac:dyDescent="0.25"/>
    <row r="276938" x14ac:dyDescent="0.25"/>
    <row r="276939" x14ac:dyDescent="0.25"/>
    <row r="276940" x14ac:dyDescent="0.25"/>
    <row r="276941" x14ac:dyDescent="0.25"/>
    <row r="276942" x14ac:dyDescent="0.25"/>
    <row r="276943" x14ac:dyDescent="0.25"/>
    <row r="276944" x14ac:dyDescent="0.25"/>
    <row r="276945" x14ac:dyDescent="0.25"/>
    <row r="276946" x14ac:dyDescent="0.25"/>
    <row r="276947" x14ac:dyDescent="0.25"/>
    <row r="276948" x14ac:dyDescent="0.25"/>
    <row r="276949" x14ac:dyDescent="0.25"/>
    <row r="276950" x14ac:dyDescent="0.25"/>
    <row r="276951" x14ac:dyDescent="0.25"/>
    <row r="276952" x14ac:dyDescent="0.25"/>
    <row r="276953" x14ac:dyDescent="0.25"/>
    <row r="276954" x14ac:dyDescent="0.25"/>
    <row r="276955" x14ac:dyDescent="0.25"/>
    <row r="276956" x14ac:dyDescent="0.25"/>
    <row r="276957" x14ac:dyDescent="0.25"/>
    <row r="276958" x14ac:dyDescent="0.25"/>
    <row r="276959" x14ac:dyDescent="0.25"/>
    <row r="276960" x14ac:dyDescent="0.25"/>
    <row r="276961" x14ac:dyDescent="0.25"/>
    <row r="276962" x14ac:dyDescent="0.25"/>
    <row r="276963" x14ac:dyDescent="0.25"/>
    <row r="276964" x14ac:dyDescent="0.25"/>
    <row r="276965" x14ac:dyDescent="0.25"/>
    <row r="276966" x14ac:dyDescent="0.25"/>
    <row r="276967" x14ac:dyDescent="0.25"/>
    <row r="276968" x14ac:dyDescent="0.25"/>
    <row r="276969" x14ac:dyDescent="0.25"/>
    <row r="276970" x14ac:dyDescent="0.25"/>
    <row r="276971" x14ac:dyDescent="0.25"/>
    <row r="276972" x14ac:dyDescent="0.25"/>
    <row r="276973" x14ac:dyDescent="0.25"/>
    <row r="276974" x14ac:dyDescent="0.25"/>
    <row r="276975" x14ac:dyDescent="0.25"/>
    <row r="276976" x14ac:dyDescent="0.25"/>
    <row r="276977" x14ac:dyDescent="0.25"/>
    <row r="276978" x14ac:dyDescent="0.25"/>
    <row r="276979" x14ac:dyDescent="0.25"/>
    <row r="276980" x14ac:dyDescent="0.25"/>
    <row r="276981" x14ac:dyDescent="0.25"/>
    <row r="276982" x14ac:dyDescent="0.25"/>
    <row r="276983" x14ac:dyDescent="0.25"/>
    <row r="276984" x14ac:dyDescent="0.25"/>
    <row r="276985" x14ac:dyDescent="0.25"/>
    <row r="276986" x14ac:dyDescent="0.25"/>
    <row r="276987" x14ac:dyDescent="0.25"/>
    <row r="276988" x14ac:dyDescent="0.25"/>
    <row r="276989" x14ac:dyDescent="0.25"/>
    <row r="276990" x14ac:dyDescent="0.25"/>
    <row r="276991" x14ac:dyDescent="0.25"/>
    <row r="276992" x14ac:dyDescent="0.25"/>
    <row r="276993" x14ac:dyDescent="0.25"/>
    <row r="276994" x14ac:dyDescent="0.25"/>
    <row r="276995" x14ac:dyDescent="0.25"/>
    <row r="276996" x14ac:dyDescent="0.25"/>
    <row r="276997" x14ac:dyDescent="0.25"/>
    <row r="276998" x14ac:dyDescent="0.25"/>
    <row r="276999" x14ac:dyDescent="0.25"/>
    <row r="277000" x14ac:dyDescent="0.25"/>
    <row r="277001" x14ac:dyDescent="0.25"/>
    <row r="277002" x14ac:dyDescent="0.25"/>
    <row r="277003" x14ac:dyDescent="0.25"/>
    <row r="277004" x14ac:dyDescent="0.25"/>
    <row r="277005" x14ac:dyDescent="0.25"/>
    <row r="277006" x14ac:dyDescent="0.25"/>
    <row r="277007" x14ac:dyDescent="0.25"/>
    <row r="277008" x14ac:dyDescent="0.25"/>
    <row r="277009" x14ac:dyDescent="0.25"/>
    <row r="277010" x14ac:dyDescent="0.25"/>
    <row r="277011" x14ac:dyDescent="0.25"/>
    <row r="277012" x14ac:dyDescent="0.25"/>
    <row r="277013" x14ac:dyDescent="0.25"/>
    <row r="277014" x14ac:dyDescent="0.25"/>
    <row r="277015" x14ac:dyDescent="0.25"/>
    <row r="277016" x14ac:dyDescent="0.25"/>
    <row r="277017" x14ac:dyDescent="0.25"/>
    <row r="277018" x14ac:dyDescent="0.25"/>
    <row r="277019" x14ac:dyDescent="0.25"/>
    <row r="277020" x14ac:dyDescent="0.25"/>
    <row r="277021" x14ac:dyDescent="0.25"/>
    <row r="277022" x14ac:dyDescent="0.25"/>
    <row r="277023" x14ac:dyDescent="0.25"/>
    <row r="277024" x14ac:dyDescent="0.25"/>
    <row r="277025" x14ac:dyDescent="0.25"/>
    <row r="277026" x14ac:dyDescent="0.25"/>
    <row r="277027" x14ac:dyDescent="0.25"/>
    <row r="277028" x14ac:dyDescent="0.25"/>
    <row r="277029" x14ac:dyDescent="0.25"/>
    <row r="277030" x14ac:dyDescent="0.25"/>
    <row r="277031" x14ac:dyDescent="0.25"/>
    <row r="277032" x14ac:dyDescent="0.25"/>
    <row r="277033" x14ac:dyDescent="0.25"/>
    <row r="277034" x14ac:dyDescent="0.25"/>
    <row r="277035" x14ac:dyDescent="0.25"/>
    <row r="277036" x14ac:dyDescent="0.25"/>
    <row r="277037" x14ac:dyDescent="0.25"/>
    <row r="277038" x14ac:dyDescent="0.25"/>
    <row r="277039" x14ac:dyDescent="0.25"/>
    <row r="277040" x14ac:dyDescent="0.25"/>
    <row r="277041" x14ac:dyDescent="0.25"/>
    <row r="277042" x14ac:dyDescent="0.25"/>
    <row r="277043" x14ac:dyDescent="0.25"/>
    <row r="277044" x14ac:dyDescent="0.25"/>
    <row r="277045" x14ac:dyDescent="0.25"/>
    <row r="277046" x14ac:dyDescent="0.25"/>
    <row r="277047" x14ac:dyDescent="0.25"/>
    <row r="277048" x14ac:dyDescent="0.25"/>
    <row r="277049" x14ac:dyDescent="0.25"/>
    <row r="277050" x14ac:dyDescent="0.25"/>
    <row r="277051" x14ac:dyDescent="0.25"/>
    <row r="277052" x14ac:dyDescent="0.25"/>
    <row r="277053" x14ac:dyDescent="0.25"/>
    <row r="277054" x14ac:dyDescent="0.25"/>
    <row r="277055" x14ac:dyDescent="0.25"/>
    <row r="277056" x14ac:dyDescent="0.25"/>
    <row r="277057" x14ac:dyDescent="0.25"/>
    <row r="277058" x14ac:dyDescent="0.25"/>
    <row r="277059" x14ac:dyDescent="0.25"/>
    <row r="277060" x14ac:dyDescent="0.25"/>
    <row r="277061" x14ac:dyDescent="0.25"/>
    <row r="277062" x14ac:dyDescent="0.25"/>
    <row r="277063" x14ac:dyDescent="0.25"/>
    <row r="277064" x14ac:dyDescent="0.25"/>
    <row r="277065" x14ac:dyDescent="0.25"/>
    <row r="277066" x14ac:dyDescent="0.25"/>
    <row r="277067" x14ac:dyDescent="0.25"/>
    <row r="277068" x14ac:dyDescent="0.25"/>
    <row r="277069" x14ac:dyDescent="0.25"/>
    <row r="277070" x14ac:dyDescent="0.25"/>
    <row r="277071" x14ac:dyDescent="0.25"/>
    <row r="277072" x14ac:dyDescent="0.25"/>
    <row r="277073" x14ac:dyDescent="0.25"/>
    <row r="277074" x14ac:dyDescent="0.25"/>
    <row r="277075" x14ac:dyDescent="0.25"/>
    <row r="277076" x14ac:dyDescent="0.25"/>
    <row r="277077" x14ac:dyDescent="0.25"/>
    <row r="277078" x14ac:dyDescent="0.25"/>
    <row r="277079" x14ac:dyDescent="0.25"/>
    <row r="277080" x14ac:dyDescent="0.25"/>
    <row r="277081" x14ac:dyDescent="0.25"/>
    <row r="277082" x14ac:dyDescent="0.25"/>
    <row r="277083" x14ac:dyDescent="0.25"/>
    <row r="277084" x14ac:dyDescent="0.25"/>
    <row r="277085" x14ac:dyDescent="0.25"/>
    <row r="277086" x14ac:dyDescent="0.25"/>
    <row r="277087" x14ac:dyDescent="0.25"/>
    <row r="277088" x14ac:dyDescent="0.25"/>
    <row r="277089" x14ac:dyDescent="0.25"/>
    <row r="277090" x14ac:dyDescent="0.25"/>
    <row r="277091" x14ac:dyDescent="0.25"/>
    <row r="277092" x14ac:dyDescent="0.25"/>
    <row r="277093" x14ac:dyDescent="0.25"/>
    <row r="277094" x14ac:dyDescent="0.25"/>
    <row r="277095" x14ac:dyDescent="0.25"/>
    <row r="277096" x14ac:dyDescent="0.25"/>
    <row r="277097" x14ac:dyDescent="0.25"/>
    <row r="277098" x14ac:dyDescent="0.25"/>
    <row r="277099" x14ac:dyDescent="0.25"/>
    <row r="277100" x14ac:dyDescent="0.25"/>
    <row r="277101" x14ac:dyDescent="0.25"/>
    <row r="277102" x14ac:dyDescent="0.25"/>
    <row r="277103" x14ac:dyDescent="0.25"/>
    <row r="277104" x14ac:dyDescent="0.25"/>
    <row r="277105" x14ac:dyDescent="0.25"/>
    <row r="277106" x14ac:dyDescent="0.25"/>
    <row r="277107" x14ac:dyDescent="0.25"/>
    <row r="277108" x14ac:dyDescent="0.25"/>
    <row r="277109" x14ac:dyDescent="0.25"/>
    <row r="277110" x14ac:dyDescent="0.25"/>
    <row r="277111" x14ac:dyDescent="0.25"/>
    <row r="277112" x14ac:dyDescent="0.25"/>
    <row r="277113" x14ac:dyDescent="0.25"/>
    <row r="277114" x14ac:dyDescent="0.25"/>
    <row r="277115" x14ac:dyDescent="0.25"/>
    <row r="277116" x14ac:dyDescent="0.25"/>
    <row r="277117" x14ac:dyDescent="0.25"/>
    <row r="277118" x14ac:dyDescent="0.25"/>
    <row r="277119" x14ac:dyDescent="0.25"/>
    <row r="277120" x14ac:dyDescent="0.25"/>
    <row r="277121" x14ac:dyDescent="0.25"/>
    <row r="277122" x14ac:dyDescent="0.25"/>
    <row r="277123" x14ac:dyDescent="0.25"/>
    <row r="277124" x14ac:dyDescent="0.25"/>
    <row r="277125" x14ac:dyDescent="0.25"/>
    <row r="277126" x14ac:dyDescent="0.25"/>
    <row r="277127" x14ac:dyDescent="0.25"/>
    <row r="277128" x14ac:dyDescent="0.25"/>
    <row r="277129" x14ac:dyDescent="0.25"/>
    <row r="277130" x14ac:dyDescent="0.25"/>
    <row r="277131" x14ac:dyDescent="0.25"/>
    <row r="277132" x14ac:dyDescent="0.25"/>
    <row r="277133" x14ac:dyDescent="0.25"/>
    <row r="277134" x14ac:dyDescent="0.25"/>
    <row r="277135" x14ac:dyDescent="0.25"/>
    <row r="277136" x14ac:dyDescent="0.25"/>
    <row r="277137" x14ac:dyDescent="0.25"/>
    <row r="277138" x14ac:dyDescent="0.25"/>
    <row r="277139" x14ac:dyDescent="0.25"/>
    <row r="277140" x14ac:dyDescent="0.25"/>
    <row r="277141" x14ac:dyDescent="0.25"/>
    <row r="277142" x14ac:dyDescent="0.25"/>
    <row r="277143" x14ac:dyDescent="0.25"/>
    <row r="277144" x14ac:dyDescent="0.25"/>
    <row r="277145" x14ac:dyDescent="0.25"/>
    <row r="277146" x14ac:dyDescent="0.25"/>
    <row r="277147" x14ac:dyDescent="0.25"/>
    <row r="277148" x14ac:dyDescent="0.25"/>
    <row r="277149" x14ac:dyDescent="0.25"/>
    <row r="277150" x14ac:dyDescent="0.25"/>
    <row r="277151" x14ac:dyDescent="0.25"/>
    <row r="277152" x14ac:dyDescent="0.25"/>
    <row r="277153" x14ac:dyDescent="0.25"/>
    <row r="277154" x14ac:dyDescent="0.25"/>
    <row r="277155" x14ac:dyDescent="0.25"/>
    <row r="277156" x14ac:dyDescent="0.25"/>
    <row r="277157" x14ac:dyDescent="0.25"/>
    <row r="277158" x14ac:dyDescent="0.25"/>
    <row r="277159" x14ac:dyDescent="0.25"/>
    <row r="277160" x14ac:dyDescent="0.25"/>
    <row r="277161" x14ac:dyDescent="0.25"/>
    <row r="277162" x14ac:dyDescent="0.25"/>
    <row r="277163" x14ac:dyDescent="0.25"/>
    <row r="277164" x14ac:dyDescent="0.25"/>
    <row r="277165" x14ac:dyDescent="0.25"/>
    <row r="277166" x14ac:dyDescent="0.25"/>
    <row r="277167" x14ac:dyDescent="0.25"/>
    <row r="277168" x14ac:dyDescent="0.25"/>
    <row r="277169" x14ac:dyDescent="0.25"/>
    <row r="277170" x14ac:dyDescent="0.25"/>
    <row r="277171" x14ac:dyDescent="0.25"/>
    <row r="277172" x14ac:dyDescent="0.25"/>
    <row r="277173" x14ac:dyDescent="0.25"/>
    <row r="277174" x14ac:dyDescent="0.25"/>
    <row r="277175" x14ac:dyDescent="0.25"/>
    <row r="277176" x14ac:dyDescent="0.25"/>
    <row r="277177" x14ac:dyDescent="0.25"/>
    <row r="277178" x14ac:dyDescent="0.25"/>
    <row r="277179" x14ac:dyDescent="0.25"/>
    <row r="277180" x14ac:dyDescent="0.25"/>
    <row r="277181" x14ac:dyDescent="0.25"/>
    <row r="277182" x14ac:dyDescent="0.25"/>
    <row r="277183" x14ac:dyDescent="0.25"/>
    <row r="277184" x14ac:dyDescent="0.25"/>
    <row r="277185" x14ac:dyDescent="0.25"/>
    <row r="277186" x14ac:dyDescent="0.25"/>
    <row r="277187" x14ac:dyDescent="0.25"/>
    <row r="277188" x14ac:dyDescent="0.25"/>
    <row r="277189" x14ac:dyDescent="0.25"/>
    <row r="277190" x14ac:dyDescent="0.25"/>
    <row r="277191" x14ac:dyDescent="0.25"/>
    <row r="277192" x14ac:dyDescent="0.25"/>
    <row r="277193" x14ac:dyDescent="0.25"/>
    <row r="277194" x14ac:dyDescent="0.25"/>
    <row r="277195" x14ac:dyDescent="0.25"/>
    <row r="277196" x14ac:dyDescent="0.25"/>
    <row r="277197" x14ac:dyDescent="0.25"/>
    <row r="277198" x14ac:dyDescent="0.25"/>
    <row r="277199" x14ac:dyDescent="0.25"/>
    <row r="277200" x14ac:dyDescent="0.25"/>
    <row r="277201" x14ac:dyDescent="0.25"/>
    <row r="277202" x14ac:dyDescent="0.25"/>
    <row r="277203" x14ac:dyDescent="0.25"/>
    <row r="277204" x14ac:dyDescent="0.25"/>
    <row r="277205" x14ac:dyDescent="0.25"/>
    <row r="277206" x14ac:dyDescent="0.25"/>
    <row r="277207" x14ac:dyDescent="0.25"/>
    <row r="277208" x14ac:dyDescent="0.25"/>
    <row r="277209" x14ac:dyDescent="0.25"/>
    <row r="277210" x14ac:dyDescent="0.25"/>
    <row r="277211" x14ac:dyDescent="0.25"/>
    <row r="277212" x14ac:dyDescent="0.25"/>
    <row r="277213" x14ac:dyDescent="0.25"/>
    <row r="277214" x14ac:dyDescent="0.25"/>
    <row r="277215" x14ac:dyDescent="0.25"/>
    <row r="277216" x14ac:dyDescent="0.25"/>
    <row r="277217" x14ac:dyDescent="0.25"/>
    <row r="277218" x14ac:dyDescent="0.25"/>
    <row r="277219" x14ac:dyDescent="0.25"/>
    <row r="277220" x14ac:dyDescent="0.25"/>
    <row r="277221" x14ac:dyDescent="0.25"/>
    <row r="277222" x14ac:dyDescent="0.25"/>
    <row r="277223" x14ac:dyDescent="0.25"/>
    <row r="277224" x14ac:dyDescent="0.25"/>
    <row r="277225" x14ac:dyDescent="0.25"/>
    <row r="277226" x14ac:dyDescent="0.25"/>
    <row r="277227" x14ac:dyDescent="0.25"/>
    <row r="277228" x14ac:dyDescent="0.25"/>
    <row r="277229" x14ac:dyDescent="0.25"/>
    <row r="277230" x14ac:dyDescent="0.25"/>
    <row r="277231" x14ac:dyDescent="0.25"/>
    <row r="277232" x14ac:dyDescent="0.25"/>
    <row r="277233" x14ac:dyDescent="0.25"/>
    <row r="277234" x14ac:dyDescent="0.25"/>
    <row r="277235" x14ac:dyDescent="0.25"/>
    <row r="277236" x14ac:dyDescent="0.25"/>
    <row r="277237" x14ac:dyDescent="0.25"/>
    <row r="277238" x14ac:dyDescent="0.25"/>
    <row r="277239" x14ac:dyDescent="0.25"/>
    <row r="277240" x14ac:dyDescent="0.25"/>
    <row r="277241" x14ac:dyDescent="0.25"/>
    <row r="277242" x14ac:dyDescent="0.25"/>
    <row r="277243" x14ac:dyDescent="0.25"/>
    <row r="277244" x14ac:dyDescent="0.25"/>
    <row r="277245" x14ac:dyDescent="0.25"/>
    <row r="277246" x14ac:dyDescent="0.25"/>
    <row r="277247" x14ac:dyDescent="0.25"/>
    <row r="277248" x14ac:dyDescent="0.25"/>
    <row r="277249" x14ac:dyDescent="0.25"/>
    <row r="277250" x14ac:dyDescent="0.25"/>
    <row r="277251" x14ac:dyDescent="0.25"/>
    <row r="277252" x14ac:dyDescent="0.25"/>
    <row r="277253" x14ac:dyDescent="0.25"/>
    <row r="277254" x14ac:dyDescent="0.25"/>
    <row r="277255" x14ac:dyDescent="0.25"/>
    <row r="277256" x14ac:dyDescent="0.25"/>
    <row r="277257" x14ac:dyDescent="0.25"/>
    <row r="277258" x14ac:dyDescent="0.25"/>
    <row r="277259" x14ac:dyDescent="0.25"/>
    <row r="277260" x14ac:dyDescent="0.25"/>
    <row r="277261" x14ac:dyDescent="0.25"/>
    <row r="277262" x14ac:dyDescent="0.25"/>
    <row r="277263" x14ac:dyDescent="0.25"/>
    <row r="277264" x14ac:dyDescent="0.25"/>
    <row r="277265" x14ac:dyDescent="0.25"/>
    <row r="277266" x14ac:dyDescent="0.25"/>
    <row r="277267" x14ac:dyDescent="0.25"/>
    <row r="277268" x14ac:dyDescent="0.25"/>
    <row r="277269" x14ac:dyDescent="0.25"/>
    <row r="277270" x14ac:dyDescent="0.25"/>
    <row r="277271" x14ac:dyDescent="0.25"/>
    <row r="277272" x14ac:dyDescent="0.25"/>
    <row r="277273" x14ac:dyDescent="0.25"/>
    <row r="277274" x14ac:dyDescent="0.25"/>
    <row r="277275" x14ac:dyDescent="0.25"/>
    <row r="277276" x14ac:dyDescent="0.25"/>
    <row r="277277" x14ac:dyDescent="0.25"/>
    <row r="277278" x14ac:dyDescent="0.25"/>
    <row r="277279" x14ac:dyDescent="0.25"/>
    <row r="277280" x14ac:dyDescent="0.25"/>
    <row r="277281" x14ac:dyDescent="0.25"/>
    <row r="277282" x14ac:dyDescent="0.25"/>
    <row r="277283" x14ac:dyDescent="0.25"/>
    <row r="277284" x14ac:dyDescent="0.25"/>
    <row r="277285" x14ac:dyDescent="0.25"/>
    <row r="277286" x14ac:dyDescent="0.25"/>
    <row r="277287" x14ac:dyDescent="0.25"/>
    <row r="277288" x14ac:dyDescent="0.25"/>
    <row r="277289" x14ac:dyDescent="0.25"/>
    <row r="277290" x14ac:dyDescent="0.25"/>
    <row r="277291" x14ac:dyDescent="0.25"/>
    <row r="277292" x14ac:dyDescent="0.25"/>
    <row r="277293" x14ac:dyDescent="0.25"/>
    <row r="277294" x14ac:dyDescent="0.25"/>
    <row r="277295" x14ac:dyDescent="0.25"/>
    <row r="277296" x14ac:dyDescent="0.25"/>
    <row r="277297" x14ac:dyDescent="0.25"/>
    <row r="277298" x14ac:dyDescent="0.25"/>
    <row r="277299" x14ac:dyDescent="0.25"/>
    <row r="277300" x14ac:dyDescent="0.25"/>
    <row r="277301" x14ac:dyDescent="0.25"/>
    <row r="277302" x14ac:dyDescent="0.25"/>
    <row r="277303" x14ac:dyDescent="0.25"/>
    <row r="277304" x14ac:dyDescent="0.25"/>
    <row r="277305" x14ac:dyDescent="0.25"/>
    <row r="277306" x14ac:dyDescent="0.25"/>
    <row r="277307" x14ac:dyDescent="0.25"/>
    <row r="277308" x14ac:dyDescent="0.25"/>
    <row r="277309" x14ac:dyDescent="0.25"/>
    <row r="277310" x14ac:dyDescent="0.25"/>
    <row r="277311" x14ac:dyDescent="0.25"/>
    <row r="277312" x14ac:dyDescent="0.25"/>
    <row r="277313" x14ac:dyDescent="0.25"/>
    <row r="277314" x14ac:dyDescent="0.25"/>
    <row r="277315" x14ac:dyDescent="0.25"/>
    <row r="277316" x14ac:dyDescent="0.25"/>
    <row r="277317" x14ac:dyDescent="0.25"/>
    <row r="277318" x14ac:dyDescent="0.25"/>
    <row r="277319" x14ac:dyDescent="0.25"/>
    <row r="277320" x14ac:dyDescent="0.25"/>
    <row r="277321" x14ac:dyDescent="0.25"/>
    <row r="277322" x14ac:dyDescent="0.25"/>
    <row r="277323" x14ac:dyDescent="0.25"/>
    <row r="277324" x14ac:dyDescent="0.25"/>
    <row r="277325" x14ac:dyDescent="0.25"/>
    <row r="277326" x14ac:dyDescent="0.25"/>
    <row r="277327" x14ac:dyDescent="0.25"/>
    <row r="277328" x14ac:dyDescent="0.25"/>
    <row r="277329" x14ac:dyDescent="0.25"/>
    <row r="277330" x14ac:dyDescent="0.25"/>
    <row r="277331" x14ac:dyDescent="0.25"/>
    <row r="277332" x14ac:dyDescent="0.25"/>
    <row r="277333" x14ac:dyDescent="0.25"/>
    <row r="277334" x14ac:dyDescent="0.25"/>
    <row r="277335" x14ac:dyDescent="0.25"/>
    <row r="277336" x14ac:dyDescent="0.25"/>
    <row r="277337" x14ac:dyDescent="0.25"/>
    <row r="277338" x14ac:dyDescent="0.25"/>
    <row r="277339" x14ac:dyDescent="0.25"/>
    <row r="277340" x14ac:dyDescent="0.25"/>
    <row r="277341" x14ac:dyDescent="0.25"/>
    <row r="277342" x14ac:dyDescent="0.25"/>
    <row r="277343" x14ac:dyDescent="0.25"/>
    <row r="277344" x14ac:dyDescent="0.25"/>
    <row r="277345" x14ac:dyDescent="0.25"/>
    <row r="277346" x14ac:dyDescent="0.25"/>
    <row r="277347" x14ac:dyDescent="0.25"/>
    <row r="277348" x14ac:dyDescent="0.25"/>
    <row r="277349" x14ac:dyDescent="0.25"/>
    <row r="277350" x14ac:dyDescent="0.25"/>
    <row r="277351" x14ac:dyDescent="0.25"/>
    <row r="277352" x14ac:dyDescent="0.25"/>
    <row r="277353" x14ac:dyDescent="0.25"/>
    <row r="277354" x14ac:dyDescent="0.25"/>
    <row r="277355" x14ac:dyDescent="0.25"/>
    <row r="277356" x14ac:dyDescent="0.25"/>
    <row r="277357" x14ac:dyDescent="0.25"/>
    <row r="277358" x14ac:dyDescent="0.25"/>
    <row r="277359" x14ac:dyDescent="0.25"/>
    <row r="277360" x14ac:dyDescent="0.25"/>
    <row r="277361" x14ac:dyDescent="0.25"/>
    <row r="277362" x14ac:dyDescent="0.25"/>
    <row r="277363" x14ac:dyDescent="0.25"/>
    <row r="277364" x14ac:dyDescent="0.25"/>
    <row r="277365" x14ac:dyDescent="0.25"/>
    <row r="277366" x14ac:dyDescent="0.25"/>
    <row r="277367" x14ac:dyDescent="0.25"/>
    <row r="277368" x14ac:dyDescent="0.25"/>
    <row r="277369" x14ac:dyDescent="0.25"/>
    <row r="277370" x14ac:dyDescent="0.25"/>
    <row r="277371" x14ac:dyDescent="0.25"/>
    <row r="277372" x14ac:dyDescent="0.25"/>
    <row r="277373" x14ac:dyDescent="0.25"/>
    <row r="277374" x14ac:dyDescent="0.25"/>
    <row r="277375" x14ac:dyDescent="0.25"/>
    <row r="277376" x14ac:dyDescent="0.25"/>
    <row r="277377" x14ac:dyDescent="0.25"/>
    <row r="277378" x14ac:dyDescent="0.25"/>
    <row r="277379" x14ac:dyDescent="0.25"/>
    <row r="277380" x14ac:dyDescent="0.25"/>
    <row r="277381" x14ac:dyDescent="0.25"/>
    <row r="277382" x14ac:dyDescent="0.25"/>
    <row r="277383" x14ac:dyDescent="0.25"/>
    <row r="277384" x14ac:dyDescent="0.25"/>
    <row r="277385" x14ac:dyDescent="0.25"/>
    <row r="277386" x14ac:dyDescent="0.25"/>
    <row r="277387" x14ac:dyDescent="0.25"/>
    <row r="277388" x14ac:dyDescent="0.25"/>
    <row r="277389" x14ac:dyDescent="0.25"/>
    <row r="277390" x14ac:dyDescent="0.25"/>
    <row r="277391" x14ac:dyDescent="0.25"/>
    <row r="277392" x14ac:dyDescent="0.25"/>
    <row r="277393" x14ac:dyDescent="0.25"/>
    <row r="277394" x14ac:dyDescent="0.25"/>
    <row r="277395" x14ac:dyDescent="0.25"/>
    <row r="277396" x14ac:dyDescent="0.25"/>
    <row r="277397" x14ac:dyDescent="0.25"/>
    <row r="277398" x14ac:dyDescent="0.25"/>
    <row r="277399" x14ac:dyDescent="0.25"/>
    <row r="277400" x14ac:dyDescent="0.25"/>
    <row r="277401" x14ac:dyDescent="0.25"/>
    <row r="277402" x14ac:dyDescent="0.25"/>
    <row r="277403" x14ac:dyDescent="0.25"/>
    <row r="277404" x14ac:dyDescent="0.25"/>
    <row r="277405" x14ac:dyDescent="0.25"/>
    <row r="277406" x14ac:dyDescent="0.25"/>
    <row r="277407" x14ac:dyDescent="0.25"/>
    <row r="277408" x14ac:dyDescent="0.25"/>
    <row r="277409" x14ac:dyDescent="0.25"/>
    <row r="277410" x14ac:dyDescent="0.25"/>
    <row r="277411" x14ac:dyDescent="0.25"/>
    <row r="277412" x14ac:dyDescent="0.25"/>
    <row r="277413" x14ac:dyDescent="0.25"/>
    <row r="277414" x14ac:dyDescent="0.25"/>
    <row r="277415" x14ac:dyDescent="0.25"/>
    <row r="277416" x14ac:dyDescent="0.25"/>
    <row r="277417" x14ac:dyDescent="0.25"/>
    <row r="277418" x14ac:dyDescent="0.25"/>
    <row r="277419" x14ac:dyDescent="0.25"/>
    <row r="277420" x14ac:dyDescent="0.25"/>
    <row r="277421" x14ac:dyDescent="0.25"/>
    <row r="277422" x14ac:dyDescent="0.25"/>
    <row r="277423" x14ac:dyDescent="0.25"/>
    <row r="277424" x14ac:dyDescent="0.25"/>
    <row r="277425" x14ac:dyDescent="0.25"/>
    <row r="277426" x14ac:dyDescent="0.25"/>
    <row r="277427" x14ac:dyDescent="0.25"/>
    <row r="277428" x14ac:dyDescent="0.25"/>
    <row r="277429" x14ac:dyDescent="0.25"/>
    <row r="277430" x14ac:dyDescent="0.25"/>
    <row r="277431" x14ac:dyDescent="0.25"/>
    <row r="277432" x14ac:dyDescent="0.25"/>
    <row r="277433" x14ac:dyDescent="0.25"/>
    <row r="277434" x14ac:dyDescent="0.25"/>
    <row r="277435" x14ac:dyDescent="0.25"/>
    <row r="277436" x14ac:dyDescent="0.25"/>
    <row r="277437" x14ac:dyDescent="0.25"/>
    <row r="277438" x14ac:dyDescent="0.25"/>
    <row r="277439" x14ac:dyDescent="0.25"/>
    <row r="277440" x14ac:dyDescent="0.25"/>
    <row r="277441" x14ac:dyDescent="0.25"/>
    <row r="277442" x14ac:dyDescent="0.25"/>
    <row r="277443" x14ac:dyDescent="0.25"/>
    <row r="277444" x14ac:dyDescent="0.25"/>
    <row r="277445" x14ac:dyDescent="0.25"/>
    <row r="277446" x14ac:dyDescent="0.25"/>
    <row r="277447" x14ac:dyDescent="0.25"/>
    <row r="277448" x14ac:dyDescent="0.25"/>
    <row r="277449" x14ac:dyDescent="0.25"/>
    <row r="277450" x14ac:dyDescent="0.25"/>
    <row r="277451" x14ac:dyDescent="0.25"/>
    <row r="277452" x14ac:dyDescent="0.25"/>
    <row r="277453" x14ac:dyDescent="0.25"/>
    <row r="277454" x14ac:dyDescent="0.25"/>
    <row r="277455" x14ac:dyDescent="0.25"/>
    <row r="277456" x14ac:dyDescent="0.25"/>
    <row r="277457" x14ac:dyDescent="0.25"/>
    <row r="277458" x14ac:dyDescent="0.25"/>
    <row r="277459" x14ac:dyDescent="0.25"/>
    <row r="277460" x14ac:dyDescent="0.25"/>
    <row r="277461" x14ac:dyDescent="0.25"/>
    <row r="277462" x14ac:dyDescent="0.25"/>
    <row r="277463" x14ac:dyDescent="0.25"/>
    <row r="277464" x14ac:dyDescent="0.25"/>
    <row r="277465" x14ac:dyDescent="0.25"/>
    <row r="277466" x14ac:dyDescent="0.25"/>
    <row r="277467" x14ac:dyDescent="0.25"/>
    <row r="277468" x14ac:dyDescent="0.25"/>
    <row r="277469" x14ac:dyDescent="0.25"/>
    <row r="277470" x14ac:dyDescent="0.25"/>
    <row r="277471" x14ac:dyDescent="0.25"/>
    <row r="277472" x14ac:dyDescent="0.25"/>
    <row r="277473" x14ac:dyDescent="0.25"/>
    <row r="277474" x14ac:dyDescent="0.25"/>
    <row r="277475" x14ac:dyDescent="0.25"/>
    <row r="277476" x14ac:dyDescent="0.25"/>
    <row r="277477" x14ac:dyDescent="0.25"/>
    <row r="277478" x14ac:dyDescent="0.25"/>
    <row r="277479" x14ac:dyDescent="0.25"/>
    <row r="277480" x14ac:dyDescent="0.25"/>
    <row r="277481" x14ac:dyDescent="0.25"/>
    <row r="277482" x14ac:dyDescent="0.25"/>
    <row r="277483" x14ac:dyDescent="0.25"/>
    <row r="277484" x14ac:dyDescent="0.25"/>
    <row r="277485" x14ac:dyDescent="0.25"/>
    <row r="277486" x14ac:dyDescent="0.25"/>
    <row r="277487" x14ac:dyDescent="0.25"/>
    <row r="277488" x14ac:dyDescent="0.25"/>
    <row r="277489" x14ac:dyDescent="0.25"/>
    <row r="277490" x14ac:dyDescent="0.25"/>
    <row r="277491" x14ac:dyDescent="0.25"/>
    <row r="277492" x14ac:dyDescent="0.25"/>
    <row r="277493" x14ac:dyDescent="0.25"/>
    <row r="277494" x14ac:dyDescent="0.25"/>
    <row r="277495" x14ac:dyDescent="0.25"/>
    <row r="277496" x14ac:dyDescent="0.25"/>
    <row r="277497" x14ac:dyDescent="0.25"/>
    <row r="277498" x14ac:dyDescent="0.25"/>
    <row r="277499" x14ac:dyDescent="0.25"/>
    <row r="277500" x14ac:dyDescent="0.25"/>
    <row r="277501" x14ac:dyDescent="0.25"/>
    <row r="277502" x14ac:dyDescent="0.25"/>
    <row r="277503" x14ac:dyDescent="0.25"/>
    <row r="277504" x14ac:dyDescent="0.25"/>
    <row r="277505" x14ac:dyDescent="0.25"/>
    <row r="277506" x14ac:dyDescent="0.25"/>
    <row r="277507" x14ac:dyDescent="0.25"/>
    <row r="277508" x14ac:dyDescent="0.25"/>
    <row r="277509" x14ac:dyDescent="0.25"/>
    <row r="277510" x14ac:dyDescent="0.25"/>
    <row r="277511" x14ac:dyDescent="0.25"/>
    <row r="277512" x14ac:dyDescent="0.25"/>
    <row r="277513" x14ac:dyDescent="0.25"/>
    <row r="277514" x14ac:dyDescent="0.25"/>
    <row r="277515" x14ac:dyDescent="0.25"/>
    <row r="277516" x14ac:dyDescent="0.25"/>
    <row r="277517" x14ac:dyDescent="0.25"/>
    <row r="277518" x14ac:dyDescent="0.25"/>
    <row r="277519" x14ac:dyDescent="0.25"/>
    <row r="277520" x14ac:dyDescent="0.25"/>
    <row r="277521" x14ac:dyDescent="0.25"/>
    <row r="277522" x14ac:dyDescent="0.25"/>
    <row r="277523" x14ac:dyDescent="0.25"/>
    <row r="277524" x14ac:dyDescent="0.25"/>
    <row r="277525" x14ac:dyDescent="0.25"/>
    <row r="277526" x14ac:dyDescent="0.25"/>
    <row r="277527" x14ac:dyDescent="0.25"/>
    <row r="277528" x14ac:dyDescent="0.25"/>
    <row r="277529" x14ac:dyDescent="0.25"/>
    <row r="277530" x14ac:dyDescent="0.25"/>
    <row r="277531" x14ac:dyDescent="0.25"/>
    <row r="277532" x14ac:dyDescent="0.25"/>
    <row r="277533" x14ac:dyDescent="0.25"/>
    <row r="277534" x14ac:dyDescent="0.25"/>
    <row r="277535" x14ac:dyDescent="0.25"/>
    <row r="277536" x14ac:dyDescent="0.25"/>
    <row r="277537" x14ac:dyDescent="0.25"/>
    <row r="277538" x14ac:dyDescent="0.25"/>
    <row r="277539" x14ac:dyDescent="0.25"/>
    <row r="277540" x14ac:dyDescent="0.25"/>
    <row r="277541" x14ac:dyDescent="0.25"/>
    <row r="277542" x14ac:dyDescent="0.25"/>
    <row r="277543" x14ac:dyDescent="0.25"/>
    <row r="277544" x14ac:dyDescent="0.25"/>
    <row r="277545" x14ac:dyDescent="0.25"/>
    <row r="277546" x14ac:dyDescent="0.25"/>
    <row r="277547" x14ac:dyDescent="0.25"/>
    <row r="277548" x14ac:dyDescent="0.25"/>
    <row r="277549" x14ac:dyDescent="0.25"/>
    <row r="277550" x14ac:dyDescent="0.25"/>
    <row r="277551" x14ac:dyDescent="0.25"/>
    <row r="277552" x14ac:dyDescent="0.25"/>
    <row r="277553" x14ac:dyDescent="0.25"/>
    <row r="277554" x14ac:dyDescent="0.25"/>
    <row r="277555" x14ac:dyDescent="0.25"/>
    <row r="277556" x14ac:dyDescent="0.25"/>
    <row r="277557" x14ac:dyDescent="0.25"/>
    <row r="277558" x14ac:dyDescent="0.25"/>
    <row r="277559" x14ac:dyDescent="0.25"/>
    <row r="277560" x14ac:dyDescent="0.25"/>
    <row r="277561" x14ac:dyDescent="0.25"/>
    <row r="277562" x14ac:dyDescent="0.25"/>
    <row r="277563" x14ac:dyDescent="0.25"/>
    <row r="277564" x14ac:dyDescent="0.25"/>
    <row r="277565" x14ac:dyDescent="0.25"/>
    <row r="277566" x14ac:dyDescent="0.25"/>
    <row r="277567" x14ac:dyDescent="0.25"/>
    <row r="277568" x14ac:dyDescent="0.25"/>
    <row r="277569" x14ac:dyDescent="0.25"/>
    <row r="277570" x14ac:dyDescent="0.25"/>
    <row r="277571" x14ac:dyDescent="0.25"/>
    <row r="277572" x14ac:dyDescent="0.25"/>
    <row r="277573" x14ac:dyDescent="0.25"/>
    <row r="277574" x14ac:dyDescent="0.25"/>
    <row r="277575" x14ac:dyDescent="0.25"/>
    <row r="277576" x14ac:dyDescent="0.25"/>
    <row r="277577" x14ac:dyDescent="0.25"/>
    <row r="277578" x14ac:dyDescent="0.25"/>
    <row r="277579" x14ac:dyDescent="0.25"/>
    <row r="277580" x14ac:dyDescent="0.25"/>
    <row r="277581" x14ac:dyDescent="0.25"/>
    <row r="277582" x14ac:dyDescent="0.25"/>
    <row r="277583" x14ac:dyDescent="0.25"/>
    <row r="277584" x14ac:dyDescent="0.25"/>
    <row r="277585" x14ac:dyDescent="0.25"/>
    <row r="277586" x14ac:dyDescent="0.25"/>
    <row r="277587" x14ac:dyDescent="0.25"/>
    <row r="277588" x14ac:dyDescent="0.25"/>
    <row r="277589" x14ac:dyDescent="0.25"/>
    <row r="277590" x14ac:dyDescent="0.25"/>
    <row r="277591" x14ac:dyDescent="0.25"/>
    <row r="277592" x14ac:dyDescent="0.25"/>
    <row r="277593" x14ac:dyDescent="0.25"/>
    <row r="277594" x14ac:dyDescent="0.25"/>
    <row r="277595" x14ac:dyDescent="0.25"/>
    <row r="277596" x14ac:dyDescent="0.25"/>
    <row r="277597" x14ac:dyDescent="0.25"/>
    <row r="277598" x14ac:dyDescent="0.25"/>
    <row r="277599" x14ac:dyDescent="0.25"/>
    <row r="277600" x14ac:dyDescent="0.25"/>
    <row r="277601" x14ac:dyDescent="0.25"/>
    <row r="277602" x14ac:dyDescent="0.25"/>
    <row r="277603" x14ac:dyDescent="0.25"/>
    <row r="277604" x14ac:dyDescent="0.25"/>
    <row r="277605" x14ac:dyDescent="0.25"/>
    <row r="277606" x14ac:dyDescent="0.25"/>
    <row r="277607" x14ac:dyDescent="0.25"/>
    <row r="277608" x14ac:dyDescent="0.25"/>
    <row r="277609" x14ac:dyDescent="0.25"/>
    <row r="277610" x14ac:dyDescent="0.25"/>
    <row r="277611" x14ac:dyDescent="0.25"/>
    <row r="277612" x14ac:dyDescent="0.25"/>
    <row r="277613" x14ac:dyDescent="0.25"/>
    <row r="277614" x14ac:dyDescent="0.25"/>
    <row r="277615" x14ac:dyDescent="0.25"/>
    <row r="277616" x14ac:dyDescent="0.25"/>
    <row r="277617" x14ac:dyDescent="0.25"/>
    <row r="277618" x14ac:dyDescent="0.25"/>
    <row r="277619" x14ac:dyDescent="0.25"/>
    <row r="277620" x14ac:dyDescent="0.25"/>
    <row r="277621" x14ac:dyDescent="0.25"/>
    <row r="277622" x14ac:dyDescent="0.25"/>
    <row r="277623" x14ac:dyDescent="0.25"/>
    <row r="277624" x14ac:dyDescent="0.25"/>
    <row r="277625" x14ac:dyDescent="0.25"/>
    <row r="277626" x14ac:dyDescent="0.25"/>
    <row r="277627" x14ac:dyDescent="0.25"/>
    <row r="277628" x14ac:dyDescent="0.25"/>
    <row r="277629" x14ac:dyDescent="0.25"/>
    <row r="277630" x14ac:dyDescent="0.25"/>
    <row r="277631" x14ac:dyDescent="0.25"/>
    <row r="277632" x14ac:dyDescent="0.25"/>
    <row r="277633" x14ac:dyDescent="0.25"/>
    <row r="277634" x14ac:dyDescent="0.25"/>
    <row r="277635" x14ac:dyDescent="0.25"/>
    <row r="277636" x14ac:dyDescent="0.25"/>
    <row r="277637" x14ac:dyDescent="0.25"/>
    <row r="277638" x14ac:dyDescent="0.25"/>
    <row r="277639" x14ac:dyDescent="0.25"/>
    <row r="277640" x14ac:dyDescent="0.25"/>
    <row r="277641" x14ac:dyDescent="0.25"/>
    <row r="277642" x14ac:dyDescent="0.25"/>
    <row r="277643" x14ac:dyDescent="0.25"/>
    <row r="277644" x14ac:dyDescent="0.25"/>
    <row r="277645" x14ac:dyDescent="0.25"/>
    <row r="277646" x14ac:dyDescent="0.25"/>
    <row r="277647" x14ac:dyDescent="0.25"/>
    <row r="277648" x14ac:dyDescent="0.25"/>
    <row r="277649" x14ac:dyDescent="0.25"/>
    <row r="277650" x14ac:dyDescent="0.25"/>
    <row r="277651" x14ac:dyDescent="0.25"/>
    <row r="277652" x14ac:dyDescent="0.25"/>
    <row r="277653" x14ac:dyDescent="0.25"/>
    <row r="277654" x14ac:dyDescent="0.25"/>
    <row r="277655" x14ac:dyDescent="0.25"/>
    <row r="277656" x14ac:dyDescent="0.25"/>
    <row r="277657" x14ac:dyDescent="0.25"/>
    <row r="277658" x14ac:dyDescent="0.25"/>
    <row r="277659" x14ac:dyDescent="0.25"/>
    <row r="277660" x14ac:dyDescent="0.25"/>
    <row r="277661" x14ac:dyDescent="0.25"/>
    <row r="277662" x14ac:dyDescent="0.25"/>
    <row r="277663" x14ac:dyDescent="0.25"/>
    <row r="277664" x14ac:dyDescent="0.25"/>
    <row r="277665" x14ac:dyDescent="0.25"/>
    <row r="277666" x14ac:dyDescent="0.25"/>
    <row r="277667" x14ac:dyDescent="0.25"/>
    <row r="277668" x14ac:dyDescent="0.25"/>
    <row r="277669" x14ac:dyDescent="0.25"/>
    <row r="277670" x14ac:dyDescent="0.25"/>
    <row r="277671" x14ac:dyDescent="0.25"/>
    <row r="277672" x14ac:dyDescent="0.25"/>
    <row r="277673" x14ac:dyDescent="0.25"/>
    <row r="277674" x14ac:dyDescent="0.25"/>
    <row r="277675" x14ac:dyDescent="0.25"/>
    <row r="277676" x14ac:dyDescent="0.25"/>
    <row r="277677" x14ac:dyDescent="0.25"/>
    <row r="277678" x14ac:dyDescent="0.25"/>
    <row r="277679" x14ac:dyDescent="0.25"/>
    <row r="277680" x14ac:dyDescent="0.25"/>
    <row r="277681" x14ac:dyDescent="0.25"/>
    <row r="277682" x14ac:dyDescent="0.25"/>
    <row r="277683" x14ac:dyDescent="0.25"/>
    <row r="277684" x14ac:dyDescent="0.25"/>
    <row r="277685" x14ac:dyDescent="0.25"/>
    <row r="277686" x14ac:dyDescent="0.25"/>
    <row r="277687" x14ac:dyDescent="0.25"/>
    <row r="277688" x14ac:dyDescent="0.25"/>
    <row r="277689" x14ac:dyDescent="0.25"/>
    <row r="277690" x14ac:dyDescent="0.25"/>
    <row r="277691" x14ac:dyDescent="0.25"/>
    <row r="277692" x14ac:dyDescent="0.25"/>
    <row r="277693" x14ac:dyDescent="0.25"/>
    <row r="277694" x14ac:dyDescent="0.25"/>
    <row r="277695" x14ac:dyDescent="0.25"/>
    <row r="277696" x14ac:dyDescent="0.25"/>
    <row r="277697" x14ac:dyDescent="0.25"/>
    <row r="277698" x14ac:dyDescent="0.25"/>
    <row r="277699" x14ac:dyDescent="0.25"/>
    <row r="277700" x14ac:dyDescent="0.25"/>
    <row r="277701" x14ac:dyDescent="0.25"/>
    <row r="277702" x14ac:dyDescent="0.25"/>
    <row r="277703" x14ac:dyDescent="0.25"/>
    <row r="277704" x14ac:dyDescent="0.25"/>
    <row r="277705" x14ac:dyDescent="0.25"/>
    <row r="277706" x14ac:dyDescent="0.25"/>
    <row r="277707" x14ac:dyDescent="0.25"/>
    <row r="277708" x14ac:dyDescent="0.25"/>
    <row r="277709" x14ac:dyDescent="0.25"/>
    <row r="277710" x14ac:dyDescent="0.25"/>
    <row r="277711" x14ac:dyDescent="0.25"/>
    <row r="277712" x14ac:dyDescent="0.25"/>
    <row r="277713" x14ac:dyDescent="0.25"/>
    <row r="277714" x14ac:dyDescent="0.25"/>
    <row r="277715" x14ac:dyDescent="0.25"/>
    <row r="277716" x14ac:dyDescent="0.25"/>
    <row r="277717" x14ac:dyDescent="0.25"/>
    <row r="277718" x14ac:dyDescent="0.25"/>
    <row r="277719" x14ac:dyDescent="0.25"/>
    <row r="277720" x14ac:dyDescent="0.25"/>
    <row r="277721" x14ac:dyDescent="0.25"/>
    <row r="277722" x14ac:dyDescent="0.25"/>
    <row r="277723" x14ac:dyDescent="0.25"/>
    <row r="277724" x14ac:dyDescent="0.25"/>
    <row r="277725" x14ac:dyDescent="0.25"/>
    <row r="277726" x14ac:dyDescent="0.25"/>
    <row r="277727" x14ac:dyDescent="0.25"/>
    <row r="277728" x14ac:dyDescent="0.25"/>
    <row r="277729" x14ac:dyDescent="0.25"/>
    <row r="277730" x14ac:dyDescent="0.25"/>
    <row r="277731" x14ac:dyDescent="0.25"/>
    <row r="277732" x14ac:dyDescent="0.25"/>
    <row r="277733" x14ac:dyDescent="0.25"/>
    <row r="277734" x14ac:dyDescent="0.25"/>
    <row r="277735" x14ac:dyDescent="0.25"/>
    <row r="277736" x14ac:dyDescent="0.25"/>
    <row r="277737" x14ac:dyDescent="0.25"/>
    <row r="277738" x14ac:dyDescent="0.25"/>
    <row r="277739" x14ac:dyDescent="0.25"/>
    <row r="277740" x14ac:dyDescent="0.25"/>
    <row r="277741" x14ac:dyDescent="0.25"/>
    <row r="277742" x14ac:dyDescent="0.25"/>
    <row r="277743" x14ac:dyDescent="0.25"/>
    <row r="277744" x14ac:dyDescent="0.25"/>
    <row r="277745" x14ac:dyDescent="0.25"/>
    <row r="277746" x14ac:dyDescent="0.25"/>
    <row r="277747" x14ac:dyDescent="0.25"/>
    <row r="277748" x14ac:dyDescent="0.25"/>
    <row r="277749" x14ac:dyDescent="0.25"/>
    <row r="277750" x14ac:dyDescent="0.25"/>
    <row r="277751" x14ac:dyDescent="0.25"/>
    <row r="277752" x14ac:dyDescent="0.25"/>
    <row r="277753" x14ac:dyDescent="0.25"/>
    <row r="277754" x14ac:dyDescent="0.25"/>
    <row r="277755" x14ac:dyDescent="0.25"/>
    <row r="277756" x14ac:dyDescent="0.25"/>
    <row r="277757" x14ac:dyDescent="0.25"/>
    <row r="277758" x14ac:dyDescent="0.25"/>
    <row r="277759" x14ac:dyDescent="0.25"/>
    <row r="277760" x14ac:dyDescent="0.25"/>
    <row r="277761" x14ac:dyDescent="0.25"/>
    <row r="277762" x14ac:dyDescent="0.25"/>
    <row r="277763" x14ac:dyDescent="0.25"/>
    <row r="277764" x14ac:dyDescent="0.25"/>
    <row r="277765" x14ac:dyDescent="0.25"/>
    <row r="277766" x14ac:dyDescent="0.25"/>
    <row r="277767" x14ac:dyDescent="0.25"/>
    <row r="277768" x14ac:dyDescent="0.25"/>
    <row r="277769" x14ac:dyDescent="0.25"/>
    <row r="277770" x14ac:dyDescent="0.25"/>
    <row r="277771" x14ac:dyDescent="0.25"/>
    <row r="277772" x14ac:dyDescent="0.25"/>
    <row r="277773" x14ac:dyDescent="0.25"/>
    <row r="277774" x14ac:dyDescent="0.25"/>
    <row r="277775" x14ac:dyDescent="0.25"/>
    <row r="277776" x14ac:dyDescent="0.25"/>
    <row r="277777" x14ac:dyDescent="0.25"/>
    <row r="277778" x14ac:dyDescent="0.25"/>
    <row r="277779" x14ac:dyDescent="0.25"/>
    <row r="277780" x14ac:dyDescent="0.25"/>
    <row r="277781" x14ac:dyDescent="0.25"/>
    <row r="277782" x14ac:dyDescent="0.25"/>
    <row r="277783" x14ac:dyDescent="0.25"/>
    <row r="277784" x14ac:dyDescent="0.25"/>
    <row r="277785" x14ac:dyDescent="0.25"/>
    <row r="277786" x14ac:dyDescent="0.25"/>
    <row r="277787" x14ac:dyDescent="0.25"/>
    <row r="277788" x14ac:dyDescent="0.25"/>
    <row r="277789" x14ac:dyDescent="0.25"/>
    <row r="277790" x14ac:dyDescent="0.25"/>
    <row r="277791" x14ac:dyDescent="0.25"/>
    <row r="277792" x14ac:dyDescent="0.25"/>
    <row r="277793" x14ac:dyDescent="0.25"/>
    <row r="277794" x14ac:dyDescent="0.25"/>
    <row r="277795" x14ac:dyDescent="0.25"/>
    <row r="277796" x14ac:dyDescent="0.25"/>
    <row r="277797" x14ac:dyDescent="0.25"/>
    <row r="277798" x14ac:dyDescent="0.25"/>
    <row r="277799" x14ac:dyDescent="0.25"/>
    <row r="277800" x14ac:dyDescent="0.25"/>
    <row r="277801" x14ac:dyDescent="0.25"/>
    <row r="277802" x14ac:dyDescent="0.25"/>
    <row r="277803" x14ac:dyDescent="0.25"/>
    <row r="277804" x14ac:dyDescent="0.25"/>
    <row r="277805" x14ac:dyDescent="0.25"/>
    <row r="277806" x14ac:dyDescent="0.25"/>
    <row r="277807" x14ac:dyDescent="0.25"/>
    <row r="277808" x14ac:dyDescent="0.25"/>
    <row r="277809" x14ac:dyDescent="0.25"/>
    <row r="277810" x14ac:dyDescent="0.25"/>
    <row r="277811" x14ac:dyDescent="0.25"/>
    <row r="277812" x14ac:dyDescent="0.25"/>
    <row r="277813" x14ac:dyDescent="0.25"/>
    <row r="277814" x14ac:dyDescent="0.25"/>
    <row r="277815" x14ac:dyDescent="0.25"/>
    <row r="277816" x14ac:dyDescent="0.25"/>
    <row r="277817" x14ac:dyDescent="0.25"/>
    <row r="277818" x14ac:dyDescent="0.25"/>
    <row r="277819" x14ac:dyDescent="0.25"/>
    <row r="277820" x14ac:dyDescent="0.25"/>
    <row r="277821" x14ac:dyDescent="0.25"/>
    <row r="277822" x14ac:dyDescent="0.25"/>
    <row r="277823" x14ac:dyDescent="0.25"/>
    <row r="277824" x14ac:dyDescent="0.25"/>
    <row r="277825" x14ac:dyDescent="0.25"/>
    <row r="277826" x14ac:dyDescent="0.25"/>
    <row r="277827" x14ac:dyDescent="0.25"/>
    <row r="277828" x14ac:dyDescent="0.25"/>
    <row r="277829" x14ac:dyDescent="0.25"/>
    <row r="277830" x14ac:dyDescent="0.25"/>
    <row r="277831" x14ac:dyDescent="0.25"/>
    <row r="277832" x14ac:dyDescent="0.25"/>
    <row r="277833" x14ac:dyDescent="0.25"/>
    <row r="277834" x14ac:dyDescent="0.25"/>
    <row r="277835" x14ac:dyDescent="0.25"/>
    <row r="277836" x14ac:dyDescent="0.25"/>
    <row r="277837" x14ac:dyDescent="0.25"/>
    <row r="277838" x14ac:dyDescent="0.25"/>
    <row r="277839" x14ac:dyDescent="0.25"/>
    <row r="277840" x14ac:dyDescent="0.25"/>
    <row r="277841" x14ac:dyDescent="0.25"/>
    <row r="277842" x14ac:dyDescent="0.25"/>
    <row r="277843" x14ac:dyDescent="0.25"/>
    <row r="277844" x14ac:dyDescent="0.25"/>
    <row r="277845" x14ac:dyDescent="0.25"/>
    <row r="277846" x14ac:dyDescent="0.25"/>
    <row r="277847" x14ac:dyDescent="0.25"/>
    <row r="277848" x14ac:dyDescent="0.25"/>
    <row r="277849" x14ac:dyDescent="0.25"/>
    <row r="277850" x14ac:dyDescent="0.25"/>
    <row r="277851" x14ac:dyDescent="0.25"/>
    <row r="277852" x14ac:dyDescent="0.25"/>
    <row r="277853" x14ac:dyDescent="0.25"/>
    <row r="277854" x14ac:dyDescent="0.25"/>
    <row r="277855" x14ac:dyDescent="0.25"/>
    <row r="277856" x14ac:dyDescent="0.25"/>
    <row r="277857" x14ac:dyDescent="0.25"/>
    <row r="277858" x14ac:dyDescent="0.25"/>
    <row r="277859" x14ac:dyDescent="0.25"/>
    <row r="277860" x14ac:dyDescent="0.25"/>
    <row r="277861" x14ac:dyDescent="0.25"/>
    <row r="277862" x14ac:dyDescent="0.25"/>
    <row r="277863" x14ac:dyDescent="0.25"/>
    <row r="277864" x14ac:dyDescent="0.25"/>
    <row r="277865" x14ac:dyDescent="0.25"/>
    <row r="277866" x14ac:dyDescent="0.25"/>
    <row r="277867" x14ac:dyDescent="0.25"/>
    <row r="277868" x14ac:dyDescent="0.25"/>
    <row r="277869" x14ac:dyDescent="0.25"/>
    <row r="277870" x14ac:dyDescent="0.25"/>
    <row r="277871" x14ac:dyDescent="0.25"/>
    <row r="277872" x14ac:dyDescent="0.25"/>
    <row r="277873" x14ac:dyDescent="0.25"/>
    <row r="277874" x14ac:dyDescent="0.25"/>
    <row r="277875" x14ac:dyDescent="0.25"/>
    <row r="277876" x14ac:dyDescent="0.25"/>
    <row r="277877" x14ac:dyDescent="0.25"/>
    <row r="277878" x14ac:dyDescent="0.25"/>
    <row r="277879" x14ac:dyDescent="0.25"/>
    <row r="277880" x14ac:dyDescent="0.25"/>
    <row r="277881" x14ac:dyDescent="0.25"/>
    <row r="277882" x14ac:dyDescent="0.25"/>
    <row r="277883" x14ac:dyDescent="0.25"/>
    <row r="277884" x14ac:dyDescent="0.25"/>
    <row r="277885" x14ac:dyDescent="0.25"/>
    <row r="277886" x14ac:dyDescent="0.25"/>
    <row r="277887" x14ac:dyDescent="0.25"/>
    <row r="277888" x14ac:dyDescent="0.25"/>
    <row r="277889" x14ac:dyDescent="0.25"/>
    <row r="277890" x14ac:dyDescent="0.25"/>
    <row r="277891" x14ac:dyDescent="0.25"/>
    <row r="277892" x14ac:dyDescent="0.25"/>
    <row r="277893" x14ac:dyDescent="0.25"/>
    <row r="277894" x14ac:dyDescent="0.25"/>
    <row r="277895" x14ac:dyDescent="0.25"/>
    <row r="277896" x14ac:dyDescent="0.25"/>
    <row r="277897" x14ac:dyDescent="0.25"/>
    <row r="277898" x14ac:dyDescent="0.25"/>
    <row r="277899" x14ac:dyDescent="0.25"/>
    <row r="277900" x14ac:dyDescent="0.25"/>
    <row r="277901" x14ac:dyDescent="0.25"/>
    <row r="277902" x14ac:dyDescent="0.25"/>
    <row r="277903" x14ac:dyDescent="0.25"/>
    <row r="277904" x14ac:dyDescent="0.25"/>
    <row r="277905" x14ac:dyDescent="0.25"/>
    <row r="277906" x14ac:dyDescent="0.25"/>
    <row r="277907" x14ac:dyDescent="0.25"/>
    <row r="277908" x14ac:dyDescent="0.25"/>
    <row r="277909" x14ac:dyDescent="0.25"/>
    <row r="277910" x14ac:dyDescent="0.25"/>
    <row r="277911" x14ac:dyDescent="0.25"/>
    <row r="277912" x14ac:dyDescent="0.25"/>
    <row r="277913" x14ac:dyDescent="0.25"/>
    <row r="277914" x14ac:dyDescent="0.25"/>
    <row r="277915" x14ac:dyDescent="0.25"/>
    <row r="277916" x14ac:dyDescent="0.25"/>
    <row r="277917" x14ac:dyDescent="0.25"/>
    <row r="277918" x14ac:dyDescent="0.25"/>
    <row r="277919" x14ac:dyDescent="0.25"/>
    <row r="277920" x14ac:dyDescent="0.25"/>
    <row r="277921" x14ac:dyDescent="0.25"/>
    <row r="277922" x14ac:dyDescent="0.25"/>
    <row r="277923" x14ac:dyDescent="0.25"/>
    <row r="277924" x14ac:dyDescent="0.25"/>
    <row r="277925" x14ac:dyDescent="0.25"/>
    <row r="277926" x14ac:dyDescent="0.25"/>
    <row r="277927" x14ac:dyDescent="0.25"/>
    <row r="277928" x14ac:dyDescent="0.25"/>
    <row r="277929" x14ac:dyDescent="0.25"/>
    <row r="277930" x14ac:dyDescent="0.25"/>
    <row r="277931" x14ac:dyDescent="0.25"/>
    <row r="277932" x14ac:dyDescent="0.25"/>
    <row r="277933" x14ac:dyDescent="0.25"/>
    <row r="277934" x14ac:dyDescent="0.25"/>
    <row r="277935" x14ac:dyDescent="0.25"/>
    <row r="277936" x14ac:dyDescent="0.25"/>
    <row r="277937" x14ac:dyDescent="0.25"/>
    <row r="277938" x14ac:dyDescent="0.25"/>
    <row r="277939" x14ac:dyDescent="0.25"/>
    <row r="277940" x14ac:dyDescent="0.25"/>
    <row r="277941" x14ac:dyDescent="0.25"/>
    <row r="277942" x14ac:dyDescent="0.25"/>
    <row r="277943" x14ac:dyDescent="0.25"/>
    <row r="277944" x14ac:dyDescent="0.25"/>
    <row r="277945" x14ac:dyDescent="0.25"/>
    <row r="277946" x14ac:dyDescent="0.25"/>
    <row r="277947" x14ac:dyDescent="0.25"/>
    <row r="277948" x14ac:dyDescent="0.25"/>
    <row r="277949" x14ac:dyDescent="0.25"/>
    <row r="277950" x14ac:dyDescent="0.25"/>
    <row r="277951" x14ac:dyDescent="0.25"/>
    <row r="277952" x14ac:dyDescent="0.25"/>
    <row r="277953" x14ac:dyDescent="0.25"/>
    <row r="277954" x14ac:dyDescent="0.25"/>
    <row r="277955" x14ac:dyDescent="0.25"/>
    <row r="277956" x14ac:dyDescent="0.25"/>
    <row r="277957" x14ac:dyDescent="0.25"/>
    <row r="277958" x14ac:dyDescent="0.25"/>
    <row r="277959" x14ac:dyDescent="0.25"/>
    <row r="277960" x14ac:dyDescent="0.25"/>
    <row r="277961" x14ac:dyDescent="0.25"/>
    <row r="277962" x14ac:dyDescent="0.25"/>
    <row r="277963" x14ac:dyDescent="0.25"/>
    <row r="277964" x14ac:dyDescent="0.25"/>
    <row r="277965" x14ac:dyDescent="0.25"/>
    <row r="277966" x14ac:dyDescent="0.25"/>
    <row r="277967" x14ac:dyDescent="0.25"/>
    <row r="277968" x14ac:dyDescent="0.25"/>
    <row r="277969" x14ac:dyDescent="0.25"/>
    <row r="277970" x14ac:dyDescent="0.25"/>
    <row r="277971" x14ac:dyDescent="0.25"/>
    <row r="277972" x14ac:dyDescent="0.25"/>
    <row r="277973" x14ac:dyDescent="0.25"/>
    <row r="277974" x14ac:dyDescent="0.25"/>
    <row r="277975" x14ac:dyDescent="0.25"/>
    <row r="277976" x14ac:dyDescent="0.25"/>
    <row r="277977" x14ac:dyDescent="0.25"/>
    <row r="277978" x14ac:dyDescent="0.25"/>
    <row r="277979" x14ac:dyDescent="0.25"/>
    <row r="277980" x14ac:dyDescent="0.25"/>
    <row r="277981" x14ac:dyDescent="0.25"/>
    <row r="277982" x14ac:dyDescent="0.25"/>
    <row r="277983" x14ac:dyDescent="0.25"/>
    <row r="277984" x14ac:dyDescent="0.25"/>
    <row r="277985" x14ac:dyDescent="0.25"/>
    <row r="277986" x14ac:dyDescent="0.25"/>
    <row r="277987" x14ac:dyDescent="0.25"/>
    <row r="277988" x14ac:dyDescent="0.25"/>
    <row r="277989" x14ac:dyDescent="0.25"/>
    <row r="277990" x14ac:dyDescent="0.25"/>
    <row r="277991" x14ac:dyDescent="0.25"/>
    <row r="277992" x14ac:dyDescent="0.25"/>
    <row r="277993" x14ac:dyDescent="0.25"/>
    <row r="277994" x14ac:dyDescent="0.25"/>
    <row r="277995" x14ac:dyDescent="0.25"/>
    <row r="277996" x14ac:dyDescent="0.25"/>
    <row r="277997" x14ac:dyDescent="0.25"/>
    <row r="277998" x14ac:dyDescent="0.25"/>
    <row r="277999" x14ac:dyDescent="0.25"/>
    <row r="278000" x14ac:dyDescent="0.25"/>
    <row r="278001" x14ac:dyDescent="0.25"/>
    <row r="278002" x14ac:dyDescent="0.25"/>
    <row r="278003" x14ac:dyDescent="0.25"/>
    <row r="278004" x14ac:dyDescent="0.25"/>
    <row r="278005" x14ac:dyDescent="0.25"/>
    <row r="278006" x14ac:dyDescent="0.25"/>
    <row r="278007" x14ac:dyDescent="0.25"/>
    <row r="278008" x14ac:dyDescent="0.25"/>
    <row r="278009" x14ac:dyDescent="0.25"/>
    <row r="278010" x14ac:dyDescent="0.25"/>
    <row r="278011" x14ac:dyDescent="0.25"/>
    <row r="278012" x14ac:dyDescent="0.25"/>
    <row r="278013" x14ac:dyDescent="0.25"/>
    <row r="278014" x14ac:dyDescent="0.25"/>
    <row r="278015" x14ac:dyDescent="0.25"/>
    <row r="278016" x14ac:dyDescent="0.25"/>
    <row r="278017" x14ac:dyDescent="0.25"/>
    <row r="278018" x14ac:dyDescent="0.25"/>
    <row r="278019" x14ac:dyDescent="0.25"/>
    <row r="278020" x14ac:dyDescent="0.25"/>
    <row r="278021" x14ac:dyDescent="0.25"/>
    <row r="278022" x14ac:dyDescent="0.25"/>
    <row r="278023" x14ac:dyDescent="0.25"/>
    <row r="278024" x14ac:dyDescent="0.25"/>
    <row r="278025" x14ac:dyDescent="0.25"/>
    <row r="278026" x14ac:dyDescent="0.25"/>
    <row r="278027" x14ac:dyDescent="0.25"/>
    <row r="278028" x14ac:dyDescent="0.25"/>
    <row r="278029" x14ac:dyDescent="0.25"/>
    <row r="278030" x14ac:dyDescent="0.25"/>
    <row r="278031" x14ac:dyDescent="0.25"/>
    <row r="278032" x14ac:dyDescent="0.25"/>
    <row r="278033" x14ac:dyDescent="0.25"/>
    <row r="278034" x14ac:dyDescent="0.25"/>
    <row r="278035" x14ac:dyDescent="0.25"/>
    <row r="278036" x14ac:dyDescent="0.25"/>
    <row r="278037" x14ac:dyDescent="0.25"/>
    <row r="278038" x14ac:dyDescent="0.25"/>
    <row r="278039" x14ac:dyDescent="0.25"/>
    <row r="278040" x14ac:dyDescent="0.25"/>
    <row r="278041" x14ac:dyDescent="0.25"/>
    <row r="278042" x14ac:dyDescent="0.25"/>
    <row r="278043" x14ac:dyDescent="0.25"/>
    <row r="278044" x14ac:dyDescent="0.25"/>
    <row r="278045" x14ac:dyDescent="0.25"/>
    <row r="278046" x14ac:dyDescent="0.25"/>
    <row r="278047" x14ac:dyDescent="0.25"/>
    <row r="278048" x14ac:dyDescent="0.25"/>
    <row r="278049" x14ac:dyDescent="0.25"/>
    <row r="278050" x14ac:dyDescent="0.25"/>
    <row r="278051" x14ac:dyDescent="0.25"/>
    <row r="278052" x14ac:dyDescent="0.25"/>
    <row r="278053" x14ac:dyDescent="0.25"/>
    <row r="278054" x14ac:dyDescent="0.25"/>
    <row r="278055" x14ac:dyDescent="0.25"/>
    <row r="278056" x14ac:dyDescent="0.25"/>
    <row r="278057" x14ac:dyDescent="0.25"/>
    <row r="278058" x14ac:dyDescent="0.25"/>
    <row r="278059" x14ac:dyDescent="0.25"/>
    <row r="278060" x14ac:dyDescent="0.25"/>
    <row r="278061" x14ac:dyDescent="0.25"/>
    <row r="278062" x14ac:dyDescent="0.25"/>
    <row r="278063" x14ac:dyDescent="0.25"/>
    <row r="278064" x14ac:dyDescent="0.25"/>
    <row r="278065" x14ac:dyDescent="0.25"/>
    <row r="278066" x14ac:dyDescent="0.25"/>
    <row r="278067" x14ac:dyDescent="0.25"/>
    <row r="278068" x14ac:dyDescent="0.25"/>
    <row r="278069" x14ac:dyDescent="0.25"/>
    <row r="278070" x14ac:dyDescent="0.25"/>
    <row r="278071" x14ac:dyDescent="0.25"/>
    <row r="278072" x14ac:dyDescent="0.25"/>
    <row r="278073" x14ac:dyDescent="0.25"/>
    <row r="278074" x14ac:dyDescent="0.25"/>
    <row r="278075" x14ac:dyDescent="0.25"/>
    <row r="278076" x14ac:dyDescent="0.25"/>
    <row r="278077" x14ac:dyDescent="0.25"/>
    <row r="278078" x14ac:dyDescent="0.25"/>
    <row r="278079" x14ac:dyDescent="0.25"/>
    <row r="278080" x14ac:dyDescent="0.25"/>
    <row r="278081" x14ac:dyDescent="0.25"/>
    <row r="278082" x14ac:dyDescent="0.25"/>
    <row r="278083" x14ac:dyDescent="0.25"/>
    <row r="278084" x14ac:dyDescent="0.25"/>
    <row r="278085" x14ac:dyDescent="0.25"/>
    <row r="278086" x14ac:dyDescent="0.25"/>
    <row r="278087" x14ac:dyDescent="0.25"/>
    <row r="278088" x14ac:dyDescent="0.25"/>
    <row r="278089" x14ac:dyDescent="0.25"/>
    <row r="278090" x14ac:dyDescent="0.25"/>
    <row r="278091" x14ac:dyDescent="0.25"/>
    <row r="278092" x14ac:dyDescent="0.25"/>
    <row r="278093" x14ac:dyDescent="0.25"/>
    <row r="278094" x14ac:dyDescent="0.25"/>
    <row r="278095" x14ac:dyDescent="0.25"/>
    <row r="278096" x14ac:dyDescent="0.25"/>
    <row r="278097" x14ac:dyDescent="0.25"/>
    <row r="278098" x14ac:dyDescent="0.25"/>
    <row r="278099" x14ac:dyDescent="0.25"/>
    <row r="278100" x14ac:dyDescent="0.25"/>
    <row r="278101" x14ac:dyDescent="0.25"/>
    <row r="278102" x14ac:dyDescent="0.25"/>
    <row r="278103" x14ac:dyDescent="0.25"/>
    <row r="278104" x14ac:dyDescent="0.25"/>
    <row r="278105" x14ac:dyDescent="0.25"/>
    <row r="278106" x14ac:dyDescent="0.25"/>
    <row r="278107" x14ac:dyDescent="0.25"/>
    <row r="278108" x14ac:dyDescent="0.25"/>
    <row r="278109" x14ac:dyDescent="0.25"/>
    <row r="278110" x14ac:dyDescent="0.25"/>
    <row r="278111" x14ac:dyDescent="0.25"/>
    <row r="278112" x14ac:dyDescent="0.25"/>
    <row r="278113" x14ac:dyDescent="0.25"/>
    <row r="278114" x14ac:dyDescent="0.25"/>
    <row r="278115" x14ac:dyDescent="0.25"/>
    <row r="278116" x14ac:dyDescent="0.25"/>
    <row r="278117" x14ac:dyDescent="0.25"/>
    <row r="278118" x14ac:dyDescent="0.25"/>
    <row r="278119" x14ac:dyDescent="0.25"/>
    <row r="278120" x14ac:dyDescent="0.25"/>
    <row r="278121" x14ac:dyDescent="0.25"/>
    <row r="278122" x14ac:dyDescent="0.25"/>
    <row r="278123" x14ac:dyDescent="0.25"/>
    <row r="278124" x14ac:dyDescent="0.25"/>
    <row r="278125" x14ac:dyDescent="0.25"/>
    <row r="278126" x14ac:dyDescent="0.25"/>
    <row r="278127" x14ac:dyDescent="0.25"/>
    <row r="278128" x14ac:dyDescent="0.25"/>
    <row r="278129" x14ac:dyDescent="0.25"/>
    <row r="278130" x14ac:dyDescent="0.25"/>
    <row r="278131" x14ac:dyDescent="0.25"/>
    <row r="278132" x14ac:dyDescent="0.25"/>
    <row r="278133" x14ac:dyDescent="0.25"/>
    <row r="278134" x14ac:dyDescent="0.25"/>
    <row r="278135" x14ac:dyDescent="0.25"/>
    <row r="278136" x14ac:dyDescent="0.25"/>
    <row r="278137" x14ac:dyDescent="0.25"/>
    <row r="278138" x14ac:dyDescent="0.25"/>
    <row r="278139" x14ac:dyDescent="0.25"/>
    <row r="278140" x14ac:dyDescent="0.25"/>
    <row r="278141" x14ac:dyDescent="0.25"/>
    <row r="278142" x14ac:dyDescent="0.25"/>
    <row r="278143" x14ac:dyDescent="0.25"/>
    <row r="278144" x14ac:dyDescent="0.25"/>
    <row r="278145" x14ac:dyDescent="0.25"/>
    <row r="278146" x14ac:dyDescent="0.25"/>
    <row r="278147" x14ac:dyDescent="0.25"/>
    <row r="278148" x14ac:dyDescent="0.25"/>
    <row r="278149" x14ac:dyDescent="0.25"/>
    <row r="278150" x14ac:dyDescent="0.25"/>
    <row r="278151" x14ac:dyDescent="0.25"/>
    <row r="278152" x14ac:dyDescent="0.25"/>
    <row r="278153" x14ac:dyDescent="0.25"/>
    <row r="278154" x14ac:dyDescent="0.25"/>
    <row r="278155" x14ac:dyDescent="0.25"/>
    <row r="278156" x14ac:dyDescent="0.25"/>
    <row r="278157" x14ac:dyDescent="0.25"/>
    <row r="278158" x14ac:dyDescent="0.25"/>
    <row r="278159" x14ac:dyDescent="0.25"/>
    <row r="278160" x14ac:dyDescent="0.25"/>
    <row r="278161" x14ac:dyDescent="0.25"/>
    <row r="278162" x14ac:dyDescent="0.25"/>
    <row r="278163" x14ac:dyDescent="0.25"/>
    <row r="278164" x14ac:dyDescent="0.25"/>
    <row r="278165" x14ac:dyDescent="0.25"/>
    <row r="278166" x14ac:dyDescent="0.25"/>
    <row r="278167" x14ac:dyDescent="0.25"/>
    <row r="278168" x14ac:dyDescent="0.25"/>
    <row r="278169" x14ac:dyDescent="0.25"/>
    <row r="278170" x14ac:dyDescent="0.25"/>
    <row r="278171" x14ac:dyDescent="0.25"/>
    <row r="278172" x14ac:dyDescent="0.25"/>
    <row r="278173" x14ac:dyDescent="0.25"/>
    <row r="278174" x14ac:dyDescent="0.25"/>
    <row r="278175" x14ac:dyDescent="0.25"/>
    <row r="278176" x14ac:dyDescent="0.25"/>
    <row r="278177" x14ac:dyDescent="0.25"/>
    <row r="278178" x14ac:dyDescent="0.25"/>
    <row r="278179" x14ac:dyDescent="0.25"/>
    <row r="278180" x14ac:dyDescent="0.25"/>
    <row r="278181" x14ac:dyDescent="0.25"/>
    <row r="278182" x14ac:dyDescent="0.25"/>
    <row r="278183" x14ac:dyDescent="0.25"/>
    <row r="278184" x14ac:dyDescent="0.25"/>
    <row r="278185" x14ac:dyDescent="0.25"/>
    <row r="278186" x14ac:dyDescent="0.25"/>
    <row r="278187" x14ac:dyDescent="0.25"/>
    <row r="278188" x14ac:dyDescent="0.25"/>
    <row r="278189" x14ac:dyDescent="0.25"/>
    <row r="278190" x14ac:dyDescent="0.25"/>
    <row r="278191" x14ac:dyDescent="0.25"/>
    <row r="278192" x14ac:dyDescent="0.25"/>
    <row r="278193" x14ac:dyDescent="0.25"/>
    <row r="278194" x14ac:dyDescent="0.25"/>
    <row r="278195" x14ac:dyDescent="0.25"/>
    <row r="278196" x14ac:dyDescent="0.25"/>
    <row r="278197" x14ac:dyDescent="0.25"/>
    <row r="278198" x14ac:dyDescent="0.25"/>
    <row r="278199" x14ac:dyDescent="0.25"/>
    <row r="278200" x14ac:dyDescent="0.25"/>
    <row r="278201" x14ac:dyDescent="0.25"/>
    <row r="278202" x14ac:dyDescent="0.25"/>
    <row r="278203" x14ac:dyDescent="0.25"/>
    <row r="278204" x14ac:dyDescent="0.25"/>
    <row r="278205" x14ac:dyDescent="0.25"/>
    <row r="278206" x14ac:dyDescent="0.25"/>
    <row r="278207" x14ac:dyDescent="0.25"/>
    <row r="278208" x14ac:dyDescent="0.25"/>
    <row r="278209" x14ac:dyDescent="0.25"/>
    <row r="278210" x14ac:dyDescent="0.25"/>
    <row r="278211" x14ac:dyDescent="0.25"/>
    <row r="278212" x14ac:dyDescent="0.25"/>
    <row r="278213" x14ac:dyDescent="0.25"/>
    <row r="278214" x14ac:dyDescent="0.25"/>
    <row r="278215" x14ac:dyDescent="0.25"/>
    <row r="278216" x14ac:dyDescent="0.25"/>
    <row r="278217" x14ac:dyDescent="0.25"/>
    <row r="278218" x14ac:dyDescent="0.25"/>
    <row r="278219" x14ac:dyDescent="0.25"/>
    <row r="278220" x14ac:dyDescent="0.25"/>
    <row r="278221" x14ac:dyDescent="0.25"/>
    <row r="278222" x14ac:dyDescent="0.25"/>
    <row r="278223" x14ac:dyDescent="0.25"/>
    <row r="278224" x14ac:dyDescent="0.25"/>
    <row r="278225" x14ac:dyDescent="0.25"/>
    <row r="278226" x14ac:dyDescent="0.25"/>
    <row r="278227" x14ac:dyDescent="0.25"/>
    <row r="278228" x14ac:dyDescent="0.25"/>
    <row r="278229" x14ac:dyDescent="0.25"/>
    <row r="278230" x14ac:dyDescent="0.25"/>
    <row r="278231" x14ac:dyDescent="0.25"/>
    <row r="278232" x14ac:dyDescent="0.25"/>
    <row r="278233" x14ac:dyDescent="0.25"/>
    <row r="278234" x14ac:dyDescent="0.25"/>
    <row r="278235" x14ac:dyDescent="0.25"/>
    <row r="278236" x14ac:dyDescent="0.25"/>
    <row r="278237" x14ac:dyDescent="0.25"/>
    <row r="278238" x14ac:dyDescent="0.25"/>
    <row r="278239" x14ac:dyDescent="0.25"/>
    <row r="278240" x14ac:dyDescent="0.25"/>
    <row r="278241" x14ac:dyDescent="0.25"/>
    <row r="278242" x14ac:dyDescent="0.25"/>
    <row r="278243" x14ac:dyDescent="0.25"/>
    <row r="278244" x14ac:dyDescent="0.25"/>
    <row r="278245" x14ac:dyDescent="0.25"/>
    <row r="278246" x14ac:dyDescent="0.25"/>
    <row r="278247" x14ac:dyDescent="0.25"/>
    <row r="278248" x14ac:dyDescent="0.25"/>
    <row r="278249" x14ac:dyDescent="0.25"/>
    <row r="278250" x14ac:dyDescent="0.25"/>
    <row r="278251" x14ac:dyDescent="0.25"/>
    <row r="278252" x14ac:dyDescent="0.25"/>
    <row r="278253" x14ac:dyDescent="0.25"/>
    <row r="278254" x14ac:dyDescent="0.25"/>
    <row r="278255" x14ac:dyDescent="0.25"/>
    <row r="278256" x14ac:dyDescent="0.25"/>
    <row r="278257" x14ac:dyDescent="0.25"/>
    <row r="278258" x14ac:dyDescent="0.25"/>
    <row r="278259" x14ac:dyDescent="0.25"/>
    <row r="278260" x14ac:dyDescent="0.25"/>
    <row r="278261" x14ac:dyDescent="0.25"/>
    <row r="278262" x14ac:dyDescent="0.25"/>
    <row r="278263" x14ac:dyDescent="0.25"/>
    <row r="278264" x14ac:dyDescent="0.25"/>
    <row r="278265" x14ac:dyDescent="0.25"/>
    <row r="278266" x14ac:dyDescent="0.25"/>
    <row r="278267" x14ac:dyDescent="0.25"/>
    <row r="278268" x14ac:dyDescent="0.25"/>
    <row r="278269" x14ac:dyDescent="0.25"/>
    <row r="278270" x14ac:dyDescent="0.25"/>
    <row r="278271" x14ac:dyDescent="0.25"/>
    <row r="278272" x14ac:dyDescent="0.25"/>
    <row r="278273" x14ac:dyDescent="0.25"/>
    <row r="278274" x14ac:dyDescent="0.25"/>
    <row r="278275" x14ac:dyDescent="0.25"/>
    <row r="278276" x14ac:dyDescent="0.25"/>
    <row r="278277" x14ac:dyDescent="0.25"/>
    <row r="278278" x14ac:dyDescent="0.25"/>
    <row r="278279" x14ac:dyDescent="0.25"/>
    <row r="278280" x14ac:dyDescent="0.25"/>
    <row r="278281" x14ac:dyDescent="0.25"/>
    <row r="278282" x14ac:dyDescent="0.25"/>
    <row r="278283" x14ac:dyDescent="0.25"/>
    <row r="278284" x14ac:dyDescent="0.25"/>
    <row r="278285" x14ac:dyDescent="0.25"/>
    <row r="278286" x14ac:dyDescent="0.25"/>
    <row r="278287" x14ac:dyDescent="0.25"/>
    <row r="278288" x14ac:dyDescent="0.25"/>
    <row r="278289" x14ac:dyDescent="0.25"/>
    <row r="278290" x14ac:dyDescent="0.25"/>
    <row r="278291" x14ac:dyDescent="0.25"/>
    <row r="278292" x14ac:dyDescent="0.25"/>
    <row r="278293" x14ac:dyDescent="0.25"/>
    <row r="278294" x14ac:dyDescent="0.25"/>
    <row r="278295" x14ac:dyDescent="0.25"/>
    <row r="278296" x14ac:dyDescent="0.25"/>
    <row r="278297" x14ac:dyDescent="0.25"/>
    <row r="278298" x14ac:dyDescent="0.25"/>
    <row r="278299" x14ac:dyDescent="0.25"/>
    <row r="278300" x14ac:dyDescent="0.25"/>
    <row r="278301" x14ac:dyDescent="0.25"/>
    <row r="278302" x14ac:dyDescent="0.25"/>
    <row r="278303" x14ac:dyDescent="0.25"/>
    <row r="278304" x14ac:dyDescent="0.25"/>
    <row r="278305" x14ac:dyDescent="0.25"/>
    <row r="278306" x14ac:dyDescent="0.25"/>
    <row r="278307" x14ac:dyDescent="0.25"/>
    <row r="278308" x14ac:dyDescent="0.25"/>
    <row r="278309" x14ac:dyDescent="0.25"/>
    <row r="278310" x14ac:dyDescent="0.25"/>
    <row r="278311" x14ac:dyDescent="0.25"/>
    <row r="278312" x14ac:dyDescent="0.25"/>
    <row r="278313" x14ac:dyDescent="0.25"/>
    <row r="278314" x14ac:dyDescent="0.25"/>
    <row r="278315" x14ac:dyDescent="0.25"/>
    <row r="278316" x14ac:dyDescent="0.25"/>
    <row r="278317" x14ac:dyDescent="0.25"/>
    <row r="278318" x14ac:dyDescent="0.25"/>
    <row r="278319" x14ac:dyDescent="0.25"/>
    <row r="278320" x14ac:dyDescent="0.25"/>
    <row r="278321" x14ac:dyDescent="0.25"/>
    <row r="278322" x14ac:dyDescent="0.25"/>
    <row r="278323" x14ac:dyDescent="0.25"/>
    <row r="278324" x14ac:dyDescent="0.25"/>
    <row r="278325" x14ac:dyDescent="0.25"/>
    <row r="278326" x14ac:dyDescent="0.25"/>
    <row r="278327" x14ac:dyDescent="0.25"/>
    <row r="278328" x14ac:dyDescent="0.25"/>
    <row r="278329" x14ac:dyDescent="0.25"/>
    <row r="278330" x14ac:dyDescent="0.25"/>
    <row r="278331" x14ac:dyDescent="0.25"/>
    <row r="278332" x14ac:dyDescent="0.25"/>
    <row r="278333" x14ac:dyDescent="0.25"/>
    <row r="278334" x14ac:dyDescent="0.25"/>
    <row r="278335" x14ac:dyDescent="0.25"/>
    <row r="278336" x14ac:dyDescent="0.25"/>
    <row r="278337" x14ac:dyDescent="0.25"/>
    <row r="278338" x14ac:dyDescent="0.25"/>
    <row r="278339" x14ac:dyDescent="0.25"/>
    <row r="278340" x14ac:dyDescent="0.25"/>
    <row r="278341" x14ac:dyDescent="0.25"/>
    <row r="278342" x14ac:dyDescent="0.25"/>
    <row r="278343" x14ac:dyDescent="0.25"/>
    <row r="278344" x14ac:dyDescent="0.25"/>
    <row r="278345" x14ac:dyDescent="0.25"/>
    <row r="278346" x14ac:dyDescent="0.25"/>
    <row r="278347" x14ac:dyDescent="0.25"/>
    <row r="278348" x14ac:dyDescent="0.25"/>
    <row r="278349" x14ac:dyDescent="0.25"/>
    <row r="278350" x14ac:dyDescent="0.25"/>
    <row r="278351" x14ac:dyDescent="0.25"/>
    <row r="278352" x14ac:dyDescent="0.25"/>
    <row r="278353" x14ac:dyDescent="0.25"/>
    <row r="278354" x14ac:dyDescent="0.25"/>
    <row r="278355" x14ac:dyDescent="0.25"/>
    <row r="278356" x14ac:dyDescent="0.25"/>
    <row r="278357" x14ac:dyDescent="0.25"/>
    <row r="278358" x14ac:dyDescent="0.25"/>
    <row r="278359" x14ac:dyDescent="0.25"/>
    <row r="278360" x14ac:dyDescent="0.25"/>
    <row r="278361" x14ac:dyDescent="0.25"/>
    <row r="278362" x14ac:dyDescent="0.25"/>
    <row r="278363" x14ac:dyDescent="0.25"/>
    <row r="278364" x14ac:dyDescent="0.25"/>
    <row r="278365" x14ac:dyDescent="0.25"/>
    <row r="278366" x14ac:dyDescent="0.25"/>
    <row r="278367" x14ac:dyDescent="0.25"/>
    <row r="278368" x14ac:dyDescent="0.25"/>
    <row r="278369" x14ac:dyDescent="0.25"/>
    <row r="278370" x14ac:dyDescent="0.25"/>
    <row r="278371" x14ac:dyDescent="0.25"/>
    <row r="278372" x14ac:dyDescent="0.25"/>
    <row r="278373" x14ac:dyDescent="0.25"/>
    <row r="278374" x14ac:dyDescent="0.25"/>
    <row r="278375" x14ac:dyDescent="0.25"/>
    <row r="278376" x14ac:dyDescent="0.25"/>
    <row r="278377" x14ac:dyDescent="0.25"/>
    <row r="278378" x14ac:dyDescent="0.25"/>
    <row r="278379" x14ac:dyDescent="0.25"/>
    <row r="278380" x14ac:dyDescent="0.25"/>
    <row r="278381" x14ac:dyDescent="0.25"/>
    <row r="278382" x14ac:dyDescent="0.25"/>
    <row r="278383" x14ac:dyDescent="0.25"/>
    <row r="278384" x14ac:dyDescent="0.25"/>
    <row r="278385" x14ac:dyDescent="0.25"/>
    <row r="278386" x14ac:dyDescent="0.25"/>
    <row r="278387" x14ac:dyDescent="0.25"/>
    <row r="278388" x14ac:dyDescent="0.25"/>
    <row r="278389" x14ac:dyDescent="0.25"/>
    <row r="278390" x14ac:dyDescent="0.25"/>
    <row r="278391" x14ac:dyDescent="0.25"/>
    <row r="278392" x14ac:dyDescent="0.25"/>
    <row r="278393" x14ac:dyDescent="0.25"/>
    <row r="278394" x14ac:dyDescent="0.25"/>
    <row r="278395" x14ac:dyDescent="0.25"/>
    <row r="278396" x14ac:dyDescent="0.25"/>
    <row r="278397" x14ac:dyDescent="0.25"/>
    <row r="278398" x14ac:dyDescent="0.25"/>
    <row r="278399" x14ac:dyDescent="0.25"/>
    <row r="278400" x14ac:dyDescent="0.25"/>
    <row r="278401" x14ac:dyDescent="0.25"/>
    <row r="278402" x14ac:dyDescent="0.25"/>
    <row r="278403" x14ac:dyDescent="0.25"/>
    <row r="278404" x14ac:dyDescent="0.25"/>
    <row r="278405" x14ac:dyDescent="0.25"/>
    <row r="278406" x14ac:dyDescent="0.25"/>
    <row r="278407" x14ac:dyDescent="0.25"/>
    <row r="278408" x14ac:dyDescent="0.25"/>
    <row r="278409" x14ac:dyDescent="0.25"/>
    <row r="278410" x14ac:dyDescent="0.25"/>
    <row r="278411" x14ac:dyDescent="0.25"/>
    <row r="278412" x14ac:dyDescent="0.25"/>
    <row r="278413" x14ac:dyDescent="0.25"/>
    <row r="278414" x14ac:dyDescent="0.25"/>
    <row r="278415" x14ac:dyDescent="0.25"/>
    <row r="278416" x14ac:dyDescent="0.25"/>
    <row r="278417" x14ac:dyDescent="0.25"/>
    <row r="278418" x14ac:dyDescent="0.25"/>
    <row r="278419" x14ac:dyDescent="0.25"/>
    <row r="278420" x14ac:dyDescent="0.25"/>
    <row r="278421" x14ac:dyDescent="0.25"/>
    <row r="278422" x14ac:dyDescent="0.25"/>
    <row r="278423" x14ac:dyDescent="0.25"/>
    <row r="278424" x14ac:dyDescent="0.25"/>
    <row r="278425" x14ac:dyDescent="0.25"/>
    <row r="278426" x14ac:dyDescent="0.25"/>
    <row r="278427" x14ac:dyDescent="0.25"/>
    <row r="278428" x14ac:dyDescent="0.25"/>
    <row r="278429" x14ac:dyDescent="0.25"/>
    <row r="278430" x14ac:dyDescent="0.25"/>
    <row r="278431" x14ac:dyDescent="0.25"/>
    <row r="278432" x14ac:dyDescent="0.25"/>
    <row r="278433" x14ac:dyDescent="0.25"/>
    <row r="278434" x14ac:dyDescent="0.25"/>
    <row r="278435" x14ac:dyDescent="0.25"/>
    <row r="278436" x14ac:dyDescent="0.25"/>
    <row r="278437" x14ac:dyDescent="0.25"/>
    <row r="278438" x14ac:dyDescent="0.25"/>
    <row r="278439" x14ac:dyDescent="0.25"/>
    <row r="278440" x14ac:dyDescent="0.25"/>
    <row r="278441" x14ac:dyDescent="0.25"/>
    <row r="278442" x14ac:dyDescent="0.25"/>
    <row r="278443" x14ac:dyDescent="0.25"/>
    <row r="278444" x14ac:dyDescent="0.25"/>
    <row r="278445" x14ac:dyDescent="0.25"/>
    <row r="278446" x14ac:dyDescent="0.25"/>
    <row r="278447" x14ac:dyDescent="0.25"/>
    <row r="278448" x14ac:dyDescent="0.25"/>
    <row r="278449" x14ac:dyDescent="0.25"/>
    <row r="278450" x14ac:dyDescent="0.25"/>
    <row r="278451" x14ac:dyDescent="0.25"/>
    <row r="278452" x14ac:dyDescent="0.25"/>
    <row r="278453" x14ac:dyDescent="0.25"/>
    <row r="278454" x14ac:dyDescent="0.25"/>
    <row r="278455" x14ac:dyDescent="0.25"/>
    <row r="278456" x14ac:dyDescent="0.25"/>
    <row r="278457" x14ac:dyDescent="0.25"/>
    <row r="278458" x14ac:dyDescent="0.25"/>
    <row r="278459" x14ac:dyDescent="0.25"/>
    <row r="278460" x14ac:dyDescent="0.25"/>
    <row r="278461" x14ac:dyDescent="0.25"/>
    <row r="278462" x14ac:dyDescent="0.25"/>
    <row r="278463" x14ac:dyDescent="0.25"/>
    <row r="278464" x14ac:dyDescent="0.25"/>
    <row r="278465" x14ac:dyDescent="0.25"/>
    <row r="278466" x14ac:dyDescent="0.25"/>
    <row r="278467" x14ac:dyDescent="0.25"/>
    <row r="278468" x14ac:dyDescent="0.25"/>
    <row r="278469" x14ac:dyDescent="0.25"/>
    <row r="278470" x14ac:dyDescent="0.25"/>
    <row r="278471" x14ac:dyDescent="0.25"/>
    <row r="278472" x14ac:dyDescent="0.25"/>
    <row r="278473" x14ac:dyDescent="0.25"/>
    <row r="278474" x14ac:dyDescent="0.25"/>
    <row r="278475" x14ac:dyDescent="0.25"/>
    <row r="278476" x14ac:dyDescent="0.25"/>
    <row r="278477" x14ac:dyDescent="0.25"/>
    <row r="278478" x14ac:dyDescent="0.25"/>
    <row r="278479" x14ac:dyDescent="0.25"/>
    <row r="278480" x14ac:dyDescent="0.25"/>
    <row r="278481" x14ac:dyDescent="0.25"/>
    <row r="278482" x14ac:dyDescent="0.25"/>
    <row r="278483" x14ac:dyDescent="0.25"/>
    <row r="278484" x14ac:dyDescent="0.25"/>
    <row r="278485" x14ac:dyDescent="0.25"/>
    <row r="278486" x14ac:dyDescent="0.25"/>
    <row r="278487" x14ac:dyDescent="0.25"/>
    <row r="278488" x14ac:dyDescent="0.25"/>
    <row r="278489" x14ac:dyDescent="0.25"/>
    <row r="278490" x14ac:dyDescent="0.25"/>
    <row r="278491" x14ac:dyDescent="0.25"/>
    <row r="278492" x14ac:dyDescent="0.25"/>
    <row r="278493" x14ac:dyDescent="0.25"/>
    <row r="278494" x14ac:dyDescent="0.25"/>
    <row r="278495" x14ac:dyDescent="0.25"/>
    <row r="278496" x14ac:dyDescent="0.25"/>
    <row r="278497" x14ac:dyDescent="0.25"/>
    <row r="278498" x14ac:dyDescent="0.25"/>
    <row r="278499" x14ac:dyDescent="0.25"/>
    <row r="278500" x14ac:dyDescent="0.25"/>
    <row r="278501" x14ac:dyDescent="0.25"/>
    <row r="278502" x14ac:dyDescent="0.25"/>
    <row r="278503" x14ac:dyDescent="0.25"/>
    <row r="278504" x14ac:dyDescent="0.25"/>
    <row r="278505" x14ac:dyDescent="0.25"/>
    <row r="278506" x14ac:dyDescent="0.25"/>
    <row r="278507" x14ac:dyDescent="0.25"/>
    <row r="278508" x14ac:dyDescent="0.25"/>
    <row r="278509" x14ac:dyDescent="0.25"/>
    <row r="278510" x14ac:dyDescent="0.25"/>
    <row r="278511" x14ac:dyDescent="0.25"/>
    <row r="278512" x14ac:dyDescent="0.25"/>
    <row r="278513" x14ac:dyDescent="0.25"/>
    <row r="278514" x14ac:dyDescent="0.25"/>
    <row r="278515" x14ac:dyDescent="0.25"/>
    <row r="278516" x14ac:dyDescent="0.25"/>
    <row r="278517" x14ac:dyDescent="0.25"/>
    <row r="278518" x14ac:dyDescent="0.25"/>
    <row r="278519" x14ac:dyDescent="0.25"/>
    <row r="278520" x14ac:dyDescent="0.25"/>
    <row r="278521" x14ac:dyDescent="0.25"/>
    <row r="278522" x14ac:dyDescent="0.25"/>
    <row r="278523" x14ac:dyDescent="0.25"/>
    <row r="278524" x14ac:dyDescent="0.25"/>
    <row r="278525" x14ac:dyDescent="0.25"/>
    <row r="278526" x14ac:dyDescent="0.25"/>
    <row r="278527" x14ac:dyDescent="0.25"/>
    <row r="278528" x14ac:dyDescent="0.25"/>
    <row r="278529" x14ac:dyDescent="0.25"/>
    <row r="278530" x14ac:dyDescent="0.25"/>
    <row r="278531" x14ac:dyDescent="0.25"/>
    <row r="278532" x14ac:dyDescent="0.25"/>
    <row r="278533" x14ac:dyDescent="0.25"/>
    <row r="278534" x14ac:dyDescent="0.25"/>
    <row r="278535" x14ac:dyDescent="0.25"/>
    <row r="278536" x14ac:dyDescent="0.25"/>
    <row r="278537" x14ac:dyDescent="0.25"/>
    <row r="278538" x14ac:dyDescent="0.25"/>
    <row r="278539" x14ac:dyDescent="0.25"/>
    <row r="278540" x14ac:dyDescent="0.25"/>
    <row r="278541" x14ac:dyDescent="0.25"/>
    <row r="278542" x14ac:dyDescent="0.25"/>
    <row r="278543" x14ac:dyDescent="0.25"/>
    <row r="278544" x14ac:dyDescent="0.25"/>
    <row r="278545" x14ac:dyDescent="0.25"/>
    <row r="278546" x14ac:dyDescent="0.25"/>
    <row r="278547" x14ac:dyDescent="0.25"/>
    <row r="278548" x14ac:dyDescent="0.25"/>
    <row r="278549" x14ac:dyDescent="0.25"/>
    <row r="278550" x14ac:dyDescent="0.25"/>
    <row r="278551" x14ac:dyDescent="0.25"/>
    <row r="278552" x14ac:dyDescent="0.25"/>
    <row r="278553" x14ac:dyDescent="0.25"/>
    <row r="278554" x14ac:dyDescent="0.25"/>
    <row r="278555" x14ac:dyDescent="0.25"/>
    <row r="278556" x14ac:dyDescent="0.25"/>
    <row r="278557" x14ac:dyDescent="0.25"/>
    <row r="278558" x14ac:dyDescent="0.25"/>
    <row r="278559" x14ac:dyDescent="0.25"/>
    <row r="278560" x14ac:dyDescent="0.25"/>
    <row r="278561" x14ac:dyDescent="0.25"/>
    <row r="278562" x14ac:dyDescent="0.25"/>
    <row r="278563" x14ac:dyDescent="0.25"/>
    <row r="278564" x14ac:dyDescent="0.25"/>
    <row r="278565" x14ac:dyDescent="0.25"/>
    <row r="278566" x14ac:dyDescent="0.25"/>
    <row r="278567" x14ac:dyDescent="0.25"/>
    <row r="278568" x14ac:dyDescent="0.25"/>
    <row r="278569" x14ac:dyDescent="0.25"/>
    <row r="278570" x14ac:dyDescent="0.25"/>
    <row r="278571" x14ac:dyDescent="0.25"/>
    <row r="278572" x14ac:dyDescent="0.25"/>
    <row r="278573" x14ac:dyDescent="0.25"/>
    <row r="278574" x14ac:dyDescent="0.25"/>
    <row r="278575" x14ac:dyDescent="0.25"/>
    <row r="278576" x14ac:dyDescent="0.25"/>
    <row r="278577" x14ac:dyDescent="0.25"/>
    <row r="278578" x14ac:dyDescent="0.25"/>
    <row r="278579" x14ac:dyDescent="0.25"/>
    <row r="278580" x14ac:dyDescent="0.25"/>
    <row r="278581" x14ac:dyDescent="0.25"/>
    <row r="278582" x14ac:dyDescent="0.25"/>
    <row r="278583" x14ac:dyDescent="0.25"/>
    <row r="278584" x14ac:dyDescent="0.25"/>
    <row r="278585" x14ac:dyDescent="0.25"/>
    <row r="278586" x14ac:dyDescent="0.25"/>
    <row r="278587" x14ac:dyDescent="0.25"/>
    <row r="278588" x14ac:dyDescent="0.25"/>
    <row r="278589" x14ac:dyDescent="0.25"/>
    <row r="278590" x14ac:dyDescent="0.25"/>
    <row r="278591" x14ac:dyDescent="0.25"/>
    <row r="278592" x14ac:dyDescent="0.25"/>
    <row r="278593" x14ac:dyDescent="0.25"/>
    <row r="278594" x14ac:dyDescent="0.25"/>
    <row r="278595" x14ac:dyDescent="0.25"/>
    <row r="278596" x14ac:dyDescent="0.25"/>
    <row r="278597" x14ac:dyDescent="0.25"/>
    <row r="278598" x14ac:dyDescent="0.25"/>
    <row r="278599" x14ac:dyDescent="0.25"/>
    <row r="278600" x14ac:dyDescent="0.25"/>
    <row r="278601" x14ac:dyDescent="0.25"/>
    <row r="278602" x14ac:dyDescent="0.25"/>
    <row r="278603" x14ac:dyDescent="0.25"/>
    <row r="278604" x14ac:dyDescent="0.25"/>
    <row r="278605" x14ac:dyDescent="0.25"/>
    <row r="278606" x14ac:dyDescent="0.25"/>
    <row r="278607" x14ac:dyDescent="0.25"/>
    <row r="278608" x14ac:dyDescent="0.25"/>
    <row r="278609" x14ac:dyDescent="0.25"/>
    <row r="278610" x14ac:dyDescent="0.25"/>
    <row r="278611" x14ac:dyDescent="0.25"/>
    <row r="278612" x14ac:dyDescent="0.25"/>
    <row r="278613" x14ac:dyDescent="0.25"/>
    <row r="278614" x14ac:dyDescent="0.25"/>
    <row r="278615" x14ac:dyDescent="0.25"/>
    <row r="278616" x14ac:dyDescent="0.25"/>
    <row r="278617" x14ac:dyDescent="0.25"/>
    <row r="278618" x14ac:dyDescent="0.25"/>
    <row r="278619" x14ac:dyDescent="0.25"/>
    <row r="278620" x14ac:dyDescent="0.25"/>
    <row r="278621" x14ac:dyDescent="0.25"/>
    <row r="278622" x14ac:dyDescent="0.25"/>
    <row r="278623" x14ac:dyDescent="0.25"/>
    <row r="278624" x14ac:dyDescent="0.25"/>
    <row r="278625" x14ac:dyDescent="0.25"/>
    <row r="278626" x14ac:dyDescent="0.25"/>
    <row r="278627" x14ac:dyDescent="0.25"/>
    <row r="278628" x14ac:dyDescent="0.25"/>
    <row r="278629" x14ac:dyDescent="0.25"/>
    <row r="278630" x14ac:dyDescent="0.25"/>
    <row r="278631" x14ac:dyDescent="0.25"/>
    <row r="278632" x14ac:dyDescent="0.25"/>
    <row r="278633" x14ac:dyDescent="0.25"/>
    <row r="278634" x14ac:dyDescent="0.25"/>
    <row r="278635" x14ac:dyDescent="0.25"/>
    <row r="278636" x14ac:dyDescent="0.25"/>
    <row r="278637" x14ac:dyDescent="0.25"/>
    <row r="278638" x14ac:dyDescent="0.25"/>
    <row r="278639" x14ac:dyDescent="0.25"/>
    <row r="278640" x14ac:dyDescent="0.25"/>
    <row r="278641" x14ac:dyDescent="0.25"/>
    <row r="278642" x14ac:dyDescent="0.25"/>
    <row r="278643" x14ac:dyDescent="0.25"/>
    <row r="278644" x14ac:dyDescent="0.25"/>
    <row r="278645" x14ac:dyDescent="0.25"/>
    <row r="278646" x14ac:dyDescent="0.25"/>
    <row r="278647" x14ac:dyDescent="0.25"/>
    <row r="278648" x14ac:dyDescent="0.25"/>
    <row r="278649" x14ac:dyDescent="0.25"/>
    <row r="278650" x14ac:dyDescent="0.25"/>
    <row r="278651" x14ac:dyDescent="0.25"/>
    <row r="278652" x14ac:dyDescent="0.25"/>
    <row r="278653" x14ac:dyDescent="0.25"/>
    <row r="278654" x14ac:dyDescent="0.25"/>
    <row r="278655" x14ac:dyDescent="0.25"/>
    <row r="278656" x14ac:dyDescent="0.25"/>
    <row r="278657" x14ac:dyDescent="0.25"/>
    <row r="278658" x14ac:dyDescent="0.25"/>
    <row r="278659" x14ac:dyDescent="0.25"/>
    <row r="278660" x14ac:dyDescent="0.25"/>
    <row r="278661" x14ac:dyDescent="0.25"/>
    <row r="278662" x14ac:dyDescent="0.25"/>
    <row r="278663" x14ac:dyDescent="0.25"/>
    <row r="278664" x14ac:dyDescent="0.25"/>
    <row r="278665" x14ac:dyDescent="0.25"/>
    <row r="278666" x14ac:dyDescent="0.25"/>
    <row r="278667" x14ac:dyDescent="0.25"/>
    <row r="278668" x14ac:dyDescent="0.25"/>
    <row r="278669" x14ac:dyDescent="0.25"/>
    <row r="278670" x14ac:dyDescent="0.25"/>
    <row r="278671" x14ac:dyDescent="0.25"/>
    <row r="278672" x14ac:dyDescent="0.25"/>
    <row r="278673" x14ac:dyDescent="0.25"/>
    <row r="278674" x14ac:dyDescent="0.25"/>
    <row r="278675" x14ac:dyDescent="0.25"/>
    <row r="278676" x14ac:dyDescent="0.25"/>
    <row r="278677" x14ac:dyDescent="0.25"/>
    <row r="278678" x14ac:dyDescent="0.25"/>
    <row r="278679" x14ac:dyDescent="0.25"/>
    <row r="278680" x14ac:dyDescent="0.25"/>
    <row r="278681" x14ac:dyDescent="0.25"/>
    <row r="278682" x14ac:dyDescent="0.25"/>
    <row r="278683" x14ac:dyDescent="0.25"/>
    <row r="278684" x14ac:dyDescent="0.25"/>
    <row r="278685" x14ac:dyDescent="0.25"/>
    <row r="278686" x14ac:dyDescent="0.25"/>
    <row r="278687" x14ac:dyDescent="0.25"/>
    <row r="278688" x14ac:dyDescent="0.25"/>
    <row r="278689" x14ac:dyDescent="0.25"/>
    <row r="278690" x14ac:dyDescent="0.25"/>
    <row r="278691" x14ac:dyDescent="0.25"/>
    <row r="278692" x14ac:dyDescent="0.25"/>
    <row r="278693" x14ac:dyDescent="0.25"/>
    <row r="278694" x14ac:dyDescent="0.25"/>
    <row r="278695" x14ac:dyDescent="0.25"/>
    <row r="278696" x14ac:dyDescent="0.25"/>
    <row r="278697" x14ac:dyDescent="0.25"/>
    <row r="278698" x14ac:dyDescent="0.25"/>
    <row r="278699" x14ac:dyDescent="0.25"/>
    <row r="278700" x14ac:dyDescent="0.25"/>
    <row r="278701" x14ac:dyDescent="0.25"/>
    <row r="278702" x14ac:dyDescent="0.25"/>
    <row r="278703" x14ac:dyDescent="0.25"/>
    <row r="278704" x14ac:dyDescent="0.25"/>
    <row r="278705" x14ac:dyDescent="0.25"/>
    <row r="278706" x14ac:dyDescent="0.25"/>
    <row r="278707" x14ac:dyDescent="0.25"/>
    <row r="278708" x14ac:dyDescent="0.25"/>
    <row r="278709" x14ac:dyDescent="0.25"/>
    <row r="278710" x14ac:dyDescent="0.25"/>
    <row r="278711" x14ac:dyDescent="0.25"/>
    <row r="278712" x14ac:dyDescent="0.25"/>
    <row r="278713" x14ac:dyDescent="0.25"/>
    <row r="278714" x14ac:dyDescent="0.25"/>
    <row r="278715" x14ac:dyDescent="0.25"/>
    <row r="278716" x14ac:dyDescent="0.25"/>
    <row r="278717" x14ac:dyDescent="0.25"/>
    <row r="278718" x14ac:dyDescent="0.25"/>
    <row r="278719" x14ac:dyDescent="0.25"/>
    <row r="278720" x14ac:dyDescent="0.25"/>
    <row r="278721" x14ac:dyDescent="0.25"/>
    <row r="278722" x14ac:dyDescent="0.25"/>
    <row r="278723" x14ac:dyDescent="0.25"/>
    <row r="278724" x14ac:dyDescent="0.25"/>
    <row r="278725" x14ac:dyDescent="0.25"/>
    <row r="278726" x14ac:dyDescent="0.25"/>
    <row r="278727" x14ac:dyDescent="0.25"/>
    <row r="278728" x14ac:dyDescent="0.25"/>
    <row r="278729" x14ac:dyDescent="0.25"/>
    <row r="278730" x14ac:dyDescent="0.25"/>
    <row r="278731" x14ac:dyDescent="0.25"/>
    <row r="278732" x14ac:dyDescent="0.25"/>
    <row r="278733" x14ac:dyDescent="0.25"/>
    <row r="278734" x14ac:dyDescent="0.25"/>
    <row r="278735" x14ac:dyDescent="0.25"/>
    <row r="278736" x14ac:dyDescent="0.25"/>
    <row r="278737" x14ac:dyDescent="0.25"/>
    <row r="278738" x14ac:dyDescent="0.25"/>
    <row r="278739" x14ac:dyDescent="0.25"/>
    <row r="278740" x14ac:dyDescent="0.25"/>
    <row r="278741" x14ac:dyDescent="0.25"/>
    <row r="278742" x14ac:dyDescent="0.25"/>
    <row r="278743" x14ac:dyDescent="0.25"/>
    <row r="278744" x14ac:dyDescent="0.25"/>
    <row r="278745" x14ac:dyDescent="0.25"/>
    <row r="278746" x14ac:dyDescent="0.25"/>
    <row r="278747" x14ac:dyDescent="0.25"/>
    <row r="278748" x14ac:dyDescent="0.25"/>
    <row r="278749" x14ac:dyDescent="0.25"/>
    <row r="278750" x14ac:dyDescent="0.25"/>
    <row r="278751" x14ac:dyDescent="0.25"/>
    <row r="278752" x14ac:dyDescent="0.25"/>
    <row r="278753" x14ac:dyDescent="0.25"/>
    <row r="278754" x14ac:dyDescent="0.25"/>
    <row r="278755" x14ac:dyDescent="0.25"/>
    <row r="278756" x14ac:dyDescent="0.25"/>
    <row r="278757" x14ac:dyDescent="0.25"/>
    <row r="278758" x14ac:dyDescent="0.25"/>
    <row r="278759" x14ac:dyDescent="0.25"/>
    <row r="278760" x14ac:dyDescent="0.25"/>
    <row r="278761" x14ac:dyDescent="0.25"/>
    <row r="278762" x14ac:dyDescent="0.25"/>
    <row r="278763" x14ac:dyDescent="0.25"/>
    <row r="278764" x14ac:dyDescent="0.25"/>
    <row r="278765" x14ac:dyDescent="0.25"/>
    <row r="278766" x14ac:dyDescent="0.25"/>
    <row r="278767" x14ac:dyDescent="0.25"/>
    <row r="278768" x14ac:dyDescent="0.25"/>
    <row r="278769" x14ac:dyDescent="0.25"/>
    <row r="278770" x14ac:dyDescent="0.25"/>
    <row r="278771" x14ac:dyDescent="0.25"/>
    <row r="278772" x14ac:dyDescent="0.25"/>
    <row r="278773" x14ac:dyDescent="0.25"/>
    <row r="278774" x14ac:dyDescent="0.25"/>
    <row r="278775" x14ac:dyDescent="0.25"/>
    <row r="278776" x14ac:dyDescent="0.25"/>
    <row r="278777" x14ac:dyDescent="0.25"/>
    <row r="278778" x14ac:dyDescent="0.25"/>
    <row r="278779" x14ac:dyDescent="0.25"/>
    <row r="278780" x14ac:dyDescent="0.25"/>
    <row r="278781" x14ac:dyDescent="0.25"/>
    <row r="278782" x14ac:dyDescent="0.25"/>
    <row r="278783" x14ac:dyDescent="0.25"/>
    <row r="278784" x14ac:dyDescent="0.25"/>
    <row r="278785" x14ac:dyDescent="0.25"/>
    <row r="278786" x14ac:dyDescent="0.25"/>
    <row r="278787" x14ac:dyDescent="0.25"/>
    <row r="278788" x14ac:dyDescent="0.25"/>
    <row r="278789" x14ac:dyDescent="0.25"/>
    <row r="278790" x14ac:dyDescent="0.25"/>
    <row r="278791" x14ac:dyDescent="0.25"/>
    <row r="278792" x14ac:dyDescent="0.25"/>
    <row r="278793" x14ac:dyDescent="0.25"/>
    <row r="278794" x14ac:dyDescent="0.25"/>
    <row r="278795" x14ac:dyDescent="0.25"/>
    <row r="278796" x14ac:dyDescent="0.25"/>
    <row r="278797" x14ac:dyDescent="0.25"/>
    <row r="278798" x14ac:dyDescent="0.25"/>
    <row r="278799" x14ac:dyDescent="0.25"/>
    <row r="278800" x14ac:dyDescent="0.25"/>
    <row r="278801" x14ac:dyDescent="0.25"/>
    <row r="278802" x14ac:dyDescent="0.25"/>
    <row r="278803" x14ac:dyDescent="0.25"/>
    <row r="278804" x14ac:dyDescent="0.25"/>
    <row r="278805" x14ac:dyDescent="0.25"/>
    <row r="278806" x14ac:dyDescent="0.25"/>
    <row r="278807" x14ac:dyDescent="0.25"/>
    <row r="278808" x14ac:dyDescent="0.25"/>
    <row r="278809" x14ac:dyDescent="0.25"/>
    <row r="278810" x14ac:dyDescent="0.25"/>
    <row r="278811" x14ac:dyDescent="0.25"/>
    <row r="278812" x14ac:dyDescent="0.25"/>
    <row r="278813" x14ac:dyDescent="0.25"/>
    <row r="278814" x14ac:dyDescent="0.25"/>
    <row r="278815" x14ac:dyDescent="0.25"/>
    <row r="278816" x14ac:dyDescent="0.25"/>
    <row r="278817" x14ac:dyDescent="0.25"/>
    <row r="278818" x14ac:dyDescent="0.25"/>
    <row r="278819" x14ac:dyDescent="0.25"/>
    <row r="278820" x14ac:dyDescent="0.25"/>
    <row r="278821" x14ac:dyDescent="0.25"/>
    <row r="278822" x14ac:dyDescent="0.25"/>
    <row r="278823" x14ac:dyDescent="0.25"/>
    <row r="278824" x14ac:dyDescent="0.25"/>
    <row r="278825" x14ac:dyDescent="0.25"/>
    <row r="278826" x14ac:dyDescent="0.25"/>
    <row r="278827" x14ac:dyDescent="0.25"/>
    <row r="278828" x14ac:dyDescent="0.25"/>
    <row r="278829" x14ac:dyDescent="0.25"/>
    <row r="278830" x14ac:dyDescent="0.25"/>
    <row r="278831" x14ac:dyDescent="0.25"/>
    <row r="278832" x14ac:dyDescent="0.25"/>
    <row r="278833" x14ac:dyDescent="0.25"/>
    <row r="278834" x14ac:dyDescent="0.25"/>
    <row r="278835" x14ac:dyDescent="0.25"/>
    <row r="278836" x14ac:dyDescent="0.25"/>
    <row r="278837" x14ac:dyDescent="0.25"/>
    <row r="278838" x14ac:dyDescent="0.25"/>
    <row r="278839" x14ac:dyDescent="0.25"/>
    <row r="278840" x14ac:dyDescent="0.25"/>
    <row r="278841" x14ac:dyDescent="0.25"/>
    <row r="278842" x14ac:dyDescent="0.25"/>
    <row r="278843" x14ac:dyDescent="0.25"/>
    <row r="278844" x14ac:dyDescent="0.25"/>
    <row r="278845" x14ac:dyDescent="0.25"/>
    <row r="278846" x14ac:dyDescent="0.25"/>
    <row r="278847" x14ac:dyDescent="0.25"/>
    <row r="278848" x14ac:dyDescent="0.25"/>
    <row r="278849" x14ac:dyDescent="0.25"/>
    <row r="278850" x14ac:dyDescent="0.25"/>
    <row r="278851" x14ac:dyDescent="0.25"/>
    <row r="278852" x14ac:dyDescent="0.25"/>
    <row r="278853" x14ac:dyDescent="0.25"/>
    <row r="278854" x14ac:dyDescent="0.25"/>
    <row r="278855" x14ac:dyDescent="0.25"/>
    <row r="278856" x14ac:dyDescent="0.25"/>
    <row r="278857" x14ac:dyDescent="0.25"/>
    <row r="278858" x14ac:dyDescent="0.25"/>
    <row r="278859" x14ac:dyDescent="0.25"/>
    <row r="278860" x14ac:dyDescent="0.25"/>
    <row r="278861" x14ac:dyDescent="0.25"/>
    <row r="278862" x14ac:dyDescent="0.25"/>
    <row r="278863" x14ac:dyDescent="0.25"/>
    <row r="278864" x14ac:dyDescent="0.25"/>
    <row r="278865" x14ac:dyDescent="0.25"/>
    <row r="278866" x14ac:dyDescent="0.25"/>
    <row r="278867" x14ac:dyDescent="0.25"/>
    <row r="278868" x14ac:dyDescent="0.25"/>
    <row r="278869" x14ac:dyDescent="0.25"/>
    <row r="278870" x14ac:dyDescent="0.25"/>
    <row r="278871" x14ac:dyDescent="0.25"/>
    <row r="278872" x14ac:dyDescent="0.25"/>
    <row r="278873" x14ac:dyDescent="0.25"/>
    <row r="278874" x14ac:dyDescent="0.25"/>
    <row r="278875" x14ac:dyDescent="0.25"/>
    <row r="278876" x14ac:dyDescent="0.25"/>
    <row r="278877" x14ac:dyDescent="0.25"/>
    <row r="278878" x14ac:dyDescent="0.25"/>
    <row r="278879" x14ac:dyDescent="0.25"/>
    <row r="278880" x14ac:dyDescent="0.25"/>
    <row r="278881" x14ac:dyDescent="0.25"/>
    <row r="278882" x14ac:dyDescent="0.25"/>
    <row r="278883" x14ac:dyDescent="0.25"/>
    <row r="278884" x14ac:dyDescent="0.25"/>
    <row r="278885" x14ac:dyDescent="0.25"/>
    <row r="278886" x14ac:dyDescent="0.25"/>
    <row r="278887" x14ac:dyDescent="0.25"/>
    <row r="278888" x14ac:dyDescent="0.25"/>
    <row r="278889" x14ac:dyDescent="0.25"/>
    <row r="278890" x14ac:dyDescent="0.25"/>
    <row r="278891" x14ac:dyDescent="0.25"/>
    <row r="278892" x14ac:dyDescent="0.25"/>
    <row r="278893" x14ac:dyDescent="0.25"/>
    <row r="278894" x14ac:dyDescent="0.25"/>
    <row r="278895" x14ac:dyDescent="0.25"/>
    <row r="278896" x14ac:dyDescent="0.25"/>
    <row r="278897" x14ac:dyDescent="0.25"/>
    <row r="278898" x14ac:dyDescent="0.25"/>
    <row r="278899" x14ac:dyDescent="0.25"/>
    <row r="278900" x14ac:dyDescent="0.25"/>
    <row r="278901" x14ac:dyDescent="0.25"/>
    <row r="278902" x14ac:dyDescent="0.25"/>
    <row r="278903" x14ac:dyDescent="0.25"/>
    <row r="278904" x14ac:dyDescent="0.25"/>
    <row r="278905" x14ac:dyDescent="0.25"/>
    <row r="278906" x14ac:dyDescent="0.25"/>
    <row r="278907" x14ac:dyDescent="0.25"/>
    <row r="278908" x14ac:dyDescent="0.25"/>
    <row r="278909" x14ac:dyDescent="0.25"/>
    <row r="278910" x14ac:dyDescent="0.25"/>
    <row r="278911" x14ac:dyDescent="0.25"/>
    <row r="278912" x14ac:dyDescent="0.25"/>
    <row r="278913" x14ac:dyDescent="0.25"/>
    <row r="278914" x14ac:dyDescent="0.25"/>
    <row r="278915" x14ac:dyDescent="0.25"/>
    <row r="278916" x14ac:dyDescent="0.25"/>
    <row r="278917" x14ac:dyDescent="0.25"/>
    <row r="278918" x14ac:dyDescent="0.25"/>
    <row r="278919" x14ac:dyDescent="0.25"/>
    <row r="278920" x14ac:dyDescent="0.25"/>
    <row r="278921" x14ac:dyDescent="0.25"/>
    <row r="278922" x14ac:dyDescent="0.25"/>
    <row r="278923" x14ac:dyDescent="0.25"/>
    <row r="278924" x14ac:dyDescent="0.25"/>
    <row r="278925" x14ac:dyDescent="0.25"/>
    <row r="278926" x14ac:dyDescent="0.25"/>
    <row r="278927" x14ac:dyDescent="0.25"/>
    <row r="278928" x14ac:dyDescent="0.25"/>
    <row r="278929" x14ac:dyDescent="0.25"/>
    <row r="278930" x14ac:dyDescent="0.25"/>
    <row r="278931" x14ac:dyDescent="0.25"/>
    <row r="278932" x14ac:dyDescent="0.25"/>
    <row r="278933" x14ac:dyDescent="0.25"/>
    <row r="278934" x14ac:dyDescent="0.25"/>
    <row r="278935" x14ac:dyDescent="0.25"/>
    <row r="278936" x14ac:dyDescent="0.25"/>
    <row r="278937" x14ac:dyDescent="0.25"/>
    <row r="278938" x14ac:dyDescent="0.25"/>
    <row r="278939" x14ac:dyDescent="0.25"/>
    <row r="278940" x14ac:dyDescent="0.25"/>
    <row r="278941" x14ac:dyDescent="0.25"/>
    <row r="278942" x14ac:dyDescent="0.25"/>
    <row r="278943" x14ac:dyDescent="0.25"/>
    <row r="278944" x14ac:dyDescent="0.25"/>
    <row r="278945" x14ac:dyDescent="0.25"/>
    <row r="278946" x14ac:dyDescent="0.25"/>
    <row r="278947" x14ac:dyDescent="0.25"/>
    <row r="278948" x14ac:dyDescent="0.25"/>
    <row r="278949" x14ac:dyDescent="0.25"/>
    <row r="278950" x14ac:dyDescent="0.25"/>
    <row r="278951" x14ac:dyDescent="0.25"/>
    <row r="278952" x14ac:dyDescent="0.25"/>
    <row r="278953" x14ac:dyDescent="0.25"/>
    <row r="278954" x14ac:dyDescent="0.25"/>
    <row r="278955" x14ac:dyDescent="0.25"/>
    <row r="278956" x14ac:dyDescent="0.25"/>
    <row r="278957" x14ac:dyDescent="0.25"/>
    <row r="278958" x14ac:dyDescent="0.25"/>
    <row r="278959" x14ac:dyDescent="0.25"/>
    <row r="278960" x14ac:dyDescent="0.25"/>
    <row r="278961" x14ac:dyDescent="0.25"/>
    <row r="278962" x14ac:dyDescent="0.25"/>
    <row r="278963" x14ac:dyDescent="0.25"/>
    <row r="278964" x14ac:dyDescent="0.25"/>
    <row r="278965" x14ac:dyDescent="0.25"/>
    <row r="278966" x14ac:dyDescent="0.25"/>
    <row r="278967" x14ac:dyDescent="0.25"/>
    <row r="278968" x14ac:dyDescent="0.25"/>
    <row r="278969" x14ac:dyDescent="0.25"/>
    <row r="278970" x14ac:dyDescent="0.25"/>
    <row r="278971" x14ac:dyDescent="0.25"/>
    <row r="278972" x14ac:dyDescent="0.25"/>
    <row r="278973" x14ac:dyDescent="0.25"/>
    <row r="278974" x14ac:dyDescent="0.25"/>
    <row r="278975" x14ac:dyDescent="0.25"/>
    <row r="278976" x14ac:dyDescent="0.25"/>
    <row r="278977" x14ac:dyDescent="0.25"/>
    <row r="278978" x14ac:dyDescent="0.25"/>
    <row r="278979" x14ac:dyDescent="0.25"/>
    <row r="278980" x14ac:dyDescent="0.25"/>
    <row r="278981" x14ac:dyDescent="0.25"/>
    <row r="278982" x14ac:dyDescent="0.25"/>
    <row r="278983" x14ac:dyDescent="0.25"/>
    <row r="278984" x14ac:dyDescent="0.25"/>
    <row r="278985" x14ac:dyDescent="0.25"/>
    <row r="278986" x14ac:dyDescent="0.25"/>
    <row r="278987" x14ac:dyDescent="0.25"/>
    <row r="278988" x14ac:dyDescent="0.25"/>
    <row r="278989" x14ac:dyDescent="0.25"/>
    <row r="278990" x14ac:dyDescent="0.25"/>
    <row r="278991" x14ac:dyDescent="0.25"/>
    <row r="278992" x14ac:dyDescent="0.25"/>
    <row r="278993" x14ac:dyDescent="0.25"/>
    <row r="278994" x14ac:dyDescent="0.25"/>
    <row r="278995" x14ac:dyDescent="0.25"/>
    <row r="278996" x14ac:dyDescent="0.25"/>
    <row r="278997" x14ac:dyDescent="0.25"/>
    <row r="278998" x14ac:dyDescent="0.25"/>
    <row r="278999" x14ac:dyDescent="0.25"/>
    <row r="279000" x14ac:dyDescent="0.25"/>
    <row r="279001" x14ac:dyDescent="0.25"/>
    <row r="279002" x14ac:dyDescent="0.25"/>
    <row r="279003" x14ac:dyDescent="0.25"/>
    <row r="279004" x14ac:dyDescent="0.25"/>
    <row r="279005" x14ac:dyDescent="0.25"/>
    <row r="279006" x14ac:dyDescent="0.25"/>
    <row r="279007" x14ac:dyDescent="0.25"/>
    <row r="279008" x14ac:dyDescent="0.25"/>
    <row r="279009" x14ac:dyDescent="0.25"/>
    <row r="279010" x14ac:dyDescent="0.25"/>
    <row r="279011" x14ac:dyDescent="0.25"/>
    <row r="279012" x14ac:dyDescent="0.25"/>
    <row r="279013" x14ac:dyDescent="0.25"/>
    <row r="279014" x14ac:dyDescent="0.25"/>
    <row r="279015" x14ac:dyDescent="0.25"/>
    <row r="279016" x14ac:dyDescent="0.25"/>
    <row r="279017" x14ac:dyDescent="0.25"/>
    <row r="279018" x14ac:dyDescent="0.25"/>
    <row r="279019" x14ac:dyDescent="0.25"/>
    <row r="279020" x14ac:dyDescent="0.25"/>
    <row r="279021" x14ac:dyDescent="0.25"/>
    <row r="279022" x14ac:dyDescent="0.25"/>
    <row r="279023" x14ac:dyDescent="0.25"/>
    <row r="279024" x14ac:dyDescent="0.25"/>
    <row r="279025" x14ac:dyDescent="0.25"/>
    <row r="279026" x14ac:dyDescent="0.25"/>
    <row r="279027" x14ac:dyDescent="0.25"/>
    <row r="279028" x14ac:dyDescent="0.25"/>
    <row r="279029" x14ac:dyDescent="0.25"/>
    <row r="279030" x14ac:dyDescent="0.25"/>
    <row r="279031" x14ac:dyDescent="0.25"/>
    <row r="279032" x14ac:dyDescent="0.25"/>
    <row r="279033" x14ac:dyDescent="0.25"/>
    <row r="279034" x14ac:dyDescent="0.25"/>
    <row r="279035" x14ac:dyDescent="0.25"/>
    <row r="279036" x14ac:dyDescent="0.25"/>
    <row r="279037" x14ac:dyDescent="0.25"/>
    <row r="279038" x14ac:dyDescent="0.25"/>
    <row r="279039" x14ac:dyDescent="0.25"/>
    <row r="279040" x14ac:dyDescent="0.25"/>
    <row r="279041" x14ac:dyDescent="0.25"/>
    <row r="279042" x14ac:dyDescent="0.25"/>
    <row r="279043" x14ac:dyDescent="0.25"/>
    <row r="279044" x14ac:dyDescent="0.25"/>
    <row r="279045" x14ac:dyDescent="0.25"/>
    <row r="279046" x14ac:dyDescent="0.25"/>
    <row r="279047" x14ac:dyDescent="0.25"/>
    <row r="279048" x14ac:dyDescent="0.25"/>
    <row r="279049" x14ac:dyDescent="0.25"/>
    <row r="279050" x14ac:dyDescent="0.25"/>
    <row r="279051" x14ac:dyDescent="0.25"/>
    <row r="279052" x14ac:dyDescent="0.25"/>
    <row r="279053" x14ac:dyDescent="0.25"/>
    <row r="279054" x14ac:dyDescent="0.25"/>
    <row r="279055" x14ac:dyDescent="0.25"/>
    <row r="279056" x14ac:dyDescent="0.25"/>
    <row r="279057" x14ac:dyDescent="0.25"/>
    <row r="279058" x14ac:dyDescent="0.25"/>
    <row r="279059" x14ac:dyDescent="0.25"/>
    <row r="279060" x14ac:dyDescent="0.25"/>
    <row r="279061" x14ac:dyDescent="0.25"/>
    <row r="279062" x14ac:dyDescent="0.25"/>
    <row r="279063" x14ac:dyDescent="0.25"/>
    <row r="279064" x14ac:dyDescent="0.25"/>
    <row r="279065" x14ac:dyDescent="0.25"/>
    <row r="279066" x14ac:dyDescent="0.25"/>
    <row r="279067" x14ac:dyDescent="0.25"/>
    <row r="279068" x14ac:dyDescent="0.25"/>
    <row r="279069" x14ac:dyDescent="0.25"/>
    <row r="279070" x14ac:dyDescent="0.25"/>
    <row r="279071" x14ac:dyDescent="0.25"/>
    <row r="279072" x14ac:dyDescent="0.25"/>
    <row r="279073" x14ac:dyDescent="0.25"/>
    <row r="279074" x14ac:dyDescent="0.25"/>
    <row r="279075" x14ac:dyDescent="0.25"/>
    <row r="279076" x14ac:dyDescent="0.25"/>
    <row r="279077" x14ac:dyDescent="0.25"/>
    <row r="279078" x14ac:dyDescent="0.25"/>
    <row r="279079" x14ac:dyDescent="0.25"/>
    <row r="279080" x14ac:dyDescent="0.25"/>
    <row r="279081" x14ac:dyDescent="0.25"/>
    <row r="279082" x14ac:dyDescent="0.25"/>
    <row r="279083" x14ac:dyDescent="0.25"/>
    <row r="279084" x14ac:dyDescent="0.25"/>
    <row r="279085" x14ac:dyDescent="0.25"/>
    <row r="279086" x14ac:dyDescent="0.25"/>
    <row r="279087" x14ac:dyDescent="0.25"/>
    <row r="279088" x14ac:dyDescent="0.25"/>
    <row r="279089" x14ac:dyDescent="0.25"/>
    <row r="279090" x14ac:dyDescent="0.25"/>
    <row r="279091" x14ac:dyDescent="0.25"/>
    <row r="279092" x14ac:dyDescent="0.25"/>
    <row r="279093" x14ac:dyDescent="0.25"/>
    <row r="279094" x14ac:dyDescent="0.25"/>
    <row r="279095" x14ac:dyDescent="0.25"/>
    <row r="279096" x14ac:dyDescent="0.25"/>
    <row r="279097" x14ac:dyDescent="0.25"/>
    <row r="279098" x14ac:dyDescent="0.25"/>
    <row r="279099" x14ac:dyDescent="0.25"/>
    <row r="279100" x14ac:dyDescent="0.25"/>
    <row r="279101" x14ac:dyDescent="0.25"/>
    <row r="279102" x14ac:dyDescent="0.25"/>
    <row r="279103" x14ac:dyDescent="0.25"/>
    <row r="279104" x14ac:dyDescent="0.25"/>
    <row r="279105" x14ac:dyDescent="0.25"/>
    <row r="279106" x14ac:dyDescent="0.25"/>
    <row r="279107" x14ac:dyDescent="0.25"/>
    <row r="279108" x14ac:dyDescent="0.25"/>
    <row r="279109" x14ac:dyDescent="0.25"/>
    <row r="279110" x14ac:dyDescent="0.25"/>
    <row r="279111" x14ac:dyDescent="0.25"/>
    <row r="279112" x14ac:dyDescent="0.25"/>
    <row r="279113" x14ac:dyDescent="0.25"/>
    <row r="279114" x14ac:dyDescent="0.25"/>
    <row r="279115" x14ac:dyDescent="0.25"/>
    <row r="279116" x14ac:dyDescent="0.25"/>
    <row r="279117" x14ac:dyDescent="0.25"/>
    <row r="279118" x14ac:dyDescent="0.25"/>
    <row r="279119" x14ac:dyDescent="0.25"/>
    <row r="279120" x14ac:dyDescent="0.25"/>
    <row r="279121" x14ac:dyDescent="0.25"/>
    <row r="279122" x14ac:dyDescent="0.25"/>
    <row r="279123" x14ac:dyDescent="0.25"/>
    <row r="279124" x14ac:dyDescent="0.25"/>
    <row r="279125" x14ac:dyDescent="0.25"/>
    <row r="279126" x14ac:dyDescent="0.25"/>
    <row r="279127" x14ac:dyDescent="0.25"/>
    <row r="279128" x14ac:dyDescent="0.25"/>
    <row r="279129" x14ac:dyDescent="0.25"/>
    <row r="279130" x14ac:dyDescent="0.25"/>
    <row r="279131" x14ac:dyDescent="0.25"/>
    <row r="279132" x14ac:dyDescent="0.25"/>
    <row r="279133" x14ac:dyDescent="0.25"/>
    <row r="279134" x14ac:dyDescent="0.25"/>
    <row r="279135" x14ac:dyDescent="0.25"/>
    <row r="279136" x14ac:dyDescent="0.25"/>
    <row r="279137" x14ac:dyDescent="0.25"/>
    <row r="279138" x14ac:dyDescent="0.25"/>
    <row r="279139" x14ac:dyDescent="0.25"/>
    <row r="279140" x14ac:dyDescent="0.25"/>
    <row r="279141" x14ac:dyDescent="0.25"/>
    <row r="279142" x14ac:dyDescent="0.25"/>
    <row r="279143" x14ac:dyDescent="0.25"/>
    <row r="279144" x14ac:dyDescent="0.25"/>
    <row r="279145" x14ac:dyDescent="0.25"/>
    <row r="279146" x14ac:dyDescent="0.25"/>
    <row r="279147" x14ac:dyDescent="0.25"/>
    <row r="279148" x14ac:dyDescent="0.25"/>
    <row r="279149" x14ac:dyDescent="0.25"/>
    <row r="279150" x14ac:dyDescent="0.25"/>
    <row r="279151" x14ac:dyDescent="0.25"/>
    <row r="279152" x14ac:dyDescent="0.25"/>
    <row r="279153" x14ac:dyDescent="0.25"/>
    <row r="279154" x14ac:dyDescent="0.25"/>
    <row r="279155" x14ac:dyDescent="0.25"/>
    <row r="279156" x14ac:dyDescent="0.25"/>
    <row r="279157" x14ac:dyDescent="0.25"/>
    <row r="279158" x14ac:dyDescent="0.25"/>
    <row r="279159" x14ac:dyDescent="0.25"/>
    <row r="279160" x14ac:dyDescent="0.25"/>
    <row r="279161" x14ac:dyDescent="0.25"/>
    <row r="279162" x14ac:dyDescent="0.25"/>
    <row r="279163" x14ac:dyDescent="0.25"/>
    <row r="279164" x14ac:dyDescent="0.25"/>
    <row r="279165" x14ac:dyDescent="0.25"/>
    <row r="279166" x14ac:dyDescent="0.25"/>
    <row r="279167" x14ac:dyDescent="0.25"/>
    <row r="279168" x14ac:dyDescent="0.25"/>
    <row r="279169" x14ac:dyDescent="0.25"/>
    <row r="279170" x14ac:dyDescent="0.25"/>
    <row r="279171" x14ac:dyDescent="0.25"/>
    <row r="279172" x14ac:dyDescent="0.25"/>
    <row r="279173" x14ac:dyDescent="0.25"/>
    <row r="279174" x14ac:dyDescent="0.25"/>
    <row r="279175" x14ac:dyDescent="0.25"/>
    <row r="279176" x14ac:dyDescent="0.25"/>
    <row r="279177" x14ac:dyDescent="0.25"/>
    <row r="279178" x14ac:dyDescent="0.25"/>
    <row r="279179" x14ac:dyDescent="0.25"/>
    <row r="279180" x14ac:dyDescent="0.25"/>
    <row r="279181" x14ac:dyDescent="0.25"/>
    <row r="279182" x14ac:dyDescent="0.25"/>
    <row r="279183" x14ac:dyDescent="0.25"/>
    <row r="279184" x14ac:dyDescent="0.25"/>
    <row r="279185" x14ac:dyDescent="0.25"/>
    <row r="279186" x14ac:dyDescent="0.25"/>
    <row r="279187" x14ac:dyDescent="0.25"/>
    <row r="279188" x14ac:dyDescent="0.25"/>
    <row r="279189" x14ac:dyDescent="0.25"/>
    <row r="279190" x14ac:dyDescent="0.25"/>
    <row r="279191" x14ac:dyDescent="0.25"/>
    <row r="279192" x14ac:dyDescent="0.25"/>
    <row r="279193" x14ac:dyDescent="0.25"/>
    <row r="279194" x14ac:dyDescent="0.25"/>
    <row r="279195" x14ac:dyDescent="0.25"/>
    <row r="279196" x14ac:dyDescent="0.25"/>
    <row r="279197" x14ac:dyDescent="0.25"/>
    <row r="279198" x14ac:dyDescent="0.25"/>
    <row r="279199" x14ac:dyDescent="0.25"/>
    <row r="279200" x14ac:dyDescent="0.25"/>
    <row r="279201" x14ac:dyDescent="0.25"/>
    <row r="279202" x14ac:dyDescent="0.25"/>
    <row r="279203" x14ac:dyDescent="0.25"/>
    <row r="279204" x14ac:dyDescent="0.25"/>
    <row r="279205" x14ac:dyDescent="0.25"/>
    <row r="279206" x14ac:dyDescent="0.25"/>
    <row r="279207" x14ac:dyDescent="0.25"/>
    <row r="279208" x14ac:dyDescent="0.25"/>
    <row r="279209" x14ac:dyDescent="0.25"/>
    <row r="279210" x14ac:dyDescent="0.25"/>
    <row r="279211" x14ac:dyDescent="0.25"/>
    <row r="279212" x14ac:dyDescent="0.25"/>
    <row r="279213" x14ac:dyDescent="0.25"/>
    <row r="279214" x14ac:dyDescent="0.25"/>
    <row r="279215" x14ac:dyDescent="0.25"/>
    <row r="279216" x14ac:dyDescent="0.25"/>
    <row r="279217" x14ac:dyDescent="0.25"/>
    <row r="279218" x14ac:dyDescent="0.25"/>
    <row r="279219" x14ac:dyDescent="0.25"/>
    <row r="279220" x14ac:dyDescent="0.25"/>
    <row r="279221" x14ac:dyDescent="0.25"/>
    <row r="279222" x14ac:dyDescent="0.25"/>
    <row r="279223" x14ac:dyDescent="0.25"/>
    <row r="279224" x14ac:dyDescent="0.25"/>
    <row r="279225" x14ac:dyDescent="0.25"/>
    <row r="279226" x14ac:dyDescent="0.25"/>
    <row r="279227" x14ac:dyDescent="0.25"/>
    <row r="279228" x14ac:dyDescent="0.25"/>
    <row r="279229" x14ac:dyDescent="0.25"/>
    <row r="279230" x14ac:dyDescent="0.25"/>
    <row r="279231" x14ac:dyDescent="0.25"/>
    <row r="279232" x14ac:dyDescent="0.25"/>
    <row r="279233" x14ac:dyDescent="0.25"/>
    <row r="279234" x14ac:dyDescent="0.25"/>
    <row r="279235" x14ac:dyDescent="0.25"/>
    <row r="279236" x14ac:dyDescent="0.25"/>
    <row r="279237" x14ac:dyDescent="0.25"/>
    <row r="279238" x14ac:dyDescent="0.25"/>
    <row r="279239" x14ac:dyDescent="0.25"/>
    <row r="279240" x14ac:dyDescent="0.25"/>
    <row r="279241" x14ac:dyDescent="0.25"/>
    <row r="279242" x14ac:dyDescent="0.25"/>
    <row r="279243" x14ac:dyDescent="0.25"/>
    <row r="279244" x14ac:dyDescent="0.25"/>
    <row r="279245" x14ac:dyDescent="0.25"/>
    <row r="279246" x14ac:dyDescent="0.25"/>
    <row r="279247" x14ac:dyDescent="0.25"/>
    <row r="279248" x14ac:dyDescent="0.25"/>
    <row r="279249" x14ac:dyDescent="0.25"/>
    <row r="279250" x14ac:dyDescent="0.25"/>
    <row r="279251" x14ac:dyDescent="0.25"/>
    <row r="279252" x14ac:dyDescent="0.25"/>
    <row r="279253" x14ac:dyDescent="0.25"/>
    <row r="279254" x14ac:dyDescent="0.25"/>
    <row r="279255" x14ac:dyDescent="0.25"/>
    <row r="279256" x14ac:dyDescent="0.25"/>
    <row r="279257" x14ac:dyDescent="0.25"/>
    <row r="279258" x14ac:dyDescent="0.25"/>
    <row r="279259" x14ac:dyDescent="0.25"/>
    <row r="279260" x14ac:dyDescent="0.25"/>
    <row r="279261" x14ac:dyDescent="0.25"/>
    <row r="279262" x14ac:dyDescent="0.25"/>
    <row r="279263" x14ac:dyDescent="0.25"/>
    <row r="279264" x14ac:dyDescent="0.25"/>
    <row r="279265" x14ac:dyDescent="0.25"/>
    <row r="279266" x14ac:dyDescent="0.25"/>
    <row r="279267" x14ac:dyDescent="0.25"/>
    <row r="279268" x14ac:dyDescent="0.25"/>
    <row r="279269" x14ac:dyDescent="0.25"/>
    <row r="279270" x14ac:dyDescent="0.25"/>
    <row r="279271" x14ac:dyDescent="0.25"/>
    <row r="279272" x14ac:dyDescent="0.25"/>
    <row r="279273" x14ac:dyDescent="0.25"/>
    <row r="279274" x14ac:dyDescent="0.25"/>
    <row r="279275" x14ac:dyDescent="0.25"/>
    <row r="279276" x14ac:dyDescent="0.25"/>
    <row r="279277" x14ac:dyDescent="0.25"/>
    <row r="279278" x14ac:dyDescent="0.25"/>
    <row r="279279" x14ac:dyDescent="0.25"/>
    <row r="279280" x14ac:dyDescent="0.25"/>
    <row r="279281" x14ac:dyDescent="0.25"/>
    <row r="279282" x14ac:dyDescent="0.25"/>
    <row r="279283" x14ac:dyDescent="0.25"/>
    <row r="279284" x14ac:dyDescent="0.25"/>
    <row r="279285" x14ac:dyDescent="0.25"/>
    <row r="279286" x14ac:dyDescent="0.25"/>
    <row r="279287" x14ac:dyDescent="0.25"/>
    <row r="279288" x14ac:dyDescent="0.25"/>
    <row r="279289" x14ac:dyDescent="0.25"/>
    <row r="279290" x14ac:dyDescent="0.25"/>
    <row r="279291" x14ac:dyDescent="0.25"/>
    <row r="279292" x14ac:dyDescent="0.25"/>
    <row r="279293" x14ac:dyDescent="0.25"/>
    <row r="279294" x14ac:dyDescent="0.25"/>
    <row r="279295" x14ac:dyDescent="0.25"/>
    <row r="279296" x14ac:dyDescent="0.25"/>
    <row r="279297" x14ac:dyDescent="0.25"/>
    <row r="279298" x14ac:dyDescent="0.25"/>
    <row r="279299" x14ac:dyDescent="0.25"/>
    <row r="279300" x14ac:dyDescent="0.25"/>
    <row r="279301" x14ac:dyDescent="0.25"/>
    <row r="279302" x14ac:dyDescent="0.25"/>
    <row r="279303" x14ac:dyDescent="0.25"/>
    <row r="279304" x14ac:dyDescent="0.25"/>
    <row r="279305" x14ac:dyDescent="0.25"/>
    <row r="279306" x14ac:dyDescent="0.25"/>
    <row r="279307" x14ac:dyDescent="0.25"/>
    <row r="279308" x14ac:dyDescent="0.25"/>
    <row r="279309" x14ac:dyDescent="0.25"/>
    <row r="279310" x14ac:dyDescent="0.25"/>
    <row r="279311" x14ac:dyDescent="0.25"/>
    <row r="279312" x14ac:dyDescent="0.25"/>
    <row r="279313" x14ac:dyDescent="0.25"/>
    <row r="279314" x14ac:dyDescent="0.25"/>
    <row r="279315" x14ac:dyDescent="0.25"/>
    <row r="279316" x14ac:dyDescent="0.25"/>
    <row r="279317" x14ac:dyDescent="0.25"/>
    <row r="279318" x14ac:dyDescent="0.25"/>
    <row r="279319" x14ac:dyDescent="0.25"/>
    <row r="279320" x14ac:dyDescent="0.25"/>
    <row r="279321" x14ac:dyDescent="0.25"/>
    <row r="279322" x14ac:dyDescent="0.25"/>
    <row r="279323" x14ac:dyDescent="0.25"/>
    <row r="279324" x14ac:dyDescent="0.25"/>
    <row r="279325" x14ac:dyDescent="0.25"/>
    <row r="279326" x14ac:dyDescent="0.25"/>
    <row r="279327" x14ac:dyDescent="0.25"/>
    <row r="279328" x14ac:dyDescent="0.25"/>
    <row r="279329" x14ac:dyDescent="0.25"/>
    <row r="279330" x14ac:dyDescent="0.25"/>
    <row r="279331" x14ac:dyDescent="0.25"/>
    <row r="279332" x14ac:dyDescent="0.25"/>
    <row r="279333" x14ac:dyDescent="0.25"/>
    <row r="279334" x14ac:dyDescent="0.25"/>
    <row r="279335" x14ac:dyDescent="0.25"/>
    <row r="279336" x14ac:dyDescent="0.25"/>
    <row r="279337" x14ac:dyDescent="0.25"/>
    <row r="279338" x14ac:dyDescent="0.25"/>
    <row r="279339" x14ac:dyDescent="0.25"/>
    <row r="279340" x14ac:dyDescent="0.25"/>
    <row r="279341" x14ac:dyDescent="0.25"/>
    <row r="279342" x14ac:dyDescent="0.25"/>
    <row r="279343" x14ac:dyDescent="0.25"/>
    <row r="279344" x14ac:dyDescent="0.25"/>
    <row r="279345" x14ac:dyDescent="0.25"/>
    <row r="279346" x14ac:dyDescent="0.25"/>
    <row r="279347" x14ac:dyDescent="0.25"/>
    <row r="279348" x14ac:dyDescent="0.25"/>
    <row r="279349" x14ac:dyDescent="0.25"/>
    <row r="279350" x14ac:dyDescent="0.25"/>
    <row r="279351" x14ac:dyDescent="0.25"/>
    <row r="279352" x14ac:dyDescent="0.25"/>
    <row r="279353" x14ac:dyDescent="0.25"/>
    <row r="279354" x14ac:dyDescent="0.25"/>
    <row r="279355" x14ac:dyDescent="0.25"/>
    <row r="279356" x14ac:dyDescent="0.25"/>
    <row r="279357" x14ac:dyDescent="0.25"/>
    <row r="279358" x14ac:dyDescent="0.25"/>
    <row r="279359" x14ac:dyDescent="0.25"/>
    <row r="279360" x14ac:dyDescent="0.25"/>
    <row r="279361" x14ac:dyDescent="0.25"/>
    <row r="279362" x14ac:dyDescent="0.25"/>
    <row r="279363" x14ac:dyDescent="0.25"/>
    <row r="279364" x14ac:dyDescent="0.25"/>
    <row r="279365" x14ac:dyDescent="0.25"/>
    <row r="279366" x14ac:dyDescent="0.25"/>
    <row r="279367" x14ac:dyDescent="0.25"/>
    <row r="279368" x14ac:dyDescent="0.25"/>
    <row r="279369" x14ac:dyDescent="0.25"/>
    <row r="279370" x14ac:dyDescent="0.25"/>
    <row r="279371" x14ac:dyDescent="0.25"/>
    <row r="279372" x14ac:dyDescent="0.25"/>
    <row r="279373" x14ac:dyDescent="0.25"/>
    <row r="279374" x14ac:dyDescent="0.25"/>
    <row r="279375" x14ac:dyDescent="0.25"/>
    <row r="279376" x14ac:dyDescent="0.25"/>
    <row r="279377" x14ac:dyDescent="0.25"/>
    <row r="279378" x14ac:dyDescent="0.25"/>
    <row r="279379" x14ac:dyDescent="0.25"/>
    <row r="279380" x14ac:dyDescent="0.25"/>
    <row r="279381" x14ac:dyDescent="0.25"/>
    <row r="279382" x14ac:dyDescent="0.25"/>
    <row r="279383" x14ac:dyDescent="0.25"/>
    <row r="279384" x14ac:dyDescent="0.25"/>
    <row r="279385" x14ac:dyDescent="0.25"/>
    <row r="279386" x14ac:dyDescent="0.25"/>
    <row r="279387" x14ac:dyDescent="0.25"/>
    <row r="279388" x14ac:dyDescent="0.25"/>
    <row r="279389" x14ac:dyDescent="0.25"/>
    <row r="279390" x14ac:dyDescent="0.25"/>
    <row r="279391" x14ac:dyDescent="0.25"/>
    <row r="279392" x14ac:dyDescent="0.25"/>
    <row r="279393" x14ac:dyDescent="0.25"/>
    <row r="279394" x14ac:dyDescent="0.25"/>
    <row r="279395" x14ac:dyDescent="0.25"/>
    <row r="279396" x14ac:dyDescent="0.25"/>
    <row r="279397" x14ac:dyDescent="0.25"/>
    <row r="279398" x14ac:dyDescent="0.25"/>
    <row r="279399" x14ac:dyDescent="0.25"/>
    <row r="279400" x14ac:dyDescent="0.25"/>
    <row r="279401" x14ac:dyDescent="0.25"/>
    <row r="279402" x14ac:dyDescent="0.25"/>
    <row r="279403" x14ac:dyDescent="0.25"/>
    <row r="279404" x14ac:dyDescent="0.25"/>
    <row r="279405" x14ac:dyDescent="0.25"/>
    <row r="279406" x14ac:dyDescent="0.25"/>
    <row r="279407" x14ac:dyDescent="0.25"/>
    <row r="279408" x14ac:dyDescent="0.25"/>
    <row r="279409" x14ac:dyDescent="0.25"/>
    <row r="279410" x14ac:dyDescent="0.25"/>
    <row r="279411" x14ac:dyDescent="0.25"/>
    <row r="279412" x14ac:dyDescent="0.25"/>
    <row r="279413" x14ac:dyDescent="0.25"/>
    <row r="279414" x14ac:dyDescent="0.25"/>
    <row r="279415" x14ac:dyDescent="0.25"/>
    <row r="279416" x14ac:dyDescent="0.25"/>
    <row r="279417" x14ac:dyDescent="0.25"/>
    <row r="279418" x14ac:dyDescent="0.25"/>
    <row r="279419" x14ac:dyDescent="0.25"/>
    <row r="279420" x14ac:dyDescent="0.25"/>
    <row r="279421" x14ac:dyDescent="0.25"/>
    <row r="279422" x14ac:dyDescent="0.25"/>
    <row r="279423" x14ac:dyDescent="0.25"/>
    <row r="279424" x14ac:dyDescent="0.25"/>
    <row r="279425" x14ac:dyDescent="0.25"/>
    <row r="279426" x14ac:dyDescent="0.25"/>
    <row r="279427" x14ac:dyDescent="0.25"/>
    <row r="279428" x14ac:dyDescent="0.25"/>
    <row r="279429" x14ac:dyDescent="0.25"/>
    <row r="279430" x14ac:dyDescent="0.25"/>
    <row r="279431" x14ac:dyDescent="0.25"/>
    <row r="279432" x14ac:dyDescent="0.25"/>
    <row r="279433" x14ac:dyDescent="0.25"/>
    <row r="279434" x14ac:dyDescent="0.25"/>
    <row r="279435" x14ac:dyDescent="0.25"/>
    <row r="279436" x14ac:dyDescent="0.25"/>
    <row r="279437" x14ac:dyDescent="0.25"/>
    <row r="279438" x14ac:dyDescent="0.25"/>
    <row r="279439" x14ac:dyDescent="0.25"/>
    <row r="279440" x14ac:dyDescent="0.25"/>
    <row r="279441" x14ac:dyDescent="0.25"/>
    <row r="279442" x14ac:dyDescent="0.25"/>
    <row r="279443" x14ac:dyDescent="0.25"/>
    <row r="279444" x14ac:dyDescent="0.25"/>
    <row r="279445" x14ac:dyDescent="0.25"/>
    <row r="279446" x14ac:dyDescent="0.25"/>
    <row r="279447" x14ac:dyDescent="0.25"/>
    <row r="279448" x14ac:dyDescent="0.25"/>
    <row r="279449" x14ac:dyDescent="0.25"/>
    <row r="279450" x14ac:dyDescent="0.25"/>
    <row r="279451" x14ac:dyDescent="0.25"/>
    <row r="279452" x14ac:dyDescent="0.25"/>
    <row r="279453" x14ac:dyDescent="0.25"/>
    <row r="279454" x14ac:dyDescent="0.25"/>
    <row r="279455" x14ac:dyDescent="0.25"/>
    <row r="279456" x14ac:dyDescent="0.25"/>
    <row r="279457" x14ac:dyDescent="0.25"/>
    <row r="279458" x14ac:dyDescent="0.25"/>
    <row r="279459" x14ac:dyDescent="0.25"/>
    <row r="279460" x14ac:dyDescent="0.25"/>
    <row r="279461" x14ac:dyDescent="0.25"/>
    <row r="279462" x14ac:dyDescent="0.25"/>
    <row r="279463" x14ac:dyDescent="0.25"/>
    <row r="279464" x14ac:dyDescent="0.25"/>
    <row r="279465" x14ac:dyDescent="0.25"/>
    <row r="279466" x14ac:dyDescent="0.25"/>
    <row r="279467" x14ac:dyDescent="0.25"/>
    <row r="279468" x14ac:dyDescent="0.25"/>
    <row r="279469" x14ac:dyDescent="0.25"/>
    <row r="279470" x14ac:dyDescent="0.25"/>
    <row r="279471" x14ac:dyDescent="0.25"/>
    <row r="279472" x14ac:dyDescent="0.25"/>
    <row r="279473" x14ac:dyDescent="0.25"/>
    <row r="279474" x14ac:dyDescent="0.25"/>
    <row r="279475" x14ac:dyDescent="0.25"/>
    <row r="279476" x14ac:dyDescent="0.25"/>
    <row r="279477" x14ac:dyDescent="0.25"/>
    <row r="279478" x14ac:dyDescent="0.25"/>
    <row r="279479" x14ac:dyDescent="0.25"/>
    <row r="279480" x14ac:dyDescent="0.25"/>
    <row r="279481" x14ac:dyDescent="0.25"/>
    <row r="279482" x14ac:dyDescent="0.25"/>
    <row r="279483" x14ac:dyDescent="0.25"/>
    <row r="279484" x14ac:dyDescent="0.25"/>
    <row r="279485" x14ac:dyDescent="0.25"/>
    <row r="279486" x14ac:dyDescent="0.25"/>
    <row r="279487" x14ac:dyDescent="0.25"/>
    <row r="279488" x14ac:dyDescent="0.25"/>
    <row r="279489" x14ac:dyDescent="0.25"/>
    <row r="279490" x14ac:dyDescent="0.25"/>
    <row r="279491" x14ac:dyDescent="0.25"/>
    <row r="279492" x14ac:dyDescent="0.25"/>
    <row r="279493" x14ac:dyDescent="0.25"/>
    <row r="279494" x14ac:dyDescent="0.25"/>
    <row r="279495" x14ac:dyDescent="0.25"/>
    <row r="279496" x14ac:dyDescent="0.25"/>
    <row r="279497" x14ac:dyDescent="0.25"/>
    <row r="279498" x14ac:dyDescent="0.25"/>
    <row r="279499" x14ac:dyDescent="0.25"/>
    <row r="279500" x14ac:dyDescent="0.25"/>
    <row r="279501" x14ac:dyDescent="0.25"/>
    <row r="279502" x14ac:dyDescent="0.25"/>
    <row r="279503" x14ac:dyDescent="0.25"/>
    <row r="279504" x14ac:dyDescent="0.25"/>
    <row r="279505" x14ac:dyDescent="0.25"/>
    <row r="279506" x14ac:dyDescent="0.25"/>
    <row r="279507" x14ac:dyDescent="0.25"/>
    <row r="279508" x14ac:dyDescent="0.25"/>
    <row r="279509" x14ac:dyDescent="0.25"/>
    <row r="279510" x14ac:dyDescent="0.25"/>
    <row r="279511" x14ac:dyDescent="0.25"/>
    <row r="279512" x14ac:dyDescent="0.25"/>
    <row r="279513" x14ac:dyDescent="0.25"/>
    <row r="279514" x14ac:dyDescent="0.25"/>
    <row r="279515" x14ac:dyDescent="0.25"/>
    <row r="279516" x14ac:dyDescent="0.25"/>
    <row r="279517" x14ac:dyDescent="0.25"/>
    <row r="279518" x14ac:dyDescent="0.25"/>
    <row r="279519" x14ac:dyDescent="0.25"/>
    <row r="279520" x14ac:dyDescent="0.25"/>
    <row r="279521" x14ac:dyDescent="0.25"/>
    <row r="279522" x14ac:dyDescent="0.25"/>
    <row r="279523" x14ac:dyDescent="0.25"/>
    <row r="279524" x14ac:dyDescent="0.25"/>
    <row r="279525" x14ac:dyDescent="0.25"/>
    <row r="279526" x14ac:dyDescent="0.25"/>
    <row r="279527" x14ac:dyDescent="0.25"/>
    <row r="279528" x14ac:dyDescent="0.25"/>
    <row r="279529" x14ac:dyDescent="0.25"/>
    <row r="279530" x14ac:dyDescent="0.25"/>
    <row r="279531" x14ac:dyDescent="0.25"/>
    <row r="279532" x14ac:dyDescent="0.25"/>
    <row r="279533" x14ac:dyDescent="0.25"/>
    <row r="279534" x14ac:dyDescent="0.25"/>
    <row r="279535" x14ac:dyDescent="0.25"/>
    <row r="279536" x14ac:dyDescent="0.25"/>
    <row r="279537" x14ac:dyDescent="0.25"/>
    <row r="279538" x14ac:dyDescent="0.25"/>
    <row r="279539" x14ac:dyDescent="0.25"/>
    <row r="279540" x14ac:dyDescent="0.25"/>
    <row r="279541" x14ac:dyDescent="0.25"/>
    <row r="279542" x14ac:dyDescent="0.25"/>
    <row r="279543" x14ac:dyDescent="0.25"/>
    <row r="279544" x14ac:dyDescent="0.25"/>
    <row r="279545" x14ac:dyDescent="0.25"/>
    <row r="279546" x14ac:dyDescent="0.25"/>
    <row r="279547" x14ac:dyDescent="0.25"/>
    <row r="279548" x14ac:dyDescent="0.25"/>
    <row r="279549" x14ac:dyDescent="0.25"/>
    <row r="279550" x14ac:dyDescent="0.25"/>
    <row r="279551" x14ac:dyDescent="0.25"/>
    <row r="279552" x14ac:dyDescent="0.25"/>
    <row r="279553" x14ac:dyDescent="0.25"/>
    <row r="279554" x14ac:dyDescent="0.25"/>
    <row r="279555" x14ac:dyDescent="0.25"/>
    <row r="279556" x14ac:dyDescent="0.25"/>
    <row r="279557" x14ac:dyDescent="0.25"/>
    <row r="279558" x14ac:dyDescent="0.25"/>
    <row r="279559" x14ac:dyDescent="0.25"/>
    <row r="279560" x14ac:dyDescent="0.25"/>
    <row r="279561" x14ac:dyDescent="0.25"/>
    <row r="279562" x14ac:dyDescent="0.25"/>
    <row r="279563" x14ac:dyDescent="0.25"/>
    <row r="279564" x14ac:dyDescent="0.25"/>
    <row r="279565" x14ac:dyDescent="0.25"/>
    <row r="279566" x14ac:dyDescent="0.25"/>
    <row r="279567" x14ac:dyDescent="0.25"/>
    <row r="279568" x14ac:dyDescent="0.25"/>
    <row r="279569" x14ac:dyDescent="0.25"/>
    <row r="279570" x14ac:dyDescent="0.25"/>
    <row r="279571" x14ac:dyDescent="0.25"/>
    <row r="279572" x14ac:dyDescent="0.25"/>
    <row r="279573" x14ac:dyDescent="0.25"/>
    <row r="279574" x14ac:dyDescent="0.25"/>
    <row r="279575" x14ac:dyDescent="0.25"/>
    <row r="279576" x14ac:dyDescent="0.25"/>
    <row r="279577" x14ac:dyDescent="0.25"/>
    <row r="279578" x14ac:dyDescent="0.25"/>
    <row r="279579" x14ac:dyDescent="0.25"/>
    <row r="279580" x14ac:dyDescent="0.25"/>
    <row r="279581" x14ac:dyDescent="0.25"/>
    <row r="279582" x14ac:dyDescent="0.25"/>
    <row r="279583" x14ac:dyDescent="0.25"/>
    <row r="279584" x14ac:dyDescent="0.25"/>
    <row r="279585" x14ac:dyDescent="0.25"/>
    <row r="279586" x14ac:dyDescent="0.25"/>
    <row r="279587" x14ac:dyDescent="0.25"/>
    <row r="279588" x14ac:dyDescent="0.25"/>
    <row r="279589" x14ac:dyDescent="0.25"/>
    <row r="279590" x14ac:dyDescent="0.25"/>
    <row r="279591" x14ac:dyDescent="0.25"/>
    <row r="279592" x14ac:dyDescent="0.25"/>
    <row r="279593" x14ac:dyDescent="0.25"/>
    <row r="279594" x14ac:dyDescent="0.25"/>
    <row r="279595" x14ac:dyDescent="0.25"/>
    <row r="279596" x14ac:dyDescent="0.25"/>
    <row r="279597" x14ac:dyDescent="0.25"/>
    <row r="279598" x14ac:dyDescent="0.25"/>
    <row r="279599" x14ac:dyDescent="0.25"/>
    <row r="279600" x14ac:dyDescent="0.25"/>
    <row r="279601" x14ac:dyDescent="0.25"/>
    <row r="279602" x14ac:dyDescent="0.25"/>
    <row r="279603" x14ac:dyDescent="0.25"/>
    <row r="279604" x14ac:dyDescent="0.25"/>
    <row r="279605" x14ac:dyDescent="0.25"/>
    <row r="279606" x14ac:dyDescent="0.25"/>
    <row r="279607" x14ac:dyDescent="0.25"/>
    <row r="279608" x14ac:dyDescent="0.25"/>
    <row r="279609" x14ac:dyDescent="0.25"/>
    <row r="279610" x14ac:dyDescent="0.25"/>
    <row r="279611" x14ac:dyDescent="0.25"/>
    <row r="279612" x14ac:dyDescent="0.25"/>
    <row r="279613" x14ac:dyDescent="0.25"/>
    <row r="279614" x14ac:dyDescent="0.25"/>
    <row r="279615" x14ac:dyDescent="0.25"/>
    <row r="279616" x14ac:dyDescent="0.25"/>
    <row r="279617" x14ac:dyDescent="0.25"/>
    <row r="279618" x14ac:dyDescent="0.25"/>
    <row r="279619" x14ac:dyDescent="0.25"/>
    <row r="279620" x14ac:dyDescent="0.25"/>
    <row r="279621" x14ac:dyDescent="0.25"/>
    <row r="279622" x14ac:dyDescent="0.25"/>
    <row r="279623" x14ac:dyDescent="0.25"/>
    <row r="279624" x14ac:dyDescent="0.25"/>
    <row r="279625" x14ac:dyDescent="0.25"/>
    <row r="279626" x14ac:dyDescent="0.25"/>
    <row r="279627" x14ac:dyDescent="0.25"/>
    <row r="279628" x14ac:dyDescent="0.25"/>
    <row r="279629" x14ac:dyDescent="0.25"/>
    <row r="279630" x14ac:dyDescent="0.25"/>
    <row r="279631" x14ac:dyDescent="0.25"/>
    <row r="279632" x14ac:dyDescent="0.25"/>
    <row r="279633" x14ac:dyDescent="0.25"/>
    <row r="279634" x14ac:dyDescent="0.25"/>
    <row r="279635" x14ac:dyDescent="0.25"/>
    <row r="279636" x14ac:dyDescent="0.25"/>
    <row r="279637" x14ac:dyDescent="0.25"/>
    <row r="279638" x14ac:dyDescent="0.25"/>
    <row r="279639" x14ac:dyDescent="0.25"/>
    <row r="279640" x14ac:dyDescent="0.25"/>
    <row r="279641" x14ac:dyDescent="0.25"/>
    <row r="279642" x14ac:dyDescent="0.25"/>
    <row r="279643" x14ac:dyDescent="0.25"/>
    <row r="279644" x14ac:dyDescent="0.25"/>
    <row r="279645" x14ac:dyDescent="0.25"/>
    <row r="279646" x14ac:dyDescent="0.25"/>
    <row r="279647" x14ac:dyDescent="0.25"/>
    <row r="279648" x14ac:dyDescent="0.25"/>
    <row r="279649" x14ac:dyDescent="0.25"/>
    <row r="279650" x14ac:dyDescent="0.25"/>
    <row r="279651" x14ac:dyDescent="0.25"/>
    <row r="279652" x14ac:dyDescent="0.25"/>
    <row r="279653" x14ac:dyDescent="0.25"/>
    <row r="279654" x14ac:dyDescent="0.25"/>
    <row r="279655" x14ac:dyDescent="0.25"/>
    <row r="279656" x14ac:dyDescent="0.25"/>
    <row r="279657" x14ac:dyDescent="0.25"/>
    <row r="279658" x14ac:dyDescent="0.25"/>
    <row r="279659" x14ac:dyDescent="0.25"/>
    <row r="279660" x14ac:dyDescent="0.25"/>
    <row r="279661" x14ac:dyDescent="0.25"/>
    <row r="279662" x14ac:dyDescent="0.25"/>
    <row r="279663" x14ac:dyDescent="0.25"/>
    <row r="279664" x14ac:dyDescent="0.25"/>
    <row r="279665" x14ac:dyDescent="0.25"/>
    <row r="279666" x14ac:dyDescent="0.25"/>
    <row r="279667" x14ac:dyDescent="0.25"/>
    <row r="279668" x14ac:dyDescent="0.25"/>
    <row r="279669" x14ac:dyDescent="0.25"/>
    <row r="279670" x14ac:dyDescent="0.25"/>
    <row r="279671" x14ac:dyDescent="0.25"/>
    <row r="279672" x14ac:dyDescent="0.25"/>
    <row r="279673" x14ac:dyDescent="0.25"/>
    <row r="279674" x14ac:dyDescent="0.25"/>
    <row r="279675" x14ac:dyDescent="0.25"/>
    <row r="279676" x14ac:dyDescent="0.25"/>
    <row r="279677" x14ac:dyDescent="0.25"/>
    <row r="279678" x14ac:dyDescent="0.25"/>
    <row r="279679" x14ac:dyDescent="0.25"/>
    <row r="279680" x14ac:dyDescent="0.25"/>
    <row r="279681" x14ac:dyDescent="0.25"/>
    <row r="279682" x14ac:dyDescent="0.25"/>
    <row r="279683" x14ac:dyDescent="0.25"/>
    <row r="279684" x14ac:dyDescent="0.25"/>
    <row r="279685" x14ac:dyDescent="0.25"/>
    <row r="279686" x14ac:dyDescent="0.25"/>
    <row r="279687" x14ac:dyDescent="0.25"/>
    <row r="279688" x14ac:dyDescent="0.25"/>
    <row r="279689" x14ac:dyDescent="0.25"/>
    <row r="279690" x14ac:dyDescent="0.25"/>
    <row r="279691" x14ac:dyDescent="0.25"/>
    <row r="279692" x14ac:dyDescent="0.25"/>
    <row r="279693" x14ac:dyDescent="0.25"/>
    <row r="279694" x14ac:dyDescent="0.25"/>
    <row r="279695" x14ac:dyDescent="0.25"/>
    <row r="279696" x14ac:dyDescent="0.25"/>
    <row r="279697" x14ac:dyDescent="0.25"/>
    <row r="279698" x14ac:dyDescent="0.25"/>
    <row r="279699" x14ac:dyDescent="0.25"/>
    <row r="279700" x14ac:dyDescent="0.25"/>
    <row r="279701" x14ac:dyDescent="0.25"/>
    <row r="279702" x14ac:dyDescent="0.25"/>
    <row r="279703" x14ac:dyDescent="0.25"/>
    <row r="279704" x14ac:dyDescent="0.25"/>
    <row r="279705" x14ac:dyDescent="0.25"/>
    <row r="279706" x14ac:dyDescent="0.25"/>
    <row r="279707" x14ac:dyDescent="0.25"/>
    <row r="279708" x14ac:dyDescent="0.25"/>
    <row r="279709" x14ac:dyDescent="0.25"/>
    <row r="279710" x14ac:dyDescent="0.25"/>
    <row r="279711" x14ac:dyDescent="0.25"/>
    <row r="279712" x14ac:dyDescent="0.25"/>
    <row r="279713" x14ac:dyDescent="0.25"/>
    <row r="279714" x14ac:dyDescent="0.25"/>
    <row r="279715" x14ac:dyDescent="0.25"/>
    <row r="279716" x14ac:dyDescent="0.25"/>
    <row r="279717" x14ac:dyDescent="0.25"/>
    <row r="279718" x14ac:dyDescent="0.25"/>
    <row r="279719" x14ac:dyDescent="0.25"/>
    <row r="279720" x14ac:dyDescent="0.25"/>
    <row r="279721" x14ac:dyDescent="0.25"/>
    <row r="279722" x14ac:dyDescent="0.25"/>
    <row r="279723" x14ac:dyDescent="0.25"/>
    <row r="279724" x14ac:dyDescent="0.25"/>
    <row r="279725" x14ac:dyDescent="0.25"/>
    <row r="279726" x14ac:dyDescent="0.25"/>
    <row r="279727" x14ac:dyDescent="0.25"/>
    <row r="279728" x14ac:dyDescent="0.25"/>
    <row r="279729" x14ac:dyDescent="0.25"/>
    <row r="279730" x14ac:dyDescent="0.25"/>
    <row r="279731" x14ac:dyDescent="0.25"/>
    <row r="279732" x14ac:dyDescent="0.25"/>
    <row r="279733" x14ac:dyDescent="0.25"/>
    <row r="279734" x14ac:dyDescent="0.25"/>
    <row r="279735" x14ac:dyDescent="0.25"/>
    <row r="279736" x14ac:dyDescent="0.25"/>
    <row r="279737" x14ac:dyDescent="0.25"/>
    <row r="279738" x14ac:dyDescent="0.25"/>
    <row r="279739" x14ac:dyDescent="0.25"/>
    <row r="279740" x14ac:dyDescent="0.25"/>
    <row r="279741" x14ac:dyDescent="0.25"/>
    <row r="279742" x14ac:dyDescent="0.25"/>
    <row r="279743" x14ac:dyDescent="0.25"/>
    <row r="279744" x14ac:dyDescent="0.25"/>
    <row r="279745" x14ac:dyDescent="0.25"/>
    <row r="279746" x14ac:dyDescent="0.25"/>
    <row r="279747" x14ac:dyDescent="0.25"/>
    <row r="279748" x14ac:dyDescent="0.25"/>
    <row r="279749" x14ac:dyDescent="0.25"/>
    <row r="279750" x14ac:dyDescent="0.25"/>
    <row r="279751" x14ac:dyDescent="0.25"/>
    <row r="279752" x14ac:dyDescent="0.25"/>
    <row r="279753" x14ac:dyDescent="0.25"/>
    <row r="279754" x14ac:dyDescent="0.25"/>
    <row r="279755" x14ac:dyDescent="0.25"/>
    <row r="279756" x14ac:dyDescent="0.25"/>
    <row r="279757" x14ac:dyDescent="0.25"/>
    <row r="279758" x14ac:dyDescent="0.25"/>
    <row r="279759" x14ac:dyDescent="0.25"/>
    <row r="279760" x14ac:dyDescent="0.25"/>
    <row r="279761" x14ac:dyDescent="0.25"/>
    <row r="279762" x14ac:dyDescent="0.25"/>
    <row r="279763" x14ac:dyDescent="0.25"/>
    <row r="279764" x14ac:dyDescent="0.25"/>
    <row r="279765" x14ac:dyDescent="0.25"/>
    <row r="279766" x14ac:dyDescent="0.25"/>
    <row r="279767" x14ac:dyDescent="0.25"/>
    <row r="279768" x14ac:dyDescent="0.25"/>
    <row r="279769" x14ac:dyDescent="0.25"/>
    <row r="279770" x14ac:dyDescent="0.25"/>
    <row r="279771" x14ac:dyDescent="0.25"/>
    <row r="279772" x14ac:dyDescent="0.25"/>
    <row r="279773" x14ac:dyDescent="0.25"/>
    <row r="279774" x14ac:dyDescent="0.25"/>
    <row r="279775" x14ac:dyDescent="0.25"/>
    <row r="279776" x14ac:dyDescent="0.25"/>
    <row r="279777" x14ac:dyDescent="0.25"/>
    <row r="279778" x14ac:dyDescent="0.25"/>
    <row r="279779" x14ac:dyDescent="0.25"/>
    <row r="279780" x14ac:dyDescent="0.25"/>
    <row r="279781" x14ac:dyDescent="0.25"/>
    <row r="279782" x14ac:dyDescent="0.25"/>
    <row r="279783" x14ac:dyDescent="0.25"/>
    <row r="279784" x14ac:dyDescent="0.25"/>
    <row r="279785" x14ac:dyDescent="0.25"/>
    <row r="279786" x14ac:dyDescent="0.25"/>
    <row r="279787" x14ac:dyDescent="0.25"/>
    <row r="279788" x14ac:dyDescent="0.25"/>
    <row r="279789" x14ac:dyDescent="0.25"/>
    <row r="279790" x14ac:dyDescent="0.25"/>
    <row r="279791" x14ac:dyDescent="0.25"/>
    <row r="279792" x14ac:dyDescent="0.25"/>
    <row r="279793" x14ac:dyDescent="0.25"/>
    <row r="279794" x14ac:dyDescent="0.25"/>
    <row r="279795" x14ac:dyDescent="0.25"/>
    <row r="279796" x14ac:dyDescent="0.25"/>
    <row r="279797" x14ac:dyDescent="0.25"/>
    <row r="279798" x14ac:dyDescent="0.25"/>
    <row r="279799" x14ac:dyDescent="0.25"/>
    <row r="279800" x14ac:dyDescent="0.25"/>
    <row r="279801" x14ac:dyDescent="0.25"/>
    <row r="279802" x14ac:dyDescent="0.25"/>
    <row r="279803" x14ac:dyDescent="0.25"/>
    <row r="279804" x14ac:dyDescent="0.25"/>
    <row r="279805" x14ac:dyDescent="0.25"/>
    <row r="279806" x14ac:dyDescent="0.25"/>
    <row r="279807" x14ac:dyDescent="0.25"/>
    <row r="279808" x14ac:dyDescent="0.25"/>
    <row r="279809" x14ac:dyDescent="0.25"/>
    <row r="279810" x14ac:dyDescent="0.25"/>
    <row r="279811" x14ac:dyDescent="0.25"/>
    <row r="279812" x14ac:dyDescent="0.25"/>
    <row r="279813" x14ac:dyDescent="0.25"/>
    <row r="279814" x14ac:dyDescent="0.25"/>
    <row r="279815" x14ac:dyDescent="0.25"/>
    <row r="279816" x14ac:dyDescent="0.25"/>
    <row r="279817" x14ac:dyDescent="0.25"/>
    <row r="279818" x14ac:dyDescent="0.25"/>
    <row r="279819" x14ac:dyDescent="0.25"/>
    <row r="279820" x14ac:dyDescent="0.25"/>
    <row r="279821" x14ac:dyDescent="0.25"/>
    <row r="279822" x14ac:dyDescent="0.25"/>
    <row r="279823" x14ac:dyDescent="0.25"/>
    <row r="279824" x14ac:dyDescent="0.25"/>
    <row r="279825" x14ac:dyDescent="0.25"/>
    <row r="279826" x14ac:dyDescent="0.25"/>
    <row r="279827" x14ac:dyDescent="0.25"/>
    <row r="279828" x14ac:dyDescent="0.25"/>
    <row r="279829" x14ac:dyDescent="0.25"/>
    <row r="279830" x14ac:dyDescent="0.25"/>
    <row r="279831" x14ac:dyDescent="0.25"/>
    <row r="279832" x14ac:dyDescent="0.25"/>
    <row r="279833" x14ac:dyDescent="0.25"/>
    <row r="279834" x14ac:dyDescent="0.25"/>
    <row r="279835" x14ac:dyDescent="0.25"/>
    <row r="279836" x14ac:dyDescent="0.25"/>
    <row r="279837" x14ac:dyDescent="0.25"/>
    <row r="279838" x14ac:dyDescent="0.25"/>
    <row r="279839" x14ac:dyDescent="0.25"/>
    <row r="279840" x14ac:dyDescent="0.25"/>
    <row r="279841" x14ac:dyDescent="0.25"/>
    <row r="279842" x14ac:dyDescent="0.25"/>
    <row r="279843" x14ac:dyDescent="0.25"/>
    <row r="279844" x14ac:dyDescent="0.25"/>
    <row r="279845" x14ac:dyDescent="0.25"/>
    <row r="279846" x14ac:dyDescent="0.25"/>
    <row r="279847" x14ac:dyDescent="0.25"/>
    <row r="279848" x14ac:dyDescent="0.25"/>
    <row r="279849" x14ac:dyDescent="0.25"/>
    <row r="279850" x14ac:dyDescent="0.25"/>
    <row r="279851" x14ac:dyDescent="0.25"/>
    <row r="279852" x14ac:dyDescent="0.25"/>
    <row r="279853" x14ac:dyDescent="0.25"/>
    <row r="279854" x14ac:dyDescent="0.25"/>
    <row r="279855" x14ac:dyDescent="0.25"/>
    <row r="279856" x14ac:dyDescent="0.25"/>
    <row r="279857" x14ac:dyDescent="0.25"/>
    <row r="279858" x14ac:dyDescent="0.25"/>
    <row r="279859" x14ac:dyDescent="0.25"/>
    <row r="279860" x14ac:dyDescent="0.25"/>
    <row r="279861" x14ac:dyDescent="0.25"/>
    <row r="279862" x14ac:dyDescent="0.25"/>
    <row r="279863" x14ac:dyDescent="0.25"/>
    <row r="279864" x14ac:dyDescent="0.25"/>
    <row r="279865" x14ac:dyDescent="0.25"/>
    <row r="279866" x14ac:dyDescent="0.25"/>
    <row r="279867" x14ac:dyDescent="0.25"/>
    <row r="279868" x14ac:dyDescent="0.25"/>
    <row r="279869" x14ac:dyDescent="0.25"/>
    <row r="279870" x14ac:dyDescent="0.25"/>
    <row r="279871" x14ac:dyDescent="0.25"/>
    <row r="279872" x14ac:dyDescent="0.25"/>
    <row r="279873" x14ac:dyDescent="0.25"/>
    <row r="279874" x14ac:dyDescent="0.25"/>
    <row r="279875" x14ac:dyDescent="0.25"/>
    <row r="279876" x14ac:dyDescent="0.25"/>
    <row r="279877" x14ac:dyDescent="0.25"/>
    <row r="279878" x14ac:dyDescent="0.25"/>
    <row r="279879" x14ac:dyDescent="0.25"/>
    <row r="279880" x14ac:dyDescent="0.25"/>
    <row r="279881" x14ac:dyDescent="0.25"/>
    <row r="279882" x14ac:dyDescent="0.25"/>
    <row r="279883" x14ac:dyDescent="0.25"/>
    <row r="279884" x14ac:dyDescent="0.25"/>
    <row r="279885" x14ac:dyDescent="0.25"/>
    <row r="279886" x14ac:dyDescent="0.25"/>
    <row r="279887" x14ac:dyDescent="0.25"/>
    <row r="279888" x14ac:dyDescent="0.25"/>
    <row r="279889" x14ac:dyDescent="0.25"/>
    <row r="279890" x14ac:dyDescent="0.25"/>
    <row r="279891" x14ac:dyDescent="0.25"/>
    <row r="279892" x14ac:dyDescent="0.25"/>
    <row r="279893" x14ac:dyDescent="0.25"/>
    <row r="279894" x14ac:dyDescent="0.25"/>
    <row r="279895" x14ac:dyDescent="0.25"/>
    <row r="279896" x14ac:dyDescent="0.25"/>
    <row r="279897" x14ac:dyDescent="0.25"/>
    <row r="279898" x14ac:dyDescent="0.25"/>
    <row r="279899" x14ac:dyDescent="0.25"/>
    <row r="279900" x14ac:dyDescent="0.25"/>
    <row r="279901" x14ac:dyDescent="0.25"/>
    <row r="279902" x14ac:dyDescent="0.25"/>
    <row r="279903" x14ac:dyDescent="0.25"/>
    <row r="279904" x14ac:dyDescent="0.25"/>
    <row r="279905" x14ac:dyDescent="0.25"/>
    <row r="279906" x14ac:dyDescent="0.25"/>
    <row r="279907" x14ac:dyDescent="0.25"/>
    <row r="279908" x14ac:dyDescent="0.25"/>
    <row r="279909" x14ac:dyDescent="0.25"/>
    <row r="279910" x14ac:dyDescent="0.25"/>
    <row r="279911" x14ac:dyDescent="0.25"/>
    <row r="279912" x14ac:dyDescent="0.25"/>
    <row r="279913" x14ac:dyDescent="0.25"/>
    <row r="279914" x14ac:dyDescent="0.25"/>
    <row r="279915" x14ac:dyDescent="0.25"/>
    <row r="279916" x14ac:dyDescent="0.25"/>
    <row r="279917" x14ac:dyDescent="0.25"/>
    <row r="279918" x14ac:dyDescent="0.25"/>
    <row r="279919" x14ac:dyDescent="0.25"/>
    <row r="279920" x14ac:dyDescent="0.25"/>
    <row r="279921" x14ac:dyDescent="0.25"/>
    <row r="279922" x14ac:dyDescent="0.25"/>
    <row r="279923" x14ac:dyDescent="0.25"/>
    <row r="279924" x14ac:dyDescent="0.25"/>
    <row r="279925" x14ac:dyDescent="0.25"/>
    <row r="279926" x14ac:dyDescent="0.25"/>
    <row r="279927" x14ac:dyDescent="0.25"/>
    <row r="279928" x14ac:dyDescent="0.25"/>
    <row r="279929" x14ac:dyDescent="0.25"/>
    <row r="279930" x14ac:dyDescent="0.25"/>
    <row r="279931" x14ac:dyDescent="0.25"/>
    <row r="279932" x14ac:dyDescent="0.25"/>
    <row r="279933" x14ac:dyDescent="0.25"/>
    <row r="279934" x14ac:dyDescent="0.25"/>
    <row r="279935" x14ac:dyDescent="0.25"/>
    <row r="279936" x14ac:dyDescent="0.25"/>
    <row r="279937" x14ac:dyDescent="0.25"/>
    <row r="279938" x14ac:dyDescent="0.25"/>
    <row r="279939" x14ac:dyDescent="0.25"/>
    <row r="279940" x14ac:dyDescent="0.25"/>
    <row r="279941" x14ac:dyDescent="0.25"/>
    <row r="279942" x14ac:dyDescent="0.25"/>
    <row r="279943" x14ac:dyDescent="0.25"/>
    <row r="279944" x14ac:dyDescent="0.25"/>
    <row r="279945" x14ac:dyDescent="0.25"/>
    <row r="279946" x14ac:dyDescent="0.25"/>
    <row r="279947" x14ac:dyDescent="0.25"/>
    <row r="279948" x14ac:dyDescent="0.25"/>
    <row r="279949" x14ac:dyDescent="0.25"/>
    <row r="279950" x14ac:dyDescent="0.25"/>
    <row r="279951" x14ac:dyDescent="0.25"/>
    <row r="279952" x14ac:dyDescent="0.25"/>
    <row r="279953" x14ac:dyDescent="0.25"/>
    <row r="279954" x14ac:dyDescent="0.25"/>
    <row r="279955" x14ac:dyDescent="0.25"/>
    <row r="279956" x14ac:dyDescent="0.25"/>
    <row r="279957" x14ac:dyDescent="0.25"/>
    <row r="279958" x14ac:dyDescent="0.25"/>
    <row r="279959" x14ac:dyDescent="0.25"/>
    <row r="279960" x14ac:dyDescent="0.25"/>
    <row r="279961" x14ac:dyDescent="0.25"/>
    <row r="279962" x14ac:dyDescent="0.25"/>
    <row r="279963" x14ac:dyDescent="0.25"/>
    <row r="279964" x14ac:dyDescent="0.25"/>
    <row r="279965" x14ac:dyDescent="0.25"/>
    <row r="279966" x14ac:dyDescent="0.25"/>
    <row r="279967" x14ac:dyDescent="0.25"/>
    <row r="279968" x14ac:dyDescent="0.25"/>
    <row r="279969" x14ac:dyDescent="0.25"/>
    <row r="279970" x14ac:dyDescent="0.25"/>
    <row r="279971" x14ac:dyDescent="0.25"/>
    <row r="279972" x14ac:dyDescent="0.25"/>
    <row r="279973" x14ac:dyDescent="0.25"/>
    <row r="279974" x14ac:dyDescent="0.25"/>
    <row r="279975" x14ac:dyDescent="0.25"/>
    <row r="279976" x14ac:dyDescent="0.25"/>
    <row r="279977" x14ac:dyDescent="0.25"/>
    <row r="279978" x14ac:dyDescent="0.25"/>
    <row r="279979" x14ac:dyDescent="0.25"/>
    <row r="279980" x14ac:dyDescent="0.25"/>
    <row r="279981" x14ac:dyDescent="0.25"/>
    <row r="279982" x14ac:dyDescent="0.25"/>
    <row r="279983" x14ac:dyDescent="0.25"/>
    <row r="279984" x14ac:dyDescent="0.25"/>
    <row r="279985" x14ac:dyDescent="0.25"/>
    <row r="279986" x14ac:dyDescent="0.25"/>
    <row r="279987" x14ac:dyDescent="0.25"/>
    <row r="279988" x14ac:dyDescent="0.25"/>
    <row r="279989" x14ac:dyDescent="0.25"/>
    <row r="279990" x14ac:dyDescent="0.25"/>
    <row r="279991" x14ac:dyDescent="0.25"/>
    <row r="279992" x14ac:dyDescent="0.25"/>
    <row r="279993" x14ac:dyDescent="0.25"/>
    <row r="279994" x14ac:dyDescent="0.25"/>
    <row r="279995" x14ac:dyDescent="0.25"/>
    <row r="279996" x14ac:dyDescent="0.25"/>
    <row r="279997" x14ac:dyDescent="0.25"/>
    <row r="279998" x14ac:dyDescent="0.25"/>
    <row r="279999" x14ac:dyDescent="0.25"/>
    <row r="280000" x14ac:dyDescent="0.25"/>
    <row r="280001" x14ac:dyDescent="0.25"/>
    <row r="280002" x14ac:dyDescent="0.25"/>
    <row r="280003" x14ac:dyDescent="0.25"/>
    <row r="280004" x14ac:dyDescent="0.25"/>
    <row r="280005" x14ac:dyDescent="0.25"/>
    <row r="280006" x14ac:dyDescent="0.25"/>
    <row r="280007" x14ac:dyDescent="0.25"/>
    <row r="280008" x14ac:dyDescent="0.25"/>
    <row r="280009" x14ac:dyDescent="0.25"/>
    <row r="280010" x14ac:dyDescent="0.25"/>
    <row r="280011" x14ac:dyDescent="0.25"/>
    <row r="280012" x14ac:dyDescent="0.25"/>
    <row r="280013" x14ac:dyDescent="0.25"/>
    <row r="280014" x14ac:dyDescent="0.25"/>
    <row r="280015" x14ac:dyDescent="0.25"/>
    <row r="280016" x14ac:dyDescent="0.25"/>
    <row r="280017" x14ac:dyDescent="0.25"/>
    <row r="280018" x14ac:dyDescent="0.25"/>
    <row r="280019" x14ac:dyDescent="0.25"/>
    <row r="280020" x14ac:dyDescent="0.25"/>
    <row r="280021" x14ac:dyDescent="0.25"/>
    <row r="280022" x14ac:dyDescent="0.25"/>
    <row r="280023" x14ac:dyDescent="0.25"/>
    <row r="280024" x14ac:dyDescent="0.25"/>
    <row r="280025" x14ac:dyDescent="0.25"/>
    <row r="280026" x14ac:dyDescent="0.25"/>
    <row r="280027" x14ac:dyDescent="0.25"/>
    <row r="280028" x14ac:dyDescent="0.25"/>
    <row r="280029" x14ac:dyDescent="0.25"/>
    <row r="280030" x14ac:dyDescent="0.25"/>
    <row r="280031" x14ac:dyDescent="0.25"/>
    <row r="280032" x14ac:dyDescent="0.25"/>
    <row r="280033" x14ac:dyDescent="0.25"/>
    <row r="280034" x14ac:dyDescent="0.25"/>
    <row r="280035" x14ac:dyDescent="0.25"/>
    <row r="280036" x14ac:dyDescent="0.25"/>
    <row r="280037" x14ac:dyDescent="0.25"/>
    <row r="280038" x14ac:dyDescent="0.25"/>
    <row r="280039" x14ac:dyDescent="0.25"/>
    <row r="280040" x14ac:dyDescent="0.25"/>
    <row r="280041" x14ac:dyDescent="0.25"/>
    <row r="280042" x14ac:dyDescent="0.25"/>
    <row r="280043" x14ac:dyDescent="0.25"/>
    <row r="280044" x14ac:dyDescent="0.25"/>
    <row r="280045" x14ac:dyDescent="0.25"/>
    <row r="280046" x14ac:dyDescent="0.25"/>
    <row r="280047" x14ac:dyDescent="0.25"/>
    <row r="280048" x14ac:dyDescent="0.25"/>
    <row r="280049" x14ac:dyDescent="0.25"/>
    <row r="280050" x14ac:dyDescent="0.25"/>
    <row r="280051" x14ac:dyDescent="0.25"/>
    <row r="280052" x14ac:dyDescent="0.25"/>
    <row r="280053" x14ac:dyDescent="0.25"/>
    <row r="280054" x14ac:dyDescent="0.25"/>
    <row r="280055" x14ac:dyDescent="0.25"/>
    <row r="280056" x14ac:dyDescent="0.25"/>
    <row r="280057" x14ac:dyDescent="0.25"/>
    <row r="280058" x14ac:dyDescent="0.25"/>
    <row r="280059" x14ac:dyDescent="0.25"/>
    <row r="280060" x14ac:dyDescent="0.25"/>
    <row r="280061" x14ac:dyDescent="0.25"/>
    <row r="280062" x14ac:dyDescent="0.25"/>
    <row r="280063" x14ac:dyDescent="0.25"/>
    <row r="280064" x14ac:dyDescent="0.25"/>
    <row r="280065" x14ac:dyDescent="0.25"/>
    <row r="280066" x14ac:dyDescent="0.25"/>
    <row r="280067" x14ac:dyDescent="0.25"/>
    <row r="280068" x14ac:dyDescent="0.25"/>
    <row r="280069" x14ac:dyDescent="0.25"/>
    <row r="280070" x14ac:dyDescent="0.25"/>
    <row r="280071" x14ac:dyDescent="0.25"/>
    <row r="280072" x14ac:dyDescent="0.25"/>
    <row r="280073" x14ac:dyDescent="0.25"/>
    <row r="280074" x14ac:dyDescent="0.25"/>
    <row r="280075" x14ac:dyDescent="0.25"/>
    <row r="280076" x14ac:dyDescent="0.25"/>
    <row r="280077" x14ac:dyDescent="0.25"/>
    <row r="280078" x14ac:dyDescent="0.25"/>
    <row r="280079" x14ac:dyDescent="0.25"/>
    <row r="280080" x14ac:dyDescent="0.25"/>
    <row r="280081" x14ac:dyDescent="0.25"/>
    <row r="280082" x14ac:dyDescent="0.25"/>
    <row r="280083" x14ac:dyDescent="0.25"/>
    <row r="280084" x14ac:dyDescent="0.25"/>
    <row r="280085" x14ac:dyDescent="0.25"/>
    <row r="280086" x14ac:dyDescent="0.25"/>
    <row r="280087" x14ac:dyDescent="0.25"/>
    <row r="280088" x14ac:dyDescent="0.25"/>
    <row r="280089" x14ac:dyDescent="0.25"/>
    <row r="280090" x14ac:dyDescent="0.25"/>
    <row r="280091" x14ac:dyDescent="0.25"/>
    <row r="280092" x14ac:dyDescent="0.25"/>
    <row r="280093" x14ac:dyDescent="0.25"/>
    <row r="280094" x14ac:dyDescent="0.25"/>
    <row r="280095" x14ac:dyDescent="0.25"/>
    <row r="280096" x14ac:dyDescent="0.25"/>
    <row r="280097" x14ac:dyDescent="0.25"/>
    <row r="280098" x14ac:dyDescent="0.25"/>
    <row r="280099" x14ac:dyDescent="0.25"/>
    <row r="280100" x14ac:dyDescent="0.25"/>
    <row r="280101" x14ac:dyDescent="0.25"/>
    <row r="280102" x14ac:dyDescent="0.25"/>
    <row r="280103" x14ac:dyDescent="0.25"/>
    <row r="280104" x14ac:dyDescent="0.25"/>
    <row r="280105" x14ac:dyDescent="0.25"/>
    <row r="280106" x14ac:dyDescent="0.25"/>
    <row r="280107" x14ac:dyDescent="0.25"/>
    <row r="280108" x14ac:dyDescent="0.25"/>
    <row r="280109" x14ac:dyDescent="0.25"/>
    <row r="280110" x14ac:dyDescent="0.25"/>
    <row r="280111" x14ac:dyDescent="0.25"/>
    <row r="280112" x14ac:dyDescent="0.25"/>
    <row r="280113" x14ac:dyDescent="0.25"/>
    <row r="280114" x14ac:dyDescent="0.25"/>
    <row r="280115" x14ac:dyDescent="0.25"/>
    <row r="280116" x14ac:dyDescent="0.25"/>
    <row r="280117" x14ac:dyDescent="0.25"/>
    <row r="280118" x14ac:dyDescent="0.25"/>
    <row r="280119" x14ac:dyDescent="0.25"/>
    <row r="280120" x14ac:dyDescent="0.25"/>
    <row r="280121" x14ac:dyDescent="0.25"/>
    <row r="280122" x14ac:dyDescent="0.25"/>
    <row r="280123" x14ac:dyDescent="0.25"/>
    <row r="280124" x14ac:dyDescent="0.25"/>
    <row r="280125" x14ac:dyDescent="0.25"/>
    <row r="280126" x14ac:dyDescent="0.25"/>
    <row r="280127" x14ac:dyDescent="0.25"/>
    <row r="280128" x14ac:dyDescent="0.25"/>
    <row r="280129" x14ac:dyDescent="0.25"/>
    <row r="280130" x14ac:dyDescent="0.25"/>
    <row r="280131" x14ac:dyDescent="0.25"/>
    <row r="280132" x14ac:dyDescent="0.25"/>
    <row r="280133" x14ac:dyDescent="0.25"/>
    <row r="280134" x14ac:dyDescent="0.25"/>
    <row r="280135" x14ac:dyDescent="0.25"/>
    <row r="280136" x14ac:dyDescent="0.25"/>
    <row r="280137" x14ac:dyDescent="0.25"/>
    <row r="280138" x14ac:dyDescent="0.25"/>
    <row r="280139" x14ac:dyDescent="0.25"/>
    <row r="280140" x14ac:dyDescent="0.25"/>
    <row r="280141" x14ac:dyDescent="0.25"/>
    <row r="280142" x14ac:dyDescent="0.25"/>
    <row r="280143" x14ac:dyDescent="0.25"/>
    <row r="280144" x14ac:dyDescent="0.25"/>
    <row r="280145" x14ac:dyDescent="0.25"/>
    <row r="280146" x14ac:dyDescent="0.25"/>
    <row r="280147" x14ac:dyDescent="0.25"/>
    <row r="280148" x14ac:dyDescent="0.25"/>
    <row r="280149" x14ac:dyDescent="0.25"/>
    <row r="280150" x14ac:dyDescent="0.25"/>
    <row r="280151" x14ac:dyDescent="0.25"/>
    <row r="280152" x14ac:dyDescent="0.25"/>
    <row r="280153" x14ac:dyDescent="0.25"/>
    <row r="280154" x14ac:dyDescent="0.25"/>
    <row r="280155" x14ac:dyDescent="0.25"/>
    <row r="280156" x14ac:dyDescent="0.25"/>
    <row r="280157" x14ac:dyDescent="0.25"/>
    <row r="280158" x14ac:dyDescent="0.25"/>
    <row r="280159" x14ac:dyDescent="0.25"/>
    <row r="280160" x14ac:dyDescent="0.25"/>
    <row r="280161" x14ac:dyDescent="0.25"/>
    <row r="280162" x14ac:dyDescent="0.25"/>
    <row r="280163" x14ac:dyDescent="0.25"/>
    <row r="280164" x14ac:dyDescent="0.25"/>
    <row r="280165" x14ac:dyDescent="0.25"/>
    <row r="280166" x14ac:dyDescent="0.25"/>
    <row r="280167" x14ac:dyDescent="0.25"/>
    <row r="280168" x14ac:dyDescent="0.25"/>
    <row r="280169" x14ac:dyDescent="0.25"/>
    <row r="280170" x14ac:dyDescent="0.25"/>
    <row r="280171" x14ac:dyDescent="0.25"/>
    <row r="280172" x14ac:dyDescent="0.25"/>
    <row r="280173" x14ac:dyDescent="0.25"/>
    <row r="280174" x14ac:dyDescent="0.25"/>
    <row r="280175" x14ac:dyDescent="0.25"/>
    <row r="280176" x14ac:dyDescent="0.25"/>
    <row r="280177" x14ac:dyDescent="0.25"/>
    <row r="280178" x14ac:dyDescent="0.25"/>
    <row r="280179" x14ac:dyDescent="0.25"/>
    <row r="280180" x14ac:dyDescent="0.25"/>
    <row r="280181" x14ac:dyDescent="0.25"/>
    <row r="280182" x14ac:dyDescent="0.25"/>
    <row r="280183" x14ac:dyDescent="0.25"/>
    <row r="280184" x14ac:dyDescent="0.25"/>
    <row r="280185" x14ac:dyDescent="0.25"/>
    <row r="280186" x14ac:dyDescent="0.25"/>
    <row r="280187" x14ac:dyDescent="0.25"/>
    <row r="280188" x14ac:dyDescent="0.25"/>
    <row r="280189" x14ac:dyDescent="0.25"/>
    <row r="280190" x14ac:dyDescent="0.25"/>
    <row r="280191" x14ac:dyDescent="0.25"/>
    <row r="280192" x14ac:dyDescent="0.25"/>
    <row r="280193" x14ac:dyDescent="0.25"/>
    <row r="280194" x14ac:dyDescent="0.25"/>
    <row r="280195" x14ac:dyDescent="0.25"/>
    <row r="280196" x14ac:dyDescent="0.25"/>
    <row r="280197" x14ac:dyDescent="0.25"/>
    <row r="280198" x14ac:dyDescent="0.25"/>
    <row r="280199" x14ac:dyDescent="0.25"/>
    <row r="280200" x14ac:dyDescent="0.25"/>
    <row r="280201" x14ac:dyDescent="0.25"/>
    <row r="280202" x14ac:dyDescent="0.25"/>
    <row r="280203" x14ac:dyDescent="0.25"/>
    <row r="280204" x14ac:dyDescent="0.25"/>
    <row r="280205" x14ac:dyDescent="0.25"/>
    <row r="280206" x14ac:dyDescent="0.25"/>
    <row r="280207" x14ac:dyDescent="0.25"/>
    <row r="280208" x14ac:dyDescent="0.25"/>
    <row r="280209" x14ac:dyDescent="0.25"/>
    <row r="280210" x14ac:dyDescent="0.25"/>
    <row r="280211" x14ac:dyDescent="0.25"/>
    <row r="280212" x14ac:dyDescent="0.25"/>
    <row r="280213" x14ac:dyDescent="0.25"/>
    <row r="280214" x14ac:dyDescent="0.25"/>
    <row r="280215" x14ac:dyDescent="0.25"/>
    <row r="280216" x14ac:dyDescent="0.25"/>
    <row r="280217" x14ac:dyDescent="0.25"/>
    <row r="280218" x14ac:dyDescent="0.25"/>
    <row r="280219" x14ac:dyDescent="0.25"/>
    <row r="280220" x14ac:dyDescent="0.25"/>
    <row r="280221" x14ac:dyDescent="0.25"/>
    <row r="280222" x14ac:dyDescent="0.25"/>
    <row r="280223" x14ac:dyDescent="0.25"/>
    <row r="280224" x14ac:dyDescent="0.25"/>
    <row r="280225" x14ac:dyDescent="0.25"/>
    <row r="280226" x14ac:dyDescent="0.25"/>
    <row r="280227" x14ac:dyDescent="0.25"/>
    <row r="280228" x14ac:dyDescent="0.25"/>
    <row r="280229" x14ac:dyDescent="0.25"/>
    <row r="280230" x14ac:dyDescent="0.25"/>
    <row r="280231" x14ac:dyDescent="0.25"/>
    <row r="280232" x14ac:dyDescent="0.25"/>
    <row r="280233" x14ac:dyDescent="0.25"/>
    <row r="280234" x14ac:dyDescent="0.25"/>
    <row r="280235" x14ac:dyDescent="0.25"/>
    <row r="280236" x14ac:dyDescent="0.25"/>
    <row r="280237" x14ac:dyDescent="0.25"/>
    <row r="280238" x14ac:dyDescent="0.25"/>
    <row r="280239" x14ac:dyDescent="0.25"/>
    <row r="280240" x14ac:dyDescent="0.25"/>
    <row r="280241" x14ac:dyDescent="0.25"/>
    <row r="280242" x14ac:dyDescent="0.25"/>
    <row r="280243" x14ac:dyDescent="0.25"/>
    <row r="280244" x14ac:dyDescent="0.25"/>
    <row r="280245" x14ac:dyDescent="0.25"/>
    <row r="280246" x14ac:dyDescent="0.25"/>
    <row r="280247" x14ac:dyDescent="0.25"/>
    <row r="280248" x14ac:dyDescent="0.25"/>
    <row r="280249" x14ac:dyDescent="0.25"/>
    <row r="280250" x14ac:dyDescent="0.25"/>
    <row r="280251" x14ac:dyDescent="0.25"/>
    <row r="280252" x14ac:dyDescent="0.25"/>
    <row r="280253" x14ac:dyDescent="0.25"/>
    <row r="280254" x14ac:dyDescent="0.25"/>
    <row r="280255" x14ac:dyDescent="0.25"/>
    <row r="280256" x14ac:dyDescent="0.25"/>
    <row r="280257" x14ac:dyDescent="0.25"/>
    <row r="280258" x14ac:dyDescent="0.25"/>
    <row r="280259" x14ac:dyDescent="0.25"/>
    <row r="280260" x14ac:dyDescent="0.25"/>
    <row r="280261" x14ac:dyDescent="0.25"/>
    <row r="280262" x14ac:dyDescent="0.25"/>
    <row r="280263" x14ac:dyDescent="0.25"/>
    <row r="280264" x14ac:dyDescent="0.25"/>
    <row r="280265" x14ac:dyDescent="0.25"/>
    <row r="280266" x14ac:dyDescent="0.25"/>
    <row r="280267" x14ac:dyDescent="0.25"/>
    <row r="280268" x14ac:dyDescent="0.25"/>
    <row r="280269" x14ac:dyDescent="0.25"/>
    <row r="280270" x14ac:dyDescent="0.25"/>
    <row r="280271" x14ac:dyDescent="0.25"/>
    <row r="280272" x14ac:dyDescent="0.25"/>
    <row r="280273" x14ac:dyDescent="0.25"/>
    <row r="280274" x14ac:dyDescent="0.25"/>
    <row r="280275" x14ac:dyDescent="0.25"/>
    <row r="280276" x14ac:dyDescent="0.25"/>
    <row r="280277" x14ac:dyDescent="0.25"/>
    <row r="280278" x14ac:dyDescent="0.25"/>
    <row r="280279" x14ac:dyDescent="0.25"/>
    <row r="280280" x14ac:dyDescent="0.25"/>
    <row r="280281" x14ac:dyDescent="0.25"/>
    <row r="280282" x14ac:dyDescent="0.25"/>
    <row r="280283" x14ac:dyDescent="0.25"/>
    <row r="280284" x14ac:dyDescent="0.25"/>
    <row r="280285" x14ac:dyDescent="0.25"/>
    <row r="280286" x14ac:dyDescent="0.25"/>
    <row r="280287" x14ac:dyDescent="0.25"/>
    <row r="280288" x14ac:dyDescent="0.25"/>
    <row r="280289" x14ac:dyDescent="0.25"/>
    <row r="280290" x14ac:dyDescent="0.25"/>
    <row r="280291" x14ac:dyDescent="0.25"/>
    <row r="280292" x14ac:dyDescent="0.25"/>
    <row r="280293" x14ac:dyDescent="0.25"/>
    <row r="280294" x14ac:dyDescent="0.25"/>
    <row r="280295" x14ac:dyDescent="0.25"/>
    <row r="280296" x14ac:dyDescent="0.25"/>
    <row r="280297" x14ac:dyDescent="0.25"/>
    <row r="280298" x14ac:dyDescent="0.25"/>
    <row r="280299" x14ac:dyDescent="0.25"/>
    <row r="280300" x14ac:dyDescent="0.25"/>
    <row r="280301" x14ac:dyDescent="0.25"/>
    <row r="280302" x14ac:dyDescent="0.25"/>
    <row r="280303" x14ac:dyDescent="0.25"/>
    <row r="280304" x14ac:dyDescent="0.25"/>
    <row r="280305" x14ac:dyDescent="0.25"/>
    <row r="280306" x14ac:dyDescent="0.25"/>
    <row r="280307" x14ac:dyDescent="0.25"/>
    <row r="280308" x14ac:dyDescent="0.25"/>
    <row r="280309" x14ac:dyDescent="0.25"/>
    <row r="280310" x14ac:dyDescent="0.25"/>
    <row r="280311" x14ac:dyDescent="0.25"/>
    <row r="280312" x14ac:dyDescent="0.25"/>
    <row r="280313" x14ac:dyDescent="0.25"/>
    <row r="280314" x14ac:dyDescent="0.25"/>
    <row r="280315" x14ac:dyDescent="0.25"/>
    <row r="280316" x14ac:dyDescent="0.25"/>
    <row r="280317" x14ac:dyDescent="0.25"/>
    <row r="280318" x14ac:dyDescent="0.25"/>
    <row r="280319" x14ac:dyDescent="0.25"/>
    <row r="280320" x14ac:dyDescent="0.25"/>
    <row r="280321" x14ac:dyDescent="0.25"/>
    <row r="280322" x14ac:dyDescent="0.25"/>
    <row r="280323" x14ac:dyDescent="0.25"/>
    <row r="280324" x14ac:dyDescent="0.25"/>
    <row r="280325" x14ac:dyDescent="0.25"/>
    <row r="280326" x14ac:dyDescent="0.25"/>
    <row r="280327" x14ac:dyDescent="0.25"/>
    <row r="280328" x14ac:dyDescent="0.25"/>
    <row r="280329" x14ac:dyDescent="0.25"/>
    <row r="280330" x14ac:dyDescent="0.25"/>
    <row r="280331" x14ac:dyDescent="0.25"/>
    <row r="280332" x14ac:dyDescent="0.25"/>
    <row r="280333" x14ac:dyDescent="0.25"/>
    <row r="280334" x14ac:dyDescent="0.25"/>
    <row r="280335" x14ac:dyDescent="0.25"/>
    <row r="280336" x14ac:dyDescent="0.25"/>
    <row r="280337" x14ac:dyDescent="0.25"/>
    <row r="280338" x14ac:dyDescent="0.25"/>
    <row r="280339" x14ac:dyDescent="0.25"/>
    <row r="280340" x14ac:dyDescent="0.25"/>
    <row r="280341" x14ac:dyDescent="0.25"/>
    <row r="280342" x14ac:dyDescent="0.25"/>
    <row r="280343" x14ac:dyDescent="0.25"/>
    <row r="280344" x14ac:dyDescent="0.25"/>
    <row r="280345" x14ac:dyDescent="0.25"/>
    <row r="280346" x14ac:dyDescent="0.25"/>
    <row r="280347" x14ac:dyDescent="0.25"/>
    <row r="280348" x14ac:dyDescent="0.25"/>
    <row r="280349" x14ac:dyDescent="0.25"/>
    <row r="280350" x14ac:dyDescent="0.25"/>
    <row r="280351" x14ac:dyDescent="0.25"/>
    <row r="280352" x14ac:dyDescent="0.25"/>
    <row r="280353" x14ac:dyDescent="0.25"/>
    <row r="280354" x14ac:dyDescent="0.25"/>
    <row r="280355" x14ac:dyDescent="0.25"/>
    <row r="280356" x14ac:dyDescent="0.25"/>
    <row r="280357" x14ac:dyDescent="0.25"/>
    <row r="280358" x14ac:dyDescent="0.25"/>
    <row r="280359" x14ac:dyDescent="0.25"/>
    <row r="280360" x14ac:dyDescent="0.25"/>
    <row r="280361" x14ac:dyDescent="0.25"/>
    <row r="280362" x14ac:dyDescent="0.25"/>
    <row r="280363" x14ac:dyDescent="0.25"/>
    <row r="280364" x14ac:dyDescent="0.25"/>
    <row r="280365" x14ac:dyDescent="0.25"/>
    <row r="280366" x14ac:dyDescent="0.25"/>
    <row r="280367" x14ac:dyDescent="0.25"/>
    <row r="280368" x14ac:dyDescent="0.25"/>
    <row r="280369" x14ac:dyDescent="0.25"/>
    <row r="280370" x14ac:dyDescent="0.25"/>
    <row r="280371" x14ac:dyDescent="0.25"/>
    <row r="280372" x14ac:dyDescent="0.25"/>
    <row r="280373" x14ac:dyDescent="0.25"/>
    <row r="280374" x14ac:dyDescent="0.25"/>
    <row r="280375" x14ac:dyDescent="0.25"/>
    <row r="280376" x14ac:dyDescent="0.25"/>
    <row r="280377" x14ac:dyDescent="0.25"/>
    <row r="280378" x14ac:dyDescent="0.25"/>
    <row r="280379" x14ac:dyDescent="0.25"/>
    <row r="280380" x14ac:dyDescent="0.25"/>
    <row r="280381" x14ac:dyDescent="0.25"/>
    <row r="280382" x14ac:dyDescent="0.25"/>
    <row r="280383" x14ac:dyDescent="0.25"/>
    <row r="280384" x14ac:dyDescent="0.25"/>
    <row r="280385" x14ac:dyDescent="0.25"/>
    <row r="280386" x14ac:dyDescent="0.25"/>
    <row r="280387" x14ac:dyDescent="0.25"/>
    <row r="280388" x14ac:dyDescent="0.25"/>
    <row r="280389" x14ac:dyDescent="0.25"/>
    <row r="280390" x14ac:dyDescent="0.25"/>
    <row r="280391" x14ac:dyDescent="0.25"/>
    <row r="280392" x14ac:dyDescent="0.25"/>
    <row r="280393" x14ac:dyDescent="0.25"/>
    <row r="280394" x14ac:dyDescent="0.25"/>
    <row r="280395" x14ac:dyDescent="0.25"/>
    <row r="280396" x14ac:dyDescent="0.25"/>
    <row r="280397" x14ac:dyDescent="0.25"/>
    <row r="280398" x14ac:dyDescent="0.25"/>
    <row r="280399" x14ac:dyDescent="0.25"/>
    <row r="280400" x14ac:dyDescent="0.25"/>
    <row r="280401" x14ac:dyDescent="0.25"/>
    <row r="280402" x14ac:dyDescent="0.25"/>
    <row r="280403" x14ac:dyDescent="0.25"/>
    <row r="280404" x14ac:dyDescent="0.25"/>
    <row r="280405" x14ac:dyDescent="0.25"/>
    <row r="280406" x14ac:dyDescent="0.25"/>
    <row r="280407" x14ac:dyDescent="0.25"/>
    <row r="280408" x14ac:dyDescent="0.25"/>
    <row r="280409" x14ac:dyDescent="0.25"/>
    <row r="280410" x14ac:dyDescent="0.25"/>
    <row r="280411" x14ac:dyDescent="0.25"/>
    <row r="280412" x14ac:dyDescent="0.25"/>
    <row r="280413" x14ac:dyDescent="0.25"/>
    <row r="280414" x14ac:dyDescent="0.25"/>
    <row r="280415" x14ac:dyDescent="0.25"/>
    <row r="280416" x14ac:dyDescent="0.25"/>
    <row r="280417" x14ac:dyDescent="0.25"/>
    <row r="280418" x14ac:dyDescent="0.25"/>
    <row r="280419" x14ac:dyDescent="0.25"/>
    <row r="280420" x14ac:dyDescent="0.25"/>
    <row r="280421" x14ac:dyDescent="0.25"/>
    <row r="280422" x14ac:dyDescent="0.25"/>
    <row r="280423" x14ac:dyDescent="0.25"/>
    <row r="280424" x14ac:dyDescent="0.25"/>
    <row r="280425" x14ac:dyDescent="0.25"/>
    <row r="280426" x14ac:dyDescent="0.25"/>
    <row r="280427" x14ac:dyDescent="0.25"/>
    <row r="280428" x14ac:dyDescent="0.25"/>
    <row r="280429" x14ac:dyDescent="0.25"/>
    <row r="280430" x14ac:dyDescent="0.25"/>
    <row r="280431" x14ac:dyDescent="0.25"/>
    <row r="280432" x14ac:dyDescent="0.25"/>
    <row r="280433" x14ac:dyDescent="0.25"/>
    <row r="280434" x14ac:dyDescent="0.25"/>
    <row r="280435" x14ac:dyDescent="0.25"/>
    <row r="280436" x14ac:dyDescent="0.25"/>
    <row r="280437" x14ac:dyDescent="0.25"/>
    <row r="280438" x14ac:dyDescent="0.25"/>
    <row r="280439" x14ac:dyDescent="0.25"/>
    <row r="280440" x14ac:dyDescent="0.25"/>
    <row r="280441" x14ac:dyDescent="0.25"/>
    <row r="280442" x14ac:dyDescent="0.25"/>
    <row r="280443" x14ac:dyDescent="0.25"/>
    <row r="280444" x14ac:dyDescent="0.25"/>
    <row r="280445" x14ac:dyDescent="0.25"/>
    <row r="280446" x14ac:dyDescent="0.25"/>
    <row r="280447" x14ac:dyDescent="0.25"/>
    <row r="280448" x14ac:dyDescent="0.25"/>
    <row r="280449" x14ac:dyDescent="0.25"/>
    <row r="280450" x14ac:dyDescent="0.25"/>
    <row r="280451" x14ac:dyDescent="0.25"/>
    <row r="280452" x14ac:dyDescent="0.25"/>
    <row r="280453" x14ac:dyDescent="0.25"/>
    <row r="280454" x14ac:dyDescent="0.25"/>
    <row r="280455" x14ac:dyDescent="0.25"/>
    <row r="280456" x14ac:dyDescent="0.25"/>
    <row r="280457" x14ac:dyDescent="0.25"/>
    <row r="280458" x14ac:dyDescent="0.25"/>
    <row r="280459" x14ac:dyDescent="0.25"/>
    <row r="280460" x14ac:dyDescent="0.25"/>
    <row r="280461" x14ac:dyDescent="0.25"/>
    <row r="280462" x14ac:dyDescent="0.25"/>
    <row r="280463" x14ac:dyDescent="0.25"/>
    <row r="280464" x14ac:dyDescent="0.25"/>
    <row r="280465" x14ac:dyDescent="0.25"/>
    <row r="280466" x14ac:dyDescent="0.25"/>
    <row r="280467" x14ac:dyDescent="0.25"/>
    <row r="280468" x14ac:dyDescent="0.25"/>
    <row r="280469" x14ac:dyDescent="0.25"/>
    <row r="280470" x14ac:dyDescent="0.25"/>
    <row r="280471" x14ac:dyDescent="0.25"/>
    <row r="280472" x14ac:dyDescent="0.25"/>
    <row r="280473" x14ac:dyDescent="0.25"/>
    <row r="280474" x14ac:dyDescent="0.25"/>
    <row r="280475" x14ac:dyDescent="0.25"/>
    <row r="280476" x14ac:dyDescent="0.25"/>
    <row r="280477" x14ac:dyDescent="0.25"/>
    <row r="280478" x14ac:dyDescent="0.25"/>
    <row r="280479" x14ac:dyDescent="0.25"/>
    <row r="280480" x14ac:dyDescent="0.25"/>
    <row r="280481" x14ac:dyDescent="0.25"/>
    <row r="280482" x14ac:dyDescent="0.25"/>
    <row r="280483" x14ac:dyDescent="0.25"/>
    <row r="280484" x14ac:dyDescent="0.25"/>
    <row r="280485" x14ac:dyDescent="0.25"/>
    <row r="280486" x14ac:dyDescent="0.25"/>
    <row r="280487" x14ac:dyDescent="0.25"/>
    <row r="280488" x14ac:dyDescent="0.25"/>
    <row r="280489" x14ac:dyDescent="0.25"/>
    <row r="280490" x14ac:dyDescent="0.25"/>
    <row r="280491" x14ac:dyDescent="0.25"/>
    <row r="280492" x14ac:dyDescent="0.25"/>
    <row r="280493" x14ac:dyDescent="0.25"/>
    <row r="280494" x14ac:dyDescent="0.25"/>
    <row r="280495" x14ac:dyDescent="0.25"/>
    <row r="280496" x14ac:dyDescent="0.25"/>
    <row r="280497" x14ac:dyDescent="0.25"/>
    <row r="280498" x14ac:dyDescent="0.25"/>
    <row r="280499" x14ac:dyDescent="0.25"/>
    <row r="280500" x14ac:dyDescent="0.25"/>
    <row r="280501" x14ac:dyDescent="0.25"/>
    <row r="280502" x14ac:dyDescent="0.25"/>
    <row r="280503" x14ac:dyDescent="0.25"/>
    <row r="280504" x14ac:dyDescent="0.25"/>
    <row r="280505" x14ac:dyDescent="0.25"/>
    <row r="280506" x14ac:dyDescent="0.25"/>
    <row r="280507" x14ac:dyDescent="0.25"/>
    <row r="280508" x14ac:dyDescent="0.25"/>
    <row r="280509" x14ac:dyDescent="0.25"/>
    <row r="280510" x14ac:dyDescent="0.25"/>
    <row r="280511" x14ac:dyDescent="0.25"/>
    <row r="280512" x14ac:dyDescent="0.25"/>
    <row r="280513" x14ac:dyDescent="0.25"/>
    <row r="280514" x14ac:dyDescent="0.25"/>
    <row r="280515" x14ac:dyDescent="0.25"/>
    <row r="280516" x14ac:dyDescent="0.25"/>
    <row r="280517" x14ac:dyDescent="0.25"/>
    <row r="280518" x14ac:dyDescent="0.25"/>
    <row r="280519" x14ac:dyDescent="0.25"/>
    <row r="280520" x14ac:dyDescent="0.25"/>
    <row r="280521" x14ac:dyDescent="0.25"/>
    <row r="280522" x14ac:dyDescent="0.25"/>
    <row r="280523" x14ac:dyDescent="0.25"/>
    <row r="280524" x14ac:dyDescent="0.25"/>
    <row r="280525" x14ac:dyDescent="0.25"/>
    <row r="280526" x14ac:dyDescent="0.25"/>
    <row r="280527" x14ac:dyDescent="0.25"/>
    <row r="280528" x14ac:dyDescent="0.25"/>
    <row r="280529" x14ac:dyDescent="0.25"/>
    <row r="280530" x14ac:dyDescent="0.25"/>
    <row r="280531" x14ac:dyDescent="0.25"/>
    <row r="280532" x14ac:dyDescent="0.25"/>
    <row r="280533" x14ac:dyDescent="0.25"/>
    <row r="280534" x14ac:dyDescent="0.25"/>
    <row r="280535" x14ac:dyDescent="0.25"/>
    <row r="280536" x14ac:dyDescent="0.25"/>
    <row r="280537" x14ac:dyDescent="0.25"/>
    <row r="280538" x14ac:dyDescent="0.25"/>
    <row r="280539" x14ac:dyDescent="0.25"/>
    <row r="280540" x14ac:dyDescent="0.25"/>
    <row r="280541" x14ac:dyDescent="0.25"/>
    <row r="280542" x14ac:dyDescent="0.25"/>
    <row r="280543" x14ac:dyDescent="0.25"/>
    <row r="280544" x14ac:dyDescent="0.25"/>
    <row r="280545" x14ac:dyDescent="0.25"/>
    <row r="280546" x14ac:dyDescent="0.25"/>
    <row r="280547" x14ac:dyDescent="0.25"/>
    <row r="280548" x14ac:dyDescent="0.25"/>
    <row r="280549" x14ac:dyDescent="0.25"/>
    <row r="280550" x14ac:dyDescent="0.25"/>
    <row r="280551" x14ac:dyDescent="0.25"/>
    <row r="280552" x14ac:dyDescent="0.25"/>
    <row r="280553" x14ac:dyDescent="0.25"/>
    <row r="280554" x14ac:dyDescent="0.25"/>
    <row r="280555" x14ac:dyDescent="0.25"/>
    <row r="280556" x14ac:dyDescent="0.25"/>
    <row r="280557" x14ac:dyDescent="0.25"/>
    <row r="280558" x14ac:dyDescent="0.25"/>
    <row r="280559" x14ac:dyDescent="0.25"/>
    <row r="280560" x14ac:dyDescent="0.25"/>
    <row r="280561" x14ac:dyDescent="0.25"/>
    <row r="280562" x14ac:dyDescent="0.25"/>
    <row r="280563" x14ac:dyDescent="0.25"/>
    <row r="280564" x14ac:dyDescent="0.25"/>
    <row r="280565" x14ac:dyDescent="0.25"/>
    <row r="280566" x14ac:dyDescent="0.25"/>
    <row r="280567" x14ac:dyDescent="0.25"/>
    <row r="280568" x14ac:dyDescent="0.25"/>
    <row r="280569" x14ac:dyDescent="0.25"/>
    <row r="280570" x14ac:dyDescent="0.25"/>
    <row r="280571" x14ac:dyDescent="0.25"/>
    <row r="280572" x14ac:dyDescent="0.25"/>
    <row r="280573" x14ac:dyDescent="0.25"/>
    <row r="280574" x14ac:dyDescent="0.25"/>
    <row r="280575" x14ac:dyDescent="0.25"/>
    <row r="280576" x14ac:dyDescent="0.25"/>
    <row r="280577" x14ac:dyDescent="0.25"/>
    <row r="280578" x14ac:dyDescent="0.25"/>
    <row r="280579" x14ac:dyDescent="0.25"/>
    <row r="280580" x14ac:dyDescent="0.25"/>
    <row r="280581" x14ac:dyDescent="0.25"/>
    <row r="280582" x14ac:dyDescent="0.25"/>
    <row r="280583" x14ac:dyDescent="0.25"/>
    <row r="280584" x14ac:dyDescent="0.25"/>
    <row r="280585" x14ac:dyDescent="0.25"/>
    <row r="280586" x14ac:dyDescent="0.25"/>
    <row r="280587" x14ac:dyDescent="0.25"/>
    <row r="280588" x14ac:dyDescent="0.25"/>
    <row r="280589" x14ac:dyDescent="0.25"/>
    <row r="280590" x14ac:dyDescent="0.25"/>
    <row r="280591" x14ac:dyDescent="0.25"/>
    <row r="280592" x14ac:dyDescent="0.25"/>
    <row r="280593" x14ac:dyDescent="0.25"/>
    <row r="280594" x14ac:dyDescent="0.25"/>
    <row r="280595" x14ac:dyDescent="0.25"/>
    <row r="280596" x14ac:dyDescent="0.25"/>
    <row r="280597" x14ac:dyDescent="0.25"/>
    <row r="280598" x14ac:dyDescent="0.25"/>
    <row r="280599" x14ac:dyDescent="0.25"/>
    <row r="280600" x14ac:dyDescent="0.25"/>
    <row r="280601" x14ac:dyDescent="0.25"/>
    <row r="280602" x14ac:dyDescent="0.25"/>
    <row r="280603" x14ac:dyDescent="0.25"/>
    <row r="280604" x14ac:dyDescent="0.25"/>
    <row r="280605" x14ac:dyDescent="0.25"/>
    <row r="280606" x14ac:dyDescent="0.25"/>
    <row r="280607" x14ac:dyDescent="0.25"/>
    <row r="280608" x14ac:dyDescent="0.25"/>
    <row r="280609" x14ac:dyDescent="0.25"/>
    <row r="280610" x14ac:dyDescent="0.25"/>
    <row r="280611" x14ac:dyDescent="0.25"/>
    <row r="280612" x14ac:dyDescent="0.25"/>
    <row r="280613" x14ac:dyDescent="0.25"/>
    <row r="280614" x14ac:dyDescent="0.25"/>
    <row r="280615" x14ac:dyDescent="0.25"/>
    <row r="280616" x14ac:dyDescent="0.25"/>
    <row r="280617" x14ac:dyDescent="0.25"/>
    <row r="280618" x14ac:dyDescent="0.25"/>
    <row r="280619" x14ac:dyDescent="0.25"/>
    <row r="280620" x14ac:dyDescent="0.25"/>
    <row r="280621" x14ac:dyDescent="0.25"/>
    <row r="280622" x14ac:dyDescent="0.25"/>
    <row r="280623" x14ac:dyDescent="0.25"/>
    <row r="280624" x14ac:dyDescent="0.25"/>
    <row r="280625" x14ac:dyDescent="0.25"/>
    <row r="280626" x14ac:dyDescent="0.25"/>
    <row r="280627" x14ac:dyDescent="0.25"/>
    <row r="280628" x14ac:dyDescent="0.25"/>
    <row r="280629" x14ac:dyDescent="0.25"/>
    <row r="280630" x14ac:dyDescent="0.25"/>
    <row r="280631" x14ac:dyDescent="0.25"/>
    <row r="280632" x14ac:dyDescent="0.25"/>
    <row r="280633" x14ac:dyDescent="0.25"/>
    <row r="280634" x14ac:dyDescent="0.25"/>
    <row r="280635" x14ac:dyDescent="0.25"/>
    <row r="280636" x14ac:dyDescent="0.25"/>
    <row r="280637" x14ac:dyDescent="0.25"/>
    <row r="280638" x14ac:dyDescent="0.25"/>
    <row r="280639" x14ac:dyDescent="0.25"/>
    <row r="280640" x14ac:dyDescent="0.25"/>
    <row r="280641" x14ac:dyDescent="0.25"/>
    <row r="280642" x14ac:dyDescent="0.25"/>
    <row r="280643" x14ac:dyDescent="0.25"/>
    <row r="280644" x14ac:dyDescent="0.25"/>
    <row r="280645" x14ac:dyDescent="0.25"/>
    <row r="280646" x14ac:dyDescent="0.25"/>
    <row r="280647" x14ac:dyDescent="0.25"/>
    <row r="280648" x14ac:dyDescent="0.25"/>
    <row r="280649" x14ac:dyDescent="0.25"/>
    <row r="280650" x14ac:dyDescent="0.25"/>
    <row r="280651" x14ac:dyDescent="0.25"/>
    <row r="280652" x14ac:dyDescent="0.25"/>
    <row r="280653" x14ac:dyDescent="0.25"/>
    <row r="280654" x14ac:dyDescent="0.25"/>
    <row r="280655" x14ac:dyDescent="0.25"/>
    <row r="280656" x14ac:dyDescent="0.25"/>
    <row r="280657" x14ac:dyDescent="0.25"/>
    <row r="280658" x14ac:dyDescent="0.25"/>
    <row r="280659" x14ac:dyDescent="0.25"/>
    <row r="280660" x14ac:dyDescent="0.25"/>
    <row r="280661" x14ac:dyDescent="0.25"/>
    <row r="280662" x14ac:dyDescent="0.25"/>
    <row r="280663" x14ac:dyDescent="0.25"/>
    <row r="280664" x14ac:dyDescent="0.25"/>
    <row r="280665" x14ac:dyDescent="0.25"/>
    <row r="280666" x14ac:dyDescent="0.25"/>
    <row r="280667" x14ac:dyDescent="0.25"/>
    <row r="280668" x14ac:dyDescent="0.25"/>
    <row r="280669" x14ac:dyDescent="0.25"/>
    <row r="280670" x14ac:dyDescent="0.25"/>
    <row r="280671" x14ac:dyDescent="0.25"/>
    <row r="280672" x14ac:dyDescent="0.25"/>
    <row r="280673" x14ac:dyDescent="0.25"/>
    <row r="280674" x14ac:dyDescent="0.25"/>
    <row r="280675" x14ac:dyDescent="0.25"/>
    <row r="280676" x14ac:dyDescent="0.25"/>
    <row r="280677" x14ac:dyDescent="0.25"/>
    <row r="280678" x14ac:dyDescent="0.25"/>
    <row r="280679" x14ac:dyDescent="0.25"/>
    <row r="280680" x14ac:dyDescent="0.25"/>
    <row r="280681" x14ac:dyDescent="0.25"/>
    <row r="280682" x14ac:dyDescent="0.25"/>
    <row r="280683" x14ac:dyDescent="0.25"/>
    <row r="280684" x14ac:dyDescent="0.25"/>
    <row r="280685" x14ac:dyDescent="0.25"/>
    <row r="280686" x14ac:dyDescent="0.25"/>
    <row r="280687" x14ac:dyDescent="0.25"/>
    <row r="280688" x14ac:dyDescent="0.25"/>
    <row r="280689" x14ac:dyDescent="0.25"/>
    <row r="280690" x14ac:dyDescent="0.25"/>
    <row r="280691" x14ac:dyDescent="0.25"/>
    <row r="280692" x14ac:dyDescent="0.25"/>
    <row r="280693" x14ac:dyDescent="0.25"/>
    <row r="280694" x14ac:dyDescent="0.25"/>
    <row r="280695" x14ac:dyDescent="0.25"/>
    <row r="280696" x14ac:dyDescent="0.25"/>
    <row r="280697" x14ac:dyDescent="0.25"/>
    <row r="280698" x14ac:dyDescent="0.25"/>
    <row r="280699" x14ac:dyDescent="0.25"/>
    <row r="280700" x14ac:dyDescent="0.25"/>
    <row r="280701" x14ac:dyDescent="0.25"/>
    <row r="280702" x14ac:dyDescent="0.25"/>
    <row r="280703" x14ac:dyDescent="0.25"/>
    <row r="280704" x14ac:dyDescent="0.25"/>
    <row r="280705" x14ac:dyDescent="0.25"/>
    <row r="280706" x14ac:dyDescent="0.25"/>
    <row r="280707" x14ac:dyDescent="0.25"/>
    <row r="280708" x14ac:dyDescent="0.25"/>
    <row r="280709" x14ac:dyDescent="0.25"/>
    <row r="280710" x14ac:dyDescent="0.25"/>
    <row r="280711" x14ac:dyDescent="0.25"/>
    <row r="280712" x14ac:dyDescent="0.25"/>
    <row r="280713" x14ac:dyDescent="0.25"/>
    <row r="280714" x14ac:dyDescent="0.25"/>
    <row r="280715" x14ac:dyDescent="0.25"/>
    <row r="280716" x14ac:dyDescent="0.25"/>
    <row r="280717" x14ac:dyDescent="0.25"/>
    <row r="280718" x14ac:dyDescent="0.25"/>
    <row r="280719" x14ac:dyDescent="0.25"/>
    <row r="280720" x14ac:dyDescent="0.25"/>
    <row r="280721" x14ac:dyDescent="0.25"/>
    <row r="280722" x14ac:dyDescent="0.25"/>
    <row r="280723" x14ac:dyDescent="0.25"/>
    <row r="280724" x14ac:dyDescent="0.25"/>
    <row r="280725" x14ac:dyDescent="0.25"/>
    <row r="280726" x14ac:dyDescent="0.25"/>
    <row r="280727" x14ac:dyDescent="0.25"/>
    <row r="280728" x14ac:dyDescent="0.25"/>
    <row r="280729" x14ac:dyDescent="0.25"/>
    <row r="280730" x14ac:dyDescent="0.25"/>
    <row r="280731" x14ac:dyDescent="0.25"/>
    <row r="280732" x14ac:dyDescent="0.25"/>
    <row r="280733" x14ac:dyDescent="0.25"/>
    <row r="280734" x14ac:dyDescent="0.25"/>
    <row r="280735" x14ac:dyDescent="0.25"/>
    <row r="280736" x14ac:dyDescent="0.25"/>
    <row r="280737" x14ac:dyDescent="0.25"/>
    <row r="280738" x14ac:dyDescent="0.25"/>
    <row r="280739" x14ac:dyDescent="0.25"/>
    <row r="280740" x14ac:dyDescent="0.25"/>
    <row r="280741" x14ac:dyDescent="0.25"/>
    <row r="280742" x14ac:dyDescent="0.25"/>
    <row r="280743" x14ac:dyDescent="0.25"/>
    <row r="280744" x14ac:dyDescent="0.25"/>
    <row r="280745" x14ac:dyDescent="0.25"/>
    <row r="280746" x14ac:dyDescent="0.25"/>
    <row r="280747" x14ac:dyDescent="0.25"/>
    <row r="280748" x14ac:dyDescent="0.25"/>
    <row r="280749" x14ac:dyDescent="0.25"/>
    <row r="280750" x14ac:dyDescent="0.25"/>
    <row r="280751" x14ac:dyDescent="0.25"/>
    <row r="280752" x14ac:dyDescent="0.25"/>
    <row r="280753" x14ac:dyDescent="0.25"/>
    <row r="280754" x14ac:dyDescent="0.25"/>
    <row r="280755" x14ac:dyDescent="0.25"/>
    <row r="280756" x14ac:dyDescent="0.25"/>
    <row r="280757" x14ac:dyDescent="0.25"/>
    <row r="280758" x14ac:dyDescent="0.25"/>
    <row r="280759" x14ac:dyDescent="0.25"/>
    <row r="280760" x14ac:dyDescent="0.25"/>
    <row r="280761" x14ac:dyDescent="0.25"/>
    <row r="280762" x14ac:dyDescent="0.25"/>
    <row r="280763" x14ac:dyDescent="0.25"/>
    <row r="280764" x14ac:dyDescent="0.25"/>
    <row r="280765" x14ac:dyDescent="0.25"/>
    <row r="280766" x14ac:dyDescent="0.25"/>
    <row r="280767" x14ac:dyDescent="0.25"/>
    <row r="280768" x14ac:dyDescent="0.25"/>
    <row r="280769" x14ac:dyDescent="0.25"/>
    <row r="280770" x14ac:dyDescent="0.25"/>
    <row r="280771" x14ac:dyDescent="0.25"/>
    <row r="280772" x14ac:dyDescent="0.25"/>
    <row r="280773" x14ac:dyDescent="0.25"/>
    <row r="280774" x14ac:dyDescent="0.25"/>
    <row r="280775" x14ac:dyDescent="0.25"/>
    <row r="280776" x14ac:dyDescent="0.25"/>
    <row r="280777" x14ac:dyDescent="0.25"/>
    <row r="280778" x14ac:dyDescent="0.25"/>
    <row r="280779" x14ac:dyDescent="0.25"/>
    <row r="280780" x14ac:dyDescent="0.25"/>
    <row r="280781" x14ac:dyDescent="0.25"/>
    <row r="280782" x14ac:dyDescent="0.25"/>
    <row r="280783" x14ac:dyDescent="0.25"/>
    <row r="280784" x14ac:dyDescent="0.25"/>
    <row r="280785" x14ac:dyDescent="0.25"/>
    <row r="280786" x14ac:dyDescent="0.25"/>
    <row r="280787" x14ac:dyDescent="0.25"/>
    <row r="280788" x14ac:dyDescent="0.25"/>
    <row r="280789" x14ac:dyDescent="0.25"/>
    <row r="280790" x14ac:dyDescent="0.25"/>
    <row r="280791" x14ac:dyDescent="0.25"/>
    <row r="280792" x14ac:dyDescent="0.25"/>
    <row r="280793" x14ac:dyDescent="0.25"/>
    <row r="280794" x14ac:dyDescent="0.25"/>
    <row r="280795" x14ac:dyDescent="0.25"/>
    <row r="280796" x14ac:dyDescent="0.25"/>
    <row r="280797" x14ac:dyDescent="0.25"/>
    <row r="280798" x14ac:dyDescent="0.25"/>
    <row r="280799" x14ac:dyDescent="0.25"/>
    <row r="280800" x14ac:dyDescent="0.25"/>
    <row r="280801" x14ac:dyDescent="0.25"/>
    <row r="280802" x14ac:dyDescent="0.25"/>
    <row r="280803" x14ac:dyDescent="0.25"/>
    <row r="280804" x14ac:dyDescent="0.25"/>
    <row r="280805" x14ac:dyDescent="0.25"/>
    <row r="280806" x14ac:dyDescent="0.25"/>
    <row r="280807" x14ac:dyDescent="0.25"/>
    <row r="280808" x14ac:dyDescent="0.25"/>
    <row r="280809" x14ac:dyDescent="0.25"/>
    <row r="280810" x14ac:dyDescent="0.25"/>
    <row r="280811" x14ac:dyDescent="0.25"/>
    <row r="280812" x14ac:dyDescent="0.25"/>
    <row r="280813" x14ac:dyDescent="0.25"/>
    <row r="280814" x14ac:dyDescent="0.25"/>
    <row r="280815" x14ac:dyDescent="0.25"/>
    <row r="280816" x14ac:dyDescent="0.25"/>
    <row r="280817" x14ac:dyDescent="0.25"/>
    <row r="280818" x14ac:dyDescent="0.25"/>
    <row r="280819" x14ac:dyDescent="0.25"/>
    <row r="280820" x14ac:dyDescent="0.25"/>
    <row r="280821" x14ac:dyDescent="0.25"/>
    <row r="280822" x14ac:dyDescent="0.25"/>
    <row r="280823" x14ac:dyDescent="0.25"/>
    <row r="280824" x14ac:dyDescent="0.25"/>
    <row r="280825" x14ac:dyDescent="0.25"/>
    <row r="280826" x14ac:dyDescent="0.25"/>
    <row r="280827" x14ac:dyDescent="0.25"/>
    <row r="280828" x14ac:dyDescent="0.25"/>
    <row r="280829" x14ac:dyDescent="0.25"/>
    <row r="280830" x14ac:dyDescent="0.25"/>
    <row r="280831" x14ac:dyDescent="0.25"/>
    <row r="280832" x14ac:dyDescent="0.25"/>
    <row r="280833" x14ac:dyDescent="0.25"/>
    <row r="280834" x14ac:dyDescent="0.25"/>
    <row r="280835" x14ac:dyDescent="0.25"/>
    <row r="280836" x14ac:dyDescent="0.25"/>
    <row r="280837" x14ac:dyDescent="0.25"/>
    <row r="280838" x14ac:dyDescent="0.25"/>
    <row r="280839" x14ac:dyDescent="0.25"/>
    <row r="280840" x14ac:dyDescent="0.25"/>
    <row r="280841" x14ac:dyDescent="0.25"/>
    <row r="280842" x14ac:dyDescent="0.25"/>
    <row r="280843" x14ac:dyDescent="0.25"/>
    <row r="280844" x14ac:dyDescent="0.25"/>
    <row r="280845" x14ac:dyDescent="0.25"/>
    <row r="280846" x14ac:dyDescent="0.25"/>
    <row r="280847" x14ac:dyDescent="0.25"/>
    <row r="280848" x14ac:dyDescent="0.25"/>
    <row r="280849" x14ac:dyDescent="0.25"/>
    <row r="280850" x14ac:dyDescent="0.25"/>
    <row r="280851" x14ac:dyDescent="0.25"/>
    <row r="280852" x14ac:dyDescent="0.25"/>
    <row r="280853" x14ac:dyDescent="0.25"/>
    <row r="280854" x14ac:dyDescent="0.25"/>
    <row r="280855" x14ac:dyDescent="0.25"/>
    <row r="280856" x14ac:dyDescent="0.25"/>
    <row r="280857" x14ac:dyDescent="0.25"/>
    <row r="280858" x14ac:dyDescent="0.25"/>
    <row r="280859" x14ac:dyDescent="0.25"/>
    <row r="280860" x14ac:dyDescent="0.25"/>
    <row r="280861" x14ac:dyDescent="0.25"/>
    <row r="280862" x14ac:dyDescent="0.25"/>
    <row r="280863" x14ac:dyDescent="0.25"/>
    <row r="280864" x14ac:dyDescent="0.25"/>
    <row r="280865" x14ac:dyDescent="0.25"/>
    <row r="280866" x14ac:dyDescent="0.25"/>
    <row r="280867" x14ac:dyDescent="0.25"/>
    <row r="280868" x14ac:dyDescent="0.25"/>
    <row r="280869" x14ac:dyDescent="0.25"/>
    <row r="280870" x14ac:dyDescent="0.25"/>
    <row r="280871" x14ac:dyDescent="0.25"/>
    <row r="280872" x14ac:dyDescent="0.25"/>
    <row r="280873" x14ac:dyDescent="0.25"/>
    <row r="280874" x14ac:dyDescent="0.25"/>
    <row r="280875" x14ac:dyDescent="0.25"/>
    <row r="280876" x14ac:dyDescent="0.25"/>
    <row r="280877" x14ac:dyDescent="0.25"/>
    <row r="280878" x14ac:dyDescent="0.25"/>
    <row r="280879" x14ac:dyDescent="0.25"/>
    <row r="280880" x14ac:dyDescent="0.25"/>
    <row r="280881" x14ac:dyDescent="0.25"/>
    <row r="280882" x14ac:dyDescent="0.25"/>
    <row r="280883" x14ac:dyDescent="0.25"/>
    <row r="280884" x14ac:dyDescent="0.25"/>
    <row r="280885" x14ac:dyDescent="0.25"/>
    <row r="280886" x14ac:dyDescent="0.25"/>
    <row r="280887" x14ac:dyDescent="0.25"/>
    <row r="280888" x14ac:dyDescent="0.25"/>
    <row r="280889" x14ac:dyDescent="0.25"/>
    <row r="280890" x14ac:dyDescent="0.25"/>
    <row r="280891" x14ac:dyDescent="0.25"/>
    <row r="280892" x14ac:dyDescent="0.25"/>
    <row r="280893" x14ac:dyDescent="0.25"/>
    <row r="280894" x14ac:dyDescent="0.25"/>
    <row r="280895" x14ac:dyDescent="0.25"/>
    <row r="280896" x14ac:dyDescent="0.25"/>
    <row r="280897" x14ac:dyDescent="0.25"/>
    <row r="280898" x14ac:dyDescent="0.25"/>
    <row r="280899" x14ac:dyDescent="0.25"/>
    <row r="280900" x14ac:dyDescent="0.25"/>
    <row r="280901" x14ac:dyDescent="0.25"/>
    <row r="280902" x14ac:dyDescent="0.25"/>
    <row r="280903" x14ac:dyDescent="0.25"/>
    <row r="280904" x14ac:dyDescent="0.25"/>
    <row r="280905" x14ac:dyDescent="0.25"/>
    <row r="280906" x14ac:dyDescent="0.25"/>
    <row r="280907" x14ac:dyDescent="0.25"/>
    <row r="280908" x14ac:dyDescent="0.25"/>
    <row r="280909" x14ac:dyDescent="0.25"/>
    <row r="280910" x14ac:dyDescent="0.25"/>
    <row r="280911" x14ac:dyDescent="0.25"/>
    <row r="280912" x14ac:dyDescent="0.25"/>
    <row r="280913" x14ac:dyDescent="0.25"/>
    <row r="280914" x14ac:dyDescent="0.25"/>
    <row r="280915" x14ac:dyDescent="0.25"/>
    <row r="280916" x14ac:dyDescent="0.25"/>
    <row r="280917" x14ac:dyDescent="0.25"/>
    <row r="280918" x14ac:dyDescent="0.25"/>
    <row r="280919" x14ac:dyDescent="0.25"/>
    <row r="280920" x14ac:dyDescent="0.25"/>
    <row r="280921" x14ac:dyDescent="0.25"/>
    <row r="280922" x14ac:dyDescent="0.25"/>
    <row r="280923" x14ac:dyDescent="0.25"/>
    <row r="280924" x14ac:dyDescent="0.25"/>
    <row r="280925" x14ac:dyDescent="0.25"/>
    <row r="280926" x14ac:dyDescent="0.25"/>
    <row r="280927" x14ac:dyDescent="0.25"/>
    <row r="280928" x14ac:dyDescent="0.25"/>
    <row r="280929" x14ac:dyDescent="0.25"/>
    <row r="280930" x14ac:dyDescent="0.25"/>
    <row r="280931" x14ac:dyDescent="0.25"/>
    <row r="280932" x14ac:dyDescent="0.25"/>
    <row r="280933" x14ac:dyDescent="0.25"/>
    <row r="280934" x14ac:dyDescent="0.25"/>
    <row r="280935" x14ac:dyDescent="0.25"/>
    <row r="280936" x14ac:dyDescent="0.25"/>
    <row r="280937" x14ac:dyDescent="0.25"/>
    <row r="280938" x14ac:dyDescent="0.25"/>
    <row r="280939" x14ac:dyDescent="0.25"/>
    <row r="280940" x14ac:dyDescent="0.25"/>
    <row r="280941" x14ac:dyDescent="0.25"/>
    <row r="280942" x14ac:dyDescent="0.25"/>
    <row r="280943" x14ac:dyDescent="0.25"/>
    <row r="280944" x14ac:dyDescent="0.25"/>
    <row r="280945" x14ac:dyDescent="0.25"/>
    <row r="280946" x14ac:dyDescent="0.25"/>
    <row r="280947" x14ac:dyDescent="0.25"/>
    <row r="280948" x14ac:dyDescent="0.25"/>
    <row r="280949" x14ac:dyDescent="0.25"/>
    <row r="280950" x14ac:dyDescent="0.25"/>
    <row r="280951" x14ac:dyDescent="0.25"/>
    <row r="280952" x14ac:dyDescent="0.25"/>
    <row r="280953" x14ac:dyDescent="0.25"/>
    <row r="280954" x14ac:dyDescent="0.25"/>
    <row r="280955" x14ac:dyDescent="0.25"/>
    <row r="280956" x14ac:dyDescent="0.25"/>
    <row r="280957" x14ac:dyDescent="0.25"/>
    <row r="280958" x14ac:dyDescent="0.25"/>
    <row r="280959" x14ac:dyDescent="0.25"/>
    <row r="280960" x14ac:dyDescent="0.25"/>
    <row r="280961" x14ac:dyDescent="0.25"/>
    <row r="280962" x14ac:dyDescent="0.25"/>
    <row r="280963" x14ac:dyDescent="0.25"/>
    <row r="280964" x14ac:dyDescent="0.25"/>
    <row r="280965" x14ac:dyDescent="0.25"/>
    <row r="280966" x14ac:dyDescent="0.25"/>
    <row r="280967" x14ac:dyDescent="0.25"/>
    <row r="280968" x14ac:dyDescent="0.25"/>
    <row r="280969" x14ac:dyDescent="0.25"/>
    <row r="280970" x14ac:dyDescent="0.25"/>
    <row r="280971" x14ac:dyDescent="0.25"/>
    <row r="280972" x14ac:dyDescent="0.25"/>
    <row r="280973" x14ac:dyDescent="0.25"/>
    <row r="280974" x14ac:dyDescent="0.25"/>
    <row r="280975" x14ac:dyDescent="0.25"/>
    <row r="280976" x14ac:dyDescent="0.25"/>
    <row r="280977" x14ac:dyDescent="0.25"/>
    <row r="280978" x14ac:dyDescent="0.25"/>
    <row r="280979" x14ac:dyDescent="0.25"/>
    <row r="280980" x14ac:dyDescent="0.25"/>
    <row r="280981" x14ac:dyDescent="0.25"/>
    <row r="280982" x14ac:dyDescent="0.25"/>
    <row r="280983" x14ac:dyDescent="0.25"/>
    <row r="280984" x14ac:dyDescent="0.25"/>
    <row r="280985" x14ac:dyDescent="0.25"/>
    <row r="280986" x14ac:dyDescent="0.25"/>
    <row r="280987" x14ac:dyDescent="0.25"/>
    <row r="280988" x14ac:dyDescent="0.25"/>
    <row r="280989" x14ac:dyDescent="0.25"/>
    <row r="280990" x14ac:dyDescent="0.25"/>
    <row r="280991" x14ac:dyDescent="0.25"/>
    <row r="280992" x14ac:dyDescent="0.25"/>
    <row r="280993" x14ac:dyDescent="0.25"/>
    <row r="280994" x14ac:dyDescent="0.25"/>
    <row r="280995" x14ac:dyDescent="0.25"/>
    <row r="280996" x14ac:dyDescent="0.25"/>
    <row r="280997" x14ac:dyDescent="0.25"/>
    <row r="280998" x14ac:dyDescent="0.25"/>
    <row r="280999" x14ac:dyDescent="0.25"/>
    <row r="281000" x14ac:dyDescent="0.25"/>
    <row r="281001" x14ac:dyDescent="0.25"/>
    <row r="281002" x14ac:dyDescent="0.25"/>
    <row r="281003" x14ac:dyDescent="0.25"/>
    <row r="281004" x14ac:dyDescent="0.25"/>
    <row r="281005" x14ac:dyDescent="0.25"/>
    <row r="281006" x14ac:dyDescent="0.25"/>
    <row r="281007" x14ac:dyDescent="0.25"/>
    <row r="281008" x14ac:dyDescent="0.25"/>
    <row r="281009" x14ac:dyDescent="0.25"/>
    <row r="281010" x14ac:dyDescent="0.25"/>
    <row r="281011" x14ac:dyDescent="0.25"/>
    <row r="281012" x14ac:dyDescent="0.25"/>
    <row r="281013" x14ac:dyDescent="0.25"/>
    <row r="281014" x14ac:dyDescent="0.25"/>
    <row r="281015" x14ac:dyDescent="0.25"/>
    <row r="281016" x14ac:dyDescent="0.25"/>
    <row r="281017" x14ac:dyDescent="0.25"/>
    <row r="281018" x14ac:dyDescent="0.25"/>
    <row r="281019" x14ac:dyDescent="0.25"/>
    <row r="281020" x14ac:dyDescent="0.25"/>
    <row r="281021" x14ac:dyDescent="0.25"/>
    <row r="281022" x14ac:dyDescent="0.25"/>
    <row r="281023" x14ac:dyDescent="0.25"/>
    <row r="281024" x14ac:dyDescent="0.25"/>
    <row r="281025" x14ac:dyDescent="0.25"/>
    <row r="281026" x14ac:dyDescent="0.25"/>
    <row r="281027" x14ac:dyDescent="0.25"/>
    <row r="281028" x14ac:dyDescent="0.25"/>
    <row r="281029" x14ac:dyDescent="0.25"/>
    <row r="281030" x14ac:dyDescent="0.25"/>
    <row r="281031" x14ac:dyDescent="0.25"/>
    <row r="281032" x14ac:dyDescent="0.25"/>
    <row r="281033" x14ac:dyDescent="0.25"/>
    <row r="281034" x14ac:dyDescent="0.25"/>
    <row r="281035" x14ac:dyDescent="0.25"/>
    <row r="281036" x14ac:dyDescent="0.25"/>
    <row r="281037" x14ac:dyDescent="0.25"/>
    <row r="281038" x14ac:dyDescent="0.25"/>
    <row r="281039" x14ac:dyDescent="0.25"/>
    <row r="281040" x14ac:dyDescent="0.25"/>
    <row r="281041" x14ac:dyDescent="0.25"/>
    <row r="281042" x14ac:dyDescent="0.25"/>
    <row r="281043" x14ac:dyDescent="0.25"/>
    <row r="281044" x14ac:dyDescent="0.25"/>
    <row r="281045" x14ac:dyDescent="0.25"/>
    <row r="281046" x14ac:dyDescent="0.25"/>
    <row r="281047" x14ac:dyDescent="0.25"/>
    <row r="281048" x14ac:dyDescent="0.25"/>
    <row r="281049" x14ac:dyDescent="0.25"/>
    <row r="281050" x14ac:dyDescent="0.25"/>
    <row r="281051" x14ac:dyDescent="0.25"/>
    <row r="281052" x14ac:dyDescent="0.25"/>
    <row r="281053" x14ac:dyDescent="0.25"/>
    <row r="281054" x14ac:dyDescent="0.25"/>
    <row r="281055" x14ac:dyDescent="0.25"/>
    <row r="281056" x14ac:dyDescent="0.25"/>
    <row r="281057" x14ac:dyDescent="0.25"/>
    <row r="281058" x14ac:dyDescent="0.25"/>
    <row r="281059" x14ac:dyDescent="0.25"/>
    <row r="281060" x14ac:dyDescent="0.25"/>
    <row r="281061" x14ac:dyDescent="0.25"/>
    <row r="281062" x14ac:dyDescent="0.25"/>
    <row r="281063" x14ac:dyDescent="0.25"/>
    <row r="281064" x14ac:dyDescent="0.25"/>
    <row r="281065" x14ac:dyDescent="0.25"/>
    <row r="281066" x14ac:dyDescent="0.25"/>
    <row r="281067" x14ac:dyDescent="0.25"/>
    <row r="281068" x14ac:dyDescent="0.25"/>
    <row r="281069" x14ac:dyDescent="0.25"/>
    <row r="281070" x14ac:dyDescent="0.25"/>
    <row r="281071" x14ac:dyDescent="0.25"/>
    <row r="281072" x14ac:dyDescent="0.25"/>
    <row r="281073" x14ac:dyDescent="0.25"/>
    <row r="281074" x14ac:dyDescent="0.25"/>
    <row r="281075" x14ac:dyDescent="0.25"/>
    <row r="281076" x14ac:dyDescent="0.25"/>
    <row r="281077" x14ac:dyDescent="0.25"/>
    <row r="281078" x14ac:dyDescent="0.25"/>
    <row r="281079" x14ac:dyDescent="0.25"/>
    <row r="281080" x14ac:dyDescent="0.25"/>
    <row r="281081" x14ac:dyDescent="0.25"/>
    <row r="281082" x14ac:dyDescent="0.25"/>
    <row r="281083" x14ac:dyDescent="0.25"/>
    <row r="281084" x14ac:dyDescent="0.25"/>
    <row r="281085" x14ac:dyDescent="0.25"/>
    <row r="281086" x14ac:dyDescent="0.25"/>
    <row r="281087" x14ac:dyDescent="0.25"/>
    <row r="281088" x14ac:dyDescent="0.25"/>
    <row r="281089" x14ac:dyDescent="0.25"/>
    <row r="281090" x14ac:dyDescent="0.25"/>
    <row r="281091" x14ac:dyDescent="0.25"/>
    <row r="281092" x14ac:dyDescent="0.25"/>
    <row r="281093" x14ac:dyDescent="0.25"/>
    <row r="281094" x14ac:dyDescent="0.25"/>
    <row r="281095" x14ac:dyDescent="0.25"/>
    <row r="281096" x14ac:dyDescent="0.25"/>
    <row r="281097" x14ac:dyDescent="0.25"/>
    <row r="281098" x14ac:dyDescent="0.25"/>
    <row r="281099" x14ac:dyDescent="0.25"/>
    <row r="281100" x14ac:dyDescent="0.25"/>
    <row r="281101" x14ac:dyDescent="0.25"/>
    <row r="281102" x14ac:dyDescent="0.25"/>
    <row r="281103" x14ac:dyDescent="0.25"/>
    <row r="281104" x14ac:dyDescent="0.25"/>
    <row r="281105" x14ac:dyDescent="0.25"/>
    <row r="281106" x14ac:dyDescent="0.25"/>
    <row r="281107" x14ac:dyDescent="0.25"/>
    <row r="281108" x14ac:dyDescent="0.25"/>
    <row r="281109" x14ac:dyDescent="0.25"/>
    <row r="281110" x14ac:dyDescent="0.25"/>
    <row r="281111" x14ac:dyDescent="0.25"/>
    <row r="281112" x14ac:dyDescent="0.25"/>
    <row r="281113" x14ac:dyDescent="0.25"/>
    <row r="281114" x14ac:dyDescent="0.25"/>
    <row r="281115" x14ac:dyDescent="0.25"/>
    <row r="281116" x14ac:dyDescent="0.25"/>
    <row r="281117" x14ac:dyDescent="0.25"/>
    <row r="281118" x14ac:dyDescent="0.25"/>
    <row r="281119" x14ac:dyDescent="0.25"/>
    <row r="281120" x14ac:dyDescent="0.25"/>
    <row r="281121" x14ac:dyDescent="0.25"/>
    <row r="281122" x14ac:dyDescent="0.25"/>
    <row r="281123" x14ac:dyDescent="0.25"/>
    <row r="281124" x14ac:dyDescent="0.25"/>
    <row r="281125" x14ac:dyDescent="0.25"/>
    <row r="281126" x14ac:dyDescent="0.25"/>
    <row r="281127" x14ac:dyDescent="0.25"/>
    <row r="281128" x14ac:dyDescent="0.25"/>
    <row r="281129" x14ac:dyDescent="0.25"/>
    <row r="281130" x14ac:dyDescent="0.25"/>
    <row r="281131" x14ac:dyDescent="0.25"/>
    <row r="281132" x14ac:dyDescent="0.25"/>
    <row r="281133" x14ac:dyDescent="0.25"/>
    <row r="281134" x14ac:dyDescent="0.25"/>
    <row r="281135" x14ac:dyDescent="0.25"/>
    <row r="281136" x14ac:dyDescent="0.25"/>
    <row r="281137" x14ac:dyDescent="0.25"/>
    <row r="281138" x14ac:dyDescent="0.25"/>
    <row r="281139" x14ac:dyDescent="0.25"/>
    <row r="281140" x14ac:dyDescent="0.25"/>
    <row r="281141" x14ac:dyDescent="0.25"/>
    <row r="281142" x14ac:dyDescent="0.25"/>
    <row r="281143" x14ac:dyDescent="0.25"/>
    <row r="281144" x14ac:dyDescent="0.25"/>
    <row r="281145" x14ac:dyDescent="0.25"/>
    <row r="281146" x14ac:dyDescent="0.25"/>
    <row r="281147" x14ac:dyDescent="0.25"/>
    <row r="281148" x14ac:dyDescent="0.25"/>
    <row r="281149" x14ac:dyDescent="0.25"/>
    <row r="281150" x14ac:dyDescent="0.25"/>
    <row r="281151" x14ac:dyDescent="0.25"/>
    <row r="281152" x14ac:dyDescent="0.25"/>
    <row r="281153" x14ac:dyDescent="0.25"/>
    <row r="281154" x14ac:dyDescent="0.25"/>
    <row r="281155" x14ac:dyDescent="0.25"/>
    <row r="281156" x14ac:dyDescent="0.25"/>
    <row r="281157" x14ac:dyDescent="0.25"/>
    <row r="281158" x14ac:dyDescent="0.25"/>
    <row r="281159" x14ac:dyDescent="0.25"/>
    <row r="281160" x14ac:dyDescent="0.25"/>
    <row r="281161" x14ac:dyDescent="0.25"/>
    <row r="281162" x14ac:dyDescent="0.25"/>
    <row r="281163" x14ac:dyDescent="0.25"/>
    <row r="281164" x14ac:dyDescent="0.25"/>
    <row r="281165" x14ac:dyDescent="0.25"/>
    <row r="281166" x14ac:dyDescent="0.25"/>
    <row r="281167" x14ac:dyDescent="0.25"/>
    <row r="281168" x14ac:dyDescent="0.25"/>
    <row r="281169" x14ac:dyDescent="0.25"/>
    <row r="281170" x14ac:dyDescent="0.25"/>
    <row r="281171" x14ac:dyDescent="0.25"/>
    <row r="281172" x14ac:dyDescent="0.25"/>
    <row r="281173" x14ac:dyDescent="0.25"/>
    <row r="281174" x14ac:dyDescent="0.25"/>
    <row r="281175" x14ac:dyDescent="0.25"/>
    <row r="281176" x14ac:dyDescent="0.25"/>
    <row r="281177" x14ac:dyDescent="0.25"/>
    <row r="281178" x14ac:dyDescent="0.25"/>
    <row r="281179" x14ac:dyDescent="0.25"/>
    <row r="281180" x14ac:dyDescent="0.25"/>
    <row r="281181" x14ac:dyDescent="0.25"/>
    <row r="281182" x14ac:dyDescent="0.25"/>
    <row r="281183" x14ac:dyDescent="0.25"/>
    <row r="281184" x14ac:dyDescent="0.25"/>
    <row r="281185" x14ac:dyDescent="0.25"/>
    <row r="281186" x14ac:dyDescent="0.25"/>
    <row r="281187" x14ac:dyDescent="0.25"/>
    <row r="281188" x14ac:dyDescent="0.25"/>
    <row r="281189" x14ac:dyDescent="0.25"/>
    <row r="281190" x14ac:dyDescent="0.25"/>
    <row r="281191" x14ac:dyDescent="0.25"/>
    <row r="281192" x14ac:dyDescent="0.25"/>
    <row r="281193" x14ac:dyDescent="0.25"/>
    <row r="281194" x14ac:dyDescent="0.25"/>
    <row r="281195" x14ac:dyDescent="0.25"/>
    <row r="281196" x14ac:dyDescent="0.25"/>
    <row r="281197" x14ac:dyDescent="0.25"/>
    <row r="281198" x14ac:dyDescent="0.25"/>
    <row r="281199" x14ac:dyDescent="0.25"/>
    <row r="281200" x14ac:dyDescent="0.25"/>
    <row r="281201" x14ac:dyDescent="0.25"/>
    <row r="281202" x14ac:dyDescent="0.25"/>
    <row r="281203" x14ac:dyDescent="0.25"/>
    <row r="281204" x14ac:dyDescent="0.25"/>
    <row r="281205" x14ac:dyDescent="0.25"/>
    <row r="281206" x14ac:dyDescent="0.25"/>
    <row r="281207" x14ac:dyDescent="0.25"/>
    <row r="281208" x14ac:dyDescent="0.25"/>
    <row r="281209" x14ac:dyDescent="0.25"/>
    <row r="281210" x14ac:dyDescent="0.25"/>
    <row r="281211" x14ac:dyDescent="0.25"/>
    <row r="281212" x14ac:dyDescent="0.25"/>
    <row r="281213" x14ac:dyDescent="0.25"/>
    <row r="281214" x14ac:dyDescent="0.25"/>
    <row r="281215" x14ac:dyDescent="0.25"/>
    <row r="281216" x14ac:dyDescent="0.25"/>
    <row r="281217" x14ac:dyDescent="0.25"/>
    <row r="281218" x14ac:dyDescent="0.25"/>
    <row r="281219" x14ac:dyDescent="0.25"/>
    <row r="281220" x14ac:dyDescent="0.25"/>
    <row r="281221" x14ac:dyDescent="0.25"/>
    <row r="281222" x14ac:dyDescent="0.25"/>
    <row r="281223" x14ac:dyDescent="0.25"/>
    <row r="281224" x14ac:dyDescent="0.25"/>
    <row r="281225" x14ac:dyDescent="0.25"/>
    <row r="281226" x14ac:dyDescent="0.25"/>
    <row r="281227" x14ac:dyDescent="0.25"/>
    <row r="281228" x14ac:dyDescent="0.25"/>
    <row r="281229" x14ac:dyDescent="0.25"/>
    <row r="281230" x14ac:dyDescent="0.25"/>
    <row r="281231" x14ac:dyDescent="0.25"/>
    <row r="281232" x14ac:dyDescent="0.25"/>
    <row r="281233" x14ac:dyDescent="0.25"/>
    <row r="281234" x14ac:dyDescent="0.25"/>
    <row r="281235" x14ac:dyDescent="0.25"/>
    <row r="281236" x14ac:dyDescent="0.25"/>
    <row r="281237" x14ac:dyDescent="0.25"/>
    <row r="281238" x14ac:dyDescent="0.25"/>
    <row r="281239" x14ac:dyDescent="0.25"/>
    <row r="281240" x14ac:dyDescent="0.25"/>
    <row r="281241" x14ac:dyDescent="0.25"/>
    <row r="281242" x14ac:dyDescent="0.25"/>
    <row r="281243" x14ac:dyDescent="0.25"/>
    <row r="281244" x14ac:dyDescent="0.25"/>
    <row r="281245" x14ac:dyDescent="0.25"/>
    <row r="281246" x14ac:dyDescent="0.25"/>
    <row r="281247" x14ac:dyDescent="0.25"/>
    <row r="281248" x14ac:dyDescent="0.25"/>
    <row r="281249" x14ac:dyDescent="0.25"/>
    <row r="281250" x14ac:dyDescent="0.25"/>
    <row r="281251" x14ac:dyDescent="0.25"/>
    <row r="281252" x14ac:dyDescent="0.25"/>
    <row r="281253" x14ac:dyDescent="0.25"/>
    <row r="281254" x14ac:dyDescent="0.25"/>
    <row r="281255" x14ac:dyDescent="0.25"/>
    <row r="281256" x14ac:dyDescent="0.25"/>
    <row r="281257" x14ac:dyDescent="0.25"/>
    <row r="281258" x14ac:dyDescent="0.25"/>
    <row r="281259" x14ac:dyDescent="0.25"/>
    <row r="281260" x14ac:dyDescent="0.25"/>
    <row r="281261" x14ac:dyDescent="0.25"/>
    <row r="281262" x14ac:dyDescent="0.25"/>
    <row r="281263" x14ac:dyDescent="0.25"/>
    <row r="281264" x14ac:dyDescent="0.25"/>
    <row r="281265" x14ac:dyDescent="0.25"/>
    <row r="281266" x14ac:dyDescent="0.25"/>
    <row r="281267" x14ac:dyDescent="0.25"/>
    <row r="281268" x14ac:dyDescent="0.25"/>
    <row r="281269" x14ac:dyDescent="0.25"/>
    <row r="281270" x14ac:dyDescent="0.25"/>
    <row r="281271" x14ac:dyDescent="0.25"/>
    <row r="281272" x14ac:dyDescent="0.25"/>
    <row r="281273" x14ac:dyDescent="0.25"/>
    <row r="281274" x14ac:dyDescent="0.25"/>
    <row r="281275" x14ac:dyDescent="0.25"/>
    <row r="281276" x14ac:dyDescent="0.25"/>
    <row r="281277" x14ac:dyDescent="0.25"/>
    <row r="281278" x14ac:dyDescent="0.25"/>
    <row r="281279" x14ac:dyDescent="0.25"/>
    <row r="281280" x14ac:dyDescent="0.25"/>
    <row r="281281" x14ac:dyDescent="0.25"/>
    <row r="281282" x14ac:dyDescent="0.25"/>
    <row r="281283" x14ac:dyDescent="0.25"/>
    <row r="281284" x14ac:dyDescent="0.25"/>
    <row r="281285" x14ac:dyDescent="0.25"/>
    <row r="281286" x14ac:dyDescent="0.25"/>
    <row r="281287" x14ac:dyDescent="0.25"/>
    <row r="281288" x14ac:dyDescent="0.25"/>
    <row r="281289" x14ac:dyDescent="0.25"/>
    <row r="281290" x14ac:dyDescent="0.25"/>
    <row r="281291" x14ac:dyDescent="0.25"/>
    <row r="281292" x14ac:dyDescent="0.25"/>
    <row r="281293" x14ac:dyDescent="0.25"/>
    <row r="281294" x14ac:dyDescent="0.25"/>
    <row r="281295" x14ac:dyDescent="0.25"/>
    <row r="281296" x14ac:dyDescent="0.25"/>
    <row r="281297" x14ac:dyDescent="0.25"/>
    <row r="281298" x14ac:dyDescent="0.25"/>
    <row r="281299" x14ac:dyDescent="0.25"/>
    <row r="281300" x14ac:dyDescent="0.25"/>
    <row r="281301" x14ac:dyDescent="0.25"/>
    <row r="281302" x14ac:dyDescent="0.25"/>
    <row r="281303" x14ac:dyDescent="0.25"/>
    <row r="281304" x14ac:dyDescent="0.25"/>
    <row r="281305" x14ac:dyDescent="0.25"/>
    <row r="281306" x14ac:dyDescent="0.25"/>
    <row r="281307" x14ac:dyDescent="0.25"/>
    <row r="281308" x14ac:dyDescent="0.25"/>
    <row r="281309" x14ac:dyDescent="0.25"/>
    <row r="281310" x14ac:dyDescent="0.25"/>
    <row r="281311" x14ac:dyDescent="0.25"/>
    <row r="281312" x14ac:dyDescent="0.25"/>
    <row r="281313" x14ac:dyDescent="0.25"/>
    <row r="281314" x14ac:dyDescent="0.25"/>
    <row r="281315" x14ac:dyDescent="0.25"/>
    <row r="281316" x14ac:dyDescent="0.25"/>
    <row r="281317" x14ac:dyDescent="0.25"/>
    <row r="281318" x14ac:dyDescent="0.25"/>
    <row r="281319" x14ac:dyDescent="0.25"/>
    <row r="281320" x14ac:dyDescent="0.25"/>
    <row r="281321" x14ac:dyDescent="0.25"/>
    <row r="281322" x14ac:dyDescent="0.25"/>
    <row r="281323" x14ac:dyDescent="0.25"/>
    <row r="281324" x14ac:dyDescent="0.25"/>
    <row r="281325" x14ac:dyDescent="0.25"/>
    <row r="281326" x14ac:dyDescent="0.25"/>
    <row r="281327" x14ac:dyDescent="0.25"/>
    <row r="281328" x14ac:dyDescent="0.25"/>
    <row r="281329" x14ac:dyDescent="0.25"/>
    <row r="281330" x14ac:dyDescent="0.25"/>
    <row r="281331" x14ac:dyDescent="0.25"/>
    <row r="281332" x14ac:dyDescent="0.25"/>
    <row r="281333" x14ac:dyDescent="0.25"/>
    <row r="281334" x14ac:dyDescent="0.25"/>
    <row r="281335" x14ac:dyDescent="0.25"/>
    <row r="281336" x14ac:dyDescent="0.25"/>
    <row r="281337" x14ac:dyDescent="0.25"/>
    <row r="281338" x14ac:dyDescent="0.25"/>
    <row r="281339" x14ac:dyDescent="0.25"/>
    <row r="281340" x14ac:dyDescent="0.25"/>
    <row r="281341" x14ac:dyDescent="0.25"/>
    <row r="281342" x14ac:dyDescent="0.25"/>
    <row r="281343" x14ac:dyDescent="0.25"/>
    <row r="281344" x14ac:dyDescent="0.25"/>
    <row r="281345" x14ac:dyDescent="0.25"/>
    <row r="281346" x14ac:dyDescent="0.25"/>
    <row r="281347" x14ac:dyDescent="0.25"/>
    <row r="281348" x14ac:dyDescent="0.25"/>
    <row r="281349" x14ac:dyDescent="0.25"/>
    <row r="281350" x14ac:dyDescent="0.25"/>
    <row r="281351" x14ac:dyDescent="0.25"/>
    <row r="281352" x14ac:dyDescent="0.25"/>
    <row r="281353" x14ac:dyDescent="0.25"/>
    <row r="281354" x14ac:dyDescent="0.25"/>
    <row r="281355" x14ac:dyDescent="0.25"/>
    <row r="281356" x14ac:dyDescent="0.25"/>
    <row r="281357" x14ac:dyDescent="0.25"/>
    <row r="281358" x14ac:dyDescent="0.25"/>
    <row r="281359" x14ac:dyDescent="0.25"/>
    <row r="281360" x14ac:dyDescent="0.25"/>
    <row r="281361" x14ac:dyDescent="0.25"/>
    <row r="281362" x14ac:dyDescent="0.25"/>
    <row r="281363" x14ac:dyDescent="0.25"/>
    <row r="281364" x14ac:dyDescent="0.25"/>
    <row r="281365" x14ac:dyDescent="0.25"/>
    <row r="281366" x14ac:dyDescent="0.25"/>
    <row r="281367" x14ac:dyDescent="0.25"/>
    <row r="281368" x14ac:dyDescent="0.25"/>
    <row r="281369" x14ac:dyDescent="0.25"/>
    <row r="281370" x14ac:dyDescent="0.25"/>
    <row r="281371" x14ac:dyDescent="0.25"/>
    <row r="281372" x14ac:dyDescent="0.25"/>
    <row r="281373" x14ac:dyDescent="0.25"/>
    <row r="281374" x14ac:dyDescent="0.25"/>
    <row r="281375" x14ac:dyDescent="0.25"/>
    <row r="281376" x14ac:dyDescent="0.25"/>
    <row r="281377" x14ac:dyDescent="0.25"/>
    <row r="281378" x14ac:dyDescent="0.25"/>
    <row r="281379" x14ac:dyDescent="0.25"/>
    <row r="281380" x14ac:dyDescent="0.25"/>
    <row r="281381" x14ac:dyDescent="0.25"/>
    <row r="281382" x14ac:dyDescent="0.25"/>
    <row r="281383" x14ac:dyDescent="0.25"/>
    <row r="281384" x14ac:dyDescent="0.25"/>
    <row r="281385" x14ac:dyDescent="0.25"/>
    <row r="281386" x14ac:dyDescent="0.25"/>
    <row r="281387" x14ac:dyDescent="0.25"/>
    <row r="281388" x14ac:dyDescent="0.25"/>
    <row r="281389" x14ac:dyDescent="0.25"/>
    <row r="281390" x14ac:dyDescent="0.25"/>
    <row r="281391" x14ac:dyDescent="0.25"/>
    <row r="281392" x14ac:dyDescent="0.25"/>
    <row r="281393" x14ac:dyDescent="0.25"/>
    <row r="281394" x14ac:dyDescent="0.25"/>
    <row r="281395" x14ac:dyDescent="0.25"/>
    <row r="281396" x14ac:dyDescent="0.25"/>
    <row r="281397" x14ac:dyDescent="0.25"/>
    <row r="281398" x14ac:dyDescent="0.25"/>
    <row r="281399" x14ac:dyDescent="0.25"/>
    <row r="281400" x14ac:dyDescent="0.25"/>
    <row r="281401" x14ac:dyDescent="0.25"/>
    <row r="281402" x14ac:dyDescent="0.25"/>
    <row r="281403" x14ac:dyDescent="0.25"/>
    <row r="281404" x14ac:dyDescent="0.25"/>
    <row r="281405" x14ac:dyDescent="0.25"/>
    <row r="281406" x14ac:dyDescent="0.25"/>
    <row r="281407" x14ac:dyDescent="0.25"/>
    <row r="281408" x14ac:dyDescent="0.25"/>
    <row r="281409" x14ac:dyDescent="0.25"/>
    <row r="281410" x14ac:dyDescent="0.25"/>
    <row r="281411" x14ac:dyDescent="0.25"/>
    <row r="281412" x14ac:dyDescent="0.25"/>
    <row r="281413" x14ac:dyDescent="0.25"/>
    <row r="281414" x14ac:dyDescent="0.25"/>
    <row r="281415" x14ac:dyDescent="0.25"/>
    <row r="281416" x14ac:dyDescent="0.25"/>
    <row r="281417" x14ac:dyDescent="0.25"/>
    <row r="281418" x14ac:dyDescent="0.25"/>
    <row r="281419" x14ac:dyDescent="0.25"/>
    <row r="281420" x14ac:dyDescent="0.25"/>
    <row r="281421" x14ac:dyDescent="0.25"/>
    <row r="281422" x14ac:dyDescent="0.25"/>
    <row r="281423" x14ac:dyDescent="0.25"/>
    <row r="281424" x14ac:dyDescent="0.25"/>
    <row r="281425" x14ac:dyDescent="0.25"/>
    <row r="281426" x14ac:dyDescent="0.25"/>
    <row r="281427" x14ac:dyDescent="0.25"/>
    <row r="281428" x14ac:dyDescent="0.25"/>
    <row r="281429" x14ac:dyDescent="0.25"/>
    <row r="281430" x14ac:dyDescent="0.25"/>
    <row r="281431" x14ac:dyDescent="0.25"/>
    <row r="281432" x14ac:dyDescent="0.25"/>
    <row r="281433" x14ac:dyDescent="0.25"/>
    <row r="281434" x14ac:dyDescent="0.25"/>
    <row r="281435" x14ac:dyDescent="0.25"/>
    <row r="281436" x14ac:dyDescent="0.25"/>
    <row r="281437" x14ac:dyDescent="0.25"/>
    <row r="281438" x14ac:dyDescent="0.25"/>
    <row r="281439" x14ac:dyDescent="0.25"/>
    <row r="281440" x14ac:dyDescent="0.25"/>
    <row r="281441" x14ac:dyDescent="0.25"/>
    <row r="281442" x14ac:dyDescent="0.25"/>
    <row r="281443" x14ac:dyDescent="0.25"/>
    <row r="281444" x14ac:dyDescent="0.25"/>
    <row r="281445" x14ac:dyDescent="0.25"/>
    <row r="281446" x14ac:dyDescent="0.25"/>
    <row r="281447" x14ac:dyDescent="0.25"/>
    <row r="281448" x14ac:dyDescent="0.25"/>
    <row r="281449" x14ac:dyDescent="0.25"/>
    <row r="281450" x14ac:dyDescent="0.25"/>
    <row r="281451" x14ac:dyDescent="0.25"/>
    <row r="281452" x14ac:dyDescent="0.25"/>
    <row r="281453" x14ac:dyDescent="0.25"/>
    <row r="281454" x14ac:dyDescent="0.25"/>
    <row r="281455" x14ac:dyDescent="0.25"/>
    <row r="281456" x14ac:dyDescent="0.25"/>
    <row r="281457" x14ac:dyDescent="0.25"/>
    <row r="281458" x14ac:dyDescent="0.25"/>
    <row r="281459" x14ac:dyDescent="0.25"/>
    <row r="281460" x14ac:dyDescent="0.25"/>
    <row r="281461" x14ac:dyDescent="0.25"/>
    <row r="281462" x14ac:dyDescent="0.25"/>
    <row r="281463" x14ac:dyDescent="0.25"/>
    <row r="281464" x14ac:dyDescent="0.25"/>
    <row r="281465" x14ac:dyDescent="0.25"/>
    <row r="281466" x14ac:dyDescent="0.25"/>
    <row r="281467" x14ac:dyDescent="0.25"/>
    <row r="281468" x14ac:dyDescent="0.25"/>
    <row r="281469" x14ac:dyDescent="0.25"/>
    <row r="281470" x14ac:dyDescent="0.25"/>
    <row r="281471" x14ac:dyDescent="0.25"/>
    <row r="281472" x14ac:dyDescent="0.25"/>
    <row r="281473" x14ac:dyDescent="0.25"/>
    <row r="281474" x14ac:dyDescent="0.25"/>
    <row r="281475" x14ac:dyDescent="0.25"/>
    <row r="281476" x14ac:dyDescent="0.25"/>
    <row r="281477" x14ac:dyDescent="0.25"/>
    <row r="281478" x14ac:dyDescent="0.25"/>
    <row r="281479" x14ac:dyDescent="0.25"/>
    <row r="281480" x14ac:dyDescent="0.25"/>
    <row r="281481" x14ac:dyDescent="0.25"/>
    <row r="281482" x14ac:dyDescent="0.25"/>
    <row r="281483" x14ac:dyDescent="0.25"/>
    <row r="281484" x14ac:dyDescent="0.25"/>
    <row r="281485" x14ac:dyDescent="0.25"/>
    <row r="281486" x14ac:dyDescent="0.25"/>
    <row r="281487" x14ac:dyDescent="0.25"/>
    <row r="281488" x14ac:dyDescent="0.25"/>
    <row r="281489" x14ac:dyDescent="0.25"/>
    <row r="281490" x14ac:dyDescent="0.25"/>
    <row r="281491" x14ac:dyDescent="0.25"/>
    <row r="281492" x14ac:dyDescent="0.25"/>
    <row r="281493" x14ac:dyDescent="0.25"/>
    <row r="281494" x14ac:dyDescent="0.25"/>
    <row r="281495" x14ac:dyDescent="0.25"/>
    <row r="281496" x14ac:dyDescent="0.25"/>
    <row r="281497" x14ac:dyDescent="0.25"/>
    <row r="281498" x14ac:dyDescent="0.25"/>
    <row r="281499" x14ac:dyDescent="0.25"/>
    <row r="281500" x14ac:dyDescent="0.25"/>
    <row r="281501" x14ac:dyDescent="0.25"/>
    <row r="281502" x14ac:dyDescent="0.25"/>
    <row r="281503" x14ac:dyDescent="0.25"/>
    <row r="281504" x14ac:dyDescent="0.25"/>
    <row r="281505" x14ac:dyDescent="0.25"/>
    <row r="281506" x14ac:dyDescent="0.25"/>
    <row r="281507" x14ac:dyDescent="0.25"/>
    <row r="281508" x14ac:dyDescent="0.25"/>
    <row r="281509" x14ac:dyDescent="0.25"/>
    <row r="281510" x14ac:dyDescent="0.25"/>
    <row r="281511" x14ac:dyDescent="0.25"/>
    <row r="281512" x14ac:dyDescent="0.25"/>
    <row r="281513" x14ac:dyDescent="0.25"/>
    <row r="281514" x14ac:dyDescent="0.25"/>
    <row r="281515" x14ac:dyDescent="0.25"/>
    <row r="281516" x14ac:dyDescent="0.25"/>
    <row r="281517" x14ac:dyDescent="0.25"/>
    <row r="281518" x14ac:dyDescent="0.25"/>
    <row r="281519" x14ac:dyDescent="0.25"/>
    <row r="281520" x14ac:dyDescent="0.25"/>
    <row r="281521" x14ac:dyDescent="0.25"/>
    <row r="281522" x14ac:dyDescent="0.25"/>
    <row r="281523" x14ac:dyDescent="0.25"/>
    <row r="281524" x14ac:dyDescent="0.25"/>
    <row r="281525" x14ac:dyDescent="0.25"/>
    <row r="281526" x14ac:dyDescent="0.25"/>
    <row r="281527" x14ac:dyDescent="0.25"/>
    <row r="281528" x14ac:dyDescent="0.25"/>
    <row r="281529" x14ac:dyDescent="0.25"/>
    <row r="281530" x14ac:dyDescent="0.25"/>
    <row r="281531" x14ac:dyDescent="0.25"/>
    <row r="281532" x14ac:dyDescent="0.25"/>
    <row r="281533" x14ac:dyDescent="0.25"/>
    <row r="281534" x14ac:dyDescent="0.25"/>
    <row r="281535" x14ac:dyDescent="0.25"/>
    <row r="281536" x14ac:dyDescent="0.25"/>
    <row r="281537" x14ac:dyDescent="0.25"/>
    <row r="281538" x14ac:dyDescent="0.25"/>
    <row r="281539" x14ac:dyDescent="0.25"/>
    <row r="281540" x14ac:dyDescent="0.25"/>
    <row r="281541" x14ac:dyDescent="0.25"/>
    <row r="281542" x14ac:dyDescent="0.25"/>
    <row r="281543" x14ac:dyDescent="0.25"/>
    <row r="281544" x14ac:dyDescent="0.25"/>
    <row r="281545" x14ac:dyDescent="0.25"/>
    <row r="281546" x14ac:dyDescent="0.25"/>
    <row r="281547" x14ac:dyDescent="0.25"/>
    <row r="281548" x14ac:dyDescent="0.25"/>
    <row r="281549" x14ac:dyDescent="0.25"/>
    <row r="281550" x14ac:dyDescent="0.25"/>
    <row r="281551" x14ac:dyDescent="0.25"/>
    <row r="281552" x14ac:dyDescent="0.25"/>
    <row r="281553" x14ac:dyDescent="0.25"/>
    <row r="281554" x14ac:dyDescent="0.25"/>
    <row r="281555" x14ac:dyDescent="0.25"/>
    <row r="281556" x14ac:dyDescent="0.25"/>
    <row r="281557" x14ac:dyDescent="0.25"/>
    <row r="281558" x14ac:dyDescent="0.25"/>
    <row r="281559" x14ac:dyDescent="0.25"/>
    <row r="281560" x14ac:dyDescent="0.25"/>
    <row r="281561" x14ac:dyDescent="0.25"/>
    <row r="281562" x14ac:dyDescent="0.25"/>
    <row r="281563" x14ac:dyDescent="0.25"/>
    <row r="281564" x14ac:dyDescent="0.25"/>
    <row r="281565" x14ac:dyDescent="0.25"/>
    <row r="281566" x14ac:dyDescent="0.25"/>
    <row r="281567" x14ac:dyDescent="0.25"/>
    <row r="281568" x14ac:dyDescent="0.25"/>
    <row r="281569" x14ac:dyDescent="0.25"/>
    <row r="281570" x14ac:dyDescent="0.25"/>
    <row r="281571" x14ac:dyDescent="0.25"/>
    <row r="281572" x14ac:dyDescent="0.25"/>
    <row r="281573" x14ac:dyDescent="0.25"/>
    <row r="281574" x14ac:dyDescent="0.25"/>
    <row r="281575" x14ac:dyDescent="0.25"/>
    <row r="281576" x14ac:dyDescent="0.25"/>
    <row r="281577" x14ac:dyDescent="0.25"/>
    <row r="281578" x14ac:dyDescent="0.25"/>
    <row r="281579" x14ac:dyDescent="0.25"/>
    <row r="281580" x14ac:dyDescent="0.25"/>
    <row r="281581" x14ac:dyDescent="0.25"/>
    <row r="281582" x14ac:dyDescent="0.25"/>
    <row r="281583" x14ac:dyDescent="0.25"/>
    <row r="281584" x14ac:dyDescent="0.25"/>
    <row r="281585" x14ac:dyDescent="0.25"/>
    <row r="281586" x14ac:dyDescent="0.25"/>
    <row r="281587" x14ac:dyDescent="0.25"/>
    <row r="281588" x14ac:dyDescent="0.25"/>
    <row r="281589" x14ac:dyDescent="0.25"/>
    <row r="281590" x14ac:dyDescent="0.25"/>
    <row r="281591" x14ac:dyDescent="0.25"/>
    <row r="281592" x14ac:dyDescent="0.25"/>
    <row r="281593" x14ac:dyDescent="0.25"/>
    <row r="281594" x14ac:dyDescent="0.25"/>
    <row r="281595" x14ac:dyDescent="0.25"/>
    <row r="281596" x14ac:dyDescent="0.25"/>
    <row r="281597" x14ac:dyDescent="0.25"/>
    <row r="281598" x14ac:dyDescent="0.25"/>
    <row r="281599" x14ac:dyDescent="0.25"/>
    <row r="281600" x14ac:dyDescent="0.25"/>
    <row r="281601" x14ac:dyDescent="0.25"/>
    <row r="281602" x14ac:dyDescent="0.25"/>
    <row r="281603" x14ac:dyDescent="0.25"/>
    <row r="281604" x14ac:dyDescent="0.25"/>
    <row r="281605" x14ac:dyDescent="0.25"/>
    <row r="281606" x14ac:dyDescent="0.25"/>
    <row r="281607" x14ac:dyDescent="0.25"/>
    <row r="281608" x14ac:dyDescent="0.25"/>
    <row r="281609" x14ac:dyDescent="0.25"/>
    <row r="281610" x14ac:dyDescent="0.25"/>
    <row r="281611" x14ac:dyDescent="0.25"/>
    <row r="281612" x14ac:dyDescent="0.25"/>
    <row r="281613" x14ac:dyDescent="0.25"/>
    <row r="281614" x14ac:dyDescent="0.25"/>
    <row r="281615" x14ac:dyDescent="0.25"/>
    <row r="281616" x14ac:dyDescent="0.25"/>
    <row r="281617" x14ac:dyDescent="0.25"/>
    <row r="281618" x14ac:dyDescent="0.25"/>
    <row r="281619" x14ac:dyDescent="0.25"/>
    <row r="281620" x14ac:dyDescent="0.25"/>
    <row r="281621" x14ac:dyDescent="0.25"/>
    <row r="281622" x14ac:dyDescent="0.25"/>
    <row r="281623" x14ac:dyDescent="0.25"/>
    <row r="281624" x14ac:dyDescent="0.25"/>
    <row r="281625" x14ac:dyDescent="0.25"/>
    <row r="281626" x14ac:dyDescent="0.25"/>
    <row r="281627" x14ac:dyDescent="0.25"/>
    <row r="281628" x14ac:dyDescent="0.25"/>
    <row r="281629" x14ac:dyDescent="0.25"/>
    <row r="281630" x14ac:dyDescent="0.25"/>
    <row r="281631" x14ac:dyDescent="0.25"/>
    <row r="281632" x14ac:dyDescent="0.25"/>
    <row r="281633" x14ac:dyDescent="0.25"/>
    <row r="281634" x14ac:dyDescent="0.25"/>
    <row r="281635" x14ac:dyDescent="0.25"/>
    <row r="281636" x14ac:dyDescent="0.25"/>
    <row r="281637" x14ac:dyDescent="0.25"/>
    <row r="281638" x14ac:dyDescent="0.25"/>
    <row r="281639" x14ac:dyDescent="0.25"/>
    <row r="281640" x14ac:dyDescent="0.25"/>
    <row r="281641" x14ac:dyDescent="0.25"/>
    <row r="281642" x14ac:dyDescent="0.25"/>
    <row r="281643" x14ac:dyDescent="0.25"/>
    <row r="281644" x14ac:dyDescent="0.25"/>
    <row r="281645" x14ac:dyDescent="0.25"/>
    <row r="281646" x14ac:dyDescent="0.25"/>
    <row r="281647" x14ac:dyDescent="0.25"/>
    <row r="281648" x14ac:dyDescent="0.25"/>
    <row r="281649" x14ac:dyDescent="0.25"/>
    <row r="281650" x14ac:dyDescent="0.25"/>
    <row r="281651" x14ac:dyDescent="0.25"/>
    <row r="281652" x14ac:dyDescent="0.25"/>
    <row r="281653" x14ac:dyDescent="0.25"/>
    <row r="281654" x14ac:dyDescent="0.25"/>
    <row r="281655" x14ac:dyDescent="0.25"/>
    <row r="281656" x14ac:dyDescent="0.25"/>
    <row r="281657" x14ac:dyDescent="0.25"/>
    <row r="281658" x14ac:dyDescent="0.25"/>
    <row r="281659" x14ac:dyDescent="0.25"/>
    <row r="281660" x14ac:dyDescent="0.25"/>
    <row r="281661" x14ac:dyDescent="0.25"/>
    <row r="281662" x14ac:dyDescent="0.25"/>
    <row r="281663" x14ac:dyDescent="0.25"/>
    <row r="281664" x14ac:dyDescent="0.25"/>
    <row r="281665" x14ac:dyDescent="0.25"/>
    <row r="281666" x14ac:dyDescent="0.25"/>
    <row r="281667" x14ac:dyDescent="0.25"/>
    <row r="281668" x14ac:dyDescent="0.25"/>
    <row r="281669" x14ac:dyDescent="0.25"/>
    <row r="281670" x14ac:dyDescent="0.25"/>
    <row r="281671" x14ac:dyDescent="0.25"/>
    <row r="281672" x14ac:dyDescent="0.25"/>
    <row r="281673" x14ac:dyDescent="0.25"/>
    <row r="281674" x14ac:dyDescent="0.25"/>
    <row r="281675" x14ac:dyDescent="0.25"/>
    <row r="281676" x14ac:dyDescent="0.25"/>
    <row r="281677" x14ac:dyDescent="0.25"/>
    <row r="281678" x14ac:dyDescent="0.25"/>
    <row r="281679" x14ac:dyDescent="0.25"/>
    <row r="281680" x14ac:dyDescent="0.25"/>
    <row r="281681" x14ac:dyDescent="0.25"/>
    <row r="281682" x14ac:dyDescent="0.25"/>
    <row r="281683" x14ac:dyDescent="0.25"/>
    <row r="281684" x14ac:dyDescent="0.25"/>
    <row r="281685" x14ac:dyDescent="0.25"/>
    <row r="281686" x14ac:dyDescent="0.25"/>
    <row r="281687" x14ac:dyDescent="0.25"/>
    <row r="281688" x14ac:dyDescent="0.25"/>
    <row r="281689" x14ac:dyDescent="0.25"/>
    <row r="281690" x14ac:dyDescent="0.25"/>
    <row r="281691" x14ac:dyDescent="0.25"/>
    <row r="281692" x14ac:dyDescent="0.25"/>
    <row r="281693" x14ac:dyDescent="0.25"/>
    <row r="281694" x14ac:dyDescent="0.25"/>
    <row r="281695" x14ac:dyDescent="0.25"/>
    <row r="281696" x14ac:dyDescent="0.25"/>
    <row r="281697" x14ac:dyDescent="0.25"/>
    <row r="281698" x14ac:dyDescent="0.25"/>
    <row r="281699" x14ac:dyDescent="0.25"/>
    <row r="281700" x14ac:dyDescent="0.25"/>
    <row r="281701" x14ac:dyDescent="0.25"/>
    <row r="281702" x14ac:dyDescent="0.25"/>
    <row r="281703" x14ac:dyDescent="0.25"/>
    <row r="281704" x14ac:dyDescent="0.25"/>
    <row r="281705" x14ac:dyDescent="0.25"/>
    <row r="281706" x14ac:dyDescent="0.25"/>
    <row r="281707" x14ac:dyDescent="0.25"/>
    <row r="281708" x14ac:dyDescent="0.25"/>
    <row r="281709" x14ac:dyDescent="0.25"/>
    <row r="281710" x14ac:dyDescent="0.25"/>
    <row r="281711" x14ac:dyDescent="0.25"/>
    <row r="281712" x14ac:dyDescent="0.25"/>
    <row r="281713" x14ac:dyDescent="0.25"/>
    <row r="281714" x14ac:dyDescent="0.25"/>
    <row r="281715" x14ac:dyDescent="0.25"/>
    <row r="281716" x14ac:dyDescent="0.25"/>
    <row r="281717" x14ac:dyDescent="0.25"/>
    <row r="281718" x14ac:dyDescent="0.25"/>
    <row r="281719" x14ac:dyDescent="0.25"/>
    <row r="281720" x14ac:dyDescent="0.25"/>
    <row r="281721" x14ac:dyDescent="0.25"/>
    <row r="281722" x14ac:dyDescent="0.25"/>
    <row r="281723" x14ac:dyDescent="0.25"/>
    <row r="281724" x14ac:dyDescent="0.25"/>
    <row r="281725" x14ac:dyDescent="0.25"/>
    <row r="281726" x14ac:dyDescent="0.25"/>
    <row r="281727" x14ac:dyDescent="0.25"/>
    <row r="281728" x14ac:dyDescent="0.25"/>
    <row r="281729" x14ac:dyDescent="0.25"/>
    <row r="281730" x14ac:dyDescent="0.25"/>
    <row r="281731" x14ac:dyDescent="0.25"/>
    <row r="281732" x14ac:dyDescent="0.25"/>
    <row r="281733" x14ac:dyDescent="0.25"/>
    <row r="281734" x14ac:dyDescent="0.25"/>
    <row r="281735" x14ac:dyDescent="0.25"/>
    <row r="281736" x14ac:dyDescent="0.25"/>
    <row r="281737" x14ac:dyDescent="0.25"/>
    <row r="281738" x14ac:dyDescent="0.25"/>
    <row r="281739" x14ac:dyDescent="0.25"/>
    <row r="281740" x14ac:dyDescent="0.25"/>
    <row r="281741" x14ac:dyDescent="0.25"/>
    <row r="281742" x14ac:dyDescent="0.25"/>
    <row r="281743" x14ac:dyDescent="0.25"/>
    <row r="281744" x14ac:dyDescent="0.25"/>
    <row r="281745" x14ac:dyDescent="0.25"/>
    <row r="281746" x14ac:dyDescent="0.25"/>
    <row r="281747" x14ac:dyDescent="0.25"/>
    <row r="281748" x14ac:dyDescent="0.25"/>
    <row r="281749" x14ac:dyDescent="0.25"/>
    <row r="281750" x14ac:dyDescent="0.25"/>
    <row r="281751" x14ac:dyDescent="0.25"/>
    <row r="281752" x14ac:dyDescent="0.25"/>
    <row r="281753" x14ac:dyDescent="0.25"/>
    <row r="281754" x14ac:dyDescent="0.25"/>
    <row r="281755" x14ac:dyDescent="0.25"/>
    <row r="281756" x14ac:dyDescent="0.25"/>
    <row r="281757" x14ac:dyDescent="0.25"/>
    <row r="281758" x14ac:dyDescent="0.25"/>
    <row r="281759" x14ac:dyDescent="0.25"/>
    <row r="281760" x14ac:dyDescent="0.25"/>
    <row r="281761" x14ac:dyDescent="0.25"/>
    <row r="281762" x14ac:dyDescent="0.25"/>
    <row r="281763" x14ac:dyDescent="0.25"/>
    <row r="281764" x14ac:dyDescent="0.25"/>
    <row r="281765" x14ac:dyDescent="0.25"/>
    <row r="281766" x14ac:dyDescent="0.25"/>
    <row r="281767" x14ac:dyDescent="0.25"/>
    <row r="281768" x14ac:dyDescent="0.25"/>
    <row r="281769" x14ac:dyDescent="0.25"/>
    <row r="281770" x14ac:dyDescent="0.25"/>
    <row r="281771" x14ac:dyDescent="0.25"/>
    <row r="281772" x14ac:dyDescent="0.25"/>
    <row r="281773" x14ac:dyDescent="0.25"/>
    <row r="281774" x14ac:dyDescent="0.25"/>
    <row r="281775" x14ac:dyDescent="0.25"/>
    <row r="281776" x14ac:dyDescent="0.25"/>
    <row r="281777" x14ac:dyDescent="0.25"/>
    <row r="281778" x14ac:dyDescent="0.25"/>
    <row r="281779" x14ac:dyDescent="0.25"/>
    <row r="281780" x14ac:dyDescent="0.25"/>
    <row r="281781" x14ac:dyDescent="0.25"/>
    <row r="281782" x14ac:dyDescent="0.25"/>
    <row r="281783" x14ac:dyDescent="0.25"/>
    <row r="281784" x14ac:dyDescent="0.25"/>
    <row r="281785" x14ac:dyDescent="0.25"/>
    <row r="281786" x14ac:dyDescent="0.25"/>
    <row r="281787" x14ac:dyDescent="0.25"/>
    <row r="281788" x14ac:dyDescent="0.25"/>
    <row r="281789" x14ac:dyDescent="0.25"/>
    <row r="281790" x14ac:dyDescent="0.25"/>
    <row r="281791" x14ac:dyDescent="0.25"/>
    <row r="281792" x14ac:dyDescent="0.25"/>
    <row r="281793" x14ac:dyDescent="0.25"/>
    <row r="281794" x14ac:dyDescent="0.25"/>
    <row r="281795" x14ac:dyDescent="0.25"/>
    <row r="281796" x14ac:dyDescent="0.25"/>
    <row r="281797" x14ac:dyDescent="0.25"/>
    <row r="281798" x14ac:dyDescent="0.25"/>
    <row r="281799" x14ac:dyDescent="0.25"/>
    <row r="281800" x14ac:dyDescent="0.25"/>
    <row r="281801" x14ac:dyDescent="0.25"/>
    <row r="281802" x14ac:dyDescent="0.25"/>
    <row r="281803" x14ac:dyDescent="0.25"/>
    <row r="281804" x14ac:dyDescent="0.25"/>
    <row r="281805" x14ac:dyDescent="0.25"/>
    <row r="281806" x14ac:dyDescent="0.25"/>
    <row r="281807" x14ac:dyDescent="0.25"/>
    <row r="281808" x14ac:dyDescent="0.25"/>
    <row r="281809" x14ac:dyDescent="0.25"/>
    <row r="281810" x14ac:dyDescent="0.25"/>
    <row r="281811" x14ac:dyDescent="0.25"/>
    <row r="281812" x14ac:dyDescent="0.25"/>
    <row r="281813" x14ac:dyDescent="0.25"/>
    <row r="281814" x14ac:dyDescent="0.25"/>
    <row r="281815" x14ac:dyDescent="0.25"/>
    <row r="281816" x14ac:dyDescent="0.25"/>
    <row r="281817" x14ac:dyDescent="0.25"/>
    <row r="281818" x14ac:dyDescent="0.25"/>
    <row r="281819" x14ac:dyDescent="0.25"/>
    <row r="281820" x14ac:dyDescent="0.25"/>
    <row r="281821" x14ac:dyDescent="0.25"/>
    <row r="281822" x14ac:dyDescent="0.25"/>
    <row r="281823" x14ac:dyDescent="0.25"/>
    <row r="281824" x14ac:dyDescent="0.25"/>
    <row r="281825" x14ac:dyDescent="0.25"/>
    <row r="281826" x14ac:dyDescent="0.25"/>
    <row r="281827" x14ac:dyDescent="0.25"/>
    <row r="281828" x14ac:dyDescent="0.25"/>
    <row r="281829" x14ac:dyDescent="0.25"/>
    <row r="281830" x14ac:dyDescent="0.25"/>
    <row r="281831" x14ac:dyDescent="0.25"/>
    <row r="281832" x14ac:dyDescent="0.25"/>
    <row r="281833" x14ac:dyDescent="0.25"/>
    <row r="281834" x14ac:dyDescent="0.25"/>
    <row r="281835" x14ac:dyDescent="0.25"/>
    <row r="281836" x14ac:dyDescent="0.25"/>
    <row r="281837" x14ac:dyDescent="0.25"/>
    <row r="281838" x14ac:dyDescent="0.25"/>
    <row r="281839" x14ac:dyDescent="0.25"/>
    <row r="281840" x14ac:dyDescent="0.25"/>
    <row r="281841" x14ac:dyDescent="0.25"/>
    <row r="281842" x14ac:dyDescent="0.25"/>
    <row r="281843" x14ac:dyDescent="0.25"/>
    <row r="281844" x14ac:dyDescent="0.25"/>
    <row r="281845" x14ac:dyDescent="0.25"/>
    <row r="281846" x14ac:dyDescent="0.25"/>
    <row r="281847" x14ac:dyDescent="0.25"/>
    <row r="281848" x14ac:dyDescent="0.25"/>
    <row r="281849" x14ac:dyDescent="0.25"/>
    <row r="281850" x14ac:dyDescent="0.25"/>
    <row r="281851" x14ac:dyDescent="0.25"/>
    <row r="281852" x14ac:dyDescent="0.25"/>
    <row r="281853" x14ac:dyDescent="0.25"/>
    <row r="281854" x14ac:dyDescent="0.25"/>
    <row r="281855" x14ac:dyDescent="0.25"/>
    <row r="281856" x14ac:dyDescent="0.25"/>
    <row r="281857" x14ac:dyDescent="0.25"/>
    <row r="281858" x14ac:dyDescent="0.25"/>
    <row r="281859" x14ac:dyDescent="0.25"/>
    <row r="281860" x14ac:dyDescent="0.25"/>
    <row r="281861" x14ac:dyDescent="0.25"/>
    <row r="281862" x14ac:dyDescent="0.25"/>
    <row r="281863" x14ac:dyDescent="0.25"/>
    <row r="281864" x14ac:dyDescent="0.25"/>
    <row r="281865" x14ac:dyDescent="0.25"/>
    <row r="281866" x14ac:dyDescent="0.25"/>
    <row r="281867" x14ac:dyDescent="0.25"/>
    <row r="281868" x14ac:dyDescent="0.25"/>
    <row r="281869" x14ac:dyDescent="0.25"/>
    <row r="281870" x14ac:dyDescent="0.25"/>
    <row r="281871" x14ac:dyDescent="0.25"/>
    <row r="281872" x14ac:dyDescent="0.25"/>
    <row r="281873" x14ac:dyDescent="0.25"/>
    <row r="281874" x14ac:dyDescent="0.25"/>
    <row r="281875" x14ac:dyDescent="0.25"/>
    <row r="281876" x14ac:dyDescent="0.25"/>
    <row r="281877" x14ac:dyDescent="0.25"/>
    <row r="281878" x14ac:dyDescent="0.25"/>
    <row r="281879" x14ac:dyDescent="0.25"/>
    <row r="281880" x14ac:dyDescent="0.25"/>
    <row r="281881" x14ac:dyDescent="0.25"/>
    <row r="281882" x14ac:dyDescent="0.25"/>
    <row r="281883" x14ac:dyDescent="0.25"/>
    <row r="281884" x14ac:dyDescent="0.25"/>
    <row r="281885" x14ac:dyDescent="0.25"/>
    <row r="281886" x14ac:dyDescent="0.25"/>
    <row r="281887" x14ac:dyDescent="0.25"/>
    <row r="281888" x14ac:dyDescent="0.25"/>
    <row r="281889" x14ac:dyDescent="0.25"/>
    <row r="281890" x14ac:dyDescent="0.25"/>
    <row r="281891" x14ac:dyDescent="0.25"/>
    <row r="281892" x14ac:dyDescent="0.25"/>
    <row r="281893" x14ac:dyDescent="0.25"/>
    <row r="281894" x14ac:dyDescent="0.25"/>
    <row r="281895" x14ac:dyDescent="0.25"/>
    <row r="281896" x14ac:dyDescent="0.25"/>
    <row r="281897" x14ac:dyDescent="0.25"/>
    <row r="281898" x14ac:dyDescent="0.25"/>
    <row r="281899" x14ac:dyDescent="0.25"/>
    <row r="281900" x14ac:dyDescent="0.25"/>
    <row r="281901" x14ac:dyDescent="0.25"/>
    <row r="281902" x14ac:dyDescent="0.25"/>
    <row r="281903" x14ac:dyDescent="0.25"/>
    <row r="281904" x14ac:dyDescent="0.25"/>
    <row r="281905" x14ac:dyDescent="0.25"/>
    <row r="281906" x14ac:dyDescent="0.25"/>
    <row r="281907" x14ac:dyDescent="0.25"/>
    <row r="281908" x14ac:dyDescent="0.25"/>
    <row r="281909" x14ac:dyDescent="0.25"/>
    <row r="281910" x14ac:dyDescent="0.25"/>
    <row r="281911" x14ac:dyDescent="0.25"/>
    <row r="281912" x14ac:dyDescent="0.25"/>
    <row r="281913" x14ac:dyDescent="0.25"/>
    <row r="281914" x14ac:dyDescent="0.25"/>
    <row r="281915" x14ac:dyDescent="0.25"/>
    <row r="281916" x14ac:dyDescent="0.25"/>
    <row r="281917" x14ac:dyDescent="0.25"/>
    <row r="281918" x14ac:dyDescent="0.25"/>
    <row r="281919" x14ac:dyDescent="0.25"/>
    <row r="281920" x14ac:dyDescent="0.25"/>
    <row r="281921" x14ac:dyDescent="0.25"/>
    <row r="281922" x14ac:dyDescent="0.25"/>
    <row r="281923" x14ac:dyDescent="0.25"/>
    <row r="281924" x14ac:dyDescent="0.25"/>
    <row r="281925" x14ac:dyDescent="0.25"/>
    <row r="281926" x14ac:dyDescent="0.25"/>
    <row r="281927" x14ac:dyDescent="0.25"/>
    <row r="281928" x14ac:dyDescent="0.25"/>
    <row r="281929" x14ac:dyDescent="0.25"/>
    <row r="281930" x14ac:dyDescent="0.25"/>
    <row r="281931" x14ac:dyDescent="0.25"/>
    <row r="281932" x14ac:dyDescent="0.25"/>
    <row r="281933" x14ac:dyDescent="0.25"/>
    <row r="281934" x14ac:dyDescent="0.25"/>
    <row r="281935" x14ac:dyDescent="0.25"/>
    <row r="281936" x14ac:dyDescent="0.25"/>
    <row r="281937" x14ac:dyDescent="0.25"/>
    <row r="281938" x14ac:dyDescent="0.25"/>
    <row r="281939" x14ac:dyDescent="0.25"/>
    <row r="281940" x14ac:dyDescent="0.25"/>
    <row r="281941" x14ac:dyDescent="0.25"/>
    <row r="281942" x14ac:dyDescent="0.25"/>
    <row r="281943" x14ac:dyDescent="0.25"/>
    <row r="281944" x14ac:dyDescent="0.25"/>
    <row r="281945" x14ac:dyDescent="0.25"/>
    <row r="281946" x14ac:dyDescent="0.25"/>
    <row r="281947" x14ac:dyDescent="0.25"/>
    <row r="281948" x14ac:dyDescent="0.25"/>
    <row r="281949" x14ac:dyDescent="0.25"/>
    <row r="281950" x14ac:dyDescent="0.25"/>
    <row r="281951" x14ac:dyDescent="0.25"/>
    <row r="281952" x14ac:dyDescent="0.25"/>
    <row r="281953" x14ac:dyDescent="0.25"/>
    <row r="281954" x14ac:dyDescent="0.25"/>
    <row r="281955" x14ac:dyDescent="0.25"/>
    <row r="281956" x14ac:dyDescent="0.25"/>
    <row r="281957" x14ac:dyDescent="0.25"/>
    <row r="281958" x14ac:dyDescent="0.25"/>
    <row r="281959" x14ac:dyDescent="0.25"/>
    <row r="281960" x14ac:dyDescent="0.25"/>
    <row r="281961" x14ac:dyDescent="0.25"/>
    <row r="281962" x14ac:dyDescent="0.25"/>
    <row r="281963" x14ac:dyDescent="0.25"/>
    <row r="281964" x14ac:dyDescent="0.25"/>
    <row r="281965" x14ac:dyDescent="0.25"/>
    <row r="281966" x14ac:dyDescent="0.25"/>
    <row r="281967" x14ac:dyDescent="0.25"/>
    <row r="281968" x14ac:dyDescent="0.25"/>
    <row r="281969" x14ac:dyDescent="0.25"/>
    <row r="281970" x14ac:dyDescent="0.25"/>
    <row r="281971" x14ac:dyDescent="0.25"/>
    <row r="281972" x14ac:dyDescent="0.25"/>
    <row r="281973" x14ac:dyDescent="0.25"/>
    <row r="281974" x14ac:dyDescent="0.25"/>
    <row r="281975" x14ac:dyDescent="0.25"/>
    <row r="281976" x14ac:dyDescent="0.25"/>
    <row r="281977" x14ac:dyDescent="0.25"/>
    <row r="281978" x14ac:dyDescent="0.25"/>
    <row r="281979" x14ac:dyDescent="0.25"/>
    <row r="281980" x14ac:dyDescent="0.25"/>
    <row r="281981" x14ac:dyDescent="0.25"/>
    <row r="281982" x14ac:dyDescent="0.25"/>
    <row r="281983" x14ac:dyDescent="0.25"/>
    <row r="281984" x14ac:dyDescent="0.25"/>
    <row r="281985" x14ac:dyDescent="0.25"/>
    <row r="281986" x14ac:dyDescent="0.25"/>
    <row r="281987" x14ac:dyDescent="0.25"/>
    <row r="281988" x14ac:dyDescent="0.25"/>
    <row r="281989" x14ac:dyDescent="0.25"/>
    <row r="281990" x14ac:dyDescent="0.25"/>
    <row r="281991" x14ac:dyDescent="0.25"/>
    <row r="281992" x14ac:dyDescent="0.25"/>
    <row r="281993" x14ac:dyDescent="0.25"/>
    <row r="281994" x14ac:dyDescent="0.25"/>
    <row r="281995" x14ac:dyDescent="0.25"/>
    <row r="281996" x14ac:dyDescent="0.25"/>
    <row r="281997" x14ac:dyDescent="0.25"/>
    <row r="281998" x14ac:dyDescent="0.25"/>
    <row r="281999" x14ac:dyDescent="0.25"/>
    <row r="282000" x14ac:dyDescent="0.25"/>
    <row r="282001" x14ac:dyDescent="0.25"/>
    <row r="282002" x14ac:dyDescent="0.25"/>
    <row r="282003" x14ac:dyDescent="0.25"/>
    <row r="282004" x14ac:dyDescent="0.25"/>
    <row r="282005" x14ac:dyDescent="0.25"/>
    <row r="282006" x14ac:dyDescent="0.25"/>
    <row r="282007" x14ac:dyDescent="0.25"/>
    <row r="282008" x14ac:dyDescent="0.25"/>
    <row r="282009" x14ac:dyDescent="0.25"/>
    <row r="282010" x14ac:dyDescent="0.25"/>
    <row r="282011" x14ac:dyDescent="0.25"/>
    <row r="282012" x14ac:dyDescent="0.25"/>
    <row r="282013" x14ac:dyDescent="0.25"/>
    <row r="282014" x14ac:dyDescent="0.25"/>
    <row r="282015" x14ac:dyDescent="0.25"/>
    <row r="282016" x14ac:dyDescent="0.25"/>
    <row r="282017" x14ac:dyDescent="0.25"/>
    <row r="282018" x14ac:dyDescent="0.25"/>
    <row r="282019" x14ac:dyDescent="0.25"/>
    <row r="282020" x14ac:dyDescent="0.25"/>
    <row r="282021" x14ac:dyDescent="0.25"/>
    <row r="282022" x14ac:dyDescent="0.25"/>
    <row r="282023" x14ac:dyDescent="0.25"/>
    <row r="282024" x14ac:dyDescent="0.25"/>
    <row r="282025" x14ac:dyDescent="0.25"/>
    <row r="282026" x14ac:dyDescent="0.25"/>
    <row r="282027" x14ac:dyDescent="0.25"/>
    <row r="282028" x14ac:dyDescent="0.25"/>
    <row r="282029" x14ac:dyDescent="0.25"/>
    <row r="282030" x14ac:dyDescent="0.25"/>
    <row r="282031" x14ac:dyDescent="0.25"/>
    <row r="282032" x14ac:dyDescent="0.25"/>
    <row r="282033" x14ac:dyDescent="0.25"/>
    <row r="282034" x14ac:dyDescent="0.25"/>
    <row r="282035" x14ac:dyDescent="0.25"/>
    <row r="282036" x14ac:dyDescent="0.25"/>
    <row r="282037" x14ac:dyDescent="0.25"/>
    <row r="282038" x14ac:dyDescent="0.25"/>
    <row r="282039" x14ac:dyDescent="0.25"/>
    <row r="282040" x14ac:dyDescent="0.25"/>
    <row r="282041" x14ac:dyDescent="0.25"/>
    <row r="282042" x14ac:dyDescent="0.25"/>
    <row r="282043" x14ac:dyDescent="0.25"/>
    <row r="282044" x14ac:dyDescent="0.25"/>
    <row r="282045" x14ac:dyDescent="0.25"/>
    <row r="282046" x14ac:dyDescent="0.25"/>
    <row r="282047" x14ac:dyDescent="0.25"/>
    <row r="282048" x14ac:dyDescent="0.25"/>
    <row r="282049" x14ac:dyDescent="0.25"/>
    <row r="282050" x14ac:dyDescent="0.25"/>
    <row r="282051" x14ac:dyDescent="0.25"/>
    <row r="282052" x14ac:dyDescent="0.25"/>
    <row r="282053" x14ac:dyDescent="0.25"/>
    <row r="282054" x14ac:dyDescent="0.25"/>
    <row r="282055" x14ac:dyDescent="0.25"/>
    <row r="282056" x14ac:dyDescent="0.25"/>
    <row r="282057" x14ac:dyDescent="0.25"/>
    <row r="282058" x14ac:dyDescent="0.25"/>
    <row r="282059" x14ac:dyDescent="0.25"/>
    <row r="282060" x14ac:dyDescent="0.25"/>
    <row r="282061" x14ac:dyDescent="0.25"/>
    <row r="282062" x14ac:dyDescent="0.25"/>
    <row r="282063" x14ac:dyDescent="0.25"/>
    <row r="282064" x14ac:dyDescent="0.25"/>
    <row r="282065" x14ac:dyDescent="0.25"/>
    <row r="282066" x14ac:dyDescent="0.25"/>
    <row r="282067" x14ac:dyDescent="0.25"/>
    <row r="282068" x14ac:dyDescent="0.25"/>
    <row r="282069" x14ac:dyDescent="0.25"/>
    <row r="282070" x14ac:dyDescent="0.25"/>
    <row r="282071" x14ac:dyDescent="0.25"/>
    <row r="282072" x14ac:dyDescent="0.25"/>
    <row r="282073" x14ac:dyDescent="0.25"/>
    <row r="282074" x14ac:dyDescent="0.25"/>
    <row r="282075" x14ac:dyDescent="0.25"/>
    <row r="282076" x14ac:dyDescent="0.25"/>
    <row r="282077" x14ac:dyDescent="0.25"/>
    <row r="282078" x14ac:dyDescent="0.25"/>
    <row r="282079" x14ac:dyDescent="0.25"/>
    <row r="282080" x14ac:dyDescent="0.25"/>
    <row r="282081" x14ac:dyDescent="0.25"/>
    <row r="282082" x14ac:dyDescent="0.25"/>
    <row r="282083" x14ac:dyDescent="0.25"/>
    <row r="282084" x14ac:dyDescent="0.25"/>
    <row r="282085" x14ac:dyDescent="0.25"/>
    <row r="282086" x14ac:dyDescent="0.25"/>
    <row r="282087" x14ac:dyDescent="0.25"/>
    <row r="282088" x14ac:dyDescent="0.25"/>
    <row r="282089" x14ac:dyDescent="0.25"/>
    <row r="282090" x14ac:dyDescent="0.25"/>
    <row r="282091" x14ac:dyDescent="0.25"/>
    <row r="282092" x14ac:dyDescent="0.25"/>
    <row r="282093" x14ac:dyDescent="0.25"/>
    <row r="282094" x14ac:dyDescent="0.25"/>
    <row r="282095" x14ac:dyDescent="0.25"/>
    <row r="282096" x14ac:dyDescent="0.25"/>
    <row r="282097" x14ac:dyDescent="0.25"/>
    <row r="282098" x14ac:dyDescent="0.25"/>
    <row r="282099" x14ac:dyDescent="0.25"/>
    <row r="282100" x14ac:dyDescent="0.25"/>
    <row r="282101" x14ac:dyDescent="0.25"/>
    <row r="282102" x14ac:dyDescent="0.25"/>
    <row r="282103" x14ac:dyDescent="0.25"/>
    <row r="282104" x14ac:dyDescent="0.25"/>
    <row r="282105" x14ac:dyDescent="0.25"/>
    <row r="282106" x14ac:dyDescent="0.25"/>
    <row r="282107" x14ac:dyDescent="0.25"/>
    <row r="282108" x14ac:dyDescent="0.25"/>
    <row r="282109" x14ac:dyDescent="0.25"/>
    <row r="282110" x14ac:dyDescent="0.25"/>
    <row r="282111" x14ac:dyDescent="0.25"/>
    <row r="282112" x14ac:dyDescent="0.25"/>
    <row r="282113" x14ac:dyDescent="0.25"/>
    <row r="282114" x14ac:dyDescent="0.25"/>
    <row r="282115" x14ac:dyDescent="0.25"/>
    <row r="282116" x14ac:dyDescent="0.25"/>
    <row r="282117" x14ac:dyDescent="0.25"/>
    <row r="282118" x14ac:dyDescent="0.25"/>
    <row r="282119" x14ac:dyDescent="0.25"/>
    <row r="282120" x14ac:dyDescent="0.25"/>
    <row r="282121" x14ac:dyDescent="0.25"/>
    <row r="282122" x14ac:dyDescent="0.25"/>
    <row r="282123" x14ac:dyDescent="0.25"/>
    <row r="282124" x14ac:dyDescent="0.25"/>
    <row r="282125" x14ac:dyDescent="0.25"/>
    <row r="282126" x14ac:dyDescent="0.25"/>
    <row r="282127" x14ac:dyDescent="0.25"/>
    <row r="282128" x14ac:dyDescent="0.25"/>
    <row r="282129" x14ac:dyDescent="0.25"/>
    <row r="282130" x14ac:dyDescent="0.25"/>
    <row r="282131" x14ac:dyDescent="0.25"/>
    <row r="282132" x14ac:dyDescent="0.25"/>
    <row r="282133" x14ac:dyDescent="0.25"/>
    <row r="282134" x14ac:dyDescent="0.25"/>
    <row r="282135" x14ac:dyDescent="0.25"/>
    <row r="282136" x14ac:dyDescent="0.25"/>
    <row r="282137" x14ac:dyDescent="0.25"/>
    <row r="282138" x14ac:dyDescent="0.25"/>
    <row r="282139" x14ac:dyDescent="0.25"/>
    <row r="282140" x14ac:dyDescent="0.25"/>
    <row r="282141" x14ac:dyDescent="0.25"/>
    <row r="282142" x14ac:dyDescent="0.25"/>
    <row r="282143" x14ac:dyDescent="0.25"/>
    <row r="282144" x14ac:dyDescent="0.25"/>
    <row r="282145" x14ac:dyDescent="0.25"/>
    <row r="282146" x14ac:dyDescent="0.25"/>
    <row r="282147" x14ac:dyDescent="0.25"/>
    <row r="282148" x14ac:dyDescent="0.25"/>
    <row r="282149" x14ac:dyDescent="0.25"/>
    <row r="282150" x14ac:dyDescent="0.25"/>
    <row r="282151" x14ac:dyDescent="0.25"/>
    <row r="282152" x14ac:dyDescent="0.25"/>
    <row r="282153" x14ac:dyDescent="0.25"/>
    <row r="282154" x14ac:dyDescent="0.25"/>
    <row r="282155" x14ac:dyDescent="0.25"/>
    <row r="282156" x14ac:dyDescent="0.25"/>
    <row r="282157" x14ac:dyDescent="0.25"/>
    <row r="282158" x14ac:dyDescent="0.25"/>
    <row r="282159" x14ac:dyDescent="0.25"/>
    <row r="282160" x14ac:dyDescent="0.25"/>
    <row r="282161" x14ac:dyDescent="0.25"/>
    <row r="282162" x14ac:dyDescent="0.25"/>
    <row r="282163" x14ac:dyDescent="0.25"/>
    <row r="282164" x14ac:dyDescent="0.25"/>
    <row r="282165" x14ac:dyDescent="0.25"/>
    <row r="282166" x14ac:dyDescent="0.25"/>
    <row r="282167" x14ac:dyDescent="0.25"/>
    <row r="282168" x14ac:dyDescent="0.25"/>
    <row r="282169" x14ac:dyDescent="0.25"/>
    <row r="282170" x14ac:dyDescent="0.25"/>
    <row r="282171" x14ac:dyDescent="0.25"/>
    <row r="282172" x14ac:dyDescent="0.25"/>
    <row r="282173" x14ac:dyDescent="0.25"/>
    <row r="282174" x14ac:dyDescent="0.25"/>
    <row r="282175" x14ac:dyDescent="0.25"/>
    <row r="282176" x14ac:dyDescent="0.25"/>
    <row r="282177" x14ac:dyDescent="0.25"/>
    <row r="282178" x14ac:dyDescent="0.25"/>
    <row r="282179" x14ac:dyDescent="0.25"/>
    <row r="282180" x14ac:dyDescent="0.25"/>
    <row r="282181" x14ac:dyDescent="0.25"/>
    <row r="282182" x14ac:dyDescent="0.25"/>
    <row r="282183" x14ac:dyDescent="0.25"/>
    <row r="282184" x14ac:dyDescent="0.25"/>
    <row r="282185" x14ac:dyDescent="0.25"/>
    <row r="282186" x14ac:dyDescent="0.25"/>
    <row r="282187" x14ac:dyDescent="0.25"/>
    <row r="282188" x14ac:dyDescent="0.25"/>
    <row r="282189" x14ac:dyDescent="0.25"/>
    <row r="282190" x14ac:dyDescent="0.25"/>
    <row r="282191" x14ac:dyDescent="0.25"/>
    <row r="282192" x14ac:dyDescent="0.25"/>
    <row r="282193" x14ac:dyDescent="0.25"/>
    <row r="282194" x14ac:dyDescent="0.25"/>
    <row r="282195" x14ac:dyDescent="0.25"/>
    <row r="282196" x14ac:dyDescent="0.25"/>
    <row r="282197" x14ac:dyDescent="0.25"/>
    <row r="282198" x14ac:dyDescent="0.25"/>
    <row r="282199" x14ac:dyDescent="0.25"/>
    <row r="282200" x14ac:dyDescent="0.25"/>
    <row r="282201" x14ac:dyDescent="0.25"/>
    <row r="282202" x14ac:dyDescent="0.25"/>
    <row r="282203" x14ac:dyDescent="0.25"/>
    <row r="282204" x14ac:dyDescent="0.25"/>
    <row r="282205" x14ac:dyDescent="0.25"/>
    <row r="282206" x14ac:dyDescent="0.25"/>
    <row r="282207" x14ac:dyDescent="0.25"/>
    <row r="282208" x14ac:dyDescent="0.25"/>
    <row r="282209" x14ac:dyDescent="0.25"/>
    <row r="282210" x14ac:dyDescent="0.25"/>
    <row r="282211" x14ac:dyDescent="0.25"/>
    <row r="282212" x14ac:dyDescent="0.25"/>
    <row r="282213" x14ac:dyDescent="0.25"/>
    <row r="282214" x14ac:dyDescent="0.25"/>
    <row r="282215" x14ac:dyDescent="0.25"/>
    <row r="282216" x14ac:dyDescent="0.25"/>
    <row r="282217" x14ac:dyDescent="0.25"/>
    <row r="282218" x14ac:dyDescent="0.25"/>
    <row r="282219" x14ac:dyDescent="0.25"/>
    <row r="282220" x14ac:dyDescent="0.25"/>
    <row r="282221" x14ac:dyDescent="0.25"/>
    <row r="282222" x14ac:dyDescent="0.25"/>
    <row r="282223" x14ac:dyDescent="0.25"/>
    <row r="282224" x14ac:dyDescent="0.25"/>
    <row r="282225" x14ac:dyDescent="0.25"/>
    <row r="282226" x14ac:dyDescent="0.25"/>
    <row r="282227" x14ac:dyDescent="0.25"/>
    <row r="282228" x14ac:dyDescent="0.25"/>
    <row r="282229" x14ac:dyDescent="0.25"/>
    <row r="282230" x14ac:dyDescent="0.25"/>
    <row r="282231" x14ac:dyDescent="0.25"/>
    <row r="282232" x14ac:dyDescent="0.25"/>
    <row r="282233" x14ac:dyDescent="0.25"/>
    <row r="282234" x14ac:dyDescent="0.25"/>
    <row r="282235" x14ac:dyDescent="0.25"/>
    <row r="282236" x14ac:dyDescent="0.25"/>
    <row r="282237" x14ac:dyDescent="0.25"/>
    <row r="282238" x14ac:dyDescent="0.25"/>
    <row r="282239" x14ac:dyDescent="0.25"/>
    <row r="282240" x14ac:dyDescent="0.25"/>
    <row r="282241" x14ac:dyDescent="0.25"/>
    <row r="282242" x14ac:dyDescent="0.25"/>
    <row r="282243" x14ac:dyDescent="0.25"/>
    <row r="282244" x14ac:dyDescent="0.25"/>
    <row r="282245" x14ac:dyDescent="0.25"/>
    <row r="282246" x14ac:dyDescent="0.25"/>
    <row r="282247" x14ac:dyDescent="0.25"/>
    <row r="282248" x14ac:dyDescent="0.25"/>
    <row r="282249" x14ac:dyDescent="0.25"/>
    <row r="282250" x14ac:dyDescent="0.25"/>
    <row r="282251" x14ac:dyDescent="0.25"/>
    <row r="282252" x14ac:dyDescent="0.25"/>
    <row r="282253" x14ac:dyDescent="0.25"/>
    <row r="282254" x14ac:dyDescent="0.25"/>
    <row r="282255" x14ac:dyDescent="0.25"/>
    <row r="282256" x14ac:dyDescent="0.25"/>
    <row r="282257" x14ac:dyDescent="0.25"/>
    <row r="282258" x14ac:dyDescent="0.25"/>
    <row r="282259" x14ac:dyDescent="0.25"/>
    <row r="282260" x14ac:dyDescent="0.25"/>
    <row r="282261" x14ac:dyDescent="0.25"/>
    <row r="282262" x14ac:dyDescent="0.25"/>
    <row r="282263" x14ac:dyDescent="0.25"/>
    <row r="282264" x14ac:dyDescent="0.25"/>
    <row r="282265" x14ac:dyDescent="0.25"/>
    <row r="282266" x14ac:dyDescent="0.25"/>
    <row r="282267" x14ac:dyDescent="0.25"/>
    <row r="282268" x14ac:dyDescent="0.25"/>
    <row r="282269" x14ac:dyDescent="0.25"/>
    <row r="282270" x14ac:dyDescent="0.25"/>
    <row r="282271" x14ac:dyDescent="0.25"/>
    <row r="282272" x14ac:dyDescent="0.25"/>
    <row r="282273" x14ac:dyDescent="0.25"/>
    <row r="282274" x14ac:dyDescent="0.25"/>
    <row r="282275" x14ac:dyDescent="0.25"/>
    <row r="282276" x14ac:dyDescent="0.25"/>
    <row r="282277" x14ac:dyDescent="0.25"/>
    <row r="282278" x14ac:dyDescent="0.25"/>
    <row r="282279" x14ac:dyDescent="0.25"/>
    <row r="282280" x14ac:dyDescent="0.25"/>
    <row r="282281" x14ac:dyDescent="0.25"/>
    <row r="282282" x14ac:dyDescent="0.25"/>
    <row r="282283" x14ac:dyDescent="0.25"/>
    <row r="282284" x14ac:dyDescent="0.25"/>
    <row r="282285" x14ac:dyDescent="0.25"/>
    <row r="282286" x14ac:dyDescent="0.25"/>
    <row r="282287" x14ac:dyDescent="0.25"/>
    <row r="282288" x14ac:dyDescent="0.25"/>
    <row r="282289" x14ac:dyDescent="0.25"/>
    <row r="282290" x14ac:dyDescent="0.25"/>
    <row r="282291" x14ac:dyDescent="0.25"/>
    <row r="282292" x14ac:dyDescent="0.25"/>
    <row r="282293" x14ac:dyDescent="0.25"/>
    <row r="282294" x14ac:dyDescent="0.25"/>
    <row r="282295" x14ac:dyDescent="0.25"/>
    <row r="282296" x14ac:dyDescent="0.25"/>
    <row r="282297" x14ac:dyDescent="0.25"/>
    <row r="282298" x14ac:dyDescent="0.25"/>
    <row r="282299" x14ac:dyDescent="0.25"/>
    <row r="282300" x14ac:dyDescent="0.25"/>
    <row r="282301" x14ac:dyDescent="0.25"/>
    <row r="282302" x14ac:dyDescent="0.25"/>
    <row r="282303" x14ac:dyDescent="0.25"/>
    <row r="282304" x14ac:dyDescent="0.25"/>
    <row r="282305" x14ac:dyDescent="0.25"/>
    <row r="282306" x14ac:dyDescent="0.25"/>
    <row r="282307" x14ac:dyDescent="0.25"/>
    <row r="282308" x14ac:dyDescent="0.25"/>
    <row r="282309" x14ac:dyDescent="0.25"/>
    <row r="282310" x14ac:dyDescent="0.25"/>
    <row r="282311" x14ac:dyDescent="0.25"/>
    <row r="282312" x14ac:dyDescent="0.25"/>
    <row r="282313" x14ac:dyDescent="0.25"/>
    <row r="282314" x14ac:dyDescent="0.25"/>
    <row r="282315" x14ac:dyDescent="0.25"/>
    <row r="282316" x14ac:dyDescent="0.25"/>
    <row r="282317" x14ac:dyDescent="0.25"/>
    <row r="282318" x14ac:dyDescent="0.25"/>
    <row r="282319" x14ac:dyDescent="0.25"/>
    <row r="282320" x14ac:dyDescent="0.25"/>
    <row r="282321" x14ac:dyDescent="0.25"/>
    <row r="282322" x14ac:dyDescent="0.25"/>
    <row r="282323" x14ac:dyDescent="0.25"/>
    <row r="282324" x14ac:dyDescent="0.25"/>
    <row r="282325" x14ac:dyDescent="0.25"/>
    <row r="282326" x14ac:dyDescent="0.25"/>
    <row r="282327" x14ac:dyDescent="0.25"/>
    <row r="282328" x14ac:dyDescent="0.25"/>
    <row r="282329" x14ac:dyDescent="0.25"/>
    <row r="282330" x14ac:dyDescent="0.25"/>
    <row r="282331" x14ac:dyDescent="0.25"/>
    <row r="282332" x14ac:dyDescent="0.25"/>
    <row r="282333" x14ac:dyDescent="0.25"/>
    <row r="282334" x14ac:dyDescent="0.25"/>
    <row r="282335" x14ac:dyDescent="0.25"/>
    <row r="282336" x14ac:dyDescent="0.25"/>
    <row r="282337" x14ac:dyDescent="0.25"/>
    <row r="282338" x14ac:dyDescent="0.25"/>
    <row r="282339" x14ac:dyDescent="0.25"/>
    <row r="282340" x14ac:dyDescent="0.25"/>
    <row r="282341" x14ac:dyDescent="0.25"/>
    <row r="282342" x14ac:dyDescent="0.25"/>
    <row r="282343" x14ac:dyDescent="0.25"/>
    <row r="282344" x14ac:dyDescent="0.25"/>
    <row r="282345" x14ac:dyDescent="0.25"/>
    <row r="282346" x14ac:dyDescent="0.25"/>
    <row r="282347" x14ac:dyDescent="0.25"/>
    <row r="282348" x14ac:dyDescent="0.25"/>
    <row r="282349" x14ac:dyDescent="0.25"/>
    <row r="282350" x14ac:dyDescent="0.25"/>
    <row r="282351" x14ac:dyDescent="0.25"/>
    <row r="282352" x14ac:dyDescent="0.25"/>
    <row r="282353" x14ac:dyDescent="0.25"/>
    <row r="282354" x14ac:dyDescent="0.25"/>
    <row r="282355" x14ac:dyDescent="0.25"/>
    <row r="282356" x14ac:dyDescent="0.25"/>
    <row r="282357" x14ac:dyDescent="0.25"/>
    <row r="282358" x14ac:dyDescent="0.25"/>
    <row r="282359" x14ac:dyDescent="0.25"/>
    <row r="282360" x14ac:dyDescent="0.25"/>
    <row r="282361" x14ac:dyDescent="0.25"/>
    <row r="282362" x14ac:dyDescent="0.25"/>
    <row r="282363" x14ac:dyDescent="0.25"/>
    <row r="282364" x14ac:dyDescent="0.25"/>
    <row r="282365" x14ac:dyDescent="0.25"/>
    <row r="282366" x14ac:dyDescent="0.25"/>
    <row r="282367" x14ac:dyDescent="0.25"/>
    <row r="282368" x14ac:dyDescent="0.25"/>
    <row r="282369" x14ac:dyDescent="0.25"/>
    <row r="282370" x14ac:dyDescent="0.25"/>
    <row r="282371" x14ac:dyDescent="0.25"/>
    <row r="282372" x14ac:dyDescent="0.25"/>
    <row r="282373" x14ac:dyDescent="0.25"/>
    <row r="282374" x14ac:dyDescent="0.25"/>
    <row r="282375" x14ac:dyDescent="0.25"/>
    <row r="282376" x14ac:dyDescent="0.25"/>
    <row r="282377" x14ac:dyDescent="0.25"/>
    <row r="282378" x14ac:dyDescent="0.25"/>
    <row r="282379" x14ac:dyDescent="0.25"/>
    <row r="282380" x14ac:dyDescent="0.25"/>
    <row r="282381" x14ac:dyDescent="0.25"/>
    <row r="282382" x14ac:dyDescent="0.25"/>
    <row r="282383" x14ac:dyDescent="0.25"/>
    <row r="282384" x14ac:dyDescent="0.25"/>
    <row r="282385" x14ac:dyDescent="0.25"/>
    <row r="282386" x14ac:dyDescent="0.25"/>
    <row r="282387" x14ac:dyDescent="0.25"/>
    <row r="282388" x14ac:dyDescent="0.25"/>
    <row r="282389" x14ac:dyDescent="0.25"/>
    <row r="282390" x14ac:dyDescent="0.25"/>
    <row r="282391" x14ac:dyDescent="0.25"/>
    <row r="282392" x14ac:dyDescent="0.25"/>
    <row r="282393" x14ac:dyDescent="0.25"/>
    <row r="282394" x14ac:dyDescent="0.25"/>
    <row r="282395" x14ac:dyDescent="0.25"/>
    <row r="282396" x14ac:dyDescent="0.25"/>
    <row r="282397" x14ac:dyDescent="0.25"/>
    <row r="282398" x14ac:dyDescent="0.25"/>
    <row r="282399" x14ac:dyDescent="0.25"/>
    <row r="282400" x14ac:dyDescent="0.25"/>
    <row r="282401" x14ac:dyDescent="0.25"/>
    <row r="282402" x14ac:dyDescent="0.25"/>
    <row r="282403" x14ac:dyDescent="0.25"/>
    <row r="282404" x14ac:dyDescent="0.25"/>
    <row r="282405" x14ac:dyDescent="0.25"/>
    <row r="282406" x14ac:dyDescent="0.25"/>
    <row r="282407" x14ac:dyDescent="0.25"/>
    <row r="282408" x14ac:dyDescent="0.25"/>
    <row r="282409" x14ac:dyDescent="0.25"/>
    <row r="282410" x14ac:dyDescent="0.25"/>
    <row r="282411" x14ac:dyDescent="0.25"/>
    <row r="282412" x14ac:dyDescent="0.25"/>
    <row r="282413" x14ac:dyDescent="0.25"/>
    <row r="282414" x14ac:dyDescent="0.25"/>
    <row r="282415" x14ac:dyDescent="0.25"/>
    <row r="282416" x14ac:dyDescent="0.25"/>
    <row r="282417" x14ac:dyDescent="0.25"/>
    <row r="282418" x14ac:dyDescent="0.25"/>
    <row r="282419" x14ac:dyDescent="0.25"/>
    <row r="282420" x14ac:dyDescent="0.25"/>
    <row r="282421" x14ac:dyDescent="0.25"/>
    <row r="282422" x14ac:dyDescent="0.25"/>
    <row r="282423" x14ac:dyDescent="0.25"/>
    <row r="282424" x14ac:dyDescent="0.25"/>
    <row r="282425" x14ac:dyDescent="0.25"/>
    <row r="282426" x14ac:dyDescent="0.25"/>
    <row r="282427" x14ac:dyDescent="0.25"/>
    <row r="282428" x14ac:dyDescent="0.25"/>
    <row r="282429" x14ac:dyDescent="0.25"/>
    <row r="282430" x14ac:dyDescent="0.25"/>
    <row r="282431" x14ac:dyDescent="0.25"/>
    <row r="282432" x14ac:dyDescent="0.25"/>
    <row r="282433" x14ac:dyDescent="0.25"/>
    <row r="282434" x14ac:dyDescent="0.25"/>
    <row r="282435" x14ac:dyDescent="0.25"/>
    <row r="282436" x14ac:dyDescent="0.25"/>
    <row r="282437" x14ac:dyDescent="0.25"/>
    <row r="282438" x14ac:dyDescent="0.25"/>
    <row r="282439" x14ac:dyDescent="0.25"/>
    <row r="282440" x14ac:dyDescent="0.25"/>
    <row r="282441" x14ac:dyDescent="0.25"/>
    <row r="282442" x14ac:dyDescent="0.25"/>
    <row r="282443" x14ac:dyDescent="0.25"/>
    <row r="282444" x14ac:dyDescent="0.25"/>
    <row r="282445" x14ac:dyDescent="0.25"/>
    <row r="282446" x14ac:dyDescent="0.25"/>
    <row r="282447" x14ac:dyDescent="0.25"/>
    <row r="282448" x14ac:dyDescent="0.25"/>
    <row r="282449" x14ac:dyDescent="0.25"/>
    <row r="282450" x14ac:dyDescent="0.25"/>
    <row r="282451" x14ac:dyDescent="0.25"/>
    <row r="282452" x14ac:dyDescent="0.25"/>
    <row r="282453" x14ac:dyDescent="0.25"/>
    <row r="282454" x14ac:dyDescent="0.25"/>
    <row r="282455" x14ac:dyDescent="0.25"/>
    <row r="282456" x14ac:dyDescent="0.25"/>
    <row r="282457" x14ac:dyDescent="0.25"/>
    <row r="282458" x14ac:dyDescent="0.25"/>
    <row r="282459" x14ac:dyDescent="0.25"/>
    <row r="282460" x14ac:dyDescent="0.25"/>
    <row r="282461" x14ac:dyDescent="0.25"/>
    <row r="282462" x14ac:dyDescent="0.25"/>
    <row r="282463" x14ac:dyDescent="0.25"/>
    <row r="282464" x14ac:dyDescent="0.25"/>
    <row r="282465" x14ac:dyDescent="0.25"/>
    <row r="282466" x14ac:dyDescent="0.25"/>
    <row r="282467" x14ac:dyDescent="0.25"/>
    <row r="282468" x14ac:dyDescent="0.25"/>
    <row r="282469" x14ac:dyDescent="0.25"/>
    <row r="282470" x14ac:dyDescent="0.25"/>
    <row r="282471" x14ac:dyDescent="0.25"/>
    <row r="282472" x14ac:dyDescent="0.25"/>
    <row r="282473" x14ac:dyDescent="0.25"/>
    <row r="282474" x14ac:dyDescent="0.25"/>
    <row r="282475" x14ac:dyDescent="0.25"/>
    <row r="282476" x14ac:dyDescent="0.25"/>
    <row r="282477" x14ac:dyDescent="0.25"/>
    <row r="282478" x14ac:dyDescent="0.25"/>
    <row r="282479" x14ac:dyDescent="0.25"/>
    <row r="282480" x14ac:dyDescent="0.25"/>
    <row r="282481" x14ac:dyDescent="0.25"/>
    <row r="282482" x14ac:dyDescent="0.25"/>
    <row r="282483" x14ac:dyDescent="0.25"/>
    <row r="282484" x14ac:dyDescent="0.25"/>
    <row r="282485" x14ac:dyDescent="0.25"/>
    <row r="282486" x14ac:dyDescent="0.25"/>
    <row r="282487" x14ac:dyDescent="0.25"/>
    <row r="282488" x14ac:dyDescent="0.25"/>
    <row r="282489" x14ac:dyDescent="0.25"/>
    <row r="282490" x14ac:dyDescent="0.25"/>
    <row r="282491" x14ac:dyDescent="0.25"/>
    <row r="282492" x14ac:dyDescent="0.25"/>
    <row r="282493" x14ac:dyDescent="0.25"/>
    <row r="282494" x14ac:dyDescent="0.25"/>
    <row r="282495" x14ac:dyDescent="0.25"/>
    <row r="282496" x14ac:dyDescent="0.25"/>
    <row r="282497" x14ac:dyDescent="0.25"/>
    <row r="282498" x14ac:dyDescent="0.25"/>
    <row r="282499" x14ac:dyDescent="0.25"/>
    <row r="282500" x14ac:dyDescent="0.25"/>
    <row r="282501" x14ac:dyDescent="0.25"/>
    <row r="282502" x14ac:dyDescent="0.25"/>
    <row r="282503" x14ac:dyDescent="0.25"/>
    <row r="282504" x14ac:dyDescent="0.25"/>
    <row r="282505" x14ac:dyDescent="0.25"/>
    <row r="282506" x14ac:dyDescent="0.25"/>
    <row r="282507" x14ac:dyDescent="0.25"/>
    <row r="282508" x14ac:dyDescent="0.25"/>
    <row r="282509" x14ac:dyDescent="0.25"/>
    <row r="282510" x14ac:dyDescent="0.25"/>
    <row r="282511" x14ac:dyDescent="0.25"/>
    <row r="282512" x14ac:dyDescent="0.25"/>
    <row r="282513" x14ac:dyDescent="0.25"/>
    <row r="282514" x14ac:dyDescent="0.25"/>
    <row r="282515" x14ac:dyDescent="0.25"/>
    <row r="282516" x14ac:dyDescent="0.25"/>
    <row r="282517" x14ac:dyDescent="0.25"/>
    <row r="282518" x14ac:dyDescent="0.25"/>
    <row r="282519" x14ac:dyDescent="0.25"/>
    <row r="282520" x14ac:dyDescent="0.25"/>
    <row r="282521" x14ac:dyDescent="0.25"/>
    <row r="282522" x14ac:dyDescent="0.25"/>
    <row r="282523" x14ac:dyDescent="0.25"/>
    <row r="282524" x14ac:dyDescent="0.25"/>
    <row r="282525" x14ac:dyDescent="0.25"/>
    <row r="282526" x14ac:dyDescent="0.25"/>
    <row r="282527" x14ac:dyDescent="0.25"/>
    <row r="282528" x14ac:dyDescent="0.25"/>
    <row r="282529" x14ac:dyDescent="0.25"/>
    <row r="282530" x14ac:dyDescent="0.25"/>
    <row r="282531" x14ac:dyDescent="0.25"/>
    <row r="282532" x14ac:dyDescent="0.25"/>
    <row r="282533" x14ac:dyDescent="0.25"/>
    <row r="282534" x14ac:dyDescent="0.25"/>
    <row r="282535" x14ac:dyDescent="0.25"/>
    <row r="282536" x14ac:dyDescent="0.25"/>
    <row r="282537" x14ac:dyDescent="0.25"/>
    <row r="282538" x14ac:dyDescent="0.25"/>
    <row r="282539" x14ac:dyDescent="0.25"/>
    <row r="282540" x14ac:dyDescent="0.25"/>
    <row r="282541" x14ac:dyDescent="0.25"/>
    <row r="282542" x14ac:dyDescent="0.25"/>
    <row r="282543" x14ac:dyDescent="0.25"/>
    <row r="282544" x14ac:dyDescent="0.25"/>
    <row r="282545" x14ac:dyDescent="0.25"/>
    <row r="282546" x14ac:dyDescent="0.25"/>
    <row r="282547" x14ac:dyDescent="0.25"/>
    <row r="282548" x14ac:dyDescent="0.25"/>
    <row r="282549" x14ac:dyDescent="0.25"/>
    <row r="282550" x14ac:dyDescent="0.25"/>
    <row r="282551" x14ac:dyDescent="0.25"/>
    <row r="282552" x14ac:dyDescent="0.25"/>
    <row r="282553" x14ac:dyDescent="0.25"/>
    <row r="282554" x14ac:dyDescent="0.25"/>
    <row r="282555" x14ac:dyDescent="0.25"/>
    <row r="282556" x14ac:dyDescent="0.25"/>
    <row r="282557" x14ac:dyDescent="0.25"/>
    <row r="282558" x14ac:dyDescent="0.25"/>
    <row r="282559" x14ac:dyDescent="0.25"/>
    <row r="282560" x14ac:dyDescent="0.25"/>
    <row r="282561" x14ac:dyDescent="0.25"/>
    <row r="282562" x14ac:dyDescent="0.25"/>
    <row r="282563" x14ac:dyDescent="0.25"/>
    <row r="282564" x14ac:dyDescent="0.25"/>
    <row r="282565" x14ac:dyDescent="0.25"/>
    <row r="282566" x14ac:dyDescent="0.25"/>
    <row r="282567" x14ac:dyDescent="0.25"/>
    <row r="282568" x14ac:dyDescent="0.25"/>
    <row r="282569" x14ac:dyDescent="0.25"/>
    <row r="282570" x14ac:dyDescent="0.25"/>
    <row r="282571" x14ac:dyDescent="0.25"/>
    <row r="282572" x14ac:dyDescent="0.25"/>
    <row r="282573" x14ac:dyDescent="0.25"/>
    <row r="282574" x14ac:dyDescent="0.25"/>
    <row r="282575" x14ac:dyDescent="0.25"/>
    <row r="282576" x14ac:dyDescent="0.25"/>
    <row r="282577" x14ac:dyDescent="0.25"/>
    <row r="282578" x14ac:dyDescent="0.25"/>
    <row r="282579" x14ac:dyDescent="0.25"/>
    <row r="282580" x14ac:dyDescent="0.25"/>
    <row r="282581" x14ac:dyDescent="0.25"/>
    <row r="282582" x14ac:dyDescent="0.25"/>
    <row r="282583" x14ac:dyDescent="0.25"/>
    <row r="282584" x14ac:dyDescent="0.25"/>
    <row r="282585" x14ac:dyDescent="0.25"/>
    <row r="282586" x14ac:dyDescent="0.25"/>
    <row r="282587" x14ac:dyDescent="0.25"/>
    <row r="282588" x14ac:dyDescent="0.25"/>
    <row r="282589" x14ac:dyDescent="0.25"/>
    <row r="282590" x14ac:dyDescent="0.25"/>
    <row r="282591" x14ac:dyDescent="0.25"/>
    <row r="282592" x14ac:dyDescent="0.25"/>
    <row r="282593" x14ac:dyDescent="0.25"/>
    <row r="282594" x14ac:dyDescent="0.25"/>
    <row r="282595" x14ac:dyDescent="0.25"/>
    <row r="282596" x14ac:dyDescent="0.25"/>
    <row r="282597" x14ac:dyDescent="0.25"/>
    <row r="282598" x14ac:dyDescent="0.25"/>
    <row r="282599" x14ac:dyDescent="0.25"/>
    <row r="282600" x14ac:dyDescent="0.25"/>
    <row r="282601" x14ac:dyDescent="0.25"/>
    <row r="282602" x14ac:dyDescent="0.25"/>
    <row r="282603" x14ac:dyDescent="0.25"/>
    <row r="282604" x14ac:dyDescent="0.25"/>
    <row r="282605" x14ac:dyDescent="0.25"/>
    <row r="282606" x14ac:dyDescent="0.25"/>
    <row r="282607" x14ac:dyDescent="0.25"/>
    <row r="282608" x14ac:dyDescent="0.25"/>
    <row r="282609" x14ac:dyDescent="0.25"/>
    <row r="282610" x14ac:dyDescent="0.25"/>
    <row r="282611" x14ac:dyDescent="0.25"/>
    <row r="282612" x14ac:dyDescent="0.25"/>
    <row r="282613" x14ac:dyDescent="0.25"/>
    <row r="282614" x14ac:dyDescent="0.25"/>
    <row r="282615" x14ac:dyDescent="0.25"/>
    <row r="282616" x14ac:dyDescent="0.25"/>
    <row r="282617" x14ac:dyDescent="0.25"/>
    <row r="282618" x14ac:dyDescent="0.25"/>
    <row r="282619" x14ac:dyDescent="0.25"/>
    <row r="282620" x14ac:dyDescent="0.25"/>
    <row r="282621" x14ac:dyDescent="0.25"/>
    <row r="282622" x14ac:dyDescent="0.25"/>
    <row r="282623" x14ac:dyDescent="0.25"/>
    <row r="282624" x14ac:dyDescent="0.25"/>
    <row r="282625" x14ac:dyDescent="0.25"/>
    <row r="282626" x14ac:dyDescent="0.25"/>
    <row r="282627" x14ac:dyDescent="0.25"/>
    <row r="282628" x14ac:dyDescent="0.25"/>
    <row r="282629" x14ac:dyDescent="0.25"/>
    <row r="282630" x14ac:dyDescent="0.25"/>
    <row r="282631" x14ac:dyDescent="0.25"/>
    <row r="282632" x14ac:dyDescent="0.25"/>
    <row r="282633" x14ac:dyDescent="0.25"/>
    <row r="282634" x14ac:dyDescent="0.25"/>
    <row r="282635" x14ac:dyDescent="0.25"/>
    <row r="282636" x14ac:dyDescent="0.25"/>
    <row r="282637" x14ac:dyDescent="0.25"/>
    <row r="282638" x14ac:dyDescent="0.25"/>
    <row r="282639" x14ac:dyDescent="0.25"/>
    <row r="282640" x14ac:dyDescent="0.25"/>
    <row r="282641" x14ac:dyDescent="0.25"/>
    <row r="282642" x14ac:dyDescent="0.25"/>
    <row r="282643" x14ac:dyDescent="0.25"/>
    <row r="282644" x14ac:dyDescent="0.25"/>
    <row r="282645" x14ac:dyDescent="0.25"/>
    <row r="282646" x14ac:dyDescent="0.25"/>
    <row r="282647" x14ac:dyDescent="0.25"/>
    <row r="282648" x14ac:dyDescent="0.25"/>
    <row r="282649" x14ac:dyDescent="0.25"/>
    <row r="282650" x14ac:dyDescent="0.25"/>
    <row r="282651" x14ac:dyDescent="0.25"/>
    <row r="282652" x14ac:dyDescent="0.25"/>
    <row r="282653" x14ac:dyDescent="0.25"/>
    <row r="282654" x14ac:dyDescent="0.25"/>
    <row r="282655" x14ac:dyDescent="0.25"/>
    <row r="282656" x14ac:dyDescent="0.25"/>
    <row r="282657" x14ac:dyDescent="0.25"/>
    <row r="282658" x14ac:dyDescent="0.25"/>
    <row r="282659" x14ac:dyDescent="0.25"/>
    <row r="282660" x14ac:dyDescent="0.25"/>
    <row r="282661" x14ac:dyDescent="0.25"/>
    <row r="282662" x14ac:dyDescent="0.25"/>
    <row r="282663" x14ac:dyDescent="0.25"/>
    <row r="282664" x14ac:dyDescent="0.25"/>
    <row r="282665" x14ac:dyDescent="0.25"/>
    <row r="282666" x14ac:dyDescent="0.25"/>
    <row r="282667" x14ac:dyDescent="0.25"/>
    <row r="282668" x14ac:dyDescent="0.25"/>
    <row r="282669" x14ac:dyDescent="0.25"/>
    <row r="282670" x14ac:dyDescent="0.25"/>
    <row r="282671" x14ac:dyDescent="0.25"/>
    <row r="282672" x14ac:dyDescent="0.25"/>
    <row r="282673" x14ac:dyDescent="0.25"/>
    <row r="282674" x14ac:dyDescent="0.25"/>
    <row r="282675" x14ac:dyDescent="0.25"/>
    <row r="282676" x14ac:dyDescent="0.25"/>
    <row r="282677" x14ac:dyDescent="0.25"/>
    <row r="282678" x14ac:dyDescent="0.25"/>
    <row r="282679" x14ac:dyDescent="0.25"/>
    <row r="282680" x14ac:dyDescent="0.25"/>
    <row r="282681" x14ac:dyDescent="0.25"/>
    <row r="282682" x14ac:dyDescent="0.25"/>
    <row r="282683" x14ac:dyDescent="0.25"/>
    <row r="282684" x14ac:dyDescent="0.25"/>
    <row r="282685" x14ac:dyDescent="0.25"/>
    <row r="282686" x14ac:dyDescent="0.25"/>
    <row r="282687" x14ac:dyDescent="0.25"/>
    <row r="282688" x14ac:dyDescent="0.25"/>
    <row r="282689" x14ac:dyDescent="0.25"/>
    <row r="282690" x14ac:dyDescent="0.25"/>
    <row r="282691" x14ac:dyDescent="0.25"/>
    <row r="282692" x14ac:dyDescent="0.25"/>
    <row r="282693" x14ac:dyDescent="0.25"/>
    <row r="282694" x14ac:dyDescent="0.25"/>
    <row r="282695" x14ac:dyDescent="0.25"/>
    <row r="282696" x14ac:dyDescent="0.25"/>
    <row r="282697" x14ac:dyDescent="0.25"/>
    <row r="282698" x14ac:dyDescent="0.25"/>
    <row r="282699" x14ac:dyDescent="0.25"/>
    <row r="282700" x14ac:dyDescent="0.25"/>
    <row r="282701" x14ac:dyDescent="0.25"/>
    <row r="282702" x14ac:dyDescent="0.25"/>
    <row r="282703" x14ac:dyDescent="0.25"/>
    <row r="282704" x14ac:dyDescent="0.25"/>
    <row r="282705" x14ac:dyDescent="0.25"/>
    <row r="282706" x14ac:dyDescent="0.25"/>
    <row r="282707" x14ac:dyDescent="0.25"/>
    <row r="282708" x14ac:dyDescent="0.25"/>
    <row r="282709" x14ac:dyDescent="0.25"/>
    <row r="282710" x14ac:dyDescent="0.25"/>
    <row r="282711" x14ac:dyDescent="0.25"/>
    <row r="282712" x14ac:dyDescent="0.25"/>
    <row r="282713" x14ac:dyDescent="0.25"/>
    <row r="282714" x14ac:dyDescent="0.25"/>
    <row r="282715" x14ac:dyDescent="0.25"/>
    <row r="282716" x14ac:dyDescent="0.25"/>
    <row r="282717" x14ac:dyDescent="0.25"/>
    <row r="282718" x14ac:dyDescent="0.25"/>
    <row r="282719" x14ac:dyDescent="0.25"/>
    <row r="282720" x14ac:dyDescent="0.25"/>
    <row r="282721" x14ac:dyDescent="0.25"/>
    <row r="282722" x14ac:dyDescent="0.25"/>
    <row r="282723" x14ac:dyDescent="0.25"/>
    <row r="282724" x14ac:dyDescent="0.25"/>
    <row r="282725" x14ac:dyDescent="0.25"/>
    <row r="282726" x14ac:dyDescent="0.25"/>
    <row r="282727" x14ac:dyDescent="0.25"/>
    <row r="282728" x14ac:dyDescent="0.25"/>
    <row r="282729" x14ac:dyDescent="0.25"/>
    <row r="282730" x14ac:dyDescent="0.25"/>
    <row r="282731" x14ac:dyDescent="0.25"/>
    <row r="282732" x14ac:dyDescent="0.25"/>
    <row r="282733" x14ac:dyDescent="0.25"/>
    <row r="282734" x14ac:dyDescent="0.25"/>
    <row r="282735" x14ac:dyDescent="0.25"/>
    <row r="282736" x14ac:dyDescent="0.25"/>
    <row r="282737" x14ac:dyDescent="0.25"/>
    <row r="282738" x14ac:dyDescent="0.25"/>
    <row r="282739" x14ac:dyDescent="0.25"/>
    <row r="282740" x14ac:dyDescent="0.25"/>
    <row r="282741" x14ac:dyDescent="0.25"/>
    <row r="282742" x14ac:dyDescent="0.25"/>
    <row r="282743" x14ac:dyDescent="0.25"/>
    <row r="282744" x14ac:dyDescent="0.25"/>
    <row r="282745" x14ac:dyDescent="0.25"/>
    <row r="282746" x14ac:dyDescent="0.25"/>
    <row r="282747" x14ac:dyDescent="0.25"/>
    <row r="282748" x14ac:dyDescent="0.25"/>
    <row r="282749" x14ac:dyDescent="0.25"/>
    <row r="282750" x14ac:dyDescent="0.25"/>
    <row r="282751" x14ac:dyDescent="0.25"/>
    <row r="282752" x14ac:dyDescent="0.25"/>
    <row r="282753" x14ac:dyDescent="0.25"/>
    <row r="282754" x14ac:dyDescent="0.25"/>
    <row r="282755" x14ac:dyDescent="0.25"/>
    <row r="282756" x14ac:dyDescent="0.25"/>
    <row r="282757" x14ac:dyDescent="0.25"/>
    <row r="282758" x14ac:dyDescent="0.25"/>
    <row r="282759" x14ac:dyDescent="0.25"/>
    <row r="282760" x14ac:dyDescent="0.25"/>
    <row r="282761" x14ac:dyDescent="0.25"/>
    <row r="282762" x14ac:dyDescent="0.25"/>
    <row r="282763" x14ac:dyDescent="0.25"/>
    <row r="282764" x14ac:dyDescent="0.25"/>
    <row r="282765" x14ac:dyDescent="0.25"/>
    <row r="282766" x14ac:dyDescent="0.25"/>
    <row r="282767" x14ac:dyDescent="0.25"/>
    <row r="282768" x14ac:dyDescent="0.25"/>
    <row r="282769" x14ac:dyDescent="0.25"/>
    <row r="282770" x14ac:dyDescent="0.25"/>
    <row r="282771" x14ac:dyDescent="0.25"/>
    <row r="282772" x14ac:dyDescent="0.25"/>
    <row r="282773" x14ac:dyDescent="0.25"/>
    <row r="282774" x14ac:dyDescent="0.25"/>
    <row r="282775" x14ac:dyDescent="0.25"/>
    <row r="282776" x14ac:dyDescent="0.25"/>
    <row r="282777" x14ac:dyDescent="0.25"/>
    <row r="282778" x14ac:dyDescent="0.25"/>
    <row r="282779" x14ac:dyDescent="0.25"/>
    <row r="282780" x14ac:dyDescent="0.25"/>
    <row r="282781" x14ac:dyDescent="0.25"/>
    <row r="282782" x14ac:dyDescent="0.25"/>
    <row r="282783" x14ac:dyDescent="0.25"/>
    <row r="282784" x14ac:dyDescent="0.25"/>
    <row r="282785" x14ac:dyDescent="0.25"/>
    <row r="282786" x14ac:dyDescent="0.25"/>
    <row r="282787" x14ac:dyDescent="0.25"/>
    <row r="282788" x14ac:dyDescent="0.25"/>
    <row r="282789" x14ac:dyDescent="0.25"/>
    <row r="282790" x14ac:dyDescent="0.25"/>
    <row r="282791" x14ac:dyDescent="0.25"/>
    <row r="282792" x14ac:dyDescent="0.25"/>
    <row r="282793" x14ac:dyDescent="0.25"/>
    <row r="282794" x14ac:dyDescent="0.25"/>
    <row r="282795" x14ac:dyDescent="0.25"/>
    <row r="282796" x14ac:dyDescent="0.25"/>
    <row r="282797" x14ac:dyDescent="0.25"/>
    <row r="282798" x14ac:dyDescent="0.25"/>
    <row r="282799" x14ac:dyDescent="0.25"/>
    <row r="282800" x14ac:dyDescent="0.25"/>
    <row r="282801" x14ac:dyDescent="0.25"/>
    <row r="282802" x14ac:dyDescent="0.25"/>
    <row r="282803" x14ac:dyDescent="0.25"/>
    <row r="282804" x14ac:dyDescent="0.25"/>
    <row r="282805" x14ac:dyDescent="0.25"/>
    <row r="282806" x14ac:dyDescent="0.25"/>
    <row r="282807" x14ac:dyDescent="0.25"/>
    <row r="282808" x14ac:dyDescent="0.25"/>
    <row r="282809" x14ac:dyDescent="0.25"/>
    <row r="282810" x14ac:dyDescent="0.25"/>
    <row r="282811" x14ac:dyDescent="0.25"/>
    <row r="282812" x14ac:dyDescent="0.25"/>
    <row r="282813" x14ac:dyDescent="0.25"/>
    <row r="282814" x14ac:dyDescent="0.25"/>
    <row r="282815" x14ac:dyDescent="0.25"/>
    <row r="282816" x14ac:dyDescent="0.25"/>
    <row r="282817" x14ac:dyDescent="0.25"/>
    <row r="282818" x14ac:dyDescent="0.25"/>
    <row r="282819" x14ac:dyDescent="0.25"/>
    <row r="282820" x14ac:dyDescent="0.25"/>
    <row r="282821" x14ac:dyDescent="0.25"/>
    <row r="282822" x14ac:dyDescent="0.25"/>
    <row r="282823" x14ac:dyDescent="0.25"/>
    <row r="282824" x14ac:dyDescent="0.25"/>
    <row r="282825" x14ac:dyDescent="0.25"/>
    <row r="282826" x14ac:dyDescent="0.25"/>
    <row r="282827" x14ac:dyDescent="0.25"/>
    <row r="282828" x14ac:dyDescent="0.25"/>
    <row r="282829" x14ac:dyDescent="0.25"/>
    <row r="282830" x14ac:dyDescent="0.25"/>
    <row r="282831" x14ac:dyDescent="0.25"/>
    <row r="282832" x14ac:dyDescent="0.25"/>
    <row r="282833" x14ac:dyDescent="0.25"/>
    <row r="282834" x14ac:dyDescent="0.25"/>
    <row r="282835" x14ac:dyDescent="0.25"/>
    <row r="282836" x14ac:dyDescent="0.25"/>
    <row r="282837" x14ac:dyDescent="0.25"/>
    <row r="282838" x14ac:dyDescent="0.25"/>
    <row r="282839" x14ac:dyDescent="0.25"/>
    <row r="282840" x14ac:dyDescent="0.25"/>
    <row r="282841" x14ac:dyDescent="0.25"/>
    <row r="282842" x14ac:dyDescent="0.25"/>
    <row r="282843" x14ac:dyDescent="0.25"/>
    <row r="282844" x14ac:dyDescent="0.25"/>
    <row r="282845" x14ac:dyDescent="0.25"/>
    <row r="282846" x14ac:dyDescent="0.25"/>
    <row r="282847" x14ac:dyDescent="0.25"/>
    <row r="282848" x14ac:dyDescent="0.25"/>
    <row r="282849" x14ac:dyDescent="0.25"/>
    <row r="282850" x14ac:dyDescent="0.25"/>
    <row r="282851" x14ac:dyDescent="0.25"/>
    <row r="282852" x14ac:dyDescent="0.25"/>
    <row r="282853" x14ac:dyDescent="0.25"/>
    <row r="282854" x14ac:dyDescent="0.25"/>
    <row r="282855" x14ac:dyDescent="0.25"/>
    <row r="282856" x14ac:dyDescent="0.25"/>
    <row r="282857" x14ac:dyDescent="0.25"/>
    <row r="282858" x14ac:dyDescent="0.25"/>
    <row r="282859" x14ac:dyDescent="0.25"/>
    <row r="282860" x14ac:dyDescent="0.25"/>
    <row r="282861" x14ac:dyDescent="0.25"/>
    <row r="282862" x14ac:dyDescent="0.25"/>
    <row r="282863" x14ac:dyDescent="0.25"/>
    <row r="282864" x14ac:dyDescent="0.25"/>
    <row r="282865" x14ac:dyDescent="0.25"/>
    <row r="282866" x14ac:dyDescent="0.25"/>
    <row r="282867" x14ac:dyDescent="0.25"/>
    <row r="282868" x14ac:dyDescent="0.25"/>
    <row r="282869" x14ac:dyDescent="0.25"/>
    <row r="282870" x14ac:dyDescent="0.25"/>
    <row r="282871" x14ac:dyDescent="0.25"/>
    <row r="282872" x14ac:dyDescent="0.25"/>
    <row r="282873" x14ac:dyDescent="0.25"/>
    <row r="282874" x14ac:dyDescent="0.25"/>
    <row r="282875" x14ac:dyDescent="0.25"/>
    <row r="282876" x14ac:dyDescent="0.25"/>
    <row r="282877" x14ac:dyDescent="0.25"/>
    <row r="282878" x14ac:dyDescent="0.25"/>
    <row r="282879" x14ac:dyDescent="0.25"/>
    <row r="282880" x14ac:dyDescent="0.25"/>
    <row r="282881" x14ac:dyDescent="0.25"/>
    <row r="282882" x14ac:dyDescent="0.25"/>
    <row r="282883" x14ac:dyDescent="0.25"/>
    <row r="282884" x14ac:dyDescent="0.25"/>
    <row r="282885" x14ac:dyDescent="0.25"/>
    <row r="282886" x14ac:dyDescent="0.25"/>
    <row r="282887" x14ac:dyDescent="0.25"/>
    <row r="282888" x14ac:dyDescent="0.25"/>
    <row r="282889" x14ac:dyDescent="0.25"/>
    <row r="282890" x14ac:dyDescent="0.25"/>
    <row r="282891" x14ac:dyDescent="0.25"/>
    <row r="282892" x14ac:dyDescent="0.25"/>
    <row r="282893" x14ac:dyDescent="0.25"/>
    <row r="282894" x14ac:dyDescent="0.25"/>
    <row r="282895" x14ac:dyDescent="0.25"/>
    <row r="282896" x14ac:dyDescent="0.25"/>
    <row r="282897" x14ac:dyDescent="0.25"/>
    <row r="282898" x14ac:dyDescent="0.25"/>
    <row r="282899" x14ac:dyDescent="0.25"/>
    <row r="282900" x14ac:dyDescent="0.25"/>
    <row r="282901" x14ac:dyDescent="0.25"/>
    <row r="282902" x14ac:dyDescent="0.25"/>
    <row r="282903" x14ac:dyDescent="0.25"/>
    <row r="282904" x14ac:dyDescent="0.25"/>
    <row r="282905" x14ac:dyDescent="0.25"/>
    <row r="282906" x14ac:dyDescent="0.25"/>
    <row r="282907" x14ac:dyDescent="0.25"/>
    <row r="282908" x14ac:dyDescent="0.25"/>
    <row r="282909" x14ac:dyDescent="0.25"/>
    <row r="282910" x14ac:dyDescent="0.25"/>
    <row r="282911" x14ac:dyDescent="0.25"/>
    <row r="282912" x14ac:dyDescent="0.25"/>
    <row r="282913" x14ac:dyDescent="0.25"/>
    <row r="282914" x14ac:dyDescent="0.25"/>
    <row r="282915" x14ac:dyDescent="0.25"/>
    <row r="282916" x14ac:dyDescent="0.25"/>
    <row r="282917" x14ac:dyDescent="0.25"/>
    <row r="282918" x14ac:dyDescent="0.25"/>
    <row r="282919" x14ac:dyDescent="0.25"/>
    <row r="282920" x14ac:dyDescent="0.25"/>
    <row r="282921" x14ac:dyDescent="0.25"/>
    <row r="282922" x14ac:dyDescent="0.25"/>
    <row r="282923" x14ac:dyDescent="0.25"/>
    <row r="282924" x14ac:dyDescent="0.25"/>
    <row r="282925" x14ac:dyDescent="0.25"/>
    <row r="282926" x14ac:dyDescent="0.25"/>
    <row r="282927" x14ac:dyDescent="0.25"/>
    <row r="282928" x14ac:dyDescent="0.25"/>
    <row r="282929" x14ac:dyDescent="0.25"/>
    <row r="282930" x14ac:dyDescent="0.25"/>
    <row r="282931" x14ac:dyDescent="0.25"/>
    <row r="282932" x14ac:dyDescent="0.25"/>
    <row r="282933" x14ac:dyDescent="0.25"/>
    <row r="282934" x14ac:dyDescent="0.25"/>
    <row r="282935" x14ac:dyDescent="0.25"/>
    <row r="282936" x14ac:dyDescent="0.25"/>
    <row r="282937" x14ac:dyDescent="0.25"/>
    <row r="282938" x14ac:dyDescent="0.25"/>
    <row r="282939" x14ac:dyDescent="0.25"/>
    <row r="282940" x14ac:dyDescent="0.25"/>
    <row r="282941" x14ac:dyDescent="0.25"/>
    <row r="282942" x14ac:dyDescent="0.25"/>
    <row r="282943" x14ac:dyDescent="0.25"/>
    <row r="282944" x14ac:dyDescent="0.25"/>
    <row r="282945" x14ac:dyDescent="0.25"/>
    <row r="282946" x14ac:dyDescent="0.25"/>
    <row r="282947" x14ac:dyDescent="0.25"/>
    <row r="282948" x14ac:dyDescent="0.25"/>
    <row r="282949" x14ac:dyDescent="0.25"/>
    <row r="282950" x14ac:dyDescent="0.25"/>
    <row r="282951" x14ac:dyDescent="0.25"/>
    <row r="282952" x14ac:dyDescent="0.25"/>
    <row r="282953" x14ac:dyDescent="0.25"/>
    <row r="282954" x14ac:dyDescent="0.25"/>
    <row r="282955" x14ac:dyDescent="0.25"/>
    <row r="282956" x14ac:dyDescent="0.25"/>
    <row r="282957" x14ac:dyDescent="0.25"/>
    <row r="282958" x14ac:dyDescent="0.25"/>
    <row r="282959" x14ac:dyDescent="0.25"/>
    <row r="282960" x14ac:dyDescent="0.25"/>
    <row r="282961" x14ac:dyDescent="0.25"/>
    <row r="282962" x14ac:dyDescent="0.25"/>
    <row r="282963" x14ac:dyDescent="0.25"/>
    <row r="282964" x14ac:dyDescent="0.25"/>
    <row r="282965" x14ac:dyDescent="0.25"/>
    <row r="282966" x14ac:dyDescent="0.25"/>
    <row r="282967" x14ac:dyDescent="0.25"/>
    <row r="282968" x14ac:dyDescent="0.25"/>
    <row r="282969" x14ac:dyDescent="0.25"/>
    <row r="282970" x14ac:dyDescent="0.25"/>
    <row r="282971" x14ac:dyDescent="0.25"/>
    <row r="282972" x14ac:dyDescent="0.25"/>
    <row r="282973" x14ac:dyDescent="0.25"/>
    <row r="282974" x14ac:dyDescent="0.25"/>
    <row r="282975" x14ac:dyDescent="0.25"/>
    <row r="282976" x14ac:dyDescent="0.25"/>
    <row r="282977" x14ac:dyDescent="0.25"/>
    <row r="282978" x14ac:dyDescent="0.25"/>
    <row r="282979" x14ac:dyDescent="0.25"/>
    <row r="282980" x14ac:dyDescent="0.25"/>
    <row r="282981" x14ac:dyDescent="0.25"/>
    <row r="282982" x14ac:dyDescent="0.25"/>
    <row r="282983" x14ac:dyDescent="0.25"/>
    <row r="282984" x14ac:dyDescent="0.25"/>
    <row r="282985" x14ac:dyDescent="0.25"/>
    <row r="282986" x14ac:dyDescent="0.25"/>
    <row r="282987" x14ac:dyDescent="0.25"/>
    <row r="282988" x14ac:dyDescent="0.25"/>
    <row r="282989" x14ac:dyDescent="0.25"/>
    <row r="282990" x14ac:dyDescent="0.25"/>
    <row r="282991" x14ac:dyDescent="0.25"/>
    <row r="282992" x14ac:dyDescent="0.25"/>
    <row r="282993" x14ac:dyDescent="0.25"/>
    <row r="282994" x14ac:dyDescent="0.25"/>
    <row r="282995" x14ac:dyDescent="0.25"/>
    <row r="282996" x14ac:dyDescent="0.25"/>
    <row r="282997" x14ac:dyDescent="0.25"/>
    <row r="282998" x14ac:dyDescent="0.25"/>
    <row r="282999" x14ac:dyDescent="0.25"/>
    <row r="283000" x14ac:dyDescent="0.25"/>
    <row r="283001" x14ac:dyDescent="0.25"/>
    <row r="283002" x14ac:dyDescent="0.25"/>
    <row r="283003" x14ac:dyDescent="0.25"/>
    <row r="283004" x14ac:dyDescent="0.25"/>
    <row r="283005" x14ac:dyDescent="0.25"/>
    <row r="283006" x14ac:dyDescent="0.25"/>
    <row r="283007" x14ac:dyDescent="0.25"/>
    <row r="283008" x14ac:dyDescent="0.25"/>
    <row r="283009" x14ac:dyDescent="0.25"/>
    <row r="283010" x14ac:dyDescent="0.25"/>
    <row r="283011" x14ac:dyDescent="0.25"/>
    <row r="283012" x14ac:dyDescent="0.25"/>
    <row r="283013" x14ac:dyDescent="0.25"/>
    <row r="283014" x14ac:dyDescent="0.25"/>
    <row r="283015" x14ac:dyDescent="0.25"/>
    <row r="283016" x14ac:dyDescent="0.25"/>
    <row r="283017" x14ac:dyDescent="0.25"/>
    <row r="283018" x14ac:dyDescent="0.25"/>
    <row r="283019" x14ac:dyDescent="0.25"/>
    <row r="283020" x14ac:dyDescent="0.25"/>
    <row r="283021" x14ac:dyDescent="0.25"/>
    <row r="283022" x14ac:dyDescent="0.25"/>
    <row r="283023" x14ac:dyDescent="0.25"/>
    <row r="283024" x14ac:dyDescent="0.25"/>
    <row r="283025" x14ac:dyDescent="0.25"/>
    <row r="283026" x14ac:dyDescent="0.25"/>
    <row r="283027" x14ac:dyDescent="0.25"/>
    <row r="283028" x14ac:dyDescent="0.25"/>
    <row r="283029" x14ac:dyDescent="0.25"/>
    <row r="283030" x14ac:dyDescent="0.25"/>
    <row r="283031" x14ac:dyDescent="0.25"/>
    <row r="283032" x14ac:dyDescent="0.25"/>
    <row r="283033" x14ac:dyDescent="0.25"/>
    <row r="283034" x14ac:dyDescent="0.25"/>
    <row r="283035" x14ac:dyDescent="0.25"/>
    <row r="283036" x14ac:dyDescent="0.25"/>
    <row r="283037" x14ac:dyDescent="0.25"/>
    <row r="283038" x14ac:dyDescent="0.25"/>
    <row r="283039" x14ac:dyDescent="0.25"/>
    <row r="283040" x14ac:dyDescent="0.25"/>
    <row r="283041" x14ac:dyDescent="0.25"/>
    <row r="283042" x14ac:dyDescent="0.25"/>
    <row r="283043" x14ac:dyDescent="0.25"/>
    <row r="283044" x14ac:dyDescent="0.25"/>
    <row r="283045" x14ac:dyDescent="0.25"/>
    <row r="283046" x14ac:dyDescent="0.25"/>
    <row r="283047" x14ac:dyDescent="0.25"/>
    <row r="283048" x14ac:dyDescent="0.25"/>
    <row r="283049" x14ac:dyDescent="0.25"/>
    <row r="283050" x14ac:dyDescent="0.25"/>
    <row r="283051" x14ac:dyDescent="0.25"/>
    <row r="283052" x14ac:dyDescent="0.25"/>
    <row r="283053" x14ac:dyDescent="0.25"/>
    <row r="283054" x14ac:dyDescent="0.25"/>
    <row r="283055" x14ac:dyDescent="0.25"/>
    <row r="283056" x14ac:dyDescent="0.25"/>
    <row r="283057" x14ac:dyDescent="0.25"/>
    <row r="283058" x14ac:dyDescent="0.25"/>
    <row r="283059" x14ac:dyDescent="0.25"/>
    <row r="283060" x14ac:dyDescent="0.25"/>
    <row r="283061" x14ac:dyDescent="0.25"/>
    <row r="283062" x14ac:dyDescent="0.25"/>
    <row r="283063" x14ac:dyDescent="0.25"/>
    <row r="283064" x14ac:dyDescent="0.25"/>
    <row r="283065" x14ac:dyDescent="0.25"/>
    <row r="283066" x14ac:dyDescent="0.25"/>
    <row r="283067" x14ac:dyDescent="0.25"/>
    <row r="283068" x14ac:dyDescent="0.25"/>
    <row r="283069" x14ac:dyDescent="0.25"/>
    <row r="283070" x14ac:dyDescent="0.25"/>
    <row r="283071" x14ac:dyDescent="0.25"/>
    <row r="283072" x14ac:dyDescent="0.25"/>
    <row r="283073" x14ac:dyDescent="0.25"/>
    <row r="283074" x14ac:dyDescent="0.25"/>
    <row r="283075" x14ac:dyDescent="0.25"/>
    <row r="283076" x14ac:dyDescent="0.25"/>
    <row r="283077" x14ac:dyDescent="0.25"/>
    <row r="283078" x14ac:dyDescent="0.25"/>
    <row r="283079" x14ac:dyDescent="0.25"/>
    <row r="283080" x14ac:dyDescent="0.25"/>
    <row r="283081" x14ac:dyDescent="0.25"/>
    <row r="283082" x14ac:dyDescent="0.25"/>
    <row r="283083" x14ac:dyDescent="0.25"/>
    <row r="283084" x14ac:dyDescent="0.25"/>
    <row r="283085" x14ac:dyDescent="0.25"/>
    <row r="283086" x14ac:dyDescent="0.25"/>
    <row r="283087" x14ac:dyDescent="0.25"/>
    <row r="283088" x14ac:dyDescent="0.25"/>
    <row r="283089" x14ac:dyDescent="0.25"/>
    <row r="283090" x14ac:dyDescent="0.25"/>
    <row r="283091" x14ac:dyDescent="0.25"/>
    <row r="283092" x14ac:dyDescent="0.25"/>
    <row r="283093" x14ac:dyDescent="0.25"/>
    <row r="283094" x14ac:dyDescent="0.25"/>
    <row r="283095" x14ac:dyDescent="0.25"/>
    <row r="283096" x14ac:dyDescent="0.25"/>
    <row r="283097" x14ac:dyDescent="0.25"/>
    <row r="283098" x14ac:dyDescent="0.25"/>
    <row r="283099" x14ac:dyDescent="0.25"/>
    <row r="283100" x14ac:dyDescent="0.25"/>
    <row r="283101" x14ac:dyDescent="0.25"/>
    <row r="283102" x14ac:dyDescent="0.25"/>
    <row r="283103" x14ac:dyDescent="0.25"/>
    <row r="283104" x14ac:dyDescent="0.25"/>
    <row r="283105" x14ac:dyDescent="0.25"/>
    <row r="283106" x14ac:dyDescent="0.25"/>
    <row r="283107" x14ac:dyDescent="0.25"/>
    <row r="283108" x14ac:dyDescent="0.25"/>
    <row r="283109" x14ac:dyDescent="0.25"/>
    <row r="283110" x14ac:dyDescent="0.25"/>
    <row r="283111" x14ac:dyDescent="0.25"/>
    <row r="283112" x14ac:dyDescent="0.25"/>
    <row r="283113" x14ac:dyDescent="0.25"/>
    <row r="283114" x14ac:dyDescent="0.25"/>
    <row r="283115" x14ac:dyDescent="0.25"/>
    <row r="283116" x14ac:dyDescent="0.25"/>
    <row r="283117" x14ac:dyDescent="0.25"/>
    <row r="283118" x14ac:dyDescent="0.25"/>
    <row r="283119" x14ac:dyDescent="0.25"/>
    <row r="283120" x14ac:dyDescent="0.25"/>
    <row r="283121" x14ac:dyDescent="0.25"/>
    <row r="283122" x14ac:dyDescent="0.25"/>
    <row r="283123" x14ac:dyDescent="0.25"/>
    <row r="283124" x14ac:dyDescent="0.25"/>
    <row r="283125" x14ac:dyDescent="0.25"/>
    <row r="283126" x14ac:dyDescent="0.25"/>
    <row r="283127" x14ac:dyDescent="0.25"/>
    <row r="283128" x14ac:dyDescent="0.25"/>
    <row r="283129" x14ac:dyDescent="0.25"/>
    <row r="283130" x14ac:dyDescent="0.25"/>
    <row r="283131" x14ac:dyDescent="0.25"/>
    <row r="283132" x14ac:dyDescent="0.25"/>
    <row r="283133" x14ac:dyDescent="0.25"/>
    <row r="283134" x14ac:dyDescent="0.25"/>
    <row r="283135" x14ac:dyDescent="0.25"/>
    <row r="283136" x14ac:dyDescent="0.25"/>
    <row r="283137" x14ac:dyDescent="0.25"/>
    <row r="283138" x14ac:dyDescent="0.25"/>
    <row r="283139" x14ac:dyDescent="0.25"/>
    <row r="283140" x14ac:dyDescent="0.25"/>
    <row r="283141" x14ac:dyDescent="0.25"/>
    <row r="283142" x14ac:dyDescent="0.25"/>
    <row r="283143" x14ac:dyDescent="0.25"/>
    <row r="283144" x14ac:dyDescent="0.25"/>
    <row r="283145" x14ac:dyDescent="0.25"/>
    <row r="283146" x14ac:dyDescent="0.25"/>
    <row r="283147" x14ac:dyDescent="0.25"/>
    <row r="283148" x14ac:dyDescent="0.25"/>
    <row r="283149" x14ac:dyDescent="0.25"/>
    <row r="283150" x14ac:dyDescent="0.25"/>
    <row r="283151" x14ac:dyDescent="0.25"/>
    <row r="283152" x14ac:dyDescent="0.25"/>
    <row r="283153" x14ac:dyDescent="0.25"/>
    <row r="283154" x14ac:dyDescent="0.25"/>
    <row r="283155" x14ac:dyDescent="0.25"/>
    <row r="283156" x14ac:dyDescent="0.25"/>
    <row r="283157" x14ac:dyDescent="0.25"/>
    <row r="283158" x14ac:dyDescent="0.25"/>
    <row r="283159" x14ac:dyDescent="0.25"/>
    <row r="283160" x14ac:dyDescent="0.25"/>
    <row r="283161" x14ac:dyDescent="0.25"/>
    <row r="283162" x14ac:dyDescent="0.25"/>
    <row r="283163" x14ac:dyDescent="0.25"/>
    <row r="283164" x14ac:dyDescent="0.25"/>
    <row r="283165" x14ac:dyDescent="0.25"/>
    <row r="283166" x14ac:dyDescent="0.25"/>
    <row r="283167" x14ac:dyDescent="0.25"/>
    <row r="283168" x14ac:dyDescent="0.25"/>
    <row r="283169" x14ac:dyDescent="0.25"/>
    <row r="283170" x14ac:dyDescent="0.25"/>
    <row r="283171" x14ac:dyDescent="0.25"/>
    <row r="283172" x14ac:dyDescent="0.25"/>
    <row r="283173" x14ac:dyDescent="0.25"/>
    <row r="283174" x14ac:dyDescent="0.25"/>
    <row r="283175" x14ac:dyDescent="0.25"/>
    <row r="283176" x14ac:dyDescent="0.25"/>
    <row r="283177" x14ac:dyDescent="0.25"/>
    <row r="283178" x14ac:dyDescent="0.25"/>
    <row r="283179" x14ac:dyDescent="0.25"/>
    <row r="283180" x14ac:dyDescent="0.25"/>
    <row r="283181" x14ac:dyDescent="0.25"/>
    <row r="283182" x14ac:dyDescent="0.25"/>
    <row r="283183" x14ac:dyDescent="0.25"/>
    <row r="283184" x14ac:dyDescent="0.25"/>
    <row r="283185" x14ac:dyDescent="0.25"/>
    <row r="283186" x14ac:dyDescent="0.25"/>
    <row r="283187" x14ac:dyDescent="0.25"/>
    <row r="283188" x14ac:dyDescent="0.25"/>
    <row r="283189" x14ac:dyDescent="0.25"/>
    <row r="283190" x14ac:dyDescent="0.25"/>
    <row r="283191" x14ac:dyDescent="0.25"/>
    <row r="283192" x14ac:dyDescent="0.25"/>
    <row r="283193" x14ac:dyDescent="0.25"/>
    <row r="283194" x14ac:dyDescent="0.25"/>
    <row r="283195" x14ac:dyDescent="0.25"/>
    <row r="283196" x14ac:dyDescent="0.25"/>
    <row r="283197" x14ac:dyDescent="0.25"/>
    <row r="283198" x14ac:dyDescent="0.25"/>
    <row r="283199" x14ac:dyDescent="0.25"/>
    <row r="283200" x14ac:dyDescent="0.25"/>
    <row r="283201" x14ac:dyDescent="0.25"/>
    <row r="283202" x14ac:dyDescent="0.25"/>
    <row r="283203" x14ac:dyDescent="0.25"/>
    <row r="283204" x14ac:dyDescent="0.25"/>
    <row r="283205" x14ac:dyDescent="0.25"/>
    <row r="283206" x14ac:dyDescent="0.25"/>
    <row r="283207" x14ac:dyDescent="0.25"/>
    <row r="283208" x14ac:dyDescent="0.25"/>
    <row r="283209" x14ac:dyDescent="0.25"/>
    <row r="283210" x14ac:dyDescent="0.25"/>
    <row r="283211" x14ac:dyDescent="0.25"/>
    <row r="283212" x14ac:dyDescent="0.25"/>
    <row r="283213" x14ac:dyDescent="0.25"/>
    <row r="283214" x14ac:dyDescent="0.25"/>
    <row r="283215" x14ac:dyDescent="0.25"/>
    <row r="283216" x14ac:dyDescent="0.25"/>
    <row r="283217" x14ac:dyDescent="0.25"/>
    <row r="283218" x14ac:dyDescent="0.25"/>
    <row r="283219" x14ac:dyDescent="0.25"/>
    <row r="283220" x14ac:dyDescent="0.25"/>
    <row r="283221" x14ac:dyDescent="0.25"/>
    <row r="283222" x14ac:dyDescent="0.25"/>
    <row r="283223" x14ac:dyDescent="0.25"/>
    <row r="283224" x14ac:dyDescent="0.25"/>
    <row r="283225" x14ac:dyDescent="0.25"/>
    <row r="283226" x14ac:dyDescent="0.25"/>
    <row r="283227" x14ac:dyDescent="0.25"/>
    <row r="283228" x14ac:dyDescent="0.25"/>
    <row r="283229" x14ac:dyDescent="0.25"/>
    <row r="283230" x14ac:dyDescent="0.25"/>
    <row r="283231" x14ac:dyDescent="0.25"/>
    <row r="283232" x14ac:dyDescent="0.25"/>
    <row r="283233" x14ac:dyDescent="0.25"/>
    <row r="283234" x14ac:dyDescent="0.25"/>
    <row r="283235" x14ac:dyDescent="0.25"/>
    <row r="283236" x14ac:dyDescent="0.25"/>
    <row r="283237" x14ac:dyDescent="0.25"/>
    <row r="283238" x14ac:dyDescent="0.25"/>
    <row r="283239" x14ac:dyDescent="0.25"/>
    <row r="283240" x14ac:dyDescent="0.25"/>
    <row r="283241" x14ac:dyDescent="0.25"/>
    <row r="283242" x14ac:dyDescent="0.25"/>
    <row r="283243" x14ac:dyDescent="0.25"/>
    <row r="283244" x14ac:dyDescent="0.25"/>
    <row r="283245" x14ac:dyDescent="0.25"/>
    <row r="283246" x14ac:dyDescent="0.25"/>
    <row r="283247" x14ac:dyDescent="0.25"/>
    <row r="283248" x14ac:dyDescent="0.25"/>
    <row r="283249" x14ac:dyDescent="0.25"/>
    <row r="283250" x14ac:dyDescent="0.25"/>
    <row r="283251" x14ac:dyDescent="0.25"/>
    <row r="283252" x14ac:dyDescent="0.25"/>
    <row r="283253" x14ac:dyDescent="0.25"/>
    <row r="283254" x14ac:dyDescent="0.25"/>
    <row r="283255" x14ac:dyDescent="0.25"/>
    <row r="283256" x14ac:dyDescent="0.25"/>
    <row r="283257" x14ac:dyDescent="0.25"/>
    <row r="283258" x14ac:dyDescent="0.25"/>
    <row r="283259" x14ac:dyDescent="0.25"/>
    <row r="283260" x14ac:dyDescent="0.25"/>
    <row r="283261" x14ac:dyDescent="0.25"/>
    <row r="283262" x14ac:dyDescent="0.25"/>
    <row r="283263" x14ac:dyDescent="0.25"/>
    <row r="283264" x14ac:dyDescent="0.25"/>
    <row r="283265" x14ac:dyDescent="0.25"/>
    <row r="283266" x14ac:dyDescent="0.25"/>
    <row r="283267" x14ac:dyDescent="0.25"/>
    <row r="283268" x14ac:dyDescent="0.25"/>
    <row r="283269" x14ac:dyDescent="0.25"/>
    <row r="283270" x14ac:dyDescent="0.25"/>
    <row r="283271" x14ac:dyDescent="0.25"/>
    <row r="283272" x14ac:dyDescent="0.25"/>
    <row r="283273" x14ac:dyDescent="0.25"/>
    <row r="283274" x14ac:dyDescent="0.25"/>
    <row r="283275" x14ac:dyDescent="0.25"/>
    <row r="283276" x14ac:dyDescent="0.25"/>
    <row r="283277" x14ac:dyDescent="0.25"/>
    <row r="283278" x14ac:dyDescent="0.25"/>
    <row r="283279" x14ac:dyDescent="0.25"/>
    <row r="283280" x14ac:dyDescent="0.25"/>
    <row r="283281" x14ac:dyDescent="0.25"/>
    <row r="283282" x14ac:dyDescent="0.25"/>
    <row r="283283" x14ac:dyDescent="0.25"/>
    <row r="283284" x14ac:dyDescent="0.25"/>
    <row r="283285" x14ac:dyDescent="0.25"/>
    <row r="283286" x14ac:dyDescent="0.25"/>
    <row r="283287" x14ac:dyDescent="0.25"/>
    <row r="283288" x14ac:dyDescent="0.25"/>
    <row r="283289" x14ac:dyDescent="0.25"/>
    <row r="283290" x14ac:dyDescent="0.25"/>
    <row r="283291" x14ac:dyDescent="0.25"/>
    <row r="283292" x14ac:dyDescent="0.25"/>
    <row r="283293" x14ac:dyDescent="0.25"/>
    <row r="283294" x14ac:dyDescent="0.25"/>
    <row r="283295" x14ac:dyDescent="0.25"/>
    <row r="283296" x14ac:dyDescent="0.25"/>
    <row r="283297" x14ac:dyDescent="0.25"/>
    <row r="283298" x14ac:dyDescent="0.25"/>
    <row r="283299" x14ac:dyDescent="0.25"/>
    <row r="283300" x14ac:dyDescent="0.25"/>
    <row r="283301" x14ac:dyDescent="0.25"/>
    <row r="283302" x14ac:dyDescent="0.25"/>
    <row r="283303" x14ac:dyDescent="0.25"/>
    <row r="283304" x14ac:dyDescent="0.25"/>
    <row r="283305" x14ac:dyDescent="0.25"/>
    <row r="283306" x14ac:dyDescent="0.25"/>
    <row r="283307" x14ac:dyDescent="0.25"/>
    <row r="283308" x14ac:dyDescent="0.25"/>
    <row r="283309" x14ac:dyDescent="0.25"/>
    <row r="283310" x14ac:dyDescent="0.25"/>
    <row r="283311" x14ac:dyDescent="0.25"/>
    <row r="283312" x14ac:dyDescent="0.25"/>
    <row r="283313" x14ac:dyDescent="0.25"/>
    <row r="283314" x14ac:dyDescent="0.25"/>
    <row r="283315" x14ac:dyDescent="0.25"/>
    <row r="283316" x14ac:dyDescent="0.25"/>
    <row r="283317" x14ac:dyDescent="0.25"/>
    <row r="283318" x14ac:dyDescent="0.25"/>
    <row r="283319" x14ac:dyDescent="0.25"/>
    <row r="283320" x14ac:dyDescent="0.25"/>
    <row r="283321" x14ac:dyDescent="0.25"/>
    <row r="283322" x14ac:dyDescent="0.25"/>
    <row r="283323" x14ac:dyDescent="0.25"/>
    <row r="283324" x14ac:dyDescent="0.25"/>
    <row r="283325" x14ac:dyDescent="0.25"/>
    <row r="283326" x14ac:dyDescent="0.25"/>
    <row r="283327" x14ac:dyDescent="0.25"/>
    <row r="283328" x14ac:dyDescent="0.25"/>
    <row r="283329" x14ac:dyDescent="0.25"/>
    <row r="283330" x14ac:dyDescent="0.25"/>
    <row r="283331" x14ac:dyDescent="0.25"/>
    <row r="283332" x14ac:dyDescent="0.25"/>
    <row r="283333" x14ac:dyDescent="0.25"/>
    <row r="283334" x14ac:dyDescent="0.25"/>
    <row r="283335" x14ac:dyDescent="0.25"/>
    <row r="283336" x14ac:dyDescent="0.25"/>
    <row r="283337" x14ac:dyDescent="0.25"/>
    <row r="283338" x14ac:dyDescent="0.25"/>
    <row r="283339" x14ac:dyDescent="0.25"/>
    <row r="283340" x14ac:dyDescent="0.25"/>
    <row r="283341" x14ac:dyDescent="0.25"/>
    <row r="283342" x14ac:dyDescent="0.25"/>
    <row r="283343" x14ac:dyDescent="0.25"/>
    <row r="283344" x14ac:dyDescent="0.25"/>
    <row r="283345" x14ac:dyDescent="0.25"/>
    <row r="283346" x14ac:dyDescent="0.25"/>
    <row r="283347" x14ac:dyDescent="0.25"/>
    <row r="283348" x14ac:dyDescent="0.25"/>
    <row r="283349" x14ac:dyDescent="0.25"/>
    <row r="283350" x14ac:dyDescent="0.25"/>
    <row r="283351" x14ac:dyDescent="0.25"/>
    <row r="283352" x14ac:dyDescent="0.25"/>
    <row r="283353" x14ac:dyDescent="0.25"/>
    <row r="283354" x14ac:dyDescent="0.25"/>
    <row r="283355" x14ac:dyDescent="0.25"/>
    <row r="283356" x14ac:dyDescent="0.25"/>
    <row r="283357" x14ac:dyDescent="0.25"/>
    <row r="283358" x14ac:dyDescent="0.25"/>
    <row r="283359" x14ac:dyDescent="0.25"/>
    <row r="283360" x14ac:dyDescent="0.25"/>
    <row r="283361" x14ac:dyDescent="0.25"/>
    <row r="283362" x14ac:dyDescent="0.25"/>
    <row r="283363" x14ac:dyDescent="0.25"/>
    <row r="283364" x14ac:dyDescent="0.25"/>
    <row r="283365" x14ac:dyDescent="0.25"/>
    <row r="283366" x14ac:dyDescent="0.25"/>
    <row r="283367" x14ac:dyDescent="0.25"/>
    <row r="283368" x14ac:dyDescent="0.25"/>
    <row r="283369" x14ac:dyDescent="0.25"/>
    <row r="283370" x14ac:dyDescent="0.25"/>
    <row r="283371" x14ac:dyDescent="0.25"/>
    <row r="283372" x14ac:dyDescent="0.25"/>
    <row r="283373" x14ac:dyDescent="0.25"/>
    <row r="283374" x14ac:dyDescent="0.25"/>
    <row r="283375" x14ac:dyDescent="0.25"/>
    <row r="283376" x14ac:dyDescent="0.25"/>
    <row r="283377" x14ac:dyDescent="0.25"/>
    <row r="283378" x14ac:dyDescent="0.25"/>
    <row r="283379" x14ac:dyDescent="0.25"/>
    <row r="283380" x14ac:dyDescent="0.25"/>
    <row r="283381" x14ac:dyDescent="0.25"/>
    <row r="283382" x14ac:dyDescent="0.25"/>
    <row r="283383" x14ac:dyDescent="0.25"/>
    <row r="283384" x14ac:dyDescent="0.25"/>
    <row r="283385" x14ac:dyDescent="0.25"/>
    <row r="283386" x14ac:dyDescent="0.25"/>
    <row r="283387" x14ac:dyDescent="0.25"/>
    <row r="283388" x14ac:dyDescent="0.25"/>
    <row r="283389" x14ac:dyDescent="0.25"/>
    <row r="283390" x14ac:dyDescent="0.25"/>
    <row r="283391" x14ac:dyDescent="0.25"/>
    <row r="283392" x14ac:dyDescent="0.25"/>
    <row r="283393" x14ac:dyDescent="0.25"/>
    <row r="283394" x14ac:dyDescent="0.25"/>
    <row r="283395" x14ac:dyDescent="0.25"/>
    <row r="283396" x14ac:dyDescent="0.25"/>
    <row r="283397" x14ac:dyDescent="0.25"/>
    <row r="283398" x14ac:dyDescent="0.25"/>
    <row r="283399" x14ac:dyDescent="0.25"/>
    <row r="283400" x14ac:dyDescent="0.25"/>
    <row r="283401" x14ac:dyDescent="0.25"/>
    <row r="283402" x14ac:dyDescent="0.25"/>
    <row r="283403" x14ac:dyDescent="0.25"/>
    <row r="283404" x14ac:dyDescent="0.25"/>
    <row r="283405" x14ac:dyDescent="0.25"/>
    <row r="283406" x14ac:dyDescent="0.25"/>
    <row r="283407" x14ac:dyDescent="0.25"/>
    <row r="283408" x14ac:dyDescent="0.25"/>
    <row r="283409" x14ac:dyDescent="0.25"/>
    <row r="283410" x14ac:dyDescent="0.25"/>
    <row r="283411" x14ac:dyDescent="0.25"/>
    <row r="283412" x14ac:dyDescent="0.25"/>
    <row r="283413" x14ac:dyDescent="0.25"/>
    <row r="283414" x14ac:dyDescent="0.25"/>
    <row r="283415" x14ac:dyDescent="0.25"/>
    <row r="283416" x14ac:dyDescent="0.25"/>
    <row r="283417" x14ac:dyDescent="0.25"/>
    <row r="283418" x14ac:dyDescent="0.25"/>
    <row r="283419" x14ac:dyDescent="0.25"/>
    <row r="283420" x14ac:dyDescent="0.25"/>
    <row r="283421" x14ac:dyDescent="0.25"/>
    <row r="283422" x14ac:dyDescent="0.25"/>
    <row r="283423" x14ac:dyDescent="0.25"/>
    <row r="283424" x14ac:dyDescent="0.25"/>
    <row r="283425" x14ac:dyDescent="0.25"/>
    <row r="283426" x14ac:dyDescent="0.25"/>
    <row r="283427" x14ac:dyDescent="0.25"/>
    <row r="283428" x14ac:dyDescent="0.25"/>
    <row r="283429" x14ac:dyDescent="0.25"/>
    <row r="283430" x14ac:dyDescent="0.25"/>
    <row r="283431" x14ac:dyDescent="0.25"/>
    <row r="283432" x14ac:dyDescent="0.25"/>
    <row r="283433" x14ac:dyDescent="0.25"/>
    <row r="283434" x14ac:dyDescent="0.25"/>
    <row r="283435" x14ac:dyDescent="0.25"/>
    <row r="283436" x14ac:dyDescent="0.25"/>
    <row r="283437" x14ac:dyDescent="0.25"/>
    <row r="283438" x14ac:dyDescent="0.25"/>
    <row r="283439" x14ac:dyDescent="0.25"/>
    <row r="283440" x14ac:dyDescent="0.25"/>
    <row r="283441" x14ac:dyDescent="0.25"/>
    <row r="283442" x14ac:dyDescent="0.25"/>
    <row r="283443" x14ac:dyDescent="0.25"/>
    <row r="283444" x14ac:dyDescent="0.25"/>
    <row r="283445" x14ac:dyDescent="0.25"/>
    <row r="283446" x14ac:dyDescent="0.25"/>
    <row r="283447" x14ac:dyDescent="0.25"/>
    <row r="283448" x14ac:dyDescent="0.25"/>
    <row r="283449" x14ac:dyDescent="0.25"/>
    <row r="283450" x14ac:dyDescent="0.25"/>
    <row r="283451" x14ac:dyDescent="0.25"/>
    <row r="283452" x14ac:dyDescent="0.25"/>
    <row r="283453" x14ac:dyDescent="0.25"/>
    <row r="283454" x14ac:dyDescent="0.25"/>
    <row r="283455" x14ac:dyDescent="0.25"/>
    <row r="283456" x14ac:dyDescent="0.25"/>
    <row r="283457" x14ac:dyDescent="0.25"/>
    <row r="283458" x14ac:dyDescent="0.25"/>
    <row r="283459" x14ac:dyDescent="0.25"/>
    <row r="283460" x14ac:dyDescent="0.25"/>
    <row r="283461" x14ac:dyDescent="0.25"/>
    <row r="283462" x14ac:dyDescent="0.25"/>
    <row r="283463" x14ac:dyDescent="0.25"/>
    <row r="283464" x14ac:dyDescent="0.25"/>
    <row r="283465" x14ac:dyDescent="0.25"/>
    <row r="283466" x14ac:dyDescent="0.25"/>
    <row r="283467" x14ac:dyDescent="0.25"/>
    <row r="283468" x14ac:dyDescent="0.25"/>
    <row r="283469" x14ac:dyDescent="0.25"/>
    <row r="283470" x14ac:dyDescent="0.25"/>
    <row r="283471" x14ac:dyDescent="0.25"/>
    <row r="283472" x14ac:dyDescent="0.25"/>
    <row r="283473" x14ac:dyDescent="0.25"/>
    <row r="283474" x14ac:dyDescent="0.25"/>
    <row r="283475" x14ac:dyDescent="0.25"/>
    <row r="283476" x14ac:dyDescent="0.25"/>
    <row r="283477" x14ac:dyDescent="0.25"/>
    <row r="283478" x14ac:dyDescent="0.25"/>
    <row r="283479" x14ac:dyDescent="0.25"/>
    <row r="283480" x14ac:dyDescent="0.25"/>
    <row r="283481" x14ac:dyDescent="0.25"/>
    <row r="283482" x14ac:dyDescent="0.25"/>
    <row r="283483" x14ac:dyDescent="0.25"/>
    <row r="283484" x14ac:dyDescent="0.25"/>
    <row r="283485" x14ac:dyDescent="0.25"/>
    <row r="283486" x14ac:dyDescent="0.25"/>
    <row r="283487" x14ac:dyDescent="0.25"/>
    <row r="283488" x14ac:dyDescent="0.25"/>
    <row r="283489" x14ac:dyDescent="0.25"/>
    <row r="283490" x14ac:dyDescent="0.25"/>
    <row r="283491" x14ac:dyDescent="0.25"/>
    <row r="283492" x14ac:dyDescent="0.25"/>
    <row r="283493" x14ac:dyDescent="0.25"/>
    <row r="283494" x14ac:dyDescent="0.25"/>
    <row r="283495" x14ac:dyDescent="0.25"/>
    <row r="283496" x14ac:dyDescent="0.25"/>
    <row r="283497" x14ac:dyDescent="0.25"/>
    <row r="283498" x14ac:dyDescent="0.25"/>
    <row r="283499" x14ac:dyDescent="0.25"/>
    <row r="283500" x14ac:dyDescent="0.25"/>
    <row r="283501" x14ac:dyDescent="0.25"/>
    <row r="283502" x14ac:dyDescent="0.25"/>
    <row r="283503" x14ac:dyDescent="0.25"/>
    <row r="283504" x14ac:dyDescent="0.25"/>
    <row r="283505" x14ac:dyDescent="0.25"/>
    <row r="283506" x14ac:dyDescent="0.25"/>
    <row r="283507" x14ac:dyDescent="0.25"/>
    <row r="283508" x14ac:dyDescent="0.25"/>
    <row r="283509" x14ac:dyDescent="0.25"/>
    <row r="283510" x14ac:dyDescent="0.25"/>
    <row r="283511" x14ac:dyDescent="0.25"/>
    <row r="283512" x14ac:dyDescent="0.25"/>
    <row r="283513" x14ac:dyDescent="0.25"/>
    <row r="283514" x14ac:dyDescent="0.25"/>
    <row r="283515" x14ac:dyDescent="0.25"/>
    <row r="283516" x14ac:dyDescent="0.25"/>
    <row r="283517" x14ac:dyDescent="0.25"/>
    <row r="283518" x14ac:dyDescent="0.25"/>
    <row r="283519" x14ac:dyDescent="0.25"/>
    <row r="283520" x14ac:dyDescent="0.25"/>
    <row r="283521" x14ac:dyDescent="0.25"/>
    <row r="283522" x14ac:dyDescent="0.25"/>
    <row r="283523" x14ac:dyDescent="0.25"/>
    <row r="283524" x14ac:dyDescent="0.25"/>
    <row r="283525" x14ac:dyDescent="0.25"/>
    <row r="283526" x14ac:dyDescent="0.25"/>
    <row r="283527" x14ac:dyDescent="0.25"/>
    <row r="283528" x14ac:dyDescent="0.25"/>
    <row r="283529" x14ac:dyDescent="0.25"/>
    <row r="283530" x14ac:dyDescent="0.25"/>
    <row r="283531" x14ac:dyDescent="0.25"/>
    <row r="283532" x14ac:dyDescent="0.25"/>
    <row r="283533" x14ac:dyDescent="0.25"/>
    <row r="283534" x14ac:dyDescent="0.25"/>
    <row r="283535" x14ac:dyDescent="0.25"/>
    <row r="283536" x14ac:dyDescent="0.25"/>
    <row r="283537" x14ac:dyDescent="0.25"/>
    <row r="283538" x14ac:dyDescent="0.25"/>
    <row r="283539" x14ac:dyDescent="0.25"/>
    <row r="283540" x14ac:dyDescent="0.25"/>
    <row r="283541" x14ac:dyDescent="0.25"/>
    <row r="283542" x14ac:dyDescent="0.25"/>
    <row r="283543" x14ac:dyDescent="0.25"/>
    <row r="283544" x14ac:dyDescent="0.25"/>
    <row r="283545" x14ac:dyDescent="0.25"/>
    <row r="283546" x14ac:dyDescent="0.25"/>
    <row r="283547" x14ac:dyDescent="0.25"/>
    <row r="283548" x14ac:dyDescent="0.25"/>
    <row r="283549" x14ac:dyDescent="0.25"/>
    <row r="283550" x14ac:dyDescent="0.25"/>
    <row r="283551" x14ac:dyDescent="0.25"/>
    <row r="283552" x14ac:dyDescent="0.25"/>
    <row r="283553" x14ac:dyDescent="0.25"/>
    <row r="283554" x14ac:dyDescent="0.25"/>
    <row r="283555" x14ac:dyDescent="0.25"/>
    <row r="283556" x14ac:dyDescent="0.25"/>
    <row r="283557" x14ac:dyDescent="0.25"/>
    <row r="283558" x14ac:dyDescent="0.25"/>
    <row r="283559" x14ac:dyDescent="0.25"/>
    <row r="283560" x14ac:dyDescent="0.25"/>
    <row r="283561" x14ac:dyDescent="0.25"/>
    <row r="283562" x14ac:dyDescent="0.25"/>
    <row r="283563" x14ac:dyDescent="0.25"/>
    <row r="283564" x14ac:dyDescent="0.25"/>
    <row r="283565" x14ac:dyDescent="0.25"/>
    <row r="283566" x14ac:dyDescent="0.25"/>
    <row r="283567" x14ac:dyDescent="0.25"/>
    <row r="283568" x14ac:dyDescent="0.25"/>
    <row r="283569" x14ac:dyDescent="0.25"/>
    <row r="283570" x14ac:dyDescent="0.25"/>
    <row r="283571" x14ac:dyDescent="0.25"/>
    <row r="283572" x14ac:dyDescent="0.25"/>
    <row r="283573" x14ac:dyDescent="0.25"/>
    <row r="283574" x14ac:dyDescent="0.25"/>
    <row r="283575" x14ac:dyDescent="0.25"/>
    <row r="283576" x14ac:dyDescent="0.25"/>
    <row r="283577" x14ac:dyDescent="0.25"/>
    <row r="283578" x14ac:dyDescent="0.25"/>
    <row r="283579" x14ac:dyDescent="0.25"/>
    <row r="283580" x14ac:dyDescent="0.25"/>
    <row r="283581" x14ac:dyDescent="0.25"/>
    <row r="283582" x14ac:dyDescent="0.25"/>
    <row r="283583" x14ac:dyDescent="0.25"/>
    <row r="283584" x14ac:dyDescent="0.25"/>
    <row r="283585" x14ac:dyDescent="0.25"/>
    <row r="283586" x14ac:dyDescent="0.25"/>
    <row r="283587" x14ac:dyDescent="0.25"/>
    <row r="283588" x14ac:dyDescent="0.25"/>
    <row r="283589" x14ac:dyDescent="0.25"/>
    <row r="283590" x14ac:dyDescent="0.25"/>
    <row r="283591" x14ac:dyDescent="0.25"/>
    <row r="283592" x14ac:dyDescent="0.25"/>
    <row r="283593" x14ac:dyDescent="0.25"/>
    <row r="283594" x14ac:dyDescent="0.25"/>
    <row r="283595" x14ac:dyDescent="0.25"/>
    <row r="283596" x14ac:dyDescent="0.25"/>
    <row r="283597" x14ac:dyDescent="0.25"/>
    <row r="283598" x14ac:dyDescent="0.25"/>
    <row r="283599" x14ac:dyDescent="0.25"/>
    <row r="283600" x14ac:dyDescent="0.25"/>
    <row r="283601" x14ac:dyDescent="0.25"/>
    <row r="283602" x14ac:dyDescent="0.25"/>
    <row r="283603" x14ac:dyDescent="0.25"/>
    <row r="283604" x14ac:dyDescent="0.25"/>
    <row r="283605" x14ac:dyDescent="0.25"/>
    <row r="283606" x14ac:dyDescent="0.25"/>
    <row r="283607" x14ac:dyDescent="0.25"/>
    <row r="283608" x14ac:dyDescent="0.25"/>
    <row r="283609" x14ac:dyDescent="0.25"/>
    <row r="283610" x14ac:dyDescent="0.25"/>
    <row r="283611" x14ac:dyDescent="0.25"/>
    <row r="283612" x14ac:dyDescent="0.25"/>
    <row r="283613" x14ac:dyDescent="0.25"/>
    <row r="283614" x14ac:dyDescent="0.25"/>
    <row r="283615" x14ac:dyDescent="0.25"/>
    <row r="283616" x14ac:dyDescent="0.25"/>
    <row r="283617" x14ac:dyDescent="0.25"/>
    <row r="283618" x14ac:dyDescent="0.25"/>
    <row r="283619" x14ac:dyDescent="0.25"/>
    <row r="283620" x14ac:dyDescent="0.25"/>
    <row r="283621" x14ac:dyDescent="0.25"/>
    <row r="283622" x14ac:dyDescent="0.25"/>
    <row r="283623" x14ac:dyDescent="0.25"/>
    <row r="283624" x14ac:dyDescent="0.25"/>
    <row r="283625" x14ac:dyDescent="0.25"/>
    <row r="283626" x14ac:dyDescent="0.25"/>
    <row r="283627" x14ac:dyDescent="0.25"/>
    <row r="283628" x14ac:dyDescent="0.25"/>
    <row r="283629" x14ac:dyDescent="0.25"/>
    <row r="283630" x14ac:dyDescent="0.25"/>
    <row r="283631" x14ac:dyDescent="0.25"/>
    <row r="283632" x14ac:dyDescent="0.25"/>
    <row r="283633" x14ac:dyDescent="0.25"/>
    <row r="283634" x14ac:dyDescent="0.25"/>
    <row r="283635" x14ac:dyDescent="0.25"/>
    <row r="283636" x14ac:dyDescent="0.25"/>
    <row r="283637" x14ac:dyDescent="0.25"/>
    <row r="283638" x14ac:dyDescent="0.25"/>
    <row r="283639" x14ac:dyDescent="0.25"/>
    <row r="283640" x14ac:dyDescent="0.25"/>
    <row r="283641" x14ac:dyDescent="0.25"/>
    <row r="283642" x14ac:dyDescent="0.25"/>
    <row r="283643" x14ac:dyDescent="0.25"/>
    <row r="283644" x14ac:dyDescent="0.25"/>
    <row r="283645" x14ac:dyDescent="0.25"/>
    <row r="283646" x14ac:dyDescent="0.25"/>
    <row r="283647" x14ac:dyDescent="0.25"/>
    <row r="283648" x14ac:dyDescent="0.25"/>
    <row r="283649" x14ac:dyDescent="0.25"/>
    <row r="283650" x14ac:dyDescent="0.25"/>
    <row r="283651" x14ac:dyDescent="0.25"/>
    <row r="283652" x14ac:dyDescent="0.25"/>
    <row r="283653" x14ac:dyDescent="0.25"/>
    <row r="283654" x14ac:dyDescent="0.25"/>
    <row r="283655" x14ac:dyDescent="0.25"/>
    <row r="283656" x14ac:dyDescent="0.25"/>
    <row r="283657" x14ac:dyDescent="0.25"/>
    <row r="283658" x14ac:dyDescent="0.25"/>
    <row r="283659" x14ac:dyDescent="0.25"/>
    <row r="283660" x14ac:dyDescent="0.25"/>
    <row r="283661" x14ac:dyDescent="0.25"/>
    <row r="283662" x14ac:dyDescent="0.25"/>
    <row r="283663" x14ac:dyDescent="0.25"/>
    <row r="283664" x14ac:dyDescent="0.25"/>
    <row r="283665" x14ac:dyDescent="0.25"/>
    <row r="283666" x14ac:dyDescent="0.25"/>
    <row r="283667" x14ac:dyDescent="0.25"/>
    <row r="283668" x14ac:dyDescent="0.25"/>
    <row r="283669" x14ac:dyDescent="0.25"/>
    <row r="283670" x14ac:dyDescent="0.25"/>
    <row r="283671" x14ac:dyDescent="0.25"/>
    <row r="283672" x14ac:dyDescent="0.25"/>
    <row r="283673" x14ac:dyDescent="0.25"/>
    <row r="283674" x14ac:dyDescent="0.25"/>
    <row r="283675" x14ac:dyDescent="0.25"/>
    <row r="283676" x14ac:dyDescent="0.25"/>
    <row r="283677" x14ac:dyDescent="0.25"/>
    <row r="283678" x14ac:dyDescent="0.25"/>
    <row r="283679" x14ac:dyDescent="0.25"/>
    <row r="283680" x14ac:dyDescent="0.25"/>
    <row r="283681" x14ac:dyDescent="0.25"/>
    <row r="283682" x14ac:dyDescent="0.25"/>
    <row r="283683" x14ac:dyDescent="0.25"/>
    <row r="283684" x14ac:dyDescent="0.25"/>
    <row r="283685" x14ac:dyDescent="0.25"/>
    <row r="283686" x14ac:dyDescent="0.25"/>
    <row r="283687" x14ac:dyDescent="0.25"/>
    <row r="283688" x14ac:dyDescent="0.25"/>
    <row r="283689" x14ac:dyDescent="0.25"/>
    <row r="283690" x14ac:dyDescent="0.25"/>
    <row r="283691" x14ac:dyDescent="0.25"/>
    <row r="283692" x14ac:dyDescent="0.25"/>
    <row r="283693" x14ac:dyDescent="0.25"/>
    <row r="283694" x14ac:dyDescent="0.25"/>
    <row r="283695" x14ac:dyDescent="0.25"/>
    <row r="283696" x14ac:dyDescent="0.25"/>
    <row r="283697" x14ac:dyDescent="0.25"/>
    <row r="283698" x14ac:dyDescent="0.25"/>
    <row r="283699" x14ac:dyDescent="0.25"/>
    <row r="283700" x14ac:dyDescent="0.25"/>
    <row r="283701" x14ac:dyDescent="0.25"/>
    <row r="283702" x14ac:dyDescent="0.25"/>
    <row r="283703" x14ac:dyDescent="0.25"/>
    <row r="283704" x14ac:dyDescent="0.25"/>
    <row r="283705" x14ac:dyDescent="0.25"/>
    <row r="283706" x14ac:dyDescent="0.25"/>
    <row r="283707" x14ac:dyDescent="0.25"/>
    <row r="283708" x14ac:dyDescent="0.25"/>
    <row r="283709" x14ac:dyDescent="0.25"/>
    <row r="283710" x14ac:dyDescent="0.25"/>
    <row r="283711" x14ac:dyDescent="0.25"/>
    <row r="283712" x14ac:dyDescent="0.25"/>
    <row r="283713" x14ac:dyDescent="0.25"/>
    <row r="283714" x14ac:dyDescent="0.25"/>
    <row r="283715" x14ac:dyDescent="0.25"/>
    <row r="283716" x14ac:dyDescent="0.25"/>
    <row r="283717" x14ac:dyDescent="0.25"/>
    <row r="283718" x14ac:dyDescent="0.25"/>
    <row r="283719" x14ac:dyDescent="0.25"/>
    <row r="283720" x14ac:dyDescent="0.25"/>
    <row r="283721" x14ac:dyDescent="0.25"/>
    <row r="283722" x14ac:dyDescent="0.25"/>
    <row r="283723" x14ac:dyDescent="0.25"/>
    <row r="283724" x14ac:dyDescent="0.25"/>
    <row r="283725" x14ac:dyDescent="0.25"/>
    <row r="283726" x14ac:dyDescent="0.25"/>
    <row r="283727" x14ac:dyDescent="0.25"/>
    <row r="283728" x14ac:dyDescent="0.25"/>
    <row r="283729" x14ac:dyDescent="0.25"/>
    <row r="283730" x14ac:dyDescent="0.25"/>
    <row r="283731" x14ac:dyDescent="0.25"/>
    <row r="283732" x14ac:dyDescent="0.25"/>
    <row r="283733" x14ac:dyDescent="0.25"/>
    <row r="283734" x14ac:dyDescent="0.25"/>
    <row r="283735" x14ac:dyDescent="0.25"/>
    <row r="283736" x14ac:dyDescent="0.25"/>
    <row r="283737" x14ac:dyDescent="0.25"/>
    <row r="283738" x14ac:dyDescent="0.25"/>
    <row r="283739" x14ac:dyDescent="0.25"/>
    <row r="283740" x14ac:dyDescent="0.25"/>
    <row r="283741" x14ac:dyDescent="0.25"/>
    <row r="283742" x14ac:dyDescent="0.25"/>
    <row r="283743" x14ac:dyDescent="0.25"/>
    <row r="283744" x14ac:dyDescent="0.25"/>
    <row r="283745" x14ac:dyDescent="0.25"/>
    <row r="283746" x14ac:dyDescent="0.25"/>
    <row r="283747" x14ac:dyDescent="0.25"/>
    <row r="283748" x14ac:dyDescent="0.25"/>
    <row r="283749" x14ac:dyDescent="0.25"/>
    <row r="283750" x14ac:dyDescent="0.25"/>
    <row r="283751" x14ac:dyDescent="0.25"/>
    <row r="283752" x14ac:dyDescent="0.25"/>
    <row r="283753" x14ac:dyDescent="0.25"/>
    <row r="283754" x14ac:dyDescent="0.25"/>
    <row r="283755" x14ac:dyDescent="0.25"/>
    <row r="283756" x14ac:dyDescent="0.25"/>
    <row r="283757" x14ac:dyDescent="0.25"/>
    <row r="283758" x14ac:dyDescent="0.25"/>
    <row r="283759" x14ac:dyDescent="0.25"/>
    <row r="283760" x14ac:dyDescent="0.25"/>
    <row r="283761" x14ac:dyDescent="0.25"/>
    <row r="283762" x14ac:dyDescent="0.25"/>
    <row r="283763" x14ac:dyDescent="0.25"/>
    <row r="283764" x14ac:dyDescent="0.25"/>
    <row r="283765" x14ac:dyDescent="0.25"/>
    <row r="283766" x14ac:dyDescent="0.25"/>
    <row r="283767" x14ac:dyDescent="0.25"/>
    <row r="283768" x14ac:dyDescent="0.25"/>
    <row r="283769" x14ac:dyDescent="0.25"/>
    <row r="283770" x14ac:dyDescent="0.25"/>
    <row r="283771" x14ac:dyDescent="0.25"/>
    <row r="283772" x14ac:dyDescent="0.25"/>
    <row r="283773" x14ac:dyDescent="0.25"/>
    <row r="283774" x14ac:dyDescent="0.25"/>
    <row r="283775" x14ac:dyDescent="0.25"/>
    <row r="283776" x14ac:dyDescent="0.25"/>
    <row r="283777" x14ac:dyDescent="0.25"/>
    <row r="283778" x14ac:dyDescent="0.25"/>
    <row r="283779" x14ac:dyDescent="0.25"/>
    <row r="283780" x14ac:dyDescent="0.25"/>
    <row r="283781" x14ac:dyDescent="0.25"/>
    <row r="283782" x14ac:dyDescent="0.25"/>
    <row r="283783" x14ac:dyDescent="0.25"/>
    <row r="283784" x14ac:dyDescent="0.25"/>
    <row r="283785" x14ac:dyDescent="0.25"/>
    <row r="283786" x14ac:dyDescent="0.25"/>
    <row r="283787" x14ac:dyDescent="0.25"/>
    <row r="283788" x14ac:dyDescent="0.25"/>
    <row r="283789" x14ac:dyDescent="0.25"/>
    <row r="283790" x14ac:dyDescent="0.25"/>
    <row r="283791" x14ac:dyDescent="0.25"/>
    <row r="283792" x14ac:dyDescent="0.25"/>
    <row r="283793" x14ac:dyDescent="0.25"/>
    <row r="283794" x14ac:dyDescent="0.25"/>
    <row r="283795" x14ac:dyDescent="0.25"/>
    <row r="283796" x14ac:dyDescent="0.25"/>
    <row r="283797" x14ac:dyDescent="0.25"/>
    <row r="283798" x14ac:dyDescent="0.25"/>
    <row r="283799" x14ac:dyDescent="0.25"/>
    <row r="283800" x14ac:dyDescent="0.25"/>
    <row r="283801" x14ac:dyDescent="0.25"/>
    <row r="283802" x14ac:dyDescent="0.25"/>
    <row r="283803" x14ac:dyDescent="0.25"/>
    <row r="283804" x14ac:dyDescent="0.25"/>
    <row r="283805" x14ac:dyDescent="0.25"/>
    <row r="283806" x14ac:dyDescent="0.25"/>
    <row r="283807" x14ac:dyDescent="0.25"/>
    <row r="283808" x14ac:dyDescent="0.25"/>
    <row r="283809" x14ac:dyDescent="0.25"/>
    <row r="283810" x14ac:dyDescent="0.25"/>
    <row r="283811" x14ac:dyDescent="0.25"/>
    <row r="283812" x14ac:dyDescent="0.25"/>
    <row r="283813" x14ac:dyDescent="0.25"/>
    <row r="283814" x14ac:dyDescent="0.25"/>
    <row r="283815" x14ac:dyDescent="0.25"/>
    <row r="283816" x14ac:dyDescent="0.25"/>
    <row r="283817" x14ac:dyDescent="0.25"/>
    <row r="283818" x14ac:dyDescent="0.25"/>
    <row r="283819" x14ac:dyDescent="0.25"/>
    <row r="283820" x14ac:dyDescent="0.25"/>
    <row r="283821" x14ac:dyDescent="0.25"/>
    <row r="283822" x14ac:dyDescent="0.25"/>
    <row r="283823" x14ac:dyDescent="0.25"/>
    <row r="283824" x14ac:dyDescent="0.25"/>
    <row r="283825" x14ac:dyDescent="0.25"/>
    <row r="283826" x14ac:dyDescent="0.25"/>
    <row r="283827" x14ac:dyDescent="0.25"/>
    <row r="283828" x14ac:dyDescent="0.25"/>
    <row r="283829" x14ac:dyDescent="0.25"/>
    <row r="283830" x14ac:dyDescent="0.25"/>
    <row r="283831" x14ac:dyDescent="0.25"/>
    <row r="283832" x14ac:dyDescent="0.25"/>
    <row r="283833" x14ac:dyDescent="0.25"/>
    <row r="283834" x14ac:dyDescent="0.25"/>
    <row r="283835" x14ac:dyDescent="0.25"/>
    <row r="283836" x14ac:dyDescent="0.25"/>
    <row r="283837" x14ac:dyDescent="0.25"/>
    <row r="283838" x14ac:dyDescent="0.25"/>
    <row r="283839" x14ac:dyDescent="0.25"/>
    <row r="283840" x14ac:dyDescent="0.25"/>
    <row r="283841" x14ac:dyDescent="0.25"/>
    <row r="283842" x14ac:dyDescent="0.25"/>
    <row r="283843" x14ac:dyDescent="0.25"/>
    <row r="283844" x14ac:dyDescent="0.25"/>
    <row r="283845" x14ac:dyDescent="0.25"/>
    <row r="283846" x14ac:dyDescent="0.25"/>
    <row r="283847" x14ac:dyDescent="0.25"/>
    <row r="283848" x14ac:dyDescent="0.25"/>
    <row r="283849" x14ac:dyDescent="0.25"/>
    <row r="283850" x14ac:dyDescent="0.25"/>
    <row r="283851" x14ac:dyDescent="0.25"/>
    <row r="283852" x14ac:dyDescent="0.25"/>
    <row r="283853" x14ac:dyDescent="0.25"/>
    <row r="283854" x14ac:dyDescent="0.25"/>
    <row r="283855" x14ac:dyDescent="0.25"/>
    <row r="283856" x14ac:dyDescent="0.25"/>
    <row r="283857" x14ac:dyDescent="0.25"/>
    <row r="283858" x14ac:dyDescent="0.25"/>
    <row r="283859" x14ac:dyDescent="0.25"/>
    <row r="283860" x14ac:dyDescent="0.25"/>
    <row r="283861" x14ac:dyDescent="0.25"/>
    <row r="283862" x14ac:dyDescent="0.25"/>
    <row r="283863" x14ac:dyDescent="0.25"/>
    <row r="283864" x14ac:dyDescent="0.25"/>
    <row r="283865" x14ac:dyDescent="0.25"/>
    <row r="283866" x14ac:dyDescent="0.25"/>
    <row r="283867" x14ac:dyDescent="0.25"/>
    <row r="283868" x14ac:dyDescent="0.25"/>
    <row r="283869" x14ac:dyDescent="0.25"/>
    <row r="283870" x14ac:dyDescent="0.25"/>
    <row r="283871" x14ac:dyDescent="0.25"/>
    <row r="283872" x14ac:dyDescent="0.25"/>
    <row r="283873" x14ac:dyDescent="0.25"/>
    <row r="283874" x14ac:dyDescent="0.25"/>
    <row r="283875" x14ac:dyDescent="0.25"/>
    <row r="283876" x14ac:dyDescent="0.25"/>
    <row r="283877" x14ac:dyDescent="0.25"/>
    <row r="283878" x14ac:dyDescent="0.25"/>
    <row r="283879" x14ac:dyDescent="0.25"/>
    <row r="283880" x14ac:dyDescent="0.25"/>
    <row r="283881" x14ac:dyDescent="0.25"/>
    <row r="283882" x14ac:dyDescent="0.25"/>
    <row r="283883" x14ac:dyDescent="0.25"/>
    <row r="283884" x14ac:dyDescent="0.25"/>
    <row r="283885" x14ac:dyDescent="0.25"/>
    <row r="283886" x14ac:dyDescent="0.25"/>
    <row r="283887" x14ac:dyDescent="0.25"/>
    <row r="283888" x14ac:dyDescent="0.25"/>
    <row r="283889" x14ac:dyDescent="0.25"/>
    <row r="283890" x14ac:dyDescent="0.25"/>
    <row r="283891" x14ac:dyDescent="0.25"/>
    <row r="283892" x14ac:dyDescent="0.25"/>
    <row r="283893" x14ac:dyDescent="0.25"/>
    <row r="283894" x14ac:dyDescent="0.25"/>
    <row r="283895" x14ac:dyDescent="0.25"/>
    <row r="283896" x14ac:dyDescent="0.25"/>
    <row r="283897" x14ac:dyDescent="0.25"/>
    <row r="283898" x14ac:dyDescent="0.25"/>
    <row r="283899" x14ac:dyDescent="0.25"/>
    <row r="283900" x14ac:dyDescent="0.25"/>
    <row r="283901" x14ac:dyDescent="0.25"/>
    <row r="283902" x14ac:dyDescent="0.25"/>
    <row r="283903" x14ac:dyDescent="0.25"/>
    <row r="283904" x14ac:dyDescent="0.25"/>
    <row r="283905" x14ac:dyDescent="0.25"/>
    <row r="283906" x14ac:dyDescent="0.25"/>
    <row r="283907" x14ac:dyDescent="0.25"/>
    <row r="283908" x14ac:dyDescent="0.25"/>
    <row r="283909" x14ac:dyDescent="0.25"/>
    <row r="283910" x14ac:dyDescent="0.25"/>
    <row r="283911" x14ac:dyDescent="0.25"/>
    <row r="283912" x14ac:dyDescent="0.25"/>
    <row r="283913" x14ac:dyDescent="0.25"/>
    <row r="283914" x14ac:dyDescent="0.25"/>
    <row r="283915" x14ac:dyDescent="0.25"/>
    <row r="283916" x14ac:dyDescent="0.25"/>
    <row r="283917" x14ac:dyDescent="0.25"/>
    <row r="283918" x14ac:dyDescent="0.25"/>
    <row r="283919" x14ac:dyDescent="0.25"/>
    <row r="283920" x14ac:dyDescent="0.25"/>
    <row r="283921" x14ac:dyDescent="0.25"/>
    <row r="283922" x14ac:dyDescent="0.25"/>
    <row r="283923" x14ac:dyDescent="0.25"/>
    <row r="283924" x14ac:dyDescent="0.25"/>
    <row r="283925" x14ac:dyDescent="0.25"/>
    <row r="283926" x14ac:dyDescent="0.25"/>
    <row r="283927" x14ac:dyDescent="0.25"/>
    <row r="283928" x14ac:dyDescent="0.25"/>
    <row r="283929" x14ac:dyDescent="0.25"/>
    <row r="283930" x14ac:dyDescent="0.25"/>
    <row r="283931" x14ac:dyDescent="0.25"/>
    <row r="283932" x14ac:dyDescent="0.25"/>
    <row r="283933" x14ac:dyDescent="0.25"/>
    <row r="283934" x14ac:dyDescent="0.25"/>
    <row r="283935" x14ac:dyDescent="0.25"/>
    <row r="283936" x14ac:dyDescent="0.25"/>
    <row r="283937" x14ac:dyDescent="0.25"/>
    <row r="283938" x14ac:dyDescent="0.25"/>
    <row r="283939" x14ac:dyDescent="0.25"/>
    <row r="283940" x14ac:dyDescent="0.25"/>
    <row r="283941" x14ac:dyDescent="0.25"/>
    <row r="283942" x14ac:dyDescent="0.25"/>
    <row r="283943" x14ac:dyDescent="0.25"/>
    <row r="283944" x14ac:dyDescent="0.25"/>
    <row r="283945" x14ac:dyDescent="0.25"/>
    <row r="283946" x14ac:dyDescent="0.25"/>
    <row r="283947" x14ac:dyDescent="0.25"/>
    <row r="283948" x14ac:dyDescent="0.25"/>
    <row r="283949" x14ac:dyDescent="0.25"/>
    <row r="283950" x14ac:dyDescent="0.25"/>
    <row r="283951" x14ac:dyDescent="0.25"/>
    <row r="283952" x14ac:dyDescent="0.25"/>
    <row r="283953" x14ac:dyDescent="0.25"/>
    <row r="283954" x14ac:dyDescent="0.25"/>
    <row r="283955" x14ac:dyDescent="0.25"/>
    <row r="283956" x14ac:dyDescent="0.25"/>
    <row r="283957" x14ac:dyDescent="0.25"/>
    <row r="283958" x14ac:dyDescent="0.25"/>
    <row r="283959" x14ac:dyDescent="0.25"/>
    <row r="283960" x14ac:dyDescent="0.25"/>
    <row r="283961" x14ac:dyDescent="0.25"/>
    <row r="283962" x14ac:dyDescent="0.25"/>
    <row r="283963" x14ac:dyDescent="0.25"/>
    <row r="283964" x14ac:dyDescent="0.25"/>
    <row r="283965" x14ac:dyDescent="0.25"/>
    <row r="283966" x14ac:dyDescent="0.25"/>
    <row r="283967" x14ac:dyDescent="0.25"/>
    <row r="283968" x14ac:dyDescent="0.25"/>
    <row r="283969" x14ac:dyDescent="0.25"/>
    <row r="283970" x14ac:dyDescent="0.25"/>
    <row r="283971" x14ac:dyDescent="0.25"/>
    <row r="283972" x14ac:dyDescent="0.25"/>
    <row r="283973" x14ac:dyDescent="0.25"/>
    <row r="283974" x14ac:dyDescent="0.25"/>
    <row r="283975" x14ac:dyDescent="0.25"/>
    <row r="283976" x14ac:dyDescent="0.25"/>
    <row r="283977" x14ac:dyDescent="0.25"/>
    <row r="283978" x14ac:dyDescent="0.25"/>
    <row r="283979" x14ac:dyDescent="0.25"/>
    <row r="283980" x14ac:dyDescent="0.25"/>
    <row r="283981" x14ac:dyDescent="0.25"/>
    <row r="283982" x14ac:dyDescent="0.25"/>
    <row r="283983" x14ac:dyDescent="0.25"/>
    <row r="283984" x14ac:dyDescent="0.25"/>
    <row r="283985" x14ac:dyDescent="0.25"/>
    <row r="283986" x14ac:dyDescent="0.25"/>
    <row r="283987" x14ac:dyDescent="0.25"/>
    <row r="283988" x14ac:dyDescent="0.25"/>
    <row r="283989" x14ac:dyDescent="0.25"/>
    <row r="283990" x14ac:dyDescent="0.25"/>
    <row r="283991" x14ac:dyDescent="0.25"/>
    <row r="283992" x14ac:dyDescent="0.25"/>
    <row r="283993" x14ac:dyDescent="0.25"/>
    <row r="283994" x14ac:dyDescent="0.25"/>
    <row r="283995" x14ac:dyDescent="0.25"/>
    <row r="283996" x14ac:dyDescent="0.25"/>
    <row r="283997" x14ac:dyDescent="0.25"/>
    <row r="283998" x14ac:dyDescent="0.25"/>
    <row r="283999" x14ac:dyDescent="0.25"/>
    <row r="284000" x14ac:dyDescent="0.25"/>
    <row r="284001" x14ac:dyDescent="0.25"/>
    <row r="284002" x14ac:dyDescent="0.25"/>
    <row r="284003" x14ac:dyDescent="0.25"/>
    <row r="284004" x14ac:dyDescent="0.25"/>
    <row r="284005" x14ac:dyDescent="0.25"/>
    <row r="284006" x14ac:dyDescent="0.25"/>
    <row r="284007" x14ac:dyDescent="0.25"/>
    <row r="284008" x14ac:dyDescent="0.25"/>
    <row r="284009" x14ac:dyDescent="0.25"/>
    <row r="284010" x14ac:dyDescent="0.25"/>
    <row r="284011" x14ac:dyDescent="0.25"/>
    <row r="284012" x14ac:dyDescent="0.25"/>
    <row r="284013" x14ac:dyDescent="0.25"/>
    <row r="284014" x14ac:dyDescent="0.25"/>
    <row r="284015" x14ac:dyDescent="0.25"/>
    <row r="284016" x14ac:dyDescent="0.25"/>
    <row r="284017" x14ac:dyDescent="0.25"/>
    <row r="284018" x14ac:dyDescent="0.25"/>
    <row r="284019" x14ac:dyDescent="0.25"/>
    <row r="284020" x14ac:dyDescent="0.25"/>
    <row r="284021" x14ac:dyDescent="0.25"/>
    <row r="284022" x14ac:dyDescent="0.25"/>
    <row r="284023" x14ac:dyDescent="0.25"/>
    <row r="284024" x14ac:dyDescent="0.25"/>
    <row r="284025" x14ac:dyDescent="0.25"/>
    <row r="284026" x14ac:dyDescent="0.25"/>
    <row r="284027" x14ac:dyDescent="0.25"/>
    <row r="284028" x14ac:dyDescent="0.25"/>
    <row r="284029" x14ac:dyDescent="0.25"/>
    <row r="284030" x14ac:dyDescent="0.25"/>
    <row r="284031" x14ac:dyDescent="0.25"/>
    <row r="284032" x14ac:dyDescent="0.25"/>
    <row r="284033" x14ac:dyDescent="0.25"/>
    <row r="284034" x14ac:dyDescent="0.25"/>
    <row r="284035" x14ac:dyDescent="0.25"/>
    <row r="284036" x14ac:dyDescent="0.25"/>
    <row r="284037" x14ac:dyDescent="0.25"/>
    <row r="284038" x14ac:dyDescent="0.25"/>
    <row r="284039" x14ac:dyDescent="0.25"/>
    <row r="284040" x14ac:dyDescent="0.25"/>
    <row r="284041" x14ac:dyDescent="0.25"/>
    <row r="284042" x14ac:dyDescent="0.25"/>
    <row r="284043" x14ac:dyDescent="0.25"/>
    <row r="284044" x14ac:dyDescent="0.25"/>
    <row r="284045" x14ac:dyDescent="0.25"/>
    <row r="284046" x14ac:dyDescent="0.25"/>
    <row r="284047" x14ac:dyDescent="0.25"/>
    <row r="284048" x14ac:dyDescent="0.25"/>
    <row r="284049" x14ac:dyDescent="0.25"/>
    <row r="284050" x14ac:dyDescent="0.25"/>
    <row r="284051" x14ac:dyDescent="0.25"/>
    <row r="284052" x14ac:dyDescent="0.25"/>
    <row r="284053" x14ac:dyDescent="0.25"/>
    <row r="284054" x14ac:dyDescent="0.25"/>
    <row r="284055" x14ac:dyDescent="0.25"/>
    <row r="284056" x14ac:dyDescent="0.25"/>
    <row r="284057" x14ac:dyDescent="0.25"/>
    <row r="284058" x14ac:dyDescent="0.25"/>
    <row r="284059" x14ac:dyDescent="0.25"/>
    <row r="284060" x14ac:dyDescent="0.25"/>
    <row r="284061" x14ac:dyDescent="0.25"/>
    <row r="284062" x14ac:dyDescent="0.25"/>
    <row r="284063" x14ac:dyDescent="0.25"/>
    <row r="284064" x14ac:dyDescent="0.25"/>
    <row r="284065" x14ac:dyDescent="0.25"/>
    <row r="284066" x14ac:dyDescent="0.25"/>
    <row r="284067" x14ac:dyDescent="0.25"/>
    <row r="284068" x14ac:dyDescent="0.25"/>
    <row r="284069" x14ac:dyDescent="0.25"/>
    <row r="284070" x14ac:dyDescent="0.25"/>
    <row r="284071" x14ac:dyDescent="0.25"/>
    <row r="284072" x14ac:dyDescent="0.25"/>
    <row r="284073" x14ac:dyDescent="0.25"/>
    <row r="284074" x14ac:dyDescent="0.25"/>
    <row r="284075" x14ac:dyDescent="0.25"/>
    <row r="284076" x14ac:dyDescent="0.25"/>
    <row r="284077" x14ac:dyDescent="0.25"/>
    <row r="284078" x14ac:dyDescent="0.25"/>
    <row r="284079" x14ac:dyDescent="0.25"/>
    <row r="284080" x14ac:dyDescent="0.25"/>
    <row r="284081" x14ac:dyDescent="0.25"/>
    <row r="284082" x14ac:dyDescent="0.25"/>
    <row r="284083" x14ac:dyDescent="0.25"/>
    <row r="284084" x14ac:dyDescent="0.25"/>
    <row r="284085" x14ac:dyDescent="0.25"/>
    <row r="284086" x14ac:dyDescent="0.25"/>
    <row r="284087" x14ac:dyDescent="0.25"/>
    <row r="284088" x14ac:dyDescent="0.25"/>
    <row r="284089" x14ac:dyDescent="0.25"/>
    <row r="284090" x14ac:dyDescent="0.25"/>
    <row r="284091" x14ac:dyDescent="0.25"/>
    <row r="284092" x14ac:dyDescent="0.25"/>
    <row r="284093" x14ac:dyDescent="0.25"/>
    <row r="284094" x14ac:dyDescent="0.25"/>
    <row r="284095" x14ac:dyDescent="0.25"/>
    <row r="284096" x14ac:dyDescent="0.25"/>
    <row r="284097" x14ac:dyDescent="0.25"/>
    <row r="284098" x14ac:dyDescent="0.25"/>
    <row r="284099" x14ac:dyDescent="0.25"/>
    <row r="284100" x14ac:dyDescent="0.25"/>
    <row r="284101" x14ac:dyDescent="0.25"/>
    <row r="284102" x14ac:dyDescent="0.25"/>
    <row r="284103" x14ac:dyDescent="0.25"/>
    <row r="284104" x14ac:dyDescent="0.25"/>
    <row r="284105" x14ac:dyDescent="0.25"/>
    <row r="284106" x14ac:dyDescent="0.25"/>
    <row r="284107" x14ac:dyDescent="0.25"/>
    <row r="284108" x14ac:dyDescent="0.25"/>
    <row r="284109" x14ac:dyDescent="0.25"/>
    <row r="284110" x14ac:dyDescent="0.25"/>
    <row r="284111" x14ac:dyDescent="0.25"/>
    <row r="284112" x14ac:dyDescent="0.25"/>
    <row r="284113" x14ac:dyDescent="0.25"/>
    <row r="284114" x14ac:dyDescent="0.25"/>
    <row r="284115" x14ac:dyDescent="0.25"/>
    <row r="284116" x14ac:dyDescent="0.25"/>
    <row r="284117" x14ac:dyDescent="0.25"/>
    <row r="284118" x14ac:dyDescent="0.25"/>
    <row r="284119" x14ac:dyDescent="0.25"/>
    <row r="284120" x14ac:dyDescent="0.25"/>
    <row r="284121" x14ac:dyDescent="0.25"/>
    <row r="284122" x14ac:dyDescent="0.25"/>
    <row r="284123" x14ac:dyDescent="0.25"/>
    <row r="284124" x14ac:dyDescent="0.25"/>
    <row r="284125" x14ac:dyDescent="0.25"/>
    <row r="284126" x14ac:dyDescent="0.25"/>
    <row r="284127" x14ac:dyDescent="0.25"/>
    <row r="284128" x14ac:dyDescent="0.25"/>
    <row r="284129" x14ac:dyDescent="0.25"/>
    <row r="284130" x14ac:dyDescent="0.25"/>
    <row r="284131" x14ac:dyDescent="0.25"/>
    <row r="284132" x14ac:dyDescent="0.25"/>
    <row r="284133" x14ac:dyDescent="0.25"/>
    <row r="284134" x14ac:dyDescent="0.25"/>
    <row r="284135" x14ac:dyDescent="0.25"/>
    <row r="284136" x14ac:dyDescent="0.25"/>
    <row r="284137" x14ac:dyDescent="0.25"/>
    <row r="284138" x14ac:dyDescent="0.25"/>
    <row r="284139" x14ac:dyDescent="0.25"/>
    <row r="284140" x14ac:dyDescent="0.25"/>
    <row r="284141" x14ac:dyDescent="0.25"/>
    <row r="284142" x14ac:dyDescent="0.25"/>
    <row r="284143" x14ac:dyDescent="0.25"/>
    <row r="284144" x14ac:dyDescent="0.25"/>
    <row r="284145" x14ac:dyDescent="0.25"/>
    <row r="284146" x14ac:dyDescent="0.25"/>
    <row r="284147" x14ac:dyDescent="0.25"/>
    <row r="284148" x14ac:dyDescent="0.25"/>
    <row r="284149" x14ac:dyDescent="0.25"/>
    <row r="284150" x14ac:dyDescent="0.25"/>
    <row r="284151" x14ac:dyDescent="0.25"/>
    <row r="284152" x14ac:dyDescent="0.25"/>
    <row r="284153" x14ac:dyDescent="0.25"/>
    <row r="284154" x14ac:dyDescent="0.25"/>
    <row r="284155" x14ac:dyDescent="0.25"/>
    <row r="284156" x14ac:dyDescent="0.25"/>
    <row r="284157" x14ac:dyDescent="0.25"/>
    <row r="284158" x14ac:dyDescent="0.25"/>
    <row r="284159" x14ac:dyDescent="0.25"/>
    <row r="284160" x14ac:dyDescent="0.25"/>
    <row r="284161" x14ac:dyDescent="0.25"/>
    <row r="284162" x14ac:dyDescent="0.25"/>
    <row r="284163" x14ac:dyDescent="0.25"/>
    <row r="284164" x14ac:dyDescent="0.25"/>
    <row r="284165" x14ac:dyDescent="0.25"/>
    <row r="284166" x14ac:dyDescent="0.25"/>
    <row r="284167" x14ac:dyDescent="0.25"/>
    <row r="284168" x14ac:dyDescent="0.25"/>
    <row r="284169" x14ac:dyDescent="0.25"/>
    <row r="284170" x14ac:dyDescent="0.25"/>
    <row r="284171" x14ac:dyDescent="0.25"/>
    <row r="284172" x14ac:dyDescent="0.25"/>
    <row r="284173" x14ac:dyDescent="0.25"/>
    <row r="284174" x14ac:dyDescent="0.25"/>
    <row r="284175" x14ac:dyDescent="0.25"/>
    <row r="284176" x14ac:dyDescent="0.25"/>
    <row r="284177" x14ac:dyDescent="0.25"/>
    <row r="284178" x14ac:dyDescent="0.25"/>
    <row r="284179" x14ac:dyDescent="0.25"/>
    <row r="284180" x14ac:dyDescent="0.25"/>
    <row r="284181" x14ac:dyDescent="0.25"/>
    <row r="284182" x14ac:dyDescent="0.25"/>
    <row r="284183" x14ac:dyDescent="0.25"/>
    <row r="284184" x14ac:dyDescent="0.25"/>
    <row r="284185" x14ac:dyDescent="0.25"/>
    <row r="284186" x14ac:dyDescent="0.25"/>
    <row r="284187" x14ac:dyDescent="0.25"/>
    <row r="284188" x14ac:dyDescent="0.25"/>
    <row r="284189" x14ac:dyDescent="0.25"/>
    <row r="284190" x14ac:dyDescent="0.25"/>
    <row r="284191" x14ac:dyDescent="0.25"/>
    <row r="284192" x14ac:dyDescent="0.25"/>
    <row r="284193" x14ac:dyDescent="0.25"/>
    <row r="284194" x14ac:dyDescent="0.25"/>
    <row r="284195" x14ac:dyDescent="0.25"/>
    <row r="284196" x14ac:dyDescent="0.25"/>
    <row r="284197" x14ac:dyDescent="0.25"/>
    <row r="284198" x14ac:dyDescent="0.25"/>
    <row r="284199" x14ac:dyDescent="0.25"/>
    <row r="284200" x14ac:dyDescent="0.25"/>
    <row r="284201" x14ac:dyDescent="0.25"/>
    <row r="284202" x14ac:dyDescent="0.25"/>
    <row r="284203" x14ac:dyDescent="0.25"/>
    <row r="284204" x14ac:dyDescent="0.25"/>
    <row r="284205" x14ac:dyDescent="0.25"/>
    <row r="284206" x14ac:dyDescent="0.25"/>
    <row r="284207" x14ac:dyDescent="0.25"/>
    <row r="284208" x14ac:dyDescent="0.25"/>
    <row r="284209" x14ac:dyDescent="0.25"/>
    <row r="284210" x14ac:dyDescent="0.25"/>
    <row r="284211" x14ac:dyDescent="0.25"/>
    <row r="284212" x14ac:dyDescent="0.25"/>
    <row r="284213" x14ac:dyDescent="0.25"/>
    <row r="284214" x14ac:dyDescent="0.25"/>
    <row r="284215" x14ac:dyDescent="0.25"/>
    <row r="284216" x14ac:dyDescent="0.25"/>
    <row r="284217" x14ac:dyDescent="0.25"/>
    <row r="284218" x14ac:dyDescent="0.25"/>
    <row r="284219" x14ac:dyDescent="0.25"/>
    <row r="284220" x14ac:dyDescent="0.25"/>
    <row r="284221" x14ac:dyDescent="0.25"/>
    <row r="284222" x14ac:dyDescent="0.25"/>
    <row r="284223" x14ac:dyDescent="0.25"/>
    <row r="284224" x14ac:dyDescent="0.25"/>
    <row r="284225" x14ac:dyDescent="0.25"/>
    <row r="284226" x14ac:dyDescent="0.25"/>
    <row r="284227" x14ac:dyDescent="0.25"/>
    <row r="284228" x14ac:dyDescent="0.25"/>
    <row r="284229" x14ac:dyDescent="0.25"/>
    <row r="284230" x14ac:dyDescent="0.25"/>
    <row r="284231" x14ac:dyDescent="0.25"/>
    <row r="284232" x14ac:dyDescent="0.25"/>
    <row r="284233" x14ac:dyDescent="0.25"/>
    <row r="284234" x14ac:dyDescent="0.25"/>
    <row r="284235" x14ac:dyDescent="0.25"/>
    <row r="284236" x14ac:dyDescent="0.25"/>
    <row r="284237" x14ac:dyDescent="0.25"/>
    <row r="284238" x14ac:dyDescent="0.25"/>
    <row r="284239" x14ac:dyDescent="0.25"/>
    <row r="284240" x14ac:dyDescent="0.25"/>
    <row r="284241" x14ac:dyDescent="0.25"/>
    <row r="284242" x14ac:dyDescent="0.25"/>
    <row r="284243" x14ac:dyDescent="0.25"/>
    <row r="284244" x14ac:dyDescent="0.25"/>
    <row r="284245" x14ac:dyDescent="0.25"/>
    <row r="284246" x14ac:dyDescent="0.25"/>
    <row r="284247" x14ac:dyDescent="0.25"/>
    <row r="284248" x14ac:dyDescent="0.25"/>
    <row r="284249" x14ac:dyDescent="0.25"/>
    <row r="284250" x14ac:dyDescent="0.25"/>
    <row r="284251" x14ac:dyDescent="0.25"/>
    <row r="284252" x14ac:dyDescent="0.25"/>
    <row r="284253" x14ac:dyDescent="0.25"/>
    <row r="284254" x14ac:dyDescent="0.25"/>
    <row r="284255" x14ac:dyDescent="0.25"/>
    <row r="284256" x14ac:dyDescent="0.25"/>
    <row r="284257" x14ac:dyDescent="0.25"/>
    <row r="284258" x14ac:dyDescent="0.25"/>
    <row r="284259" x14ac:dyDescent="0.25"/>
    <row r="284260" x14ac:dyDescent="0.25"/>
    <row r="284261" x14ac:dyDescent="0.25"/>
    <row r="284262" x14ac:dyDescent="0.25"/>
    <row r="284263" x14ac:dyDescent="0.25"/>
    <row r="284264" x14ac:dyDescent="0.25"/>
    <row r="284265" x14ac:dyDescent="0.25"/>
    <row r="284266" x14ac:dyDescent="0.25"/>
    <row r="284267" x14ac:dyDescent="0.25"/>
    <row r="284268" x14ac:dyDescent="0.25"/>
    <row r="284269" x14ac:dyDescent="0.25"/>
    <row r="284270" x14ac:dyDescent="0.25"/>
    <row r="284271" x14ac:dyDescent="0.25"/>
    <row r="284272" x14ac:dyDescent="0.25"/>
    <row r="284273" x14ac:dyDescent="0.25"/>
    <row r="284274" x14ac:dyDescent="0.25"/>
    <row r="284275" x14ac:dyDescent="0.25"/>
    <row r="284276" x14ac:dyDescent="0.25"/>
    <row r="284277" x14ac:dyDescent="0.25"/>
    <row r="284278" x14ac:dyDescent="0.25"/>
    <row r="284279" x14ac:dyDescent="0.25"/>
    <row r="284280" x14ac:dyDescent="0.25"/>
    <row r="284281" x14ac:dyDescent="0.25"/>
    <row r="284282" x14ac:dyDescent="0.25"/>
    <row r="284283" x14ac:dyDescent="0.25"/>
    <row r="284284" x14ac:dyDescent="0.25"/>
    <row r="284285" x14ac:dyDescent="0.25"/>
    <row r="284286" x14ac:dyDescent="0.25"/>
    <row r="284287" x14ac:dyDescent="0.25"/>
    <row r="284288" x14ac:dyDescent="0.25"/>
    <row r="284289" x14ac:dyDescent="0.25"/>
    <row r="284290" x14ac:dyDescent="0.25"/>
    <row r="284291" x14ac:dyDescent="0.25"/>
    <row r="284292" x14ac:dyDescent="0.25"/>
    <row r="284293" x14ac:dyDescent="0.25"/>
    <row r="284294" x14ac:dyDescent="0.25"/>
    <row r="284295" x14ac:dyDescent="0.25"/>
    <row r="284296" x14ac:dyDescent="0.25"/>
    <row r="284297" x14ac:dyDescent="0.25"/>
    <row r="284298" x14ac:dyDescent="0.25"/>
    <row r="284299" x14ac:dyDescent="0.25"/>
    <row r="284300" x14ac:dyDescent="0.25"/>
    <row r="284301" x14ac:dyDescent="0.25"/>
    <row r="284302" x14ac:dyDescent="0.25"/>
    <row r="284303" x14ac:dyDescent="0.25"/>
    <row r="284304" x14ac:dyDescent="0.25"/>
    <row r="284305" x14ac:dyDescent="0.25"/>
    <row r="284306" x14ac:dyDescent="0.25"/>
    <row r="284307" x14ac:dyDescent="0.25"/>
    <row r="284308" x14ac:dyDescent="0.25"/>
    <row r="284309" x14ac:dyDescent="0.25"/>
    <row r="284310" x14ac:dyDescent="0.25"/>
    <row r="284311" x14ac:dyDescent="0.25"/>
    <row r="284312" x14ac:dyDescent="0.25"/>
    <row r="284313" x14ac:dyDescent="0.25"/>
    <row r="284314" x14ac:dyDescent="0.25"/>
    <row r="284315" x14ac:dyDescent="0.25"/>
    <row r="284316" x14ac:dyDescent="0.25"/>
    <row r="284317" x14ac:dyDescent="0.25"/>
    <row r="284318" x14ac:dyDescent="0.25"/>
    <row r="284319" x14ac:dyDescent="0.25"/>
    <row r="284320" x14ac:dyDescent="0.25"/>
    <row r="284321" x14ac:dyDescent="0.25"/>
    <row r="284322" x14ac:dyDescent="0.25"/>
    <row r="284323" x14ac:dyDescent="0.25"/>
    <row r="284324" x14ac:dyDescent="0.25"/>
    <row r="284325" x14ac:dyDescent="0.25"/>
    <row r="284326" x14ac:dyDescent="0.25"/>
    <row r="284327" x14ac:dyDescent="0.25"/>
    <row r="284328" x14ac:dyDescent="0.25"/>
    <row r="284329" x14ac:dyDescent="0.25"/>
    <row r="284330" x14ac:dyDescent="0.25"/>
    <row r="284331" x14ac:dyDescent="0.25"/>
    <row r="284332" x14ac:dyDescent="0.25"/>
    <row r="284333" x14ac:dyDescent="0.25"/>
    <row r="284334" x14ac:dyDescent="0.25"/>
    <row r="284335" x14ac:dyDescent="0.25"/>
    <row r="284336" x14ac:dyDescent="0.25"/>
    <row r="284337" x14ac:dyDescent="0.25"/>
    <row r="284338" x14ac:dyDescent="0.25"/>
    <row r="284339" x14ac:dyDescent="0.25"/>
    <row r="284340" x14ac:dyDescent="0.25"/>
    <row r="284341" x14ac:dyDescent="0.25"/>
    <row r="284342" x14ac:dyDescent="0.25"/>
    <row r="284343" x14ac:dyDescent="0.25"/>
    <row r="284344" x14ac:dyDescent="0.25"/>
    <row r="284345" x14ac:dyDescent="0.25"/>
    <row r="284346" x14ac:dyDescent="0.25"/>
    <row r="284347" x14ac:dyDescent="0.25"/>
    <row r="284348" x14ac:dyDescent="0.25"/>
    <row r="284349" x14ac:dyDescent="0.25"/>
    <row r="284350" x14ac:dyDescent="0.25"/>
    <row r="284351" x14ac:dyDescent="0.25"/>
    <row r="284352" x14ac:dyDescent="0.25"/>
    <row r="284353" x14ac:dyDescent="0.25"/>
    <row r="284354" x14ac:dyDescent="0.25"/>
    <row r="284355" x14ac:dyDescent="0.25"/>
    <row r="284356" x14ac:dyDescent="0.25"/>
    <row r="284357" x14ac:dyDescent="0.25"/>
    <row r="284358" x14ac:dyDescent="0.25"/>
    <row r="284359" x14ac:dyDescent="0.25"/>
    <row r="284360" x14ac:dyDescent="0.25"/>
    <row r="284361" x14ac:dyDescent="0.25"/>
    <row r="284362" x14ac:dyDescent="0.25"/>
    <row r="284363" x14ac:dyDescent="0.25"/>
    <row r="284364" x14ac:dyDescent="0.25"/>
    <row r="284365" x14ac:dyDescent="0.25"/>
    <row r="284366" x14ac:dyDescent="0.25"/>
    <row r="284367" x14ac:dyDescent="0.25"/>
    <row r="284368" x14ac:dyDescent="0.25"/>
    <row r="284369" x14ac:dyDescent="0.25"/>
    <row r="284370" x14ac:dyDescent="0.25"/>
    <row r="284371" x14ac:dyDescent="0.25"/>
    <row r="284372" x14ac:dyDescent="0.25"/>
    <row r="284373" x14ac:dyDescent="0.25"/>
    <row r="284374" x14ac:dyDescent="0.25"/>
    <row r="284375" x14ac:dyDescent="0.25"/>
    <row r="284376" x14ac:dyDescent="0.25"/>
    <row r="284377" x14ac:dyDescent="0.25"/>
    <row r="284378" x14ac:dyDescent="0.25"/>
    <row r="284379" x14ac:dyDescent="0.25"/>
    <row r="284380" x14ac:dyDescent="0.25"/>
    <row r="284381" x14ac:dyDescent="0.25"/>
    <row r="284382" x14ac:dyDescent="0.25"/>
    <row r="284383" x14ac:dyDescent="0.25"/>
    <row r="284384" x14ac:dyDescent="0.25"/>
    <row r="284385" x14ac:dyDescent="0.25"/>
    <row r="284386" x14ac:dyDescent="0.25"/>
    <row r="284387" x14ac:dyDescent="0.25"/>
    <row r="284388" x14ac:dyDescent="0.25"/>
    <row r="284389" x14ac:dyDescent="0.25"/>
    <row r="284390" x14ac:dyDescent="0.25"/>
    <row r="284391" x14ac:dyDescent="0.25"/>
    <row r="284392" x14ac:dyDescent="0.25"/>
    <row r="284393" x14ac:dyDescent="0.25"/>
    <row r="284394" x14ac:dyDescent="0.25"/>
    <row r="284395" x14ac:dyDescent="0.25"/>
    <row r="284396" x14ac:dyDescent="0.25"/>
    <row r="284397" x14ac:dyDescent="0.25"/>
    <row r="284398" x14ac:dyDescent="0.25"/>
    <row r="284399" x14ac:dyDescent="0.25"/>
    <row r="284400" x14ac:dyDescent="0.25"/>
    <row r="284401" x14ac:dyDescent="0.25"/>
    <row r="284402" x14ac:dyDescent="0.25"/>
    <row r="284403" x14ac:dyDescent="0.25"/>
    <row r="284404" x14ac:dyDescent="0.25"/>
    <row r="284405" x14ac:dyDescent="0.25"/>
    <row r="284406" x14ac:dyDescent="0.25"/>
    <row r="284407" x14ac:dyDescent="0.25"/>
    <row r="284408" x14ac:dyDescent="0.25"/>
    <row r="284409" x14ac:dyDescent="0.25"/>
    <row r="284410" x14ac:dyDescent="0.25"/>
    <row r="284411" x14ac:dyDescent="0.25"/>
    <row r="284412" x14ac:dyDescent="0.25"/>
    <row r="284413" x14ac:dyDescent="0.25"/>
    <row r="284414" x14ac:dyDescent="0.25"/>
    <row r="284415" x14ac:dyDescent="0.25"/>
    <row r="284416" x14ac:dyDescent="0.25"/>
    <row r="284417" x14ac:dyDescent="0.25"/>
    <row r="284418" x14ac:dyDescent="0.25"/>
    <row r="284419" x14ac:dyDescent="0.25"/>
    <row r="284420" x14ac:dyDescent="0.25"/>
    <row r="284421" x14ac:dyDescent="0.25"/>
    <row r="284422" x14ac:dyDescent="0.25"/>
    <row r="284423" x14ac:dyDescent="0.25"/>
    <row r="284424" x14ac:dyDescent="0.25"/>
    <row r="284425" x14ac:dyDescent="0.25"/>
    <row r="284426" x14ac:dyDescent="0.25"/>
    <row r="284427" x14ac:dyDescent="0.25"/>
    <row r="284428" x14ac:dyDescent="0.25"/>
    <row r="284429" x14ac:dyDescent="0.25"/>
    <row r="284430" x14ac:dyDescent="0.25"/>
    <row r="284431" x14ac:dyDescent="0.25"/>
    <row r="284432" x14ac:dyDescent="0.25"/>
    <row r="284433" x14ac:dyDescent="0.25"/>
    <row r="284434" x14ac:dyDescent="0.25"/>
    <row r="284435" x14ac:dyDescent="0.25"/>
    <row r="284436" x14ac:dyDescent="0.25"/>
    <row r="284437" x14ac:dyDescent="0.25"/>
    <row r="284438" x14ac:dyDescent="0.25"/>
    <row r="284439" x14ac:dyDescent="0.25"/>
    <row r="284440" x14ac:dyDescent="0.25"/>
    <row r="284441" x14ac:dyDescent="0.25"/>
    <row r="284442" x14ac:dyDescent="0.25"/>
    <row r="284443" x14ac:dyDescent="0.25"/>
    <row r="284444" x14ac:dyDescent="0.25"/>
    <row r="284445" x14ac:dyDescent="0.25"/>
    <row r="284446" x14ac:dyDescent="0.25"/>
    <row r="284447" x14ac:dyDescent="0.25"/>
    <row r="284448" x14ac:dyDescent="0.25"/>
    <row r="284449" x14ac:dyDescent="0.25"/>
    <row r="284450" x14ac:dyDescent="0.25"/>
    <row r="284451" x14ac:dyDescent="0.25"/>
    <row r="284452" x14ac:dyDescent="0.25"/>
    <row r="284453" x14ac:dyDescent="0.25"/>
    <row r="284454" x14ac:dyDescent="0.25"/>
    <row r="284455" x14ac:dyDescent="0.25"/>
    <row r="284456" x14ac:dyDescent="0.25"/>
    <row r="284457" x14ac:dyDescent="0.25"/>
    <row r="284458" x14ac:dyDescent="0.25"/>
    <row r="284459" x14ac:dyDescent="0.25"/>
    <row r="284460" x14ac:dyDescent="0.25"/>
    <row r="284461" x14ac:dyDescent="0.25"/>
    <row r="284462" x14ac:dyDescent="0.25"/>
    <row r="284463" x14ac:dyDescent="0.25"/>
    <row r="284464" x14ac:dyDescent="0.25"/>
    <row r="284465" x14ac:dyDescent="0.25"/>
    <row r="284466" x14ac:dyDescent="0.25"/>
    <row r="284467" x14ac:dyDescent="0.25"/>
    <row r="284468" x14ac:dyDescent="0.25"/>
    <row r="284469" x14ac:dyDescent="0.25"/>
    <row r="284470" x14ac:dyDescent="0.25"/>
    <row r="284471" x14ac:dyDescent="0.25"/>
    <row r="284472" x14ac:dyDescent="0.25"/>
    <row r="284473" x14ac:dyDescent="0.25"/>
    <row r="284474" x14ac:dyDescent="0.25"/>
    <row r="284475" x14ac:dyDescent="0.25"/>
    <row r="284476" x14ac:dyDescent="0.25"/>
    <row r="284477" x14ac:dyDescent="0.25"/>
    <row r="284478" x14ac:dyDescent="0.25"/>
    <row r="284479" x14ac:dyDescent="0.25"/>
    <row r="284480" x14ac:dyDescent="0.25"/>
    <row r="284481" x14ac:dyDescent="0.25"/>
    <row r="284482" x14ac:dyDescent="0.25"/>
    <row r="284483" x14ac:dyDescent="0.25"/>
    <row r="284484" x14ac:dyDescent="0.25"/>
    <row r="284485" x14ac:dyDescent="0.25"/>
    <row r="284486" x14ac:dyDescent="0.25"/>
    <row r="284487" x14ac:dyDescent="0.25"/>
    <row r="284488" x14ac:dyDescent="0.25"/>
    <row r="284489" x14ac:dyDescent="0.25"/>
    <row r="284490" x14ac:dyDescent="0.25"/>
    <row r="284491" x14ac:dyDescent="0.25"/>
    <row r="284492" x14ac:dyDescent="0.25"/>
    <row r="284493" x14ac:dyDescent="0.25"/>
    <row r="284494" x14ac:dyDescent="0.25"/>
    <row r="284495" x14ac:dyDescent="0.25"/>
    <row r="284496" x14ac:dyDescent="0.25"/>
    <row r="284497" x14ac:dyDescent="0.25"/>
    <row r="284498" x14ac:dyDescent="0.25"/>
    <row r="284499" x14ac:dyDescent="0.25"/>
    <row r="284500" x14ac:dyDescent="0.25"/>
    <row r="284501" x14ac:dyDescent="0.25"/>
    <row r="284502" x14ac:dyDescent="0.25"/>
    <row r="284503" x14ac:dyDescent="0.25"/>
    <row r="284504" x14ac:dyDescent="0.25"/>
    <row r="284505" x14ac:dyDescent="0.25"/>
    <row r="284506" x14ac:dyDescent="0.25"/>
    <row r="284507" x14ac:dyDescent="0.25"/>
    <row r="284508" x14ac:dyDescent="0.25"/>
    <row r="284509" x14ac:dyDescent="0.25"/>
    <row r="284510" x14ac:dyDescent="0.25"/>
    <row r="284511" x14ac:dyDescent="0.25"/>
    <row r="284512" x14ac:dyDescent="0.25"/>
    <row r="284513" x14ac:dyDescent="0.25"/>
    <row r="284514" x14ac:dyDescent="0.25"/>
    <row r="284515" x14ac:dyDescent="0.25"/>
    <row r="284516" x14ac:dyDescent="0.25"/>
    <row r="284517" x14ac:dyDescent="0.25"/>
    <row r="284518" x14ac:dyDescent="0.25"/>
    <row r="284519" x14ac:dyDescent="0.25"/>
    <row r="284520" x14ac:dyDescent="0.25"/>
    <row r="284521" x14ac:dyDescent="0.25"/>
    <row r="284522" x14ac:dyDescent="0.25"/>
    <row r="284523" x14ac:dyDescent="0.25"/>
    <row r="284524" x14ac:dyDescent="0.25"/>
    <row r="284525" x14ac:dyDescent="0.25"/>
    <row r="284526" x14ac:dyDescent="0.25"/>
    <row r="284527" x14ac:dyDescent="0.25"/>
    <row r="284528" x14ac:dyDescent="0.25"/>
    <row r="284529" x14ac:dyDescent="0.25"/>
    <row r="284530" x14ac:dyDescent="0.25"/>
    <row r="284531" x14ac:dyDescent="0.25"/>
    <row r="284532" x14ac:dyDescent="0.25"/>
    <row r="284533" x14ac:dyDescent="0.25"/>
    <row r="284534" x14ac:dyDescent="0.25"/>
    <row r="284535" x14ac:dyDescent="0.25"/>
    <row r="284536" x14ac:dyDescent="0.25"/>
    <row r="284537" x14ac:dyDescent="0.25"/>
    <row r="284538" x14ac:dyDescent="0.25"/>
    <row r="284539" x14ac:dyDescent="0.25"/>
    <row r="284540" x14ac:dyDescent="0.25"/>
    <row r="284541" x14ac:dyDescent="0.25"/>
    <row r="284542" x14ac:dyDescent="0.25"/>
    <row r="284543" x14ac:dyDescent="0.25"/>
    <row r="284544" x14ac:dyDescent="0.25"/>
    <row r="284545" x14ac:dyDescent="0.25"/>
    <row r="284546" x14ac:dyDescent="0.25"/>
    <row r="284547" x14ac:dyDescent="0.25"/>
    <row r="284548" x14ac:dyDescent="0.25"/>
    <row r="284549" x14ac:dyDescent="0.25"/>
    <row r="284550" x14ac:dyDescent="0.25"/>
    <row r="284551" x14ac:dyDescent="0.25"/>
    <row r="284552" x14ac:dyDescent="0.25"/>
    <row r="284553" x14ac:dyDescent="0.25"/>
    <row r="284554" x14ac:dyDescent="0.25"/>
    <row r="284555" x14ac:dyDescent="0.25"/>
    <row r="284556" x14ac:dyDescent="0.25"/>
    <row r="284557" x14ac:dyDescent="0.25"/>
    <row r="284558" x14ac:dyDescent="0.25"/>
    <row r="284559" x14ac:dyDescent="0.25"/>
    <row r="284560" x14ac:dyDescent="0.25"/>
    <row r="284561" x14ac:dyDescent="0.25"/>
    <row r="284562" x14ac:dyDescent="0.25"/>
    <row r="284563" x14ac:dyDescent="0.25"/>
    <row r="284564" x14ac:dyDescent="0.25"/>
    <row r="284565" x14ac:dyDescent="0.25"/>
    <row r="284566" x14ac:dyDescent="0.25"/>
    <row r="284567" x14ac:dyDescent="0.25"/>
    <row r="284568" x14ac:dyDescent="0.25"/>
    <row r="284569" x14ac:dyDescent="0.25"/>
    <row r="284570" x14ac:dyDescent="0.25"/>
    <row r="284571" x14ac:dyDescent="0.25"/>
    <row r="284572" x14ac:dyDescent="0.25"/>
    <row r="284573" x14ac:dyDescent="0.25"/>
    <row r="284574" x14ac:dyDescent="0.25"/>
    <row r="284575" x14ac:dyDescent="0.25"/>
    <row r="284576" x14ac:dyDescent="0.25"/>
    <row r="284577" x14ac:dyDescent="0.25"/>
    <row r="284578" x14ac:dyDescent="0.25"/>
    <row r="284579" x14ac:dyDescent="0.25"/>
    <row r="284580" x14ac:dyDescent="0.25"/>
    <row r="284581" x14ac:dyDescent="0.25"/>
    <row r="284582" x14ac:dyDescent="0.25"/>
    <row r="284583" x14ac:dyDescent="0.25"/>
    <row r="284584" x14ac:dyDescent="0.25"/>
    <row r="284585" x14ac:dyDescent="0.25"/>
    <row r="284586" x14ac:dyDescent="0.25"/>
    <row r="284587" x14ac:dyDescent="0.25"/>
    <row r="284588" x14ac:dyDescent="0.25"/>
    <row r="284589" x14ac:dyDescent="0.25"/>
    <row r="284590" x14ac:dyDescent="0.25"/>
    <row r="284591" x14ac:dyDescent="0.25"/>
    <row r="284592" x14ac:dyDescent="0.25"/>
    <row r="284593" x14ac:dyDescent="0.25"/>
    <row r="284594" x14ac:dyDescent="0.25"/>
    <row r="284595" x14ac:dyDescent="0.25"/>
    <row r="284596" x14ac:dyDescent="0.25"/>
    <row r="284597" x14ac:dyDescent="0.25"/>
    <row r="284598" x14ac:dyDescent="0.25"/>
    <row r="284599" x14ac:dyDescent="0.25"/>
    <row r="284600" x14ac:dyDescent="0.25"/>
    <row r="284601" x14ac:dyDescent="0.25"/>
    <row r="284602" x14ac:dyDescent="0.25"/>
    <row r="284603" x14ac:dyDescent="0.25"/>
    <row r="284604" x14ac:dyDescent="0.25"/>
    <row r="284605" x14ac:dyDescent="0.25"/>
    <row r="284606" x14ac:dyDescent="0.25"/>
    <row r="284607" x14ac:dyDescent="0.25"/>
    <row r="284608" x14ac:dyDescent="0.25"/>
    <row r="284609" x14ac:dyDescent="0.25"/>
    <row r="284610" x14ac:dyDescent="0.25"/>
    <row r="284611" x14ac:dyDescent="0.25"/>
    <row r="284612" x14ac:dyDescent="0.25"/>
    <row r="284613" x14ac:dyDescent="0.25"/>
    <row r="284614" x14ac:dyDescent="0.25"/>
    <row r="284615" x14ac:dyDescent="0.25"/>
    <row r="284616" x14ac:dyDescent="0.25"/>
    <row r="284617" x14ac:dyDescent="0.25"/>
    <row r="284618" x14ac:dyDescent="0.25"/>
    <row r="284619" x14ac:dyDescent="0.25"/>
    <row r="284620" x14ac:dyDescent="0.25"/>
    <row r="284621" x14ac:dyDescent="0.25"/>
    <row r="284622" x14ac:dyDescent="0.25"/>
    <row r="284623" x14ac:dyDescent="0.25"/>
    <row r="284624" x14ac:dyDescent="0.25"/>
    <row r="284625" x14ac:dyDescent="0.25"/>
    <row r="284626" x14ac:dyDescent="0.25"/>
    <row r="284627" x14ac:dyDescent="0.25"/>
    <row r="284628" x14ac:dyDescent="0.25"/>
    <row r="284629" x14ac:dyDescent="0.25"/>
    <row r="284630" x14ac:dyDescent="0.25"/>
    <row r="284631" x14ac:dyDescent="0.25"/>
    <row r="284632" x14ac:dyDescent="0.25"/>
    <row r="284633" x14ac:dyDescent="0.25"/>
    <row r="284634" x14ac:dyDescent="0.25"/>
    <row r="284635" x14ac:dyDescent="0.25"/>
    <row r="284636" x14ac:dyDescent="0.25"/>
    <row r="284637" x14ac:dyDescent="0.25"/>
    <row r="284638" x14ac:dyDescent="0.25"/>
    <row r="284639" x14ac:dyDescent="0.25"/>
    <row r="284640" x14ac:dyDescent="0.25"/>
    <row r="284641" x14ac:dyDescent="0.25"/>
    <row r="284642" x14ac:dyDescent="0.25"/>
    <row r="284643" x14ac:dyDescent="0.25"/>
    <row r="284644" x14ac:dyDescent="0.25"/>
    <row r="284645" x14ac:dyDescent="0.25"/>
    <row r="284646" x14ac:dyDescent="0.25"/>
    <row r="284647" x14ac:dyDescent="0.25"/>
    <row r="284648" x14ac:dyDescent="0.25"/>
    <row r="284649" x14ac:dyDescent="0.25"/>
    <row r="284650" x14ac:dyDescent="0.25"/>
    <row r="284651" x14ac:dyDescent="0.25"/>
    <row r="284652" x14ac:dyDescent="0.25"/>
    <row r="284653" x14ac:dyDescent="0.25"/>
    <row r="284654" x14ac:dyDescent="0.25"/>
    <row r="284655" x14ac:dyDescent="0.25"/>
    <row r="284656" x14ac:dyDescent="0.25"/>
    <row r="284657" x14ac:dyDescent="0.25"/>
    <row r="284658" x14ac:dyDescent="0.25"/>
    <row r="284659" x14ac:dyDescent="0.25"/>
    <row r="284660" x14ac:dyDescent="0.25"/>
    <row r="284661" x14ac:dyDescent="0.25"/>
    <row r="284662" x14ac:dyDescent="0.25"/>
    <row r="284663" x14ac:dyDescent="0.25"/>
    <row r="284664" x14ac:dyDescent="0.25"/>
    <row r="284665" x14ac:dyDescent="0.25"/>
    <row r="284666" x14ac:dyDescent="0.25"/>
    <row r="284667" x14ac:dyDescent="0.25"/>
    <row r="284668" x14ac:dyDescent="0.25"/>
    <row r="284669" x14ac:dyDescent="0.25"/>
    <row r="284670" x14ac:dyDescent="0.25"/>
    <row r="284671" x14ac:dyDescent="0.25"/>
    <row r="284672" x14ac:dyDescent="0.25"/>
    <row r="284673" x14ac:dyDescent="0.25"/>
    <row r="284674" x14ac:dyDescent="0.25"/>
    <row r="284675" x14ac:dyDescent="0.25"/>
    <row r="284676" x14ac:dyDescent="0.25"/>
    <row r="284677" x14ac:dyDescent="0.25"/>
    <row r="284678" x14ac:dyDescent="0.25"/>
    <row r="284679" x14ac:dyDescent="0.25"/>
    <row r="284680" x14ac:dyDescent="0.25"/>
    <row r="284681" x14ac:dyDescent="0.25"/>
    <row r="284682" x14ac:dyDescent="0.25"/>
    <row r="284683" x14ac:dyDescent="0.25"/>
    <row r="284684" x14ac:dyDescent="0.25"/>
    <row r="284685" x14ac:dyDescent="0.25"/>
    <row r="284686" x14ac:dyDescent="0.25"/>
    <row r="284687" x14ac:dyDescent="0.25"/>
    <row r="284688" x14ac:dyDescent="0.25"/>
    <row r="284689" x14ac:dyDescent="0.25"/>
    <row r="284690" x14ac:dyDescent="0.25"/>
    <row r="284691" x14ac:dyDescent="0.25"/>
    <row r="284692" x14ac:dyDescent="0.25"/>
    <row r="284693" x14ac:dyDescent="0.25"/>
    <row r="284694" x14ac:dyDescent="0.25"/>
    <row r="284695" x14ac:dyDescent="0.25"/>
    <row r="284696" x14ac:dyDescent="0.25"/>
    <row r="284697" x14ac:dyDescent="0.25"/>
    <row r="284698" x14ac:dyDescent="0.25"/>
    <row r="284699" x14ac:dyDescent="0.25"/>
    <row r="284700" x14ac:dyDescent="0.25"/>
    <row r="284701" x14ac:dyDescent="0.25"/>
    <row r="284702" x14ac:dyDescent="0.25"/>
    <row r="284703" x14ac:dyDescent="0.25"/>
    <row r="284704" x14ac:dyDescent="0.25"/>
    <row r="284705" x14ac:dyDescent="0.25"/>
    <row r="284706" x14ac:dyDescent="0.25"/>
    <row r="284707" x14ac:dyDescent="0.25"/>
    <row r="284708" x14ac:dyDescent="0.25"/>
    <row r="284709" x14ac:dyDescent="0.25"/>
    <row r="284710" x14ac:dyDescent="0.25"/>
    <row r="284711" x14ac:dyDescent="0.25"/>
    <row r="284712" x14ac:dyDescent="0.25"/>
    <row r="284713" x14ac:dyDescent="0.25"/>
    <row r="284714" x14ac:dyDescent="0.25"/>
    <row r="284715" x14ac:dyDescent="0.25"/>
    <row r="284716" x14ac:dyDescent="0.25"/>
    <row r="284717" x14ac:dyDescent="0.25"/>
    <row r="284718" x14ac:dyDescent="0.25"/>
    <row r="284719" x14ac:dyDescent="0.25"/>
    <row r="284720" x14ac:dyDescent="0.25"/>
    <row r="284721" x14ac:dyDescent="0.25"/>
    <row r="284722" x14ac:dyDescent="0.25"/>
    <row r="284723" x14ac:dyDescent="0.25"/>
    <row r="284724" x14ac:dyDescent="0.25"/>
    <row r="284725" x14ac:dyDescent="0.25"/>
    <row r="284726" x14ac:dyDescent="0.25"/>
    <row r="284727" x14ac:dyDescent="0.25"/>
    <row r="284728" x14ac:dyDescent="0.25"/>
    <row r="284729" x14ac:dyDescent="0.25"/>
    <row r="284730" x14ac:dyDescent="0.25"/>
    <row r="284731" x14ac:dyDescent="0.25"/>
    <row r="284732" x14ac:dyDescent="0.25"/>
    <row r="284733" x14ac:dyDescent="0.25"/>
    <row r="284734" x14ac:dyDescent="0.25"/>
    <row r="284735" x14ac:dyDescent="0.25"/>
    <row r="284736" x14ac:dyDescent="0.25"/>
    <row r="284737" x14ac:dyDescent="0.25"/>
    <row r="284738" x14ac:dyDescent="0.25"/>
    <row r="284739" x14ac:dyDescent="0.25"/>
    <row r="284740" x14ac:dyDescent="0.25"/>
    <row r="284741" x14ac:dyDescent="0.25"/>
    <row r="284742" x14ac:dyDescent="0.25"/>
    <row r="284743" x14ac:dyDescent="0.25"/>
    <row r="284744" x14ac:dyDescent="0.25"/>
    <row r="284745" x14ac:dyDescent="0.25"/>
    <row r="284746" x14ac:dyDescent="0.25"/>
    <row r="284747" x14ac:dyDescent="0.25"/>
    <row r="284748" x14ac:dyDescent="0.25"/>
    <row r="284749" x14ac:dyDescent="0.25"/>
    <row r="284750" x14ac:dyDescent="0.25"/>
    <row r="284751" x14ac:dyDescent="0.25"/>
    <row r="284752" x14ac:dyDescent="0.25"/>
    <row r="284753" x14ac:dyDescent="0.25"/>
    <row r="284754" x14ac:dyDescent="0.25"/>
    <row r="284755" x14ac:dyDescent="0.25"/>
    <row r="284756" x14ac:dyDescent="0.25"/>
    <row r="284757" x14ac:dyDescent="0.25"/>
    <row r="284758" x14ac:dyDescent="0.25"/>
    <row r="284759" x14ac:dyDescent="0.25"/>
    <row r="284760" x14ac:dyDescent="0.25"/>
    <row r="284761" x14ac:dyDescent="0.25"/>
    <row r="284762" x14ac:dyDescent="0.25"/>
    <row r="284763" x14ac:dyDescent="0.25"/>
    <row r="284764" x14ac:dyDescent="0.25"/>
    <row r="284765" x14ac:dyDescent="0.25"/>
    <row r="284766" x14ac:dyDescent="0.25"/>
    <row r="284767" x14ac:dyDescent="0.25"/>
    <row r="284768" x14ac:dyDescent="0.25"/>
    <row r="284769" x14ac:dyDescent="0.25"/>
    <row r="284770" x14ac:dyDescent="0.25"/>
    <row r="284771" x14ac:dyDescent="0.25"/>
    <row r="284772" x14ac:dyDescent="0.25"/>
    <row r="284773" x14ac:dyDescent="0.25"/>
    <row r="284774" x14ac:dyDescent="0.25"/>
    <row r="284775" x14ac:dyDescent="0.25"/>
    <row r="284776" x14ac:dyDescent="0.25"/>
    <row r="284777" x14ac:dyDescent="0.25"/>
    <row r="284778" x14ac:dyDescent="0.25"/>
    <row r="284779" x14ac:dyDescent="0.25"/>
    <row r="284780" x14ac:dyDescent="0.25"/>
    <row r="284781" x14ac:dyDescent="0.25"/>
    <row r="284782" x14ac:dyDescent="0.25"/>
    <row r="284783" x14ac:dyDescent="0.25"/>
    <row r="284784" x14ac:dyDescent="0.25"/>
    <row r="284785" x14ac:dyDescent="0.25"/>
    <row r="284786" x14ac:dyDescent="0.25"/>
    <row r="284787" x14ac:dyDescent="0.25"/>
    <row r="284788" x14ac:dyDescent="0.25"/>
    <row r="284789" x14ac:dyDescent="0.25"/>
    <row r="284790" x14ac:dyDescent="0.25"/>
    <row r="284791" x14ac:dyDescent="0.25"/>
    <row r="284792" x14ac:dyDescent="0.25"/>
    <row r="284793" x14ac:dyDescent="0.25"/>
    <row r="284794" x14ac:dyDescent="0.25"/>
    <row r="284795" x14ac:dyDescent="0.25"/>
    <row r="284796" x14ac:dyDescent="0.25"/>
    <row r="284797" x14ac:dyDescent="0.25"/>
    <row r="284798" x14ac:dyDescent="0.25"/>
    <row r="284799" x14ac:dyDescent="0.25"/>
    <row r="284800" x14ac:dyDescent="0.25"/>
    <row r="284801" x14ac:dyDescent="0.25"/>
    <row r="284802" x14ac:dyDescent="0.25"/>
    <row r="284803" x14ac:dyDescent="0.25"/>
    <row r="284804" x14ac:dyDescent="0.25"/>
    <row r="284805" x14ac:dyDescent="0.25"/>
    <row r="284806" x14ac:dyDescent="0.25"/>
    <row r="284807" x14ac:dyDescent="0.25"/>
    <row r="284808" x14ac:dyDescent="0.25"/>
    <row r="284809" x14ac:dyDescent="0.25"/>
    <row r="284810" x14ac:dyDescent="0.25"/>
    <row r="284811" x14ac:dyDescent="0.25"/>
    <row r="284812" x14ac:dyDescent="0.25"/>
    <row r="284813" x14ac:dyDescent="0.25"/>
    <row r="284814" x14ac:dyDescent="0.25"/>
    <row r="284815" x14ac:dyDescent="0.25"/>
    <row r="284816" x14ac:dyDescent="0.25"/>
    <row r="284817" x14ac:dyDescent="0.25"/>
    <row r="284818" x14ac:dyDescent="0.25"/>
    <row r="284819" x14ac:dyDescent="0.25"/>
    <row r="284820" x14ac:dyDescent="0.25"/>
    <row r="284821" x14ac:dyDescent="0.25"/>
    <row r="284822" x14ac:dyDescent="0.25"/>
    <row r="284823" x14ac:dyDescent="0.25"/>
    <row r="284824" x14ac:dyDescent="0.25"/>
    <row r="284825" x14ac:dyDescent="0.25"/>
    <row r="284826" x14ac:dyDescent="0.25"/>
    <row r="284827" x14ac:dyDescent="0.25"/>
    <row r="284828" x14ac:dyDescent="0.25"/>
    <row r="284829" x14ac:dyDescent="0.25"/>
    <row r="284830" x14ac:dyDescent="0.25"/>
    <row r="284831" x14ac:dyDescent="0.25"/>
    <row r="284832" x14ac:dyDescent="0.25"/>
    <row r="284833" x14ac:dyDescent="0.25"/>
    <row r="284834" x14ac:dyDescent="0.25"/>
    <row r="284835" x14ac:dyDescent="0.25"/>
    <row r="284836" x14ac:dyDescent="0.25"/>
    <row r="284837" x14ac:dyDescent="0.25"/>
    <row r="284838" x14ac:dyDescent="0.25"/>
    <row r="284839" x14ac:dyDescent="0.25"/>
    <row r="284840" x14ac:dyDescent="0.25"/>
    <row r="284841" x14ac:dyDescent="0.25"/>
    <row r="284842" x14ac:dyDescent="0.25"/>
    <row r="284843" x14ac:dyDescent="0.25"/>
    <row r="284844" x14ac:dyDescent="0.25"/>
    <row r="284845" x14ac:dyDescent="0.25"/>
    <row r="284846" x14ac:dyDescent="0.25"/>
    <row r="284847" x14ac:dyDescent="0.25"/>
    <row r="284848" x14ac:dyDescent="0.25"/>
    <row r="284849" x14ac:dyDescent="0.25"/>
    <row r="284850" x14ac:dyDescent="0.25"/>
    <row r="284851" x14ac:dyDescent="0.25"/>
    <row r="284852" x14ac:dyDescent="0.25"/>
    <row r="284853" x14ac:dyDescent="0.25"/>
    <row r="284854" x14ac:dyDescent="0.25"/>
    <row r="284855" x14ac:dyDescent="0.25"/>
    <row r="284856" x14ac:dyDescent="0.25"/>
    <row r="284857" x14ac:dyDescent="0.25"/>
    <row r="284858" x14ac:dyDescent="0.25"/>
    <row r="284859" x14ac:dyDescent="0.25"/>
    <row r="284860" x14ac:dyDescent="0.25"/>
    <row r="284861" x14ac:dyDescent="0.25"/>
    <row r="284862" x14ac:dyDescent="0.25"/>
    <row r="284863" x14ac:dyDescent="0.25"/>
    <row r="284864" x14ac:dyDescent="0.25"/>
    <row r="284865" x14ac:dyDescent="0.25"/>
    <row r="284866" x14ac:dyDescent="0.25"/>
    <row r="284867" x14ac:dyDescent="0.25"/>
    <row r="284868" x14ac:dyDescent="0.25"/>
    <row r="284869" x14ac:dyDescent="0.25"/>
    <row r="284870" x14ac:dyDescent="0.25"/>
    <row r="284871" x14ac:dyDescent="0.25"/>
    <row r="284872" x14ac:dyDescent="0.25"/>
    <row r="284873" x14ac:dyDescent="0.25"/>
    <row r="284874" x14ac:dyDescent="0.25"/>
    <row r="284875" x14ac:dyDescent="0.25"/>
    <row r="284876" x14ac:dyDescent="0.25"/>
    <row r="284877" x14ac:dyDescent="0.25"/>
    <row r="284878" x14ac:dyDescent="0.25"/>
    <row r="284879" x14ac:dyDescent="0.25"/>
    <row r="284880" x14ac:dyDescent="0.25"/>
    <row r="284881" x14ac:dyDescent="0.25"/>
    <row r="284882" x14ac:dyDescent="0.25"/>
    <row r="284883" x14ac:dyDescent="0.25"/>
    <row r="284884" x14ac:dyDescent="0.25"/>
    <row r="284885" x14ac:dyDescent="0.25"/>
    <row r="284886" x14ac:dyDescent="0.25"/>
    <row r="284887" x14ac:dyDescent="0.25"/>
    <row r="284888" x14ac:dyDescent="0.25"/>
    <row r="284889" x14ac:dyDescent="0.25"/>
    <row r="284890" x14ac:dyDescent="0.25"/>
    <row r="284891" x14ac:dyDescent="0.25"/>
    <row r="284892" x14ac:dyDescent="0.25"/>
    <row r="284893" x14ac:dyDescent="0.25"/>
    <row r="284894" x14ac:dyDescent="0.25"/>
    <row r="284895" x14ac:dyDescent="0.25"/>
    <row r="284896" x14ac:dyDescent="0.25"/>
    <row r="284897" x14ac:dyDescent="0.25"/>
    <row r="284898" x14ac:dyDescent="0.25"/>
    <row r="284899" x14ac:dyDescent="0.25"/>
    <row r="284900" x14ac:dyDescent="0.25"/>
    <row r="284901" x14ac:dyDescent="0.25"/>
    <row r="284902" x14ac:dyDescent="0.25"/>
    <row r="284903" x14ac:dyDescent="0.25"/>
    <row r="284904" x14ac:dyDescent="0.25"/>
    <row r="284905" x14ac:dyDescent="0.25"/>
    <row r="284906" x14ac:dyDescent="0.25"/>
    <row r="284907" x14ac:dyDescent="0.25"/>
    <row r="284908" x14ac:dyDescent="0.25"/>
    <row r="284909" x14ac:dyDescent="0.25"/>
    <row r="284910" x14ac:dyDescent="0.25"/>
    <row r="284911" x14ac:dyDescent="0.25"/>
    <row r="284912" x14ac:dyDescent="0.25"/>
    <row r="284913" x14ac:dyDescent="0.25"/>
    <row r="284914" x14ac:dyDescent="0.25"/>
    <row r="284915" x14ac:dyDescent="0.25"/>
    <row r="284916" x14ac:dyDescent="0.25"/>
    <row r="284917" x14ac:dyDescent="0.25"/>
    <row r="284918" x14ac:dyDescent="0.25"/>
    <row r="284919" x14ac:dyDescent="0.25"/>
    <row r="284920" x14ac:dyDescent="0.25"/>
    <row r="284921" x14ac:dyDescent="0.25"/>
    <row r="284922" x14ac:dyDescent="0.25"/>
    <row r="284923" x14ac:dyDescent="0.25"/>
    <row r="284924" x14ac:dyDescent="0.25"/>
    <row r="284925" x14ac:dyDescent="0.25"/>
    <row r="284926" x14ac:dyDescent="0.25"/>
    <row r="284927" x14ac:dyDescent="0.25"/>
    <row r="284928" x14ac:dyDescent="0.25"/>
    <row r="284929" x14ac:dyDescent="0.25"/>
    <row r="284930" x14ac:dyDescent="0.25"/>
    <row r="284931" x14ac:dyDescent="0.25"/>
    <row r="284932" x14ac:dyDescent="0.25"/>
    <row r="284933" x14ac:dyDescent="0.25"/>
    <row r="284934" x14ac:dyDescent="0.25"/>
    <row r="284935" x14ac:dyDescent="0.25"/>
    <row r="284936" x14ac:dyDescent="0.25"/>
    <row r="284937" x14ac:dyDescent="0.25"/>
    <row r="284938" x14ac:dyDescent="0.25"/>
    <row r="284939" x14ac:dyDescent="0.25"/>
    <row r="284940" x14ac:dyDescent="0.25"/>
    <row r="284941" x14ac:dyDescent="0.25"/>
    <row r="284942" x14ac:dyDescent="0.25"/>
    <row r="284943" x14ac:dyDescent="0.25"/>
    <row r="284944" x14ac:dyDescent="0.25"/>
    <row r="284945" x14ac:dyDescent="0.25"/>
    <row r="284946" x14ac:dyDescent="0.25"/>
    <row r="284947" x14ac:dyDescent="0.25"/>
    <row r="284948" x14ac:dyDescent="0.25"/>
    <row r="284949" x14ac:dyDescent="0.25"/>
    <row r="284950" x14ac:dyDescent="0.25"/>
    <row r="284951" x14ac:dyDescent="0.25"/>
    <row r="284952" x14ac:dyDescent="0.25"/>
    <row r="284953" x14ac:dyDescent="0.25"/>
    <row r="284954" x14ac:dyDescent="0.25"/>
    <row r="284955" x14ac:dyDescent="0.25"/>
    <row r="284956" x14ac:dyDescent="0.25"/>
    <row r="284957" x14ac:dyDescent="0.25"/>
    <row r="284958" x14ac:dyDescent="0.25"/>
    <row r="284959" x14ac:dyDescent="0.25"/>
    <row r="284960" x14ac:dyDescent="0.25"/>
    <row r="284961" x14ac:dyDescent="0.25"/>
    <row r="284962" x14ac:dyDescent="0.25"/>
    <row r="284963" x14ac:dyDescent="0.25"/>
    <row r="284964" x14ac:dyDescent="0.25"/>
    <row r="284965" x14ac:dyDescent="0.25"/>
    <row r="284966" x14ac:dyDescent="0.25"/>
    <row r="284967" x14ac:dyDescent="0.25"/>
    <row r="284968" x14ac:dyDescent="0.25"/>
    <row r="284969" x14ac:dyDescent="0.25"/>
    <row r="284970" x14ac:dyDescent="0.25"/>
    <row r="284971" x14ac:dyDescent="0.25"/>
    <row r="284972" x14ac:dyDescent="0.25"/>
    <row r="284973" x14ac:dyDescent="0.25"/>
    <row r="284974" x14ac:dyDescent="0.25"/>
    <row r="284975" x14ac:dyDescent="0.25"/>
    <row r="284976" x14ac:dyDescent="0.25"/>
    <row r="284977" x14ac:dyDescent="0.25"/>
    <row r="284978" x14ac:dyDescent="0.25"/>
    <row r="284979" x14ac:dyDescent="0.25"/>
    <row r="284980" x14ac:dyDescent="0.25"/>
    <row r="284981" x14ac:dyDescent="0.25"/>
    <row r="284982" x14ac:dyDescent="0.25"/>
    <row r="284983" x14ac:dyDescent="0.25"/>
    <row r="284984" x14ac:dyDescent="0.25"/>
    <row r="284985" x14ac:dyDescent="0.25"/>
    <row r="284986" x14ac:dyDescent="0.25"/>
    <row r="284987" x14ac:dyDescent="0.25"/>
    <row r="284988" x14ac:dyDescent="0.25"/>
    <row r="284989" x14ac:dyDescent="0.25"/>
    <row r="284990" x14ac:dyDescent="0.25"/>
    <row r="284991" x14ac:dyDescent="0.25"/>
    <row r="284992" x14ac:dyDescent="0.25"/>
    <row r="284993" x14ac:dyDescent="0.25"/>
    <row r="284994" x14ac:dyDescent="0.25"/>
    <row r="284995" x14ac:dyDescent="0.25"/>
    <row r="284996" x14ac:dyDescent="0.25"/>
    <row r="284997" x14ac:dyDescent="0.25"/>
    <row r="284998" x14ac:dyDescent="0.25"/>
    <row r="284999" x14ac:dyDescent="0.25"/>
    <row r="285000" x14ac:dyDescent="0.25"/>
    <row r="285001" x14ac:dyDescent="0.25"/>
    <row r="285002" x14ac:dyDescent="0.25"/>
    <row r="285003" x14ac:dyDescent="0.25"/>
    <row r="285004" x14ac:dyDescent="0.25"/>
    <row r="285005" x14ac:dyDescent="0.25"/>
    <row r="285006" x14ac:dyDescent="0.25"/>
    <row r="285007" x14ac:dyDescent="0.25"/>
    <row r="285008" x14ac:dyDescent="0.25"/>
    <row r="285009" x14ac:dyDescent="0.25"/>
    <row r="285010" x14ac:dyDescent="0.25"/>
    <row r="285011" x14ac:dyDescent="0.25"/>
    <row r="285012" x14ac:dyDescent="0.25"/>
    <row r="285013" x14ac:dyDescent="0.25"/>
    <row r="285014" x14ac:dyDescent="0.25"/>
    <row r="285015" x14ac:dyDescent="0.25"/>
    <row r="285016" x14ac:dyDescent="0.25"/>
    <row r="285017" x14ac:dyDescent="0.25"/>
    <row r="285018" x14ac:dyDescent="0.25"/>
    <row r="285019" x14ac:dyDescent="0.25"/>
    <row r="285020" x14ac:dyDescent="0.25"/>
    <row r="285021" x14ac:dyDescent="0.25"/>
    <row r="285022" x14ac:dyDescent="0.25"/>
    <row r="285023" x14ac:dyDescent="0.25"/>
    <row r="285024" x14ac:dyDescent="0.25"/>
    <row r="285025" x14ac:dyDescent="0.25"/>
    <row r="285026" x14ac:dyDescent="0.25"/>
    <row r="285027" x14ac:dyDescent="0.25"/>
    <row r="285028" x14ac:dyDescent="0.25"/>
    <row r="285029" x14ac:dyDescent="0.25"/>
    <row r="285030" x14ac:dyDescent="0.25"/>
    <row r="285031" x14ac:dyDescent="0.25"/>
    <row r="285032" x14ac:dyDescent="0.25"/>
    <row r="285033" x14ac:dyDescent="0.25"/>
    <row r="285034" x14ac:dyDescent="0.25"/>
    <row r="285035" x14ac:dyDescent="0.25"/>
    <row r="285036" x14ac:dyDescent="0.25"/>
    <row r="285037" x14ac:dyDescent="0.25"/>
    <row r="285038" x14ac:dyDescent="0.25"/>
    <row r="285039" x14ac:dyDescent="0.25"/>
    <row r="285040" x14ac:dyDescent="0.25"/>
    <row r="285041" x14ac:dyDescent="0.25"/>
    <row r="285042" x14ac:dyDescent="0.25"/>
    <row r="285043" x14ac:dyDescent="0.25"/>
    <row r="285044" x14ac:dyDescent="0.25"/>
    <row r="285045" x14ac:dyDescent="0.25"/>
    <row r="285046" x14ac:dyDescent="0.25"/>
    <row r="285047" x14ac:dyDescent="0.25"/>
    <row r="285048" x14ac:dyDescent="0.25"/>
    <row r="285049" x14ac:dyDescent="0.25"/>
    <row r="285050" x14ac:dyDescent="0.25"/>
    <row r="285051" x14ac:dyDescent="0.25"/>
    <row r="285052" x14ac:dyDescent="0.25"/>
    <row r="285053" x14ac:dyDescent="0.25"/>
    <row r="285054" x14ac:dyDescent="0.25"/>
    <row r="285055" x14ac:dyDescent="0.25"/>
    <row r="285056" x14ac:dyDescent="0.25"/>
    <row r="285057" x14ac:dyDescent="0.25"/>
    <row r="285058" x14ac:dyDescent="0.25"/>
    <row r="285059" x14ac:dyDescent="0.25"/>
    <row r="285060" x14ac:dyDescent="0.25"/>
    <row r="285061" x14ac:dyDescent="0.25"/>
    <row r="285062" x14ac:dyDescent="0.25"/>
    <row r="285063" x14ac:dyDescent="0.25"/>
    <row r="285064" x14ac:dyDescent="0.25"/>
    <row r="285065" x14ac:dyDescent="0.25"/>
    <row r="285066" x14ac:dyDescent="0.25"/>
    <row r="285067" x14ac:dyDescent="0.25"/>
    <row r="285068" x14ac:dyDescent="0.25"/>
    <row r="285069" x14ac:dyDescent="0.25"/>
    <row r="285070" x14ac:dyDescent="0.25"/>
    <row r="285071" x14ac:dyDescent="0.25"/>
    <row r="285072" x14ac:dyDescent="0.25"/>
    <row r="285073" x14ac:dyDescent="0.25"/>
    <row r="285074" x14ac:dyDescent="0.25"/>
    <row r="285075" x14ac:dyDescent="0.25"/>
    <row r="285076" x14ac:dyDescent="0.25"/>
    <row r="285077" x14ac:dyDescent="0.25"/>
    <row r="285078" x14ac:dyDescent="0.25"/>
    <row r="285079" x14ac:dyDescent="0.25"/>
    <row r="285080" x14ac:dyDescent="0.25"/>
    <row r="285081" x14ac:dyDescent="0.25"/>
    <row r="285082" x14ac:dyDescent="0.25"/>
    <row r="285083" x14ac:dyDescent="0.25"/>
    <row r="285084" x14ac:dyDescent="0.25"/>
    <row r="285085" x14ac:dyDescent="0.25"/>
    <row r="285086" x14ac:dyDescent="0.25"/>
    <row r="285087" x14ac:dyDescent="0.25"/>
    <row r="285088" x14ac:dyDescent="0.25"/>
    <row r="285089" x14ac:dyDescent="0.25"/>
    <row r="285090" x14ac:dyDescent="0.25"/>
    <row r="285091" x14ac:dyDescent="0.25"/>
    <row r="285092" x14ac:dyDescent="0.25"/>
    <row r="285093" x14ac:dyDescent="0.25"/>
    <row r="285094" x14ac:dyDescent="0.25"/>
    <row r="285095" x14ac:dyDescent="0.25"/>
    <row r="285096" x14ac:dyDescent="0.25"/>
    <row r="285097" x14ac:dyDescent="0.25"/>
    <row r="285098" x14ac:dyDescent="0.25"/>
    <row r="285099" x14ac:dyDescent="0.25"/>
    <row r="285100" x14ac:dyDescent="0.25"/>
    <row r="285101" x14ac:dyDescent="0.25"/>
    <row r="285102" x14ac:dyDescent="0.25"/>
    <row r="285103" x14ac:dyDescent="0.25"/>
    <row r="285104" x14ac:dyDescent="0.25"/>
    <row r="285105" x14ac:dyDescent="0.25"/>
    <row r="285106" x14ac:dyDescent="0.25"/>
    <row r="285107" x14ac:dyDescent="0.25"/>
    <row r="285108" x14ac:dyDescent="0.25"/>
    <row r="285109" x14ac:dyDescent="0.25"/>
    <row r="285110" x14ac:dyDescent="0.25"/>
    <row r="285111" x14ac:dyDescent="0.25"/>
    <row r="285112" x14ac:dyDescent="0.25"/>
    <row r="285113" x14ac:dyDescent="0.25"/>
    <row r="285114" x14ac:dyDescent="0.25"/>
    <row r="285115" x14ac:dyDescent="0.25"/>
    <row r="285116" x14ac:dyDescent="0.25"/>
    <row r="285117" x14ac:dyDescent="0.25"/>
    <row r="285118" x14ac:dyDescent="0.25"/>
    <row r="285119" x14ac:dyDescent="0.25"/>
    <row r="285120" x14ac:dyDescent="0.25"/>
    <row r="285121" x14ac:dyDescent="0.25"/>
    <row r="285122" x14ac:dyDescent="0.25"/>
    <row r="285123" x14ac:dyDescent="0.25"/>
    <row r="285124" x14ac:dyDescent="0.25"/>
    <row r="285125" x14ac:dyDescent="0.25"/>
    <row r="285126" x14ac:dyDescent="0.25"/>
    <row r="285127" x14ac:dyDescent="0.25"/>
    <row r="285128" x14ac:dyDescent="0.25"/>
    <row r="285129" x14ac:dyDescent="0.25"/>
    <row r="285130" x14ac:dyDescent="0.25"/>
    <row r="285131" x14ac:dyDescent="0.25"/>
    <row r="285132" x14ac:dyDescent="0.25"/>
    <row r="285133" x14ac:dyDescent="0.25"/>
    <row r="285134" x14ac:dyDescent="0.25"/>
    <row r="285135" x14ac:dyDescent="0.25"/>
    <row r="285136" x14ac:dyDescent="0.25"/>
    <row r="285137" x14ac:dyDescent="0.25"/>
    <row r="285138" x14ac:dyDescent="0.25"/>
    <row r="285139" x14ac:dyDescent="0.25"/>
    <row r="285140" x14ac:dyDescent="0.25"/>
    <row r="285141" x14ac:dyDescent="0.25"/>
    <row r="285142" x14ac:dyDescent="0.25"/>
    <row r="285143" x14ac:dyDescent="0.25"/>
    <row r="285144" x14ac:dyDescent="0.25"/>
    <row r="285145" x14ac:dyDescent="0.25"/>
    <row r="285146" x14ac:dyDescent="0.25"/>
    <row r="285147" x14ac:dyDescent="0.25"/>
    <row r="285148" x14ac:dyDescent="0.25"/>
    <row r="285149" x14ac:dyDescent="0.25"/>
    <row r="285150" x14ac:dyDescent="0.25"/>
    <row r="285151" x14ac:dyDescent="0.25"/>
    <row r="285152" x14ac:dyDescent="0.25"/>
    <row r="285153" x14ac:dyDescent="0.25"/>
    <row r="285154" x14ac:dyDescent="0.25"/>
    <row r="285155" x14ac:dyDescent="0.25"/>
    <row r="285156" x14ac:dyDescent="0.25"/>
    <row r="285157" x14ac:dyDescent="0.25"/>
    <row r="285158" x14ac:dyDescent="0.25"/>
    <row r="285159" x14ac:dyDescent="0.25"/>
    <row r="285160" x14ac:dyDescent="0.25"/>
    <row r="285161" x14ac:dyDescent="0.25"/>
    <row r="285162" x14ac:dyDescent="0.25"/>
    <row r="285163" x14ac:dyDescent="0.25"/>
    <row r="285164" x14ac:dyDescent="0.25"/>
    <row r="285165" x14ac:dyDescent="0.25"/>
    <row r="285166" x14ac:dyDescent="0.25"/>
    <row r="285167" x14ac:dyDescent="0.25"/>
    <row r="285168" x14ac:dyDescent="0.25"/>
    <row r="285169" x14ac:dyDescent="0.25"/>
    <row r="285170" x14ac:dyDescent="0.25"/>
    <row r="285171" x14ac:dyDescent="0.25"/>
    <row r="285172" x14ac:dyDescent="0.25"/>
    <row r="285173" x14ac:dyDescent="0.25"/>
    <row r="285174" x14ac:dyDescent="0.25"/>
    <row r="285175" x14ac:dyDescent="0.25"/>
    <row r="285176" x14ac:dyDescent="0.25"/>
    <row r="285177" x14ac:dyDescent="0.25"/>
    <row r="285178" x14ac:dyDescent="0.25"/>
    <row r="285179" x14ac:dyDescent="0.25"/>
    <row r="285180" x14ac:dyDescent="0.25"/>
    <row r="285181" x14ac:dyDescent="0.25"/>
    <row r="285182" x14ac:dyDescent="0.25"/>
    <row r="285183" x14ac:dyDescent="0.25"/>
    <row r="285184" x14ac:dyDescent="0.25"/>
    <row r="285185" x14ac:dyDescent="0.25"/>
    <row r="285186" x14ac:dyDescent="0.25"/>
    <row r="285187" x14ac:dyDescent="0.25"/>
    <row r="285188" x14ac:dyDescent="0.25"/>
    <row r="285189" x14ac:dyDescent="0.25"/>
    <row r="285190" x14ac:dyDescent="0.25"/>
    <row r="285191" x14ac:dyDescent="0.25"/>
    <row r="285192" x14ac:dyDescent="0.25"/>
    <row r="285193" x14ac:dyDescent="0.25"/>
    <row r="285194" x14ac:dyDescent="0.25"/>
    <row r="285195" x14ac:dyDescent="0.25"/>
    <row r="285196" x14ac:dyDescent="0.25"/>
    <row r="285197" x14ac:dyDescent="0.25"/>
    <row r="285198" x14ac:dyDescent="0.25"/>
    <row r="285199" x14ac:dyDescent="0.25"/>
    <row r="285200" x14ac:dyDescent="0.25"/>
    <row r="285201" x14ac:dyDescent="0.25"/>
    <row r="285202" x14ac:dyDescent="0.25"/>
    <row r="285203" x14ac:dyDescent="0.25"/>
    <row r="285204" x14ac:dyDescent="0.25"/>
    <row r="285205" x14ac:dyDescent="0.25"/>
    <row r="285206" x14ac:dyDescent="0.25"/>
    <row r="285207" x14ac:dyDescent="0.25"/>
    <row r="285208" x14ac:dyDescent="0.25"/>
    <row r="285209" x14ac:dyDescent="0.25"/>
    <row r="285210" x14ac:dyDescent="0.25"/>
    <row r="285211" x14ac:dyDescent="0.25"/>
    <row r="285212" x14ac:dyDescent="0.25"/>
    <row r="285213" x14ac:dyDescent="0.25"/>
    <row r="285214" x14ac:dyDescent="0.25"/>
    <row r="285215" x14ac:dyDescent="0.25"/>
    <row r="285216" x14ac:dyDescent="0.25"/>
    <row r="285217" x14ac:dyDescent="0.25"/>
    <row r="285218" x14ac:dyDescent="0.25"/>
    <row r="285219" x14ac:dyDescent="0.25"/>
    <row r="285220" x14ac:dyDescent="0.25"/>
    <row r="285221" x14ac:dyDescent="0.25"/>
    <row r="285222" x14ac:dyDescent="0.25"/>
    <row r="285223" x14ac:dyDescent="0.25"/>
    <row r="285224" x14ac:dyDescent="0.25"/>
    <row r="285225" x14ac:dyDescent="0.25"/>
    <row r="285226" x14ac:dyDescent="0.25"/>
    <row r="285227" x14ac:dyDescent="0.25"/>
    <row r="285228" x14ac:dyDescent="0.25"/>
    <row r="285229" x14ac:dyDescent="0.25"/>
    <row r="285230" x14ac:dyDescent="0.25"/>
    <row r="285231" x14ac:dyDescent="0.25"/>
    <row r="285232" x14ac:dyDescent="0.25"/>
    <row r="285233" x14ac:dyDescent="0.25"/>
    <row r="285234" x14ac:dyDescent="0.25"/>
    <row r="285235" x14ac:dyDescent="0.25"/>
    <row r="285236" x14ac:dyDescent="0.25"/>
    <row r="285237" x14ac:dyDescent="0.25"/>
    <row r="285238" x14ac:dyDescent="0.25"/>
    <row r="285239" x14ac:dyDescent="0.25"/>
    <row r="285240" x14ac:dyDescent="0.25"/>
    <row r="285241" x14ac:dyDescent="0.25"/>
    <row r="285242" x14ac:dyDescent="0.25"/>
    <row r="285243" x14ac:dyDescent="0.25"/>
    <row r="285244" x14ac:dyDescent="0.25"/>
    <row r="285245" x14ac:dyDescent="0.25"/>
    <row r="285246" x14ac:dyDescent="0.25"/>
    <row r="285247" x14ac:dyDescent="0.25"/>
    <row r="285248" x14ac:dyDescent="0.25"/>
    <row r="285249" x14ac:dyDescent="0.25"/>
    <row r="285250" x14ac:dyDescent="0.25"/>
    <row r="285251" x14ac:dyDescent="0.25"/>
    <row r="285252" x14ac:dyDescent="0.25"/>
    <row r="285253" x14ac:dyDescent="0.25"/>
    <row r="285254" x14ac:dyDescent="0.25"/>
    <row r="285255" x14ac:dyDescent="0.25"/>
    <row r="285256" x14ac:dyDescent="0.25"/>
    <row r="285257" x14ac:dyDescent="0.25"/>
    <row r="285258" x14ac:dyDescent="0.25"/>
    <row r="285259" x14ac:dyDescent="0.25"/>
    <row r="285260" x14ac:dyDescent="0.25"/>
    <row r="285261" x14ac:dyDescent="0.25"/>
    <row r="285262" x14ac:dyDescent="0.25"/>
    <row r="285263" x14ac:dyDescent="0.25"/>
    <row r="285264" x14ac:dyDescent="0.25"/>
    <row r="285265" x14ac:dyDescent="0.25"/>
    <row r="285266" x14ac:dyDescent="0.25"/>
    <row r="285267" x14ac:dyDescent="0.25"/>
    <row r="285268" x14ac:dyDescent="0.25"/>
    <row r="285269" x14ac:dyDescent="0.25"/>
    <row r="285270" x14ac:dyDescent="0.25"/>
    <row r="285271" x14ac:dyDescent="0.25"/>
    <row r="285272" x14ac:dyDescent="0.25"/>
    <row r="285273" x14ac:dyDescent="0.25"/>
    <row r="285274" x14ac:dyDescent="0.25"/>
    <row r="285275" x14ac:dyDescent="0.25"/>
    <row r="285276" x14ac:dyDescent="0.25"/>
    <row r="285277" x14ac:dyDescent="0.25"/>
    <row r="285278" x14ac:dyDescent="0.25"/>
    <row r="285279" x14ac:dyDescent="0.25"/>
    <row r="285280" x14ac:dyDescent="0.25"/>
    <row r="285281" x14ac:dyDescent="0.25"/>
    <row r="285282" x14ac:dyDescent="0.25"/>
    <row r="285283" x14ac:dyDescent="0.25"/>
    <row r="285284" x14ac:dyDescent="0.25"/>
    <row r="285285" x14ac:dyDescent="0.25"/>
    <row r="285286" x14ac:dyDescent="0.25"/>
    <row r="285287" x14ac:dyDescent="0.25"/>
    <row r="285288" x14ac:dyDescent="0.25"/>
    <row r="285289" x14ac:dyDescent="0.25"/>
    <row r="285290" x14ac:dyDescent="0.25"/>
    <row r="285291" x14ac:dyDescent="0.25"/>
    <row r="285292" x14ac:dyDescent="0.25"/>
    <row r="285293" x14ac:dyDescent="0.25"/>
    <row r="285294" x14ac:dyDescent="0.25"/>
    <row r="285295" x14ac:dyDescent="0.25"/>
    <row r="285296" x14ac:dyDescent="0.25"/>
    <row r="285297" x14ac:dyDescent="0.25"/>
    <row r="285298" x14ac:dyDescent="0.25"/>
    <row r="285299" x14ac:dyDescent="0.25"/>
    <row r="285300" x14ac:dyDescent="0.25"/>
    <row r="285301" x14ac:dyDescent="0.25"/>
    <row r="285302" x14ac:dyDescent="0.25"/>
    <row r="285303" x14ac:dyDescent="0.25"/>
    <row r="285304" x14ac:dyDescent="0.25"/>
    <row r="285305" x14ac:dyDescent="0.25"/>
    <row r="285306" x14ac:dyDescent="0.25"/>
    <row r="285307" x14ac:dyDescent="0.25"/>
    <row r="285308" x14ac:dyDescent="0.25"/>
    <row r="285309" x14ac:dyDescent="0.25"/>
    <row r="285310" x14ac:dyDescent="0.25"/>
    <row r="285311" x14ac:dyDescent="0.25"/>
    <row r="285312" x14ac:dyDescent="0.25"/>
    <row r="285313" x14ac:dyDescent="0.25"/>
    <row r="285314" x14ac:dyDescent="0.25"/>
    <row r="285315" x14ac:dyDescent="0.25"/>
    <row r="285316" x14ac:dyDescent="0.25"/>
    <row r="285317" x14ac:dyDescent="0.25"/>
    <row r="285318" x14ac:dyDescent="0.25"/>
    <row r="285319" x14ac:dyDescent="0.25"/>
    <row r="285320" x14ac:dyDescent="0.25"/>
    <row r="285321" x14ac:dyDescent="0.25"/>
    <row r="285322" x14ac:dyDescent="0.25"/>
    <row r="285323" x14ac:dyDescent="0.25"/>
    <row r="285324" x14ac:dyDescent="0.25"/>
    <row r="285325" x14ac:dyDescent="0.25"/>
    <row r="285326" x14ac:dyDescent="0.25"/>
    <row r="285327" x14ac:dyDescent="0.25"/>
    <row r="285328" x14ac:dyDescent="0.25"/>
    <row r="285329" x14ac:dyDescent="0.25"/>
    <row r="285330" x14ac:dyDescent="0.25"/>
    <row r="285331" x14ac:dyDescent="0.25"/>
    <row r="285332" x14ac:dyDescent="0.25"/>
    <row r="285333" x14ac:dyDescent="0.25"/>
    <row r="285334" x14ac:dyDescent="0.25"/>
    <row r="285335" x14ac:dyDescent="0.25"/>
    <row r="285336" x14ac:dyDescent="0.25"/>
    <row r="285337" x14ac:dyDescent="0.25"/>
    <row r="285338" x14ac:dyDescent="0.25"/>
    <row r="285339" x14ac:dyDescent="0.25"/>
    <row r="285340" x14ac:dyDescent="0.25"/>
    <row r="285341" x14ac:dyDescent="0.25"/>
    <row r="285342" x14ac:dyDescent="0.25"/>
    <row r="285343" x14ac:dyDescent="0.25"/>
    <row r="285344" x14ac:dyDescent="0.25"/>
    <row r="285345" x14ac:dyDescent="0.25"/>
    <row r="285346" x14ac:dyDescent="0.25"/>
    <row r="285347" x14ac:dyDescent="0.25"/>
    <row r="285348" x14ac:dyDescent="0.25"/>
    <row r="285349" x14ac:dyDescent="0.25"/>
    <row r="285350" x14ac:dyDescent="0.25"/>
    <row r="285351" x14ac:dyDescent="0.25"/>
    <row r="285352" x14ac:dyDescent="0.25"/>
    <row r="285353" x14ac:dyDescent="0.25"/>
    <row r="285354" x14ac:dyDescent="0.25"/>
    <row r="285355" x14ac:dyDescent="0.25"/>
    <row r="285356" x14ac:dyDescent="0.25"/>
    <row r="285357" x14ac:dyDescent="0.25"/>
    <row r="285358" x14ac:dyDescent="0.25"/>
    <row r="285359" x14ac:dyDescent="0.25"/>
    <row r="285360" x14ac:dyDescent="0.25"/>
    <row r="285361" x14ac:dyDescent="0.25"/>
    <row r="285362" x14ac:dyDescent="0.25"/>
    <row r="285363" x14ac:dyDescent="0.25"/>
    <row r="285364" x14ac:dyDescent="0.25"/>
    <row r="285365" x14ac:dyDescent="0.25"/>
    <row r="285366" x14ac:dyDescent="0.25"/>
    <row r="285367" x14ac:dyDescent="0.25"/>
    <row r="285368" x14ac:dyDescent="0.25"/>
    <row r="285369" x14ac:dyDescent="0.25"/>
    <row r="285370" x14ac:dyDescent="0.25"/>
    <row r="285371" x14ac:dyDescent="0.25"/>
    <row r="285372" x14ac:dyDescent="0.25"/>
    <row r="285373" x14ac:dyDescent="0.25"/>
    <row r="285374" x14ac:dyDescent="0.25"/>
    <row r="285375" x14ac:dyDescent="0.25"/>
    <row r="285376" x14ac:dyDescent="0.25"/>
    <row r="285377" x14ac:dyDescent="0.25"/>
    <row r="285378" x14ac:dyDescent="0.25"/>
    <row r="285379" x14ac:dyDescent="0.25"/>
    <row r="285380" x14ac:dyDescent="0.25"/>
    <row r="285381" x14ac:dyDescent="0.25"/>
    <row r="285382" x14ac:dyDescent="0.25"/>
    <row r="285383" x14ac:dyDescent="0.25"/>
    <row r="285384" x14ac:dyDescent="0.25"/>
    <row r="285385" x14ac:dyDescent="0.25"/>
    <row r="285386" x14ac:dyDescent="0.25"/>
    <row r="285387" x14ac:dyDescent="0.25"/>
    <row r="285388" x14ac:dyDescent="0.25"/>
    <row r="285389" x14ac:dyDescent="0.25"/>
    <row r="285390" x14ac:dyDescent="0.25"/>
    <row r="285391" x14ac:dyDescent="0.25"/>
    <row r="285392" x14ac:dyDescent="0.25"/>
    <row r="285393" x14ac:dyDescent="0.25"/>
    <row r="285394" x14ac:dyDescent="0.25"/>
    <row r="285395" x14ac:dyDescent="0.25"/>
    <row r="285396" x14ac:dyDescent="0.25"/>
    <row r="285397" x14ac:dyDescent="0.25"/>
    <row r="285398" x14ac:dyDescent="0.25"/>
    <row r="285399" x14ac:dyDescent="0.25"/>
    <row r="285400" x14ac:dyDescent="0.25"/>
    <row r="285401" x14ac:dyDescent="0.25"/>
    <row r="285402" x14ac:dyDescent="0.25"/>
    <row r="285403" x14ac:dyDescent="0.25"/>
    <row r="285404" x14ac:dyDescent="0.25"/>
    <row r="285405" x14ac:dyDescent="0.25"/>
    <row r="285406" x14ac:dyDescent="0.25"/>
    <row r="285407" x14ac:dyDescent="0.25"/>
    <row r="285408" x14ac:dyDescent="0.25"/>
    <row r="285409" x14ac:dyDescent="0.25"/>
    <row r="285410" x14ac:dyDescent="0.25"/>
    <row r="285411" x14ac:dyDescent="0.25"/>
    <row r="285412" x14ac:dyDescent="0.25"/>
    <row r="285413" x14ac:dyDescent="0.25"/>
    <row r="285414" x14ac:dyDescent="0.25"/>
    <row r="285415" x14ac:dyDescent="0.25"/>
    <row r="285416" x14ac:dyDescent="0.25"/>
    <row r="285417" x14ac:dyDescent="0.25"/>
    <row r="285418" x14ac:dyDescent="0.25"/>
    <row r="285419" x14ac:dyDescent="0.25"/>
    <row r="285420" x14ac:dyDescent="0.25"/>
    <row r="285421" x14ac:dyDescent="0.25"/>
    <row r="285422" x14ac:dyDescent="0.25"/>
    <row r="285423" x14ac:dyDescent="0.25"/>
    <row r="285424" x14ac:dyDescent="0.25"/>
    <row r="285425" x14ac:dyDescent="0.25"/>
    <row r="285426" x14ac:dyDescent="0.25"/>
    <row r="285427" x14ac:dyDescent="0.25"/>
    <row r="285428" x14ac:dyDescent="0.25"/>
    <row r="285429" x14ac:dyDescent="0.25"/>
    <row r="285430" x14ac:dyDescent="0.25"/>
    <row r="285431" x14ac:dyDescent="0.25"/>
    <row r="285432" x14ac:dyDescent="0.25"/>
    <row r="285433" x14ac:dyDescent="0.25"/>
    <row r="285434" x14ac:dyDescent="0.25"/>
    <row r="285435" x14ac:dyDescent="0.25"/>
    <row r="285436" x14ac:dyDescent="0.25"/>
    <row r="285437" x14ac:dyDescent="0.25"/>
    <row r="285438" x14ac:dyDescent="0.25"/>
    <row r="285439" x14ac:dyDescent="0.25"/>
    <row r="285440" x14ac:dyDescent="0.25"/>
    <row r="285441" x14ac:dyDescent="0.25"/>
    <row r="285442" x14ac:dyDescent="0.25"/>
    <row r="285443" x14ac:dyDescent="0.25"/>
    <row r="285444" x14ac:dyDescent="0.25"/>
    <row r="285445" x14ac:dyDescent="0.25"/>
    <row r="285446" x14ac:dyDescent="0.25"/>
    <row r="285447" x14ac:dyDescent="0.25"/>
    <row r="285448" x14ac:dyDescent="0.25"/>
    <row r="285449" x14ac:dyDescent="0.25"/>
    <row r="285450" x14ac:dyDescent="0.25"/>
    <row r="285451" x14ac:dyDescent="0.25"/>
    <row r="285452" x14ac:dyDescent="0.25"/>
    <row r="285453" x14ac:dyDescent="0.25"/>
    <row r="285454" x14ac:dyDescent="0.25"/>
    <row r="285455" x14ac:dyDescent="0.25"/>
    <row r="285456" x14ac:dyDescent="0.25"/>
    <row r="285457" x14ac:dyDescent="0.25"/>
    <row r="285458" x14ac:dyDescent="0.25"/>
    <row r="285459" x14ac:dyDescent="0.25"/>
    <row r="285460" x14ac:dyDescent="0.25"/>
    <row r="285461" x14ac:dyDescent="0.25"/>
    <row r="285462" x14ac:dyDescent="0.25"/>
    <row r="285463" x14ac:dyDescent="0.25"/>
    <row r="285464" x14ac:dyDescent="0.25"/>
    <row r="285465" x14ac:dyDescent="0.25"/>
    <row r="285466" x14ac:dyDescent="0.25"/>
    <row r="285467" x14ac:dyDescent="0.25"/>
    <row r="285468" x14ac:dyDescent="0.25"/>
    <row r="285469" x14ac:dyDescent="0.25"/>
    <row r="285470" x14ac:dyDescent="0.25"/>
    <row r="285471" x14ac:dyDescent="0.25"/>
    <row r="285472" x14ac:dyDescent="0.25"/>
    <row r="285473" x14ac:dyDescent="0.25"/>
    <row r="285474" x14ac:dyDescent="0.25"/>
    <row r="285475" x14ac:dyDescent="0.25"/>
    <row r="285476" x14ac:dyDescent="0.25"/>
    <row r="285477" x14ac:dyDescent="0.25"/>
    <row r="285478" x14ac:dyDescent="0.25"/>
    <row r="285479" x14ac:dyDescent="0.25"/>
    <row r="285480" x14ac:dyDescent="0.25"/>
    <row r="285481" x14ac:dyDescent="0.25"/>
    <row r="285482" x14ac:dyDescent="0.25"/>
    <row r="285483" x14ac:dyDescent="0.25"/>
    <row r="285484" x14ac:dyDescent="0.25"/>
    <row r="285485" x14ac:dyDescent="0.25"/>
    <row r="285486" x14ac:dyDescent="0.25"/>
    <row r="285487" x14ac:dyDescent="0.25"/>
    <row r="285488" x14ac:dyDescent="0.25"/>
    <row r="285489" x14ac:dyDescent="0.25"/>
    <row r="285490" x14ac:dyDescent="0.25"/>
    <row r="285491" x14ac:dyDescent="0.25"/>
    <row r="285492" x14ac:dyDescent="0.25"/>
    <row r="285493" x14ac:dyDescent="0.25"/>
    <row r="285494" x14ac:dyDescent="0.25"/>
    <row r="285495" x14ac:dyDescent="0.25"/>
    <row r="285496" x14ac:dyDescent="0.25"/>
    <row r="285497" x14ac:dyDescent="0.25"/>
    <row r="285498" x14ac:dyDescent="0.25"/>
    <row r="285499" x14ac:dyDescent="0.25"/>
    <row r="285500" x14ac:dyDescent="0.25"/>
    <row r="285501" x14ac:dyDescent="0.25"/>
    <row r="285502" x14ac:dyDescent="0.25"/>
    <row r="285503" x14ac:dyDescent="0.25"/>
    <row r="285504" x14ac:dyDescent="0.25"/>
    <row r="285505" x14ac:dyDescent="0.25"/>
    <row r="285506" x14ac:dyDescent="0.25"/>
    <row r="285507" x14ac:dyDescent="0.25"/>
    <row r="285508" x14ac:dyDescent="0.25"/>
    <row r="285509" x14ac:dyDescent="0.25"/>
    <row r="285510" x14ac:dyDescent="0.25"/>
    <row r="285511" x14ac:dyDescent="0.25"/>
    <row r="285512" x14ac:dyDescent="0.25"/>
    <row r="285513" x14ac:dyDescent="0.25"/>
    <row r="285514" x14ac:dyDescent="0.25"/>
    <row r="285515" x14ac:dyDescent="0.25"/>
    <row r="285516" x14ac:dyDescent="0.25"/>
    <row r="285517" x14ac:dyDescent="0.25"/>
    <row r="285518" x14ac:dyDescent="0.25"/>
    <row r="285519" x14ac:dyDescent="0.25"/>
    <row r="285520" x14ac:dyDescent="0.25"/>
    <row r="285521" x14ac:dyDescent="0.25"/>
    <row r="285522" x14ac:dyDescent="0.25"/>
    <row r="285523" x14ac:dyDescent="0.25"/>
    <row r="285524" x14ac:dyDescent="0.25"/>
    <row r="285525" x14ac:dyDescent="0.25"/>
    <row r="285526" x14ac:dyDescent="0.25"/>
    <row r="285527" x14ac:dyDescent="0.25"/>
    <row r="285528" x14ac:dyDescent="0.25"/>
    <row r="285529" x14ac:dyDescent="0.25"/>
    <row r="285530" x14ac:dyDescent="0.25"/>
    <row r="285531" x14ac:dyDescent="0.25"/>
    <row r="285532" x14ac:dyDescent="0.25"/>
    <row r="285533" x14ac:dyDescent="0.25"/>
    <row r="285534" x14ac:dyDescent="0.25"/>
    <row r="285535" x14ac:dyDescent="0.25"/>
    <row r="285536" x14ac:dyDescent="0.25"/>
    <row r="285537" x14ac:dyDescent="0.25"/>
    <row r="285538" x14ac:dyDescent="0.25"/>
    <row r="285539" x14ac:dyDescent="0.25"/>
    <row r="285540" x14ac:dyDescent="0.25"/>
    <row r="285541" x14ac:dyDescent="0.25"/>
    <row r="285542" x14ac:dyDescent="0.25"/>
    <row r="285543" x14ac:dyDescent="0.25"/>
    <row r="285544" x14ac:dyDescent="0.25"/>
    <row r="285545" x14ac:dyDescent="0.25"/>
    <row r="285546" x14ac:dyDescent="0.25"/>
    <row r="285547" x14ac:dyDescent="0.25"/>
    <row r="285548" x14ac:dyDescent="0.25"/>
    <row r="285549" x14ac:dyDescent="0.25"/>
    <row r="285550" x14ac:dyDescent="0.25"/>
    <row r="285551" x14ac:dyDescent="0.25"/>
    <row r="285552" x14ac:dyDescent="0.25"/>
    <row r="285553" x14ac:dyDescent="0.25"/>
    <row r="285554" x14ac:dyDescent="0.25"/>
    <row r="285555" x14ac:dyDescent="0.25"/>
    <row r="285556" x14ac:dyDescent="0.25"/>
    <row r="285557" x14ac:dyDescent="0.25"/>
    <row r="285558" x14ac:dyDescent="0.25"/>
    <row r="285559" x14ac:dyDescent="0.25"/>
    <row r="285560" x14ac:dyDescent="0.25"/>
    <row r="285561" x14ac:dyDescent="0.25"/>
    <row r="285562" x14ac:dyDescent="0.25"/>
    <row r="285563" x14ac:dyDescent="0.25"/>
    <row r="285564" x14ac:dyDescent="0.25"/>
    <row r="285565" x14ac:dyDescent="0.25"/>
    <row r="285566" x14ac:dyDescent="0.25"/>
    <row r="285567" x14ac:dyDescent="0.25"/>
    <row r="285568" x14ac:dyDescent="0.25"/>
    <row r="285569" x14ac:dyDescent="0.25"/>
    <row r="285570" x14ac:dyDescent="0.25"/>
    <row r="285571" x14ac:dyDescent="0.25"/>
    <row r="285572" x14ac:dyDescent="0.25"/>
    <row r="285573" x14ac:dyDescent="0.25"/>
    <row r="285574" x14ac:dyDescent="0.25"/>
    <row r="285575" x14ac:dyDescent="0.25"/>
    <row r="285576" x14ac:dyDescent="0.25"/>
    <row r="285577" x14ac:dyDescent="0.25"/>
    <row r="285578" x14ac:dyDescent="0.25"/>
    <row r="285579" x14ac:dyDescent="0.25"/>
    <row r="285580" x14ac:dyDescent="0.25"/>
    <row r="285581" x14ac:dyDescent="0.25"/>
    <row r="285582" x14ac:dyDescent="0.25"/>
    <row r="285583" x14ac:dyDescent="0.25"/>
    <row r="285584" x14ac:dyDescent="0.25"/>
    <row r="285585" x14ac:dyDescent="0.25"/>
    <row r="285586" x14ac:dyDescent="0.25"/>
    <row r="285587" x14ac:dyDescent="0.25"/>
    <row r="285588" x14ac:dyDescent="0.25"/>
    <row r="285589" x14ac:dyDescent="0.25"/>
    <row r="285590" x14ac:dyDescent="0.25"/>
    <row r="285591" x14ac:dyDescent="0.25"/>
    <row r="285592" x14ac:dyDescent="0.25"/>
    <row r="285593" x14ac:dyDescent="0.25"/>
    <row r="285594" x14ac:dyDescent="0.25"/>
    <row r="285595" x14ac:dyDescent="0.25"/>
    <row r="285596" x14ac:dyDescent="0.25"/>
    <row r="285597" x14ac:dyDescent="0.25"/>
    <row r="285598" x14ac:dyDescent="0.25"/>
    <row r="285599" x14ac:dyDescent="0.25"/>
    <row r="285600" x14ac:dyDescent="0.25"/>
    <row r="285601" x14ac:dyDescent="0.25"/>
    <row r="285602" x14ac:dyDescent="0.25"/>
    <row r="285603" x14ac:dyDescent="0.25"/>
    <row r="285604" x14ac:dyDescent="0.25"/>
    <row r="285605" x14ac:dyDescent="0.25"/>
    <row r="285606" x14ac:dyDescent="0.25"/>
    <row r="285607" x14ac:dyDescent="0.25"/>
    <row r="285608" x14ac:dyDescent="0.25"/>
    <row r="285609" x14ac:dyDescent="0.25"/>
    <row r="285610" x14ac:dyDescent="0.25"/>
    <row r="285611" x14ac:dyDescent="0.25"/>
    <row r="285612" x14ac:dyDescent="0.25"/>
    <row r="285613" x14ac:dyDescent="0.25"/>
    <row r="285614" x14ac:dyDescent="0.25"/>
    <row r="285615" x14ac:dyDescent="0.25"/>
    <row r="285616" x14ac:dyDescent="0.25"/>
    <row r="285617" x14ac:dyDescent="0.25"/>
    <row r="285618" x14ac:dyDescent="0.25"/>
    <row r="285619" x14ac:dyDescent="0.25"/>
    <row r="285620" x14ac:dyDescent="0.25"/>
    <row r="285621" x14ac:dyDescent="0.25"/>
    <row r="285622" x14ac:dyDescent="0.25"/>
    <row r="285623" x14ac:dyDescent="0.25"/>
    <row r="285624" x14ac:dyDescent="0.25"/>
    <row r="285625" x14ac:dyDescent="0.25"/>
    <row r="285626" x14ac:dyDescent="0.25"/>
    <row r="285627" x14ac:dyDescent="0.25"/>
    <row r="285628" x14ac:dyDescent="0.25"/>
    <row r="285629" x14ac:dyDescent="0.25"/>
    <row r="285630" x14ac:dyDescent="0.25"/>
    <row r="285631" x14ac:dyDescent="0.25"/>
    <row r="285632" x14ac:dyDescent="0.25"/>
    <row r="285633" x14ac:dyDescent="0.25"/>
    <row r="285634" x14ac:dyDescent="0.25"/>
    <row r="285635" x14ac:dyDescent="0.25"/>
    <row r="285636" x14ac:dyDescent="0.25"/>
    <row r="285637" x14ac:dyDescent="0.25"/>
    <row r="285638" x14ac:dyDescent="0.25"/>
    <row r="285639" x14ac:dyDescent="0.25"/>
    <row r="285640" x14ac:dyDescent="0.25"/>
    <row r="285641" x14ac:dyDescent="0.25"/>
    <row r="285642" x14ac:dyDescent="0.25"/>
    <row r="285643" x14ac:dyDescent="0.25"/>
    <row r="285644" x14ac:dyDescent="0.25"/>
    <row r="285645" x14ac:dyDescent="0.25"/>
    <row r="285646" x14ac:dyDescent="0.25"/>
    <row r="285647" x14ac:dyDescent="0.25"/>
    <row r="285648" x14ac:dyDescent="0.25"/>
    <row r="285649" x14ac:dyDescent="0.25"/>
    <row r="285650" x14ac:dyDescent="0.25"/>
    <row r="285651" x14ac:dyDescent="0.25"/>
    <row r="285652" x14ac:dyDescent="0.25"/>
    <row r="285653" x14ac:dyDescent="0.25"/>
    <row r="285654" x14ac:dyDescent="0.25"/>
    <row r="285655" x14ac:dyDescent="0.25"/>
    <row r="285656" x14ac:dyDescent="0.25"/>
    <row r="285657" x14ac:dyDescent="0.25"/>
    <row r="285658" x14ac:dyDescent="0.25"/>
    <row r="285659" x14ac:dyDescent="0.25"/>
    <row r="285660" x14ac:dyDescent="0.25"/>
    <row r="285661" x14ac:dyDescent="0.25"/>
    <row r="285662" x14ac:dyDescent="0.25"/>
    <row r="285663" x14ac:dyDescent="0.25"/>
    <row r="285664" x14ac:dyDescent="0.25"/>
    <row r="285665" x14ac:dyDescent="0.25"/>
    <row r="285666" x14ac:dyDescent="0.25"/>
    <row r="285667" x14ac:dyDescent="0.25"/>
    <row r="285668" x14ac:dyDescent="0.25"/>
    <row r="285669" x14ac:dyDescent="0.25"/>
    <row r="285670" x14ac:dyDescent="0.25"/>
    <row r="285671" x14ac:dyDescent="0.25"/>
    <row r="285672" x14ac:dyDescent="0.25"/>
    <row r="285673" x14ac:dyDescent="0.25"/>
    <row r="285674" x14ac:dyDescent="0.25"/>
    <row r="285675" x14ac:dyDescent="0.25"/>
    <row r="285676" x14ac:dyDescent="0.25"/>
    <row r="285677" x14ac:dyDescent="0.25"/>
    <row r="285678" x14ac:dyDescent="0.25"/>
    <row r="285679" x14ac:dyDescent="0.25"/>
    <row r="285680" x14ac:dyDescent="0.25"/>
    <row r="285681" x14ac:dyDescent="0.25"/>
    <row r="285682" x14ac:dyDescent="0.25"/>
    <row r="285683" x14ac:dyDescent="0.25"/>
    <row r="285684" x14ac:dyDescent="0.25"/>
    <row r="285685" x14ac:dyDescent="0.25"/>
    <row r="285686" x14ac:dyDescent="0.25"/>
    <row r="285687" x14ac:dyDescent="0.25"/>
    <row r="285688" x14ac:dyDescent="0.25"/>
    <row r="285689" x14ac:dyDescent="0.25"/>
    <row r="285690" x14ac:dyDescent="0.25"/>
    <row r="285691" x14ac:dyDescent="0.25"/>
    <row r="285692" x14ac:dyDescent="0.25"/>
    <row r="285693" x14ac:dyDescent="0.25"/>
    <row r="285694" x14ac:dyDescent="0.25"/>
    <row r="285695" x14ac:dyDescent="0.25"/>
    <row r="285696" x14ac:dyDescent="0.25"/>
    <row r="285697" x14ac:dyDescent="0.25"/>
    <row r="285698" x14ac:dyDescent="0.25"/>
    <row r="285699" x14ac:dyDescent="0.25"/>
    <row r="285700" x14ac:dyDescent="0.25"/>
    <row r="285701" x14ac:dyDescent="0.25"/>
    <row r="285702" x14ac:dyDescent="0.25"/>
    <row r="285703" x14ac:dyDescent="0.25"/>
    <row r="285704" x14ac:dyDescent="0.25"/>
    <row r="285705" x14ac:dyDescent="0.25"/>
    <row r="285706" x14ac:dyDescent="0.25"/>
    <row r="285707" x14ac:dyDescent="0.25"/>
    <row r="285708" x14ac:dyDescent="0.25"/>
    <row r="285709" x14ac:dyDescent="0.25"/>
    <row r="285710" x14ac:dyDescent="0.25"/>
    <row r="285711" x14ac:dyDescent="0.25"/>
    <row r="285712" x14ac:dyDescent="0.25"/>
    <row r="285713" x14ac:dyDescent="0.25"/>
    <row r="285714" x14ac:dyDescent="0.25"/>
    <row r="285715" x14ac:dyDescent="0.25"/>
    <row r="285716" x14ac:dyDescent="0.25"/>
    <row r="285717" x14ac:dyDescent="0.25"/>
    <row r="285718" x14ac:dyDescent="0.25"/>
    <row r="285719" x14ac:dyDescent="0.25"/>
    <row r="285720" x14ac:dyDescent="0.25"/>
    <row r="285721" x14ac:dyDescent="0.25"/>
    <row r="285722" x14ac:dyDescent="0.25"/>
    <row r="285723" x14ac:dyDescent="0.25"/>
    <row r="285724" x14ac:dyDescent="0.25"/>
    <row r="285725" x14ac:dyDescent="0.25"/>
    <row r="285726" x14ac:dyDescent="0.25"/>
    <row r="285727" x14ac:dyDescent="0.25"/>
    <row r="285728" x14ac:dyDescent="0.25"/>
    <row r="285729" x14ac:dyDescent="0.25"/>
    <row r="285730" x14ac:dyDescent="0.25"/>
    <row r="285731" x14ac:dyDescent="0.25"/>
    <row r="285732" x14ac:dyDescent="0.25"/>
    <row r="285733" x14ac:dyDescent="0.25"/>
    <row r="285734" x14ac:dyDescent="0.25"/>
    <row r="285735" x14ac:dyDescent="0.25"/>
    <row r="285736" x14ac:dyDescent="0.25"/>
    <row r="285737" x14ac:dyDescent="0.25"/>
    <row r="285738" x14ac:dyDescent="0.25"/>
    <row r="285739" x14ac:dyDescent="0.25"/>
    <row r="285740" x14ac:dyDescent="0.25"/>
    <row r="285741" x14ac:dyDescent="0.25"/>
    <row r="285742" x14ac:dyDescent="0.25"/>
    <row r="285743" x14ac:dyDescent="0.25"/>
    <row r="285744" x14ac:dyDescent="0.25"/>
    <row r="285745" x14ac:dyDescent="0.25"/>
    <row r="285746" x14ac:dyDescent="0.25"/>
    <row r="285747" x14ac:dyDescent="0.25"/>
    <row r="285748" x14ac:dyDescent="0.25"/>
    <row r="285749" x14ac:dyDescent="0.25"/>
    <row r="285750" x14ac:dyDescent="0.25"/>
    <row r="285751" x14ac:dyDescent="0.25"/>
    <row r="285752" x14ac:dyDescent="0.25"/>
    <row r="285753" x14ac:dyDescent="0.25"/>
    <row r="285754" x14ac:dyDescent="0.25"/>
    <row r="285755" x14ac:dyDescent="0.25"/>
    <row r="285756" x14ac:dyDescent="0.25"/>
    <row r="285757" x14ac:dyDescent="0.25"/>
    <row r="285758" x14ac:dyDescent="0.25"/>
    <row r="285759" x14ac:dyDescent="0.25"/>
    <row r="285760" x14ac:dyDescent="0.25"/>
    <row r="285761" x14ac:dyDescent="0.25"/>
    <row r="285762" x14ac:dyDescent="0.25"/>
    <row r="285763" x14ac:dyDescent="0.25"/>
    <row r="285764" x14ac:dyDescent="0.25"/>
    <row r="285765" x14ac:dyDescent="0.25"/>
    <row r="285766" x14ac:dyDescent="0.25"/>
    <row r="285767" x14ac:dyDescent="0.25"/>
    <row r="285768" x14ac:dyDescent="0.25"/>
    <row r="285769" x14ac:dyDescent="0.25"/>
    <row r="285770" x14ac:dyDescent="0.25"/>
    <row r="285771" x14ac:dyDescent="0.25"/>
    <row r="285772" x14ac:dyDescent="0.25"/>
    <row r="285773" x14ac:dyDescent="0.25"/>
    <row r="285774" x14ac:dyDescent="0.25"/>
    <row r="285775" x14ac:dyDescent="0.25"/>
    <row r="285776" x14ac:dyDescent="0.25"/>
    <row r="285777" x14ac:dyDescent="0.25"/>
    <row r="285778" x14ac:dyDescent="0.25"/>
    <row r="285779" x14ac:dyDescent="0.25"/>
    <row r="285780" x14ac:dyDescent="0.25"/>
    <row r="285781" x14ac:dyDescent="0.25"/>
    <row r="285782" x14ac:dyDescent="0.25"/>
    <row r="285783" x14ac:dyDescent="0.25"/>
    <row r="285784" x14ac:dyDescent="0.25"/>
    <row r="285785" x14ac:dyDescent="0.25"/>
    <row r="285786" x14ac:dyDescent="0.25"/>
    <row r="285787" x14ac:dyDescent="0.25"/>
    <row r="285788" x14ac:dyDescent="0.25"/>
    <row r="285789" x14ac:dyDescent="0.25"/>
    <row r="285790" x14ac:dyDescent="0.25"/>
    <row r="285791" x14ac:dyDescent="0.25"/>
    <row r="285792" x14ac:dyDescent="0.25"/>
    <row r="285793" x14ac:dyDescent="0.25"/>
    <row r="285794" x14ac:dyDescent="0.25"/>
    <row r="285795" x14ac:dyDescent="0.25"/>
    <row r="285796" x14ac:dyDescent="0.25"/>
    <row r="285797" x14ac:dyDescent="0.25"/>
    <row r="285798" x14ac:dyDescent="0.25"/>
    <row r="285799" x14ac:dyDescent="0.25"/>
    <row r="285800" x14ac:dyDescent="0.25"/>
    <row r="285801" x14ac:dyDescent="0.25"/>
    <row r="285802" x14ac:dyDescent="0.25"/>
    <row r="285803" x14ac:dyDescent="0.25"/>
    <row r="285804" x14ac:dyDescent="0.25"/>
    <row r="285805" x14ac:dyDescent="0.25"/>
    <row r="285806" x14ac:dyDescent="0.25"/>
    <row r="285807" x14ac:dyDescent="0.25"/>
    <row r="285808" x14ac:dyDescent="0.25"/>
    <row r="285809" x14ac:dyDescent="0.25"/>
    <row r="285810" x14ac:dyDescent="0.25"/>
    <row r="285811" x14ac:dyDescent="0.25"/>
    <row r="285812" x14ac:dyDescent="0.25"/>
    <row r="285813" x14ac:dyDescent="0.25"/>
    <row r="285814" x14ac:dyDescent="0.25"/>
    <row r="285815" x14ac:dyDescent="0.25"/>
    <row r="285816" x14ac:dyDescent="0.25"/>
    <row r="285817" x14ac:dyDescent="0.25"/>
    <row r="285818" x14ac:dyDescent="0.25"/>
    <row r="285819" x14ac:dyDescent="0.25"/>
    <row r="285820" x14ac:dyDescent="0.25"/>
    <row r="285821" x14ac:dyDescent="0.25"/>
    <row r="285822" x14ac:dyDescent="0.25"/>
    <row r="285823" x14ac:dyDescent="0.25"/>
    <row r="285824" x14ac:dyDescent="0.25"/>
    <row r="285825" x14ac:dyDescent="0.25"/>
    <row r="285826" x14ac:dyDescent="0.25"/>
    <row r="285827" x14ac:dyDescent="0.25"/>
    <row r="285828" x14ac:dyDescent="0.25"/>
    <row r="285829" x14ac:dyDescent="0.25"/>
    <row r="285830" x14ac:dyDescent="0.25"/>
    <row r="285831" x14ac:dyDescent="0.25"/>
    <row r="285832" x14ac:dyDescent="0.25"/>
    <row r="285833" x14ac:dyDescent="0.25"/>
    <row r="285834" x14ac:dyDescent="0.25"/>
    <row r="285835" x14ac:dyDescent="0.25"/>
    <row r="285836" x14ac:dyDescent="0.25"/>
    <row r="285837" x14ac:dyDescent="0.25"/>
    <row r="285838" x14ac:dyDescent="0.25"/>
    <row r="285839" x14ac:dyDescent="0.25"/>
    <row r="285840" x14ac:dyDescent="0.25"/>
    <row r="285841" x14ac:dyDescent="0.25"/>
    <row r="285842" x14ac:dyDescent="0.25"/>
    <row r="285843" x14ac:dyDescent="0.25"/>
    <row r="285844" x14ac:dyDescent="0.25"/>
    <row r="285845" x14ac:dyDescent="0.25"/>
    <row r="285846" x14ac:dyDescent="0.25"/>
    <row r="285847" x14ac:dyDescent="0.25"/>
    <row r="285848" x14ac:dyDescent="0.25"/>
    <row r="285849" x14ac:dyDescent="0.25"/>
    <row r="285850" x14ac:dyDescent="0.25"/>
    <row r="285851" x14ac:dyDescent="0.25"/>
    <row r="285852" x14ac:dyDescent="0.25"/>
    <row r="285853" x14ac:dyDescent="0.25"/>
    <row r="285854" x14ac:dyDescent="0.25"/>
    <row r="285855" x14ac:dyDescent="0.25"/>
    <row r="285856" x14ac:dyDescent="0.25"/>
    <row r="285857" x14ac:dyDescent="0.25"/>
    <row r="285858" x14ac:dyDescent="0.25"/>
    <row r="285859" x14ac:dyDescent="0.25"/>
    <row r="285860" x14ac:dyDescent="0.25"/>
    <row r="285861" x14ac:dyDescent="0.25"/>
    <row r="285862" x14ac:dyDescent="0.25"/>
    <row r="285863" x14ac:dyDescent="0.25"/>
    <row r="285864" x14ac:dyDescent="0.25"/>
    <row r="285865" x14ac:dyDescent="0.25"/>
    <row r="285866" x14ac:dyDescent="0.25"/>
    <row r="285867" x14ac:dyDescent="0.25"/>
    <row r="285868" x14ac:dyDescent="0.25"/>
    <row r="285869" x14ac:dyDescent="0.25"/>
    <row r="285870" x14ac:dyDescent="0.25"/>
    <row r="285871" x14ac:dyDescent="0.25"/>
    <row r="285872" x14ac:dyDescent="0.25"/>
    <row r="285873" x14ac:dyDescent="0.25"/>
    <row r="285874" x14ac:dyDescent="0.25"/>
    <row r="285875" x14ac:dyDescent="0.25"/>
    <row r="285876" x14ac:dyDescent="0.25"/>
    <row r="285877" x14ac:dyDescent="0.25"/>
    <row r="285878" x14ac:dyDescent="0.25"/>
    <row r="285879" x14ac:dyDescent="0.25"/>
    <row r="285880" x14ac:dyDescent="0.25"/>
    <row r="285881" x14ac:dyDescent="0.25"/>
    <row r="285882" x14ac:dyDescent="0.25"/>
    <row r="285883" x14ac:dyDescent="0.25"/>
    <row r="285884" x14ac:dyDescent="0.25"/>
    <row r="285885" x14ac:dyDescent="0.25"/>
    <row r="285886" x14ac:dyDescent="0.25"/>
    <row r="285887" x14ac:dyDescent="0.25"/>
    <row r="285888" x14ac:dyDescent="0.25"/>
    <row r="285889" x14ac:dyDescent="0.25"/>
    <row r="285890" x14ac:dyDescent="0.25"/>
    <row r="285891" x14ac:dyDescent="0.25"/>
    <row r="285892" x14ac:dyDescent="0.25"/>
    <row r="285893" x14ac:dyDescent="0.25"/>
    <row r="285894" x14ac:dyDescent="0.25"/>
    <row r="285895" x14ac:dyDescent="0.25"/>
    <row r="285896" x14ac:dyDescent="0.25"/>
    <row r="285897" x14ac:dyDescent="0.25"/>
    <row r="285898" x14ac:dyDescent="0.25"/>
    <row r="285899" x14ac:dyDescent="0.25"/>
    <row r="285900" x14ac:dyDescent="0.25"/>
    <row r="285901" x14ac:dyDescent="0.25"/>
    <row r="285902" x14ac:dyDescent="0.25"/>
    <row r="285903" x14ac:dyDescent="0.25"/>
    <row r="285904" x14ac:dyDescent="0.25"/>
    <row r="285905" x14ac:dyDescent="0.25"/>
    <row r="285906" x14ac:dyDescent="0.25"/>
    <row r="285907" x14ac:dyDescent="0.25"/>
    <row r="285908" x14ac:dyDescent="0.25"/>
    <row r="285909" x14ac:dyDescent="0.25"/>
    <row r="285910" x14ac:dyDescent="0.25"/>
    <row r="285911" x14ac:dyDescent="0.25"/>
    <row r="285912" x14ac:dyDescent="0.25"/>
    <row r="285913" x14ac:dyDescent="0.25"/>
    <row r="285914" x14ac:dyDescent="0.25"/>
    <row r="285915" x14ac:dyDescent="0.25"/>
    <row r="285916" x14ac:dyDescent="0.25"/>
    <row r="285917" x14ac:dyDescent="0.25"/>
    <row r="285918" x14ac:dyDescent="0.25"/>
    <row r="285919" x14ac:dyDescent="0.25"/>
    <row r="285920" x14ac:dyDescent="0.25"/>
    <row r="285921" x14ac:dyDescent="0.25"/>
    <row r="285922" x14ac:dyDescent="0.25"/>
    <row r="285923" x14ac:dyDescent="0.25"/>
    <row r="285924" x14ac:dyDescent="0.25"/>
    <row r="285925" x14ac:dyDescent="0.25"/>
    <row r="285926" x14ac:dyDescent="0.25"/>
    <row r="285927" x14ac:dyDescent="0.25"/>
    <row r="285928" x14ac:dyDescent="0.25"/>
    <row r="285929" x14ac:dyDescent="0.25"/>
    <row r="285930" x14ac:dyDescent="0.25"/>
    <row r="285931" x14ac:dyDescent="0.25"/>
    <row r="285932" x14ac:dyDescent="0.25"/>
    <row r="285933" x14ac:dyDescent="0.25"/>
    <row r="285934" x14ac:dyDescent="0.25"/>
    <row r="285935" x14ac:dyDescent="0.25"/>
    <row r="285936" x14ac:dyDescent="0.25"/>
    <row r="285937" x14ac:dyDescent="0.25"/>
    <row r="285938" x14ac:dyDescent="0.25"/>
    <row r="285939" x14ac:dyDescent="0.25"/>
    <row r="285940" x14ac:dyDescent="0.25"/>
    <row r="285941" x14ac:dyDescent="0.25"/>
    <row r="285942" x14ac:dyDescent="0.25"/>
    <row r="285943" x14ac:dyDescent="0.25"/>
    <row r="285944" x14ac:dyDescent="0.25"/>
    <row r="285945" x14ac:dyDescent="0.25"/>
    <row r="285946" x14ac:dyDescent="0.25"/>
    <row r="285947" x14ac:dyDescent="0.25"/>
    <row r="285948" x14ac:dyDescent="0.25"/>
    <row r="285949" x14ac:dyDescent="0.25"/>
    <row r="285950" x14ac:dyDescent="0.25"/>
    <row r="285951" x14ac:dyDescent="0.25"/>
    <row r="285952" x14ac:dyDescent="0.25"/>
    <row r="285953" x14ac:dyDescent="0.25"/>
    <row r="285954" x14ac:dyDescent="0.25"/>
    <row r="285955" x14ac:dyDescent="0.25"/>
    <row r="285956" x14ac:dyDescent="0.25"/>
    <row r="285957" x14ac:dyDescent="0.25"/>
    <row r="285958" x14ac:dyDescent="0.25"/>
    <row r="285959" x14ac:dyDescent="0.25"/>
    <row r="285960" x14ac:dyDescent="0.25"/>
    <row r="285961" x14ac:dyDescent="0.25"/>
    <row r="285962" x14ac:dyDescent="0.25"/>
    <row r="285963" x14ac:dyDescent="0.25"/>
    <row r="285964" x14ac:dyDescent="0.25"/>
    <row r="285965" x14ac:dyDescent="0.25"/>
    <row r="285966" x14ac:dyDescent="0.25"/>
    <row r="285967" x14ac:dyDescent="0.25"/>
    <row r="285968" x14ac:dyDescent="0.25"/>
    <row r="285969" x14ac:dyDescent="0.25"/>
    <row r="285970" x14ac:dyDescent="0.25"/>
    <row r="285971" x14ac:dyDescent="0.25"/>
    <row r="285972" x14ac:dyDescent="0.25"/>
    <row r="285973" x14ac:dyDescent="0.25"/>
    <row r="285974" x14ac:dyDescent="0.25"/>
    <row r="285975" x14ac:dyDescent="0.25"/>
    <row r="285976" x14ac:dyDescent="0.25"/>
    <row r="285977" x14ac:dyDescent="0.25"/>
    <row r="285978" x14ac:dyDescent="0.25"/>
    <row r="285979" x14ac:dyDescent="0.25"/>
    <row r="285980" x14ac:dyDescent="0.25"/>
    <row r="285981" x14ac:dyDescent="0.25"/>
    <row r="285982" x14ac:dyDescent="0.25"/>
    <row r="285983" x14ac:dyDescent="0.25"/>
    <row r="285984" x14ac:dyDescent="0.25"/>
    <row r="285985" x14ac:dyDescent="0.25"/>
    <row r="285986" x14ac:dyDescent="0.25"/>
    <row r="285987" x14ac:dyDescent="0.25"/>
    <row r="285988" x14ac:dyDescent="0.25"/>
    <row r="285989" x14ac:dyDescent="0.25"/>
    <row r="285990" x14ac:dyDescent="0.25"/>
    <row r="285991" x14ac:dyDescent="0.25"/>
    <row r="285992" x14ac:dyDescent="0.25"/>
    <row r="285993" x14ac:dyDescent="0.25"/>
    <row r="285994" x14ac:dyDescent="0.25"/>
    <row r="285995" x14ac:dyDescent="0.25"/>
    <row r="285996" x14ac:dyDescent="0.25"/>
    <row r="285997" x14ac:dyDescent="0.25"/>
    <row r="285998" x14ac:dyDescent="0.25"/>
    <row r="285999" x14ac:dyDescent="0.25"/>
    <row r="286000" x14ac:dyDescent="0.25"/>
    <row r="286001" x14ac:dyDescent="0.25"/>
    <row r="286002" x14ac:dyDescent="0.25"/>
    <row r="286003" x14ac:dyDescent="0.25"/>
    <row r="286004" x14ac:dyDescent="0.25"/>
    <row r="286005" x14ac:dyDescent="0.25"/>
    <row r="286006" x14ac:dyDescent="0.25"/>
    <row r="286007" x14ac:dyDescent="0.25"/>
    <row r="286008" x14ac:dyDescent="0.25"/>
    <row r="286009" x14ac:dyDescent="0.25"/>
    <row r="286010" x14ac:dyDescent="0.25"/>
    <row r="286011" x14ac:dyDescent="0.25"/>
    <row r="286012" x14ac:dyDescent="0.25"/>
    <row r="286013" x14ac:dyDescent="0.25"/>
    <row r="286014" x14ac:dyDescent="0.25"/>
    <row r="286015" x14ac:dyDescent="0.25"/>
    <row r="286016" x14ac:dyDescent="0.25"/>
    <row r="286017" x14ac:dyDescent="0.25"/>
    <row r="286018" x14ac:dyDescent="0.25"/>
    <row r="286019" x14ac:dyDescent="0.25"/>
    <row r="286020" x14ac:dyDescent="0.25"/>
    <row r="286021" x14ac:dyDescent="0.25"/>
    <row r="286022" x14ac:dyDescent="0.25"/>
    <row r="286023" x14ac:dyDescent="0.25"/>
    <row r="286024" x14ac:dyDescent="0.25"/>
    <row r="286025" x14ac:dyDescent="0.25"/>
    <row r="286026" x14ac:dyDescent="0.25"/>
    <row r="286027" x14ac:dyDescent="0.25"/>
    <row r="286028" x14ac:dyDescent="0.25"/>
    <row r="286029" x14ac:dyDescent="0.25"/>
    <row r="286030" x14ac:dyDescent="0.25"/>
    <row r="286031" x14ac:dyDescent="0.25"/>
    <row r="286032" x14ac:dyDescent="0.25"/>
    <row r="286033" x14ac:dyDescent="0.25"/>
    <row r="286034" x14ac:dyDescent="0.25"/>
    <row r="286035" x14ac:dyDescent="0.25"/>
    <row r="286036" x14ac:dyDescent="0.25"/>
    <row r="286037" x14ac:dyDescent="0.25"/>
    <row r="286038" x14ac:dyDescent="0.25"/>
    <row r="286039" x14ac:dyDescent="0.25"/>
    <row r="286040" x14ac:dyDescent="0.25"/>
    <row r="286041" x14ac:dyDescent="0.25"/>
    <row r="286042" x14ac:dyDescent="0.25"/>
    <row r="286043" x14ac:dyDescent="0.25"/>
    <row r="286044" x14ac:dyDescent="0.25"/>
    <row r="286045" x14ac:dyDescent="0.25"/>
    <row r="286046" x14ac:dyDescent="0.25"/>
    <row r="286047" x14ac:dyDescent="0.25"/>
    <row r="286048" x14ac:dyDescent="0.25"/>
    <row r="286049" x14ac:dyDescent="0.25"/>
    <row r="286050" x14ac:dyDescent="0.25"/>
    <row r="286051" x14ac:dyDescent="0.25"/>
    <row r="286052" x14ac:dyDescent="0.25"/>
    <row r="286053" x14ac:dyDescent="0.25"/>
    <row r="286054" x14ac:dyDescent="0.25"/>
    <row r="286055" x14ac:dyDescent="0.25"/>
    <row r="286056" x14ac:dyDescent="0.25"/>
    <row r="286057" x14ac:dyDescent="0.25"/>
    <row r="286058" x14ac:dyDescent="0.25"/>
    <row r="286059" x14ac:dyDescent="0.25"/>
    <row r="286060" x14ac:dyDescent="0.25"/>
    <row r="286061" x14ac:dyDescent="0.25"/>
    <row r="286062" x14ac:dyDescent="0.25"/>
    <row r="286063" x14ac:dyDescent="0.25"/>
    <row r="286064" x14ac:dyDescent="0.25"/>
    <row r="286065" x14ac:dyDescent="0.25"/>
    <row r="286066" x14ac:dyDescent="0.25"/>
    <row r="286067" x14ac:dyDescent="0.25"/>
    <row r="286068" x14ac:dyDescent="0.25"/>
    <row r="286069" x14ac:dyDescent="0.25"/>
    <row r="286070" x14ac:dyDescent="0.25"/>
    <row r="286071" x14ac:dyDescent="0.25"/>
    <row r="286072" x14ac:dyDescent="0.25"/>
    <row r="286073" x14ac:dyDescent="0.25"/>
    <row r="286074" x14ac:dyDescent="0.25"/>
    <row r="286075" x14ac:dyDescent="0.25"/>
    <row r="286076" x14ac:dyDescent="0.25"/>
    <row r="286077" x14ac:dyDescent="0.25"/>
    <row r="286078" x14ac:dyDescent="0.25"/>
    <row r="286079" x14ac:dyDescent="0.25"/>
    <row r="286080" x14ac:dyDescent="0.25"/>
    <row r="286081" x14ac:dyDescent="0.25"/>
    <row r="286082" x14ac:dyDescent="0.25"/>
    <row r="286083" x14ac:dyDescent="0.25"/>
    <row r="286084" x14ac:dyDescent="0.25"/>
    <row r="286085" x14ac:dyDescent="0.25"/>
    <row r="286086" x14ac:dyDescent="0.25"/>
    <row r="286087" x14ac:dyDescent="0.25"/>
    <row r="286088" x14ac:dyDescent="0.25"/>
    <row r="286089" x14ac:dyDescent="0.25"/>
    <row r="286090" x14ac:dyDescent="0.25"/>
    <row r="286091" x14ac:dyDescent="0.25"/>
    <row r="286092" x14ac:dyDescent="0.25"/>
    <row r="286093" x14ac:dyDescent="0.25"/>
    <row r="286094" x14ac:dyDescent="0.25"/>
    <row r="286095" x14ac:dyDescent="0.25"/>
    <row r="286096" x14ac:dyDescent="0.25"/>
    <row r="286097" x14ac:dyDescent="0.25"/>
    <row r="286098" x14ac:dyDescent="0.25"/>
    <row r="286099" x14ac:dyDescent="0.25"/>
    <row r="286100" x14ac:dyDescent="0.25"/>
    <row r="286101" x14ac:dyDescent="0.25"/>
    <row r="286102" x14ac:dyDescent="0.25"/>
    <row r="286103" x14ac:dyDescent="0.25"/>
    <row r="286104" x14ac:dyDescent="0.25"/>
    <row r="286105" x14ac:dyDescent="0.25"/>
    <row r="286106" x14ac:dyDescent="0.25"/>
    <row r="286107" x14ac:dyDescent="0.25"/>
    <row r="286108" x14ac:dyDescent="0.25"/>
    <row r="286109" x14ac:dyDescent="0.25"/>
    <row r="286110" x14ac:dyDescent="0.25"/>
    <row r="286111" x14ac:dyDescent="0.25"/>
    <row r="286112" x14ac:dyDescent="0.25"/>
    <row r="286113" x14ac:dyDescent="0.25"/>
    <row r="286114" x14ac:dyDescent="0.25"/>
    <row r="286115" x14ac:dyDescent="0.25"/>
    <row r="286116" x14ac:dyDescent="0.25"/>
    <row r="286117" x14ac:dyDescent="0.25"/>
    <row r="286118" x14ac:dyDescent="0.25"/>
    <row r="286119" x14ac:dyDescent="0.25"/>
    <row r="286120" x14ac:dyDescent="0.25"/>
    <row r="286121" x14ac:dyDescent="0.25"/>
    <row r="286122" x14ac:dyDescent="0.25"/>
    <row r="286123" x14ac:dyDescent="0.25"/>
    <row r="286124" x14ac:dyDescent="0.25"/>
    <row r="286125" x14ac:dyDescent="0.25"/>
    <row r="286126" x14ac:dyDescent="0.25"/>
    <row r="286127" x14ac:dyDescent="0.25"/>
    <row r="286128" x14ac:dyDescent="0.25"/>
    <row r="286129" x14ac:dyDescent="0.25"/>
    <row r="286130" x14ac:dyDescent="0.25"/>
    <row r="286131" x14ac:dyDescent="0.25"/>
    <row r="286132" x14ac:dyDescent="0.25"/>
    <row r="286133" x14ac:dyDescent="0.25"/>
    <row r="286134" x14ac:dyDescent="0.25"/>
    <row r="286135" x14ac:dyDescent="0.25"/>
    <row r="286136" x14ac:dyDescent="0.25"/>
    <row r="286137" x14ac:dyDescent="0.25"/>
    <row r="286138" x14ac:dyDescent="0.25"/>
    <row r="286139" x14ac:dyDescent="0.25"/>
    <row r="286140" x14ac:dyDescent="0.25"/>
    <row r="286141" x14ac:dyDescent="0.25"/>
    <row r="286142" x14ac:dyDescent="0.25"/>
    <row r="286143" x14ac:dyDescent="0.25"/>
    <row r="286144" x14ac:dyDescent="0.25"/>
    <row r="286145" x14ac:dyDescent="0.25"/>
    <row r="286146" x14ac:dyDescent="0.25"/>
    <row r="286147" x14ac:dyDescent="0.25"/>
    <row r="286148" x14ac:dyDescent="0.25"/>
    <row r="286149" x14ac:dyDescent="0.25"/>
    <row r="286150" x14ac:dyDescent="0.25"/>
    <row r="286151" x14ac:dyDescent="0.25"/>
    <row r="286152" x14ac:dyDescent="0.25"/>
    <row r="286153" x14ac:dyDescent="0.25"/>
    <row r="286154" x14ac:dyDescent="0.25"/>
    <row r="286155" x14ac:dyDescent="0.25"/>
    <row r="286156" x14ac:dyDescent="0.25"/>
    <row r="286157" x14ac:dyDescent="0.25"/>
    <row r="286158" x14ac:dyDescent="0.25"/>
    <row r="286159" x14ac:dyDescent="0.25"/>
    <row r="286160" x14ac:dyDescent="0.25"/>
    <row r="286161" x14ac:dyDescent="0.25"/>
    <row r="286162" x14ac:dyDescent="0.25"/>
    <row r="286163" x14ac:dyDescent="0.25"/>
    <row r="286164" x14ac:dyDescent="0.25"/>
    <row r="286165" x14ac:dyDescent="0.25"/>
    <row r="286166" x14ac:dyDescent="0.25"/>
    <row r="286167" x14ac:dyDescent="0.25"/>
    <row r="286168" x14ac:dyDescent="0.25"/>
    <row r="286169" x14ac:dyDescent="0.25"/>
    <row r="286170" x14ac:dyDescent="0.25"/>
    <row r="286171" x14ac:dyDescent="0.25"/>
    <row r="286172" x14ac:dyDescent="0.25"/>
    <row r="286173" x14ac:dyDescent="0.25"/>
    <row r="286174" x14ac:dyDescent="0.25"/>
    <row r="286175" x14ac:dyDescent="0.25"/>
    <row r="286176" x14ac:dyDescent="0.25"/>
    <row r="286177" x14ac:dyDescent="0.25"/>
    <row r="286178" x14ac:dyDescent="0.25"/>
    <row r="286179" x14ac:dyDescent="0.25"/>
    <row r="286180" x14ac:dyDescent="0.25"/>
    <row r="286181" x14ac:dyDescent="0.25"/>
    <row r="286182" x14ac:dyDescent="0.25"/>
    <row r="286183" x14ac:dyDescent="0.25"/>
    <row r="286184" x14ac:dyDescent="0.25"/>
    <row r="286185" x14ac:dyDescent="0.25"/>
    <row r="286186" x14ac:dyDescent="0.25"/>
    <row r="286187" x14ac:dyDescent="0.25"/>
    <row r="286188" x14ac:dyDescent="0.25"/>
    <row r="286189" x14ac:dyDescent="0.25"/>
    <row r="286190" x14ac:dyDescent="0.25"/>
    <row r="286191" x14ac:dyDescent="0.25"/>
    <row r="286192" x14ac:dyDescent="0.25"/>
    <row r="286193" x14ac:dyDescent="0.25"/>
    <row r="286194" x14ac:dyDescent="0.25"/>
    <row r="286195" x14ac:dyDescent="0.25"/>
    <row r="286196" x14ac:dyDescent="0.25"/>
    <row r="286197" x14ac:dyDescent="0.25"/>
    <row r="286198" x14ac:dyDescent="0.25"/>
    <row r="286199" x14ac:dyDescent="0.25"/>
    <row r="286200" x14ac:dyDescent="0.25"/>
    <row r="286201" x14ac:dyDescent="0.25"/>
    <row r="286202" x14ac:dyDescent="0.25"/>
    <row r="286203" x14ac:dyDescent="0.25"/>
    <row r="286204" x14ac:dyDescent="0.25"/>
    <row r="286205" x14ac:dyDescent="0.25"/>
    <row r="286206" x14ac:dyDescent="0.25"/>
    <row r="286207" x14ac:dyDescent="0.25"/>
    <row r="286208" x14ac:dyDescent="0.25"/>
    <row r="286209" x14ac:dyDescent="0.25"/>
    <row r="286210" x14ac:dyDescent="0.25"/>
    <row r="286211" x14ac:dyDescent="0.25"/>
    <row r="286212" x14ac:dyDescent="0.25"/>
    <row r="286213" x14ac:dyDescent="0.25"/>
    <row r="286214" x14ac:dyDescent="0.25"/>
    <row r="286215" x14ac:dyDescent="0.25"/>
    <row r="286216" x14ac:dyDescent="0.25"/>
    <row r="286217" x14ac:dyDescent="0.25"/>
    <row r="286218" x14ac:dyDescent="0.25"/>
    <row r="286219" x14ac:dyDescent="0.25"/>
    <row r="286220" x14ac:dyDescent="0.25"/>
    <row r="286221" x14ac:dyDescent="0.25"/>
    <row r="286222" x14ac:dyDescent="0.25"/>
    <row r="286223" x14ac:dyDescent="0.25"/>
    <row r="286224" x14ac:dyDescent="0.25"/>
    <row r="286225" x14ac:dyDescent="0.25"/>
    <row r="286226" x14ac:dyDescent="0.25"/>
    <row r="286227" x14ac:dyDescent="0.25"/>
    <row r="286228" x14ac:dyDescent="0.25"/>
    <row r="286229" x14ac:dyDescent="0.25"/>
    <row r="286230" x14ac:dyDescent="0.25"/>
    <row r="286231" x14ac:dyDescent="0.25"/>
    <row r="286232" x14ac:dyDescent="0.25"/>
    <row r="286233" x14ac:dyDescent="0.25"/>
    <row r="286234" x14ac:dyDescent="0.25"/>
    <row r="286235" x14ac:dyDescent="0.25"/>
    <row r="286236" x14ac:dyDescent="0.25"/>
    <row r="286237" x14ac:dyDescent="0.25"/>
    <row r="286238" x14ac:dyDescent="0.25"/>
    <row r="286239" x14ac:dyDescent="0.25"/>
    <row r="286240" x14ac:dyDescent="0.25"/>
    <row r="286241" x14ac:dyDescent="0.25"/>
    <row r="286242" x14ac:dyDescent="0.25"/>
    <row r="286243" x14ac:dyDescent="0.25"/>
    <row r="286244" x14ac:dyDescent="0.25"/>
    <row r="286245" x14ac:dyDescent="0.25"/>
    <row r="286246" x14ac:dyDescent="0.25"/>
    <row r="286247" x14ac:dyDescent="0.25"/>
    <row r="286248" x14ac:dyDescent="0.25"/>
    <row r="286249" x14ac:dyDescent="0.25"/>
    <row r="286250" x14ac:dyDescent="0.25"/>
    <row r="286251" x14ac:dyDescent="0.25"/>
    <row r="286252" x14ac:dyDescent="0.25"/>
    <row r="286253" x14ac:dyDescent="0.25"/>
    <row r="286254" x14ac:dyDescent="0.25"/>
    <row r="286255" x14ac:dyDescent="0.25"/>
    <row r="286256" x14ac:dyDescent="0.25"/>
    <row r="286257" x14ac:dyDescent="0.25"/>
    <row r="286258" x14ac:dyDescent="0.25"/>
    <row r="286259" x14ac:dyDescent="0.25"/>
    <row r="286260" x14ac:dyDescent="0.25"/>
    <row r="286261" x14ac:dyDescent="0.25"/>
    <row r="286262" x14ac:dyDescent="0.25"/>
    <row r="286263" x14ac:dyDescent="0.25"/>
    <row r="286264" x14ac:dyDescent="0.25"/>
    <row r="286265" x14ac:dyDescent="0.25"/>
    <row r="286266" x14ac:dyDescent="0.25"/>
    <row r="286267" x14ac:dyDescent="0.25"/>
    <row r="286268" x14ac:dyDescent="0.25"/>
    <row r="286269" x14ac:dyDescent="0.25"/>
    <row r="286270" x14ac:dyDescent="0.25"/>
    <row r="286271" x14ac:dyDescent="0.25"/>
    <row r="286272" x14ac:dyDescent="0.25"/>
    <row r="286273" x14ac:dyDescent="0.25"/>
    <row r="286274" x14ac:dyDescent="0.25"/>
    <row r="286275" x14ac:dyDescent="0.25"/>
    <row r="286276" x14ac:dyDescent="0.25"/>
    <row r="286277" x14ac:dyDescent="0.25"/>
    <row r="286278" x14ac:dyDescent="0.25"/>
    <row r="286279" x14ac:dyDescent="0.25"/>
    <row r="286280" x14ac:dyDescent="0.25"/>
    <row r="286281" x14ac:dyDescent="0.25"/>
    <row r="286282" x14ac:dyDescent="0.25"/>
    <row r="286283" x14ac:dyDescent="0.25"/>
    <row r="286284" x14ac:dyDescent="0.25"/>
    <row r="286285" x14ac:dyDescent="0.25"/>
    <row r="286286" x14ac:dyDescent="0.25"/>
    <row r="286287" x14ac:dyDescent="0.25"/>
    <row r="286288" x14ac:dyDescent="0.25"/>
    <row r="286289" x14ac:dyDescent="0.25"/>
    <row r="286290" x14ac:dyDescent="0.25"/>
    <row r="286291" x14ac:dyDescent="0.25"/>
    <row r="286292" x14ac:dyDescent="0.25"/>
    <row r="286293" x14ac:dyDescent="0.25"/>
    <row r="286294" x14ac:dyDescent="0.25"/>
    <row r="286295" x14ac:dyDescent="0.25"/>
    <row r="286296" x14ac:dyDescent="0.25"/>
    <row r="286297" x14ac:dyDescent="0.25"/>
    <row r="286298" x14ac:dyDescent="0.25"/>
    <row r="286299" x14ac:dyDescent="0.25"/>
    <row r="286300" x14ac:dyDescent="0.25"/>
    <row r="286301" x14ac:dyDescent="0.25"/>
    <row r="286302" x14ac:dyDescent="0.25"/>
    <row r="286303" x14ac:dyDescent="0.25"/>
    <row r="286304" x14ac:dyDescent="0.25"/>
    <row r="286305" x14ac:dyDescent="0.25"/>
    <row r="286306" x14ac:dyDescent="0.25"/>
    <row r="286307" x14ac:dyDescent="0.25"/>
    <row r="286308" x14ac:dyDescent="0.25"/>
    <row r="286309" x14ac:dyDescent="0.25"/>
    <row r="286310" x14ac:dyDescent="0.25"/>
    <row r="286311" x14ac:dyDescent="0.25"/>
    <row r="286312" x14ac:dyDescent="0.25"/>
    <row r="286313" x14ac:dyDescent="0.25"/>
    <row r="286314" x14ac:dyDescent="0.25"/>
    <row r="286315" x14ac:dyDescent="0.25"/>
    <row r="286316" x14ac:dyDescent="0.25"/>
    <row r="286317" x14ac:dyDescent="0.25"/>
    <row r="286318" x14ac:dyDescent="0.25"/>
    <row r="286319" x14ac:dyDescent="0.25"/>
    <row r="286320" x14ac:dyDescent="0.25"/>
    <row r="286321" x14ac:dyDescent="0.25"/>
    <row r="286322" x14ac:dyDescent="0.25"/>
    <row r="286323" x14ac:dyDescent="0.25"/>
    <row r="286324" x14ac:dyDescent="0.25"/>
    <row r="286325" x14ac:dyDescent="0.25"/>
    <row r="286326" x14ac:dyDescent="0.25"/>
    <row r="286327" x14ac:dyDescent="0.25"/>
    <row r="286328" x14ac:dyDescent="0.25"/>
    <row r="286329" x14ac:dyDescent="0.25"/>
    <row r="286330" x14ac:dyDescent="0.25"/>
    <row r="286331" x14ac:dyDescent="0.25"/>
    <row r="286332" x14ac:dyDescent="0.25"/>
    <row r="286333" x14ac:dyDescent="0.25"/>
    <row r="286334" x14ac:dyDescent="0.25"/>
    <row r="286335" x14ac:dyDescent="0.25"/>
    <row r="286336" x14ac:dyDescent="0.25"/>
    <row r="286337" x14ac:dyDescent="0.25"/>
    <row r="286338" x14ac:dyDescent="0.25"/>
    <row r="286339" x14ac:dyDescent="0.25"/>
    <row r="286340" x14ac:dyDescent="0.25"/>
    <row r="286341" x14ac:dyDescent="0.25"/>
    <row r="286342" x14ac:dyDescent="0.25"/>
    <row r="286343" x14ac:dyDescent="0.25"/>
    <row r="286344" x14ac:dyDescent="0.25"/>
    <row r="286345" x14ac:dyDescent="0.25"/>
    <row r="286346" x14ac:dyDescent="0.25"/>
    <row r="286347" x14ac:dyDescent="0.25"/>
    <row r="286348" x14ac:dyDescent="0.25"/>
    <row r="286349" x14ac:dyDescent="0.25"/>
    <row r="286350" x14ac:dyDescent="0.25"/>
    <row r="286351" x14ac:dyDescent="0.25"/>
    <row r="286352" x14ac:dyDescent="0.25"/>
    <row r="286353" x14ac:dyDescent="0.25"/>
    <row r="286354" x14ac:dyDescent="0.25"/>
    <row r="286355" x14ac:dyDescent="0.25"/>
    <row r="286356" x14ac:dyDescent="0.25"/>
    <row r="286357" x14ac:dyDescent="0.25"/>
    <row r="286358" x14ac:dyDescent="0.25"/>
    <row r="286359" x14ac:dyDescent="0.25"/>
    <row r="286360" x14ac:dyDescent="0.25"/>
    <row r="286361" x14ac:dyDescent="0.25"/>
    <row r="286362" x14ac:dyDescent="0.25"/>
    <row r="286363" x14ac:dyDescent="0.25"/>
    <row r="286364" x14ac:dyDescent="0.25"/>
    <row r="286365" x14ac:dyDescent="0.25"/>
    <row r="286366" x14ac:dyDescent="0.25"/>
    <row r="286367" x14ac:dyDescent="0.25"/>
    <row r="286368" x14ac:dyDescent="0.25"/>
    <row r="286369" x14ac:dyDescent="0.25"/>
    <row r="286370" x14ac:dyDescent="0.25"/>
    <row r="286371" x14ac:dyDescent="0.25"/>
    <row r="286372" x14ac:dyDescent="0.25"/>
    <row r="286373" x14ac:dyDescent="0.25"/>
    <row r="286374" x14ac:dyDescent="0.25"/>
    <row r="286375" x14ac:dyDescent="0.25"/>
    <row r="286376" x14ac:dyDescent="0.25"/>
    <row r="286377" x14ac:dyDescent="0.25"/>
    <row r="286378" x14ac:dyDescent="0.25"/>
    <row r="286379" x14ac:dyDescent="0.25"/>
    <row r="286380" x14ac:dyDescent="0.25"/>
    <row r="286381" x14ac:dyDescent="0.25"/>
    <row r="286382" x14ac:dyDescent="0.25"/>
    <row r="286383" x14ac:dyDescent="0.25"/>
    <row r="286384" x14ac:dyDescent="0.25"/>
    <row r="286385" x14ac:dyDescent="0.25"/>
    <row r="286386" x14ac:dyDescent="0.25"/>
    <row r="286387" x14ac:dyDescent="0.25"/>
    <row r="286388" x14ac:dyDescent="0.25"/>
    <row r="286389" x14ac:dyDescent="0.25"/>
    <row r="286390" x14ac:dyDescent="0.25"/>
    <row r="286391" x14ac:dyDescent="0.25"/>
    <row r="286392" x14ac:dyDescent="0.25"/>
    <row r="286393" x14ac:dyDescent="0.25"/>
    <row r="286394" x14ac:dyDescent="0.25"/>
    <row r="286395" x14ac:dyDescent="0.25"/>
    <row r="286396" x14ac:dyDescent="0.25"/>
    <row r="286397" x14ac:dyDescent="0.25"/>
    <row r="286398" x14ac:dyDescent="0.25"/>
    <row r="286399" x14ac:dyDescent="0.25"/>
    <row r="286400" x14ac:dyDescent="0.25"/>
    <row r="286401" x14ac:dyDescent="0.25"/>
    <row r="286402" x14ac:dyDescent="0.25"/>
    <row r="286403" x14ac:dyDescent="0.25"/>
    <row r="286404" x14ac:dyDescent="0.25"/>
    <row r="286405" x14ac:dyDescent="0.25"/>
    <row r="286406" x14ac:dyDescent="0.25"/>
    <row r="286407" x14ac:dyDescent="0.25"/>
    <row r="286408" x14ac:dyDescent="0.25"/>
    <row r="286409" x14ac:dyDescent="0.25"/>
    <row r="286410" x14ac:dyDescent="0.25"/>
    <row r="286411" x14ac:dyDescent="0.25"/>
    <row r="286412" x14ac:dyDescent="0.25"/>
    <row r="286413" x14ac:dyDescent="0.25"/>
    <row r="286414" x14ac:dyDescent="0.25"/>
    <row r="286415" x14ac:dyDescent="0.25"/>
    <row r="286416" x14ac:dyDescent="0.25"/>
    <row r="286417" x14ac:dyDescent="0.25"/>
    <row r="286418" x14ac:dyDescent="0.25"/>
    <row r="286419" x14ac:dyDescent="0.25"/>
    <row r="286420" x14ac:dyDescent="0.25"/>
    <row r="286421" x14ac:dyDescent="0.25"/>
    <row r="286422" x14ac:dyDescent="0.25"/>
    <row r="286423" x14ac:dyDescent="0.25"/>
    <row r="286424" x14ac:dyDescent="0.25"/>
    <row r="286425" x14ac:dyDescent="0.25"/>
    <row r="286426" x14ac:dyDescent="0.25"/>
    <row r="286427" x14ac:dyDescent="0.25"/>
    <row r="286428" x14ac:dyDescent="0.25"/>
    <row r="286429" x14ac:dyDescent="0.25"/>
    <row r="286430" x14ac:dyDescent="0.25"/>
    <row r="286431" x14ac:dyDescent="0.25"/>
    <row r="286432" x14ac:dyDescent="0.25"/>
    <row r="286433" x14ac:dyDescent="0.25"/>
    <row r="286434" x14ac:dyDescent="0.25"/>
    <row r="286435" x14ac:dyDescent="0.25"/>
    <row r="286436" x14ac:dyDescent="0.25"/>
    <row r="286437" x14ac:dyDescent="0.25"/>
    <row r="286438" x14ac:dyDescent="0.25"/>
    <row r="286439" x14ac:dyDescent="0.25"/>
    <row r="286440" x14ac:dyDescent="0.25"/>
    <row r="286441" x14ac:dyDescent="0.25"/>
    <row r="286442" x14ac:dyDescent="0.25"/>
    <row r="286443" x14ac:dyDescent="0.25"/>
    <row r="286444" x14ac:dyDescent="0.25"/>
    <row r="286445" x14ac:dyDescent="0.25"/>
    <row r="286446" x14ac:dyDescent="0.25"/>
    <row r="286447" x14ac:dyDescent="0.25"/>
    <row r="286448" x14ac:dyDescent="0.25"/>
    <row r="286449" x14ac:dyDescent="0.25"/>
    <row r="286450" x14ac:dyDescent="0.25"/>
    <row r="286451" x14ac:dyDescent="0.25"/>
    <row r="286452" x14ac:dyDescent="0.25"/>
    <row r="286453" x14ac:dyDescent="0.25"/>
    <row r="286454" x14ac:dyDescent="0.25"/>
    <row r="286455" x14ac:dyDescent="0.25"/>
    <row r="286456" x14ac:dyDescent="0.25"/>
    <row r="286457" x14ac:dyDescent="0.25"/>
    <row r="286458" x14ac:dyDescent="0.25"/>
    <row r="286459" x14ac:dyDescent="0.25"/>
    <row r="286460" x14ac:dyDescent="0.25"/>
    <row r="286461" x14ac:dyDescent="0.25"/>
    <row r="286462" x14ac:dyDescent="0.25"/>
    <row r="286463" x14ac:dyDescent="0.25"/>
    <row r="286464" x14ac:dyDescent="0.25"/>
    <row r="286465" x14ac:dyDescent="0.25"/>
    <row r="286466" x14ac:dyDescent="0.25"/>
    <row r="286467" x14ac:dyDescent="0.25"/>
    <row r="286468" x14ac:dyDescent="0.25"/>
    <row r="286469" x14ac:dyDescent="0.25"/>
    <row r="286470" x14ac:dyDescent="0.25"/>
    <row r="286471" x14ac:dyDescent="0.25"/>
    <row r="286472" x14ac:dyDescent="0.25"/>
    <row r="286473" x14ac:dyDescent="0.25"/>
    <row r="286474" x14ac:dyDescent="0.25"/>
    <row r="286475" x14ac:dyDescent="0.25"/>
    <row r="286476" x14ac:dyDescent="0.25"/>
    <row r="286477" x14ac:dyDescent="0.25"/>
    <row r="286478" x14ac:dyDescent="0.25"/>
    <row r="286479" x14ac:dyDescent="0.25"/>
    <row r="286480" x14ac:dyDescent="0.25"/>
    <row r="286481" x14ac:dyDescent="0.25"/>
    <row r="286482" x14ac:dyDescent="0.25"/>
    <row r="286483" x14ac:dyDescent="0.25"/>
    <row r="286484" x14ac:dyDescent="0.25"/>
    <row r="286485" x14ac:dyDescent="0.25"/>
    <row r="286486" x14ac:dyDescent="0.25"/>
    <row r="286487" x14ac:dyDescent="0.25"/>
    <row r="286488" x14ac:dyDescent="0.25"/>
    <row r="286489" x14ac:dyDescent="0.25"/>
    <row r="286490" x14ac:dyDescent="0.25"/>
    <row r="286491" x14ac:dyDescent="0.25"/>
    <row r="286492" x14ac:dyDescent="0.25"/>
    <row r="286493" x14ac:dyDescent="0.25"/>
    <row r="286494" x14ac:dyDescent="0.25"/>
    <row r="286495" x14ac:dyDescent="0.25"/>
    <row r="286496" x14ac:dyDescent="0.25"/>
    <row r="286497" x14ac:dyDescent="0.25"/>
    <row r="286498" x14ac:dyDescent="0.25"/>
    <row r="286499" x14ac:dyDescent="0.25"/>
    <row r="286500" x14ac:dyDescent="0.25"/>
    <row r="286501" x14ac:dyDescent="0.25"/>
    <row r="286502" x14ac:dyDescent="0.25"/>
    <row r="286503" x14ac:dyDescent="0.25"/>
    <row r="286504" x14ac:dyDescent="0.25"/>
    <row r="286505" x14ac:dyDescent="0.25"/>
    <row r="286506" x14ac:dyDescent="0.25"/>
    <row r="286507" x14ac:dyDescent="0.25"/>
    <row r="286508" x14ac:dyDescent="0.25"/>
    <row r="286509" x14ac:dyDescent="0.25"/>
    <row r="286510" x14ac:dyDescent="0.25"/>
    <row r="286511" x14ac:dyDescent="0.25"/>
    <row r="286512" x14ac:dyDescent="0.25"/>
    <row r="286513" x14ac:dyDescent="0.25"/>
    <row r="286514" x14ac:dyDescent="0.25"/>
    <row r="286515" x14ac:dyDescent="0.25"/>
    <row r="286516" x14ac:dyDescent="0.25"/>
    <row r="286517" x14ac:dyDescent="0.25"/>
    <row r="286518" x14ac:dyDescent="0.25"/>
    <row r="286519" x14ac:dyDescent="0.25"/>
    <row r="286520" x14ac:dyDescent="0.25"/>
    <row r="286521" x14ac:dyDescent="0.25"/>
    <row r="286522" x14ac:dyDescent="0.25"/>
    <row r="286523" x14ac:dyDescent="0.25"/>
    <row r="286524" x14ac:dyDescent="0.25"/>
    <row r="286525" x14ac:dyDescent="0.25"/>
    <row r="286526" x14ac:dyDescent="0.25"/>
    <row r="286527" x14ac:dyDescent="0.25"/>
    <row r="286528" x14ac:dyDescent="0.25"/>
    <row r="286529" x14ac:dyDescent="0.25"/>
    <row r="286530" x14ac:dyDescent="0.25"/>
    <row r="286531" x14ac:dyDescent="0.25"/>
    <row r="286532" x14ac:dyDescent="0.25"/>
    <row r="286533" x14ac:dyDescent="0.25"/>
    <row r="286534" x14ac:dyDescent="0.25"/>
    <row r="286535" x14ac:dyDescent="0.25"/>
    <row r="286536" x14ac:dyDescent="0.25"/>
    <row r="286537" x14ac:dyDescent="0.25"/>
    <row r="286538" x14ac:dyDescent="0.25"/>
    <row r="286539" x14ac:dyDescent="0.25"/>
    <row r="286540" x14ac:dyDescent="0.25"/>
    <row r="286541" x14ac:dyDescent="0.25"/>
    <row r="286542" x14ac:dyDescent="0.25"/>
    <row r="286543" x14ac:dyDescent="0.25"/>
    <row r="286544" x14ac:dyDescent="0.25"/>
    <row r="286545" x14ac:dyDescent="0.25"/>
    <row r="286546" x14ac:dyDescent="0.25"/>
    <row r="286547" x14ac:dyDescent="0.25"/>
    <row r="286548" x14ac:dyDescent="0.25"/>
    <row r="286549" x14ac:dyDescent="0.25"/>
    <row r="286550" x14ac:dyDescent="0.25"/>
    <row r="286551" x14ac:dyDescent="0.25"/>
    <row r="286552" x14ac:dyDescent="0.25"/>
    <row r="286553" x14ac:dyDescent="0.25"/>
    <row r="286554" x14ac:dyDescent="0.25"/>
    <row r="286555" x14ac:dyDescent="0.25"/>
    <row r="286556" x14ac:dyDescent="0.25"/>
    <row r="286557" x14ac:dyDescent="0.25"/>
    <row r="286558" x14ac:dyDescent="0.25"/>
    <row r="286559" x14ac:dyDescent="0.25"/>
    <row r="286560" x14ac:dyDescent="0.25"/>
    <row r="286561" x14ac:dyDescent="0.25"/>
    <row r="286562" x14ac:dyDescent="0.25"/>
    <row r="286563" x14ac:dyDescent="0.25"/>
    <row r="286564" x14ac:dyDescent="0.25"/>
    <row r="286565" x14ac:dyDescent="0.25"/>
    <row r="286566" x14ac:dyDescent="0.25"/>
    <row r="286567" x14ac:dyDescent="0.25"/>
    <row r="286568" x14ac:dyDescent="0.25"/>
    <row r="286569" x14ac:dyDescent="0.25"/>
    <row r="286570" x14ac:dyDescent="0.25"/>
    <row r="286571" x14ac:dyDescent="0.25"/>
    <row r="286572" x14ac:dyDescent="0.25"/>
    <row r="286573" x14ac:dyDescent="0.25"/>
    <row r="286574" x14ac:dyDescent="0.25"/>
    <row r="286575" x14ac:dyDescent="0.25"/>
    <row r="286576" x14ac:dyDescent="0.25"/>
    <row r="286577" x14ac:dyDescent="0.25"/>
    <row r="286578" x14ac:dyDescent="0.25"/>
    <row r="286579" x14ac:dyDescent="0.25"/>
    <row r="286580" x14ac:dyDescent="0.25"/>
    <row r="286581" x14ac:dyDescent="0.25"/>
    <row r="286582" x14ac:dyDescent="0.25"/>
    <row r="286583" x14ac:dyDescent="0.25"/>
    <row r="286584" x14ac:dyDescent="0.25"/>
    <row r="286585" x14ac:dyDescent="0.25"/>
    <row r="286586" x14ac:dyDescent="0.25"/>
    <row r="286587" x14ac:dyDescent="0.25"/>
    <row r="286588" x14ac:dyDescent="0.25"/>
    <row r="286589" x14ac:dyDescent="0.25"/>
    <row r="286590" x14ac:dyDescent="0.25"/>
    <row r="286591" x14ac:dyDescent="0.25"/>
    <row r="286592" x14ac:dyDescent="0.25"/>
    <row r="286593" x14ac:dyDescent="0.25"/>
    <row r="286594" x14ac:dyDescent="0.25"/>
    <row r="286595" x14ac:dyDescent="0.25"/>
    <row r="286596" x14ac:dyDescent="0.25"/>
    <row r="286597" x14ac:dyDescent="0.25"/>
    <row r="286598" x14ac:dyDescent="0.25"/>
    <row r="286599" x14ac:dyDescent="0.25"/>
    <row r="286600" x14ac:dyDescent="0.25"/>
    <row r="286601" x14ac:dyDescent="0.25"/>
    <row r="286602" x14ac:dyDescent="0.25"/>
    <row r="286603" x14ac:dyDescent="0.25"/>
    <row r="286604" x14ac:dyDescent="0.25"/>
    <row r="286605" x14ac:dyDescent="0.25"/>
    <row r="286606" x14ac:dyDescent="0.25"/>
    <row r="286607" x14ac:dyDescent="0.25"/>
    <row r="286608" x14ac:dyDescent="0.25"/>
    <row r="286609" x14ac:dyDescent="0.25"/>
    <row r="286610" x14ac:dyDescent="0.25"/>
    <row r="286611" x14ac:dyDescent="0.25"/>
    <row r="286612" x14ac:dyDescent="0.25"/>
    <row r="286613" x14ac:dyDescent="0.25"/>
    <row r="286614" x14ac:dyDescent="0.25"/>
    <row r="286615" x14ac:dyDescent="0.25"/>
    <row r="286616" x14ac:dyDescent="0.25"/>
    <row r="286617" x14ac:dyDescent="0.25"/>
    <row r="286618" x14ac:dyDescent="0.25"/>
    <row r="286619" x14ac:dyDescent="0.25"/>
    <row r="286620" x14ac:dyDescent="0.25"/>
    <row r="286621" x14ac:dyDescent="0.25"/>
    <row r="286622" x14ac:dyDescent="0.25"/>
    <row r="286623" x14ac:dyDescent="0.25"/>
    <row r="286624" x14ac:dyDescent="0.25"/>
    <row r="286625" x14ac:dyDescent="0.25"/>
    <row r="286626" x14ac:dyDescent="0.25"/>
    <row r="286627" x14ac:dyDescent="0.25"/>
    <row r="286628" x14ac:dyDescent="0.25"/>
    <row r="286629" x14ac:dyDescent="0.25"/>
    <row r="286630" x14ac:dyDescent="0.25"/>
    <row r="286631" x14ac:dyDescent="0.25"/>
    <row r="286632" x14ac:dyDescent="0.25"/>
    <row r="286633" x14ac:dyDescent="0.25"/>
    <row r="286634" x14ac:dyDescent="0.25"/>
    <row r="286635" x14ac:dyDescent="0.25"/>
    <row r="286636" x14ac:dyDescent="0.25"/>
    <row r="286637" x14ac:dyDescent="0.25"/>
    <row r="286638" x14ac:dyDescent="0.25"/>
    <row r="286639" x14ac:dyDescent="0.25"/>
    <row r="286640" x14ac:dyDescent="0.25"/>
    <row r="286641" x14ac:dyDescent="0.25"/>
    <row r="286642" x14ac:dyDescent="0.25"/>
    <row r="286643" x14ac:dyDescent="0.25"/>
    <row r="286644" x14ac:dyDescent="0.25"/>
    <row r="286645" x14ac:dyDescent="0.25"/>
    <row r="286646" x14ac:dyDescent="0.25"/>
    <row r="286647" x14ac:dyDescent="0.25"/>
    <row r="286648" x14ac:dyDescent="0.25"/>
    <row r="286649" x14ac:dyDescent="0.25"/>
    <row r="286650" x14ac:dyDescent="0.25"/>
    <row r="286651" x14ac:dyDescent="0.25"/>
    <row r="286652" x14ac:dyDescent="0.25"/>
    <row r="286653" x14ac:dyDescent="0.25"/>
    <row r="286654" x14ac:dyDescent="0.25"/>
    <row r="286655" x14ac:dyDescent="0.25"/>
    <row r="286656" x14ac:dyDescent="0.25"/>
    <row r="286657" x14ac:dyDescent="0.25"/>
    <row r="286658" x14ac:dyDescent="0.25"/>
    <row r="286659" x14ac:dyDescent="0.25"/>
    <row r="286660" x14ac:dyDescent="0.25"/>
    <row r="286661" x14ac:dyDescent="0.25"/>
    <row r="286662" x14ac:dyDescent="0.25"/>
    <row r="286663" x14ac:dyDescent="0.25"/>
    <row r="286664" x14ac:dyDescent="0.25"/>
    <row r="286665" x14ac:dyDescent="0.25"/>
    <row r="286666" x14ac:dyDescent="0.25"/>
    <row r="286667" x14ac:dyDescent="0.25"/>
    <row r="286668" x14ac:dyDescent="0.25"/>
    <row r="286669" x14ac:dyDescent="0.25"/>
    <row r="286670" x14ac:dyDescent="0.25"/>
    <row r="286671" x14ac:dyDescent="0.25"/>
    <row r="286672" x14ac:dyDescent="0.25"/>
    <row r="286673" x14ac:dyDescent="0.25"/>
    <row r="286674" x14ac:dyDescent="0.25"/>
    <row r="286675" x14ac:dyDescent="0.25"/>
    <row r="286676" x14ac:dyDescent="0.25"/>
    <row r="286677" x14ac:dyDescent="0.25"/>
    <row r="286678" x14ac:dyDescent="0.25"/>
    <row r="286679" x14ac:dyDescent="0.25"/>
    <row r="286680" x14ac:dyDescent="0.25"/>
    <row r="286681" x14ac:dyDescent="0.25"/>
    <row r="286682" x14ac:dyDescent="0.25"/>
    <row r="286683" x14ac:dyDescent="0.25"/>
    <row r="286684" x14ac:dyDescent="0.25"/>
    <row r="286685" x14ac:dyDescent="0.25"/>
    <row r="286686" x14ac:dyDescent="0.25"/>
    <row r="286687" x14ac:dyDescent="0.25"/>
    <row r="286688" x14ac:dyDescent="0.25"/>
    <row r="286689" x14ac:dyDescent="0.25"/>
    <row r="286690" x14ac:dyDescent="0.25"/>
    <row r="286691" x14ac:dyDescent="0.25"/>
    <row r="286692" x14ac:dyDescent="0.25"/>
    <row r="286693" x14ac:dyDescent="0.25"/>
    <row r="286694" x14ac:dyDescent="0.25"/>
    <row r="286695" x14ac:dyDescent="0.25"/>
    <row r="286696" x14ac:dyDescent="0.25"/>
    <row r="286697" x14ac:dyDescent="0.25"/>
    <row r="286698" x14ac:dyDescent="0.25"/>
    <row r="286699" x14ac:dyDescent="0.25"/>
    <row r="286700" x14ac:dyDescent="0.25"/>
    <row r="286701" x14ac:dyDescent="0.25"/>
    <row r="286702" x14ac:dyDescent="0.25"/>
    <row r="286703" x14ac:dyDescent="0.25"/>
    <row r="286704" x14ac:dyDescent="0.25"/>
    <row r="286705" x14ac:dyDescent="0.25"/>
    <row r="286706" x14ac:dyDescent="0.25"/>
    <row r="286707" x14ac:dyDescent="0.25"/>
    <row r="286708" x14ac:dyDescent="0.25"/>
    <row r="286709" x14ac:dyDescent="0.25"/>
    <row r="286710" x14ac:dyDescent="0.25"/>
    <row r="286711" x14ac:dyDescent="0.25"/>
    <row r="286712" x14ac:dyDescent="0.25"/>
    <row r="286713" x14ac:dyDescent="0.25"/>
    <row r="286714" x14ac:dyDescent="0.25"/>
    <row r="286715" x14ac:dyDescent="0.25"/>
    <row r="286716" x14ac:dyDescent="0.25"/>
    <row r="286717" x14ac:dyDescent="0.25"/>
    <row r="286718" x14ac:dyDescent="0.25"/>
    <row r="286719" x14ac:dyDescent="0.25"/>
    <row r="286720" x14ac:dyDescent="0.25"/>
    <row r="286721" x14ac:dyDescent="0.25"/>
    <row r="286722" x14ac:dyDescent="0.25"/>
    <row r="286723" x14ac:dyDescent="0.25"/>
    <row r="286724" x14ac:dyDescent="0.25"/>
    <row r="286725" x14ac:dyDescent="0.25"/>
    <row r="286726" x14ac:dyDescent="0.25"/>
    <row r="286727" x14ac:dyDescent="0.25"/>
    <row r="286728" x14ac:dyDescent="0.25"/>
    <row r="286729" x14ac:dyDescent="0.25"/>
    <row r="286730" x14ac:dyDescent="0.25"/>
    <row r="286731" x14ac:dyDescent="0.25"/>
    <row r="286732" x14ac:dyDescent="0.25"/>
    <row r="286733" x14ac:dyDescent="0.25"/>
    <row r="286734" x14ac:dyDescent="0.25"/>
    <row r="286735" x14ac:dyDescent="0.25"/>
    <row r="286736" x14ac:dyDescent="0.25"/>
    <row r="286737" x14ac:dyDescent="0.25"/>
    <row r="286738" x14ac:dyDescent="0.25"/>
    <row r="286739" x14ac:dyDescent="0.25"/>
    <row r="286740" x14ac:dyDescent="0.25"/>
    <row r="286741" x14ac:dyDescent="0.25"/>
    <row r="286742" x14ac:dyDescent="0.25"/>
    <row r="286743" x14ac:dyDescent="0.25"/>
    <row r="286744" x14ac:dyDescent="0.25"/>
    <row r="286745" x14ac:dyDescent="0.25"/>
    <row r="286746" x14ac:dyDescent="0.25"/>
    <row r="286747" x14ac:dyDescent="0.25"/>
    <row r="286748" x14ac:dyDescent="0.25"/>
    <row r="286749" x14ac:dyDescent="0.25"/>
    <row r="286750" x14ac:dyDescent="0.25"/>
    <row r="286751" x14ac:dyDescent="0.25"/>
    <row r="286752" x14ac:dyDescent="0.25"/>
    <row r="286753" x14ac:dyDescent="0.25"/>
    <row r="286754" x14ac:dyDescent="0.25"/>
    <row r="286755" x14ac:dyDescent="0.25"/>
    <row r="286756" x14ac:dyDescent="0.25"/>
    <row r="286757" x14ac:dyDescent="0.25"/>
    <row r="286758" x14ac:dyDescent="0.25"/>
    <row r="286759" x14ac:dyDescent="0.25"/>
    <row r="286760" x14ac:dyDescent="0.25"/>
    <row r="286761" x14ac:dyDescent="0.25"/>
    <row r="286762" x14ac:dyDescent="0.25"/>
    <row r="286763" x14ac:dyDescent="0.25"/>
    <row r="286764" x14ac:dyDescent="0.25"/>
    <row r="286765" x14ac:dyDescent="0.25"/>
    <row r="286766" x14ac:dyDescent="0.25"/>
    <row r="286767" x14ac:dyDescent="0.25"/>
    <row r="286768" x14ac:dyDescent="0.25"/>
    <row r="286769" x14ac:dyDescent="0.25"/>
    <row r="286770" x14ac:dyDescent="0.25"/>
    <row r="286771" x14ac:dyDescent="0.25"/>
    <row r="286772" x14ac:dyDescent="0.25"/>
    <row r="286773" x14ac:dyDescent="0.25"/>
    <row r="286774" x14ac:dyDescent="0.25"/>
    <row r="286775" x14ac:dyDescent="0.25"/>
    <row r="286776" x14ac:dyDescent="0.25"/>
    <row r="286777" x14ac:dyDescent="0.25"/>
    <row r="286778" x14ac:dyDescent="0.25"/>
    <row r="286779" x14ac:dyDescent="0.25"/>
    <row r="286780" x14ac:dyDescent="0.25"/>
    <row r="286781" x14ac:dyDescent="0.25"/>
    <row r="286782" x14ac:dyDescent="0.25"/>
    <row r="286783" x14ac:dyDescent="0.25"/>
    <row r="286784" x14ac:dyDescent="0.25"/>
    <row r="286785" x14ac:dyDescent="0.25"/>
    <row r="286786" x14ac:dyDescent="0.25"/>
    <row r="286787" x14ac:dyDescent="0.25"/>
    <row r="286788" x14ac:dyDescent="0.25"/>
    <row r="286789" x14ac:dyDescent="0.25"/>
    <row r="286790" x14ac:dyDescent="0.25"/>
    <row r="286791" x14ac:dyDescent="0.25"/>
    <row r="286792" x14ac:dyDescent="0.25"/>
    <row r="286793" x14ac:dyDescent="0.25"/>
    <row r="286794" x14ac:dyDescent="0.25"/>
    <row r="286795" x14ac:dyDescent="0.25"/>
    <row r="286796" x14ac:dyDescent="0.25"/>
    <row r="286797" x14ac:dyDescent="0.25"/>
    <row r="286798" x14ac:dyDescent="0.25"/>
    <row r="286799" x14ac:dyDescent="0.25"/>
    <row r="286800" x14ac:dyDescent="0.25"/>
    <row r="286801" x14ac:dyDescent="0.25"/>
    <row r="286802" x14ac:dyDescent="0.25"/>
    <row r="286803" x14ac:dyDescent="0.25"/>
    <row r="286804" x14ac:dyDescent="0.25"/>
    <row r="286805" x14ac:dyDescent="0.25"/>
    <row r="286806" x14ac:dyDescent="0.25"/>
    <row r="286807" x14ac:dyDescent="0.25"/>
    <row r="286808" x14ac:dyDescent="0.25"/>
    <row r="286809" x14ac:dyDescent="0.25"/>
    <row r="286810" x14ac:dyDescent="0.25"/>
    <row r="286811" x14ac:dyDescent="0.25"/>
    <row r="286812" x14ac:dyDescent="0.25"/>
    <row r="286813" x14ac:dyDescent="0.25"/>
    <row r="286814" x14ac:dyDescent="0.25"/>
    <row r="286815" x14ac:dyDescent="0.25"/>
    <row r="286816" x14ac:dyDescent="0.25"/>
    <row r="286817" x14ac:dyDescent="0.25"/>
    <row r="286818" x14ac:dyDescent="0.25"/>
    <row r="286819" x14ac:dyDescent="0.25"/>
    <row r="286820" x14ac:dyDescent="0.25"/>
    <row r="286821" x14ac:dyDescent="0.25"/>
    <row r="286822" x14ac:dyDescent="0.25"/>
    <row r="286823" x14ac:dyDescent="0.25"/>
    <row r="286824" x14ac:dyDescent="0.25"/>
    <row r="286825" x14ac:dyDescent="0.25"/>
    <row r="286826" x14ac:dyDescent="0.25"/>
    <row r="286827" x14ac:dyDescent="0.25"/>
    <row r="286828" x14ac:dyDescent="0.25"/>
    <row r="286829" x14ac:dyDescent="0.25"/>
    <row r="286830" x14ac:dyDescent="0.25"/>
    <row r="286831" x14ac:dyDescent="0.25"/>
    <row r="286832" x14ac:dyDescent="0.25"/>
    <row r="286833" x14ac:dyDescent="0.25"/>
    <row r="286834" x14ac:dyDescent="0.25"/>
    <row r="286835" x14ac:dyDescent="0.25"/>
    <row r="286836" x14ac:dyDescent="0.25"/>
    <row r="286837" x14ac:dyDescent="0.25"/>
    <row r="286838" x14ac:dyDescent="0.25"/>
    <row r="286839" x14ac:dyDescent="0.25"/>
    <row r="286840" x14ac:dyDescent="0.25"/>
    <row r="286841" x14ac:dyDescent="0.25"/>
    <row r="286842" x14ac:dyDescent="0.25"/>
    <row r="286843" x14ac:dyDescent="0.25"/>
    <row r="286844" x14ac:dyDescent="0.25"/>
    <row r="286845" x14ac:dyDescent="0.25"/>
    <row r="286846" x14ac:dyDescent="0.25"/>
    <row r="286847" x14ac:dyDescent="0.25"/>
    <row r="286848" x14ac:dyDescent="0.25"/>
    <row r="286849" x14ac:dyDescent="0.25"/>
    <row r="286850" x14ac:dyDescent="0.25"/>
    <row r="286851" x14ac:dyDescent="0.25"/>
    <row r="286852" x14ac:dyDescent="0.25"/>
    <row r="286853" x14ac:dyDescent="0.25"/>
    <row r="286854" x14ac:dyDescent="0.25"/>
    <row r="286855" x14ac:dyDescent="0.25"/>
    <row r="286856" x14ac:dyDescent="0.25"/>
    <row r="286857" x14ac:dyDescent="0.25"/>
    <row r="286858" x14ac:dyDescent="0.25"/>
    <row r="286859" x14ac:dyDescent="0.25"/>
    <row r="286860" x14ac:dyDescent="0.25"/>
    <row r="286861" x14ac:dyDescent="0.25"/>
    <row r="286862" x14ac:dyDescent="0.25"/>
    <row r="286863" x14ac:dyDescent="0.25"/>
    <row r="286864" x14ac:dyDescent="0.25"/>
    <row r="286865" x14ac:dyDescent="0.25"/>
    <row r="286866" x14ac:dyDescent="0.25"/>
    <row r="286867" x14ac:dyDescent="0.25"/>
    <row r="286868" x14ac:dyDescent="0.25"/>
    <row r="286869" x14ac:dyDescent="0.25"/>
    <row r="286870" x14ac:dyDescent="0.25"/>
    <row r="286871" x14ac:dyDescent="0.25"/>
    <row r="286872" x14ac:dyDescent="0.25"/>
    <row r="286873" x14ac:dyDescent="0.25"/>
    <row r="286874" x14ac:dyDescent="0.25"/>
    <row r="286875" x14ac:dyDescent="0.25"/>
    <row r="286876" x14ac:dyDescent="0.25"/>
    <row r="286877" x14ac:dyDescent="0.25"/>
    <row r="286878" x14ac:dyDescent="0.25"/>
    <row r="286879" x14ac:dyDescent="0.25"/>
    <row r="286880" x14ac:dyDescent="0.25"/>
    <row r="286881" x14ac:dyDescent="0.25"/>
    <row r="286882" x14ac:dyDescent="0.25"/>
    <row r="286883" x14ac:dyDescent="0.25"/>
    <row r="286884" x14ac:dyDescent="0.25"/>
    <row r="286885" x14ac:dyDescent="0.25"/>
    <row r="286886" x14ac:dyDescent="0.25"/>
    <row r="286887" x14ac:dyDescent="0.25"/>
    <row r="286888" x14ac:dyDescent="0.25"/>
    <row r="286889" x14ac:dyDescent="0.25"/>
    <row r="286890" x14ac:dyDescent="0.25"/>
    <row r="286891" x14ac:dyDescent="0.25"/>
    <row r="286892" x14ac:dyDescent="0.25"/>
    <row r="286893" x14ac:dyDescent="0.25"/>
    <row r="286894" x14ac:dyDescent="0.25"/>
    <row r="286895" x14ac:dyDescent="0.25"/>
    <row r="286896" x14ac:dyDescent="0.25"/>
    <row r="286897" x14ac:dyDescent="0.25"/>
    <row r="286898" x14ac:dyDescent="0.25"/>
    <row r="286899" x14ac:dyDescent="0.25"/>
    <row r="286900" x14ac:dyDescent="0.25"/>
    <row r="286901" x14ac:dyDescent="0.25"/>
    <row r="286902" x14ac:dyDescent="0.25"/>
    <row r="286903" x14ac:dyDescent="0.25"/>
    <row r="286904" x14ac:dyDescent="0.25"/>
    <row r="286905" x14ac:dyDescent="0.25"/>
    <row r="286906" x14ac:dyDescent="0.25"/>
    <row r="286907" x14ac:dyDescent="0.25"/>
    <row r="286908" x14ac:dyDescent="0.25"/>
    <row r="286909" x14ac:dyDescent="0.25"/>
    <row r="286910" x14ac:dyDescent="0.25"/>
    <row r="286911" x14ac:dyDescent="0.25"/>
    <row r="286912" x14ac:dyDescent="0.25"/>
    <row r="286913" x14ac:dyDescent="0.25"/>
    <row r="286914" x14ac:dyDescent="0.25"/>
    <row r="286915" x14ac:dyDescent="0.25"/>
    <row r="286916" x14ac:dyDescent="0.25"/>
    <row r="286917" x14ac:dyDescent="0.25"/>
    <row r="286918" x14ac:dyDescent="0.25"/>
    <row r="286919" x14ac:dyDescent="0.25"/>
    <row r="286920" x14ac:dyDescent="0.25"/>
    <row r="286921" x14ac:dyDescent="0.25"/>
    <row r="286922" x14ac:dyDescent="0.25"/>
    <row r="286923" x14ac:dyDescent="0.25"/>
    <row r="286924" x14ac:dyDescent="0.25"/>
    <row r="286925" x14ac:dyDescent="0.25"/>
    <row r="286926" x14ac:dyDescent="0.25"/>
    <row r="286927" x14ac:dyDescent="0.25"/>
    <row r="286928" x14ac:dyDescent="0.25"/>
    <row r="286929" x14ac:dyDescent="0.25"/>
    <row r="286930" x14ac:dyDescent="0.25"/>
    <row r="286931" x14ac:dyDescent="0.25"/>
    <row r="286932" x14ac:dyDescent="0.25"/>
    <row r="286933" x14ac:dyDescent="0.25"/>
    <row r="286934" x14ac:dyDescent="0.25"/>
    <row r="286935" x14ac:dyDescent="0.25"/>
    <row r="286936" x14ac:dyDescent="0.25"/>
    <row r="286937" x14ac:dyDescent="0.25"/>
    <row r="286938" x14ac:dyDescent="0.25"/>
    <row r="286939" x14ac:dyDescent="0.25"/>
    <row r="286940" x14ac:dyDescent="0.25"/>
    <row r="286941" x14ac:dyDescent="0.25"/>
    <row r="286942" x14ac:dyDescent="0.25"/>
    <row r="286943" x14ac:dyDescent="0.25"/>
    <row r="286944" x14ac:dyDescent="0.25"/>
    <row r="286945" x14ac:dyDescent="0.25"/>
    <row r="286946" x14ac:dyDescent="0.25"/>
    <row r="286947" x14ac:dyDescent="0.25"/>
    <row r="286948" x14ac:dyDescent="0.25"/>
    <row r="286949" x14ac:dyDescent="0.25"/>
    <row r="286950" x14ac:dyDescent="0.25"/>
    <row r="286951" x14ac:dyDescent="0.25"/>
    <row r="286952" x14ac:dyDescent="0.25"/>
    <row r="286953" x14ac:dyDescent="0.25"/>
    <row r="286954" x14ac:dyDescent="0.25"/>
    <row r="286955" x14ac:dyDescent="0.25"/>
    <row r="286956" x14ac:dyDescent="0.25"/>
    <row r="286957" x14ac:dyDescent="0.25"/>
    <row r="286958" x14ac:dyDescent="0.25"/>
    <row r="286959" x14ac:dyDescent="0.25"/>
    <row r="286960" x14ac:dyDescent="0.25"/>
    <row r="286961" x14ac:dyDescent="0.25"/>
    <row r="286962" x14ac:dyDescent="0.25"/>
    <row r="286963" x14ac:dyDescent="0.25"/>
    <row r="286964" x14ac:dyDescent="0.25"/>
    <row r="286965" x14ac:dyDescent="0.25"/>
    <row r="286966" x14ac:dyDescent="0.25"/>
    <row r="286967" x14ac:dyDescent="0.25"/>
    <row r="286968" x14ac:dyDescent="0.25"/>
    <row r="286969" x14ac:dyDescent="0.25"/>
    <row r="286970" x14ac:dyDescent="0.25"/>
    <row r="286971" x14ac:dyDescent="0.25"/>
    <row r="286972" x14ac:dyDescent="0.25"/>
    <row r="286973" x14ac:dyDescent="0.25"/>
    <row r="286974" x14ac:dyDescent="0.25"/>
    <row r="286975" x14ac:dyDescent="0.25"/>
    <row r="286976" x14ac:dyDescent="0.25"/>
    <row r="286977" x14ac:dyDescent="0.25"/>
    <row r="286978" x14ac:dyDescent="0.25"/>
    <row r="286979" x14ac:dyDescent="0.25"/>
    <row r="286980" x14ac:dyDescent="0.25"/>
    <row r="286981" x14ac:dyDescent="0.25"/>
    <row r="286982" x14ac:dyDescent="0.25"/>
    <row r="286983" x14ac:dyDescent="0.25"/>
    <row r="286984" x14ac:dyDescent="0.25"/>
    <row r="286985" x14ac:dyDescent="0.25"/>
    <row r="286986" x14ac:dyDescent="0.25"/>
    <row r="286987" x14ac:dyDescent="0.25"/>
    <row r="286988" x14ac:dyDescent="0.25"/>
    <row r="286989" x14ac:dyDescent="0.25"/>
    <row r="286990" x14ac:dyDescent="0.25"/>
    <row r="286991" x14ac:dyDescent="0.25"/>
    <row r="286992" x14ac:dyDescent="0.25"/>
    <row r="286993" x14ac:dyDescent="0.25"/>
    <row r="286994" x14ac:dyDescent="0.25"/>
    <row r="286995" x14ac:dyDescent="0.25"/>
    <row r="286996" x14ac:dyDescent="0.25"/>
    <row r="286997" x14ac:dyDescent="0.25"/>
    <row r="286998" x14ac:dyDescent="0.25"/>
    <row r="286999" x14ac:dyDescent="0.25"/>
    <row r="287000" x14ac:dyDescent="0.25"/>
    <row r="287001" x14ac:dyDescent="0.25"/>
    <row r="287002" x14ac:dyDescent="0.25"/>
    <row r="287003" x14ac:dyDescent="0.25"/>
    <row r="287004" x14ac:dyDescent="0.25"/>
    <row r="287005" x14ac:dyDescent="0.25"/>
    <row r="287006" x14ac:dyDescent="0.25"/>
    <row r="287007" x14ac:dyDescent="0.25"/>
    <row r="287008" x14ac:dyDescent="0.25"/>
    <row r="287009" x14ac:dyDescent="0.25"/>
    <row r="287010" x14ac:dyDescent="0.25"/>
    <row r="287011" x14ac:dyDescent="0.25"/>
    <row r="287012" x14ac:dyDescent="0.25"/>
    <row r="287013" x14ac:dyDescent="0.25"/>
    <row r="287014" x14ac:dyDescent="0.25"/>
    <row r="287015" x14ac:dyDescent="0.25"/>
    <row r="287016" x14ac:dyDescent="0.25"/>
    <row r="287017" x14ac:dyDescent="0.25"/>
    <row r="287018" x14ac:dyDescent="0.25"/>
    <row r="287019" x14ac:dyDescent="0.25"/>
    <row r="287020" x14ac:dyDescent="0.25"/>
    <row r="287021" x14ac:dyDescent="0.25"/>
    <row r="287022" x14ac:dyDescent="0.25"/>
    <row r="287023" x14ac:dyDescent="0.25"/>
    <row r="287024" x14ac:dyDescent="0.25"/>
    <row r="287025" x14ac:dyDescent="0.25"/>
    <row r="287026" x14ac:dyDescent="0.25"/>
    <row r="287027" x14ac:dyDescent="0.25"/>
    <row r="287028" x14ac:dyDescent="0.25"/>
    <row r="287029" x14ac:dyDescent="0.25"/>
    <row r="287030" x14ac:dyDescent="0.25"/>
    <row r="287031" x14ac:dyDescent="0.25"/>
    <row r="287032" x14ac:dyDescent="0.25"/>
    <row r="287033" x14ac:dyDescent="0.25"/>
    <row r="287034" x14ac:dyDescent="0.25"/>
    <row r="287035" x14ac:dyDescent="0.25"/>
    <row r="287036" x14ac:dyDescent="0.25"/>
    <row r="287037" x14ac:dyDescent="0.25"/>
    <row r="287038" x14ac:dyDescent="0.25"/>
    <row r="287039" x14ac:dyDescent="0.25"/>
    <row r="287040" x14ac:dyDescent="0.25"/>
    <row r="287041" x14ac:dyDescent="0.25"/>
    <row r="287042" x14ac:dyDescent="0.25"/>
    <row r="287043" x14ac:dyDescent="0.25"/>
    <row r="287044" x14ac:dyDescent="0.25"/>
    <row r="287045" x14ac:dyDescent="0.25"/>
    <row r="287046" x14ac:dyDescent="0.25"/>
    <row r="287047" x14ac:dyDescent="0.25"/>
    <row r="287048" x14ac:dyDescent="0.25"/>
    <row r="287049" x14ac:dyDescent="0.25"/>
    <row r="287050" x14ac:dyDescent="0.25"/>
    <row r="287051" x14ac:dyDescent="0.25"/>
    <row r="287052" x14ac:dyDescent="0.25"/>
    <row r="287053" x14ac:dyDescent="0.25"/>
    <row r="287054" x14ac:dyDescent="0.25"/>
    <row r="287055" x14ac:dyDescent="0.25"/>
    <row r="287056" x14ac:dyDescent="0.25"/>
    <row r="287057" x14ac:dyDescent="0.25"/>
    <row r="287058" x14ac:dyDescent="0.25"/>
    <row r="287059" x14ac:dyDescent="0.25"/>
    <row r="287060" x14ac:dyDescent="0.25"/>
    <row r="287061" x14ac:dyDescent="0.25"/>
    <row r="287062" x14ac:dyDescent="0.25"/>
    <row r="287063" x14ac:dyDescent="0.25"/>
    <row r="287064" x14ac:dyDescent="0.25"/>
    <row r="287065" x14ac:dyDescent="0.25"/>
    <row r="287066" x14ac:dyDescent="0.25"/>
    <row r="287067" x14ac:dyDescent="0.25"/>
    <row r="287068" x14ac:dyDescent="0.25"/>
    <row r="287069" x14ac:dyDescent="0.25"/>
    <row r="287070" x14ac:dyDescent="0.25"/>
    <row r="287071" x14ac:dyDescent="0.25"/>
    <row r="287072" x14ac:dyDescent="0.25"/>
    <row r="287073" x14ac:dyDescent="0.25"/>
    <row r="287074" x14ac:dyDescent="0.25"/>
    <row r="287075" x14ac:dyDescent="0.25"/>
    <row r="287076" x14ac:dyDescent="0.25"/>
    <row r="287077" x14ac:dyDescent="0.25"/>
    <row r="287078" x14ac:dyDescent="0.25"/>
    <row r="287079" x14ac:dyDescent="0.25"/>
    <row r="287080" x14ac:dyDescent="0.25"/>
    <row r="287081" x14ac:dyDescent="0.25"/>
    <row r="287082" x14ac:dyDescent="0.25"/>
    <row r="287083" x14ac:dyDescent="0.25"/>
    <row r="287084" x14ac:dyDescent="0.25"/>
    <row r="287085" x14ac:dyDescent="0.25"/>
    <row r="287086" x14ac:dyDescent="0.25"/>
    <row r="287087" x14ac:dyDescent="0.25"/>
    <row r="287088" x14ac:dyDescent="0.25"/>
    <row r="287089" x14ac:dyDescent="0.25"/>
    <row r="287090" x14ac:dyDescent="0.25"/>
    <row r="287091" x14ac:dyDescent="0.25"/>
    <row r="287092" x14ac:dyDescent="0.25"/>
    <row r="287093" x14ac:dyDescent="0.25"/>
    <row r="287094" x14ac:dyDescent="0.25"/>
    <row r="287095" x14ac:dyDescent="0.25"/>
    <row r="287096" x14ac:dyDescent="0.25"/>
    <row r="287097" x14ac:dyDescent="0.25"/>
    <row r="287098" x14ac:dyDescent="0.25"/>
    <row r="287099" x14ac:dyDescent="0.25"/>
    <row r="287100" x14ac:dyDescent="0.25"/>
    <row r="287101" x14ac:dyDescent="0.25"/>
    <row r="287102" x14ac:dyDescent="0.25"/>
    <row r="287103" x14ac:dyDescent="0.25"/>
    <row r="287104" x14ac:dyDescent="0.25"/>
    <row r="287105" x14ac:dyDescent="0.25"/>
    <row r="287106" x14ac:dyDescent="0.25"/>
    <row r="287107" x14ac:dyDescent="0.25"/>
    <row r="287108" x14ac:dyDescent="0.25"/>
    <row r="287109" x14ac:dyDescent="0.25"/>
    <row r="287110" x14ac:dyDescent="0.25"/>
    <row r="287111" x14ac:dyDescent="0.25"/>
    <row r="287112" x14ac:dyDescent="0.25"/>
    <row r="287113" x14ac:dyDescent="0.25"/>
    <row r="287114" x14ac:dyDescent="0.25"/>
    <row r="287115" x14ac:dyDescent="0.25"/>
    <row r="287116" x14ac:dyDescent="0.25"/>
    <row r="287117" x14ac:dyDescent="0.25"/>
    <row r="287118" x14ac:dyDescent="0.25"/>
    <row r="287119" x14ac:dyDescent="0.25"/>
    <row r="287120" x14ac:dyDescent="0.25"/>
    <row r="287121" x14ac:dyDescent="0.25"/>
    <row r="287122" x14ac:dyDescent="0.25"/>
    <row r="287123" x14ac:dyDescent="0.25"/>
    <row r="287124" x14ac:dyDescent="0.25"/>
    <row r="287125" x14ac:dyDescent="0.25"/>
    <row r="287126" x14ac:dyDescent="0.25"/>
    <row r="287127" x14ac:dyDescent="0.25"/>
    <row r="287128" x14ac:dyDescent="0.25"/>
    <row r="287129" x14ac:dyDescent="0.25"/>
    <row r="287130" x14ac:dyDescent="0.25"/>
    <row r="287131" x14ac:dyDescent="0.25"/>
    <row r="287132" x14ac:dyDescent="0.25"/>
    <row r="287133" x14ac:dyDescent="0.25"/>
    <row r="287134" x14ac:dyDescent="0.25"/>
    <row r="287135" x14ac:dyDescent="0.25"/>
    <row r="287136" x14ac:dyDescent="0.25"/>
    <row r="287137" x14ac:dyDescent="0.25"/>
    <row r="287138" x14ac:dyDescent="0.25"/>
    <row r="287139" x14ac:dyDescent="0.25"/>
    <row r="287140" x14ac:dyDescent="0.25"/>
    <row r="287141" x14ac:dyDescent="0.25"/>
    <row r="287142" x14ac:dyDescent="0.25"/>
    <row r="287143" x14ac:dyDescent="0.25"/>
    <row r="287144" x14ac:dyDescent="0.25"/>
    <row r="287145" x14ac:dyDescent="0.25"/>
    <row r="287146" x14ac:dyDescent="0.25"/>
    <row r="287147" x14ac:dyDescent="0.25"/>
    <row r="287148" x14ac:dyDescent="0.25"/>
    <row r="287149" x14ac:dyDescent="0.25"/>
    <row r="287150" x14ac:dyDescent="0.25"/>
    <row r="287151" x14ac:dyDescent="0.25"/>
    <row r="287152" x14ac:dyDescent="0.25"/>
    <row r="287153" x14ac:dyDescent="0.25"/>
    <row r="287154" x14ac:dyDescent="0.25"/>
    <row r="287155" x14ac:dyDescent="0.25"/>
    <row r="287156" x14ac:dyDescent="0.25"/>
    <row r="287157" x14ac:dyDescent="0.25"/>
    <row r="287158" x14ac:dyDescent="0.25"/>
    <row r="287159" x14ac:dyDescent="0.25"/>
    <row r="287160" x14ac:dyDescent="0.25"/>
    <row r="287161" x14ac:dyDescent="0.25"/>
    <row r="287162" x14ac:dyDescent="0.25"/>
    <row r="287163" x14ac:dyDescent="0.25"/>
    <row r="287164" x14ac:dyDescent="0.25"/>
    <row r="287165" x14ac:dyDescent="0.25"/>
    <row r="287166" x14ac:dyDescent="0.25"/>
    <row r="287167" x14ac:dyDescent="0.25"/>
    <row r="287168" x14ac:dyDescent="0.25"/>
    <row r="287169" x14ac:dyDescent="0.25"/>
    <row r="287170" x14ac:dyDescent="0.25"/>
    <row r="287171" x14ac:dyDescent="0.25"/>
    <row r="287172" x14ac:dyDescent="0.25"/>
    <row r="287173" x14ac:dyDescent="0.25"/>
    <row r="287174" x14ac:dyDescent="0.25"/>
    <row r="287175" x14ac:dyDescent="0.25"/>
    <row r="287176" x14ac:dyDescent="0.25"/>
    <row r="287177" x14ac:dyDescent="0.25"/>
    <row r="287178" x14ac:dyDescent="0.25"/>
    <row r="287179" x14ac:dyDescent="0.25"/>
    <row r="287180" x14ac:dyDescent="0.25"/>
    <row r="287181" x14ac:dyDescent="0.25"/>
    <row r="287182" x14ac:dyDescent="0.25"/>
    <row r="287183" x14ac:dyDescent="0.25"/>
    <row r="287184" x14ac:dyDescent="0.25"/>
    <row r="287185" x14ac:dyDescent="0.25"/>
    <row r="287186" x14ac:dyDescent="0.25"/>
    <row r="287187" x14ac:dyDescent="0.25"/>
    <row r="287188" x14ac:dyDescent="0.25"/>
    <row r="287189" x14ac:dyDescent="0.25"/>
    <row r="287190" x14ac:dyDescent="0.25"/>
    <row r="287191" x14ac:dyDescent="0.25"/>
    <row r="287192" x14ac:dyDescent="0.25"/>
    <row r="287193" x14ac:dyDescent="0.25"/>
    <row r="287194" x14ac:dyDescent="0.25"/>
    <row r="287195" x14ac:dyDescent="0.25"/>
    <row r="287196" x14ac:dyDescent="0.25"/>
    <row r="287197" x14ac:dyDescent="0.25"/>
    <row r="287198" x14ac:dyDescent="0.25"/>
    <row r="287199" x14ac:dyDescent="0.25"/>
    <row r="287200" x14ac:dyDescent="0.25"/>
    <row r="287201" x14ac:dyDescent="0.25"/>
    <row r="287202" x14ac:dyDescent="0.25"/>
    <row r="287203" x14ac:dyDescent="0.25"/>
    <row r="287204" x14ac:dyDescent="0.25"/>
    <row r="287205" x14ac:dyDescent="0.25"/>
    <row r="287206" x14ac:dyDescent="0.25"/>
    <row r="287207" x14ac:dyDescent="0.25"/>
    <row r="287208" x14ac:dyDescent="0.25"/>
    <row r="287209" x14ac:dyDescent="0.25"/>
    <row r="287210" x14ac:dyDescent="0.25"/>
    <row r="287211" x14ac:dyDescent="0.25"/>
    <row r="287212" x14ac:dyDescent="0.25"/>
    <row r="287213" x14ac:dyDescent="0.25"/>
    <row r="287214" x14ac:dyDescent="0.25"/>
    <row r="287215" x14ac:dyDescent="0.25"/>
    <row r="287216" x14ac:dyDescent="0.25"/>
    <row r="287217" x14ac:dyDescent="0.25"/>
    <row r="287218" x14ac:dyDescent="0.25"/>
    <row r="287219" x14ac:dyDescent="0.25"/>
    <row r="287220" x14ac:dyDescent="0.25"/>
    <row r="287221" x14ac:dyDescent="0.25"/>
    <row r="287222" x14ac:dyDescent="0.25"/>
    <row r="287223" x14ac:dyDescent="0.25"/>
    <row r="287224" x14ac:dyDescent="0.25"/>
    <row r="287225" x14ac:dyDescent="0.25"/>
    <row r="287226" x14ac:dyDescent="0.25"/>
    <row r="287227" x14ac:dyDescent="0.25"/>
    <row r="287228" x14ac:dyDescent="0.25"/>
    <row r="287229" x14ac:dyDescent="0.25"/>
    <row r="287230" x14ac:dyDescent="0.25"/>
    <row r="287231" x14ac:dyDescent="0.25"/>
    <row r="287232" x14ac:dyDescent="0.25"/>
    <row r="287233" x14ac:dyDescent="0.25"/>
    <row r="287234" x14ac:dyDescent="0.25"/>
    <row r="287235" x14ac:dyDescent="0.25"/>
    <row r="287236" x14ac:dyDescent="0.25"/>
    <row r="287237" x14ac:dyDescent="0.25"/>
    <row r="287238" x14ac:dyDescent="0.25"/>
    <row r="287239" x14ac:dyDescent="0.25"/>
    <row r="287240" x14ac:dyDescent="0.25"/>
    <row r="287241" x14ac:dyDescent="0.25"/>
    <row r="287242" x14ac:dyDescent="0.25"/>
    <row r="287243" x14ac:dyDescent="0.25"/>
    <row r="287244" x14ac:dyDescent="0.25"/>
    <row r="287245" x14ac:dyDescent="0.25"/>
    <row r="287246" x14ac:dyDescent="0.25"/>
    <row r="287247" x14ac:dyDescent="0.25"/>
    <row r="287248" x14ac:dyDescent="0.25"/>
    <row r="287249" x14ac:dyDescent="0.25"/>
    <row r="287250" x14ac:dyDescent="0.25"/>
    <row r="287251" x14ac:dyDescent="0.25"/>
    <row r="287252" x14ac:dyDescent="0.25"/>
    <row r="287253" x14ac:dyDescent="0.25"/>
    <row r="287254" x14ac:dyDescent="0.25"/>
    <row r="287255" x14ac:dyDescent="0.25"/>
    <row r="287256" x14ac:dyDescent="0.25"/>
    <row r="287257" x14ac:dyDescent="0.25"/>
    <row r="287258" x14ac:dyDescent="0.25"/>
    <row r="287259" x14ac:dyDescent="0.25"/>
    <row r="287260" x14ac:dyDescent="0.25"/>
    <row r="287261" x14ac:dyDescent="0.25"/>
    <row r="287262" x14ac:dyDescent="0.25"/>
    <row r="287263" x14ac:dyDescent="0.25"/>
    <row r="287264" x14ac:dyDescent="0.25"/>
    <row r="287265" x14ac:dyDescent="0.25"/>
    <row r="287266" x14ac:dyDescent="0.25"/>
    <row r="287267" x14ac:dyDescent="0.25"/>
    <row r="287268" x14ac:dyDescent="0.25"/>
    <row r="287269" x14ac:dyDescent="0.25"/>
    <row r="287270" x14ac:dyDescent="0.25"/>
    <row r="287271" x14ac:dyDescent="0.25"/>
    <row r="287272" x14ac:dyDescent="0.25"/>
    <row r="287273" x14ac:dyDescent="0.25"/>
    <row r="287274" x14ac:dyDescent="0.25"/>
    <row r="287275" x14ac:dyDescent="0.25"/>
    <row r="287276" x14ac:dyDescent="0.25"/>
    <row r="287277" x14ac:dyDescent="0.25"/>
    <row r="287278" x14ac:dyDescent="0.25"/>
    <row r="287279" x14ac:dyDescent="0.25"/>
    <row r="287280" x14ac:dyDescent="0.25"/>
    <row r="287281" x14ac:dyDescent="0.25"/>
    <row r="287282" x14ac:dyDescent="0.25"/>
    <row r="287283" x14ac:dyDescent="0.25"/>
    <row r="287284" x14ac:dyDescent="0.25"/>
    <row r="287285" x14ac:dyDescent="0.25"/>
    <row r="287286" x14ac:dyDescent="0.25"/>
    <row r="287287" x14ac:dyDescent="0.25"/>
    <row r="287288" x14ac:dyDescent="0.25"/>
    <row r="287289" x14ac:dyDescent="0.25"/>
    <row r="287290" x14ac:dyDescent="0.25"/>
    <row r="287291" x14ac:dyDescent="0.25"/>
    <row r="287292" x14ac:dyDescent="0.25"/>
    <row r="287293" x14ac:dyDescent="0.25"/>
    <row r="287294" x14ac:dyDescent="0.25"/>
    <row r="287295" x14ac:dyDescent="0.25"/>
    <row r="287296" x14ac:dyDescent="0.25"/>
    <row r="287297" x14ac:dyDescent="0.25"/>
    <row r="287298" x14ac:dyDescent="0.25"/>
    <row r="287299" x14ac:dyDescent="0.25"/>
    <row r="287300" x14ac:dyDescent="0.25"/>
    <row r="287301" x14ac:dyDescent="0.25"/>
    <row r="287302" x14ac:dyDescent="0.25"/>
    <row r="287303" x14ac:dyDescent="0.25"/>
    <row r="287304" x14ac:dyDescent="0.25"/>
    <row r="287305" x14ac:dyDescent="0.25"/>
    <row r="287306" x14ac:dyDescent="0.25"/>
    <row r="287307" x14ac:dyDescent="0.25"/>
    <row r="287308" x14ac:dyDescent="0.25"/>
    <row r="287309" x14ac:dyDescent="0.25"/>
    <row r="287310" x14ac:dyDescent="0.25"/>
    <row r="287311" x14ac:dyDescent="0.25"/>
    <row r="287312" x14ac:dyDescent="0.25"/>
    <row r="287313" x14ac:dyDescent="0.25"/>
    <row r="287314" x14ac:dyDescent="0.25"/>
    <row r="287315" x14ac:dyDescent="0.25"/>
    <row r="287316" x14ac:dyDescent="0.25"/>
    <row r="287317" x14ac:dyDescent="0.25"/>
    <row r="287318" x14ac:dyDescent="0.25"/>
    <row r="287319" x14ac:dyDescent="0.25"/>
    <row r="287320" x14ac:dyDescent="0.25"/>
    <row r="287321" x14ac:dyDescent="0.25"/>
    <row r="287322" x14ac:dyDescent="0.25"/>
    <row r="287323" x14ac:dyDescent="0.25"/>
    <row r="287324" x14ac:dyDescent="0.25"/>
    <row r="287325" x14ac:dyDescent="0.25"/>
    <row r="287326" x14ac:dyDescent="0.25"/>
    <row r="287327" x14ac:dyDescent="0.25"/>
    <row r="287328" x14ac:dyDescent="0.25"/>
    <row r="287329" x14ac:dyDescent="0.25"/>
    <row r="287330" x14ac:dyDescent="0.25"/>
    <row r="287331" x14ac:dyDescent="0.25"/>
    <row r="287332" x14ac:dyDescent="0.25"/>
    <row r="287333" x14ac:dyDescent="0.25"/>
    <row r="287334" x14ac:dyDescent="0.25"/>
    <row r="287335" x14ac:dyDescent="0.25"/>
    <row r="287336" x14ac:dyDescent="0.25"/>
    <row r="287337" x14ac:dyDescent="0.25"/>
    <row r="287338" x14ac:dyDescent="0.25"/>
    <row r="287339" x14ac:dyDescent="0.25"/>
    <row r="287340" x14ac:dyDescent="0.25"/>
    <row r="287341" x14ac:dyDescent="0.25"/>
    <row r="287342" x14ac:dyDescent="0.25"/>
    <row r="287343" x14ac:dyDescent="0.25"/>
    <row r="287344" x14ac:dyDescent="0.25"/>
    <row r="287345" x14ac:dyDescent="0.25"/>
    <row r="287346" x14ac:dyDescent="0.25"/>
    <row r="287347" x14ac:dyDescent="0.25"/>
    <row r="287348" x14ac:dyDescent="0.25"/>
    <row r="287349" x14ac:dyDescent="0.25"/>
    <row r="287350" x14ac:dyDescent="0.25"/>
    <row r="287351" x14ac:dyDescent="0.25"/>
    <row r="287352" x14ac:dyDescent="0.25"/>
    <row r="287353" x14ac:dyDescent="0.25"/>
    <row r="287354" x14ac:dyDescent="0.25"/>
    <row r="287355" x14ac:dyDescent="0.25"/>
    <row r="287356" x14ac:dyDescent="0.25"/>
    <row r="287357" x14ac:dyDescent="0.25"/>
    <row r="287358" x14ac:dyDescent="0.25"/>
    <row r="287359" x14ac:dyDescent="0.25"/>
    <row r="287360" x14ac:dyDescent="0.25"/>
    <row r="287361" x14ac:dyDescent="0.25"/>
    <row r="287362" x14ac:dyDescent="0.25"/>
    <row r="287363" x14ac:dyDescent="0.25"/>
    <row r="287364" x14ac:dyDescent="0.25"/>
    <row r="287365" x14ac:dyDescent="0.25"/>
    <row r="287366" x14ac:dyDescent="0.25"/>
    <row r="287367" x14ac:dyDescent="0.25"/>
    <row r="287368" x14ac:dyDescent="0.25"/>
    <row r="287369" x14ac:dyDescent="0.25"/>
    <row r="287370" x14ac:dyDescent="0.25"/>
    <row r="287371" x14ac:dyDescent="0.25"/>
    <row r="287372" x14ac:dyDescent="0.25"/>
    <row r="287373" x14ac:dyDescent="0.25"/>
    <row r="287374" x14ac:dyDescent="0.25"/>
    <row r="287375" x14ac:dyDescent="0.25"/>
    <row r="287376" x14ac:dyDescent="0.25"/>
    <row r="287377" x14ac:dyDescent="0.25"/>
    <row r="287378" x14ac:dyDescent="0.25"/>
    <row r="287379" x14ac:dyDescent="0.25"/>
    <row r="287380" x14ac:dyDescent="0.25"/>
    <row r="287381" x14ac:dyDescent="0.25"/>
    <row r="287382" x14ac:dyDescent="0.25"/>
    <row r="287383" x14ac:dyDescent="0.25"/>
    <row r="287384" x14ac:dyDescent="0.25"/>
    <row r="287385" x14ac:dyDescent="0.25"/>
    <row r="287386" x14ac:dyDescent="0.25"/>
    <row r="287387" x14ac:dyDescent="0.25"/>
    <row r="287388" x14ac:dyDescent="0.25"/>
    <row r="287389" x14ac:dyDescent="0.25"/>
    <row r="287390" x14ac:dyDescent="0.25"/>
    <row r="287391" x14ac:dyDescent="0.25"/>
    <row r="287392" x14ac:dyDescent="0.25"/>
    <row r="287393" x14ac:dyDescent="0.25"/>
    <row r="287394" x14ac:dyDescent="0.25"/>
    <row r="287395" x14ac:dyDescent="0.25"/>
    <row r="287396" x14ac:dyDescent="0.25"/>
    <row r="287397" x14ac:dyDescent="0.25"/>
    <row r="287398" x14ac:dyDescent="0.25"/>
    <row r="287399" x14ac:dyDescent="0.25"/>
    <row r="287400" x14ac:dyDescent="0.25"/>
    <row r="287401" x14ac:dyDescent="0.25"/>
    <row r="287402" x14ac:dyDescent="0.25"/>
    <row r="287403" x14ac:dyDescent="0.25"/>
    <row r="287404" x14ac:dyDescent="0.25"/>
    <row r="287405" x14ac:dyDescent="0.25"/>
    <row r="287406" x14ac:dyDescent="0.25"/>
    <row r="287407" x14ac:dyDescent="0.25"/>
    <row r="287408" x14ac:dyDescent="0.25"/>
    <row r="287409" x14ac:dyDescent="0.25"/>
    <row r="287410" x14ac:dyDescent="0.25"/>
    <row r="287411" x14ac:dyDescent="0.25"/>
    <row r="287412" x14ac:dyDescent="0.25"/>
    <row r="287413" x14ac:dyDescent="0.25"/>
    <row r="287414" x14ac:dyDescent="0.25"/>
    <row r="287415" x14ac:dyDescent="0.25"/>
    <row r="287416" x14ac:dyDescent="0.25"/>
    <row r="287417" x14ac:dyDescent="0.25"/>
    <row r="287418" x14ac:dyDescent="0.25"/>
    <row r="287419" x14ac:dyDescent="0.25"/>
    <row r="287420" x14ac:dyDescent="0.25"/>
    <row r="287421" x14ac:dyDescent="0.25"/>
    <row r="287422" x14ac:dyDescent="0.25"/>
    <row r="287423" x14ac:dyDescent="0.25"/>
    <row r="287424" x14ac:dyDescent="0.25"/>
    <row r="287425" x14ac:dyDescent="0.25"/>
    <row r="287426" x14ac:dyDescent="0.25"/>
    <row r="287427" x14ac:dyDescent="0.25"/>
    <row r="287428" x14ac:dyDescent="0.25"/>
    <row r="287429" x14ac:dyDescent="0.25"/>
    <row r="287430" x14ac:dyDescent="0.25"/>
    <row r="287431" x14ac:dyDescent="0.25"/>
    <row r="287432" x14ac:dyDescent="0.25"/>
    <row r="287433" x14ac:dyDescent="0.25"/>
    <row r="287434" x14ac:dyDescent="0.25"/>
    <row r="287435" x14ac:dyDescent="0.25"/>
    <row r="287436" x14ac:dyDescent="0.25"/>
    <row r="287437" x14ac:dyDescent="0.25"/>
    <row r="287438" x14ac:dyDescent="0.25"/>
    <row r="287439" x14ac:dyDescent="0.25"/>
    <row r="287440" x14ac:dyDescent="0.25"/>
    <row r="287441" x14ac:dyDescent="0.25"/>
    <row r="287442" x14ac:dyDescent="0.25"/>
    <row r="287443" x14ac:dyDescent="0.25"/>
    <row r="287444" x14ac:dyDescent="0.25"/>
    <row r="287445" x14ac:dyDescent="0.25"/>
    <row r="287446" x14ac:dyDescent="0.25"/>
    <row r="287447" x14ac:dyDescent="0.25"/>
    <row r="287448" x14ac:dyDescent="0.25"/>
    <row r="287449" x14ac:dyDescent="0.25"/>
    <row r="287450" x14ac:dyDescent="0.25"/>
    <row r="287451" x14ac:dyDescent="0.25"/>
    <row r="287452" x14ac:dyDescent="0.25"/>
    <row r="287453" x14ac:dyDescent="0.25"/>
    <row r="287454" x14ac:dyDescent="0.25"/>
    <row r="287455" x14ac:dyDescent="0.25"/>
    <row r="287456" x14ac:dyDescent="0.25"/>
    <row r="287457" x14ac:dyDescent="0.25"/>
    <row r="287458" x14ac:dyDescent="0.25"/>
    <row r="287459" x14ac:dyDescent="0.25"/>
    <row r="287460" x14ac:dyDescent="0.25"/>
    <row r="287461" x14ac:dyDescent="0.25"/>
    <row r="287462" x14ac:dyDescent="0.25"/>
    <row r="287463" x14ac:dyDescent="0.25"/>
    <row r="287464" x14ac:dyDescent="0.25"/>
    <row r="287465" x14ac:dyDescent="0.25"/>
    <row r="287466" x14ac:dyDescent="0.25"/>
    <row r="287467" x14ac:dyDescent="0.25"/>
    <row r="287468" x14ac:dyDescent="0.25"/>
    <row r="287469" x14ac:dyDescent="0.25"/>
    <row r="287470" x14ac:dyDescent="0.25"/>
    <row r="287471" x14ac:dyDescent="0.25"/>
    <row r="287472" x14ac:dyDescent="0.25"/>
    <row r="287473" x14ac:dyDescent="0.25"/>
    <row r="287474" x14ac:dyDescent="0.25"/>
    <row r="287475" x14ac:dyDescent="0.25"/>
    <row r="287476" x14ac:dyDescent="0.25"/>
    <row r="287477" x14ac:dyDescent="0.25"/>
    <row r="287478" x14ac:dyDescent="0.25"/>
    <row r="287479" x14ac:dyDescent="0.25"/>
    <row r="287480" x14ac:dyDescent="0.25"/>
    <row r="287481" x14ac:dyDescent="0.25"/>
    <row r="287482" x14ac:dyDescent="0.25"/>
    <row r="287483" x14ac:dyDescent="0.25"/>
    <row r="287484" x14ac:dyDescent="0.25"/>
    <row r="287485" x14ac:dyDescent="0.25"/>
    <row r="287486" x14ac:dyDescent="0.25"/>
    <row r="287487" x14ac:dyDescent="0.25"/>
    <row r="287488" x14ac:dyDescent="0.25"/>
    <row r="287489" x14ac:dyDescent="0.25"/>
    <row r="287490" x14ac:dyDescent="0.25"/>
    <row r="287491" x14ac:dyDescent="0.25"/>
    <row r="287492" x14ac:dyDescent="0.25"/>
    <row r="287493" x14ac:dyDescent="0.25"/>
    <row r="287494" x14ac:dyDescent="0.25"/>
    <row r="287495" x14ac:dyDescent="0.25"/>
    <row r="287496" x14ac:dyDescent="0.25"/>
    <row r="287497" x14ac:dyDescent="0.25"/>
    <row r="287498" x14ac:dyDescent="0.25"/>
    <row r="287499" x14ac:dyDescent="0.25"/>
    <row r="287500" x14ac:dyDescent="0.25"/>
    <row r="287501" x14ac:dyDescent="0.25"/>
    <row r="287502" x14ac:dyDescent="0.25"/>
    <row r="287503" x14ac:dyDescent="0.25"/>
    <row r="287504" x14ac:dyDescent="0.25"/>
    <row r="287505" x14ac:dyDescent="0.25"/>
    <row r="287506" x14ac:dyDescent="0.25"/>
    <row r="287507" x14ac:dyDescent="0.25"/>
    <row r="287508" x14ac:dyDescent="0.25"/>
    <row r="287509" x14ac:dyDescent="0.25"/>
    <row r="287510" x14ac:dyDescent="0.25"/>
    <row r="287511" x14ac:dyDescent="0.25"/>
    <row r="287512" x14ac:dyDescent="0.25"/>
    <row r="287513" x14ac:dyDescent="0.25"/>
    <row r="287514" x14ac:dyDescent="0.25"/>
    <row r="287515" x14ac:dyDescent="0.25"/>
    <row r="287516" x14ac:dyDescent="0.25"/>
    <row r="287517" x14ac:dyDescent="0.25"/>
    <row r="287518" x14ac:dyDescent="0.25"/>
    <row r="287519" x14ac:dyDescent="0.25"/>
    <row r="287520" x14ac:dyDescent="0.25"/>
    <row r="287521" x14ac:dyDescent="0.25"/>
    <row r="287522" x14ac:dyDescent="0.25"/>
    <row r="287523" x14ac:dyDescent="0.25"/>
    <row r="287524" x14ac:dyDescent="0.25"/>
    <row r="287525" x14ac:dyDescent="0.25"/>
    <row r="287526" x14ac:dyDescent="0.25"/>
    <row r="287527" x14ac:dyDescent="0.25"/>
    <row r="287528" x14ac:dyDescent="0.25"/>
    <row r="287529" x14ac:dyDescent="0.25"/>
    <row r="287530" x14ac:dyDescent="0.25"/>
    <row r="287531" x14ac:dyDescent="0.25"/>
    <row r="287532" x14ac:dyDescent="0.25"/>
    <row r="287533" x14ac:dyDescent="0.25"/>
    <row r="287534" x14ac:dyDescent="0.25"/>
    <row r="287535" x14ac:dyDescent="0.25"/>
    <row r="287536" x14ac:dyDescent="0.25"/>
    <row r="287537" x14ac:dyDescent="0.25"/>
    <row r="287538" x14ac:dyDescent="0.25"/>
    <row r="287539" x14ac:dyDescent="0.25"/>
    <row r="287540" x14ac:dyDescent="0.25"/>
    <row r="287541" x14ac:dyDescent="0.25"/>
    <row r="287542" x14ac:dyDescent="0.25"/>
    <row r="287543" x14ac:dyDescent="0.25"/>
    <row r="287544" x14ac:dyDescent="0.25"/>
    <row r="287545" x14ac:dyDescent="0.25"/>
    <row r="287546" x14ac:dyDescent="0.25"/>
    <row r="287547" x14ac:dyDescent="0.25"/>
    <row r="287548" x14ac:dyDescent="0.25"/>
    <row r="287549" x14ac:dyDescent="0.25"/>
    <row r="287550" x14ac:dyDescent="0.25"/>
    <row r="287551" x14ac:dyDescent="0.25"/>
    <row r="287552" x14ac:dyDescent="0.25"/>
    <row r="287553" x14ac:dyDescent="0.25"/>
    <row r="287554" x14ac:dyDescent="0.25"/>
    <row r="287555" x14ac:dyDescent="0.25"/>
    <row r="287556" x14ac:dyDescent="0.25"/>
    <row r="287557" x14ac:dyDescent="0.25"/>
    <row r="287558" x14ac:dyDescent="0.25"/>
    <row r="287559" x14ac:dyDescent="0.25"/>
    <row r="287560" x14ac:dyDescent="0.25"/>
    <row r="287561" x14ac:dyDescent="0.25"/>
    <row r="287562" x14ac:dyDescent="0.25"/>
    <row r="287563" x14ac:dyDescent="0.25"/>
    <row r="287564" x14ac:dyDescent="0.25"/>
    <row r="287565" x14ac:dyDescent="0.25"/>
    <row r="287566" x14ac:dyDescent="0.25"/>
    <row r="287567" x14ac:dyDescent="0.25"/>
    <row r="287568" x14ac:dyDescent="0.25"/>
    <row r="287569" x14ac:dyDescent="0.25"/>
    <row r="287570" x14ac:dyDescent="0.25"/>
    <row r="287571" x14ac:dyDescent="0.25"/>
    <row r="287572" x14ac:dyDescent="0.25"/>
    <row r="287573" x14ac:dyDescent="0.25"/>
    <row r="287574" x14ac:dyDescent="0.25"/>
    <row r="287575" x14ac:dyDescent="0.25"/>
    <row r="287576" x14ac:dyDescent="0.25"/>
    <row r="287577" x14ac:dyDescent="0.25"/>
    <row r="287578" x14ac:dyDescent="0.25"/>
    <row r="287579" x14ac:dyDescent="0.25"/>
    <row r="287580" x14ac:dyDescent="0.25"/>
    <row r="287581" x14ac:dyDescent="0.25"/>
    <row r="287582" x14ac:dyDescent="0.25"/>
    <row r="287583" x14ac:dyDescent="0.25"/>
    <row r="287584" x14ac:dyDescent="0.25"/>
    <row r="287585" x14ac:dyDescent="0.25"/>
    <row r="287586" x14ac:dyDescent="0.25"/>
    <row r="287587" x14ac:dyDescent="0.25"/>
    <row r="287588" x14ac:dyDescent="0.25"/>
    <row r="287589" x14ac:dyDescent="0.25"/>
    <row r="287590" x14ac:dyDescent="0.25"/>
    <row r="287591" x14ac:dyDescent="0.25"/>
    <row r="287592" x14ac:dyDescent="0.25"/>
    <row r="287593" x14ac:dyDescent="0.25"/>
    <row r="287594" x14ac:dyDescent="0.25"/>
    <row r="287595" x14ac:dyDescent="0.25"/>
    <row r="287596" x14ac:dyDescent="0.25"/>
    <row r="287597" x14ac:dyDescent="0.25"/>
    <row r="287598" x14ac:dyDescent="0.25"/>
    <row r="287599" x14ac:dyDescent="0.25"/>
    <row r="287600" x14ac:dyDescent="0.25"/>
    <row r="287601" x14ac:dyDescent="0.25"/>
    <row r="287602" x14ac:dyDescent="0.25"/>
    <row r="287603" x14ac:dyDescent="0.25"/>
    <row r="287604" x14ac:dyDescent="0.25"/>
    <row r="287605" x14ac:dyDescent="0.25"/>
    <row r="287606" x14ac:dyDescent="0.25"/>
    <row r="287607" x14ac:dyDescent="0.25"/>
    <row r="287608" x14ac:dyDescent="0.25"/>
    <row r="287609" x14ac:dyDescent="0.25"/>
    <row r="287610" x14ac:dyDescent="0.25"/>
    <row r="287611" x14ac:dyDescent="0.25"/>
    <row r="287612" x14ac:dyDescent="0.25"/>
    <row r="287613" x14ac:dyDescent="0.25"/>
    <row r="287614" x14ac:dyDescent="0.25"/>
    <row r="287615" x14ac:dyDescent="0.25"/>
    <row r="287616" x14ac:dyDescent="0.25"/>
    <row r="287617" x14ac:dyDescent="0.25"/>
    <row r="287618" x14ac:dyDescent="0.25"/>
    <row r="287619" x14ac:dyDescent="0.25"/>
    <row r="287620" x14ac:dyDescent="0.25"/>
    <row r="287621" x14ac:dyDescent="0.25"/>
    <row r="287622" x14ac:dyDescent="0.25"/>
    <row r="287623" x14ac:dyDescent="0.25"/>
    <row r="287624" x14ac:dyDescent="0.25"/>
    <row r="287625" x14ac:dyDescent="0.25"/>
    <row r="287626" x14ac:dyDescent="0.25"/>
    <row r="287627" x14ac:dyDescent="0.25"/>
    <row r="287628" x14ac:dyDescent="0.25"/>
    <row r="287629" x14ac:dyDescent="0.25"/>
    <row r="287630" x14ac:dyDescent="0.25"/>
    <row r="287631" x14ac:dyDescent="0.25"/>
    <row r="287632" x14ac:dyDescent="0.25"/>
    <row r="287633" x14ac:dyDescent="0.25"/>
    <row r="287634" x14ac:dyDescent="0.25"/>
    <row r="287635" x14ac:dyDescent="0.25"/>
    <row r="287636" x14ac:dyDescent="0.25"/>
    <row r="287637" x14ac:dyDescent="0.25"/>
    <row r="287638" x14ac:dyDescent="0.25"/>
    <row r="287639" x14ac:dyDescent="0.25"/>
    <row r="287640" x14ac:dyDescent="0.25"/>
    <row r="287641" x14ac:dyDescent="0.25"/>
    <row r="287642" x14ac:dyDescent="0.25"/>
    <row r="287643" x14ac:dyDescent="0.25"/>
    <row r="287644" x14ac:dyDescent="0.25"/>
    <row r="287645" x14ac:dyDescent="0.25"/>
    <row r="287646" x14ac:dyDescent="0.25"/>
    <row r="287647" x14ac:dyDescent="0.25"/>
    <row r="287648" x14ac:dyDescent="0.25"/>
    <row r="287649" x14ac:dyDescent="0.25"/>
    <row r="287650" x14ac:dyDescent="0.25"/>
    <row r="287651" x14ac:dyDescent="0.25"/>
    <row r="287652" x14ac:dyDescent="0.25"/>
    <row r="287653" x14ac:dyDescent="0.25"/>
    <row r="287654" x14ac:dyDescent="0.25"/>
    <row r="287655" x14ac:dyDescent="0.25"/>
    <row r="287656" x14ac:dyDescent="0.25"/>
    <row r="287657" x14ac:dyDescent="0.25"/>
    <row r="287658" x14ac:dyDescent="0.25"/>
    <row r="287659" x14ac:dyDescent="0.25"/>
    <row r="287660" x14ac:dyDescent="0.25"/>
    <row r="287661" x14ac:dyDescent="0.25"/>
    <row r="287662" x14ac:dyDescent="0.25"/>
    <row r="287663" x14ac:dyDescent="0.25"/>
    <row r="287664" x14ac:dyDescent="0.25"/>
    <row r="287665" x14ac:dyDescent="0.25"/>
    <row r="287666" x14ac:dyDescent="0.25"/>
    <row r="287667" x14ac:dyDescent="0.25"/>
    <row r="287668" x14ac:dyDescent="0.25"/>
    <row r="287669" x14ac:dyDescent="0.25"/>
    <row r="287670" x14ac:dyDescent="0.25"/>
    <row r="287671" x14ac:dyDescent="0.25"/>
    <row r="287672" x14ac:dyDescent="0.25"/>
    <row r="287673" x14ac:dyDescent="0.25"/>
    <row r="287674" x14ac:dyDescent="0.25"/>
    <row r="287675" x14ac:dyDescent="0.25"/>
    <row r="287676" x14ac:dyDescent="0.25"/>
    <row r="287677" x14ac:dyDescent="0.25"/>
    <row r="287678" x14ac:dyDescent="0.25"/>
    <row r="287679" x14ac:dyDescent="0.25"/>
    <row r="287680" x14ac:dyDescent="0.25"/>
    <row r="287681" x14ac:dyDescent="0.25"/>
    <row r="287682" x14ac:dyDescent="0.25"/>
    <row r="287683" x14ac:dyDescent="0.25"/>
    <row r="287684" x14ac:dyDescent="0.25"/>
    <row r="287685" x14ac:dyDescent="0.25"/>
    <row r="287686" x14ac:dyDescent="0.25"/>
    <row r="287687" x14ac:dyDescent="0.25"/>
    <row r="287688" x14ac:dyDescent="0.25"/>
    <row r="287689" x14ac:dyDescent="0.25"/>
    <row r="287690" x14ac:dyDescent="0.25"/>
    <row r="287691" x14ac:dyDescent="0.25"/>
    <row r="287692" x14ac:dyDescent="0.25"/>
    <row r="287693" x14ac:dyDescent="0.25"/>
    <row r="287694" x14ac:dyDescent="0.25"/>
    <row r="287695" x14ac:dyDescent="0.25"/>
    <row r="287696" x14ac:dyDescent="0.25"/>
    <row r="287697" x14ac:dyDescent="0.25"/>
    <row r="287698" x14ac:dyDescent="0.25"/>
    <row r="287699" x14ac:dyDescent="0.25"/>
    <row r="287700" x14ac:dyDescent="0.25"/>
    <row r="287701" x14ac:dyDescent="0.25"/>
    <row r="287702" x14ac:dyDescent="0.25"/>
    <row r="287703" x14ac:dyDescent="0.25"/>
    <row r="287704" x14ac:dyDescent="0.25"/>
    <row r="287705" x14ac:dyDescent="0.25"/>
    <row r="287706" x14ac:dyDescent="0.25"/>
    <row r="287707" x14ac:dyDescent="0.25"/>
    <row r="287708" x14ac:dyDescent="0.25"/>
    <row r="287709" x14ac:dyDescent="0.25"/>
    <row r="287710" x14ac:dyDescent="0.25"/>
    <row r="287711" x14ac:dyDescent="0.25"/>
    <row r="287712" x14ac:dyDescent="0.25"/>
    <row r="287713" x14ac:dyDescent="0.25"/>
    <row r="287714" x14ac:dyDescent="0.25"/>
    <row r="287715" x14ac:dyDescent="0.25"/>
    <row r="287716" x14ac:dyDescent="0.25"/>
    <row r="287717" x14ac:dyDescent="0.25"/>
    <row r="287718" x14ac:dyDescent="0.25"/>
    <row r="287719" x14ac:dyDescent="0.25"/>
    <row r="287720" x14ac:dyDescent="0.25"/>
    <row r="287721" x14ac:dyDescent="0.25"/>
    <row r="287722" x14ac:dyDescent="0.25"/>
    <row r="287723" x14ac:dyDescent="0.25"/>
    <row r="287724" x14ac:dyDescent="0.25"/>
    <row r="287725" x14ac:dyDescent="0.25"/>
    <row r="287726" x14ac:dyDescent="0.25"/>
    <row r="287727" x14ac:dyDescent="0.25"/>
    <row r="287728" x14ac:dyDescent="0.25"/>
    <row r="287729" x14ac:dyDescent="0.25"/>
    <row r="287730" x14ac:dyDescent="0.25"/>
    <row r="287731" x14ac:dyDescent="0.25"/>
    <row r="287732" x14ac:dyDescent="0.25"/>
    <row r="287733" x14ac:dyDescent="0.25"/>
    <row r="287734" x14ac:dyDescent="0.25"/>
    <row r="287735" x14ac:dyDescent="0.25"/>
    <row r="287736" x14ac:dyDescent="0.25"/>
    <row r="287737" x14ac:dyDescent="0.25"/>
    <row r="287738" x14ac:dyDescent="0.25"/>
    <row r="287739" x14ac:dyDescent="0.25"/>
    <row r="287740" x14ac:dyDescent="0.25"/>
    <row r="287741" x14ac:dyDescent="0.25"/>
    <row r="287742" x14ac:dyDescent="0.25"/>
    <row r="287743" x14ac:dyDescent="0.25"/>
    <row r="287744" x14ac:dyDescent="0.25"/>
    <row r="287745" x14ac:dyDescent="0.25"/>
    <row r="287746" x14ac:dyDescent="0.25"/>
    <row r="287747" x14ac:dyDescent="0.25"/>
    <row r="287748" x14ac:dyDescent="0.25"/>
    <row r="287749" x14ac:dyDescent="0.25"/>
    <row r="287750" x14ac:dyDescent="0.25"/>
    <row r="287751" x14ac:dyDescent="0.25"/>
    <row r="287752" x14ac:dyDescent="0.25"/>
    <row r="287753" x14ac:dyDescent="0.25"/>
    <row r="287754" x14ac:dyDescent="0.25"/>
    <row r="287755" x14ac:dyDescent="0.25"/>
    <row r="287756" x14ac:dyDescent="0.25"/>
    <row r="287757" x14ac:dyDescent="0.25"/>
    <row r="287758" x14ac:dyDescent="0.25"/>
    <row r="287759" x14ac:dyDescent="0.25"/>
    <row r="287760" x14ac:dyDescent="0.25"/>
    <row r="287761" x14ac:dyDescent="0.25"/>
    <row r="287762" x14ac:dyDescent="0.25"/>
    <row r="287763" x14ac:dyDescent="0.25"/>
    <row r="287764" x14ac:dyDescent="0.25"/>
    <row r="287765" x14ac:dyDescent="0.25"/>
    <row r="287766" x14ac:dyDescent="0.25"/>
    <row r="287767" x14ac:dyDescent="0.25"/>
    <row r="287768" x14ac:dyDescent="0.25"/>
    <row r="287769" x14ac:dyDescent="0.25"/>
    <row r="287770" x14ac:dyDescent="0.25"/>
    <row r="287771" x14ac:dyDescent="0.25"/>
    <row r="287772" x14ac:dyDescent="0.25"/>
    <row r="287773" x14ac:dyDescent="0.25"/>
    <row r="287774" x14ac:dyDescent="0.25"/>
    <row r="287775" x14ac:dyDescent="0.25"/>
    <row r="287776" x14ac:dyDescent="0.25"/>
    <row r="287777" x14ac:dyDescent="0.25"/>
    <row r="287778" x14ac:dyDescent="0.25"/>
    <row r="287779" x14ac:dyDescent="0.25"/>
    <row r="287780" x14ac:dyDescent="0.25"/>
    <row r="287781" x14ac:dyDescent="0.25"/>
    <row r="287782" x14ac:dyDescent="0.25"/>
    <row r="287783" x14ac:dyDescent="0.25"/>
    <row r="287784" x14ac:dyDescent="0.25"/>
    <row r="287785" x14ac:dyDescent="0.25"/>
    <row r="287786" x14ac:dyDescent="0.25"/>
    <row r="287787" x14ac:dyDescent="0.25"/>
    <row r="287788" x14ac:dyDescent="0.25"/>
    <row r="287789" x14ac:dyDescent="0.25"/>
    <row r="287790" x14ac:dyDescent="0.25"/>
    <row r="287791" x14ac:dyDescent="0.25"/>
    <row r="287792" x14ac:dyDescent="0.25"/>
    <row r="287793" x14ac:dyDescent="0.25"/>
    <row r="287794" x14ac:dyDescent="0.25"/>
    <row r="287795" x14ac:dyDescent="0.25"/>
    <row r="287796" x14ac:dyDescent="0.25"/>
    <row r="287797" x14ac:dyDescent="0.25"/>
    <row r="287798" x14ac:dyDescent="0.25"/>
    <row r="287799" x14ac:dyDescent="0.25"/>
    <row r="287800" x14ac:dyDescent="0.25"/>
    <row r="287801" x14ac:dyDescent="0.25"/>
    <row r="287802" x14ac:dyDescent="0.25"/>
    <row r="287803" x14ac:dyDescent="0.25"/>
    <row r="287804" x14ac:dyDescent="0.25"/>
    <row r="287805" x14ac:dyDescent="0.25"/>
    <row r="287806" x14ac:dyDescent="0.25"/>
    <row r="287807" x14ac:dyDescent="0.25"/>
    <row r="287808" x14ac:dyDescent="0.25"/>
    <row r="287809" x14ac:dyDescent="0.25"/>
    <row r="287810" x14ac:dyDescent="0.25"/>
    <row r="287811" x14ac:dyDescent="0.25"/>
    <row r="287812" x14ac:dyDescent="0.25"/>
    <row r="287813" x14ac:dyDescent="0.25"/>
    <row r="287814" x14ac:dyDescent="0.25"/>
    <row r="287815" x14ac:dyDescent="0.25"/>
    <row r="287816" x14ac:dyDescent="0.25"/>
    <row r="287817" x14ac:dyDescent="0.25"/>
    <row r="287818" x14ac:dyDescent="0.25"/>
    <row r="287819" x14ac:dyDescent="0.25"/>
    <row r="287820" x14ac:dyDescent="0.25"/>
    <row r="287821" x14ac:dyDescent="0.25"/>
    <row r="287822" x14ac:dyDescent="0.25"/>
    <row r="287823" x14ac:dyDescent="0.25"/>
    <row r="287824" x14ac:dyDescent="0.25"/>
    <row r="287825" x14ac:dyDescent="0.25"/>
    <row r="287826" x14ac:dyDescent="0.25"/>
    <row r="287827" x14ac:dyDescent="0.25"/>
    <row r="287828" x14ac:dyDescent="0.25"/>
    <row r="287829" x14ac:dyDescent="0.25"/>
    <row r="287830" x14ac:dyDescent="0.25"/>
    <row r="287831" x14ac:dyDescent="0.25"/>
    <row r="287832" x14ac:dyDescent="0.25"/>
    <row r="287833" x14ac:dyDescent="0.25"/>
    <row r="287834" x14ac:dyDescent="0.25"/>
    <row r="287835" x14ac:dyDescent="0.25"/>
    <row r="287836" x14ac:dyDescent="0.25"/>
    <row r="287837" x14ac:dyDescent="0.25"/>
    <row r="287838" x14ac:dyDescent="0.25"/>
    <row r="287839" x14ac:dyDescent="0.25"/>
    <row r="287840" x14ac:dyDescent="0.25"/>
    <row r="287841" x14ac:dyDescent="0.25"/>
    <row r="287842" x14ac:dyDescent="0.25"/>
    <row r="287843" x14ac:dyDescent="0.25"/>
    <row r="287844" x14ac:dyDescent="0.25"/>
    <row r="287845" x14ac:dyDescent="0.25"/>
    <row r="287846" x14ac:dyDescent="0.25"/>
    <row r="287847" x14ac:dyDescent="0.25"/>
    <row r="287848" x14ac:dyDescent="0.25"/>
    <row r="287849" x14ac:dyDescent="0.25"/>
    <row r="287850" x14ac:dyDescent="0.25"/>
    <row r="287851" x14ac:dyDescent="0.25"/>
    <row r="287852" x14ac:dyDescent="0.25"/>
    <row r="287853" x14ac:dyDescent="0.25"/>
    <row r="287854" x14ac:dyDescent="0.25"/>
    <row r="287855" x14ac:dyDescent="0.25"/>
    <row r="287856" x14ac:dyDescent="0.25"/>
    <row r="287857" x14ac:dyDescent="0.25"/>
    <row r="287858" x14ac:dyDescent="0.25"/>
    <row r="287859" x14ac:dyDescent="0.25"/>
    <row r="287860" x14ac:dyDescent="0.25"/>
    <row r="287861" x14ac:dyDescent="0.25"/>
    <row r="287862" x14ac:dyDescent="0.25"/>
    <row r="287863" x14ac:dyDescent="0.25"/>
    <row r="287864" x14ac:dyDescent="0.25"/>
    <row r="287865" x14ac:dyDescent="0.25"/>
    <row r="287866" x14ac:dyDescent="0.25"/>
    <row r="287867" x14ac:dyDescent="0.25"/>
    <row r="287868" x14ac:dyDescent="0.25"/>
    <row r="287869" x14ac:dyDescent="0.25"/>
    <row r="287870" x14ac:dyDescent="0.25"/>
    <row r="287871" x14ac:dyDescent="0.25"/>
    <row r="287872" x14ac:dyDescent="0.25"/>
    <row r="287873" x14ac:dyDescent="0.25"/>
    <row r="287874" x14ac:dyDescent="0.25"/>
    <row r="287875" x14ac:dyDescent="0.25"/>
    <row r="287876" x14ac:dyDescent="0.25"/>
    <row r="287877" x14ac:dyDescent="0.25"/>
    <row r="287878" x14ac:dyDescent="0.25"/>
    <row r="287879" x14ac:dyDescent="0.25"/>
    <row r="287880" x14ac:dyDescent="0.25"/>
    <row r="287881" x14ac:dyDescent="0.25"/>
    <row r="287882" x14ac:dyDescent="0.25"/>
    <row r="287883" x14ac:dyDescent="0.25"/>
    <row r="287884" x14ac:dyDescent="0.25"/>
    <row r="287885" x14ac:dyDescent="0.25"/>
    <row r="287886" x14ac:dyDescent="0.25"/>
    <row r="287887" x14ac:dyDescent="0.25"/>
    <row r="287888" x14ac:dyDescent="0.25"/>
    <row r="287889" x14ac:dyDescent="0.25"/>
    <row r="287890" x14ac:dyDescent="0.25"/>
    <row r="287891" x14ac:dyDescent="0.25"/>
    <row r="287892" x14ac:dyDescent="0.25"/>
    <row r="287893" x14ac:dyDescent="0.25"/>
    <row r="287894" x14ac:dyDescent="0.25"/>
    <row r="287895" x14ac:dyDescent="0.25"/>
    <row r="287896" x14ac:dyDescent="0.25"/>
    <row r="287897" x14ac:dyDescent="0.25"/>
    <row r="287898" x14ac:dyDescent="0.25"/>
    <row r="287899" x14ac:dyDescent="0.25"/>
    <row r="287900" x14ac:dyDescent="0.25"/>
    <row r="287901" x14ac:dyDescent="0.25"/>
    <row r="287902" x14ac:dyDescent="0.25"/>
    <row r="287903" x14ac:dyDescent="0.25"/>
    <row r="287904" x14ac:dyDescent="0.25"/>
    <row r="287905" x14ac:dyDescent="0.25"/>
    <row r="287906" x14ac:dyDescent="0.25"/>
    <row r="287907" x14ac:dyDescent="0.25"/>
    <row r="287908" x14ac:dyDescent="0.25"/>
    <row r="287909" x14ac:dyDescent="0.25"/>
    <row r="287910" x14ac:dyDescent="0.25"/>
    <row r="287911" x14ac:dyDescent="0.25"/>
    <row r="287912" x14ac:dyDescent="0.25"/>
    <row r="287913" x14ac:dyDescent="0.25"/>
    <row r="287914" x14ac:dyDescent="0.25"/>
    <row r="287915" x14ac:dyDescent="0.25"/>
    <row r="287916" x14ac:dyDescent="0.25"/>
    <row r="287917" x14ac:dyDescent="0.25"/>
    <row r="287918" x14ac:dyDescent="0.25"/>
    <row r="287919" x14ac:dyDescent="0.25"/>
    <row r="287920" x14ac:dyDescent="0.25"/>
    <row r="287921" x14ac:dyDescent="0.25"/>
    <row r="287922" x14ac:dyDescent="0.25"/>
    <row r="287923" x14ac:dyDescent="0.25"/>
    <row r="287924" x14ac:dyDescent="0.25"/>
    <row r="287925" x14ac:dyDescent="0.25"/>
    <row r="287926" x14ac:dyDescent="0.25"/>
    <row r="287927" x14ac:dyDescent="0.25"/>
    <row r="287928" x14ac:dyDescent="0.25"/>
    <row r="287929" x14ac:dyDescent="0.25"/>
    <row r="287930" x14ac:dyDescent="0.25"/>
    <row r="287931" x14ac:dyDescent="0.25"/>
    <row r="287932" x14ac:dyDescent="0.25"/>
    <row r="287933" x14ac:dyDescent="0.25"/>
    <row r="287934" x14ac:dyDescent="0.25"/>
    <row r="287935" x14ac:dyDescent="0.25"/>
    <row r="287936" x14ac:dyDescent="0.25"/>
    <row r="287937" x14ac:dyDescent="0.25"/>
    <row r="287938" x14ac:dyDescent="0.25"/>
    <row r="287939" x14ac:dyDescent="0.25"/>
    <row r="287940" x14ac:dyDescent="0.25"/>
    <row r="287941" x14ac:dyDescent="0.25"/>
    <row r="287942" x14ac:dyDescent="0.25"/>
    <row r="287943" x14ac:dyDescent="0.25"/>
    <row r="287944" x14ac:dyDescent="0.25"/>
    <row r="287945" x14ac:dyDescent="0.25"/>
    <row r="287946" x14ac:dyDescent="0.25"/>
    <row r="287947" x14ac:dyDescent="0.25"/>
    <row r="287948" x14ac:dyDescent="0.25"/>
    <row r="287949" x14ac:dyDescent="0.25"/>
    <row r="287950" x14ac:dyDescent="0.25"/>
    <row r="287951" x14ac:dyDescent="0.25"/>
    <row r="287952" x14ac:dyDescent="0.25"/>
    <row r="287953" x14ac:dyDescent="0.25"/>
    <row r="287954" x14ac:dyDescent="0.25"/>
    <row r="287955" x14ac:dyDescent="0.25"/>
    <row r="287956" x14ac:dyDescent="0.25"/>
    <row r="287957" x14ac:dyDescent="0.25"/>
    <row r="287958" x14ac:dyDescent="0.25"/>
    <row r="287959" x14ac:dyDescent="0.25"/>
    <row r="287960" x14ac:dyDescent="0.25"/>
    <row r="287961" x14ac:dyDescent="0.25"/>
    <row r="287962" x14ac:dyDescent="0.25"/>
    <row r="287963" x14ac:dyDescent="0.25"/>
    <row r="287964" x14ac:dyDescent="0.25"/>
    <row r="287965" x14ac:dyDescent="0.25"/>
    <row r="287966" x14ac:dyDescent="0.25"/>
    <row r="287967" x14ac:dyDescent="0.25"/>
    <row r="287968" x14ac:dyDescent="0.25"/>
    <row r="287969" x14ac:dyDescent="0.25"/>
    <row r="287970" x14ac:dyDescent="0.25"/>
    <row r="287971" x14ac:dyDescent="0.25"/>
    <row r="287972" x14ac:dyDescent="0.25"/>
    <row r="287973" x14ac:dyDescent="0.25"/>
    <row r="287974" x14ac:dyDescent="0.25"/>
    <row r="287975" x14ac:dyDescent="0.25"/>
    <row r="287976" x14ac:dyDescent="0.25"/>
    <row r="287977" x14ac:dyDescent="0.25"/>
    <row r="287978" x14ac:dyDescent="0.25"/>
    <row r="287979" x14ac:dyDescent="0.25"/>
    <row r="287980" x14ac:dyDescent="0.25"/>
    <row r="287981" x14ac:dyDescent="0.25"/>
    <row r="287982" x14ac:dyDescent="0.25"/>
    <row r="287983" x14ac:dyDescent="0.25"/>
    <row r="287984" x14ac:dyDescent="0.25"/>
    <row r="287985" x14ac:dyDescent="0.25"/>
    <row r="287986" x14ac:dyDescent="0.25"/>
    <row r="287987" x14ac:dyDescent="0.25"/>
    <row r="287988" x14ac:dyDescent="0.25"/>
    <row r="287989" x14ac:dyDescent="0.25"/>
    <row r="287990" x14ac:dyDescent="0.25"/>
    <row r="287991" x14ac:dyDescent="0.25"/>
    <row r="287992" x14ac:dyDescent="0.25"/>
    <row r="287993" x14ac:dyDescent="0.25"/>
    <row r="287994" x14ac:dyDescent="0.25"/>
    <row r="287995" x14ac:dyDescent="0.25"/>
    <row r="287996" x14ac:dyDescent="0.25"/>
    <row r="287997" x14ac:dyDescent="0.25"/>
    <row r="287998" x14ac:dyDescent="0.25"/>
    <row r="287999" x14ac:dyDescent="0.25"/>
    <row r="288000" x14ac:dyDescent="0.25"/>
    <row r="288001" x14ac:dyDescent="0.25"/>
    <row r="288002" x14ac:dyDescent="0.25"/>
    <row r="288003" x14ac:dyDescent="0.25"/>
    <row r="288004" x14ac:dyDescent="0.25"/>
    <row r="288005" x14ac:dyDescent="0.25"/>
    <row r="288006" x14ac:dyDescent="0.25"/>
    <row r="288007" x14ac:dyDescent="0.25"/>
    <row r="288008" x14ac:dyDescent="0.25"/>
    <row r="288009" x14ac:dyDescent="0.25"/>
    <row r="288010" x14ac:dyDescent="0.25"/>
    <row r="288011" x14ac:dyDescent="0.25"/>
    <row r="288012" x14ac:dyDescent="0.25"/>
    <row r="288013" x14ac:dyDescent="0.25"/>
    <row r="288014" x14ac:dyDescent="0.25"/>
    <row r="288015" x14ac:dyDescent="0.25"/>
    <row r="288016" x14ac:dyDescent="0.25"/>
    <row r="288017" x14ac:dyDescent="0.25"/>
    <row r="288018" x14ac:dyDescent="0.25"/>
    <row r="288019" x14ac:dyDescent="0.25"/>
    <row r="288020" x14ac:dyDescent="0.25"/>
    <row r="288021" x14ac:dyDescent="0.25"/>
    <row r="288022" x14ac:dyDescent="0.25"/>
    <row r="288023" x14ac:dyDescent="0.25"/>
    <row r="288024" x14ac:dyDescent="0.25"/>
    <row r="288025" x14ac:dyDescent="0.25"/>
    <row r="288026" x14ac:dyDescent="0.25"/>
    <row r="288027" x14ac:dyDescent="0.25"/>
    <row r="288028" x14ac:dyDescent="0.25"/>
    <row r="288029" x14ac:dyDescent="0.25"/>
    <row r="288030" x14ac:dyDescent="0.25"/>
    <row r="288031" x14ac:dyDescent="0.25"/>
    <row r="288032" x14ac:dyDescent="0.25"/>
    <row r="288033" x14ac:dyDescent="0.25"/>
    <row r="288034" x14ac:dyDescent="0.25"/>
    <row r="288035" x14ac:dyDescent="0.25"/>
    <row r="288036" x14ac:dyDescent="0.25"/>
    <row r="288037" x14ac:dyDescent="0.25"/>
    <row r="288038" x14ac:dyDescent="0.25"/>
    <row r="288039" x14ac:dyDescent="0.25"/>
    <row r="288040" x14ac:dyDescent="0.25"/>
    <row r="288041" x14ac:dyDescent="0.25"/>
    <row r="288042" x14ac:dyDescent="0.25"/>
    <row r="288043" x14ac:dyDescent="0.25"/>
    <row r="288044" x14ac:dyDescent="0.25"/>
    <row r="288045" x14ac:dyDescent="0.25"/>
    <row r="288046" x14ac:dyDescent="0.25"/>
    <row r="288047" x14ac:dyDescent="0.25"/>
    <row r="288048" x14ac:dyDescent="0.25"/>
    <row r="288049" x14ac:dyDescent="0.25"/>
    <row r="288050" x14ac:dyDescent="0.25"/>
    <row r="288051" x14ac:dyDescent="0.25"/>
    <row r="288052" x14ac:dyDescent="0.25"/>
    <row r="288053" x14ac:dyDescent="0.25"/>
    <row r="288054" x14ac:dyDescent="0.25"/>
    <row r="288055" x14ac:dyDescent="0.25"/>
    <row r="288056" x14ac:dyDescent="0.25"/>
    <row r="288057" x14ac:dyDescent="0.25"/>
    <row r="288058" x14ac:dyDescent="0.25"/>
    <row r="288059" x14ac:dyDescent="0.25"/>
    <row r="288060" x14ac:dyDescent="0.25"/>
    <row r="288061" x14ac:dyDescent="0.25"/>
    <row r="288062" x14ac:dyDescent="0.25"/>
    <row r="288063" x14ac:dyDescent="0.25"/>
    <row r="288064" x14ac:dyDescent="0.25"/>
    <row r="288065" x14ac:dyDescent="0.25"/>
    <row r="288066" x14ac:dyDescent="0.25"/>
    <row r="288067" x14ac:dyDescent="0.25"/>
    <row r="288068" x14ac:dyDescent="0.25"/>
    <row r="288069" x14ac:dyDescent="0.25"/>
    <row r="288070" x14ac:dyDescent="0.25"/>
    <row r="288071" x14ac:dyDescent="0.25"/>
    <row r="288072" x14ac:dyDescent="0.25"/>
    <row r="288073" x14ac:dyDescent="0.25"/>
    <row r="288074" x14ac:dyDescent="0.25"/>
    <row r="288075" x14ac:dyDescent="0.25"/>
    <row r="288076" x14ac:dyDescent="0.25"/>
    <row r="288077" x14ac:dyDescent="0.25"/>
    <row r="288078" x14ac:dyDescent="0.25"/>
    <row r="288079" x14ac:dyDescent="0.25"/>
    <row r="288080" x14ac:dyDescent="0.25"/>
    <row r="288081" x14ac:dyDescent="0.25"/>
    <row r="288082" x14ac:dyDescent="0.25"/>
    <row r="288083" x14ac:dyDescent="0.25"/>
    <row r="288084" x14ac:dyDescent="0.25"/>
    <row r="288085" x14ac:dyDescent="0.25"/>
    <row r="288086" x14ac:dyDescent="0.25"/>
    <row r="288087" x14ac:dyDescent="0.25"/>
    <row r="288088" x14ac:dyDescent="0.25"/>
    <row r="288089" x14ac:dyDescent="0.25"/>
    <row r="288090" x14ac:dyDescent="0.25"/>
    <row r="288091" x14ac:dyDescent="0.25"/>
    <row r="288092" x14ac:dyDescent="0.25"/>
    <row r="288093" x14ac:dyDescent="0.25"/>
    <row r="288094" x14ac:dyDescent="0.25"/>
    <row r="288095" x14ac:dyDescent="0.25"/>
    <row r="288096" x14ac:dyDescent="0.25"/>
    <row r="288097" x14ac:dyDescent="0.25"/>
    <row r="288098" x14ac:dyDescent="0.25"/>
    <row r="288099" x14ac:dyDescent="0.25"/>
    <row r="288100" x14ac:dyDescent="0.25"/>
    <row r="288101" x14ac:dyDescent="0.25"/>
    <row r="288102" x14ac:dyDescent="0.25"/>
    <row r="288103" x14ac:dyDescent="0.25"/>
    <row r="288104" x14ac:dyDescent="0.25"/>
    <row r="288105" x14ac:dyDescent="0.25"/>
    <row r="288106" x14ac:dyDescent="0.25"/>
    <row r="288107" x14ac:dyDescent="0.25"/>
    <row r="288108" x14ac:dyDescent="0.25"/>
    <row r="288109" x14ac:dyDescent="0.25"/>
    <row r="288110" x14ac:dyDescent="0.25"/>
    <row r="288111" x14ac:dyDescent="0.25"/>
    <row r="288112" x14ac:dyDescent="0.25"/>
    <row r="288113" x14ac:dyDescent="0.25"/>
    <row r="288114" x14ac:dyDescent="0.25"/>
    <row r="288115" x14ac:dyDescent="0.25"/>
    <row r="288116" x14ac:dyDescent="0.25"/>
    <row r="288117" x14ac:dyDescent="0.25"/>
    <row r="288118" x14ac:dyDescent="0.25"/>
    <row r="288119" x14ac:dyDescent="0.25"/>
    <row r="288120" x14ac:dyDescent="0.25"/>
    <row r="288121" x14ac:dyDescent="0.25"/>
    <row r="288122" x14ac:dyDescent="0.25"/>
    <row r="288123" x14ac:dyDescent="0.25"/>
    <row r="288124" x14ac:dyDescent="0.25"/>
    <row r="288125" x14ac:dyDescent="0.25"/>
    <row r="288126" x14ac:dyDescent="0.25"/>
    <row r="288127" x14ac:dyDescent="0.25"/>
    <row r="288128" x14ac:dyDescent="0.25"/>
    <row r="288129" x14ac:dyDescent="0.25"/>
    <row r="288130" x14ac:dyDescent="0.25"/>
    <row r="288131" x14ac:dyDescent="0.25"/>
    <row r="288132" x14ac:dyDescent="0.25"/>
    <row r="288133" x14ac:dyDescent="0.25"/>
    <row r="288134" x14ac:dyDescent="0.25"/>
    <row r="288135" x14ac:dyDescent="0.25"/>
    <row r="288136" x14ac:dyDescent="0.25"/>
    <row r="288137" x14ac:dyDescent="0.25"/>
    <row r="288138" x14ac:dyDescent="0.25"/>
    <row r="288139" x14ac:dyDescent="0.25"/>
    <row r="288140" x14ac:dyDescent="0.25"/>
    <row r="288141" x14ac:dyDescent="0.25"/>
    <row r="288142" x14ac:dyDescent="0.25"/>
    <row r="288143" x14ac:dyDescent="0.25"/>
    <row r="288144" x14ac:dyDescent="0.25"/>
    <row r="288145" x14ac:dyDescent="0.25"/>
    <row r="288146" x14ac:dyDescent="0.25"/>
    <row r="288147" x14ac:dyDescent="0.25"/>
    <row r="288148" x14ac:dyDescent="0.25"/>
    <row r="288149" x14ac:dyDescent="0.25"/>
    <row r="288150" x14ac:dyDescent="0.25"/>
    <row r="288151" x14ac:dyDescent="0.25"/>
    <row r="288152" x14ac:dyDescent="0.25"/>
    <row r="288153" x14ac:dyDescent="0.25"/>
    <row r="288154" x14ac:dyDescent="0.25"/>
    <row r="288155" x14ac:dyDescent="0.25"/>
    <row r="288156" x14ac:dyDescent="0.25"/>
    <row r="288157" x14ac:dyDescent="0.25"/>
    <row r="288158" x14ac:dyDescent="0.25"/>
    <row r="288159" x14ac:dyDescent="0.25"/>
    <row r="288160" x14ac:dyDescent="0.25"/>
    <row r="288161" x14ac:dyDescent="0.25"/>
    <row r="288162" x14ac:dyDescent="0.25"/>
    <row r="288163" x14ac:dyDescent="0.25"/>
    <row r="288164" x14ac:dyDescent="0.25"/>
    <row r="288165" x14ac:dyDescent="0.25"/>
    <row r="288166" x14ac:dyDescent="0.25"/>
    <row r="288167" x14ac:dyDescent="0.25"/>
    <row r="288168" x14ac:dyDescent="0.25"/>
    <row r="288169" x14ac:dyDescent="0.25"/>
    <row r="288170" x14ac:dyDescent="0.25"/>
    <row r="288171" x14ac:dyDescent="0.25"/>
    <row r="288172" x14ac:dyDescent="0.25"/>
    <row r="288173" x14ac:dyDescent="0.25"/>
    <row r="288174" x14ac:dyDescent="0.25"/>
    <row r="288175" x14ac:dyDescent="0.25"/>
    <row r="288176" x14ac:dyDescent="0.25"/>
    <row r="288177" x14ac:dyDescent="0.25"/>
    <row r="288178" x14ac:dyDescent="0.25"/>
    <row r="288179" x14ac:dyDescent="0.25"/>
    <row r="288180" x14ac:dyDescent="0.25"/>
    <row r="288181" x14ac:dyDescent="0.25"/>
    <row r="288182" x14ac:dyDescent="0.25"/>
    <row r="288183" x14ac:dyDescent="0.25"/>
    <row r="288184" x14ac:dyDescent="0.25"/>
    <row r="288185" x14ac:dyDescent="0.25"/>
    <row r="288186" x14ac:dyDescent="0.25"/>
    <row r="288187" x14ac:dyDescent="0.25"/>
    <row r="288188" x14ac:dyDescent="0.25"/>
    <row r="288189" x14ac:dyDescent="0.25"/>
    <row r="288190" x14ac:dyDescent="0.25"/>
    <row r="288191" x14ac:dyDescent="0.25"/>
    <row r="288192" x14ac:dyDescent="0.25"/>
    <row r="288193" x14ac:dyDescent="0.25"/>
    <row r="288194" x14ac:dyDescent="0.25"/>
    <row r="288195" x14ac:dyDescent="0.25"/>
    <row r="288196" x14ac:dyDescent="0.25"/>
    <row r="288197" x14ac:dyDescent="0.25"/>
    <row r="288198" x14ac:dyDescent="0.25"/>
    <row r="288199" x14ac:dyDescent="0.25"/>
    <row r="288200" x14ac:dyDescent="0.25"/>
    <row r="288201" x14ac:dyDescent="0.25"/>
    <row r="288202" x14ac:dyDescent="0.25"/>
    <row r="288203" x14ac:dyDescent="0.25"/>
    <row r="288204" x14ac:dyDescent="0.25"/>
    <row r="288205" x14ac:dyDescent="0.25"/>
    <row r="288206" x14ac:dyDescent="0.25"/>
    <row r="288207" x14ac:dyDescent="0.25"/>
    <row r="288208" x14ac:dyDescent="0.25"/>
    <row r="288209" x14ac:dyDescent="0.25"/>
    <row r="288210" x14ac:dyDescent="0.25"/>
    <row r="288211" x14ac:dyDescent="0.25"/>
    <row r="288212" x14ac:dyDescent="0.25"/>
    <row r="288213" x14ac:dyDescent="0.25"/>
    <row r="288214" x14ac:dyDescent="0.25"/>
    <row r="288215" x14ac:dyDescent="0.25"/>
    <row r="288216" x14ac:dyDescent="0.25"/>
    <row r="288217" x14ac:dyDescent="0.25"/>
    <row r="288218" x14ac:dyDescent="0.25"/>
    <row r="288219" x14ac:dyDescent="0.25"/>
    <row r="288220" x14ac:dyDescent="0.25"/>
    <row r="288221" x14ac:dyDescent="0.25"/>
    <row r="288222" x14ac:dyDescent="0.25"/>
    <row r="288223" x14ac:dyDescent="0.25"/>
    <row r="288224" x14ac:dyDescent="0.25"/>
    <row r="288225" x14ac:dyDescent="0.25"/>
    <row r="288226" x14ac:dyDescent="0.25"/>
    <row r="288227" x14ac:dyDescent="0.25"/>
    <row r="288228" x14ac:dyDescent="0.25"/>
    <row r="288229" x14ac:dyDescent="0.25"/>
    <row r="288230" x14ac:dyDescent="0.25"/>
    <row r="288231" x14ac:dyDescent="0.25"/>
    <row r="288232" x14ac:dyDescent="0.25"/>
    <row r="288233" x14ac:dyDescent="0.25"/>
    <row r="288234" x14ac:dyDescent="0.25"/>
    <row r="288235" x14ac:dyDescent="0.25"/>
    <row r="288236" x14ac:dyDescent="0.25"/>
    <row r="288237" x14ac:dyDescent="0.25"/>
    <row r="288238" x14ac:dyDescent="0.25"/>
    <row r="288239" x14ac:dyDescent="0.25"/>
    <row r="288240" x14ac:dyDescent="0.25"/>
    <row r="288241" x14ac:dyDescent="0.25"/>
    <row r="288242" x14ac:dyDescent="0.25"/>
    <row r="288243" x14ac:dyDescent="0.25"/>
    <row r="288244" x14ac:dyDescent="0.25"/>
    <row r="288245" x14ac:dyDescent="0.25"/>
    <row r="288246" x14ac:dyDescent="0.25"/>
    <row r="288247" x14ac:dyDescent="0.25"/>
    <row r="288248" x14ac:dyDescent="0.25"/>
    <row r="288249" x14ac:dyDescent="0.25"/>
    <row r="288250" x14ac:dyDescent="0.25"/>
    <row r="288251" x14ac:dyDescent="0.25"/>
    <row r="288252" x14ac:dyDescent="0.25"/>
    <row r="288253" x14ac:dyDescent="0.25"/>
    <row r="288254" x14ac:dyDescent="0.25"/>
    <row r="288255" x14ac:dyDescent="0.25"/>
    <row r="288256" x14ac:dyDescent="0.25"/>
    <row r="288257" x14ac:dyDescent="0.25"/>
    <row r="288258" x14ac:dyDescent="0.25"/>
    <row r="288259" x14ac:dyDescent="0.25"/>
    <row r="288260" x14ac:dyDescent="0.25"/>
    <row r="288261" x14ac:dyDescent="0.25"/>
    <row r="288262" x14ac:dyDescent="0.25"/>
    <row r="288263" x14ac:dyDescent="0.25"/>
    <row r="288264" x14ac:dyDescent="0.25"/>
    <row r="288265" x14ac:dyDescent="0.25"/>
    <row r="288266" x14ac:dyDescent="0.25"/>
    <row r="288267" x14ac:dyDescent="0.25"/>
    <row r="288268" x14ac:dyDescent="0.25"/>
    <row r="288269" x14ac:dyDescent="0.25"/>
    <row r="288270" x14ac:dyDescent="0.25"/>
    <row r="288271" x14ac:dyDescent="0.25"/>
    <row r="288272" x14ac:dyDescent="0.25"/>
    <row r="288273" x14ac:dyDescent="0.25"/>
    <row r="288274" x14ac:dyDescent="0.25"/>
    <row r="288275" x14ac:dyDescent="0.25"/>
    <row r="288276" x14ac:dyDescent="0.25"/>
    <row r="288277" x14ac:dyDescent="0.25"/>
    <row r="288278" x14ac:dyDescent="0.25"/>
    <row r="288279" x14ac:dyDescent="0.25"/>
    <row r="288280" x14ac:dyDescent="0.25"/>
    <row r="288281" x14ac:dyDescent="0.25"/>
    <row r="288282" x14ac:dyDescent="0.25"/>
    <row r="288283" x14ac:dyDescent="0.25"/>
    <row r="288284" x14ac:dyDescent="0.25"/>
    <row r="288285" x14ac:dyDescent="0.25"/>
    <row r="288286" x14ac:dyDescent="0.25"/>
    <row r="288287" x14ac:dyDescent="0.25"/>
    <row r="288288" x14ac:dyDescent="0.25"/>
    <row r="288289" x14ac:dyDescent="0.25"/>
    <row r="288290" x14ac:dyDescent="0.25"/>
    <row r="288291" x14ac:dyDescent="0.25"/>
    <row r="288292" x14ac:dyDescent="0.25"/>
    <row r="288293" x14ac:dyDescent="0.25"/>
    <row r="288294" x14ac:dyDescent="0.25"/>
    <row r="288295" x14ac:dyDescent="0.25"/>
    <row r="288296" x14ac:dyDescent="0.25"/>
    <row r="288297" x14ac:dyDescent="0.25"/>
    <row r="288298" x14ac:dyDescent="0.25"/>
    <row r="288299" x14ac:dyDescent="0.25"/>
    <row r="288300" x14ac:dyDescent="0.25"/>
    <row r="288301" x14ac:dyDescent="0.25"/>
    <row r="288302" x14ac:dyDescent="0.25"/>
    <row r="288303" x14ac:dyDescent="0.25"/>
    <row r="288304" x14ac:dyDescent="0.25"/>
    <row r="288305" x14ac:dyDescent="0.25"/>
    <row r="288306" x14ac:dyDescent="0.25"/>
    <row r="288307" x14ac:dyDescent="0.25"/>
    <row r="288308" x14ac:dyDescent="0.25"/>
    <row r="288309" x14ac:dyDescent="0.25"/>
    <row r="288310" x14ac:dyDescent="0.25"/>
    <row r="288311" x14ac:dyDescent="0.25"/>
    <row r="288312" x14ac:dyDescent="0.25"/>
    <row r="288313" x14ac:dyDescent="0.25"/>
    <row r="288314" x14ac:dyDescent="0.25"/>
    <row r="288315" x14ac:dyDescent="0.25"/>
    <row r="288316" x14ac:dyDescent="0.25"/>
    <row r="288317" x14ac:dyDescent="0.25"/>
    <row r="288318" x14ac:dyDescent="0.25"/>
    <row r="288319" x14ac:dyDescent="0.25"/>
    <row r="288320" x14ac:dyDescent="0.25"/>
    <row r="288321" x14ac:dyDescent="0.25"/>
    <row r="288322" x14ac:dyDescent="0.25"/>
    <row r="288323" x14ac:dyDescent="0.25"/>
    <row r="288324" x14ac:dyDescent="0.25"/>
    <row r="288325" x14ac:dyDescent="0.25"/>
    <row r="288326" x14ac:dyDescent="0.25"/>
    <row r="288327" x14ac:dyDescent="0.25"/>
    <row r="288328" x14ac:dyDescent="0.25"/>
    <row r="288329" x14ac:dyDescent="0.25"/>
    <row r="288330" x14ac:dyDescent="0.25"/>
    <row r="288331" x14ac:dyDescent="0.25"/>
    <row r="288332" x14ac:dyDescent="0.25"/>
    <row r="288333" x14ac:dyDescent="0.25"/>
    <row r="288334" x14ac:dyDescent="0.25"/>
    <row r="288335" x14ac:dyDescent="0.25"/>
    <row r="288336" x14ac:dyDescent="0.25"/>
    <row r="288337" x14ac:dyDescent="0.25"/>
    <row r="288338" x14ac:dyDescent="0.25"/>
    <row r="288339" x14ac:dyDescent="0.25"/>
    <row r="288340" x14ac:dyDescent="0.25"/>
    <row r="288341" x14ac:dyDescent="0.25"/>
    <row r="288342" x14ac:dyDescent="0.25"/>
    <row r="288343" x14ac:dyDescent="0.25"/>
    <row r="288344" x14ac:dyDescent="0.25"/>
    <row r="288345" x14ac:dyDescent="0.25"/>
    <row r="288346" x14ac:dyDescent="0.25"/>
    <row r="288347" x14ac:dyDescent="0.25"/>
    <row r="288348" x14ac:dyDescent="0.25"/>
    <row r="288349" x14ac:dyDescent="0.25"/>
    <row r="288350" x14ac:dyDescent="0.25"/>
    <row r="288351" x14ac:dyDescent="0.25"/>
    <row r="288352" x14ac:dyDescent="0.25"/>
    <row r="288353" x14ac:dyDescent="0.25"/>
    <row r="288354" x14ac:dyDescent="0.25"/>
    <row r="288355" x14ac:dyDescent="0.25"/>
    <row r="288356" x14ac:dyDescent="0.25"/>
    <row r="288357" x14ac:dyDescent="0.25"/>
    <row r="288358" x14ac:dyDescent="0.25"/>
    <row r="288359" x14ac:dyDescent="0.25"/>
    <row r="288360" x14ac:dyDescent="0.25"/>
    <row r="288361" x14ac:dyDescent="0.25"/>
    <row r="288362" x14ac:dyDescent="0.25"/>
    <row r="288363" x14ac:dyDescent="0.25"/>
    <row r="288364" x14ac:dyDescent="0.25"/>
    <row r="288365" x14ac:dyDescent="0.25"/>
    <row r="288366" x14ac:dyDescent="0.25"/>
    <row r="288367" x14ac:dyDescent="0.25"/>
    <row r="288368" x14ac:dyDescent="0.25"/>
    <row r="288369" x14ac:dyDescent="0.25"/>
    <row r="288370" x14ac:dyDescent="0.25"/>
    <row r="288371" x14ac:dyDescent="0.25"/>
    <row r="288372" x14ac:dyDescent="0.25"/>
    <row r="288373" x14ac:dyDescent="0.25"/>
    <row r="288374" x14ac:dyDescent="0.25"/>
    <row r="288375" x14ac:dyDescent="0.25"/>
    <row r="288376" x14ac:dyDescent="0.25"/>
    <row r="288377" x14ac:dyDescent="0.25"/>
    <row r="288378" x14ac:dyDescent="0.25"/>
    <row r="288379" x14ac:dyDescent="0.25"/>
    <row r="288380" x14ac:dyDescent="0.25"/>
    <row r="288381" x14ac:dyDescent="0.25"/>
    <row r="288382" x14ac:dyDescent="0.25"/>
    <row r="288383" x14ac:dyDescent="0.25"/>
    <row r="288384" x14ac:dyDescent="0.25"/>
    <row r="288385" x14ac:dyDescent="0.25"/>
    <row r="288386" x14ac:dyDescent="0.25"/>
    <row r="288387" x14ac:dyDescent="0.25"/>
    <row r="288388" x14ac:dyDescent="0.25"/>
    <row r="288389" x14ac:dyDescent="0.25"/>
    <row r="288390" x14ac:dyDescent="0.25"/>
    <row r="288391" x14ac:dyDescent="0.25"/>
    <row r="288392" x14ac:dyDescent="0.25"/>
    <row r="288393" x14ac:dyDescent="0.25"/>
    <row r="288394" x14ac:dyDescent="0.25"/>
    <row r="288395" x14ac:dyDescent="0.25"/>
    <row r="288396" x14ac:dyDescent="0.25"/>
    <row r="288397" x14ac:dyDescent="0.25"/>
    <row r="288398" x14ac:dyDescent="0.25"/>
    <row r="288399" x14ac:dyDescent="0.25"/>
    <row r="288400" x14ac:dyDescent="0.25"/>
    <row r="288401" x14ac:dyDescent="0.25"/>
    <row r="288402" x14ac:dyDescent="0.25"/>
    <row r="288403" x14ac:dyDescent="0.25"/>
    <row r="288404" x14ac:dyDescent="0.25"/>
    <row r="288405" x14ac:dyDescent="0.25"/>
    <row r="288406" x14ac:dyDescent="0.25"/>
    <row r="288407" x14ac:dyDescent="0.25"/>
    <row r="288408" x14ac:dyDescent="0.25"/>
    <row r="288409" x14ac:dyDescent="0.25"/>
    <row r="288410" x14ac:dyDescent="0.25"/>
    <row r="288411" x14ac:dyDescent="0.25"/>
    <row r="288412" x14ac:dyDescent="0.25"/>
    <row r="288413" x14ac:dyDescent="0.25"/>
    <row r="288414" x14ac:dyDescent="0.25"/>
    <row r="288415" x14ac:dyDescent="0.25"/>
    <row r="288416" x14ac:dyDescent="0.25"/>
    <row r="288417" x14ac:dyDescent="0.25"/>
    <row r="288418" x14ac:dyDescent="0.25"/>
    <row r="288419" x14ac:dyDescent="0.25"/>
    <row r="288420" x14ac:dyDescent="0.25"/>
    <row r="288421" x14ac:dyDescent="0.25"/>
    <row r="288422" x14ac:dyDescent="0.25"/>
    <row r="288423" x14ac:dyDescent="0.25"/>
    <row r="288424" x14ac:dyDescent="0.25"/>
    <row r="288425" x14ac:dyDescent="0.25"/>
    <row r="288426" x14ac:dyDescent="0.25"/>
    <row r="288427" x14ac:dyDescent="0.25"/>
    <row r="288428" x14ac:dyDescent="0.25"/>
    <row r="288429" x14ac:dyDescent="0.25"/>
    <row r="288430" x14ac:dyDescent="0.25"/>
    <row r="288431" x14ac:dyDescent="0.25"/>
    <row r="288432" x14ac:dyDescent="0.25"/>
    <row r="288433" x14ac:dyDescent="0.25"/>
    <row r="288434" x14ac:dyDescent="0.25"/>
    <row r="288435" x14ac:dyDescent="0.25"/>
    <row r="288436" x14ac:dyDescent="0.25"/>
    <row r="288437" x14ac:dyDescent="0.25"/>
    <row r="288438" x14ac:dyDescent="0.25"/>
    <row r="288439" x14ac:dyDescent="0.25"/>
    <row r="288440" x14ac:dyDescent="0.25"/>
    <row r="288441" x14ac:dyDescent="0.25"/>
    <row r="288442" x14ac:dyDescent="0.25"/>
    <row r="288443" x14ac:dyDescent="0.25"/>
    <row r="288444" x14ac:dyDescent="0.25"/>
    <row r="288445" x14ac:dyDescent="0.25"/>
    <row r="288446" x14ac:dyDescent="0.25"/>
    <row r="288447" x14ac:dyDescent="0.25"/>
    <row r="288448" x14ac:dyDescent="0.25"/>
    <row r="288449" x14ac:dyDescent="0.25"/>
    <row r="288450" x14ac:dyDescent="0.25"/>
    <row r="288451" x14ac:dyDescent="0.25"/>
    <row r="288452" x14ac:dyDescent="0.25"/>
    <row r="288453" x14ac:dyDescent="0.25"/>
    <row r="288454" x14ac:dyDescent="0.25"/>
    <row r="288455" x14ac:dyDescent="0.25"/>
    <row r="288456" x14ac:dyDescent="0.25"/>
    <row r="288457" x14ac:dyDescent="0.25"/>
    <row r="288458" x14ac:dyDescent="0.25"/>
    <row r="288459" x14ac:dyDescent="0.25"/>
    <row r="288460" x14ac:dyDescent="0.25"/>
    <row r="288461" x14ac:dyDescent="0.25"/>
    <row r="288462" x14ac:dyDescent="0.25"/>
    <row r="288463" x14ac:dyDescent="0.25"/>
    <row r="288464" x14ac:dyDescent="0.25"/>
    <row r="288465" x14ac:dyDescent="0.25"/>
    <row r="288466" x14ac:dyDescent="0.25"/>
    <row r="288467" x14ac:dyDescent="0.25"/>
    <row r="288468" x14ac:dyDescent="0.25"/>
    <row r="288469" x14ac:dyDescent="0.25"/>
    <row r="288470" x14ac:dyDescent="0.25"/>
    <row r="288471" x14ac:dyDescent="0.25"/>
    <row r="288472" x14ac:dyDescent="0.25"/>
    <row r="288473" x14ac:dyDescent="0.25"/>
    <row r="288474" x14ac:dyDescent="0.25"/>
    <row r="288475" x14ac:dyDescent="0.25"/>
    <row r="288476" x14ac:dyDescent="0.25"/>
    <row r="288477" x14ac:dyDescent="0.25"/>
    <row r="288478" x14ac:dyDescent="0.25"/>
    <row r="288479" x14ac:dyDescent="0.25"/>
    <row r="288480" x14ac:dyDescent="0.25"/>
    <row r="288481" x14ac:dyDescent="0.25"/>
    <row r="288482" x14ac:dyDescent="0.25"/>
    <row r="288483" x14ac:dyDescent="0.25"/>
    <row r="288484" x14ac:dyDescent="0.25"/>
    <row r="288485" x14ac:dyDescent="0.25"/>
    <row r="288486" x14ac:dyDescent="0.25"/>
    <row r="288487" x14ac:dyDescent="0.25"/>
    <row r="288488" x14ac:dyDescent="0.25"/>
    <row r="288489" x14ac:dyDescent="0.25"/>
    <row r="288490" x14ac:dyDescent="0.25"/>
    <row r="288491" x14ac:dyDescent="0.25"/>
    <row r="288492" x14ac:dyDescent="0.25"/>
    <row r="288493" x14ac:dyDescent="0.25"/>
    <row r="288494" x14ac:dyDescent="0.25"/>
    <row r="288495" x14ac:dyDescent="0.25"/>
    <row r="288496" x14ac:dyDescent="0.25"/>
    <row r="288497" x14ac:dyDescent="0.25"/>
    <row r="288498" x14ac:dyDescent="0.25"/>
    <row r="288499" x14ac:dyDescent="0.25"/>
    <row r="288500" x14ac:dyDescent="0.25"/>
    <row r="288501" x14ac:dyDescent="0.25"/>
    <row r="288502" x14ac:dyDescent="0.25"/>
    <row r="288503" x14ac:dyDescent="0.25"/>
    <row r="288504" x14ac:dyDescent="0.25"/>
    <row r="288505" x14ac:dyDescent="0.25"/>
    <row r="288506" x14ac:dyDescent="0.25"/>
    <row r="288507" x14ac:dyDescent="0.25"/>
    <row r="288508" x14ac:dyDescent="0.25"/>
    <row r="288509" x14ac:dyDescent="0.25"/>
    <row r="288510" x14ac:dyDescent="0.25"/>
    <row r="288511" x14ac:dyDescent="0.25"/>
    <row r="288512" x14ac:dyDescent="0.25"/>
    <row r="288513" x14ac:dyDescent="0.25"/>
    <row r="288514" x14ac:dyDescent="0.25"/>
    <row r="288515" x14ac:dyDescent="0.25"/>
    <row r="288516" x14ac:dyDescent="0.25"/>
    <row r="288517" x14ac:dyDescent="0.25"/>
    <row r="288518" x14ac:dyDescent="0.25"/>
    <row r="288519" x14ac:dyDescent="0.25"/>
    <row r="288520" x14ac:dyDescent="0.25"/>
    <row r="288521" x14ac:dyDescent="0.25"/>
    <row r="288522" x14ac:dyDescent="0.25"/>
    <row r="288523" x14ac:dyDescent="0.25"/>
    <row r="288524" x14ac:dyDescent="0.25"/>
    <row r="288525" x14ac:dyDescent="0.25"/>
    <row r="288526" x14ac:dyDescent="0.25"/>
    <row r="288527" x14ac:dyDescent="0.25"/>
    <row r="288528" x14ac:dyDescent="0.25"/>
    <row r="288529" x14ac:dyDescent="0.25"/>
    <row r="288530" x14ac:dyDescent="0.25"/>
    <row r="288531" x14ac:dyDescent="0.25"/>
    <row r="288532" x14ac:dyDescent="0.25"/>
    <row r="288533" x14ac:dyDescent="0.25"/>
    <row r="288534" x14ac:dyDescent="0.25"/>
    <row r="288535" x14ac:dyDescent="0.25"/>
    <row r="288536" x14ac:dyDescent="0.25"/>
    <row r="288537" x14ac:dyDescent="0.25"/>
    <row r="288538" x14ac:dyDescent="0.25"/>
    <row r="288539" x14ac:dyDescent="0.25"/>
    <row r="288540" x14ac:dyDescent="0.25"/>
    <row r="288541" x14ac:dyDescent="0.25"/>
    <row r="288542" x14ac:dyDescent="0.25"/>
    <row r="288543" x14ac:dyDescent="0.25"/>
    <row r="288544" x14ac:dyDescent="0.25"/>
    <row r="288545" x14ac:dyDescent="0.25"/>
    <row r="288546" x14ac:dyDescent="0.25"/>
    <row r="288547" x14ac:dyDescent="0.25"/>
    <row r="288548" x14ac:dyDescent="0.25"/>
    <row r="288549" x14ac:dyDescent="0.25"/>
    <row r="288550" x14ac:dyDescent="0.25"/>
    <row r="288551" x14ac:dyDescent="0.25"/>
    <row r="288552" x14ac:dyDescent="0.25"/>
    <row r="288553" x14ac:dyDescent="0.25"/>
    <row r="288554" x14ac:dyDescent="0.25"/>
    <row r="288555" x14ac:dyDescent="0.25"/>
    <row r="288556" x14ac:dyDescent="0.25"/>
    <row r="288557" x14ac:dyDescent="0.25"/>
    <row r="288558" x14ac:dyDescent="0.25"/>
    <row r="288559" x14ac:dyDescent="0.25"/>
    <row r="288560" x14ac:dyDescent="0.25"/>
    <row r="288561" x14ac:dyDescent="0.25"/>
    <row r="288562" x14ac:dyDescent="0.25"/>
    <row r="288563" x14ac:dyDescent="0.25"/>
    <row r="288564" x14ac:dyDescent="0.25"/>
    <row r="288565" x14ac:dyDescent="0.25"/>
    <row r="288566" x14ac:dyDescent="0.25"/>
    <row r="288567" x14ac:dyDescent="0.25"/>
    <row r="288568" x14ac:dyDescent="0.25"/>
    <row r="288569" x14ac:dyDescent="0.25"/>
    <row r="288570" x14ac:dyDescent="0.25"/>
    <row r="288571" x14ac:dyDescent="0.25"/>
    <row r="288572" x14ac:dyDescent="0.25"/>
    <row r="288573" x14ac:dyDescent="0.25"/>
    <row r="288574" x14ac:dyDescent="0.25"/>
    <row r="288575" x14ac:dyDescent="0.25"/>
    <row r="288576" x14ac:dyDescent="0.25"/>
    <row r="288577" x14ac:dyDescent="0.25"/>
    <row r="288578" x14ac:dyDescent="0.25"/>
    <row r="288579" x14ac:dyDescent="0.25"/>
    <row r="288580" x14ac:dyDescent="0.25"/>
    <row r="288581" x14ac:dyDescent="0.25"/>
    <row r="288582" x14ac:dyDescent="0.25"/>
    <row r="288583" x14ac:dyDescent="0.25"/>
    <row r="288584" x14ac:dyDescent="0.25"/>
    <row r="288585" x14ac:dyDescent="0.25"/>
    <row r="288586" x14ac:dyDescent="0.25"/>
    <row r="288587" x14ac:dyDescent="0.25"/>
    <row r="288588" x14ac:dyDescent="0.25"/>
    <row r="288589" x14ac:dyDescent="0.25"/>
    <row r="288590" x14ac:dyDescent="0.25"/>
    <row r="288591" x14ac:dyDescent="0.25"/>
    <row r="288592" x14ac:dyDescent="0.25"/>
    <row r="288593" x14ac:dyDescent="0.25"/>
    <row r="288594" x14ac:dyDescent="0.25"/>
    <row r="288595" x14ac:dyDescent="0.25"/>
    <row r="288596" x14ac:dyDescent="0.25"/>
    <row r="288597" x14ac:dyDescent="0.25"/>
    <row r="288598" x14ac:dyDescent="0.25"/>
    <row r="288599" x14ac:dyDescent="0.25"/>
    <row r="288600" x14ac:dyDescent="0.25"/>
    <row r="288601" x14ac:dyDescent="0.25"/>
    <row r="288602" x14ac:dyDescent="0.25"/>
    <row r="288603" x14ac:dyDescent="0.25"/>
    <row r="288604" x14ac:dyDescent="0.25"/>
    <row r="288605" x14ac:dyDescent="0.25"/>
    <row r="288606" x14ac:dyDescent="0.25"/>
    <row r="288607" x14ac:dyDescent="0.25"/>
    <row r="288608" x14ac:dyDescent="0.25"/>
    <row r="288609" x14ac:dyDescent="0.25"/>
    <row r="288610" x14ac:dyDescent="0.25"/>
    <row r="288611" x14ac:dyDescent="0.25"/>
    <row r="288612" x14ac:dyDescent="0.25"/>
    <row r="288613" x14ac:dyDescent="0.25"/>
    <row r="288614" x14ac:dyDescent="0.25"/>
    <row r="288615" x14ac:dyDescent="0.25"/>
    <row r="288616" x14ac:dyDescent="0.25"/>
    <row r="288617" x14ac:dyDescent="0.25"/>
    <row r="288618" x14ac:dyDescent="0.25"/>
    <row r="288619" x14ac:dyDescent="0.25"/>
    <row r="288620" x14ac:dyDescent="0.25"/>
    <row r="288621" x14ac:dyDescent="0.25"/>
    <row r="288622" x14ac:dyDescent="0.25"/>
    <row r="288623" x14ac:dyDescent="0.25"/>
    <row r="288624" x14ac:dyDescent="0.25"/>
    <row r="288625" x14ac:dyDescent="0.25"/>
    <row r="288626" x14ac:dyDescent="0.25"/>
    <row r="288627" x14ac:dyDescent="0.25"/>
    <row r="288628" x14ac:dyDescent="0.25"/>
    <row r="288629" x14ac:dyDescent="0.25"/>
    <row r="288630" x14ac:dyDescent="0.25"/>
    <row r="288631" x14ac:dyDescent="0.25"/>
    <row r="288632" x14ac:dyDescent="0.25"/>
    <row r="288633" x14ac:dyDescent="0.25"/>
    <row r="288634" x14ac:dyDescent="0.25"/>
    <row r="288635" x14ac:dyDescent="0.25"/>
    <row r="288636" x14ac:dyDescent="0.25"/>
    <row r="288637" x14ac:dyDescent="0.25"/>
    <row r="288638" x14ac:dyDescent="0.25"/>
    <row r="288639" x14ac:dyDescent="0.25"/>
    <row r="288640" x14ac:dyDescent="0.25"/>
    <row r="288641" x14ac:dyDescent="0.25"/>
    <row r="288642" x14ac:dyDescent="0.25"/>
    <row r="288643" x14ac:dyDescent="0.25"/>
    <row r="288644" x14ac:dyDescent="0.25"/>
    <row r="288645" x14ac:dyDescent="0.25"/>
    <row r="288646" x14ac:dyDescent="0.25"/>
    <row r="288647" x14ac:dyDescent="0.25"/>
    <row r="288648" x14ac:dyDescent="0.25"/>
    <row r="288649" x14ac:dyDescent="0.25"/>
    <row r="288650" x14ac:dyDescent="0.25"/>
    <row r="288651" x14ac:dyDescent="0.25"/>
    <row r="288652" x14ac:dyDescent="0.25"/>
    <row r="288653" x14ac:dyDescent="0.25"/>
    <row r="288654" x14ac:dyDescent="0.25"/>
    <row r="288655" x14ac:dyDescent="0.25"/>
    <row r="288656" x14ac:dyDescent="0.25"/>
    <row r="288657" x14ac:dyDescent="0.25"/>
    <row r="288658" x14ac:dyDescent="0.25"/>
    <row r="288659" x14ac:dyDescent="0.25"/>
    <row r="288660" x14ac:dyDescent="0.25"/>
    <row r="288661" x14ac:dyDescent="0.25"/>
    <row r="288662" x14ac:dyDescent="0.25"/>
    <row r="288663" x14ac:dyDescent="0.25"/>
    <row r="288664" x14ac:dyDescent="0.25"/>
    <row r="288665" x14ac:dyDescent="0.25"/>
    <row r="288666" x14ac:dyDescent="0.25"/>
    <row r="288667" x14ac:dyDescent="0.25"/>
    <row r="288668" x14ac:dyDescent="0.25"/>
    <row r="288669" x14ac:dyDescent="0.25"/>
    <row r="288670" x14ac:dyDescent="0.25"/>
    <row r="288671" x14ac:dyDescent="0.25"/>
    <row r="288672" x14ac:dyDescent="0.25"/>
    <row r="288673" x14ac:dyDescent="0.25"/>
    <row r="288674" x14ac:dyDescent="0.25"/>
    <row r="288675" x14ac:dyDescent="0.25"/>
    <row r="288676" x14ac:dyDescent="0.25"/>
    <row r="288677" x14ac:dyDescent="0.25"/>
    <row r="288678" x14ac:dyDescent="0.25"/>
    <row r="288679" x14ac:dyDescent="0.25"/>
    <row r="288680" x14ac:dyDescent="0.25"/>
    <row r="288681" x14ac:dyDescent="0.25"/>
    <row r="288682" x14ac:dyDescent="0.25"/>
    <row r="288683" x14ac:dyDescent="0.25"/>
    <row r="288684" x14ac:dyDescent="0.25"/>
    <row r="288685" x14ac:dyDescent="0.25"/>
    <row r="288686" x14ac:dyDescent="0.25"/>
    <row r="288687" x14ac:dyDescent="0.25"/>
    <row r="288688" x14ac:dyDescent="0.25"/>
    <row r="288689" x14ac:dyDescent="0.25"/>
    <row r="288690" x14ac:dyDescent="0.25"/>
    <row r="288691" x14ac:dyDescent="0.25"/>
    <row r="288692" x14ac:dyDescent="0.25"/>
    <row r="288693" x14ac:dyDescent="0.25"/>
    <row r="288694" x14ac:dyDescent="0.25"/>
    <row r="288695" x14ac:dyDescent="0.25"/>
    <row r="288696" x14ac:dyDescent="0.25"/>
    <row r="288697" x14ac:dyDescent="0.25"/>
    <row r="288698" x14ac:dyDescent="0.25"/>
    <row r="288699" x14ac:dyDescent="0.25"/>
    <row r="288700" x14ac:dyDescent="0.25"/>
    <row r="288701" x14ac:dyDescent="0.25"/>
    <row r="288702" x14ac:dyDescent="0.25"/>
    <row r="288703" x14ac:dyDescent="0.25"/>
    <row r="288704" x14ac:dyDescent="0.25"/>
    <row r="288705" x14ac:dyDescent="0.25"/>
    <row r="288706" x14ac:dyDescent="0.25"/>
    <row r="288707" x14ac:dyDescent="0.25"/>
    <row r="288708" x14ac:dyDescent="0.25"/>
    <row r="288709" x14ac:dyDescent="0.25"/>
    <row r="288710" x14ac:dyDescent="0.25"/>
    <row r="288711" x14ac:dyDescent="0.25"/>
    <row r="288712" x14ac:dyDescent="0.25"/>
    <row r="288713" x14ac:dyDescent="0.25"/>
    <row r="288714" x14ac:dyDescent="0.25"/>
    <row r="288715" x14ac:dyDescent="0.25"/>
    <row r="288716" x14ac:dyDescent="0.25"/>
    <row r="288717" x14ac:dyDescent="0.25"/>
    <row r="288718" x14ac:dyDescent="0.25"/>
    <row r="288719" x14ac:dyDescent="0.25"/>
    <row r="288720" x14ac:dyDescent="0.25"/>
    <row r="288721" x14ac:dyDescent="0.25"/>
    <row r="288722" x14ac:dyDescent="0.25"/>
    <row r="288723" x14ac:dyDescent="0.25"/>
    <row r="288724" x14ac:dyDescent="0.25"/>
    <row r="288725" x14ac:dyDescent="0.25"/>
    <row r="288726" x14ac:dyDescent="0.25"/>
    <row r="288727" x14ac:dyDescent="0.25"/>
    <row r="288728" x14ac:dyDescent="0.25"/>
    <row r="288729" x14ac:dyDescent="0.25"/>
    <row r="288730" x14ac:dyDescent="0.25"/>
    <row r="288731" x14ac:dyDescent="0.25"/>
    <row r="288732" x14ac:dyDescent="0.25"/>
    <row r="288733" x14ac:dyDescent="0.25"/>
    <row r="288734" x14ac:dyDescent="0.25"/>
    <row r="288735" x14ac:dyDescent="0.25"/>
    <row r="288736" x14ac:dyDescent="0.25"/>
    <row r="288737" x14ac:dyDescent="0.25"/>
    <row r="288738" x14ac:dyDescent="0.25"/>
    <row r="288739" x14ac:dyDescent="0.25"/>
    <row r="288740" x14ac:dyDescent="0.25"/>
    <row r="288741" x14ac:dyDescent="0.25"/>
    <row r="288742" x14ac:dyDescent="0.25"/>
    <row r="288743" x14ac:dyDescent="0.25"/>
    <row r="288744" x14ac:dyDescent="0.25"/>
    <row r="288745" x14ac:dyDescent="0.25"/>
    <row r="288746" x14ac:dyDescent="0.25"/>
    <row r="288747" x14ac:dyDescent="0.25"/>
    <row r="288748" x14ac:dyDescent="0.25"/>
    <row r="288749" x14ac:dyDescent="0.25"/>
    <row r="288750" x14ac:dyDescent="0.25"/>
    <row r="288751" x14ac:dyDescent="0.25"/>
    <row r="288752" x14ac:dyDescent="0.25"/>
    <row r="288753" x14ac:dyDescent="0.25"/>
    <row r="288754" x14ac:dyDescent="0.25"/>
    <row r="288755" x14ac:dyDescent="0.25"/>
    <row r="288756" x14ac:dyDescent="0.25"/>
    <row r="288757" x14ac:dyDescent="0.25"/>
    <row r="288758" x14ac:dyDescent="0.25"/>
    <row r="288759" x14ac:dyDescent="0.25"/>
    <row r="288760" x14ac:dyDescent="0.25"/>
    <row r="288761" x14ac:dyDescent="0.25"/>
    <row r="288762" x14ac:dyDescent="0.25"/>
    <row r="288763" x14ac:dyDescent="0.25"/>
    <row r="288764" x14ac:dyDescent="0.25"/>
    <row r="288765" x14ac:dyDescent="0.25"/>
    <row r="288766" x14ac:dyDescent="0.25"/>
    <row r="288767" x14ac:dyDescent="0.25"/>
    <row r="288768" x14ac:dyDescent="0.25"/>
    <row r="288769" x14ac:dyDescent="0.25"/>
    <row r="288770" x14ac:dyDescent="0.25"/>
    <row r="288771" x14ac:dyDescent="0.25"/>
    <row r="288772" x14ac:dyDescent="0.25"/>
    <row r="288773" x14ac:dyDescent="0.25"/>
    <row r="288774" x14ac:dyDescent="0.25"/>
    <row r="288775" x14ac:dyDescent="0.25"/>
    <row r="288776" x14ac:dyDescent="0.25"/>
    <row r="288777" x14ac:dyDescent="0.25"/>
    <row r="288778" x14ac:dyDescent="0.25"/>
    <row r="288779" x14ac:dyDescent="0.25"/>
    <row r="288780" x14ac:dyDescent="0.25"/>
    <row r="288781" x14ac:dyDescent="0.25"/>
    <row r="288782" x14ac:dyDescent="0.25"/>
    <row r="288783" x14ac:dyDescent="0.25"/>
    <row r="288784" x14ac:dyDescent="0.25"/>
    <row r="288785" x14ac:dyDescent="0.25"/>
    <row r="288786" x14ac:dyDescent="0.25"/>
    <row r="288787" x14ac:dyDescent="0.25"/>
    <row r="288788" x14ac:dyDescent="0.25"/>
    <row r="288789" x14ac:dyDescent="0.25"/>
    <row r="288790" x14ac:dyDescent="0.25"/>
    <row r="288791" x14ac:dyDescent="0.25"/>
    <row r="288792" x14ac:dyDescent="0.25"/>
    <row r="288793" x14ac:dyDescent="0.25"/>
    <row r="288794" x14ac:dyDescent="0.25"/>
    <row r="288795" x14ac:dyDescent="0.25"/>
    <row r="288796" x14ac:dyDescent="0.25"/>
    <row r="288797" x14ac:dyDescent="0.25"/>
    <row r="288798" x14ac:dyDescent="0.25"/>
    <row r="288799" x14ac:dyDescent="0.25"/>
    <row r="288800" x14ac:dyDescent="0.25"/>
    <row r="288801" x14ac:dyDescent="0.25"/>
    <row r="288802" x14ac:dyDescent="0.25"/>
    <row r="288803" x14ac:dyDescent="0.25"/>
    <row r="288804" x14ac:dyDescent="0.25"/>
    <row r="288805" x14ac:dyDescent="0.25"/>
    <row r="288806" x14ac:dyDescent="0.25"/>
    <row r="288807" x14ac:dyDescent="0.25"/>
    <row r="288808" x14ac:dyDescent="0.25"/>
    <row r="288809" x14ac:dyDescent="0.25"/>
    <row r="288810" x14ac:dyDescent="0.25"/>
    <row r="288811" x14ac:dyDescent="0.25"/>
    <row r="288812" x14ac:dyDescent="0.25"/>
    <row r="288813" x14ac:dyDescent="0.25"/>
    <row r="288814" x14ac:dyDescent="0.25"/>
    <row r="288815" x14ac:dyDescent="0.25"/>
    <row r="288816" x14ac:dyDescent="0.25"/>
    <row r="288817" x14ac:dyDescent="0.25"/>
    <row r="288818" x14ac:dyDescent="0.25"/>
    <row r="288819" x14ac:dyDescent="0.25"/>
    <row r="288820" x14ac:dyDescent="0.25"/>
    <row r="288821" x14ac:dyDescent="0.25"/>
    <row r="288822" x14ac:dyDescent="0.25"/>
    <row r="288823" x14ac:dyDescent="0.25"/>
    <row r="288824" x14ac:dyDescent="0.25"/>
    <row r="288825" x14ac:dyDescent="0.25"/>
    <row r="288826" x14ac:dyDescent="0.25"/>
    <row r="288827" x14ac:dyDescent="0.25"/>
    <row r="288828" x14ac:dyDescent="0.25"/>
    <row r="288829" x14ac:dyDescent="0.25"/>
    <row r="288830" x14ac:dyDescent="0.25"/>
    <row r="288831" x14ac:dyDescent="0.25"/>
    <row r="288832" x14ac:dyDescent="0.25"/>
    <row r="288833" x14ac:dyDescent="0.25"/>
    <row r="288834" x14ac:dyDescent="0.25"/>
    <row r="288835" x14ac:dyDescent="0.25"/>
    <row r="288836" x14ac:dyDescent="0.25"/>
    <row r="288837" x14ac:dyDescent="0.25"/>
    <row r="288838" x14ac:dyDescent="0.25"/>
    <row r="288839" x14ac:dyDescent="0.25"/>
    <row r="288840" x14ac:dyDescent="0.25"/>
    <row r="288841" x14ac:dyDescent="0.25"/>
    <row r="288842" x14ac:dyDescent="0.25"/>
    <row r="288843" x14ac:dyDescent="0.25"/>
    <row r="288844" x14ac:dyDescent="0.25"/>
    <row r="288845" x14ac:dyDescent="0.25"/>
    <row r="288846" x14ac:dyDescent="0.25"/>
    <row r="288847" x14ac:dyDescent="0.25"/>
    <row r="288848" x14ac:dyDescent="0.25"/>
    <row r="288849" x14ac:dyDescent="0.25"/>
    <row r="288850" x14ac:dyDescent="0.25"/>
    <row r="288851" x14ac:dyDescent="0.25"/>
    <row r="288852" x14ac:dyDescent="0.25"/>
    <row r="288853" x14ac:dyDescent="0.25"/>
    <row r="288854" x14ac:dyDescent="0.25"/>
    <row r="288855" x14ac:dyDescent="0.25"/>
    <row r="288856" x14ac:dyDescent="0.25"/>
    <row r="288857" x14ac:dyDescent="0.25"/>
    <row r="288858" x14ac:dyDescent="0.25"/>
    <row r="288859" x14ac:dyDescent="0.25"/>
    <row r="288860" x14ac:dyDescent="0.25"/>
    <row r="288861" x14ac:dyDescent="0.25"/>
    <row r="288862" x14ac:dyDescent="0.25"/>
    <row r="288863" x14ac:dyDescent="0.25"/>
    <row r="288864" x14ac:dyDescent="0.25"/>
    <row r="288865" x14ac:dyDescent="0.25"/>
    <row r="288866" x14ac:dyDescent="0.25"/>
    <row r="288867" x14ac:dyDescent="0.25"/>
    <row r="288868" x14ac:dyDescent="0.25"/>
    <row r="288869" x14ac:dyDescent="0.25"/>
    <row r="288870" x14ac:dyDescent="0.25"/>
    <row r="288871" x14ac:dyDescent="0.25"/>
    <row r="288872" x14ac:dyDescent="0.25"/>
    <row r="288873" x14ac:dyDescent="0.25"/>
    <row r="288874" x14ac:dyDescent="0.25"/>
    <row r="288875" x14ac:dyDescent="0.25"/>
    <row r="288876" x14ac:dyDescent="0.25"/>
    <row r="288877" x14ac:dyDescent="0.25"/>
    <row r="288878" x14ac:dyDescent="0.25"/>
    <row r="288879" x14ac:dyDescent="0.25"/>
    <row r="288880" x14ac:dyDescent="0.25"/>
    <row r="288881" x14ac:dyDescent="0.25"/>
    <row r="288882" x14ac:dyDescent="0.25"/>
    <row r="288883" x14ac:dyDescent="0.25"/>
    <row r="288884" x14ac:dyDescent="0.25"/>
    <row r="288885" x14ac:dyDescent="0.25"/>
    <row r="288886" x14ac:dyDescent="0.25"/>
    <row r="288887" x14ac:dyDescent="0.25"/>
    <row r="288888" x14ac:dyDescent="0.25"/>
    <row r="288889" x14ac:dyDescent="0.25"/>
    <row r="288890" x14ac:dyDescent="0.25"/>
    <row r="288891" x14ac:dyDescent="0.25"/>
    <row r="288892" x14ac:dyDescent="0.25"/>
    <row r="288893" x14ac:dyDescent="0.25"/>
    <row r="288894" x14ac:dyDescent="0.25"/>
    <row r="288895" x14ac:dyDescent="0.25"/>
    <row r="288896" x14ac:dyDescent="0.25"/>
    <row r="288897" x14ac:dyDescent="0.25"/>
    <row r="288898" x14ac:dyDescent="0.25"/>
    <row r="288899" x14ac:dyDescent="0.25"/>
    <row r="288900" x14ac:dyDescent="0.25"/>
    <row r="288901" x14ac:dyDescent="0.25"/>
    <row r="288902" x14ac:dyDescent="0.25"/>
    <row r="288903" x14ac:dyDescent="0.25"/>
    <row r="288904" x14ac:dyDescent="0.25"/>
    <row r="288905" x14ac:dyDescent="0.25"/>
    <row r="288906" x14ac:dyDescent="0.25"/>
    <row r="288907" x14ac:dyDescent="0.25"/>
    <row r="288908" x14ac:dyDescent="0.25"/>
    <row r="288909" x14ac:dyDescent="0.25"/>
    <row r="288910" x14ac:dyDescent="0.25"/>
    <row r="288911" x14ac:dyDescent="0.25"/>
    <row r="288912" x14ac:dyDescent="0.25"/>
    <row r="288913" x14ac:dyDescent="0.25"/>
    <row r="288914" x14ac:dyDescent="0.25"/>
    <row r="288915" x14ac:dyDescent="0.25"/>
    <row r="288916" x14ac:dyDescent="0.25"/>
    <row r="288917" x14ac:dyDescent="0.25"/>
    <row r="288918" x14ac:dyDescent="0.25"/>
    <row r="288919" x14ac:dyDescent="0.25"/>
    <row r="288920" x14ac:dyDescent="0.25"/>
    <row r="288921" x14ac:dyDescent="0.25"/>
    <row r="288922" x14ac:dyDescent="0.25"/>
    <row r="288923" x14ac:dyDescent="0.25"/>
    <row r="288924" x14ac:dyDescent="0.25"/>
    <row r="288925" x14ac:dyDescent="0.25"/>
    <row r="288926" x14ac:dyDescent="0.25"/>
    <row r="288927" x14ac:dyDescent="0.25"/>
    <row r="288928" x14ac:dyDescent="0.25"/>
    <row r="288929" x14ac:dyDescent="0.25"/>
    <row r="288930" x14ac:dyDescent="0.25"/>
    <row r="288931" x14ac:dyDescent="0.25"/>
    <row r="288932" x14ac:dyDescent="0.25"/>
    <row r="288933" x14ac:dyDescent="0.25"/>
    <row r="288934" x14ac:dyDescent="0.25"/>
    <row r="288935" x14ac:dyDescent="0.25"/>
    <row r="288936" x14ac:dyDescent="0.25"/>
    <row r="288937" x14ac:dyDescent="0.25"/>
    <row r="288938" x14ac:dyDescent="0.25"/>
    <row r="288939" x14ac:dyDescent="0.25"/>
    <row r="288940" x14ac:dyDescent="0.25"/>
    <row r="288941" x14ac:dyDescent="0.25"/>
    <row r="288942" x14ac:dyDescent="0.25"/>
    <row r="288943" x14ac:dyDescent="0.25"/>
    <row r="288944" x14ac:dyDescent="0.25"/>
    <row r="288945" x14ac:dyDescent="0.25"/>
    <row r="288946" x14ac:dyDescent="0.25"/>
    <row r="288947" x14ac:dyDescent="0.25"/>
    <row r="288948" x14ac:dyDescent="0.25"/>
    <row r="288949" x14ac:dyDescent="0.25"/>
    <row r="288950" x14ac:dyDescent="0.25"/>
    <row r="288951" x14ac:dyDescent="0.25"/>
    <row r="288952" x14ac:dyDescent="0.25"/>
    <row r="288953" x14ac:dyDescent="0.25"/>
    <row r="288954" x14ac:dyDescent="0.25"/>
    <row r="288955" x14ac:dyDescent="0.25"/>
    <row r="288956" x14ac:dyDescent="0.25"/>
    <row r="288957" x14ac:dyDescent="0.25"/>
    <row r="288958" x14ac:dyDescent="0.25"/>
    <row r="288959" x14ac:dyDescent="0.25"/>
    <row r="288960" x14ac:dyDescent="0.25"/>
    <row r="288961" x14ac:dyDescent="0.25"/>
    <row r="288962" x14ac:dyDescent="0.25"/>
    <row r="288963" x14ac:dyDescent="0.25"/>
    <row r="288964" x14ac:dyDescent="0.25"/>
    <row r="288965" x14ac:dyDescent="0.25"/>
    <row r="288966" x14ac:dyDescent="0.25"/>
    <row r="288967" x14ac:dyDescent="0.25"/>
    <row r="288968" x14ac:dyDescent="0.25"/>
    <row r="288969" x14ac:dyDescent="0.25"/>
    <row r="288970" x14ac:dyDescent="0.25"/>
    <row r="288971" x14ac:dyDescent="0.25"/>
    <row r="288972" x14ac:dyDescent="0.25"/>
    <row r="288973" x14ac:dyDescent="0.25"/>
    <row r="288974" x14ac:dyDescent="0.25"/>
    <row r="288975" x14ac:dyDescent="0.25"/>
    <row r="288976" x14ac:dyDescent="0.25"/>
    <row r="288977" x14ac:dyDescent="0.25"/>
    <row r="288978" x14ac:dyDescent="0.25"/>
    <row r="288979" x14ac:dyDescent="0.25"/>
    <row r="288980" x14ac:dyDescent="0.25"/>
    <row r="288981" x14ac:dyDescent="0.25"/>
    <row r="288982" x14ac:dyDescent="0.25"/>
    <row r="288983" x14ac:dyDescent="0.25"/>
    <row r="288984" x14ac:dyDescent="0.25"/>
    <row r="288985" x14ac:dyDescent="0.25"/>
    <row r="288986" x14ac:dyDescent="0.25"/>
    <row r="288987" x14ac:dyDescent="0.25"/>
    <row r="288988" x14ac:dyDescent="0.25"/>
    <row r="288989" x14ac:dyDescent="0.25"/>
    <row r="288990" x14ac:dyDescent="0.25"/>
    <row r="288991" x14ac:dyDescent="0.25"/>
    <row r="288992" x14ac:dyDescent="0.25"/>
    <row r="288993" x14ac:dyDescent="0.25"/>
    <row r="288994" x14ac:dyDescent="0.25"/>
    <row r="288995" x14ac:dyDescent="0.25"/>
    <row r="288996" x14ac:dyDescent="0.25"/>
    <row r="288997" x14ac:dyDescent="0.25"/>
    <row r="288998" x14ac:dyDescent="0.25"/>
    <row r="288999" x14ac:dyDescent="0.25"/>
    <row r="289000" x14ac:dyDescent="0.25"/>
    <row r="289001" x14ac:dyDescent="0.25"/>
    <row r="289002" x14ac:dyDescent="0.25"/>
    <row r="289003" x14ac:dyDescent="0.25"/>
    <row r="289004" x14ac:dyDescent="0.25"/>
    <row r="289005" x14ac:dyDescent="0.25"/>
    <row r="289006" x14ac:dyDescent="0.25"/>
    <row r="289007" x14ac:dyDescent="0.25"/>
    <row r="289008" x14ac:dyDescent="0.25"/>
    <row r="289009" x14ac:dyDescent="0.25"/>
    <row r="289010" x14ac:dyDescent="0.25"/>
    <row r="289011" x14ac:dyDescent="0.25"/>
    <row r="289012" x14ac:dyDescent="0.25"/>
    <row r="289013" x14ac:dyDescent="0.25"/>
    <row r="289014" x14ac:dyDescent="0.25"/>
    <row r="289015" x14ac:dyDescent="0.25"/>
    <row r="289016" x14ac:dyDescent="0.25"/>
    <row r="289017" x14ac:dyDescent="0.25"/>
    <row r="289018" x14ac:dyDescent="0.25"/>
    <row r="289019" x14ac:dyDescent="0.25"/>
    <row r="289020" x14ac:dyDescent="0.25"/>
    <row r="289021" x14ac:dyDescent="0.25"/>
    <row r="289022" x14ac:dyDescent="0.25"/>
    <row r="289023" x14ac:dyDescent="0.25"/>
    <row r="289024" x14ac:dyDescent="0.25"/>
    <row r="289025" x14ac:dyDescent="0.25"/>
    <row r="289026" x14ac:dyDescent="0.25"/>
    <row r="289027" x14ac:dyDescent="0.25"/>
    <row r="289028" x14ac:dyDescent="0.25"/>
    <row r="289029" x14ac:dyDescent="0.25"/>
    <row r="289030" x14ac:dyDescent="0.25"/>
    <row r="289031" x14ac:dyDescent="0.25"/>
    <row r="289032" x14ac:dyDescent="0.25"/>
    <row r="289033" x14ac:dyDescent="0.25"/>
    <row r="289034" x14ac:dyDescent="0.25"/>
    <row r="289035" x14ac:dyDescent="0.25"/>
    <row r="289036" x14ac:dyDescent="0.25"/>
    <row r="289037" x14ac:dyDescent="0.25"/>
    <row r="289038" x14ac:dyDescent="0.25"/>
    <row r="289039" x14ac:dyDescent="0.25"/>
    <row r="289040" x14ac:dyDescent="0.25"/>
    <row r="289041" x14ac:dyDescent="0.25"/>
    <row r="289042" x14ac:dyDescent="0.25"/>
    <row r="289043" x14ac:dyDescent="0.25"/>
    <row r="289044" x14ac:dyDescent="0.25"/>
    <row r="289045" x14ac:dyDescent="0.25"/>
    <row r="289046" x14ac:dyDescent="0.25"/>
    <row r="289047" x14ac:dyDescent="0.25"/>
    <row r="289048" x14ac:dyDescent="0.25"/>
    <row r="289049" x14ac:dyDescent="0.25"/>
    <row r="289050" x14ac:dyDescent="0.25"/>
    <row r="289051" x14ac:dyDescent="0.25"/>
    <row r="289052" x14ac:dyDescent="0.25"/>
    <row r="289053" x14ac:dyDescent="0.25"/>
    <row r="289054" x14ac:dyDescent="0.25"/>
    <row r="289055" x14ac:dyDescent="0.25"/>
    <row r="289056" x14ac:dyDescent="0.25"/>
    <row r="289057" x14ac:dyDescent="0.25"/>
    <row r="289058" x14ac:dyDescent="0.25"/>
    <row r="289059" x14ac:dyDescent="0.25"/>
    <row r="289060" x14ac:dyDescent="0.25"/>
    <row r="289061" x14ac:dyDescent="0.25"/>
    <row r="289062" x14ac:dyDescent="0.25"/>
    <row r="289063" x14ac:dyDescent="0.25"/>
    <row r="289064" x14ac:dyDescent="0.25"/>
    <row r="289065" x14ac:dyDescent="0.25"/>
    <row r="289066" x14ac:dyDescent="0.25"/>
    <row r="289067" x14ac:dyDescent="0.25"/>
    <row r="289068" x14ac:dyDescent="0.25"/>
    <row r="289069" x14ac:dyDescent="0.25"/>
    <row r="289070" x14ac:dyDescent="0.25"/>
    <row r="289071" x14ac:dyDescent="0.25"/>
    <row r="289072" x14ac:dyDescent="0.25"/>
    <row r="289073" x14ac:dyDescent="0.25"/>
    <row r="289074" x14ac:dyDescent="0.25"/>
    <row r="289075" x14ac:dyDescent="0.25"/>
    <row r="289076" x14ac:dyDescent="0.25"/>
    <row r="289077" x14ac:dyDescent="0.25"/>
    <row r="289078" x14ac:dyDescent="0.25"/>
    <row r="289079" x14ac:dyDescent="0.25"/>
    <row r="289080" x14ac:dyDescent="0.25"/>
    <row r="289081" x14ac:dyDescent="0.25"/>
    <row r="289082" x14ac:dyDescent="0.25"/>
    <row r="289083" x14ac:dyDescent="0.25"/>
    <row r="289084" x14ac:dyDescent="0.25"/>
    <row r="289085" x14ac:dyDescent="0.25"/>
    <row r="289086" x14ac:dyDescent="0.25"/>
    <row r="289087" x14ac:dyDescent="0.25"/>
    <row r="289088" x14ac:dyDescent="0.25"/>
    <row r="289089" x14ac:dyDescent="0.25"/>
    <row r="289090" x14ac:dyDescent="0.25"/>
    <row r="289091" x14ac:dyDescent="0.25"/>
    <row r="289092" x14ac:dyDescent="0.25"/>
    <row r="289093" x14ac:dyDescent="0.25"/>
    <row r="289094" x14ac:dyDescent="0.25"/>
    <row r="289095" x14ac:dyDescent="0.25"/>
    <row r="289096" x14ac:dyDescent="0.25"/>
    <row r="289097" x14ac:dyDescent="0.25"/>
    <row r="289098" x14ac:dyDescent="0.25"/>
    <row r="289099" x14ac:dyDescent="0.25"/>
    <row r="289100" x14ac:dyDescent="0.25"/>
    <row r="289101" x14ac:dyDescent="0.25"/>
    <row r="289102" x14ac:dyDescent="0.25"/>
    <row r="289103" x14ac:dyDescent="0.25"/>
    <row r="289104" x14ac:dyDescent="0.25"/>
    <row r="289105" x14ac:dyDescent="0.25"/>
    <row r="289106" x14ac:dyDescent="0.25"/>
    <row r="289107" x14ac:dyDescent="0.25"/>
    <row r="289108" x14ac:dyDescent="0.25"/>
    <row r="289109" x14ac:dyDescent="0.25"/>
    <row r="289110" x14ac:dyDescent="0.25"/>
    <row r="289111" x14ac:dyDescent="0.25"/>
    <row r="289112" x14ac:dyDescent="0.25"/>
    <row r="289113" x14ac:dyDescent="0.25"/>
    <row r="289114" x14ac:dyDescent="0.25"/>
    <row r="289115" x14ac:dyDescent="0.25"/>
    <row r="289116" x14ac:dyDescent="0.25"/>
    <row r="289117" x14ac:dyDescent="0.25"/>
    <row r="289118" x14ac:dyDescent="0.25"/>
    <row r="289119" x14ac:dyDescent="0.25"/>
    <row r="289120" x14ac:dyDescent="0.25"/>
    <row r="289121" x14ac:dyDescent="0.25"/>
    <row r="289122" x14ac:dyDescent="0.25"/>
    <row r="289123" x14ac:dyDescent="0.25"/>
    <row r="289124" x14ac:dyDescent="0.25"/>
    <row r="289125" x14ac:dyDescent="0.25"/>
    <row r="289126" x14ac:dyDescent="0.25"/>
    <row r="289127" x14ac:dyDescent="0.25"/>
    <row r="289128" x14ac:dyDescent="0.25"/>
    <row r="289129" x14ac:dyDescent="0.25"/>
    <row r="289130" x14ac:dyDescent="0.25"/>
    <row r="289131" x14ac:dyDescent="0.25"/>
    <row r="289132" x14ac:dyDescent="0.25"/>
    <row r="289133" x14ac:dyDescent="0.25"/>
    <row r="289134" x14ac:dyDescent="0.25"/>
    <row r="289135" x14ac:dyDescent="0.25"/>
    <row r="289136" x14ac:dyDescent="0.25"/>
    <row r="289137" x14ac:dyDescent="0.25"/>
    <row r="289138" x14ac:dyDescent="0.25"/>
    <row r="289139" x14ac:dyDescent="0.25"/>
    <row r="289140" x14ac:dyDescent="0.25"/>
    <row r="289141" x14ac:dyDescent="0.25"/>
    <row r="289142" x14ac:dyDescent="0.25"/>
    <row r="289143" x14ac:dyDescent="0.25"/>
    <row r="289144" x14ac:dyDescent="0.25"/>
    <row r="289145" x14ac:dyDescent="0.25"/>
    <row r="289146" x14ac:dyDescent="0.25"/>
    <row r="289147" x14ac:dyDescent="0.25"/>
    <row r="289148" x14ac:dyDescent="0.25"/>
    <row r="289149" x14ac:dyDescent="0.25"/>
    <row r="289150" x14ac:dyDescent="0.25"/>
    <row r="289151" x14ac:dyDescent="0.25"/>
    <row r="289152" x14ac:dyDescent="0.25"/>
    <row r="289153" x14ac:dyDescent="0.25"/>
    <row r="289154" x14ac:dyDescent="0.25"/>
    <row r="289155" x14ac:dyDescent="0.25"/>
    <row r="289156" x14ac:dyDescent="0.25"/>
    <row r="289157" x14ac:dyDescent="0.25"/>
    <row r="289158" x14ac:dyDescent="0.25"/>
    <row r="289159" x14ac:dyDescent="0.25"/>
    <row r="289160" x14ac:dyDescent="0.25"/>
    <row r="289161" x14ac:dyDescent="0.25"/>
    <row r="289162" x14ac:dyDescent="0.25"/>
    <row r="289163" x14ac:dyDescent="0.25"/>
    <row r="289164" x14ac:dyDescent="0.25"/>
    <row r="289165" x14ac:dyDescent="0.25"/>
    <row r="289166" x14ac:dyDescent="0.25"/>
    <row r="289167" x14ac:dyDescent="0.25"/>
    <row r="289168" x14ac:dyDescent="0.25"/>
    <row r="289169" x14ac:dyDescent="0.25"/>
    <row r="289170" x14ac:dyDescent="0.25"/>
    <row r="289171" x14ac:dyDescent="0.25"/>
    <row r="289172" x14ac:dyDescent="0.25"/>
    <row r="289173" x14ac:dyDescent="0.25"/>
    <row r="289174" x14ac:dyDescent="0.25"/>
    <row r="289175" x14ac:dyDescent="0.25"/>
    <row r="289176" x14ac:dyDescent="0.25"/>
    <row r="289177" x14ac:dyDescent="0.25"/>
    <row r="289178" x14ac:dyDescent="0.25"/>
    <row r="289179" x14ac:dyDescent="0.25"/>
    <row r="289180" x14ac:dyDescent="0.25"/>
    <row r="289181" x14ac:dyDescent="0.25"/>
    <row r="289182" x14ac:dyDescent="0.25"/>
    <row r="289183" x14ac:dyDescent="0.25"/>
    <row r="289184" x14ac:dyDescent="0.25"/>
    <row r="289185" x14ac:dyDescent="0.25"/>
    <row r="289186" x14ac:dyDescent="0.25"/>
    <row r="289187" x14ac:dyDescent="0.25"/>
    <row r="289188" x14ac:dyDescent="0.25"/>
    <row r="289189" x14ac:dyDescent="0.25"/>
    <row r="289190" x14ac:dyDescent="0.25"/>
    <row r="289191" x14ac:dyDescent="0.25"/>
    <row r="289192" x14ac:dyDescent="0.25"/>
    <row r="289193" x14ac:dyDescent="0.25"/>
    <row r="289194" x14ac:dyDescent="0.25"/>
    <row r="289195" x14ac:dyDescent="0.25"/>
    <row r="289196" x14ac:dyDescent="0.25"/>
    <row r="289197" x14ac:dyDescent="0.25"/>
    <row r="289198" x14ac:dyDescent="0.25"/>
    <row r="289199" x14ac:dyDescent="0.25"/>
    <row r="289200" x14ac:dyDescent="0.25"/>
    <row r="289201" x14ac:dyDescent="0.25"/>
    <row r="289202" x14ac:dyDescent="0.25"/>
    <row r="289203" x14ac:dyDescent="0.25"/>
    <row r="289204" x14ac:dyDescent="0.25"/>
    <row r="289205" x14ac:dyDescent="0.25"/>
    <row r="289206" x14ac:dyDescent="0.25"/>
    <row r="289207" x14ac:dyDescent="0.25"/>
    <row r="289208" x14ac:dyDescent="0.25"/>
    <row r="289209" x14ac:dyDescent="0.25"/>
    <row r="289210" x14ac:dyDescent="0.25"/>
    <row r="289211" x14ac:dyDescent="0.25"/>
    <row r="289212" x14ac:dyDescent="0.25"/>
    <row r="289213" x14ac:dyDescent="0.25"/>
    <row r="289214" x14ac:dyDescent="0.25"/>
    <row r="289215" x14ac:dyDescent="0.25"/>
    <row r="289216" x14ac:dyDescent="0.25"/>
    <row r="289217" x14ac:dyDescent="0.25"/>
    <row r="289218" x14ac:dyDescent="0.25"/>
    <row r="289219" x14ac:dyDescent="0.25"/>
    <row r="289220" x14ac:dyDescent="0.25"/>
    <row r="289221" x14ac:dyDescent="0.25"/>
    <row r="289222" x14ac:dyDescent="0.25"/>
    <row r="289223" x14ac:dyDescent="0.25"/>
    <row r="289224" x14ac:dyDescent="0.25"/>
    <row r="289225" x14ac:dyDescent="0.25"/>
    <row r="289226" x14ac:dyDescent="0.25"/>
    <row r="289227" x14ac:dyDescent="0.25"/>
    <row r="289228" x14ac:dyDescent="0.25"/>
    <row r="289229" x14ac:dyDescent="0.25"/>
    <row r="289230" x14ac:dyDescent="0.25"/>
    <row r="289231" x14ac:dyDescent="0.25"/>
    <row r="289232" x14ac:dyDescent="0.25"/>
    <row r="289233" x14ac:dyDescent="0.25"/>
    <row r="289234" x14ac:dyDescent="0.25"/>
    <row r="289235" x14ac:dyDescent="0.25"/>
    <row r="289236" x14ac:dyDescent="0.25"/>
    <row r="289237" x14ac:dyDescent="0.25"/>
    <row r="289238" x14ac:dyDescent="0.25"/>
    <row r="289239" x14ac:dyDescent="0.25"/>
    <row r="289240" x14ac:dyDescent="0.25"/>
    <row r="289241" x14ac:dyDescent="0.25"/>
    <row r="289242" x14ac:dyDescent="0.25"/>
    <row r="289243" x14ac:dyDescent="0.25"/>
    <row r="289244" x14ac:dyDescent="0.25"/>
    <row r="289245" x14ac:dyDescent="0.25"/>
    <row r="289246" x14ac:dyDescent="0.25"/>
    <row r="289247" x14ac:dyDescent="0.25"/>
    <row r="289248" x14ac:dyDescent="0.25"/>
    <row r="289249" x14ac:dyDescent="0.25"/>
    <row r="289250" x14ac:dyDescent="0.25"/>
    <row r="289251" x14ac:dyDescent="0.25"/>
    <row r="289252" x14ac:dyDescent="0.25"/>
    <row r="289253" x14ac:dyDescent="0.25"/>
    <row r="289254" x14ac:dyDescent="0.25"/>
    <row r="289255" x14ac:dyDescent="0.25"/>
    <row r="289256" x14ac:dyDescent="0.25"/>
    <row r="289257" x14ac:dyDescent="0.25"/>
    <row r="289258" x14ac:dyDescent="0.25"/>
    <row r="289259" x14ac:dyDescent="0.25"/>
    <row r="289260" x14ac:dyDescent="0.25"/>
    <row r="289261" x14ac:dyDescent="0.25"/>
    <row r="289262" x14ac:dyDescent="0.25"/>
    <row r="289263" x14ac:dyDescent="0.25"/>
    <row r="289264" x14ac:dyDescent="0.25"/>
    <row r="289265" x14ac:dyDescent="0.25"/>
    <row r="289266" x14ac:dyDescent="0.25"/>
    <row r="289267" x14ac:dyDescent="0.25"/>
    <row r="289268" x14ac:dyDescent="0.25"/>
    <row r="289269" x14ac:dyDescent="0.25"/>
    <row r="289270" x14ac:dyDescent="0.25"/>
    <row r="289271" x14ac:dyDescent="0.25"/>
    <row r="289272" x14ac:dyDescent="0.25"/>
    <row r="289273" x14ac:dyDescent="0.25"/>
    <row r="289274" x14ac:dyDescent="0.25"/>
    <row r="289275" x14ac:dyDescent="0.25"/>
    <row r="289276" x14ac:dyDescent="0.25"/>
    <row r="289277" x14ac:dyDescent="0.25"/>
    <row r="289278" x14ac:dyDescent="0.25"/>
    <row r="289279" x14ac:dyDescent="0.25"/>
    <row r="289280" x14ac:dyDescent="0.25"/>
    <row r="289281" x14ac:dyDescent="0.25"/>
    <row r="289282" x14ac:dyDescent="0.25"/>
    <row r="289283" x14ac:dyDescent="0.25"/>
    <row r="289284" x14ac:dyDescent="0.25"/>
    <row r="289285" x14ac:dyDescent="0.25"/>
    <row r="289286" x14ac:dyDescent="0.25"/>
    <row r="289287" x14ac:dyDescent="0.25"/>
    <row r="289288" x14ac:dyDescent="0.25"/>
    <row r="289289" x14ac:dyDescent="0.25"/>
    <row r="289290" x14ac:dyDescent="0.25"/>
    <row r="289291" x14ac:dyDescent="0.25"/>
    <row r="289292" x14ac:dyDescent="0.25"/>
    <row r="289293" x14ac:dyDescent="0.25"/>
    <row r="289294" x14ac:dyDescent="0.25"/>
    <row r="289295" x14ac:dyDescent="0.25"/>
    <row r="289296" x14ac:dyDescent="0.25"/>
    <row r="289297" x14ac:dyDescent="0.25"/>
    <row r="289298" x14ac:dyDescent="0.25"/>
    <row r="289299" x14ac:dyDescent="0.25"/>
    <row r="289300" x14ac:dyDescent="0.25"/>
    <row r="289301" x14ac:dyDescent="0.25"/>
    <row r="289302" x14ac:dyDescent="0.25"/>
    <row r="289303" x14ac:dyDescent="0.25"/>
    <row r="289304" x14ac:dyDescent="0.25"/>
    <row r="289305" x14ac:dyDescent="0.25"/>
    <row r="289306" x14ac:dyDescent="0.25"/>
    <row r="289307" x14ac:dyDescent="0.25"/>
    <row r="289308" x14ac:dyDescent="0.25"/>
    <row r="289309" x14ac:dyDescent="0.25"/>
    <row r="289310" x14ac:dyDescent="0.25"/>
    <row r="289311" x14ac:dyDescent="0.25"/>
    <row r="289312" x14ac:dyDescent="0.25"/>
    <row r="289313" x14ac:dyDescent="0.25"/>
    <row r="289314" x14ac:dyDescent="0.25"/>
    <row r="289315" x14ac:dyDescent="0.25"/>
    <row r="289316" x14ac:dyDescent="0.25"/>
    <row r="289317" x14ac:dyDescent="0.25"/>
    <row r="289318" x14ac:dyDescent="0.25"/>
    <row r="289319" x14ac:dyDescent="0.25"/>
    <row r="289320" x14ac:dyDescent="0.25"/>
    <row r="289321" x14ac:dyDescent="0.25"/>
    <row r="289322" x14ac:dyDescent="0.25"/>
    <row r="289323" x14ac:dyDescent="0.25"/>
    <row r="289324" x14ac:dyDescent="0.25"/>
    <row r="289325" x14ac:dyDescent="0.25"/>
    <row r="289326" x14ac:dyDescent="0.25"/>
    <row r="289327" x14ac:dyDescent="0.25"/>
    <row r="289328" x14ac:dyDescent="0.25"/>
    <row r="289329" x14ac:dyDescent="0.25"/>
    <row r="289330" x14ac:dyDescent="0.25"/>
    <row r="289331" x14ac:dyDescent="0.25"/>
    <row r="289332" x14ac:dyDescent="0.25"/>
    <row r="289333" x14ac:dyDescent="0.25"/>
    <row r="289334" x14ac:dyDescent="0.25"/>
    <row r="289335" x14ac:dyDescent="0.25"/>
    <row r="289336" x14ac:dyDescent="0.25"/>
    <row r="289337" x14ac:dyDescent="0.25"/>
    <row r="289338" x14ac:dyDescent="0.25"/>
    <row r="289339" x14ac:dyDescent="0.25"/>
    <row r="289340" x14ac:dyDescent="0.25"/>
    <row r="289341" x14ac:dyDescent="0.25"/>
    <row r="289342" x14ac:dyDescent="0.25"/>
    <row r="289343" x14ac:dyDescent="0.25"/>
    <row r="289344" x14ac:dyDescent="0.25"/>
    <row r="289345" x14ac:dyDescent="0.25"/>
    <row r="289346" x14ac:dyDescent="0.25"/>
    <row r="289347" x14ac:dyDescent="0.25"/>
    <row r="289348" x14ac:dyDescent="0.25"/>
    <row r="289349" x14ac:dyDescent="0.25"/>
    <row r="289350" x14ac:dyDescent="0.25"/>
    <row r="289351" x14ac:dyDescent="0.25"/>
    <row r="289352" x14ac:dyDescent="0.25"/>
    <row r="289353" x14ac:dyDescent="0.25"/>
    <row r="289354" x14ac:dyDescent="0.25"/>
    <row r="289355" x14ac:dyDescent="0.25"/>
    <row r="289356" x14ac:dyDescent="0.25"/>
    <row r="289357" x14ac:dyDescent="0.25"/>
    <row r="289358" x14ac:dyDescent="0.25"/>
    <row r="289359" x14ac:dyDescent="0.25"/>
    <row r="289360" x14ac:dyDescent="0.25"/>
    <row r="289361" x14ac:dyDescent="0.25"/>
    <row r="289362" x14ac:dyDescent="0.25"/>
    <row r="289363" x14ac:dyDescent="0.25"/>
    <row r="289364" x14ac:dyDescent="0.25"/>
    <row r="289365" x14ac:dyDescent="0.25"/>
    <row r="289366" x14ac:dyDescent="0.25"/>
    <row r="289367" x14ac:dyDescent="0.25"/>
    <row r="289368" x14ac:dyDescent="0.25"/>
    <row r="289369" x14ac:dyDescent="0.25"/>
    <row r="289370" x14ac:dyDescent="0.25"/>
    <row r="289371" x14ac:dyDescent="0.25"/>
    <row r="289372" x14ac:dyDescent="0.25"/>
    <row r="289373" x14ac:dyDescent="0.25"/>
    <row r="289374" x14ac:dyDescent="0.25"/>
    <row r="289375" x14ac:dyDescent="0.25"/>
    <row r="289376" x14ac:dyDescent="0.25"/>
    <row r="289377" x14ac:dyDescent="0.25"/>
    <row r="289378" x14ac:dyDescent="0.25"/>
    <row r="289379" x14ac:dyDescent="0.25"/>
    <row r="289380" x14ac:dyDescent="0.25"/>
    <row r="289381" x14ac:dyDescent="0.25"/>
    <row r="289382" x14ac:dyDescent="0.25"/>
    <row r="289383" x14ac:dyDescent="0.25"/>
    <row r="289384" x14ac:dyDescent="0.25"/>
    <row r="289385" x14ac:dyDescent="0.25"/>
    <row r="289386" x14ac:dyDescent="0.25"/>
    <row r="289387" x14ac:dyDescent="0.25"/>
    <row r="289388" x14ac:dyDescent="0.25"/>
    <row r="289389" x14ac:dyDescent="0.25"/>
    <row r="289390" x14ac:dyDescent="0.25"/>
    <row r="289391" x14ac:dyDescent="0.25"/>
    <row r="289392" x14ac:dyDescent="0.25"/>
    <row r="289393" x14ac:dyDescent="0.25"/>
    <row r="289394" x14ac:dyDescent="0.25"/>
    <row r="289395" x14ac:dyDescent="0.25"/>
    <row r="289396" x14ac:dyDescent="0.25"/>
    <row r="289397" x14ac:dyDescent="0.25"/>
    <row r="289398" x14ac:dyDescent="0.25"/>
    <row r="289399" x14ac:dyDescent="0.25"/>
    <row r="289400" x14ac:dyDescent="0.25"/>
    <row r="289401" x14ac:dyDescent="0.25"/>
    <row r="289402" x14ac:dyDescent="0.25"/>
    <row r="289403" x14ac:dyDescent="0.25"/>
    <row r="289404" x14ac:dyDescent="0.25"/>
    <row r="289405" x14ac:dyDescent="0.25"/>
    <row r="289406" x14ac:dyDescent="0.25"/>
    <row r="289407" x14ac:dyDescent="0.25"/>
    <row r="289408" x14ac:dyDescent="0.25"/>
    <row r="289409" x14ac:dyDescent="0.25"/>
    <row r="289410" x14ac:dyDescent="0.25"/>
    <row r="289411" x14ac:dyDescent="0.25"/>
    <row r="289412" x14ac:dyDescent="0.25"/>
    <row r="289413" x14ac:dyDescent="0.25"/>
    <row r="289414" x14ac:dyDescent="0.25"/>
    <row r="289415" x14ac:dyDescent="0.25"/>
    <row r="289416" x14ac:dyDescent="0.25"/>
    <row r="289417" x14ac:dyDescent="0.25"/>
    <row r="289418" x14ac:dyDescent="0.25"/>
    <row r="289419" x14ac:dyDescent="0.25"/>
    <row r="289420" x14ac:dyDescent="0.25"/>
    <row r="289421" x14ac:dyDescent="0.25"/>
    <row r="289422" x14ac:dyDescent="0.25"/>
    <row r="289423" x14ac:dyDescent="0.25"/>
    <row r="289424" x14ac:dyDescent="0.25"/>
    <row r="289425" x14ac:dyDescent="0.25"/>
    <row r="289426" x14ac:dyDescent="0.25"/>
    <row r="289427" x14ac:dyDescent="0.25"/>
    <row r="289428" x14ac:dyDescent="0.25"/>
    <row r="289429" x14ac:dyDescent="0.25"/>
    <row r="289430" x14ac:dyDescent="0.25"/>
    <row r="289431" x14ac:dyDescent="0.25"/>
    <row r="289432" x14ac:dyDescent="0.25"/>
    <row r="289433" x14ac:dyDescent="0.25"/>
    <row r="289434" x14ac:dyDescent="0.25"/>
    <row r="289435" x14ac:dyDescent="0.25"/>
    <row r="289436" x14ac:dyDescent="0.25"/>
    <row r="289437" x14ac:dyDescent="0.25"/>
    <row r="289438" x14ac:dyDescent="0.25"/>
    <row r="289439" x14ac:dyDescent="0.25"/>
    <row r="289440" x14ac:dyDescent="0.25"/>
    <row r="289441" x14ac:dyDescent="0.25"/>
    <row r="289442" x14ac:dyDescent="0.25"/>
    <row r="289443" x14ac:dyDescent="0.25"/>
    <row r="289444" x14ac:dyDescent="0.25"/>
    <row r="289445" x14ac:dyDescent="0.25"/>
    <row r="289446" x14ac:dyDescent="0.25"/>
    <row r="289447" x14ac:dyDescent="0.25"/>
    <row r="289448" x14ac:dyDescent="0.25"/>
    <row r="289449" x14ac:dyDescent="0.25"/>
    <row r="289450" x14ac:dyDescent="0.25"/>
    <row r="289451" x14ac:dyDescent="0.25"/>
    <row r="289452" x14ac:dyDescent="0.25"/>
    <row r="289453" x14ac:dyDescent="0.25"/>
    <row r="289454" x14ac:dyDescent="0.25"/>
    <row r="289455" x14ac:dyDescent="0.25"/>
    <row r="289456" x14ac:dyDescent="0.25"/>
    <row r="289457" x14ac:dyDescent="0.25"/>
    <row r="289458" x14ac:dyDescent="0.25"/>
    <row r="289459" x14ac:dyDescent="0.25"/>
    <row r="289460" x14ac:dyDescent="0.25"/>
    <row r="289461" x14ac:dyDescent="0.25"/>
    <row r="289462" x14ac:dyDescent="0.25"/>
    <row r="289463" x14ac:dyDescent="0.25"/>
    <row r="289464" x14ac:dyDescent="0.25"/>
    <row r="289465" x14ac:dyDescent="0.25"/>
    <row r="289466" x14ac:dyDescent="0.25"/>
    <row r="289467" x14ac:dyDescent="0.25"/>
    <row r="289468" x14ac:dyDescent="0.25"/>
    <row r="289469" x14ac:dyDescent="0.25"/>
    <row r="289470" x14ac:dyDescent="0.25"/>
    <row r="289471" x14ac:dyDescent="0.25"/>
    <row r="289472" x14ac:dyDescent="0.25"/>
    <row r="289473" x14ac:dyDescent="0.25"/>
    <row r="289474" x14ac:dyDescent="0.25"/>
    <row r="289475" x14ac:dyDescent="0.25"/>
    <row r="289476" x14ac:dyDescent="0.25"/>
    <row r="289477" x14ac:dyDescent="0.25"/>
    <row r="289478" x14ac:dyDescent="0.25"/>
    <row r="289479" x14ac:dyDescent="0.25"/>
    <row r="289480" x14ac:dyDescent="0.25"/>
    <row r="289481" x14ac:dyDescent="0.25"/>
    <row r="289482" x14ac:dyDescent="0.25"/>
    <row r="289483" x14ac:dyDescent="0.25"/>
    <row r="289484" x14ac:dyDescent="0.25"/>
    <row r="289485" x14ac:dyDescent="0.25"/>
    <row r="289486" x14ac:dyDescent="0.25"/>
    <row r="289487" x14ac:dyDescent="0.25"/>
    <row r="289488" x14ac:dyDescent="0.25"/>
    <row r="289489" x14ac:dyDescent="0.25"/>
    <row r="289490" x14ac:dyDescent="0.25"/>
    <row r="289491" x14ac:dyDescent="0.25"/>
    <row r="289492" x14ac:dyDescent="0.25"/>
    <row r="289493" x14ac:dyDescent="0.25"/>
    <row r="289494" x14ac:dyDescent="0.25"/>
    <row r="289495" x14ac:dyDescent="0.25"/>
    <row r="289496" x14ac:dyDescent="0.25"/>
    <row r="289497" x14ac:dyDescent="0.25"/>
    <row r="289498" x14ac:dyDescent="0.25"/>
    <row r="289499" x14ac:dyDescent="0.25"/>
    <row r="289500" x14ac:dyDescent="0.25"/>
    <row r="289501" x14ac:dyDescent="0.25"/>
    <row r="289502" x14ac:dyDescent="0.25"/>
    <row r="289503" x14ac:dyDescent="0.25"/>
    <row r="289504" x14ac:dyDescent="0.25"/>
    <row r="289505" x14ac:dyDescent="0.25"/>
    <row r="289506" x14ac:dyDescent="0.25"/>
    <row r="289507" x14ac:dyDescent="0.25"/>
    <row r="289508" x14ac:dyDescent="0.25"/>
    <row r="289509" x14ac:dyDescent="0.25"/>
    <row r="289510" x14ac:dyDescent="0.25"/>
    <row r="289511" x14ac:dyDescent="0.25"/>
    <row r="289512" x14ac:dyDescent="0.25"/>
    <row r="289513" x14ac:dyDescent="0.25"/>
    <row r="289514" x14ac:dyDescent="0.25"/>
    <row r="289515" x14ac:dyDescent="0.25"/>
    <row r="289516" x14ac:dyDescent="0.25"/>
    <row r="289517" x14ac:dyDescent="0.25"/>
    <row r="289518" x14ac:dyDescent="0.25"/>
    <row r="289519" x14ac:dyDescent="0.25"/>
    <row r="289520" x14ac:dyDescent="0.25"/>
    <row r="289521" x14ac:dyDescent="0.25"/>
    <row r="289522" x14ac:dyDescent="0.25"/>
    <row r="289523" x14ac:dyDescent="0.25"/>
    <row r="289524" x14ac:dyDescent="0.25"/>
    <row r="289525" x14ac:dyDescent="0.25"/>
    <row r="289526" x14ac:dyDescent="0.25"/>
    <row r="289527" x14ac:dyDescent="0.25"/>
    <row r="289528" x14ac:dyDescent="0.25"/>
    <row r="289529" x14ac:dyDescent="0.25"/>
    <row r="289530" x14ac:dyDescent="0.25"/>
    <row r="289531" x14ac:dyDescent="0.25"/>
    <row r="289532" x14ac:dyDescent="0.25"/>
    <row r="289533" x14ac:dyDescent="0.25"/>
    <row r="289534" x14ac:dyDescent="0.25"/>
    <row r="289535" x14ac:dyDescent="0.25"/>
    <row r="289536" x14ac:dyDescent="0.25"/>
    <row r="289537" x14ac:dyDescent="0.25"/>
    <row r="289538" x14ac:dyDescent="0.25"/>
    <row r="289539" x14ac:dyDescent="0.25"/>
    <row r="289540" x14ac:dyDescent="0.25"/>
    <row r="289541" x14ac:dyDescent="0.25"/>
    <row r="289542" x14ac:dyDescent="0.25"/>
    <row r="289543" x14ac:dyDescent="0.25"/>
    <row r="289544" x14ac:dyDescent="0.25"/>
    <row r="289545" x14ac:dyDescent="0.25"/>
    <row r="289546" x14ac:dyDescent="0.25"/>
    <row r="289547" x14ac:dyDescent="0.25"/>
    <row r="289548" x14ac:dyDescent="0.25"/>
    <row r="289549" x14ac:dyDescent="0.25"/>
    <row r="289550" x14ac:dyDescent="0.25"/>
    <row r="289551" x14ac:dyDescent="0.25"/>
    <row r="289552" x14ac:dyDescent="0.25"/>
    <row r="289553" x14ac:dyDescent="0.25"/>
    <row r="289554" x14ac:dyDescent="0.25"/>
    <row r="289555" x14ac:dyDescent="0.25"/>
    <row r="289556" x14ac:dyDescent="0.25"/>
    <row r="289557" x14ac:dyDescent="0.25"/>
    <row r="289558" x14ac:dyDescent="0.25"/>
    <row r="289559" x14ac:dyDescent="0.25"/>
    <row r="289560" x14ac:dyDescent="0.25"/>
    <row r="289561" x14ac:dyDescent="0.25"/>
    <row r="289562" x14ac:dyDescent="0.25"/>
    <row r="289563" x14ac:dyDescent="0.25"/>
    <row r="289564" x14ac:dyDescent="0.25"/>
    <row r="289565" x14ac:dyDescent="0.25"/>
    <row r="289566" x14ac:dyDescent="0.25"/>
    <row r="289567" x14ac:dyDescent="0.25"/>
    <row r="289568" x14ac:dyDescent="0.25"/>
    <row r="289569" x14ac:dyDescent="0.25"/>
    <row r="289570" x14ac:dyDescent="0.25"/>
    <row r="289571" x14ac:dyDescent="0.25"/>
    <row r="289572" x14ac:dyDescent="0.25"/>
    <row r="289573" x14ac:dyDescent="0.25"/>
    <row r="289574" x14ac:dyDescent="0.25"/>
    <row r="289575" x14ac:dyDescent="0.25"/>
    <row r="289576" x14ac:dyDescent="0.25"/>
    <row r="289577" x14ac:dyDescent="0.25"/>
    <row r="289578" x14ac:dyDescent="0.25"/>
    <row r="289579" x14ac:dyDescent="0.25"/>
    <row r="289580" x14ac:dyDescent="0.25"/>
    <row r="289581" x14ac:dyDescent="0.25"/>
    <row r="289582" x14ac:dyDescent="0.25"/>
    <row r="289583" x14ac:dyDescent="0.25"/>
    <row r="289584" x14ac:dyDescent="0.25"/>
    <row r="289585" x14ac:dyDescent="0.25"/>
    <row r="289586" x14ac:dyDescent="0.25"/>
    <row r="289587" x14ac:dyDescent="0.25"/>
    <row r="289588" x14ac:dyDescent="0.25"/>
    <row r="289589" x14ac:dyDescent="0.25"/>
    <row r="289590" x14ac:dyDescent="0.25"/>
    <row r="289591" x14ac:dyDescent="0.25"/>
    <row r="289592" x14ac:dyDescent="0.25"/>
    <row r="289593" x14ac:dyDescent="0.25"/>
    <row r="289594" x14ac:dyDescent="0.25"/>
    <row r="289595" x14ac:dyDescent="0.25"/>
    <row r="289596" x14ac:dyDescent="0.25"/>
    <row r="289597" x14ac:dyDescent="0.25"/>
    <row r="289598" x14ac:dyDescent="0.25"/>
    <row r="289599" x14ac:dyDescent="0.25"/>
    <row r="289600" x14ac:dyDescent="0.25"/>
    <row r="289601" x14ac:dyDescent="0.25"/>
    <row r="289602" x14ac:dyDescent="0.25"/>
    <row r="289603" x14ac:dyDescent="0.25"/>
    <row r="289604" x14ac:dyDescent="0.25"/>
    <row r="289605" x14ac:dyDescent="0.25"/>
    <row r="289606" x14ac:dyDescent="0.25"/>
    <row r="289607" x14ac:dyDescent="0.25"/>
    <row r="289608" x14ac:dyDescent="0.25"/>
    <row r="289609" x14ac:dyDescent="0.25"/>
    <row r="289610" x14ac:dyDescent="0.25"/>
    <row r="289611" x14ac:dyDescent="0.25"/>
    <row r="289612" x14ac:dyDescent="0.25"/>
    <row r="289613" x14ac:dyDescent="0.25"/>
    <row r="289614" x14ac:dyDescent="0.25"/>
    <row r="289615" x14ac:dyDescent="0.25"/>
    <row r="289616" x14ac:dyDescent="0.25"/>
    <row r="289617" x14ac:dyDescent="0.25"/>
    <row r="289618" x14ac:dyDescent="0.25"/>
    <row r="289619" x14ac:dyDescent="0.25"/>
    <row r="289620" x14ac:dyDescent="0.25"/>
    <row r="289621" x14ac:dyDescent="0.25"/>
    <row r="289622" x14ac:dyDescent="0.25"/>
    <row r="289623" x14ac:dyDescent="0.25"/>
    <row r="289624" x14ac:dyDescent="0.25"/>
    <row r="289625" x14ac:dyDescent="0.25"/>
    <row r="289626" x14ac:dyDescent="0.25"/>
    <row r="289627" x14ac:dyDescent="0.25"/>
    <row r="289628" x14ac:dyDescent="0.25"/>
    <row r="289629" x14ac:dyDescent="0.25"/>
    <row r="289630" x14ac:dyDescent="0.25"/>
    <row r="289631" x14ac:dyDescent="0.25"/>
    <row r="289632" x14ac:dyDescent="0.25"/>
    <row r="289633" x14ac:dyDescent="0.25"/>
    <row r="289634" x14ac:dyDescent="0.25"/>
    <row r="289635" x14ac:dyDescent="0.25"/>
    <row r="289636" x14ac:dyDescent="0.25"/>
    <row r="289637" x14ac:dyDescent="0.25"/>
    <row r="289638" x14ac:dyDescent="0.25"/>
    <row r="289639" x14ac:dyDescent="0.25"/>
    <row r="289640" x14ac:dyDescent="0.25"/>
    <row r="289641" x14ac:dyDescent="0.25"/>
    <row r="289642" x14ac:dyDescent="0.25"/>
    <row r="289643" x14ac:dyDescent="0.25"/>
    <row r="289644" x14ac:dyDescent="0.25"/>
    <row r="289645" x14ac:dyDescent="0.25"/>
    <row r="289646" x14ac:dyDescent="0.25"/>
    <row r="289647" x14ac:dyDescent="0.25"/>
    <row r="289648" x14ac:dyDescent="0.25"/>
    <row r="289649" x14ac:dyDescent="0.25"/>
    <row r="289650" x14ac:dyDescent="0.25"/>
    <row r="289651" x14ac:dyDescent="0.25"/>
    <row r="289652" x14ac:dyDescent="0.25"/>
    <row r="289653" x14ac:dyDescent="0.25"/>
    <row r="289654" x14ac:dyDescent="0.25"/>
    <row r="289655" x14ac:dyDescent="0.25"/>
    <row r="289656" x14ac:dyDescent="0.25"/>
    <row r="289657" x14ac:dyDescent="0.25"/>
    <row r="289658" x14ac:dyDescent="0.25"/>
    <row r="289659" x14ac:dyDescent="0.25"/>
    <row r="289660" x14ac:dyDescent="0.25"/>
    <row r="289661" x14ac:dyDescent="0.25"/>
    <row r="289662" x14ac:dyDescent="0.25"/>
    <row r="289663" x14ac:dyDescent="0.25"/>
    <row r="289664" x14ac:dyDescent="0.25"/>
    <row r="289665" x14ac:dyDescent="0.25"/>
    <row r="289666" x14ac:dyDescent="0.25"/>
    <row r="289667" x14ac:dyDescent="0.25"/>
    <row r="289668" x14ac:dyDescent="0.25"/>
    <row r="289669" x14ac:dyDescent="0.25"/>
    <row r="289670" x14ac:dyDescent="0.25"/>
    <row r="289671" x14ac:dyDescent="0.25"/>
    <row r="289672" x14ac:dyDescent="0.25"/>
    <row r="289673" x14ac:dyDescent="0.25"/>
    <row r="289674" x14ac:dyDescent="0.25"/>
    <row r="289675" x14ac:dyDescent="0.25"/>
    <row r="289676" x14ac:dyDescent="0.25"/>
    <row r="289677" x14ac:dyDescent="0.25"/>
    <row r="289678" x14ac:dyDescent="0.25"/>
    <row r="289679" x14ac:dyDescent="0.25"/>
    <row r="289680" x14ac:dyDescent="0.25"/>
    <row r="289681" x14ac:dyDescent="0.25"/>
    <row r="289682" x14ac:dyDescent="0.25"/>
    <row r="289683" x14ac:dyDescent="0.25"/>
    <row r="289684" x14ac:dyDescent="0.25"/>
    <row r="289685" x14ac:dyDescent="0.25"/>
    <row r="289686" x14ac:dyDescent="0.25"/>
    <row r="289687" x14ac:dyDescent="0.25"/>
    <row r="289688" x14ac:dyDescent="0.25"/>
    <row r="289689" x14ac:dyDescent="0.25"/>
    <row r="289690" x14ac:dyDescent="0.25"/>
    <row r="289691" x14ac:dyDescent="0.25"/>
    <row r="289692" x14ac:dyDescent="0.25"/>
    <row r="289693" x14ac:dyDescent="0.25"/>
    <row r="289694" x14ac:dyDescent="0.25"/>
    <row r="289695" x14ac:dyDescent="0.25"/>
    <row r="289696" x14ac:dyDescent="0.25"/>
    <row r="289697" x14ac:dyDescent="0.25"/>
    <row r="289698" x14ac:dyDescent="0.25"/>
    <row r="289699" x14ac:dyDescent="0.25"/>
    <row r="289700" x14ac:dyDescent="0.25"/>
    <row r="289701" x14ac:dyDescent="0.25"/>
    <row r="289702" x14ac:dyDescent="0.25"/>
    <row r="289703" x14ac:dyDescent="0.25"/>
    <row r="289704" x14ac:dyDescent="0.25"/>
    <row r="289705" x14ac:dyDescent="0.25"/>
    <row r="289706" x14ac:dyDescent="0.25"/>
    <row r="289707" x14ac:dyDescent="0.25"/>
    <row r="289708" x14ac:dyDescent="0.25"/>
    <row r="289709" x14ac:dyDescent="0.25"/>
    <row r="289710" x14ac:dyDescent="0.25"/>
    <row r="289711" x14ac:dyDescent="0.25"/>
    <row r="289712" x14ac:dyDescent="0.25"/>
    <row r="289713" x14ac:dyDescent="0.25"/>
    <row r="289714" x14ac:dyDescent="0.25"/>
    <row r="289715" x14ac:dyDescent="0.25"/>
    <row r="289716" x14ac:dyDescent="0.25"/>
    <row r="289717" x14ac:dyDescent="0.25"/>
    <row r="289718" x14ac:dyDescent="0.25"/>
    <row r="289719" x14ac:dyDescent="0.25"/>
    <row r="289720" x14ac:dyDescent="0.25"/>
    <row r="289721" x14ac:dyDescent="0.25"/>
    <row r="289722" x14ac:dyDescent="0.25"/>
    <row r="289723" x14ac:dyDescent="0.25"/>
    <row r="289724" x14ac:dyDescent="0.25"/>
    <row r="289725" x14ac:dyDescent="0.25"/>
    <row r="289726" x14ac:dyDescent="0.25"/>
    <row r="289727" x14ac:dyDescent="0.25"/>
    <row r="289728" x14ac:dyDescent="0.25"/>
    <row r="289729" x14ac:dyDescent="0.25"/>
    <row r="289730" x14ac:dyDescent="0.25"/>
    <row r="289731" x14ac:dyDescent="0.25"/>
    <row r="289732" x14ac:dyDescent="0.25"/>
    <row r="289733" x14ac:dyDescent="0.25"/>
    <row r="289734" x14ac:dyDescent="0.25"/>
    <row r="289735" x14ac:dyDescent="0.25"/>
    <row r="289736" x14ac:dyDescent="0.25"/>
    <row r="289737" x14ac:dyDescent="0.25"/>
    <row r="289738" x14ac:dyDescent="0.25"/>
    <row r="289739" x14ac:dyDescent="0.25"/>
    <row r="289740" x14ac:dyDescent="0.25"/>
    <row r="289741" x14ac:dyDescent="0.25"/>
    <row r="289742" x14ac:dyDescent="0.25"/>
    <row r="289743" x14ac:dyDescent="0.25"/>
    <row r="289744" x14ac:dyDescent="0.25"/>
    <row r="289745" x14ac:dyDescent="0.25"/>
    <row r="289746" x14ac:dyDescent="0.25"/>
    <row r="289747" x14ac:dyDescent="0.25"/>
    <row r="289748" x14ac:dyDescent="0.25"/>
    <row r="289749" x14ac:dyDescent="0.25"/>
    <row r="289750" x14ac:dyDescent="0.25"/>
    <row r="289751" x14ac:dyDescent="0.25"/>
    <row r="289752" x14ac:dyDescent="0.25"/>
    <row r="289753" x14ac:dyDescent="0.25"/>
    <row r="289754" x14ac:dyDescent="0.25"/>
    <row r="289755" x14ac:dyDescent="0.25"/>
    <row r="289756" x14ac:dyDescent="0.25"/>
    <row r="289757" x14ac:dyDescent="0.25"/>
    <row r="289758" x14ac:dyDescent="0.25"/>
    <row r="289759" x14ac:dyDescent="0.25"/>
    <row r="289760" x14ac:dyDescent="0.25"/>
    <row r="289761" x14ac:dyDescent="0.25"/>
    <row r="289762" x14ac:dyDescent="0.25"/>
    <row r="289763" x14ac:dyDescent="0.25"/>
    <row r="289764" x14ac:dyDescent="0.25"/>
    <row r="289765" x14ac:dyDescent="0.25"/>
    <row r="289766" x14ac:dyDescent="0.25"/>
    <row r="289767" x14ac:dyDescent="0.25"/>
    <row r="289768" x14ac:dyDescent="0.25"/>
    <row r="289769" x14ac:dyDescent="0.25"/>
    <row r="289770" x14ac:dyDescent="0.25"/>
    <row r="289771" x14ac:dyDescent="0.25"/>
    <row r="289772" x14ac:dyDescent="0.25"/>
    <row r="289773" x14ac:dyDescent="0.25"/>
    <row r="289774" x14ac:dyDescent="0.25"/>
    <row r="289775" x14ac:dyDescent="0.25"/>
    <row r="289776" x14ac:dyDescent="0.25"/>
    <row r="289777" x14ac:dyDescent="0.25"/>
    <row r="289778" x14ac:dyDescent="0.25"/>
    <row r="289779" x14ac:dyDescent="0.25"/>
    <row r="289780" x14ac:dyDescent="0.25"/>
    <row r="289781" x14ac:dyDescent="0.25"/>
    <row r="289782" x14ac:dyDescent="0.25"/>
    <row r="289783" x14ac:dyDescent="0.25"/>
    <row r="289784" x14ac:dyDescent="0.25"/>
    <row r="289785" x14ac:dyDescent="0.25"/>
    <row r="289786" x14ac:dyDescent="0.25"/>
    <row r="289787" x14ac:dyDescent="0.25"/>
    <row r="289788" x14ac:dyDescent="0.25"/>
    <row r="289789" x14ac:dyDescent="0.25"/>
    <row r="289790" x14ac:dyDescent="0.25"/>
    <row r="289791" x14ac:dyDescent="0.25"/>
    <row r="289792" x14ac:dyDescent="0.25"/>
    <row r="289793" x14ac:dyDescent="0.25"/>
    <row r="289794" x14ac:dyDescent="0.25"/>
    <row r="289795" x14ac:dyDescent="0.25"/>
    <row r="289796" x14ac:dyDescent="0.25"/>
    <row r="289797" x14ac:dyDescent="0.25"/>
    <row r="289798" x14ac:dyDescent="0.25"/>
    <row r="289799" x14ac:dyDescent="0.25"/>
    <row r="289800" x14ac:dyDescent="0.25"/>
    <row r="289801" x14ac:dyDescent="0.25"/>
    <row r="289802" x14ac:dyDescent="0.25"/>
    <row r="289803" x14ac:dyDescent="0.25"/>
    <row r="289804" x14ac:dyDescent="0.25"/>
    <row r="289805" x14ac:dyDescent="0.25"/>
    <row r="289806" x14ac:dyDescent="0.25"/>
    <row r="289807" x14ac:dyDescent="0.25"/>
    <row r="289808" x14ac:dyDescent="0.25"/>
    <row r="289809" x14ac:dyDescent="0.25"/>
    <row r="289810" x14ac:dyDescent="0.25"/>
    <row r="289811" x14ac:dyDescent="0.25"/>
    <row r="289812" x14ac:dyDescent="0.25"/>
    <row r="289813" x14ac:dyDescent="0.25"/>
    <row r="289814" x14ac:dyDescent="0.25"/>
    <row r="289815" x14ac:dyDescent="0.25"/>
    <row r="289816" x14ac:dyDescent="0.25"/>
    <row r="289817" x14ac:dyDescent="0.25"/>
    <row r="289818" x14ac:dyDescent="0.25"/>
    <row r="289819" x14ac:dyDescent="0.25"/>
    <row r="289820" x14ac:dyDescent="0.25"/>
    <row r="289821" x14ac:dyDescent="0.25"/>
    <row r="289822" x14ac:dyDescent="0.25"/>
    <row r="289823" x14ac:dyDescent="0.25"/>
    <row r="289824" x14ac:dyDescent="0.25"/>
    <row r="289825" x14ac:dyDescent="0.25"/>
    <row r="289826" x14ac:dyDescent="0.25"/>
    <row r="289827" x14ac:dyDescent="0.25"/>
    <row r="289828" x14ac:dyDescent="0.25"/>
    <row r="289829" x14ac:dyDescent="0.25"/>
    <row r="289830" x14ac:dyDescent="0.25"/>
    <row r="289831" x14ac:dyDescent="0.25"/>
    <row r="289832" x14ac:dyDescent="0.25"/>
    <row r="289833" x14ac:dyDescent="0.25"/>
    <row r="289834" x14ac:dyDescent="0.25"/>
    <row r="289835" x14ac:dyDescent="0.25"/>
    <row r="289836" x14ac:dyDescent="0.25"/>
    <row r="289837" x14ac:dyDescent="0.25"/>
    <row r="289838" x14ac:dyDescent="0.25"/>
    <row r="289839" x14ac:dyDescent="0.25"/>
    <row r="289840" x14ac:dyDescent="0.25"/>
    <row r="289841" x14ac:dyDescent="0.25"/>
    <row r="289842" x14ac:dyDescent="0.25"/>
    <row r="289843" x14ac:dyDescent="0.25"/>
    <row r="289844" x14ac:dyDescent="0.25"/>
    <row r="289845" x14ac:dyDescent="0.25"/>
    <row r="289846" x14ac:dyDescent="0.25"/>
    <row r="289847" x14ac:dyDescent="0.25"/>
    <row r="289848" x14ac:dyDescent="0.25"/>
    <row r="289849" x14ac:dyDescent="0.25"/>
    <row r="289850" x14ac:dyDescent="0.25"/>
    <row r="289851" x14ac:dyDescent="0.25"/>
    <row r="289852" x14ac:dyDescent="0.25"/>
    <row r="289853" x14ac:dyDescent="0.25"/>
    <row r="289854" x14ac:dyDescent="0.25"/>
    <row r="289855" x14ac:dyDescent="0.25"/>
    <row r="289856" x14ac:dyDescent="0.25"/>
    <row r="289857" x14ac:dyDescent="0.25"/>
    <row r="289858" x14ac:dyDescent="0.25"/>
    <row r="289859" x14ac:dyDescent="0.25"/>
    <row r="289860" x14ac:dyDescent="0.25"/>
    <row r="289861" x14ac:dyDescent="0.25"/>
    <row r="289862" x14ac:dyDescent="0.25"/>
    <row r="289863" x14ac:dyDescent="0.25"/>
    <row r="289864" x14ac:dyDescent="0.25"/>
    <row r="289865" x14ac:dyDescent="0.25"/>
    <row r="289866" x14ac:dyDescent="0.25"/>
    <row r="289867" x14ac:dyDescent="0.25"/>
    <row r="289868" x14ac:dyDescent="0.25"/>
    <row r="289869" x14ac:dyDescent="0.25"/>
    <row r="289870" x14ac:dyDescent="0.25"/>
    <row r="289871" x14ac:dyDescent="0.25"/>
    <row r="289872" x14ac:dyDescent="0.25"/>
    <row r="289873" x14ac:dyDescent="0.25"/>
    <row r="289874" x14ac:dyDescent="0.25"/>
    <row r="289875" x14ac:dyDescent="0.25"/>
    <row r="289876" x14ac:dyDescent="0.25"/>
    <row r="289877" x14ac:dyDescent="0.25"/>
    <row r="289878" x14ac:dyDescent="0.25"/>
    <row r="289879" x14ac:dyDescent="0.25"/>
    <row r="289880" x14ac:dyDescent="0.25"/>
    <row r="289881" x14ac:dyDescent="0.25"/>
    <row r="289882" x14ac:dyDescent="0.25"/>
    <row r="289883" x14ac:dyDescent="0.25"/>
    <row r="289884" x14ac:dyDescent="0.25"/>
    <row r="289885" x14ac:dyDescent="0.25"/>
    <row r="289886" x14ac:dyDescent="0.25"/>
    <row r="289887" x14ac:dyDescent="0.25"/>
    <row r="289888" x14ac:dyDescent="0.25"/>
    <row r="289889" x14ac:dyDescent="0.25"/>
    <row r="289890" x14ac:dyDescent="0.25"/>
    <row r="289891" x14ac:dyDescent="0.25"/>
    <row r="289892" x14ac:dyDescent="0.25"/>
    <row r="289893" x14ac:dyDescent="0.25"/>
    <row r="289894" x14ac:dyDescent="0.25"/>
    <row r="289895" x14ac:dyDescent="0.25"/>
    <row r="289896" x14ac:dyDescent="0.25"/>
    <row r="289897" x14ac:dyDescent="0.25"/>
    <row r="289898" x14ac:dyDescent="0.25"/>
    <row r="289899" x14ac:dyDescent="0.25"/>
    <row r="289900" x14ac:dyDescent="0.25"/>
    <row r="289901" x14ac:dyDescent="0.25"/>
    <row r="289902" x14ac:dyDescent="0.25"/>
    <row r="289903" x14ac:dyDescent="0.25"/>
    <row r="289904" x14ac:dyDescent="0.25"/>
    <row r="289905" x14ac:dyDescent="0.25"/>
    <row r="289906" x14ac:dyDescent="0.25"/>
    <row r="289907" x14ac:dyDescent="0.25"/>
    <row r="289908" x14ac:dyDescent="0.25"/>
    <row r="289909" x14ac:dyDescent="0.25"/>
    <row r="289910" x14ac:dyDescent="0.25"/>
    <row r="289911" x14ac:dyDescent="0.25"/>
    <row r="289912" x14ac:dyDescent="0.25"/>
    <row r="289913" x14ac:dyDescent="0.25"/>
    <row r="289914" x14ac:dyDescent="0.25"/>
    <row r="289915" x14ac:dyDescent="0.25"/>
    <row r="289916" x14ac:dyDescent="0.25"/>
    <row r="289917" x14ac:dyDescent="0.25"/>
    <row r="289918" x14ac:dyDescent="0.25"/>
    <row r="289919" x14ac:dyDescent="0.25"/>
    <row r="289920" x14ac:dyDescent="0.25"/>
    <row r="289921" x14ac:dyDescent="0.25"/>
    <row r="289922" x14ac:dyDescent="0.25"/>
    <row r="289923" x14ac:dyDescent="0.25"/>
    <row r="289924" x14ac:dyDescent="0.25"/>
    <row r="289925" x14ac:dyDescent="0.25"/>
    <row r="289926" x14ac:dyDescent="0.25"/>
    <row r="289927" x14ac:dyDescent="0.25"/>
    <row r="289928" x14ac:dyDescent="0.25"/>
    <row r="289929" x14ac:dyDescent="0.25"/>
    <row r="289930" x14ac:dyDescent="0.25"/>
    <row r="289931" x14ac:dyDescent="0.25"/>
    <row r="289932" x14ac:dyDescent="0.25"/>
    <row r="289933" x14ac:dyDescent="0.25"/>
    <row r="289934" x14ac:dyDescent="0.25"/>
    <row r="289935" x14ac:dyDescent="0.25"/>
    <row r="289936" x14ac:dyDescent="0.25"/>
    <row r="289937" x14ac:dyDescent="0.25"/>
    <row r="289938" x14ac:dyDescent="0.25"/>
    <row r="289939" x14ac:dyDescent="0.25"/>
    <row r="289940" x14ac:dyDescent="0.25"/>
    <row r="289941" x14ac:dyDescent="0.25"/>
    <row r="289942" x14ac:dyDescent="0.25"/>
    <row r="289943" x14ac:dyDescent="0.25"/>
    <row r="289944" x14ac:dyDescent="0.25"/>
    <row r="289945" x14ac:dyDescent="0.25"/>
    <row r="289946" x14ac:dyDescent="0.25"/>
    <row r="289947" x14ac:dyDescent="0.25"/>
    <row r="289948" x14ac:dyDescent="0.25"/>
    <row r="289949" x14ac:dyDescent="0.25"/>
    <row r="289950" x14ac:dyDescent="0.25"/>
    <row r="289951" x14ac:dyDescent="0.25"/>
    <row r="289952" x14ac:dyDescent="0.25"/>
    <row r="289953" x14ac:dyDescent="0.25"/>
    <row r="289954" x14ac:dyDescent="0.25"/>
    <row r="289955" x14ac:dyDescent="0.25"/>
    <row r="289956" x14ac:dyDescent="0.25"/>
    <row r="289957" x14ac:dyDescent="0.25"/>
    <row r="289958" x14ac:dyDescent="0.25"/>
    <row r="289959" x14ac:dyDescent="0.25"/>
    <row r="289960" x14ac:dyDescent="0.25"/>
    <row r="289961" x14ac:dyDescent="0.25"/>
    <row r="289962" x14ac:dyDescent="0.25"/>
    <row r="289963" x14ac:dyDescent="0.25"/>
    <row r="289964" x14ac:dyDescent="0.25"/>
    <row r="289965" x14ac:dyDescent="0.25"/>
    <row r="289966" x14ac:dyDescent="0.25"/>
    <row r="289967" x14ac:dyDescent="0.25"/>
    <row r="289968" x14ac:dyDescent="0.25"/>
    <row r="289969" x14ac:dyDescent="0.25"/>
    <row r="289970" x14ac:dyDescent="0.25"/>
    <row r="289971" x14ac:dyDescent="0.25"/>
    <row r="289972" x14ac:dyDescent="0.25"/>
    <row r="289973" x14ac:dyDescent="0.25"/>
    <row r="289974" x14ac:dyDescent="0.25"/>
    <row r="289975" x14ac:dyDescent="0.25"/>
    <row r="289976" x14ac:dyDescent="0.25"/>
    <row r="289977" x14ac:dyDescent="0.25"/>
    <row r="289978" x14ac:dyDescent="0.25"/>
    <row r="289979" x14ac:dyDescent="0.25"/>
    <row r="289980" x14ac:dyDescent="0.25"/>
    <row r="289981" x14ac:dyDescent="0.25"/>
    <row r="289982" x14ac:dyDescent="0.25"/>
    <row r="289983" x14ac:dyDescent="0.25"/>
    <row r="289984" x14ac:dyDescent="0.25"/>
    <row r="289985" x14ac:dyDescent="0.25"/>
    <row r="289986" x14ac:dyDescent="0.25"/>
    <row r="289987" x14ac:dyDescent="0.25"/>
    <row r="289988" x14ac:dyDescent="0.25"/>
    <row r="289989" x14ac:dyDescent="0.25"/>
    <row r="289990" x14ac:dyDescent="0.25"/>
    <row r="289991" x14ac:dyDescent="0.25"/>
    <row r="289992" x14ac:dyDescent="0.25"/>
    <row r="289993" x14ac:dyDescent="0.25"/>
    <row r="289994" x14ac:dyDescent="0.25"/>
    <row r="289995" x14ac:dyDescent="0.25"/>
    <row r="289996" x14ac:dyDescent="0.25"/>
    <row r="289997" x14ac:dyDescent="0.25"/>
    <row r="289998" x14ac:dyDescent="0.25"/>
    <row r="289999" x14ac:dyDescent="0.25"/>
    <row r="290000" x14ac:dyDescent="0.25"/>
    <row r="290001" x14ac:dyDescent="0.25"/>
    <row r="290002" x14ac:dyDescent="0.25"/>
    <row r="290003" x14ac:dyDescent="0.25"/>
    <row r="290004" x14ac:dyDescent="0.25"/>
    <row r="290005" x14ac:dyDescent="0.25"/>
    <row r="290006" x14ac:dyDescent="0.25"/>
    <row r="290007" x14ac:dyDescent="0.25"/>
    <row r="290008" x14ac:dyDescent="0.25"/>
    <row r="290009" x14ac:dyDescent="0.25"/>
    <row r="290010" x14ac:dyDescent="0.25"/>
    <row r="290011" x14ac:dyDescent="0.25"/>
    <row r="290012" x14ac:dyDescent="0.25"/>
    <row r="290013" x14ac:dyDescent="0.25"/>
    <row r="290014" x14ac:dyDescent="0.25"/>
    <row r="290015" x14ac:dyDescent="0.25"/>
    <row r="290016" x14ac:dyDescent="0.25"/>
    <row r="290017" x14ac:dyDescent="0.25"/>
    <row r="290018" x14ac:dyDescent="0.25"/>
    <row r="290019" x14ac:dyDescent="0.25"/>
    <row r="290020" x14ac:dyDescent="0.25"/>
    <row r="290021" x14ac:dyDescent="0.25"/>
    <row r="290022" x14ac:dyDescent="0.25"/>
    <row r="290023" x14ac:dyDescent="0.25"/>
    <row r="290024" x14ac:dyDescent="0.25"/>
    <row r="290025" x14ac:dyDescent="0.25"/>
    <row r="290026" x14ac:dyDescent="0.25"/>
    <row r="290027" x14ac:dyDescent="0.25"/>
    <row r="290028" x14ac:dyDescent="0.25"/>
    <row r="290029" x14ac:dyDescent="0.25"/>
    <row r="290030" x14ac:dyDescent="0.25"/>
    <row r="290031" x14ac:dyDescent="0.25"/>
    <row r="290032" x14ac:dyDescent="0.25"/>
    <row r="290033" x14ac:dyDescent="0.25"/>
    <row r="290034" x14ac:dyDescent="0.25"/>
    <row r="290035" x14ac:dyDescent="0.25"/>
    <row r="290036" x14ac:dyDescent="0.25"/>
    <row r="290037" x14ac:dyDescent="0.25"/>
    <row r="290038" x14ac:dyDescent="0.25"/>
    <row r="290039" x14ac:dyDescent="0.25"/>
    <row r="290040" x14ac:dyDescent="0.25"/>
    <row r="290041" x14ac:dyDescent="0.25"/>
    <row r="290042" x14ac:dyDescent="0.25"/>
    <row r="290043" x14ac:dyDescent="0.25"/>
    <row r="290044" x14ac:dyDescent="0.25"/>
    <row r="290045" x14ac:dyDescent="0.25"/>
    <row r="290046" x14ac:dyDescent="0.25"/>
    <row r="290047" x14ac:dyDescent="0.25"/>
    <row r="290048" x14ac:dyDescent="0.25"/>
    <row r="290049" x14ac:dyDescent="0.25"/>
    <row r="290050" x14ac:dyDescent="0.25"/>
    <row r="290051" x14ac:dyDescent="0.25"/>
    <row r="290052" x14ac:dyDescent="0.25"/>
    <row r="290053" x14ac:dyDescent="0.25"/>
    <row r="290054" x14ac:dyDescent="0.25"/>
    <row r="290055" x14ac:dyDescent="0.25"/>
    <row r="290056" x14ac:dyDescent="0.25"/>
    <row r="290057" x14ac:dyDescent="0.25"/>
    <row r="290058" x14ac:dyDescent="0.25"/>
    <row r="290059" x14ac:dyDescent="0.25"/>
    <row r="290060" x14ac:dyDescent="0.25"/>
    <row r="290061" x14ac:dyDescent="0.25"/>
    <row r="290062" x14ac:dyDescent="0.25"/>
    <row r="290063" x14ac:dyDescent="0.25"/>
    <row r="290064" x14ac:dyDescent="0.25"/>
    <row r="290065" x14ac:dyDescent="0.25"/>
    <row r="290066" x14ac:dyDescent="0.25"/>
    <row r="290067" x14ac:dyDescent="0.25"/>
    <row r="290068" x14ac:dyDescent="0.25"/>
    <row r="290069" x14ac:dyDescent="0.25"/>
    <row r="290070" x14ac:dyDescent="0.25"/>
    <row r="290071" x14ac:dyDescent="0.25"/>
    <row r="290072" x14ac:dyDescent="0.25"/>
    <row r="290073" x14ac:dyDescent="0.25"/>
    <row r="290074" x14ac:dyDescent="0.25"/>
    <row r="290075" x14ac:dyDescent="0.25"/>
    <row r="290076" x14ac:dyDescent="0.25"/>
    <row r="290077" x14ac:dyDescent="0.25"/>
    <row r="290078" x14ac:dyDescent="0.25"/>
    <row r="290079" x14ac:dyDescent="0.25"/>
    <row r="290080" x14ac:dyDescent="0.25"/>
    <row r="290081" x14ac:dyDescent="0.25"/>
    <row r="290082" x14ac:dyDescent="0.25"/>
    <row r="290083" x14ac:dyDescent="0.25"/>
    <row r="290084" x14ac:dyDescent="0.25"/>
    <row r="290085" x14ac:dyDescent="0.25"/>
    <row r="290086" x14ac:dyDescent="0.25"/>
    <row r="290087" x14ac:dyDescent="0.25"/>
    <row r="290088" x14ac:dyDescent="0.25"/>
    <row r="290089" x14ac:dyDescent="0.25"/>
    <row r="290090" x14ac:dyDescent="0.25"/>
    <row r="290091" x14ac:dyDescent="0.25"/>
    <row r="290092" x14ac:dyDescent="0.25"/>
    <row r="290093" x14ac:dyDescent="0.25"/>
    <row r="290094" x14ac:dyDescent="0.25"/>
    <row r="290095" x14ac:dyDescent="0.25"/>
    <row r="290096" x14ac:dyDescent="0.25"/>
    <row r="290097" x14ac:dyDescent="0.25"/>
    <row r="290098" x14ac:dyDescent="0.25"/>
    <row r="290099" x14ac:dyDescent="0.25"/>
    <row r="290100" x14ac:dyDescent="0.25"/>
    <row r="290101" x14ac:dyDescent="0.25"/>
    <row r="290102" x14ac:dyDescent="0.25"/>
    <row r="290103" x14ac:dyDescent="0.25"/>
    <row r="290104" x14ac:dyDescent="0.25"/>
    <row r="290105" x14ac:dyDescent="0.25"/>
    <row r="290106" x14ac:dyDescent="0.25"/>
    <row r="290107" x14ac:dyDescent="0.25"/>
    <row r="290108" x14ac:dyDescent="0.25"/>
    <row r="290109" x14ac:dyDescent="0.25"/>
    <row r="290110" x14ac:dyDescent="0.25"/>
    <row r="290111" x14ac:dyDescent="0.25"/>
    <row r="290112" x14ac:dyDescent="0.25"/>
    <row r="290113" x14ac:dyDescent="0.25"/>
    <row r="290114" x14ac:dyDescent="0.25"/>
    <row r="290115" x14ac:dyDescent="0.25"/>
    <row r="290116" x14ac:dyDescent="0.25"/>
    <row r="290117" x14ac:dyDescent="0.25"/>
    <row r="290118" x14ac:dyDescent="0.25"/>
    <row r="290119" x14ac:dyDescent="0.25"/>
    <row r="290120" x14ac:dyDescent="0.25"/>
    <row r="290121" x14ac:dyDescent="0.25"/>
    <row r="290122" x14ac:dyDescent="0.25"/>
    <row r="290123" x14ac:dyDescent="0.25"/>
    <row r="290124" x14ac:dyDescent="0.25"/>
    <row r="290125" x14ac:dyDescent="0.25"/>
    <row r="290126" x14ac:dyDescent="0.25"/>
    <row r="290127" x14ac:dyDescent="0.25"/>
    <row r="290128" x14ac:dyDescent="0.25"/>
    <row r="290129" x14ac:dyDescent="0.25"/>
    <row r="290130" x14ac:dyDescent="0.25"/>
    <row r="290131" x14ac:dyDescent="0.25"/>
    <row r="290132" x14ac:dyDescent="0.25"/>
    <row r="290133" x14ac:dyDescent="0.25"/>
    <row r="290134" x14ac:dyDescent="0.25"/>
    <row r="290135" x14ac:dyDescent="0.25"/>
    <row r="290136" x14ac:dyDescent="0.25"/>
    <row r="290137" x14ac:dyDescent="0.25"/>
    <row r="290138" x14ac:dyDescent="0.25"/>
    <row r="290139" x14ac:dyDescent="0.25"/>
    <row r="290140" x14ac:dyDescent="0.25"/>
    <row r="290141" x14ac:dyDescent="0.25"/>
    <row r="290142" x14ac:dyDescent="0.25"/>
    <row r="290143" x14ac:dyDescent="0.25"/>
    <row r="290144" x14ac:dyDescent="0.25"/>
    <row r="290145" x14ac:dyDescent="0.25"/>
    <row r="290146" x14ac:dyDescent="0.25"/>
    <row r="290147" x14ac:dyDescent="0.25"/>
    <row r="290148" x14ac:dyDescent="0.25"/>
    <row r="290149" x14ac:dyDescent="0.25"/>
    <row r="290150" x14ac:dyDescent="0.25"/>
    <row r="290151" x14ac:dyDescent="0.25"/>
    <row r="290152" x14ac:dyDescent="0.25"/>
    <row r="290153" x14ac:dyDescent="0.25"/>
    <row r="290154" x14ac:dyDescent="0.25"/>
    <row r="290155" x14ac:dyDescent="0.25"/>
    <row r="290156" x14ac:dyDescent="0.25"/>
    <row r="290157" x14ac:dyDescent="0.25"/>
    <row r="290158" x14ac:dyDescent="0.25"/>
    <row r="290159" x14ac:dyDescent="0.25"/>
    <row r="290160" x14ac:dyDescent="0.25"/>
    <row r="290161" x14ac:dyDescent="0.25"/>
    <row r="290162" x14ac:dyDescent="0.25"/>
    <row r="290163" x14ac:dyDescent="0.25"/>
    <row r="290164" x14ac:dyDescent="0.25"/>
    <row r="290165" x14ac:dyDescent="0.25"/>
    <row r="290166" x14ac:dyDescent="0.25"/>
    <row r="290167" x14ac:dyDescent="0.25"/>
    <row r="290168" x14ac:dyDescent="0.25"/>
    <row r="290169" x14ac:dyDescent="0.25"/>
    <row r="290170" x14ac:dyDescent="0.25"/>
    <row r="290171" x14ac:dyDescent="0.25"/>
    <row r="290172" x14ac:dyDescent="0.25"/>
    <row r="290173" x14ac:dyDescent="0.25"/>
    <row r="290174" x14ac:dyDescent="0.25"/>
    <row r="290175" x14ac:dyDescent="0.25"/>
    <row r="290176" x14ac:dyDescent="0.25"/>
    <row r="290177" x14ac:dyDescent="0.25"/>
    <row r="290178" x14ac:dyDescent="0.25"/>
    <row r="290179" x14ac:dyDescent="0.25"/>
    <row r="290180" x14ac:dyDescent="0.25"/>
    <row r="290181" x14ac:dyDescent="0.25"/>
    <row r="290182" x14ac:dyDescent="0.25"/>
    <row r="290183" x14ac:dyDescent="0.25"/>
    <row r="290184" x14ac:dyDescent="0.25"/>
    <row r="290185" x14ac:dyDescent="0.25"/>
    <row r="290186" x14ac:dyDescent="0.25"/>
    <row r="290187" x14ac:dyDescent="0.25"/>
    <row r="290188" x14ac:dyDescent="0.25"/>
    <row r="290189" x14ac:dyDescent="0.25"/>
    <row r="290190" x14ac:dyDescent="0.25"/>
    <row r="290191" x14ac:dyDescent="0.25"/>
    <row r="290192" x14ac:dyDescent="0.25"/>
    <row r="290193" x14ac:dyDescent="0.25"/>
    <row r="290194" x14ac:dyDescent="0.25"/>
    <row r="290195" x14ac:dyDescent="0.25"/>
    <row r="290196" x14ac:dyDescent="0.25"/>
    <row r="290197" x14ac:dyDescent="0.25"/>
    <row r="290198" x14ac:dyDescent="0.25"/>
    <row r="290199" x14ac:dyDescent="0.25"/>
    <row r="290200" x14ac:dyDescent="0.25"/>
    <row r="290201" x14ac:dyDescent="0.25"/>
    <row r="290202" x14ac:dyDescent="0.25"/>
    <row r="290203" x14ac:dyDescent="0.25"/>
    <row r="290204" x14ac:dyDescent="0.25"/>
    <row r="290205" x14ac:dyDescent="0.25"/>
    <row r="290206" x14ac:dyDescent="0.25"/>
    <row r="290207" x14ac:dyDescent="0.25"/>
    <row r="290208" x14ac:dyDescent="0.25"/>
    <row r="290209" x14ac:dyDescent="0.25"/>
    <row r="290210" x14ac:dyDescent="0.25"/>
    <row r="290211" x14ac:dyDescent="0.25"/>
    <row r="290212" x14ac:dyDescent="0.25"/>
    <row r="290213" x14ac:dyDescent="0.25"/>
    <row r="290214" x14ac:dyDescent="0.25"/>
    <row r="290215" x14ac:dyDescent="0.25"/>
    <row r="290216" x14ac:dyDescent="0.25"/>
    <row r="290217" x14ac:dyDescent="0.25"/>
    <row r="290218" x14ac:dyDescent="0.25"/>
    <row r="290219" x14ac:dyDescent="0.25"/>
    <row r="290220" x14ac:dyDescent="0.25"/>
    <row r="290221" x14ac:dyDescent="0.25"/>
    <row r="290222" x14ac:dyDescent="0.25"/>
    <row r="290223" x14ac:dyDescent="0.25"/>
    <row r="290224" x14ac:dyDescent="0.25"/>
    <row r="290225" x14ac:dyDescent="0.25"/>
    <row r="290226" x14ac:dyDescent="0.25"/>
    <row r="290227" x14ac:dyDescent="0.25"/>
    <row r="290228" x14ac:dyDescent="0.25"/>
    <row r="290229" x14ac:dyDescent="0.25"/>
    <row r="290230" x14ac:dyDescent="0.25"/>
    <row r="290231" x14ac:dyDescent="0.25"/>
    <row r="290232" x14ac:dyDescent="0.25"/>
    <row r="290233" x14ac:dyDescent="0.25"/>
    <row r="290234" x14ac:dyDescent="0.25"/>
    <row r="290235" x14ac:dyDescent="0.25"/>
    <row r="290236" x14ac:dyDescent="0.25"/>
    <row r="290237" x14ac:dyDescent="0.25"/>
    <row r="290238" x14ac:dyDescent="0.25"/>
    <row r="290239" x14ac:dyDescent="0.25"/>
    <row r="290240" x14ac:dyDescent="0.25"/>
    <row r="290241" x14ac:dyDescent="0.25"/>
    <row r="290242" x14ac:dyDescent="0.25"/>
    <row r="290243" x14ac:dyDescent="0.25"/>
    <row r="290244" x14ac:dyDescent="0.25"/>
    <row r="290245" x14ac:dyDescent="0.25"/>
    <row r="290246" x14ac:dyDescent="0.25"/>
    <row r="290247" x14ac:dyDescent="0.25"/>
    <row r="290248" x14ac:dyDescent="0.25"/>
    <row r="290249" x14ac:dyDescent="0.25"/>
    <row r="290250" x14ac:dyDescent="0.25"/>
    <row r="290251" x14ac:dyDescent="0.25"/>
    <row r="290252" x14ac:dyDescent="0.25"/>
    <row r="290253" x14ac:dyDescent="0.25"/>
    <row r="290254" x14ac:dyDescent="0.25"/>
    <row r="290255" x14ac:dyDescent="0.25"/>
    <row r="290256" x14ac:dyDescent="0.25"/>
    <row r="290257" x14ac:dyDescent="0.25"/>
    <row r="290258" x14ac:dyDescent="0.25"/>
    <row r="290259" x14ac:dyDescent="0.25"/>
    <row r="290260" x14ac:dyDescent="0.25"/>
    <row r="290261" x14ac:dyDescent="0.25"/>
    <row r="290262" x14ac:dyDescent="0.25"/>
    <row r="290263" x14ac:dyDescent="0.25"/>
    <row r="290264" x14ac:dyDescent="0.25"/>
    <row r="290265" x14ac:dyDescent="0.25"/>
    <row r="290266" x14ac:dyDescent="0.25"/>
    <row r="290267" x14ac:dyDescent="0.25"/>
    <row r="290268" x14ac:dyDescent="0.25"/>
    <row r="290269" x14ac:dyDescent="0.25"/>
    <row r="290270" x14ac:dyDescent="0.25"/>
    <row r="290271" x14ac:dyDescent="0.25"/>
    <row r="290272" x14ac:dyDescent="0.25"/>
    <row r="290273" x14ac:dyDescent="0.25"/>
    <row r="290274" x14ac:dyDescent="0.25"/>
    <row r="290275" x14ac:dyDescent="0.25"/>
    <row r="290276" x14ac:dyDescent="0.25"/>
    <row r="290277" x14ac:dyDescent="0.25"/>
    <row r="290278" x14ac:dyDescent="0.25"/>
    <row r="290279" x14ac:dyDescent="0.25"/>
    <row r="290280" x14ac:dyDescent="0.25"/>
    <row r="290281" x14ac:dyDescent="0.25"/>
    <row r="290282" x14ac:dyDescent="0.25"/>
    <row r="290283" x14ac:dyDescent="0.25"/>
    <row r="290284" x14ac:dyDescent="0.25"/>
    <row r="290285" x14ac:dyDescent="0.25"/>
    <row r="290286" x14ac:dyDescent="0.25"/>
    <row r="290287" x14ac:dyDescent="0.25"/>
    <row r="290288" x14ac:dyDescent="0.25"/>
    <row r="290289" x14ac:dyDescent="0.25"/>
    <row r="290290" x14ac:dyDescent="0.25"/>
    <row r="290291" x14ac:dyDescent="0.25"/>
    <row r="290292" x14ac:dyDescent="0.25"/>
    <row r="290293" x14ac:dyDescent="0.25"/>
    <row r="290294" x14ac:dyDescent="0.25"/>
    <row r="290295" x14ac:dyDescent="0.25"/>
    <row r="290296" x14ac:dyDescent="0.25"/>
    <row r="290297" x14ac:dyDescent="0.25"/>
    <row r="290298" x14ac:dyDescent="0.25"/>
    <row r="290299" x14ac:dyDescent="0.25"/>
    <row r="290300" x14ac:dyDescent="0.25"/>
    <row r="290301" x14ac:dyDescent="0.25"/>
    <row r="290302" x14ac:dyDescent="0.25"/>
    <row r="290303" x14ac:dyDescent="0.25"/>
    <row r="290304" x14ac:dyDescent="0.25"/>
    <row r="290305" x14ac:dyDescent="0.25"/>
    <row r="290306" x14ac:dyDescent="0.25"/>
    <row r="290307" x14ac:dyDescent="0.25"/>
    <row r="290308" x14ac:dyDescent="0.25"/>
    <row r="290309" x14ac:dyDescent="0.25"/>
    <row r="290310" x14ac:dyDescent="0.25"/>
    <row r="290311" x14ac:dyDescent="0.25"/>
    <row r="290312" x14ac:dyDescent="0.25"/>
    <row r="290313" x14ac:dyDescent="0.25"/>
    <row r="290314" x14ac:dyDescent="0.25"/>
    <row r="290315" x14ac:dyDescent="0.25"/>
    <row r="290316" x14ac:dyDescent="0.25"/>
    <row r="290317" x14ac:dyDescent="0.25"/>
    <row r="290318" x14ac:dyDescent="0.25"/>
    <row r="290319" x14ac:dyDescent="0.25"/>
    <row r="290320" x14ac:dyDescent="0.25"/>
    <row r="290321" x14ac:dyDescent="0.25"/>
    <row r="290322" x14ac:dyDescent="0.25"/>
    <row r="290323" x14ac:dyDescent="0.25"/>
    <row r="290324" x14ac:dyDescent="0.25"/>
    <row r="290325" x14ac:dyDescent="0.25"/>
    <row r="290326" x14ac:dyDescent="0.25"/>
    <row r="290327" x14ac:dyDescent="0.25"/>
    <row r="290328" x14ac:dyDescent="0.25"/>
    <row r="290329" x14ac:dyDescent="0.25"/>
    <row r="290330" x14ac:dyDescent="0.25"/>
    <row r="290331" x14ac:dyDescent="0.25"/>
    <row r="290332" x14ac:dyDescent="0.25"/>
    <row r="290333" x14ac:dyDescent="0.25"/>
    <row r="290334" x14ac:dyDescent="0.25"/>
    <row r="290335" x14ac:dyDescent="0.25"/>
    <row r="290336" x14ac:dyDescent="0.25"/>
    <row r="290337" x14ac:dyDescent="0.25"/>
    <row r="290338" x14ac:dyDescent="0.25"/>
    <row r="290339" x14ac:dyDescent="0.25"/>
    <row r="290340" x14ac:dyDescent="0.25"/>
    <row r="290341" x14ac:dyDescent="0.25"/>
    <row r="290342" x14ac:dyDescent="0.25"/>
    <row r="290343" x14ac:dyDescent="0.25"/>
    <row r="290344" x14ac:dyDescent="0.25"/>
    <row r="290345" x14ac:dyDescent="0.25"/>
    <row r="290346" x14ac:dyDescent="0.25"/>
    <row r="290347" x14ac:dyDescent="0.25"/>
    <row r="290348" x14ac:dyDescent="0.25"/>
    <row r="290349" x14ac:dyDescent="0.25"/>
    <row r="290350" x14ac:dyDescent="0.25"/>
    <row r="290351" x14ac:dyDescent="0.25"/>
    <row r="290352" x14ac:dyDescent="0.25"/>
    <row r="290353" x14ac:dyDescent="0.25"/>
    <row r="290354" x14ac:dyDescent="0.25"/>
    <row r="290355" x14ac:dyDescent="0.25"/>
    <row r="290356" x14ac:dyDescent="0.25"/>
    <row r="290357" x14ac:dyDescent="0.25"/>
    <row r="290358" x14ac:dyDescent="0.25"/>
    <row r="290359" x14ac:dyDescent="0.25"/>
    <row r="290360" x14ac:dyDescent="0.25"/>
    <row r="290361" x14ac:dyDescent="0.25"/>
    <row r="290362" x14ac:dyDescent="0.25"/>
    <row r="290363" x14ac:dyDescent="0.25"/>
    <row r="290364" x14ac:dyDescent="0.25"/>
    <row r="290365" x14ac:dyDescent="0.25"/>
    <row r="290366" x14ac:dyDescent="0.25"/>
    <row r="290367" x14ac:dyDescent="0.25"/>
    <row r="290368" x14ac:dyDescent="0.25"/>
    <row r="290369" x14ac:dyDescent="0.25"/>
    <row r="290370" x14ac:dyDescent="0.25"/>
    <row r="290371" x14ac:dyDescent="0.25"/>
    <row r="290372" x14ac:dyDescent="0.25"/>
    <row r="290373" x14ac:dyDescent="0.25"/>
    <row r="290374" x14ac:dyDescent="0.25"/>
    <row r="290375" x14ac:dyDescent="0.25"/>
    <row r="290376" x14ac:dyDescent="0.25"/>
    <row r="290377" x14ac:dyDescent="0.25"/>
    <row r="290378" x14ac:dyDescent="0.25"/>
    <row r="290379" x14ac:dyDescent="0.25"/>
    <row r="290380" x14ac:dyDescent="0.25"/>
    <row r="290381" x14ac:dyDescent="0.25"/>
    <row r="290382" x14ac:dyDescent="0.25"/>
    <row r="290383" x14ac:dyDescent="0.25"/>
    <row r="290384" x14ac:dyDescent="0.25"/>
    <row r="290385" x14ac:dyDescent="0.25"/>
    <row r="290386" x14ac:dyDescent="0.25"/>
    <row r="290387" x14ac:dyDescent="0.25"/>
    <row r="290388" x14ac:dyDescent="0.25"/>
    <row r="290389" x14ac:dyDescent="0.25"/>
    <row r="290390" x14ac:dyDescent="0.25"/>
    <row r="290391" x14ac:dyDescent="0.25"/>
    <row r="290392" x14ac:dyDescent="0.25"/>
    <row r="290393" x14ac:dyDescent="0.25"/>
    <row r="290394" x14ac:dyDescent="0.25"/>
    <row r="290395" x14ac:dyDescent="0.25"/>
    <row r="290396" x14ac:dyDescent="0.25"/>
    <row r="290397" x14ac:dyDescent="0.25"/>
    <row r="290398" x14ac:dyDescent="0.25"/>
    <row r="290399" x14ac:dyDescent="0.25"/>
    <row r="290400" x14ac:dyDescent="0.25"/>
    <row r="290401" x14ac:dyDescent="0.25"/>
    <row r="290402" x14ac:dyDescent="0.25"/>
    <row r="290403" x14ac:dyDescent="0.25"/>
    <row r="290404" x14ac:dyDescent="0.25"/>
    <row r="290405" x14ac:dyDescent="0.25"/>
    <row r="290406" x14ac:dyDescent="0.25"/>
    <row r="290407" x14ac:dyDescent="0.25"/>
    <row r="290408" x14ac:dyDescent="0.25"/>
    <row r="290409" x14ac:dyDescent="0.25"/>
    <row r="290410" x14ac:dyDescent="0.25"/>
    <row r="290411" x14ac:dyDescent="0.25"/>
    <row r="290412" x14ac:dyDescent="0.25"/>
    <row r="290413" x14ac:dyDescent="0.25"/>
    <row r="290414" x14ac:dyDescent="0.25"/>
    <row r="290415" x14ac:dyDescent="0.25"/>
    <row r="290416" x14ac:dyDescent="0.25"/>
    <row r="290417" x14ac:dyDescent="0.25"/>
    <row r="290418" x14ac:dyDescent="0.25"/>
    <row r="290419" x14ac:dyDescent="0.25"/>
    <row r="290420" x14ac:dyDescent="0.25"/>
    <row r="290421" x14ac:dyDescent="0.25"/>
    <row r="290422" x14ac:dyDescent="0.25"/>
    <row r="290423" x14ac:dyDescent="0.25"/>
    <row r="290424" x14ac:dyDescent="0.25"/>
    <row r="290425" x14ac:dyDescent="0.25"/>
    <row r="290426" x14ac:dyDescent="0.25"/>
    <row r="290427" x14ac:dyDescent="0.25"/>
    <row r="290428" x14ac:dyDescent="0.25"/>
    <row r="290429" x14ac:dyDescent="0.25"/>
    <row r="290430" x14ac:dyDescent="0.25"/>
    <row r="290431" x14ac:dyDescent="0.25"/>
    <row r="290432" x14ac:dyDescent="0.25"/>
    <row r="290433" x14ac:dyDescent="0.25"/>
    <row r="290434" x14ac:dyDescent="0.25"/>
    <row r="290435" x14ac:dyDescent="0.25"/>
    <row r="290436" x14ac:dyDescent="0.25"/>
    <row r="290437" x14ac:dyDescent="0.25"/>
    <row r="290438" x14ac:dyDescent="0.25"/>
    <row r="290439" x14ac:dyDescent="0.25"/>
    <row r="290440" x14ac:dyDescent="0.25"/>
    <row r="290441" x14ac:dyDescent="0.25"/>
    <row r="290442" x14ac:dyDescent="0.25"/>
    <row r="290443" x14ac:dyDescent="0.25"/>
    <row r="290444" x14ac:dyDescent="0.25"/>
    <row r="290445" x14ac:dyDescent="0.25"/>
    <row r="290446" x14ac:dyDescent="0.25"/>
    <row r="290447" x14ac:dyDescent="0.25"/>
    <row r="290448" x14ac:dyDescent="0.25"/>
    <row r="290449" x14ac:dyDescent="0.25"/>
    <row r="290450" x14ac:dyDescent="0.25"/>
    <row r="290451" x14ac:dyDescent="0.25"/>
    <row r="290452" x14ac:dyDescent="0.25"/>
    <row r="290453" x14ac:dyDescent="0.25"/>
    <row r="290454" x14ac:dyDescent="0.25"/>
    <row r="290455" x14ac:dyDescent="0.25"/>
    <row r="290456" x14ac:dyDescent="0.25"/>
    <row r="290457" x14ac:dyDescent="0.25"/>
    <row r="290458" x14ac:dyDescent="0.25"/>
    <row r="290459" x14ac:dyDescent="0.25"/>
    <row r="290460" x14ac:dyDescent="0.25"/>
    <row r="290461" x14ac:dyDescent="0.25"/>
    <row r="290462" x14ac:dyDescent="0.25"/>
    <row r="290463" x14ac:dyDescent="0.25"/>
    <row r="290464" x14ac:dyDescent="0.25"/>
    <row r="290465" x14ac:dyDescent="0.25"/>
    <row r="290466" x14ac:dyDescent="0.25"/>
    <row r="290467" x14ac:dyDescent="0.25"/>
    <row r="290468" x14ac:dyDescent="0.25"/>
    <row r="290469" x14ac:dyDescent="0.25"/>
    <row r="290470" x14ac:dyDescent="0.25"/>
    <row r="290471" x14ac:dyDescent="0.25"/>
    <row r="290472" x14ac:dyDescent="0.25"/>
    <row r="290473" x14ac:dyDescent="0.25"/>
    <row r="290474" x14ac:dyDescent="0.25"/>
    <row r="290475" x14ac:dyDescent="0.25"/>
    <row r="290476" x14ac:dyDescent="0.25"/>
    <row r="290477" x14ac:dyDescent="0.25"/>
    <row r="290478" x14ac:dyDescent="0.25"/>
    <row r="290479" x14ac:dyDescent="0.25"/>
    <row r="290480" x14ac:dyDescent="0.25"/>
    <row r="290481" x14ac:dyDescent="0.25"/>
    <row r="290482" x14ac:dyDescent="0.25"/>
    <row r="290483" x14ac:dyDescent="0.25"/>
    <row r="290484" x14ac:dyDescent="0.25"/>
    <row r="290485" x14ac:dyDescent="0.25"/>
    <row r="290486" x14ac:dyDescent="0.25"/>
    <row r="290487" x14ac:dyDescent="0.25"/>
    <row r="290488" x14ac:dyDescent="0.25"/>
    <row r="290489" x14ac:dyDescent="0.25"/>
    <row r="290490" x14ac:dyDescent="0.25"/>
    <row r="290491" x14ac:dyDescent="0.25"/>
    <row r="290492" x14ac:dyDescent="0.25"/>
    <row r="290493" x14ac:dyDescent="0.25"/>
    <row r="290494" x14ac:dyDescent="0.25"/>
    <row r="290495" x14ac:dyDescent="0.25"/>
    <row r="290496" x14ac:dyDescent="0.25"/>
    <row r="290497" x14ac:dyDescent="0.25"/>
    <row r="290498" x14ac:dyDescent="0.25"/>
    <row r="290499" x14ac:dyDescent="0.25"/>
    <row r="290500" x14ac:dyDescent="0.25"/>
    <row r="290501" x14ac:dyDescent="0.25"/>
    <row r="290502" x14ac:dyDescent="0.25"/>
    <row r="290503" x14ac:dyDescent="0.25"/>
    <row r="290504" x14ac:dyDescent="0.25"/>
    <row r="290505" x14ac:dyDescent="0.25"/>
    <row r="290506" x14ac:dyDescent="0.25"/>
    <row r="290507" x14ac:dyDescent="0.25"/>
    <row r="290508" x14ac:dyDescent="0.25"/>
    <row r="290509" x14ac:dyDescent="0.25"/>
    <row r="290510" x14ac:dyDescent="0.25"/>
    <row r="290511" x14ac:dyDescent="0.25"/>
    <row r="290512" x14ac:dyDescent="0.25"/>
    <row r="290513" x14ac:dyDescent="0.25"/>
    <row r="290514" x14ac:dyDescent="0.25"/>
    <row r="290515" x14ac:dyDescent="0.25"/>
    <row r="290516" x14ac:dyDescent="0.25"/>
    <row r="290517" x14ac:dyDescent="0.25"/>
    <row r="290518" x14ac:dyDescent="0.25"/>
    <row r="290519" x14ac:dyDescent="0.25"/>
    <row r="290520" x14ac:dyDescent="0.25"/>
    <row r="290521" x14ac:dyDescent="0.25"/>
    <row r="290522" x14ac:dyDescent="0.25"/>
    <row r="290523" x14ac:dyDescent="0.25"/>
    <row r="290524" x14ac:dyDescent="0.25"/>
    <row r="290525" x14ac:dyDescent="0.25"/>
    <row r="290526" x14ac:dyDescent="0.25"/>
    <row r="290527" x14ac:dyDescent="0.25"/>
    <row r="290528" x14ac:dyDescent="0.25"/>
    <row r="290529" x14ac:dyDescent="0.25"/>
    <row r="290530" x14ac:dyDescent="0.25"/>
    <row r="290531" x14ac:dyDescent="0.25"/>
    <row r="290532" x14ac:dyDescent="0.25"/>
    <row r="290533" x14ac:dyDescent="0.25"/>
    <row r="290534" x14ac:dyDescent="0.25"/>
    <row r="290535" x14ac:dyDescent="0.25"/>
    <row r="290536" x14ac:dyDescent="0.25"/>
    <row r="290537" x14ac:dyDescent="0.25"/>
    <row r="290538" x14ac:dyDescent="0.25"/>
    <row r="290539" x14ac:dyDescent="0.25"/>
    <row r="290540" x14ac:dyDescent="0.25"/>
    <row r="290541" x14ac:dyDescent="0.25"/>
    <row r="290542" x14ac:dyDescent="0.25"/>
    <row r="290543" x14ac:dyDescent="0.25"/>
    <row r="290544" x14ac:dyDescent="0.25"/>
    <row r="290545" x14ac:dyDescent="0.25"/>
    <row r="290546" x14ac:dyDescent="0.25"/>
    <row r="290547" x14ac:dyDescent="0.25"/>
    <row r="290548" x14ac:dyDescent="0.25"/>
    <row r="290549" x14ac:dyDescent="0.25"/>
    <row r="290550" x14ac:dyDescent="0.25"/>
    <row r="290551" x14ac:dyDescent="0.25"/>
    <row r="290552" x14ac:dyDescent="0.25"/>
    <row r="290553" x14ac:dyDescent="0.25"/>
    <row r="290554" x14ac:dyDescent="0.25"/>
    <row r="290555" x14ac:dyDescent="0.25"/>
    <row r="290556" x14ac:dyDescent="0.25"/>
    <row r="290557" x14ac:dyDescent="0.25"/>
    <row r="290558" x14ac:dyDescent="0.25"/>
    <row r="290559" x14ac:dyDescent="0.25"/>
    <row r="290560" x14ac:dyDescent="0.25"/>
    <row r="290561" x14ac:dyDescent="0.25"/>
    <row r="290562" x14ac:dyDescent="0.25"/>
    <row r="290563" x14ac:dyDescent="0.25"/>
    <row r="290564" x14ac:dyDescent="0.25"/>
    <row r="290565" x14ac:dyDescent="0.25"/>
    <row r="290566" x14ac:dyDescent="0.25"/>
    <row r="290567" x14ac:dyDescent="0.25"/>
    <row r="290568" x14ac:dyDescent="0.25"/>
    <row r="290569" x14ac:dyDescent="0.25"/>
    <row r="290570" x14ac:dyDescent="0.25"/>
    <row r="290571" x14ac:dyDescent="0.25"/>
    <row r="290572" x14ac:dyDescent="0.25"/>
    <row r="290573" x14ac:dyDescent="0.25"/>
    <row r="290574" x14ac:dyDescent="0.25"/>
    <row r="290575" x14ac:dyDescent="0.25"/>
    <row r="290576" x14ac:dyDescent="0.25"/>
    <row r="290577" x14ac:dyDescent="0.25"/>
    <row r="290578" x14ac:dyDescent="0.25"/>
    <row r="290579" x14ac:dyDescent="0.25"/>
    <row r="290580" x14ac:dyDescent="0.25"/>
    <row r="290581" x14ac:dyDescent="0.25"/>
    <row r="290582" x14ac:dyDescent="0.25"/>
    <row r="290583" x14ac:dyDescent="0.25"/>
    <row r="290584" x14ac:dyDescent="0.25"/>
    <row r="290585" x14ac:dyDescent="0.25"/>
    <row r="290586" x14ac:dyDescent="0.25"/>
    <row r="290587" x14ac:dyDescent="0.25"/>
    <row r="290588" x14ac:dyDescent="0.25"/>
    <row r="290589" x14ac:dyDescent="0.25"/>
    <row r="290590" x14ac:dyDescent="0.25"/>
    <row r="290591" x14ac:dyDescent="0.25"/>
    <row r="290592" x14ac:dyDescent="0.25"/>
    <row r="290593" x14ac:dyDescent="0.25"/>
    <row r="290594" x14ac:dyDescent="0.25"/>
    <row r="290595" x14ac:dyDescent="0.25"/>
    <row r="290596" x14ac:dyDescent="0.25"/>
    <row r="290597" x14ac:dyDescent="0.25"/>
    <row r="290598" x14ac:dyDescent="0.25"/>
    <row r="290599" x14ac:dyDescent="0.25"/>
    <row r="290600" x14ac:dyDescent="0.25"/>
    <row r="290601" x14ac:dyDescent="0.25"/>
    <row r="290602" x14ac:dyDescent="0.25"/>
    <row r="290603" x14ac:dyDescent="0.25"/>
    <row r="290604" x14ac:dyDescent="0.25"/>
    <row r="290605" x14ac:dyDescent="0.25"/>
    <row r="290606" x14ac:dyDescent="0.25"/>
    <row r="290607" x14ac:dyDescent="0.25"/>
    <row r="290608" x14ac:dyDescent="0.25"/>
    <row r="290609" x14ac:dyDescent="0.25"/>
    <row r="290610" x14ac:dyDescent="0.25"/>
    <row r="290611" x14ac:dyDescent="0.25"/>
    <row r="290612" x14ac:dyDescent="0.25"/>
    <row r="290613" x14ac:dyDescent="0.25"/>
    <row r="290614" x14ac:dyDescent="0.25"/>
    <row r="290615" x14ac:dyDescent="0.25"/>
    <row r="290616" x14ac:dyDescent="0.25"/>
    <row r="290617" x14ac:dyDescent="0.25"/>
    <row r="290618" x14ac:dyDescent="0.25"/>
    <row r="290619" x14ac:dyDescent="0.25"/>
    <row r="290620" x14ac:dyDescent="0.25"/>
    <row r="290621" x14ac:dyDescent="0.25"/>
    <row r="290622" x14ac:dyDescent="0.25"/>
    <row r="290623" x14ac:dyDescent="0.25"/>
    <row r="290624" x14ac:dyDescent="0.25"/>
    <row r="290625" x14ac:dyDescent="0.25"/>
    <row r="290626" x14ac:dyDescent="0.25"/>
    <row r="290627" x14ac:dyDescent="0.25"/>
    <row r="290628" x14ac:dyDescent="0.25"/>
    <row r="290629" x14ac:dyDescent="0.25"/>
    <row r="290630" x14ac:dyDescent="0.25"/>
    <row r="290631" x14ac:dyDescent="0.25"/>
    <row r="290632" x14ac:dyDescent="0.25"/>
    <row r="290633" x14ac:dyDescent="0.25"/>
    <row r="290634" x14ac:dyDescent="0.25"/>
    <row r="290635" x14ac:dyDescent="0.25"/>
    <row r="290636" x14ac:dyDescent="0.25"/>
    <row r="290637" x14ac:dyDescent="0.25"/>
    <row r="290638" x14ac:dyDescent="0.25"/>
    <row r="290639" x14ac:dyDescent="0.25"/>
    <row r="290640" x14ac:dyDescent="0.25"/>
    <row r="290641" x14ac:dyDescent="0.25"/>
    <row r="290642" x14ac:dyDescent="0.25"/>
    <row r="290643" x14ac:dyDescent="0.25"/>
    <row r="290644" x14ac:dyDescent="0.25"/>
    <row r="290645" x14ac:dyDescent="0.25"/>
    <row r="290646" x14ac:dyDescent="0.25"/>
    <row r="290647" x14ac:dyDescent="0.25"/>
    <row r="290648" x14ac:dyDescent="0.25"/>
    <row r="290649" x14ac:dyDescent="0.25"/>
    <row r="290650" x14ac:dyDescent="0.25"/>
    <row r="290651" x14ac:dyDescent="0.25"/>
    <row r="290652" x14ac:dyDescent="0.25"/>
    <row r="290653" x14ac:dyDescent="0.25"/>
    <row r="290654" x14ac:dyDescent="0.25"/>
    <row r="290655" x14ac:dyDescent="0.25"/>
    <row r="290656" x14ac:dyDescent="0.25"/>
    <row r="290657" x14ac:dyDescent="0.25"/>
    <row r="290658" x14ac:dyDescent="0.25"/>
    <row r="290659" x14ac:dyDescent="0.25"/>
    <row r="290660" x14ac:dyDescent="0.25"/>
    <row r="290661" x14ac:dyDescent="0.25"/>
    <row r="290662" x14ac:dyDescent="0.25"/>
    <row r="290663" x14ac:dyDescent="0.25"/>
    <row r="290664" x14ac:dyDescent="0.25"/>
    <row r="290665" x14ac:dyDescent="0.25"/>
    <row r="290666" x14ac:dyDescent="0.25"/>
    <row r="290667" x14ac:dyDescent="0.25"/>
    <row r="290668" x14ac:dyDescent="0.25"/>
    <row r="290669" x14ac:dyDescent="0.25"/>
    <row r="290670" x14ac:dyDescent="0.25"/>
    <row r="290671" x14ac:dyDescent="0.25"/>
    <row r="290672" x14ac:dyDescent="0.25"/>
    <row r="290673" x14ac:dyDescent="0.25"/>
    <row r="290674" x14ac:dyDescent="0.25"/>
    <row r="290675" x14ac:dyDescent="0.25"/>
    <row r="290676" x14ac:dyDescent="0.25"/>
    <row r="290677" x14ac:dyDescent="0.25"/>
    <row r="290678" x14ac:dyDescent="0.25"/>
    <row r="290679" x14ac:dyDescent="0.25"/>
    <row r="290680" x14ac:dyDescent="0.25"/>
    <row r="290681" x14ac:dyDescent="0.25"/>
    <row r="290682" x14ac:dyDescent="0.25"/>
    <row r="290683" x14ac:dyDescent="0.25"/>
    <row r="290684" x14ac:dyDescent="0.25"/>
    <row r="290685" x14ac:dyDescent="0.25"/>
    <row r="290686" x14ac:dyDescent="0.25"/>
    <row r="290687" x14ac:dyDescent="0.25"/>
    <row r="290688" x14ac:dyDescent="0.25"/>
    <row r="290689" x14ac:dyDescent="0.25"/>
    <row r="290690" x14ac:dyDescent="0.25"/>
    <row r="290691" x14ac:dyDescent="0.25"/>
    <row r="290692" x14ac:dyDescent="0.25"/>
    <row r="290693" x14ac:dyDescent="0.25"/>
    <row r="290694" x14ac:dyDescent="0.25"/>
    <row r="290695" x14ac:dyDescent="0.25"/>
    <row r="290696" x14ac:dyDescent="0.25"/>
    <row r="290697" x14ac:dyDescent="0.25"/>
    <row r="290698" x14ac:dyDescent="0.25"/>
    <row r="290699" x14ac:dyDescent="0.25"/>
    <row r="290700" x14ac:dyDescent="0.25"/>
    <row r="290701" x14ac:dyDescent="0.25"/>
    <row r="290702" x14ac:dyDescent="0.25"/>
    <row r="290703" x14ac:dyDescent="0.25"/>
    <row r="290704" x14ac:dyDescent="0.25"/>
    <row r="290705" x14ac:dyDescent="0.25"/>
    <row r="290706" x14ac:dyDescent="0.25"/>
    <row r="290707" x14ac:dyDescent="0.25"/>
    <row r="290708" x14ac:dyDescent="0.25"/>
    <row r="290709" x14ac:dyDescent="0.25"/>
    <row r="290710" x14ac:dyDescent="0.25"/>
    <row r="290711" x14ac:dyDescent="0.25"/>
    <row r="290712" x14ac:dyDescent="0.25"/>
    <row r="290713" x14ac:dyDescent="0.25"/>
    <row r="290714" x14ac:dyDescent="0.25"/>
    <row r="290715" x14ac:dyDescent="0.25"/>
    <row r="290716" x14ac:dyDescent="0.25"/>
    <row r="290717" x14ac:dyDescent="0.25"/>
    <row r="290718" x14ac:dyDescent="0.25"/>
    <row r="290719" x14ac:dyDescent="0.25"/>
    <row r="290720" x14ac:dyDescent="0.25"/>
    <row r="290721" x14ac:dyDescent="0.25"/>
    <row r="290722" x14ac:dyDescent="0.25"/>
    <row r="290723" x14ac:dyDescent="0.25"/>
    <row r="290724" x14ac:dyDescent="0.25"/>
    <row r="290725" x14ac:dyDescent="0.25"/>
    <row r="290726" x14ac:dyDescent="0.25"/>
    <row r="290727" x14ac:dyDescent="0.25"/>
    <row r="290728" x14ac:dyDescent="0.25"/>
    <row r="290729" x14ac:dyDescent="0.25"/>
    <row r="290730" x14ac:dyDescent="0.25"/>
    <row r="290731" x14ac:dyDescent="0.25"/>
    <row r="290732" x14ac:dyDescent="0.25"/>
    <row r="290733" x14ac:dyDescent="0.25"/>
    <row r="290734" x14ac:dyDescent="0.25"/>
    <row r="290735" x14ac:dyDescent="0.25"/>
    <row r="290736" x14ac:dyDescent="0.25"/>
    <row r="290737" x14ac:dyDescent="0.25"/>
    <row r="290738" x14ac:dyDescent="0.25"/>
    <row r="290739" x14ac:dyDescent="0.25"/>
    <row r="290740" x14ac:dyDescent="0.25"/>
    <row r="290741" x14ac:dyDescent="0.25"/>
    <row r="290742" x14ac:dyDescent="0.25"/>
    <row r="290743" x14ac:dyDescent="0.25"/>
    <row r="290744" x14ac:dyDescent="0.25"/>
    <row r="290745" x14ac:dyDescent="0.25"/>
    <row r="290746" x14ac:dyDescent="0.25"/>
    <row r="290747" x14ac:dyDescent="0.25"/>
    <row r="290748" x14ac:dyDescent="0.25"/>
    <row r="290749" x14ac:dyDescent="0.25"/>
    <row r="290750" x14ac:dyDescent="0.25"/>
    <row r="290751" x14ac:dyDescent="0.25"/>
    <row r="290752" x14ac:dyDescent="0.25"/>
    <row r="290753" x14ac:dyDescent="0.25"/>
    <row r="290754" x14ac:dyDescent="0.25"/>
    <row r="290755" x14ac:dyDescent="0.25"/>
    <row r="290756" x14ac:dyDescent="0.25"/>
    <row r="290757" x14ac:dyDescent="0.25"/>
    <row r="290758" x14ac:dyDescent="0.25"/>
    <row r="290759" x14ac:dyDescent="0.25"/>
    <row r="290760" x14ac:dyDescent="0.25"/>
    <row r="290761" x14ac:dyDescent="0.25"/>
    <row r="290762" x14ac:dyDescent="0.25"/>
    <row r="290763" x14ac:dyDescent="0.25"/>
    <row r="290764" x14ac:dyDescent="0.25"/>
    <row r="290765" x14ac:dyDescent="0.25"/>
    <row r="290766" x14ac:dyDescent="0.25"/>
    <row r="290767" x14ac:dyDescent="0.25"/>
    <row r="290768" x14ac:dyDescent="0.25"/>
    <row r="290769" x14ac:dyDescent="0.25"/>
    <row r="290770" x14ac:dyDescent="0.25"/>
    <row r="290771" x14ac:dyDescent="0.25"/>
    <row r="290772" x14ac:dyDescent="0.25"/>
    <row r="290773" x14ac:dyDescent="0.25"/>
    <row r="290774" x14ac:dyDescent="0.25"/>
    <row r="290775" x14ac:dyDescent="0.25"/>
    <row r="290776" x14ac:dyDescent="0.25"/>
    <row r="290777" x14ac:dyDescent="0.25"/>
    <row r="290778" x14ac:dyDescent="0.25"/>
    <row r="290779" x14ac:dyDescent="0.25"/>
    <row r="290780" x14ac:dyDescent="0.25"/>
    <row r="290781" x14ac:dyDescent="0.25"/>
    <row r="290782" x14ac:dyDescent="0.25"/>
    <row r="290783" x14ac:dyDescent="0.25"/>
    <row r="290784" x14ac:dyDescent="0.25"/>
    <row r="290785" x14ac:dyDescent="0.25"/>
    <row r="290786" x14ac:dyDescent="0.25"/>
    <row r="290787" x14ac:dyDescent="0.25"/>
    <row r="290788" x14ac:dyDescent="0.25"/>
    <row r="290789" x14ac:dyDescent="0.25"/>
    <row r="290790" x14ac:dyDescent="0.25"/>
    <row r="290791" x14ac:dyDescent="0.25"/>
    <row r="290792" x14ac:dyDescent="0.25"/>
    <row r="290793" x14ac:dyDescent="0.25"/>
    <row r="290794" x14ac:dyDescent="0.25"/>
    <row r="290795" x14ac:dyDescent="0.25"/>
    <row r="290796" x14ac:dyDescent="0.25"/>
    <row r="290797" x14ac:dyDescent="0.25"/>
    <row r="290798" x14ac:dyDescent="0.25"/>
    <row r="290799" x14ac:dyDescent="0.25"/>
    <row r="290800" x14ac:dyDescent="0.25"/>
    <row r="290801" x14ac:dyDescent="0.25"/>
    <row r="290802" x14ac:dyDescent="0.25"/>
    <row r="290803" x14ac:dyDescent="0.25"/>
    <row r="290804" x14ac:dyDescent="0.25"/>
    <row r="290805" x14ac:dyDescent="0.25"/>
    <row r="290806" x14ac:dyDescent="0.25"/>
    <row r="290807" x14ac:dyDescent="0.25"/>
    <row r="290808" x14ac:dyDescent="0.25"/>
    <row r="290809" x14ac:dyDescent="0.25"/>
    <row r="290810" x14ac:dyDescent="0.25"/>
    <row r="290811" x14ac:dyDescent="0.25"/>
    <row r="290812" x14ac:dyDescent="0.25"/>
    <row r="290813" x14ac:dyDescent="0.25"/>
    <row r="290814" x14ac:dyDescent="0.25"/>
    <row r="290815" x14ac:dyDescent="0.25"/>
    <row r="290816" x14ac:dyDescent="0.25"/>
    <row r="290817" x14ac:dyDescent="0.25"/>
    <row r="290818" x14ac:dyDescent="0.25"/>
    <row r="290819" x14ac:dyDescent="0.25"/>
    <row r="290820" x14ac:dyDescent="0.25"/>
    <row r="290821" x14ac:dyDescent="0.25"/>
    <row r="290822" x14ac:dyDescent="0.25"/>
    <row r="290823" x14ac:dyDescent="0.25"/>
    <row r="290824" x14ac:dyDescent="0.25"/>
    <row r="290825" x14ac:dyDescent="0.25"/>
    <row r="290826" x14ac:dyDescent="0.25"/>
    <row r="290827" x14ac:dyDescent="0.25"/>
    <row r="290828" x14ac:dyDescent="0.25"/>
    <row r="290829" x14ac:dyDescent="0.25"/>
    <row r="290830" x14ac:dyDescent="0.25"/>
    <row r="290831" x14ac:dyDescent="0.25"/>
    <row r="290832" x14ac:dyDescent="0.25"/>
    <row r="290833" x14ac:dyDescent="0.25"/>
    <row r="290834" x14ac:dyDescent="0.25"/>
    <row r="290835" x14ac:dyDescent="0.25"/>
    <row r="290836" x14ac:dyDescent="0.25"/>
    <row r="290837" x14ac:dyDescent="0.25"/>
    <row r="290838" x14ac:dyDescent="0.25"/>
    <row r="290839" x14ac:dyDescent="0.25"/>
    <row r="290840" x14ac:dyDescent="0.25"/>
    <row r="290841" x14ac:dyDescent="0.25"/>
    <row r="290842" x14ac:dyDescent="0.25"/>
    <row r="290843" x14ac:dyDescent="0.25"/>
    <row r="290844" x14ac:dyDescent="0.25"/>
    <row r="290845" x14ac:dyDescent="0.25"/>
    <row r="290846" x14ac:dyDescent="0.25"/>
    <row r="290847" x14ac:dyDescent="0.25"/>
    <row r="290848" x14ac:dyDescent="0.25"/>
    <row r="290849" x14ac:dyDescent="0.25"/>
    <row r="290850" x14ac:dyDescent="0.25"/>
    <row r="290851" x14ac:dyDescent="0.25"/>
    <row r="290852" x14ac:dyDescent="0.25"/>
    <row r="290853" x14ac:dyDescent="0.25"/>
    <row r="290854" x14ac:dyDescent="0.25"/>
    <row r="290855" x14ac:dyDescent="0.25"/>
    <row r="290856" x14ac:dyDescent="0.25"/>
    <row r="290857" x14ac:dyDescent="0.25"/>
    <row r="290858" x14ac:dyDescent="0.25"/>
    <row r="290859" x14ac:dyDescent="0.25"/>
    <row r="290860" x14ac:dyDescent="0.25"/>
    <row r="290861" x14ac:dyDescent="0.25"/>
    <row r="290862" x14ac:dyDescent="0.25"/>
    <row r="290863" x14ac:dyDescent="0.25"/>
    <row r="290864" x14ac:dyDescent="0.25"/>
    <row r="290865" x14ac:dyDescent="0.25"/>
    <row r="290866" x14ac:dyDescent="0.25"/>
    <row r="290867" x14ac:dyDescent="0.25"/>
    <row r="290868" x14ac:dyDescent="0.25"/>
    <row r="290869" x14ac:dyDescent="0.25"/>
    <row r="290870" x14ac:dyDescent="0.25"/>
    <row r="290871" x14ac:dyDescent="0.25"/>
    <row r="290872" x14ac:dyDescent="0.25"/>
    <row r="290873" x14ac:dyDescent="0.25"/>
    <row r="290874" x14ac:dyDescent="0.25"/>
    <row r="290875" x14ac:dyDescent="0.25"/>
    <row r="290876" x14ac:dyDescent="0.25"/>
    <row r="290877" x14ac:dyDescent="0.25"/>
    <row r="290878" x14ac:dyDescent="0.25"/>
    <row r="290879" x14ac:dyDescent="0.25"/>
    <row r="290880" x14ac:dyDescent="0.25"/>
    <row r="290881" x14ac:dyDescent="0.25"/>
    <row r="290882" x14ac:dyDescent="0.25"/>
    <row r="290883" x14ac:dyDescent="0.25"/>
    <row r="290884" x14ac:dyDescent="0.25"/>
    <row r="290885" x14ac:dyDescent="0.25"/>
    <row r="290886" x14ac:dyDescent="0.25"/>
    <row r="290887" x14ac:dyDescent="0.25"/>
    <row r="290888" x14ac:dyDescent="0.25"/>
    <row r="290889" x14ac:dyDescent="0.25"/>
    <row r="290890" x14ac:dyDescent="0.25"/>
    <row r="290891" x14ac:dyDescent="0.25"/>
    <row r="290892" x14ac:dyDescent="0.25"/>
    <row r="290893" x14ac:dyDescent="0.25"/>
    <row r="290894" x14ac:dyDescent="0.25"/>
    <row r="290895" x14ac:dyDescent="0.25"/>
    <row r="290896" x14ac:dyDescent="0.25"/>
    <row r="290897" x14ac:dyDescent="0.25"/>
    <row r="290898" x14ac:dyDescent="0.25"/>
    <row r="290899" x14ac:dyDescent="0.25"/>
    <row r="290900" x14ac:dyDescent="0.25"/>
    <row r="290901" x14ac:dyDescent="0.25"/>
    <row r="290902" x14ac:dyDescent="0.25"/>
    <row r="290903" x14ac:dyDescent="0.25"/>
    <row r="290904" x14ac:dyDescent="0.25"/>
    <row r="290905" x14ac:dyDescent="0.25"/>
    <row r="290906" x14ac:dyDescent="0.25"/>
    <row r="290907" x14ac:dyDescent="0.25"/>
    <row r="290908" x14ac:dyDescent="0.25"/>
    <row r="290909" x14ac:dyDescent="0.25"/>
    <row r="290910" x14ac:dyDescent="0.25"/>
    <row r="290911" x14ac:dyDescent="0.25"/>
    <row r="290912" x14ac:dyDescent="0.25"/>
    <row r="290913" x14ac:dyDescent="0.25"/>
    <row r="290914" x14ac:dyDescent="0.25"/>
    <row r="290915" x14ac:dyDescent="0.25"/>
    <row r="290916" x14ac:dyDescent="0.25"/>
    <row r="290917" x14ac:dyDescent="0.25"/>
    <row r="290918" x14ac:dyDescent="0.25"/>
    <row r="290919" x14ac:dyDescent="0.25"/>
    <row r="290920" x14ac:dyDescent="0.25"/>
    <row r="290921" x14ac:dyDescent="0.25"/>
    <row r="290922" x14ac:dyDescent="0.25"/>
    <row r="290923" x14ac:dyDescent="0.25"/>
    <row r="290924" x14ac:dyDescent="0.25"/>
    <row r="290925" x14ac:dyDescent="0.25"/>
    <row r="290926" x14ac:dyDescent="0.25"/>
    <row r="290927" x14ac:dyDescent="0.25"/>
    <row r="290928" x14ac:dyDescent="0.25"/>
    <row r="290929" x14ac:dyDescent="0.25"/>
    <row r="290930" x14ac:dyDescent="0.25"/>
    <row r="290931" x14ac:dyDescent="0.25"/>
    <row r="290932" x14ac:dyDescent="0.25"/>
    <row r="290933" x14ac:dyDescent="0.25"/>
    <row r="290934" x14ac:dyDescent="0.25"/>
    <row r="290935" x14ac:dyDescent="0.25"/>
    <row r="290936" x14ac:dyDescent="0.25"/>
    <row r="290937" x14ac:dyDescent="0.25"/>
    <row r="290938" x14ac:dyDescent="0.25"/>
    <row r="290939" x14ac:dyDescent="0.25"/>
    <row r="290940" x14ac:dyDescent="0.25"/>
    <row r="290941" x14ac:dyDescent="0.25"/>
    <row r="290942" x14ac:dyDescent="0.25"/>
    <row r="290943" x14ac:dyDescent="0.25"/>
    <row r="290944" x14ac:dyDescent="0.25"/>
    <row r="290945" x14ac:dyDescent="0.25"/>
    <row r="290946" x14ac:dyDescent="0.25"/>
    <row r="290947" x14ac:dyDescent="0.25"/>
    <row r="290948" x14ac:dyDescent="0.25"/>
    <row r="290949" x14ac:dyDescent="0.25"/>
    <row r="290950" x14ac:dyDescent="0.25"/>
    <row r="290951" x14ac:dyDescent="0.25"/>
    <row r="290952" x14ac:dyDescent="0.25"/>
    <row r="290953" x14ac:dyDescent="0.25"/>
    <row r="290954" x14ac:dyDescent="0.25"/>
    <row r="290955" x14ac:dyDescent="0.25"/>
    <row r="290956" x14ac:dyDescent="0.25"/>
    <row r="290957" x14ac:dyDescent="0.25"/>
    <row r="290958" x14ac:dyDescent="0.25"/>
    <row r="290959" x14ac:dyDescent="0.25"/>
    <row r="290960" x14ac:dyDescent="0.25"/>
    <row r="290961" x14ac:dyDescent="0.25"/>
    <row r="290962" x14ac:dyDescent="0.25"/>
    <row r="290963" x14ac:dyDescent="0.25"/>
    <row r="290964" x14ac:dyDescent="0.25"/>
    <row r="290965" x14ac:dyDescent="0.25"/>
    <row r="290966" x14ac:dyDescent="0.25"/>
    <row r="290967" x14ac:dyDescent="0.25"/>
    <row r="290968" x14ac:dyDescent="0.25"/>
    <row r="290969" x14ac:dyDescent="0.25"/>
    <row r="290970" x14ac:dyDescent="0.25"/>
    <row r="290971" x14ac:dyDescent="0.25"/>
    <row r="290972" x14ac:dyDescent="0.25"/>
    <row r="290973" x14ac:dyDescent="0.25"/>
    <row r="290974" x14ac:dyDescent="0.25"/>
    <row r="290975" x14ac:dyDescent="0.25"/>
    <row r="290976" x14ac:dyDescent="0.25"/>
    <row r="290977" x14ac:dyDescent="0.25"/>
    <row r="290978" x14ac:dyDescent="0.25"/>
    <row r="290979" x14ac:dyDescent="0.25"/>
    <row r="290980" x14ac:dyDescent="0.25"/>
    <row r="290981" x14ac:dyDescent="0.25"/>
    <row r="290982" x14ac:dyDescent="0.25"/>
    <row r="290983" x14ac:dyDescent="0.25"/>
    <row r="290984" x14ac:dyDescent="0.25"/>
    <row r="290985" x14ac:dyDescent="0.25"/>
    <row r="290986" x14ac:dyDescent="0.25"/>
    <row r="290987" x14ac:dyDescent="0.25"/>
    <row r="290988" x14ac:dyDescent="0.25"/>
    <row r="290989" x14ac:dyDescent="0.25"/>
    <row r="290990" x14ac:dyDescent="0.25"/>
    <row r="290991" x14ac:dyDescent="0.25"/>
    <row r="290992" x14ac:dyDescent="0.25"/>
    <row r="290993" x14ac:dyDescent="0.25"/>
    <row r="290994" x14ac:dyDescent="0.25"/>
    <row r="290995" x14ac:dyDescent="0.25"/>
    <row r="290996" x14ac:dyDescent="0.25"/>
    <row r="290997" x14ac:dyDescent="0.25"/>
    <row r="290998" x14ac:dyDescent="0.25"/>
    <row r="290999" x14ac:dyDescent="0.25"/>
    <row r="291000" x14ac:dyDescent="0.25"/>
    <row r="291001" x14ac:dyDescent="0.25"/>
    <row r="291002" x14ac:dyDescent="0.25"/>
    <row r="291003" x14ac:dyDescent="0.25"/>
    <row r="291004" x14ac:dyDescent="0.25"/>
    <row r="291005" x14ac:dyDescent="0.25"/>
    <row r="291006" x14ac:dyDescent="0.25"/>
    <row r="291007" x14ac:dyDescent="0.25"/>
    <row r="291008" x14ac:dyDescent="0.25"/>
    <row r="291009" x14ac:dyDescent="0.25"/>
    <row r="291010" x14ac:dyDescent="0.25"/>
    <row r="291011" x14ac:dyDescent="0.25"/>
    <row r="291012" x14ac:dyDescent="0.25"/>
    <row r="291013" x14ac:dyDescent="0.25"/>
    <row r="291014" x14ac:dyDescent="0.25"/>
    <row r="291015" x14ac:dyDescent="0.25"/>
    <row r="291016" x14ac:dyDescent="0.25"/>
    <row r="291017" x14ac:dyDescent="0.25"/>
    <row r="291018" x14ac:dyDescent="0.25"/>
    <row r="291019" x14ac:dyDescent="0.25"/>
    <row r="291020" x14ac:dyDescent="0.25"/>
    <row r="291021" x14ac:dyDescent="0.25"/>
    <row r="291022" x14ac:dyDescent="0.25"/>
    <row r="291023" x14ac:dyDescent="0.25"/>
    <row r="291024" x14ac:dyDescent="0.25"/>
    <row r="291025" x14ac:dyDescent="0.25"/>
    <row r="291026" x14ac:dyDescent="0.25"/>
    <row r="291027" x14ac:dyDescent="0.25"/>
    <row r="291028" x14ac:dyDescent="0.25"/>
    <row r="291029" x14ac:dyDescent="0.25"/>
    <row r="291030" x14ac:dyDescent="0.25"/>
    <row r="291031" x14ac:dyDescent="0.25"/>
    <row r="291032" x14ac:dyDescent="0.25"/>
    <row r="291033" x14ac:dyDescent="0.25"/>
    <row r="291034" x14ac:dyDescent="0.25"/>
    <row r="291035" x14ac:dyDescent="0.25"/>
    <row r="291036" x14ac:dyDescent="0.25"/>
    <row r="291037" x14ac:dyDescent="0.25"/>
    <row r="291038" x14ac:dyDescent="0.25"/>
    <row r="291039" x14ac:dyDescent="0.25"/>
    <row r="291040" x14ac:dyDescent="0.25"/>
    <row r="291041" x14ac:dyDescent="0.25"/>
    <row r="291042" x14ac:dyDescent="0.25"/>
    <row r="291043" x14ac:dyDescent="0.25"/>
    <row r="291044" x14ac:dyDescent="0.25"/>
    <row r="291045" x14ac:dyDescent="0.25"/>
    <row r="291046" x14ac:dyDescent="0.25"/>
    <row r="291047" x14ac:dyDescent="0.25"/>
    <row r="291048" x14ac:dyDescent="0.25"/>
    <row r="291049" x14ac:dyDescent="0.25"/>
    <row r="291050" x14ac:dyDescent="0.25"/>
    <row r="291051" x14ac:dyDescent="0.25"/>
    <row r="291052" x14ac:dyDescent="0.25"/>
    <row r="291053" x14ac:dyDescent="0.25"/>
    <row r="291054" x14ac:dyDescent="0.25"/>
    <row r="291055" x14ac:dyDescent="0.25"/>
    <row r="291056" x14ac:dyDescent="0.25"/>
    <row r="291057" x14ac:dyDescent="0.25"/>
    <row r="291058" x14ac:dyDescent="0.25"/>
    <row r="291059" x14ac:dyDescent="0.25"/>
    <row r="291060" x14ac:dyDescent="0.25"/>
    <row r="291061" x14ac:dyDescent="0.25"/>
    <row r="291062" x14ac:dyDescent="0.25"/>
    <row r="291063" x14ac:dyDescent="0.25"/>
    <row r="291064" x14ac:dyDescent="0.25"/>
    <row r="291065" x14ac:dyDescent="0.25"/>
    <row r="291066" x14ac:dyDescent="0.25"/>
    <row r="291067" x14ac:dyDescent="0.25"/>
    <row r="291068" x14ac:dyDescent="0.25"/>
    <row r="291069" x14ac:dyDescent="0.25"/>
    <row r="291070" x14ac:dyDescent="0.25"/>
    <row r="291071" x14ac:dyDescent="0.25"/>
    <row r="291072" x14ac:dyDescent="0.25"/>
    <row r="291073" x14ac:dyDescent="0.25"/>
    <row r="291074" x14ac:dyDescent="0.25"/>
    <row r="291075" x14ac:dyDescent="0.25"/>
    <row r="291076" x14ac:dyDescent="0.25"/>
    <row r="291077" x14ac:dyDescent="0.25"/>
    <row r="291078" x14ac:dyDescent="0.25"/>
    <row r="291079" x14ac:dyDescent="0.25"/>
    <row r="291080" x14ac:dyDescent="0.25"/>
    <row r="291081" x14ac:dyDescent="0.25"/>
    <row r="291082" x14ac:dyDescent="0.25"/>
    <row r="291083" x14ac:dyDescent="0.25"/>
    <row r="291084" x14ac:dyDescent="0.25"/>
    <row r="291085" x14ac:dyDescent="0.25"/>
    <row r="291086" x14ac:dyDescent="0.25"/>
    <row r="291087" x14ac:dyDescent="0.25"/>
    <row r="291088" x14ac:dyDescent="0.25"/>
    <row r="291089" x14ac:dyDescent="0.25"/>
    <row r="291090" x14ac:dyDescent="0.25"/>
    <row r="291091" x14ac:dyDescent="0.25"/>
    <row r="291092" x14ac:dyDescent="0.25"/>
    <row r="291093" x14ac:dyDescent="0.25"/>
    <row r="291094" x14ac:dyDescent="0.25"/>
    <row r="291095" x14ac:dyDescent="0.25"/>
    <row r="291096" x14ac:dyDescent="0.25"/>
    <row r="291097" x14ac:dyDescent="0.25"/>
    <row r="291098" x14ac:dyDescent="0.25"/>
    <row r="291099" x14ac:dyDescent="0.25"/>
    <row r="291100" x14ac:dyDescent="0.25"/>
    <row r="291101" x14ac:dyDescent="0.25"/>
    <row r="291102" x14ac:dyDescent="0.25"/>
    <row r="291103" x14ac:dyDescent="0.25"/>
    <row r="291104" x14ac:dyDescent="0.25"/>
    <row r="291105" x14ac:dyDescent="0.25"/>
    <row r="291106" x14ac:dyDescent="0.25"/>
    <row r="291107" x14ac:dyDescent="0.25"/>
    <row r="291108" x14ac:dyDescent="0.25"/>
    <row r="291109" x14ac:dyDescent="0.25"/>
    <row r="291110" x14ac:dyDescent="0.25"/>
    <row r="291111" x14ac:dyDescent="0.25"/>
    <row r="291112" x14ac:dyDescent="0.25"/>
    <row r="291113" x14ac:dyDescent="0.25"/>
    <row r="291114" x14ac:dyDescent="0.25"/>
    <row r="291115" x14ac:dyDescent="0.25"/>
    <row r="291116" x14ac:dyDescent="0.25"/>
    <row r="291117" x14ac:dyDescent="0.25"/>
    <row r="291118" x14ac:dyDescent="0.25"/>
    <row r="291119" x14ac:dyDescent="0.25"/>
    <row r="291120" x14ac:dyDescent="0.25"/>
    <row r="291121" x14ac:dyDescent="0.25"/>
    <row r="291122" x14ac:dyDescent="0.25"/>
    <row r="291123" x14ac:dyDescent="0.25"/>
    <row r="291124" x14ac:dyDescent="0.25"/>
    <row r="291125" x14ac:dyDescent="0.25"/>
    <row r="291126" x14ac:dyDescent="0.25"/>
    <row r="291127" x14ac:dyDescent="0.25"/>
    <row r="291128" x14ac:dyDescent="0.25"/>
    <row r="291129" x14ac:dyDescent="0.25"/>
    <row r="291130" x14ac:dyDescent="0.25"/>
    <row r="291131" x14ac:dyDescent="0.25"/>
    <row r="291132" x14ac:dyDescent="0.25"/>
    <row r="291133" x14ac:dyDescent="0.25"/>
    <row r="291134" x14ac:dyDescent="0.25"/>
    <row r="291135" x14ac:dyDescent="0.25"/>
    <row r="291136" x14ac:dyDescent="0.25"/>
    <row r="291137" x14ac:dyDescent="0.25"/>
    <row r="291138" x14ac:dyDescent="0.25"/>
    <row r="291139" x14ac:dyDescent="0.25"/>
    <row r="291140" x14ac:dyDescent="0.25"/>
    <row r="291141" x14ac:dyDescent="0.25"/>
    <row r="291142" x14ac:dyDescent="0.25"/>
    <row r="291143" x14ac:dyDescent="0.25"/>
    <row r="291144" x14ac:dyDescent="0.25"/>
    <row r="291145" x14ac:dyDescent="0.25"/>
    <row r="291146" x14ac:dyDescent="0.25"/>
    <row r="291147" x14ac:dyDescent="0.25"/>
    <row r="291148" x14ac:dyDescent="0.25"/>
    <row r="291149" x14ac:dyDescent="0.25"/>
    <row r="291150" x14ac:dyDescent="0.25"/>
    <row r="291151" x14ac:dyDescent="0.25"/>
    <row r="291152" x14ac:dyDescent="0.25"/>
    <row r="291153" x14ac:dyDescent="0.25"/>
    <row r="291154" x14ac:dyDescent="0.25"/>
    <row r="291155" x14ac:dyDescent="0.25"/>
    <row r="291156" x14ac:dyDescent="0.25"/>
    <row r="291157" x14ac:dyDescent="0.25"/>
    <row r="291158" x14ac:dyDescent="0.25"/>
    <row r="291159" x14ac:dyDescent="0.25"/>
    <row r="291160" x14ac:dyDescent="0.25"/>
    <row r="291161" x14ac:dyDescent="0.25"/>
    <row r="291162" x14ac:dyDescent="0.25"/>
    <row r="291163" x14ac:dyDescent="0.25"/>
    <row r="291164" x14ac:dyDescent="0.25"/>
    <row r="291165" x14ac:dyDescent="0.25"/>
    <row r="291166" x14ac:dyDescent="0.25"/>
    <row r="291167" x14ac:dyDescent="0.25"/>
    <row r="291168" x14ac:dyDescent="0.25"/>
    <row r="291169" x14ac:dyDescent="0.25"/>
    <row r="291170" x14ac:dyDescent="0.25"/>
    <row r="291171" x14ac:dyDescent="0.25"/>
    <row r="291172" x14ac:dyDescent="0.25"/>
    <row r="291173" x14ac:dyDescent="0.25"/>
    <row r="291174" x14ac:dyDescent="0.25"/>
    <row r="291175" x14ac:dyDescent="0.25"/>
    <row r="291176" x14ac:dyDescent="0.25"/>
    <row r="291177" x14ac:dyDescent="0.25"/>
    <row r="291178" x14ac:dyDescent="0.25"/>
    <row r="291179" x14ac:dyDescent="0.25"/>
    <row r="291180" x14ac:dyDescent="0.25"/>
    <row r="291181" x14ac:dyDescent="0.25"/>
    <row r="291182" x14ac:dyDescent="0.25"/>
    <row r="291183" x14ac:dyDescent="0.25"/>
    <row r="291184" x14ac:dyDescent="0.25"/>
    <row r="291185" x14ac:dyDescent="0.25"/>
    <row r="291186" x14ac:dyDescent="0.25"/>
    <row r="291187" x14ac:dyDescent="0.25"/>
    <row r="291188" x14ac:dyDescent="0.25"/>
    <row r="291189" x14ac:dyDescent="0.25"/>
    <row r="291190" x14ac:dyDescent="0.25"/>
    <row r="291191" x14ac:dyDescent="0.25"/>
    <row r="291192" x14ac:dyDescent="0.25"/>
    <row r="291193" x14ac:dyDescent="0.25"/>
    <row r="291194" x14ac:dyDescent="0.25"/>
    <row r="291195" x14ac:dyDescent="0.25"/>
    <row r="291196" x14ac:dyDescent="0.25"/>
    <row r="291197" x14ac:dyDescent="0.25"/>
    <row r="291198" x14ac:dyDescent="0.25"/>
    <row r="291199" x14ac:dyDescent="0.25"/>
    <row r="291200" x14ac:dyDescent="0.25"/>
    <row r="291201" x14ac:dyDescent="0.25"/>
    <row r="291202" x14ac:dyDescent="0.25"/>
    <row r="291203" x14ac:dyDescent="0.25"/>
    <row r="291204" x14ac:dyDescent="0.25"/>
    <row r="291205" x14ac:dyDescent="0.25"/>
    <row r="291206" x14ac:dyDescent="0.25"/>
    <row r="291207" x14ac:dyDescent="0.25"/>
    <row r="291208" x14ac:dyDescent="0.25"/>
    <row r="291209" x14ac:dyDescent="0.25"/>
    <row r="291210" x14ac:dyDescent="0.25"/>
    <row r="291211" x14ac:dyDescent="0.25"/>
    <row r="291212" x14ac:dyDescent="0.25"/>
    <row r="291213" x14ac:dyDescent="0.25"/>
    <row r="291214" x14ac:dyDescent="0.25"/>
    <row r="291215" x14ac:dyDescent="0.25"/>
    <row r="291216" x14ac:dyDescent="0.25"/>
    <row r="291217" x14ac:dyDescent="0.25"/>
    <row r="291218" x14ac:dyDescent="0.25"/>
    <row r="291219" x14ac:dyDescent="0.25"/>
    <row r="291220" x14ac:dyDescent="0.25"/>
    <row r="291221" x14ac:dyDescent="0.25"/>
    <row r="291222" x14ac:dyDescent="0.25"/>
    <row r="291223" x14ac:dyDescent="0.25"/>
    <row r="291224" x14ac:dyDescent="0.25"/>
    <row r="291225" x14ac:dyDescent="0.25"/>
    <row r="291226" x14ac:dyDescent="0.25"/>
    <row r="291227" x14ac:dyDescent="0.25"/>
    <row r="291228" x14ac:dyDescent="0.25"/>
    <row r="291229" x14ac:dyDescent="0.25"/>
    <row r="291230" x14ac:dyDescent="0.25"/>
    <row r="291231" x14ac:dyDescent="0.25"/>
    <row r="291232" x14ac:dyDescent="0.25"/>
    <row r="291233" x14ac:dyDescent="0.25"/>
    <row r="291234" x14ac:dyDescent="0.25"/>
    <row r="291235" x14ac:dyDescent="0.25"/>
    <row r="291236" x14ac:dyDescent="0.25"/>
    <row r="291237" x14ac:dyDescent="0.25"/>
    <row r="291238" x14ac:dyDescent="0.25"/>
    <row r="291239" x14ac:dyDescent="0.25"/>
    <row r="291240" x14ac:dyDescent="0.25"/>
    <row r="291241" x14ac:dyDescent="0.25"/>
    <row r="291242" x14ac:dyDescent="0.25"/>
    <row r="291243" x14ac:dyDescent="0.25"/>
    <row r="291244" x14ac:dyDescent="0.25"/>
    <row r="291245" x14ac:dyDescent="0.25"/>
    <row r="291246" x14ac:dyDescent="0.25"/>
    <row r="291247" x14ac:dyDescent="0.25"/>
    <row r="291248" x14ac:dyDescent="0.25"/>
    <row r="291249" x14ac:dyDescent="0.25"/>
    <row r="291250" x14ac:dyDescent="0.25"/>
    <row r="291251" x14ac:dyDescent="0.25"/>
    <row r="291252" x14ac:dyDescent="0.25"/>
    <row r="291253" x14ac:dyDescent="0.25"/>
    <row r="291254" x14ac:dyDescent="0.25"/>
    <row r="291255" x14ac:dyDescent="0.25"/>
    <row r="291256" x14ac:dyDescent="0.25"/>
    <row r="291257" x14ac:dyDescent="0.25"/>
    <row r="291258" x14ac:dyDescent="0.25"/>
    <row r="291259" x14ac:dyDescent="0.25"/>
    <row r="291260" x14ac:dyDescent="0.25"/>
    <row r="291261" x14ac:dyDescent="0.25"/>
    <row r="291262" x14ac:dyDescent="0.25"/>
    <row r="291263" x14ac:dyDescent="0.25"/>
    <row r="291264" x14ac:dyDescent="0.25"/>
    <row r="291265" x14ac:dyDescent="0.25"/>
    <row r="291266" x14ac:dyDescent="0.25"/>
    <row r="291267" x14ac:dyDescent="0.25"/>
    <row r="291268" x14ac:dyDescent="0.25"/>
    <row r="291269" x14ac:dyDescent="0.25"/>
    <row r="291270" x14ac:dyDescent="0.25"/>
    <row r="291271" x14ac:dyDescent="0.25"/>
    <row r="291272" x14ac:dyDescent="0.25"/>
    <row r="291273" x14ac:dyDescent="0.25"/>
    <row r="291274" x14ac:dyDescent="0.25"/>
    <row r="291275" x14ac:dyDescent="0.25"/>
    <row r="291276" x14ac:dyDescent="0.25"/>
    <row r="291277" x14ac:dyDescent="0.25"/>
    <row r="291278" x14ac:dyDescent="0.25"/>
    <row r="291279" x14ac:dyDescent="0.25"/>
    <row r="291280" x14ac:dyDescent="0.25"/>
    <row r="291281" x14ac:dyDescent="0.25"/>
    <row r="291282" x14ac:dyDescent="0.25"/>
    <row r="291283" x14ac:dyDescent="0.25"/>
    <row r="291284" x14ac:dyDescent="0.25"/>
    <row r="291285" x14ac:dyDescent="0.25"/>
    <row r="291286" x14ac:dyDescent="0.25"/>
    <row r="291287" x14ac:dyDescent="0.25"/>
    <row r="291288" x14ac:dyDescent="0.25"/>
    <row r="291289" x14ac:dyDescent="0.25"/>
    <row r="291290" x14ac:dyDescent="0.25"/>
    <row r="291291" x14ac:dyDescent="0.25"/>
    <row r="291292" x14ac:dyDescent="0.25"/>
    <row r="291293" x14ac:dyDescent="0.25"/>
    <row r="291294" x14ac:dyDescent="0.25"/>
    <row r="291295" x14ac:dyDescent="0.25"/>
    <row r="291296" x14ac:dyDescent="0.25"/>
    <row r="291297" x14ac:dyDescent="0.25"/>
    <row r="291298" x14ac:dyDescent="0.25"/>
    <row r="291299" x14ac:dyDescent="0.25"/>
    <row r="291300" x14ac:dyDescent="0.25"/>
    <row r="291301" x14ac:dyDescent="0.25"/>
    <row r="291302" x14ac:dyDescent="0.25"/>
    <row r="291303" x14ac:dyDescent="0.25"/>
    <row r="291304" x14ac:dyDescent="0.25"/>
    <row r="291305" x14ac:dyDescent="0.25"/>
    <row r="291306" x14ac:dyDescent="0.25"/>
    <row r="291307" x14ac:dyDescent="0.25"/>
    <row r="291308" x14ac:dyDescent="0.25"/>
    <row r="291309" x14ac:dyDescent="0.25"/>
    <row r="291310" x14ac:dyDescent="0.25"/>
    <row r="291311" x14ac:dyDescent="0.25"/>
    <row r="291312" x14ac:dyDescent="0.25"/>
    <row r="291313" x14ac:dyDescent="0.25"/>
    <row r="291314" x14ac:dyDescent="0.25"/>
    <row r="291315" x14ac:dyDescent="0.25"/>
    <row r="291316" x14ac:dyDescent="0.25"/>
    <row r="291317" x14ac:dyDescent="0.25"/>
    <row r="291318" x14ac:dyDescent="0.25"/>
    <row r="291319" x14ac:dyDescent="0.25"/>
    <row r="291320" x14ac:dyDescent="0.25"/>
    <row r="291321" x14ac:dyDescent="0.25"/>
    <row r="291322" x14ac:dyDescent="0.25"/>
    <row r="291323" x14ac:dyDescent="0.25"/>
    <row r="291324" x14ac:dyDescent="0.25"/>
    <row r="291325" x14ac:dyDescent="0.25"/>
    <row r="291326" x14ac:dyDescent="0.25"/>
    <row r="291327" x14ac:dyDescent="0.25"/>
    <row r="291328" x14ac:dyDescent="0.25"/>
    <row r="291329" x14ac:dyDescent="0.25"/>
    <row r="291330" x14ac:dyDescent="0.25"/>
    <row r="291331" x14ac:dyDescent="0.25"/>
    <row r="291332" x14ac:dyDescent="0.25"/>
    <row r="291333" x14ac:dyDescent="0.25"/>
    <row r="291334" x14ac:dyDescent="0.25"/>
    <row r="291335" x14ac:dyDescent="0.25"/>
    <row r="291336" x14ac:dyDescent="0.25"/>
    <row r="291337" x14ac:dyDescent="0.25"/>
    <row r="291338" x14ac:dyDescent="0.25"/>
    <row r="291339" x14ac:dyDescent="0.25"/>
    <row r="291340" x14ac:dyDescent="0.25"/>
    <row r="291341" x14ac:dyDescent="0.25"/>
    <row r="291342" x14ac:dyDescent="0.25"/>
    <row r="291343" x14ac:dyDescent="0.25"/>
    <row r="291344" x14ac:dyDescent="0.25"/>
    <row r="291345" x14ac:dyDescent="0.25"/>
    <row r="291346" x14ac:dyDescent="0.25"/>
    <row r="291347" x14ac:dyDescent="0.25"/>
    <row r="291348" x14ac:dyDescent="0.25"/>
    <row r="291349" x14ac:dyDescent="0.25"/>
    <row r="291350" x14ac:dyDescent="0.25"/>
    <row r="291351" x14ac:dyDescent="0.25"/>
    <row r="291352" x14ac:dyDescent="0.25"/>
    <row r="291353" x14ac:dyDescent="0.25"/>
    <row r="291354" x14ac:dyDescent="0.25"/>
    <row r="291355" x14ac:dyDescent="0.25"/>
    <row r="291356" x14ac:dyDescent="0.25"/>
    <row r="291357" x14ac:dyDescent="0.25"/>
    <row r="291358" x14ac:dyDescent="0.25"/>
    <row r="291359" x14ac:dyDescent="0.25"/>
    <row r="291360" x14ac:dyDescent="0.25"/>
    <row r="291361" x14ac:dyDescent="0.25"/>
    <row r="291362" x14ac:dyDescent="0.25"/>
    <row r="291363" x14ac:dyDescent="0.25"/>
    <row r="291364" x14ac:dyDescent="0.25"/>
    <row r="291365" x14ac:dyDescent="0.25"/>
    <row r="291366" x14ac:dyDescent="0.25"/>
    <row r="291367" x14ac:dyDescent="0.25"/>
    <row r="291368" x14ac:dyDescent="0.25"/>
    <row r="291369" x14ac:dyDescent="0.25"/>
    <row r="291370" x14ac:dyDescent="0.25"/>
    <row r="291371" x14ac:dyDescent="0.25"/>
    <row r="291372" x14ac:dyDescent="0.25"/>
    <row r="291373" x14ac:dyDescent="0.25"/>
    <row r="291374" x14ac:dyDescent="0.25"/>
    <row r="291375" x14ac:dyDescent="0.25"/>
    <row r="291376" x14ac:dyDescent="0.25"/>
    <row r="291377" x14ac:dyDescent="0.25"/>
    <row r="291378" x14ac:dyDescent="0.25"/>
    <row r="291379" x14ac:dyDescent="0.25"/>
    <row r="291380" x14ac:dyDescent="0.25"/>
    <row r="291381" x14ac:dyDescent="0.25"/>
    <row r="291382" x14ac:dyDescent="0.25"/>
    <row r="291383" x14ac:dyDescent="0.25"/>
    <row r="291384" x14ac:dyDescent="0.25"/>
    <row r="291385" x14ac:dyDescent="0.25"/>
    <row r="291386" x14ac:dyDescent="0.25"/>
    <row r="291387" x14ac:dyDescent="0.25"/>
    <row r="291388" x14ac:dyDescent="0.25"/>
    <row r="291389" x14ac:dyDescent="0.25"/>
    <row r="291390" x14ac:dyDescent="0.25"/>
    <row r="291391" x14ac:dyDescent="0.25"/>
    <row r="291392" x14ac:dyDescent="0.25"/>
    <row r="291393" x14ac:dyDescent="0.25"/>
    <row r="291394" x14ac:dyDescent="0.25"/>
    <row r="291395" x14ac:dyDescent="0.25"/>
    <row r="291396" x14ac:dyDescent="0.25"/>
    <row r="291397" x14ac:dyDescent="0.25"/>
    <row r="291398" x14ac:dyDescent="0.25"/>
    <row r="291399" x14ac:dyDescent="0.25"/>
    <row r="291400" x14ac:dyDescent="0.25"/>
    <row r="291401" x14ac:dyDescent="0.25"/>
    <row r="291402" x14ac:dyDescent="0.25"/>
    <row r="291403" x14ac:dyDescent="0.25"/>
    <row r="291404" x14ac:dyDescent="0.25"/>
    <row r="291405" x14ac:dyDescent="0.25"/>
    <row r="291406" x14ac:dyDescent="0.25"/>
    <row r="291407" x14ac:dyDescent="0.25"/>
    <row r="291408" x14ac:dyDescent="0.25"/>
    <row r="291409" x14ac:dyDescent="0.25"/>
    <row r="291410" x14ac:dyDescent="0.25"/>
    <row r="291411" x14ac:dyDescent="0.25"/>
    <row r="291412" x14ac:dyDescent="0.25"/>
    <row r="291413" x14ac:dyDescent="0.25"/>
    <row r="291414" x14ac:dyDescent="0.25"/>
    <row r="291415" x14ac:dyDescent="0.25"/>
    <row r="291416" x14ac:dyDescent="0.25"/>
    <row r="291417" x14ac:dyDescent="0.25"/>
    <row r="291418" x14ac:dyDescent="0.25"/>
    <row r="291419" x14ac:dyDescent="0.25"/>
    <row r="291420" x14ac:dyDescent="0.25"/>
    <row r="291421" x14ac:dyDescent="0.25"/>
    <row r="291422" x14ac:dyDescent="0.25"/>
    <row r="291423" x14ac:dyDescent="0.25"/>
    <row r="291424" x14ac:dyDescent="0.25"/>
    <row r="291425" x14ac:dyDescent="0.25"/>
    <row r="291426" x14ac:dyDescent="0.25"/>
    <row r="291427" x14ac:dyDescent="0.25"/>
    <row r="291428" x14ac:dyDescent="0.25"/>
    <row r="291429" x14ac:dyDescent="0.25"/>
    <row r="291430" x14ac:dyDescent="0.25"/>
    <row r="291431" x14ac:dyDescent="0.25"/>
    <row r="291432" x14ac:dyDescent="0.25"/>
    <row r="291433" x14ac:dyDescent="0.25"/>
    <row r="291434" x14ac:dyDescent="0.25"/>
    <row r="291435" x14ac:dyDescent="0.25"/>
    <row r="291436" x14ac:dyDescent="0.25"/>
    <row r="291437" x14ac:dyDescent="0.25"/>
    <row r="291438" x14ac:dyDescent="0.25"/>
    <row r="291439" x14ac:dyDescent="0.25"/>
    <row r="291440" x14ac:dyDescent="0.25"/>
    <row r="291441" x14ac:dyDescent="0.25"/>
    <row r="291442" x14ac:dyDescent="0.25"/>
    <row r="291443" x14ac:dyDescent="0.25"/>
    <row r="291444" x14ac:dyDescent="0.25"/>
    <row r="291445" x14ac:dyDescent="0.25"/>
    <row r="291446" x14ac:dyDescent="0.25"/>
    <row r="291447" x14ac:dyDescent="0.25"/>
    <row r="291448" x14ac:dyDescent="0.25"/>
    <row r="291449" x14ac:dyDescent="0.25"/>
    <row r="291450" x14ac:dyDescent="0.25"/>
    <row r="291451" x14ac:dyDescent="0.25"/>
    <row r="291452" x14ac:dyDescent="0.25"/>
    <row r="291453" x14ac:dyDescent="0.25"/>
    <row r="291454" x14ac:dyDescent="0.25"/>
    <row r="291455" x14ac:dyDescent="0.25"/>
    <row r="291456" x14ac:dyDescent="0.25"/>
    <row r="291457" x14ac:dyDescent="0.25"/>
    <row r="291458" x14ac:dyDescent="0.25"/>
    <row r="291459" x14ac:dyDescent="0.25"/>
    <row r="291460" x14ac:dyDescent="0.25"/>
    <row r="291461" x14ac:dyDescent="0.25"/>
    <row r="291462" x14ac:dyDescent="0.25"/>
    <row r="291463" x14ac:dyDescent="0.25"/>
    <row r="291464" x14ac:dyDescent="0.25"/>
    <row r="291465" x14ac:dyDescent="0.25"/>
    <row r="291466" x14ac:dyDescent="0.25"/>
    <row r="291467" x14ac:dyDescent="0.25"/>
    <row r="291468" x14ac:dyDescent="0.25"/>
    <row r="291469" x14ac:dyDescent="0.25"/>
    <row r="291470" x14ac:dyDescent="0.25"/>
    <row r="291471" x14ac:dyDescent="0.25"/>
    <row r="291472" x14ac:dyDescent="0.25"/>
    <row r="291473" x14ac:dyDescent="0.25"/>
    <row r="291474" x14ac:dyDescent="0.25"/>
    <row r="291475" x14ac:dyDescent="0.25"/>
    <row r="291476" x14ac:dyDescent="0.25"/>
    <row r="291477" x14ac:dyDescent="0.25"/>
    <row r="291478" x14ac:dyDescent="0.25"/>
    <row r="291479" x14ac:dyDescent="0.25"/>
    <row r="291480" x14ac:dyDescent="0.25"/>
    <row r="291481" x14ac:dyDescent="0.25"/>
    <row r="291482" x14ac:dyDescent="0.25"/>
    <row r="291483" x14ac:dyDescent="0.25"/>
    <row r="291484" x14ac:dyDescent="0.25"/>
    <row r="291485" x14ac:dyDescent="0.25"/>
    <row r="291486" x14ac:dyDescent="0.25"/>
    <row r="291487" x14ac:dyDescent="0.25"/>
    <row r="291488" x14ac:dyDescent="0.25"/>
    <row r="291489" x14ac:dyDescent="0.25"/>
    <row r="291490" x14ac:dyDescent="0.25"/>
    <row r="291491" x14ac:dyDescent="0.25"/>
    <row r="291492" x14ac:dyDescent="0.25"/>
    <row r="291493" x14ac:dyDescent="0.25"/>
    <row r="291494" x14ac:dyDescent="0.25"/>
    <row r="291495" x14ac:dyDescent="0.25"/>
    <row r="291496" x14ac:dyDescent="0.25"/>
    <row r="291497" x14ac:dyDescent="0.25"/>
    <row r="291498" x14ac:dyDescent="0.25"/>
    <row r="291499" x14ac:dyDescent="0.25"/>
    <row r="291500" x14ac:dyDescent="0.25"/>
    <row r="291501" x14ac:dyDescent="0.25"/>
    <row r="291502" x14ac:dyDescent="0.25"/>
    <row r="291503" x14ac:dyDescent="0.25"/>
    <row r="291504" x14ac:dyDescent="0.25"/>
    <row r="291505" x14ac:dyDescent="0.25"/>
    <row r="291506" x14ac:dyDescent="0.25"/>
    <row r="291507" x14ac:dyDescent="0.25"/>
    <row r="291508" x14ac:dyDescent="0.25"/>
    <row r="291509" x14ac:dyDescent="0.25"/>
    <row r="291510" x14ac:dyDescent="0.25"/>
    <row r="291511" x14ac:dyDescent="0.25"/>
    <row r="291512" x14ac:dyDescent="0.25"/>
    <row r="291513" x14ac:dyDescent="0.25"/>
    <row r="291514" x14ac:dyDescent="0.25"/>
    <row r="291515" x14ac:dyDescent="0.25"/>
    <row r="291516" x14ac:dyDescent="0.25"/>
    <row r="291517" x14ac:dyDescent="0.25"/>
    <row r="291518" x14ac:dyDescent="0.25"/>
    <row r="291519" x14ac:dyDescent="0.25"/>
    <row r="291520" x14ac:dyDescent="0.25"/>
    <row r="291521" x14ac:dyDescent="0.25"/>
    <row r="291522" x14ac:dyDescent="0.25"/>
    <row r="291523" x14ac:dyDescent="0.25"/>
    <row r="291524" x14ac:dyDescent="0.25"/>
    <row r="291525" x14ac:dyDescent="0.25"/>
    <row r="291526" x14ac:dyDescent="0.25"/>
    <row r="291527" x14ac:dyDescent="0.25"/>
    <row r="291528" x14ac:dyDescent="0.25"/>
    <row r="291529" x14ac:dyDescent="0.25"/>
    <row r="291530" x14ac:dyDescent="0.25"/>
    <row r="291531" x14ac:dyDescent="0.25"/>
    <row r="291532" x14ac:dyDescent="0.25"/>
    <row r="291533" x14ac:dyDescent="0.25"/>
    <row r="291534" x14ac:dyDescent="0.25"/>
    <row r="291535" x14ac:dyDescent="0.25"/>
    <row r="291536" x14ac:dyDescent="0.25"/>
    <row r="291537" x14ac:dyDescent="0.25"/>
    <row r="291538" x14ac:dyDescent="0.25"/>
    <row r="291539" x14ac:dyDescent="0.25"/>
    <row r="291540" x14ac:dyDescent="0.25"/>
    <row r="291541" x14ac:dyDescent="0.25"/>
    <row r="291542" x14ac:dyDescent="0.25"/>
    <row r="291543" x14ac:dyDescent="0.25"/>
    <row r="291544" x14ac:dyDescent="0.25"/>
    <row r="291545" x14ac:dyDescent="0.25"/>
    <row r="291546" x14ac:dyDescent="0.25"/>
    <row r="291547" x14ac:dyDescent="0.25"/>
    <row r="291548" x14ac:dyDescent="0.25"/>
    <row r="291549" x14ac:dyDescent="0.25"/>
    <row r="291550" x14ac:dyDescent="0.25"/>
    <row r="291551" x14ac:dyDescent="0.25"/>
    <row r="291552" x14ac:dyDescent="0.25"/>
    <row r="291553" x14ac:dyDescent="0.25"/>
    <row r="291554" x14ac:dyDescent="0.25"/>
    <row r="291555" x14ac:dyDescent="0.25"/>
    <row r="291556" x14ac:dyDescent="0.25"/>
    <row r="291557" x14ac:dyDescent="0.25"/>
    <row r="291558" x14ac:dyDescent="0.25"/>
    <row r="291559" x14ac:dyDescent="0.25"/>
    <row r="291560" x14ac:dyDescent="0.25"/>
    <row r="291561" x14ac:dyDescent="0.25"/>
    <row r="291562" x14ac:dyDescent="0.25"/>
    <row r="291563" x14ac:dyDescent="0.25"/>
    <row r="291564" x14ac:dyDescent="0.25"/>
    <row r="291565" x14ac:dyDescent="0.25"/>
    <row r="291566" x14ac:dyDescent="0.25"/>
    <row r="291567" x14ac:dyDescent="0.25"/>
    <row r="291568" x14ac:dyDescent="0.25"/>
    <row r="291569" x14ac:dyDescent="0.25"/>
    <row r="291570" x14ac:dyDescent="0.25"/>
    <row r="291571" x14ac:dyDescent="0.25"/>
    <row r="291572" x14ac:dyDescent="0.25"/>
    <row r="291573" x14ac:dyDescent="0.25"/>
    <row r="291574" x14ac:dyDescent="0.25"/>
    <row r="291575" x14ac:dyDescent="0.25"/>
    <row r="291576" x14ac:dyDescent="0.25"/>
    <row r="291577" x14ac:dyDescent="0.25"/>
    <row r="291578" x14ac:dyDescent="0.25"/>
    <row r="291579" x14ac:dyDescent="0.25"/>
    <row r="291580" x14ac:dyDescent="0.25"/>
    <row r="291581" x14ac:dyDescent="0.25"/>
    <row r="291582" x14ac:dyDescent="0.25"/>
    <row r="291583" x14ac:dyDescent="0.25"/>
    <row r="291584" x14ac:dyDescent="0.25"/>
    <row r="291585" x14ac:dyDescent="0.25"/>
    <row r="291586" x14ac:dyDescent="0.25"/>
    <row r="291587" x14ac:dyDescent="0.25"/>
    <row r="291588" x14ac:dyDescent="0.25"/>
    <row r="291589" x14ac:dyDescent="0.25"/>
    <row r="291590" x14ac:dyDescent="0.25"/>
    <row r="291591" x14ac:dyDescent="0.25"/>
    <row r="291592" x14ac:dyDescent="0.25"/>
    <row r="291593" x14ac:dyDescent="0.25"/>
    <row r="291594" x14ac:dyDescent="0.25"/>
    <row r="291595" x14ac:dyDescent="0.25"/>
    <row r="291596" x14ac:dyDescent="0.25"/>
    <row r="291597" x14ac:dyDescent="0.25"/>
    <row r="291598" x14ac:dyDescent="0.25"/>
    <row r="291599" x14ac:dyDescent="0.25"/>
    <row r="291600" x14ac:dyDescent="0.25"/>
    <row r="291601" x14ac:dyDescent="0.25"/>
    <row r="291602" x14ac:dyDescent="0.25"/>
    <row r="291603" x14ac:dyDescent="0.25"/>
    <row r="291604" x14ac:dyDescent="0.25"/>
    <row r="291605" x14ac:dyDescent="0.25"/>
    <row r="291606" x14ac:dyDescent="0.25"/>
    <row r="291607" x14ac:dyDescent="0.25"/>
    <row r="291608" x14ac:dyDescent="0.25"/>
    <row r="291609" x14ac:dyDescent="0.25"/>
    <row r="291610" x14ac:dyDescent="0.25"/>
    <row r="291611" x14ac:dyDescent="0.25"/>
    <row r="291612" x14ac:dyDescent="0.25"/>
    <row r="291613" x14ac:dyDescent="0.25"/>
    <row r="291614" x14ac:dyDescent="0.25"/>
    <row r="291615" x14ac:dyDescent="0.25"/>
    <row r="291616" x14ac:dyDescent="0.25"/>
    <row r="291617" x14ac:dyDescent="0.25"/>
    <row r="291618" x14ac:dyDescent="0.25"/>
    <row r="291619" x14ac:dyDescent="0.25"/>
    <row r="291620" x14ac:dyDescent="0.25"/>
    <row r="291621" x14ac:dyDescent="0.25"/>
    <row r="291622" x14ac:dyDescent="0.25"/>
    <row r="291623" x14ac:dyDescent="0.25"/>
    <row r="291624" x14ac:dyDescent="0.25"/>
    <row r="291625" x14ac:dyDescent="0.25"/>
    <row r="291626" x14ac:dyDescent="0.25"/>
    <row r="291627" x14ac:dyDescent="0.25"/>
    <row r="291628" x14ac:dyDescent="0.25"/>
    <row r="291629" x14ac:dyDescent="0.25"/>
    <row r="291630" x14ac:dyDescent="0.25"/>
    <row r="291631" x14ac:dyDescent="0.25"/>
    <row r="291632" x14ac:dyDescent="0.25"/>
    <row r="291633" x14ac:dyDescent="0.25"/>
    <row r="291634" x14ac:dyDescent="0.25"/>
    <row r="291635" x14ac:dyDescent="0.25"/>
    <row r="291636" x14ac:dyDescent="0.25"/>
    <row r="291637" x14ac:dyDescent="0.25"/>
    <row r="291638" x14ac:dyDescent="0.25"/>
    <row r="291639" x14ac:dyDescent="0.25"/>
    <row r="291640" x14ac:dyDescent="0.25"/>
    <row r="291641" x14ac:dyDescent="0.25"/>
    <row r="291642" x14ac:dyDescent="0.25"/>
    <row r="291643" x14ac:dyDescent="0.25"/>
    <row r="291644" x14ac:dyDescent="0.25"/>
    <row r="291645" x14ac:dyDescent="0.25"/>
    <row r="291646" x14ac:dyDescent="0.25"/>
    <row r="291647" x14ac:dyDescent="0.25"/>
    <row r="291648" x14ac:dyDescent="0.25"/>
    <row r="291649" x14ac:dyDescent="0.25"/>
    <row r="291650" x14ac:dyDescent="0.25"/>
    <row r="291651" x14ac:dyDescent="0.25"/>
    <row r="291652" x14ac:dyDescent="0.25"/>
    <row r="291653" x14ac:dyDescent="0.25"/>
    <row r="291654" x14ac:dyDescent="0.25"/>
    <row r="291655" x14ac:dyDescent="0.25"/>
    <row r="291656" x14ac:dyDescent="0.25"/>
    <row r="291657" x14ac:dyDescent="0.25"/>
    <row r="291658" x14ac:dyDescent="0.25"/>
    <row r="291659" x14ac:dyDescent="0.25"/>
    <row r="291660" x14ac:dyDescent="0.25"/>
    <row r="291661" x14ac:dyDescent="0.25"/>
    <row r="291662" x14ac:dyDescent="0.25"/>
    <row r="291663" x14ac:dyDescent="0.25"/>
    <row r="291664" x14ac:dyDescent="0.25"/>
    <row r="291665" x14ac:dyDescent="0.25"/>
    <row r="291666" x14ac:dyDescent="0.25"/>
    <row r="291667" x14ac:dyDescent="0.25"/>
    <row r="291668" x14ac:dyDescent="0.25"/>
    <row r="291669" x14ac:dyDescent="0.25"/>
    <row r="291670" x14ac:dyDescent="0.25"/>
    <row r="291671" x14ac:dyDescent="0.25"/>
    <row r="291672" x14ac:dyDescent="0.25"/>
    <row r="291673" x14ac:dyDescent="0.25"/>
    <row r="291674" x14ac:dyDescent="0.25"/>
    <row r="291675" x14ac:dyDescent="0.25"/>
    <row r="291676" x14ac:dyDescent="0.25"/>
    <row r="291677" x14ac:dyDescent="0.25"/>
    <row r="291678" x14ac:dyDescent="0.25"/>
    <row r="291679" x14ac:dyDescent="0.25"/>
    <row r="291680" x14ac:dyDescent="0.25"/>
    <row r="291681" x14ac:dyDescent="0.25"/>
    <row r="291682" x14ac:dyDescent="0.25"/>
    <row r="291683" x14ac:dyDescent="0.25"/>
    <row r="291684" x14ac:dyDescent="0.25"/>
    <row r="291685" x14ac:dyDescent="0.25"/>
    <row r="291686" x14ac:dyDescent="0.25"/>
    <row r="291687" x14ac:dyDescent="0.25"/>
    <row r="291688" x14ac:dyDescent="0.25"/>
    <row r="291689" x14ac:dyDescent="0.25"/>
    <row r="291690" x14ac:dyDescent="0.25"/>
    <row r="291691" x14ac:dyDescent="0.25"/>
    <row r="291692" x14ac:dyDescent="0.25"/>
    <row r="291693" x14ac:dyDescent="0.25"/>
    <row r="291694" x14ac:dyDescent="0.25"/>
    <row r="291695" x14ac:dyDescent="0.25"/>
    <row r="291696" x14ac:dyDescent="0.25"/>
    <row r="291697" x14ac:dyDescent="0.25"/>
    <row r="291698" x14ac:dyDescent="0.25"/>
    <row r="291699" x14ac:dyDescent="0.25"/>
    <row r="291700" x14ac:dyDescent="0.25"/>
    <row r="291701" x14ac:dyDescent="0.25"/>
    <row r="291702" x14ac:dyDescent="0.25"/>
    <row r="291703" x14ac:dyDescent="0.25"/>
    <row r="291704" x14ac:dyDescent="0.25"/>
    <row r="291705" x14ac:dyDescent="0.25"/>
    <row r="291706" x14ac:dyDescent="0.25"/>
    <row r="291707" x14ac:dyDescent="0.25"/>
    <row r="291708" x14ac:dyDescent="0.25"/>
    <row r="291709" x14ac:dyDescent="0.25"/>
    <row r="291710" x14ac:dyDescent="0.25"/>
    <row r="291711" x14ac:dyDescent="0.25"/>
    <row r="291712" x14ac:dyDescent="0.25"/>
    <row r="291713" x14ac:dyDescent="0.25"/>
    <row r="291714" x14ac:dyDescent="0.25"/>
    <row r="291715" x14ac:dyDescent="0.25"/>
    <row r="291716" x14ac:dyDescent="0.25"/>
    <row r="291717" x14ac:dyDescent="0.25"/>
    <row r="291718" x14ac:dyDescent="0.25"/>
    <row r="291719" x14ac:dyDescent="0.25"/>
    <row r="291720" x14ac:dyDescent="0.25"/>
    <row r="291721" x14ac:dyDescent="0.25"/>
    <row r="291722" x14ac:dyDescent="0.25"/>
    <row r="291723" x14ac:dyDescent="0.25"/>
    <row r="291724" x14ac:dyDescent="0.25"/>
    <row r="291725" x14ac:dyDescent="0.25"/>
    <row r="291726" x14ac:dyDescent="0.25"/>
    <row r="291727" x14ac:dyDescent="0.25"/>
    <row r="291728" x14ac:dyDescent="0.25"/>
    <row r="291729" x14ac:dyDescent="0.25"/>
    <row r="291730" x14ac:dyDescent="0.25"/>
    <row r="291731" x14ac:dyDescent="0.25"/>
    <row r="291732" x14ac:dyDescent="0.25"/>
    <row r="291733" x14ac:dyDescent="0.25"/>
    <row r="291734" x14ac:dyDescent="0.25"/>
    <row r="291735" x14ac:dyDescent="0.25"/>
    <row r="291736" x14ac:dyDescent="0.25"/>
    <row r="291737" x14ac:dyDescent="0.25"/>
    <row r="291738" x14ac:dyDescent="0.25"/>
    <row r="291739" x14ac:dyDescent="0.25"/>
    <row r="291740" x14ac:dyDescent="0.25"/>
    <row r="291741" x14ac:dyDescent="0.25"/>
    <row r="291742" x14ac:dyDescent="0.25"/>
    <row r="291743" x14ac:dyDescent="0.25"/>
    <row r="291744" x14ac:dyDescent="0.25"/>
    <row r="291745" x14ac:dyDescent="0.25"/>
    <row r="291746" x14ac:dyDescent="0.25"/>
    <row r="291747" x14ac:dyDescent="0.25"/>
    <row r="291748" x14ac:dyDescent="0.25"/>
    <row r="291749" x14ac:dyDescent="0.25"/>
    <row r="291750" x14ac:dyDescent="0.25"/>
    <row r="291751" x14ac:dyDescent="0.25"/>
    <row r="291752" x14ac:dyDescent="0.25"/>
    <row r="291753" x14ac:dyDescent="0.25"/>
    <row r="291754" x14ac:dyDescent="0.25"/>
    <row r="291755" x14ac:dyDescent="0.25"/>
    <row r="291756" x14ac:dyDescent="0.25"/>
    <row r="291757" x14ac:dyDescent="0.25"/>
    <row r="291758" x14ac:dyDescent="0.25"/>
    <row r="291759" x14ac:dyDescent="0.25"/>
    <row r="291760" x14ac:dyDescent="0.25"/>
    <row r="291761" x14ac:dyDescent="0.25"/>
    <row r="291762" x14ac:dyDescent="0.25"/>
    <row r="291763" x14ac:dyDescent="0.25"/>
    <row r="291764" x14ac:dyDescent="0.25"/>
    <row r="291765" x14ac:dyDescent="0.25"/>
    <row r="291766" x14ac:dyDescent="0.25"/>
    <row r="291767" x14ac:dyDescent="0.25"/>
    <row r="291768" x14ac:dyDescent="0.25"/>
    <row r="291769" x14ac:dyDescent="0.25"/>
    <row r="291770" x14ac:dyDescent="0.25"/>
    <row r="291771" x14ac:dyDescent="0.25"/>
    <row r="291772" x14ac:dyDescent="0.25"/>
    <row r="291773" x14ac:dyDescent="0.25"/>
    <row r="291774" x14ac:dyDescent="0.25"/>
    <row r="291775" x14ac:dyDescent="0.25"/>
    <row r="291776" x14ac:dyDescent="0.25"/>
    <row r="291777" x14ac:dyDescent="0.25"/>
    <row r="291778" x14ac:dyDescent="0.25"/>
    <row r="291779" x14ac:dyDescent="0.25"/>
    <row r="291780" x14ac:dyDescent="0.25"/>
    <row r="291781" x14ac:dyDescent="0.25"/>
    <row r="291782" x14ac:dyDescent="0.25"/>
    <row r="291783" x14ac:dyDescent="0.25"/>
    <row r="291784" x14ac:dyDescent="0.25"/>
    <row r="291785" x14ac:dyDescent="0.25"/>
    <row r="291786" x14ac:dyDescent="0.25"/>
    <row r="291787" x14ac:dyDescent="0.25"/>
    <row r="291788" x14ac:dyDescent="0.25"/>
    <row r="291789" x14ac:dyDescent="0.25"/>
    <row r="291790" x14ac:dyDescent="0.25"/>
    <row r="291791" x14ac:dyDescent="0.25"/>
    <row r="291792" x14ac:dyDescent="0.25"/>
    <row r="291793" x14ac:dyDescent="0.25"/>
    <row r="291794" x14ac:dyDescent="0.25"/>
    <row r="291795" x14ac:dyDescent="0.25"/>
    <row r="291796" x14ac:dyDescent="0.25"/>
    <row r="291797" x14ac:dyDescent="0.25"/>
    <row r="291798" x14ac:dyDescent="0.25"/>
    <row r="291799" x14ac:dyDescent="0.25"/>
    <row r="291800" x14ac:dyDescent="0.25"/>
    <row r="291801" x14ac:dyDescent="0.25"/>
    <row r="291802" x14ac:dyDescent="0.25"/>
    <row r="291803" x14ac:dyDescent="0.25"/>
    <row r="291804" x14ac:dyDescent="0.25"/>
    <row r="291805" x14ac:dyDescent="0.25"/>
    <row r="291806" x14ac:dyDescent="0.25"/>
    <row r="291807" x14ac:dyDescent="0.25"/>
    <row r="291808" x14ac:dyDescent="0.25"/>
    <row r="291809" x14ac:dyDescent="0.25"/>
    <row r="291810" x14ac:dyDescent="0.25"/>
    <row r="291811" x14ac:dyDescent="0.25"/>
    <row r="291812" x14ac:dyDescent="0.25"/>
    <row r="291813" x14ac:dyDescent="0.25"/>
    <row r="291814" x14ac:dyDescent="0.25"/>
    <row r="291815" x14ac:dyDescent="0.25"/>
    <row r="291816" x14ac:dyDescent="0.25"/>
    <row r="291817" x14ac:dyDescent="0.25"/>
    <row r="291818" x14ac:dyDescent="0.25"/>
    <row r="291819" x14ac:dyDescent="0.25"/>
    <row r="291820" x14ac:dyDescent="0.25"/>
    <row r="291821" x14ac:dyDescent="0.25"/>
    <row r="291822" x14ac:dyDescent="0.25"/>
    <row r="291823" x14ac:dyDescent="0.25"/>
    <row r="291824" x14ac:dyDescent="0.25"/>
    <row r="291825" x14ac:dyDescent="0.25"/>
    <row r="291826" x14ac:dyDescent="0.25"/>
    <row r="291827" x14ac:dyDescent="0.25"/>
    <row r="291828" x14ac:dyDescent="0.25"/>
    <row r="291829" x14ac:dyDescent="0.25"/>
    <row r="291830" x14ac:dyDescent="0.25"/>
    <row r="291831" x14ac:dyDescent="0.25"/>
    <row r="291832" x14ac:dyDescent="0.25"/>
    <row r="291833" x14ac:dyDescent="0.25"/>
    <row r="291834" x14ac:dyDescent="0.25"/>
    <row r="291835" x14ac:dyDescent="0.25"/>
    <row r="291836" x14ac:dyDescent="0.25"/>
    <row r="291837" x14ac:dyDescent="0.25"/>
    <row r="291838" x14ac:dyDescent="0.25"/>
    <row r="291839" x14ac:dyDescent="0.25"/>
    <row r="291840" x14ac:dyDescent="0.25"/>
    <row r="291841" x14ac:dyDescent="0.25"/>
    <row r="291842" x14ac:dyDescent="0.25"/>
    <row r="291843" x14ac:dyDescent="0.25"/>
    <row r="291844" x14ac:dyDescent="0.25"/>
    <row r="291845" x14ac:dyDescent="0.25"/>
    <row r="291846" x14ac:dyDescent="0.25"/>
    <row r="291847" x14ac:dyDescent="0.25"/>
    <row r="291848" x14ac:dyDescent="0.25"/>
    <row r="291849" x14ac:dyDescent="0.25"/>
    <row r="291850" x14ac:dyDescent="0.25"/>
    <row r="291851" x14ac:dyDescent="0.25"/>
    <row r="291852" x14ac:dyDescent="0.25"/>
    <row r="291853" x14ac:dyDescent="0.25"/>
    <row r="291854" x14ac:dyDescent="0.25"/>
    <row r="291855" x14ac:dyDescent="0.25"/>
    <row r="291856" x14ac:dyDescent="0.25"/>
    <row r="291857" x14ac:dyDescent="0.25"/>
    <row r="291858" x14ac:dyDescent="0.25"/>
    <row r="291859" x14ac:dyDescent="0.25"/>
    <row r="291860" x14ac:dyDescent="0.25"/>
    <row r="291861" x14ac:dyDescent="0.25"/>
    <row r="291862" x14ac:dyDescent="0.25"/>
    <row r="291863" x14ac:dyDescent="0.25"/>
    <row r="291864" x14ac:dyDescent="0.25"/>
    <row r="291865" x14ac:dyDescent="0.25"/>
    <row r="291866" x14ac:dyDescent="0.25"/>
    <row r="291867" x14ac:dyDescent="0.25"/>
    <row r="291868" x14ac:dyDescent="0.25"/>
    <row r="291869" x14ac:dyDescent="0.25"/>
    <row r="291870" x14ac:dyDescent="0.25"/>
    <row r="291871" x14ac:dyDescent="0.25"/>
    <row r="291872" x14ac:dyDescent="0.25"/>
    <row r="291873" x14ac:dyDescent="0.25"/>
    <row r="291874" x14ac:dyDescent="0.25"/>
    <row r="291875" x14ac:dyDescent="0.25"/>
    <row r="291876" x14ac:dyDescent="0.25"/>
    <row r="291877" x14ac:dyDescent="0.25"/>
    <row r="291878" x14ac:dyDescent="0.25"/>
    <row r="291879" x14ac:dyDescent="0.25"/>
    <row r="291880" x14ac:dyDescent="0.25"/>
    <row r="291881" x14ac:dyDescent="0.25"/>
    <row r="291882" x14ac:dyDescent="0.25"/>
    <row r="291883" x14ac:dyDescent="0.25"/>
    <row r="291884" x14ac:dyDescent="0.25"/>
    <row r="291885" x14ac:dyDescent="0.25"/>
    <row r="291886" x14ac:dyDescent="0.25"/>
    <row r="291887" x14ac:dyDescent="0.25"/>
    <row r="291888" x14ac:dyDescent="0.25"/>
    <row r="291889" x14ac:dyDescent="0.25"/>
    <row r="291890" x14ac:dyDescent="0.25"/>
    <row r="291891" x14ac:dyDescent="0.25"/>
    <row r="291892" x14ac:dyDescent="0.25"/>
    <row r="291893" x14ac:dyDescent="0.25"/>
    <row r="291894" x14ac:dyDescent="0.25"/>
    <row r="291895" x14ac:dyDescent="0.25"/>
    <row r="291896" x14ac:dyDescent="0.25"/>
    <row r="291897" x14ac:dyDescent="0.25"/>
    <row r="291898" x14ac:dyDescent="0.25"/>
    <row r="291899" x14ac:dyDescent="0.25"/>
    <row r="291900" x14ac:dyDescent="0.25"/>
    <row r="291901" x14ac:dyDescent="0.25"/>
    <row r="291902" x14ac:dyDescent="0.25"/>
    <row r="291903" x14ac:dyDescent="0.25"/>
    <row r="291904" x14ac:dyDescent="0.25"/>
    <row r="291905" x14ac:dyDescent="0.25"/>
    <row r="291906" x14ac:dyDescent="0.25"/>
    <row r="291907" x14ac:dyDescent="0.25"/>
    <row r="291908" x14ac:dyDescent="0.25"/>
    <row r="291909" x14ac:dyDescent="0.25"/>
    <row r="291910" x14ac:dyDescent="0.25"/>
    <row r="291911" x14ac:dyDescent="0.25"/>
    <row r="291912" x14ac:dyDescent="0.25"/>
    <row r="291913" x14ac:dyDescent="0.25"/>
    <row r="291914" x14ac:dyDescent="0.25"/>
    <row r="291915" x14ac:dyDescent="0.25"/>
    <row r="291916" x14ac:dyDescent="0.25"/>
    <row r="291917" x14ac:dyDescent="0.25"/>
    <row r="291918" x14ac:dyDescent="0.25"/>
    <row r="291919" x14ac:dyDescent="0.25"/>
    <row r="291920" x14ac:dyDescent="0.25"/>
    <row r="291921" x14ac:dyDescent="0.25"/>
    <row r="291922" x14ac:dyDescent="0.25"/>
    <row r="291923" x14ac:dyDescent="0.25"/>
    <row r="291924" x14ac:dyDescent="0.25"/>
    <row r="291925" x14ac:dyDescent="0.25"/>
    <row r="291926" x14ac:dyDescent="0.25"/>
    <row r="291927" x14ac:dyDescent="0.25"/>
    <row r="291928" x14ac:dyDescent="0.25"/>
    <row r="291929" x14ac:dyDescent="0.25"/>
    <row r="291930" x14ac:dyDescent="0.25"/>
    <row r="291931" x14ac:dyDescent="0.25"/>
    <row r="291932" x14ac:dyDescent="0.25"/>
    <row r="291933" x14ac:dyDescent="0.25"/>
    <row r="291934" x14ac:dyDescent="0.25"/>
    <row r="291935" x14ac:dyDescent="0.25"/>
    <row r="291936" x14ac:dyDescent="0.25"/>
    <row r="291937" x14ac:dyDescent="0.25"/>
    <row r="291938" x14ac:dyDescent="0.25"/>
    <row r="291939" x14ac:dyDescent="0.25"/>
    <row r="291940" x14ac:dyDescent="0.25"/>
    <row r="291941" x14ac:dyDescent="0.25"/>
    <row r="291942" x14ac:dyDescent="0.25"/>
    <row r="291943" x14ac:dyDescent="0.25"/>
    <row r="291944" x14ac:dyDescent="0.25"/>
    <row r="291945" x14ac:dyDescent="0.25"/>
    <row r="291946" x14ac:dyDescent="0.25"/>
    <row r="291947" x14ac:dyDescent="0.25"/>
    <row r="291948" x14ac:dyDescent="0.25"/>
    <row r="291949" x14ac:dyDescent="0.25"/>
    <row r="291950" x14ac:dyDescent="0.25"/>
    <row r="291951" x14ac:dyDescent="0.25"/>
    <row r="291952" x14ac:dyDescent="0.25"/>
    <row r="291953" x14ac:dyDescent="0.25"/>
    <row r="291954" x14ac:dyDescent="0.25"/>
    <row r="291955" x14ac:dyDescent="0.25"/>
    <row r="291956" x14ac:dyDescent="0.25"/>
    <row r="291957" x14ac:dyDescent="0.25"/>
    <row r="291958" x14ac:dyDescent="0.25"/>
    <row r="291959" x14ac:dyDescent="0.25"/>
    <row r="291960" x14ac:dyDescent="0.25"/>
    <row r="291961" x14ac:dyDescent="0.25"/>
    <row r="291962" x14ac:dyDescent="0.25"/>
    <row r="291963" x14ac:dyDescent="0.25"/>
    <row r="291964" x14ac:dyDescent="0.25"/>
    <row r="291965" x14ac:dyDescent="0.25"/>
    <row r="291966" x14ac:dyDescent="0.25"/>
    <row r="291967" x14ac:dyDescent="0.25"/>
    <row r="291968" x14ac:dyDescent="0.25"/>
    <row r="291969" x14ac:dyDescent="0.25"/>
    <row r="291970" x14ac:dyDescent="0.25"/>
    <row r="291971" x14ac:dyDescent="0.25"/>
    <row r="291972" x14ac:dyDescent="0.25"/>
    <row r="291973" x14ac:dyDescent="0.25"/>
    <row r="291974" x14ac:dyDescent="0.25"/>
    <row r="291975" x14ac:dyDescent="0.25"/>
    <row r="291976" x14ac:dyDescent="0.25"/>
    <row r="291977" x14ac:dyDescent="0.25"/>
    <row r="291978" x14ac:dyDescent="0.25"/>
    <row r="291979" x14ac:dyDescent="0.25"/>
    <row r="291980" x14ac:dyDescent="0.25"/>
    <row r="291981" x14ac:dyDescent="0.25"/>
    <row r="291982" x14ac:dyDescent="0.25"/>
    <row r="291983" x14ac:dyDescent="0.25"/>
    <row r="291984" x14ac:dyDescent="0.25"/>
    <row r="291985" x14ac:dyDescent="0.25"/>
    <row r="291986" x14ac:dyDescent="0.25"/>
    <row r="291987" x14ac:dyDescent="0.25"/>
    <row r="291988" x14ac:dyDescent="0.25"/>
    <row r="291989" x14ac:dyDescent="0.25"/>
    <row r="291990" x14ac:dyDescent="0.25"/>
    <row r="291991" x14ac:dyDescent="0.25"/>
    <row r="291992" x14ac:dyDescent="0.25"/>
    <row r="291993" x14ac:dyDescent="0.25"/>
    <row r="291994" x14ac:dyDescent="0.25"/>
    <row r="291995" x14ac:dyDescent="0.25"/>
    <row r="291996" x14ac:dyDescent="0.25"/>
    <row r="291997" x14ac:dyDescent="0.25"/>
    <row r="291998" x14ac:dyDescent="0.25"/>
    <row r="291999" x14ac:dyDescent="0.25"/>
    <row r="292000" x14ac:dyDescent="0.25"/>
    <row r="292001" x14ac:dyDescent="0.25"/>
    <row r="292002" x14ac:dyDescent="0.25"/>
    <row r="292003" x14ac:dyDescent="0.25"/>
    <row r="292004" x14ac:dyDescent="0.25"/>
    <row r="292005" x14ac:dyDescent="0.25"/>
    <row r="292006" x14ac:dyDescent="0.25"/>
    <row r="292007" x14ac:dyDescent="0.25"/>
    <row r="292008" x14ac:dyDescent="0.25"/>
    <row r="292009" x14ac:dyDescent="0.25"/>
    <row r="292010" x14ac:dyDescent="0.25"/>
    <row r="292011" x14ac:dyDescent="0.25"/>
    <row r="292012" x14ac:dyDescent="0.25"/>
    <row r="292013" x14ac:dyDescent="0.25"/>
    <row r="292014" x14ac:dyDescent="0.25"/>
    <row r="292015" x14ac:dyDescent="0.25"/>
    <row r="292016" x14ac:dyDescent="0.25"/>
    <row r="292017" x14ac:dyDescent="0.25"/>
    <row r="292018" x14ac:dyDescent="0.25"/>
    <row r="292019" x14ac:dyDescent="0.25"/>
    <row r="292020" x14ac:dyDescent="0.25"/>
    <row r="292021" x14ac:dyDescent="0.25"/>
    <row r="292022" x14ac:dyDescent="0.25"/>
    <row r="292023" x14ac:dyDescent="0.25"/>
    <row r="292024" x14ac:dyDescent="0.25"/>
    <row r="292025" x14ac:dyDescent="0.25"/>
    <row r="292026" x14ac:dyDescent="0.25"/>
    <row r="292027" x14ac:dyDescent="0.25"/>
    <row r="292028" x14ac:dyDescent="0.25"/>
    <row r="292029" x14ac:dyDescent="0.25"/>
    <row r="292030" x14ac:dyDescent="0.25"/>
    <row r="292031" x14ac:dyDescent="0.25"/>
    <row r="292032" x14ac:dyDescent="0.25"/>
    <row r="292033" x14ac:dyDescent="0.25"/>
    <row r="292034" x14ac:dyDescent="0.25"/>
    <row r="292035" x14ac:dyDescent="0.25"/>
    <row r="292036" x14ac:dyDescent="0.25"/>
    <row r="292037" x14ac:dyDescent="0.25"/>
    <row r="292038" x14ac:dyDescent="0.25"/>
    <row r="292039" x14ac:dyDescent="0.25"/>
    <row r="292040" x14ac:dyDescent="0.25"/>
    <row r="292041" x14ac:dyDescent="0.25"/>
    <row r="292042" x14ac:dyDescent="0.25"/>
    <row r="292043" x14ac:dyDescent="0.25"/>
    <row r="292044" x14ac:dyDescent="0.25"/>
    <row r="292045" x14ac:dyDescent="0.25"/>
    <row r="292046" x14ac:dyDescent="0.25"/>
    <row r="292047" x14ac:dyDescent="0.25"/>
    <row r="292048" x14ac:dyDescent="0.25"/>
    <row r="292049" x14ac:dyDescent="0.25"/>
    <row r="292050" x14ac:dyDescent="0.25"/>
    <row r="292051" x14ac:dyDescent="0.25"/>
    <row r="292052" x14ac:dyDescent="0.25"/>
    <row r="292053" x14ac:dyDescent="0.25"/>
    <row r="292054" x14ac:dyDescent="0.25"/>
    <row r="292055" x14ac:dyDescent="0.25"/>
    <row r="292056" x14ac:dyDescent="0.25"/>
    <row r="292057" x14ac:dyDescent="0.25"/>
    <row r="292058" x14ac:dyDescent="0.25"/>
    <row r="292059" x14ac:dyDescent="0.25"/>
    <row r="292060" x14ac:dyDescent="0.25"/>
    <row r="292061" x14ac:dyDescent="0.25"/>
    <row r="292062" x14ac:dyDescent="0.25"/>
    <row r="292063" x14ac:dyDescent="0.25"/>
    <row r="292064" x14ac:dyDescent="0.25"/>
    <row r="292065" x14ac:dyDescent="0.25"/>
    <row r="292066" x14ac:dyDescent="0.25"/>
    <row r="292067" x14ac:dyDescent="0.25"/>
    <row r="292068" x14ac:dyDescent="0.25"/>
    <row r="292069" x14ac:dyDescent="0.25"/>
    <row r="292070" x14ac:dyDescent="0.25"/>
    <row r="292071" x14ac:dyDescent="0.25"/>
    <row r="292072" x14ac:dyDescent="0.25"/>
    <row r="292073" x14ac:dyDescent="0.25"/>
    <row r="292074" x14ac:dyDescent="0.25"/>
    <row r="292075" x14ac:dyDescent="0.25"/>
    <row r="292076" x14ac:dyDescent="0.25"/>
    <row r="292077" x14ac:dyDescent="0.25"/>
    <row r="292078" x14ac:dyDescent="0.25"/>
    <row r="292079" x14ac:dyDescent="0.25"/>
    <row r="292080" x14ac:dyDescent="0.25"/>
    <row r="292081" x14ac:dyDescent="0.25"/>
    <row r="292082" x14ac:dyDescent="0.25"/>
    <row r="292083" x14ac:dyDescent="0.25"/>
    <row r="292084" x14ac:dyDescent="0.25"/>
    <row r="292085" x14ac:dyDescent="0.25"/>
    <row r="292086" x14ac:dyDescent="0.25"/>
    <row r="292087" x14ac:dyDescent="0.25"/>
    <row r="292088" x14ac:dyDescent="0.25"/>
    <row r="292089" x14ac:dyDescent="0.25"/>
    <row r="292090" x14ac:dyDescent="0.25"/>
    <row r="292091" x14ac:dyDescent="0.25"/>
    <row r="292092" x14ac:dyDescent="0.25"/>
    <row r="292093" x14ac:dyDescent="0.25"/>
    <row r="292094" x14ac:dyDescent="0.25"/>
    <row r="292095" x14ac:dyDescent="0.25"/>
    <row r="292096" x14ac:dyDescent="0.25"/>
    <row r="292097" x14ac:dyDescent="0.25"/>
    <row r="292098" x14ac:dyDescent="0.25"/>
    <row r="292099" x14ac:dyDescent="0.25"/>
    <row r="292100" x14ac:dyDescent="0.25"/>
    <row r="292101" x14ac:dyDescent="0.25"/>
    <row r="292102" x14ac:dyDescent="0.25"/>
    <row r="292103" x14ac:dyDescent="0.25"/>
    <row r="292104" x14ac:dyDescent="0.25"/>
    <row r="292105" x14ac:dyDescent="0.25"/>
    <row r="292106" x14ac:dyDescent="0.25"/>
    <row r="292107" x14ac:dyDescent="0.25"/>
    <row r="292108" x14ac:dyDescent="0.25"/>
    <row r="292109" x14ac:dyDescent="0.25"/>
    <row r="292110" x14ac:dyDescent="0.25"/>
    <row r="292111" x14ac:dyDescent="0.25"/>
    <row r="292112" x14ac:dyDescent="0.25"/>
    <row r="292113" x14ac:dyDescent="0.25"/>
    <row r="292114" x14ac:dyDescent="0.25"/>
    <row r="292115" x14ac:dyDescent="0.25"/>
    <row r="292116" x14ac:dyDescent="0.25"/>
    <row r="292117" x14ac:dyDescent="0.25"/>
    <row r="292118" x14ac:dyDescent="0.25"/>
    <row r="292119" x14ac:dyDescent="0.25"/>
    <row r="292120" x14ac:dyDescent="0.25"/>
    <row r="292121" x14ac:dyDescent="0.25"/>
    <row r="292122" x14ac:dyDescent="0.25"/>
    <row r="292123" x14ac:dyDescent="0.25"/>
    <row r="292124" x14ac:dyDescent="0.25"/>
    <row r="292125" x14ac:dyDescent="0.25"/>
    <row r="292126" x14ac:dyDescent="0.25"/>
    <row r="292127" x14ac:dyDescent="0.25"/>
    <row r="292128" x14ac:dyDescent="0.25"/>
    <row r="292129" x14ac:dyDescent="0.25"/>
    <row r="292130" x14ac:dyDescent="0.25"/>
    <row r="292131" x14ac:dyDescent="0.25"/>
    <row r="292132" x14ac:dyDescent="0.25"/>
    <row r="292133" x14ac:dyDescent="0.25"/>
    <row r="292134" x14ac:dyDescent="0.25"/>
    <row r="292135" x14ac:dyDescent="0.25"/>
    <row r="292136" x14ac:dyDescent="0.25"/>
    <row r="292137" x14ac:dyDescent="0.25"/>
    <row r="292138" x14ac:dyDescent="0.25"/>
    <row r="292139" x14ac:dyDescent="0.25"/>
    <row r="292140" x14ac:dyDescent="0.25"/>
    <row r="292141" x14ac:dyDescent="0.25"/>
    <row r="292142" x14ac:dyDescent="0.25"/>
    <row r="292143" x14ac:dyDescent="0.25"/>
    <row r="292144" x14ac:dyDescent="0.25"/>
    <row r="292145" x14ac:dyDescent="0.25"/>
    <row r="292146" x14ac:dyDescent="0.25"/>
    <row r="292147" x14ac:dyDescent="0.25"/>
    <row r="292148" x14ac:dyDescent="0.25"/>
    <row r="292149" x14ac:dyDescent="0.25"/>
    <row r="292150" x14ac:dyDescent="0.25"/>
    <row r="292151" x14ac:dyDescent="0.25"/>
    <row r="292152" x14ac:dyDescent="0.25"/>
    <row r="292153" x14ac:dyDescent="0.25"/>
    <row r="292154" x14ac:dyDescent="0.25"/>
    <row r="292155" x14ac:dyDescent="0.25"/>
    <row r="292156" x14ac:dyDescent="0.25"/>
    <row r="292157" x14ac:dyDescent="0.25"/>
    <row r="292158" x14ac:dyDescent="0.25"/>
    <row r="292159" x14ac:dyDescent="0.25"/>
    <row r="292160" x14ac:dyDescent="0.25"/>
    <row r="292161" x14ac:dyDescent="0.25"/>
    <row r="292162" x14ac:dyDescent="0.25"/>
    <row r="292163" x14ac:dyDescent="0.25"/>
    <row r="292164" x14ac:dyDescent="0.25"/>
    <row r="292165" x14ac:dyDescent="0.25"/>
    <row r="292166" x14ac:dyDescent="0.25"/>
    <row r="292167" x14ac:dyDescent="0.25"/>
    <row r="292168" x14ac:dyDescent="0.25"/>
    <row r="292169" x14ac:dyDescent="0.25"/>
    <row r="292170" x14ac:dyDescent="0.25"/>
    <row r="292171" x14ac:dyDescent="0.25"/>
    <row r="292172" x14ac:dyDescent="0.25"/>
    <row r="292173" x14ac:dyDescent="0.25"/>
    <row r="292174" x14ac:dyDescent="0.25"/>
    <row r="292175" x14ac:dyDescent="0.25"/>
    <row r="292176" x14ac:dyDescent="0.25"/>
    <row r="292177" x14ac:dyDescent="0.25"/>
    <row r="292178" x14ac:dyDescent="0.25"/>
    <row r="292179" x14ac:dyDescent="0.25"/>
    <row r="292180" x14ac:dyDescent="0.25"/>
    <row r="292181" x14ac:dyDescent="0.25"/>
    <row r="292182" x14ac:dyDescent="0.25"/>
    <row r="292183" x14ac:dyDescent="0.25"/>
    <row r="292184" x14ac:dyDescent="0.25"/>
    <row r="292185" x14ac:dyDescent="0.25"/>
    <row r="292186" x14ac:dyDescent="0.25"/>
    <row r="292187" x14ac:dyDescent="0.25"/>
    <row r="292188" x14ac:dyDescent="0.25"/>
    <row r="292189" x14ac:dyDescent="0.25"/>
    <row r="292190" x14ac:dyDescent="0.25"/>
    <row r="292191" x14ac:dyDescent="0.25"/>
    <row r="292192" x14ac:dyDescent="0.25"/>
    <row r="292193" x14ac:dyDescent="0.25"/>
    <row r="292194" x14ac:dyDescent="0.25"/>
    <row r="292195" x14ac:dyDescent="0.25"/>
    <row r="292196" x14ac:dyDescent="0.25"/>
    <row r="292197" x14ac:dyDescent="0.25"/>
    <row r="292198" x14ac:dyDescent="0.25"/>
    <row r="292199" x14ac:dyDescent="0.25"/>
    <row r="292200" x14ac:dyDescent="0.25"/>
    <row r="292201" x14ac:dyDescent="0.25"/>
    <row r="292202" x14ac:dyDescent="0.25"/>
    <row r="292203" x14ac:dyDescent="0.25"/>
    <row r="292204" x14ac:dyDescent="0.25"/>
    <row r="292205" x14ac:dyDescent="0.25"/>
    <row r="292206" x14ac:dyDescent="0.25"/>
    <row r="292207" x14ac:dyDescent="0.25"/>
    <row r="292208" x14ac:dyDescent="0.25"/>
    <row r="292209" x14ac:dyDescent="0.25"/>
    <row r="292210" x14ac:dyDescent="0.25"/>
    <row r="292211" x14ac:dyDescent="0.25"/>
    <row r="292212" x14ac:dyDescent="0.25"/>
    <row r="292213" x14ac:dyDescent="0.25"/>
    <row r="292214" x14ac:dyDescent="0.25"/>
    <row r="292215" x14ac:dyDescent="0.25"/>
    <row r="292216" x14ac:dyDescent="0.25"/>
    <row r="292217" x14ac:dyDescent="0.25"/>
    <row r="292218" x14ac:dyDescent="0.25"/>
    <row r="292219" x14ac:dyDescent="0.25"/>
    <row r="292220" x14ac:dyDescent="0.25"/>
    <row r="292221" x14ac:dyDescent="0.25"/>
    <row r="292222" x14ac:dyDescent="0.25"/>
    <row r="292223" x14ac:dyDescent="0.25"/>
    <row r="292224" x14ac:dyDescent="0.25"/>
    <row r="292225" x14ac:dyDescent="0.25"/>
    <row r="292226" x14ac:dyDescent="0.25"/>
    <row r="292227" x14ac:dyDescent="0.25"/>
    <row r="292228" x14ac:dyDescent="0.25"/>
    <row r="292229" x14ac:dyDescent="0.25"/>
    <row r="292230" x14ac:dyDescent="0.25"/>
    <row r="292231" x14ac:dyDescent="0.25"/>
    <row r="292232" x14ac:dyDescent="0.25"/>
    <row r="292233" x14ac:dyDescent="0.25"/>
    <row r="292234" x14ac:dyDescent="0.25"/>
    <row r="292235" x14ac:dyDescent="0.25"/>
    <row r="292236" x14ac:dyDescent="0.25"/>
    <row r="292237" x14ac:dyDescent="0.25"/>
    <row r="292238" x14ac:dyDescent="0.25"/>
    <row r="292239" x14ac:dyDescent="0.25"/>
    <row r="292240" x14ac:dyDescent="0.25"/>
    <row r="292241" x14ac:dyDescent="0.25"/>
    <row r="292242" x14ac:dyDescent="0.25"/>
    <row r="292243" x14ac:dyDescent="0.25"/>
    <row r="292244" x14ac:dyDescent="0.25"/>
    <row r="292245" x14ac:dyDescent="0.25"/>
    <row r="292246" x14ac:dyDescent="0.25"/>
    <row r="292247" x14ac:dyDescent="0.25"/>
    <row r="292248" x14ac:dyDescent="0.25"/>
    <row r="292249" x14ac:dyDescent="0.25"/>
    <row r="292250" x14ac:dyDescent="0.25"/>
    <row r="292251" x14ac:dyDescent="0.25"/>
    <row r="292252" x14ac:dyDescent="0.25"/>
    <row r="292253" x14ac:dyDescent="0.25"/>
    <row r="292254" x14ac:dyDescent="0.25"/>
    <row r="292255" x14ac:dyDescent="0.25"/>
    <row r="292256" x14ac:dyDescent="0.25"/>
    <row r="292257" x14ac:dyDescent="0.25"/>
    <row r="292258" x14ac:dyDescent="0.25"/>
    <row r="292259" x14ac:dyDescent="0.25"/>
    <row r="292260" x14ac:dyDescent="0.25"/>
    <row r="292261" x14ac:dyDescent="0.25"/>
    <row r="292262" x14ac:dyDescent="0.25"/>
    <row r="292263" x14ac:dyDescent="0.25"/>
    <row r="292264" x14ac:dyDescent="0.25"/>
    <row r="292265" x14ac:dyDescent="0.25"/>
    <row r="292266" x14ac:dyDescent="0.25"/>
    <row r="292267" x14ac:dyDescent="0.25"/>
    <row r="292268" x14ac:dyDescent="0.25"/>
    <row r="292269" x14ac:dyDescent="0.25"/>
    <row r="292270" x14ac:dyDescent="0.25"/>
    <row r="292271" x14ac:dyDescent="0.25"/>
    <row r="292272" x14ac:dyDescent="0.25"/>
    <row r="292273" x14ac:dyDescent="0.25"/>
    <row r="292274" x14ac:dyDescent="0.25"/>
    <row r="292275" x14ac:dyDescent="0.25"/>
    <row r="292276" x14ac:dyDescent="0.25"/>
    <row r="292277" x14ac:dyDescent="0.25"/>
    <row r="292278" x14ac:dyDescent="0.25"/>
    <row r="292279" x14ac:dyDescent="0.25"/>
    <row r="292280" x14ac:dyDescent="0.25"/>
    <row r="292281" x14ac:dyDescent="0.25"/>
    <row r="292282" x14ac:dyDescent="0.25"/>
    <row r="292283" x14ac:dyDescent="0.25"/>
    <row r="292284" x14ac:dyDescent="0.25"/>
    <row r="292285" x14ac:dyDescent="0.25"/>
    <row r="292286" x14ac:dyDescent="0.25"/>
    <row r="292287" x14ac:dyDescent="0.25"/>
    <row r="292288" x14ac:dyDescent="0.25"/>
    <row r="292289" x14ac:dyDescent="0.25"/>
    <row r="292290" x14ac:dyDescent="0.25"/>
    <row r="292291" x14ac:dyDescent="0.25"/>
    <row r="292292" x14ac:dyDescent="0.25"/>
    <row r="292293" x14ac:dyDescent="0.25"/>
    <row r="292294" x14ac:dyDescent="0.25"/>
    <row r="292295" x14ac:dyDescent="0.25"/>
    <row r="292296" x14ac:dyDescent="0.25"/>
    <row r="292297" x14ac:dyDescent="0.25"/>
    <row r="292298" x14ac:dyDescent="0.25"/>
    <row r="292299" x14ac:dyDescent="0.25"/>
    <row r="292300" x14ac:dyDescent="0.25"/>
    <row r="292301" x14ac:dyDescent="0.25"/>
    <row r="292302" x14ac:dyDescent="0.25"/>
    <row r="292303" x14ac:dyDescent="0.25"/>
    <row r="292304" x14ac:dyDescent="0.25"/>
    <row r="292305" x14ac:dyDescent="0.25"/>
    <row r="292306" x14ac:dyDescent="0.25"/>
    <row r="292307" x14ac:dyDescent="0.25"/>
    <row r="292308" x14ac:dyDescent="0.25"/>
    <row r="292309" x14ac:dyDescent="0.25"/>
    <row r="292310" x14ac:dyDescent="0.25"/>
    <row r="292311" x14ac:dyDescent="0.25"/>
    <row r="292312" x14ac:dyDescent="0.25"/>
    <row r="292313" x14ac:dyDescent="0.25"/>
    <row r="292314" x14ac:dyDescent="0.25"/>
    <row r="292315" x14ac:dyDescent="0.25"/>
    <row r="292316" x14ac:dyDescent="0.25"/>
    <row r="292317" x14ac:dyDescent="0.25"/>
    <row r="292318" x14ac:dyDescent="0.25"/>
    <row r="292319" x14ac:dyDescent="0.25"/>
    <row r="292320" x14ac:dyDescent="0.25"/>
    <row r="292321" x14ac:dyDescent="0.25"/>
    <row r="292322" x14ac:dyDescent="0.25"/>
    <row r="292323" x14ac:dyDescent="0.25"/>
    <row r="292324" x14ac:dyDescent="0.25"/>
    <row r="292325" x14ac:dyDescent="0.25"/>
    <row r="292326" x14ac:dyDescent="0.25"/>
    <row r="292327" x14ac:dyDescent="0.25"/>
    <row r="292328" x14ac:dyDescent="0.25"/>
    <row r="292329" x14ac:dyDescent="0.25"/>
    <row r="292330" x14ac:dyDescent="0.25"/>
    <row r="292331" x14ac:dyDescent="0.25"/>
    <row r="292332" x14ac:dyDescent="0.25"/>
    <row r="292333" x14ac:dyDescent="0.25"/>
    <row r="292334" x14ac:dyDescent="0.25"/>
    <row r="292335" x14ac:dyDescent="0.25"/>
    <row r="292336" x14ac:dyDescent="0.25"/>
    <row r="292337" x14ac:dyDescent="0.25"/>
    <row r="292338" x14ac:dyDescent="0.25"/>
    <row r="292339" x14ac:dyDescent="0.25"/>
    <row r="292340" x14ac:dyDescent="0.25"/>
    <row r="292341" x14ac:dyDescent="0.25"/>
    <row r="292342" x14ac:dyDescent="0.25"/>
    <row r="292343" x14ac:dyDescent="0.25"/>
    <row r="292344" x14ac:dyDescent="0.25"/>
    <row r="292345" x14ac:dyDescent="0.25"/>
    <row r="292346" x14ac:dyDescent="0.25"/>
    <row r="292347" x14ac:dyDescent="0.25"/>
    <row r="292348" x14ac:dyDescent="0.25"/>
    <row r="292349" x14ac:dyDescent="0.25"/>
    <row r="292350" x14ac:dyDescent="0.25"/>
    <row r="292351" x14ac:dyDescent="0.25"/>
    <row r="292352" x14ac:dyDescent="0.25"/>
    <row r="292353" x14ac:dyDescent="0.25"/>
    <row r="292354" x14ac:dyDescent="0.25"/>
    <row r="292355" x14ac:dyDescent="0.25"/>
    <row r="292356" x14ac:dyDescent="0.25"/>
    <row r="292357" x14ac:dyDescent="0.25"/>
    <row r="292358" x14ac:dyDescent="0.25"/>
    <row r="292359" x14ac:dyDescent="0.25"/>
    <row r="292360" x14ac:dyDescent="0.25"/>
    <row r="292361" x14ac:dyDescent="0.25"/>
    <row r="292362" x14ac:dyDescent="0.25"/>
    <row r="292363" x14ac:dyDescent="0.25"/>
    <row r="292364" x14ac:dyDescent="0.25"/>
    <row r="292365" x14ac:dyDescent="0.25"/>
    <row r="292366" x14ac:dyDescent="0.25"/>
    <row r="292367" x14ac:dyDescent="0.25"/>
    <row r="292368" x14ac:dyDescent="0.25"/>
    <row r="292369" x14ac:dyDescent="0.25"/>
    <row r="292370" x14ac:dyDescent="0.25"/>
    <row r="292371" x14ac:dyDescent="0.25"/>
    <row r="292372" x14ac:dyDescent="0.25"/>
    <row r="292373" x14ac:dyDescent="0.25"/>
    <row r="292374" x14ac:dyDescent="0.25"/>
    <row r="292375" x14ac:dyDescent="0.25"/>
    <row r="292376" x14ac:dyDescent="0.25"/>
    <row r="292377" x14ac:dyDescent="0.25"/>
    <row r="292378" x14ac:dyDescent="0.25"/>
    <row r="292379" x14ac:dyDescent="0.25"/>
    <row r="292380" x14ac:dyDescent="0.25"/>
    <row r="292381" x14ac:dyDescent="0.25"/>
    <row r="292382" x14ac:dyDescent="0.25"/>
    <row r="292383" x14ac:dyDescent="0.25"/>
    <row r="292384" x14ac:dyDescent="0.25"/>
    <row r="292385" x14ac:dyDescent="0.25"/>
    <row r="292386" x14ac:dyDescent="0.25"/>
    <row r="292387" x14ac:dyDescent="0.25"/>
    <row r="292388" x14ac:dyDescent="0.25"/>
    <row r="292389" x14ac:dyDescent="0.25"/>
    <row r="292390" x14ac:dyDescent="0.25"/>
    <row r="292391" x14ac:dyDescent="0.25"/>
    <row r="292392" x14ac:dyDescent="0.25"/>
    <row r="292393" x14ac:dyDescent="0.25"/>
    <row r="292394" x14ac:dyDescent="0.25"/>
    <row r="292395" x14ac:dyDescent="0.25"/>
    <row r="292396" x14ac:dyDescent="0.25"/>
    <row r="292397" x14ac:dyDescent="0.25"/>
    <row r="292398" x14ac:dyDescent="0.25"/>
    <row r="292399" x14ac:dyDescent="0.25"/>
    <row r="292400" x14ac:dyDescent="0.25"/>
    <row r="292401" x14ac:dyDescent="0.25"/>
    <row r="292402" x14ac:dyDescent="0.25"/>
    <row r="292403" x14ac:dyDescent="0.25"/>
    <row r="292404" x14ac:dyDescent="0.25"/>
    <row r="292405" x14ac:dyDescent="0.25"/>
    <row r="292406" x14ac:dyDescent="0.25"/>
    <row r="292407" x14ac:dyDescent="0.25"/>
    <row r="292408" x14ac:dyDescent="0.25"/>
    <row r="292409" x14ac:dyDescent="0.25"/>
    <row r="292410" x14ac:dyDescent="0.25"/>
    <row r="292411" x14ac:dyDescent="0.25"/>
    <row r="292412" x14ac:dyDescent="0.25"/>
    <row r="292413" x14ac:dyDescent="0.25"/>
    <row r="292414" x14ac:dyDescent="0.25"/>
    <row r="292415" x14ac:dyDescent="0.25"/>
    <row r="292416" x14ac:dyDescent="0.25"/>
    <row r="292417" x14ac:dyDescent="0.25"/>
    <row r="292418" x14ac:dyDescent="0.25"/>
    <row r="292419" x14ac:dyDescent="0.25"/>
    <row r="292420" x14ac:dyDescent="0.25"/>
    <row r="292421" x14ac:dyDescent="0.25"/>
    <row r="292422" x14ac:dyDescent="0.25"/>
    <row r="292423" x14ac:dyDescent="0.25"/>
    <row r="292424" x14ac:dyDescent="0.25"/>
    <row r="292425" x14ac:dyDescent="0.25"/>
    <row r="292426" x14ac:dyDescent="0.25"/>
    <row r="292427" x14ac:dyDescent="0.25"/>
    <row r="292428" x14ac:dyDescent="0.25"/>
    <row r="292429" x14ac:dyDescent="0.25"/>
    <row r="292430" x14ac:dyDescent="0.25"/>
    <row r="292431" x14ac:dyDescent="0.25"/>
    <row r="292432" x14ac:dyDescent="0.25"/>
    <row r="292433" x14ac:dyDescent="0.25"/>
    <row r="292434" x14ac:dyDescent="0.25"/>
    <row r="292435" x14ac:dyDescent="0.25"/>
    <row r="292436" x14ac:dyDescent="0.25"/>
    <row r="292437" x14ac:dyDescent="0.25"/>
    <row r="292438" x14ac:dyDescent="0.25"/>
    <row r="292439" x14ac:dyDescent="0.25"/>
    <row r="292440" x14ac:dyDescent="0.25"/>
    <row r="292441" x14ac:dyDescent="0.25"/>
    <row r="292442" x14ac:dyDescent="0.25"/>
    <row r="292443" x14ac:dyDescent="0.25"/>
    <row r="292444" x14ac:dyDescent="0.25"/>
    <row r="292445" x14ac:dyDescent="0.25"/>
    <row r="292446" x14ac:dyDescent="0.25"/>
    <row r="292447" x14ac:dyDescent="0.25"/>
    <row r="292448" x14ac:dyDescent="0.25"/>
    <row r="292449" x14ac:dyDescent="0.25"/>
    <row r="292450" x14ac:dyDescent="0.25"/>
    <row r="292451" x14ac:dyDescent="0.25"/>
    <row r="292452" x14ac:dyDescent="0.25"/>
    <row r="292453" x14ac:dyDescent="0.25"/>
    <row r="292454" x14ac:dyDescent="0.25"/>
    <row r="292455" x14ac:dyDescent="0.25"/>
    <row r="292456" x14ac:dyDescent="0.25"/>
    <row r="292457" x14ac:dyDescent="0.25"/>
    <row r="292458" x14ac:dyDescent="0.25"/>
    <row r="292459" x14ac:dyDescent="0.25"/>
    <row r="292460" x14ac:dyDescent="0.25"/>
    <row r="292461" x14ac:dyDescent="0.25"/>
    <row r="292462" x14ac:dyDescent="0.25"/>
    <row r="292463" x14ac:dyDescent="0.25"/>
    <row r="292464" x14ac:dyDescent="0.25"/>
    <row r="292465" x14ac:dyDescent="0.25"/>
    <row r="292466" x14ac:dyDescent="0.25"/>
    <row r="292467" x14ac:dyDescent="0.25"/>
    <row r="292468" x14ac:dyDescent="0.25"/>
    <row r="292469" x14ac:dyDescent="0.25"/>
    <row r="292470" x14ac:dyDescent="0.25"/>
    <row r="292471" x14ac:dyDescent="0.25"/>
    <row r="292472" x14ac:dyDescent="0.25"/>
    <row r="292473" x14ac:dyDescent="0.25"/>
    <row r="292474" x14ac:dyDescent="0.25"/>
    <row r="292475" x14ac:dyDescent="0.25"/>
    <row r="292476" x14ac:dyDescent="0.25"/>
    <row r="292477" x14ac:dyDescent="0.25"/>
    <row r="292478" x14ac:dyDescent="0.25"/>
    <row r="292479" x14ac:dyDescent="0.25"/>
    <row r="292480" x14ac:dyDescent="0.25"/>
    <row r="292481" x14ac:dyDescent="0.25"/>
    <row r="292482" x14ac:dyDescent="0.25"/>
    <row r="292483" x14ac:dyDescent="0.25"/>
    <row r="292484" x14ac:dyDescent="0.25"/>
    <row r="292485" x14ac:dyDescent="0.25"/>
    <row r="292486" x14ac:dyDescent="0.25"/>
    <row r="292487" x14ac:dyDescent="0.25"/>
    <row r="292488" x14ac:dyDescent="0.25"/>
    <row r="292489" x14ac:dyDescent="0.25"/>
    <row r="292490" x14ac:dyDescent="0.25"/>
    <row r="292491" x14ac:dyDescent="0.25"/>
    <row r="292492" x14ac:dyDescent="0.25"/>
    <row r="292493" x14ac:dyDescent="0.25"/>
    <row r="292494" x14ac:dyDescent="0.25"/>
    <row r="292495" x14ac:dyDescent="0.25"/>
    <row r="292496" x14ac:dyDescent="0.25"/>
    <row r="292497" x14ac:dyDescent="0.25"/>
    <row r="292498" x14ac:dyDescent="0.25"/>
    <row r="292499" x14ac:dyDescent="0.25"/>
    <row r="292500" x14ac:dyDescent="0.25"/>
    <row r="292501" x14ac:dyDescent="0.25"/>
    <row r="292502" x14ac:dyDescent="0.25"/>
    <row r="292503" x14ac:dyDescent="0.25"/>
    <row r="292504" x14ac:dyDescent="0.25"/>
    <row r="292505" x14ac:dyDescent="0.25"/>
    <row r="292506" x14ac:dyDescent="0.25"/>
    <row r="292507" x14ac:dyDescent="0.25"/>
    <row r="292508" x14ac:dyDescent="0.25"/>
    <row r="292509" x14ac:dyDescent="0.25"/>
    <row r="292510" x14ac:dyDescent="0.25"/>
    <row r="292511" x14ac:dyDescent="0.25"/>
    <row r="292512" x14ac:dyDescent="0.25"/>
    <row r="292513" x14ac:dyDescent="0.25"/>
    <row r="292514" x14ac:dyDescent="0.25"/>
    <row r="292515" x14ac:dyDescent="0.25"/>
    <row r="292516" x14ac:dyDescent="0.25"/>
    <row r="292517" x14ac:dyDescent="0.25"/>
    <row r="292518" x14ac:dyDescent="0.25"/>
    <row r="292519" x14ac:dyDescent="0.25"/>
    <row r="292520" x14ac:dyDescent="0.25"/>
    <row r="292521" x14ac:dyDescent="0.25"/>
    <row r="292522" x14ac:dyDescent="0.25"/>
    <row r="292523" x14ac:dyDescent="0.25"/>
    <row r="292524" x14ac:dyDescent="0.25"/>
    <row r="292525" x14ac:dyDescent="0.25"/>
    <row r="292526" x14ac:dyDescent="0.25"/>
    <row r="292527" x14ac:dyDescent="0.25"/>
    <row r="292528" x14ac:dyDescent="0.25"/>
    <row r="292529" x14ac:dyDescent="0.25"/>
    <row r="292530" x14ac:dyDescent="0.25"/>
    <row r="292531" x14ac:dyDescent="0.25"/>
    <row r="292532" x14ac:dyDescent="0.25"/>
    <row r="292533" x14ac:dyDescent="0.25"/>
    <row r="292534" x14ac:dyDescent="0.25"/>
    <row r="292535" x14ac:dyDescent="0.25"/>
    <row r="292536" x14ac:dyDescent="0.25"/>
    <row r="292537" x14ac:dyDescent="0.25"/>
    <row r="292538" x14ac:dyDescent="0.25"/>
    <row r="292539" x14ac:dyDescent="0.25"/>
    <row r="292540" x14ac:dyDescent="0.25"/>
    <row r="292541" x14ac:dyDescent="0.25"/>
    <row r="292542" x14ac:dyDescent="0.25"/>
    <row r="292543" x14ac:dyDescent="0.25"/>
    <row r="292544" x14ac:dyDescent="0.25"/>
    <row r="292545" x14ac:dyDescent="0.25"/>
    <row r="292546" x14ac:dyDescent="0.25"/>
    <row r="292547" x14ac:dyDescent="0.25"/>
    <row r="292548" x14ac:dyDescent="0.25"/>
    <row r="292549" x14ac:dyDescent="0.25"/>
    <row r="292550" x14ac:dyDescent="0.25"/>
    <row r="292551" x14ac:dyDescent="0.25"/>
    <row r="292552" x14ac:dyDescent="0.25"/>
    <row r="292553" x14ac:dyDescent="0.25"/>
    <row r="292554" x14ac:dyDescent="0.25"/>
    <row r="292555" x14ac:dyDescent="0.25"/>
    <row r="292556" x14ac:dyDescent="0.25"/>
    <row r="292557" x14ac:dyDescent="0.25"/>
    <row r="292558" x14ac:dyDescent="0.25"/>
    <row r="292559" x14ac:dyDescent="0.25"/>
    <row r="292560" x14ac:dyDescent="0.25"/>
    <row r="292561" x14ac:dyDescent="0.25"/>
    <row r="292562" x14ac:dyDescent="0.25"/>
    <row r="292563" x14ac:dyDescent="0.25"/>
    <row r="292564" x14ac:dyDescent="0.25"/>
    <row r="292565" x14ac:dyDescent="0.25"/>
    <row r="292566" x14ac:dyDescent="0.25"/>
    <row r="292567" x14ac:dyDescent="0.25"/>
    <row r="292568" x14ac:dyDescent="0.25"/>
    <row r="292569" x14ac:dyDescent="0.25"/>
    <row r="292570" x14ac:dyDescent="0.25"/>
    <row r="292571" x14ac:dyDescent="0.25"/>
    <row r="292572" x14ac:dyDescent="0.25"/>
    <row r="292573" x14ac:dyDescent="0.25"/>
    <row r="292574" x14ac:dyDescent="0.25"/>
    <row r="292575" x14ac:dyDescent="0.25"/>
    <row r="292576" x14ac:dyDescent="0.25"/>
    <row r="292577" x14ac:dyDescent="0.25"/>
    <row r="292578" x14ac:dyDescent="0.25"/>
    <row r="292579" x14ac:dyDescent="0.25"/>
    <row r="292580" x14ac:dyDescent="0.25"/>
    <row r="292581" x14ac:dyDescent="0.25"/>
    <row r="292582" x14ac:dyDescent="0.25"/>
    <row r="292583" x14ac:dyDescent="0.25"/>
    <row r="292584" x14ac:dyDescent="0.25"/>
    <row r="292585" x14ac:dyDescent="0.25"/>
    <row r="292586" x14ac:dyDescent="0.25"/>
    <row r="292587" x14ac:dyDescent="0.25"/>
    <row r="292588" x14ac:dyDescent="0.25"/>
    <row r="292589" x14ac:dyDescent="0.25"/>
    <row r="292590" x14ac:dyDescent="0.25"/>
    <row r="292591" x14ac:dyDescent="0.25"/>
    <row r="292592" x14ac:dyDescent="0.25"/>
    <row r="292593" x14ac:dyDescent="0.25"/>
    <row r="292594" x14ac:dyDescent="0.25"/>
    <row r="292595" x14ac:dyDescent="0.25"/>
    <row r="292596" x14ac:dyDescent="0.25"/>
    <row r="292597" x14ac:dyDescent="0.25"/>
    <row r="292598" x14ac:dyDescent="0.25"/>
    <row r="292599" x14ac:dyDescent="0.25"/>
    <row r="292600" x14ac:dyDescent="0.25"/>
    <row r="292601" x14ac:dyDescent="0.25"/>
    <row r="292602" x14ac:dyDescent="0.25"/>
    <row r="292603" x14ac:dyDescent="0.25"/>
    <row r="292604" x14ac:dyDescent="0.25"/>
    <row r="292605" x14ac:dyDescent="0.25"/>
    <row r="292606" x14ac:dyDescent="0.25"/>
    <row r="292607" x14ac:dyDescent="0.25"/>
    <row r="292608" x14ac:dyDescent="0.25"/>
    <row r="292609" x14ac:dyDescent="0.25"/>
    <row r="292610" x14ac:dyDescent="0.25"/>
    <row r="292611" x14ac:dyDescent="0.25"/>
    <row r="292612" x14ac:dyDescent="0.25"/>
    <row r="292613" x14ac:dyDescent="0.25"/>
    <row r="292614" x14ac:dyDescent="0.25"/>
    <row r="292615" x14ac:dyDescent="0.25"/>
    <row r="292616" x14ac:dyDescent="0.25"/>
    <row r="292617" x14ac:dyDescent="0.25"/>
    <row r="292618" x14ac:dyDescent="0.25"/>
    <row r="292619" x14ac:dyDescent="0.25"/>
    <row r="292620" x14ac:dyDescent="0.25"/>
    <row r="292621" x14ac:dyDescent="0.25"/>
    <row r="292622" x14ac:dyDescent="0.25"/>
    <row r="292623" x14ac:dyDescent="0.25"/>
    <row r="292624" x14ac:dyDescent="0.25"/>
    <row r="292625" x14ac:dyDescent="0.25"/>
    <row r="292626" x14ac:dyDescent="0.25"/>
    <row r="292627" x14ac:dyDescent="0.25"/>
    <row r="292628" x14ac:dyDescent="0.25"/>
    <row r="292629" x14ac:dyDescent="0.25"/>
    <row r="292630" x14ac:dyDescent="0.25"/>
    <row r="292631" x14ac:dyDescent="0.25"/>
    <row r="292632" x14ac:dyDescent="0.25"/>
    <row r="292633" x14ac:dyDescent="0.25"/>
    <row r="292634" x14ac:dyDescent="0.25"/>
    <row r="292635" x14ac:dyDescent="0.25"/>
    <row r="292636" x14ac:dyDescent="0.25"/>
    <row r="292637" x14ac:dyDescent="0.25"/>
    <row r="292638" x14ac:dyDescent="0.25"/>
    <row r="292639" x14ac:dyDescent="0.25"/>
    <row r="292640" x14ac:dyDescent="0.25"/>
    <row r="292641" x14ac:dyDescent="0.25"/>
    <row r="292642" x14ac:dyDescent="0.25"/>
    <row r="292643" x14ac:dyDescent="0.25"/>
    <row r="292644" x14ac:dyDescent="0.25"/>
    <row r="292645" x14ac:dyDescent="0.25"/>
    <row r="292646" x14ac:dyDescent="0.25"/>
    <row r="292647" x14ac:dyDescent="0.25"/>
    <row r="292648" x14ac:dyDescent="0.25"/>
    <row r="292649" x14ac:dyDescent="0.25"/>
    <row r="292650" x14ac:dyDescent="0.25"/>
    <row r="292651" x14ac:dyDescent="0.25"/>
    <row r="292652" x14ac:dyDescent="0.25"/>
    <row r="292653" x14ac:dyDescent="0.25"/>
    <row r="292654" x14ac:dyDescent="0.25"/>
    <row r="292655" x14ac:dyDescent="0.25"/>
    <row r="292656" x14ac:dyDescent="0.25"/>
    <row r="292657" x14ac:dyDescent="0.25"/>
    <row r="292658" x14ac:dyDescent="0.25"/>
    <row r="292659" x14ac:dyDescent="0.25"/>
    <row r="292660" x14ac:dyDescent="0.25"/>
    <row r="292661" x14ac:dyDescent="0.25"/>
    <row r="292662" x14ac:dyDescent="0.25"/>
    <row r="292663" x14ac:dyDescent="0.25"/>
    <row r="292664" x14ac:dyDescent="0.25"/>
    <row r="292665" x14ac:dyDescent="0.25"/>
    <row r="292666" x14ac:dyDescent="0.25"/>
    <row r="292667" x14ac:dyDescent="0.25"/>
    <row r="292668" x14ac:dyDescent="0.25"/>
    <row r="292669" x14ac:dyDescent="0.25"/>
    <row r="292670" x14ac:dyDescent="0.25"/>
    <row r="292671" x14ac:dyDescent="0.25"/>
    <row r="292672" x14ac:dyDescent="0.25"/>
    <row r="292673" x14ac:dyDescent="0.25"/>
    <row r="292674" x14ac:dyDescent="0.25"/>
    <row r="292675" x14ac:dyDescent="0.25"/>
    <row r="292676" x14ac:dyDescent="0.25"/>
    <row r="292677" x14ac:dyDescent="0.25"/>
    <row r="292678" x14ac:dyDescent="0.25"/>
    <row r="292679" x14ac:dyDescent="0.25"/>
    <row r="292680" x14ac:dyDescent="0.25"/>
    <row r="292681" x14ac:dyDescent="0.25"/>
    <row r="292682" x14ac:dyDescent="0.25"/>
    <row r="292683" x14ac:dyDescent="0.25"/>
    <row r="292684" x14ac:dyDescent="0.25"/>
    <row r="292685" x14ac:dyDescent="0.25"/>
    <row r="292686" x14ac:dyDescent="0.25"/>
    <row r="292687" x14ac:dyDescent="0.25"/>
    <row r="292688" x14ac:dyDescent="0.25"/>
    <row r="292689" x14ac:dyDescent="0.25"/>
    <row r="292690" x14ac:dyDescent="0.25"/>
    <row r="292691" x14ac:dyDescent="0.25"/>
    <row r="292692" x14ac:dyDescent="0.25"/>
    <row r="292693" x14ac:dyDescent="0.25"/>
    <row r="292694" x14ac:dyDescent="0.25"/>
    <row r="292695" x14ac:dyDescent="0.25"/>
    <row r="292696" x14ac:dyDescent="0.25"/>
    <row r="292697" x14ac:dyDescent="0.25"/>
    <row r="292698" x14ac:dyDescent="0.25"/>
    <row r="292699" x14ac:dyDescent="0.25"/>
    <row r="292700" x14ac:dyDescent="0.25"/>
    <row r="292701" x14ac:dyDescent="0.25"/>
    <row r="292702" x14ac:dyDescent="0.25"/>
    <row r="292703" x14ac:dyDescent="0.25"/>
    <row r="292704" x14ac:dyDescent="0.25"/>
    <row r="292705" x14ac:dyDescent="0.25"/>
    <row r="292706" x14ac:dyDescent="0.25"/>
    <row r="292707" x14ac:dyDescent="0.25"/>
    <row r="292708" x14ac:dyDescent="0.25"/>
    <row r="292709" x14ac:dyDescent="0.25"/>
    <row r="292710" x14ac:dyDescent="0.25"/>
    <row r="292711" x14ac:dyDescent="0.25"/>
    <row r="292712" x14ac:dyDescent="0.25"/>
    <row r="292713" x14ac:dyDescent="0.25"/>
    <row r="292714" x14ac:dyDescent="0.25"/>
    <row r="292715" x14ac:dyDescent="0.25"/>
    <row r="292716" x14ac:dyDescent="0.25"/>
    <row r="292717" x14ac:dyDescent="0.25"/>
    <row r="292718" x14ac:dyDescent="0.25"/>
    <row r="292719" x14ac:dyDescent="0.25"/>
    <row r="292720" x14ac:dyDescent="0.25"/>
    <row r="292721" x14ac:dyDescent="0.25"/>
    <row r="292722" x14ac:dyDescent="0.25"/>
    <row r="292723" x14ac:dyDescent="0.25"/>
    <row r="292724" x14ac:dyDescent="0.25"/>
    <row r="292725" x14ac:dyDescent="0.25"/>
    <row r="292726" x14ac:dyDescent="0.25"/>
    <row r="292727" x14ac:dyDescent="0.25"/>
    <row r="292728" x14ac:dyDescent="0.25"/>
    <row r="292729" x14ac:dyDescent="0.25"/>
    <row r="292730" x14ac:dyDescent="0.25"/>
    <row r="292731" x14ac:dyDescent="0.25"/>
    <row r="292732" x14ac:dyDescent="0.25"/>
    <row r="292733" x14ac:dyDescent="0.25"/>
    <row r="292734" x14ac:dyDescent="0.25"/>
    <row r="292735" x14ac:dyDescent="0.25"/>
    <row r="292736" x14ac:dyDescent="0.25"/>
    <row r="292737" x14ac:dyDescent="0.25"/>
    <row r="292738" x14ac:dyDescent="0.25"/>
    <row r="292739" x14ac:dyDescent="0.25"/>
    <row r="292740" x14ac:dyDescent="0.25"/>
    <row r="292741" x14ac:dyDescent="0.25"/>
    <row r="292742" x14ac:dyDescent="0.25"/>
    <row r="292743" x14ac:dyDescent="0.25"/>
    <row r="292744" x14ac:dyDescent="0.25"/>
    <row r="292745" x14ac:dyDescent="0.25"/>
    <row r="292746" x14ac:dyDescent="0.25"/>
    <row r="292747" x14ac:dyDescent="0.25"/>
    <row r="292748" x14ac:dyDescent="0.25"/>
    <row r="292749" x14ac:dyDescent="0.25"/>
    <row r="292750" x14ac:dyDescent="0.25"/>
    <row r="292751" x14ac:dyDescent="0.25"/>
    <row r="292752" x14ac:dyDescent="0.25"/>
    <row r="292753" x14ac:dyDescent="0.25"/>
    <row r="292754" x14ac:dyDescent="0.25"/>
    <row r="292755" x14ac:dyDescent="0.25"/>
    <row r="292756" x14ac:dyDescent="0.25"/>
    <row r="292757" x14ac:dyDescent="0.25"/>
    <row r="292758" x14ac:dyDescent="0.25"/>
    <row r="292759" x14ac:dyDescent="0.25"/>
    <row r="292760" x14ac:dyDescent="0.25"/>
    <row r="292761" x14ac:dyDescent="0.25"/>
    <row r="292762" x14ac:dyDescent="0.25"/>
    <row r="292763" x14ac:dyDescent="0.25"/>
    <row r="292764" x14ac:dyDescent="0.25"/>
    <row r="292765" x14ac:dyDescent="0.25"/>
    <row r="292766" x14ac:dyDescent="0.25"/>
    <row r="292767" x14ac:dyDescent="0.25"/>
    <row r="292768" x14ac:dyDescent="0.25"/>
    <row r="292769" x14ac:dyDescent="0.25"/>
    <row r="292770" x14ac:dyDescent="0.25"/>
    <row r="292771" x14ac:dyDescent="0.25"/>
    <row r="292772" x14ac:dyDescent="0.25"/>
    <row r="292773" x14ac:dyDescent="0.25"/>
    <row r="292774" x14ac:dyDescent="0.25"/>
    <row r="292775" x14ac:dyDescent="0.25"/>
    <row r="292776" x14ac:dyDescent="0.25"/>
    <row r="292777" x14ac:dyDescent="0.25"/>
    <row r="292778" x14ac:dyDescent="0.25"/>
    <row r="292779" x14ac:dyDescent="0.25"/>
    <row r="292780" x14ac:dyDescent="0.25"/>
    <row r="292781" x14ac:dyDescent="0.25"/>
    <row r="292782" x14ac:dyDescent="0.25"/>
    <row r="292783" x14ac:dyDescent="0.25"/>
    <row r="292784" x14ac:dyDescent="0.25"/>
    <row r="292785" x14ac:dyDescent="0.25"/>
    <row r="292786" x14ac:dyDescent="0.25"/>
    <row r="292787" x14ac:dyDescent="0.25"/>
    <row r="292788" x14ac:dyDescent="0.25"/>
    <row r="292789" x14ac:dyDescent="0.25"/>
    <row r="292790" x14ac:dyDescent="0.25"/>
    <row r="292791" x14ac:dyDescent="0.25"/>
    <row r="292792" x14ac:dyDescent="0.25"/>
    <row r="292793" x14ac:dyDescent="0.25"/>
    <row r="292794" x14ac:dyDescent="0.25"/>
    <row r="292795" x14ac:dyDescent="0.25"/>
    <row r="292796" x14ac:dyDescent="0.25"/>
    <row r="292797" x14ac:dyDescent="0.25"/>
    <row r="292798" x14ac:dyDescent="0.25"/>
    <row r="292799" x14ac:dyDescent="0.25"/>
    <row r="292800" x14ac:dyDescent="0.25"/>
    <row r="292801" x14ac:dyDescent="0.25"/>
    <row r="292802" x14ac:dyDescent="0.25"/>
    <row r="292803" x14ac:dyDescent="0.25"/>
    <row r="292804" x14ac:dyDescent="0.25"/>
    <row r="292805" x14ac:dyDescent="0.25"/>
    <row r="292806" x14ac:dyDescent="0.25"/>
    <row r="292807" x14ac:dyDescent="0.25"/>
    <row r="292808" x14ac:dyDescent="0.25"/>
    <row r="292809" x14ac:dyDescent="0.25"/>
    <row r="292810" x14ac:dyDescent="0.25"/>
    <row r="292811" x14ac:dyDescent="0.25"/>
    <row r="292812" x14ac:dyDescent="0.25"/>
    <row r="292813" x14ac:dyDescent="0.25"/>
    <row r="292814" x14ac:dyDescent="0.25"/>
    <row r="292815" x14ac:dyDescent="0.25"/>
    <row r="292816" x14ac:dyDescent="0.25"/>
    <row r="292817" x14ac:dyDescent="0.25"/>
    <row r="292818" x14ac:dyDescent="0.25"/>
    <row r="292819" x14ac:dyDescent="0.25"/>
    <row r="292820" x14ac:dyDescent="0.25"/>
    <row r="292821" x14ac:dyDescent="0.25"/>
    <row r="292822" x14ac:dyDescent="0.25"/>
    <row r="292823" x14ac:dyDescent="0.25"/>
    <row r="292824" x14ac:dyDescent="0.25"/>
    <row r="292825" x14ac:dyDescent="0.25"/>
    <row r="292826" x14ac:dyDescent="0.25"/>
    <row r="292827" x14ac:dyDescent="0.25"/>
    <row r="292828" x14ac:dyDescent="0.25"/>
    <row r="292829" x14ac:dyDescent="0.25"/>
    <row r="292830" x14ac:dyDescent="0.25"/>
    <row r="292831" x14ac:dyDescent="0.25"/>
    <row r="292832" x14ac:dyDescent="0.25"/>
    <row r="292833" x14ac:dyDescent="0.25"/>
    <row r="292834" x14ac:dyDescent="0.25"/>
    <row r="292835" x14ac:dyDescent="0.25"/>
    <row r="292836" x14ac:dyDescent="0.25"/>
    <row r="292837" x14ac:dyDescent="0.25"/>
    <row r="292838" x14ac:dyDescent="0.25"/>
    <row r="292839" x14ac:dyDescent="0.25"/>
    <row r="292840" x14ac:dyDescent="0.25"/>
    <row r="292841" x14ac:dyDescent="0.25"/>
    <row r="292842" x14ac:dyDescent="0.25"/>
    <row r="292843" x14ac:dyDescent="0.25"/>
    <row r="292844" x14ac:dyDescent="0.25"/>
    <row r="292845" x14ac:dyDescent="0.25"/>
    <row r="292846" x14ac:dyDescent="0.25"/>
    <row r="292847" x14ac:dyDescent="0.25"/>
    <row r="292848" x14ac:dyDescent="0.25"/>
    <row r="292849" x14ac:dyDescent="0.25"/>
    <row r="292850" x14ac:dyDescent="0.25"/>
    <row r="292851" x14ac:dyDescent="0.25"/>
    <row r="292852" x14ac:dyDescent="0.25"/>
    <row r="292853" x14ac:dyDescent="0.25"/>
    <row r="292854" x14ac:dyDescent="0.25"/>
    <row r="292855" x14ac:dyDescent="0.25"/>
    <row r="292856" x14ac:dyDescent="0.25"/>
    <row r="292857" x14ac:dyDescent="0.25"/>
    <row r="292858" x14ac:dyDescent="0.25"/>
    <row r="292859" x14ac:dyDescent="0.25"/>
    <row r="292860" x14ac:dyDescent="0.25"/>
    <row r="292861" x14ac:dyDescent="0.25"/>
    <row r="292862" x14ac:dyDescent="0.25"/>
    <row r="292863" x14ac:dyDescent="0.25"/>
    <row r="292864" x14ac:dyDescent="0.25"/>
    <row r="292865" x14ac:dyDescent="0.25"/>
    <row r="292866" x14ac:dyDescent="0.25"/>
    <row r="292867" x14ac:dyDescent="0.25"/>
    <row r="292868" x14ac:dyDescent="0.25"/>
    <row r="292869" x14ac:dyDescent="0.25"/>
    <row r="292870" x14ac:dyDescent="0.25"/>
    <row r="292871" x14ac:dyDescent="0.25"/>
    <row r="292872" x14ac:dyDescent="0.25"/>
    <row r="292873" x14ac:dyDescent="0.25"/>
    <row r="292874" x14ac:dyDescent="0.25"/>
    <row r="292875" x14ac:dyDescent="0.25"/>
    <row r="292876" x14ac:dyDescent="0.25"/>
    <row r="292877" x14ac:dyDescent="0.25"/>
    <row r="292878" x14ac:dyDescent="0.25"/>
    <row r="292879" x14ac:dyDescent="0.25"/>
    <row r="292880" x14ac:dyDescent="0.25"/>
    <row r="292881" x14ac:dyDescent="0.25"/>
    <row r="292882" x14ac:dyDescent="0.25"/>
    <row r="292883" x14ac:dyDescent="0.25"/>
    <row r="292884" x14ac:dyDescent="0.25"/>
    <row r="292885" x14ac:dyDescent="0.25"/>
    <row r="292886" x14ac:dyDescent="0.25"/>
    <row r="292887" x14ac:dyDescent="0.25"/>
    <row r="292888" x14ac:dyDescent="0.25"/>
    <row r="292889" x14ac:dyDescent="0.25"/>
    <row r="292890" x14ac:dyDescent="0.25"/>
    <row r="292891" x14ac:dyDescent="0.25"/>
    <row r="292892" x14ac:dyDescent="0.25"/>
    <row r="292893" x14ac:dyDescent="0.25"/>
    <row r="292894" x14ac:dyDescent="0.25"/>
    <row r="292895" x14ac:dyDescent="0.25"/>
    <row r="292896" x14ac:dyDescent="0.25"/>
    <row r="292897" x14ac:dyDescent="0.25"/>
    <row r="292898" x14ac:dyDescent="0.25"/>
    <row r="292899" x14ac:dyDescent="0.25"/>
    <row r="292900" x14ac:dyDescent="0.25"/>
    <row r="292901" x14ac:dyDescent="0.25"/>
    <row r="292902" x14ac:dyDescent="0.25"/>
    <row r="292903" x14ac:dyDescent="0.25"/>
    <row r="292904" x14ac:dyDescent="0.25"/>
    <row r="292905" x14ac:dyDescent="0.25"/>
    <row r="292906" x14ac:dyDescent="0.25"/>
    <row r="292907" x14ac:dyDescent="0.25"/>
    <row r="292908" x14ac:dyDescent="0.25"/>
    <row r="292909" x14ac:dyDescent="0.25"/>
    <row r="292910" x14ac:dyDescent="0.25"/>
    <row r="292911" x14ac:dyDescent="0.25"/>
    <row r="292912" x14ac:dyDescent="0.25"/>
    <row r="292913" x14ac:dyDescent="0.25"/>
    <row r="292914" x14ac:dyDescent="0.25"/>
    <row r="292915" x14ac:dyDescent="0.25"/>
    <row r="292916" x14ac:dyDescent="0.25"/>
    <row r="292917" x14ac:dyDescent="0.25"/>
    <row r="292918" x14ac:dyDescent="0.25"/>
    <row r="292919" x14ac:dyDescent="0.25"/>
    <row r="292920" x14ac:dyDescent="0.25"/>
    <row r="292921" x14ac:dyDescent="0.25"/>
    <row r="292922" x14ac:dyDescent="0.25"/>
    <row r="292923" x14ac:dyDescent="0.25"/>
    <row r="292924" x14ac:dyDescent="0.25"/>
    <row r="292925" x14ac:dyDescent="0.25"/>
    <row r="292926" x14ac:dyDescent="0.25"/>
    <row r="292927" x14ac:dyDescent="0.25"/>
    <row r="292928" x14ac:dyDescent="0.25"/>
    <row r="292929" x14ac:dyDescent="0.25"/>
    <row r="292930" x14ac:dyDescent="0.25"/>
    <row r="292931" x14ac:dyDescent="0.25"/>
    <row r="292932" x14ac:dyDescent="0.25"/>
    <row r="292933" x14ac:dyDescent="0.25"/>
    <row r="292934" x14ac:dyDescent="0.25"/>
    <row r="292935" x14ac:dyDescent="0.25"/>
    <row r="292936" x14ac:dyDescent="0.25"/>
    <row r="292937" x14ac:dyDescent="0.25"/>
    <row r="292938" x14ac:dyDescent="0.25"/>
    <row r="292939" x14ac:dyDescent="0.25"/>
    <row r="292940" x14ac:dyDescent="0.25"/>
    <row r="292941" x14ac:dyDescent="0.25"/>
    <row r="292942" x14ac:dyDescent="0.25"/>
    <row r="292943" x14ac:dyDescent="0.25"/>
    <row r="292944" x14ac:dyDescent="0.25"/>
    <row r="292945" x14ac:dyDescent="0.25"/>
    <row r="292946" x14ac:dyDescent="0.25"/>
    <row r="292947" x14ac:dyDescent="0.25"/>
    <row r="292948" x14ac:dyDescent="0.25"/>
    <row r="292949" x14ac:dyDescent="0.25"/>
    <row r="292950" x14ac:dyDescent="0.25"/>
    <row r="292951" x14ac:dyDescent="0.25"/>
    <row r="292952" x14ac:dyDescent="0.25"/>
    <row r="292953" x14ac:dyDescent="0.25"/>
    <row r="292954" x14ac:dyDescent="0.25"/>
    <row r="292955" x14ac:dyDescent="0.25"/>
    <row r="292956" x14ac:dyDescent="0.25"/>
    <row r="292957" x14ac:dyDescent="0.25"/>
    <row r="292958" x14ac:dyDescent="0.25"/>
    <row r="292959" x14ac:dyDescent="0.25"/>
    <row r="292960" x14ac:dyDescent="0.25"/>
    <row r="292961" x14ac:dyDescent="0.25"/>
    <row r="292962" x14ac:dyDescent="0.25"/>
    <row r="292963" x14ac:dyDescent="0.25"/>
    <row r="292964" x14ac:dyDescent="0.25"/>
    <row r="292965" x14ac:dyDescent="0.25"/>
    <row r="292966" x14ac:dyDescent="0.25"/>
    <row r="292967" x14ac:dyDescent="0.25"/>
    <row r="292968" x14ac:dyDescent="0.25"/>
    <row r="292969" x14ac:dyDescent="0.25"/>
    <row r="292970" x14ac:dyDescent="0.25"/>
    <row r="292971" x14ac:dyDescent="0.25"/>
    <row r="292972" x14ac:dyDescent="0.25"/>
    <row r="292973" x14ac:dyDescent="0.25"/>
    <row r="292974" x14ac:dyDescent="0.25"/>
    <row r="292975" x14ac:dyDescent="0.25"/>
    <row r="292976" x14ac:dyDescent="0.25"/>
    <row r="292977" x14ac:dyDescent="0.25"/>
    <row r="292978" x14ac:dyDescent="0.25"/>
    <row r="292979" x14ac:dyDescent="0.25"/>
    <row r="292980" x14ac:dyDescent="0.25"/>
    <row r="292981" x14ac:dyDescent="0.25"/>
    <row r="292982" x14ac:dyDescent="0.25"/>
    <row r="292983" x14ac:dyDescent="0.25"/>
    <row r="292984" x14ac:dyDescent="0.25"/>
    <row r="292985" x14ac:dyDescent="0.25"/>
    <row r="292986" x14ac:dyDescent="0.25"/>
    <row r="292987" x14ac:dyDescent="0.25"/>
    <row r="292988" x14ac:dyDescent="0.25"/>
    <row r="292989" x14ac:dyDescent="0.25"/>
    <row r="292990" x14ac:dyDescent="0.25"/>
    <row r="292991" x14ac:dyDescent="0.25"/>
    <row r="292992" x14ac:dyDescent="0.25"/>
    <row r="292993" x14ac:dyDescent="0.25"/>
    <row r="292994" x14ac:dyDescent="0.25"/>
    <row r="292995" x14ac:dyDescent="0.25"/>
    <row r="292996" x14ac:dyDescent="0.25"/>
    <row r="292997" x14ac:dyDescent="0.25"/>
    <row r="292998" x14ac:dyDescent="0.25"/>
    <row r="292999" x14ac:dyDescent="0.25"/>
    <row r="293000" x14ac:dyDescent="0.25"/>
    <row r="293001" x14ac:dyDescent="0.25"/>
    <row r="293002" x14ac:dyDescent="0.25"/>
    <row r="293003" x14ac:dyDescent="0.25"/>
    <row r="293004" x14ac:dyDescent="0.25"/>
    <row r="293005" x14ac:dyDescent="0.25"/>
    <row r="293006" x14ac:dyDescent="0.25"/>
    <row r="293007" x14ac:dyDescent="0.25"/>
    <row r="293008" x14ac:dyDescent="0.25"/>
    <row r="293009" x14ac:dyDescent="0.25"/>
    <row r="293010" x14ac:dyDescent="0.25"/>
    <row r="293011" x14ac:dyDescent="0.25"/>
    <row r="293012" x14ac:dyDescent="0.25"/>
    <row r="293013" x14ac:dyDescent="0.25"/>
    <row r="293014" x14ac:dyDescent="0.25"/>
    <row r="293015" x14ac:dyDescent="0.25"/>
    <row r="293016" x14ac:dyDescent="0.25"/>
    <row r="293017" x14ac:dyDescent="0.25"/>
    <row r="293018" x14ac:dyDescent="0.25"/>
    <row r="293019" x14ac:dyDescent="0.25"/>
    <row r="293020" x14ac:dyDescent="0.25"/>
    <row r="293021" x14ac:dyDescent="0.25"/>
    <row r="293022" x14ac:dyDescent="0.25"/>
    <row r="293023" x14ac:dyDescent="0.25"/>
    <row r="293024" x14ac:dyDescent="0.25"/>
    <row r="293025" x14ac:dyDescent="0.25"/>
    <row r="293026" x14ac:dyDescent="0.25"/>
    <row r="293027" x14ac:dyDescent="0.25"/>
    <row r="293028" x14ac:dyDescent="0.25"/>
    <row r="293029" x14ac:dyDescent="0.25"/>
    <row r="293030" x14ac:dyDescent="0.25"/>
    <row r="293031" x14ac:dyDescent="0.25"/>
    <row r="293032" x14ac:dyDescent="0.25"/>
    <row r="293033" x14ac:dyDescent="0.25"/>
    <row r="293034" x14ac:dyDescent="0.25"/>
    <row r="293035" x14ac:dyDescent="0.25"/>
    <row r="293036" x14ac:dyDescent="0.25"/>
    <row r="293037" x14ac:dyDescent="0.25"/>
    <row r="293038" x14ac:dyDescent="0.25"/>
    <row r="293039" x14ac:dyDescent="0.25"/>
    <row r="293040" x14ac:dyDescent="0.25"/>
    <row r="293041" x14ac:dyDescent="0.25"/>
    <row r="293042" x14ac:dyDescent="0.25"/>
    <row r="293043" x14ac:dyDescent="0.25"/>
    <row r="293044" x14ac:dyDescent="0.25"/>
    <row r="293045" x14ac:dyDescent="0.25"/>
    <row r="293046" x14ac:dyDescent="0.25"/>
    <row r="293047" x14ac:dyDescent="0.25"/>
    <row r="293048" x14ac:dyDescent="0.25"/>
    <row r="293049" x14ac:dyDescent="0.25"/>
    <row r="293050" x14ac:dyDescent="0.25"/>
    <row r="293051" x14ac:dyDescent="0.25"/>
    <row r="293052" x14ac:dyDescent="0.25"/>
    <row r="293053" x14ac:dyDescent="0.25"/>
    <row r="293054" x14ac:dyDescent="0.25"/>
    <row r="293055" x14ac:dyDescent="0.25"/>
    <row r="293056" x14ac:dyDescent="0.25"/>
    <row r="293057" x14ac:dyDescent="0.25"/>
    <row r="293058" x14ac:dyDescent="0.25"/>
    <row r="293059" x14ac:dyDescent="0.25"/>
    <row r="293060" x14ac:dyDescent="0.25"/>
    <row r="293061" x14ac:dyDescent="0.25"/>
    <row r="293062" x14ac:dyDescent="0.25"/>
    <row r="293063" x14ac:dyDescent="0.25"/>
    <row r="293064" x14ac:dyDescent="0.25"/>
    <row r="293065" x14ac:dyDescent="0.25"/>
    <row r="293066" x14ac:dyDescent="0.25"/>
    <row r="293067" x14ac:dyDescent="0.25"/>
    <row r="293068" x14ac:dyDescent="0.25"/>
    <row r="293069" x14ac:dyDescent="0.25"/>
    <row r="293070" x14ac:dyDescent="0.25"/>
    <row r="293071" x14ac:dyDescent="0.25"/>
    <row r="293072" x14ac:dyDescent="0.25"/>
    <row r="293073" x14ac:dyDescent="0.25"/>
    <row r="293074" x14ac:dyDescent="0.25"/>
    <row r="293075" x14ac:dyDescent="0.25"/>
    <row r="293076" x14ac:dyDescent="0.25"/>
    <row r="293077" x14ac:dyDescent="0.25"/>
    <row r="293078" x14ac:dyDescent="0.25"/>
    <row r="293079" x14ac:dyDescent="0.25"/>
    <row r="293080" x14ac:dyDescent="0.25"/>
    <row r="293081" x14ac:dyDescent="0.25"/>
    <row r="293082" x14ac:dyDescent="0.25"/>
    <row r="293083" x14ac:dyDescent="0.25"/>
    <row r="293084" x14ac:dyDescent="0.25"/>
    <row r="293085" x14ac:dyDescent="0.25"/>
    <row r="293086" x14ac:dyDescent="0.25"/>
    <row r="293087" x14ac:dyDescent="0.25"/>
    <row r="293088" x14ac:dyDescent="0.25"/>
    <row r="293089" x14ac:dyDescent="0.25"/>
    <row r="293090" x14ac:dyDescent="0.25"/>
    <row r="293091" x14ac:dyDescent="0.25"/>
    <row r="293092" x14ac:dyDescent="0.25"/>
    <row r="293093" x14ac:dyDescent="0.25"/>
    <row r="293094" x14ac:dyDescent="0.25"/>
    <row r="293095" x14ac:dyDescent="0.25"/>
    <row r="293096" x14ac:dyDescent="0.25"/>
    <row r="293097" x14ac:dyDescent="0.25"/>
    <row r="293098" x14ac:dyDescent="0.25"/>
    <row r="293099" x14ac:dyDescent="0.25"/>
    <row r="293100" x14ac:dyDescent="0.25"/>
    <row r="293101" x14ac:dyDescent="0.25"/>
    <row r="293102" x14ac:dyDescent="0.25"/>
    <row r="293103" x14ac:dyDescent="0.25"/>
    <row r="293104" x14ac:dyDescent="0.25"/>
    <row r="293105" x14ac:dyDescent="0.25"/>
    <row r="293106" x14ac:dyDescent="0.25"/>
    <row r="293107" x14ac:dyDescent="0.25"/>
    <row r="293108" x14ac:dyDescent="0.25"/>
    <row r="293109" x14ac:dyDescent="0.25"/>
    <row r="293110" x14ac:dyDescent="0.25"/>
    <row r="293111" x14ac:dyDescent="0.25"/>
    <row r="293112" x14ac:dyDescent="0.25"/>
    <row r="293113" x14ac:dyDescent="0.25"/>
    <row r="293114" x14ac:dyDescent="0.25"/>
    <row r="293115" x14ac:dyDescent="0.25"/>
    <row r="293116" x14ac:dyDescent="0.25"/>
    <row r="293117" x14ac:dyDescent="0.25"/>
    <row r="293118" x14ac:dyDescent="0.25"/>
    <row r="293119" x14ac:dyDescent="0.25"/>
    <row r="293120" x14ac:dyDescent="0.25"/>
    <row r="293121" x14ac:dyDescent="0.25"/>
    <row r="293122" x14ac:dyDescent="0.25"/>
    <row r="293123" x14ac:dyDescent="0.25"/>
    <row r="293124" x14ac:dyDescent="0.25"/>
    <row r="293125" x14ac:dyDescent="0.25"/>
    <row r="293126" x14ac:dyDescent="0.25"/>
    <row r="293127" x14ac:dyDescent="0.25"/>
    <row r="293128" x14ac:dyDescent="0.25"/>
    <row r="293129" x14ac:dyDescent="0.25"/>
    <row r="293130" x14ac:dyDescent="0.25"/>
    <row r="293131" x14ac:dyDescent="0.25"/>
    <row r="293132" x14ac:dyDescent="0.25"/>
    <row r="293133" x14ac:dyDescent="0.25"/>
    <row r="293134" x14ac:dyDescent="0.25"/>
    <row r="293135" x14ac:dyDescent="0.25"/>
    <row r="293136" x14ac:dyDescent="0.25"/>
    <row r="293137" x14ac:dyDescent="0.25"/>
    <row r="293138" x14ac:dyDescent="0.25"/>
    <row r="293139" x14ac:dyDescent="0.25"/>
    <row r="293140" x14ac:dyDescent="0.25"/>
    <row r="293141" x14ac:dyDescent="0.25"/>
    <row r="293142" x14ac:dyDescent="0.25"/>
    <row r="293143" x14ac:dyDescent="0.25"/>
    <row r="293144" x14ac:dyDescent="0.25"/>
    <row r="293145" x14ac:dyDescent="0.25"/>
    <row r="293146" x14ac:dyDescent="0.25"/>
    <row r="293147" x14ac:dyDescent="0.25"/>
    <row r="293148" x14ac:dyDescent="0.25"/>
    <row r="293149" x14ac:dyDescent="0.25"/>
    <row r="293150" x14ac:dyDescent="0.25"/>
    <row r="293151" x14ac:dyDescent="0.25"/>
    <row r="293152" x14ac:dyDescent="0.25"/>
    <row r="293153" x14ac:dyDescent="0.25"/>
    <row r="293154" x14ac:dyDescent="0.25"/>
    <row r="293155" x14ac:dyDescent="0.25"/>
    <row r="293156" x14ac:dyDescent="0.25"/>
    <row r="293157" x14ac:dyDescent="0.25"/>
    <row r="293158" x14ac:dyDescent="0.25"/>
    <row r="293159" x14ac:dyDescent="0.25"/>
    <row r="293160" x14ac:dyDescent="0.25"/>
    <row r="293161" x14ac:dyDescent="0.25"/>
    <row r="293162" x14ac:dyDescent="0.25"/>
    <row r="293163" x14ac:dyDescent="0.25"/>
    <row r="293164" x14ac:dyDescent="0.25"/>
    <row r="293165" x14ac:dyDescent="0.25"/>
    <row r="293166" x14ac:dyDescent="0.25"/>
    <row r="293167" x14ac:dyDescent="0.25"/>
    <row r="293168" x14ac:dyDescent="0.25"/>
    <row r="293169" x14ac:dyDescent="0.25"/>
    <row r="293170" x14ac:dyDescent="0.25"/>
    <row r="293171" x14ac:dyDescent="0.25"/>
    <row r="293172" x14ac:dyDescent="0.25"/>
    <row r="293173" x14ac:dyDescent="0.25"/>
    <row r="293174" x14ac:dyDescent="0.25"/>
    <row r="293175" x14ac:dyDescent="0.25"/>
    <row r="293176" x14ac:dyDescent="0.25"/>
    <row r="293177" x14ac:dyDescent="0.25"/>
    <row r="293178" x14ac:dyDescent="0.25"/>
    <row r="293179" x14ac:dyDescent="0.25"/>
    <row r="293180" x14ac:dyDescent="0.25"/>
    <row r="293181" x14ac:dyDescent="0.25"/>
    <row r="293182" x14ac:dyDescent="0.25"/>
    <row r="293183" x14ac:dyDescent="0.25"/>
    <row r="293184" x14ac:dyDescent="0.25"/>
    <row r="293185" x14ac:dyDescent="0.25"/>
    <row r="293186" x14ac:dyDescent="0.25"/>
    <row r="293187" x14ac:dyDescent="0.25"/>
    <row r="293188" x14ac:dyDescent="0.25"/>
    <row r="293189" x14ac:dyDescent="0.25"/>
    <row r="293190" x14ac:dyDescent="0.25"/>
    <row r="293191" x14ac:dyDescent="0.25"/>
    <row r="293192" x14ac:dyDescent="0.25"/>
    <row r="293193" x14ac:dyDescent="0.25"/>
    <row r="293194" x14ac:dyDescent="0.25"/>
    <row r="293195" x14ac:dyDescent="0.25"/>
    <row r="293196" x14ac:dyDescent="0.25"/>
    <row r="293197" x14ac:dyDescent="0.25"/>
    <row r="293198" x14ac:dyDescent="0.25"/>
    <row r="293199" x14ac:dyDescent="0.25"/>
    <row r="293200" x14ac:dyDescent="0.25"/>
    <row r="293201" x14ac:dyDescent="0.25"/>
    <row r="293202" x14ac:dyDescent="0.25"/>
    <row r="293203" x14ac:dyDescent="0.25"/>
    <row r="293204" x14ac:dyDescent="0.25"/>
    <row r="293205" x14ac:dyDescent="0.25"/>
    <row r="293206" x14ac:dyDescent="0.25"/>
    <row r="293207" x14ac:dyDescent="0.25"/>
    <row r="293208" x14ac:dyDescent="0.25"/>
    <row r="293209" x14ac:dyDescent="0.25"/>
    <row r="293210" x14ac:dyDescent="0.25"/>
    <row r="293211" x14ac:dyDescent="0.25"/>
    <row r="293212" x14ac:dyDescent="0.25"/>
    <row r="293213" x14ac:dyDescent="0.25"/>
    <row r="293214" x14ac:dyDescent="0.25"/>
    <row r="293215" x14ac:dyDescent="0.25"/>
    <row r="293216" x14ac:dyDescent="0.25"/>
    <row r="293217" x14ac:dyDescent="0.25"/>
    <row r="293218" x14ac:dyDescent="0.25"/>
    <row r="293219" x14ac:dyDescent="0.25"/>
    <row r="293220" x14ac:dyDescent="0.25"/>
    <row r="293221" x14ac:dyDescent="0.25"/>
    <row r="293222" x14ac:dyDescent="0.25"/>
    <row r="293223" x14ac:dyDescent="0.25"/>
    <row r="293224" x14ac:dyDescent="0.25"/>
    <row r="293225" x14ac:dyDescent="0.25"/>
    <row r="293226" x14ac:dyDescent="0.25"/>
    <row r="293227" x14ac:dyDescent="0.25"/>
    <row r="293228" x14ac:dyDescent="0.25"/>
    <row r="293229" x14ac:dyDescent="0.25"/>
    <row r="293230" x14ac:dyDescent="0.25"/>
    <row r="293231" x14ac:dyDescent="0.25"/>
    <row r="293232" x14ac:dyDescent="0.25"/>
    <row r="293233" x14ac:dyDescent="0.25"/>
    <row r="293234" x14ac:dyDescent="0.25"/>
    <row r="293235" x14ac:dyDescent="0.25"/>
    <row r="293236" x14ac:dyDescent="0.25"/>
    <row r="293237" x14ac:dyDescent="0.25"/>
    <row r="293238" x14ac:dyDescent="0.25"/>
    <row r="293239" x14ac:dyDescent="0.25"/>
    <row r="293240" x14ac:dyDescent="0.25"/>
    <row r="293241" x14ac:dyDescent="0.25"/>
    <row r="293242" x14ac:dyDescent="0.25"/>
    <row r="293243" x14ac:dyDescent="0.25"/>
    <row r="293244" x14ac:dyDescent="0.25"/>
    <row r="293245" x14ac:dyDescent="0.25"/>
    <row r="293246" x14ac:dyDescent="0.25"/>
    <row r="293247" x14ac:dyDescent="0.25"/>
    <row r="293248" x14ac:dyDescent="0.25"/>
    <row r="293249" x14ac:dyDescent="0.25"/>
    <row r="293250" x14ac:dyDescent="0.25"/>
    <row r="293251" x14ac:dyDescent="0.25"/>
    <row r="293252" x14ac:dyDescent="0.25"/>
    <row r="293253" x14ac:dyDescent="0.25"/>
    <row r="293254" x14ac:dyDescent="0.25"/>
    <row r="293255" x14ac:dyDescent="0.25"/>
    <row r="293256" x14ac:dyDescent="0.25"/>
    <row r="293257" x14ac:dyDescent="0.25"/>
    <row r="293258" x14ac:dyDescent="0.25"/>
    <row r="293259" x14ac:dyDescent="0.25"/>
    <row r="293260" x14ac:dyDescent="0.25"/>
    <row r="293261" x14ac:dyDescent="0.25"/>
    <row r="293262" x14ac:dyDescent="0.25"/>
    <row r="293263" x14ac:dyDescent="0.25"/>
    <row r="293264" x14ac:dyDescent="0.25"/>
    <row r="293265" x14ac:dyDescent="0.25"/>
    <row r="293266" x14ac:dyDescent="0.25"/>
    <row r="293267" x14ac:dyDescent="0.25"/>
    <row r="293268" x14ac:dyDescent="0.25"/>
    <row r="293269" x14ac:dyDescent="0.25"/>
    <row r="293270" x14ac:dyDescent="0.25"/>
    <row r="293271" x14ac:dyDescent="0.25"/>
    <row r="293272" x14ac:dyDescent="0.25"/>
    <row r="293273" x14ac:dyDescent="0.25"/>
    <row r="293274" x14ac:dyDescent="0.25"/>
    <row r="293275" x14ac:dyDescent="0.25"/>
    <row r="293276" x14ac:dyDescent="0.25"/>
    <row r="293277" x14ac:dyDescent="0.25"/>
    <row r="293278" x14ac:dyDescent="0.25"/>
    <row r="293279" x14ac:dyDescent="0.25"/>
    <row r="293280" x14ac:dyDescent="0.25"/>
    <row r="293281" x14ac:dyDescent="0.25"/>
    <row r="293282" x14ac:dyDescent="0.25"/>
    <row r="293283" x14ac:dyDescent="0.25"/>
    <row r="293284" x14ac:dyDescent="0.25"/>
    <row r="293285" x14ac:dyDescent="0.25"/>
    <row r="293286" x14ac:dyDescent="0.25"/>
    <row r="293287" x14ac:dyDescent="0.25"/>
    <row r="293288" x14ac:dyDescent="0.25"/>
    <row r="293289" x14ac:dyDescent="0.25"/>
    <row r="293290" x14ac:dyDescent="0.25"/>
    <row r="293291" x14ac:dyDescent="0.25"/>
    <row r="293292" x14ac:dyDescent="0.25"/>
    <row r="293293" x14ac:dyDescent="0.25"/>
    <row r="293294" x14ac:dyDescent="0.25"/>
    <row r="293295" x14ac:dyDescent="0.25"/>
    <row r="293296" x14ac:dyDescent="0.25"/>
    <row r="293297" x14ac:dyDescent="0.25"/>
    <row r="293298" x14ac:dyDescent="0.25"/>
    <row r="293299" x14ac:dyDescent="0.25"/>
    <row r="293300" x14ac:dyDescent="0.25"/>
    <row r="293301" x14ac:dyDescent="0.25"/>
    <row r="293302" x14ac:dyDescent="0.25"/>
    <row r="293303" x14ac:dyDescent="0.25"/>
    <row r="293304" x14ac:dyDescent="0.25"/>
    <row r="293305" x14ac:dyDescent="0.25"/>
    <row r="293306" x14ac:dyDescent="0.25"/>
    <row r="293307" x14ac:dyDescent="0.25"/>
    <row r="293308" x14ac:dyDescent="0.25"/>
    <row r="293309" x14ac:dyDescent="0.25"/>
    <row r="293310" x14ac:dyDescent="0.25"/>
    <row r="293311" x14ac:dyDescent="0.25"/>
    <row r="293312" x14ac:dyDescent="0.25"/>
    <row r="293313" x14ac:dyDescent="0.25"/>
    <row r="293314" x14ac:dyDescent="0.25"/>
    <row r="293315" x14ac:dyDescent="0.25"/>
    <row r="293316" x14ac:dyDescent="0.25"/>
    <row r="293317" x14ac:dyDescent="0.25"/>
    <row r="293318" x14ac:dyDescent="0.25"/>
    <row r="293319" x14ac:dyDescent="0.25"/>
    <row r="293320" x14ac:dyDescent="0.25"/>
    <row r="293321" x14ac:dyDescent="0.25"/>
    <row r="293322" x14ac:dyDescent="0.25"/>
    <row r="293323" x14ac:dyDescent="0.25"/>
    <row r="293324" x14ac:dyDescent="0.25"/>
    <row r="293325" x14ac:dyDescent="0.25"/>
    <row r="293326" x14ac:dyDescent="0.25"/>
    <row r="293327" x14ac:dyDescent="0.25"/>
    <row r="293328" x14ac:dyDescent="0.25"/>
    <row r="293329" x14ac:dyDescent="0.25"/>
    <row r="293330" x14ac:dyDescent="0.25"/>
    <row r="293331" x14ac:dyDescent="0.25"/>
    <row r="293332" x14ac:dyDescent="0.25"/>
    <row r="293333" x14ac:dyDescent="0.25"/>
    <row r="293334" x14ac:dyDescent="0.25"/>
    <row r="293335" x14ac:dyDescent="0.25"/>
    <row r="293336" x14ac:dyDescent="0.25"/>
    <row r="293337" x14ac:dyDescent="0.25"/>
    <row r="293338" x14ac:dyDescent="0.25"/>
    <row r="293339" x14ac:dyDescent="0.25"/>
    <row r="293340" x14ac:dyDescent="0.25"/>
    <row r="293341" x14ac:dyDescent="0.25"/>
    <row r="293342" x14ac:dyDescent="0.25"/>
    <row r="293343" x14ac:dyDescent="0.25"/>
    <row r="293344" x14ac:dyDescent="0.25"/>
    <row r="293345" x14ac:dyDescent="0.25"/>
    <row r="293346" x14ac:dyDescent="0.25"/>
    <row r="293347" x14ac:dyDescent="0.25"/>
    <row r="293348" x14ac:dyDescent="0.25"/>
    <row r="293349" x14ac:dyDescent="0.25"/>
    <row r="293350" x14ac:dyDescent="0.25"/>
    <row r="293351" x14ac:dyDescent="0.25"/>
    <row r="293352" x14ac:dyDescent="0.25"/>
    <row r="293353" x14ac:dyDescent="0.25"/>
    <row r="293354" x14ac:dyDescent="0.25"/>
    <row r="293355" x14ac:dyDescent="0.25"/>
    <row r="293356" x14ac:dyDescent="0.25"/>
    <row r="293357" x14ac:dyDescent="0.25"/>
    <row r="293358" x14ac:dyDescent="0.25"/>
    <row r="293359" x14ac:dyDescent="0.25"/>
    <row r="293360" x14ac:dyDescent="0.25"/>
    <row r="293361" x14ac:dyDescent="0.25"/>
    <row r="293362" x14ac:dyDescent="0.25"/>
    <row r="293363" x14ac:dyDescent="0.25"/>
    <row r="293364" x14ac:dyDescent="0.25"/>
    <row r="293365" x14ac:dyDescent="0.25"/>
    <row r="293366" x14ac:dyDescent="0.25"/>
    <row r="293367" x14ac:dyDescent="0.25"/>
    <row r="293368" x14ac:dyDescent="0.25"/>
    <row r="293369" x14ac:dyDescent="0.25"/>
    <row r="293370" x14ac:dyDescent="0.25"/>
    <row r="293371" x14ac:dyDescent="0.25"/>
    <row r="293372" x14ac:dyDescent="0.25"/>
    <row r="293373" x14ac:dyDescent="0.25"/>
    <row r="293374" x14ac:dyDescent="0.25"/>
    <row r="293375" x14ac:dyDescent="0.25"/>
    <row r="293376" x14ac:dyDescent="0.25"/>
    <row r="293377" x14ac:dyDescent="0.25"/>
    <row r="293378" x14ac:dyDescent="0.25"/>
    <row r="293379" x14ac:dyDescent="0.25"/>
    <row r="293380" x14ac:dyDescent="0.25"/>
    <row r="293381" x14ac:dyDescent="0.25"/>
    <row r="293382" x14ac:dyDescent="0.25"/>
    <row r="293383" x14ac:dyDescent="0.25"/>
    <row r="293384" x14ac:dyDescent="0.25"/>
    <row r="293385" x14ac:dyDescent="0.25"/>
    <row r="293386" x14ac:dyDescent="0.25"/>
    <row r="293387" x14ac:dyDescent="0.25"/>
    <row r="293388" x14ac:dyDescent="0.25"/>
    <row r="293389" x14ac:dyDescent="0.25"/>
    <row r="293390" x14ac:dyDescent="0.25"/>
    <row r="293391" x14ac:dyDescent="0.25"/>
    <row r="293392" x14ac:dyDescent="0.25"/>
    <row r="293393" x14ac:dyDescent="0.25"/>
    <row r="293394" x14ac:dyDescent="0.25"/>
    <row r="293395" x14ac:dyDescent="0.25"/>
    <row r="293396" x14ac:dyDescent="0.25"/>
    <row r="293397" x14ac:dyDescent="0.25"/>
    <row r="293398" x14ac:dyDescent="0.25"/>
    <row r="293399" x14ac:dyDescent="0.25"/>
    <row r="293400" x14ac:dyDescent="0.25"/>
    <row r="293401" x14ac:dyDescent="0.25"/>
    <row r="293402" x14ac:dyDescent="0.25"/>
    <row r="293403" x14ac:dyDescent="0.25"/>
    <row r="293404" x14ac:dyDescent="0.25"/>
    <row r="293405" x14ac:dyDescent="0.25"/>
    <row r="293406" x14ac:dyDescent="0.25"/>
    <row r="293407" x14ac:dyDescent="0.25"/>
    <row r="293408" x14ac:dyDescent="0.25"/>
    <row r="293409" x14ac:dyDescent="0.25"/>
    <row r="293410" x14ac:dyDescent="0.25"/>
    <row r="293411" x14ac:dyDescent="0.25"/>
    <row r="293412" x14ac:dyDescent="0.25"/>
    <row r="293413" x14ac:dyDescent="0.25"/>
    <row r="293414" x14ac:dyDescent="0.25"/>
    <row r="293415" x14ac:dyDescent="0.25"/>
    <row r="293416" x14ac:dyDescent="0.25"/>
    <row r="293417" x14ac:dyDescent="0.25"/>
    <row r="293418" x14ac:dyDescent="0.25"/>
    <row r="293419" x14ac:dyDescent="0.25"/>
    <row r="293420" x14ac:dyDescent="0.25"/>
    <row r="293421" x14ac:dyDescent="0.25"/>
    <row r="293422" x14ac:dyDescent="0.25"/>
    <row r="293423" x14ac:dyDescent="0.25"/>
    <row r="293424" x14ac:dyDescent="0.25"/>
    <row r="293425" x14ac:dyDescent="0.25"/>
    <row r="293426" x14ac:dyDescent="0.25"/>
    <row r="293427" x14ac:dyDescent="0.25"/>
    <row r="293428" x14ac:dyDescent="0.25"/>
    <row r="293429" x14ac:dyDescent="0.25"/>
    <row r="293430" x14ac:dyDescent="0.25"/>
    <row r="293431" x14ac:dyDescent="0.25"/>
    <row r="293432" x14ac:dyDescent="0.25"/>
    <row r="293433" x14ac:dyDescent="0.25"/>
    <row r="293434" x14ac:dyDescent="0.25"/>
    <row r="293435" x14ac:dyDescent="0.25"/>
    <row r="293436" x14ac:dyDescent="0.25"/>
    <row r="293437" x14ac:dyDescent="0.25"/>
    <row r="293438" x14ac:dyDescent="0.25"/>
    <row r="293439" x14ac:dyDescent="0.25"/>
    <row r="293440" x14ac:dyDescent="0.25"/>
    <row r="293441" x14ac:dyDescent="0.25"/>
    <row r="293442" x14ac:dyDescent="0.25"/>
    <row r="293443" x14ac:dyDescent="0.25"/>
    <row r="293444" x14ac:dyDescent="0.25"/>
    <row r="293445" x14ac:dyDescent="0.25"/>
    <row r="293446" x14ac:dyDescent="0.25"/>
    <row r="293447" x14ac:dyDescent="0.25"/>
    <row r="293448" x14ac:dyDescent="0.25"/>
    <row r="293449" x14ac:dyDescent="0.25"/>
    <row r="293450" x14ac:dyDescent="0.25"/>
    <row r="293451" x14ac:dyDescent="0.25"/>
    <row r="293452" x14ac:dyDescent="0.25"/>
    <row r="293453" x14ac:dyDescent="0.25"/>
    <row r="293454" x14ac:dyDescent="0.25"/>
    <row r="293455" x14ac:dyDescent="0.25"/>
    <row r="293456" x14ac:dyDescent="0.25"/>
    <row r="293457" x14ac:dyDescent="0.25"/>
    <row r="293458" x14ac:dyDescent="0.25"/>
    <row r="293459" x14ac:dyDescent="0.25"/>
    <row r="293460" x14ac:dyDescent="0.25"/>
    <row r="293461" x14ac:dyDescent="0.25"/>
    <row r="293462" x14ac:dyDescent="0.25"/>
    <row r="293463" x14ac:dyDescent="0.25"/>
    <row r="293464" x14ac:dyDescent="0.25"/>
    <row r="293465" x14ac:dyDescent="0.25"/>
    <row r="293466" x14ac:dyDescent="0.25"/>
    <row r="293467" x14ac:dyDescent="0.25"/>
    <row r="293468" x14ac:dyDescent="0.25"/>
    <row r="293469" x14ac:dyDescent="0.25"/>
    <row r="293470" x14ac:dyDescent="0.25"/>
    <row r="293471" x14ac:dyDescent="0.25"/>
    <row r="293472" x14ac:dyDescent="0.25"/>
    <row r="293473" x14ac:dyDescent="0.25"/>
    <row r="293474" x14ac:dyDescent="0.25"/>
    <row r="293475" x14ac:dyDescent="0.25"/>
    <row r="293476" x14ac:dyDescent="0.25"/>
    <row r="293477" x14ac:dyDescent="0.25"/>
    <row r="293478" x14ac:dyDescent="0.25"/>
    <row r="293479" x14ac:dyDescent="0.25"/>
    <row r="293480" x14ac:dyDescent="0.25"/>
    <row r="293481" x14ac:dyDescent="0.25"/>
    <row r="293482" x14ac:dyDescent="0.25"/>
    <row r="293483" x14ac:dyDescent="0.25"/>
    <row r="293484" x14ac:dyDescent="0.25"/>
    <row r="293485" x14ac:dyDescent="0.25"/>
    <row r="293486" x14ac:dyDescent="0.25"/>
    <row r="293487" x14ac:dyDescent="0.25"/>
    <row r="293488" x14ac:dyDescent="0.25"/>
    <row r="293489" x14ac:dyDescent="0.25"/>
    <row r="293490" x14ac:dyDescent="0.25"/>
    <row r="293491" x14ac:dyDescent="0.25"/>
    <row r="293492" x14ac:dyDescent="0.25"/>
    <row r="293493" x14ac:dyDescent="0.25"/>
    <row r="293494" x14ac:dyDescent="0.25"/>
    <row r="293495" x14ac:dyDescent="0.25"/>
    <row r="293496" x14ac:dyDescent="0.25"/>
    <row r="293497" x14ac:dyDescent="0.25"/>
    <row r="293498" x14ac:dyDescent="0.25"/>
    <row r="293499" x14ac:dyDescent="0.25"/>
    <row r="293500" x14ac:dyDescent="0.25"/>
    <row r="293501" x14ac:dyDescent="0.25"/>
    <row r="293502" x14ac:dyDescent="0.25"/>
    <row r="293503" x14ac:dyDescent="0.25"/>
    <row r="293504" x14ac:dyDescent="0.25"/>
    <row r="293505" x14ac:dyDescent="0.25"/>
    <row r="293506" x14ac:dyDescent="0.25"/>
    <row r="293507" x14ac:dyDescent="0.25"/>
    <row r="293508" x14ac:dyDescent="0.25"/>
    <row r="293509" x14ac:dyDescent="0.25"/>
    <row r="293510" x14ac:dyDescent="0.25"/>
    <row r="293511" x14ac:dyDescent="0.25"/>
    <row r="293512" x14ac:dyDescent="0.25"/>
    <row r="293513" x14ac:dyDescent="0.25"/>
    <row r="293514" x14ac:dyDescent="0.25"/>
    <row r="293515" x14ac:dyDescent="0.25"/>
    <row r="293516" x14ac:dyDescent="0.25"/>
    <row r="293517" x14ac:dyDescent="0.25"/>
    <row r="293518" x14ac:dyDescent="0.25"/>
    <row r="293519" x14ac:dyDescent="0.25"/>
    <row r="293520" x14ac:dyDescent="0.25"/>
    <row r="293521" x14ac:dyDescent="0.25"/>
    <row r="293522" x14ac:dyDescent="0.25"/>
    <row r="293523" x14ac:dyDescent="0.25"/>
    <row r="293524" x14ac:dyDescent="0.25"/>
    <row r="293525" x14ac:dyDescent="0.25"/>
    <row r="293526" x14ac:dyDescent="0.25"/>
    <row r="293527" x14ac:dyDescent="0.25"/>
    <row r="293528" x14ac:dyDescent="0.25"/>
    <row r="293529" x14ac:dyDescent="0.25"/>
    <row r="293530" x14ac:dyDescent="0.25"/>
    <row r="293531" x14ac:dyDescent="0.25"/>
    <row r="293532" x14ac:dyDescent="0.25"/>
    <row r="293533" x14ac:dyDescent="0.25"/>
    <row r="293534" x14ac:dyDescent="0.25"/>
    <row r="293535" x14ac:dyDescent="0.25"/>
    <row r="293536" x14ac:dyDescent="0.25"/>
    <row r="293537" x14ac:dyDescent="0.25"/>
    <row r="293538" x14ac:dyDescent="0.25"/>
    <row r="293539" x14ac:dyDescent="0.25"/>
    <row r="293540" x14ac:dyDescent="0.25"/>
    <row r="293541" x14ac:dyDescent="0.25"/>
    <row r="293542" x14ac:dyDescent="0.25"/>
    <row r="293543" x14ac:dyDescent="0.25"/>
    <row r="293544" x14ac:dyDescent="0.25"/>
    <row r="293545" x14ac:dyDescent="0.25"/>
    <row r="293546" x14ac:dyDescent="0.25"/>
    <row r="293547" x14ac:dyDescent="0.25"/>
    <row r="293548" x14ac:dyDescent="0.25"/>
    <row r="293549" x14ac:dyDescent="0.25"/>
    <row r="293550" x14ac:dyDescent="0.25"/>
    <row r="293551" x14ac:dyDescent="0.25"/>
    <row r="293552" x14ac:dyDescent="0.25"/>
    <row r="293553" x14ac:dyDescent="0.25"/>
    <row r="293554" x14ac:dyDescent="0.25"/>
    <row r="293555" x14ac:dyDescent="0.25"/>
    <row r="293556" x14ac:dyDescent="0.25"/>
    <row r="293557" x14ac:dyDescent="0.25"/>
    <row r="293558" x14ac:dyDescent="0.25"/>
    <row r="293559" x14ac:dyDescent="0.25"/>
    <row r="293560" x14ac:dyDescent="0.25"/>
    <row r="293561" x14ac:dyDescent="0.25"/>
    <row r="293562" x14ac:dyDescent="0.25"/>
    <row r="293563" x14ac:dyDescent="0.25"/>
    <row r="293564" x14ac:dyDescent="0.25"/>
    <row r="293565" x14ac:dyDescent="0.25"/>
    <row r="293566" x14ac:dyDescent="0.25"/>
    <row r="293567" x14ac:dyDescent="0.25"/>
    <row r="293568" x14ac:dyDescent="0.25"/>
    <row r="293569" x14ac:dyDescent="0.25"/>
    <row r="293570" x14ac:dyDescent="0.25"/>
    <row r="293571" x14ac:dyDescent="0.25"/>
    <row r="293572" x14ac:dyDescent="0.25"/>
    <row r="293573" x14ac:dyDescent="0.25"/>
    <row r="293574" x14ac:dyDescent="0.25"/>
    <row r="293575" x14ac:dyDescent="0.25"/>
    <row r="293576" x14ac:dyDescent="0.25"/>
    <row r="293577" x14ac:dyDescent="0.25"/>
    <row r="293578" x14ac:dyDescent="0.25"/>
    <row r="293579" x14ac:dyDescent="0.25"/>
    <row r="293580" x14ac:dyDescent="0.25"/>
    <row r="293581" x14ac:dyDescent="0.25"/>
    <row r="293582" x14ac:dyDescent="0.25"/>
    <row r="293583" x14ac:dyDescent="0.25"/>
    <row r="293584" x14ac:dyDescent="0.25"/>
    <row r="293585" x14ac:dyDescent="0.25"/>
    <row r="293586" x14ac:dyDescent="0.25"/>
    <row r="293587" x14ac:dyDescent="0.25"/>
    <row r="293588" x14ac:dyDescent="0.25"/>
    <row r="293589" x14ac:dyDescent="0.25"/>
    <row r="293590" x14ac:dyDescent="0.25"/>
    <row r="293591" x14ac:dyDescent="0.25"/>
    <row r="293592" x14ac:dyDescent="0.25"/>
    <row r="293593" x14ac:dyDescent="0.25"/>
    <row r="293594" x14ac:dyDescent="0.25"/>
    <row r="293595" x14ac:dyDescent="0.25"/>
    <row r="293596" x14ac:dyDescent="0.25"/>
    <row r="293597" x14ac:dyDescent="0.25"/>
    <row r="293598" x14ac:dyDescent="0.25"/>
    <row r="293599" x14ac:dyDescent="0.25"/>
    <row r="293600" x14ac:dyDescent="0.25"/>
    <row r="293601" x14ac:dyDescent="0.25"/>
    <row r="293602" x14ac:dyDescent="0.25"/>
    <row r="293603" x14ac:dyDescent="0.25"/>
    <row r="293604" x14ac:dyDescent="0.25"/>
    <row r="293605" x14ac:dyDescent="0.25"/>
    <row r="293606" x14ac:dyDescent="0.25"/>
    <row r="293607" x14ac:dyDescent="0.25"/>
    <row r="293608" x14ac:dyDescent="0.25"/>
    <row r="293609" x14ac:dyDescent="0.25"/>
    <row r="293610" x14ac:dyDescent="0.25"/>
    <row r="293611" x14ac:dyDescent="0.25"/>
    <row r="293612" x14ac:dyDescent="0.25"/>
    <row r="293613" x14ac:dyDescent="0.25"/>
    <row r="293614" x14ac:dyDescent="0.25"/>
    <row r="293615" x14ac:dyDescent="0.25"/>
    <row r="293616" x14ac:dyDescent="0.25"/>
    <row r="293617" x14ac:dyDescent="0.25"/>
    <row r="293618" x14ac:dyDescent="0.25"/>
    <row r="293619" x14ac:dyDescent="0.25"/>
    <row r="293620" x14ac:dyDescent="0.25"/>
    <row r="293621" x14ac:dyDescent="0.25"/>
    <row r="293622" x14ac:dyDescent="0.25"/>
    <row r="293623" x14ac:dyDescent="0.25"/>
    <row r="293624" x14ac:dyDescent="0.25"/>
    <row r="293625" x14ac:dyDescent="0.25"/>
    <row r="293626" x14ac:dyDescent="0.25"/>
    <row r="293627" x14ac:dyDescent="0.25"/>
    <row r="293628" x14ac:dyDescent="0.25"/>
    <row r="293629" x14ac:dyDescent="0.25"/>
    <row r="293630" x14ac:dyDescent="0.25"/>
    <row r="293631" x14ac:dyDescent="0.25"/>
    <row r="293632" x14ac:dyDescent="0.25"/>
    <row r="293633" x14ac:dyDescent="0.25"/>
    <row r="293634" x14ac:dyDescent="0.25"/>
    <row r="293635" x14ac:dyDescent="0.25"/>
    <row r="293636" x14ac:dyDescent="0.25"/>
    <row r="293637" x14ac:dyDescent="0.25"/>
    <row r="293638" x14ac:dyDescent="0.25"/>
    <row r="293639" x14ac:dyDescent="0.25"/>
    <row r="293640" x14ac:dyDescent="0.25"/>
    <row r="293641" x14ac:dyDescent="0.25"/>
    <row r="293642" x14ac:dyDescent="0.25"/>
    <row r="293643" x14ac:dyDescent="0.25"/>
    <row r="293644" x14ac:dyDescent="0.25"/>
    <row r="293645" x14ac:dyDescent="0.25"/>
    <row r="293646" x14ac:dyDescent="0.25"/>
    <row r="293647" x14ac:dyDescent="0.25"/>
    <row r="293648" x14ac:dyDescent="0.25"/>
    <row r="293649" x14ac:dyDescent="0.25"/>
    <row r="293650" x14ac:dyDescent="0.25"/>
    <row r="293651" x14ac:dyDescent="0.25"/>
    <row r="293652" x14ac:dyDescent="0.25"/>
    <row r="293653" x14ac:dyDescent="0.25"/>
    <row r="293654" x14ac:dyDescent="0.25"/>
    <row r="293655" x14ac:dyDescent="0.25"/>
    <row r="293656" x14ac:dyDescent="0.25"/>
    <row r="293657" x14ac:dyDescent="0.25"/>
    <row r="293658" x14ac:dyDescent="0.25"/>
    <row r="293659" x14ac:dyDescent="0.25"/>
    <row r="293660" x14ac:dyDescent="0.25"/>
    <row r="293661" x14ac:dyDescent="0.25"/>
    <row r="293662" x14ac:dyDescent="0.25"/>
    <row r="293663" x14ac:dyDescent="0.25"/>
    <row r="293664" x14ac:dyDescent="0.25"/>
    <row r="293665" x14ac:dyDescent="0.25"/>
    <row r="293666" x14ac:dyDescent="0.25"/>
    <row r="293667" x14ac:dyDescent="0.25"/>
    <row r="293668" x14ac:dyDescent="0.25"/>
    <row r="293669" x14ac:dyDescent="0.25"/>
    <row r="293670" x14ac:dyDescent="0.25"/>
    <row r="293671" x14ac:dyDescent="0.25"/>
    <row r="293672" x14ac:dyDescent="0.25"/>
    <row r="293673" x14ac:dyDescent="0.25"/>
    <row r="293674" x14ac:dyDescent="0.25"/>
    <row r="293675" x14ac:dyDescent="0.25"/>
    <row r="293676" x14ac:dyDescent="0.25"/>
    <row r="293677" x14ac:dyDescent="0.25"/>
    <row r="293678" x14ac:dyDescent="0.25"/>
    <row r="293679" x14ac:dyDescent="0.25"/>
    <row r="293680" x14ac:dyDescent="0.25"/>
    <row r="293681" x14ac:dyDescent="0.25"/>
    <row r="293682" x14ac:dyDescent="0.25"/>
    <row r="293683" x14ac:dyDescent="0.25"/>
    <row r="293684" x14ac:dyDescent="0.25"/>
    <row r="293685" x14ac:dyDescent="0.25"/>
    <row r="293686" x14ac:dyDescent="0.25"/>
    <row r="293687" x14ac:dyDescent="0.25"/>
    <row r="293688" x14ac:dyDescent="0.25"/>
    <row r="293689" x14ac:dyDescent="0.25"/>
    <row r="293690" x14ac:dyDescent="0.25"/>
    <row r="293691" x14ac:dyDescent="0.25"/>
    <row r="293692" x14ac:dyDescent="0.25"/>
    <row r="293693" x14ac:dyDescent="0.25"/>
    <row r="293694" x14ac:dyDescent="0.25"/>
    <row r="293695" x14ac:dyDescent="0.25"/>
    <row r="293696" x14ac:dyDescent="0.25"/>
    <row r="293697" x14ac:dyDescent="0.25"/>
    <row r="293698" x14ac:dyDescent="0.25"/>
    <row r="293699" x14ac:dyDescent="0.25"/>
    <row r="293700" x14ac:dyDescent="0.25"/>
    <row r="293701" x14ac:dyDescent="0.25"/>
    <row r="293702" x14ac:dyDescent="0.25"/>
    <row r="293703" x14ac:dyDescent="0.25"/>
    <row r="293704" x14ac:dyDescent="0.25"/>
    <row r="293705" x14ac:dyDescent="0.25"/>
    <row r="293706" x14ac:dyDescent="0.25"/>
    <row r="293707" x14ac:dyDescent="0.25"/>
    <row r="293708" x14ac:dyDescent="0.25"/>
    <row r="293709" x14ac:dyDescent="0.25"/>
    <row r="293710" x14ac:dyDescent="0.25"/>
    <row r="293711" x14ac:dyDescent="0.25"/>
    <row r="293712" x14ac:dyDescent="0.25"/>
    <row r="293713" x14ac:dyDescent="0.25"/>
    <row r="293714" x14ac:dyDescent="0.25"/>
    <row r="293715" x14ac:dyDescent="0.25"/>
    <row r="293716" x14ac:dyDescent="0.25"/>
    <row r="293717" x14ac:dyDescent="0.25"/>
    <row r="293718" x14ac:dyDescent="0.25"/>
    <row r="293719" x14ac:dyDescent="0.25"/>
    <row r="293720" x14ac:dyDescent="0.25"/>
    <row r="293721" x14ac:dyDescent="0.25"/>
    <row r="293722" x14ac:dyDescent="0.25"/>
    <row r="293723" x14ac:dyDescent="0.25"/>
    <row r="293724" x14ac:dyDescent="0.25"/>
    <row r="293725" x14ac:dyDescent="0.25"/>
    <row r="293726" x14ac:dyDescent="0.25"/>
    <row r="293727" x14ac:dyDescent="0.25"/>
    <row r="293728" x14ac:dyDescent="0.25"/>
    <row r="293729" x14ac:dyDescent="0.25"/>
    <row r="293730" x14ac:dyDescent="0.25"/>
    <row r="293731" x14ac:dyDescent="0.25"/>
    <row r="293732" x14ac:dyDescent="0.25"/>
    <row r="293733" x14ac:dyDescent="0.25"/>
    <row r="293734" x14ac:dyDescent="0.25"/>
    <row r="293735" x14ac:dyDescent="0.25"/>
    <row r="293736" x14ac:dyDescent="0.25"/>
    <row r="293737" x14ac:dyDescent="0.25"/>
    <row r="293738" x14ac:dyDescent="0.25"/>
    <row r="293739" x14ac:dyDescent="0.25"/>
    <row r="293740" x14ac:dyDescent="0.25"/>
    <row r="293741" x14ac:dyDescent="0.25"/>
    <row r="293742" x14ac:dyDescent="0.25"/>
    <row r="293743" x14ac:dyDescent="0.25"/>
    <row r="293744" x14ac:dyDescent="0.25"/>
    <row r="293745" x14ac:dyDescent="0.25"/>
    <row r="293746" x14ac:dyDescent="0.25"/>
    <row r="293747" x14ac:dyDescent="0.25"/>
    <row r="293748" x14ac:dyDescent="0.25"/>
    <row r="293749" x14ac:dyDescent="0.25"/>
    <row r="293750" x14ac:dyDescent="0.25"/>
    <row r="293751" x14ac:dyDescent="0.25"/>
    <row r="293752" x14ac:dyDescent="0.25"/>
    <row r="293753" x14ac:dyDescent="0.25"/>
    <row r="293754" x14ac:dyDescent="0.25"/>
    <row r="293755" x14ac:dyDescent="0.25"/>
    <row r="293756" x14ac:dyDescent="0.25"/>
    <row r="293757" x14ac:dyDescent="0.25"/>
    <row r="293758" x14ac:dyDescent="0.25"/>
    <row r="293759" x14ac:dyDescent="0.25"/>
    <row r="293760" x14ac:dyDescent="0.25"/>
    <row r="293761" x14ac:dyDescent="0.25"/>
    <row r="293762" x14ac:dyDescent="0.25"/>
    <row r="293763" x14ac:dyDescent="0.25"/>
    <row r="293764" x14ac:dyDescent="0.25"/>
    <row r="293765" x14ac:dyDescent="0.25"/>
    <row r="293766" x14ac:dyDescent="0.25"/>
    <row r="293767" x14ac:dyDescent="0.25"/>
    <row r="293768" x14ac:dyDescent="0.25"/>
    <row r="293769" x14ac:dyDescent="0.25"/>
    <row r="293770" x14ac:dyDescent="0.25"/>
    <row r="293771" x14ac:dyDescent="0.25"/>
    <row r="293772" x14ac:dyDescent="0.25"/>
    <row r="293773" x14ac:dyDescent="0.25"/>
    <row r="293774" x14ac:dyDescent="0.25"/>
    <row r="293775" x14ac:dyDescent="0.25"/>
    <row r="293776" x14ac:dyDescent="0.25"/>
    <row r="293777" x14ac:dyDescent="0.25"/>
    <row r="293778" x14ac:dyDescent="0.25"/>
    <row r="293779" x14ac:dyDescent="0.25"/>
    <row r="293780" x14ac:dyDescent="0.25"/>
    <row r="293781" x14ac:dyDescent="0.25"/>
    <row r="293782" x14ac:dyDescent="0.25"/>
    <row r="293783" x14ac:dyDescent="0.25"/>
    <row r="293784" x14ac:dyDescent="0.25"/>
    <row r="293785" x14ac:dyDescent="0.25"/>
    <row r="293786" x14ac:dyDescent="0.25"/>
    <row r="293787" x14ac:dyDescent="0.25"/>
    <row r="293788" x14ac:dyDescent="0.25"/>
    <row r="293789" x14ac:dyDescent="0.25"/>
    <row r="293790" x14ac:dyDescent="0.25"/>
    <row r="293791" x14ac:dyDescent="0.25"/>
    <row r="293792" x14ac:dyDescent="0.25"/>
    <row r="293793" x14ac:dyDescent="0.25"/>
    <row r="293794" x14ac:dyDescent="0.25"/>
    <row r="293795" x14ac:dyDescent="0.25"/>
    <row r="293796" x14ac:dyDescent="0.25"/>
    <row r="293797" x14ac:dyDescent="0.25"/>
    <row r="293798" x14ac:dyDescent="0.25"/>
    <row r="293799" x14ac:dyDescent="0.25"/>
    <row r="293800" x14ac:dyDescent="0.25"/>
    <row r="293801" x14ac:dyDescent="0.25"/>
    <row r="293802" x14ac:dyDescent="0.25"/>
    <row r="293803" x14ac:dyDescent="0.25"/>
    <row r="293804" x14ac:dyDescent="0.25"/>
    <row r="293805" x14ac:dyDescent="0.25"/>
    <row r="293806" x14ac:dyDescent="0.25"/>
    <row r="293807" x14ac:dyDescent="0.25"/>
    <row r="293808" x14ac:dyDescent="0.25"/>
    <row r="293809" x14ac:dyDescent="0.25"/>
    <row r="293810" x14ac:dyDescent="0.25"/>
    <row r="293811" x14ac:dyDescent="0.25"/>
    <row r="293812" x14ac:dyDescent="0.25"/>
    <row r="293813" x14ac:dyDescent="0.25"/>
    <row r="293814" x14ac:dyDescent="0.25"/>
    <row r="293815" x14ac:dyDescent="0.25"/>
    <row r="293816" x14ac:dyDescent="0.25"/>
    <row r="293817" x14ac:dyDescent="0.25"/>
    <row r="293818" x14ac:dyDescent="0.25"/>
    <row r="293819" x14ac:dyDescent="0.25"/>
    <row r="293820" x14ac:dyDescent="0.25"/>
    <row r="293821" x14ac:dyDescent="0.25"/>
    <row r="293822" x14ac:dyDescent="0.25"/>
    <row r="293823" x14ac:dyDescent="0.25"/>
    <row r="293824" x14ac:dyDescent="0.25"/>
    <row r="293825" x14ac:dyDescent="0.25"/>
    <row r="293826" x14ac:dyDescent="0.25"/>
    <row r="293827" x14ac:dyDescent="0.25"/>
    <row r="293828" x14ac:dyDescent="0.25"/>
    <row r="293829" x14ac:dyDescent="0.25"/>
    <row r="293830" x14ac:dyDescent="0.25"/>
    <row r="293831" x14ac:dyDescent="0.25"/>
    <row r="293832" x14ac:dyDescent="0.25"/>
    <row r="293833" x14ac:dyDescent="0.25"/>
    <row r="293834" x14ac:dyDescent="0.25"/>
    <row r="293835" x14ac:dyDescent="0.25"/>
    <row r="293836" x14ac:dyDescent="0.25"/>
    <row r="293837" x14ac:dyDescent="0.25"/>
    <row r="293838" x14ac:dyDescent="0.25"/>
    <row r="293839" x14ac:dyDescent="0.25"/>
    <row r="293840" x14ac:dyDescent="0.25"/>
    <row r="293841" x14ac:dyDescent="0.25"/>
    <row r="293842" x14ac:dyDescent="0.25"/>
    <row r="293843" x14ac:dyDescent="0.25"/>
    <row r="293844" x14ac:dyDescent="0.25"/>
    <row r="293845" x14ac:dyDescent="0.25"/>
    <row r="293846" x14ac:dyDescent="0.25"/>
    <row r="293847" x14ac:dyDescent="0.25"/>
    <row r="293848" x14ac:dyDescent="0.25"/>
    <row r="293849" x14ac:dyDescent="0.25"/>
    <row r="293850" x14ac:dyDescent="0.25"/>
    <row r="293851" x14ac:dyDescent="0.25"/>
    <row r="293852" x14ac:dyDescent="0.25"/>
    <row r="293853" x14ac:dyDescent="0.25"/>
    <row r="293854" x14ac:dyDescent="0.25"/>
    <row r="293855" x14ac:dyDescent="0.25"/>
    <row r="293856" x14ac:dyDescent="0.25"/>
    <row r="293857" x14ac:dyDescent="0.25"/>
    <row r="293858" x14ac:dyDescent="0.25"/>
    <row r="293859" x14ac:dyDescent="0.25"/>
    <row r="293860" x14ac:dyDescent="0.25"/>
    <row r="293861" x14ac:dyDescent="0.25"/>
    <row r="293862" x14ac:dyDescent="0.25"/>
    <row r="293863" x14ac:dyDescent="0.25"/>
    <row r="293864" x14ac:dyDescent="0.25"/>
    <row r="293865" x14ac:dyDescent="0.25"/>
    <row r="293866" x14ac:dyDescent="0.25"/>
    <row r="293867" x14ac:dyDescent="0.25"/>
    <row r="293868" x14ac:dyDescent="0.25"/>
    <row r="293869" x14ac:dyDescent="0.25"/>
    <row r="293870" x14ac:dyDescent="0.25"/>
    <row r="293871" x14ac:dyDescent="0.25"/>
    <row r="293872" x14ac:dyDescent="0.25"/>
    <row r="293873" x14ac:dyDescent="0.25"/>
    <row r="293874" x14ac:dyDescent="0.25"/>
    <row r="293875" x14ac:dyDescent="0.25"/>
    <row r="293876" x14ac:dyDescent="0.25"/>
    <row r="293877" x14ac:dyDescent="0.25"/>
    <row r="293878" x14ac:dyDescent="0.25"/>
    <row r="293879" x14ac:dyDescent="0.25"/>
    <row r="293880" x14ac:dyDescent="0.25"/>
    <row r="293881" x14ac:dyDescent="0.25"/>
    <row r="293882" x14ac:dyDescent="0.25"/>
    <row r="293883" x14ac:dyDescent="0.25"/>
    <row r="293884" x14ac:dyDescent="0.25"/>
    <row r="293885" x14ac:dyDescent="0.25"/>
    <row r="293886" x14ac:dyDescent="0.25"/>
    <row r="293887" x14ac:dyDescent="0.25"/>
    <row r="293888" x14ac:dyDescent="0.25"/>
    <row r="293889" x14ac:dyDescent="0.25"/>
    <row r="293890" x14ac:dyDescent="0.25"/>
    <row r="293891" x14ac:dyDescent="0.25"/>
    <row r="293892" x14ac:dyDescent="0.25"/>
    <row r="293893" x14ac:dyDescent="0.25"/>
    <row r="293894" x14ac:dyDescent="0.25"/>
    <row r="293895" x14ac:dyDescent="0.25"/>
    <row r="293896" x14ac:dyDescent="0.25"/>
    <row r="293897" x14ac:dyDescent="0.25"/>
    <row r="293898" x14ac:dyDescent="0.25"/>
    <row r="293899" x14ac:dyDescent="0.25"/>
    <row r="293900" x14ac:dyDescent="0.25"/>
    <row r="293901" x14ac:dyDescent="0.25"/>
    <row r="293902" x14ac:dyDescent="0.25"/>
    <row r="293903" x14ac:dyDescent="0.25"/>
    <row r="293904" x14ac:dyDescent="0.25"/>
    <row r="293905" x14ac:dyDescent="0.25"/>
    <row r="293906" x14ac:dyDescent="0.25"/>
    <row r="293907" x14ac:dyDescent="0.25"/>
    <row r="293908" x14ac:dyDescent="0.25"/>
    <row r="293909" x14ac:dyDescent="0.25"/>
    <row r="293910" x14ac:dyDescent="0.25"/>
    <row r="293911" x14ac:dyDescent="0.25"/>
    <row r="293912" x14ac:dyDescent="0.25"/>
    <row r="293913" x14ac:dyDescent="0.25"/>
    <row r="293914" x14ac:dyDescent="0.25"/>
    <row r="293915" x14ac:dyDescent="0.25"/>
    <row r="293916" x14ac:dyDescent="0.25"/>
    <row r="293917" x14ac:dyDescent="0.25"/>
    <row r="293918" x14ac:dyDescent="0.25"/>
    <row r="293919" x14ac:dyDescent="0.25"/>
    <row r="293920" x14ac:dyDescent="0.25"/>
    <row r="293921" x14ac:dyDescent="0.25"/>
    <row r="293922" x14ac:dyDescent="0.25"/>
    <row r="293923" x14ac:dyDescent="0.25"/>
    <row r="293924" x14ac:dyDescent="0.25"/>
    <row r="293925" x14ac:dyDescent="0.25"/>
    <row r="293926" x14ac:dyDescent="0.25"/>
    <row r="293927" x14ac:dyDescent="0.25"/>
    <row r="293928" x14ac:dyDescent="0.25"/>
    <row r="293929" x14ac:dyDescent="0.25"/>
    <row r="293930" x14ac:dyDescent="0.25"/>
    <row r="293931" x14ac:dyDescent="0.25"/>
    <row r="293932" x14ac:dyDescent="0.25"/>
    <row r="293933" x14ac:dyDescent="0.25"/>
    <row r="293934" x14ac:dyDescent="0.25"/>
    <row r="293935" x14ac:dyDescent="0.25"/>
    <row r="293936" x14ac:dyDescent="0.25"/>
    <row r="293937" x14ac:dyDescent="0.25"/>
    <row r="293938" x14ac:dyDescent="0.25"/>
    <row r="293939" x14ac:dyDescent="0.25"/>
    <row r="293940" x14ac:dyDescent="0.25"/>
    <row r="293941" x14ac:dyDescent="0.25"/>
    <row r="293942" x14ac:dyDescent="0.25"/>
    <row r="293943" x14ac:dyDescent="0.25"/>
    <row r="293944" x14ac:dyDescent="0.25"/>
    <row r="293945" x14ac:dyDescent="0.25"/>
    <row r="293946" x14ac:dyDescent="0.25"/>
    <row r="293947" x14ac:dyDescent="0.25"/>
    <row r="293948" x14ac:dyDescent="0.25"/>
    <row r="293949" x14ac:dyDescent="0.25"/>
    <row r="293950" x14ac:dyDescent="0.25"/>
    <row r="293951" x14ac:dyDescent="0.25"/>
    <row r="293952" x14ac:dyDescent="0.25"/>
    <row r="293953" x14ac:dyDescent="0.25"/>
    <row r="293954" x14ac:dyDescent="0.25"/>
    <row r="293955" x14ac:dyDescent="0.25"/>
    <row r="293956" x14ac:dyDescent="0.25"/>
    <row r="293957" x14ac:dyDescent="0.25"/>
    <row r="293958" x14ac:dyDescent="0.25"/>
    <row r="293959" x14ac:dyDescent="0.25"/>
    <row r="293960" x14ac:dyDescent="0.25"/>
    <row r="293961" x14ac:dyDescent="0.25"/>
    <row r="293962" x14ac:dyDescent="0.25"/>
    <row r="293963" x14ac:dyDescent="0.25"/>
    <row r="293964" x14ac:dyDescent="0.25"/>
    <row r="293965" x14ac:dyDescent="0.25"/>
    <row r="293966" x14ac:dyDescent="0.25"/>
    <row r="293967" x14ac:dyDescent="0.25"/>
    <row r="293968" x14ac:dyDescent="0.25"/>
    <row r="293969" x14ac:dyDescent="0.25"/>
    <row r="293970" x14ac:dyDescent="0.25"/>
    <row r="293971" x14ac:dyDescent="0.25"/>
    <row r="293972" x14ac:dyDescent="0.25"/>
    <row r="293973" x14ac:dyDescent="0.25"/>
    <row r="293974" x14ac:dyDescent="0.25"/>
    <row r="293975" x14ac:dyDescent="0.25"/>
    <row r="293976" x14ac:dyDescent="0.25"/>
    <row r="293977" x14ac:dyDescent="0.25"/>
    <row r="293978" x14ac:dyDescent="0.25"/>
    <row r="293979" x14ac:dyDescent="0.25"/>
    <row r="293980" x14ac:dyDescent="0.25"/>
    <row r="293981" x14ac:dyDescent="0.25"/>
    <row r="293982" x14ac:dyDescent="0.25"/>
    <row r="293983" x14ac:dyDescent="0.25"/>
    <row r="293984" x14ac:dyDescent="0.25"/>
    <row r="293985" x14ac:dyDescent="0.25"/>
    <row r="293986" x14ac:dyDescent="0.25"/>
    <row r="293987" x14ac:dyDescent="0.25"/>
    <row r="293988" x14ac:dyDescent="0.25"/>
    <row r="293989" x14ac:dyDescent="0.25"/>
    <row r="293990" x14ac:dyDescent="0.25"/>
    <row r="293991" x14ac:dyDescent="0.25"/>
    <row r="293992" x14ac:dyDescent="0.25"/>
    <row r="293993" x14ac:dyDescent="0.25"/>
    <row r="293994" x14ac:dyDescent="0.25"/>
    <row r="293995" x14ac:dyDescent="0.25"/>
    <row r="293996" x14ac:dyDescent="0.25"/>
    <row r="293997" x14ac:dyDescent="0.25"/>
    <row r="293998" x14ac:dyDescent="0.25"/>
    <row r="293999" x14ac:dyDescent="0.25"/>
    <row r="294000" x14ac:dyDescent="0.25"/>
    <row r="294001" x14ac:dyDescent="0.25"/>
    <row r="294002" x14ac:dyDescent="0.25"/>
    <row r="294003" x14ac:dyDescent="0.25"/>
    <row r="294004" x14ac:dyDescent="0.25"/>
    <row r="294005" x14ac:dyDescent="0.25"/>
    <row r="294006" x14ac:dyDescent="0.25"/>
    <row r="294007" x14ac:dyDescent="0.25"/>
    <row r="294008" x14ac:dyDescent="0.25"/>
    <row r="294009" x14ac:dyDescent="0.25"/>
    <row r="294010" x14ac:dyDescent="0.25"/>
    <row r="294011" x14ac:dyDescent="0.25"/>
    <row r="294012" x14ac:dyDescent="0.25"/>
    <row r="294013" x14ac:dyDescent="0.25"/>
    <row r="294014" x14ac:dyDescent="0.25"/>
    <row r="294015" x14ac:dyDescent="0.25"/>
    <row r="294016" x14ac:dyDescent="0.25"/>
    <row r="294017" x14ac:dyDescent="0.25"/>
    <row r="294018" x14ac:dyDescent="0.25"/>
    <row r="294019" x14ac:dyDescent="0.25"/>
    <row r="294020" x14ac:dyDescent="0.25"/>
    <row r="294021" x14ac:dyDescent="0.25"/>
    <row r="294022" x14ac:dyDescent="0.25"/>
    <row r="294023" x14ac:dyDescent="0.25"/>
    <row r="294024" x14ac:dyDescent="0.25"/>
    <row r="294025" x14ac:dyDescent="0.25"/>
    <row r="294026" x14ac:dyDescent="0.25"/>
    <row r="294027" x14ac:dyDescent="0.25"/>
    <row r="294028" x14ac:dyDescent="0.25"/>
    <row r="294029" x14ac:dyDescent="0.25"/>
    <row r="294030" x14ac:dyDescent="0.25"/>
    <row r="294031" x14ac:dyDescent="0.25"/>
    <row r="294032" x14ac:dyDescent="0.25"/>
    <row r="294033" x14ac:dyDescent="0.25"/>
    <row r="294034" x14ac:dyDescent="0.25"/>
    <row r="294035" x14ac:dyDescent="0.25"/>
    <row r="294036" x14ac:dyDescent="0.25"/>
    <row r="294037" x14ac:dyDescent="0.25"/>
    <row r="294038" x14ac:dyDescent="0.25"/>
    <row r="294039" x14ac:dyDescent="0.25"/>
    <row r="294040" x14ac:dyDescent="0.25"/>
    <row r="294041" x14ac:dyDescent="0.25"/>
    <row r="294042" x14ac:dyDescent="0.25"/>
    <row r="294043" x14ac:dyDescent="0.25"/>
    <row r="294044" x14ac:dyDescent="0.25"/>
    <row r="294045" x14ac:dyDescent="0.25"/>
    <row r="294046" x14ac:dyDescent="0.25"/>
    <row r="294047" x14ac:dyDescent="0.25"/>
    <row r="294048" x14ac:dyDescent="0.25"/>
    <row r="294049" x14ac:dyDescent="0.25"/>
    <row r="294050" x14ac:dyDescent="0.25"/>
    <row r="294051" x14ac:dyDescent="0.25"/>
    <row r="294052" x14ac:dyDescent="0.25"/>
    <row r="294053" x14ac:dyDescent="0.25"/>
    <row r="294054" x14ac:dyDescent="0.25"/>
    <row r="294055" x14ac:dyDescent="0.25"/>
    <row r="294056" x14ac:dyDescent="0.25"/>
    <row r="294057" x14ac:dyDescent="0.25"/>
    <row r="294058" x14ac:dyDescent="0.25"/>
    <row r="294059" x14ac:dyDescent="0.25"/>
    <row r="294060" x14ac:dyDescent="0.25"/>
    <row r="294061" x14ac:dyDescent="0.25"/>
    <row r="294062" x14ac:dyDescent="0.25"/>
    <row r="294063" x14ac:dyDescent="0.25"/>
    <row r="294064" x14ac:dyDescent="0.25"/>
    <row r="294065" x14ac:dyDescent="0.25"/>
    <row r="294066" x14ac:dyDescent="0.25"/>
    <row r="294067" x14ac:dyDescent="0.25"/>
    <row r="294068" x14ac:dyDescent="0.25"/>
    <row r="294069" x14ac:dyDescent="0.25"/>
    <row r="294070" x14ac:dyDescent="0.25"/>
    <row r="294071" x14ac:dyDescent="0.25"/>
    <row r="294072" x14ac:dyDescent="0.25"/>
    <row r="294073" x14ac:dyDescent="0.25"/>
    <row r="294074" x14ac:dyDescent="0.25"/>
    <row r="294075" x14ac:dyDescent="0.25"/>
    <row r="294076" x14ac:dyDescent="0.25"/>
    <row r="294077" x14ac:dyDescent="0.25"/>
    <row r="294078" x14ac:dyDescent="0.25"/>
    <row r="294079" x14ac:dyDescent="0.25"/>
    <row r="294080" x14ac:dyDescent="0.25"/>
    <row r="294081" x14ac:dyDescent="0.25"/>
    <row r="294082" x14ac:dyDescent="0.25"/>
    <row r="294083" x14ac:dyDescent="0.25"/>
    <row r="294084" x14ac:dyDescent="0.25"/>
    <row r="294085" x14ac:dyDescent="0.25"/>
    <row r="294086" x14ac:dyDescent="0.25"/>
    <row r="294087" x14ac:dyDescent="0.25"/>
    <row r="294088" x14ac:dyDescent="0.25"/>
    <row r="294089" x14ac:dyDescent="0.25"/>
    <row r="294090" x14ac:dyDescent="0.25"/>
    <row r="294091" x14ac:dyDescent="0.25"/>
    <row r="294092" x14ac:dyDescent="0.25"/>
    <row r="294093" x14ac:dyDescent="0.25"/>
    <row r="294094" x14ac:dyDescent="0.25"/>
    <row r="294095" x14ac:dyDescent="0.25"/>
    <row r="294096" x14ac:dyDescent="0.25"/>
    <row r="294097" x14ac:dyDescent="0.25"/>
    <row r="294098" x14ac:dyDescent="0.25"/>
    <row r="294099" x14ac:dyDescent="0.25"/>
    <row r="294100" x14ac:dyDescent="0.25"/>
    <row r="294101" x14ac:dyDescent="0.25"/>
    <row r="294102" x14ac:dyDescent="0.25"/>
    <row r="294103" x14ac:dyDescent="0.25"/>
    <row r="294104" x14ac:dyDescent="0.25"/>
    <row r="294105" x14ac:dyDescent="0.25"/>
    <row r="294106" x14ac:dyDescent="0.25"/>
    <row r="294107" x14ac:dyDescent="0.25"/>
    <row r="294108" x14ac:dyDescent="0.25"/>
    <row r="294109" x14ac:dyDescent="0.25"/>
    <row r="294110" x14ac:dyDescent="0.25"/>
    <row r="294111" x14ac:dyDescent="0.25"/>
    <row r="294112" x14ac:dyDescent="0.25"/>
    <row r="294113" x14ac:dyDescent="0.25"/>
    <row r="294114" x14ac:dyDescent="0.25"/>
    <row r="294115" x14ac:dyDescent="0.25"/>
    <row r="294116" x14ac:dyDescent="0.25"/>
    <row r="294117" x14ac:dyDescent="0.25"/>
    <row r="294118" x14ac:dyDescent="0.25"/>
    <row r="294119" x14ac:dyDescent="0.25"/>
    <row r="294120" x14ac:dyDescent="0.25"/>
    <row r="294121" x14ac:dyDescent="0.25"/>
    <row r="294122" x14ac:dyDescent="0.25"/>
    <row r="294123" x14ac:dyDescent="0.25"/>
    <row r="294124" x14ac:dyDescent="0.25"/>
    <row r="294125" x14ac:dyDescent="0.25"/>
    <row r="294126" x14ac:dyDescent="0.25"/>
    <row r="294127" x14ac:dyDescent="0.25"/>
    <row r="294128" x14ac:dyDescent="0.25"/>
    <row r="294129" x14ac:dyDescent="0.25"/>
    <row r="294130" x14ac:dyDescent="0.25"/>
    <row r="294131" x14ac:dyDescent="0.25"/>
    <row r="294132" x14ac:dyDescent="0.25"/>
    <row r="294133" x14ac:dyDescent="0.25"/>
    <row r="294134" x14ac:dyDescent="0.25"/>
    <row r="294135" x14ac:dyDescent="0.25"/>
    <row r="294136" x14ac:dyDescent="0.25"/>
    <row r="294137" x14ac:dyDescent="0.25"/>
    <row r="294138" x14ac:dyDescent="0.25"/>
    <row r="294139" x14ac:dyDescent="0.25"/>
    <row r="294140" x14ac:dyDescent="0.25"/>
    <row r="294141" x14ac:dyDescent="0.25"/>
    <row r="294142" x14ac:dyDescent="0.25"/>
    <row r="294143" x14ac:dyDescent="0.25"/>
    <row r="294144" x14ac:dyDescent="0.25"/>
    <row r="294145" x14ac:dyDescent="0.25"/>
    <row r="294146" x14ac:dyDescent="0.25"/>
    <row r="294147" x14ac:dyDescent="0.25"/>
    <row r="294148" x14ac:dyDescent="0.25"/>
    <row r="294149" x14ac:dyDescent="0.25"/>
    <row r="294150" x14ac:dyDescent="0.25"/>
    <row r="294151" x14ac:dyDescent="0.25"/>
    <row r="294152" x14ac:dyDescent="0.25"/>
    <row r="294153" x14ac:dyDescent="0.25"/>
    <row r="294154" x14ac:dyDescent="0.25"/>
    <row r="294155" x14ac:dyDescent="0.25"/>
    <row r="294156" x14ac:dyDescent="0.25"/>
    <row r="294157" x14ac:dyDescent="0.25"/>
    <row r="294158" x14ac:dyDescent="0.25"/>
    <row r="294159" x14ac:dyDescent="0.25"/>
    <row r="294160" x14ac:dyDescent="0.25"/>
    <row r="294161" x14ac:dyDescent="0.25"/>
    <row r="294162" x14ac:dyDescent="0.25"/>
    <row r="294163" x14ac:dyDescent="0.25"/>
    <row r="294164" x14ac:dyDescent="0.25"/>
    <row r="294165" x14ac:dyDescent="0.25"/>
    <row r="294166" x14ac:dyDescent="0.25"/>
    <row r="294167" x14ac:dyDescent="0.25"/>
    <row r="294168" x14ac:dyDescent="0.25"/>
    <row r="294169" x14ac:dyDescent="0.25"/>
    <row r="294170" x14ac:dyDescent="0.25"/>
    <row r="294171" x14ac:dyDescent="0.25"/>
    <row r="294172" x14ac:dyDescent="0.25"/>
    <row r="294173" x14ac:dyDescent="0.25"/>
    <row r="294174" x14ac:dyDescent="0.25"/>
    <row r="294175" x14ac:dyDescent="0.25"/>
    <row r="294176" x14ac:dyDescent="0.25"/>
    <row r="294177" x14ac:dyDescent="0.25"/>
    <row r="294178" x14ac:dyDescent="0.25"/>
    <row r="294179" x14ac:dyDescent="0.25"/>
    <row r="294180" x14ac:dyDescent="0.25"/>
    <row r="294181" x14ac:dyDescent="0.25"/>
    <row r="294182" x14ac:dyDescent="0.25"/>
    <row r="294183" x14ac:dyDescent="0.25"/>
    <row r="294184" x14ac:dyDescent="0.25"/>
    <row r="294185" x14ac:dyDescent="0.25"/>
    <row r="294186" x14ac:dyDescent="0.25"/>
    <row r="294187" x14ac:dyDescent="0.25"/>
    <row r="294188" x14ac:dyDescent="0.25"/>
    <row r="294189" x14ac:dyDescent="0.25"/>
    <row r="294190" x14ac:dyDescent="0.25"/>
    <row r="294191" x14ac:dyDescent="0.25"/>
    <row r="294192" x14ac:dyDescent="0.25"/>
    <row r="294193" x14ac:dyDescent="0.25"/>
    <row r="294194" x14ac:dyDescent="0.25"/>
    <row r="294195" x14ac:dyDescent="0.25"/>
    <row r="294196" x14ac:dyDescent="0.25"/>
    <row r="294197" x14ac:dyDescent="0.25"/>
    <row r="294198" x14ac:dyDescent="0.25"/>
    <row r="294199" x14ac:dyDescent="0.25"/>
    <row r="294200" x14ac:dyDescent="0.25"/>
    <row r="294201" x14ac:dyDescent="0.25"/>
    <row r="294202" x14ac:dyDescent="0.25"/>
    <row r="294203" x14ac:dyDescent="0.25"/>
    <row r="294204" x14ac:dyDescent="0.25"/>
    <row r="294205" x14ac:dyDescent="0.25"/>
    <row r="294206" x14ac:dyDescent="0.25"/>
    <row r="294207" x14ac:dyDescent="0.25"/>
    <row r="294208" x14ac:dyDescent="0.25"/>
    <row r="294209" x14ac:dyDescent="0.25"/>
    <row r="294210" x14ac:dyDescent="0.25"/>
    <row r="294211" x14ac:dyDescent="0.25"/>
    <row r="294212" x14ac:dyDescent="0.25"/>
    <row r="294213" x14ac:dyDescent="0.25"/>
    <row r="294214" x14ac:dyDescent="0.25"/>
    <row r="294215" x14ac:dyDescent="0.25"/>
    <row r="294216" x14ac:dyDescent="0.25"/>
    <row r="294217" x14ac:dyDescent="0.25"/>
    <row r="294218" x14ac:dyDescent="0.25"/>
    <row r="294219" x14ac:dyDescent="0.25"/>
    <row r="294220" x14ac:dyDescent="0.25"/>
    <row r="294221" x14ac:dyDescent="0.25"/>
    <row r="294222" x14ac:dyDescent="0.25"/>
    <row r="294223" x14ac:dyDescent="0.25"/>
    <row r="294224" x14ac:dyDescent="0.25"/>
    <row r="294225" x14ac:dyDescent="0.25"/>
    <row r="294226" x14ac:dyDescent="0.25"/>
    <row r="294227" x14ac:dyDescent="0.25"/>
    <row r="294228" x14ac:dyDescent="0.25"/>
    <row r="294229" x14ac:dyDescent="0.25"/>
    <row r="294230" x14ac:dyDescent="0.25"/>
    <row r="294231" x14ac:dyDescent="0.25"/>
    <row r="294232" x14ac:dyDescent="0.25"/>
    <row r="294233" x14ac:dyDescent="0.25"/>
    <row r="294234" x14ac:dyDescent="0.25"/>
    <row r="294235" x14ac:dyDescent="0.25"/>
    <row r="294236" x14ac:dyDescent="0.25"/>
    <row r="294237" x14ac:dyDescent="0.25"/>
    <row r="294238" x14ac:dyDescent="0.25"/>
    <row r="294239" x14ac:dyDescent="0.25"/>
    <row r="294240" x14ac:dyDescent="0.25"/>
    <row r="294241" x14ac:dyDescent="0.25"/>
    <row r="294242" x14ac:dyDescent="0.25"/>
    <row r="294243" x14ac:dyDescent="0.25"/>
    <row r="294244" x14ac:dyDescent="0.25"/>
    <row r="294245" x14ac:dyDescent="0.25"/>
    <row r="294246" x14ac:dyDescent="0.25"/>
    <row r="294247" x14ac:dyDescent="0.25"/>
    <row r="294248" x14ac:dyDescent="0.25"/>
    <row r="294249" x14ac:dyDescent="0.25"/>
    <row r="294250" x14ac:dyDescent="0.25"/>
    <row r="294251" x14ac:dyDescent="0.25"/>
    <row r="294252" x14ac:dyDescent="0.25"/>
    <row r="294253" x14ac:dyDescent="0.25"/>
    <row r="294254" x14ac:dyDescent="0.25"/>
    <row r="294255" x14ac:dyDescent="0.25"/>
    <row r="294256" x14ac:dyDescent="0.25"/>
    <row r="294257" x14ac:dyDescent="0.25"/>
    <row r="294258" x14ac:dyDescent="0.25"/>
    <row r="294259" x14ac:dyDescent="0.25"/>
    <row r="294260" x14ac:dyDescent="0.25"/>
    <row r="294261" x14ac:dyDescent="0.25"/>
    <row r="294262" x14ac:dyDescent="0.25"/>
    <row r="294263" x14ac:dyDescent="0.25"/>
    <row r="294264" x14ac:dyDescent="0.25"/>
    <row r="294265" x14ac:dyDescent="0.25"/>
    <row r="294266" x14ac:dyDescent="0.25"/>
    <row r="294267" x14ac:dyDescent="0.25"/>
    <row r="294268" x14ac:dyDescent="0.25"/>
    <row r="294269" x14ac:dyDescent="0.25"/>
    <row r="294270" x14ac:dyDescent="0.25"/>
    <row r="294271" x14ac:dyDescent="0.25"/>
    <row r="294272" x14ac:dyDescent="0.25"/>
    <row r="294273" x14ac:dyDescent="0.25"/>
    <row r="294274" x14ac:dyDescent="0.25"/>
    <row r="294275" x14ac:dyDescent="0.25"/>
    <row r="294276" x14ac:dyDescent="0.25"/>
    <row r="294277" x14ac:dyDescent="0.25"/>
    <row r="294278" x14ac:dyDescent="0.25"/>
    <row r="294279" x14ac:dyDescent="0.25"/>
    <row r="294280" x14ac:dyDescent="0.25"/>
    <row r="294281" x14ac:dyDescent="0.25"/>
    <row r="294282" x14ac:dyDescent="0.25"/>
    <row r="294283" x14ac:dyDescent="0.25"/>
    <row r="294284" x14ac:dyDescent="0.25"/>
    <row r="294285" x14ac:dyDescent="0.25"/>
    <row r="294286" x14ac:dyDescent="0.25"/>
    <row r="294287" x14ac:dyDescent="0.25"/>
    <row r="294288" x14ac:dyDescent="0.25"/>
    <row r="294289" x14ac:dyDescent="0.25"/>
    <row r="294290" x14ac:dyDescent="0.25"/>
    <row r="294291" x14ac:dyDescent="0.25"/>
    <row r="294292" x14ac:dyDescent="0.25"/>
    <row r="294293" x14ac:dyDescent="0.25"/>
    <row r="294294" x14ac:dyDescent="0.25"/>
    <row r="294295" x14ac:dyDescent="0.25"/>
    <row r="294296" x14ac:dyDescent="0.25"/>
    <row r="294297" x14ac:dyDescent="0.25"/>
    <row r="294298" x14ac:dyDescent="0.25"/>
    <row r="294299" x14ac:dyDescent="0.25"/>
    <row r="294300" x14ac:dyDescent="0.25"/>
    <row r="294301" x14ac:dyDescent="0.25"/>
    <row r="294302" x14ac:dyDescent="0.25"/>
    <row r="294303" x14ac:dyDescent="0.25"/>
    <row r="294304" x14ac:dyDescent="0.25"/>
    <row r="294305" x14ac:dyDescent="0.25"/>
    <row r="294306" x14ac:dyDescent="0.25"/>
    <row r="294307" x14ac:dyDescent="0.25"/>
    <row r="294308" x14ac:dyDescent="0.25"/>
    <row r="294309" x14ac:dyDescent="0.25"/>
    <row r="294310" x14ac:dyDescent="0.25"/>
    <row r="294311" x14ac:dyDescent="0.25"/>
    <row r="294312" x14ac:dyDescent="0.25"/>
    <row r="294313" x14ac:dyDescent="0.25"/>
    <row r="294314" x14ac:dyDescent="0.25"/>
    <row r="294315" x14ac:dyDescent="0.25"/>
    <row r="294316" x14ac:dyDescent="0.25"/>
    <row r="294317" x14ac:dyDescent="0.25"/>
    <row r="294318" x14ac:dyDescent="0.25"/>
    <row r="294319" x14ac:dyDescent="0.25"/>
    <row r="294320" x14ac:dyDescent="0.25"/>
    <row r="294321" x14ac:dyDescent="0.25"/>
    <row r="294322" x14ac:dyDescent="0.25"/>
    <row r="294323" x14ac:dyDescent="0.25"/>
    <row r="294324" x14ac:dyDescent="0.25"/>
    <row r="294325" x14ac:dyDescent="0.25"/>
    <row r="294326" x14ac:dyDescent="0.25"/>
    <row r="294327" x14ac:dyDescent="0.25"/>
    <row r="294328" x14ac:dyDescent="0.25"/>
    <row r="294329" x14ac:dyDescent="0.25"/>
    <row r="294330" x14ac:dyDescent="0.25"/>
    <row r="294331" x14ac:dyDescent="0.25"/>
    <row r="294332" x14ac:dyDescent="0.25"/>
    <row r="294333" x14ac:dyDescent="0.25"/>
    <row r="294334" x14ac:dyDescent="0.25"/>
    <row r="294335" x14ac:dyDescent="0.25"/>
    <row r="294336" x14ac:dyDescent="0.25"/>
    <row r="294337" x14ac:dyDescent="0.25"/>
    <row r="294338" x14ac:dyDescent="0.25"/>
    <row r="294339" x14ac:dyDescent="0.25"/>
    <row r="294340" x14ac:dyDescent="0.25"/>
    <row r="294341" x14ac:dyDescent="0.25"/>
    <row r="294342" x14ac:dyDescent="0.25"/>
    <row r="294343" x14ac:dyDescent="0.25"/>
    <row r="294344" x14ac:dyDescent="0.25"/>
    <row r="294345" x14ac:dyDescent="0.25"/>
    <row r="294346" x14ac:dyDescent="0.25"/>
    <row r="294347" x14ac:dyDescent="0.25"/>
    <row r="294348" x14ac:dyDescent="0.25"/>
    <row r="294349" x14ac:dyDescent="0.25"/>
    <row r="294350" x14ac:dyDescent="0.25"/>
    <row r="294351" x14ac:dyDescent="0.25"/>
    <row r="294352" x14ac:dyDescent="0.25"/>
    <row r="294353" x14ac:dyDescent="0.25"/>
    <row r="294354" x14ac:dyDescent="0.25"/>
    <row r="294355" x14ac:dyDescent="0.25"/>
    <row r="294356" x14ac:dyDescent="0.25"/>
    <row r="294357" x14ac:dyDescent="0.25"/>
    <row r="294358" x14ac:dyDescent="0.25"/>
    <row r="294359" x14ac:dyDescent="0.25"/>
    <row r="294360" x14ac:dyDescent="0.25"/>
    <row r="294361" x14ac:dyDescent="0.25"/>
    <row r="294362" x14ac:dyDescent="0.25"/>
    <row r="294363" x14ac:dyDescent="0.25"/>
    <row r="294364" x14ac:dyDescent="0.25"/>
    <row r="294365" x14ac:dyDescent="0.25"/>
    <row r="294366" x14ac:dyDescent="0.25"/>
    <row r="294367" x14ac:dyDescent="0.25"/>
    <row r="294368" x14ac:dyDescent="0.25"/>
    <row r="294369" x14ac:dyDescent="0.25"/>
    <row r="294370" x14ac:dyDescent="0.25"/>
    <row r="294371" x14ac:dyDescent="0.25"/>
    <row r="294372" x14ac:dyDescent="0.25"/>
    <row r="294373" x14ac:dyDescent="0.25"/>
    <row r="294374" x14ac:dyDescent="0.25"/>
    <row r="294375" x14ac:dyDescent="0.25"/>
    <row r="294376" x14ac:dyDescent="0.25"/>
    <row r="294377" x14ac:dyDescent="0.25"/>
    <row r="294378" x14ac:dyDescent="0.25"/>
    <row r="294379" x14ac:dyDescent="0.25"/>
    <row r="294380" x14ac:dyDescent="0.25"/>
    <row r="294381" x14ac:dyDescent="0.25"/>
    <row r="294382" x14ac:dyDescent="0.25"/>
    <row r="294383" x14ac:dyDescent="0.25"/>
    <row r="294384" x14ac:dyDescent="0.25"/>
    <row r="294385" x14ac:dyDescent="0.25"/>
    <row r="294386" x14ac:dyDescent="0.25"/>
    <row r="294387" x14ac:dyDescent="0.25"/>
    <row r="294388" x14ac:dyDescent="0.25"/>
    <row r="294389" x14ac:dyDescent="0.25"/>
    <row r="294390" x14ac:dyDescent="0.25"/>
    <row r="294391" x14ac:dyDescent="0.25"/>
    <row r="294392" x14ac:dyDescent="0.25"/>
    <row r="294393" x14ac:dyDescent="0.25"/>
    <row r="294394" x14ac:dyDescent="0.25"/>
    <row r="294395" x14ac:dyDescent="0.25"/>
    <row r="294396" x14ac:dyDescent="0.25"/>
    <row r="294397" x14ac:dyDescent="0.25"/>
    <row r="294398" x14ac:dyDescent="0.25"/>
    <row r="294399" x14ac:dyDescent="0.25"/>
    <row r="294400" x14ac:dyDescent="0.25"/>
    <row r="294401" x14ac:dyDescent="0.25"/>
    <row r="294402" x14ac:dyDescent="0.25"/>
    <row r="294403" x14ac:dyDescent="0.25"/>
    <row r="294404" x14ac:dyDescent="0.25"/>
    <row r="294405" x14ac:dyDescent="0.25"/>
    <row r="294406" x14ac:dyDescent="0.25"/>
    <row r="294407" x14ac:dyDescent="0.25"/>
    <row r="294408" x14ac:dyDescent="0.25"/>
    <row r="294409" x14ac:dyDescent="0.25"/>
    <row r="294410" x14ac:dyDescent="0.25"/>
    <row r="294411" x14ac:dyDescent="0.25"/>
    <row r="294412" x14ac:dyDescent="0.25"/>
    <row r="294413" x14ac:dyDescent="0.25"/>
    <row r="294414" x14ac:dyDescent="0.25"/>
    <row r="294415" x14ac:dyDescent="0.25"/>
    <row r="294416" x14ac:dyDescent="0.25"/>
    <row r="294417" x14ac:dyDescent="0.25"/>
    <row r="294418" x14ac:dyDescent="0.25"/>
    <row r="294419" x14ac:dyDescent="0.25"/>
    <row r="294420" x14ac:dyDescent="0.25"/>
    <row r="294421" x14ac:dyDescent="0.25"/>
    <row r="294422" x14ac:dyDescent="0.25"/>
    <row r="294423" x14ac:dyDescent="0.25"/>
    <row r="294424" x14ac:dyDescent="0.25"/>
    <row r="294425" x14ac:dyDescent="0.25"/>
    <row r="294426" x14ac:dyDescent="0.25"/>
    <row r="294427" x14ac:dyDescent="0.25"/>
    <row r="294428" x14ac:dyDescent="0.25"/>
    <row r="294429" x14ac:dyDescent="0.25"/>
    <row r="294430" x14ac:dyDescent="0.25"/>
    <row r="294431" x14ac:dyDescent="0.25"/>
    <row r="294432" x14ac:dyDescent="0.25"/>
    <row r="294433" x14ac:dyDescent="0.25"/>
    <row r="294434" x14ac:dyDescent="0.25"/>
    <row r="294435" x14ac:dyDescent="0.25"/>
    <row r="294436" x14ac:dyDescent="0.25"/>
    <row r="294437" x14ac:dyDescent="0.25"/>
    <row r="294438" x14ac:dyDescent="0.25"/>
    <row r="294439" x14ac:dyDescent="0.25"/>
    <row r="294440" x14ac:dyDescent="0.25"/>
    <row r="294441" x14ac:dyDescent="0.25"/>
    <row r="294442" x14ac:dyDescent="0.25"/>
    <row r="294443" x14ac:dyDescent="0.25"/>
    <row r="294444" x14ac:dyDescent="0.25"/>
    <row r="294445" x14ac:dyDescent="0.25"/>
    <row r="294446" x14ac:dyDescent="0.25"/>
    <row r="294447" x14ac:dyDescent="0.25"/>
    <row r="294448" x14ac:dyDescent="0.25"/>
    <row r="294449" x14ac:dyDescent="0.25"/>
    <row r="294450" x14ac:dyDescent="0.25"/>
    <row r="294451" x14ac:dyDescent="0.25"/>
    <row r="294452" x14ac:dyDescent="0.25"/>
    <row r="294453" x14ac:dyDescent="0.25"/>
    <row r="294454" x14ac:dyDescent="0.25"/>
    <row r="294455" x14ac:dyDescent="0.25"/>
    <row r="294456" x14ac:dyDescent="0.25"/>
    <row r="294457" x14ac:dyDescent="0.25"/>
    <row r="294458" x14ac:dyDescent="0.25"/>
    <row r="294459" x14ac:dyDescent="0.25"/>
    <row r="294460" x14ac:dyDescent="0.25"/>
    <row r="294461" x14ac:dyDescent="0.25"/>
    <row r="294462" x14ac:dyDescent="0.25"/>
    <row r="294463" x14ac:dyDescent="0.25"/>
    <row r="294464" x14ac:dyDescent="0.25"/>
    <row r="294465" x14ac:dyDescent="0.25"/>
    <row r="294466" x14ac:dyDescent="0.25"/>
    <row r="294467" x14ac:dyDescent="0.25"/>
    <row r="294468" x14ac:dyDescent="0.25"/>
    <row r="294469" x14ac:dyDescent="0.25"/>
    <row r="294470" x14ac:dyDescent="0.25"/>
    <row r="294471" x14ac:dyDescent="0.25"/>
    <row r="294472" x14ac:dyDescent="0.25"/>
    <row r="294473" x14ac:dyDescent="0.25"/>
    <row r="294474" x14ac:dyDescent="0.25"/>
    <row r="294475" x14ac:dyDescent="0.25"/>
    <row r="294476" x14ac:dyDescent="0.25"/>
    <row r="294477" x14ac:dyDescent="0.25"/>
    <row r="294478" x14ac:dyDescent="0.25"/>
    <row r="294479" x14ac:dyDescent="0.25"/>
    <row r="294480" x14ac:dyDescent="0.25"/>
    <row r="294481" x14ac:dyDescent="0.25"/>
    <row r="294482" x14ac:dyDescent="0.25"/>
    <row r="294483" x14ac:dyDescent="0.25"/>
    <row r="294484" x14ac:dyDescent="0.25"/>
    <row r="294485" x14ac:dyDescent="0.25"/>
    <row r="294486" x14ac:dyDescent="0.25"/>
    <row r="294487" x14ac:dyDescent="0.25"/>
    <row r="294488" x14ac:dyDescent="0.25"/>
    <row r="294489" x14ac:dyDescent="0.25"/>
    <row r="294490" x14ac:dyDescent="0.25"/>
    <row r="294491" x14ac:dyDescent="0.25"/>
    <row r="294492" x14ac:dyDescent="0.25"/>
    <row r="294493" x14ac:dyDescent="0.25"/>
    <row r="294494" x14ac:dyDescent="0.25"/>
    <row r="294495" x14ac:dyDescent="0.25"/>
    <row r="294496" x14ac:dyDescent="0.25"/>
    <row r="294497" x14ac:dyDescent="0.25"/>
    <row r="294498" x14ac:dyDescent="0.25"/>
    <row r="294499" x14ac:dyDescent="0.25"/>
    <row r="294500" x14ac:dyDescent="0.25"/>
    <row r="294501" x14ac:dyDescent="0.25"/>
    <row r="294502" x14ac:dyDescent="0.25"/>
    <row r="294503" x14ac:dyDescent="0.25"/>
    <row r="294504" x14ac:dyDescent="0.25"/>
    <row r="294505" x14ac:dyDescent="0.25"/>
    <row r="294506" x14ac:dyDescent="0.25"/>
    <row r="294507" x14ac:dyDescent="0.25"/>
    <row r="294508" x14ac:dyDescent="0.25"/>
    <row r="294509" x14ac:dyDescent="0.25"/>
    <row r="294510" x14ac:dyDescent="0.25"/>
    <row r="294511" x14ac:dyDescent="0.25"/>
    <row r="294512" x14ac:dyDescent="0.25"/>
    <row r="294513" x14ac:dyDescent="0.25"/>
    <row r="294514" x14ac:dyDescent="0.25"/>
    <row r="294515" x14ac:dyDescent="0.25"/>
    <row r="294516" x14ac:dyDescent="0.25"/>
    <row r="294517" x14ac:dyDescent="0.25"/>
    <row r="294518" x14ac:dyDescent="0.25"/>
    <row r="294519" x14ac:dyDescent="0.25"/>
    <row r="294520" x14ac:dyDescent="0.25"/>
    <row r="294521" x14ac:dyDescent="0.25"/>
    <row r="294522" x14ac:dyDescent="0.25"/>
    <row r="294523" x14ac:dyDescent="0.25"/>
    <row r="294524" x14ac:dyDescent="0.25"/>
    <row r="294525" x14ac:dyDescent="0.25"/>
    <row r="294526" x14ac:dyDescent="0.25"/>
    <row r="294527" x14ac:dyDescent="0.25"/>
    <row r="294528" x14ac:dyDescent="0.25"/>
    <row r="294529" x14ac:dyDescent="0.25"/>
    <row r="294530" x14ac:dyDescent="0.25"/>
    <row r="294531" x14ac:dyDescent="0.25"/>
    <row r="294532" x14ac:dyDescent="0.25"/>
    <row r="294533" x14ac:dyDescent="0.25"/>
    <row r="294534" x14ac:dyDescent="0.25"/>
    <row r="294535" x14ac:dyDescent="0.25"/>
    <row r="294536" x14ac:dyDescent="0.25"/>
    <row r="294537" x14ac:dyDescent="0.25"/>
    <row r="294538" x14ac:dyDescent="0.25"/>
    <row r="294539" x14ac:dyDescent="0.25"/>
    <row r="294540" x14ac:dyDescent="0.25"/>
    <row r="294541" x14ac:dyDescent="0.25"/>
    <row r="294542" x14ac:dyDescent="0.25"/>
    <row r="294543" x14ac:dyDescent="0.25"/>
    <row r="294544" x14ac:dyDescent="0.25"/>
    <row r="294545" x14ac:dyDescent="0.25"/>
    <row r="294546" x14ac:dyDescent="0.25"/>
    <row r="294547" x14ac:dyDescent="0.25"/>
    <row r="294548" x14ac:dyDescent="0.25"/>
    <row r="294549" x14ac:dyDescent="0.25"/>
    <row r="294550" x14ac:dyDescent="0.25"/>
    <row r="294551" x14ac:dyDescent="0.25"/>
    <row r="294552" x14ac:dyDescent="0.25"/>
    <row r="294553" x14ac:dyDescent="0.25"/>
    <row r="294554" x14ac:dyDescent="0.25"/>
    <row r="294555" x14ac:dyDescent="0.25"/>
    <row r="294556" x14ac:dyDescent="0.25"/>
    <row r="294557" x14ac:dyDescent="0.25"/>
    <row r="294558" x14ac:dyDescent="0.25"/>
    <row r="294559" x14ac:dyDescent="0.25"/>
    <row r="294560" x14ac:dyDescent="0.25"/>
    <row r="294561" x14ac:dyDescent="0.25"/>
    <row r="294562" x14ac:dyDescent="0.25"/>
    <row r="294563" x14ac:dyDescent="0.25"/>
    <row r="294564" x14ac:dyDescent="0.25"/>
    <row r="294565" x14ac:dyDescent="0.25"/>
    <row r="294566" x14ac:dyDescent="0.25"/>
    <row r="294567" x14ac:dyDescent="0.25"/>
    <row r="294568" x14ac:dyDescent="0.25"/>
    <row r="294569" x14ac:dyDescent="0.25"/>
    <row r="294570" x14ac:dyDescent="0.25"/>
    <row r="294571" x14ac:dyDescent="0.25"/>
    <row r="294572" x14ac:dyDescent="0.25"/>
    <row r="294573" x14ac:dyDescent="0.25"/>
    <row r="294574" x14ac:dyDescent="0.25"/>
    <row r="294575" x14ac:dyDescent="0.25"/>
    <row r="294576" x14ac:dyDescent="0.25"/>
    <row r="294577" x14ac:dyDescent="0.25"/>
    <row r="294578" x14ac:dyDescent="0.25"/>
    <row r="294579" x14ac:dyDescent="0.25"/>
    <row r="294580" x14ac:dyDescent="0.25"/>
    <row r="294581" x14ac:dyDescent="0.25"/>
    <row r="294582" x14ac:dyDescent="0.25"/>
    <row r="294583" x14ac:dyDescent="0.25"/>
    <row r="294584" x14ac:dyDescent="0.25"/>
    <row r="294585" x14ac:dyDescent="0.25"/>
    <row r="294586" x14ac:dyDescent="0.25"/>
    <row r="294587" x14ac:dyDescent="0.25"/>
    <row r="294588" x14ac:dyDescent="0.25"/>
    <row r="294589" x14ac:dyDescent="0.25"/>
    <row r="294590" x14ac:dyDescent="0.25"/>
    <row r="294591" x14ac:dyDescent="0.25"/>
    <row r="294592" x14ac:dyDescent="0.25"/>
    <row r="294593" x14ac:dyDescent="0.25"/>
    <row r="294594" x14ac:dyDescent="0.25"/>
    <row r="294595" x14ac:dyDescent="0.25"/>
    <row r="294596" x14ac:dyDescent="0.25"/>
    <row r="294597" x14ac:dyDescent="0.25"/>
    <row r="294598" x14ac:dyDescent="0.25"/>
    <row r="294599" x14ac:dyDescent="0.25"/>
    <row r="294600" x14ac:dyDescent="0.25"/>
    <row r="294601" x14ac:dyDescent="0.25"/>
    <row r="294602" x14ac:dyDescent="0.25"/>
    <row r="294603" x14ac:dyDescent="0.25"/>
    <row r="294604" x14ac:dyDescent="0.25"/>
    <row r="294605" x14ac:dyDescent="0.25"/>
    <row r="294606" x14ac:dyDescent="0.25"/>
    <row r="294607" x14ac:dyDescent="0.25"/>
    <row r="294608" x14ac:dyDescent="0.25"/>
    <row r="294609" x14ac:dyDescent="0.25"/>
    <row r="294610" x14ac:dyDescent="0.25"/>
    <row r="294611" x14ac:dyDescent="0.25"/>
    <row r="294612" x14ac:dyDescent="0.25"/>
    <row r="294613" x14ac:dyDescent="0.25"/>
    <row r="294614" x14ac:dyDescent="0.25"/>
    <row r="294615" x14ac:dyDescent="0.25"/>
    <row r="294616" x14ac:dyDescent="0.25"/>
    <row r="294617" x14ac:dyDescent="0.25"/>
    <row r="294618" x14ac:dyDescent="0.25"/>
    <row r="294619" x14ac:dyDescent="0.25"/>
    <row r="294620" x14ac:dyDescent="0.25"/>
    <row r="294621" x14ac:dyDescent="0.25"/>
    <row r="294622" x14ac:dyDescent="0.25"/>
    <row r="294623" x14ac:dyDescent="0.25"/>
    <row r="294624" x14ac:dyDescent="0.25"/>
    <row r="294625" x14ac:dyDescent="0.25"/>
    <row r="294626" x14ac:dyDescent="0.25"/>
    <row r="294627" x14ac:dyDescent="0.25"/>
    <row r="294628" x14ac:dyDescent="0.25"/>
    <row r="294629" x14ac:dyDescent="0.25"/>
    <row r="294630" x14ac:dyDescent="0.25"/>
    <row r="294631" x14ac:dyDescent="0.25"/>
    <row r="294632" x14ac:dyDescent="0.25"/>
    <row r="294633" x14ac:dyDescent="0.25"/>
    <row r="294634" x14ac:dyDescent="0.25"/>
    <row r="294635" x14ac:dyDescent="0.25"/>
    <row r="294636" x14ac:dyDescent="0.25"/>
    <row r="294637" x14ac:dyDescent="0.25"/>
    <row r="294638" x14ac:dyDescent="0.25"/>
    <row r="294639" x14ac:dyDescent="0.25"/>
    <row r="294640" x14ac:dyDescent="0.25"/>
    <row r="294641" x14ac:dyDescent="0.25"/>
    <row r="294642" x14ac:dyDescent="0.25"/>
    <row r="294643" x14ac:dyDescent="0.25"/>
    <row r="294644" x14ac:dyDescent="0.25"/>
    <row r="294645" x14ac:dyDescent="0.25"/>
    <row r="294646" x14ac:dyDescent="0.25"/>
    <row r="294647" x14ac:dyDescent="0.25"/>
    <row r="294648" x14ac:dyDescent="0.25"/>
    <row r="294649" x14ac:dyDescent="0.25"/>
    <row r="294650" x14ac:dyDescent="0.25"/>
    <row r="294651" x14ac:dyDescent="0.25"/>
    <row r="294652" x14ac:dyDescent="0.25"/>
    <row r="294653" x14ac:dyDescent="0.25"/>
    <row r="294654" x14ac:dyDescent="0.25"/>
    <row r="294655" x14ac:dyDescent="0.25"/>
    <row r="294656" x14ac:dyDescent="0.25"/>
    <row r="294657" x14ac:dyDescent="0.25"/>
    <row r="294658" x14ac:dyDescent="0.25"/>
    <row r="294659" x14ac:dyDescent="0.25"/>
    <row r="294660" x14ac:dyDescent="0.25"/>
    <row r="294661" x14ac:dyDescent="0.25"/>
    <row r="294662" x14ac:dyDescent="0.25"/>
    <row r="294663" x14ac:dyDescent="0.25"/>
    <row r="294664" x14ac:dyDescent="0.25"/>
    <row r="294665" x14ac:dyDescent="0.25"/>
    <row r="294666" x14ac:dyDescent="0.25"/>
    <row r="294667" x14ac:dyDescent="0.25"/>
    <row r="294668" x14ac:dyDescent="0.25"/>
    <row r="294669" x14ac:dyDescent="0.25"/>
    <row r="294670" x14ac:dyDescent="0.25"/>
    <row r="294671" x14ac:dyDescent="0.25"/>
    <row r="294672" x14ac:dyDescent="0.25"/>
    <row r="294673" x14ac:dyDescent="0.25"/>
    <row r="294674" x14ac:dyDescent="0.25"/>
    <row r="294675" x14ac:dyDescent="0.25"/>
    <row r="294676" x14ac:dyDescent="0.25"/>
    <row r="294677" x14ac:dyDescent="0.25"/>
    <row r="294678" x14ac:dyDescent="0.25"/>
    <row r="294679" x14ac:dyDescent="0.25"/>
    <row r="294680" x14ac:dyDescent="0.25"/>
    <row r="294681" x14ac:dyDescent="0.25"/>
    <row r="294682" x14ac:dyDescent="0.25"/>
    <row r="294683" x14ac:dyDescent="0.25"/>
    <row r="294684" x14ac:dyDescent="0.25"/>
    <row r="294685" x14ac:dyDescent="0.25"/>
    <row r="294686" x14ac:dyDescent="0.25"/>
    <row r="294687" x14ac:dyDescent="0.25"/>
    <row r="294688" x14ac:dyDescent="0.25"/>
    <row r="294689" x14ac:dyDescent="0.25"/>
    <row r="294690" x14ac:dyDescent="0.25"/>
    <row r="294691" x14ac:dyDescent="0.25"/>
    <row r="294692" x14ac:dyDescent="0.25"/>
    <row r="294693" x14ac:dyDescent="0.25"/>
    <row r="294694" x14ac:dyDescent="0.25"/>
    <row r="294695" x14ac:dyDescent="0.25"/>
    <row r="294696" x14ac:dyDescent="0.25"/>
    <row r="294697" x14ac:dyDescent="0.25"/>
    <row r="294698" x14ac:dyDescent="0.25"/>
    <row r="294699" x14ac:dyDescent="0.25"/>
    <row r="294700" x14ac:dyDescent="0.25"/>
    <row r="294701" x14ac:dyDescent="0.25"/>
    <row r="294702" x14ac:dyDescent="0.25"/>
    <row r="294703" x14ac:dyDescent="0.25"/>
    <row r="294704" x14ac:dyDescent="0.25"/>
    <row r="294705" x14ac:dyDescent="0.25"/>
    <row r="294706" x14ac:dyDescent="0.25"/>
    <row r="294707" x14ac:dyDescent="0.25"/>
    <row r="294708" x14ac:dyDescent="0.25"/>
    <row r="294709" x14ac:dyDescent="0.25"/>
    <row r="294710" x14ac:dyDescent="0.25"/>
    <row r="294711" x14ac:dyDescent="0.25"/>
    <row r="294712" x14ac:dyDescent="0.25"/>
    <row r="294713" x14ac:dyDescent="0.25"/>
    <row r="294714" x14ac:dyDescent="0.25"/>
    <row r="294715" x14ac:dyDescent="0.25"/>
    <row r="294716" x14ac:dyDescent="0.25"/>
    <row r="294717" x14ac:dyDescent="0.25"/>
    <row r="294718" x14ac:dyDescent="0.25"/>
    <row r="294719" x14ac:dyDescent="0.25"/>
    <row r="294720" x14ac:dyDescent="0.25"/>
    <row r="294721" x14ac:dyDescent="0.25"/>
    <row r="294722" x14ac:dyDescent="0.25"/>
    <row r="294723" x14ac:dyDescent="0.25"/>
    <row r="294724" x14ac:dyDescent="0.25"/>
    <row r="294725" x14ac:dyDescent="0.25"/>
    <row r="294726" x14ac:dyDescent="0.25"/>
    <row r="294727" x14ac:dyDescent="0.25"/>
    <row r="294728" x14ac:dyDescent="0.25"/>
    <row r="294729" x14ac:dyDescent="0.25"/>
    <row r="294730" x14ac:dyDescent="0.25"/>
    <row r="294731" x14ac:dyDescent="0.25"/>
    <row r="294732" x14ac:dyDescent="0.25"/>
    <row r="294733" x14ac:dyDescent="0.25"/>
    <row r="294734" x14ac:dyDescent="0.25"/>
    <row r="294735" x14ac:dyDescent="0.25"/>
    <row r="294736" x14ac:dyDescent="0.25"/>
    <row r="294737" x14ac:dyDescent="0.25"/>
    <row r="294738" x14ac:dyDescent="0.25"/>
    <row r="294739" x14ac:dyDescent="0.25"/>
    <row r="294740" x14ac:dyDescent="0.25"/>
    <row r="294741" x14ac:dyDescent="0.25"/>
    <row r="294742" x14ac:dyDescent="0.25"/>
    <row r="294743" x14ac:dyDescent="0.25"/>
    <row r="294744" x14ac:dyDescent="0.25"/>
    <row r="294745" x14ac:dyDescent="0.25"/>
    <row r="294746" x14ac:dyDescent="0.25"/>
    <row r="294747" x14ac:dyDescent="0.25"/>
    <row r="294748" x14ac:dyDescent="0.25"/>
    <row r="294749" x14ac:dyDescent="0.25"/>
    <row r="294750" x14ac:dyDescent="0.25"/>
    <row r="294751" x14ac:dyDescent="0.25"/>
    <row r="294752" x14ac:dyDescent="0.25"/>
    <row r="294753" x14ac:dyDescent="0.25"/>
    <row r="294754" x14ac:dyDescent="0.25"/>
    <row r="294755" x14ac:dyDescent="0.25"/>
    <row r="294756" x14ac:dyDescent="0.25"/>
    <row r="294757" x14ac:dyDescent="0.25"/>
    <row r="294758" x14ac:dyDescent="0.25"/>
    <row r="294759" x14ac:dyDescent="0.25"/>
    <row r="294760" x14ac:dyDescent="0.25"/>
    <row r="294761" x14ac:dyDescent="0.25"/>
    <row r="294762" x14ac:dyDescent="0.25"/>
    <row r="294763" x14ac:dyDescent="0.25"/>
    <row r="294764" x14ac:dyDescent="0.25"/>
    <row r="294765" x14ac:dyDescent="0.25"/>
    <row r="294766" x14ac:dyDescent="0.25"/>
    <row r="294767" x14ac:dyDescent="0.25"/>
    <row r="294768" x14ac:dyDescent="0.25"/>
    <row r="294769" x14ac:dyDescent="0.25"/>
    <row r="294770" x14ac:dyDescent="0.25"/>
    <row r="294771" x14ac:dyDescent="0.25"/>
    <row r="294772" x14ac:dyDescent="0.25"/>
    <row r="294773" x14ac:dyDescent="0.25"/>
    <row r="294774" x14ac:dyDescent="0.25"/>
    <row r="294775" x14ac:dyDescent="0.25"/>
    <row r="294776" x14ac:dyDescent="0.25"/>
    <row r="294777" x14ac:dyDescent="0.25"/>
    <row r="294778" x14ac:dyDescent="0.25"/>
    <row r="294779" x14ac:dyDescent="0.25"/>
    <row r="294780" x14ac:dyDescent="0.25"/>
    <row r="294781" x14ac:dyDescent="0.25"/>
    <row r="294782" x14ac:dyDescent="0.25"/>
    <row r="294783" x14ac:dyDescent="0.25"/>
    <row r="294784" x14ac:dyDescent="0.25"/>
    <row r="294785" x14ac:dyDescent="0.25"/>
    <row r="294786" x14ac:dyDescent="0.25"/>
    <row r="294787" x14ac:dyDescent="0.25"/>
    <row r="294788" x14ac:dyDescent="0.25"/>
    <row r="294789" x14ac:dyDescent="0.25"/>
    <row r="294790" x14ac:dyDescent="0.25"/>
    <row r="294791" x14ac:dyDescent="0.25"/>
    <row r="294792" x14ac:dyDescent="0.25"/>
    <row r="294793" x14ac:dyDescent="0.25"/>
    <row r="294794" x14ac:dyDescent="0.25"/>
    <row r="294795" x14ac:dyDescent="0.25"/>
    <row r="294796" x14ac:dyDescent="0.25"/>
    <row r="294797" x14ac:dyDescent="0.25"/>
    <row r="294798" x14ac:dyDescent="0.25"/>
    <row r="294799" x14ac:dyDescent="0.25"/>
    <row r="294800" x14ac:dyDescent="0.25"/>
    <row r="294801" x14ac:dyDescent="0.25"/>
    <row r="294802" x14ac:dyDescent="0.25"/>
    <row r="294803" x14ac:dyDescent="0.25"/>
    <row r="294804" x14ac:dyDescent="0.25"/>
    <row r="294805" x14ac:dyDescent="0.25"/>
    <row r="294806" x14ac:dyDescent="0.25"/>
    <row r="294807" x14ac:dyDescent="0.25"/>
    <row r="294808" x14ac:dyDescent="0.25"/>
    <row r="294809" x14ac:dyDescent="0.25"/>
    <row r="294810" x14ac:dyDescent="0.25"/>
    <row r="294811" x14ac:dyDescent="0.25"/>
    <row r="294812" x14ac:dyDescent="0.25"/>
    <row r="294813" x14ac:dyDescent="0.25"/>
    <row r="294814" x14ac:dyDescent="0.25"/>
    <row r="294815" x14ac:dyDescent="0.25"/>
    <row r="294816" x14ac:dyDescent="0.25"/>
    <row r="294817" x14ac:dyDescent="0.25"/>
    <row r="294818" x14ac:dyDescent="0.25"/>
    <row r="294819" x14ac:dyDescent="0.25"/>
    <row r="294820" x14ac:dyDescent="0.25"/>
    <row r="294821" x14ac:dyDescent="0.25"/>
    <row r="294822" x14ac:dyDescent="0.25"/>
    <row r="294823" x14ac:dyDescent="0.25"/>
    <row r="294824" x14ac:dyDescent="0.25"/>
    <row r="294825" x14ac:dyDescent="0.25"/>
    <row r="294826" x14ac:dyDescent="0.25"/>
    <row r="294827" x14ac:dyDescent="0.25"/>
    <row r="294828" x14ac:dyDescent="0.25"/>
    <row r="294829" x14ac:dyDescent="0.25"/>
    <row r="294830" x14ac:dyDescent="0.25"/>
    <row r="294831" x14ac:dyDescent="0.25"/>
    <row r="294832" x14ac:dyDescent="0.25"/>
    <row r="294833" x14ac:dyDescent="0.25"/>
    <row r="294834" x14ac:dyDescent="0.25"/>
    <row r="294835" x14ac:dyDescent="0.25"/>
    <row r="294836" x14ac:dyDescent="0.25"/>
    <row r="294837" x14ac:dyDescent="0.25"/>
    <row r="294838" x14ac:dyDescent="0.25"/>
    <row r="294839" x14ac:dyDescent="0.25"/>
    <row r="294840" x14ac:dyDescent="0.25"/>
    <row r="294841" x14ac:dyDescent="0.25"/>
    <row r="294842" x14ac:dyDescent="0.25"/>
    <row r="294843" x14ac:dyDescent="0.25"/>
    <row r="294844" x14ac:dyDescent="0.25"/>
    <row r="294845" x14ac:dyDescent="0.25"/>
    <row r="294846" x14ac:dyDescent="0.25"/>
    <row r="294847" x14ac:dyDescent="0.25"/>
    <row r="294848" x14ac:dyDescent="0.25"/>
    <row r="294849" x14ac:dyDescent="0.25"/>
    <row r="294850" x14ac:dyDescent="0.25"/>
    <row r="294851" x14ac:dyDescent="0.25"/>
    <row r="294852" x14ac:dyDescent="0.25"/>
    <row r="294853" x14ac:dyDescent="0.25"/>
    <row r="294854" x14ac:dyDescent="0.25"/>
    <row r="294855" x14ac:dyDescent="0.25"/>
    <row r="294856" x14ac:dyDescent="0.25"/>
    <row r="294857" x14ac:dyDescent="0.25"/>
    <row r="294858" x14ac:dyDescent="0.25"/>
    <row r="294859" x14ac:dyDescent="0.25"/>
    <row r="294860" x14ac:dyDescent="0.25"/>
    <row r="294861" x14ac:dyDescent="0.25"/>
    <row r="294862" x14ac:dyDescent="0.25"/>
    <row r="294863" x14ac:dyDescent="0.25"/>
    <row r="294864" x14ac:dyDescent="0.25"/>
    <row r="294865" x14ac:dyDescent="0.25"/>
    <row r="294866" x14ac:dyDescent="0.25"/>
    <row r="294867" x14ac:dyDescent="0.25"/>
    <row r="294868" x14ac:dyDescent="0.25"/>
    <row r="294869" x14ac:dyDescent="0.25"/>
    <row r="294870" x14ac:dyDescent="0.25"/>
    <row r="294871" x14ac:dyDescent="0.25"/>
    <row r="294872" x14ac:dyDescent="0.25"/>
    <row r="294873" x14ac:dyDescent="0.25"/>
    <row r="294874" x14ac:dyDescent="0.25"/>
    <row r="294875" x14ac:dyDescent="0.25"/>
    <row r="294876" x14ac:dyDescent="0.25"/>
    <row r="294877" x14ac:dyDescent="0.25"/>
    <row r="294878" x14ac:dyDescent="0.25"/>
    <row r="294879" x14ac:dyDescent="0.25"/>
    <row r="294880" x14ac:dyDescent="0.25"/>
    <row r="294881" x14ac:dyDescent="0.25"/>
    <row r="294882" x14ac:dyDescent="0.25"/>
    <row r="294883" x14ac:dyDescent="0.25"/>
    <row r="294884" x14ac:dyDescent="0.25"/>
    <row r="294885" x14ac:dyDescent="0.25"/>
    <row r="294886" x14ac:dyDescent="0.25"/>
    <row r="294887" x14ac:dyDescent="0.25"/>
    <row r="294888" x14ac:dyDescent="0.25"/>
    <row r="294889" x14ac:dyDescent="0.25"/>
    <row r="294890" x14ac:dyDescent="0.25"/>
    <row r="294891" x14ac:dyDescent="0.25"/>
    <row r="294892" x14ac:dyDescent="0.25"/>
    <row r="294893" x14ac:dyDescent="0.25"/>
    <row r="294894" x14ac:dyDescent="0.25"/>
    <row r="294895" x14ac:dyDescent="0.25"/>
    <row r="294896" x14ac:dyDescent="0.25"/>
    <row r="294897" x14ac:dyDescent="0.25"/>
    <row r="294898" x14ac:dyDescent="0.25"/>
    <row r="294899" x14ac:dyDescent="0.25"/>
    <row r="294900" x14ac:dyDescent="0.25"/>
    <row r="294901" x14ac:dyDescent="0.25"/>
    <row r="294902" x14ac:dyDescent="0.25"/>
    <row r="294903" x14ac:dyDescent="0.25"/>
    <row r="294904" x14ac:dyDescent="0.25"/>
    <row r="294905" x14ac:dyDescent="0.25"/>
    <row r="294906" x14ac:dyDescent="0.25"/>
    <row r="294907" x14ac:dyDescent="0.25"/>
    <row r="294908" x14ac:dyDescent="0.25"/>
    <row r="294909" x14ac:dyDescent="0.25"/>
    <row r="294910" x14ac:dyDescent="0.25"/>
    <row r="294911" x14ac:dyDescent="0.25"/>
    <row r="294912" x14ac:dyDescent="0.25"/>
    <row r="294913" x14ac:dyDescent="0.25"/>
    <row r="294914" x14ac:dyDescent="0.25"/>
    <row r="294915" x14ac:dyDescent="0.25"/>
    <row r="294916" x14ac:dyDescent="0.25"/>
    <row r="294917" x14ac:dyDescent="0.25"/>
    <row r="294918" x14ac:dyDescent="0.25"/>
    <row r="294919" x14ac:dyDescent="0.25"/>
    <row r="294920" x14ac:dyDescent="0.25"/>
    <row r="294921" x14ac:dyDescent="0.25"/>
    <row r="294922" x14ac:dyDescent="0.25"/>
    <row r="294923" x14ac:dyDescent="0.25"/>
    <row r="294924" x14ac:dyDescent="0.25"/>
    <row r="294925" x14ac:dyDescent="0.25"/>
    <row r="294926" x14ac:dyDescent="0.25"/>
    <row r="294927" x14ac:dyDescent="0.25"/>
    <row r="294928" x14ac:dyDescent="0.25"/>
    <row r="294929" x14ac:dyDescent="0.25"/>
    <row r="294930" x14ac:dyDescent="0.25"/>
    <row r="294931" x14ac:dyDescent="0.25"/>
    <row r="294932" x14ac:dyDescent="0.25"/>
    <row r="294933" x14ac:dyDescent="0.25"/>
    <row r="294934" x14ac:dyDescent="0.25"/>
    <row r="294935" x14ac:dyDescent="0.25"/>
    <row r="294936" x14ac:dyDescent="0.25"/>
    <row r="294937" x14ac:dyDescent="0.25"/>
    <row r="294938" x14ac:dyDescent="0.25"/>
    <row r="294939" x14ac:dyDescent="0.25"/>
    <row r="294940" x14ac:dyDescent="0.25"/>
    <row r="294941" x14ac:dyDescent="0.25"/>
    <row r="294942" x14ac:dyDescent="0.25"/>
    <row r="294943" x14ac:dyDescent="0.25"/>
    <row r="294944" x14ac:dyDescent="0.25"/>
    <row r="294945" x14ac:dyDescent="0.25"/>
    <row r="294946" x14ac:dyDescent="0.25"/>
    <row r="294947" x14ac:dyDescent="0.25"/>
    <row r="294948" x14ac:dyDescent="0.25"/>
    <row r="294949" x14ac:dyDescent="0.25"/>
    <row r="294950" x14ac:dyDescent="0.25"/>
    <row r="294951" x14ac:dyDescent="0.25"/>
    <row r="294952" x14ac:dyDescent="0.25"/>
    <row r="294953" x14ac:dyDescent="0.25"/>
    <row r="294954" x14ac:dyDescent="0.25"/>
    <row r="294955" x14ac:dyDescent="0.25"/>
    <row r="294956" x14ac:dyDescent="0.25"/>
    <row r="294957" x14ac:dyDescent="0.25"/>
    <row r="294958" x14ac:dyDescent="0.25"/>
    <row r="294959" x14ac:dyDescent="0.25"/>
    <row r="294960" x14ac:dyDescent="0.25"/>
    <row r="294961" x14ac:dyDescent="0.25"/>
    <row r="294962" x14ac:dyDescent="0.25"/>
    <row r="294963" x14ac:dyDescent="0.25"/>
    <row r="294964" x14ac:dyDescent="0.25"/>
    <row r="294965" x14ac:dyDescent="0.25"/>
    <row r="294966" x14ac:dyDescent="0.25"/>
    <row r="294967" x14ac:dyDescent="0.25"/>
    <row r="294968" x14ac:dyDescent="0.25"/>
    <row r="294969" x14ac:dyDescent="0.25"/>
    <row r="294970" x14ac:dyDescent="0.25"/>
    <row r="294971" x14ac:dyDescent="0.25"/>
    <row r="294972" x14ac:dyDescent="0.25"/>
    <row r="294973" x14ac:dyDescent="0.25"/>
    <row r="294974" x14ac:dyDescent="0.25"/>
    <row r="294975" x14ac:dyDescent="0.25"/>
    <row r="294976" x14ac:dyDescent="0.25"/>
    <row r="294977" x14ac:dyDescent="0.25"/>
    <row r="294978" x14ac:dyDescent="0.25"/>
    <row r="294979" x14ac:dyDescent="0.25"/>
    <row r="294980" x14ac:dyDescent="0.25"/>
    <row r="294981" x14ac:dyDescent="0.25"/>
    <row r="294982" x14ac:dyDescent="0.25"/>
    <row r="294983" x14ac:dyDescent="0.25"/>
    <row r="294984" x14ac:dyDescent="0.25"/>
    <row r="294985" x14ac:dyDescent="0.25"/>
    <row r="294986" x14ac:dyDescent="0.25"/>
    <row r="294987" x14ac:dyDescent="0.25"/>
    <row r="294988" x14ac:dyDescent="0.25"/>
    <row r="294989" x14ac:dyDescent="0.25"/>
    <row r="294990" x14ac:dyDescent="0.25"/>
    <row r="294991" x14ac:dyDescent="0.25"/>
    <row r="294992" x14ac:dyDescent="0.25"/>
    <row r="294993" x14ac:dyDescent="0.25"/>
    <row r="294994" x14ac:dyDescent="0.25"/>
    <row r="294995" x14ac:dyDescent="0.25"/>
    <row r="294996" x14ac:dyDescent="0.25"/>
    <row r="294997" x14ac:dyDescent="0.25"/>
    <row r="294998" x14ac:dyDescent="0.25"/>
    <row r="294999" x14ac:dyDescent="0.25"/>
    <row r="295000" x14ac:dyDescent="0.25"/>
    <row r="295001" x14ac:dyDescent="0.25"/>
    <row r="295002" x14ac:dyDescent="0.25"/>
    <row r="295003" x14ac:dyDescent="0.25"/>
    <row r="295004" x14ac:dyDescent="0.25"/>
    <row r="295005" x14ac:dyDescent="0.25"/>
    <row r="295006" x14ac:dyDescent="0.25"/>
    <row r="295007" x14ac:dyDescent="0.25"/>
    <row r="295008" x14ac:dyDescent="0.25"/>
    <row r="295009" x14ac:dyDescent="0.25"/>
    <row r="295010" x14ac:dyDescent="0.25"/>
    <row r="295011" x14ac:dyDescent="0.25"/>
    <row r="295012" x14ac:dyDescent="0.25"/>
    <row r="295013" x14ac:dyDescent="0.25"/>
    <row r="295014" x14ac:dyDescent="0.25"/>
    <row r="295015" x14ac:dyDescent="0.25"/>
    <row r="295016" x14ac:dyDescent="0.25"/>
    <row r="295017" x14ac:dyDescent="0.25"/>
    <row r="295018" x14ac:dyDescent="0.25"/>
    <row r="295019" x14ac:dyDescent="0.25"/>
    <row r="295020" x14ac:dyDescent="0.25"/>
    <row r="295021" x14ac:dyDescent="0.25"/>
    <row r="295022" x14ac:dyDescent="0.25"/>
    <row r="295023" x14ac:dyDescent="0.25"/>
    <row r="295024" x14ac:dyDescent="0.25"/>
    <row r="295025" x14ac:dyDescent="0.25"/>
    <row r="295026" x14ac:dyDescent="0.25"/>
    <row r="295027" x14ac:dyDescent="0.25"/>
    <row r="295028" x14ac:dyDescent="0.25"/>
    <row r="295029" x14ac:dyDescent="0.25"/>
    <row r="295030" x14ac:dyDescent="0.25"/>
    <row r="295031" x14ac:dyDescent="0.25"/>
    <row r="295032" x14ac:dyDescent="0.25"/>
    <row r="295033" x14ac:dyDescent="0.25"/>
    <row r="295034" x14ac:dyDescent="0.25"/>
    <row r="295035" x14ac:dyDescent="0.25"/>
    <row r="295036" x14ac:dyDescent="0.25"/>
    <row r="295037" x14ac:dyDescent="0.25"/>
    <row r="295038" x14ac:dyDescent="0.25"/>
    <row r="295039" x14ac:dyDescent="0.25"/>
    <row r="295040" x14ac:dyDescent="0.25"/>
    <row r="295041" x14ac:dyDescent="0.25"/>
    <row r="295042" x14ac:dyDescent="0.25"/>
    <row r="295043" x14ac:dyDescent="0.25"/>
    <row r="295044" x14ac:dyDescent="0.25"/>
    <row r="295045" x14ac:dyDescent="0.25"/>
    <row r="295046" x14ac:dyDescent="0.25"/>
    <row r="295047" x14ac:dyDescent="0.25"/>
    <row r="295048" x14ac:dyDescent="0.25"/>
    <row r="295049" x14ac:dyDescent="0.25"/>
    <row r="295050" x14ac:dyDescent="0.25"/>
    <row r="295051" x14ac:dyDescent="0.25"/>
    <row r="295052" x14ac:dyDescent="0.25"/>
    <row r="295053" x14ac:dyDescent="0.25"/>
    <row r="295054" x14ac:dyDescent="0.25"/>
    <row r="295055" x14ac:dyDescent="0.25"/>
    <row r="295056" x14ac:dyDescent="0.25"/>
    <row r="295057" x14ac:dyDescent="0.25"/>
    <row r="295058" x14ac:dyDescent="0.25"/>
    <row r="295059" x14ac:dyDescent="0.25"/>
    <row r="295060" x14ac:dyDescent="0.25"/>
    <row r="295061" x14ac:dyDescent="0.25"/>
    <row r="295062" x14ac:dyDescent="0.25"/>
    <row r="295063" x14ac:dyDescent="0.25"/>
    <row r="295064" x14ac:dyDescent="0.25"/>
    <row r="295065" x14ac:dyDescent="0.25"/>
    <row r="295066" x14ac:dyDescent="0.25"/>
    <row r="295067" x14ac:dyDescent="0.25"/>
    <row r="295068" x14ac:dyDescent="0.25"/>
    <row r="295069" x14ac:dyDescent="0.25"/>
    <row r="295070" x14ac:dyDescent="0.25"/>
    <row r="295071" x14ac:dyDescent="0.25"/>
    <row r="295072" x14ac:dyDescent="0.25"/>
    <row r="295073" x14ac:dyDescent="0.25"/>
    <row r="295074" x14ac:dyDescent="0.25"/>
    <row r="295075" x14ac:dyDescent="0.25"/>
    <row r="295076" x14ac:dyDescent="0.25"/>
    <row r="295077" x14ac:dyDescent="0.25"/>
    <row r="295078" x14ac:dyDescent="0.25"/>
    <row r="295079" x14ac:dyDescent="0.25"/>
    <row r="295080" x14ac:dyDescent="0.25"/>
    <row r="295081" x14ac:dyDescent="0.25"/>
    <row r="295082" x14ac:dyDescent="0.25"/>
    <row r="295083" x14ac:dyDescent="0.25"/>
    <row r="295084" x14ac:dyDescent="0.25"/>
    <row r="295085" x14ac:dyDescent="0.25"/>
    <row r="295086" x14ac:dyDescent="0.25"/>
    <row r="295087" x14ac:dyDescent="0.25"/>
    <row r="295088" x14ac:dyDescent="0.25"/>
    <row r="295089" x14ac:dyDescent="0.25"/>
    <row r="295090" x14ac:dyDescent="0.25"/>
    <row r="295091" x14ac:dyDescent="0.25"/>
    <row r="295092" x14ac:dyDescent="0.25"/>
    <row r="295093" x14ac:dyDescent="0.25"/>
    <row r="295094" x14ac:dyDescent="0.25"/>
    <row r="295095" x14ac:dyDescent="0.25"/>
    <row r="295096" x14ac:dyDescent="0.25"/>
    <row r="295097" x14ac:dyDescent="0.25"/>
    <row r="295098" x14ac:dyDescent="0.25"/>
    <row r="295099" x14ac:dyDescent="0.25"/>
    <row r="295100" x14ac:dyDescent="0.25"/>
    <row r="295101" x14ac:dyDescent="0.25"/>
    <row r="295102" x14ac:dyDescent="0.25"/>
    <row r="295103" x14ac:dyDescent="0.25"/>
    <row r="295104" x14ac:dyDescent="0.25"/>
    <row r="295105" x14ac:dyDescent="0.25"/>
    <row r="295106" x14ac:dyDescent="0.25"/>
    <row r="295107" x14ac:dyDescent="0.25"/>
    <row r="295108" x14ac:dyDescent="0.25"/>
    <row r="295109" x14ac:dyDescent="0.25"/>
    <row r="295110" x14ac:dyDescent="0.25"/>
    <row r="295111" x14ac:dyDescent="0.25"/>
    <row r="295112" x14ac:dyDescent="0.25"/>
    <row r="295113" x14ac:dyDescent="0.25"/>
    <row r="295114" x14ac:dyDescent="0.25"/>
    <row r="295115" x14ac:dyDescent="0.25"/>
    <row r="295116" x14ac:dyDescent="0.25"/>
    <row r="295117" x14ac:dyDescent="0.25"/>
    <row r="295118" x14ac:dyDescent="0.25"/>
    <row r="295119" x14ac:dyDescent="0.25"/>
    <row r="295120" x14ac:dyDescent="0.25"/>
    <row r="295121" x14ac:dyDescent="0.25"/>
    <row r="295122" x14ac:dyDescent="0.25"/>
    <row r="295123" x14ac:dyDescent="0.25"/>
    <row r="295124" x14ac:dyDescent="0.25"/>
    <row r="295125" x14ac:dyDescent="0.25"/>
    <row r="295126" x14ac:dyDescent="0.25"/>
    <row r="295127" x14ac:dyDescent="0.25"/>
    <row r="295128" x14ac:dyDescent="0.25"/>
    <row r="295129" x14ac:dyDescent="0.25"/>
    <row r="295130" x14ac:dyDescent="0.25"/>
    <row r="295131" x14ac:dyDescent="0.25"/>
    <row r="295132" x14ac:dyDescent="0.25"/>
    <row r="295133" x14ac:dyDescent="0.25"/>
    <row r="295134" x14ac:dyDescent="0.25"/>
    <row r="295135" x14ac:dyDescent="0.25"/>
    <row r="295136" x14ac:dyDescent="0.25"/>
    <row r="295137" x14ac:dyDescent="0.25"/>
    <row r="295138" x14ac:dyDescent="0.25"/>
    <row r="295139" x14ac:dyDescent="0.25"/>
    <row r="295140" x14ac:dyDescent="0.25"/>
    <row r="295141" x14ac:dyDescent="0.25"/>
    <row r="295142" x14ac:dyDescent="0.25"/>
    <row r="295143" x14ac:dyDescent="0.25"/>
    <row r="295144" x14ac:dyDescent="0.25"/>
    <row r="295145" x14ac:dyDescent="0.25"/>
    <row r="295146" x14ac:dyDescent="0.25"/>
    <row r="295147" x14ac:dyDescent="0.25"/>
    <row r="295148" x14ac:dyDescent="0.25"/>
    <row r="295149" x14ac:dyDescent="0.25"/>
    <row r="295150" x14ac:dyDescent="0.25"/>
    <row r="295151" x14ac:dyDescent="0.25"/>
    <row r="295152" x14ac:dyDescent="0.25"/>
    <row r="295153" x14ac:dyDescent="0.25"/>
    <row r="295154" x14ac:dyDescent="0.25"/>
    <row r="295155" x14ac:dyDescent="0.25"/>
    <row r="295156" x14ac:dyDescent="0.25"/>
    <row r="295157" x14ac:dyDescent="0.25"/>
    <row r="295158" x14ac:dyDescent="0.25"/>
    <row r="295159" x14ac:dyDescent="0.25"/>
    <row r="295160" x14ac:dyDescent="0.25"/>
    <row r="295161" x14ac:dyDescent="0.25"/>
    <row r="295162" x14ac:dyDescent="0.25"/>
    <row r="295163" x14ac:dyDescent="0.25"/>
    <row r="295164" x14ac:dyDescent="0.25"/>
    <row r="295165" x14ac:dyDescent="0.25"/>
    <row r="295166" x14ac:dyDescent="0.25"/>
    <row r="295167" x14ac:dyDescent="0.25"/>
    <row r="295168" x14ac:dyDescent="0.25"/>
    <row r="295169" x14ac:dyDescent="0.25"/>
    <row r="295170" x14ac:dyDescent="0.25"/>
    <row r="295171" x14ac:dyDescent="0.25"/>
    <row r="295172" x14ac:dyDescent="0.25"/>
    <row r="295173" x14ac:dyDescent="0.25"/>
    <row r="295174" x14ac:dyDescent="0.25"/>
    <row r="295175" x14ac:dyDescent="0.25"/>
    <row r="295176" x14ac:dyDescent="0.25"/>
    <row r="295177" x14ac:dyDescent="0.25"/>
    <row r="295178" x14ac:dyDescent="0.25"/>
    <row r="295179" x14ac:dyDescent="0.25"/>
    <row r="295180" x14ac:dyDescent="0.25"/>
    <row r="295181" x14ac:dyDescent="0.25"/>
    <row r="295182" x14ac:dyDescent="0.25"/>
    <row r="295183" x14ac:dyDescent="0.25"/>
    <row r="295184" x14ac:dyDescent="0.25"/>
    <row r="295185" x14ac:dyDescent="0.25"/>
    <row r="295186" x14ac:dyDescent="0.25"/>
    <row r="295187" x14ac:dyDescent="0.25"/>
    <row r="295188" x14ac:dyDescent="0.25"/>
    <row r="295189" x14ac:dyDescent="0.25"/>
    <row r="295190" x14ac:dyDescent="0.25"/>
    <row r="295191" x14ac:dyDescent="0.25"/>
    <row r="295192" x14ac:dyDescent="0.25"/>
    <row r="295193" x14ac:dyDescent="0.25"/>
    <row r="295194" x14ac:dyDescent="0.25"/>
    <row r="295195" x14ac:dyDescent="0.25"/>
    <row r="295196" x14ac:dyDescent="0.25"/>
    <row r="295197" x14ac:dyDescent="0.25"/>
    <row r="295198" x14ac:dyDescent="0.25"/>
    <row r="295199" x14ac:dyDescent="0.25"/>
    <row r="295200" x14ac:dyDescent="0.25"/>
    <row r="295201" x14ac:dyDescent="0.25"/>
    <row r="295202" x14ac:dyDescent="0.25"/>
    <row r="295203" x14ac:dyDescent="0.25"/>
    <row r="295204" x14ac:dyDescent="0.25"/>
    <row r="295205" x14ac:dyDescent="0.25"/>
    <row r="295206" x14ac:dyDescent="0.25"/>
    <row r="295207" x14ac:dyDescent="0.25"/>
    <row r="295208" x14ac:dyDescent="0.25"/>
    <row r="295209" x14ac:dyDescent="0.25"/>
    <row r="295210" x14ac:dyDescent="0.25"/>
    <row r="295211" x14ac:dyDescent="0.25"/>
    <row r="295212" x14ac:dyDescent="0.25"/>
    <row r="295213" x14ac:dyDescent="0.25"/>
    <row r="295214" x14ac:dyDescent="0.25"/>
    <row r="295215" x14ac:dyDescent="0.25"/>
    <row r="295216" x14ac:dyDescent="0.25"/>
    <row r="295217" x14ac:dyDescent="0.25"/>
    <row r="295218" x14ac:dyDescent="0.25"/>
    <row r="295219" x14ac:dyDescent="0.25"/>
    <row r="295220" x14ac:dyDescent="0.25"/>
    <row r="295221" x14ac:dyDescent="0.25"/>
    <row r="295222" x14ac:dyDescent="0.25"/>
    <row r="295223" x14ac:dyDescent="0.25"/>
    <row r="295224" x14ac:dyDescent="0.25"/>
    <row r="295225" x14ac:dyDescent="0.25"/>
    <row r="295226" x14ac:dyDescent="0.25"/>
    <row r="295227" x14ac:dyDescent="0.25"/>
    <row r="295228" x14ac:dyDescent="0.25"/>
    <row r="295229" x14ac:dyDescent="0.25"/>
    <row r="295230" x14ac:dyDescent="0.25"/>
    <row r="295231" x14ac:dyDescent="0.25"/>
    <row r="295232" x14ac:dyDescent="0.25"/>
    <row r="295233" x14ac:dyDescent="0.25"/>
    <row r="295234" x14ac:dyDescent="0.25"/>
    <row r="295235" x14ac:dyDescent="0.25"/>
    <row r="295236" x14ac:dyDescent="0.25"/>
    <row r="295237" x14ac:dyDescent="0.25"/>
    <row r="295238" x14ac:dyDescent="0.25"/>
    <row r="295239" x14ac:dyDescent="0.25"/>
    <row r="295240" x14ac:dyDescent="0.25"/>
    <row r="295241" x14ac:dyDescent="0.25"/>
    <row r="295242" x14ac:dyDescent="0.25"/>
    <row r="295243" x14ac:dyDescent="0.25"/>
    <row r="295244" x14ac:dyDescent="0.25"/>
    <row r="295245" x14ac:dyDescent="0.25"/>
    <row r="295246" x14ac:dyDescent="0.25"/>
    <row r="295247" x14ac:dyDescent="0.25"/>
    <row r="295248" x14ac:dyDescent="0.25"/>
    <row r="295249" x14ac:dyDescent="0.25"/>
    <row r="295250" x14ac:dyDescent="0.25"/>
    <row r="295251" x14ac:dyDescent="0.25"/>
    <row r="295252" x14ac:dyDescent="0.25"/>
    <row r="295253" x14ac:dyDescent="0.25"/>
    <row r="295254" x14ac:dyDescent="0.25"/>
    <row r="295255" x14ac:dyDescent="0.25"/>
    <row r="295256" x14ac:dyDescent="0.25"/>
    <row r="295257" x14ac:dyDescent="0.25"/>
    <row r="295258" x14ac:dyDescent="0.25"/>
    <row r="295259" x14ac:dyDescent="0.25"/>
    <row r="295260" x14ac:dyDescent="0.25"/>
    <row r="295261" x14ac:dyDescent="0.25"/>
    <row r="295262" x14ac:dyDescent="0.25"/>
    <row r="295263" x14ac:dyDescent="0.25"/>
    <row r="295264" x14ac:dyDescent="0.25"/>
    <row r="295265" x14ac:dyDescent="0.25"/>
    <row r="295266" x14ac:dyDescent="0.25"/>
    <row r="295267" x14ac:dyDescent="0.25"/>
    <row r="295268" x14ac:dyDescent="0.25"/>
    <row r="295269" x14ac:dyDescent="0.25"/>
    <row r="295270" x14ac:dyDescent="0.25"/>
    <row r="295271" x14ac:dyDescent="0.25"/>
    <row r="295272" x14ac:dyDescent="0.25"/>
    <row r="295273" x14ac:dyDescent="0.25"/>
    <row r="295274" x14ac:dyDescent="0.25"/>
    <row r="295275" x14ac:dyDescent="0.25"/>
    <row r="295276" x14ac:dyDescent="0.25"/>
    <row r="295277" x14ac:dyDescent="0.25"/>
    <row r="295278" x14ac:dyDescent="0.25"/>
    <row r="295279" x14ac:dyDescent="0.25"/>
    <row r="295280" x14ac:dyDescent="0.25"/>
    <row r="295281" x14ac:dyDescent="0.25"/>
    <row r="295282" x14ac:dyDescent="0.25"/>
    <row r="295283" x14ac:dyDescent="0.25"/>
    <row r="295284" x14ac:dyDescent="0.25"/>
    <row r="295285" x14ac:dyDescent="0.25"/>
    <row r="295286" x14ac:dyDescent="0.25"/>
    <row r="295287" x14ac:dyDescent="0.25"/>
    <row r="295288" x14ac:dyDescent="0.25"/>
    <row r="295289" x14ac:dyDescent="0.25"/>
    <row r="295290" x14ac:dyDescent="0.25"/>
    <row r="295291" x14ac:dyDescent="0.25"/>
    <row r="295292" x14ac:dyDescent="0.25"/>
    <row r="295293" x14ac:dyDescent="0.25"/>
    <row r="295294" x14ac:dyDescent="0.25"/>
    <row r="295295" x14ac:dyDescent="0.25"/>
    <row r="295296" x14ac:dyDescent="0.25"/>
    <row r="295297" x14ac:dyDescent="0.25"/>
    <row r="295298" x14ac:dyDescent="0.25"/>
    <row r="295299" x14ac:dyDescent="0.25"/>
    <row r="295300" x14ac:dyDescent="0.25"/>
    <row r="295301" x14ac:dyDescent="0.25"/>
    <row r="295302" x14ac:dyDescent="0.25"/>
    <row r="295303" x14ac:dyDescent="0.25"/>
    <row r="295304" x14ac:dyDescent="0.25"/>
    <row r="295305" x14ac:dyDescent="0.25"/>
    <row r="295306" x14ac:dyDescent="0.25"/>
    <row r="295307" x14ac:dyDescent="0.25"/>
    <row r="295308" x14ac:dyDescent="0.25"/>
    <row r="295309" x14ac:dyDescent="0.25"/>
    <row r="295310" x14ac:dyDescent="0.25"/>
    <row r="295311" x14ac:dyDescent="0.25"/>
    <row r="295312" x14ac:dyDescent="0.25"/>
    <row r="295313" x14ac:dyDescent="0.25"/>
    <row r="295314" x14ac:dyDescent="0.25"/>
    <row r="295315" x14ac:dyDescent="0.25"/>
    <row r="295316" x14ac:dyDescent="0.25"/>
    <row r="295317" x14ac:dyDescent="0.25"/>
    <row r="295318" x14ac:dyDescent="0.25"/>
    <row r="295319" x14ac:dyDescent="0.25"/>
    <row r="295320" x14ac:dyDescent="0.25"/>
    <row r="295321" x14ac:dyDescent="0.25"/>
    <row r="295322" x14ac:dyDescent="0.25"/>
    <row r="295323" x14ac:dyDescent="0.25"/>
    <row r="295324" x14ac:dyDescent="0.25"/>
    <row r="295325" x14ac:dyDescent="0.25"/>
    <row r="295326" x14ac:dyDescent="0.25"/>
    <row r="295327" x14ac:dyDescent="0.25"/>
    <row r="295328" x14ac:dyDescent="0.25"/>
    <row r="295329" x14ac:dyDescent="0.25"/>
    <row r="295330" x14ac:dyDescent="0.25"/>
    <row r="295331" x14ac:dyDescent="0.25"/>
    <row r="295332" x14ac:dyDescent="0.25"/>
    <row r="295333" x14ac:dyDescent="0.25"/>
    <row r="295334" x14ac:dyDescent="0.25"/>
    <row r="295335" x14ac:dyDescent="0.25"/>
    <row r="295336" x14ac:dyDescent="0.25"/>
    <row r="295337" x14ac:dyDescent="0.25"/>
    <row r="295338" x14ac:dyDescent="0.25"/>
    <row r="295339" x14ac:dyDescent="0.25"/>
    <row r="295340" x14ac:dyDescent="0.25"/>
    <row r="295341" x14ac:dyDescent="0.25"/>
    <row r="295342" x14ac:dyDescent="0.25"/>
    <row r="295343" x14ac:dyDescent="0.25"/>
    <row r="295344" x14ac:dyDescent="0.25"/>
    <row r="295345" x14ac:dyDescent="0.25"/>
    <row r="295346" x14ac:dyDescent="0.25"/>
    <row r="295347" x14ac:dyDescent="0.25"/>
    <row r="295348" x14ac:dyDescent="0.25"/>
    <row r="295349" x14ac:dyDescent="0.25"/>
    <row r="295350" x14ac:dyDescent="0.25"/>
    <row r="295351" x14ac:dyDescent="0.25"/>
    <row r="295352" x14ac:dyDescent="0.25"/>
    <row r="295353" x14ac:dyDescent="0.25"/>
    <row r="295354" x14ac:dyDescent="0.25"/>
    <row r="295355" x14ac:dyDescent="0.25"/>
    <row r="295356" x14ac:dyDescent="0.25"/>
    <row r="295357" x14ac:dyDescent="0.25"/>
    <row r="295358" x14ac:dyDescent="0.25"/>
    <row r="295359" x14ac:dyDescent="0.25"/>
    <row r="295360" x14ac:dyDescent="0.25"/>
    <row r="295361" x14ac:dyDescent="0.25"/>
    <row r="295362" x14ac:dyDescent="0.25"/>
    <row r="295363" x14ac:dyDescent="0.25"/>
    <row r="295364" x14ac:dyDescent="0.25"/>
    <row r="295365" x14ac:dyDescent="0.25"/>
    <row r="295366" x14ac:dyDescent="0.25"/>
    <row r="295367" x14ac:dyDescent="0.25"/>
    <row r="295368" x14ac:dyDescent="0.25"/>
    <row r="295369" x14ac:dyDescent="0.25"/>
    <row r="295370" x14ac:dyDescent="0.25"/>
    <row r="295371" x14ac:dyDescent="0.25"/>
    <row r="295372" x14ac:dyDescent="0.25"/>
    <row r="295373" x14ac:dyDescent="0.25"/>
    <row r="295374" x14ac:dyDescent="0.25"/>
    <row r="295375" x14ac:dyDescent="0.25"/>
    <row r="295376" x14ac:dyDescent="0.25"/>
    <row r="295377" x14ac:dyDescent="0.25"/>
    <row r="295378" x14ac:dyDescent="0.25"/>
    <row r="295379" x14ac:dyDescent="0.25"/>
    <row r="295380" x14ac:dyDescent="0.25"/>
    <row r="295381" x14ac:dyDescent="0.25"/>
    <row r="295382" x14ac:dyDescent="0.25"/>
    <row r="295383" x14ac:dyDescent="0.25"/>
    <row r="295384" x14ac:dyDescent="0.25"/>
    <row r="295385" x14ac:dyDescent="0.25"/>
    <row r="295386" x14ac:dyDescent="0.25"/>
    <row r="295387" x14ac:dyDescent="0.25"/>
    <row r="295388" x14ac:dyDescent="0.25"/>
    <row r="295389" x14ac:dyDescent="0.25"/>
    <row r="295390" x14ac:dyDescent="0.25"/>
    <row r="295391" x14ac:dyDescent="0.25"/>
    <row r="295392" x14ac:dyDescent="0.25"/>
    <row r="295393" x14ac:dyDescent="0.25"/>
    <row r="295394" x14ac:dyDescent="0.25"/>
    <row r="295395" x14ac:dyDescent="0.25"/>
    <row r="295396" x14ac:dyDescent="0.25"/>
    <row r="295397" x14ac:dyDescent="0.25"/>
    <row r="295398" x14ac:dyDescent="0.25"/>
    <row r="295399" x14ac:dyDescent="0.25"/>
    <row r="295400" x14ac:dyDescent="0.25"/>
    <row r="295401" x14ac:dyDescent="0.25"/>
    <row r="295402" x14ac:dyDescent="0.25"/>
    <row r="295403" x14ac:dyDescent="0.25"/>
    <row r="295404" x14ac:dyDescent="0.25"/>
    <row r="295405" x14ac:dyDescent="0.25"/>
    <row r="295406" x14ac:dyDescent="0.25"/>
    <row r="295407" x14ac:dyDescent="0.25"/>
    <row r="295408" x14ac:dyDescent="0.25"/>
    <row r="295409" x14ac:dyDescent="0.25"/>
    <row r="295410" x14ac:dyDescent="0.25"/>
    <row r="295411" x14ac:dyDescent="0.25"/>
    <row r="295412" x14ac:dyDescent="0.25"/>
    <row r="295413" x14ac:dyDescent="0.25"/>
    <row r="295414" x14ac:dyDescent="0.25"/>
    <row r="295415" x14ac:dyDescent="0.25"/>
    <row r="295416" x14ac:dyDescent="0.25"/>
    <row r="295417" x14ac:dyDescent="0.25"/>
    <row r="295418" x14ac:dyDescent="0.25"/>
    <row r="295419" x14ac:dyDescent="0.25"/>
    <row r="295420" x14ac:dyDescent="0.25"/>
    <row r="295421" x14ac:dyDescent="0.25"/>
    <row r="295422" x14ac:dyDescent="0.25"/>
    <row r="295423" x14ac:dyDescent="0.25"/>
    <row r="295424" x14ac:dyDescent="0.25"/>
    <row r="295425" x14ac:dyDescent="0.25"/>
    <row r="295426" x14ac:dyDescent="0.25"/>
    <row r="295427" x14ac:dyDescent="0.25"/>
    <row r="295428" x14ac:dyDescent="0.25"/>
    <row r="295429" x14ac:dyDescent="0.25"/>
    <row r="295430" x14ac:dyDescent="0.25"/>
    <row r="295431" x14ac:dyDescent="0.25"/>
    <row r="295432" x14ac:dyDescent="0.25"/>
    <row r="295433" x14ac:dyDescent="0.25"/>
    <row r="295434" x14ac:dyDescent="0.25"/>
    <row r="295435" x14ac:dyDescent="0.25"/>
    <row r="295436" x14ac:dyDescent="0.25"/>
    <row r="295437" x14ac:dyDescent="0.25"/>
    <row r="295438" x14ac:dyDescent="0.25"/>
    <row r="295439" x14ac:dyDescent="0.25"/>
    <row r="295440" x14ac:dyDescent="0.25"/>
    <row r="295441" x14ac:dyDescent="0.25"/>
    <row r="295442" x14ac:dyDescent="0.25"/>
    <row r="295443" x14ac:dyDescent="0.25"/>
    <row r="295444" x14ac:dyDescent="0.25"/>
    <row r="295445" x14ac:dyDescent="0.25"/>
    <row r="295446" x14ac:dyDescent="0.25"/>
    <row r="295447" x14ac:dyDescent="0.25"/>
    <row r="295448" x14ac:dyDescent="0.25"/>
    <row r="295449" x14ac:dyDescent="0.25"/>
    <row r="295450" x14ac:dyDescent="0.25"/>
    <row r="295451" x14ac:dyDescent="0.25"/>
    <row r="295452" x14ac:dyDescent="0.25"/>
    <row r="295453" x14ac:dyDescent="0.25"/>
    <row r="295454" x14ac:dyDescent="0.25"/>
    <row r="295455" x14ac:dyDescent="0.25"/>
    <row r="295456" x14ac:dyDescent="0.25"/>
    <row r="295457" x14ac:dyDescent="0.25"/>
    <row r="295458" x14ac:dyDescent="0.25"/>
    <row r="295459" x14ac:dyDescent="0.25"/>
    <row r="295460" x14ac:dyDescent="0.25"/>
    <row r="295461" x14ac:dyDescent="0.25"/>
    <row r="295462" x14ac:dyDescent="0.25"/>
    <row r="295463" x14ac:dyDescent="0.25"/>
    <row r="295464" x14ac:dyDescent="0.25"/>
    <row r="295465" x14ac:dyDescent="0.25"/>
    <row r="295466" x14ac:dyDescent="0.25"/>
    <row r="295467" x14ac:dyDescent="0.25"/>
    <row r="295468" x14ac:dyDescent="0.25"/>
    <row r="295469" x14ac:dyDescent="0.25"/>
    <row r="295470" x14ac:dyDescent="0.25"/>
    <row r="295471" x14ac:dyDescent="0.25"/>
    <row r="295472" x14ac:dyDescent="0.25"/>
    <row r="295473" x14ac:dyDescent="0.25"/>
    <row r="295474" x14ac:dyDescent="0.25"/>
    <row r="295475" x14ac:dyDescent="0.25"/>
    <row r="295476" x14ac:dyDescent="0.25"/>
    <row r="295477" x14ac:dyDescent="0.25"/>
    <row r="295478" x14ac:dyDescent="0.25"/>
    <row r="295479" x14ac:dyDescent="0.25"/>
    <row r="295480" x14ac:dyDescent="0.25"/>
    <row r="295481" x14ac:dyDescent="0.25"/>
    <row r="295482" x14ac:dyDescent="0.25"/>
    <row r="295483" x14ac:dyDescent="0.25"/>
    <row r="295484" x14ac:dyDescent="0.25"/>
    <row r="295485" x14ac:dyDescent="0.25"/>
    <row r="295486" x14ac:dyDescent="0.25"/>
    <row r="295487" x14ac:dyDescent="0.25"/>
    <row r="295488" x14ac:dyDescent="0.25"/>
    <row r="295489" x14ac:dyDescent="0.25"/>
    <row r="295490" x14ac:dyDescent="0.25"/>
    <row r="295491" x14ac:dyDescent="0.25"/>
    <row r="295492" x14ac:dyDescent="0.25"/>
    <row r="295493" x14ac:dyDescent="0.25"/>
    <row r="295494" x14ac:dyDescent="0.25"/>
    <row r="295495" x14ac:dyDescent="0.25"/>
    <row r="295496" x14ac:dyDescent="0.25"/>
    <row r="295497" x14ac:dyDescent="0.25"/>
    <row r="295498" x14ac:dyDescent="0.25"/>
    <row r="295499" x14ac:dyDescent="0.25"/>
    <row r="295500" x14ac:dyDescent="0.25"/>
    <row r="295501" x14ac:dyDescent="0.25"/>
    <row r="295502" x14ac:dyDescent="0.25"/>
    <row r="295503" x14ac:dyDescent="0.25"/>
    <row r="295504" x14ac:dyDescent="0.25"/>
    <row r="295505" x14ac:dyDescent="0.25"/>
    <row r="295506" x14ac:dyDescent="0.25"/>
    <row r="295507" x14ac:dyDescent="0.25"/>
    <row r="295508" x14ac:dyDescent="0.25"/>
    <row r="295509" x14ac:dyDescent="0.25"/>
    <row r="295510" x14ac:dyDescent="0.25"/>
    <row r="295511" x14ac:dyDescent="0.25"/>
    <row r="295512" x14ac:dyDescent="0.25"/>
    <row r="295513" x14ac:dyDescent="0.25"/>
    <row r="295514" x14ac:dyDescent="0.25"/>
    <row r="295515" x14ac:dyDescent="0.25"/>
    <row r="295516" x14ac:dyDescent="0.25"/>
    <row r="295517" x14ac:dyDescent="0.25"/>
    <row r="295518" x14ac:dyDescent="0.25"/>
    <row r="295519" x14ac:dyDescent="0.25"/>
    <row r="295520" x14ac:dyDescent="0.25"/>
    <row r="295521" x14ac:dyDescent="0.25"/>
    <row r="295522" x14ac:dyDescent="0.25"/>
    <row r="295523" x14ac:dyDescent="0.25"/>
    <row r="295524" x14ac:dyDescent="0.25"/>
    <row r="295525" x14ac:dyDescent="0.25"/>
    <row r="295526" x14ac:dyDescent="0.25"/>
    <row r="295527" x14ac:dyDescent="0.25"/>
    <row r="295528" x14ac:dyDescent="0.25"/>
    <row r="295529" x14ac:dyDescent="0.25"/>
    <row r="295530" x14ac:dyDescent="0.25"/>
    <row r="295531" x14ac:dyDescent="0.25"/>
    <row r="295532" x14ac:dyDescent="0.25"/>
    <row r="295533" x14ac:dyDescent="0.25"/>
    <row r="295534" x14ac:dyDescent="0.25"/>
    <row r="295535" x14ac:dyDescent="0.25"/>
    <row r="295536" x14ac:dyDescent="0.25"/>
    <row r="295537" x14ac:dyDescent="0.25"/>
    <row r="295538" x14ac:dyDescent="0.25"/>
    <row r="295539" x14ac:dyDescent="0.25"/>
    <row r="295540" x14ac:dyDescent="0.25"/>
    <row r="295541" x14ac:dyDescent="0.25"/>
    <row r="295542" x14ac:dyDescent="0.25"/>
    <row r="295543" x14ac:dyDescent="0.25"/>
    <row r="295544" x14ac:dyDescent="0.25"/>
    <row r="295545" x14ac:dyDescent="0.25"/>
    <row r="295546" x14ac:dyDescent="0.25"/>
    <row r="295547" x14ac:dyDescent="0.25"/>
    <row r="295548" x14ac:dyDescent="0.25"/>
    <row r="295549" x14ac:dyDescent="0.25"/>
    <row r="295550" x14ac:dyDescent="0.25"/>
    <row r="295551" x14ac:dyDescent="0.25"/>
    <row r="295552" x14ac:dyDescent="0.25"/>
    <row r="295553" x14ac:dyDescent="0.25"/>
    <row r="295554" x14ac:dyDescent="0.25"/>
    <row r="295555" x14ac:dyDescent="0.25"/>
    <row r="295556" x14ac:dyDescent="0.25"/>
    <row r="295557" x14ac:dyDescent="0.25"/>
    <row r="295558" x14ac:dyDescent="0.25"/>
    <row r="295559" x14ac:dyDescent="0.25"/>
    <row r="295560" x14ac:dyDescent="0.25"/>
    <row r="295561" x14ac:dyDescent="0.25"/>
    <row r="295562" x14ac:dyDescent="0.25"/>
    <row r="295563" x14ac:dyDescent="0.25"/>
    <row r="295564" x14ac:dyDescent="0.25"/>
    <row r="295565" x14ac:dyDescent="0.25"/>
    <row r="295566" x14ac:dyDescent="0.25"/>
    <row r="295567" x14ac:dyDescent="0.25"/>
    <row r="295568" x14ac:dyDescent="0.25"/>
    <row r="295569" x14ac:dyDescent="0.25"/>
    <row r="295570" x14ac:dyDescent="0.25"/>
    <row r="295571" x14ac:dyDescent="0.25"/>
    <row r="295572" x14ac:dyDescent="0.25"/>
    <row r="295573" x14ac:dyDescent="0.25"/>
    <row r="295574" x14ac:dyDescent="0.25"/>
    <row r="295575" x14ac:dyDescent="0.25"/>
    <row r="295576" x14ac:dyDescent="0.25"/>
    <row r="295577" x14ac:dyDescent="0.25"/>
    <row r="295578" x14ac:dyDescent="0.25"/>
    <row r="295579" x14ac:dyDescent="0.25"/>
    <row r="295580" x14ac:dyDescent="0.25"/>
    <row r="295581" x14ac:dyDescent="0.25"/>
    <row r="295582" x14ac:dyDescent="0.25"/>
    <row r="295583" x14ac:dyDescent="0.25"/>
    <row r="295584" x14ac:dyDescent="0.25"/>
    <row r="295585" x14ac:dyDescent="0.25"/>
    <row r="295586" x14ac:dyDescent="0.25"/>
    <row r="295587" x14ac:dyDescent="0.25"/>
    <row r="295588" x14ac:dyDescent="0.25"/>
    <row r="295589" x14ac:dyDescent="0.25"/>
    <row r="295590" x14ac:dyDescent="0.25"/>
    <row r="295591" x14ac:dyDescent="0.25"/>
    <row r="295592" x14ac:dyDescent="0.25"/>
    <row r="295593" x14ac:dyDescent="0.25"/>
    <row r="295594" x14ac:dyDescent="0.25"/>
    <row r="295595" x14ac:dyDescent="0.25"/>
    <row r="295596" x14ac:dyDescent="0.25"/>
    <row r="295597" x14ac:dyDescent="0.25"/>
    <row r="295598" x14ac:dyDescent="0.25"/>
    <row r="295599" x14ac:dyDescent="0.25"/>
    <row r="295600" x14ac:dyDescent="0.25"/>
    <row r="295601" x14ac:dyDescent="0.25"/>
    <row r="295602" x14ac:dyDescent="0.25"/>
    <row r="295603" x14ac:dyDescent="0.25"/>
    <row r="295604" x14ac:dyDescent="0.25"/>
    <row r="295605" x14ac:dyDescent="0.25"/>
    <row r="295606" x14ac:dyDescent="0.25"/>
    <row r="295607" x14ac:dyDescent="0.25"/>
    <row r="295608" x14ac:dyDescent="0.25"/>
    <row r="295609" x14ac:dyDescent="0.25"/>
    <row r="295610" x14ac:dyDescent="0.25"/>
    <row r="295611" x14ac:dyDescent="0.25"/>
    <row r="295612" x14ac:dyDescent="0.25"/>
    <row r="295613" x14ac:dyDescent="0.25"/>
    <row r="295614" x14ac:dyDescent="0.25"/>
    <row r="295615" x14ac:dyDescent="0.25"/>
    <row r="295616" x14ac:dyDescent="0.25"/>
    <row r="295617" x14ac:dyDescent="0.25"/>
    <row r="295618" x14ac:dyDescent="0.25"/>
    <row r="295619" x14ac:dyDescent="0.25"/>
    <row r="295620" x14ac:dyDescent="0.25"/>
    <row r="295621" x14ac:dyDescent="0.25"/>
    <row r="295622" x14ac:dyDescent="0.25"/>
    <row r="295623" x14ac:dyDescent="0.25"/>
    <row r="295624" x14ac:dyDescent="0.25"/>
    <row r="295625" x14ac:dyDescent="0.25"/>
    <row r="295626" x14ac:dyDescent="0.25"/>
    <row r="295627" x14ac:dyDescent="0.25"/>
    <row r="295628" x14ac:dyDescent="0.25"/>
    <row r="295629" x14ac:dyDescent="0.25"/>
    <row r="295630" x14ac:dyDescent="0.25"/>
    <row r="295631" x14ac:dyDescent="0.25"/>
    <row r="295632" x14ac:dyDescent="0.25"/>
    <row r="295633" x14ac:dyDescent="0.25"/>
    <row r="295634" x14ac:dyDescent="0.25"/>
    <row r="295635" x14ac:dyDescent="0.25"/>
    <row r="295636" x14ac:dyDescent="0.25"/>
    <row r="295637" x14ac:dyDescent="0.25"/>
    <row r="295638" x14ac:dyDescent="0.25"/>
    <row r="295639" x14ac:dyDescent="0.25"/>
    <row r="295640" x14ac:dyDescent="0.25"/>
    <row r="295641" x14ac:dyDescent="0.25"/>
    <row r="295642" x14ac:dyDescent="0.25"/>
    <row r="295643" x14ac:dyDescent="0.25"/>
    <row r="295644" x14ac:dyDescent="0.25"/>
    <row r="295645" x14ac:dyDescent="0.25"/>
    <row r="295646" x14ac:dyDescent="0.25"/>
    <row r="295647" x14ac:dyDescent="0.25"/>
    <row r="295648" x14ac:dyDescent="0.25"/>
    <row r="295649" x14ac:dyDescent="0.25"/>
    <row r="295650" x14ac:dyDescent="0.25"/>
    <row r="295651" x14ac:dyDescent="0.25"/>
    <row r="295652" x14ac:dyDescent="0.25"/>
    <row r="295653" x14ac:dyDescent="0.25"/>
    <row r="295654" x14ac:dyDescent="0.25"/>
    <row r="295655" x14ac:dyDescent="0.25"/>
    <row r="295656" x14ac:dyDescent="0.25"/>
    <row r="295657" x14ac:dyDescent="0.25"/>
    <row r="295658" x14ac:dyDescent="0.25"/>
    <row r="295659" x14ac:dyDescent="0.25"/>
    <row r="295660" x14ac:dyDescent="0.25"/>
    <row r="295661" x14ac:dyDescent="0.25"/>
    <row r="295662" x14ac:dyDescent="0.25"/>
    <row r="295663" x14ac:dyDescent="0.25"/>
    <row r="295664" x14ac:dyDescent="0.25"/>
    <row r="295665" x14ac:dyDescent="0.25"/>
    <row r="295666" x14ac:dyDescent="0.25"/>
    <row r="295667" x14ac:dyDescent="0.25"/>
    <row r="295668" x14ac:dyDescent="0.25"/>
    <row r="295669" x14ac:dyDescent="0.25"/>
    <row r="295670" x14ac:dyDescent="0.25"/>
    <row r="295671" x14ac:dyDescent="0.25"/>
    <row r="295672" x14ac:dyDescent="0.25"/>
    <row r="295673" x14ac:dyDescent="0.25"/>
    <row r="295674" x14ac:dyDescent="0.25"/>
    <row r="295675" x14ac:dyDescent="0.25"/>
    <row r="295676" x14ac:dyDescent="0.25"/>
    <row r="295677" x14ac:dyDescent="0.25"/>
    <row r="295678" x14ac:dyDescent="0.25"/>
    <row r="295679" x14ac:dyDescent="0.25"/>
    <row r="295680" x14ac:dyDescent="0.25"/>
    <row r="295681" x14ac:dyDescent="0.25"/>
    <row r="295682" x14ac:dyDescent="0.25"/>
    <row r="295683" x14ac:dyDescent="0.25"/>
    <row r="295684" x14ac:dyDescent="0.25"/>
    <row r="295685" x14ac:dyDescent="0.25"/>
    <row r="295686" x14ac:dyDescent="0.25"/>
    <row r="295687" x14ac:dyDescent="0.25"/>
    <row r="295688" x14ac:dyDescent="0.25"/>
    <row r="295689" x14ac:dyDescent="0.25"/>
    <row r="295690" x14ac:dyDescent="0.25"/>
    <row r="295691" x14ac:dyDescent="0.25"/>
    <row r="295692" x14ac:dyDescent="0.25"/>
    <row r="295693" x14ac:dyDescent="0.25"/>
    <row r="295694" x14ac:dyDescent="0.25"/>
    <row r="295695" x14ac:dyDescent="0.25"/>
    <row r="295696" x14ac:dyDescent="0.25"/>
    <row r="295697" x14ac:dyDescent="0.25"/>
    <row r="295698" x14ac:dyDescent="0.25"/>
    <row r="295699" x14ac:dyDescent="0.25"/>
    <row r="295700" x14ac:dyDescent="0.25"/>
    <row r="295701" x14ac:dyDescent="0.25"/>
    <row r="295702" x14ac:dyDescent="0.25"/>
    <row r="295703" x14ac:dyDescent="0.25"/>
    <row r="295704" x14ac:dyDescent="0.25"/>
    <row r="295705" x14ac:dyDescent="0.25"/>
    <row r="295706" x14ac:dyDescent="0.25"/>
    <row r="295707" x14ac:dyDescent="0.25"/>
    <row r="295708" x14ac:dyDescent="0.25"/>
    <row r="295709" x14ac:dyDescent="0.25"/>
    <row r="295710" x14ac:dyDescent="0.25"/>
    <row r="295711" x14ac:dyDescent="0.25"/>
    <row r="295712" x14ac:dyDescent="0.25"/>
    <row r="295713" x14ac:dyDescent="0.25"/>
    <row r="295714" x14ac:dyDescent="0.25"/>
    <row r="295715" x14ac:dyDescent="0.25"/>
    <row r="295716" x14ac:dyDescent="0.25"/>
    <row r="295717" x14ac:dyDescent="0.25"/>
    <row r="295718" x14ac:dyDescent="0.25"/>
    <row r="295719" x14ac:dyDescent="0.25"/>
    <row r="295720" x14ac:dyDescent="0.25"/>
    <row r="295721" x14ac:dyDescent="0.25"/>
    <row r="295722" x14ac:dyDescent="0.25"/>
    <row r="295723" x14ac:dyDescent="0.25"/>
    <row r="295724" x14ac:dyDescent="0.25"/>
    <row r="295725" x14ac:dyDescent="0.25"/>
    <row r="295726" x14ac:dyDescent="0.25"/>
    <row r="295727" x14ac:dyDescent="0.25"/>
    <row r="295728" x14ac:dyDescent="0.25"/>
    <row r="295729" x14ac:dyDescent="0.25"/>
    <row r="295730" x14ac:dyDescent="0.25"/>
    <row r="295731" x14ac:dyDescent="0.25"/>
    <row r="295732" x14ac:dyDescent="0.25"/>
    <row r="295733" x14ac:dyDescent="0.25"/>
    <row r="295734" x14ac:dyDescent="0.25"/>
    <row r="295735" x14ac:dyDescent="0.25"/>
    <row r="295736" x14ac:dyDescent="0.25"/>
    <row r="295737" x14ac:dyDescent="0.25"/>
    <row r="295738" x14ac:dyDescent="0.25"/>
    <row r="295739" x14ac:dyDescent="0.25"/>
    <row r="295740" x14ac:dyDescent="0.25"/>
    <row r="295741" x14ac:dyDescent="0.25"/>
    <row r="295742" x14ac:dyDescent="0.25"/>
    <row r="295743" x14ac:dyDescent="0.25"/>
    <row r="295744" x14ac:dyDescent="0.25"/>
    <row r="295745" x14ac:dyDescent="0.25"/>
    <row r="295746" x14ac:dyDescent="0.25"/>
    <row r="295747" x14ac:dyDescent="0.25"/>
    <row r="295748" x14ac:dyDescent="0.25"/>
    <row r="295749" x14ac:dyDescent="0.25"/>
    <row r="295750" x14ac:dyDescent="0.25"/>
    <row r="295751" x14ac:dyDescent="0.25"/>
    <row r="295752" x14ac:dyDescent="0.25"/>
    <row r="295753" x14ac:dyDescent="0.25"/>
    <row r="295754" x14ac:dyDescent="0.25"/>
    <row r="295755" x14ac:dyDescent="0.25"/>
    <row r="295756" x14ac:dyDescent="0.25"/>
    <row r="295757" x14ac:dyDescent="0.25"/>
    <row r="295758" x14ac:dyDescent="0.25"/>
    <row r="295759" x14ac:dyDescent="0.25"/>
    <row r="295760" x14ac:dyDescent="0.25"/>
    <row r="295761" x14ac:dyDescent="0.25"/>
    <row r="295762" x14ac:dyDescent="0.25"/>
    <row r="295763" x14ac:dyDescent="0.25"/>
    <row r="295764" x14ac:dyDescent="0.25"/>
    <row r="295765" x14ac:dyDescent="0.25"/>
    <row r="295766" x14ac:dyDescent="0.25"/>
    <row r="295767" x14ac:dyDescent="0.25"/>
    <row r="295768" x14ac:dyDescent="0.25"/>
    <row r="295769" x14ac:dyDescent="0.25"/>
    <row r="295770" x14ac:dyDescent="0.25"/>
    <row r="295771" x14ac:dyDescent="0.25"/>
    <row r="295772" x14ac:dyDescent="0.25"/>
    <row r="295773" x14ac:dyDescent="0.25"/>
    <row r="295774" x14ac:dyDescent="0.25"/>
    <row r="295775" x14ac:dyDescent="0.25"/>
    <row r="295776" x14ac:dyDescent="0.25"/>
    <row r="295777" x14ac:dyDescent="0.25"/>
    <row r="295778" x14ac:dyDescent="0.25"/>
    <row r="295779" x14ac:dyDescent="0.25"/>
    <row r="295780" x14ac:dyDescent="0.25"/>
    <row r="295781" x14ac:dyDescent="0.25"/>
    <row r="295782" x14ac:dyDescent="0.25"/>
    <row r="295783" x14ac:dyDescent="0.25"/>
    <row r="295784" x14ac:dyDescent="0.25"/>
    <row r="295785" x14ac:dyDescent="0.25"/>
    <row r="295786" x14ac:dyDescent="0.25"/>
    <row r="295787" x14ac:dyDescent="0.25"/>
    <row r="295788" x14ac:dyDescent="0.25"/>
    <row r="295789" x14ac:dyDescent="0.25"/>
    <row r="295790" x14ac:dyDescent="0.25"/>
    <row r="295791" x14ac:dyDescent="0.25"/>
    <row r="295792" x14ac:dyDescent="0.25"/>
    <row r="295793" x14ac:dyDescent="0.25"/>
    <row r="295794" x14ac:dyDescent="0.25"/>
    <row r="295795" x14ac:dyDescent="0.25"/>
    <row r="295796" x14ac:dyDescent="0.25"/>
    <row r="295797" x14ac:dyDescent="0.25"/>
    <row r="295798" x14ac:dyDescent="0.25"/>
    <row r="295799" x14ac:dyDescent="0.25"/>
    <row r="295800" x14ac:dyDescent="0.25"/>
    <row r="295801" x14ac:dyDescent="0.25"/>
    <row r="295802" x14ac:dyDescent="0.25"/>
    <row r="295803" x14ac:dyDescent="0.25"/>
    <row r="295804" x14ac:dyDescent="0.25"/>
    <row r="295805" x14ac:dyDescent="0.25"/>
    <row r="295806" x14ac:dyDescent="0.25"/>
    <row r="295807" x14ac:dyDescent="0.25"/>
    <row r="295808" x14ac:dyDescent="0.25"/>
    <row r="295809" x14ac:dyDescent="0.25"/>
    <row r="295810" x14ac:dyDescent="0.25"/>
    <row r="295811" x14ac:dyDescent="0.25"/>
    <row r="295812" x14ac:dyDescent="0.25"/>
    <row r="295813" x14ac:dyDescent="0.25"/>
    <row r="295814" x14ac:dyDescent="0.25"/>
    <row r="295815" x14ac:dyDescent="0.25"/>
    <row r="295816" x14ac:dyDescent="0.25"/>
    <row r="295817" x14ac:dyDescent="0.25"/>
    <row r="295818" x14ac:dyDescent="0.25"/>
    <row r="295819" x14ac:dyDescent="0.25"/>
    <row r="295820" x14ac:dyDescent="0.25"/>
    <row r="295821" x14ac:dyDescent="0.25"/>
    <row r="295822" x14ac:dyDescent="0.25"/>
    <row r="295823" x14ac:dyDescent="0.25"/>
    <row r="295824" x14ac:dyDescent="0.25"/>
    <row r="295825" x14ac:dyDescent="0.25"/>
    <row r="295826" x14ac:dyDescent="0.25"/>
    <row r="295827" x14ac:dyDescent="0.25"/>
    <row r="295828" x14ac:dyDescent="0.25"/>
    <row r="295829" x14ac:dyDescent="0.25"/>
    <row r="295830" x14ac:dyDescent="0.25"/>
    <row r="295831" x14ac:dyDescent="0.25"/>
    <row r="295832" x14ac:dyDescent="0.25"/>
    <row r="295833" x14ac:dyDescent="0.25"/>
    <row r="295834" x14ac:dyDescent="0.25"/>
    <row r="295835" x14ac:dyDescent="0.25"/>
    <row r="295836" x14ac:dyDescent="0.25"/>
    <row r="295837" x14ac:dyDescent="0.25"/>
    <row r="295838" x14ac:dyDescent="0.25"/>
    <row r="295839" x14ac:dyDescent="0.25"/>
    <row r="295840" x14ac:dyDescent="0.25"/>
    <row r="295841" x14ac:dyDescent="0.25"/>
    <row r="295842" x14ac:dyDescent="0.25"/>
    <row r="295843" x14ac:dyDescent="0.25"/>
    <row r="295844" x14ac:dyDescent="0.25"/>
    <row r="295845" x14ac:dyDescent="0.25"/>
    <row r="295846" x14ac:dyDescent="0.25"/>
    <row r="295847" x14ac:dyDescent="0.25"/>
    <row r="295848" x14ac:dyDescent="0.25"/>
    <row r="295849" x14ac:dyDescent="0.25"/>
    <row r="295850" x14ac:dyDescent="0.25"/>
    <row r="295851" x14ac:dyDescent="0.25"/>
    <row r="295852" x14ac:dyDescent="0.25"/>
    <row r="295853" x14ac:dyDescent="0.25"/>
    <row r="295854" x14ac:dyDescent="0.25"/>
    <row r="295855" x14ac:dyDescent="0.25"/>
    <row r="295856" x14ac:dyDescent="0.25"/>
    <row r="295857" x14ac:dyDescent="0.25"/>
    <row r="295858" x14ac:dyDescent="0.25"/>
    <row r="295859" x14ac:dyDescent="0.25"/>
    <row r="295860" x14ac:dyDescent="0.25"/>
    <row r="295861" x14ac:dyDescent="0.25"/>
    <row r="295862" x14ac:dyDescent="0.25"/>
    <row r="295863" x14ac:dyDescent="0.25"/>
    <row r="295864" x14ac:dyDescent="0.25"/>
    <row r="295865" x14ac:dyDescent="0.25"/>
    <row r="295866" x14ac:dyDescent="0.25"/>
    <row r="295867" x14ac:dyDescent="0.25"/>
    <row r="295868" x14ac:dyDescent="0.25"/>
    <row r="295869" x14ac:dyDescent="0.25"/>
    <row r="295870" x14ac:dyDescent="0.25"/>
    <row r="295871" x14ac:dyDescent="0.25"/>
    <row r="295872" x14ac:dyDescent="0.25"/>
    <row r="295873" x14ac:dyDescent="0.25"/>
    <row r="295874" x14ac:dyDescent="0.25"/>
    <row r="295875" x14ac:dyDescent="0.25"/>
    <row r="295876" x14ac:dyDescent="0.25"/>
    <row r="295877" x14ac:dyDescent="0.25"/>
    <row r="295878" x14ac:dyDescent="0.25"/>
    <row r="295879" x14ac:dyDescent="0.25"/>
    <row r="295880" x14ac:dyDescent="0.25"/>
    <row r="295881" x14ac:dyDescent="0.25"/>
    <row r="295882" x14ac:dyDescent="0.25"/>
    <row r="295883" x14ac:dyDescent="0.25"/>
    <row r="295884" x14ac:dyDescent="0.25"/>
    <row r="295885" x14ac:dyDescent="0.25"/>
    <row r="295886" x14ac:dyDescent="0.25"/>
    <row r="295887" x14ac:dyDescent="0.25"/>
    <row r="295888" x14ac:dyDescent="0.25"/>
    <row r="295889" x14ac:dyDescent="0.25"/>
    <row r="295890" x14ac:dyDescent="0.25"/>
    <row r="295891" x14ac:dyDescent="0.25"/>
    <row r="295892" x14ac:dyDescent="0.25"/>
    <row r="295893" x14ac:dyDescent="0.25"/>
    <row r="295894" x14ac:dyDescent="0.25"/>
    <row r="295895" x14ac:dyDescent="0.25"/>
    <row r="295896" x14ac:dyDescent="0.25"/>
    <row r="295897" x14ac:dyDescent="0.25"/>
    <row r="295898" x14ac:dyDescent="0.25"/>
    <row r="295899" x14ac:dyDescent="0.25"/>
    <row r="295900" x14ac:dyDescent="0.25"/>
    <row r="295901" x14ac:dyDescent="0.25"/>
    <row r="295902" x14ac:dyDescent="0.25"/>
    <row r="295903" x14ac:dyDescent="0.25"/>
    <row r="295904" x14ac:dyDescent="0.25"/>
    <row r="295905" x14ac:dyDescent="0.25"/>
    <row r="295906" x14ac:dyDescent="0.25"/>
    <row r="295907" x14ac:dyDescent="0.25"/>
    <row r="295908" x14ac:dyDescent="0.25"/>
    <row r="295909" x14ac:dyDescent="0.25"/>
    <row r="295910" x14ac:dyDescent="0.25"/>
    <row r="295911" x14ac:dyDescent="0.25"/>
    <row r="295912" x14ac:dyDescent="0.25"/>
    <row r="295913" x14ac:dyDescent="0.25"/>
    <row r="295914" x14ac:dyDescent="0.25"/>
    <row r="295915" x14ac:dyDescent="0.25"/>
    <row r="295916" x14ac:dyDescent="0.25"/>
    <row r="295917" x14ac:dyDescent="0.25"/>
    <row r="295918" x14ac:dyDescent="0.25"/>
    <row r="295919" x14ac:dyDescent="0.25"/>
    <row r="295920" x14ac:dyDescent="0.25"/>
    <row r="295921" x14ac:dyDescent="0.25"/>
    <row r="295922" x14ac:dyDescent="0.25"/>
    <row r="295923" x14ac:dyDescent="0.25"/>
    <row r="295924" x14ac:dyDescent="0.25"/>
    <row r="295925" x14ac:dyDescent="0.25"/>
    <row r="295926" x14ac:dyDescent="0.25"/>
    <row r="295927" x14ac:dyDescent="0.25"/>
    <row r="295928" x14ac:dyDescent="0.25"/>
    <row r="295929" x14ac:dyDescent="0.25"/>
    <row r="295930" x14ac:dyDescent="0.25"/>
    <row r="295931" x14ac:dyDescent="0.25"/>
    <row r="295932" x14ac:dyDescent="0.25"/>
    <row r="295933" x14ac:dyDescent="0.25"/>
    <row r="295934" x14ac:dyDescent="0.25"/>
    <row r="295935" x14ac:dyDescent="0.25"/>
    <row r="295936" x14ac:dyDescent="0.25"/>
    <row r="295937" x14ac:dyDescent="0.25"/>
    <row r="295938" x14ac:dyDescent="0.25"/>
    <row r="295939" x14ac:dyDescent="0.25"/>
    <row r="295940" x14ac:dyDescent="0.25"/>
    <row r="295941" x14ac:dyDescent="0.25"/>
    <row r="295942" x14ac:dyDescent="0.25"/>
    <row r="295943" x14ac:dyDescent="0.25"/>
    <row r="295944" x14ac:dyDescent="0.25"/>
    <row r="295945" x14ac:dyDescent="0.25"/>
    <row r="295946" x14ac:dyDescent="0.25"/>
    <row r="295947" x14ac:dyDescent="0.25"/>
    <row r="295948" x14ac:dyDescent="0.25"/>
    <row r="295949" x14ac:dyDescent="0.25"/>
    <row r="295950" x14ac:dyDescent="0.25"/>
    <row r="295951" x14ac:dyDescent="0.25"/>
    <row r="295952" x14ac:dyDescent="0.25"/>
    <row r="295953" x14ac:dyDescent="0.25"/>
    <row r="295954" x14ac:dyDescent="0.25"/>
    <row r="295955" x14ac:dyDescent="0.25"/>
    <row r="295956" x14ac:dyDescent="0.25"/>
    <row r="295957" x14ac:dyDescent="0.25"/>
    <row r="295958" x14ac:dyDescent="0.25"/>
    <row r="295959" x14ac:dyDescent="0.25"/>
    <row r="295960" x14ac:dyDescent="0.25"/>
    <row r="295961" x14ac:dyDescent="0.25"/>
    <row r="295962" x14ac:dyDescent="0.25"/>
    <row r="295963" x14ac:dyDescent="0.25"/>
    <row r="295964" x14ac:dyDescent="0.25"/>
    <row r="295965" x14ac:dyDescent="0.25"/>
    <row r="295966" x14ac:dyDescent="0.25"/>
    <row r="295967" x14ac:dyDescent="0.25"/>
    <row r="295968" x14ac:dyDescent="0.25"/>
    <row r="295969" x14ac:dyDescent="0.25"/>
    <row r="295970" x14ac:dyDescent="0.25"/>
    <row r="295971" x14ac:dyDescent="0.25"/>
    <row r="295972" x14ac:dyDescent="0.25"/>
    <row r="295973" x14ac:dyDescent="0.25"/>
    <row r="295974" x14ac:dyDescent="0.25"/>
    <row r="295975" x14ac:dyDescent="0.25"/>
    <row r="295976" x14ac:dyDescent="0.25"/>
    <row r="295977" x14ac:dyDescent="0.25"/>
    <row r="295978" x14ac:dyDescent="0.25"/>
    <row r="295979" x14ac:dyDescent="0.25"/>
    <row r="295980" x14ac:dyDescent="0.25"/>
    <row r="295981" x14ac:dyDescent="0.25"/>
    <row r="295982" x14ac:dyDescent="0.25"/>
    <row r="295983" x14ac:dyDescent="0.25"/>
    <row r="295984" x14ac:dyDescent="0.25"/>
    <row r="295985" x14ac:dyDescent="0.25"/>
    <row r="295986" x14ac:dyDescent="0.25"/>
    <row r="295987" x14ac:dyDescent="0.25"/>
    <row r="295988" x14ac:dyDescent="0.25"/>
    <row r="295989" x14ac:dyDescent="0.25"/>
    <row r="295990" x14ac:dyDescent="0.25"/>
    <row r="295991" x14ac:dyDescent="0.25"/>
    <row r="295992" x14ac:dyDescent="0.25"/>
    <row r="295993" x14ac:dyDescent="0.25"/>
    <row r="295994" x14ac:dyDescent="0.25"/>
    <row r="295995" x14ac:dyDescent="0.25"/>
    <row r="295996" x14ac:dyDescent="0.25"/>
    <row r="295997" x14ac:dyDescent="0.25"/>
    <row r="295998" x14ac:dyDescent="0.25"/>
    <row r="295999" x14ac:dyDescent="0.25"/>
    <row r="296000" x14ac:dyDescent="0.25"/>
    <row r="296001" x14ac:dyDescent="0.25"/>
    <row r="296002" x14ac:dyDescent="0.25"/>
    <row r="296003" x14ac:dyDescent="0.25"/>
    <row r="296004" x14ac:dyDescent="0.25"/>
    <row r="296005" x14ac:dyDescent="0.25"/>
    <row r="296006" x14ac:dyDescent="0.25"/>
    <row r="296007" x14ac:dyDescent="0.25"/>
    <row r="296008" x14ac:dyDescent="0.25"/>
    <row r="296009" x14ac:dyDescent="0.25"/>
    <row r="296010" x14ac:dyDescent="0.25"/>
    <row r="296011" x14ac:dyDescent="0.25"/>
    <row r="296012" x14ac:dyDescent="0.25"/>
    <row r="296013" x14ac:dyDescent="0.25"/>
    <row r="296014" x14ac:dyDescent="0.25"/>
    <row r="296015" x14ac:dyDescent="0.25"/>
    <row r="296016" x14ac:dyDescent="0.25"/>
    <row r="296017" x14ac:dyDescent="0.25"/>
    <row r="296018" x14ac:dyDescent="0.25"/>
    <row r="296019" x14ac:dyDescent="0.25"/>
    <row r="296020" x14ac:dyDescent="0.25"/>
    <row r="296021" x14ac:dyDescent="0.25"/>
    <row r="296022" x14ac:dyDescent="0.25"/>
    <row r="296023" x14ac:dyDescent="0.25"/>
    <row r="296024" x14ac:dyDescent="0.25"/>
    <row r="296025" x14ac:dyDescent="0.25"/>
    <row r="296026" x14ac:dyDescent="0.25"/>
    <row r="296027" x14ac:dyDescent="0.25"/>
    <row r="296028" x14ac:dyDescent="0.25"/>
    <row r="296029" x14ac:dyDescent="0.25"/>
    <row r="296030" x14ac:dyDescent="0.25"/>
    <row r="296031" x14ac:dyDescent="0.25"/>
    <row r="296032" x14ac:dyDescent="0.25"/>
    <row r="296033" x14ac:dyDescent="0.25"/>
    <row r="296034" x14ac:dyDescent="0.25"/>
    <row r="296035" x14ac:dyDescent="0.25"/>
    <row r="296036" x14ac:dyDescent="0.25"/>
    <row r="296037" x14ac:dyDescent="0.25"/>
    <row r="296038" x14ac:dyDescent="0.25"/>
    <row r="296039" x14ac:dyDescent="0.25"/>
    <row r="296040" x14ac:dyDescent="0.25"/>
    <row r="296041" x14ac:dyDescent="0.25"/>
    <row r="296042" x14ac:dyDescent="0.25"/>
    <row r="296043" x14ac:dyDescent="0.25"/>
    <row r="296044" x14ac:dyDescent="0.25"/>
    <row r="296045" x14ac:dyDescent="0.25"/>
    <row r="296046" x14ac:dyDescent="0.25"/>
    <row r="296047" x14ac:dyDescent="0.25"/>
    <row r="296048" x14ac:dyDescent="0.25"/>
    <row r="296049" x14ac:dyDescent="0.25"/>
    <row r="296050" x14ac:dyDescent="0.25"/>
    <row r="296051" x14ac:dyDescent="0.25"/>
    <row r="296052" x14ac:dyDescent="0.25"/>
    <row r="296053" x14ac:dyDescent="0.25"/>
    <row r="296054" x14ac:dyDescent="0.25"/>
    <row r="296055" x14ac:dyDescent="0.25"/>
    <row r="296056" x14ac:dyDescent="0.25"/>
    <row r="296057" x14ac:dyDescent="0.25"/>
    <row r="296058" x14ac:dyDescent="0.25"/>
    <row r="296059" x14ac:dyDescent="0.25"/>
    <row r="296060" x14ac:dyDescent="0.25"/>
    <row r="296061" x14ac:dyDescent="0.25"/>
    <row r="296062" x14ac:dyDescent="0.25"/>
    <row r="296063" x14ac:dyDescent="0.25"/>
    <row r="296064" x14ac:dyDescent="0.25"/>
    <row r="296065" x14ac:dyDescent="0.25"/>
    <row r="296066" x14ac:dyDescent="0.25"/>
    <row r="296067" x14ac:dyDescent="0.25"/>
    <row r="296068" x14ac:dyDescent="0.25"/>
    <row r="296069" x14ac:dyDescent="0.25"/>
    <row r="296070" x14ac:dyDescent="0.25"/>
    <row r="296071" x14ac:dyDescent="0.25"/>
    <row r="296072" x14ac:dyDescent="0.25"/>
    <row r="296073" x14ac:dyDescent="0.25"/>
    <row r="296074" x14ac:dyDescent="0.25"/>
    <row r="296075" x14ac:dyDescent="0.25"/>
    <row r="296076" x14ac:dyDescent="0.25"/>
    <row r="296077" x14ac:dyDescent="0.25"/>
    <row r="296078" x14ac:dyDescent="0.25"/>
    <row r="296079" x14ac:dyDescent="0.25"/>
    <row r="296080" x14ac:dyDescent="0.25"/>
    <row r="296081" x14ac:dyDescent="0.25"/>
    <row r="296082" x14ac:dyDescent="0.25"/>
    <row r="296083" x14ac:dyDescent="0.25"/>
    <row r="296084" x14ac:dyDescent="0.25"/>
    <row r="296085" x14ac:dyDescent="0.25"/>
    <row r="296086" x14ac:dyDescent="0.25"/>
    <row r="296087" x14ac:dyDescent="0.25"/>
    <row r="296088" x14ac:dyDescent="0.25"/>
    <row r="296089" x14ac:dyDescent="0.25"/>
    <row r="296090" x14ac:dyDescent="0.25"/>
    <row r="296091" x14ac:dyDescent="0.25"/>
    <row r="296092" x14ac:dyDescent="0.25"/>
    <row r="296093" x14ac:dyDescent="0.25"/>
    <row r="296094" x14ac:dyDescent="0.25"/>
    <row r="296095" x14ac:dyDescent="0.25"/>
    <row r="296096" x14ac:dyDescent="0.25"/>
    <row r="296097" x14ac:dyDescent="0.25"/>
    <row r="296098" x14ac:dyDescent="0.25"/>
    <row r="296099" x14ac:dyDescent="0.25"/>
    <row r="296100" x14ac:dyDescent="0.25"/>
    <row r="296101" x14ac:dyDescent="0.25"/>
    <row r="296102" x14ac:dyDescent="0.25"/>
    <row r="296103" x14ac:dyDescent="0.25"/>
    <row r="296104" x14ac:dyDescent="0.25"/>
    <row r="296105" x14ac:dyDescent="0.25"/>
    <row r="296106" x14ac:dyDescent="0.25"/>
    <row r="296107" x14ac:dyDescent="0.25"/>
    <row r="296108" x14ac:dyDescent="0.25"/>
    <row r="296109" x14ac:dyDescent="0.25"/>
    <row r="296110" x14ac:dyDescent="0.25"/>
    <row r="296111" x14ac:dyDescent="0.25"/>
    <row r="296112" x14ac:dyDescent="0.25"/>
    <row r="296113" x14ac:dyDescent="0.25"/>
    <row r="296114" x14ac:dyDescent="0.25"/>
    <row r="296115" x14ac:dyDescent="0.25"/>
    <row r="296116" x14ac:dyDescent="0.25"/>
    <row r="296117" x14ac:dyDescent="0.25"/>
    <row r="296118" x14ac:dyDescent="0.25"/>
    <row r="296119" x14ac:dyDescent="0.25"/>
    <row r="296120" x14ac:dyDescent="0.25"/>
    <row r="296121" x14ac:dyDescent="0.25"/>
    <row r="296122" x14ac:dyDescent="0.25"/>
    <row r="296123" x14ac:dyDescent="0.25"/>
    <row r="296124" x14ac:dyDescent="0.25"/>
    <row r="296125" x14ac:dyDescent="0.25"/>
    <row r="296126" x14ac:dyDescent="0.25"/>
    <row r="296127" x14ac:dyDescent="0.25"/>
    <row r="296128" x14ac:dyDescent="0.25"/>
    <row r="296129" x14ac:dyDescent="0.25"/>
    <row r="296130" x14ac:dyDescent="0.25"/>
    <row r="296131" x14ac:dyDescent="0.25"/>
    <row r="296132" x14ac:dyDescent="0.25"/>
    <row r="296133" x14ac:dyDescent="0.25"/>
    <row r="296134" x14ac:dyDescent="0.25"/>
    <row r="296135" x14ac:dyDescent="0.25"/>
    <row r="296136" x14ac:dyDescent="0.25"/>
    <row r="296137" x14ac:dyDescent="0.25"/>
    <row r="296138" x14ac:dyDescent="0.25"/>
    <row r="296139" x14ac:dyDescent="0.25"/>
    <row r="296140" x14ac:dyDescent="0.25"/>
    <row r="296141" x14ac:dyDescent="0.25"/>
    <row r="296142" x14ac:dyDescent="0.25"/>
    <row r="296143" x14ac:dyDescent="0.25"/>
    <row r="296144" x14ac:dyDescent="0.25"/>
    <row r="296145" x14ac:dyDescent="0.25"/>
    <row r="296146" x14ac:dyDescent="0.25"/>
    <row r="296147" x14ac:dyDescent="0.25"/>
    <row r="296148" x14ac:dyDescent="0.25"/>
    <row r="296149" x14ac:dyDescent="0.25"/>
    <row r="296150" x14ac:dyDescent="0.25"/>
    <row r="296151" x14ac:dyDescent="0.25"/>
    <row r="296152" x14ac:dyDescent="0.25"/>
    <row r="296153" x14ac:dyDescent="0.25"/>
    <row r="296154" x14ac:dyDescent="0.25"/>
    <row r="296155" x14ac:dyDescent="0.25"/>
    <row r="296156" x14ac:dyDescent="0.25"/>
    <row r="296157" x14ac:dyDescent="0.25"/>
    <row r="296158" x14ac:dyDescent="0.25"/>
    <row r="296159" x14ac:dyDescent="0.25"/>
    <row r="296160" x14ac:dyDescent="0.25"/>
    <row r="296161" x14ac:dyDescent="0.25"/>
    <row r="296162" x14ac:dyDescent="0.25"/>
    <row r="296163" x14ac:dyDescent="0.25"/>
    <row r="296164" x14ac:dyDescent="0.25"/>
    <row r="296165" x14ac:dyDescent="0.25"/>
    <row r="296166" x14ac:dyDescent="0.25"/>
    <row r="296167" x14ac:dyDescent="0.25"/>
    <row r="296168" x14ac:dyDescent="0.25"/>
    <row r="296169" x14ac:dyDescent="0.25"/>
    <row r="296170" x14ac:dyDescent="0.25"/>
    <row r="296171" x14ac:dyDescent="0.25"/>
    <row r="296172" x14ac:dyDescent="0.25"/>
    <row r="296173" x14ac:dyDescent="0.25"/>
    <row r="296174" x14ac:dyDescent="0.25"/>
    <row r="296175" x14ac:dyDescent="0.25"/>
    <row r="296176" x14ac:dyDescent="0.25"/>
    <row r="296177" x14ac:dyDescent="0.25"/>
    <row r="296178" x14ac:dyDescent="0.25"/>
    <row r="296179" x14ac:dyDescent="0.25"/>
    <row r="296180" x14ac:dyDescent="0.25"/>
    <row r="296181" x14ac:dyDescent="0.25"/>
    <row r="296182" x14ac:dyDescent="0.25"/>
    <row r="296183" x14ac:dyDescent="0.25"/>
    <row r="296184" x14ac:dyDescent="0.25"/>
    <row r="296185" x14ac:dyDescent="0.25"/>
    <row r="296186" x14ac:dyDescent="0.25"/>
    <row r="296187" x14ac:dyDescent="0.25"/>
    <row r="296188" x14ac:dyDescent="0.25"/>
    <row r="296189" x14ac:dyDescent="0.25"/>
    <row r="296190" x14ac:dyDescent="0.25"/>
    <row r="296191" x14ac:dyDescent="0.25"/>
    <row r="296192" x14ac:dyDescent="0.25"/>
    <row r="296193" x14ac:dyDescent="0.25"/>
    <row r="296194" x14ac:dyDescent="0.25"/>
    <row r="296195" x14ac:dyDescent="0.25"/>
    <row r="296196" x14ac:dyDescent="0.25"/>
    <row r="296197" x14ac:dyDescent="0.25"/>
    <row r="296198" x14ac:dyDescent="0.25"/>
    <row r="296199" x14ac:dyDescent="0.25"/>
    <row r="296200" x14ac:dyDescent="0.25"/>
    <row r="296201" x14ac:dyDescent="0.25"/>
    <row r="296202" x14ac:dyDescent="0.25"/>
    <row r="296203" x14ac:dyDescent="0.25"/>
    <row r="296204" x14ac:dyDescent="0.25"/>
    <row r="296205" x14ac:dyDescent="0.25"/>
    <row r="296206" x14ac:dyDescent="0.25"/>
    <row r="296207" x14ac:dyDescent="0.25"/>
    <row r="296208" x14ac:dyDescent="0.25"/>
    <row r="296209" x14ac:dyDescent="0.25"/>
    <row r="296210" x14ac:dyDescent="0.25"/>
    <row r="296211" x14ac:dyDescent="0.25"/>
    <row r="296212" x14ac:dyDescent="0.25"/>
    <row r="296213" x14ac:dyDescent="0.25"/>
    <row r="296214" x14ac:dyDescent="0.25"/>
    <row r="296215" x14ac:dyDescent="0.25"/>
    <row r="296216" x14ac:dyDescent="0.25"/>
    <row r="296217" x14ac:dyDescent="0.25"/>
    <row r="296218" x14ac:dyDescent="0.25"/>
    <row r="296219" x14ac:dyDescent="0.25"/>
    <row r="296220" x14ac:dyDescent="0.25"/>
    <row r="296221" x14ac:dyDescent="0.25"/>
    <row r="296222" x14ac:dyDescent="0.25"/>
    <row r="296223" x14ac:dyDescent="0.25"/>
    <row r="296224" x14ac:dyDescent="0.25"/>
    <row r="296225" x14ac:dyDescent="0.25"/>
    <row r="296226" x14ac:dyDescent="0.25"/>
    <row r="296227" x14ac:dyDescent="0.25"/>
    <row r="296228" x14ac:dyDescent="0.25"/>
    <row r="296229" x14ac:dyDescent="0.25"/>
    <row r="296230" x14ac:dyDescent="0.25"/>
    <row r="296231" x14ac:dyDescent="0.25"/>
    <row r="296232" x14ac:dyDescent="0.25"/>
    <row r="296233" x14ac:dyDescent="0.25"/>
    <row r="296234" x14ac:dyDescent="0.25"/>
    <row r="296235" x14ac:dyDescent="0.25"/>
    <row r="296236" x14ac:dyDescent="0.25"/>
    <row r="296237" x14ac:dyDescent="0.25"/>
    <row r="296238" x14ac:dyDescent="0.25"/>
    <row r="296239" x14ac:dyDescent="0.25"/>
    <row r="296240" x14ac:dyDescent="0.25"/>
    <row r="296241" x14ac:dyDescent="0.25"/>
    <row r="296242" x14ac:dyDescent="0.25"/>
    <row r="296243" x14ac:dyDescent="0.25"/>
    <row r="296244" x14ac:dyDescent="0.25"/>
    <row r="296245" x14ac:dyDescent="0.25"/>
    <row r="296246" x14ac:dyDescent="0.25"/>
    <row r="296247" x14ac:dyDescent="0.25"/>
    <row r="296248" x14ac:dyDescent="0.25"/>
    <row r="296249" x14ac:dyDescent="0.25"/>
    <row r="296250" x14ac:dyDescent="0.25"/>
    <row r="296251" x14ac:dyDescent="0.25"/>
    <row r="296252" x14ac:dyDescent="0.25"/>
    <row r="296253" x14ac:dyDescent="0.25"/>
    <row r="296254" x14ac:dyDescent="0.25"/>
    <row r="296255" x14ac:dyDescent="0.25"/>
    <row r="296256" x14ac:dyDescent="0.25"/>
    <row r="296257" x14ac:dyDescent="0.25"/>
    <row r="296258" x14ac:dyDescent="0.25"/>
    <row r="296259" x14ac:dyDescent="0.25"/>
    <row r="296260" x14ac:dyDescent="0.25"/>
    <row r="296261" x14ac:dyDescent="0.25"/>
    <row r="296262" x14ac:dyDescent="0.25"/>
    <row r="296263" x14ac:dyDescent="0.25"/>
    <row r="296264" x14ac:dyDescent="0.25"/>
    <row r="296265" x14ac:dyDescent="0.25"/>
    <row r="296266" x14ac:dyDescent="0.25"/>
    <row r="296267" x14ac:dyDescent="0.25"/>
    <row r="296268" x14ac:dyDescent="0.25"/>
    <row r="296269" x14ac:dyDescent="0.25"/>
    <row r="296270" x14ac:dyDescent="0.25"/>
    <row r="296271" x14ac:dyDescent="0.25"/>
    <row r="296272" x14ac:dyDescent="0.25"/>
    <row r="296273" x14ac:dyDescent="0.25"/>
    <row r="296274" x14ac:dyDescent="0.25"/>
    <row r="296275" x14ac:dyDescent="0.25"/>
    <row r="296276" x14ac:dyDescent="0.25"/>
    <row r="296277" x14ac:dyDescent="0.25"/>
    <row r="296278" x14ac:dyDescent="0.25"/>
    <row r="296279" x14ac:dyDescent="0.25"/>
    <row r="296280" x14ac:dyDescent="0.25"/>
    <row r="296281" x14ac:dyDescent="0.25"/>
    <row r="296282" x14ac:dyDescent="0.25"/>
    <row r="296283" x14ac:dyDescent="0.25"/>
    <row r="296284" x14ac:dyDescent="0.25"/>
    <row r="296285" x14ac:dyDescent="0.25"/>
    <row r="296286" x14ac:dyDescent="0.25"/>
    <row r="296287" x14ac:dyDescent="0.25"/>
    <row r="296288" x14ac:dyDescent="0.25"/>
    <row r="296289" x14ac:dyDescent="0.25"/>
    <row r="296290" x14ac:dyDescent="0.25"/>
    <row r="296291" x14ac:dyDescent="0.25"/>
    <row r="296292" x14ac:dyDescent="0.25"/>
    <row r="296293" x14ac:dyDescent="0.25"/>
    <row r="296294" x14ac:dyDescent="0.25"/>
    <row r="296295" x14ac:dyDescent="0.25"/>
    <row r="296296" x14ac:dyDescent="0.25"/>
    <row r="296297" x14ac:dyDescent="0.25"/>
    <row r="296298" x14ac:dyDescent="0.25"/>
    <row r="296299" x14ac:dyDescent="0.25"/>
    <row r="296300" x14ac:dyDescent="0.25"/>
    <row r="296301" x14ac:dyDescent="0.25"/>
    <row r="296302" x14ac:dyDescent="0.25"/>
    <row r="296303" x14ac:dyDescent="0.25"/>
    <row r="296304" x14ac:dyDescent="0.25"/>
    <row r="296305" x14ac:dyDescent="0.25"/>
    <row r="296306" x14ac:dyDescent="0.25"/>
    <row r="296307" x14ac:dyDescent="0.25"/>
    <row r="296308" x14ac:dyDescent="0.25"/>
    <row r="296309" x14ac:dyDescent="0.25"/>
    <row r="296310" x14ac:dyDescent="0.25"/>
    <row r="296311" x14ac:dyDescent="0.25"/>
    <row r="296312" x14ac:dyDescent="0.25"/>
    <row r="296313" x14ac:dyDescent="0.25"/>
    <row r="296314" x14ac:dyDescent="0.25"/>
    <row r="296315" x14ac:dyDescent="0.25"/>
    <row r="296316" x14ac:dyDescent="0.25"/>
    <row r="296317" x14ac:dyDescent="0.25"/>
    <row r="296318" x14ac:dyDescent="0.25"/>
    <row r="296319" x14ac:dyDescent="0.25"/>
    <row r="296320" x14ac:dyDescent="0.25"/>
    <row r="296321" x14ac:dyDescent="0.25"/>
    <row r="296322" x14ac:dyDescent="0.25"/>
    <row r="296323" x14ac:dyDescent="0.25"/>
    <row r="296324" x14ac:dyDescent="0.25"/>
    <row r="296325" x14ac:dyDescent="0.25"/>
    <row r="296326" x14ac:dyDescent="0.25"/>
    <row r="296327" x14ac:dyDescent="0.25"/>
    <row r="296328" x14ac:dyDescent="0.25"/>
    <row r="296329" x14ac:dyDescent="0.25"/>
    <row r="296330" x14ac:dyDescent="0.25"/>
    <row r="296331" x14ac:dyDescent="0.25"/>
    <row r="296332" x14ac:dyDescent="0.25"/>
    <row r="296333" x14ac:dyDescent="0.25"/>
    <row r="296334" x14ac:dyDescent="0.25"/>
    <row r="296335" x14ac:dyDescent="0.25"/>
    <row r="296336" x14ac:dyDescent="0.25"/>
    <row r="296337" x14ac:dyDescent="0.25"/>
    <row r="296338" x14ac:dyDescent="0.25"/>
    <row r="296339" x14ac:dyDescent="0.25"/>
    <row r="296340" x14ac:dyDescent="0.25"/>
    <row r="296341" x14ac:dyDescent="0.25"/>
    <row r="296342" x14ac:dyDescent="0.25"/>
    <row r="296343" x14ac:dyDescent="0.25"/>
    <row r="296344" x14ac:dyDescent="0.25"/>
    <row r="296345" x14ac:dyDescent="0.25"/>
    <row r="296346" x14ac:dyDescent="0.25"/>
    <row r="296347" x14ac:dyDescent="0.25"/>
    <row r="296348" x14ac:dyDescent="0.25"/>
    <row r="296349" x14ac:dyDescent="0.25"/>
    <row r="296350" x14ac:dyDescent="0.25"/>
    <row r="296351" x14ac:dyDescent="0.25"/>
    <row r="296352" x14ac:dyDescent="0.25"/>
    <row r="296353" x14ac:dyDescent="0.25"/>
    <row r="296354" x14ac:dyDescent="0.25"/>
    <row r="296355" x14ac:dyDescent="0.25"/>
    <row r="296356" x14ac:dyDescent="0.25"/>
    <row r="296357" x14ac:dyDescent="0.25"/>
    <row r="296358" x14ac:dyDescent="0.25"/>
    <row r="296359" x14ac:dyDescent="0.25"/>
    <row r="296360" x14ac:dyDescent="0.25"/>
    <row r="296361" x14ac:dyDescent="0.25"/>
    <row r="296362" x14ac:dyDescent="0.25"/>
    <row r="296363" x14ac:dyDescent="0.25"/>
    <row r="296364" x14ac:dyDescent="0.25"/>
    <row r="296365" x14ac:dyDescent="0.25"/>
    <row r="296366" x14ac:dyDescent="0.25"/>
    <row r="296367" x14ac:dyDescent="0.25"/>
    <row r="296368" x14ac:dyDescent="0.25"/>
    <row r="296369" x14ac:dyDescent="0.25"/>
    <row r="296370" x14ac:dyDescent="0.25"/>
    <row r="296371" x14ac:dyDescent="0.25"/>
    <row r="296372" x14ac:dyDescent="0.25"/>
    <row r="296373" x14ac:dyDescent="0.25"/>
    <row r="296374" x14ac:dyDescent="0.25"/>
    <row r="296375" x14ac:dyDescent="0.25"/>
    <row r="296376" x14ac:dyDescent="0.25"/>
    <row r="296377" x14ac:dyDescent="0.25"/>
    <row r="296378" x14ac:dyDescent="0.25"/>
    <row r="296379" x14ac:dyDescent="0.25"/>
    <row r="296380" x14ac:dyDescent="0.25"/>
    <row r="296381" x14ac:dyDescent="0.25"/>
    <row r="296382" x14ac:dyDescent="0.25"/>
    <row r="296383" x14ac:dyDescent="0.25"/>
    <row r="296384" x14ac:dyDescent="0.25"/>
    <row r="296385" x14ac:dyDescent="0.25"/>
    <row r="296386" x14ac:dyDescent="0.25"/>
    <row r="296387" x14ac:dyDescent="0.25"/>
    <row r="296388" x14ac:dyDescent="0.25"/>
    <row r="296389" x14ac:dyDescent="0.25"/>
    <row r="296390" x14ac:dyDescent="0.25"/>
    <row r="296391" x14ac:dyDescent="0.25"/>
    <row r="296392" x14ac:dyDescent="0.25"/>
    <row r="296393" x14ac:dyDescent="0.25"/>
    <row r="296394" x14ac:dyDescent="0.25"/>
    <row r="296395" x14ac:dyDescent="0.25"/>
    <row r="296396" x14ac:dyDescent="0.25"/>
    <row r="296397" x14ac:dyDescent="0.25"/>
    <row r="296398" x14ac:dyDescent="0.25"/>
    <row r="296399" x14ac:dyDescent="0.25"/>
    <row r="296400" x14ac:dyDescent="0.25"/>
    <row r="296401" x14ac:dyDescent="0.25"/>
    <row r="296402" x14ac:dyDescent="0.25"/>
    <row r="296403" x14ac:dyDescent="0.25"/>
    <row r="296404" x14ac:dyDescent="0.25"/>
    <row r="296405" x14ac:dyDescent="0.25"/>
    <row r="296406" x14ac:dyDescent="0.25"/>
    <row r="296407" x14ac:dyDescent="0.25"/>
    <row r="296408" x14ac:dyDescent="0.25"/>
    <row r="296409" x14ac:dyDescent="0.25"/>
    <row r="296410" x14ac:dyDescent="0.25"/>
    <row r="296411" x14ac:dyDescent="0.25"/>
    <row r="296412" x14ac:dyDescent="0.25"/>
    <row r="296413" x14ac:dyDescent="0.25"/>
    <row r="296414" x14ac:dyDescent="0.25"/>
    <row r="296415" x14ac:dyDescent="0.25"/>
    <row r="296416" x14ac:dyDescent="0.25"/>
    <row r="296417" x14ac:dyDescent="0.25"/>
    <row r="296418" x14ac:dyDescent="0.25"/>
    <row r="296419" x14ac:dyDescent="0.25"/>
    <row r="296420" x14ac:dyDescent="0.25"/>
    <row r="296421" x14ac:dyDescent="0.25"/>
    <row r="296422" x14ac:dyDescent="0.25"/>
    <row r="296423" x14ac:dyDescent="0.25"/>
    <row r="296424" x14ac:dyDescent="0.25"/>
    <row r="296425" x14ac:dyDescent="0.25"/>
    <row r="296426" x14ac:dyDescent="0.25"/>
    <row r="296427" x14ac:dyDescent="0.25"/>
    <row r="296428" x14ac:dyDescent="0.25"/>
    <row r="296429" x14ac:dyDescent="0.25"/>
    <row r="296430" x14ac:dyDescent="0.25"/>
    <row r="296431" x14ac:dyDescent="0.25"/>
    <row r="296432" x14ac:dyDescent="0.25"/>
    <row r="296433" x14ac:dyDescent="0.25"/>
    <row r="296434" x14ac:dyDescent="0.25"/>
    <row r="296435" x14ac:dyDescent="0.25"/>
    <row r="296436" x14ac:dyDescent="0.25"/>
    <row r="296437" x14ac:dyDescent="0.25"/>
    <row r="296438" x14ac:dyDescent="0.25"/>
    <row r="296439" x14ac:dyDescent="0.25"/>
    <row r="296440" x14ac:dyDescent="0.25"/>
    <row r="296441" x14ac:dyDescent="0.25"/>
    <row r="296442" x14ac:dyDescent="0.25"/>
    <row r="296443" x14ac:dyDescent="0.25"/>
    <row r="296444" x14ac:dyDescent="0.25"/>
    <row r="296445" x14ac:dyDescent="0.25"/>
    <row r="296446" x14ac:dyDescent="0.25"/>
    <row r="296447" x14ac:dyDescent="0.25"/>
    <row r="296448" x14ac:dyDescent="0.25"/>
    <row r="296449" x14ac:dyDescent="0.25"/>
    <row r="296450" x14ac:dyDescent="0.25"/>
    <row r="296451" x14ac:dyDescent="0.25"/>
    <row r="296452" x14ac:dyDescent="0.25"/>
    <row r="296453" x14ac:dyDescent="0.25"/>
    <row r="296454" x14ac:dyDescent="0.25"/>
    <row r="296455" x14ac:dyDescent="0.25"/>
    <row r="296456" x14ac:dyDescent="0.25"/>
    <row r="296457" x14ac:dyDescent="0.25"/>
    <row r="296458" x14ac:dyDescent="0.25"/>
    <row r="296459" x14ac:dyDescent="0.25"/>
    <row r="296460" x14ac:dyDescent="0.25"/>
    <row r="296461" x14ac:dyDescent="0.25"/>
    <row r="296462" x14ac:dyDescent="0.25"/>
    <row r="296463" x14ac:dyDescent="0.25"/>
    <row r="296464" x14ac:dyDescent="0.25"/>
    <row r="296465" x14ac:dyDescent="0.25"/>
    <row r="296466" x14ac:dyDescent="0.25"/>
    <row r="296467" x14ac:dyDescent="0.25"/>
    <row r="296468" x14ac:dyDescent="0.25"/>
    <row r="296469" x14ac:dyDescent="0.25"/>
    <row r="296470" x14ac:dyDescent="0.25"/>
    <row r="296471" x14ac:dyDescent="0.25"/>
    <row r="296472" x14ac:dyDescent="0.25"/>
    <row r="296473" x14ac:dyDescent="0.25"/>
    <row r="296474" x14ac:dyDescent="0.25"/>
    <row r="296475" x14ac:dyDescent="0.25"/>
    <row r="296476" x14ac:dyDescent="0.25"/>
    <row r="296477" x14ac:dyDescent="0.25"/>
    <row r="296478" x14ac:dyDescent="0.25"/>
    <row r="296479" x14ac:dyDescent="0.25"/>
    <row r="296480" x14ac:dyDescent="0.25"/>
    <row r="296481" x14ac:dyDescent="0.25"/>
    <row r="296482" x14ac:dyDescent="0.25"/>
    <row r="296483" x14ac:dyDescent="0.25"/>
    <row r="296484" x14ac:dyDescent="0.25"/>
    <row r="296485" x14ac:dyDescent="0.25"/>
    <row r="296486" x14ac:dyDescent="0.25"/>
    <row r="296487" x14ac:dyDescent="0.25"/>
    <row r="296488" x14ac:dyDescent="0.25"/>
    <row r="296489" x14ac:dyDescent="0.25"/>
    <row r="296490" x14ac:dyDescent="0.25"/>
    <row r="296491" x14ac:dyDescent="0.25"/>
    <row r="296492" x14ac:dyDescent="0.25"/>
    <row r="296493" x14ac:dyDescent="0.25"/>
    <row r="296494" x14ac:dyDescent="0.25"/>
    <row r="296495" x14ac:dyDescent="0.25"/>
    <row r="296496" x14ac:dyDescent="0.25"/>
    <row r="296497" x14ac:dyDescent="0.25"/>
    <row r="296498" x14ac:dyDescent="0.25"/>
    <row r="296499" x14ac:dyDescent="0.25"/>
    <row r="296500" x14ac:dyDescent="0.25"/>
    <row r="296501" x14ac:dyDescent="0.25"/>
    <row r="296502" x14ac:dyDescent="0.25"/>
    <row r="296503" x14ac:dyDescent="0.25"/>
    <row r="296504" x14ac:dyDescent="0.25"/>
    <row r="296505" x14ac:dyDescent="0.25"/>
    <row r="296506" x14ac:dyDescent="0.25"/>
    <row r="296507" x14ac:dyDescent="0.25"/>
    <row r="296508" x14ac:dyDescent="0.25"/>
    <row r="296509" x14ac:dyDescent="0.25"/>
    <row r="296510" x14ac:dyDescent="0.25"/>
    <row r="296511" x14ac:dyDescent="0.25"/>
    <row r="296512" x14ac:dyDescent="0.25"/>
    <row r="296513" x14ac:dyDescent="0.25"/>
    <row r="296514" x14ac:dyDescent="0.25"/>
    <row r="296515" x14ac:dyDescent="0.25"/>
    <row r="296516" x14ac:dyDescent="0.25"/>
    <row r="296517" x14ac:dyDescent="0.25"/>
    <row r="296518" x14ac:dyDescent="0.25"/>
    <row r="296519" x14ac:dyDescent="0.25"/>
    <row r="296520" x14ac:dyDescent="0.25"/>
    <row r="296521" x14ac:dyDescent="0.25"/>
    <row r="296522" x14ac:dyDescent="0.25"/>
    <row r="296523" x14ac:dyDescent="0.25"/>
    <row r="296524" x14ac:dyDescent="0.25"/>
    <row r="296525" x14ac:dyDescent="0.25"/>
    <row r="296526" x14ac:dyDescent="0.25"/>
    <row r="296527" x14ac:dyDescent="0.25"/>
    <row r="296528" x14ac:dyDescent="0.25"/>
    <row r="296529" x14ac:dyDescent="0.25"/>
    <row r="296530" x14ac:dyDescent="0.25"/>
    <row r="296531" x14ac:dyDescent="0.25"/>
    <row r="296532" x14ac:dyDescent="0.25"/>
    <row r="296533" x14ac:dyDescent="0.25"/>
    <row r="296534" x14ac:dyDescent="0.25"/>
    <row r="296535" x14ac:dyDescent="0.25"/>
    <row r="296536" x14ac:dyDescent="0.25"/>
    <row r="296537" x14ac:dyDescent="0.25"/>
    <row r="296538" x14ac:dyDescent="0.25"/>
    <row r="296539" x14ac:dyDescent="0.25"/>
    <row r="296540" x14ac:dyDescent="0.25"/>
    <row r="296541" x14ac:dyDescent="0.25"/>
    <row r="296542" x14ac:dyDescent="0.25"/>
    <row r="296543" x14ac:dyDescent="0.25"/>
    <row r="296544" x14ac:dyDescent="0.25"/>
    <row r="296545" x14ac:dyDescent="0.25"/>
    <row r="296546" x14ac:dyDescent="0.25"/>
    <row r="296547" x14ac:dyDescent="0.25"/>
    <row r="296548" x14ac:dyDescent="0.25"/>
    <row r="296549" x14ac:dyDescent="0.25"/>
    <row r="296550" x14ac:dyDescent="0.25"/>
    <row r="296551" x14ac:dyDescent="0.25"/>
    <row r="296552" x14ac:dyDescent="0.25"/>
    <row r="296553" x14ac:dyDescent="0.25"/>
    <row r="296554" x14ac:dyDescent="0.25"/>
    <row r="296555" x14ac:dyDescent="0.25"/>
    <row r="296556" x14ac:dyDescent="0.25"/>
    <row r="296557" x14ac:dyDescent="0.25"/>
    <row r="296558" x14ac:dyDescent="0.25"/>
    <row r="296559" x14ac:dyDescent="0.25"/>
    <row r="296560" x14ac:dyDescent="0.25"/>
    <row r="296561" x14ac:dyDescent="0.25"/>
    <row r="296562" x14ac:dyDescent="0.25"/>
    <row r="296563" x14ac:dyDescent="0.25"/>
    <row r="296564" x14ac:dyDescent="0.25"/>
    <row r="296565" x14ac:dyDescent="0.25"/>
    <row r="296566" x14ac:dyDescent="0.25"/>
    <row r="296567" x14ac:dyDescent="0.25"/>
    <row r="296568" x14ac:dyDescent="0.25"/>
    <row r="296569" x14ac:dyDescent="0.25"/>
    <row r="296570" x14ac:dyDescent="0.25"/>
    <row r="296571" x14ac:dyDescent="0.25"/>
    <row r="296572" x14ac:dyDescent="0.25"/>
    <row r="296573" x14ac:dyDescent="0.25"/>
    <row r="296574" x14ac:dyDescent="0.25"/>
    <row r="296575" x14ac:dyDescent="0.25"/>
    <row r="296576" x14ac:dyDescent="0.25"/>
    <row r="296577" x14ac:dyDescent="0.25"/>
    <row r="296578" x14ac:dyDescent="0.25"/>
    <row r="296579" x14ac:dyDescent="0.25"/>
    <row r="296580" x14ac:dyDescent="0.25"/>
    <row r="296581" x14ac:dyDescent="0.25"/>
    <row r="296582" x14ac:dyDescent="0.25"/>
    <row r="296583" x14ac:dyDescent="0.25"/>
    <row r="296584" x14ac:dyDescent="0.25"/>
    <row r="296585" x14ac:dyDescent="0.25"/>
    <row r="296586" x14ac:dyDescent="0.25"/>
    <row r="296587" x14ac:dyDescent="0.25"/>
    <row r="296588" x14ac:dyDescent="0.25"/>
    <row r="296589" x14ac:dyDescent="0.25"/>
    <row r="296590" x14ac:dyDescent="0.25"/>
    <row r="296591" x14ac:dyDescent="0.25"/>
    <row r="296592" x14ac:dyDescent="0.25"/>
    <row r="296593" x14ac:dyDescent="0.25"/>
    <row r="296594" x14ac:dyDescent="0.25"/>
    <row r="296595" x14ac:dyDescent="0.25"/>
    <row r="296596" x14ac:dyDescent="0.25"/>
    <row r="296597" x14ac:dyDescent="0.25"/>
    <row r="296598" x14ac:dyDescent="0.25"/>
    <row r="296599" x14ac:dyDescent="0.25"/>
    <row r="296600" x14ac:dyDescent="0.25"/>
    <row r="296601" x14ac:dyDescent="0.25"/>
    <row r="296602" x14ac:dyDescent="0.25"/>
    <row r="296603" x14ac:dyDescent="0.25"/>
    <row r="296604" x14ac:dyDescent="0.25"/>
    <row r="296605" x14ac:dyDescent="0.25"/>
    <row r="296606" x14ac:dyDescent="0.25"/>
    <row r="296607" x14ac:dyDescent="0.25"/>
    <row r="296608" x14ac:dyDescent="0.25"/>
    <row r="296609" x14ac:dyDescent="0.25"/>
    <row r="296610" x14ac:dyDescent="0.25"/>
    <row r="296611" x14ac:dyDescent="0.25"/>
    <row r="296612" x14ac:dyDescent="0.25"/>
    <row r="296613" x14ac:dyDescent="0.25"/>
    <row r="296614" x14ac:dyDescent="0.25"/>
    <row r="296615" x14ac:dyDescent="0.25"/>
    <row r="296616" x14ac:dyDescent="0.25"/>
    <row r="296617" x14ac:dyDescent="0.25"/>
    <row r="296618" x14ac:dyDescent="0.25"/>
    <row r="296619" x14ac:dyDescent="0.25"/>
    <row r="296620" x14ac:dyDescent="0.25"/>
    <row r="296621" x14ac:dyDescent="0.25"/>
    <row r="296622" x14ac:dyDescent="0.25"/>
    <row r="296623" x14ac:dyDescent="0.25"/>
    <row r="296624" x14ac:dyDescent="0.25"/>
    <row r="296625" x14ac:dyDescent="0.25"/>
    <row r="296626" x14ac:dyDescent="0.25"/>
    <row r="296627" x14ac:dyDescent="0.25"/>
    <row r="296628" x14ac:dyDescent="0.25"/>
    <row r="296629" x14ac:dyDescent="0.25"/>
    <row r="296630" x14ac:dyDescent="0.25"/>
    <row r="296631" x14ac:dyDescent="0.25"/>
    <row r="296632" x14ac:dyDescent="0.25"/>
    <row r="296633" x14ac:dyDescent="0.25"/>
    <row r="296634" x14ac:dyDescent="0.25"/>
    <row r="296635" x14ac:dyDescent="0.25"/>
    <row r="296636" x14ac:dyDescent="0.25"/>
    <row r="296637" x14ac:dyDescent="0.25"/>
    <row r="296638" x14ac:dyDescent="0.25"/>
    <row r="296639" x14ac:dyDescent="0.25"/>
    <row r="296640" x14ac:dyDescent="0.25"/>
    <row r="296641" x14ac:dyDescent="0.25"/>
    <row r="296642" x14ac:dyDescent="0.25"/>
    <row r="296643" x14ac:dyDescent="0.25"/>
    <row r="296644" x14ac:dyDescent="0.25"/>
    <row r="296645" x14ac:dyDescent="0.25"/>
    <row r="296646" x14ac:dyDescent="0.25"/>
    <row r="296647" x14ac:dyDescent="0.25"/>
    <row r="296648" x14ac:dyDescent="0.25"/>
    <row r="296649" x14ac:dyDescent="0.25"/>
    <row r="296650" x14ac:dyDescent="0.25"/>
    <row r="296651" x14ac:dyDescent="0.25"/>
    <row r="296652" x14ac:dyDescent="0.25"/>
    <row r="296653" x14ac:dyDescent="0.25"/>
    <row r="296654" x14ac:dyDescent="0.25"/>
    <row r="296655" x14ac:dyDescent="0.25"/>
    <row r="296656" x14ac:dyDescent="0.25"/>
    <row r="296657" x14ac:dyDescent="0.25"/>
    <row r="296658" x14ac:dyDescent="0.25"/>
    <row r="296659" x14ac:dyDescent="0.25"/>
    <row r="296660" x14ac:dyDescent="0.25"/>
    <row r="296661" x14ac:dyDescent="0.25"/>
    <row r="296662" x14ac:dyDescent="0.25"/>
    <row r="296663" x14ac:dyDescent="0.25"/>
    <row r="296664" x14ac:dyDescent="0.25"/>
    <row r="296665" x14ac:dyDescent="0.25"/>
    <row r="296666" x14ac:dyDescent="0.25"/>
    <row r="296667" x14ac:dyDescent="0.25"/>
    <row r="296668" x14ac:dyDescent="0.25"/>
    <row r="296669" x14ac:dyDescent="0.25"/>
    <row r="296670" x14ac:dyDescent="0.25"/>
    <row r="296671" x14ac:dyDescent="0.25"/>
    <row r="296672" x14ac:dyDescent="0.25"/>
    <row r="296673" x14ac:dyDescent="0.25"/>
    <row r="296674" x14ac:dyDescent="0.25"/>
    <row r="296675" x14ac:dyDescent="0.25"/>
    <row r="296676" x14ac:dyDescent="0.25"/>
    <row r="296677" x14ac:dyDescent="0.25"/>
    <row r="296678" x14ac:dyDescent="0.25"/>
    <row r="296679" x14ac:dyDescent="0.25"/>
    <row r="296680" x14ac:dyDescent="0.25"/>
    <row r="296681" x14ac:dyDescent="0.25"/>
    <row r="296682" x14ac:dyDescent="0.25"/>
    <row r="296683" x14ac:dyDescent="0.25"/>
    <row r="296684" x14ac:dyDescent="0.25"/>
    <row r="296685" x14ac:dyDescent="0.25"/>
    <row r="296686" x14ac:dyDescent="0.25"/>
    <row r="296687" x14ac:dyDescent="0.25"/>
    <row r="296688" x14ac:dyDescent="0.25"/>
    <row r="296689" x14ac:dyDescent="0.25"/>
    <row r="296690" x14ac:dyDescent="0.25"/>
    <row r="296691" x14ac:dyDescent="0.25"/>
    <row r="296692" x14ac:dyDescent="0.25"/>
    <row r="296693" x14ac:dyDescent="0.25"/>
    <row r="296694" x14ac:dyDescent="0.25"/>
    <row r="296695" x14ac:dyDescent="0.25"/>
    <row r="296696" x14ac:dyDescent="0.25"/>
    <row r="296697" x14ac:dyDescent="0.25"/>
    <row r="296698" x14ac:dyDescent="0.25"/>
    <row r="296699" x14ac:dyDescent="0.25"/>
    <row r="296700" x14ac:dyDescent="0.25"/>
    <row r="296701" x14ac:dyDescent="0.25"/>
    <row r="296702" x14ac:dyDescent="0.25"/>
    <row r="296703" x14ac:dyDescent="0.25"/>
    <row r="296704" x14ac:dyDescent="0.25"/>
    <row r="296705" x14ac:dyDescent="0.25"/>
    <row r="296706" x14ac:dyDescent="0.25"/>
    <row r="296707" x14ac:dyDescent="0.25"/>
    <row r="296708" x14ac:dyDescent="0.25"/>
    <row r="296709" x14ac:dyDescent="0.25"/>
    <row r="296710" x14ac:dyDescent="0.25"/>
    <row r="296711" x14ac:dyDescent="0.25"/>
    <row r="296712" x14ac:dyDescent="0.25"/>
    <row r="296713" x14ac:dyDescent="0.25"/>
    <row r="296714" x14ac:dyDescent="0.25"/>
    <row r="296715" x14ac:dyDescent="0.25"/>
    <row r="296716" x14ac:dyDescent="0.25"/>
    <row r="296717" x14ac:dyDescent="0.25"/>
    <row r="296718" x14ac:dyDescent="0.25"/>
    <row r="296719" x14ac:dyDescent="0.25"/>
    <row r="296720" x14ac:dyDescent="0.25"/>
    <row r="296721" x14ac:dyDescent="0.25"/>
    <row r="296722" x14ac:dyDescent="0.25"/>
    <row r="296723" x14ac:dyDescent="0.25"/>
    <row r="296724" x14ac:dyDescent="0.25"/>
    <row r="296725" x14ac:dyDescent="0.25"/>
    <row r="296726" x14ac:dyDescent="0.25"/>
    <row r="296727" x14ac:dyDescent="0.25"/>
    <row r="296728" x14ac:dyDescent="0.25"/>
    <row r="296729" x14ac:dyDescent="0.25"/>
    <row r="296730" x14ac:dyDescent="0.25"/>
    <row r="296731" x14ac:dyDescent="0.25"/>
    <row r="296732" x14ac:dyDescent="0.25"/>
    <row r="296733" x14ac:dyDescent="0.25"/>
    <row r="296734" x14ac:dyDescent="0.25"/>
    <row r="296735" x14ac:dyDescent="0.25"/>
    <row r="296736" x14ac:dyDescent="0.25"/>
    <row r="296737" x14ac:dyDescent="0.25"/>
    <row r="296738" x14ac:dyDescent="0.25"/>
    <row r="296739" x14ac:dyDescent="0.25"/>
    <row r="296740" x14ac:dyDescent="0.25"/>
    <row r="296741" x14ac:dyDescent="0.25"/>
    <row r="296742" x14ac:dyDescent="0.25"/>
    <row r="296743" x14ac:dyDescent="0.25"/>
    <row r="296744" x14ac:dyDescent="0.25"/>
    <row r="296745" x14ac:dyDescent="0.25"/>
    <row r="296746" x14ac:dyDescent="0.25"/>
    <row r="296747" x14ac:dyDescent="0.25"/>
    <row r="296748" x14ac:dyDescent="0.25"/>
    <row r="296749" x14ac:dyDescent="0.25"/>
    <row r="296750" x14ac:dyDescent="0.25"/>
    <row r="296751" x14ac:dyDescent="0.25"/>
    <row r="296752" x14ac:dyDescent="0.25"/>
    <row r="296753" x14ac:dyDescent="0.25"/>
    <row r="296754" x14ac:dyDescent="0.25"/>
    <row r="296755" x14ac:dyDescent="0.25"/>
    <row r="296756" x14ac:dyDescent="0.25"/>
    <row r="296757" x14ac:dyDescent="0.25"/>
    <row r="296758" x14ac:dyDescent="0.25"/>
    <row r="296759" x14ac:dyDescent="0.25"/>
    <row r="296760" x14ac:dyDescent="0.25"/>
    <row r="296761" x14ac:dyDescent="0.25"/>
    <row r="296762" x14ac:dyDescent="0.25"/>
    <row r="296763" x14ac:dyDescent="0.25"/>
    <row r="296764" x14ac:dyDescent="0.25"/>
    <row r="296765" x14ac:dyDescent="0.25"/>
    <row r="296766" x14ac:dyDescent="0.25"/>
    <row r="296767" x14ac:dyDescent="0.25"/>
    <row r="296768" x14ac:dyDescent="0.25"/>
    <row r="296769" x14ac:dyDescent="0.25"/>
    <row r="296770" x14ac:dyDescent="0.25"/>
    <row r="296771" x14ac:dyDescent="0.25"/>
    <row r="296772" x14ac:dyDescent="0.25"/>
    <row r="296773" x14ac:dyDescent="0.25"/>
    <row r="296774" x14ac:dyDescent="0.25"/>
    <row r="296775" x14ac:dyDescent="0.25"/>
    <row r="296776" x14ac:dyDescent="0.25"/>
    <row r="296777" x14ac:dyDescent="0.25"/>
    <row r="296778" x14ac:dyDescent="0.25"/>
    <row r="296779" x14ac:dyDescent="0.25"/>
    <row r="296780" x14ac:dyDescent="0.25"/>
    <row r="296781" x14ac:dyDescent="0.25"/>
    <row r="296782" x14ac:dyDescent="0.25"/>
    <row r="296783" x14ac:dyDescent="0.25"/>
    <row r="296784" x14ac:dyDescent="0.25"/>
    <row r="296785" x14ac:dyDescent="0.25"/>
    <row r="296786" x14ac:dyDescent="0.25"/>
    <row r="296787" x14ac:dyDescent="0.25"/>
    <row r="296788" x14ac:dyDescent="0.25"/>
    <row r="296789" x14ac:dyDescent="0.25"/>
    <row r="296790" x14ac:dyDescent="0.25"/>
    <row r="296791" x14ac:dyDescent="0.25"/>
    <row r="296792" x14ac:dyDescent="0.25"/>
    <row r="296793" x14ac:dyDescent="0.25"/>
    <row r="296794" x14ac:dyDescent="0.25"/>
    <row r="296795" x14ac:dyDescent="0.25"/>
    <row r="296796" x14ac:dyDescent="0.25"/>
    <row r="296797" x14ac:dyDescent="0.25"/>
    <row r="296798" x14ac:dyDescent="0.25"/>
    <row r="296799" x14ac:dyDescent="0.25"/>
    <row r="296800" x14ac:dyDescent="0.25"/>
    <row r="296801" x14ac:dyDescent="0.25"/>
    <row r="296802" x14ac:dyDescent="0.25"/>
    <row r="296803" x14ac:dyDescent="0.25"/>
    <row r="296804" x14ac:dyDescent="0.25"/>
    <row r="296805" x14ac:dyDescent="0.25"/>
    <row r="296806" x14ac:dyDescent="0.25"/>
    <row r="296807" x14ac:dyDescent="0.25"/>
    <row r="296808" x14ac:dyDescent="0.25"/>
    <row r="296809" x14ac:dyDescent="0.25"/>
    <row r="296810" x14ac:dyDescent="0.25"/>
    <row r="296811" x14ac:dyDescent="0.25"/>
    <row r="296812" x14ac:dyDescent="0.25"/>
    <row r="296813" x14ac:dyDescent="0.25"/>
    <row r="296814" x14ac:dyDescent="0.25"/>
    <row r="296815" x14ac:dyDescent="0.25"/>
    <row r="296816" x14ac:dyDescent="0.25"/>
    <row r="296817" x14ac:dyDescent="0.25"/>
    <row r="296818" x14ac:dyDescent="0.25"/>
    <row r="296819" x14ac:dyDescent="0.25"/>
    <row r="296820" x14ac:dyDescent="0.25"/>
    <row r="296821" x14ac:dyDescent="0.25"/>
    <row r="296822" x14ac:dyDescent="0.25"/>
    <row r="296823" x14ac:dyDescent="0.25"/>
    <row r="296824" x14ac:dyDescent="0.25"/>
    <row r="296825" x14ac:dyDescent="0.25"/>
    <row r="296826" x14ac:dyDescent="0.25"/>
    <row r="296827" x14ac:dyDescent="0.25"/>
    <row r="296828" x14ac:dyDescent="0.25"/>
    <row r="296829" x14ac:dyDescent="0.25"/>
    <row r="296830" x14ac:dyDescent="0.25"/>
    <row r="296831" x14ac:dyDescent="0.25"/>
    <row r="296832" x14ac:dyDescent="0.25"/>
    <row r="296833" x14ac:dyDescent="0.25"/>
    <row r="296834" x14ac:dyDescent="0.25"/>
    <row r="296835" x14ac:dyDescent="0.25"/>
    <row r="296836" x14ac:dyDescent="0.25"/>
    <row r="296837" x14ac:dyDescent="0.25"/>
    <row r="296838" x14ac:dyDescent="0.25"/>
    <row r="296839" x14ac:dyDescent="0.25"/>
    <row r="296840" x14ac:dyDescent="0.25"/>
    <row r="296841" x14ac:dyDescent="0.25"/>
    <row r="296842" x14ac:dyDescent="0.25"/>
    <row r="296843" x14ac:dyDescent="0.25"/>
    <row r="296844" x14ac:dyDescent="0.25"/>
    <row r="296845" x14ac:dyDescent="0.25"/>
    <row r="296846" x14ac:dyDescent="0.25"/>
    <row r="296847" x14ac:dyDescent="0.25"/>
    <row r="296848" x14ac:dyDescent="0.25"/>
    <row r="296849" x14ac:dyDescent="0.25"/>
    <row r="296850" x14ac:dyDescent="0.25"/>
    <row r="296851" x14ac:dyDescent="0.25"/>
    <row r="296852" x14ac:dyDescent="0.25"/>
    <row r="296853" x14ac:dyDescent="0.25"/>
    <row r="296854" x14ac:dyDescent="0.25"/>
    <row r="296855" x14ac:dyDescent="0.25"/>
    <row r="296856" x14ac:dyDescent="0.25"/>
    <row r="296857" x14ac:dyDescent="0.25"/>
    <row r="296858" x14ac:dyDescent="0.25"/>
    <row r="296859" x14ac:dyDescent="0.25"/>
    <row r="296860" x14ac:dyDescent="0.25"/>
    <row r="296861" x14ac:dyDescent="0.25"/>
    <row r="296862" x14ac:dyDescent="0.25"/>
    <row r="296863" x14ac:dyDescent="0.25"/>
    <row r="296864" x14ac:dyDescent="0.25"/>
    <row r="296865" x14ac:dyDescent="0.25"/>
    <row r="296866" x14ac:dyDescent="0.25"/>
    <row r="296867" x14ac:dyDescent="0.25"/>
    <row r="296868" x14ac:dyDescent="0.25"/>
    <row r="296869" x14ac:dyDescent="0.25"/>
    <row r="296870" x14ac:dyDescent="0.25"/>
    <row r="296871" x14ac:dyDescent="0.25"/>
    <row r="296872" x14ac:dyDescent="0.25"/>
    <row r="296873" x14ac:dyDescent="0.25"/>
    <row r="296874" x14ac:dyDescent="0.25"/>
    <row r="296875" x14ac:dyDescent="0.25"/>
    <row r="296876" x14ac:dyDescent="0.25"/>
    <row r="296877" x14ac:dyDescent="0.25"/>
    <row r="296878" x14ac:dyDescent="0.25"/>
    <row r="296879" x14ac:dyDescent="0.25"/>
    <row r="296880" x14ac:dyDescent="0.25"/>
    <row r="296881" x14ac:dyDescent="0.25"/>
    <row r="296882" x14ac:dyDescent="0.25"/>
    <row r="296883" x14ac:dyDescent="0.25"/>
    <row r="296884" x14ac:dyDescent="0.25"/>
    <row r="296885" x14ac:dyDescent="0.25"/>
    <row r="296886" x14ac:dyDescent="0.25"/>
    <row r="296887" x14ac:dyDescent="0.25"/>
    <row r="296888" x14ac:dyDescent="0.25"/>
    <row r="296889" x14ac:dyDescent="0.25"/>
    <row r="296890" x14ac:dyDescent="0.25"/>
    <row r="296891" x14ac:dyDescent="0.25"/>
    <row r="296892" x14ac:dyDescent="0.25"/>
    <row r="296893" x14ac:dyDescent="0.25"/>
    <row r="296894" x14ac:dyDescent="0.25"/>
    <row r="296895" x14ac:dyDescent="0.25"/>
    <row r="296896" x14ac:dyDescent="0.25"/>
    <row r="296897" x14ac:dyDescent="0.25"/>
    <row r="296898" x14ac:dyDescent="0.25"/>
    <row r="296899" x14ac:dyDescent="0.25"/>
    <row r="296900" x14ac:dyDescent="0.25"/>
    <row r="296901" x14ac:dyDescent="0.25"/>
    <row r="296902" x14ac:dyDescent="0.25"/>
    <row r="296903" x14ac:dyDescent="0.25"/>
    <row r="296904" x14ac:dyDescent="0.25"/>
    <row r="296905" x14ac:dyDescent="0.25"/>
    <row r="296906" x14ac:dyDescent="0.25"/>
    <row r="296907" x14ac:dyDescent="0.25"/>
    <row r="296908" x14ac:dyDescent="0.25"/>
    <row r="296909" x14ac:dyDescent="0.25"/>
    <row r="296910" x14ac:dyDescent="0.25"/>
    <row r="296911" x14ac:dyDescent="0.25"/>
    <row r="296912" x14ac:dyDescent="0.25"/>
    <row r="296913" x14ac:dyDescent="0.25"/>
    <row r="296914" x14ac:dyDescent="0.25"/>
    <row r="296915" x14ac:dyDescent="0.25"/>
    <row r="296916" x14ac:dyDescent="0.25"/>
    <row r="296917" x14ac:dyDescent="0.25"/>
    <row r="296918" x14ac:dyDescent="0.25"/>
    <row r="296919" x14ac:dyDescent="0.25"/>
    <row r="296920" x14ac:dyDescent="0.25"/>
    <row r="296921" x14ac:dyDescent="0.25"/>
    <row r="296922" x14ac:dyDescent="0.25"/>
    <row r="296923" x14ac:dyDescent="0.25"/>
    <row r="296924" x14ac:dyDescent="0.25"/>
    <row r="296925" x14ac:dyDescent="0.25"/>
    <row r="296926" x14ac:dyDescent="0.25"/>
    <row r="296927" x14ac:dyDescent="0.25"/>
    <row r="296928" x14ac:dyDescent="0.25"/>
    <row r="296929" x14ac:dyDescent="0.25"/>
    <row r="296930" x14ac:dyDescent="0.25"/>
    <row r="296931" x14ac:dyDescent="0.25"/>
    <row r="296932" x14ac:dyDescent="0.25"/>
    <row r="296933" x14ac:dyDescent="0.25"/>
    <row r="296934" x14ac:dyDescent="0.25"/>
    <row r="296935" x14ac:dyDescent="0.25"/>
    <row r="296936" x14ac:dyDescent="0.25"/>
    <row r="296937" x14ac:dyDescent="0.25"/>
    <row r="296938" x14ac:dyDescent="0.25"/>
    <row r="296939" x14ac:dyDescent="0.25"/>
    <row r="296940" x14ac:dyDescent="0.25"/>
    <row r="296941" x14ac:dyDescent="0.25"/>
    <row r="296942" x14ac:dyDescent="0.25"/>
    <row r="296943" x14ac:dyDescent="0.25"/>
    <row r="296944" x14ac:dyDescent="0.25"/>
    <row r="296945" x14ac:dyDescent="0.25"/>
    <row r="296946" x14ac:dyDescent="0.25"/>
    <row r="296947" x14ac:dyDescent="0.25"/>
    <row r="296948" x14ac:dyDescent="0.25"/>
    <row r="296949" x14ac:dyDescent="0.25"/>
    <row r="296950" x14ac:dyDescent="0.25"/>
    <row r="296951" x14ac:dyDescent="0.25"/>
    <row r="296952" x14ac:dyDescent="0.25"/>
    <row r="296953" x14ac:dyDescent="0.25"/>
    <row r="296954" x14ac:dyDescent="0.25"/>
    <row r="296955" x14ac:dyDescent="0.25"/>
    <row r="296956" x14ac:dyDescent="0.25"/>
    <row r="296957" x14ac:dyDescent="0.25"/>
    <row r="296958" x14ac:dyDescent="0.25"/>
    <row r="296959" x14ac:dyDescent="0.25"/>
    <row r="296960" x14ac:dyDescent="0.25"/>
    <row r="296961" x14ac:dyDescent="0.25"/>
    <row r="296962" x14ac:dyDescent="0.25"/>
    <row r="296963" x14ac:dyDescent="0.25"/>
    <row r="296964" x14ac:dyDescent="0.25"/>
    <row r="296965" x14ac:dyDescent="0.25"/>
    <row r="296966" x14ac:dyDescent="0.25"/>
    <row r="296967" x14ac:dyDescent="0.25"/>
    <row r="296968" x14ac:dyDescent="0.25"/>
    <row r="296969" x14ac:dyDescent="0.25"/>
    <row r="296970" x14ac:dyDescent="0.25"/>
    <row r="296971" x14ac:dyDescent="0.25"/>
    <row r="296972" x14ac:dyDescent="0.25"/>
    <row r="296973" x14ac:dyDescent="0.25"/>
    <row r="296974" x14ac:dyDescent="0.25"/>
    <row r="296975" x14ac:dyDescent="0.25"/>
    <row r="296976" x14ac:dyDescent="0.25"/>
    <row r="296977" x14ac:dyDescent="0.25"/>
    <row r="296978" x14ac:dyDescent="0.25"/>
    <row r="296979" x14ac:dyDescent="0.25"/>
    <row r="296980" x14ac:dyDescent="0.25"/>
    <row r="296981" x14ac:dyDescent="0.25"/>
    <row r="296982" x14ac:dyDescent="0.25"/>
    <row r="296983" x14ac:dyDescent="0.25"/>
    <row r="296984" x14ac:dyDescent="0.25"/>
    <row r="296985" x14ac:dyDescent="0.25"/>
    <row r="296986" x14ac:dyDescent="0.25"/>
    <row r="296987" x14ac:dyDescent="0.25"/>
    <row r="296988" x14ac:dyDescent="0.25"/>
    <row r="296989" x14ac:dyDescent="0.25"/>
    <row r="296990" x14ac:dyDescent="0.25"/>
    <row r="296991" x14ac:dyDescent="0.25"/>
    <row r="296992" x14ac:dyDescent="0.25"/>
    <row r="296993" x14ac:dyDescent="0.25"/>
    <row r="296994" x14ac:dyDescent="0.25"/>
    <row r="296995" x14ac:dyDescent="0.25"/>
    <row r="296996" x14ac:dyDescent="0.25"/>
    <row r="296997" x14ac:dyDescent="0.25"/>
    <row r="296998" x14ac:dyDescent="0.25"/>
    <row r="296999" x14ac:dyDescent="0.25"/>
    <row r="297000" x14ac:dyDescent="0.25"/>
    <row r="297001" x14ac:dyDescent="0.25"/>
    <row r="297002" x14ac:dyDescent="0.25"/>
    <row r="297003" x14ac:dyDescent="0.25"/>
    <row r="297004" x14ac:dyDescent="0.25"/>
    <row r="297005" x14ac:dyDescent="0.25"/>
    <row r="297006" x14ac:dyDescent="0.25"/>
    <row r="297007" x14ac:dyDescent="0.25"/>
    <row r="297008" x14ac:dyDescent="0.25"/>
    <row r="297009" x14ac:dyDescent="0.25"/>
    <row r="297010" x14ac:dyDescent="0.25"/>
    <row r="297011" x14ac:dyDescent="0.25"/>
    <row r="297012" x14ac:dyDescent="0.25"/>
    <row r="297013" x14ac:dyDescent="0.25"/>
    <row r="297014" x14ac:dyDescent="0.25"/>
    <row r="297015" x14ac:dyDescent="0.25"/>
    <row r="297016" x14ac:dyDescent="0.25"/>
    <row r="297017" x14ac:dyDescent="0.25"/>
    <row r="297018" x14ac:dyDescent="0.25"/>
    <row r="297019" x14ac:dyDescent="0.25"/>
    <row r="297020" x14ac:dyDescent="0.25"/>
    <row r="297021" x14ac:dyDescent="0.25"/>
    <row r="297022" x14ac:dyDescent="0.25"/>
    <row r="297023" x14ac:dyDescent="0.25"/>
    <row r="297024" x14ac:dyDescent="0.25"/>
    <row r="297025" x14ac:dyDescent="0.25"/>
    <row r="297026" x14ac:dyDescent="0.25"/>
    <row r="297027" x14ac:dyDescent="0.25"/>
    <row r="297028" x14ac:dyDescent="0.25"/>
    <row r="297029" x14ac:dyDescent="0.25"/>
    <row r="297030" x14ac:dyDescent="0.25"/>
    <row r="297031" x14ac:dyDescent="0.25"/>
    <row r="297032" x14ac:dyDescent="0.25"/>
    <row r="297033" x14ac:dyDescent="0.25"/>
    <row r="297034" x14ac:dyDescent="0.25"/>
    <row r="297035" x14ac:dyDescent="0.25"/>
    <row r="297036" x14ac:dyDescent="0.25"/>
    <row r="297037" x14ac:dyDescent="0.25"/>
    <row r="297038" x14ac:dyDescent="0.25"/>
    <row r="297039" x14ac:dyDescent="0.25"/>
    <row r="297040" x14ac:dyDescent="0.25"/>
    <row r="297041" x14ac:dyDescent="0.25"/>
    <row r="297042" x14ac:dyDescent="0.25"/>
    <row r="297043" x14ac:dyDescent="0.25"/>
    <row r="297044" x14ac:dyDescent="0.25"/>
    <row r="297045" x14ac:dyDescent="0.25"/>
    <row r="297046" x14ac:dyDescent="0.25"/>
    <row r="297047" x14ac:dyDescent="0.25"/>
    <row r="297048" x14ac:dyDescent="0.25"/>
    <row r="297049" x14ac:dyDescent="0.25"/>
    <row r="297050" x14ac:dyDescent="0.25"/>
    <row r="297051" x14ac:dyDescent="0.25"/>
    <row r="297052" x14ac:dyDescent="0.25"/>
    <row r="297053" x14ac:dyDescent="0.25"/>
    <row r="297054" x14ac:dyDescent="0.25"/>
    <row r="297055" x14ac:dyDescent="0.25"/>
    <row r="297056" x14ac:dyDescent="0.25"/>
    <row r="297057" x14ac:dyDescent="0.25"/>
    <row r="297058" x14ac:dyDescent="0.25"/>
    <row r="297059" x14ac:dyDescent="0.25"/>
    <row r="297060" x14ac:dyDescent="0.25"/>
    <row r="297061" x14ac:dyDescent="0.25"/>
    <row r="297062" x14ac:dyDescent="0.25"/>
    <row r="297063" x14ac:dyDescent="0.25"/>
    <row r="297064" x14ac:dyDescent="0.25"/>
    <row r="297065" x14ac:dyDescent="0.25"/>
    <row r="297066" x14ac:dyDescent="0.25"/>
    <row r="297067" x14ac:dyDescent="0.25"/>
    <row r="297068" x14ac:dyDescent="0.25"/>
    <row r="297069" x14ac:dyDescent="0.25"/>
    <row r="297070" x14ac:dyDescent="0.25"/>
    <row r="297071" x14ac:dyDescent="0.25"/>
    <row r="297072" x14ac:dyDescent="0.25"/>
    <row r="297073" x14ac:dyDescent="0.25"/>
    <row r="297074" x14ac:dyDescent="0.25"/>
    <row r="297075" x14ac:dyDescent="0.25"/>
    <row r="297076" x14ac:dyDescent="0.25"/>
    <row r="297077" x14ac:dyDescent="0.25"/>
    <row r="297078" x14ac:dyDescent="0.25"/>
    <row r="297079" x14ac:dyDescent="0.25"/>
    <row r="297080" x14ac:dyDescent="0.25"/>
    <row r="297081" x14ac:dyDescent="0.25"/>
    <row r="297082" x14ac:dyDescent="0.25"/>
    <row r="297083" x14ac:dyDescent="0.25"/>
    <row r="297084" x14ac:dyDescent="0.25"/>
    <row r="297085" x14ac:dyDescent="0.25"/>
    <row r="297086" x14ac:dyDescent="0.25"/>
    <row r="297087" x14ac:dyDescent="0.25"/>
    <row r="297088" x14ac:dyDescent="0.25"/>
    <row r="297089" x14ac:dyDescent="0.25"/>
    <row r="297090" x14ac:dyDescent="0.25"/>
    <row r="297091" x14ac:dyDescent="0.25"/>
    <row r="297092" x14ac:dyDescent="0.25"/>
    <row r="297093" x14ac:dyDescent="0.25"/>
    <row r="297094" x14ac:dyDescent="0.25"/>
    <row r="297095" x14ac:dyDescent="0.25"/>
    <row r="297096" x14ac:dyDescent="0.25"/>
    <row r="297097" x14ac:dyDescent="0.25"/>
    <row r="297098" x14ac:dyDescent="0.25"/>
    <row r="297099" x14ac:dyDescent="0.25"/>
    <row r="297100" x14ac:dyDescent="0.25"/>
    <row r="297101" x14ac:dyDescent="0.25"/>
    <row r="297102" x14ac:dyDescent="0.25"/>
    <row r="297103" x14ac:dyDescent="0.25"/>
    <row r="297104" x14ac:dyDescent="0.25"/>
    <row r="297105" x14ac:dyDescent="0.25"/>
    <row r="297106" x14ac:dyDescent="0.25"/>
    <row r="297107" x14ac:dyDescent="0.25"/>
    <row r="297108" x14ac:dyDescent="0.25"/>
    <row r="297109" x14ac:dyDescent="0.25"/>
    <row r="297110" x14ac:dyDescent="0.25"/>
    <row r="297111" x14ac:dyDescent="0.25"/>
    <row r="297112" x14ac:dyDescent="0.25"/>
    <row r="297113" x14ac:dyDescent="0.25"/>
    <row r="297114" x14ac:dyDescent="0.25"/>
    <row r="297115" x14ac:dyDescent="0.25"/>
    <row r="297116" x14ac:dyDescent="0.25"/>
    <row r="297117" x14ac:dyDescent="0.25"/>
    <row r="297118" x14ac:dyDescent="0.25"/>
    <row r="297119" x14ac:dyDescent="0.25"/>
    <row r="297120" x14ac:dyDescent="0.25"/>
    <row r="297121" x14ac:dyDescent="0.25"/>
    <row r="297122" x14ac:dyDescent="0.25"/>
    <row r="297123" x14ac:dyDescent="0.25"/>
    <row r="297124" x14ac:dyDescent="0.25"/>
    <row r="297125" x14ac:dyDescent="0.25"/>
    <row r="297126" x14ac:dyDescent="0.25"/>
    <row r="297127" x14ac:dyDescent="0.25"/>
    <row r="297128" x14ac:dyDescent="0.25"/>
    <row r="297129" x14ac:dyDescent="0.25"/>
    <row r="297130" x14ac:dyDescent="0.25"/>
    <row r="297131" x14ac:dyDescent="0.25"/>
    <row r="297132" x14ac:dyDescent="0.25"/>
    <row r="297133" x14ac:dyDescent="0.25"/>
    <row r="297134" x14ac:dyDescent="0.25"/>
    <row r="297135" x14ac:dyDescent="0.25"/>
    <row r="297136" x14ac:dyDescent="0.25"/>
    <row r="297137" x14ac:dyDescent="0.25"/>
    <row r="297138" x14ac:dyDescent="0.25"/>
    <row r="297139" x14ac:dyDescent="0.25"/>
    <row r="297140" x14ac:dyDescent="0.25"/>
    <row r="297141" x14ac:dyDescent="0.25"/>
    <row r="297142" x14ac:dyDescent="0.25"/>
    <row r="297143" x14ac:dyDescent="0.25"/>
    <row r="297144" x14ac:dyDescent="0.25"/>
    <row r="297145" x14ac:dyDescent="0.25"/>
    <row r="297146" x14ac:dyDescent="0.25"/>
    <row r="297147" x14ac:dyDescent="0.25"/>
    <row r="297148" x14ac:dyDescent="0.25"/>
    <row r="297149" x14ac:dyDescent="0.25"/>
    <row r="297150" x14ac:dyDescent="0.25"/>
    <row r="297151" x14ac:dyDescent="0.25"/>
    <row r="297152" x14ac:dyDescent="0.25"/>
    <row r="297153" x14ac:dyDescent="0.25"/>
    <row r="297154" x14ac:dyDescent="0.25"/>
    <row r="297155" x14ac:dyDescent="0.25"/>
    <row r="297156" x14ac:dyDescent="0.25"/>
    <row r="297157" x14ac:dyDescent="0.25"/>
    <row r="297158" x14ac:dyDescent="0.25"/>
    <row r="297159" x14ac:dyDescent="0.25"/>
    <row r="297160" x14ac:dyDescent="0.25"/>
    <row r="297161" x14ac:dyDescent="0.25"/>
    <row r="297162" x14ac:dyDescent="0.25"/>
    <row r="297163" x14ac:dyDescent="0.25"/>
    <row r="297164" x14ac:dyDescent="0.25"/>
    <row r="297165" x14ac:dyDescent="0.25"/>
    <row r="297166" x14ac:dyDescent="0.25"/>
    <row r="297167" x14ac:dyDescent="0.25"/>
    <row r="297168" x14ac:dyDescent="0.25"/>
    <row r="297169" x14ac:dyDescent="0.25"/>
    <row r="297170" x14ac:dyDescent="0.25"/>
    <row r="297171" x14ac:dyDescent="0.25"/>
    <row r="297172" x14ac:dyDescent="0.25"/>
    <row r="297173" x14ac:dyDescent="0.25"/>
    <row r="297174" x14ac:dyDescent="0.25"/>
    <row r="297175" x14ac:dyDescent="0.25"/>
    <row r="297176" x14ac:dyDescent="0.25"/>
    <row r="297177" x14ac:dyDescent="0.25"/>
    <row r="297178" x14ac:dyDescent="0.25"/>
    <row r="297179" x14ac:dyDescent="0.25"/>
    <row r="297180" x14ac:dyDescent="0.25"/>
    <row r="297181" x14ac:dyDescent="0.25"/>
    <row r="297182" x14ac:dyDescent="0.25"/>
    <row r="297183" x14ac:dyDescent="0.25"/>
    <row r="297184" x14ac:dyDescent="0.25"/>
    <row r="297185" x14ac:dyDescent="0.25"/>
    <row r="297186" x14ac:dyDescent="0.25"/>
    <row r="297187" x14ac:dyDescent="0.25"/>
    <row r="297188" x14ac:dyDescent="0.25"/>
    <row r="297189" x14ac:dyDescent="0.25"/>
    <row r="297190" x14ac:dyDescent="0.25"/>
    <row r="297191" x14ac:dyDescent="0.25"/>
    <row r="297192" x14ac:dyDescent="0.25"/>
    <row r="297193" x14ac:dyDescent="0.25"/>
    <row r="297194" x14ac:dyDescent="0.25"/>
    <row r="297195" x14ac:dyDescent="0.25"/>
    <row r="297196" x14ac:dyDescent="0.25"/>
    <row r="297197" x14ac:dyDescent="0.25"/>
    <row r="297198" x14ac:dyDescent="0.25"/>
    <row r="297199" x14ac:dyDescent="0.25"/>
    <row r="297200" x14ac:dyDescent="0.25"/>
    <row r="297201" x14ac:dyDescent="0.25"/>
    <row r="297202" x14ac:dyDescent="0.25"/>
    <row r="297203" x14ac:dyDescent="0.25"/>
    <row r="297204" x14ac:dyDescent="0.25"/>
    <row r="297205" x14ac:dyDescent="0.25"/>
    <row r="297206" x14ac:dyDescent="0.25"/>
    <row r="297207" x14ac:dyDescent="0.25"/>
    <row r="297208" x14ac:dyDescent="0.25"/>
    <row r="297209" x14ac:dyDescent="0.25"/>
    <row r="297210" x14ac:dyDescent="0.25"/>
    <row r="297211" x14ac:dyDescent="0.25"/>
    <row r="297212" x14ac:dyDescent="0.25"/>
    <row r="297213" x14ac:dyDescent="0.25"/>
    <row r="297214" x14ac:dyDescent="0.25"/>
    <row r="297215" x14ac:dyDescent="0.25"/>
    <row r="297216" x14ac:dyDescent="0.25"/>
    <row r="297217" x14ac:dyDescent="0.25"/>
    <row r="297218" x14ac:dyDescent="0.25"/>
    <row r="297219" x14ac:dyDescent="0.25"/>
    <row r="297220" x14ac:dyDescent="0.25"/>
    <row r="297221" x14ac:dyDescent="0.25"/>
    <row r="297222" x14ac:dyDescent="0.25"/>
    <row r="297223" x14ac:dyDescent="0.25"/>
    <row r="297224" x14ac:dyDescent="0.25"/>
    <row r="297225" x14ac:dyDescent="0.25"/>
    <row r="297226" x14ac:dyDescent="0.25"/>
    <row r="297227" x14ac:dyDescent="0.25"/>
    <row r="297228" x14ac:dyDescent="0.25"/>
    <row r="297229" x14ac:dyDescent="0.25"/>
    <row r="297230" x14ac:dyDescent="0.25"/>
    <row r="297231" x14ac:dyDescent="0.25"/>
    <row r="297232" x14ac:dyDescent="0.25"/>
    <row r="297233" x14ac:dyDescent="0.25"/>
    <row r="297234" x14ac:dyDescent="0.25"/>
    <row r="297235" x14ac:dyDescent="0.25"/>
    <row r="297236" x14ac:dyDescent="0.25"/>
    <row r="297237" x14ac:dyDescent="0.25"/>
    <row r="297238" x14ac:dyDescent="0.25"/>
    <row r="297239" x14ac:dyDescent="0.25"/>
    <row r="297240" x14ac:dyDescent="0.25"/>
    <row r="297241" x14ac:dyDescent="0.25"/>
    <row r="297242" x14ac:dyDescent="0.25"/>
    <row r="297243" x14ac:dyDescent="0.25"/>
    <row r="297244" x14ac:dyDescent="0.25"/>
    <row r="297245" x14ac:dyDescent="0.25"/>
    <row r="297246" x14ac:dyDescent="0.25"/>
    <row r="297247" x14ac:dyDescent="0.25"/>
    <row r="297248" x14ac:dyDescent="0.25"/>
    <row r="297249" x14ac:dyDescent="0.25"/>
    <row r="297250" x14ac:dyDescent="0.25"/>
    <row r="297251" x14ac:dyDescent="0.25"/>
    <row r="297252" x14ac:dyDescent="0.25"/>
    <row r="297253" x14ac:dyDescent="0.25"/>
    <row r="297254" x14ac:dyDescent="0.25"/>
    <row r="297255" x14ac:dyDescent="0.25"/>
    <row r="297256" x14ac:dyDescent="0.25"/>
    <row r="297257" x14ac:dyDescent="0.25"/>
    <row r="297258" x14ac:dyDescent="0.25"/>
    <row r="297259" x14ac:dyDescent="0.25"/>
    <row r="297260" x14ac:dyDescent="0.25"/>
    <row r="297261" x14ac:dyDescent="0.25"/>
    <row r="297262" x14ac:dyDescent="0.25"/>
    <row r="297263" x14ac:dyDescent="0.25"/>
    <row r="297264" x14ac:dyDescent="0.25"/>
    <row r="297265" x14ac:dyDescent="0.25"/>
    <row r="297266" x14ac:dyDescent="0.25"/>
    <row r="297267" x14ac:dyDescent="0.25"/>
    <row r="297268" x14ac:dyDescent="0.25"/>
    <row r="297269" x14ac:dyDescent="0.25"/>
    <row r="297270" x14ac:dyDescent="0.25"/>
    <row r="297271" x14ac:dyDescent="0.25"/>
    <row r="297272" x14ac:dyDescent="0.25"/>
    <row r="297273" x14ac:dyDescent="0.25"/>
    <row r="297274" x14ac:dyDescent="0.25"/>
    <row r="297275" x14ac:dyDescent="0.25"/>
    <row r="297276" x14ac:dyDescent="0.25"/>
    <row r="297277" x14ac:dyDescent="0.25"/>
    <row r="297278" x14ac:dyDescent="0.25"/>
    <row r="297279" x14ac:dyDescent="0.25"/>
    <row r="297280" x14ac:dyDescent="0.25"/>
    <row r="297281" x14ac:dyDescent="0.25"/>
    <row r="297282" x14ac:dyDescent="0.25"/>
    <row r="297283" x14ac:dyDescent="0.25"/>
    <row r="297284" x14ac:dyDescent="0.25"/>
    <row r="297285" x14ac:dyDescent="0.25"/>
    <row r="297286" x14ac:dyDescent="0.25"/>
    <row r="297287" x14ac:dyDescent="0.25"/>
    <row r="297288" x14ac:dyDescent="0.25"/>
    <row r="297289" x14ac:dyDescent="0.25"/>
    <row r="297290" x14ac:dyDescent="0.25"/>
    <row r="297291" x14ac:dyDescent="0.25"/>
    <row r="297292" x14ac:dyDescent="0.25"/>
    <row r="297293" x14ac:dyDescent="0.25"/>
    <row r="297294" x14ac:dyDescent="0.25"/>
    <row r="297295" x14ac:dyDescent="0.25"/>
    <row r="297296" x14ac:dyDescent="0.25"/>
    <row r="297297" x14ac:dyDescent="0.25"/>
    <row r="297298" x14ac:dyDescent="0.25"/>
    <row r="297299" x14ac:dyDescent="0.25"/>
    <row r="297300" x14ac:dyDescent="0.25"/>
    <row r="297301" x14ac:dyDescent="0.25"/>
    <row r="297302" x14ac:dyDescent="0.25"/>
    <row r="297303" x14ac:dyDescent="0.25"/>
    <row r="297304" x14ac:dyDescent="0.25"/>
    <row r="297305" x14ac:dyDescent="0.25"/>
    <row r="297306" x14ac:dyDescent="0.25"/>
    <row r="297307" x14ac:dyDescent="0.25"/>
    <row r="297308" x14ac:dyDescent="0.25"/>
    <row r="297309" x14ac:dyDescent="0.25"/>
    <row r="297310" x14ac:dyDescent="0.25"/>
    <row r="297311" x14ac:dyDescent="0.25"/>
    <row r="297312" x14ac:dyDescent="0.25"/>
    <row r="297313" x14ac:dyDescent="0.25"/>
    <row r="297314" x14ac:dyDescent="0.25"/>
    <row r="297315" x14ac:dyDescent="0.25"/>
    <row r="297316" x14ac:dyDescent="0.25"/>
    <row r="297317" x14ac:dyDescent="0.25"/>
    <row r="297318" x14ac:dyDescent="0.25"/>
    <row r="297319" x14ac:dyDescent="0.25"/>
    <row r="297320" x14ac:dyDescent="0.25"/>
    <row r="297321" x14ac:dyDescent="0.25"/>
    <row r="297322" x14ac:dyDescent="0.25"/>
    <row r="297323" x14ac:dyDescent="0.25"/>
    <row r="297324" x14ac:dyDescent="0.25"/>
    <row r="297325" x14ac:dyDescent="0.25"/>
    <row r="297326" x14ac:dyDescent="0.25"/>
    <row r="297327" x14ac:dyDescent="0.25"/>
    <row r="297328" x14ac:dyDescent="0.25"/>
    <row r="297329" x14ac:dyDescent="0.25"/>
    <row r="297330" x14ac:dyDescent="0.25"/>
    <row r="297331" x14ac:dyDescent="0.25"/>
    <row r="297332" x14ac:dyDescent="0.25"/>
    <row r="297333" x14ac:dyDescent="0.25"/>
    <row r="297334" x14ac:dyDescent="0.25"/>
    <row r="297335" x14ac:dyDescent="0.25"/>
    <row r="297336" x14ac:dyDescent="0.25"/>
    <row r="297337" x14ac:dyDescent="0.25"/>
    <row r="297338" x14ac:dyDescent="0.25"/>
    <row r="297339" x14ac:dyDescent="0.25"/>
    <row r="297340" x14ac:dyDescent="0.25"/>
    <row r="297341" x14ac:dyDescent="0.25"/>
    <row r="297342" x14ac:dyDescent="0.25"/>
    <row r="297343" x14ac:dyDescent="0.25"/>
    <row r="297344" x14ac:dyDescent="0.25"/>
    <row r="297345" x14ac:dyDescent="0.25"/>
    <row r="297346" x14ac:dyDescent="0.25"/>
    <row r="297347" x14ac:dyDescent="0.25"/>
    <row r="297348" x14ac:dyDescent="0.25"/>
    <row r="297349" x14ac:dyDescent="0.25"/>
    <row r="297350" x14ac:dyDescent="0.25"/>
    <row r="297351" x14ac:dyDescent="0.25"/>
    <row r="297352" x14ac:dyDescent="0.25"/>
    <row r="297353" x14ac:dyDescent="0.25"/>
    <row r="297354" x14ac:dyDescent="0.25"/>
    <row r="297355" x14ac:dyDescent="0.25"/>
    <row r="297356" x14ac:dyDescent="0.25"/>
    <row r="297357" x14ac:dyDescent="0.25"/>
    <row r="297358" x14ac:dyDescent="0.25"/>
    <row r="297359" x14ac:dyDescent="0.25"/>
    <row r="297360" x14ac:dyDescent="0.25"/>
    <row r="297361" x14ac:dyDescent="0.25"/>
    <row r="297362" x14ac:dyDescent="0.25"/>
    <row r="297363" x14ac:dyDescent="0.25"/>
    <row r="297364" x14ac:dyDescent="0.25"/>
    <row r="297365" x14ac:dyDescent="0.25"/>
    <row r="297366" x14ac:dyDescent="0.25"/>
    <row r="297367" x14ac:dyDescent="0.25"/>
    <row r="297368" x14ac:dyDescent="0.25"/>
    <row r="297369" x14ac:dyDescent="0.25"/>
    <row r="297370" x14ac:dyDescent="0.25"/>
    <row r="297371" x14ac:dyDescent="0.25"/>
    <row r="297372" x14ac:dyDescent="0.25"/>
    <row r="297373" x14ac:dyDescent="0.25"/>
    <row r="297374" x14ac:dyDescent="0.25"/>
    <row r="297375" x14ac:dyDescent="0.25"/>
    <row r="297376" x14ac:dyDescent="0.25"/>
    <row r="297377" x14ac:dyDescent="0.25"/>
    <row r="297378" x14ac:dyDescent="0.25"/>
    <row r="297379" x14ac:dyDescent="0.25"/>
    <row r="297380" x14ac:dyDescent="0.25"/>
    <row r="297381" x14ac:dyDescent="0.25"/>
    <row r="297382" x14ac:dyDescent="0.25"/>
    <row r="297383" x14ac:dyDescent="0.25"/>
    <row r="297384" x14ac:dyDescent="0.25"/>
    <row r="297385" x14ac:dyDescent="0.25"/>
    <row r="297386" x14ac:dyDescent="0.25"/>
    <row r="297387" x14ac:dyDescent="0.25"/>
    <row r="297388" x14ac:dyDescent="0.25"/>
    <row r="297389" x14ac:dyDescent="0.25"/>
    <row r="297390" x14ac:dyDescent="0.25"/>
    <row r="297391" x14ac:dyDescent="0.25"/>
    <row r="297392" x14ac:dyDescent="0.25"/>
    <row r="297393" x14ac:dyDescent="0.25"/>
    <row r="297394" x14ac:dyDescent="0.25"/>
    <row r="297395" x14ac:dyDescent="0.25"/>
    <row r="297396" x14ac:dyDescent="0.25"/>
    <row r="297397" x14ac:dyDescent="0.25"/>
    <row r="297398" x14ac:dyDescent="0.25"/>
    <row r="297399" x14ac:dyDescent="0.25"/>
    <row r="297400" x14ac:dyDescent="0.25"/>
    <row r="297401" x14ac:dyDescent="0.25"/>
    <row r="297402" x14ac:dyDescent="0.25"/>
    <row r="297403" x14ac:dyDescent="0.25"/>
    <row r="297404" x14ac:dyDescent="0.25"/>
    <row r="297405" x14ac:dyDescent="0.25"/>
    <row r="297406" x14ac:dyDescent="0.25"/>
    <row r="297407" x14ac:dyDescent="0.25"/>
    <row r="297408" x14ac:dyDescent="0.25"/>
    <row r="297409" x14ac:dyDescent="0.25"/>
    <row r="297410" x14ac:dyDescent="0.25"/>
    <row r="297411" x14ac:dyDescent="0.25"/>
    <row r="297412" x14ac:dyDescent="0.25"/>
    <row r="297413" x14ac:dyDescent="0.25"/>
    <row r="297414" x14ac:dyDescent="0.25"/>
    <row r="297415" x14ac:dyDescent="0.25"/>
    <row r="297416" x14ac:dyDescent="0.25"/>
    <row r="297417" x14ac:dyDescent="0.25"/>
    <row r="297418" x14ac:dyDescent="0.25"/>
    <row r="297419" x14ac:dyDescent="0.25"/>
    <row r="297420" x14ac:dyDescent="0.25"/>
    <row r="297421" x14ac:dyDescent="0.25"/>
    <row r="297422" x14ac:dyDescent="0.25"/>
    <row r="297423" x14ac:dyDescent="0.25"/>
    <row r="297424" x14ac:dyDescent="0.25"/>
    <row r="297425" x14ac:dyDescent="0.25"/>
    <row r="297426" x14ac:dyDescent="0.25"/>
    <row r="297427" x14ac:dyDescent="0.25"/>
    <row r="297428" x14ac:dyDescent="0.25"/>
    <row r="297429" x14ac:dyDescent="0.25"/>
    <row r="297430" x14ac:dyDescent="0.25"/>
    <row r="297431" x14ac:dyDescent="0.25"/>
    <row r="297432" x14ac:dyDescent="0.25"/>
    <row r="297433" x14ac:dyDescent="0.25"/>
    <row r="297434" x14ac:dyDescent="0.25"/>
    <row r="297435" x14ac:dyDescent="0.25"/>
    <row r="297436" x14ac:dyDescent="0.25"/>
    <row r="297437" x14ac:dyDescent="0.25"/>
    <row r="297438" x14ac:dyDescent="0.25"/>
    <row r="297439" x14ac:dyDescent="0.25"/>
    <row r="297440" x14ac:dyDescent="0.25"/>
    <row r="297441" x14ac:dyDescent="0.25"/>
    <row r="297442" x14ac:dyDescent="0.25"/>
    <row r="297443" x14ac:dyDescent="0.25"/>
    <row r="297444" x14ac:dyDescent="0.25"/>
    <row r="297445" x14ac:dyDescent="0.25"/>
    <row r="297446" x14ac:dyDescent="0.25"/>
    <row r="297447" x14ac:dyDescent="0.25"/>
    <row r="297448" x14ac:dyDescent="0.25"/>
    <row r="297449" x14ac:dyDescent="0.25"/>
    <row r="297450" x14ac:dyDescent="0.25"/>
    <row r="297451" x14ac:dyDescent="0.25"/>
    <row r="297452" x14ac:dyDescent="0.25"/>
    <row r="297453" x14ac:dyDescent="0.25"/>
    <row r="297454" x14ac:dyDescent="0.25"/>
    <row r="297455" x14ac:dyDescent="0.25"/>
    <row r="297456" x14ac:dyDescent="0.25"/>
    <row r="297457" x14ac:dyDescent="0.25"/>
    <row r="297458" x14ac:dyDescent="0.25"/>
    <row r="297459" x14ac:dyDescent="0.25"/>
    <row r="297460" x14ac:dyDescent="0.25"/>
    <row r="297461" x14ac:dyDescent="0.25"/>
    <row r="297462" x14ac:dyDescent="0.25"/>
    <row r="297463" x14ac:dyDescent="0.25"/>
    <row r="297464" x14ac:dyDescent="0.25"/>
    <row r="297465" x14ac:dyDescent="0.25"/>
    <row r="297466" x14ac:dyDescent="0.25"/>
    <row r="297467" x14ac:dyDescent="0.25"/>
    <row r="297468" x14ac:dyDescent="0.25"/>
    <row r="297469" x14ac:dyDescent="0.25"/>
    <row r="297470" x14ac:dyDescent="0.25"/>
    <row r="297471" x14ac:dyDescent="0.25"/>
    <row r="297472" x14ac:dyDescent="0.25"/>
    <row r="297473" x14ac:dyDescent="0.25"/>
    <row r="297474" x14ac:dyDescent="0.25"/>
    <row r="297475" x14ac:dyDescent="0.25"/>
    <row r="297476" x14ac:dyDescent="0.25"/>
    <row r="297477" x14ac:dyDescent="0.25"/>
    <row r="297478" x14ac:dyDescent="0.25"/>
    <row r="297479" x14ac:dyDescent="0.25"/>
    <row r="297480" x14ac:dyDescent="0.25"/>
    <row r="297481" x14ac:dyDescent="0.25"/>
    <row r="297482" x14ac:dyDescent="0.25"/>
    <row r="297483" x14ac:dyDescent="0.25"/>
    <row r="297484" x14ac:dyDescent="0.25"/>
    <row r="297485" x14ac:dyDescent="0.25"/>
    <row r="297486" x14ac:dyDescent="0.25"/>
    <row r="297487" x14ac:dyDescent="0.25"/>
    <row r="297488" x14ac:dyDescent="0.25"/>
    <row r="297489" x14ac:dyDescent="0.25"/>
    <row r="297490" x14ac:dyDescent="0.25"/>
    <row r="297491" x14ac:dyDescent="0.25"/>
    <row r="297492" x14ac:dyDescent="0.25"/>
    <row r="297493" x14ac:dyDescent="0.25"/>
    <row r="297494" x14ac:dyDescent="0.25"/>
    <row r="297495" x14ac:dyDescent="0.25"/>
    <row r="297496" x14ac:dyDescent="0.25"/>
    <row r="297497" x14ac:dyDescent="0.25"/>
    <row r="297498" x14ac:dyDescent="0.25"/>
    <row r="297499" x14ac:dyDescent="0.25"/>
    <row r="297500" x14ac:dyDescent="0.25"/>
    <row r="297501" x14ac:dyDescent="0.25"/>
    <row r="297502" x14ac:dyDescent="0.25"/>
    <row r="297503" x14ac:dyDescent="0.25"/>
    <row r="297504" x14ac:dyDescent="0.25"/>
    <row r="297505" x14ac:dyDescent="0.25"/>
    <row r="297506" x14ac:dyDescent="0.25"/>
    <row r="297507" x14ac:dyDescent="0.25"/>
    <row r="297508" x14ac:dyDescent="0.25"/>
    <row r="297509" x14ac:dyDescent="0.25"/>
    <row r="297510" x14ac:dyDescent="0.25"/>
    <row r="297511" x14ac:dyDescent="0.25"/>
    <row r="297512" x14ac:dyDescent="0.25"/>
    <row r="297513" x14ac:dyDescent="0.25"/>
    <row r="297514" x14ac:dyDescent="0.25"/>
    <row r="297515" x14ac:dyDescent="0.25"/>
    <row r="297516" x14ac:dyDescent="0.25"/>
    <row r="297517" x14ac:dyDescent="0.25"/>
    <row r="297518" x14ac:dyDescent="0.25"/>
    <row r="297519" x14ac:dyDescent="0.25"/>
    <row r="297520" x14ac:dyDescent="0.25"/>
    <row r="297521" x14ac:dyDescent="0.25"/>
    <row r="297522" x14ac:dyDescent="0.25"/>
    <row r="297523" x14ac:dyDescent="0.25"/>
    <row r="297524" x14ac:dyDescent="0.25"/>
    <row r="297525" x14ac:dyDescent="0.25"/>
    <row r="297526" x14ac:dyDescent="0.25"/>
    <row r="297527" x14ac:dyDescent="0.25"/>
    <row r="297528" x14ac:dyDescent="0.25"/>
    <row r="297529" x14ac:dyDescent="0.25"/>
    <row r="297530" x14ac:dyDescent="0.25"/>
    <row r="297531" x14ac:dyDescent="0.25"/>
    <row r="297532" x14ac:dyDescent="0.25"/>
    <row r="297533" x14ac:dyDescent="0.25"/>
    <row r="297534" x14ac:dyDescent="0.25"/>
    <row r="297535" x14ac:dyDescent="0.25"/>
    <row r="297536" x14ac:dyDescent="0.25"/>
    <row r="297537" x14ac:dyDescent="0.25"/>
    <row r="297538" x14ac:dyDescent="0.25"/>
    <row r="297539" x14ac:dyDescent="0.25"/>
    <row r="297540" x14ac:dyDescent="0.25"/>
    <row r="297541" x14ac:dyDescent="0.25"/>
    <row r="297542" x14ac:dyDescent="0.25"/>
    <row r="297543" x14ac:dyDescent="0.25"/>
    <row r="297544" x14ac:dyDescent="0.25"/>
    <row r="297545" x14ac:dyDescent="0.25"/>
    <row r="297546" x14ac:dyDescent="0.25"/>
    <row r="297547" x14ac:dyDescent="0.25"/>
    <row r="297548" x14ac:dyDescent="0.25"/>
    <row r="297549" x14ac:dyDescent="0.25"/>
    <row r="297550" x14ac:dyDescent="0.25"/>
    <row r="297551" x14ac:dyDescent="0.25"/>
    <row r="297552" x14ac:dyDescent="0.25"/>
    <row r="297553" x14ac:dyDescent="0.25"/>
    <row r="297554" x14ac:dyDescent="0.25"/>
    <row r="297555" x14ac:dyDescent="0.25"/>
    <row r="297556" x14ac:dyDescent="0.25"/>
    <row r="297557" x14ac:dyDescent="0.25"/>
    <row r="297558" x14ac:dyDescent="0.25"/>
    <row r="297559" x14ac:dyDescent="0.25"/>
    <row r="297560" x14ac:dyDescent="0.25"/>
    <row r="297561" x14ac:dyDescent="0.25"/>
    <row r="297562" x14ac:dyDescent="0.25"/>
    <row r="297563" x14ac:dyDescent="0.25"/>
    <row r="297564" x14ac:dyDescent="0.25"/>
    <row r="297565" x14ac:dyDescent="0.25"/>
    <row r="297566" x14ac:dyDescent="0.25"/>
    <row r="297567" x14ac:dyDescent="0.25"/>
    <row r="297568" x14ac:dyDescent="0.25"/>
    <row r="297569" x14ac:dyDescent="0.25"/>
    <row r="297570" x14ac:dyDescent="0.25"/>
    <row r="297571" x14ac:dyDescent="0.25"/>
    <row r="297572" x14ac:dyDescent="0.25"/>
    <row r="297573" x14ac:dyDescent="0.25"/>
    <row r="297574" x14ac:dyDescent="0.25"/>
    <row r="297575" x14ac:dyDescent="0.25"/>
    <row r="297576" x14ac:dyDescent="0.25"/>
    <row r="297577" x14ac:dyDescent="0.25"/>
    <row r="297578" x14ac:dyDescent="0.25"/>
    <row r="297579" x14ac:dyDescent="0.25"/>
    <row r="297580" x14ac:dyDescent="0.25"/>
    <row r="297581" x14ac:dyDescent="0.25"/>
    <row r="297582" x14ac:dyDescent="0.25"/>
    <row r="297583" x14ac:dyDescent="0.25"/>
    <row r="297584" x14ac:dyDescent="0.25"/>
    <row r="297585" x14ac:dyDescent="0.25"/>
    <row r="297586" x14ac:dyDescent="0.25"/>
    <row r="297587" x14ac:dyDescent="0.25"/>
    <row r="297588" x14ac:dyDescent="0.25"/>
    <row r="297589" x14ac:dyDescent="0.25"/>
    <row r="297590" x14ac:dyDescent="0.25"/>
    <row r="297591" x14ac:dyDescent="0.25"/>
    <row r="297592" x14ac:dyDescent="0.25"/>
    <row r="297593" x14ac:dyDescent="0.25"/>
    <row r="297594" x14ac:dyDescent="0.25"/>
    <row r="297595" x14ac:dyDescent="0.25"/>
    <row r="297596" x14ac:dyDescent="0.25"/>
    <row r="297597" x14ac:dyDescent="0.25"/>
    <row r="297598" x14ac:dyDescent="0.25"/>
    <row r="297599" x14ac:dyDescent="0.25"/>
    <row r="297600" x14ac:dyDescent="0.25"/>
    <row r="297601" x14ac:dyDescent="0.25"/>
    <row r="297602" x14ac:dyDescent="0.25"/>
    <row r="297603" x14ac:dyDescent="0.25"/>
    <row r="297604" x14ac:dyDescent="0.25"/>
    <row r="297605" x14ac:dyDescent="0.25"/>
    <row r="297606" x14ac:dyDescent="0.25"/>
    <row r="297607" x14ac:dyDescent="0.25"/>
    <row r="297608" x14ac:dyDescent="0.25"/>
    <row r="297609" x14ac:dyDescent="0.25"/>
    <row r="297610" x14ac:dyDescent="0.25"/>
    <row r="297611" x14ac:dyDescent="0.25"/>
    <row r="297612" x14ac:dyDescent="0.25"/>
    <row r="297613" x14ac:dyDescent="0.25"/>
    <row r="297614" x14ac:dyDescent="0.25"/>
    <row r="297615" x14ac:dyDescent="0.25"/>
    <row r="297616" x14ac:dyDescent="0.25"/>
    <row r="297617" x14ac:dyDescent="0.25"/>
    <row r="297618" x14ac:dyDescent="0.25"/>
    <row r="297619" x14ac:dyDescent="0.25"/>
    <row r="297620" x14ac:dyDescent="0.25"/>
    <row r="297621" x14ac:dyDescent="0.25"/>
    <row r="297622" x14ac:dyDescent="0.25"/>
    <row r="297623" x14ac:dyDescent="0.25"/>
    <row r="297624" x14ac:dyDescent="0.25"/>
    <row r="297625" x14ac:dyDescent="0.25"/>
    <row r="297626" x14ac:dyDescent="0.25"/>
    <row r="297627" x14ac:dyDescent="0.25"/>
    <row r="297628" x14ac:dyDescent="0.25"/>
    <row r="297629" x14ac:dyDescent="0.25"/>
    <row r="297630" x14ac:dyDescent="0.25"/>
    <row r="297631" x14ac:dyDescent="0.25"/>
    <row r="297632" x14ac:dyDescent="0.25"/>
    <row r="297633" x14ac:dyDescent="0.25"/>
    <row r="297634" x14ac:dyDescent="0.25"/>
    <row r="297635" x14ac:dyDescent="0.25"/>
    <row r="297636" x14ac:dyDescent="0.25"/>
    <row r="297637" x14ac:dyDescent="0.25"/>
    <row r="297638" x14ac:dyDescent="0.25"/>
    <row r="297639" x14ac:dyDescent="0.25"/>
    <row r="297640" x14ac:dyDescent="0.25"/>
    <row r="297641" x14ac:dyDescent="0.25"/>
    <row r="297642" x14ac:dyDescent="0.25"/>
    <row r="297643" x14ac:dyDescent="0.25"/>
    <row r="297644" x14ac:dyDescent="0.25"/>
    <row r="297645" x14ac:dyDescent="0.25"/>
    <row r="297646" x14ac:dyDescent="0.25"/>
    <row r="297647" x14ac:dyDescent="0.25"/>
    <row r="297648" x14ac:dyDescent="0.25"/>
    <row r="297649" x14ac:dyDescent="0.25"/>
    <row r="297650" x14ac:dyDescent="0.25"/>
    <row r="297651" x14ac:dyDescent="0.25"/>
    <row r="297652" x14ac:dyDescent="0.25"/>
    <row r="297653" x14ac:dyDescent="0.25"/>
    <row r="297654" x14ac:dyDescent="0.25"/>
    <row r="297655" x14ac:dyDescent="0.25"/>
    <row r="297656" x14ac:dyDescent="0.25"/>
    <row r="297657" x14ac:dyDescent="0.25"/>
    <row r="297658" x14ac:dyDescent="0.25"/>
    <row r="297659" x14ac:dyDescent="0.25"/>
    <row r="297660" x14ac:dyDescent="0.25"/>
    <row r="297661" x14ac:dyDescent="0.25"/>
    <row r="297662" x14ac:dyDescent="0.25"/>
    <row r="297663" x14ac:dyDescent="0.25"/>
    <row r="297664" x14ac:dyDescent="0.25"/>
    <row r="297665" x14ac:dyDescent="0.25"/>
    <row r="297666" x14ac:dyDescent="0.25"/>
    <row r="297667" x14ac:dyDescent="0.25"/>
    <row r="297668" x14ac:dyDescent="0.25"/>
    <row r="297669" x14ac:dyDescent="0.25"/>
    <row r="297670" x14ac:dyDescent="0.25"/>
    <row r="297671" x14ac:dyDescent="0.25"/>
    <row r="297672" x14ac:dyDescent="0.25"/>
    <row r="297673" x14ac:dyDescent="0.25"/>
    <row r="297674" x14ac:dyDescent="0.25"/>
    <row r="297675" x14ac:dyDescent="0.25"/>
    <row r="297676" x14ac:dyDescent="0.25"/>
    <row r="297677" x14ac:dyDescent="0.25"/>
    <row r="297678" x14ac:dyDescent="0.25"/>
    <row r="297679" x14ac:dyDescent="0.25"/>
    <row r="297680" x14ac:dyDescent="0.25"/>
    <row r="297681" x14ac:dyDescent="0.25"/>
    <row r="297682" x14ac:dyDescent="0.25"/>
    <row r="297683" x14ac:dyDescent="0.25"/>
    <row r="297684" x14ac:dyDescent="0.25"/>
    <row r="297685" x14ac:dyDescent="0.25"/>
    <row r="297686" x14ac:dyDescent="0.25"/>
    <row r="297687" x14ac:dyDescent="0.25"/>
    <row r="297688" x14ac:dyDescent="0.25"/>
    <row r="297689" x14ac:dyDescent="0.25"/>
    <row r="297690" x14ac:dyDescent="0.25"/>
    <row r="297691" x14ac:dyDescent="0.25"/>
    <row r="297692" x14ac:dyDescent="0.25"/>
    <row r="297693" x14ac:dyDescent="0.25"/>
    <row r="297694" x14ac:dyDescent="0.25"/>
    <row r="297695" x14ac:dyDescent="0.25"/>
    <row r="297696" x14ac:dyDescent="0.25"/>
    <row r="297697" x14ac:dyDescent="0.25"/>
    <row r="297698" x14ac:dyDescent="0.25"/>
    <row r="297699" x14ac:dyDescent="0.25"/>
    <row r="297700" x14ac:dyDescent="0.25"/>
    <row r="297701" x14ac:dyDescent="0.25"/>
    <row r="297702" x14ac:dyDescent="0.25"/>
    <row r="297703" x14ac:dyDescent="0.25"/>
    <row r="297704" x14ac:dyDescent="0.25"/>
    <row r="297705" x14ac:dyDescent="0.25"/>
    <row r="297706" x14ac:dyDescent="0.25"/>
    <row r="297707" x14ac:dyDescent="0.25"/>
    <row r="297708" x14ac:dyDescent="0.25"/>
    <row r="297709" x14ac:dyDescent="0.25"/>
    <row r="297710" x14ac:dyDescent="0.25"/>
    <row r="297711" x14ac:dyDescent="0.25"/>
    <row r="297712" x14ac:dyDescent="0.25"/>
    <row r="297713" x14ac:dyDescent="0.25"/>
    <row r="297714" x14ac:dyDescent="0.25"/>
    <row r="297715" x14ac:dyDescent="0.25"/>
    <row r="297716" x14ac:dyDescent="0.25"/>
    <row r="297717" x14ac:dyDescent="0.25"/>
    <row r="297718" x14ac:dyDescent="0.25"/>
    <row r="297719" x14ac:dyDescent="0.25"/>
    <row r="297720" x14ac:dyDescent="0.25"/>
    <row r="297721" x14ac:dyDescent="0.25"/>
    <row r="297722" x14ac:dyDescent="0.25"/>
    <row r="297723" x14ac:dyDescent="0.25"/>
    <row r="297724" x14ac:dyDescent="0.25"/>
    <row r="297725" x14ac:dyDescent="0.25"/>
    <row r="297726" x14ac:dyDescent="0.25"/>
    <row r="297727" x14ac:dyDescent="0.25"/>
    <row r="297728" x14ac:dyDescent="0.25"/>
    <row r="297729" x14ac:dyDescent="0.25"/>
    <row r="297730" x14ac:dyDescent="0.25"/>
    <row r="297731" x14ac:dyDescent="0.25"/>
    <row r="297732" x14ac:dyDescent="0.25"/>
    <row r="297733" x14ac:dyDescent="0.25"/>
    <row r="297734" x14ac:dyDescent="0.25"/>
    <row r="297735" x14ac:dyDescent="0.25"/>
    <row r="297736" x14ac:dyDescent="0.25"/>
    <row r="297737" x14ac:dyDescent="0.25"/>
    <row r="297738" x14ac:dyDescent="0.25"/>
    <row r="297739" x14ac:dyDescent="0.25"/>
    <row r="297740" x14ac:dyDescent="0.25"/>
    <row r="297741" x14ac:dyDescent="0.25"/>
    <row r="297742" x14ac:dyDescent="0.25"/>
    <row r="297743" x14ac:dyDescent="0.25"/>
    <row r="297744" x14ac:dyDescent="0.25"/>
    <row r="297745" x14ac:dyDescent="0.25"/>
    <row r="297746" x14ac:dyDescent="0.25"/>
    <row r="297747" x14ac:dyDescent="0.25"/>
    <row r="297748" x14ac:dyDescent="0.25"/>
    <row r="297749" x14ac:dyDescent="0.25"/>
    <row r="297750" x14ac:dyDescent="0.25"/>
    <row r="297751" x14ac:dyDescent="0.25"/>
    <row r="297752" x14ac:dyDescent="0.25"/>
    <row r="297753" x14ac:dyDescent="0.25"/>
    <row r="297754" x14ac:dyDescent="0.25"/>
    <row r="297755" x14ac:dyDescent="0.25"/>
    <row r="297756" x14ac:dyDescent="0.25"/>
    <row r="297757" x14ac:dyDescent="0.25"/>
    <row r="297758" x14ac:dyDescent="0.25"/>
    <row r="297759" x14ac:dyDescent="0.25"/>
    <row r="297760" x14ac:dyDescent="0.25"/>
    <row r="297761" x14ac:dyDescent="0.25"/>
    <row r="297762" x14ac:dyDescent="0.25"/>
    <row r="297763" x14ac:dyDescent="0.25"/>
    <row r="297764" x14ac:dyDescent="0.25"/>
    <row r="297765" x14ac:dyDescent="0.25"/>
    <row r="297766" x14ac:dyDescent="0.25"/>
    <row r="297767" x14ac:dyDescent="0.25"/>
    <row r="297768" x14ac:dyDescent="0.25"/>
    <row r="297769" x14ac:dyDescent="0.25"/>
    <row r="297770" x14ac:dyDescent="0.25"/>
    <row r="297771" x14ac:dyDescent="0.25"/>
    <row r="297772" x14ac:dyDescent="0.25"/>
    <row r="297773" x14ac:dyDescent="0.25"/>
    <row r="297774" x14ac:dyDescent="0.25"/>
    <row r="297775" x14ac:dyDescent="0.25"/>
    <row r="297776" x14ac:dyDescent="0.25"/>
    <row r="297777" x14ac:dyDescent="0.25"/>
    <row r="297778" x14ac:dyDescent="0.25"/>
    <row r="297779" x14ac:dyDescent="0.25"/>
    <row r="297780" x14ac:dyDescent="0.25"/>
    <row r="297781" x14ac:dyDescent="0.25"/>
    <row r="297782" x14ac:dyDescent="0.25"/>
    <row r="297783" x14ac:dyDescent="0.25"/>
    <row r="297784" x14ac:dyDescent="0.25"/>
    <row r="297785" x14ac:dyDescent="0.25"/>
    <row r="297786" x14ac:dyDescent="0.25"/>
    <row r="297787" x14ac:dyDescent="0.25"/>
    <row r="297788" x14ac:dyDescent="0.25"/>
    <row r="297789" x14ac:dyDescent="0.25"/>
    <row r="297790" x14ac:dyDescent="0.25"/>
    <row r="297791" x14ac:dyDescent="0.25"/>
    <row r="297792" x14ac:dyDescent="0.25"/>
    <row r="297793" x14ac:dyDescent="0.25"/>
    <row r="297794" x14ac:dyDescent="0.25"/>
    <row r="297795" x14ac:dyDescent="0.25"/>
    <row r="297796" x14ac:dyDescent="0.25"/>
    <row r="297797" x14ac:dyDescent="0.25"/>
    <row r="297798" x14ac:dyDescent="0.25"/>
    <row r="297799" x14ac:dyDescent="0.25"/>
    <row r="297800" x14ac:dyDescent="0.25"/>
    <row r="297801" x14ac:dyDescent="0.25"/>
    <row r="297802" x14ac:dyDescent="0.25"/>
    <row r="297803" x14ac:dyDescent="0.25"/>
    <row r="297804" x14ac:dyDescent="0.25"/>
    <row r="297805" x14ac:dyDescent="0.25"/>
    <row r="297806" x14ac:dyDescent="0.25"/>
    <row r="297807" x14ac:dyDescent="0.25"/>
    <row r="297808" x14ac:dyDescent="0.25"/>
    <row r="297809" x14ac:dyDescent="0.25"/>
    <row r="297810" x14ac:dyDescent="0.25"/>
    <row r="297811" x14ac:dyDescent="0.25"/>
    <row r="297812" x14ac:dyDescent="0.25"/>
    <row r="297813" x14ac:dyDescent="0.25"/>
    <row r="297814" x14ac:dyDescent="0.25"/>
    <row r="297815" x14ac:dyDescent="0.25"/>
    <row r="297816" x14ac:dyDescent="0.25"/>
    <row r="297817" x14ac:dyDescent="0.25"/>
    <row r="297818" x14ac:dyDescent="0.25"/>
    <row r="297819" x14ac:dyDescent="0.25"/>
    <row r="297820" x14ac:dyDescent="0.25"/>
    <row r="297821" x14ac:dyDescent="0.25"/>
    <row r="297822" x14ac:dyDescent="0.25"/>
    <row r="297823" x14ac:dyDescent="0.25"/>
    <row r="297824" x14ac:dyDescent="0.25"/>
    <row r="297825" x14ac:dyDescent="0.25"/>
    <row r="297826" x14ac:dyDescent="0.25"/>
    <row r="297827" x14ac:dyDescent="0.25"/>
    <row r="297828" x14ac:dyDescent="0.25"/>
    <row r="297829" x14ac:dyDescent="0.25"/>
    <row r="297830" x14ac:dyDescent="0.25"/>
    <row r="297831" x14ac:dyDescent="0.25"/>
    <row r="297832" x14ac:dyDescent="0.25"/>
    <row r="297833" x14ac:dyDescent="0.25"/>
    <row r="297834" x14ac:dyDescent="0.25"/>
    <row r="297835" x14ac:dyDescent="0.25"/>
    <row r="297836" x14ac:dyDescent="0.25"/>
    <row r="297837" x14ac:dyDescent="0.25"/>
    <row r="297838" x14ac:dyDescent="0.25"/>
    <row r="297839" x14ac:dyDescent="0.25"/>
    <row r="297840" x14ac:dyDescent="0.25"/>
    <row r="297841" x14ac:dyDescent="0.25"/>
    <row r="297842" x14ac:dyDescent="0.25"/>
    <row r="297843" x14ac:dyDescent="0.25"/>
    <row r="297844" x14ac:dyDescent="0.25"/>
    <row r="297845" x14ac:dyDescent="0.25"/>
    <row r="297846" x14ac:dyDescent="0.25"/>
    <row r="297847" x14ac:dyDescent="0.25"/>
    <row r="297848" x14ac:dyDescent="0.25"/>
    <row r="297849" x14ac:dyDescent="0.25"/>
    <row r="297850" x14ac:dyDescent="0.25"/>
    <row r="297851" x14ac:dyDescent="0.25"/>
    <row r="297852" x14ac:dyDescent="0.25"/>
    <row r="297853" x14ac:dyDescent="0.25"/>
    <row r="297854" x14ac:dyDescent="0.25"/>
    <row r="297855" x14ac:dyDescent="0.25"/>
    <row r="297856" x14ac:dyDescent="0.25"/>
    <row r="297857" x14ac:dyDescent="0.25"/>
    <row r="297858" x14ac:dyDescent="0.25"/>
    <row r="297859" x14ac:dyDescent="0.25"/>
    <row r="297860" x14ac:dyDescent="0.25"/>
    <row r="297861" x14ac:dyDescent="0.25"/>
    <row r="297862" x14ac:dyDescent="0.25"/>
    <row r="297863" x14ac:dyDescent="0.25"/>
    <row r="297864" x14ac:dyDescent="0.25"/>
    <row r="297865" x14ac:dyDescent="0.25"/>
    <row r="297866" x14ac:dyDescent="0.25"/>
    <row r="297867" x14ac:dyDescent="0.25"/>
    <row r="297868" x14ac:dyDescent="0.25"/>
    <row r="297869" x14ac:dyDescent="0.25"/>
    <row r="297870" x14ac:dyDescent="0.25"/>
    <row r="297871" x14ac:dyDescent="0.25"/>
    <row r="297872" x14ac:dyDescent="0.25"/>
    <row r="297873" x14ac:dyDescent="0.25"/>
    <row r="297874" x14ac:dyDescent="0.25"/>
    <row r="297875" x14ac:dyDescent="0.25"/>
    <row r="297876" x14ac:dyDescent="0.25"/>
    <row r="297877" x14ac:dyDescent="0.25"/>
    <row r="297878" x14ac:dyDescent="0.25"/>
    <row r="297879" x14ac:dyDescent="0.25"/>
    <row r="297880" x14ac:dyDescent="0.25"/>
    <row r="297881" x14ac:dyDescent="0.25"/>
    <row r="297882" x14ac:dyDescent="0.25"/>
    <row r="297883" x14ac:dyDescent="0.25"/>
    <row r="297884" x14ac:dyDescent="0.25"/>
    <row r="297885" x14ac:dyDescent="0.25"/>
    <row r="297886" x14ac:dyDescent="0.25"/>
    <row r="297887" x14ac:dyDescent="0.25"/>
    <row r="297888" x14ac:dyDescent="0.25"/>
    <row r="297889" x14ac:dyDescent="0.25"/>
    <row r="297890" x14ac:dyDescent="0.25"/>
    <row r="297891" x14ac:dyDescent="0.25"/>
    <row r="297892" x14ac:dyDescent="0.25"/>
    <row r="297893" x14ac:dyDescent="0.25"/>
    <row r="297894" x14ac:dyDescent="0.25"/>
    <row r="297895" x14ac:dyDescent="0.25"/>
    <row r="297896" x14ac:dyDescent="0.25"/>
    <row r="297897" x14ac:dyDescent="0.25"/>
    <row r="297898" x14ac:dyDescent="0.25"/>
    <row r="297899" x14ac:dyDescent="0.25"/>
    <row r="297900" x14ac:dyDescent="0.25"/>
    <row r="297901" x14ac:dyDescent="0.25"/>
    <row r="297902" x14ac:dyDescent="0.25"/>
    <row r="297903" x14ac:dyDescent="0.25"/>
    <row r="297904" x14ac:dyDescent="0.25"/>
    <row r="297905" x14ac:dyDescent="0.25"/>
    <row r="297906" x14ac:dyDescent="0.25"/>
    <row r="297907" x14ac:dyDescent="0.25"/>
    <row r="297908" x14ac:dyDescent="0.25"/>
    <row r="297909" x14ac:dyDescent="0.25"/>
    <row r="297910" x14ac:dyDescent="0.25"/>
    <row r="297911" x14ac:dyDescent="0.25"/>
    <row r="297912" x14ac:dyDescent="0.25"/>
    <row r="297913" x14ac:dyDescent="0.25"/>
    <row r="297914" x14ac:dyDescent="0.25"/>
    <row r="297915" x14ac:dyDescent="0.25"/>
    <row r="297916" x14ac:dyDescent="0.25"/>
    <row r="297917" x14ac:dyDescent="0.25"/>
    <row r="297918" x14ac:dyDescent="0.25"/>
    <row r="297919" x14ac:dyDescent="0.25"/>
    <row r="297920" x14ac:dyDescent="0.25"/>
    <row r="297921" x14ac:dyDescent="0.25"/>
    <row r="297922" x14ac:dyDescent="0.25"/>
    <row r="297923" x14ac:dyDescent="0.25"/>
    <row r="297924" x14ac:dyDescent="0.25"/>
    <row r="297925" x14ac:dyDescent="0.25"/>
    <row r="297926" x14ac:dyDescent="0.25"/>
    <row r="297927" x14ac:dyDescent="0.25"/>
    <row r="297928" x14ac:dyDescent="0.25"/>
    <row r="297929" x14ac:dyDescent="0.25"/>
    <row r="297930" x14ac:dyDescent="0.25"/>
    <row r="297931" x14ac:dyDescent="0.25"/>
    <row r="297932" x14ac:dyDescent="0.25"/>
    <row r="297933" x14ac:dyDescent="0.25"/>
    <row r="297934" x14ac:dyDescent="0.25"/>
    <row r="297935" x14ac:dyDescent="0.25"/>
    <row r="297936" x14ac:dyDescent="0.25"/>
    <row r="297937" x14ac:dyDescent="0.25"/>
    <row r="297938" x14ac:dyDescent="0.25"/>
    <row r="297939" x14ac:dyDescent="0.25"/>
    <row r="297940" x14ac:dyDescent="0.25"/>
    <row r="297941" x14ac:dyDescent="0.25"/>
    <row r="297942" x14ac:dyDescent="0.25"/>
    <row r="297943" x14ac:dyDescent="0.25"/>
    <row r="297944" x14ac:dyDescent="0.25"/>
    <row r="297945" x14ac:dyDescent="0.25"/>
    <row r="297946" x14ac:dyDescent="0.25"/>
    <row r="297947" x14ac:dyDescent="0.25"/>
    <row r="297948" x14ac:dyDescent="0.25"/>
    <row r="297949" x14ac:dyDescent="0.25"/>
    <row r="297950" x14ac:dyDescent="0.25"/>
    <row r="297951" x14ac:dyDescent="0.25"/>
    <row r="297952" x14ac:dyDescent="0.25"/>
    <row r="297953" x14ac:dyDescent="0.25"/>
    <row r="297954" x14ac:dyDescent="0.25"/>
    <row r="297955" x14ac:dyDescent="0.25"/>
    <row r="297956" x14ac:dyDescent="0.25"/>
    <row r="297957" x14ac:dyDescent="0.25"/>
    <row r="297958" x14ac:dyDescent="0.25"/>
    <row r="297959" x14ac:dyDescent="0.25"/>
    <row r="297960" x14ac:dyDescent="0.25"/>
    <row r="297961" x14ac:dyDescent="0.25"/>
    <row r="297962" x14ac:dyDescent="0.25"/>
    <row r="297963" x14ac:dyDescent="0.25"/>
    <row r="297964" x14ac:dyDescent="0.25"/>
    <row r="297965" x14ac:dyDescent="0.25"/>
    <row r="297966" x14ac:dyDescent="0.25"/>
    <row r="297967" x14ac:dyDescent="0.25"/>
    <row r="297968" x14ac:dyDescent="0.25"/>
    <row r="297969" x14ac:dyDescent="0.25"/>
    <row r="297970" x14ac:dyDescent="0.25"/>
    <row r="297971" x14ac:dyDescent="0.25"/>
    <row r="297972" x14ac:dyDescent="0.25"/>
    <row r="297973" x14ac:dyDescent="0.25"/>
    <row r="297974" x14ac:dyDescent="0.25"/>
    <row r="297975" x14ac:dyDescent="0.25"/>
    <row r="297976" x14ac:dyDescent="0.25"/>
    <row r="297977" x14ac:dyDescent="0.25"/>
    <row r="297978" x14ac:dyDescent="0.25"/>
    <row r="297979" x14ac:dyDescent="0.25"/>
    <row r="297980" x14ac:dyDescent="0.25"/>
    <row r="297981" x14ac:dyDescent="0.25"/>
    <row r="297982" x14ac:dyDescent="0.25"/>
    <row r="297983" x14ac:dyDescent="0.25"/>
    <row r="297984" x14ac:dyDescent="0.25"/>
    <row r="297985" x14ac:dyDescent="0.25"/>
    <row r="297986" x14ac:dyDescent="0.25"/>
    <row r="297987" x14ac:dyDescent="0.25"/>
    <row r="297988" x14ac:dyDescent="0.25"/>
    <row r="297989" x14ac:dyDescent="0.25"/>
    <row r="297990" x14ac:dyDescent="0.25"/>
    <row r="297991" x14ac:dyDescent="0.25"/>
    <row r="297992" x14ac:dyDescent="0.25"/>
    <row r="297993" x14ac:dyDescent="0.25"/>
    <row r="297994" x14ac:dyDescent="0.25"/>
    <row r="297995" x14ac:dyDescent="0.25"/>
    <row r="297996" x14ac:dyDescent="0.25"/>
    <row r="297997" x14ac:dyDescent="0.25"/>
    <row r="297998" x14ac:dyDescent="0.25"/>
    <row r="297999" x14ac:dyDescent="0.25"/>
    <row r="298000" x14ac:dyDescent="0.25"/>
    <row r="298001" x14ac:dyDescent="0.25"/>
    <row r="298002" x14ac:dyDescent="0.25"/>
    <row r="298003" x14ac:dyDescent="0.25"/>
    <row r="298004" x14ac:dyDescent="0.25"/>
    <row r="298005" x14ac:dyDescent="0.25"/>
    <row r="298006" x14ac:dyDescent="0.25"/>
    <row r="298007" x14ac:dyDescent="0.25"/>
    <row r="298008" x14ac:dyDescent="0.25"/>
    <row r="298009" x14ac:dyDescent="0.25"/>
    <row r="298010" x14ac:dyDescent="0.25"/>
    <row r="298011" x14ac:dyDescent="0.25"/>
    <row r="298012" x14ac:dyDescent="0.25"/>
    <row r="298013" x14ac:dyDescent="0.25"/>
    <row r="298014" x14ac:dyDescent="0.25"/>
    <row r="298015" x14ac:dyDescent="0.25"/>
    <row r="298016" x14ac:dyDescent="0.25"/>
    <row r="298017" x14ac:dyDescent="0.25"/>
    <row r="298018" x14ac:dyDescent="0.25"/>
    <row r="298019" x14ac:dyDescent="0.25"/>
    <row r="298020" x14ac:dyDescent="0.25"/>
    <row r="298021" x14ac:dyDescent="0.25"/>
    <row r="298022" x14ac:dyDescent="0.25"/>
    <row r="298023" x14ac:dyDescent="0.25"/>
    <row r="298024" x14ac:dyDescent="0.25"/>
    <row r="298025" x14ac:dyDescent="0.25"/>
    <row r="298026" x14ac:dyDescent="0.25"/>
    <row r="298027" x14ac:dyDescent="0.25"/>
    <row r="298028" x14ac:dyDescent="0.25"/>
    <row r="298029" x14ac:dyDescent="0.25"/>
    <row r="298030" x14ac:dyDescent="0.25"/>
    <row r="298031" x14ac:dyDescent="0.25"/>
    <row r="298032" x14ac:dyDescent="0.25"/>
    <row r="298033" x14ac:dyDescent="0.25"/>
    <row r="298034" x14ac:dyDescent="0.25"/>
    <row r="298035" x14ac:dyDescent="0.25"/>
    <row r="298036" x14ac:dyDescent="0.25"/>
    <row r="298037" x14ac:dyDescent="0.25"/>
    <row r="298038" x14ac:dyDescent="0.25"/>
    <row r="298039" x14ac:dyDescent="0.25"/>
    <row r="298040" x14ac:dyDescent="0.25"/>
    <row r="298041" x14ac:dyDescent="0.25"/>
    <row r="298042" x14ac:dyDescent="0.25"/>
    <row r="298043" x14ac:dyDescent="0.25"/>
    <row r="298044" x14ac:dyDescent="0.25"/>
    <row r="298045" x14ac:dyDescent="0.25"/>
    <row r="298046" x14ac:dyDescent="0.25"/>
    <row r="298047" x14ac:dyDescent="0.25"/>
    <row r="298048" x14ac:dyDescent="0.25"/>
    <row r="298049" x14ac:dyDescent="0.25"/>
    <row r="298050" x14ac:dyDescent="0.25"/>
    <row r="298051" x14ac:dyDescent="0.25"/>
    <row r="298052" x14ac:dyDescent="0.25"/>
    <row r="298053" x14ac:dyDescent="0.25"/>
    <row r="298054" x14ac:dyDescent="0.25"/>
    <row r="298055" x14ac:dyDescent="0.25"/>
    <row r="298056" x14ac:dyDescent="0.25"/>
    <row r="298057" x14ac:dyDescent="0.25"/>
    <row r="298058" x14ac:dyDescent="0.25"/>
    <row r="298059" x14ac:dyDescent="0.25"/>
    <row r="298060" x14ac:dyDescent="0.25"/>
    <row r="298061" x14ac:dyDescent="0.25"/>
    <row r="298062" x14ac:dyDescent="0.25"/>
    <row r="298063" x14ac:dyDescent="0.25"/>
    <row r="298064" x14ac:dyDescent="0.25"/>
    <row r="298065" x14ac:dyDescent="0.25"/>
    <row r="298066" x14ac:dyDescent="0.25"/>
    <row r="298067" x14ac:dyDescent="0.25"/>
    <row r="298068" x14ac:dyDescent="0.25"/>
    <row r="298069" x14ac:dyDescent="0.25"/>
    <row r="298070" x14ac:dyDescent="0.25"/>
    <row r="298071" x14ac:dyDescent="0.25"/>
    <row r="298072" x14ac:dyDescent="0.25"/>
    <row r="298073" x14ac:dyDescent="0.25"/>
    <row r="298074" x14ac:dyDescent="0.25"/>
    <row r="298075" x14ac:dyDescent="0.25"/>
    <row r="298076" x14ac:dyDescent="0.25"/>
    <row r="298077" x14ac:dyDescent="0.25"/>
    <row r="298078" x14ac:dyDescent="0.25"/>
    <row r="298079" x14ac:dyDescent="0.25"/>
    <row r="298080" x14ac:dyDescent="0.25"/>
    <row r="298081" x14ac:dyDescent="0.25"/>
    <row r="298082" x14ac:dyDescent="0.25"/>
    <row r="298083" x14ac:dyDescent="0.25"/>
    <row r="298084" x14ac:dyDescent="0.25"/>
    <row r="298085" x14ac:dyDescent="0.25"/>
    <row r="298086" x14ac:dyDescent="0.25"/>
    <row r="298087" x14ac:dyDescent="0.25"/>
    <row r="298088" x14ac:dyDescent="0.25"/>
    <row r="298089" x14ac:dyDescent="0.25"/>
    <row r="298090" x14ac:dyDescent="0.25"/>
    <row r="298091" x14ac:dyDescent="0.25"/>
    <row r="298092" x14ac:dyDescent="0.25"/>
    <row r="298093" x14ac:dyDescent="0.25"/>
    <row r="298094" x14ac:dyDescent="0.25"/>
    <row r="298095" x14ac:dyDescent="0.25"/>
    <row r="298096" x14ac:dyDescent="0.25"/>
    <row r="298097" x14ac:dyDescent="0.25"/>
    <row r="298098" x14ac:dyDescent="0.25"/>
    <row r="298099" x14ac:dyDescent="0.25"/>
    <row r="298100" x14ac:dyDescent="0.25"/>
    <row r="298101" x14ac:dyDescent="0.25"/>
    <row r="298102" x14ac:dyDescent="0.25"/>
    <row r="298103" x14ac:dyDescent="0.25"/>
    <row r="298104" x14ac:dyDescent="0.25"/>
    <row r="298105" x14ac:dyDescent="0.25"/>
    <row r="298106" x14ac:dyDescent="0.25"/>
    <row r="298107" x14ac:dyDescent="0.25"/>
    <row r="298108" x14ac:dyDescent="0.25"/>
    <row r="298109" x14ac:dyDescent="0.25"/>
    <row r="298110" x14ac:dyDescent="0.25"/>
    <row r="298111" x14ac:dyDescent="0.25"/>
    <row r="298112" x14ac:dyDescent="0.25"/>
    <row r="298113" x14ac:dyDescent="0.25"/>
    <row r="298114" x14ac:dyDescent="0.25"/>
    <row r="298115" x14ac:dyDescent="0.25"/>
    <row r="298116" x14ac:dyDescent="0.25"/>
    <row r="298117" x14ac:dyDescent="0.25"/>
    <row r="298118" x14ac:dyDescent="0.25"/>
    <row r="298119" x14ac:dyDescent="0.25"/>
    <row r="298120" x14ac:dyDescent="0.25"/>
    <row r="298121" x14ac:dyDescent="0.25"/>
    <row r="298122" x14ac:dyDescent="0.25"/>
    <row r="298123" x14ac:dyDescent="0.25"/>
    <row r="298124" x14ac:dyDescent="0.25"/>
    <row r="298125" x14ac:dyDescent="0.25"/>
    <row r="298126" x14ac:dyDescent="0.25"/>
    <row r="298127" x14ac:dyDescent="0.25"/>
    <row r="298128" x14ac:dyDescent="0.25"/>
    <row r="298129" x14ac:dyDescent="0.25"/>
    <row r="298130" x14ac:dyDescent="0.25"/>
    <row r="298131" x14ac:dyDescent="0.25"/>
    <row r="298132" x14ac:dyDescent="0.25"/>
    <row r="298133" x14ac:dyDescent="0.25"/>
    <row r="298134" x14ac:dyDescent="0.25"/>
    <row r="298135" x14ac:dyDescent="0.25"/>
    <row r="298136" x14ac:dyDescent="0.25"/>
    <row r="298137" x14ac:dyDescent="0.25"/>
    <row r="298138" x14ac:dyDescent="0.25"/>
    <row r="298139" x14ac:dyDescent="0.25"/>
    <row r="298140" x14ac:dyDescent="0.25"/>
    <row r="298141" x14ac:dyDescent="0.25"/>
    <row r="298142" x14ac:dyDescent="0.25"/>
    <row r="298143" x14ac:dyDescent="0.25"/>
    <row r="298144" x14ac:dyDescent="0.25"/>
    <row r="298145" x14ac:dyDescent="0.25"/>
    <row r="298146" x14ac:dyDescent="0.25"/>
    <row r="298147" x14ac:dyDescent="0.25"/>
    <row r="298148" x14ac:dyDescent="0.25"/>
    <row r="298149" x14ac:dyDescent="0.25"/>
    <row r="298150" x14ac:dyDescent="0.25"/>
    <row r="298151" x14ac:dyDescent="0.25"/>
    <row r="298152" x14ac:dyDescent="0.25"/>
    <row r="298153" x14ac:dyDescent="0.25"/>
    <row r="298154" x14ac:dyDescent="0.25"/>
    <row r="298155" x14ac:dyDescent="0.25"/>
    <row r="298156" x14ac:dyDescent="0.25"/>
    <row r="298157" x14ac:dyDescent="0.25"/>
    <row r="298158" x14ac:dyDescent="0.25"/>
    <row r="298159" x14ac:dyDescent="0.25"/>
    <row r="298160" x14ac:dyDescent="0.25"/>
    <row r="298161" x14ac:dyDescent="0.25"/>
    <row r="298162" x14ac:dyDescent="0.25"/>
    <row r="298163" x14ac:dyDescent="0.25"/>
    <row r="298164" x14ac:dyDescent="0.25"/>
    <row r="298165" x14ac:dyDescent="0.25"/>
    <row r="298166" x14ac:dyDescent="0.25"/>
    <row r="298167" x14ac:dyDescent="0.25"/>
    <row r="298168" x14ac:dyDescent="0.25"/>
    <row r="298169" x14ac:dyDescent="0.25"/>
    <row r="298170" x14ac:dyDescent="0.25"/>
    <row r="298171" x14ac:dyDescent="0.25"/>
    <row r="298172" x14ac:dyDescent="0.25"/>
    <row r="298173" x14ac:dyDescent="0.25"/>
    <row r="298174" x14ac:dyDescent="0.25"/>
    <row r="298175" x14ac:dyDescent="0.25"/>
    <row r="298176" x14ac:dyDescent="0.25"/>
    <row r="298177" x14ac:dyDescent="0.25"/>
    <row r="298178" x14ac:dyDescent="0.25"/>
    <row r="298179" x14ac:dyDescent="0.25"/>
    <row r="298180" x14ac:dyDescent="0.25"/>
    <row r="298181" x14ac:dyDescent="0.25"/>
    <row r="298182" x14ac:dyDescent="0.25"/>
    <row r="298183" x14ac:dyDescent="0.25"/>
    <row r="298184" x14ac:dyDescent="0.25"/>
    <row r="298185" x14ac:dyDescent="0.25"/>
    <row r="298186" x14ac:dyDescent="0.25"/>
    <row r="298187" x14ac:dyDescent="0.25"/>
    <row r="298188" x14ac:dyDescent="0.25"/>
    <row r="298189" x14ac:dyDescent="0.25"/>
    <row r="298190" x14ac:dyDescent="0.25"/>
    <row r="298191" x14ac:dyDescent="0.25"/>
    <row r="298192" x14ac:dyDescent="0.25"/>
    <row r="298193" x14ac:dyDescent="0.25"/>
    <row r="298194" x14ac:dyDescent="0.25"/>
    <row r="298195" x14ac:dyDescent="0.25"/>
    <row r="298196" x14ac:dyDescent="0.25"/>
    <row r="298197" x14ac:dyDescent="0.25"/>
    <row r="298198" x14ac:dyDescent="0.25"/>
    <row r="298199" x14ac:dyDescent="0.25"/>
    <row r="298200" x14ac:dyDescent="0.25"/>
    <row r="298201" x14ac:dyDescent="0.25"/>
    <row r="298202" x14ac:dyDescent="0.25"/>
    <row r="298203" x14ac:dyDescent="0.25"/>
    <row r="298204" x14ac:dyDescent="0.25"/>
    <row r="298205" x14ac:dyDescent="0.25"/>
    <row r="298206" x14ac:dyDescent="0.25"/>
    <row r="298207" x14ac:dyDescent="0.25"/>
    <row r="298208" x14ac:dyDescent="0.25"/>
    <row r="298209" x14ac:dyDescent="0.25"/>
    <row r="298210" x14ac:dyDescent="0.25"/>
    <row r="298211" x14ac:dyDescent="0.25"/>
    <row r="298212" x14ac:dyDescent="0.25"/>
    <row r="298213" x14ac:dyDescent="0.25"/>
    <row r="298214" x14ac:dyDescent="0.25"/>
    <row r="298215" x14ac:dyDescent="0.25"/>
    <row r="298216" x14ac:dyDescent="0.25"/>
    <row r="298217" x14ac:dyDescent="0.25"/>
    <row r="298218" x14ac:dyDescent="0.25"/>
    <row r="298219" x14ac:dyDescent="0.25"/>
    <row r="298220" x14ac:dyDescent="0.25"/>
    <row r="298221" x14ac:dyDescent="0.25"/>
    <row r="298222" x14ac:dyDescent="0.25"/>
    <row r="298223" x14ac:dyDescent="0.25"/>
    <row r="298224" x14ac:dyDescent="0.25"/>
    <row r="298225" x14ac:dyDescent="0.25"/>
    <row r="298226" x14ac:dyDescent="0.25"/>
    <row r="298227" x14ac:dyDescent="0.25"/>
    <row r="298228" x14ac:dyDescent="0.25"/>
    <row r="298229" x14ac:dyDescent="0.25"/>
    <row r="298230" x14ac:dyDescent="0.25"/>
    <row r="298231" x14ac:dyDescent="0.25"/>
    <row r="298232" x14ac:dyDescent="0.25"/>
    <row r="298233" x14ac:dyDescent="0.25"/>
    <row r="298234" x14ac:dyDescent="0.25"/>
    <row r="298235" x14ac:dyDescent="0.25"/>
    <row r="298236" x14ac:dyDescent="0.25"/>
    <row r="298237" x14ac:dyDescent="0.25"/>
    <row r="298238" x14ac:dyDescent="0.25"/>
    <row r="298239" x14ac:dyDescent="0.25"/>
    <row r="298240" x14ac:dyDescent="0.25"/>
    <row r="298241" x14ac:dyDescent="0.25"/>
    <row r="298242" x14ac:dyDescent="0.25"/>
    <row r="298243" x14ac:dyDescent="0.25"/>
    <row r="298244" x14ac:dyDescent="0.25"/>
    <row r="298245" x14ac:dyDescent="0.25"/>
    <row r="298246" x14ac:dyDescent="0.25"/>
    <row r="298247" x14ac:dyDescent="0.25"/>
    <row r="298248" x14ac:dyDescent="0.25"/>
    <row r="298249" x14ac:dyDescent="0.25"/>
    <row r="298250" x14ac:dyDescent="0.25"/>
    <row r="298251" x14ac:dyDescent="0.25"/>
    <row r="298252" x14ac:dyDescent="0.25"/>
    <row r="298253" x14ac:dyDescent="0.25"/>
    <row r="298254" x14ac:dyDescent="0.25"/>
    <row r="298255" x14ac:dyDescent="0.25"/>
    <row r="298256" x14ac:dyDescent="0.25"/>
    <row r="298257" x14ac:dyDescent="0.25"/>
    <row r="298258" x14ac:dyDescent="0.25"/>
    <row r="298259" x14ac:dyDescent="0.25"/>
    <row r="298260" x14ac:dyDescent="0.25"/>
    <row r="298261" x14ac:dyDescent="0.25"/>
    <row r="298262" x14ac:dyDescent="0.25"/>
    <row r="298263" x14ac:dyDescent="0.25"/>
    <row r="298264" x14ac:dyDescent="0.25"/>
    <row r="298265" x14ac:dyDescent="0.25"/>
    <row r="298266" x14ac:dyDescent="0.25"/>
    <row r="298267" x14ac:dyDescent="0.25"/>
    <row r="298268" x14ac:dyDescent="0.25"/>
    <row r="298269" x14ac:dyDescent="0.25"/>
    <row r="298270" x14ac:dyDescent="0.25"/>
    <row r="298271" x14ac:dyDescent="0.25"/>
    <row r="298272" x14ac:dyDescent="0.25"/>
    <row r="298273" x14ac:dyDescent="0.25"/>
    <row r="298274" x14ac:dyDescent="0.25"/>
    <row r="298275" x14ac:dyDescent="0.25"/>
    <row r="298276" x14ac:dyDescent="0.25"/>
    <row r="298277" x14ac:dyDescent="0.25"/>
    <row r="298278" x14ac:dyDescent="0.25"/>
    <row r="298279" x14ac:dyDescent="0.25"/>
    <row r="298280" x14ac:dyDescent="0.25"/>
    <row r="298281" x14ac:dyDescent="0.25"/>
    <row r="298282" x14ac:dyDescent="0.25"/>
    <row r="298283" x14ac:dyDescent="0.25"/>
    <row r="298284" x14ac:dyDescent="0.25"/>
    <row r="298285" x14ac:dyDescent="0.25"/>
    <row r="298286" x14ac:dyDescent="0.25"/>
    <row r="298287" x14ac:dyDescent="0.25"/>
    <row r="298288" x14ac:dyDescent="0.25"/>
    <row r="298289" x14ac:dyDescent="0.25"/>
    <row r="298290" x14ac:dyDescent="0.25"/>
    <row r="298291" x14ac:dyDescent="0.25"/>
    <row r="298292" x14ac:dyDescent="0.25"/>
    <row r="298293" x14ac:dyDescent="0.25"/>
    <row r="298294" x14ac:dyDescent="0.25"/>
    <row r="298295" x14ac:dyDescent="0.25"/>
    <row r="298296" x14ac:dyDescent="0.25"/>
    <row r="298297" x14ac:dyDescent="0.25"/>
    <row r="298298" x14ac:dyDescent="0.25"/>
    <row r="298299" x14ac:dyDescent="0.25"/>
    <row r="298300" x14ac:dyDescent="0.25"/>
    <row r="298301" x14ac:dyDescent="0.25"/>
    <row r="298302" x14ac:dyDescent="0.25"/>
    <row r="298303" x14ac:dyDescent="0.25"/>
    <row r="298304" x14ac:dyDescent="0.25"/>
    <row r="298305" x14ac:dyDescent="0.25"/>
    <row r="298306" x14ac:dyDescent="0.25"/>
    <row r="298307" x14ac:dyDescent="0.25"/>
    <row r="298308" x14ac:dyDescent="0.25"/>
    <row r="298309" x14ac:dyDescent="0.25"/>
    <row r="298310" x14ac:dyDescent="0.25"/>
    <row r="298311" x14ac:dyDescent="0.25"/>
    <row r="298312" x14ac:dyDescent="0.25"/>
    <row r="298313" x14ac:dyDescent="0.25"/>
    <row r="298314" x14ac:dyDescent="0.25"/>
    <row r="298315" x14ac:dyDescent="0.25"/>
    <row r="298316" x14ac:dyDescent="0.25"/>
    <row r="298317" x14ac:dyDescent="0.25"/>
    <row r="298318" x14ac:dyDescent="0.25"/>
    <row r="298319" x14ac:dyDescent="0.25"/>
    <row r="298320" x14ac:dyDescent="0.25"/>
    <row r="298321" x14ac:dyDescent="0.25"/>
    <row r="298322" x14ac:dyDescent="0.25"/>
    <row r="298323" x14ac:dyDescent="0.25"/>
    <row r="298324" x14ac:dyDescent="0.25"/>
    <row r="298325" x14ac:dyDescent="0.25"/>
    <row r="298326" x14ac:dyDescent="0.25"/>
    <row r="298327" x14ac:dyDescent="0.25"/>
    <row r="298328" x14ac:dyDescent="0.25"/>
    <row r="298329" x14ac:dyDescent="0.25"/>
    <row r="298330" x14ac:dyDescent="0.25"/>
    <row r="298331" x14ac:dyDescent="0.25"/>
    <row r="298332" x14ac:dyDescent="0.25"/>
    <row r="298333" x14ac:dyDescent="0.25"/>
    <row r="298334" x14ac:dyDescent="0.25"/>
    <row r="298335" x14ac:dyDescent="0.25"/>
    <row r="298336" x14ac:dyDescent="0.25"/>
    <row r="298337" x14ac:dyDescent="0.25"/>
    <row r="298338" x14ac:dyDescent="0.25"/>
    <row r="298339" x14ac:dyDescent="0.25"/>
    <row r="298340" x14ac:dyDescent="0.25"/>
    <row r="298341" x14ac:dyDescent="0.25"/>
    <row r="298342" x14ac:dyDescent="0.25"/>
    <row r="298343" x14ac:dyDescent="0.25"/>
    <row r="298344" x14ac:dyDescent="0.25"/>
    <row r="298345" x14ac:dyDescent="0.25"/>
    <row r="298346" x14ac:dyDescent="0.25"/>
    <row r="298347" x14ac:dyDescent="0.25"/>
    <row r="298348" x14ac:dyDescent="0.25"/>
    <row r="298349" x14ac:dyDescent="0.25"/>
    <row r="298350" x14ac:dyDescent="0.25"/>
    <row r="298351" x14ac:dyDescent="0.25"/>
    <row r="298352" x14ac:dyDescent="0.25"/>
    <row r="298353" x14ac:dyDescent="0.25"/>
    <row r="298354" x14ac:dyDescent="0.25"/>
    <row r="298355" x14ac:dyDescent="0.25"/>
    <row r="298356" x14ac:dyDescent="0.25"/>
    <row r="298357" x14ac:dyDescent="0.25"/>
    <row r="298358" x14ac:dyDescent="0.25"/>
    <row r="298359" x14ac:dyDescent="0.25"/>
    <row r="298360" x14ac:dyDescent="0.25"/>
    <row r="298361" x14ac:dyDescent="0.25"/>
    <row r="298362" x14ac:dyDescent="0.25"/>
    <row r="298363" x14ac:dyDescent="0.25"/>
    <row r="298364" x14ac:dyDescent="0.25"/>
    <row r="298365" x14ac:dyDescent="0.25"/>
    <row r="298366" x14ac:dyDescent="0.25"/>
    <row r="298367" x14ac:dyDescent="0.25"/>
    <row r="298368" x14ac:dyDescent="0.25"/>
    <row r="298369" x14ac:dyDescent="0.25"/>
    <row r="298370" x14ac:dyDescent="0.25"/>
    <row r="298371" x14ac:dyDescent="0.25"/>
    <row r="298372" x14ac:dyDescent="0.25"/>
    <row r="298373" x14ac:dyDescent="0.25"/>
    <row r="298374" x14ac:dyDescent="0.25"/>
    <row r="298375" x14ac:dyDescent="0.25"/>
    <row r="298376" x14ac:dyDescent="0.25"/>
    <row r="298377" x14ac:dyDescent="0.25"/>
    <row r="298378" x14ac:dyDescent="0.25"/>
    <row r="298379" x14ac:dyDescent="0.25"/>
    <row r="298380" x14ac:dyDescent="0.25"/>
    <row r="298381" x14ac:dyDescent="0.25"/>
    <row r="298382" x14ac:dyDescent="0.25"/>
    <row r="298383" x14ac:dyDescent="0.25"/>
    <row r="298384" x14ac:dyDescent="0.25"/>
    <row r="298385" x14ac:dyDescent="0.25"/>
    <row r="298386" x14ac:dyDescent="0.25"/>
    <row r="298387" x14ac:dyDescent="0.25"/>
    <row r="298388" x14ac:dyDescent="0.25"/>
    <row r="298389" x14ac:dyDescent="0.25"/>
    <row r="298390" x14ac:dyDescent="0.25"/>
    <row r="298391" x14ac:dyDescent="0.25"/>
    <row r="298392" x14ac:dyDescent="0.25"/>
    <row r="298393" x14ac:dyDescent="0.25"/>
    <row r="298394" x14ac:dyDescent="0.25"/>
    <row r="298395" x14ac:dyDescent="0.25"/>
    <row r="298396" x14ac:dyDescent="0.25"/>
    <row r="298397" x14ac:dyDescent="0.25"/>
    <row r="298398" x14ac:dyDescent="0.25"/>
    <row r="298399" x14ac:dyDescent="0.25"/>
    <row r="298400" x14ac:dyDescent="0.25"/>
    <row r="298401" x14ac:dyDescent="0.25"/>
    <row r="298402" x14ac:dyDescent="0.25"/>
    <row r="298403" x14ac:dyDescent="0.25"/>
    <row r="298404" x14ac:dyDescent="0.25"/>
    <row r="298405" x14ac:dyDescent="0.25"/>
    <row r="298406" x14ac:dyDescent="0.25"/>
    <row r="298407" x14ac:dyDescent="0.25"/>
    <row r="298408" x14ac:dyDescent="0.25"/>
    <row r="298409" x14ac:dyDescent="0.25"/>
    <row r="298410" x14ac:dyDescent="0.25"/>
    <row r="298411" x14ac:dyDescent="0.25"/>
    <row r="298412" x14ac:dyDescent="0.25"/>
    <row r="298413" x14ac:dyDescent="0.25"/>
    <row r="298414" x14ac:dyDescent="0.25"/>
    <row r="298415" x14ac:dyDescent="0.25"/>
    <row r="298416" x14ac:dyDescent="0.25"/>
    <row r="298417" x14ac:dyDescent="0.25"/>
    <row r="298418" x14ac:dyDescent="0.25"/>
    <row r="298419" x14ac:dyDescent="0.25"/>
    <row r="298420" x14ac:dyDescent="0.25"/>
    <row r="298421" x14ac:dyDescent="0.25"/>
    <row r="298422" x14ac:dyDescent="0.25"/>
    <row r="298423" x14ac:dyDescent="0.25"/>
    <row r="298424" x14ac:dyDescent="0.25"/>
    <row r="298425" x14ac:dyDescent="0.25"/>
    <row r="298426" x14ac:dyDescent="0.25"/>
    <row r="298427" x14ac:dyDescent="0.25"/>
    <row r="298428" x14ac:dyDescent="0.25"/>
    <row r="298429" x14ac:dyDescent="0.25"/>
    <row r="298430" x14ac:dyDescent="0.25"/>
    <row r="298431" x14ac:dyDescent="0.25"/>
    <row r="298432" x14ac:dyDescent="0.25"/>
    <row r="298433" x14ac:dyDescent="0.25"/>
    <row r="298434" x14ac:dyDescent="0.25"/>
    <row r="298435" x14ac:dyDescent="0.25"/>
    <row r="298436" x14ac:dyDescent="0.25"/>
    <row r="298437" x14ac:dyDescent="0.25"/>
    <row r="298438" x14ac:dyDescent="0.25"/>
    <row r="298439" x14ac:dyDescent="0.25"/>
    <row r="298440" x14ac:dyDescent="0.25"/>
    <row r="298441" x14ac:dyDescent="0.25"/>
    <row r="298442" x14ac:dyDescent="0.25"/>
    <row r="298443" x14ac:dyDescent="0.25"/>
    <row r="298444" x14ac:dyDescent="0.25"/>
    <row r="298445" x14ac:dyDescent="0.25"/>
    <row r="298446" x14ac:dyDescent="0.25"/>
    <row r="298447" x14ac:dyDescent="0.25"/>
    <row r="298448" x14ac:dyDescent="0.25"/>
    <row r="298449" x14ac:dyDescent="0.25"/>
    <row r="298450" x14ac:dyDescent="0.25"/>
    <row r="298451" x14ac:dyDescent="0.25"/>
    <row r="298452" x14ac:dyDescent="0.25"/>
    <row r="298453" x14ac:dyDescent="0.25"/>
    <row r="298454" x14ac:dyDescent="0.25"/>
    <row r="298455" x14ac:dyDescent="0.25"/>
    <row r="298456" x14ac:dyDescent="0.25"/>
    <row r="298457" x14ac:dyDescent="0.25"/>
    <row r="298458" x14ac:dyDescent="0.25"/>
    <row r="298459" x14ac:dyDescent="0.25"/>
    <row r="298460" x14ac:dyDescent="0.25"/>
    <row r="298461" x14ac:dyDescent="0.25"/>
    <row r="298462" x14ac:dyDescent="0.25"/>
    <row r="298463" x14ac:dyDescent="0.25"/>
    <row r="298464" x14ac:dyDescent="0.25"/>
    <row r="298465" x14ac:dyDescent="0.25"/>
    <row r="298466" x14ac:dyDescent="0.25"/>
    <row r="298467" x14ac:dyDescent="0.25"/>
    <row r="298468" x14ac:dyDescent="0.25"/>
    <row r="298469" x14ac:dyDescent="0.25"/>
    <row r="298470" x14ac:dyDescent="0.25"/>
    <row r="298471" x14ac:dyDescent="0.25"/>
    <row r="298472" x14ac:dyDescent="0.25"/>
    <row r="298473" x14ac:dyDescent="0.25"/>
    <row r="298474" x14ac:dyDescent="0.25"/>
    <row r="298475" x14ac:dyDescent="0.25"/>
    <row r="298476" x14ac:dyDescent="0.25"/>
    <row r="298477" x14ac:dyDescent="0.25"/>
    <row r="298478" x14ac:dyDescent="0.25"/>
    <row r="298479" x14ac:dyDescent="0.25"/>
    <row r="298480" x14ac:dyDescent="0.25"/>
    <row r="298481" x14ac:dyDescent="0.25"/>
    <row r="298482" x14ac:dyDescent="0.25"/>
    <row r="298483" x14ac:dyDescent="0.25"/>
    <row r="298484" x14ac:dyDescent="0.25"/>
    <row r="298485" x14ac:dyDescent="0.25"/>
    <row r="298486" x14ac:dyDescent="0.25"/>
    <row r="298487" x14ac:dyDescent="0.25"/>
    <row r="298488" x14ac:dyDescent="0.25"/>
    <row r="298489" x14ac:dyDescent="0.25"/>
    <row r="298490" x14ac:dyDescent="0.25"/>
    <row r="298491" x14ac:dyDescent="0.25"/>
    <row r="298492" x14ac:dyDescent="0.25"/>
    <row r="298493" x14ac:dyDescent="0.25"/>
    <row r="298494" x14ac:dyDescent="0.25"/>
    <row r="298495" x14ac:dyDescent="0.25"/>
    <row r="298496" x14ac:dyDescent="0.25"/>
    <row r="298497" x14ac:dyDescent="0.25"/>
    <row r="298498" x14ac:dyDescent="0.25"/>
    <row r="298499" x14ac:dyDescent="0.25"/>
    <row r="298500" x14ac:dyDescent="0.25"/>
    <row r="298501" x14ac:dyDescent="0.25"/>
    <row r="298502" x14ac:dyDescent="0.25"/>
    <row r="298503" x14ac:dyDescent="0.25"/>
    <row r="298504" x14ac:dyDescent="0.25"/>
    <row r="298505" x14ac:dyDescent="0.25"/>
    <row r="298506" x14ac:dyDescent="0.25"/>
    <row r="298507" x14ac:dyDescent="0.25"/>
    <row r="298508" x14ac:dyDescent="0.25"/>
    <row r="298509" x14ac:dyDescent="0.25"/>
    <row r="298510" x14ac:dyDescent="0.25"/>
    <row r="298511" x14ac:dyDescent="0.25"/>
    <row r="298512" x14ac:dyDescent="0.25"/>
    <row r="298513" x14ac:dyDescent="0.25"/>
    <row r="298514" x14ac:dyDescent="0.25"/>
    <row r="298515" x14ac:dyDescent="0.25"/>
    <row r="298516" x14ac:dyDescent="0.25"/>
    <row r="298517" x14ac:dyDescent="0.25"/>
    <row r="298518" x14ac:dyDescent="0.25"/>
    <row r="298519" x14ac:dyDescent="0.25"/>
    <row r="298520" x14ac:dyDescent="0.25"/>
    <row r="298521" x14ac:dyDescent="0.25"/>
    <row r="298522" x14ac:dyDescent="0.25"/>
    <row r="298523" x14ac:dyDescent="0.25"/>
    <row r="298524" x14ac:dyDescent="0.25"/>
    <row r="298525" x14ac:dyDescent="0.25"/>
    <row r="298526" x14ac:dyDescent="0.25"/>
    <row r="298527" x14ac:dyDescent="0.25"/>
    <row r="298528" x14ac:dyDescent="0.25"/>
    <row r="298529" x14ac:dyDescent="0.25"/>
    <row r="298530" x14ac:dyDescent="0.25"/>
    <row r="298531" x14ac:dyDescent="0.25"/>
    <row r="298532" x14ac:dyDescent="0.25"/>
    <row r="298533" x14ac:dyDescent="0.25"/>
    <row r="298534" x14ac:dyDescent="0.25"/>
    <row r="298535" x14ac:dyDescent="0.25"/>
    <row r="298536" x14ac:dyDescent="0.25"/>
    <row r="298537" x14ac:dyDescent="0.25"/>
    <row r="298538" x14ac:dyDescent="0.25"/>
    <row r="298539" x14ac:dyDescent="0.25"/>
    <row r="298540" x14ac:dyDescent="0.25"/>
    <row r="298541" x14ac:dyDescent="0.25"/>
    <row r="298542" x14ac:dyDescent="0.25"/>
    <row r="298543" x14ac:dyDescent="0.25"/>
    <row r="298544" x14ac:dyDescent="0.25"/>
    <row r="298545" x14ac:dyDescent="0.25"/>
    <row r="298546" x14ac:dyDescent="0.25"/>
    <row r="298547" x14ac:dyDescent="0.25"/>
    <row r="298548" x14ac:dyDescent="0.25"/>
    <row r="298549" x14ac:dyDescent="0.25"/>
    <row r="298550" x14ac:dyDescent="0.25"/>
    <row r="298551" x14ac:dyDescent="0.25"/>
    <row r="298552" x14ac:dyDescent="0.25"/>
    <row r="298553" x14ac:dyDescent="0.25"/>
    <row r="298554" x14ac:dyDescent="0.25"/>
    <row r="298555" x14ac:dyDescent="0.25"/>
    <row r="298556" x14ac:dyDescent="0.25"/>
    <row r="298557" x14ac:dyDescent="0.25"/>
    <row r="298558" x14ac:dyDescent="0.25"/>
    <row r="298559" x14ac:dyDescent="0.25"/>
    <row r="298560" x14ac:dyDescent="0.25"/>
    <row r="298561" x14ac:dyDescent="0.25"/>
    <row r="298562" x14ac:dyDescent="0.25"/>
    <row r="298563" x14ac:dyDescent="0.25"/>
    <row r="298564" x14ac:dyDescent="0.25"/>
    <row r="298565" x14ac:dyDescent="0.25"/>
    <row r="298566" x14ac:dyDescent="0.25"/>
    <row r="298567" x14ac:dyDescent="0.25"/>
    <row r="298568" x14ac:dyDescent="0.25"/>
    <row r="298569" x14ac:dyDescent="0.25"/>
    <row r="298570" x14ac:dyDescent="0.25"/>
    <row r="298571" x14ac:dyDescent="0.25"/>
    <row r="298572" x14ac:dyDescent="0.25"/>
    <row r="298573" x14ac:dyDescent="0.25"/>
    <row r="298574" x14ac:dyDescent="0.25"/>
    <row r="298575" x14ac:dyDescent="0.25"/>
    <row r="298576" x14ac:dyDescent="0.25"/>
    <row r="298577" x14ac:dyDescent="0.25"/>
    <row r="298578" x14ac:dyDescent="0.25"/>
    <row r="298579" x14ac:dyDescent="0.25"/>
    <row r="298580" x14ac:dyDescent="0.25"/>
    <row r="298581" x14ac:dyDescent="0.25"/>
    <row r="298582" x14ac:dyDescent="0.25"/>
    <row r="298583" x14ac:dyDescent="0.25"/>
    <row r="298584" x14ac:dyDescent="0.25"/>
    <row r="298585" x14ac:dyDescent="0.25"/>
    <row r="298586" x14ac:dyDescent="0.25"/>
    <row r="298587" x14ac:dyDescent="0.25"/>
    <row r="298588" x14ac:dyDescent="0.25"/>
    <row r="298589" x14ac:dyDescent="0.25"/>
    <row r="298590" x14ac:dyDescent="0.25"/>
    <row r="298591" x14ac:dyDescent="0.25"/>
    <row r="298592" x14ac:dyDescent="0.25"/>
    <row r="298593" x14ac:dyDescent="0.25"/>
    <row r="298594" x14ac:dyDescent="0.25"/>
    <row r="298595" x14ac:dyDescent="0.25"/>
    <row r="298596" x14ac:dyDescent="0.25"/>
    <row r="298597" x14ac:dyDescent="0.25"/>
    <row r="298598" x14ac:dyDescent="0.25"/>
    <row r="298599" x14ac:dyDescent="0.25"/>
    <row r="298600" x14ac:dyDescent="0.25"/>
    <row r="298601" x14ac:dyDescent="0.25"/>
    <row r="298602" x14ac:dyDescent="0.25"/>
    <row r="298603" x14ac:dyDescent="0.25"/>
    <row r="298604" x14ac:dyDescent="0.25"/>
    <row r="298605" x14ac:dyDescent="0.25"/>
    <row r="298606" x14ac:dyDescent="0.25"/>
    <row r="298607" x14ac:dyDescent="0.25"/>
    <row r="298608" x14ac:dyDescent="0.25"/>
    <row r="298609" x14ac:dyDescent="0.25"/>
    <row r="298610" x14ac:dyDescent="0.25"/>
    <row r="298611" x14ac:dyDescent="0.25"/>
    <row r="298612" x14ac:dyDescent="0.25"/>
    <row r="298613" x14ac:dyDescent="0.25"/>
    <row r="298614" x14ac:dyDescent="0.25"/>
    <row r="298615" x14ac:dyDescent="0.25"/>
    <row r="298616" x14ac:dyDescent="0.25"/>
    <row r="298617" x14ac:dyDescent="0.25"/>
    <row r="298618" x14ac:dyDescent="0.25"/>
    <row r="298619" x14ac:dyDescent="0.25"/>
    <row r="298620" x14ac:dyDescent="0.25"/>
    <row r="298621" x14ac:dyDescent="0.25"/>
    <row r="298622" x14ac:dyDescent="0.25"/>
    <row r="298623" x14ac:dyDescent="0.25"/>
    <row r="298624" x14ac:dyDescent="0.25"/>
    <row r="298625" x14ac:dyDescent="0.25"/>
    <row r="298626" x14ac:dyDescent="0.25"/>
    <row r="298627" x14ac:dyDescent="0.25"/>
    <row r="298628" x14ac:dyDescent="0.25"/>
    <row r="298629" x14ac:dyDescent="0.25"/>
    <row r="298630" x14ac:dyDescent="0.25"/>
    <row r="298631" x14ac:dyDescent="0.25"/>
    <row r="298632" x14ac:dyDescent="0.25"/>
    <row r="298633" x14ac:dyDescent="0.25"/>
    <row r="298634" x14ac:dyDescent="0.25"/>
    <row r="298635" x14ac:dyDescent="0.25"/>
    <row r="298636" x14ac:dyDescent="0.25"/>
    <row r="298637" x14ac:dyDescent="0.25"/>
    <row r="298638" x14ac:dyDescent="0.25"/>
    <row r="298639" x14ac:dyDescent="0.25"/>
    <row r="298640" x14ac:dyDescent="0.25"/>
    <row r="298641" x14ac:dyDescent="0.25"/>
    <row r="298642" x14ac:dyDescent="0.25"/>
    <row r="298643" x14ac:dyDescent="0.25"/>
    <row r="298644" x14ac:dyDescent="0.25"/>
    <row r="298645" x14ac:dyDescent="0.25"/>
    <row r="298646" x14ac:dyDescent="0.25"/>
    <row r="298647" x14ac:dyDescent="0.25"/>
    <row r="298648" x14ac:dyDescent="0.25"/>
    <row r="298649" x14ac:dyDescent="0.25"/>
    <row r="298650" x14ac:dyDescent="0.25"/>
    <row r="298651" x14ac:dyDescent="0.25"/>
    <row r="298652" x14ac:dyDescent="0.25"/>
    <row r="298653" x14ac:dyDescent="0.25"/>
    <row r="298654" x14ac:dyDescent="0.25"/>
    <row r="298655" x14ac:dyDescent="0.25"/>
    <row r="298656" x14ac:dyDescent="0.25"/>
    <row r="298657" x14ac:dyDescent="0.25"/>
    <row r="298658" x14ac:dyDescent="0.25"/>
    <row r="298659" x14ac:dyDescent="0.25"/>
    <row r="298660" x14ac:dyDescent="0.25"/>
    <row r="298661" x14ac:dyDescent="0.25"/>
    <row r="298662" x14ac:dyDescent="0.25"/>
    <row r="298663" x14ac:dyDescent="0.25"/>
    <row r="298664" x14ac:dyDescent="0.25"/>
    <row r="298665" x14ac:dyDescent="0.25"/>
    <row r="298666" x14ac:dyDescent="0.25"/>
    <row r="298667" x14ac:dyDescent="0.25"/>
    <row r="298668" x14ac:dyDescent="0.25"/>
    <row r="298669" x14ac:dyDescent="0.25"/>
    <row r="298670" x14ac:dyDescent="0.25"/>
    <row r="298671" x14ac:dyDescent="0.25"/>
    <row r="298672" x14ac:dyDescent="0.25"/>
    <row r="298673" x14ac:dyDescent="0.25"/>
    <row r="298674" x14ac:dyDescent="0.25"/>
    <row r="298675" x14ac:dyDescent="0.25"/>
    <row r="298676" x14ac:dyDescent="0.25"/>
    <row r="298677" x14ac:dyDescent="0.25"/>
    <row r="298678" x14ac:dyDescent="0.25"/>
    <row r="298679" x14ac:dyDescent="0.25"/>
    <row r="298680" x14ac:dyDescent="0.25"/>
    <row r="298681" x14ac:dyDescent="0.25"/>
    <row r="298682" x14ac:dyDescent="0.25"/>
    <row r="298683" x14ac:dyDescent="0.25"/>
    <row r="298684" x14ac:dyDescent="0.25"/>
    <row r="298685" x14ac:dyDescent="0.25"/>
    <row r="298686" x14ac:dyDescent="0.25"/>
    <row r="298687" x14ac:dyDescent="0.25"/>
    <row r="298688" x14ac:dyDescent="0.25"/>
    <row r="298689" x14ac:dyDescent="0.25"/>
    <row r="298690" x14ac:dyDescent="0.25"/>
    <row r="298691" x14ac:dyDescent="0.25"/>
    <row r="298692" x14ac:dyDescent="0.25"/>
    <row r="298693" x14ac:dyDescent="0.25"/>
    <row r="298694" x14ac:dyDescent="0.25"/>
    <row r="298695" x14ac:dyDescent="0.25"/>
    <row r="298696" x14ac:dyDescent="0.25"/>
    <row r="298697" x14ac:dyDescent="0.25"/>
    <row r="298698" x14ac:dyDescent="0.25"/>
    <row r="298699" x14ac:dyDescent="0.25"/>
    <row r="298700" x14ac:dyDescent="0.25"/>
    <row r="298701" x14ac:dyDescent="0.25"/>
    <row r="298702" x14ac:dyDescent="0.25"/>
    <row r="298703" x14ac:dyDescent="0.25"/>
    <row r="298704" x14ac:dyDescent="0.25"/>
    <row r="298705" x14ac:dyDescent="0.25"/>
    <row r="298706" x14ac:dyDescent="0.25"/>
    <row r="298707" x14ac:dyDescent="0.25"/>
    <row r="298708" x14ac:dyDescent="0.25"/>
    <row r="298709" x14ac:dyDescent="0.25"/>
    <row r="298710" x14ac:dyDescent="0.25"/>
    <row r="298711" x14ac:dyDescent="0.25"/>
    <row r="298712" x14ac:dyDescent="0.25"/>
    <row r="298713" x14ac:dyDescent="0.25"/>
    <row r="298714" x14ac:dyDescent="0.25"/>
    <row r="298715" x14ac:dyDescent="0.25"/>
    <row r="298716" x14ac:dyDescent="0.25"/>
    <row r="298717" x14ac:dyDescent="0.25"/>
    <row r="298718" x14ac:dyDescent="0.25"/>
    <row r="298719" x14ac:dyDescent="0.25"/>
    <row r="298720" x14ac:dyDescent="0.25"/>
    <row r="298721" x14ac:dyDescent="0.25"/>
    <row r="298722" x14ac:dyDescent="0.25"/>
    <row r="298723" x14ac:dyDescent="0.25"/>
    <row r="298724" x14ac:dyDescent="0.25"/>
    <row r="298725" x14ac:dyDescent="0.25"/>
    <row r="298726" x14ac:dyDescent="0.25"/>
    <row r="298727" x14ac:dyDescent="0.25"/>
    <row r="298728" x14ac:dyDescent="0.25"/>
    <row r="298729" x14ac:dyDescent="0.25"/>
    <row r="298730" x14ac:dyDescent="0.25"/>
    <row r="298731" x14ac:dyDescent="0.25"/>
    <row r="298732" x14ac:dyDescent="0.25"/>
    <row r="298733" x14ac:dyDescent="0.25"/>
    <row r="298734" x14ac:dyDescent="0.25"/>
    <row r="298735" x14ac:dyDescent="0.25"/>
    <row r="298736" x14ac:dyDescent="0.25"/>
    <row r="298737" x14ac:dyDescent="0.25"/>
    <row r="298738" x14ac:dyDescent="0.25"/>
    <row r="298739" x14ac:dyDescent="0.25"/>
    <row r="298740" x14ac:dyDescent="0.25"/>
    <row r="298741" x14ac:dyDescent="0.25"/>
    <row r="298742" x14ac:dyDescent="0.25"/>
    <row r="298743" x14ac:dyDescent="0.25"/>
    <row r="298744" x14ac:dyDescent="0.25"/>
    <row r="298745" x14ac:dyDescent="0.25"/>
    <row r="298746" x14ac:dyDescent="0.25"/>
    <row r="298747" x14ac:dyDescent="0.25"/>
    <row r="298748" x14ac:dyDescent="0.25"/>
    <row r="298749" x14ac:dyDescent="0.25"/>
    <row r="298750" x14ac:dyDescent="0.25"/>
    <row r="298751" x14ac:dyDescent="0.25"/>
    <row r="298752" x14ac:dyDescent="0.25"/>
    <row r="298753" x14ac:dyDescent="0.25"/>
    <row r="298754" x14ac:dyDescent="0.25"/>
    <row r="298755" x14ac:dyDescent="0.25"/>
    <row r="298756" x14ac:dyDescent="0.25"/>
    <row r="298757" x14ac:dyDescent="0.25"/>
    <row r="298758" x14ac:dyDescent="0.25"/>
    <row r="298759" x14ac:dyDescent="0.25"/>
    <row r="298760" x14ac:dyDescent="0.25"/>
    <row r="298761" x14ac:dyDescent="0.25"/>
    <row r="298762" x14ac:dyDescent="0.25"/>
    <row r="298763" x14ac:dyDescent="0.25"/>
    <row r="298764" x14ac:dyDescent="0.25"/>
    <row r="298765" x14ac:dyDescent="0.25"/>
    <row r="298766" x14ac:dyDescent="0.25"/>
    <row r="298767" x14ac:dyDescent="0.25"/>
    <row r="298768" x14ac:dyDescent="0.25"/>
    <row r="298769" x14ac:dyDescent="0.25"/>
    <row r="298770" x14ac:dyDescent="0.25"/>
    <row r="298771" x14ac:dyDescent="0.25"/>
    <row r="298772" x14ac:dyDescent="0.25"/>
    <row r="298773" x14ac:dyDescent="0.25"/>
    <row r="298774" x14ac:dyDescent="0.25"/>
    <row r="298775" x14ac:dyDescent="0.25"/>
    <row r="298776" x14ac:dyDescent="0.25"/>
    <row r="298777" x14ac:dyDescent="0.25"/>
    <row r="298778" x14ac:dyDescent="0.25"/>
    <row r="298779" x14ac:dyDescent="0.25"/>
    <row r="298780" x14ac:dyDescent="0.25"/>
    <row r="298781" x14ac:dyDescent="0.25"/>
    <row r="298782" x14ac:dyDescent="0.25"/>
    <row r="298783" x14ac:dyDescent="0.25"/>
    <row r="298784" x14ac:dyDescent="0.25"/>
    <row r="298785" x14ac:dyDescent="0.25"/>
    <row r="298786" x14ac:dyDescent="0.25"/>
    <row r="298787" x14ac:dyDescent="0.25"/>
    <row r="298788" x14ac:dyDescent="0.25"/>
    <row r="298789" x14ac:dyDescent="0.25"/>
    <row r="298790" x14ac:dyDescent="0.25"/>
    <row r="298791" x14ac:dyDescent="0.25"/>
    <row r="298792" x14ac:dyDescent="0.25"/>
    <row r="298793" x14ac:dyDescent="0.25"/>
    <row r="298794" x14ac:dyDescent="0.25"/>
    <row r="298795" x14ac:dyDescent="0.25"/>
    <row r="298796" x14ac:dyDescent="0.25"/>
    <row r="298797" x14ac:dyDescent="0.25"/>
    <row r="298798" x14ac:dyDescent="0.25"/>
    <row r="298799" x14ac:dyDescent="0.25"/>
    <row r="298800" x14ac:dyDescent="0.25"/>
    <row r="298801" x14ac:dyDescent="0.25"/>
    <row r="298802" x14ac:dyDescent="0.25"/>
    <row r="298803" x14ac:dyDescent="0.25"/>
    <row r="298804" x14ac:dyDescent="0.25"/>
    <row r="298805" x14ac:dyDescent="0.25"/>
    <row r="298806" x14ac:dyDescent="0.25"/>
    <row r="298807" x14ac:dyDescent="0.25"/>
    <row r="298808" x14ac:dyDescent="0.25"/>
    <row r="298809" x14ac:dyDescent="0.25"/>
    <row r="298810" x14ac:dyDescent="0.25"/>
    <row r="298811" x14ac:dyDescent="0.25"/>
    <row r="298812" x14ac:dyDescent="0.25"/>
    <row r="298813" x14ac:dyDescent="0.25"/>
    <row r="298814" x14ac:dyDescent="0.25"/>
    <row r="298815" x14ac:dyDescent="0.25"/>
    <row r="298816" x14ac:dyDescent="0.25"/>
    <row r="298817" x14ac:dyDescent="0.25"/>
    <row r="298818" x14ac:dyDescent="0.25"/>
    <row r="298819" x14ac:dyDescent="0.25"/>
    <row r="298820" x14ac:dyDescent="0.25"/>
    <row r="298821" x14ac:dyDescent="0.25"/>
    <row r="298822" x14ac:dyDescent="0.25"/>
    <row r="298823" x14ac:dyDescent="0.25"/>
    <row r="298824" x14ac:dyDescent="0.25"/>
    <row r="298825" x14ac:dyDescent="0.25"/>
    <row r="298826" x14ac:dyDescent="0.25"/>
    <row r="298827" x14ac:dyDescent="0.25"/>
    <row r="298828" x14ac:dyDescent="0.25"/>
    <row r="298829" x14ac:dyDescent="0.25"/>
    <row r="298830" x14ac:dyDescent="0.25"/>
    <row r="298831" x14ac:dyDescent="0.25"/>
    <row r="298832" x14ac:dyDescent="0.25"/>
    <row r="298833" x14ac:dyDescent="0.25"/>
    <row r="298834" x14ac:dyDescent="0.25"/>
    <row r="298835" x14ac:dyDescent="0.25"/>
    <row r="298836" x14ac:dyDescent="0.25"/>
    <row r="298837" x14ac:dyDescent="0.25"/>
    <row r="298838" x14ac:dyDescent="0.25"/>
    <row r="298839" x14ac:dyDescent="0.25"/>
    <row r="298840" x14ac:dyDescent="0.25"/>
    <row r="298841" x14ac:dyDescent="0.25"/>
    <row r="298842" x14ac:dyDescent="0.25"/>
    <row r="298843" x14ac:dyDescent="0.25"/>
    <row r="298844" x14ac:dyDescent="0.25"/>
    <row r="298845" x14ac:dyDescent="0.25"/>
    <row r="298846" x14ac:dyDescent="0.25"/>
    <row r="298847" x14ac:dyDescent="0.25"/>
    <row r="298848" x14ac:dyDescent="0.25"/>
    <row r="298849" x14ac:dyDescent="0.25"/>
    <row r="298850" x14ac:dyDescent="0.25"/>
    <row r="298851" x14ac:dyDescent="0.25"/>
    <row r="298852" x14ac:dyDescent="0.25"/>
    <row r="298853" x14ac:dyDescent="0.25"/>
    <row r="298854" x14ac:dyDescent="0.25"/>
    <row r="298855" x14ac:dyDescent="0.25"/>
    <row r="298856" x14ac:dyDescent="0.25"/>
    <row r="298857" x14ac:dyDescent="0.25"/>
    <row r="298858" x14ac:dyDescent="0.25"/>
    <row r="298859" x14ac:dyDescent="0.25"/>
    <row r="298860" x14ac:dyDescent="0.25"/>
    <row r="298861" x14ac:dyDescent="0.25"/>
    <row r="298862" x14ac:dyDescent="0.25"/>
    <row r="298863" x14ac:dyDescent="0.25"/>
    <row r="298864" x14ac:dyDescent="0.25"/>
    <row r="298865" x14ac:dyDescent="0.25"/>
    <row r="298866" x14ac:dyDescent="0.25"/>
    <row r="298867" x14ac:dyDescent="0.25"/>
    <row r="298868" x14ac:dyDescent="0.25"/>
    <row r="298869" x14ac:dyDescent="0.25"/>
    <row r="298870" x14ac:dyDescent="0.25"/>
    <row r="298871" x14ac:dyDescent="0.25"/>
    <row r="298872" x14ac:dyDescent="0.25"/>
    <row r="298873" x14ac:dyDescent="0.25"/>
    <row r="298874" x14ac:dyDescent="0.25"/>
    <row r="298875" x14ac:dyDescent="0.25"/>
    <row r="298876" x14ac:dyDescent="0.25"/>
    <row r="298877" x14ac:dyDescent="0.25"/>
    <row r="298878" x14ac:dyDescent="0.25"/>
    <row r="298879" x14ac:dyDescent="0.25"/>
    <row r="298880" x14ac:dyDescent="0.25"/>
    <row r="298881" x14ac:dyDescent="0.25"/>
    <row r="298882" x14ac:dyDescent="0.25"/>
    <row r="298883" x14ac:dyDescent="0.25"/>
    <row r="298884" x14ac:dyDescent="0.25"/>
    <row r="298885" x14ac:dyDescent="0.25"/>
    <row r="298886" x14ac:dyDescent="0.25"/>
    <row r="298887" x14ac:dyDescent="0.25"/>
    <row r="298888" x14ac:dyDescent="0.25"/>
    <row r="298889" x14ac:dyDescent="0.25"/>
    <row r="298890" x14ac:dyDescent="0.25"/>
    <row r="298891" x14ac:dyDescent="0.25"/>
    <row r="298892" x14ac:dyDescent="0.25"/>
    <row r="298893" x14ac:dyDescent="0.25"/>
    <row r="298894" x14ac:dyDescent="0.25"/>
    <row r="298895" x14ac:dyDescent="0.25"/>
    <row r="298896" x14ac:dyDescent="0.25"/>
    <row r="298897" x14ac:dyDescent="0.25"/>
    <row r="298898" x14ac:dyDescent="0.25"/>
    <row r="298899" x14ac:dyDescent="0.25"/>
    <row r="298900" x14ac:dyDescent="0.25"/>
    <row r="298901" x14ac:dyDescent="0.25"/>
    <row r="298902" x14ac:dyDescent="0.25"/>
    <row r="298903" x14ac:dyDescent="0.25"/>
    <row r="298904" x14ac:dyDescent="0.25"/>
    <row r="298905" x14ac:dyDescent="0.25"/>
    <row r="298906" x14ac:dyDescent="0.25"/>
    <row r="298907" x14ac:dyDescent="0.25"/>
    <row r="298908" x14ac:dyDescent="0.25"/>
    <row r="298909" x14ac:dyDescent="0.25"/>
    <row r="298910" x14ac:dyDescent="0.25"/>
    <row r="298911" x14ac:dyDescent="0.25"/>
    <row r="298912" x14ac:dyDescent="0.25"/>
    <row r="298913" x14ac:dyDescent="0.25"/>
    <row r="298914" x14ac:dyDescent="0.25"/>
    <row r="298915" x14ac:dyDescent="0.25"/>
    <row r="298916" x14ac:dyDescent="0.25"/>
    <row r="298917" x14ac:dyDescent="0.25"/>
    <row r="298918" x14ac:dyDescent="0.25"/>
    <row r="298919" x14ac:dyDescent="0.25"/>
    <row r="298920" x14ac:dyDescent="0.25"/>
    <row r="298921" x14ac:dyDescent="0.25"/>
    <row r="298922" x14ac:dyDescent="0.25"/>
    <row r="298923" x14ac:dyDescent="0.25"/>
    <row r="298924" x14ac:dyDescent="0.25"/>
    <row r="298925" x14ac:dyDescent="0.25"/>
    <row r="298926" x14ac:dyDescent="0.25"/>
    <row r="298927" x14ac:dyDescent="0.25"/>
    <row r="298928" x14ac:dyDescent="0.25"/>
    <row r="298929" x14ac:dyDescent="0.25"/>
    <row r="298930" x14ac:dyDescent="0.25"/>
    <row r="298931" x14ac:dyDescent="0.25"/>
    <row r="298932" x14ac:dyDescent="0.25"/>
    <row r="298933" x14ac:dyDescent="0.25"/>
    <row r="298934" x14ac:dyDescent="0.25"/>
    <row r="298935" x14ac:dyDescent="0.25"/>
    <row r="298936" x14ac:dyDescent="0.25"/>
    <row r="298937" x14ac:dyDescent="0.25"/>
    <row r="298938" x14ac:dyDescent="0.25"/>
    <row r="298939" x14ac:dyDescent="0.25"/>
    <row r="298940" x14ac:dyDescent="0.25"/>
    <row r="298941" x14ac:dyDescent="0.25"/>
    <row r="298942" x14ac:dyDescent="0.25"/>
    <row r="298943" x14ac:dyDescent="0.25"/>
    <row r="298944" x14ac:dyDescent="0.25"/>
    <row r="298945" x14ac:dyDescent="0.25"/>
    <row r="298946" x14ac:dyDescent="0.25"/>
    <row r="298947" x14ac:dyDescent="0.25"/>
    <row r="298948" x14ac:dyDescent="0.25"/>
    <row r="298949" x14ac:dyDescent="0.25"/>
    <row r="298950" x14ac:dyDescent="0.25"/>
    <row r="298951" x14ac:dyDescent="0.25"/>
    <row r="298952" x14ac:dyDescent="0.25"/>
    <row r="298953" x14ac:dyDescent="0.25"/>
    <row r="298954" x14ac:dyDescent="0.25"/>
    <row r="298955" x14ac:dyDescent="0.25"/>
    <row r="298956" x14ac:dyDescent="0.25"/>
    <row r="298957" x14ac:dyDescent="0.25"/>
    <row r="298958" x14ac:dyDescent="0.25"/>
    <row r="298959" x14ac:dyDescent="0.25"/>
    <row r="298960" x14ac:dyDescent="0.25"/>
    <row r="298961" x14ac:dyDescent="0.25"/>
    <row r="298962" x14ac:dyDescent="0.25"/>
    <row r="298963" x14ac:dyDescent="0.25"/>
    <row r="298964" x14ac:dyDescent="0.25"/>
    <row r="298965" x14ac:dyDescent="0.25"/>
    <row r="298966" x14ac:dyDescent="0.25"/>
    <row r="298967" x14ac:dyDescent="0.25"/>
    <row r="298968" x14ac:dyDescent="0.25"/>
    <row r="298969" x14ac:dyDescent="0.25"/>
    <row r="298970" x14ac:dyDescent="0.25"/>
    <row r="298971" x14ac:dyDescent="0.25"/>
    <row r="298972" x14ac:dyDescent="0.25"/>
    <row r="298973" x14ac:dyDescent="0.25"/>
    <row r="298974" x14ac:dyDescent="0.25"/>
    <row r="298975" x14ac:dyDescent="0.25"/>
    <row r="298976" x14ac:dyDescent="0.25"/>
    <row r="298977" x14ac:dyDescent="0.25"/>
    <row r="298978" x14ac:dyDescent="0.25"/>
    <row r="298979" x14ac:dyDescent="0.25"/>
    <row r="298980" x14ac:dyDescent="0.25"/>
    <row r="298981" x14ac:dyDescent="0.25"/>
    <row r="298982" x14ac:dyDescent="0.25"/>
    <row r="298983" x14ac:dyDescent="0.25"/>
    <row r="298984" x14ac:dyDescent="0.25"/>
    <row r="298985" x14ac:dyDescent="0.25"/>
    <row r="298986" x14ac:dyDescent="0.25"/>
    <row r="298987" x14ac:dyDescent="0.25"/>
    <row r="298988" x14ac:dyDescent="0.25"/>
    <row r="298989" x14ac:dyDescent="0.25"/>
    <row r="298990" x14ac:dyDescent="0.25"/>
    <row r="298991" x14ac:dyDescent="0.25"/>
    <row r="298992" x14ac:dyDescent="0.25"/>
    <row r="298993" x14ac:dyDescent="0.25"/>
    <row r="298994" x14ac:dyDescent="0.25"/>
    <row r="298995" x14ac:dyDescent="0.25"/>
    <row r="298996" x14ac:dyDescent="0.25"/>
    <row r="298997" x14ac:dyDescent="0.25"/>
    <row r="298998" x14ac:dyDescent="0.25"/>
    <row r="298999" x14ac:dyDescent="0.25"/>
    <row r="299000" x14ac:dyDescent="0.25"/>
    <row r="299001" x14ac:dyDescent="0.25"/>
    <row r="299002" x14ac:dyDescent="0.25"/>
    <row r="299003" x14ac:dyDescent="0.25"/>
    <row r="299004" x14ac:dyDescent="0.25"/>
    <row r="299005" x14ac:dyDescent="0.25"/>
    <row r="299006" x14ac:dyDescent="0.25"/>
    <row r="299007" x14ac:dyDescent="0.25"/>
    <row r="299008" x14ac:dyDescent="0.25"/>
    <row r="299009" x14ac:dyDescent="0.25"/>
    <row r="299010" x14ac:dyDescent="0.25"/>
    <row r="299011" x14ac:dyDescent="0.25"/>
    <row r="299012" x14ac:dyDescent="0.25"/>
    <row r="299013" x14ac:dyDescent="0.25"/>
    <row r="299014" x14ac:dyDescent="0.25"/>
    <row r="299015" x14ac:dyDescent="0.25"/>
    <row r="299016" x14ac:dyDescent="0.25"/>
    <row r="299017" x14ac:dyDescent="0.25"/>
    <row r="299018" x14ac:dyDescent="0.25"/>
    <row r="299019" x14ac:dyDescent="0.25"/>
    <row r="299020" x14ac:dyDescent="0.25"/>
    <row r="299021" x14ac:dyDescent="0.25"/>
    <row r="299022" x14ac:dyDescent="0.25"/>
    <row r="299023" x14ac:dyDescent="0.25"/>
    <row r="299024" x14ac:dyDescent="0.25"/>
    <row r="299025" x14ac:dyDescent="0.25"/>
    <row r="299026" x14ac:dyDescent="0.25"/>
    <row r="299027" x14ac:dyDescent="0.25"/>
    <row r="299028" x14ac:dyDescent="0.25"/>
    <row r="299029" x14ac:dyDescent="0.25"/>
    <row r="299030" x14ac:dyDescent="0.25"/>
    <row r="299031" x14ac:dyDescent="0.25"/>
    <row r="299032" x14ac:dyDescent="0.25"/>
    <row r="299033" x14ac:dyDescent="0.25"/>
    <row r="299034" x14ac:dyDescent="0.25"/>
    <row r="299035" x14ac:dyDescent="0.25"/>
    <row r="299036" x14ac:dyDescent="0.25"/>
    <row r="299037" x14ac:dyDescent="0.25"/>
    <row r="299038" x14ac:dyDescent="0.25"/>
    <row r="299039" x14ac:dyDescent="0.25"/>
    <row r="299040" x14ac:dyDescent="0.25"/>
    <row r="299041" x14ac:dyDescent="0.25"/>
    <row r="299042" x14ac:dyDescent="0.25"/>
    <row r="299043" x14ac:dyDescent="0.25"/>
    <row r="299044" x14ac:dyDescent="0.25"/>
    <row r="299045" x14ac:dyDescent="0.25"/>
    <row r="299046" x14ac:dyDescent="0.25"/>
    <row r="299047" x14ac:dyDescent="0.25"/>
    <row r="299048" x14ac:dyDescent="0.25"/>
    <row r="299049" x14ac:dyDescent="0.25"/>
    <row r="299050" x14ac:dyDescent="0.25"/>
    <row r="299051" x14ac:dyDescent="0.25"/>
    <row r="299052" x14ac:dyDescent="0.25"/>
    <row r="299053" x14ac:dyDescent="0.25"/>
    <row r="299054" x14ac:dyDescent="0.25"/>
    <row r="299055" x14ac:dyDescent="0.25"/>
    <row r="299056" x14ac:dyDescent="0.25"/>
    <row r="299057" x14ac:dyDescent="0.25"/>
    <row r="299058" x14ac:dyDescent="0.25"/>
    <row r="299059" x14ac:dyDescent="0.25"/>
    <row r="299060" x14ac:dyDescent="0.25"/>
    <row r="299061" x14ac:dyDescent="0.25"/>
    <row r="299062" x14ac:dyDescent="0.25"/>
    <row r="299063" x14ac:dyDescent="0.25"/>
    <row r="299064" x14ac:dyDescent="0.25"/>
    <row r="299065" x14ac:dyDescent="0.25"/>
    <row r="299066" x14ac:dyDescent="0.25"/>
    <row r="299067" x14ac:dyDescent="0.25"/>
    <row r="299068" x14ac:dyDescent="0.25"/>
    <row r="299069" x14ac:dyDescent="0.25"/>
    <row r="299070" x14ac:dyDescent="0.25"/>
    <row r="299071" x14ac:dyDescent="0.25"/>
    <row r="299072" x14ac:dyDescent="0.25"/>
    <row r="299073" x14ac:dyDescent="0.25"/>
    <row r="299074" x14ac:dyDescent="0.25"/>
    <row r="299075" x14ac:dyDescent="0.25"/>
    <row r="299076" x14ac:dyDescent="0.25"/>
    <row r="299077" x14ac:dyDescent="0.25"/>
    <row r="299078" x14ac:dyDescent="0.25"/>
    <row r="299079" x14ac:dyDescent="0.25"/>
    <row r="299080" x14ac:dyDescent="0.25"/>
    <row r="299081" x14ac:dyDescent="0.25"/>
    <row r="299082" x14ac:dyDescent="0.25"/>
    <row r="299083" x14ac:dyDescent="0.25"/>
    <row r="299084" x14ac:dyDescent="0.25"/>
    <row r="299085" x14ac:dyDescent="0.25"/>
    <row r="299086" x14ac:dyDescent="0.25"/>
    <row r="299087" x14ac:dyDescent="0.25"/>
    <row r="299088" x14ac:dyDescent="0.25"/>
    <row r="299089" x14ac:dyDescent="0.25"/>
    <row r="299090" x14ac:dyDescent="0.25"/>
    <row r="299091" x14ac:dyDescent="0.25"/>
    <row r="299092" x14ac:dyDescent="0.25"/>
    <row r="299093" x14ac:dyDescent="0.25"/>
    <row r="299094" x14ac:dyDescent="0.25"/>
    <row r="299095" x14ac:dyDescent="0.25"/>
    <row r="299096" x14ac:dyDescent="0.25"/>
    <row r="299097" x14ac:dyDescent="0.25"/>
    <row r="299098" x14ac:dyDescent="0.25"/>
    <row r="299099" x14ac:dyDescent="0.25"/>
    <row r="299100" x14ac:dyDescent="0.25"/>
    <row r="299101" x14ac:dyDescent="0.25"/>
    <row r="299102" x14ac:dyDescent="0.25"/>
    <row r="299103" x14ac:dyDescent="0.25"/>
    <row r="299104" x14ac:dyDescent="0.25"/>
    <row r="299105" x14ac:dyDescent="0.25"/>
    <row r="299106" x14ac:dyDescent="0.25"/>
    <row r="299107" x14ac:dyDescent="0.25"/>
    <row r="299108" x14ac:dyDescent="0.25"/>
    <row r="299109" x14ac:dyDescent="0.25"/>
    <row r="299110" x14ac:dyDescent="0.25"/>
    <row r="299111" x14ac:dyDescent="0.25"/>
    <row r="299112" x14ac:dyDescent="0.25"/>
    <row r="299113" x14ac:dyDescent="0.25"/>
    <row r="299114" x14ac:dyDescent="0.25"/>
    <row r="299115" x14ac:dyDescent="0.25"/>
    <row r="299116" x14ac:dyDescent="0.25"/>
    <row r="299117" x14ac:dyDescent="0.25"/>
    <row r="299118" x14ac:dyDescent="0.25"/>
    <row r="299119" x14ac:dyDescent="0.25"/>
    <row r="299120" x14ac:dyDescent="0.25"/>
    <row r="299121" x14ac:dyDescent="0.25"/>
    <row r="299122" x14ac:dyDescent="0.25"/>
    <row r="299123" x14ac:dyDescent="0.25"/>
    <row r="299124" x14ac:dyDescent="0.25"/>
    <row r="299125" x14ac:dyDescent="0.25"/>
    <row r="299126" x14ac:dyDescent="0.25"/>
    <row r="299127" x14ac:dyDescent="0.25"/>
    <row r="299128" x14ac:dyDescent="0.25"/>
    <row r="299129" x14ac:dyDescent="0.25"/>
    <row r="299130" x14ac:dyDescent="0.25"/>
    <row r="299131" x14ac:dyDescent="0.25"/>
    <row r="299132" x14ac:dyDescent="0.25"/>
    <row r="299133" x14ac:dyDescent="0.25"/>
    <row r="299134" x14ac:dyDescent="0.25"/>
    <row r="299135" x14ac:dyDescent="0.25"/>
    <row r="299136" x14ac:dyDescent="0.25"/>
    <row r="299137" x14ac:dyDescent="0.25"/>
    <row r="299138" x14ac:dyDescent="0.25"/>
    <row r="299139" x14ac:dyDescent="0.25"/>
    <row r="299140" x14ac:dyDescent="0.25"/>
    <row r="299141" x14ac:dyDescent="0.25"/>
    <row r="299142" x14ac:dyDescent="0.25"/>
    <row r="299143" x14ac:dyDescent="0.25"/>
    <row r="299144" x14ac:dyDescent="0.25"/>
    <row r="299145" x14ac:dyDescent="0.25"/>
    <row r="299146" x14ac:dyDescent="0.25"/>
    <row r="299147" x14ac:dyDescent="0.25"/>
    <row r="299148" x14ac:dyDescent="0.25"/>
    <row r="299149" x14ac:dyDescent="0.25"/>
    <row r="299150" x14ac:dyDescent="0.25"/>
    <row r="299151" x14ac:dyDescent="0.25"/>
    <row r="299152" x14ac:dyDescent="0.25"/>
    <row r="299153" x14ac:dyDescent="0.25"/>
    <row r="299154" x14ac:dyDescent="0.25"/>
    <row r="299155" x14ac:dyDescent="0.25"/>
    <row r="299156" x14ac:dyDescent="0.25"/>
    <row r="299157" x14ac:dyDescent="0.25"/>
    <row r="299158" x14ac:dyDescent="0.25"/>
    <row r="299159" x14ac:dyDescent="0.25"/>
    <row r="299160" x14ac:dyDescent="0.25"/>
    <row r="299161" x14ac:dyDescent="0.25"/>
    <row r="299162" x14ac:dyDescent="0.25"/>
    <row r="299163" x14ac:dyDescent="0.25"/>
    <row r="299164" x14ac:dyDescent="0.25"/>
    <row r="299165" x14ac:dyDescent="0.25"/>
    <row r="299166" x14ac:dyDescent="0.25"/>
    <row r="299167" x14ac:dyDescent="0.25"/>
    <row r="299168" x14ac:dyDescent="0.25"/>
    <row r="299169" x14ac:dyDescent="0.25"/>
    <row r="299170" x14ac:dyDescent="0.25"/>
    <row r="299171" x14ac:dyDescent="0.25"/>
    <row r="299172" x14ac:dyDescent="0.25"/>
    <row r="299173" x14ac:dyDescent="0.25"/>
    <row r="299174" x14ac:dyDescent="0.25"/>
    <row r="299175" x14ac:dyDescent="0.25"/>
    <row r="299176" x14ac:dyDescent="0.25"/>
    <row r="299177" x14ac:dyDescent="0.25"/>
    <row r="299178" x14ac:dyDescent="0.25"/>
    <row r="299179" x14ac:dyDescent="0.25"/>
    <row r="299180" x14ac:dyDescent="0.25"/>
    <row r="299181" x14ac:dyDescent="0.25"/>
    <row r="299182" x14ac:dyDescent="0.25"/>
    <row r="299183" x14ac:dyDescent="0.25"/>
    <row r="299184" x14ac:dyDescent="0.25"/>
    <row r="299185" x14ac:dyDescent="0.25"/>
    <row r="299186" x14ac:dyDescent="0.25"/>
    <row r="299187" x14ac:dyDescent="0.25"/>
    <row r="299188" x14ac:dyDescent="0.25"/>
    <row r="299189" x14ac:dyDescent="0.25"/>
    <row r="299190" x14ac:dyDescent="0.25"/>
    <row r="299191" x14ac:dyDescent="0.25"/>
    <row r="299192" x14ac:dyDescent="0.25"/>
    <row r="299193" x14ac:dyDescent="0.25"/>
    <row r="299194" x14ac:dyDescent="0.25"/>
    <row r="299195" x14ac:dyDescent="0.25"/>
    <row r="299196" x14ac:dyDescent="0.25"/>
    <row r="299197" x14ac:dyDescent="0.25"/>
    <row r="299198" x14ac:dyDescent="0.25"/>
    <row r="299199" x14ac:dyDescent="0.25"/>
    <row r="299200" x14ac:dyDescent="0.25"/>
    <row r="299201" x14ac:dyDescent="0.25"/>
    <row r="299202" x14ac:dyDescent="0.25"/>
    <row r="299203" x14ac:dyDescent="0.25"/>
    <row r="299204" x14ac:dyDescent="0.25"/>
    <row r="299205" x14ac:dyDescent="0.25"/>
    <row r="299206" x14ac:dyDescent="0.25"/>
    <row r="299207" x14ac:dyDescent="0.25"/>
    <row r="299208" x14ac:dyDescent="0.25"/>
    <row r="299209" x14ac:dyDescent="0.25"/>
    <row r="299210" x14ac:dyDescent="0.25"/>
    <row r="299211" x14ac:dyDescent="0.25"/>
    <row r="299212" x14ac:dyDescent="0.25"/>
    <row r="299213" x14ac:dyDescent="0.25"/>
    <row r="299214" x14ac:dyDescent="0.25"/>
    <row r="299215" x14ac:dyDescent="0.25"/>
    <row r="299216" x14ac:dyDescent="0.25"/>
    <row r="299217" x14ac:dyDescent="0.25"/>
    <row r="299218" x14ac:dyDescent="0.25"/>
    <row r="299219" x14ac:dyDescent="0.25"/>
    <row r="299220" x14ac:dyDescent="0.25"/>
    <row r="299221" x14ac:dyDescent="0.25"/>
    <row r="299222" x14ac:dyDescent="0.25"/>
    <row r="299223" x14ac:dyDescent="0.25"/>
    <row r="299224" x14ac:dyDescent="0.25"/>
    <row r="299225" x14ac:dyDescent="0.25"/>
    <row r="299226" x14ac:dyDescent="0.25"/>
    <row r="299227" x14ac:dyDescent="0.25"/>
    <row r="299228" x14ac:dyDescent="0.25"/>
    <row r="299229" x14ac:dyDescent="0.25"/>
    <row r="299230" x14ac:dyDescent="0.25"/>
    <row r="299231" x14ac:dyDescent="0.25"/>
    <row r="299232" x14ac:dyDescent="0.25"/>
    <row r="299233" x14ac:dyDescent="0.25"/>
    <row r="299234" x14ac:dyDescent="0.25"/>
    <row r="299235" x14ac:dyDescent="0.25"/>
    <row r="299236" x14ac:dyDescent="0.25"/>
    <row r="299237" x14ac:dyDescent="0.25"/>
    <row r="299238" x14ac:dyDescent="0.25"/>
    <row r="299239" x14ac:dyDescent="0.25"/>
    <row r="299240" x14ac:dyDescent="0.25"/>
    <row r="299241" x14ac:dyDescent="0.25"/>
    <row r="299242" x14ac:dyDescent="0.25"/>
    <row r="299243" x14ac:dyDescent="0.25"/>
    <row r="299244" x14ac:dyDescent="0.25"/>
    <row r="299245" x14ac:dyDescent="0.25"/>
    <row r="299246" x14ac:dyDescent="0.25"/>
    <row r="299247" x14ac:dyDescent="0.25"/>
    <row r="299248" x14ac:dyDescent="0.25"/>
    <row r="299249" x14ac:dyDescent="0.25"/>
    <row r="299250" x14ac:dyDescent="0.25"/>
    <row r="299251" x14ac:dyDescent="0.25"/>
    <row r="299252" x14ac:dyDescent="0.25"/>
    <row r="299253" x14ac:dyDescent="0.25"/>
    <row r="299254" x14ac:dyDescent="0.25"/>
    <row r="299255" x14ac:dyDescent="0.25"/>
    <row r="299256" x14ac:dyDescent="0.25"/>
    <row r="299257" x14ac:dyDescent="0.25"/>
    <row r="299258" x14ac:dyDescent="0.25"/>
    <row r="299259" x14ac:dyDescent="0.25"/>
    <row r="299260" x14ac:dyDescent="0.25"/>
    <row r="299261" x14ac:dyDescent="0.25"/>
    <row r="299262" x14ac:dyDescent="0.25"/>
    <row r="299263" x14ac:dyDescent="0.25"/>
    <row r="299264" x14ac:dyDescent="0.25"/>
    <row r="299265" x14ac:dyDescent="0.25"/>
    <row r="299266" x14ac:dyDescent="0.25"/>
    <row r="299267" x14ac:dyDescent="0.25"/>
    <row r="299268" x14ac:dyDescent="0.25"/>
    <row r="299269" x14ac:dyDescent="0.25"/>
    <row r="299270" x14ac:dyDescent="0.25"/>
    <row r="299271" x14ac:dyDescent="0.25"/>
    <row r="299272" x14ac:dyDescent="0.25"/>
    <row r="299273" x14ac:dyDescent="0.25"/>
    <row r="299274" x14ac:dyDescent="0.25"/>
    <row r="299275" x14ac:dyDescent="0.25"/>
    <row r="299276" x14ac:dyDescent="0.25"/>
    <row r="299277" x14ac:dyDescent="0.25"/>
    <row r="299278" x14ac:dyDescent="0.25"/>
    <row r="299279" x14ac:dyDescent="0.25"/>
    <row r="299280" x14ac:dyDescent="0.25"/>
    <row r="299281" x14ac:dyDescent="0.25"/>
    <row r="299282" x14ac:dyDescent="0.25"/>
    <row r="299283" x14ac:dyDescent="0.25"/>
    <row r="299284" x14ac:dyDescent="0.25"/>
    <row r="299285" x14ac:dyDescent="0.25"/>
    <row r="299286" x14ac:dyDescent="0.25"/>
    <row r="299287" x14ac:dyDescent="0.25"/>
    <row r="299288" x14ac:dyDescent="0.25"/>
    <row r="299289" x14ac:dyDescent="0.25"/>
    <row r="299290" x14ac:dyDescent="0.25"/>
    <row r="299291" x14ac:dyDescent="0.25"/>
    <row r="299292" x14ac:dyDescent="0.25"/>
    <row r="299293" x14ac:dyDescent="0.25"/>
    <row r="299294" x14ac:dyDescent="0.25"/>
    <row r="299295" x14ac:dyDescent="0.25"/>
    <row r="299296" x14ac:dyDescent="0.25"/>
    <row r="299297" x14ac:dyDescent="0.25"/>
    <row r="299298" x14ac:dyDescent="0.25"/>
    <row r="299299" x14ac:dyDescent="0.25"/>
    <row r="299300" x14ac:dyDescent="0.25"/>
    <row r="299301" x14ac:dyDescent="0.25"/>
    <row r="299302" x14ac:dyDescent="0.25"/>
    <row r="299303" x14ac:dyDescent="0.25"/>
    <row r="299304" x14ac:dyDescent="0.25"/>
    <row r="299305" x14ac:dyDescent="0.25"/>
    <row r="299306" x14ac:dyDescent="0.25"/>
    <row r="299307" x14ac:dyDescent="0.25"/>
    <row r="299308" x14ac:dyDescent="0.25"/>
    <row r="299309" x14ac:dyDescent="0.25"/>
    <row r="299310" x14ac:dyDescent="0.25"/>
    <row r="299311" x14ac:dyDescent="0.25"/>
    <row r="299312" x14ac:dyDescent="0.25"/>
    <row r="299313" x14ac:dyDescent="0.25"/>
    <row r="299314" x14ac:dyDescent="0.25"/>
    <row r="299315" x14ac:dyDescent="0.25"/>
    <row r="299316" x14ac:dyDescent="0.25"/>
    <row r="299317" x14ac:dyDescent="0.25"/>
    <row r="299318" x14ac:dyDescent="0.25"/>
    <row r="299319" x14ac:dyDescent="0.25"/>
    <row r="299320" x14ac:dyDescent="0.25"/>
    <row r="299321" x14ac:dyDescent="0.25"/>
    <row r="299322" x14ac:dyDescent="0.25"/>
    <row r="299323" x14ac:dyDescent="0.25"/>
    <row r="299324" x14ac:dyDescent="0.25"/>
    <row r="299325" x14ac:dyDescent="0.25"/>
    <row r="299326" x14ac:dyDescent="0.25"/>
    <row r="299327" x14ac:dyDescent="0.25"/>
    <row r="299328" x14ac:dyDescent="0.25"/>
    <row r="299329" x14ac:dyDescent="0.25"/>
    <row r="299330" x14ac:dyDescent="0.25"/>
    <row r="299331" x14ac:dyDescent="0.25"/>
    <row r="299332" x14ac:dyDescent="0.25"/>
    <row r="299333" x14ac:dyDescent="0.25"/>
    <row r="299334" x14ac:dyDescent="0.25"/>
    <row r="299335" x14ac:dyDescent="0.25"/>
    <row r="299336" x14ac:dyDescent="0.25"/>
    <row r="299337" x14ac:dyDescent="0.25"/>
    <row r="299338" x14ac:dyDescent="0.25"/>
    <row r="299339" x14ac:dyDescent="0.25"/>
    <row r="299340" x14ac:dyDescent="0.25"/>
    <row r="299341" x14ac:dyDescent="0.25"/>
    <row r="299342" x14ac:dyDescent="0.25"/>
    <row r="299343" x14ac:dyDescent="0.25"/>
    <row r="299344" x14ac:dyDescent="0.25"/>
    <row r="299345" x14ac:dyDescent="0.25"/>
    <row r="299346" x14ac:dyDescent="0.25"/>
    <row r="299347" x14ac:dyDescent="0.25"/>
    <row r="299348" x14ac:dyDescent="0.25"/>
    <row r="299349" x14ac:dyDescent="0.25"/>
    <row r="299350" x14ac:dyDescent="0.25"/>
    <row r="299351" x14ac:dyDescent="0.25"/>
    <row r="299352" x14ac:dyDescent="0.25"/>
    <row r="299353" x14ac:dyDescent="0.25"/>
    <row r="299354" x14ac:dyDescent="0.25"/>
    <row r="299355" x14ac:dyDescent="0.25"/>
    <row r="299356" x14ac:dyDescent="0.25"/>
    <row r="299357" x14ac:dyDescent="0.25"/>
    <row r="299358" x14ac:dyDescent="0.25"/>
    <row r="299359" x14ac:dyDescent="0.25"/>
    <row r="299360" x14ac:dyDescent="0.25"/>
    <row r="299361" x14ac:dyDescent="0.25"/>
    <row r="299362" x14ac:dyDescent="0.25"/>
    <row r="299363" x14ac:dyDescent="0.25"/>
    <row r="299364" x14ac:dyDescent="0.25"/>
    <row r="299365" x14ac:dyDescent="0.25"/>
    <row r="299366" x14ac:dyDescent="0.25"/>
    <row r="299367" x14ac:dyDescent="0.25"/>
    <row r="299368" x14ac:dyDescent="0.25"/>
    <row r="299369" x14ac:dyDescent="0.25"/>
    <row r="299370" x14ac:dyDescent="0.25"/>
    <row r="299371" x14ac:dyDescent="0.25"/>
    <row r="299372" x14ac:dyDescent="0.25"/>
    <row r="299373" x14ac:dyDescent="0.25"/>
    <row r="299374" x14ac:dyDescent="0.25"/>
    <row r="299375" x14ac:dyDescent="0.25"/>
    <row r="299376" x14ac:dyDescent="0.25"/>
    <row r="299377" x14ac:dyDescent="0.25"/>
    <row r="299378" x14ac:dyDescent="0.25"/>
    <row r="299379" x14ac:dyDescent="0.25"/>
    <row r="299380" x14ac:dyDescent="0.25"/>
    <row r="299381" x14ac:dyDescent="0.25"/>
    <row r="299382" x14ac:dyDescent="0.25"/>
    <row r="299383" x14ac:dyDescent="0.25"/>
    <row r="299384" x14ac:dyDescent="0.25"/>
    <row r="299385" x14ac:dyDescent="0.25"/>
    <row r="299386" x14ac:dyDescent="0.25"/>
    <row r="299387" x14ac:dyDescent="0.25"/>
    <row r="299388" x14ac:dyDescent="0.25"/>
    <row r="299389" x14ac:dyDescent="0.25"/>
    <row r="299390" x14ac:dyDescent="0.25"/>
    <row r="299391" x14ac:dyDescent="0.25"/>
    <row r="299392" x14ac:dyDescent="0.25"/>
    <row r="299393" x14ac:dyDescent="0.25"/>
    <row r="299394" x14ac:dyDescent="0.25"/>
    <row r="299395" x14ac:dyDescent="0.25"/>
    <row r="299396" x14ac:dyDescent="0.25"/>
    <row r="299397" x14ac:dyDescent="0.25"/>
    <row r="299398" x14ac:dyDescent="0.25"/>
    <row r="299399" x14ac:dyDescent="0.25"/>
    <row r="299400" x14ac:dyDescent="0.25"/>
    <row r="299401" x14ac:dyDescent="0.25"/>
    <row r="299402" x14ac:dyDescent="0.25"/>
    <row r="299403" x14ac:dyDescent="0.25"/>
    <row r="299404" x14ac:dyDescent="0.25"/>
    <row r="299405" x14ac:dyDescent="0.25"/>
    <row r="299406" x14ac:dyDescent="0.25"/>
    <row r="299407" x14ac:dyDescent="0.25"/>
    <row r="299408" x14ac:dyDescent="0.25"/>
    <row r="299409" x14ac:dyDescent="0.25"/>
    <row r="299410" x14ac:dyDescent="0.25"/>
    <row r="299411" x14ac:dyDescent="0.25"/>
    <row r="299412" x14ac:dyDescent="0.25"/>
    <row r="299413" x14ac:dyDescent="0.25"/>
    <row r="299414" x14ac:dyDescent="0.25"/>
    <row r="299415" x14ac:dyDescent="0.25"/>
    <row r="299416" x14ac:dyDescent="0.25"/>
    <row r="299417" x14ac:dyDescent="0.25"/>
    <row r="299418" x14ac:dyDescent="0.25"/>
    <row r="299419" x14ac:dyDescent="0.25"/>
    <row r="299420" x14ac:dyDescent="0.25"/>
    <row r="299421" x14ac:dyDescent="0.25"/>
    <row r="299422" x14ac:dyDescent="0.25"/>
    <row r="299423" x14ac:dyDescent="0.25"/>
    <row r="299424" x14ac:dyDescent="0.25"/>
    <row r="299425" x14ac:dyDescent="0.25"/>
    <row r="299426" x14ac:dyDescent="0.25"/>
    <row r="299427" x14ac:dyDescent="0.25"/>
    <row r="299428" x14ac:dyDescent="0.25"/>
    <row r="299429" x14ac:dyDescent="0.25"/>
    <row r="299430" x14ac:dyDescent="0.25"/>
    <row r="299431" x14ac:dyDescent="0.25"/>
    <row r="299432" x14ac:dyDescent="0.25"/>
    <row r="299433" x14ac:dyDescent="0.25"/>
    <row r="299434" x14ac:dyDescent="0.25"/>
    <row r="299435" x14ac:dyDescent="0.25"/>
    <row r="299436" x14ac:dyDescent="0.25"/>
    <row r="299437" x14ac:dyDescent="0.25"/>
    <row r="299438" x14ac:dyDescent="0.25"/>
    <row r="299439" x14ac:dyDescent="0.25"/>
    <row r="299440" x14ac:dyDescent="0.25"/>
    <row r="299441" x14ac:dyDescent="0.25"/>
    <row r="299442" x14ac:dyDescent="0.25"/>
    <row r="299443" x14ac:dyDescent="0.25"/>
    <row r="299444" x14ac:dyDescent="0.25"/>
    <row r="299445" x14ac:dyDescent="0.25"/>
    <row r="299446" x14ac:dyDescent="0.25"/>
    <row r="299447" x14ac:dyDescent="0.25"/>
    <row r="299448" x14ac:dyDescent="0.25"/>
    <row r="299449" x14ac:dyDescent="0.25"/>
    <row r="299450" x14ac:dyDescent="0.25"/>
    <row r="299451" x14ac:dyDescent="0.25"/>
    <row r="299452" x14ac:dyDescent="0.25"/>
    <row r="299453" x14ac:dyDescent="0.25"/>
    <row r="299454" x14ac:dyDescent="0.25"/>
    <row r="299455" x14ac:dyDescent="0.25"/>
    <row r="299456" x14ac:dyDescent="0.25"/>
    <row r="299457" x14ac:dyDescent="0.25"/>
    <row r="299458" x14ac:dyDescent="0.25"/>
    <row r="299459" x14ac:dyDescent="0.25"/>
    <row r="299460" x14ac:dyDescent="0.25"/>
    <row r="299461" x14ac:dyDescent="0.25"/>
    <row r="299462" x14ac:dyDescent="0.25"/>
    <row r="299463" x14ac:dyDescent="0.25"/>
    <row r="299464" x14ac:dyDescent="0.25"/>
    <row r="299465" x14ac:dyDescent="0.25"/>
    <row r="299466" x14ac:dyDescent="0.25"/>
    <row r="299467" x14ac:dyDescent="0.25"/>
    <row r="299468" x14ac:dyDescent="0.25"/>
    <row r="299469" x14ac:dyDescent="0.25"/>
    <row r="299470" x14ac:dyDescent="0.25"/>
    <row r="299471" x14ac:dyDescent="0.25"/>
    <row r="299472" x14ac:dyDescent="0.25"/>
    <row r="299473" x14ac:dyDescent="0.25"/>
    <row r="299474" x14ac:dyDescent="0.25"/>
    <row r="299475" x14ac:dyDescent="0.25"/>
    <row r="299476" x14ac:dyDescent="0.25"/>
    <row r="299477" x14ac:dyDescent="0.25"/>
    <row r="299478" x14ac:dyDescent="0.25"/>
    <row r="299479" x14ac:dyDescent="0.25"/>
    <row r="299480" x14ac:dyDescent="0.25"/>
    <row r="299481" x14ac:dyDescent="0.25"/>
    <row r="299482" x14ac:dyDescent="0.25"/>
    <row r="299483" x14ac:dyDescent="0.25"/>
    <row r="299484" x14ac:dyDescent="0.25"/>
    <row r="299485" x14ac:dyDescent="0.25"/>
    <row r="299486" x14ac:dyDescent="0.25"/>
    <row r="299487" x14ac:dyDescent="0.25"/>
    <row r="299488" x14ac:dyDescent="0.25"/>
    <row r="299489" x14ac:dyDescent="0.25"/>
    <row r="299490" x14ac:dyDescent="0.25"/>
    <row r="299491" x14ac:dyDescent="0.25"/>
    <row r="299492" x14ac:dyDescent="0.25"/>
    <row r="299493" x14ac:dyDescent="0.25"/>
    <row r="299494" x14ac:dyDescent="0.25"/>
    <row r="299495" x14ac:dyDescent="0.25"/>
    <row r="299496" x14ac:dyDescent="0.25"/>
    <row r="299497" x14ac:dyDescent="0.25"/>
    <row r="299498" x14ac:dyDescent="0.25"/>
    <row r="299499" x14ac:dyDescent="0.25"/>
    <row r="299500" x14ac:dyDescent="0.25"/>
    <row r="299501" x14ac:dyDescent="0.25"/>
    <row r="299502" x14ac:dyDescent="0.25"/>
    <row r="299503" x14ac:dyDescent="0.25"/>
    <row r="299504" x14ac:dyDescent="0.25"/>
    <row r="299505" x14ac:dyDescent="0.25"/>
    <row r="299506" x14ac:dyDescent="0.25"/>
    <row r="299507" x14ac:dyDescent="0.25"/>
    <row r="299508" x14ac:dyDescent="0.25"/>
    <row r="299509" x14ac:dyDescent="0.25"/>
    <row r="299510" x14ac:dyDescent="0.25"/>
    <row r="299511" x14ac:dyDescent="0.25"/>
    <row r="299512" x14ac:dyDescent="0.25"/>
    <row r="299513" x14ac:dyDescent="0.25"/>
    <row r="299514" x14ac:dyDescent="0.25"/>
    <row r="299515" x14ac:dyDescent="0.25"/>
    <row r="299516" x14ac:dyDescent="0.25"/>
    <row r="299517" x14ac:dyDescent="0.25"/>
    <row r="299518" x14ac:dyDescent="0.25"/>
    <row r="299519" x14ac:dyDescent="0.25"/>
    <row r="299520" x14ac:dyDescent="0.25"/>
    <row r="299521" x14ac:dyDescent="0.25"/>
    <row r="299522" x14ac:dyDescent="0.25"/>
    <row r="299523" x14ac:dyDescent="0.25"/>
    <row r="299524" x14ac:dyDescent="0.25"/>
    <row r="299525" x14ac:dyDescent="0.25"/>
    <row r="299526" x14ac:dyDescent="0.25"/>
    <row r="299527" x14ac:dyDescent="0.25"/>
    <row r="299528" x14ac:dyDescent="0.25"/>
    <row r="299529" x14ac:dyDescent="0.25"/>
    <row r="299530" x14ac:dyDescent="0.25"/>
    <row r="299531" x14ac:dyDescent="0.25"/>
    <row r="299532" x14ac:dyDescent="0.25"/>
    <row r="299533" x14ac:dyDescent="0.25"/>
    <row r="299534" x14ac:dyDescent="0.25"/>
    <row r="299535" x14ac:dyDescent="0.25"/>
    <row r="299536" x14ac:dyDescent="0.25"/>
    <row r="299537" x14ac:dyDescent="0.25"/>
    <row r="299538" x14ac:dyDescent="0.25"/>
    <row r="299539" x14ac:dyDescent="0.25"/>
    <row r="299540" x14ac:dyDescent="0.25"/>
    <row r="299541" x14ac:dyDescent="0.25"/>
    <row r="299542" x14ac:dyDescent="0.25"/>
    <row r="299543" x14ac:dyDescent="0.25"/>
    <row r="299544" x14ac:dyDescent="0.25"/>
    <row r="299545" x14ac:dyDescent="0.25"/>
    <row r="299546" x14ac:dyDescent="0.25"/>
    <row r="299547" x14ac:dyDescent="0.25"/>
    <row r="299548" x14ac:dyDescent="0.25"/>
    <row r="299549" x14ac:dyDescent="0.25"/>
    <row r="299550" x14ac:dyDescent="0.25"/>
    <row r="299551" x14ac:dyDescent="0.25"/>
    <row r="299552" x14ac:dyDescent="0.25"/>
    <row r="299553" x14ac:dyDescent="0.25"/>
    <row r="299554" x14ac:dyDescent="0.25"/>
    <row r="299555" x14ac:dyDescent="0.25"/>
    <row r="299556" x14ac:dyDescent="0.25"/>
    <row r="299557" x14ac:dyDescent="0.25"/>
    <row r="299558" x14ac:dyDescent="0.25"/>
    <row r="299559" x14ac:dyDescent="0.25"/>
    <row r="299560" x14ac:dyDescent="0.25"/>
    <row r="299561" x14ac:dyDescent="0.25"/>
    <row r="299562" x14ac:dyDescent="0.25"/>
    <row r="299563" x14ac:dyDescent="0.25"/>
    <row r="299564" x14ac:dyDescent="0.25"/>
    <row r="299565" x14ac:dyDescent="0.25"/>
    <row r="299566" x14ac:dyDescent="0.25"/>
    <row r="299567" x14ac:dyDescent="0.25"/>
    <row r="299568" x14ac:dyDescent="0.25"/>
    <row r="299569" x14ac:dyDescent="0.25"/>
    <row r="299570" x14ac:dyDescent="0.25"/>
    <row r="299571" x14ac:dyDescent="0.25"/>
    <row r="299572" x14ac:dyDescent="0.25"/>
    <row r="299573" x14ac:dyDescent="0.25"/>
    <row r="299574" x14ac:dyDescent="0.25"/>
    <row r="299575" x14ac:dyDescent="0.25"/>
    <row r="299576" x14ac:dyDescent="0.25"/>
    <row r="299577" x14ac:dyDescent="0.25"/>
    <row r="299578" x14ac:dyDescent="0.25"/>
    <row r="299579" x14ac:dyDescent="0.25"/>
    <row r="299580" x14ac:dyDescent="0.25"/>
    <row r="299581" x14ac:dyDescent="0.25"/>
    <row r="299582" x14ac:dyDescent="0.25"/>
    <row r="299583" x14ac:dyDescent="0.25"/>
    <row r="299584" x14ac:dyDescent="0.25"/>
    <row r="299585" x14ac:dyDescent="0.25"/>
    <row r="299586" x14ac:dyDescent="0.25"/>
    <row r="299587" x14ac:dyDescent="0.25"/>
    <row r="299588" x14ac:dyDescent="0.25"/>
    <row r="299589" x14ac:dyDescent="0.25"/>
    <row r="299590" x14ac:dyDescent="0.25"/>
    <row r="299591" x14ac:dyDescent="0.25"/>
    <row r="299592" x14ac:dyDescent="0.25"/>
    <row r="299593" x14ac:dyDescent="0.25"/>
    <row r="299594" x14ac:dyDescent="0.25"/>
    <row r="299595" x14ac:dyDescent="0.25"/>
    <row r="299596" x14ac:dyDescent="0.25"/>
    <row r="299597" x14ac:dyDescent="0.25"/>
    <row r="299598" x14ac:dyDescent="0.25"/>
    <row r="299599" x14ac:dyDescent="0.25"/>
    <row r="299600" x14ac:dyDescent="0.25"/>
    <row r="299601" x14ac:dyDescent="0.25"/>
    <row r="299602" x14ac:dyDescent="0.25"/>
    <row r="299603" x14ac:dyDescent="0.25"/>
    <row r="299604" x14ac:dyDescent="0.25"/>
    <row r="299605" x14ac:dyDescent="0.25"/>
    <row r="299606" x14ac:dyDescent="0.25"/>
    <row r="299607" x14ac:dyDescent="0.25"/>
    <row r="299608" x14ac:dyDescent="0.25"/>
    <row r="299609" x14ac:dyDescent="0.25"/>
    <row r="299610" x14ac:dyDescent="0.25"/>
    <row r="299611" x14ac:dyDescent="0.25"/>
    <row r="299612" x14ac:dyDescent="0.25"/>
    <row r="299613" x14ac:dyDescent="0.25"/>
    <row r="299614" x14ac:dyDescent="0.25"/>
    <row r="299615" x14ac:dyDescent="0.25"/>
    <row r="299616" x14ac:dyDescent="0.25"/>
    <row r="299617" x14ac:dyDescent="0.25"/>
    <row r="299618" x14ac:dyDescent="0.25"/>
    <row r="299619" x14ac:dyDescent="0.25"/>
    <row r="299620" x14ac:dyDescent="0.25"/>
    <row r="299621" x14ac:dyDescent="0.25"/>
    <row r="299622" x14ac:dyDescent="0.25"/>
    <row r="299623" x14ac:dyDescent="0.25"/>
    <row r="299624" x14ac:dyDescent="0.25"/>
    <row r="299625" x14ac:dyDescent="0.25"/>
    <row r="299626" x14ac:dyDescent="0.25"/>
    <row r="299627" x14ac:dyDescent="0.25"/>
    <row r="299628" x14ac:dyDescent="0.25"/>
    <row r="299629" x14ac:dyDescent="0.25"/>
    <row r="299630" x14ac:dyDescent="0.25"/>
    <row r="299631" x14ac:dyDescent="0.25"/>
    <row r="299632" x14ac:dyDescent="0.25"/>
    <row r="299633" x14ac:dyDescent="0.25"/>
    <row r="299634" x14ac:dyDescent="0.25"/>
    <row r="299635" x14ac:dyDescent="0.25"/>
    <row r="299636" x14ac:dyDescent="0.25"/>
    <row r="299637" x14ac:dyDescent="0.25"/>
    <row r="299638" x14ac:dyDescent="0.25"/>
    <row r="299639" x14ac:dyDescent="0.25"/>
    <row r="299640" x14ac:dyDescent="0.25"/>
    <row r="299641" x14ac:dyDescent="0.25"/>
    <row r="299642" x14ac:dyDescent="0.25"/>
    <row r="299643" x14ac:dyDescent="0.25"/>
    <row r="299644" x14ac:dyDescent="0.25"/>
    <row r="299645" x14ac:dyDescent="0.25"/>
    <row r="299646" x14ac:dyDescent="0.25"/>
    <row r="299647" x14ac:dyDescent="0.25"/>
    <row r="299648" x14ac:dyDescent="0.25"/>
    <row r="299649" x14ac:dyDescent="0.25"/>
    <row r="299650" x14ac:dyDescent="0.25"/>
    <row r="299651" x14ac:dyDescent="0.25"/>
    <row r="299652" x14ac:dyDescent="0.25"/>
    <row r="299653" x14ac:dyDescent="0.25"/>
    <row r="299654" x14ac:dyDescent="0.25"/>
    <row r="299655" x14ac:dyDescent="0.25"/>
    <row r="299656" x14ac:dyDescent="0.25"/>
    <row r="299657" x14ac:dyDescent="0.25"/>
    <row r="299658" x14ac:dyDescent="0.25"/>
    <row r="299659" x14ac:dyDescent="0.25"/>
    <row r="299660" x14ac:dyDescent="0.25"/>
    <row r="299661" x14ac:dyDescent="0.25"/>
    <row r="299662" x14ac:dyDescent="0.25"/>
    <row r="299663" x14ac:dyDescent="0.25"/>
    <row r="299664" x14ac:dyDescent="0.25"/>
    <row r="299665" x14ac:dyDescent="0.25"/>
    <row r="299666" x14ac:dyDescent="0.25"/>
    <row r="299667" x14ac:dyDescent="0.25"/>
    <row r="299668" x14ac:dyDescent="0.25"/>
    <row r="299669" x14ac:dyDescent="0.25"/>
    <row r="299670" x14ac:dyDescent="0.25"/>
    <row r="299671" x14ac:dyDescent="0.25"/>
    <row r="299672" x14ac:dyDescent="0.25"/>
    <row r="299673" x14ac:dyDescent="0.25"/>
    <row r="299674" x14ac:dyDescent="0.25"/>
    <row r="299675" x14ac:dyDescent="0.25"/>
    <row r="299676" x14ac:dyDescent="0.25"/>
    <row r="299677" x14ac:dyDescent="0.25"/>
    <row r="299678" x14ac:dyDescent="0.25"/>
    <row r="299679" x14ac:dyDescent="0.25"/>
    <row r="299680" x14ac:dyDescent="0.25"/>
    <row r="299681" x14ac:dyDescent="0.25"/>
    <row r="299682" x14ac:dyDescent="0.25"/>
    <row r="299683" x14ac:dyDescent="0.25"/>
    <row r="299684" x14ac:dyDescent="0.25"/>
    <row r="299685" x14ac:dyDescent="0.25"/>
    <row r="299686" x14ac:dyDescent="0.25"/>
    <row r="299687" x14ac:dyDescent="0.25"/>
    <row r="299688" x14ac:dyDescent="0.25"/>
    <row r="299689" x14ac:dyDescent="0.25"/>
    <row r="299690" x14ac:dyDescent="0.25"/>
    <row r="299691" x14ac:dyDescent="0.25"/>
    <row r="299692" x14ac:dyDescent="0.25"/>
    <row r="299693" x14ac:dyDescent="0.25"/>
    <row r="299694" x14ac:dyDescent="0.25"/>
    <row r="299695" x14ac:dyDescent="0.25"/>
    <row r="299696" x14ac:dyDescent="0.25"/>
    <row r="299697" x14ac:dyDescent="0.25"/>
    <row r="299698" x14ac:dyDescent="0.25"/>
    <row r="299699" x14ac:dyDescent="0.25"/>
    <row r="299700" x14ac:dyDescent="0.25"/>
    <row r="299701" x14ac:dyDescent="0.25"/>
    <row r="299702" x14ac:dyDescent="0.25"/>
    <row r="299703" x14ac:dyDescent="0.25"/>
    <row r="299704" x14ac:dyDescent="0.25"/>
    <row r="299705" x14ac:dyDescent="0.25"/>
    <row r="299706" x14ac:dyDescent="0.25"/>
    <row r="299707" x14ac:dyDescent="0.25"/>
    <row r="299708" x14ac:dyDescent="0.25"/>
    <row r="299709" x14ac:dyDescent="0.25"/>
    <row r="299710" x14ac:dyDescent="0.25"/>
    <row r="299711" x14ac:dyDescent="0.25"/>
    <row r="299712" x14ac:dyDescent="0.25"/>
    <row r="299713" x14ac:dyDescent="0.25"/>
    <row r="299714" x14ac:dyDescent="0.25"/>
    <row r="299715" x14ac:dyDescent="0.25"/>
    <row r="299716" x14ac:dyDescent="0.25"/>
    <row r="299717" x14ac:dyDescent="0.25"/>
    <row r="299718" x14ac:dyDescent="0.25"/>
    <row r="299719" x14ac:dyDescent="0.25"/>
    <row r="299720" x14ac:dyDescent="0.25"/>
    <row r="299721" x14ac:dyDescent="0.25"/>
    <row r="299722" x14ac:dyDescent="0.25"/>
    <row r="299723" x14ac:dyDescent="0.25"/>
    <row r="299724" x14ac:dyDescent="0.25"/>
    <row r="299725" x14ac:dyDescent="0.25"/>
    <row r="299726" x14ac:dyDescent="0.25"/>
    <row r="299727" x14ac:dyDescent="0.25"/>
    <row r="299728" x14ac:dyDescent="0.25"/>
    <row r="299729" x14ac:dyDescent="0.25"/>
    <row r="299730" x14ac:dyDescent="0.25"/>
    <row r="299731" x14ac:dyDescent="0.25"/>
    <row r="299732" x14ac:dyDescent="0.25"/>
    <row r="299733" x14ac:dyDescent="0.25"/>
    <row r="299734" x14ac:dyDescent="0.25"/>
    <row r="299735" x14ac:dyDescent="0.25"/>
    <row r="299736" x14ac:dyDescent="0.25"/>
    <row r="299737" x14ac:dyDescent="0.25"/>
    <row r="299738" x14ac:dyDescent="0.25"/>
    <row r="299739" x14ac:dyDescent="0.25"/>
    <row r="299740" x14ac:dyDescent="0.25"/>
    <row r="299741" x14ac:dyDescent="0.25"/>
    <row r="299742" x14ac:dyDescent="0.25"/>
    <row r="299743" x14ac:dyDescent="0.25"/>
    <row r="299744" x14ac:dyDescent="0.25"/>
    <row r="299745" x14ac:dyDescent="0.25"/>
    <row r="299746" x14ac:dyDescent="0.25"/>
    <row r="299747" x14ac:dyDescent="0.25"/>
    <row r="299748" x14ac:dyDescent="0.25"/>
    <row r="299749" x14ac:dyDescent="0.25"/>
    <row r="299750" x14ac:dyDescent="0.25"/>
    <row r="299751" x14ac:dyDescent="0.25"/>
    <row r="299752" x14ac:dyDescent="0.25"/>
    <row r="299753" x14ac:dyDescent="0.25"/>
    <row r="299754" x14ac:dyDescent="0.25"/>
    <row r="299755" x14ac:dyDescent="0.25"/>
    <row r="299756" x14ac:dyDescent="0.25"/>
    <row r="299757" x14ac:dyDescent="0.25"/>
    <row r="299758" x14ac:dyDescent="0.25"/>
    <row r="299759" x14ac:dyDescent="0.25"/>
    <row r="299760" x14ac:dyDescent="0.25"/>
    <row r="299761" x14ac:dyDescent="0.25"/>
    <row r="299762" x14ac:dyDescent="0.25"/>
    <row r="299763" x14ac:dyDescent="0.25"/>
    <row r="299764" x14ac:dyDescent="0.25"/>
    <row r="299765" x14ac:dyDescent="0.25"/>
    <row r="299766" x14ac:dyDescent="0.25"/>
    <row r="299767" x14ac:dyDescent="0.25"/>
    <row r="299768" x14ac:dyDescent="0.25"/>
    <row r="299769" x14ac:dyDescent="0.25"/>
    <row r="299770" x14ac:dyDescent="0.25"/>
    <row r="299771" x14ac:dyDescent="0.25"/>
    <row r="299772" x14ac:dyDescent="0.25"/>
    <row r="299773" x14ac:dyDescent="0.25"/>
    <row r="299774" x14ac:dyDescent="0.25"/>
    <row r="299775" x14ac:dyDescent="0.25"/>
    <row r="299776" x14ac:dyDescent="0.25"/>
    <row r="299777" x14ac:dyDescent="0.25"/>
    <row r="299778" x14ac:dyDescent="0.25"/>
    <row r="299779" x14ac:dyDescent="0.25"/>
    <row r="299780" x14ac:dyDescent="0.25"/>
    <row r="299781" x14ac:dyDescent="0.25"/>
    <row r="299782" x14ac:dyDescent="0.25"/>
    <row r="299783" x14ac:dyDescent="0.25"/>
    <row r="299784" x14ac:dyDescent="0.25"/>
    <row r="299785" x14ac:dyDescent="0.25"/>
    <row r="299786" x14ac:dyDescent="0.25"/>
    <row r="299787" x14ac:dyDescent="0.25"/>
    <row r="299788" x14ac:dyDescent="0.25"/>
    <row r="299789" x14ac:dyDescent="0.25"/>
    <row r="299790" x14ac:dyDescent="0.25"/>
    <row r="299791" x14ac:dyDescent="0.25"/>
    <row r="299792" x14ac:dyDescent="0.25"/>
    <row r="299793" x14ac:dyDescent="0.25"/>
    <row r="299794" x14ac:dyDescent="0.25"/>
    <row r="299795" x14ac:dyDescent="0.25"/>
    <row r="299796" x14ac:dyDescent="0.25"/>
    <row r="299797" x14ac:dyDescent="0.25"/>
    <row r="299798" x14ac:dyDescent="0.25"/>
    <row r="299799" x14ac:dyDescent="0.25"/>
    <row r="299800" x14ac:dyDescent="0.25"/>
    <row r="299801" x14ac:dyDescent="0.25"/>
    <row r="299802" x14ac:dyDescent="0.25"/>
    <row r="299803" x14ac:dyDescent="0.25"/>
    <row r="299804" x14ac:dyDescent="0.25"/>
    <row r="299805" x14ac:dyDescent="0.25"/>
    <row r="299806" x14ac:dyDescent="0.25"/>
    <row r="299807" x14ac:dyDescent="0.25"/>
    <row r="299808" x14ac:dyDescent="0.25"/>
    <row r="299809" x14ac:dyDescent="0.25"/>
    <row r="299810" x14ac:dyDescent="0.25"/>
    <row r="299811" x14ac:dyDescent="0.25"/>
    <row r="299812" x14ac:dyDescent="0.25"/>
    <row r="299813" x14ac:dyDescent="0.25"/>
    <row r="299814" x14ac:dyDescent="0.25"/>
    <row r="299815" x14ac:dyDescent="0.25"/>
    <row r="299816" x14ac:dyDescent="0.25"/>
    <row r="299817" x14ac:dyDescent="0.25"/>
    <row r="299818" x14ac:dyDescent="0.25"/>
    <row r="299819" x14ac:dyDescent="0.25"/>
    <row r="299820" x14ac:dyDescent="0.25"/>
    <row r="299821" x14ac:dyDescent="0.25"/>
    <row r="299822" x14ac:dyDescent="0.25"/>
    <row r="299823" x14ac:dyDescent="0.25"/>
    <row r="299824" x14ac:dyDescent="0.25"/>
    <row r="299825" x14ac:dyDescent="0.25"/>
    <row r="299826" x14ac:dyDescent="0.25"/>
    <row r="299827" x14ac:dyDescent="0.25"/>
    <row r="299828" x14ac:dyDescent="0.25"/>
    <row r="299829" x14ac:dyDescent="0.25"/>
    <row r="299830" x14ac:dyDescent="0.25"/>
    <row r="299831" x14ac:dyDescent="0.25"/>
    <row r="299832" x14ac:dyDescent="0.25"/>
    <row r="299833" x14ac:dyDescent="0.25"/>
    <row r="299834" x14ac:dyDescent="0.25"/>
    <row r="299835" x14ac:dyDescent="0.25"/>
    <row r="299836" x14ac:dyDescent="0.25"/>
    <row r="299837" x14ac:dyDescent="0.25"/>
    <row r="299838" x14ac:dyDescent="0.25"/>
    <row r="299839" x14ac:dyDescent="0.25"/>
    <row r="299840" x14ac:dyDescent="0.25"/>
    <row r="299841" x14ac:dyDescent="0.25"/>
    <row r="299842" x14ac:dyDescent="0.25"/>
    <row r="299843" x14ac:dyDescent="0.25"/>
    <row r="299844" x14ac:dyDescent="0.25"/>
    <row r="299845" x14ac:dyDescent="0.25"/>
    <row r="299846" x14ac:dyDescent="0.25"/>
    <row r="299847" x14ac:dyDescent="0.25"/>
    <row r="299848" x14ac:dyDescent="0.25"/>
    <row r="299849" x14ac:dyDescent="0.25"/>
    <row r="299850" x14ac:dyDescent="0.25"/>
    <row r="299851" x14ac:dyDescent="0.25"/>
    <row r="299852" x14ac:dyDescent="0.25"/>
    <row r="299853" x14ac:dyDescent="0.25"/>
    <row r="299854" x14ac:dyDescent="0.25"/>
    <row r="299855" x14ac:dyDescent="0.25"/>
    <row r="299856" x14ac:dyDescent="0.25"/>
    <row r="299857" x14ac:dyDescent="0.25"/>
    <row r="299858" x14ac:dyDescent="0.25"/>
    <row r="299859" x14ac:dyDescent="0.25"/>
    <row r="299860" x14ac:dyDescent="0.25"/>
    <row r="299861" x14ac:dyDescent="0.25"/>
    <row r="299862" x14ac:dyDescent="0.25"/>
    <row r="299863" x14ac:dyDescent="0.25"/>
    <row r="299864" x14ac:dyDescent="0.25"/>
    <row r="299865" x14ac:dyDescent="0.25"/>
    <row r="299866" x14ac:dyDescent="0.25"/>
    <row r="299867" x14ac:dyDescent="0.25"/>
    <row r="299868" x14ac:dyDescent="0.25"/>
    <row r="299869" x14ac:dyDescent="0.25"/>
    <row r="299870" x14ac:dyDescent="0.25"/>
    <row r="299871" x14ac:dyDescent="0.25"/>
    <row r="299872" x14ac:dyDescent="0.25"/>
    <row r="299873" x14ac:dyDescent="0.25"/>
    <row r="299874" x14ac:dyDescent="0.25"/>
    <row r="299875" x14ac:dyDescent="0.25"/>
    <row r="299876" x14ac:dyDescent="0.25"/>
    <row r="299877" x14ac:dyDescent="0.25"/>
    <row r="299878" x14ac:dyDescent="0.25"/>
    <row r="299879" x14ac:dyDescent="0.25"/>
    <row r="299880" x14ac:dyDescent="0.25"/>
    <row r="299881" x14ac:dyDescent="0.25"/>
    <row r="299882" x14ac:dyDescent="0.25"/>
    <row r="299883" x14ac:dyDescent="0.25"/>
    <row r="299884" x14ac:dyDescent="0.25"/>
    <row r="299885" x14ac:dyDescent="0.25"/>
    <row r="299886" x14ac:dyDescent="0.25"/>
    <row r="299887" x14ac:dyDescent="0.25"/>
    <row r="299888" x14ac:dyDescent="0.25"/>
    <row r="299889" x14ac:dyDescent="0.25"/>
    <row r="299890" x14ac:dyDescent="0.25"/>
    <row r="299891" x14ac:dyDescent="0.25"/>
    <row r="299892" x14ac:dyDescent="0.25"/>
    <row r="299893" x14ac:dyDescent="0.25"/>
    <row r="299894" x14ac:dyDescent="0.25"/>
    <row r="299895" x14ac:dyDescent="0.25"/>
    <row r="299896" x14ac:dyDescent="0.25"/>
    <row r="299897" x14ac:dyDescent="0.25"/>
    <row r="299898" x14ac:dyDescent="0.25"/>
    <row r="299899" x14ac:dyDescent="0.25"/>
    <row r="299900" x14ac:dyDescent="0.25"/>
    <row r="299901" x14ac:dyDescent="0.25"/>
    <row r="299902" x14ac:dyDescent="0.25"/>
    <row r="299903" x14ac:dyDescent="0.25"/>
    <row r="299904" x14ac:dyDescent="0.25"/>
    <row r="299905" x14ac:dyDescent="0.25"/>
    <row r="299906" x14ac:dyDescent="0.25"/>
    <row r="299907" x14ac:dyDescent="0.25"/>
    <row r="299908" x14ac:dyDescent="0.25"/>
    <row r="299909" x14ac:dyDescent="0.25"/>
    <row r="299910" x14ac:dyDescent="0.25"/>
    <row r="299911" x14ac:dyDescent="0.25"/>
    <row r="299912" x14ac:dyDescent="0.25"/>
    <row r="299913" x14ac:dyDescent="0.25"/>
    <row r="299914" x14ac:dyDescent="0.25"/>
    <row r="299915" x14ac:dyDescent="0.25"/>
    <row r="299916" x14ac:dyDescent="0.25"/>
    <row r="299917" x14ac:dyDescent="0.25"/>
    <row r="299918" x14ac:dyDescent="0.25"/>
    <row r="299919" x14ac:dyDescent="0.25"/>
    <row r="299920" x14ac:dyDescent="0.25"/>
    <row r="299921" x14ac:dyDescent="0.25"/>
    <row r="299922" x14ac:dyDescent="0.25"/>
    <row r="299923" x14ac:dyDescent="0.25"/>
    <row r="299924" x14ac:dyDescent="0.25"/>
    <row r="299925" x14ac:dyDescent="0.25"/>
    <row r="299926" x14ac:dyDescent="0.25"/>
    <row r="299927" x14ac:dyDescent="0.25"/>
    <row r="299928" x14ac:dyDescent="0.25"/>
    <row r="299929" x14ac:dyDescent="0.25"/>
    <row r="299930" x14ac:dyDescent="0.25"/>
    <row r="299931" x14ac:dyDescent="0.25"/>
    <row r="299932" x14ac:dyDescent="0.25"/>
    <row r="299933" x14ac:dyDescent="0.25"/>
    <row r="299934" x14ac:dyDescent="0.25"/>
    <row r="299935" x14ac:dyDescent="0.25"/>
    <row r="299936" x14ac:dyDescent="0.25"/>
    <row r="299937" x14ac:dyDescent="0.25"/>
    <row r="299938" x14ac:dyDescent="0.25"/>
    <row r="299939" x14ac:dyDescent="0.25"/>
    <row r="299940" x14ac:dyDescent="0.25"/>
    <row r="299941" x14ac:dyDescent="0.25"/>
    <row r="299942" x14ac:dyDescent="0.25"/>
    <row r="299943" x14ac:dyDescent="0.25"/>
    <row r="299944" x14ac:dyDescent="0.25"/>
    <row r="299945" x14ac:dyDescent="0.25"/>
    <row r="299946" x14ac:dyDescent="0.25"/>
    <row r="299947" x14ac:dyDescent="0.25"/>
    <row r="299948" x14ac:dyDescent="0.25"/>
    <row r="299949" x14ac:dyDescent="0.25"/>
    <row r="299950" x14ac:dyDescent="0.25"/>
    <row r="299951" x14ac:dyDescent="0.25"/>
    <row r="299952" x14ac:dyDescent="0.25"/>
    <row r="299953" x14ac:dyDescent="0.25"/>
    <row r="299954" x14ac:dyDescent="0.25"/>
    <row r="299955" x14ac:dyDescent="0.25"/>
    <row r="299956" x14ac:dyDescent="0.25"/>
    <row r="299957" x14ac:dyDescent="0.25"/>
    <row r="299958" x14ac:dyDescent="0.25"/>
    <row r="299959" x14ac:dyDescent="0.25"/>
    <row r="299960" x14ac:dyDescent="0.25"/>
    <row r="299961" x14ac:dyDescent="0.25"/>
    <row r="299962" x14ac:dyDescent="0.25"/>
    <row r="299963" x14ac:dyDescent="0.25"/>
    <row r="299964" x14ac:dyDescent="0.25"/>
    <row r="299965" x14ac:dyDescent="0.25"/>
    <row r="299966" x14ac:dyDescent="0.25"/>
    <row r="299967" x14ac:dyDescent="0.25"/>
    <row r="299968" x14ac:dyDescent="0.25"/>
    <row r="299969" x14ac:dyDescent="0.25"/>
    <row r="299970" x14ac:dyDescent="0.25"/>
    <row r="299971" x14ac:dyDescent="0.25"/>
    <row r="299972" x14ac:dyDescent="0.25"/>
    <row r="299973" x14ac:dyDescent="0.25"/>
    <row r="299974" x14ac:dyDescent="0.25"/>
    <row r="299975" x14ac:dyDescent="0.25"/>
    <row r="299976" x14ac:dyDescent="0.25"/>
    <row r="299977" x14ac:dyDescent="0.25"/>
    <row r="299978" x14ac:dyDescent="0.25"/>
    <row r="299979" x14ac:dyDescent="0.25"/>
    <row r="299980" x14ac:dyDescent="0.25"/>
    <row r="299981" x14ac:dyDescent="0.25"/>
    <row r="299982" x14ac:dyDescent="0.25"/>
    <row r="299983" x14ac:dyDescent="0.25"/>
    <row r="299984" x14ac:dyDescent="0.25"/>
    <row r="299985" x14ac:dyDescent="0.25"/>
    <row r="299986" x14ac:dyDescent="0.25"/>
    <row r="299987" x14ac:dyDescent="0.25"/>
    <row r="299988" x14ac:dyDescent="0.25"/>
    <row r="299989" x14ac:dyDescent="0.25"/>
    <row r="299990" x14ac:dyDescent="0.25"/>
    <row r="299991" x14ac:dyDescent="0.25"/>
    <row r="299992" x14ac:dyDescent="0.25"/>
    <row r="299993" x14ac:dyDescent="0.25"/>
    <row r="299994" x14ac:dyDescent="0.25"/>
    <row r="299995" x14ac:dyDescent="0.25"/>
    <row r="299996" x14ac:dyDescent="0.25"/>
    <row r="299997" x14ac:dyDescent="0.25"/>
    <row r="299998" x14ac:dyDescent="0.25"/>
    <row r="299999" x14ac:dyDescent="0.25"/>
    <row r="300000" x14ac:dyDescent="0.25"/>
    <row r="300001" x14ac:dyDescent="0.25"/>
    <row r="300002" x14ac:dyDescent="0.25"/>
    <row r="300003" x14ac:dyDescent="0.25"/>
    <row r="300004" x14ac:dyDescent="0.25"/>
    <row r="300005" x14ac:dyDescent="0.25"/>
    <row r="300006" x14ac:dyDescent="0.25"/>
    <row r="300007" x14ac:dyDescent="0.25"/>
    <row r="300008" x14ac:dyDescent="0.25"/>
    <row r="300009" x14ac:dyDescent="0.25"/>
    <row r="300010" x14ac:dyDescent="0.25"/>
    <row r="300011" x14ac:dyDescent="0.25"/>
    <row r="300012" x14ac:dyDescent="0.25"/>
    <row r="300013" x14ac:dyDescent="0.25"/>
    <row r="300014" x14ac:dyDescent="0.25"/>
    <row r="300015" x14ac:dyDescent="0.25"/>
    <row r="300016" x14ac:dyDescent="0.25"/>
    <row r="300017" x14ac:dyDescent="0.25"/>
    <row r="300018" x14ac:dyDescent="0.25"/>
    <row r="300019" x14ac:dyDescent="0.25"/>
    <row r="300020" x14ac:dyDescent="0.25"/>
    <row r="300021" x14ac:dyDescent="0.25"/>
    <row r="300022" x14ac:dyDescent="0.25"/>
    <row r="300023" x14ac:dyDescent="0.25"/>
    <row r="300024" x14ac:dyDescent="0.25"/>
    <row r="300025" x14ac:dyDescent="0.25"/>
    <row r="300026" x14ac:dyDescent="0.25"/>
    <row r="300027" x14ac:dyDescent="0.25"/>
    <row r="300028" x14ac:dyDescent="0.25"/>
    <row r="300029" x14ac:dyDescent="0.25"/>
    <row r="300030" x14ac:dyDescent="0.25"/>
    <row r="300031" x14ac:dyDescent="0.25"/>
    <row r="300032" x14ac:dyDescent="0.25"/>
    <row r="300033" x14ac:dyDescent="0.25"/>
    <row r="300034" x14ac:dyDescent="0.25"/>
    <row r="300035" x14ac:dyDescent="0.25"/>
    <row r="300036" x14ac:dyDescent="0.25"/>
    <row r="300037" x14ac:dyDescent="0.25"/>
    <row r="300038" x14ac:dyDescent="0.25"/>
    <row r="300039" x14ac:dyDescent="0.25"/>
    <row r="300040" x14ac:dyDescent="0.25"/>
    <row r="300041" x14ac:dyDescent="0.25"/>
    <row r="300042" x14ac:dyDescent="0.25"/>
    <row r="300043" x14ac:dyDescent="0.25"/>
    <row r="300044" x14ac:dyDescent="0.25"/>
    <row r="300045" x14ac:dyDescent="0.25"/>
    <row r="300046" x14ac:dyDescent="0.25"/>
    <row r="300047" x14ac:dyDescent="0.25"/>
    <row r="300048" x14ac:dyDescent="0.25"/>
    <row r="300049" x14ac:dyDescent="0.25"/>
    <row r="300050" x14ac:dyDescent="0.25"/>
    <row r="300051" x14ac:dyDescent="0.25"/>
    <row r="300052" x14ac:dyDescent="0.25"/>
    <row r="300053" x14ac:dyDescent="0.25"/>
    <row r="300054" x14ac:dyDescent="0.25"/>
    <row r="300055" x14ac:dyDescent="0.25"/>
    <row r="300056" x14ac:dyDescent="0.25"/>
    <row r="300057" x14ac:dyDescent="0.25"/>
    <row r="300058" x14ac:dyDescent="0.25"/>
    <row r="300059" x14ac:dyDescent="0.25"/>
    <row r="300060" x14ac:dyDescent="0.25"/>
    <row r="300061" x14ac:dyDescent="0.25"/>
    <row r="300062" x14ac:dyDescent="0.25"/>
    <row r="300063" x14ac:dyDescent="0.25"/>
    <row r="300064" x14ac:dyDescent="0.25"/>
    <row r="300065" x14ac:dyDescent="0.25"/>
    <row r="300066" x14ac:dyDescent="0.25"/>
    <row r="300067" x14ac:dyDescent="0.25"/>
    <row r="300068" x14ac:dyDescent="0.25"/>
    <row r="300069" x14ac:dyDescent="0.25"/>
    <row r="300070" x14ac:dyDescent="0.25"/>
    <row r="300071" x14ac:dyDescent="0.25"/>
    <row r="300072" x14ac:dyDescent="0.25"/>
    <row r="300073" x14ac:dyDescent="0.25"/>
    <row r="300074" x14ac:dyDescent="0.25"/>
    <row r="300075" x14ac:dyDescent="0.25"/>
    <row r="300076" x14ac:dyDescent="0.25"/>
    <row r="300077" x14ac:dyDescent="0.25"/>
    <row r="300078" x14ac:dyDescent="0.25"/>
    <row r="300079" x14ac:dyDescent="0.25"/>
    <row r="300080" x14ac:dyDescent="0.25"/>
    <row r="300081" x14ac:dyDescent="0.25"/>
    <row r="300082" x14ac:dyDescent="0.25"/>
    <row r="300083" x14ac:dyDescent="0.25"/>
    <row r="300084" x14ac:dyDescent="0.25"/>
    <row r="300085" x14ac:dyDescent="0.25"/>
    <row r="300086" x14ac:dyDescent="0.25"/>
    <row r="300087" x14ac:dyDescent="0.25"/>
    <row r="300088" x14ac:dyDescent="0.25"/>
    <row r="300089" x14ac:dyDescent="0.25"/>
    <row r="300090" x14ac:dyDescent="0.25"/>
    <row r="300091" x14ac:dyDescent="0.25"/>
    <row r="300092" x14ac:dyDescent="0.25"/>
    <row r="300093" x14ac:dyDescent="0.25"/>
    <row r="300094" x14ac:dyDescent="0.25"/>
    <row r="300095" x14ac:dyDescent="0.25"/>
    <row r="300096" x14ac:dyDescent="0.25"/>
    <row r="300097" x14ac:dyDescent="0.25"/>
    <row r="300098" x14ac:dyDescent="0.25"/>
    <row r="300099" x14ac:dyDescent="0.25"/>
    <row r="300100" x14ac:dyDescent="0.25"/>
    <row r="300101" x14ac:dyDescent="0.25"/>
    <row r="300102" x14ac:dyDescent="0.25"/>
    <row r="300103" x14ac:dyDescent="0.25"/>
    <row r="300104" x14ac:dyDescent="0.25"/>
    <row r="300105" x14ac:dyDescent="0.25"/>
    <row r="300106" x14ac:dyDescent="0.25"/>
    <row r="300107" x14ac:dyDescent="0.25"/>
    <row r="300108" x14ac:dyDescent="0.25"/>
    <row r="300109" x14ac:dyDescent="0.25"/>
    <row r="300110" x14ac:dyDescent="0.25"/>
    <row r="300111" x14ac:dyDescent="0.25"/>
    <row r="300112" x14ac:dyDescent="0.25"/>
    <row r="300113" x14ac:dyDescent="0.25"/>
    <row r="300114" x14ac:dyDescent="0.25"/>
    <row r="300115" x14ac:dyDescent="0.25"/>
    <row r="300116" x14ac:dyDescent="0.25"/>
    <row r="300117" x14ac:dyDescent="0.25"/>
    <row r="300118" x14ac:dyDescent="0.25"/>
    <row r="300119" x14ac:dyDescent="0.25"/>
    <row r="300120" x14ac:dyDescent="0.25"/>
    <row r="300121" x14ac:dyDescent="0.25"/>
    <row r="300122" x14ac:dyDescent="0.25"/>
    <row r="300123" x14ac:dyDescent="0.25"/>
    <row r="300124" x14ac:dyDescent="0.25"/>
    <row r="300125" x14ac:dyDescent="0.25"/>
    <row r="300126" x14ac:dyDescent="0.25"/>
    <row r="300127" x14ac:dyDescent="0.25"/>
    <row r="300128" x14ac:dyDescent="0.25"/>
    <row r="300129" x14ac:dyDescent="0.25"/>
    <row r="300130" x14ac:dyDescent="0.25"/>
    <row r="300131" x14ac:dyDescent="0.25"/>
    <row r="300132" x14ac:dyDescent="0.25"/>
    <row r="300133" x14ac:dyDescent="0.25"/>
    <row r="300134" x14ac:dyDescent="0.25"/>
    <row r="300135" x14ac:dyDescent="0.25"/>
    <row r="300136" x14ac:dyDescent="0.25"/>
    <row r="300137" x14ac:dyDescent="0.25"/>
    <row r="300138" x14ac:dyDescent="0.25"/>
    <row r="300139" x14ac:dyDescent="0.25"/>
    <row r="300140" x14ac:dyDescent="0.25"/>
    <row r="300141" x14ac:dyDescent="0.25"/>
    <row r="300142" x14ac:dyDescent="0.25"/>
    <row r="300143" x14ac:dyDescent="0.25"/>
    <row r="300144" x14ac:dyDescent="0.25"/>
    <row r="300145" x14ac:dyDescent="0.25"/>
    <row r="300146" x14ac:dyDescent="0.25"/>
    <row r="300147" x14ac:dyDescent="0.25"/>
    <row r="300148" x14ac:dyDescent="0.25"/>
    <row r="300149" x14ac:dyDescent="0.25"/>
    <row r="300150" x14ac:dyDescent="0.25"/>
    <row r="300151" x14ac:dyDescent="0.25"/>
    <row r="300152" x14ac:dyDescent="0.25"/>
    <row r="300153" x14ac:dyDescent="0.25"/>
    <row r="300154" x14ac:dyDescent="0.25"/>
    <row r="300155" x14ac:dyDescent="0.25"/>
    <row r="300156" x14ac:dyDescent="0.25"/>
    <row r="300157" x14ac:dyDescent="0.25"/>
    <row r="300158" x14ac:dyDescent="0.25"/>
    <row r="300159" x14ac:dyDescent="0.25"/>
    <row r="300160" x14ac:dyDescent="0.25"/>
    <row r="300161" x14ac:dyDescent="0.25"/>
    <row r="300162" x14ac:dyDescent="0.25"/>
    <row r="300163" x14ac:dyDescent="0.25"/>
    <row r="300164" x14ac:dyDescent="0.25"/>
    <row r="300165" x14ac:dyDescent="0.25"/>
    <row r="300166" x14ac:dyDescent="0.25"/>
    <row r="300167" x14ac:dyDescent="0.25"/>
    <row r="300168" x14ac:dyDescent="0.25"/>
    <row r="300169" x14ac:dyDescent="0.25"/>
    <row r="300170" x14ac:dyDescent="0.25"/>
    <row r="300171" x14ac:dyDescent="0.25"/>
    <row r="300172" x14ac:dyDescent="0.25"/>
    <row r="300173" x14ac:dyDescent="0.25"/>
    <row r="300174" x14ac:dyDescent="0.25"/>
    <row r="300175" x14ac:dyDescent="0.25"/>
    <row r="300176" x14ac:dyDescent="0.25"/>
    <row r="300177" x14ac:dyDescent="0.25"/>
    <row r="300178" x14ac:dyDescent="0.25"/>
    <row r="300179" x14ac:dyDescent="0.25"/>
    <row r="300180" x14ac:dyDescent="0.25"/>
    <row r="300181" x14ac:dyDescent="0.25"/>
    <row r="300182" x14ac:dyDescent="0.25"/>
    <row r="300183" x14ac:dyDescent="0.25"/>
    <row r="300184" x14ac:dyDescent="0.25"/>
    <row r="300185" x14ac:dyDescent="0.25"/>
    <row r="300186" x14ac:dyDescent="0.25"/>
    <row r="300187" x14ac:dyDescent="0.25"/>
    <row r="300188" x14ac:dyDescent="0.25"/>
    <row r="300189" x14ac:dyDescent="0.25"/>
    <row r="300190" x14ac:dyDescent="0.25"/>
    <row r="300191" x14ac:dyDescent="0.25"/>
    <row r="300192" x14ac:dyDescent="0.25"/>
    <row r="300193" x14ac:dyDescent="0.25"/>
    <row r="300194" x14ac:dyDescent="0.25"/>
    <row r="300195" x14ac:dyDescent="0.25"/>
    <row r="300196" x14ac:dyDescent="0.25"/>
    <row r="300197" x14ac:dyDescent="0.25"/>
    <row r="300198" x14ac:dyDescent="0.25"/>
    <row r="300199" x14ac:dyDescent="0.25"/>
    <row r="300200" x14ac:dyDescent="0.25"/>
    <row r="300201" x14ac:dyDescent="0.25"/>
    <row r="300202" x14ac:dyDescent="0.25"/>
    <row r="300203" x14ac:dyDescent="0.25"/>
    <row r="300204" x14ac:dyDescent="0.25"/>
    <row r="300205" x14ac:dyDescent="0.25"/>
    <row r="300206" x14ac:dyDescent="0.25"/>
    <row r="300207" x14ac:dyDescent="0.25"/>
    <row r="300208" x14ac:dyDescent="0.25"/>
    <row r="300209" x14ac:dyDescent="0.25"/>
    <row r="300210" x14ac:dyDescent="0.25"/>
    <row r="300211" x14ac:dyDescent="0.25"/>
    <row r="300212" x14ac:dyDescent="0.25"/>
    <row r="300213" x14ac:dyDescent="0.25"/>
    <row r="300214" x14ac:dyDescent="0.25"/>
    <row r="300215" x14ac:dyDescent="0.25"/>
    <row r="300216" x14ac:dyDescent="0.25"/>
    <row r="300217" x14ac:dyDescent="0.25"/>
    <row r="300218" x14ac:dyDescent="0.25"/>
    <row r="300219" x14ac:dyDescent="0.25"/>
    <row r="300220" x14ac:dyDescent="0.25"/>
    <row r="300221" x14ac:dyDescent="0.25"/>
    <row r="300222" x14ac:dyDescent="0.25"/>
    <row r="300223" x14ac:dyDescent="0.25"/>
    <row r="300224" x14ac:dyDescent="0.25"/>
    <row r="300225" x14ac:dyDescent="0.25"/>
    <row r="300226" x14ac:dyDescent="0.25"/>
    <row r="300227" x14ac:dyDescent="0.25"/>
    <row r="300228" x14ac:dyDescent="0.25"/>
    <row r="300229" x14ac:dyDescent="0.25"/>
    <row r="300230" x14ac:dyDescent="0.25"/>
    <row r="300231" x14ac:dyDescent="0.25"/>
    <row r="300232" x14ac:dyDescent="0.25"/>
    <row r="300233" x14ac:dyDescent="0.25"/>
    <row r="300234" x14ac:dyDescent="0.25"/>
    <row r="300235" x14ac:dyDescent="0.25"/>
    <row r="300236" x14ac:dyDescent="0.25"/>
    <row r="300237" x14ac:dyDescent="0.25"/>
    <row r="300238" x14ac:dyDescent="0.25"/>
    <row r="300239" x14ac:dyDescent="0.25"/>
    <row r="300240" x14ac:dyDescent="0.25"/>
    <row r="300241" x14ac:dyDescent="0.25"/>
    <row r="300242" x14ac:dyDescent="0.25"/>
    <row r="300243" x14ac:dyDescent="0.25"/>
    <row r="300244" x14ac:dyDescent="0.25"/>
    <row r="300245" x14ac:dyDescent="0.25"/>
    <row r="300246" x14ac:dyDescent="0.25"/>
    <row r="300247" x14ac:dyDescent="0.25"/>
    <row r="300248" x14ac:dyDescent="0.25"/>
    <row r="300249" x14ac:dyDescent="0.25"/>
    <row r="300250" x14ac:dyDescent="0.25"/>
    <row r="300251" x14ac:dyDescent="0.25"/>
    <row r="300252" x14ac:dyDescent="0.25"/>
    <row r="300253" x14ac:dyDescent="0.25"/>
    <row r="300254" x14ac:dyDescent="0.25"/>
    <row r="300255" x14ac:dyDescent="0.25"/>
    <row r="300256" x14ac:dyDescent="0.25"/>
    <row r="300257" x14ac:dyDescent="0.25"/>
    <row r="300258" x14ac:dyDescent="0.25"/>
    <row r="300259" x14ac:dyDescent="0.25"/>
    <row r="300260" x14ac:dyDescent="0.25"/>
    <row r="300261" x14ac:dyDescent="0.25"/>
    <row r="300262" x14ac:dyDescent="0.25"/>
    <row r="300263" x14ac:dyDescent="0.25"/>
    <row r="300264" x14ac:dyDescent="0.25"/>
    <row r="300265" x14ac:dyDescent="0.25"/>
    <row r="300266" x14ac:dyDescent="0.25"/>
    <row r="300267" x14ac:dyDescent="0.25"/>
    <row r="300268" x14ac:dyDescent="0.25"/>
    <row r="300269" x14ac:dyDescent="0.25"/>
    <row r="300270" x14ac:dyDescent="0.25"/>
    <row r="300271" x14ac:dyDescent="0.25"/>
    <row r="300272" x14ac:dyDescent="0.25"/>
    <row r="300273" x14ac:dyDescent="0.25"/>
    <row r="300274" x14ac:dyDescent="0.25"/>
    <row r="300275" x14ac:dyDescent="0.25"/>
    <row r="300276" x14ac:dyDescent="0.25"/>
    <row r="300277" x14ac:dyDescent="0.25"/>
    <row r="300278" x14ac:dyDescent="0.25"/>
    <row r="300279" x14ac:dyDescent="0.25"/>
    <row r="300280" x14ac:dyDescent="0.25"/>
    <row r="300281" x14ac:dyDescent="0.25"/>
    <row r="300282" x14ac:dyDescent="0.25"/>
    <row r="300283" x14ac:dyDescent="0.25"/>
    <row r="300284" x14ac:dyDescent="0.25"/>
    <row r="300285" x14ac:dyDescent="0.25"/>
    <row r="300286" x14ac:dyDescent="0.25"/>
    <row r="300287" x14ac:dyDescent="0.25"/>
    <row r="300288" x14ac:dyDescent="0.25"/>
    <row r="300289" x14ac:dyDescent="0.25"/>
    <row r="300290" x14ac:dyDescent="0.25"/>
    <row r="300291" x14ac:dyDescent="0.25"/>
    <row r="300292" x14ac:dyDescent="0.25"/>
    <row r="300293" x14ac:dyDescent="0.25"/>
    <row r="300294" x14ac:dyDescent="0.25"/>
    <row r="300295" x14ac:dyDescent="0.25"/>
    <row r="300296" x14ac:dyDescent="0.25"/>
    <row r="300297" x14ac:dyDescent="0.25"/>
    <row r="300298" x14ac:dyDescent="0.25"/>
    <row r="300299" x14ac:dyDescent="0.25"/>
    <row r="300300" x14ac:dyDescent="0.25"/>
    <row r="300301" x14ac:dyDescent="0.25"/>
    <row r="300302" x14ac:dyDescent="0.25"/>
    <row r="300303" x14ac:dyDescent="0.25"/>
    <row r="300304" x14ac:dyDescent="0.25"/>
    <row r="300305" x14ac:dyDescent="0.25"/>
    <row r="300306" x14ac:dyDescent="0.25"/>
    <row r="300307" x14ac:dyDescent="0.25"/>
    <row r="300308" x14ac:dyDescent="0.25"/>
    <row r="300309" x14ac:dyDescent="0.25"/>
    <row r="300310" x14ac:dyDescent="0.25"/>
    <row r="300311" x14ac:dyDescent="0.25"/>
    <row r="300312" x14ac:dyDescent="0.25"/>
    <row r="300313" x14ac:dyDescent="0.25"/>
    <row r="300314" x14ac:dyDescent="0.25"/>
    <row r="300315" x14ac:dyDescent="0.25"/>
    <row r="300316" x14ac:dyDescent="0.25"/>
    <row r="300317" x14ac:dyDescent="0.25"/>
    <row r="300318" x14ac:dyDescent="0.25"/>
    <row r="300319" x14ac:dyDescent="0.25"/>
    <row r="300320" x14ac:dyDescent="0.25"/>
    <row r="300321" x14ac:dyDescent="0.25"/>
    <row r="300322" x14ac:dyDescent="0.25"/>
    <row r="300323" x14ac:dyDescent="0.25"/>
    <row r="300324" x14ac:dyDescent="0.25"/>
    <row r="300325" x14ac:dyDescent="0.25"/>
    <row r="300326" x14ac:dyDescent="0.25"/>
    <row r="300327" x14ac:dyDescent="0.25"/>
    <row r="300328" x14ac:dyDescent="0.25"/>
    <row r="300329" x14ac:dyDescent="0.25"/>
    <row r="300330" x14ac:dyDescent="0.25"/>
    <row r="300331" x14ac:dyDescent="0.25"/>
    <row r="300332" x14ac:dyDescent="0.25"/>
    <row r="300333" x14ac:dyDescent="0.25"/>
    <row r="300334" x14ac:dyDescent="0.25"/>
    <row r="300335" x14ac:dyDescent="0.25"/>
    <row r="300336" x14ac:dyDescent="0.25"/>
    <row r="300337" x14ac:dyDescent="0.25"/>
    <row r="300338" x14ac:dyDescent="0.25"/>
    <row r="300339" x14ac:dyDescent="0.25"/>
    <row r="300340" x14ac:dyDescent="0.25"/>
    <row r="300341" x14ac:dyDescent="0.25"/>
    <row r="300342" x14ac:dyDescent="0.25"/>
    <row r="300343" x14ac:dyDescent="0.25"/>
    <row r="300344" x14ac:dyDescent="0.25"/>
    <row r="300345" x14ac:dyDescent="0.25"/>
    <row r="300346" x14ac:dyDescent="0.25"/>
    <row r="300347" x14ac:dyDescent="0.25"/>
    <row r="300348" x14ac:dyDescent="0.25"/>
    <row r="300349" x14ac:dyDescent="0.25"/>
    <row r="300350" x14ac:dyDescent="0.25"/>
    <row r="300351" x14ac:dyDescent="0.25"/>
    <row r="300352" x14ac:dyDescent="0.25"/>
    <row r="300353" x14ac:dyDescent="0.25"/>
    <row r="300354" x14ac:dyDescent="0.25"/>
    <row r="300355" x14ac:dyDescent="0.25"/>
    <row r="300356" x14ac:dyDescent="0.25"/>
    <row r="300357" x14ac:dyDescent="0.25"/>
    <row r="300358" x14ac:dyDescent="0.25"/>
    <row r="300359" x14ac:dyDescent="0.25"/>
    <row r="300360" x14ac:dyDescent="0.25"/>
    <row r="300361" x14ac:dyDescent="0.25"/>
    <row r="300362" x14ac:dyDescent="0.25"/>
    <row r="300363" x14ac:dyDescent="0.25"/>
    <row r="300364" x14ac:dyDescent="0.25"/>
    <row r="300365" x14ac:dyDescent="0.25"/>
    <row r="300366" x14ac:dyDescent="0.25"/>
    <row r="300367" x14ac:dyDescent="0.25"/>
    <row r="300368" x14ac:dyDescent="0.25"/>
    <row r="300369" x14ac:dyDescent="0.25"/>
    <row r="300370" x14ac:dyDescent="0.25"/>
    <row r="300371" x14ac:dyDescent="0.25"/>
    <row r="300372" x14ac:dyDescent="0.25"/>
    <row r="300373" x14ac:dyDescent="0.25"/>
    <row r="300374" x14ac:dyDescent="0.25"/>
    <row r="300375" x14ac:dyDescent="0.25"/>
    <row r="300376" x14ac:dyDescent="0.25"/>
    <row r="300377" x14ac:dyDescent="0.25"/>
    <row r="300378" x14ac:dyDescent="0.25"/>
    <row r="300379" x14ac:dyDescent="0.25"/>
    <row r="300380" x14ac:dyDescent="0.25"/>
    <row r="300381" x14ac:dyDescent="0.25"/>
    <row r="300382" x14ac:dyDescent="0.25"/>
    <row r="300383" x14ac:dyDescent="0.25"/>
    <row r="300384" x14ac:dyDescent="0.25"/>
    <row r="300385" x14ac:dyDescent="0.25"/>
    <row r="300386" x14ac:dyDescent="0.25"/>
    <row r="300387" x14ac:dyDescent="0.25"/>
    <row r="300388" x14ac:dyDescent="0.25"/>
    <row r="300389" x14ac:dyDescent="0.25"/>
    <row r="300390" x14ac:dyDescent="0.25"/>
    <row r="300391" x14ac:dyDescent="0.25"/>
    <row r="300392" x14ac:dyDescent="0.25"/>
    <row r="300393" x14ac:dyDescent="0.25"/>
    <row r="300394" x14ac:dyDescent="0.25"/>
    <row r="300395" x14ac:dyDescent="0.25"/>
    <row r="300396" x14ac:dyDescent="0.25"/>
    <row r="300397" x14ac:dyDescent="0.25"/>
    <row r="300398" x14ac:dyDescent="0.25"/>
    <row r="300399" x14ac:dyDescent="0.25"/>
    <row r="300400" x14ac:dyDescent="0.25"/>
    <row r="300401" x14ac:dyDescent="0.25"/>
    <row r="300402" x14ac:dyDescent="0.25"/>
    <row r="300403" x14ac:dyDescent="0.25"/>
    <row r="300404" x14ac:dyDescent="0.25"/>
    <row r="300405" x14ac:dyDescent="0.25"/>
    <row r="300406" x14ac:dyDescent="0.25"/>
    <row r="300407" x14ac:dyDescent="0.25"/>
    <row r="300408" x14ac:dyDescent="0.25"/>
    <row r="300409" x14ac:dyDescent="0.25"/>
    <row r="300410" x14ac:dyDescent="0.25"/>
    <row r="300411" x14ac:dyDescent="0.25"/>
    <row r="300412" x14ac:dyDescent="0.25"/>
    <row r="300413" x14ac:dyDescent="0.25"/>
    <row r="300414" x14ac:dyDescent="0.25"/>
    <row r="300415" x14ac:dyDescent="0.25"/>
    <row r="300416" x14ac:dyDescent="0.25"/>
    <row r="300417" x14ac:dyDescent="0.25"/>
    <row r="300418" x14ac:dyDescent="0.25"/>
    <row r="300419" x14ac:dyDescent="0.25"/>
    <row r="300420" x14ac:dyDescent="0.25"/>
    <row r="300421" x14ac:dyDescent="0.25"/>
    <row r="300422" x14ac:dyDescent="0.25"/>
    <row r="300423" x14ac:dyDescent="0.25"/>
    <row r="300424" x14ac:dyDescent="0.25"/>
    <row r="300425" x14ac:dyDescent="0.25"/>
    <row r="300426" x14ac:dyDescent="0.25"/>
    <row r="300427" x14ac:dyDescent="0.25"/>
    <row r="300428" x14ac:dyDescent="0.25"/>
    <row r="300429" x14ac:dyDescent="0.25"/>
    <row r="300430" x14ac:dyDescent="0.25"/>
    <row r="300431" x14ac:dyDescent="0.25"/>
    <row r="300432" x14ac:dyDescent="0.25"/>
    <row r="300433" x14ac:dyDescent="0.25"/>
    <row r="300434" x14ac:dyDescent="0.25"/>
    <row r="300435" x14ac:dyDescent="0.25"/>
    <row r="300436" x14ac:dyDescent="0.25"/>
    <row r="300437" x14ac:dyDescent="0.25"/>
    <row r="300438" x14ac:dyDescent="0.25"/>
    <row r="300439" x14ac:dyDescent="0.25"/>
    <row r="300440" x14ac:dyDescent="0.25"/>
    <row r="300441" x14ac:dyDescent="0.25"/>
    <row r="300442" x14ac:dyDescent="0.25"/>
    <row r="300443" x14ac:dyDescent="0.25"/>
    <row r="300444" x14ac:dyDescent="0.25"/>
    <row r="300445" x14ac:dyDescent="0.25"/>
    <row r="300446" x14ac:dyDescent="0.25"/>
    <row r="300447" x14ac:dyDescent="0.25"/>
    <row r="300448" x14ac:dyDescent="0.25"/>
    <row r="300449" x14ac:dyDescent="0.25"/>
    <row r="300450" x14ac:dyDescent="0.25"/>
    <row r="300451" x14ac:dyDescent="0.25"/>
    <row r="300452" x14ac:dyDescent="0.25"/>
    <row r="300453" x14ac:dyDescent="0.25"/>
    <row r="300454" x14ac:dyDescent="0.25"/>
    <row r="300455" x14ac:dyDescent="0.25"/>
    <row r="300456" x14ac:dyDescent="0.25"/>
    <row r="300457" x14ac:dyDescent="0.25"/>
    <row r="300458" x14ac:dyDescent="0.25"/>
    <row r="300459" x14ac:dyDescent="0.25"/>
    <row r="300460" x14ac:dyDescent="0.25"/>
    <row r="300461" x14ac:dyDescent="0.25"/>
    <row r="300462" x14ac:dyDescent="0.25"/>
    <row r="300463" x14ac:dyDescent="0.25"/>
    <row r="300464" x14ac:dyDescent="0.25"/>
    <row r="300465" x14ac:dyDescent="0.25"/>
    <row r="300466" x14ac:dyDescent="0.25"/>
    <row r="300467" x14ac:dyDescent="0.25"/>
    <row r="300468" x14ac:dyDescent="0.25"/>
    <row r="300469" x14ac:dyDescent="0.25"/>
    <row r="300470" x14ac:dyDescent="0.25"/>
    <row r="300471" x14ac:dyDescent="0.25"/>
    <row r="300472" x14ac:dyDescent="0.25"/>
    <row r="300473" x14ac:dyDescent="0.25"/>
    <row r="300474" x14ac:dyDescent="0.25"/>
    <row r="300475" x14ac:dyDescent="0.25"/>
    <row r="300476" x14ac:dyDescent="0.25"/>
    <row r="300477" x14ac:dyDescent="0.25"/>
    <row r="300478" x14ac:dyDescent="0.25"/>
    <row r="300479" x14ac:dyDescent="0.25"/>
    <row r="300480" x14ac:dyDescent="0.25"/>
    <row r="300481" x14ac:dyDescent="0.25"/>
    <row r="300482" x14ac:dyDescent="0.25"/>
    <row r="300483" x14ac:dyDescent="0.25"/>
    <row r="300484" x14ac:dyDescent="0.25"/>
    <row r="300485" x14ac:dyDescent="0.25"/>
    <row r="300486" x14ac:dyDescent="0.25"/>
    <row r="300487" x14ac:dyDescent="0.25"/>
    <row r="300488" x14ac:dyDescent="0.25"/>
    <row r="300489" x14ac:dyDescent="0.25"/>
    <row r="300490" x14ac:dyDescent="0.25"/>
    <row r="300491" x14ac:dyDescent="0.25"/>
    <row r="300492" x14ac:dyDescent="0.25"/>
    <row r="300493" x14ac:dyDescent="0.25"/>
    <row r="300494" x14ac:dyDescent="0.25"/>
    <row r="300495" x14ac:dyDescent="0.25"/>
    <row r="300496" x14ac:dyDescent="0.25"/>
    <row r="300497" x14ac:dyDescent="0.25"/>
    <row r="300498" x14ac:dyDescent="0.25"/>
    <row r="300499" x14ac:dyDescent="0.25"/>
    <row r="300500" x14ac:dyDescent="0.25"/>
    <row r="300501" x14ac:dyDescent="0.25"/>
    <row r="300502" x14ac:dyDescent="0.25"/>
    <row r="300503" x14ac:dyDescent="0.25"/>
    <row r="300504" x14ac:dyDescent="0.25"/>
    <row r="300505" x14ac:dyDescent="0.25"/>
    <row r="300506" x14ac:dyDescent="0.25"/>
    <row r="300507" x14ac:dyDescent="0.25"/>
    <row r="300508" x14ac:dyDescent="0.25"/>
    <row r="300509" x14ac:dyDescent="0.25"/>
    <row r="300510" x14ac:dyDescent="0.25"/>
    <row r="300511" x14ac:dyDescent="0.25"/>
    <row r="300512" x14ac:dyDescent="0.25"/>
    <row r="300513" x14ac:dyDescent="0.25"/>
    <row r="300514" x14ac:dyDescent="0.25"/>
    <row r="300515" x14ac:dyDescent="0.25"/>
    <row r="300516" x14ac:dyDescent="0.25"/>
    <row r="300517" x14ac:dyDescent="0.25"/>
    <row r="300518" x14ac:dyDescent="0.25"/>
    <row r="300519" x14ac:dyDescent="0.25"/>
    <row r="300520" x14ac:dyDescent="0.25"/>
    <row r="300521" x14ac:dyDescent="0.25"/>
    <row r="300522" x14ac:dyDescent="0.25"/>
    <row r="300523" x14ac:dyDescent="0.25"/>
    <row r="300524" x14ac:dyDescent="0.25"/>
    <row r="300525" x14ac:dyDescent="0.25"/>
    <row r="300526" x14ac:dyDescent="0.25"/>
    <row r="300527" x14ac:dyDescent="0.25"/>
    <row r="300528" x14ac:dyDescent="0.25"/>
    <row r="300529" x14ac:dyDescent="0.25"/>
    <row r="300530" x14ac:dyDescent="0.25"/>
    <row r="300531" x14ac:dyDescent="0.25"/>
    <row r="300532" x14ac:dyDescent="0.25"/>
    <row r="300533" x14ac:dyDescent="0.25"/>
    <row r="300534" x14ac:dyDescent="0.25"/>
    <row r="300535" x14ac:dyDescent="0.25"/>
    <row r="300536" x14ac:dyDescent="0.25"/>
    <row r="300537" x14ac:dyDescent="0.25"/>
    <row r="300538" x14ac:dyDescent="0.25"/>
    <row r="300539" x14ac:dyDescent="0.25"/>
    <row r="300540" x14ac:dyDescent="0.25"/>
    <row r="300541" x14ac:dyDescent="0.25"/>
    <row r="300542" x14ac:dyDescent="0.25"/>
    <row r="300543" x14ac:dyDescent="0.25"/>
    <row r="300544" x14ac:dyDescent="0.25"/>
    <row r="300545" x14ac:dyDescent="0.25"/>
    <row r="300546" x14ac:dyDescent="0.25"/>
    <row r="300547" x14ac:dyDescent="0.25"/>
    <row r="300548" x14ac:dyDescent="0.25"/>
    <row r="300549" x14ac:dyDescent="0.25"/>
    <row r="300550" x14ac:dyDescent="0.25"/>
    <row r="300551" x14ac:dyDescent="0.25"/>
    <row r="300552" x14ac:dyDescent="0.25"/>
    <row r="300553" x14ac:dyDescent="0.25"/>
    <row r="300554" x14ac:dyDescent="0.25"/>
    <row r="300555" x14ac:dyDescent="0.25"/>
    <row r="300556" x14ac:dyDescent="0.25"/>
    <row r="300557" x14ac:dyDescent="0.25"/>
    <row r="300558" x14ac:dyDescent="0.25"/>
    <row r="300559" x14ac:dyDescent="0.25"/>
    <row r="300560" x14ac:dyDescent="0.25"/>
    <row r="300561" x14ac:dyDescent="0.25"/>
    <row r="300562" x14ac:dyDescent="0.25"/>
    <row r="300563" x14ac:dyDescent="0.25"/>
    <row r="300564" x14ac:dyDescent="0.25"/>
    <row r="300565" x14ac:dyDescent="0.25"/>
    <row r="300566" x14ac:dyDescent="0.25"/>
    <row r="300567" x14ac:dyDescent="0.25"/>
    <row r="300568" x14ac:dyDescent="0.25"/>
    <row r="300569" x14ac:dyDescent="0.25"/>
    <row r="300570" x14ac:dyDescent="0.25"/>
    <row r="300571" x14ac:dyDescent="0.25"/>
    <row r="300572" x14ac:dyDescent="0.25"/>
    <row r="300573" x14ac:dyDescent="0.25"/>
    <row r="300574" x14ac:dyDescent="0.25"/>
    <row r="300575" x14ac:dyDescent="0.25"/>
    <row r="300576" x14ac:dyDescent="0.25"/>
    <row r="300577" x14ac:dyDescent="0.25"/>
    <row r="300578" x14ac:dyDescent="0.25"/>
    <row r="300579" x14ac:dyDescent="0.25"/>
    <row r="300580" x14ac:dyDescent="0.25"/>
    <row r="300581" x14ac:dyDescent="0.25"/>
    <row r="300582" x14ac:dyDescent="0.25"/>
    <row r="300583" x14ac:dyDescent="0.25"/>
    <row r="300584" x14ac:dyDescent="0.25"/>
    <row r="300585" x14ac:dyDescent="0.25"/>
    <row r="300586" x14ac:dyDescent="0.25"/>
    <row r="300587" x14ac:dyDescent="0.25"/>
    <row r="300588" x14ac:dyDescent="0.25"/>
    <row r="300589" x14ac:dyDescent="0.25"/>
    <row r="300590" x14ac:dyDescent="0.25"/>
    <row r="300591" x14ac:dyDescent="0.25"/>
    <row r="300592" x14ac:dyDescent="0.25"/>
    <row r="300593" x14ac:dyDescent="0.25"/>
    <row r="300594" x14ac:dyDescent="0.25"/>
    <row r="300595" x14ac:dyDescent="0.25"/>
    <row r="300596" x14ac:dyDescent="0.25"/>
    <row r="300597" x14ac:dyDescent="0.25"/>
    <row r="300598" x14ac:dyDescent="0.25"/>
    <row r="300599" x14ac:dyDescent="0.25"/>
    <row r="300600" x14ac:dyDescent="0.25"/>
    <row r="300601" x14ac:dyDescent="0.25"/>
    <row r="300602" x14ac:dyDescent="0.25"/>
    <row r="300603" x14ac:dyDescent="0.25"/>
    <row r="300604" x14ac:dyDescent="0.25"/>
    <row r="300605" x14ac:dyDescent="0.25"/>
    <row r="300606" x14ac:dyDescent="0.25"/>
    <row r="300607" x14ac:dyDescent="0.25"/>
    <row r="300608" x14ac:dyDescent="0.25"/>
    <row r="300609" x14ac:dyDescent="0.25"/>
    <row r="300610" x14ac:dyDescent="0.25"/>
    <row r="300611" x14ac:dyDescent="0.25"/>
    <row r="300612" x14ac:dyDescent="0.25"/>
    <row r="300613" x14ac:dyDescent="0.25"/>
    <row r="300614" x14ac:dyDescent="0.25"/>
    <row r="300615" x14ac:dyDescent="0.25"/>
    <row r="300616" x14ac:dyDescent="0.25"/>
    <row r="300617" x14ac:dyDescent="0.25"/>
    <row r="300618" x14ac:dyDescent="0.25"/>
    <row r="300619" x14ac:dyDescent="0.25"/>
    <row r="300620" x14ac:dyDescent="0.25"/>
    <row r="300621" x14ac:dyDescent="0.25"/>
    <row r="300622" x14ac:dyDescent="0.25"/>
    <row r="300623" x14ac:dyDescent="0.25"/>
    <row r="300624" x14ac:dyDescent="0.25"/>
    <row r="300625" x14ac:dyDescent="0.25"/>
    <row r="300626" x14ac:dyDescent="0.25"/>
    <row r="300627" x14ac:dyDescent="0.25"/>
    <row r="300628" x14ac:dyDescent="0.25"/>
    <row r="300629" x14ac:dyDescent="0.25"/>
    <row r="300630" x14ac:dyDescent="0.25"/>
    <row r="300631" x14ac:dyDescent="0.25"/>
    <row r="300632" x14ac:dyDescent="0.25"/>
    <row r="300633" x14ac:dyDescent="0.25"/>
    <row r="300634" x14ac:dyDescent="0.25"/>
    <row r="300635" x14ac:dyDescent="0.25"/>
    <row r="300636" x14ac:dyDescent="0.25"/>
    <row r="300637" x14ac:dyDescent="0.25"/>
    <row r="300638" x14ac:dyDescent="0.25"/>
    <row r="300639" x14ac:dyDescent="0.25"/>
    <row r="300640" x14ac:dyDescent="0.25"/>
    <row r="300641" x14ac:dyDescent="0.25"/>
    <row r="300642" x14ac:dyDescent="0.25"/>
    <row r="300643" x14ac:dyDescent="0.25"/>
    <row r="300644" x14ac:dyDescent="0.25"/>
    <row r="300645" x14ac:dyDescent="0.25"/>
    <row r="300646" x14ac:dyDescent="0.25"/>
    <row r="300647" x14ac:dyDescent="0.25"/>
    <row r="300648" x14ac:dyDescent="0.25"/>
    <row r="300649" x14ac:dyDescent="0.25"/>
    <row r="300650" x14ac:dyDescent="0.25"/>
    <row r="300651" x14ac:dyDescent="0.25"/>
    <row r="300652" x14ac:dyDescent="0.25"/>
    <row r="300653" x14ac:dyDescent="0.25"/>
    <row r="300654" x14ac:dyDescent="0.25"/>
    <row r="300655" x14ac:dyDescent="0.25"/>
    <row r="300656" x14ac:dyDescent="0.25"/>
    <row r="300657" x14ac:dyDescent="0.25"/>
    <row r="300658" x14ac:dyDescent="0.25"/>
    <row r="300659" x14ac:dyDescent="0.25"/>
    <row r="300660" x14ac:dyDescent="0.25"/>
    <row r="300661" x14ac:dyDescent="0.25"/>
    <row r="300662" x14ac:dyDescent="0.25"/>
    <row r="300663" x14ac:dyDescent="0.25"/>
    <row r="300664" x14ac:dyDescent="0.25"/>
    <row r="300665" x14ac:dyDescent="0.25"/>
    <row r="300666" x14ac:dyDescent="0.25"/>
    <row r="300667" x14ac:dyDescent="0.25"/>
    <row r="300668" x14ac:dyDescent="0.25"/>
    <row r="300669" x14ac:dyDescent="0.25"/>
    <row r="300670" x14ac:dyDescent="0.25"/>
    <row r="300671" x14ac:dyDescent="0.25"/>
    <row r="300672" x14ac:dyDescent="0.25"/>
    <row r="300673" x14ac:dyDescent="0.25"/>
    <row r="300674" x14ac:dyDescent="0.25"/>
    <row r="300675" x14ac:dyDescent="0.25"/>
    <row r="300676" x14ac:dyDescent="0.25"/>
    <row r="300677" x14ac:dyDescent="0.25"/>
    <row r="300678" x14ac:dyDescent="0.25"/>
    <row r="300679" x14ac:dyDescent="0.25"/>
    <row r="300680" x14ac:dyDescent="0.25"/>
    <row r="300681" x14ac:dyDescent="0.25"/>
    <row r="300682" x14ac:dyDescent="0.25"/>
    <row r="300683" x14ac:dyDescent="0.25"/>
    <row r="300684" x14ac:dyDescent="0.25"/>
    <row r="300685" x14ac:dyDescent="0.25"/>
    <row r="300686" x14ac:dyDescent="0.25"/>
    <row r="300687" x14ac:dyDescent="0.25"/>
    <row r="300688" x14ac:dyDescent="0.25"/>
    <row r="300689" x14ac:dyDescent="0.25"/>
    <row r="300690" x14ac:dyDescent="0.25"/>
    <row r="300691" x14ac:dyDescent="0.25"/>
    <row r="300692" x14ac:dyDescent="0.25"/>
    <row r="300693" x14ac:dyDescent="0.25"/>
    <row r="300694" x14ac:dyDescent="0.25"/>
    <row r="300695" x14ac:dyDescent="0.25"/>
    <row r="300696" x14ac:dyDescent="0.25"/>
    <row r="300697" x14ac:dyDescent="0.25"/>
    <row r="300698" x14ac:dyDescent="0.25"/>
    <row r="300699" x14ac:dyDescent="0.25"/>
    <row r="300700" x14ac:dyDescent="0.25"/>
    <row r="300701" x14ac:dyDescent="0.25"/>
    <row r="300702" x14ac:dyDescent="0.25"/>
    <row r="300703" x14ac:dyDescent="0.25"/>
    <row r="300704" x14ac:dyDescent="0.25"/>
    <row r="300705" x14ac:dyDescent="0.25"/>
    <row r="300706" x14ac:dyDescent="0.25"/>
    <row r="300707" x14ac:dyDescent="0.25"/>
    <row r="300708" x14ac:dyDescent="0.25"/>
    <row r="300709" x14ac:dyDescent="0.25"/>
    <row r="300710" x14ac:dyDescent="0.25"/>
    <row r="300711" x14ac:dyDescent="0.25"/>
    <row r="300712" x14ac:dyDescent="0.25"/>
    <row r="300713" x14ac:dyDescent="0.25"/>
    <row r="300714" x14ac:dyDescent="0.25"/>
    <row r="300715" x14ac:dyDescent="0.25"/>
    <row r="300716" x14ac:dyDescent="0.25"/>
    <row r="300717" x14ac:dyDescent="0.25"/>
    <row r="300718" x14ac:dyDescent="0.25"/>
    <row r="300719" x14ac:dyDescent="0.25"/>
    <row r="300720" x14ac:dyDescent="0.25"/>
    <row r="300721" x14ac:dyDescent="0.25"/>
    <row r="300722" x14ac:dyDescent="0.25"/>
    <row r="300723" x14ac:dyDescent="0.25"/>
    <row r="300724" x14ac:dyDescent="0.25"/>
    <row r="300725" x14ac:dyDescent="0.25"/>
    <row r="300726" x14ac:dyDescent="0.25"/>
    <row r="300727" x14ac:dyDescent="0.25"/>
    <row r="300728" x14ac:dyDescent="0.25"/>
    <row r="300729" x14ac:dyDescent="0.25"/>
    <row r="300730" x14ac:dyDescent="0.25"/>
    <row r="300731" x14ac:dyDescent="0.25"/>
    <row r="300732" x14ac:dyDescent="0.25"/>
    <row r="300733" x14ac:dyDescent="0.25"/>
    <row r="300734" x14ac:dyDescent="0.25"/>
    <row r="300735" x14ac:dyDescent="0.25"/>
    <row r="300736" x14ac:dyDescent="0.25"/>
    <row r="300737" x14ac:dyDescent="0.25"/>
    <row r="300738" x14ac:dyDescent="0.25"/>
    <row r="300739" x14ac:dyDescent="0.25"/>
    <row r="300740" x14ac:dyDescent="0.25"/>
    <row r="300741" x14ac:dyDescent="0.25"/>
    <row r="300742" x14ac:dyDescent="0.25"/>
    <row r="300743" x14ac:dyDescent="0.25"/>
    <row r="300744" x14ac:dyDescent="0.25"/>
    <row r="300745" x14ac:dyDescent="0.25"/>
    <row r="300746" x14ac:dyDescent="0.25"/>
    <row r="300747" x14ac:dyDescent="0.25"/>
    <row r="300748" x14ac:dyDescent="0.25"/>
    <row r="300749" x14ac:dyDescent="0.25"/>
    <row r="300750" x14ac:dyDescent="0.25"/>
    <row r="300751" x14ac:dyDescent="0.25"/>
    <row r="300752" x14ac:dyDescent="0.25"/>
    <row r="300753" x14ac:dyDescent="0.25"/>
    <row r="300754" x14ac:dyDescent="0.25"/>
    <row r="300755" x14ac:dyDescent="0.25"/>
    <row r="300756" x14ac:dyDescent="0.25"/>
    <row r="300757" x14ac:dyDescent="0.25"/>
    <row r="300758" x14ac:dyDescent="0.25"/>
    <row r="300759" x14ac:dyDescent="0.25"/>
    <row r="300760" x14ac:dyDescent="0.25"/>
    <row r="300761" x14ac:dyDescent="0.25"/>
    <row r="300762" x14ac:dyDescent="0.25"/>
    <row r="300763" x14ac:dyDescent="0.25"/>
    <row r="300764" x14ac:dyDescent="0.25"/>
    <row r="300765" x14ac:dyDescent="0.25"/>
    <row r="300766" x14ac:dyDescent="0.25"/>
    <row r="300767" x14ac:dyDescent="0.25"/>
    <row r="300768" x14ac:dyDescent="0.25"/>
    <row r="300769" x14ac:dyDescent="0.25"/>
    <row r="300770" x14ac:dyDescent="0.25"/>
    <row r="300771" x14ac:dyDescent="0.25"/>
    <row r="300772" x14ac:dyDescent="0.25"/>
    <row r="300773" x14ac:dyDescent="0.25"/>
    <row r="300774" x14ac:dyDescent="0.25"/>
    <row r="300775" x14ac:dyDescent="0.25"/>
    <row r="300776" x14ac:dyDescent="0.25"/>
    <row r="300777" x14ac:dyDescent="0.25"/>
    <row r="300778" x14ac:dyDescent="0.25"/>
    <row r="300779" x14ac:dyDescent="0.25"/>
    <row r="300780" x14ac:dyDescent="0.25"/>
    <row r="300781" x14ac:dyDescent="0.25"/>
    <row r="300782" x14ac:dyDescent="0.25"/>
    <row r="300783" x14ac:dyDescent="0.25"/>
    <row r="300784" x14ac:dyDescent="0.25"/>
    <row r="300785" x14ac:dyDescent="0.25"/>
    <row r="300786" x14ac:dyDescent="0.25"/>
    <row r="300787" x14ac:dyDescent="0.25"/>
    <row r="300788" x14ac:dyDescent="0.25"/>
    <row r="300789" x14ac:dyDescent="0.25"/>
    <row r="300790" x14ac:dyDescent="0.25"/>
    <row r="300791" x14ac:dyDescent="0.25"/>
    <row r="300792" x14ac:dyDescent="0.25"/>
    <row r="300793" x14ac:dyDescent="0.25"/>
    <row r="300794" x14ac:dyDescent="0.25"/>
    <row r="300795" x14ac:dyDescent="0.25"/>
    <row r="300796" x14ac:dyDescent="0.25"/>
    <row r="300797" x14ac:dyDescent="0.25"/>
    <row r="300798" x14ac:dyDescent="0.25"/>
    <row r="300799" x14ac:dyDescent="0.25"/>
    <row r="300800" x14ac:dyDescent="0.25"/>
    <row r="300801" x14ac:dyDescent="0.25"/>
    <row r="300802" x14ac:dyDescent="0.25"/>
    <row r="300803" x14ac:dyDescent="0.25"/>
    <row r="300804" x14ac:dyDescent="0.25"/>
    <row r="300805" x14ac:dyDescent="0.25"/>
    <row r="300806" x14ac:dyDescent="0.25"/>
    <row r="300807" x14ac:dyDescent="0.25"/>
    <row r="300808" x14ac:dyDescent="0.25"/>
    <row r="300809" x14ac:dyDescent="0.25"/>
    <row r="300810" x14ac:dyDescent="0.25"/>
    <row r="300811" x14ac:dyDescent="0.25"/>
    <row r="300812" x14ac:dyDescent="0.25"/>
    <row r="300813" x14ac:dyDescent="0.25"/>
    <row r="300814" x14ac:dyDescent="0.25"/>
    <row r="300815" x14ac:dyDescent="0.25"/>
    <row r="300816" x14ac:dyDescent="0.25"/>
    <row r="300817" x14ac:dyDescent="0.25"/>
    <row r="300818" x14ac:dyDescent="0.25"/>
    <row r="300819" x14ac:dyDescent="0.25"/>
    <row r="300820" x14ac:dyDescent="0.25"/>
    <row r="300821" x14ac:dyDescent="0.25"/>
    <row r="300822" x14ac:dyDescent="0.25"/>
    <row r="300823" x14ac:dyDescent="0.25"/>
    <row r="300824" x14ac:dyDescent="0.25"/>
    <row r="300825" x14ac:dyDescent="0.25"/>
    <row r="300826" x14ac:dyDescent="0.25"/>
    <row r="300827" x14ac:dyDescent="0.25"/>
    <row r="300828" x14ac:dyDescent="0.25"/>
    <row r="300829" x14ac:dyDescent="0.25"/>
    <row r="300830" x14ac:dyDescent="0.25"/>
    <row r="300831" x14ac:dyDescent="0.25"/>
    <row r="300832" x14ac:dyDescent="0.25"/>
    <row r="300833" x14ac:dyDescent="0.25"/>
    <row r="300834" x14ac:dyDescent="0.25"/>
    <row r="300835" x14ac:dyDescent="0.25"/>
    <row r="300836" x14ac:dyDescent="0.25"/>
    <row r="300837" x14ac:dyDescent="0.25"/>
    <row r="300838" x14ac:dyDescent="0.25"/>
    <row r="300839" x14ac:dyDescent="0.25"/>
    <row r="300840" x14ac:dyDescent="0.25"/>
    <row r="300841" x14ac:dyDescent="0.25"/>
    <row r="300842" x14ac:dyDescent="0.25"/>
    <row r="300843" x14ac:dyDescent="0.25"/>
    <row r="300844" x14ac:dyDescent="0.25"/>
    <row r="300845" x14ac:dyDescent="0.25"/>
    <row r="300846" x14ac:dyDescent="0.25"/>
    <row r="300847" x14ac:dyDescent="0.25"/>
    <row r="300848" x14ac:dyDescent="0.25"/>
    <row r="300849" x14ac:dyDescent="0.25"/>
    <row r="300850" x14ac:dyDescent="0.25"/>
    <row r="300851" x14ac:dyDescent="0.25"/>
    <row r="300852" x14ac:dyDescent="0.25"/>
    <row r="300853" x14ac:dyDescent="0.25"/>
    <row r="300854" x14ac:dyDescent="0.25"/>
    <row r="300855" x14ac:dyDescent="0.25"/>
    <row r="300856" x14ac:dyDescent="0.25"/>
    <row r="300857" x14ac:dyDescent="0.25"/>
    <row r="300858" x14ac:dyDescent="0.25"/>
    <row r="300859" x14ac:dyDescent="0.25"/>
    <row r="300860" x14ac:dyDescent="0.25"/>
    <row r="300861" x14ac:dyDescent="0.25"/>
    <row r="300862" x14ac:dyDescent="0.25"/>
    <row r="300863" x14ac:dyDescent="0.25"/>
    <row r="300864" x14ac:dyDescent="0.25"/>
    <row r="300865" x14ac:dyDescent="0.25"/>
    <row r="300866" x14ac:dyDescent="0.25"/>
    <row r="300867" x14ac:dyDescent="0.25"/>
    <row r="300868" x14ac:dyDescent="0.25"/>
    <row r="300869" x14ac:dyDescent="0.25"/>
    <row r="300870" x14ac:dyDescent="0.25"/>
    <row r="300871" x14ac:dyDescent="0.25"/>
    <row r="300872" x14ac:dyDescent="0.25"/>
    <row r="300873" x14ac:dyDescent="0.25"/>
    <row r="300874" x14ac:dyDescent="0.25"/>
    <row r="300875" x14ac:dyDescent="0.25"/>
    <row r="300876" x14ac:dyDescent="0.25"/>
    <row r="300877" x14ac:dyDescent="0.25"/>
    <row r="300878" x14ac:dyDescent="0.25"/>
    <row r="300879" x14ac:dyDescent="0.25"/>
    <row r="300880" x14ac:dyDescent="0.25"/>
    <row r="300881" x14ac:dyDescent="0.25"/>
    <row r="300882" x14ac:dyDescent="0.25"/>
    <row r="300883" x14ac:dyDescent="0.25"/>
    <row r="300884" x14ac:dyDescent="0.25"/>
    <row r="300885" x14ac:dyDescent="0.25"/>
    <row r="300886" x14ac:dyDescent="0.25"/>
    <row r="300887" x14ac:dyDescent="0.25"/>
    <row r="300888" x14ac:dyDescent="0.25"/>
    <row r="300889" x14ac:dyDescent="0.25"/>
    <row r="300890" x14ac:dyDescent="0.25"/>
    <row r="300891" x14ac:dyDescent="0.25"/>
    <row r="300892" x14ac:dyDescent="0.25"/>
    <row r="300893" x14ac:dyDescent="0.25"/>
    <row r="300894" x14ac:dyDescent="0.25"/>
    <row r="300895" x14ac:dyDescent="0.25"/>
    <row r="300896" x14ac:dyDescent="0.25"/>
    <row r="300897" x14ac:dyDescent="0.25"/>
    <row r="300898" x14ac:dyDescent="0.25"/>
    <row r="300899" x14ac:dyDescent="0.25"/>
    <row r="300900" x14ac:dyDescent="0.25"/>
    <row r="300901" x14ac:dyDescent="0.25"/>
    <row r="300902" x14ac:dyDescent="0.25"/>
    <row r="300903" x14ac:dyDescent="0.25"/>
    <row r="300904" x14ac:dyDescent="0.25"/>
    <row r="300905" x14ac:dyDescent="0.25"/>
    <row r="300906" x14ac:dyDescent="0.25"/>
    <row r="300907" x14ac:dyDescent="0.25"/>
    <row r="300908" x14ac:dyDescent="0.25"/>
    <row r="300909" x14ac:dyDescent="0.25"/>
    <row r="300910" x14ac:dyDescent="0.25"/>
    <row r="300911" x14ac:dyDescent="0.25"/>
    <row r="300912" x14ac:dyDescent="0.25"/>
    <row r="300913" x14ac:dyDescent="0.25"/>
    <row r="300914" x14ac:dyDescent="0.25"/>
    <row r="300915" x14ac:dyDescent="0.25"/>
    <row r="300916" x14ac:dyDescent="0.25"/>
    <row r="300917" x14ac:dyDescent="0.25"/>
    <row r="300918" x14ac:dyDescent="0.25"/>
    <row r="300919" x14ac:dyDescent="0.25"/>
    <row r="300920" x14ac:dyDescent="0.25"/>
    <row r="300921" x14ac:dyDescent="0.25"/>
    <row r="300922" x14ac:dyDescent="0.25"/>
    <row r="300923" x14ac:dyDescent="0.25"/>
    <row r="300924" x14ac:dyDescent="0.25"/>
    <row r="300925" x14ac:dyDescent="0.25"/>
    <row r="300926" x14ac:dyDescent="0.25"/>
    <row r="300927" x14ac:dyDescent="0.25"/>
    <row r="300928" x14ac:dyDescent="0.25"/>
    <row r="300929" x14ac:dyDescent="0.25"/>
    <row r="300930" x14ac:dyDescent="0.25"/>
    <row r="300931" x14ac:dyDescent="0.25"/>
    <row r="300932" x14ac:dyDescent="0.25"/>
    <row r="300933" x14ac:dyDescent="0.25"/>
    <row r="300934" x14ac:dyDescent="0.25"/>
    <row r="300935" x14ac:dyDescent="0.25"/>
    <row r="300936" x14ac:dyDescent="0.25"/>
    <row r="300937" x14ac:dyDescent="0.25"/>
    <row r="300938" x14ac:dyDescent="0.25"/>
    <row r="300939" x14ac:dyDescent="0.25"/>
    <row r="300940" x14ac:dyDescent="0.25"/>
    <row r="300941" x14ac:dyDescent="0.25"/>
    <row r="300942" x14ac:dyDescent="0.25"/>
    <row r="300943" x14ac:dyDescent="0.25"/>
    <row r="300944" x14ac:dyDescent="0.25"/>
    <row r="300945" x14ac:dyDescent="0.25"/>
    <row r="300946" x14ac:dyDescent="0.25"/>
    <row r="300947" x14ac:dyDescent="0.25"/>
    <row r="300948" x14ac:dyDescent="0.25"/>
    <row r="300949" x14ac:dyDescent="0.25"/>
    <row r="300950" x14ac:dyDescent="0.25"/>
    <row r="300951" x14ac:dyDescent="0.25"/>
    <row r="300952" x14ac:dyDescent="0.25"/>
    <row r="300953" x14ac:dyDescent="0.25"/>
    <row r="300954" x14ac:dyDescent="0.25"/>
    <row r="300955" x14ac:dyDescent="0.25"/>
    <row r="300956" x14ac:dyDescent="0.25"/>
    <row r="300957" x14ac:dyDescent="0.25"/>
    <row r="300958" x14ac:dyDescent="0.25"/>
    <row r="300959" x14ac:dyDescent="0.25"/>
    <row r="300960" x14ac:dyDescent="0.25"/>
    <row r="300961" x14ac:dyDescent="0.25"/>
    <row r="300962" x14ac:dyDescent="0.25"/>
    <row r="300963" x14ac:dyDescent="0.25"/>
    <row r="300964" x14ac:dyDescent="0.25"/>
    <row r="300965" x14ac:dyDescent="0.25"/>
    <row r="300966" x14ac:dyDescent="0.25"/>
    <row r="300967" x14ac:dyDescent="0.25"/>
    <row r="300968" x14ac:dyDescent="0.25"/>
    <row r="300969" x14ac:dyDescent="0.25"/>
    <row r="300970" x14ac:dyDescent="0.25"/>
    <row r="300971" x14ac:dyDescent="0.25"/>
    <row r="300972" x14ac:dyDescent="0.25"/>
    <row r="300973" x14ac:dyDescent="0.25"/>
    <row r="300974" x14ac:dyDescent="0.25"/>
    <row r="300975" x14ac:dyDescent="0.25"/>
    <row r="300976" x14ac:dyDescent="0.25"/>
    <row r="300977" x14ac:dyDescent="0.25"/>
    <row r="300978" x14ac:dyDescent="0.25"/>
    <row r="300979" x14ac:dyDescent="0.25"/>
    <row r="300980" x14ac:dyDescent="0.25"/>
    <row r="300981" x14ac:dyDescent="0.25"/>
    <row r="300982" x14ac:dyDescent="0.25"/>
    <row r="300983" x14ac:dyDescent="0.25"/>
    <row r="300984" x14ac:dyDescent="0.25"/>
    <row r="300985" x14ac:dyDescent="0.25"/>
    <row r="300986" x14ac:dyDescent="0.25"/>
    <row r="300987" x14ac:dyDescent="0.25"/>
    <row r="300988" x14ac:dyDescent="0.25"/>
    <row r="300989" x14ac:dyDescent="0.25"/>
    <row r="300990" x14ac:dyDescent="0.25"/>
    <row r="300991" x14ac:dyDescent="0.25"/>
    <row r="300992" x14ac:dyDescent="0.25"/>
    <row r="300993" x14ac:dyDescent="0.25"/>
    <row r="300994" x14ac:dyDescent="0.25"/>
    <row r="300995" x14ac:dyDescent="0.25"/>
    <row r="300996" x14ac:dyDescent="0.25"/>
    <row r="300997" x14ac:dyDescent="0.25"/>
    <row r="300998" x14ac:dyDescent="0.25"/>
    <row r="300999" x14ac:dyDescent="0.25"/>
    <row r="301000" x14ac:dyDescent="0.25"/>
    <row r="301001" x14ac:dyDescent="0.25"/>
    <row r="301002" x14ac:dyDescent="0.25"/>
    <row r="301003" x14ac:dyDescent="0.25"/>
    <row r="301004" x14ac:dyDescent="0.25"/>
    <row r="301005" x14ac:dyDescent="0.25"/>
    <row r="301006" x14ac:dyDescent="0.25"/>
    <row r="301007" x14ac:dyDescent="0.25"/>
    <row r="301008" x14ac:dyDescent="0.25"/>
    <row r="301009" x14ac:dyDescent="0.25"/>
    <row r="301010" x14ac:dyDescent="0.25"/>
    <row r="301011" x14ac:dyDescent="0.25"/>
    <row r="301012" x14ac:dyDescent="0.25"/>
    <row r="301013" x14ac:dyDescent="0.25"/>
    <row r="301014" x14ac:dyDescent="0.25"/>
    <row r="301015" x14ac:dyDescent="0.25"/>
    <row r="301016" x14ac:dyDescent="0.25"/>
    <row r="301017" x14ac:dyDescent="0.25"/>
    <row r="301018" x14ac:dyDescent="0.25"/>
    <row r="301019" x14ac:dyDescent="0.25"/>
    <row r="301020" x14ac:dyDescent="0.25"/>
    <row r="301021" x14ac:dyDescent="0.25"/>
    <row r="301022" x14ac:dyDescent="0.25"/>
    <row r="301023" x14ac:dyDescent="0.25"/>
    <row r="301024" x14ac:dyDescent="0.25"/>
    <row r="301025" x14ac:dyDescent="0.25"/>
    <row r="301026" x14ac:dyDescent="0.25"/>
    <row r="301027" x14ac:dyDescent="0.25"/>
    <row r="301028" x14ac:dyDescent="0.25"/>
    <row r="301029" x14ac:dyDescent="0.25"/>
    <row r="301030" x14ac:dyDescent="0.25"/>
    <row r="301031" x14ac:dyDescent="0.25"/>
    <row r="301032" x14ac:dyDescent="0.25"/>
    <row r="301033" x14ac:dyDescent="0.25"/>
    <row r="301034" x14ac:dyDescent="0.25"/>
    <row r="301035" x14ac:dyDescent="0.25"/>
    <row r="301036" x14ac:dyDescent="0.25"/>
    <row r="301037" x14ac:dyDescent="0.25"/>
    <row r="301038" x14ac:dyDescent="0.25"/>
    <row r="301039" x14ac:dyDescent="0.25"/>
    <row r="301040" x14ac:dyDescent="0.25"/>
    <row r="301041" x14ac:dyDescent="0.25"/>
    <row r="301042" x14ac:dyDescent="0.25"/>
    <row r="301043" x14ac:dyDescent="0.25"/>
    <row r="301044" x14ac:dyDescent="0.25"/>
    <row r="301045" x14ac:dyDescent="0.25"/>
    <row r="301046" x14ac:dyDescent="0.25"/>
    <row r="301047" x14ac:dyDescent="0.25"/>
    <row r="301048" x14ac:dyDescent="0.25"/>
    <row r="301049" x14ac:dyDescent="0.25"/>
    <row r="301050" x14ac:dyDescent="0.25"/>
    <row r="301051" x14ac:dyDescent="0.25"/>
    <row r="301052" x14ac:dyDescent="0.25"/>
    <row r="301053" x14ac:dyDescent="0.25"/>
    <row r="301054" x14ac:dyDescent="0.25"/>
    <row r="301055" x14ac:dyDescent="0.25"/>
    <row r="301056" x14ac:dyDescent="0.25"/>
    <row r="301057" x14ac:dyDescent="0.25"/>
    <row r="301058" x14ac:dyDescent="0.25"/>
    <row r="301059" x14ac:dyDescent="0.25"/>
    <row r="301060" x14ac:dyDescent="0.25"/>
    <row r="301061" x14ac:dyDescent="0.25"/>
    <row r="301062" x14ac:dyDescent="0.25"/>
    <row r="301063" x14ac:dyDescent="0.25"/>
    <row r="301064" x14ac:dyDescent="0.25"/>
    <row r="301065" x14ac:dyDescent="0.25"/>
    <row r="301066" x14ac:dyDescent="0.25"/>
    <row r="301067" x14ac:dyDescent="0.25"/>
    <row r="301068" x14ac:dyDescent="0.25"/>
    <row r="301069" x14ac:dyDescent="0.25"/>
    <row r="301070" x14ac:dyDescent="0.25"/>
    <row r="301071" x14ac:dyDescent="0.25"/>
    <row r="301072" x14ac:dyDescent="0.25"/>
    <row r="301073" x14ac:dyDescent="0.25"/>
    <row r="301074" x14ac:dyDescent="0.25"/>
    <row r="301075" x14ac:dyDescent="0.25"/>
    <row r="301076" x14ac:dyDescent="0.25"/>
    <row r="301077" x14ac:dyDescent="0.25"/>
    <row r="301078" x14ac:dyDescent="0.25"/>
    <row r="301079" x14ac:dyDescent="0.25"/>
    <row r="301080" x14ac:dyDescent="0.25"/>
    <row r="301081" x14ac:dyDescent="0.25"/>
    <row r="301082" x14ac:dyDescent="0.25"/>
    <row r="301083" x14ac:dyDescent="0.25"/>
    <row r="301084" x14ac:dyDescent="0.25"/>
    <row r="301085" x14ac:dyDescent="0.25"/>
    <row r="301086" x14ac:dyDescent="0.25"/>
    <row r="301087" x14ac:dyDescent="0.25"/>
    <row r="301088" x14ac:dyDescent="0.25"/>
    <row r="301089" x14ac:dyDescent="0.25"/>
    <row r="301090" x14ac:dyDescent="0.25"/>
    <row r="301091" x14ac:dyDescent="0.25"/>
    <row r="301092" x14ac:dyDescent="0.25"/>
    <row r="301093" x14ac:dyDescent="0.25"/>
    <row r="301094" x14ac:dyDescent="0.25"/>
    <row r="301095" x14ac:dyDescent="0.25"/>
    <row r="301096" x14ac:dyDescent="0.25"/>
    <row r="301097" x14ac:dyDescent="0.25"/>
    <row r="301098" x14ac:dyDescent="0.25"/>
    <row r="301099" x14ac:dyDescent="0.25"/>
    <row r="301100" x14ac:dyDescent="0.25"/>
    <row r="301101" x14ac:dyDescent="0.25"/>
    <row r="301102" x14ac:dyDescent="0.25"/>
    <row r="301103" x14ac:dyDescent="0.25"/>
    <row r="301104" x14ac:dyDescent="0.25"/>
    <row r="301105" x14ac:dyDescent="0.25"/>
    <row r="301106" x14ac:dyDescent="0.25"/>
    <row r="301107" x14ac:dyDescent="0.25"/>
    <row r="301108" x14ac:dyDescent="0.25"/>
    <row r="301109" x14ac:dyDescent="0.25"/>
    <row r="301110" x14ac:dyDescent="0.25"/>
    <row r="301111" x14ac:dyDescent="0.25"/>
    <row r="301112" x14ac:dyDescent="0.25"/>
    <row r="301113" x14ac:dyDescent="0.25"/>
    <row r="301114" x14ac:dyDescent="0.25"/>
    <row r="301115" x14ac:dyDescent="0.25"/>
    <row r="301116" x14ac:dyDescent="0.25"/>
    <row r="301117" x14ac:dyDescent="0.25"/>
    <row r="301118" x14ac:dyDescent="0.25"/>
    <row r="301119" x14ac:dyDescent="0.25"/>
    <row r="301120" x14ac:dyDescent="0.25"/>
    <row r="301121" x14ac:dyDescent="0.25"/>
    <row r="301122" x14ac:dyDescent="0.25"/>
    <row r="301123" x14ac:dyDescent="0.25"/>
    <row r="301124" x14ac:dyDescent="0.25"/>
    <row r="301125" x14ac:dyDescent="0.25"/>
    <row r="301126" x14ac:dyDescent="0.25"/>
    <row r="301127" x14ac:dyDescent="0.25"/>
    <row r="301128" x14ac:dyDescent="0.25"/>
    <row r="301129" x14ac:dyDescent="0.25"/>
    <row r="301130" x14ac:dyDescent="0.25"/>
    <row r="301131" x14ac:dyDescent="0.25"/>
    <row r="301132" x14ac:dyDescent="0.25"/>
    <row r="301133" x14ac:dyDescent="0.25"/>
    <row r="301134" x14ac:dyDescent="0.25"/>
    <row r="301135" x14ac:dyDescent="0.25"/>
    <row r="301136" x14ac:dyDescent="0.25"/>
    <row r="301137" x14ac:dyDescent="0.25"/>
    <row r="301138" x14ac:dyDescent="0.25"/>
    <row r="301139" x14ac:dyDescent="0.25"/>
    <row r="301140" x14ac:dyDescent="0.25"/>
    <row r="301141" x14ac:dyDescent="0.25"/>
    <row r="301142" x14ac:dyDescent="0.25"/>
    <row r="301143" x14ac:dyDescent="0.25"/>
    <row r="301144" x14ac:dyDescent="0.25"/>
    <row r="301145" x14ac:dyDescent="0.25"/>
    <row r="301146" x14ac:dyDescent="0.25"/>
    <row r="301147" x14ac:dyDescent="0.25"/>
    <row r="301148" x14ac:dyDescent="0.25"/>
    <row r="301149" x14ac:dyDescent="0.25"/>
    <row r="301150" x14ac:dyDescent="0.25"/>
    <row r="301151" x14ac:dyDescent="0.25"/>
    <row r="301152" x14ac:dyDescent="0.25"/>
    <row r="301153" x14ac:dyDescent="0.25"/>
    <row r="301154" x14ac:dyDescent="0.25"/>
    <row r="301155" x14ac:dyDescent="0.25"/>
    <row r="301156" x14ac:dyDescent="0.25"/>
    <row r="301157" x14ac:dyDescent="0.25"/>
    <row r="301158" x14ac:dyDescent="0.25"/>
    <row r="301159" x14ac:dyDescent="0.25"/>
    <row r="301160" x14ac:dyDescent="0.25"/>
    <row r="301161" x14ac:dyDescent="0.25"/>
    <row r="301162" x14ac:dyDescent="0.25"/>
    <row r="301163" x14ac:dyDescent="0.25"/>
    <row r="301164" x14ac:dyDescent="0.25"/>
    <row r="301165" x14ac:dyDescent="0.25"/>
    <row r="301166" x14ac:dyDescent="0.25"/>
    <row r="301167" x14ac:dyDescent="0.25"/>
    <row r="301168" x14ac:dyDescent="0.25"/>
    <row r="301169" x14ac:dyDescent="0.25"/>
    <row r="301170" x14ac:dyDescent="0.25"/>
    <row r="301171" x14ac:dyDescent="0.25"/>
    <row r="301172" x14ac:dyDescent="0.25"/>
    <row r="301173" x14ac:dyDescent="0.25"/>
    <row r="301174" x14ac:dyDescent="0.25"/>
    <row r="301175" x14ac:dyDescent="0.25"/>
    <row r="301176" x14ac:dyDescent="0.25"/>
    <row r="301177" x14ac:dyDescent="0.25"/>
    <row r="301178" x14ac:dyDescent="0.25"/>
    <row r="301179" x14ac:dyDescent="0.25"/>
    <row r="301180" x14ac:dyDescent="0.25"/>
    <row r="301181" x14ac:dyDescent="0.25"/>
    <row r="301182" x14ac:dyDescent="0.25"/>
    <row r="301183" x14ac:dyDescent="0.25"/>
    <row r="301184" x14ac:dyDescent="0.25"/>
    <row r="301185" x14ac:dyDescent="0.25"/>
    <row r="301186" x14ac:dyDescent="0.25"/>
    <row r="301187" x14ac:dyDescent="0.25"/>
    <row r="301188" x14ac:dyDescent="0.25"/>
    <row r="301189" x14ac:dyDescent="0.25"/>
    <row r="301190" x14ac:dyDescent="0.25"/>
    <row r="301191" x14ac:dyDescent="0.25"/>
    <row r="301192" x14ac:dyDescent="0.25"/>
    <row r="301193" x14ac:dyDescent="0.25"/>
    <row r="301194" x14ac:dyDescent="0.25"/>
    <row r="301195" x14ac:dyDescent="0.25"/>
    <row r="301196" x14ac:dyDescent="0.25"/>
    <row r="301197" x14ac:dyDescent="0.25"/>
    <row r="301198" x14ac:dyDescent="0.25"/>
    <row r="301199" x14ac:dyDescent="0.25"/>
    <row r="301200" x14ac:dyDescent="0.25"/>
    <row r="301201" x14ac:dyDescent="0.25"/>
    <row r="301202" x14ac:dyDescent="0.25"/>
    <row r="301203" x14ac:dyDescent="0.25"/>
    <row r="301204" x14ac:dyDescent="0.25"/>
    <row r="301205" x14ac:dyDescent="0.25"/>
    <row r="301206" x14ac:dyDescent="0.25"/>
    <row r="301207" x14ac:dyDescent="0.25"/>
    <row r="301208" x14ac:dyDescent="0.25"/>
    <row r="301209" x14ac:dyDescent="0.25"/>
    <row r="301210" x14ac:dyDescent="0.25"/>
    <row r="301211" x14ac:dyDescent="0.25"/>
    <row r="301212" x14ac:dyDescent="0.25"/>
    <row r="301213" x14ac:dyDescent="0.25"/>
    <row r="301214" x14ac:dyDescent="0.25"/>
    <row r="301215" x14ac:dyDescent="0.25"/>
    <row r="301216" x14ac:dyDescent="0.25"/>
    <row r="301217" x14ac:dyDescent="0.25"/>
    <row r="301218" x14ac:dyDescent="0.25"/>
    <row r="301219" x14ac:dyDescent="0.25"/>
    <row r="301220" x14ac:dyDescent="0.25"/>
    <row r="301221" x14ac:dyDescent="0.25"/>
    <row r="301222" x14ac:dyDescent="0.25"/>
    <row r="301223" x14ac:dyDescent="0.25"/>
    <row r="301224" x14ac:dyDescent="0.25"/>
    <row r="301225" x14ac:dyDescent="0.25"/>
    <row r="301226" x14ac:dyDescent="0.25"/>
    <row r="301227" x14ac:dyDescent="0.25"/>
    <row r="301228" x14ac:dyDescent="0.25"/>
    <row r="301229" x14ac:dyDescent="0.25"/>
    <row r="301230" x14ac:dyDescent="0.25"/>
    <row r="301231" x14ac:dyDescent="0.25"/>
    <row r="301232" x14ac:dyDescent="0.25"/>
    <row r="301233" x14ac:dyDescent="0.25"/>
    <row r="301234" x14ac:dyDescent="0.25"/>
    <row r="301235" x14ac:dyDescent="0.25"/>
    <row r="301236" x14ac:dyDescent="0.25"/>
    <row r="301237" x14ac:dyDescent="0.25"/>
    <row r="301238" x14ac:dyDescent="0.25"/>
    <row r="301239" x14ac:dyDescent="0.25"/>
    <row r="301240" x14ac:dyDescent="0.25"/>
    <row r="301241" x14ac:dyDescent="0.25"/>
    <row r="301242" x14ac:dyDescent="0.25"/>
    <row r="301243" x14ac:dyDescent="0.25"/>
    <row r="301244" x14ac:dyDescent="0.25"/>
    <row r="301245" x14ac:dyDescent="0.25"/>
    <row r="301246" x14ac:dyDescent="0.25"/>
    <row r="301247" x14ac:dyDescent="0.25"/>
    <row r="301248" x14ac:dyDescent="0.25"/>
    <row r="301249" x14ac:dyDescent="0.25"/>
    <row r="301250" x14ac:dyDescent="0.25"/>
    <row r="301251" x14ac:dyDescent="0.25"/>
    <row r="301252" x14ac:dyDescent="0.25"/>
    <row r="301253" x14ac:dyDescent="0.25"/>
    <row r="301254" x14ac:dyDescent="0.25"/>
    <row r="301255" x14ac:dyDescent="0.25"/>
    <row r="301256" x14ac:dyDescent="0.25"/>
    <row r="301257" x14ac:dyDescent="0.25"/>
    <row r="301258" x14ac:dyDescent="0.25"/>
    <row r="301259" x14ac:dyDescent="0.25"/>
    <row r="301260" x14ac:dyDescent="0.25"/>
    <row r="301261" x14ac:dyDescent="0.25"/>
    <row r="301262" x14ac:dyDescent="0.25"/>
    <row r="301263" x14ac:dyDescent="0.25"/>
    <row r="301264" x14ac:dyDescent="0.25"/>
    <row r="301265" x14ac:dyDescent="0.25"/>
    <row r="301266" x14ac:dyDescent="0.25"/>
    <row r="301267" x14ac:dyDescent="0.25"/>
    <row r="301268" x14ac:dyDescent="0.25"/>
    <row r="301269" x14ac:dyDescent="0.25"/>
    <row r="301270" x14ac:dyDescent="0.25"/>
    <row r="301271" x14ac:dyDescent="0.25"/>
    <row r="301272" x14ac:dyDescent="0.25"/>
    <row r="301273" x14ac:dyDescent="0.25"/>
    <row r="301274" x14ac:dyDescent="0.25"/>
    <row r="301275" x14ac:dyDescent="0.25"/>
    <row r="301276" x14ac:dyDescent="0.25"/>
    <row r="301277" x14ac:dyDescent="0.25"/>
    <row r="301278" x14ac:dyDescent="0.25"/>
    <row r="301279" x14ac:dyDescent="0.25"/>
    <row r="301280" x14ac:dyDescent="0.25"/>
    <row r="301281" x14ac:dyDescent="0.25"/>
    <row r="301282" x14ac:dyDescent="0.25"/>
    <row r="301283" x14ac:dyDescent="0.25"/>
    <row r="301284" x14ac:dyDescent="0.25"/>
    <row r="301285" x14ac:dyDescent="0.25"/>
    <row r="301286" x14ac:dyDescent="0.25"/>
    <row r="301287" x14ac:dyDescent="0.25"/>
    <row r="301288" x14ac:dyDescent="0.25"/>
    <row r="301289" x14ac:dyDescent="0.25"/>
    <row r="301290" x14ac:dyDescent="0.25"/>
    <row r="301291" x14ac:dyDescent="0.25"/>
    <row r="301292" x14ac:dyDescent="0.25"/>
    <row r="301293" x14ac:dyDescent="0.25"/>
    <row r="301294" x14ac:dyDescent="0.25"/>
    <row r="301295" x14ac:dyDescent="0.25"/>
    <row r="301296" x14ac:dyDescent="0.25"/>
    <row r="301297" x14ac:dyDescent="0.25"/>
    <row r="301298" x14ac:dyDescent="0.25"/>
    <row r="301299" x14ac:dyDescent="0.25"/>
    <row r="301300" x14ac:dyDescent="0.25"/>
    <row r="301301" x14ac:dyDescent="0.25"/>
    <row r="301302" x14ac:dyDescent="0.25"/>
    <row r="301303" x14ac:dyDescent="0.25"/>
    <row r="301304" x14ac:dyDescent="0.25"/>
    <row r="301305" x14ac:dyDescent="0.25"/>
    <row r="301306" x14ac:dyDescent="0.25"/>
    <row r="301307" x14ac:dyDescent="0.25"/>
    <row r="301308" x14ac:dyDescent="0.25"/>
    <row r="301309" x14ac:dyDescent="0.25"/>
    <row r="301310" x14ac:dyDescent="0.25"/>
    <row r="301311" x14ac:dyDescent="0.25"/>
    <row r="301312" x14ac:dyDescent="0.25"/>
    <row r="301313" x14ac:dyDescent="0.25"/>
    <row r="301314" x14ac:dyDescent="0.25"/>
    <row r="301315" x14ac:dyDescent="0.25"/>
    <row r="301316" x14ac:dyDescent="0.25"/>
    <row r="301317" x14ac:dyDescent="0.25"/>
    <row r="301318" x14ac:dyDescent="0.25"/>
    <row r="301319" x14ac:dyDescent="0.25"/>
    <row r="301320" x14ac:dyDescent="0.25"/>
    <row r="301321" x14ac:dyDescent="0.25"/>
    <row r="301322" x14ac:dyDescent="0.25"/>
    <row r="301323" x14ac:dyDescent="0.25"/>
    <row r="301324" x14ac:dyDescent="0.25"/>
    <row r="301325" x14ac:dyDescent="0.25"/>
    <row r="301326" x14ac:dyDescent="0.25"/>
    <row r="301327" x14ac:dyDescent="0.25"/>
    <row r="301328" x14ac:dyDescent="0.25"/>
    <row r="301329" x14ac:dyDescent="0.25"/>
    <row r="301330" x14ac:dyDescent="0.25"/>
    <row r="301331" x14ac:dyDescent="0.25"/>
    <row r="301332" x14ac:dyDescent="0.25"/>
    <row r="301333" x14ac:dyDescent="0.25"/>
    <row r="301334" x14ac:dyDescent="0.25"/>
    <row r="301335" x14ac:dyDescent="0.25"/>
    <row r="301336" x14ac:dyDescent="0.25"/>
    <row r="301337" x14ac:dyDescent="0.25"/>
    <row r="301338" x14ac:dyDescent="0.25"/>
    <row r="301339" x14ac:dyDescent="0.25"/>
    <row r="301340" x14ac:dyDescent="0.25"/>
    <row r="301341" x14ac:dyDescent="0.25"/>
    <row r="301342" x14ac:dyDescent="0.25"/>
    <row r="301343" x14ac:dyDescent="0.25"/>
    <row r="301344" x14ac:dyDescent="0.25"/>
    <row r="301345" x14ac:dyDescent="0.25"/>
    <row r="301346" x14ac:dyDescent="0.25"/>
    <row r="301347" x14ac:dyDescent="0.25"/>
    <row r="301348" x14ac:dyDescent="0.25"/>
    <row r="301349" x14ac:dyDescent="0.25"/>
    <row r="301350" x14ac:dyDescent="0.25"/>
    <row r="301351" x14ac:dyDescent="0.25"/>
    <row r="301352" x14ac:dyDescent="0.25"/>
    <row r="301353" x14ac:dyDescent="0.25"/>
    <row r="301354" x14ac:dyDescent="0.25"/>
    <row r="301355" x14ac:dyDescent="0.25"/>
    <row r="301356" x14ac:dyDescent="0.25"/>
    <row r="301357" x14ac:dyDescent="0.25"/>
    <row r="301358" x14ac:dyDescent="0.25"/>
    <row r="301359" x14ac:dyDescent="0.25"/>
    <row r="301360" x14ac:dyDescent="0.25"/>
    <row r="301361" x14ac:dyDescent="0.25"/>
    <row r="301362" x14ac:dyDescent="0.25"/>
    <row r="301363" x14ac:dyDescent="0.25"/>
    <row r="301364" x14ac:dyDescent="0.25"/>
    <row r="301365" x14ac:dyDescent="0.25"/>
    <row r="301366" x14ac:dyDescent="0.25"/>
    <row r="301367" x14ac:dyDescent="0.25"/>
    <row r="301368" x14ac:dyDescent="0.25"/>
    <row r="301369" x14ac:dyDescent="0.25"/>
    <row r="301370" x14ac:dyDescent="0.25"/>
    <row r="301371" x14ac:dyDescent="0.25"/>
    <row r="301372" x14ac:dyDescent="0.25"/>
    <row r="301373" x14ac:dyDescent="0.25"/>
    <row r="301374" x14ac:dyDescent="0.25"/>
    <row r="301375" x14ac:dyDescent="0.25"/>
    <row r="301376" x14ac:dyDescent="0.25"/>
    <row r="301377" x14ac:dyDescent="0.25"/>
    <row r="301378" x14ac:dyDescent="0.25"/>
    <row r="301379" x14ac:dyDescent="0.25"/>
    <row r="301380" x14ac:dyDescent="0.25"/>
    <row r="301381" x14ac:dyDescent="0.25"/>
    <row r="301382" x14ac:dyDescent="0.25"/>
    <row r="301383" x14ac:dyDescent="0.25"/>
    <row r="301384" x14ac:dyDescent="0.25"/>
    <row r="301385" x14ac:dyDescent="0.25"/>
    <row r="301386" x14ac:dyDescent="0.25"/>
    <row r="301387" x14ac:dyDescent="0.25"/>
    <row r="301388" x14ac:dyDescent="0.25"/>
    <row r="301389" x14ac:dyDescent="0.25"/>
    <row r="301390" x14ac:dyDescent="0.25"/>
    <row r="301391" x14ac:dyDescent="0.25"/>
    <row r="301392" x14ac:dyDescent="0.25"/>
    <row r="301393" x14ac:dyDescent="0.25"/>
    <row r="301394" x14ac:dyDescent="0.25"/>
    <row r="301395" x14ac:dyDescent="0.25"/>
    <row r="301396" x14ac:dyDescent="0.25"/>
    <row r="301397" x14ac:dyDescent="0.25"/>
    <row r="301398" x14ac:dyDescent="0.25"/>
    <row r="301399" x14ac:dyDescent="0.25"/>
    <row r="301400" x14ac:dyDescent="0.25"/>
    <row r="301401" x14ac:dyDescent="0.25"/>
    <row r="301402" x14ac:dyDescent="0.25"/>
    <row r="301403" x14ac:dyDescent="0.25"/>
    <row r="301404" x14ac:dyDescent="0.25"/>
    <row r="301405" x14ac:dyDescent="0.25"/>
    <row r="301406" x14ac:dyDescent="0.25"/>
    <row r="301407" x14ac:dyDescent="0.25"/>
    <row r="301408" x14ac:dyDescent="0.25"/>
    <row r="301409" x14ac:dyDescent="0.25"/>
    <row r="301410" x14ac:dyDescent="0.25"/>
    <row r="301411" x14ac:dyDescent="0.25"/>
    <row r="301412" x14ac:dyDescent="0.25"/>
    <row r="301413" x14ac:dyDescent="0.25"/>
    <row r="301414" x14ac:dyDescent="0.25"/>
    <row r="301415" x14ac:dyDescent="0.25"/>
    <row r="301416" x14ac:dyDescent="0.25"/>
    <row r="301417" x14ac:dyDescent="0.25"/>
    <row r="301418" x14ac:dyDescent="0.25"/>
    <row r="301419" x14ac:dyDescent="0.25"/>
    <row r="301420" x14ac:dyDescent="0.25"/>
    <row r="301421" x14ac:dyDescent="0.25"/>
    <row r="301422" x14ac:dyDescent="0.25"/>
    <row r="301423" x14ac:dyDescent="0.25"/>
    <row r="301424" x14ac:dyDescent="0.25"/>
    <row r="301425" x14ac:dyDescent="0.25"/>
    <row r="301426" x14ac:dyDescent="0.25"/>
    <row r="301427" x14ac:dyDescent="0.25"/>
    <row r="301428" x14ac:dyDescent="0.25"/>
    <row r="301429" x14ac:dyDescent="0.25"/>
    <row r="301430" x14ac:dyDescent="0.25"/>
    <row r="301431" x14ac:dyDescent="0.25"/>
    <row r="301432" x14ac:dyDescent="0.25"/>
    <row r="301433" x14ac:dyDescent="0.25"/>
    <row r="301434" x14ac:dyDescent="0.25"/>
    <row r="301435" x14ac:dyDescent="0.25"/>
    <row r="301436" x14ac:dyDescent="0.25"/>
    <row r="301437" x14ac:dyDescent="0.25"/>
    <row r="301438" x14ac:dyDescent="0.25"/>
    <row r="301439" x14ac:dyDescent="0.25"/>
    <row r="301440" x14ac:dyDescent="0.25"/>
    <row r="301441" x14ac:dyDescent="0.25"/>
    <row r="301442" x14ac:dyDescent="0.25"/>
    <row r="301443" x14ac:dyDescent="0.25"/>
    <row r="301444" x14ac:dyDescent="0.25"/>
    <row r="301445" x14ac:dyDescent="0.25"/>
    <row r="301446" x14ac:dyDescent="0.25"/>
    <row r="301447" x14ac:dyDescent="0.25"/>
    <row r="301448" x14ac:dyDescent="0.25"/>
    <row r="301449" x14ac:dyDescent="0.25"/>
    <row r="301450" x14ac:dyDescent="0.25"/>
    <row r="301451" x14ac:dyDescent="0.25"/>
    <row r="301452" x14ac:dyDescent="0.25"/>
    <row r="301453" x14ac:dyDescent="0.25"/>
    <row r="301454" x14ac:dyDescent="0.25"/>
    <row r="301455" x14ac:dyDescent="0.25"/>
    <row r="301456" x14ac:dyDescent="0.25"/>
    <row r="301457" x14ac:dyDescent="0.25"/>
    <row r="301458" x14ac:dyDescent="0.25"/>
    <row r="301459" x14ac:dyDescent="0.25"/>
    <row r="301460" x14ac:dyDescent="0.25"/>
    <row r="301461" x14ac:dyDescent="0.25"/>
    <row r="301462" x14ac:dyDescent="0.25"/>
    <row r="301463" x14ac:dyDescent="0.25"/>
    <row r="301464" x14ac:dyDescent="0.25"/>
    <row r="301465" x14ac:dyDescent="0.25"/>
    <row r="301466" x14ac:dyDescent="0.25"/>
    <row r="301467" x14ac:dyDescent="0.25"/>
    <row r="301468" x14ac:dyDescent="0.25"/>
    <row r="301469" x14ac:dyDescent="0.25"/>
    <row r="301470" x14ac:dyDescent="0.25"/>
    <row r="301471" x14ac:dyDescent="0.25"/>
    <row r="301472" x14ac:dyDescent="0.25"/>
    <row r="301473" x14ac:dyDescent="0.25"/>
    <row r="301474" x14ac:dyDescent="0.25"/>
    <row r="301475" x14ac:dyDescent="0.25"/>
    <row r="301476" x14ac:dyDescent="0.25"/>
    <row r="301477" x14ac:dyDescent="0.25"/>
    <row r="301478" x14ac:dyDescent="0.25"/>
    <row r="301479" x14ac:dyDescent="0.25"/>
    <row r="301480" x14ac:dyDescent="0.25"/>
    <row r="301481" x14ac:dyDescent="0.25"/>
    <row r="301482" x14ac:dyDescent="0.25"/>
    <row r="301483" x14ac:dyDescent="0.25"/>
    <row r="301484" x14ac:dyDescent="0.25"/>
    <row r="301485" x14ac:dyDescent="0.25"/>
    <row r="301486" x14ac:dyDescent="0.25"/>
    <row r="301487" x14ac:dyDescent="0.25"/>
    <row r="301488" x14ac:dyDescent="0.25"/>
    <row r="301489" x14ac:dyDescent="0.25"/>
    <row r="301490" x14ac:dyDescent="0.25"/>
    <row r="301491" x14ac:dyDescent="0.25"/>
    <row r="301492" x14ac:dyDescent="0.25"/>
    <row r="301493" x14ac:dyDescent="0.25"/>
    <row r="301494" x14ac:dyDescent="0.25"/>
    <row r="301495" x14ac:dyDescent="0.25"/>
    <row r="301496" x14ac:dyDescent="0.25"/>
    <row r="301497" x14ac:dyDescent="0.25"/>
    <row r="301498" x14ac:dyDescent="0.25"/>
    <row r="301499" x14ac:dyDescent="0.25"/>
    <row r="301500" x14ac:dyDescent="0.25"/>
    <row r="301501" x14ac:dyDescent="0.25"/>
    <row r="301502" x14ac:dyDescent="0.25"/>
    <row r="301503" x14ac:dyDescent="0.25"/>
    <row r="301504" x14ac:dyDescent="0.25"/>
    <row r="301505" x14ac:dyDescent="0.25"/>
    <row r="301506" x14ac:dyDescent="0.25"/>
    <row r="301507" x14ac:dyDescent="0.25"/>
    <row r="301508" x14ac:dyDescent="0.25"/>
    <row r="301509" x14ac:dyDescent="0.25"/>
    <row r="301510" x14ac:dyDescent="0.25"/>
    <row r="301511" x14ac:dyDescent="0.25"/>
    <row r="301512" x14ac:dyDescent="0.25"/>
    <row r="301513" x14ac:dyDescent="0.25"/>
    <row r="301514" x14ac:dyDescent="0.25"/>
    <row r="301515" x14ac:dyDescent="0.25"/>
    <row r="301516" x14ac:dyDescent="0.25"/>
    <row r="301517" x14ac:dyDescent="0.25"/>
    <row r="301518" x14ac:dyDescent="0.25"/>
    <row r="301519" x14ac:dyDescent="0.25"/>
    <row r="301520" x14ac:dyDescent="0.25"/>
    <row r="301521" x14ac:dyDescent="0.25"/>
    <row r="301522" x14ac:dyDescent="0.25"/>
    <row r="301523" x14ac:dyDescent="0.25"/>
    <row r="301524" x14ac:dyDescent="0.25"/>
    <row r="301525" x14ac:dyDescent="0.25"/>
    <row r="301526" x14ac:dyDescent="0.25"/>
    <row r="301527" x14ac:dyDescent="0.25"/>
    <row r="301528" x14ac:dyDescent="0.25"/>
    <row r="301529" x14ac:dyDescent="0.25"/>
    <row r="301530" x14ac:dyDescent="0.25"/>
    <row r="301531" x14ac:dyDescent="0.25"/>
    <row r="301532" x14ac:dyDescent="0.25"/>
    <row r="301533" x14ac:dyDescent="0.25"/>
    <row r="301534" x14ac:dyDescent="0.25"/>
    <row r="301535" x14ac:dyDescent="0.25"/>
    <row r="301536" x14ac:dyDescent="0.25"/>
    <row r="301537" x14ac:dyDescent="0.25"/>
    <row r="301538" x14ac:dyDescent="0.25"/>
    <row r="301539" x14ac:dyDescent="0.25"/>
    <row r="301540" x14ac:dyDescent="0.25"/>
    <row r="301541" x14ac:dyDescent="0.25"/>
    <row r="301542" x14ac:dyDescent="0.25"/>
    <row r="301543" x14ac:dyDescent="0.25"/>
    <row r="301544" x14ac:dyDescent="0.25"/>
    <row r="301545" x14ac:dyDescent="0.25"/>
    <row r="301546" x14ac:dyDescent="0.25"/>
    <row r="301547" x14ac:dyDescent="0.25"/>
    <row r="301548" x14ac:dyDescent="0.25"/>
    <row r="301549" x14ac:dyDescent="0.25"/>
    <row r="301550" x14ac:dyDescent="0.25"/>
    <row r="301551" x14ac:dyDescent="0.25"/>
    <row r="301552" x14ac:dyDescent="0.25"/>
    <row r="301553" x14ac:dyDescent="0.25"/>
    <row r="301554" x14ac:dyDescent="0.25"/>
    <row r="301555" x14ac:dyDescent="0.25"/>
    <row r="301556" x14ac:dyDescent="0.25"/>
    <row r="301557" x14ac:dyDescent="0.25"/>
    <row r="301558" x14ac:dyDescent="0.25"/>
    <row r="301559" x14ac:dyDescent="0.25"/>
    <row r="301560" x14ac:dyDescent="0.25"/>
    <row r="301561" x14ac:dyDescent="0.25"/>
    <row r="301562" x14ac:dyDescent="0.25"/>
    <row r="301563" x14ac:dyDescent="0.25"/>
    <row r="301564" x14ac:dyDescent="0.25"/>
    <row r="301565" x14ac:dyDescent="0.25"/>
    <row r="301566" x14ac:dyDescent="0.25"/>
    <row r="301567" x14ac:dyDescent="0.25"/>
    <row r="301568" x14ac:dyDescent="0.25"/>
    <row r="301569" x14ac:dyDescent="0.25"/>
    <row r="301570" x14ac:dyDescent="0.25"/>
    <row r="301571" x14ac:dyDescent="0.25"/>
    <row r="301572" x14ac:dyDescent="0.25"/>
    <row r="301573" x14ac:dyDescent="0.25"/>
    <row r="301574" x14ac:dyDescent="0.25"/>
    <row r="301575" x14ac:dyDescent="0.25"/>
    <row r="301576" x14ac:dyDescent="0.25"/>
    <row r="301577" x14ac:dyDescent="0.25"/>
    <row r="301578" x14ac:dyDescent="0.25"/>
    <row r="301579" x14ac:dyDescent="0.25"/>
    <row r="301580" x14ac:dyDescent="0.25"/>
    <row r="301581" x14ac:dyDescent="0.25"/>
    <row r="301582" x14ac:dyDescent="0.25"/>
    <row r="301583" x14ac:dyDescent="0.25"/>
    <row r="301584" x14ac:dyDescent="0.25"/>
    <row r="301585" x14ac:dyDescent="0.25"/>
    <row r="301586" x14ac:dyDescent="0.25"/>
    <row r="301587" x14ac:dyDescent="0.25"/>
    <row r="301588" x14ac:dyDescent="0.25"/>
    <row r="301589" x14ac:dyDescent="0.25"/>
    <row r="301590" x14ac:dyDescent="0.25"/>
    <row r="301591" x14ac:dyDescent="0.25"/>
    <row r="301592" x14ac:dyDescent="0.25"/>
    <row r="301593" x14ac:dyDescent="0.25"/>
    <row r="301594" x14ac:dyDescent="0.25"/>
    <row r="301595" x14ac:dyDescent="0.25"/>
    <row r="301596" x14ac:dyDescent="0.25"/>
    <row r="301597" x14ac:dyDescent="0.25"/>
    <row r="301598" x14ac:dyDescent="0.25"/>
    <row r="301599" x14ac:dyDescent="0.25"/>
    <row r="301600" x14ac:dyDescent="0.25"/>
    <row r="301601" x14ac:dyDescent="0.25"/>
    <row r="301602" x14ac:dyDescent="0.25"/>
    <row r="301603" x14ac:dyDescent="0.25"/>
    <row r="301604" x14ac:dyDescent="0.25"/>
    <row r="301605" x14ac:dyDescent="0.25"/>
    <row r="301606" x14ac:dyDescent="0.25"/>
    <row r="301607" x14ac:dyDescent="0.25"/>
    <row r="301608" x14ac:dyDescent="0.25"/>
    <row r="301609" x14ac:dyDescent="0.25"/>
    <row r="301610" x14ac:dyDescent="0.25"/>
    <row r="301611" x14ac:dyDescent="0.25"/>
    <row r="301612" x14ac:dyDescent="0.25"/>
    <row r="301613" x14ac:dyDescent="0.25"/>
    <row r="301614" x14ac:dyDescent="0.25"/>
    <row r="301615" x14ac:dyDescent="0.25"/>
    <row r="301616" x14ac:dyDescent="0.25"/>
    <row r="301617" x14ac:dyDescent="0.25"/>
    <row r="301618" x14ac:dyDescent="0.25"/>
    <row r="301619" x14ac:dyDescent="0.25"/>
    <row r="301620" x14ac:dyDescent="0.25"/>
    <row r="301621" x14ac:dyDescent="0.25"/>
    <row r="301622" x14ac:dyDescent="0.25"/>
    <row r="301623" x14ac:dyDescent="0.25"/>
    <row r="301624" x14ac:dyDescent="0.25"/>
    <row r="301625" x14ac:dyDescent="0.25"/>
    <row r="301626" x14ac:dyDescent="0.25"/>
    <row r="301627" x14ac:dyDescent="0.25"/>
    <row r="301628" x14ac:dyDescent="0.25"/>
    <row r="301629" x14ac:dyDescent="0.25"/>
    <row r="301630" x14ac:dyDescent="0.25"/>
    <row r="301631" x14ac:dyDescent="0.25"/>
    <row r="301632" x14ac:dyDescent="0.25"/>
    <row r="301633" x14ac:dyDescent="0.25"/>
    <row r="301634" x14ac:dyDescent="0.25"/>
    <row r="301635" x14ac:dyDescent="0.25"/>
    <row r="301636" x14ac:dyDescent="0.25"/>
    <row r="301637" x14ac:dyDescent="0.25"/>
    <row r="301638" x14ac:dyDescent="0.25"/>
    <row r="301639" x14ac:dyDescent="0.25"/>
    <row r="301640" x14ac:dyDescent="0.25"/>
    <row r="301641" x14ac:dyDescent="0.25"/>
    <row r="301642" x14ac:dyDescent="0.25"/>
    <row r="301643" x14ac:dyDescent="0.25"/>
    <row r="301644" x14ac:dyDescent="0.25"/>
    <row r="301645" x14ac:dyDescent="0.25"/>
    <row r="301646" x14ac:dyDescent="0.25"/>
    <row r="301647" x14ac:dyDescent="0.25"/>
    <row r="301648" x14ac:dyDescent="0.25"/>
    <row r="301649" x14ac:dyDescent="0.25"/>
    <row r="301650" x14ac:dyDescent="0.25"/>
    <row r="301651" x14ac:dyDescent="0.25"/>
    <row r="301652" x14ac:dyDescent="0.25"/>
    <row r="301653" x14ac:dyDescent="0.25"/>
    <row r="301654" x14ac:dyDescent="0.25"/>
    <row r="301655" x14ac:dyDescent="0.25"/>
    <row r="301656" x14ac:dyDescent="0.25"/>
    <row r="301657" x14ac:dyDescent="0.25"/>
    <row r="301658" x14ac:dyDescent="0.25"/>
    <row r="301659" x14ac:dyDescent="0.25"/>
    <row r="301660" x14ac:dyDescent="0.25"/>
    <row r="301661" x14ac:dyDescent="0.25"/>
    <row r="301662" x14ac:dyDescent="0.25"/>
    <row r="301663" x14ac:dyDescent="0.25"/>
    <row r="301664" x14ac:dyDescent="0.25"/>
    <row r="301665" x14ac:dyDescent="0.25"/>
    <row r="301666" x14ac:dyDescent="0.25"/>
    <row r="301667" x14ac:dyDescent="0.25"/>
    <row r="301668" x14ac:dyDescent="0.25"/>
    <row r="301669" x14ac:dyDescent="0.25"/>
    <row r="301670" x14ac:dyDescent="0.25"/>
    <row r="301671" x14ac:dyDescent="0.25"/>
    <row r="301672" x14ac:dyDescent="0.25"/>
    <row r="301673" x14ac:dyDescent="0.25"/>
    <row r="301674" x14ac:dyDescent="0.25"/>
    <row r="301675" x14ac:dyDescent="0.25"/>
    <row r="301676" x14ac:dyDescent="0.25"/>
    <row r="301677" x14ac:dyDescent="0.25"/>
    <row r="301678" x14ac:dyDescent="0.25"/>
    <row r="301679" x14ac:dyDescent="0.25"/>
    <row r="301680" x14ac:dyDescent="0.25"/>
    <row r="301681" x14ac:dyDescent="0.25"/>
    <row r="301682" x14ac:dyDescent="0.25"/>
    <row r="301683" x14ac:dyDescent="0.25"/>
    <row r="301684" x14ac:dyDescent="0.25"/>
    <row r="301685" x14ac:dyDescent="0.25"/>
    <row r="301686" x14ac:dyDescent="0.25"/>
    <row r="301687" x14ac:dyDescent="0.25"/>
    <row r="301688" x14ac:dyDescent="0.25"/>
    <row r="301689" x14ac:dyDescent="0.25"/>
    <row r="301690" x14ac:dyDescent="0.25"/>
    <row r="301691" x14ac:dyDescent="0.25"/>
    <row r="301692" x14ac:dyDescent="0.25"/>
    <row r="301693" x14ac:dyDescent="0.25"/>
    <row r="301694" x14ac:dyDescent="0.25"/>
    <row r="301695" x14ac:dyDescent="0.25"/>
    <row r="301696" x14ac:dyDescent="0.25"/>
    <row r="301697" x14ac:dyDescent="0.25"/>
    <row r="301698" x14ac:dyDescent="0.25"/>
    <row r="301699" x14ac:dyDescent="0.25"/>
    <row r="301700" x14ac:dyDescent="0.25"/>
    <row r="301701" x14ac:dyDescent="0.25"/>
    <row r="301702" x14ac:dyDescent="0.25"/>
    <row r="301703" x14ac:dyDescent="0.25"/>
    <row r="301704" x14ac:dyDescent="0.25"/>
    <row r="301705" x14ac:dyDescent="0.25"/>
    <row r="301706" x14ac:dyDescent="0.25"/>
    <row r="301707" x14ac:dyDescent="0.25"/>
    <row r="301708" x14ac:dyDescent="0.25"/>
    <row r="301709" x14ac:dyDescent="0.25"/>
    <row r="301710" x14ac:dyDescent="0.25"/>
    <row r="301711" x14ac:dyDescent="0.25"/>
    <row r="301712" x14ac:dyDescent="0.25"/>
    <row r="301713" x14ac:dyDescent="0.25"/>
    <row r="301714" x14ac:dyDescent="0.25"/>
    <row r="301715" x14ac:dyDescent="0.25"/>
    <row r="301716" x14ac:dyDescent="0.25"/>
    <row r="301717" x14ac:dyDescent="0.25"/>
    <row r="301718" x14ac:dyDescent="0.25"/>
    <row r="301719" x14ac:dyDescent="0.25"/>
    <row r="301720" x14ac:dyDescent="0.25"/>
    <row r="301721" x14ac:dyDescent="0.25"/>
    <row r="301722" x14ac:dyDescent="0.25"/>
    <row r="301723" x14ac:dyDescent="0.25"/>
    <row r="301724" x14ac:dyDescent="0.25"/>
    <row r="301725" x14ac:dyDescent="0.25"/>
    <row r="301726" x14ac:dyDescent="0.25"/>
    <row r="301727" x14ac:dyDescent="0.25"/>
    <row r="301728" x14ac:dyDescent="0.25"/>
    <row r="301729" x14ac:dyDescent="0.25"/>
    <row r="301730" x14ac:dyDescent="0.25"/>
    <row r="301731" x14ac:dyDescent="0.25"/>
    <row r="301732" x14ac:dyDescent="0.25"/>
    <row r="301733" x14ac:dyDescent="0.25"/>
    <row r="301734" x14ac:dyDescent="0.25"/>
    <row r="301735" x14ac:dyDescent="0.25"/>
    <row r="301736" x14ac:dyDescent="0.25"/>
    <row r="301737" x14ac:dyDescent="0.25"/>
    <row r="301738" x14ac:dyDescent="0.25"/>
    <row r="301739" x14ac:dyDescent="0.25"/>
    <row r="301740" x14ac:dyDescent="0.25"/>
    <row r="301741" x14ac:dyDescent="0.25"/>
    <row r="301742" x14ac:dyDescent="0.25"/>
    <row r="301743" x14ac:dyDescent="0.25"/>
    <row r="301744" x14ac:dyDescent="0.25"/>
    <row r="301745" x14ac:dyDescent="0.25"/>
    <row r="301746" x14ac:dyDescent="0.25"/>
    <row r="301747" x14ac:dyDescent="0.25"/>
    <row r="301748" x14ac:dyDescent="0.25"/>
    <row r="301749" x14ac:dyDescent="0.25"/>
    <row r="301750" x14ac:dyDescent="0.25"/>
    <row r="301751" x14ac:dyDescent="0.25"/>
    <row r="301752" x14ac:dyDescent="0.25"/>
    <row r="301753" x14ac:dyDescent="0.25"/>
    <row r="301754" x14ac:dyDescent="0.25"/>
    <row r="301755" x14ac:dyDescent="0.25"/>
    <row r="301756" x14ac:dyDescent="0.25"/>
    <row r="301757" x14ac:dyDescent="0.25"/>
    <row r="301758" x14ac:dyDescent="0.25"/>
    <row r="301759" x14ac:dyDescent="0.25"/>
    <row r="301760" x14ac:dyDescent="0.25"/>
    <row r="301761" x14ac:dyDescent="0.25"/>
    <row r="301762" x14ac:dyDescent="0.25"/>
    <row r="301763" x14ac:dyDescent="0.25"/>
    <row r="301764" x14ac:dyDescent="0.25"/>
    <row r="301765" x14ac:dyDescent="0.25"/>
    <row r="301766" x14ac:dyDescent="0.25"/>
    <row r="301767" x14ac:dyDescent="0.25"/>
    <row r="301768" x14ac:dyDescent="0.25"/>
    <row r="301769" x14ac:dyDescent="0.25"/>
    <row r="301770" x14ac:dyDescent="0.25"/>
    <row r="301771" x14ac:dyDescent="0.25"/>
    <row r="301772" x14ac:dyDescent="0.25"/>
    <row r="301773" x14ac:dyDescent="0.25"/>
    <row r="301774" x14ac:dyDescent="0.25"/>
    <row r="301775" x14ac:dyDescent="0.25"/>
    <row r="301776" x14ac:dyDescent="0.25"/>
    <row r="301777" x14ac:dyDescent="0.25"/>
    <row r="301778" x14ac:dyDescent="0.25"/>
    <row r="301779" x14ac:dyDescent="0.25"/>
    <row r="301780" x14ac:dyDescent="0.25"/>
    <row r="301781" x14ac:dyDescent="0.25"/>
    <row r="301782" x14ac:dyDescent="0.25"/>
    <row r="301783" x14ac:dyDescent="0.25"/>
    <row r="301784" x14ac:dyDescent="0.25"/>
    <row r="301785" x14ac:dyDescent="0.25"/>
    <row r="301786" x14ac:dyDescent="0.25"/>
    <row r="301787" x14ac:dyDescent="0.25"/>
    <row r="301788" x14ac:dyDescent="0.25"/>
    <row r="301789" x14ac:dyDescent="0.25"/>
    <row r="301790" x14ac:dyDescent="0.25"/>
    <row r="301791" x14ac:dyDescent="0.25"/>
    <row r="301792" x14ac:dyDescent="0.25"/>
    <row r="301793" x14ac:dyDescent="0.25"/>
    <row r="301794" x14ac:dyDescent="0.25"/>
    <row r="301795" x14ac:dyDescent="0.25"/>
    <row r="301796" x14ac:dyDescent="0.25"/>
    <row r="301797" x14ac:dyDescent="0.25"/>
    <row r="301798" x14ac:dyDescent="0.25"/>
    <row r="301799" x14ac:dyDescent="0.25"/>
    <row r="301800" x14ac:dyDescent="0.25"/>
    <row r="301801" x14ac:dyDescent="0.25"/>
    <row r="301802" x14ac:dyDescent="0.25"/>
    <row r="301803" x14ac:dyDescent="0.25"/>
    <row r="301804" x14ac:dyDescent="0.25"/>
    <row r="301805" x14ac:dyDescent="0.25"/>
    <row r="301806" x14ac:dyDescent="0.25"/>
    <row r="301807" x14ac:dyDescent="0.25"/>
    <row r="301808" x14ac:dyDescent="0.25"/>
    <row r="301809" x14ac:dyDescent="0.25"/>
    <row r="301810" x14ac:dyDescent="0.25"/>
    <row r="301811" x14ac:dyDescent="0.25"/>
    <row r="301812" x14ac:dyDescent="0.25"/>
    <row r="301813" x14ac:dyDescent="0.25"/>
    <row r="301814" x14ac:dyDescent="0.25"/>
    <row r="301815" x14ac:dyDescent="0.25"/>
    <row r="301816" x14ac:dyDescent="0.25"/>
    <row r="301817" x14ac:dyDescent="0.25"/>
    <row r="301818" x14ac:dyDescent="0.25"/>
    <row r="301819" x14ac:dyDescent="0.25"/>
    <row r="301820" x14ac:dyDescent="0.25"/>
    <row r="301821" x14ac:dyDescent="0.25"/>
    <row r="301822" x14ac:dyDescent="0.25"/>
    <row r="301823" x14ac:dyDescent="0.25"/>
    <row r="301824" x14ac:dyDescent="0.25"/>
    <row r="301825" x14ac:dyDescent="0.25"/>
    <row r="301826" x14ac:dyDescent="0.25"/>
    <row r="301827" x14ac:dyDescent="0.25"/>
    <row r="301828" x14ac:dyDescent="0.25"/>
    <row r="301829" x14ac:dyDescent="0.25"/>
    <row r="301830" x14ac:dyDescent="0.25"/>
    <row r="301831" x14ac:dyDescent="0.25"/>
    <row r="301832" x14ac:dyDescent="0.25"/>
    <row r="301833" x14ac:dyDescent="0.25"/>
    <row r="301834" x14ac:dyDescent="0.25"/>
    <row r="301835" x14ac:dyDescent="0.25"/>
    <row r="301836" x14ac:dyDescent="0.25"/>
    <row r="301837" x14ac:dyDescent="0.25"/>
    <row r="301838" x14ac:dyDescent="0.25"/>
    <row r="301839" x14ac:dyDescent="0.25"/>
    <row r="301840" x14ac:dyDescent="0.25"/>
    <row r="301841" x14ac:dyDescent="0.25"/>
    <row r="301842" x14ac:dyDescent="0.25"/>
    <row r="301843" x14ac:dyDescent="0.25"/>
    <row r="301844" x14ac:dyDescent="0.25"/>
    <row r="301845" x14ac:dyDescent="0.25"/>
    <row r="301846" x14ac:dyDescent="0.25"/>
    <row r="301847" x14ac:dyDescent="0.25"/>
    <row r="301848" x14ac:dyDescent="0.25"/>
    <row r="301849" x14ac:dyDescent="0.25"/>
    <row r="301850" x14ac:dyDescent="0.25"/>
    <row r="301851" x14ac:dyDescent="0.25"/>
    <row r="301852" x14ac:dyDescent="0.25"/>
    <row r="301853" x14ac:dyDescent="0.25"/>
    <row r="301854" x14ac:dyDescent="0.25"/>
    <row r="301855" x14ac:dyDescent="0.25"/>
    <row r="301856" x14ac:dyDescent="0.25"/>
    <row r="301857" x14ac:dyDescent="0.25"/>
    <row r="301858" x14ac:dyDescent="0.25"/>
    <row r="301859" x14ac:dyDescent="0.25"/>
    <row r="301860" x14ac:dyDescent="0.25"/>
    <row r="301861" x14ac:dyDescent="0.25"/>
    <row r="301862" x14ac:dyDescent="0.25"/>
    <row r="301863" x14ac:dyDescent="0.25"/>
    <row r="301864" x14ac:dyDescent="0.25"/>
    <row r="301865" x14ac:dyDescent="0.25"/>
    <row r="301866" x14ac:dyDescent="0.25"/>
    <row r="301867" x14ac:dyDescent="0.25"/>
    <row r="301868" x14ac:dyDescent="0.25"/>
    <row r="301869" x14ac:dyDescent="0.25"/>
    <row r="301870" x14ac:dyDescent="0.25"/>
    <row r="301871" x14ac:dyDescent="0.25"/>
    <row r="301872" x14ac:dyDescent="0.25"/>
    <row r="301873" x14ac:dyDescent="0.25"/>
    <row r="301874" x14ac:dyDescent="0.25"/>
    <row r="301875" x14ac:dyDescent="0.25"/>
    <row r="301876" x14ac:dyDescent="0.25"/>
    <row r="301877" x14ac:dyDescent="0.25"/>
    <row r="301878" x14ac:dyDescent="0.25"/>
    <row r="301879" x14ac:dyDescent="0.25"/>
    <row r="301880" x14ac:dyDescent="0.25"/>
    <row r="301881" x14ac:dyDescent="0.25"/>
    <row r="301882" x14ac:dyDescent="0.25"/>
    <row r="301883" x14ac:dyDescent="0.25"/>
    <row r="301884" x14ac:dyDescent="0.25"/>
    <row r="301885" x14ac:dyDescent="0.25"/>
    <row r="301886" x14ac:dyDescent="0.25"/>
    <row r="301887" x14ac:dyDescent="0.25"/>
    <row r="301888" x14ac:dyDescent="0.25"/>
    <row r="301889" x14ac:dyDescent="0.25"/>
    <row r="301890" x14ac:dyDescent="0.25"/>
    <row r="301891" x14ac:dyDescent="0.25"/>
    <row r="301892" x14ac:dyDescent="0.25"/>
    <row r="301893" x14ac:dyDescent="0.25"/>
    <row r="301894" x14ac:dyDescent="0.25"/>
    <row r="301895" x14ac:dyDescent="0.25"/>
    <row r="301896" x14ac:dyDescent="0.25"/>
    <row r="301897" x14ac:dyDescent="0.25"/>
    <row r="301898" x14ac:dyDescent="0.25"/>
    <row r="301899" x14ac:dyDescent="0.25"/>
    <row r="301900" x14ac:dyDescent="0.25"/>
    <row r="301901" x14ac:dyDescent="0.25"/>
    <row r="301902" x14ac:dyDescent="0.25"/>
    <row r="301903" x14ac:dyDescent="0.25"/>
    <row r="301904" x14ac:dyDescent="0.25"/>
    <row r="301905" x14ac:dyDescent="0.25"/>
    <row r="301906" x14ac:dyDescent="0.25"/>
    <row r="301907" x14ac:dyDescent="0.25"/>
    <row r="301908" x14ac:dyDescent="0.25"/>
    <row r="301909" x14ac:dyDescent="0.25"/>
    <row r="301910" x14ac:dyDescent="0.25"/>
    <row r="301911" x14ac:dyDescent="0.25"/>
    <row r="301912" x14ac:dyDescent="0.25"/>
    <row r="301913" x14ac:dyDescent="0.25"/>
    <row r="301914" x14ac:dyDescent="0.25"/>
    <row r="301915" x14ac:dyDescent="0.25"/>
    <row r="301916" x14ac:dyDescent="0.25"/>
    <row r="301917" x14ac:dyDescent="0.25"/>
    <row r="301918" x14ac:dyDescent="0.25"/>
    <row r="301919" x14ac:dyDescent="0.25"/>
    <row r="301920" x14ac:dyDescent="0.25"/>
    <row r="301921" x14ac:dyDescent="0.25"/>
    <row r="301922" x14ac:dyDescent="0.25"/>
    <row r="301923" x14ac:dyDescent="0.25"/>
    <row r="301924" x14ac:dyDescent="0.25"/>
    <row r="301925" x14ac:dyDescent="0.25"/>
    <row r="301926" x14ac:dyDescent="0.25"/>
    <row r="301927" x14ac:dyDescent="0.25"/>
    <row r="301928" x14ac:dyDescent="0.25"/>
    <row r="301929" x14ac:dyDescent="0.25"/>
    <row r="301930" x14ac:dyDescent="0.25"/>
    <row r="301931" x14ac:dyDescent="0.25"/>
    <row r="301932" x14ac:dyDescent="0.25"/>
    <row r="301933" x14ac:dyDescent="0.25"/>
    <row r="301934" x14ac:dyDescent="0.25"/>
    <row r="301935" x14ac:dyDescent="0.25"/>
    <row r="301936" x14ac:dyDescent="0.25"/>
    <row r="301937" x14ac:dyDescent="0.25"/>
    <row r="301938" x14ac:dyDescent="0.25"/>
    <row r="301939" x14ac:dyDescent="0.25"/>
    <row r="301940" x14ac:dyDescent="0.25"/>
    <row r="301941" x14ac:dyDescent="0.25"/>
    <row r="301942" x14ac:dyDescent="0.25"/>
    <row r="301943" x14ac:dyDescent="0.25"/>
    <row r="301944" x14ac:dyDescent="0.25"/>
    <row r="301945" x14ac:dyDescent="0.25"/>
    <row r="301946" x14ac:dyDescent="0.25"/>
    <row r="301947" x14ac:dyDescent="0.25"/>
    <row r="301948" x14ac:dyDescent="0.25"/>
    <row r="301949" x14ac:dyDescent="0.25"/>
    <row r="301950" x14ac:dyDescent="0.25"/>
    <row r="301951" x14ac:dyDescent="0.25"/>
    <row r="301952" x14ac:dyDescent="0.25"/>
    <row r="301953" x14ac:dyDescent="0.25"/>
    <row r="301954" x14ac:dyDescent="0.25"/>
    <row r="301955" x14ac:dyDescent="0.25"/>
    <row r="301956" x14ac:dyDescent="0.25"/>
    <row r="301957" x14ac:dyDescent="0.25"/>
    <row r="301958" x14ac:dyDescent="0.25"/>
    <row r="301959" x14ac:dyDescent="0.25"/>
    <row r="301960" x14ac:dyDescent="0.25"/>
    <row r="301961" x14ac:dyDescent="0.25"/>
    <row r="301962" x14ac:dyDescent="0.25"/>
    <row r="301963" x14ac:dyDescent="0.25"/>
    <row r="301964" x14ac:dyDescent="0.25"/>
    <row r="301965" x14ac:dyDescent="0.25"/>
    <row r="301966" x14ac:dyDescent="0.25"/>
    <row r="301967" x14ac:dyDescent="0.25"/>
    <row r="301968" x14ac:dyDescent="0.25"/>
    <row r="301969" x14ac:dyDescent="0.25"/>
    <row r="301970" x14ac:dyDescent="0.25"/>
    <row r="301971" x14ac:dyDescent="0.25"/>
    <row r="301972" x14ac:dyDescent="0.25"/>
    <row r="301973" x14ac:dyDescent="0.25"/>
    <row r="301974" x14ac:dyDescent="0.25"/>
    <row r="301975" x14ac:dyDescent="0.25"/>
    <row r="301976" x14ac:dyDescent="0.25"/>
    <row r="301977" x14ac:dyDescent="0.25"/>
    <row r="301978" x14ac:dyDescent="0.25"/>
    <row r="301979" x14ac:dyDescent="0.25"/>
    <row r="301980" x14ac:dyDescent="0.25"/>
    <row r="301981" x14ac:dyDescent="0.25"/>
    <row r="301982" x14ac:dyDescent="0.25"/>
    <row r="301983" x14ac:dyDescent="0.25"/>
    <row r="301984" x14ac:dyDescent="0.25"/>
    <row r="301985" x14ac:dyDescent="0.25"/>
    <row r="301986" x14ac:dyDescent="0.25"/>
    <row r="301987" x14ac:dyDescent="0.25"/>
    <row r="301988" x14ac:dyDescent="0.25"/>
    <row r="301989" x14ac:dyDescent="0.25"/>
    <row r="301990" x14ac:dyDescent="0.25"/>
    <row r="301991" x14ac:dyDescent="0.25"/>
    <row r="301992" x14ac:dyDescent="0.25"/>
    <row r="301993" x14ac:dyDescent="0.25"/>
    <row r="301994" x14ac:dyDescent="0.25"/>
    <row r="301995" x14ac:dyDescent="0.25"/>
    <row r="301996" x14ac:dyDescent="0.25"/>
    <row r="301997" x14ac:dyDescent="0.25"/>
    <row r="301998" x14ac:dyDescent="0.25"/>
    <row r="301999" x14ac:dyDescent="0.25"/>
    <row r="302000" x14ac:dyDescent="0.25"/>
    <row r="302001" x14ac:dyDescent="0.25"/>
    <row r="302002" x14ac:dyDescent="0.25"/>
    <row r="302003" x14ac:dyDescent="0.25"/>
    <row r="302004" x14ac:dyDescent="0.25"/>
    <row r="302005" x14ac:dyDescent="0.25"/>
    <row r="302006" x14ac:dyDescent="0.25"/>
    <row r="302007" x14ac:dyDescent="0.25"/>
    <row r="302008" x14ac:dyDescent="0.25"/>
    <row r="302009" x14ac:dyDescent="0.25"/>
    <row r="302010" x14ac:dyDescent="0.25"/>
    <row r="302011" x14ac:dyDescent="0.25"/>
    <row r="302012" x14ac:dyDescent="0.25"/>
    <row r="302013" x14ac:dyDescent="0.25"/>
    <row r="302014" x14ac:dyDescent="0.25"/>
    <row r="302015" x14ac:dyDescent="0.25"/>
    <row r="302016" x14ac:dyDescent="0.25"/>
    <row r="302017" x14ac:dyDescent="0.25"/>
    <row r="302018" x14ac:dyDescent="0.25"/>
    <row r="302019" x14ac:dyDescent="0.25"/>
    <row r="302020" x14ac:dyDescent="0.25"/>
    <row r="302021" x14ac:dyDescent="0.25"/>
    <row r="302022" x14ac:dyDescent="0.25"/>
    <row r="302023" x14ac:dyDescent="0.25"/>
    <row r="302024" x14ac:dyDescent="0.25"/>
    <row r="302025" x14ac:dyDescent="0.25"/>
    <row r="302026" x14ac:dyDescent="0.25"/>
    <row r="302027" x14ac:dyDescent="0.25"/>
    <row r="302028" x14ac:dyDescent="0.25"/>
    <row r="302029" x14ac:dyDescent="0.25"/>
    <row r="302030" x14ac:dyDescent="0.25"/>
    <row r="302031" x14ac:dyDescent="0.25"/>
    <row r="302032" x14ac:dyDescent="0.25"/>
    <row r="302033" x14ac:dyDescent="0.25"/>
    <row r="302034" x14ac:dyDescent="0.25"/>
    <row r="302035" x14ac:dyDescent="0.25"/>
    <row r="302036" x14ac:dyDescent="0.25"/>
    <row r="302037" x14ac:dyDescent="0.25"/>
    <row r="302038" x14ac:dyDescent="0.25"/>
    <row r="302039" x14ac:dyDescent="0.25"/>
    <row r="302040" x14ac:dyDescent="0.25"/>
    <row r="302041" x14ac:dyDescent="0.25"/>
    <row r="302042" x14ac:dyDescent="0.25"/>
    <row r="302043" x14ac:dyDescent="0.25"/>
    <row r="302044" x14ac:dyDescent="0.25"/>
    <row r="302045" x14ac:dyDescent="0.25"/>
    <row r="302046" x14ac:dyDescent="0.25"/>
    <row r="302047" x14ac:dyDescent="0.25"/>
    <row r="302048" x14ac:dyDescent="0.25"/>
    <row r="302049" x14ac:dyDescent="0.25"/>
    <row r="302050" x14ac:dyDescent="0.25"/>
    <row r="302051" x14ac:dyDescent="0.25"/>
    <row r="302052" x14ac:dyDescent="0.25"/>
    <row r="302053" x14ac:dyDescent="0.25"/>
    <row r="302054" x14ac:dyDescent="0.25"/>
    <row r="302055" x14ac:dyDescent="0.25"/>
    <row r="302056" x14ac:dyDescent="0.25"/>
    <row r="302057" x14ac:dyDescent="0.25"/>
    <row r="302058" x14ac:dyDescent="0.25"/>
    <row r="302059" x14ac:dyDescent="0.25"/>
    <row r="302060" x14ac:dyDescent="0.25"/>
    <row r="302061" x14ac:dyDescent="0.25"/>
    <row r="302062" x14ac:dyDescent="0.25"/>
    <row r="302063" x14ac:dyDescent="0.25"/>
    <row r="302064" x14ac:dyDescent="0.25"/>
    <row r="302065" x14ac:dyDescent="0.25"/>
    <row r="302066" x14ac:dyDescent="0.25"/>
    <row r="302067" x14ac:dyDescent="0.25"/>
    <row r="302068" x14ac:dyDescent="0.25"/>
    <row r="302069" x14ac:dyDescent="0.25"/>
    <row r="302070" x14ac:dyDescent="0.25"/>
    <row r="302071" x14ac:dyDescent="0.25"/>
    <row r="302072" x14ac:dyDescent="0.25"/>
    <row r="302073" x14ac:dyDescent="0.25"/>
    <row r="302074" x14ac:dyDescent="0.25"/>
    <row r="302075" x14ac:dyDescent="0.25"/>
    <row r="302076" x14ac:dyDescent="0.25"/>
    <row r="302077" x14ac:dyDescent="0.25"/>
    <row r="302078" x14ac:dyDescent="0.25"/>
    <row r="302079" x14ac:dyDescent="0.25"/>
    <row r="302080" x14ac:dyDescent="0.25"/>
    <row r="302081" x14ac:dyDescent="0.25"/>
    <row r="302082" x14ac:dyDescent="0.25"/>
    <row r="302083" x14ac:dyDescent="0.25"/>
    <row r="302084" x14ac:dyDescent="0.25"/>
    <row r="302085" x14ac:dyDescent="0.25"/>
    <row r="302086" x14ac:dyDescent="0.25"/>
    <row r="302087" x14ac:dyDescent="0.25"/>
    <row r="302088" x14ac:dyDescent="0.25"/>
    <row r="302089" x14ac:dyDescent="0.25"/>
    <row r="302090" x14ac:dyDescent="0.25"/>
    <row r="302091" x14ac:dyDescent="0.25"/>
    <row r="302092" x14ac:dyDescent="0.25"/>
    <row r="302093" x14ac:dyDescent="0.25"/>
    <row r="302094" x14ac:dyDescent="0.25"/>
    <row r="302095" x14ac:dyDescent="0.25"/>
    <row r="302096" x14ac:dyDescent="0.25"/>
    <row r="302097" x14ac:dyDescent="0.25"/>
    <row r="302098" x14ac:dyDescent="0.25"/>
    <row r="302099" x14ac:dyDescent="0.25"/>
    <row r="302100" x14ac:dyDescent="0.25"/>
    <row r="302101" x14ac:dyDescent="0.25"/>
    <row r="302102" x14ac:dyDescent="0.25"/>
    <row r="302103" x14ac:dyDescent="0.25"/>
    <row r="302104" x14ac:dyDescent="0.25"/>
    <row r="302105" x14ac:dyDescent="0.25"/>
    <row r="302106" x14ac:dyDescent="0.25"/>
    <row r="302107" x14ac:dyDescent="0.25"/>
    <row r="302108" x14ac:dyDescent="0.25"/>
    <row r="302109" x14ac:dyDescent="0.25"/>
    <row r="302110" x14ac:dyDescent="0.25"/>
    <row r="302111" x14ac:dyDescent="0.25"/>
    <row r="302112" x14ac:dyDescent="0.25"/>
    <row r="302113" x14ac:dyDescent="0.25"/>
    <row r="302114" x14ac:dyDescent="0.25"/>
    <row r="302115" x14ac:dyDescent="0.25"/>
    <row r="302116" x14ac:dyDescent="0.25"/>
    <row r="302117" x14ac:dyDescent="0.25"/>
    <row r="302118" x14ac:dyDescent="0.25"/>
    <row r="302119" x14ac:dyDescent="0.25"/>
    <row r="302120" x14ac:dyDescent="0.25"/>
    <row r="302121" x14ac:dyDescent="0.25"/>
    <row r="302122" x14ac:dyDescent="0.25"/>
    <row r="302123" x14ac:dyDescent="0.25"/>
    <row r="302124" x14ac:dyDescent="0.25"/>
    <row r="302125" x14ac:dyDescent="0.25"/>
    <row r="302126" x14ac:dyDescent="0.25"/>
    <row r="302127" x14ac:dyDescent="0.25"/>
    <row r="302128" x14ac:dyDescent="0.25"/>
    <row r="302129" x14ac:dyDescent="0.25"/>
    <row r="302130" x14ac:dyDescent="0.25"/>
    <row r="302131" x14ac:dyDescent="0.25"/>
    <row r="302132" x14ac:dyDescent="0.25"/>
    <row r="302133" x14ac:dyDescent="0.25"/>
    <row r="302134" x14ac:dyDescent="0.25"/>
    <row r="302135" x14ac:dyDescent="0.25"/>
    <row r="302136" x14ac:dyDescent="0.25"/>
    <row r="302137" x14ac:dyDescent="0.25"/>
    <row r="302138" x14ac:dyDescent="0.25"/>
    <row r="302139" x14ac:dyDescent="0.25"/>
    <row r="302140" x14ac:dyDescent="0.25"/>
    <row r="302141" x14ac:dyDescent="0.25"/>
    <row r="302142" x14ac:dyDescent="0.25"/>
    <row r="302143" x14ac:dyDescent="0.25"/>
    <row r="302144" x14ac:dyDescent="0.25"/>
    <row r="302145" x14ac:dyDescent="0.25"/>
    <row r="302146" x14ac:dyDescent="0.25"/>
    <row r="302147" x14ac:dyDescent="0.25"/>
    <row r="302148" x14ac:dyDescent="0.25"/>
    <row r="302149" x14ac:dyDescent="0.25"/>
    <row r="302150" x14ac:dyDescent="0.25"/>
    <row r="302151" x14ac:dyDescent="0.25"/>
    <row r="302152" x14ac:dyDescent="0.25"/>
    <row r="302153" x14ac:dyDescent="0.25"/>
    <row r="302154" x14ac:dyDescent="0.25"/>
    <row r="302155" x14ac:dyDescent="0.25"/>
    <row r="302156" x14ac:dyDescent="0.25"/>
    <row r="302157" x14ac:dyDescent="0.25"/>
    <row r="302158" x14ac:dyDescent="0.25"/>
    <row r="302159" x14ac:dyDescent="0.25"/>
    <row r="302160" x14ac:dyDescent="0.25"/>
    <row r="302161" x14ac:dyDescent="0.25"/>
    <row r="302162" x14ac:dyDescent="0.25"/>
    <row r="302163" x14ac:dyDescent="0.25"/>
    <row r="302164" x14ac:dyDescent="0.25"/>
    <row r="302165" x14ac:dyDescent="0.25"/>
    <row r="302166" x14ac:dyDescent="0.25"/>
    <row r="302167" x14ac:dyDescent="0.25"/>
    <row r="302168" x14ac:dyDescent="0.25"/>
    <row r="302169" x14ac:dyDescent="0.25"/>
    <row r="302170" x14ac:dyDescent="0.25"/>
    <row r="302171" x14ac:dyDescent="0.25"/>
    <row r="302172" x14ac:dyDescent="0.25"/>
    <row r="302173" x14ac:dyDescent="0.25"/>
    <row r="302174" x14ac:dyDescent="0.25"/>
    <row r="302175" x14ac:dyDescent="0.25"/>
    <row r="302176" x14ac:dyDescent="0.25"/>
    <row r="302177" x14ac:dyDescent="0.25"/>
    <row r="302178" x14ac:dyDescent="0.25"/>
    <row r="302179" x14ac:dyDescent="0.25"/>
    <row r="302180" x14ac:dyDescent="0.25"/>
    <row r="302181" x14ac:dyDescent="0.25"/>
    <row r="302182" x14ac:dyDescent="0.25"/>
    <row r="302183" x14ac:dyDescent="0.25"/>
    <row r="302184" x14ac:dyDescent="0.25"/>
    <row r="302185" x14ac:dyDescent="0.25"/>
    <row r="302186" x14ac:dyDescent="0.25"/>
    <row r="302187" x14ac:dyDescent="0.25"/>
    <row r="302188" x14ac:dyDescent="0.25"/>
    <row r="302189" x14ac:dyDescent="0.25"/>
    <row r="302190" x14ac:dyDescent="0.25"/>
    <row r="302191" x14ac:dyDescent="0.25"/>
    <row r="302192" x14ac:dyDescent="0.25"/>
    <row r="302193" x14ac:dyDescent="0.25"/>
    <row r="302194" x14ac:dyDescent="0.25"/>
    <row r="302195" x14ac:dyDescent="0.25"/>
    <row r="302196" x14ac:dyDescent="0.25"/>
    <row r="302197" x14ac:dyDescent="0.25"/>
    <row r="302198" x14ac:dyDescent="0.25"/>
    <row r="302199" x14ac:dyDescent="0.25"/>
    <row r="302200" x14ac:dyDescent="0.25"/>
    <row r="302201" x14ac:dyDescent="0.25"/>
    <row r="302202" x14ac:dyDescent="0.25"/>
    <row r="302203" x14ac:dyDescent="0.25"/>
    <row r="302204" x14ac:dyDescent="0.25"/>
    <row r="302205" x14ac:dyDescent="0.25"/>
    <row r="302206" x14ac:dyDescent="0.25"/>
    <row r="302207" x14ac:dyDescent="0.25"/>
    <row r="302208" x14ac:dyDescent="0.25"/>
    <row r="302209" x14ac:dyDescent="0.25"/>
    <row r="302210" x14ac:dyDescent="0.25"/>
    <row r="302211" x14ac:dyDescent="0.25"/>
    <row r="302212" x14ac:dyDescent="0.25"/>
    <row r="302213" x14ac:dyDescent="0.25"/>
    <row r="302214" x14ac:dyDescent="0.25"/>
    <row r="302215" x14ac:dyDescent="0.25"/>
    <row r="302216" x14ac:dyDescent="0.25"/>
    <row r="302217" x14ac:dyDescent="0.25"/>
    <row r="302218" x14ac:dyDescent="0.25"/>
    <row r="302219" x14ac:dyDescent="0.25"/>
    <row r="302220" x14ac:dyDescent="0.25"/>
    <row r="302221" x14ac:dyDescent="0.25"/>
    <row r="302222" x14ac:dyDescent="0.25"/>
    <row r="302223" x14ac:dyDescent="0.25"/>
    <row r="302224" x14ac:dyDescent="0.25"/>
    <row r="302225" x14ac:dyDescent="0.25"/>
    <row r="302226" x14ac:dyDescent="0.25"/>
    <row r="302227" x14ac:dyDescent="0.25"/>
    <row r="302228" x14ac:dyDescent="0.25"/>
    <row r="302229" x14ac:dyDescent="0.25"/>
    <row r="302230" x14ac:dyDescent="0.25"/>
    <row r="302231" x14ac:dyDescent="0.25"/>
    <row r="302232" x14ac:dyDescent="0.25"/>
    <row r="302233" x14ac:dyDescent="0.25"/>
    <row r="302234" x14ac:dyDescent="0.25"/>
    <row r="302235" x14ac:dyDescent="0.25"/>
    <row r="302236" x14ac:dyDescent="0.25"/>
    <row r="302237" x14ac:dyDescent="0.25"/>
    <row r="302238" x14ac:dyDescent="0.25"/>
    <row r="302239" x14ac:dyDescent="0.25"/>
    <row r="302240" x14ac:dyDescent="0.25"/>
    <row r="302241" x14ac:dyDescent="0.25"/>
    <row r="302242" x14ac:dyDescent="0.25"/>
    <row r="302243" x14ac:dyDescent="0.25"/>
    <row r="302244" x14ac:dyDescent="0.25"/>
    <row r="302245" x14ac:dyDescent="0.25"/>
    <row r="302246" x14ac:dyDescent="0.25"/>
    <row r="302247" x14ac:dyDescent="0.25"/>
    <row r="302248" x14ac:dyDescent="0.25"/>
    <row r="302249" x14ac:dyDescent="0.25"/>
    <row r="302250" x14ac:dyDescent="0.25"/>
    <row r="302251" x14ac:dyDescent="0.25"/>
    <row r="302252" x14ac:dyDescent="0.25"/>
    <row r="302253" x14ac:dyDescent="0.25"/>
    <row r="302254" x14ac:dyDescent="0.25"/>
    <row r="302255" x14ac:dyDescent="0.25"/>
    <row r="302256" x14ac:dyDescent="0.25"/>
    <row r="302257" x14ac:dyDescent="0.25"/>
    <row r="302258" x14ac:dyDescent="0.25"/>
    <row r="302259" x14ac:dyDescent="0.25"/>
    <row r="302260" x14ac:dyDescent="0.25"/>
    <row r="302261" x14ac:dyDescent="0.25"/>
    <row r="302262" x14ac:dyDescent="0.25"/>
    <row r="302263" x14ac:dyDescent="0.25"/>
    <row r="302264" x14ac:dyDescent="0.25"/>
    <row r="302265" x14ac:dyDescent="0.25"/>
    <row r="302266" x14ac:dyDescent="0.25"/>
    <row r="302267" x14ac:dyDescent="0.25"/>
    <row r="302268" x14ac:dyDescent="0.25"/>
    <row r="302269" x14ac:dyDescent="0.25"/>
    <row r="302270" x14ac:dyDescent="0.25"/>
    <row r="302271" x14ac:dyDescent="0.25"/>
    <row r="302272" x14ac:dyDescent="0.25"/>
    <row r="302273" x14ac:dyDescent="0.25"/>
    <row r="302274" x14ac:dyDescent="0.25"/>
    <row r="302275" x14ac:dyDescent="0.25"/>
    <row r="302276" x14ac:dyDescent="0.25"/>
    <row r="302277" x14ac:dyDescent="0.25"/>
    <row r="302278" x14ac:dyDescent="0.25"/>
    <row r="302279" x14ac:dyDescent="0.25"/>
    <row r="302280" x14ac:dyDescent="0.25"/>
    <row r="302281" x14ac:dyDescent="0.25"/>
    <row r="302282" x14ac:dyDescent="0.25"/>
    <row r="302283" x14ac:dyDescent="0.25"/>
    <row r="302284" x14ac:dyDescent="0.25"/>
    <row r="302285" x14ac:dyDescent="0.25"/>
    <row r="302286" x14ac:dyDescent="0.25"/>
    <row r="302287" x14ac:dyDescent="0.25"/>
    <row r="302288" x14ac:dyDescent="0.25"/>
    <row r="302289" x14ac:dyDescent="0.25"/>
    <row r="302290" x14ac:dyDescent="0.25"/>
    <row r="302291" x14ac:dyDescent="0.25"/>
    <row r="302292" x14ac:dyDescent="0.25"/>
    <row r="302293" x14ac:dyDescent="0.25"/>
    <row r="302294" x14ac:dyDescent="0.25"/>
    <row r="302295" x14ac:dyDescent="0.25"/>
    <row r="302296" x14ac:dyDescent="0.25"/>
    <row r="302297" x14ac:dyDescent="0.25"/>
    <row r="302298" x14ac:dyDescent="0.25"/>
    <row r="302299" x14ac:dyDescent="0.25"/>
    <row r="302300" x14ac:dyDescent="0.25"/>
    <row r="302301" x14ac:dyDescent="0.25"/>
    <row r="302302" x14ac:dyDescent="0.25"/>
    <row r="302303" x14ac:dyDescent="0.25"/>
    <row r="302304" x14ac:dyDescent="0.25"/>
    <row r="302305" x14ac:dyDescent="0.25"/>
    <row r="302306" x14ac:dyDescent="0.25"/>
    <row r="302307" x14ac:dyDescent="0.25"/>
    <row r="302308" x14ac:dyDescent="0.25"/>
    <row r="302309" x14ac:dyDescent="0.25"/>
    <row r="302310" x14ac:dyDescent="0.25"/>
    <row r="302311" x14ac:dyDescent="0.25"/>
    <row r="302312" x14ac:dyDescent="0.25"/>
    <row r="302313" x14ac:dyDescent="0.25"/>
    <row r="302314" x14ac:dyDescent="0.25"/>
    <row r="302315" x14ac:dyDescent="0.25"/>
    <row r="302316" x14ac:dyDescent="0.25"/>
    <row r="302317" x14ac:dyDescent="0.25"/>
    <row r="302318" x14ac:dyDescent="0.25"/>
    <row r="302319" x14ac:dyDescent="0.25"/>
    <row r="302320" x14ac:dyDescent="0.25"/>
    <row r="302321" x14ac:dyDescent="0.25"/>
    <row r="302322" x14ac:dyDescent="0.25"/>
    <row r="302323" x14ac:dyDescent="0.25"/>
    <row r="302324" x14ac:dyDescent="0.25"/>
    <row r="302325" x14ac:dyDescent="0.25"/>
    <row r="302326" x14ac:dyDescent="0.25"/>
    <row r="302327" x14ac:dyDescent="0.25"/>
    <row r="302328" x14ac:dyDescent="0.25"/>
    <row r="302329" x14ac:dyDescent="0.25"/>
    <row r="302330" x14ac:dyDescent="0.25"/>
    <row r="302331" x14ac:dyDescent="0.25"/>
    <row r="302332" x14ac:dyDescent="0.25"/>
    <row r="302333" x14ac:dyDescent="0.25"/>
    <row r="302334" x14ac:dyDescent="0.25"/>
    <row r="302335" x14ac:dyDescent="0.25"/>
    <row r="302336" x14ac:dyDescent="0.25"/>
    <row r="302337" x14ac:dyDescent="0.25"/>
    <row r="302338" x14ac:dyDescent="0.25"/>
    <row r="302339" x14ac:dyDescent="0.25"/>
    <row r="302340" x14ac:dyDescent="0.25"/>
    <row r="302341" x14ac:dyDescent="0.25"/>
    <row r="302342" x14ac:dyDescent="0.25"/>
    <row r="302343" x14ac:dyDescent="0.25"/>
    <row r="302344" x14ac:dyDescent="0.25"/>
    <row r="302345" x14ac:dyDescent="0.25"/>
    <row r="302346" x14ac:dyDescent="0.25"/>
    <row r="302347" x14ac:dyDescent="0.25"/>
    <row r="302348" x14ac:dyDescent="0.25"/>
    <row r="302349" x14ac:dyDescent="0.25"/>
    <row r="302350" x14ac:dyDescent="0.25"/>
    <row r="302351" x14ac:dyDescent="0.25"/>
    <row r="302352" x14ac:dyDescent="0.25"/>
    <row r="302353" x14ac:dyDescent="0.25"/>
    <row r="302354" x14ac:dyDescent="0.25"/>
    <row r="302355" x14ac:dyDescent="0.25"/>
    <row r="302356" x14ac:dyDescent="0.25"/>
    <row r="302357" x14ac:dyDescent="0.25"/>
    <row r="302358" x14ac:dyDescent="0.25"/>
    <row r="302359" x14ac:dyDescent="0.25"/>
    <row r="302360" x14ac:dyDescent="0.25"/>
    <row r="302361" x14ac:dyDescent="0.25"/>
    <row r="302362" x14ac:dyDescent="0.25"/>
    <row r="302363" x14ac:dyDescent="0.25"/>
    <row r="302364" x14ac:dyDescent="0.25"/>
    <row r="302365" x14ac:dyDescent="0.25"/>
    <row r="302366" x14ac:dyDescent="0.25"/>
    <row r="302367" x14ac:dyDescent="0.25"/>
    <row r="302368" x14ac:dyDescent="0.25"/>
    <row r="302369" x14ac:dyDescent="0.25"/>
    <row r="302370" x14ac:dyDescent="0.25"/>
    <row r="302371" x14ac:dyDescent="0.25"/>
    <row r="302372" x14ac:dyDescent="0.25"/>
    <row r="302373" x14ac:dyDescent="0.25"/>
    <row r="302374" x14ac:dyDescent="0.25"/>
    <row r="302375" x14ac:dyDescent="0.25"/>
    <row r="302376" x14ac:dyDescent="0.25"/>
    <row r="302377" x14ac:dyDescent="0.25"/>
    <row r="302378" x14ac:dyDescent="0.25"/>
    <row r="302379" x14ac:dyDescent="0.25"/>
    <row r="302380" x14ac:dyDescent="0.25"/>
    <row r="302381" x14ac:dyDescent="0.25"/>
    <row r="302382" x14ac:dyDescent="0.25"/>
    <row r="302383" x14ac:dyDescent="0.25"/>
    <row r="302384" x14ac:dyDescent="0.25"/>
    <row r="302385" x14ac:dyDescent="0.25"/>
    <row r="302386" x14ac:dyDescent="0.25"/>
    <row r="302387" x14ac:dyDescent="0.25"/>
    <row r="302388" x14ac:dyDescent="0.25"/>
    <row r="302389" x14ac:dyDescent="0.25"/>
    <row r="302390" x14ac:dyDescent="0.25"/>
    <row r="302391" x14ac:dyDescent="0.25"/>
    <row r="302392" x14ac:dyDescent="0.25"/>
    <row r="302393" x14ac:dyDescent="0.25"/>
    <row r="302394" x14ac:dyDescent="0.25"/>
    <row r="302395" x14ac:dyDescent="0.25"/>
    <row r="302396" x14ac:dyDescent="0.25"/>
    <row r="302397" x14ac:dyDescent="0.25"/>
    <row r="302398" x14ac:dyDescent="0.25"/>
    <row r="302399" x14ac:dyDescent="0.25"/>
    <row r="302400" x14ac:dyDescent="0.25"/>
    <row r="302401" x14ac:dyDescent="0.25"/>
    <row r="302402" x14ac:dyDescent="0.25"/>
    <row r="302403" x14ac:dyDescent="0.25"/>
    <row r="302404" x14ac:dyDescent="0.25"/>
    <row r="302405" x14ac:dyDescent="0.25"/>
    <row r="302406" x14ac:dyDescent="0.25"/>
    <row r="302407" x14ac:dyDescent="0.25"/>
    <row r="302408" x14ac:dyDescent="0.25"/>
    <row r="302409" x14ac:dyDescent="0.25"/>
    <row r="302410" x14ac:dyDescent="0.25"/>
    <row r="302411" x14ac:dyDescent="0.25"/>
    <row r="302412" x14ac:dyDescent="0.25"/>
    <row r="302413" x14ac:dyDescent="0.25"/>
    <row r="302414" x14ac:dyDescent="0.25"/>
    <row r="302415" x14ac:dyDescent="0.25"/>
    <row r="302416" x14ac:dyDescent="0.25"/>
    <row r="302417" x14ac:dyDescent="0.25"/>
    <row r="302418" x14ac:dyDescent="0.25"/>
    <row r="302419" x14ac:dyDescent="0.25"/>
    <row r="302420" x14ac:dyDescent="0.25"/>
    <row r="302421" x14ac:dyDescent="0.25"/>
    <row r="302422" x14ac:dyDescent="0.25"/>
    <row r="302423" x14ac:dyDescent="0.25"/>
    <row r="302424" x14ac:dyDescent="0.25"/>
    <row r="302425" x14ac:dyDescent="0.25"/>
    <row r="302426" x14ac:dyDescent="0.25"/>
    <row r="302427" x14ac:dyDescent="0.25"/>
    <row r="302428" x14ac:dyDescent="0.25"/>
    <row r="302429" x14ac:dyDescent="0.25"/>
    <row r="302430" x14ac:dyDescent="0.25"/>
    <row r="302431" x14ac:dyDescent="0.25"/>
    <row r="302432" x14ac:dyDescent="0.25"/>
    <row r="302433" x14ac:dyDescent="0.25"/>
    <row r="302434" x14ac:dyDescent="0.25"/>
    <row r="302435" x14ac:dyDescent="0.25"/>
    <row r="302436" x14ac:dyDescent="0.25"/>
    <row r="302437" x14ac:dyDescent="0.25"/>
    <row r="302438" x14ac:dyDescent="0.25"/>
    <row r="302439" x14ac:dyDescent="0.25"/>
    <row r="302440" x14ac:dyDescent="0.25"/>
    <row r="302441" x14ac:dyDescent="0.25"/>
    <row r="302442" x14ac:dyDescent="0.25"/>
    <row r="302443" x14ac:dyDescent="0.25"/>
    <row r="302444" x14ac:dyDescent="0.25"/>
    <row r="302445" x14ac:dyDescent="0.25"/>
    <row r="302446" x14ac:dyDescent="0.25"/>
    <row r="302447" x14ac:dyDescent="0.25"/>
    <row r="302448" x14ac:dyDescent="0.25"/>
    <row r="302449" x14ac:dyDescent="0.25"/>
    <row r="302450" x14ac:dyDescent="0.25"/>
    <row r="302451" x14ac:dyDescent="0.25"/>
    <row r="302452" x14ac:dyDescent="0.25"/>
    <row r="302453" x14ac:dyDescent="0.25"/>
    <row r="302454" x14ac:dyDescent="0.25"/>
    <row r="302455" x14ac:dyDescent="0.25"/>
    <row r="302456" x14ac:dyDescent="0.25"/>
    <row r="302457" x14ac:dyDescent="0.25"/>
    <row r="302458" x14ac:dyDescent="0.25"/>
    <row r="302459" x14ac:dyDescent="0.25"/>
    <row r="302460" x14ac:dyDescent="0.25"/>
    <row r="302461" x14ac:dyDescent="0.25"/>
    <row r="302462" x14ac:dyDescent="0.25"/>
    <row r="302463" x14ac:dyDescent="0.25"/>
    <row r="302464" x14ac:dyDescent="0.25"/>
    <row r="302465" x14ac:dyDescent="0.25"/>
    <row r="302466" x14ac:dyDescent="0.25"/>
    <row r="302467" x14ac:dyDescent="0.25"/>
    <row r="302468" x14ac:dyDescent="0.25"/>
    <row r="302469" x14ac:dyDescent="0.25"/>
    <row r="302470" x14ac:dyDescent="0.25"/>
    <row r="302471" x14ac:dyDescent="0.25"/>
    <row r="302472" x14ac:dyDescent="0.25"/>
    <row r="302473" x14ac:dyDescent="0.25"/>
    <row r="302474" x14ac:dyDescent="0.25"/>
    <row r="302475" x14ac:dyDescent="0.25"/>
    <row r="302476" x14ac:dyDescent="0.25"/>
    <row r="302477" x14ac:dyDescent="0.25"/>
    <row r="302478" x14ac:dyDescent="0.25"/>
    <row r="302479" x14ac:dyDescent="0.25"/>
    <row r="302480" x14ac:dyDescent="0.25"/>
    <row r="302481" x14ac:dyDescent="0.25"/>
    <row r="302482" x14ac:dyDescent="0.25"/>
    <row r="302483" x14ac:dyDescent="0.25"/>
    <row r="302484" x14ac:dyDescent="0.25"/>
    <row r="302485" x14ac:dyDescent="0.25"/>
    <row r="302486" x14ac:dyDescent="0.25"/>
    <row r="302487" x14ac:dyDescent="0.25"/>
    <row r="302488" x14ac:dyDescent="0.25"/>
    <row r="302489" x14ac:dyDescent="0.25"/>
    <row r="302490" x14ac:dyDescent="0.25"/>
    <row r="302491" x14ac:dyDescent="0.25"/>
    <row r="302492" x14ac:dyDescent="0.25"/>
    <row r="302493" x14ac:dyDescent="0.25"/>
    <row r="302494" x14ac:dyDescent="0.25"/>
    <row r="302495" x14ac:dyDescent="0.25"/>
    <row r="302496" x14ac:dyDescent="0.25"/>
    <row r="302497" x14ac:dyDescent="0.25"/>
    <row r="302498" x14ac:dyDescent="0.25"/>
    <row r="302499" x14ac:dyDescent="0.25"/>
    <row r="302500" x14ac:dyDescent="0.25"/>
    <row r="302501" x14ac:dyDescent="0.25"/>
    <row r="302502" x14ac:dyDescent="0.25"/>
    <row r="302503" x14ac:dyDescent="0.25"/>
    <row r="302504" x14ac:dyDescent="0.25"/>
    <row r="302505" x14ac:dyDescent="0.25"/>
    <row r="302506" x14ac:dyDescent="0.25"/>
    <row r="302507" x14ac:dyDescent="0.25"/>
    <row r="302508" x14ac:dyDescent="0.25"/>
    <row r="302509" x14ac:dyDescent="0.25"/>
    <row r="302510" x14ac:dyDescent="0.25"/>
    <row r="302511" x14ac:dyDescent="0.25"/>
    <row r="302512" x14ac:dyDescent="0.25"/>
    <row r="302513" x14ac:dyDescent="0.25"/>
    <row r="302514" x14ac:dyDescent="0.25"/>
    <row r="302515" x14ac:dyDescent="0.25"/>
    <row r="302516" x14ac:dyDescent="0.25"/>
    <row r="302517" x14ac:dyDescent="0.25"/>
    <row r="302518" x14ac:dyDescent="0.25"/>
    <row r="302519" x14ac:dyDescent="0.25"/>
    <row r="302520" x14ac:dyDescent="0.25"/>
    <row r="302521" x14ac:dyDescent="0.25"/>
    <row r="302522" x14ac:dyDescent="0.25"/>
    <row r="302523" x14ac:dyDescent="0.25"/>
    <row r="302524" x14ac:dyDescent="0.25"/>
    <row r="302525" x14ac:dyDescent="0.25"/>
    <row r="302526" x14ac:dyDescent="0.25"/>
    <row r="302527" x14ac:dyDescent="0.25"/>
    <row r="302528" x14ac:dyDescent="0.25"/>
    <row r="302529" x14ac:dyDescent="0.25"/>
    <row r="302530" x14ac:dyDescent="0.25"/>
    <row r="302531" x14ac:dyDescent="0.25"/>
    <row r="302532" x14ac:dyDescent="0.25"/>
    <row r="302533" x14ac:dyDescent="0.25"/>
    <row r="302534" x14ac:dyDescent="0.25"/>
    <row r="302535" x14ac:dyDescent="0.25"/>
    <row r="302536" x14ac:dyDescent="0.25"/>
    <row r="302537" x14ac:dyDescent="0.25"/>
    <row r="302538" x14ac:dyDescent="0.25"/>
    <row r="302539" x14ac:dyDescent="0.25"/>
    <row r="302540" x14ac:dyDescent="0.25"/>
    <row r="302541" x14ac:dyDescent="0.25"/>
    <row r="302542" x14ac:dyDescent="0.25"/>
    <row r="302543" x14ac:dyDescent="0.25"/>
    <row r="302544" x14ac:dyDescent="0.25"/>
    <row r="302545" x14ac:dyDescent="0.25"/>
    <row r="302546" x14ac:dyDescent="0.25"/>
    <row r="302547" x14ac:dyDescent="0.25"/>
    <row r="302548" x14ac:dyDescent="0.25"/>
    <row r="302549" x14ac:dyDescent="0.25"/>
    <row r="302550" x14ac:dyDescent="0.25"/>
    <row r="302551" x14ac:dyDescent="0.25"/>
    <row r="302552" x14ac:dyDescent="0.25"/>
    <row r="302553" x14ac:dyDescent="0.25"/>
    <row r="302554" x14ac:dyDescent="0.25"/>
    <row r="302555" x14ac:dyDescent="0.25"/>
    <row r="302556" x14ac:dyDescent="0.25"/>
    <row r="302557" x14ac:dyDescent="0.25"/>
    <row r="302558" x14ac:dyDescent="0.25"/>
    <row r="302559" x14ac:dyDescent="0.25"/>
    <row r="302560" x14ac:dyDescent="0.25"/>
    <row r="302561" x14ac:dyDescent="0.25"/>
    <row r="302562" x14ac:dyDescent="0.25"/>
    <row r="302563" x14ac:dyDescent="0.25"/>
    <row r="302564" x14ac:dyDescent="0.25"/>
    <row r="302565" x14ac:dyDescent="0.25"/>
    <row r="302566" x14ac:dyDescent="0.25"/>
    <row r="302567" x14ac:dyDescent="0.25"/>
    <row r="302568" x14ac:dyDescent="0.25"/>
    <row r="302569" x14ac:dyDescent="0.25"/>
    <row r="302570" x14ac:dyDescent="0.25"/>
    <row r="302571" x14ac:dyDescent="0.25"/>
    <row r="302572" x14ac:dyDescent="0.25"/>
    <row r="302573" x14ac:dyDescent="0.25"/>
    <row r="302574" x14ac:dyDescent="0.25"/>
    <row r="302575" x14ac:dyDescent="0.25"/>
    <row r="302576" x14ac:dyDescent="0.25"/>
    <row r="302577" x14ac:dyDescent="0.25"/>
    <row r="302578" x14ac:dyDescent="0.25"/>
    <row r="302579" x14ac:dyDescent="0.25"/>
    <row r="302580" x14ac:dyDescent="0.25"/>
    <row r="302581" x14ac:dyDescent="0.25"/>
    <row r="302582" x14ac:dyDescent="0.25"/>
    <row r="302583" x14ac:dyDescent="0.25"/>
    <row r="302584" x14ac:dyDescent="0.25"/>
    <row r="302585" x14ac:dyDescent="0.25"/>
    <row r="302586" x14ac:dyDescent="0.25"/>
    <row r="302587" x14ac:dyDescent="0.25"/>
    <row r="302588" x14ac:dyDescent="0.25"/>
    <row r="302589" x14ac:dyDescent="0.25"/>
    <row r="302590" x14ac:dyDescent="0.25"/>
    <row r="302591" x14ac:dyDescent="0.25"/>
    <row r="302592" x14ac:dyDescent="0.25"/>
    <row r="302593" x14ac:dyDescent="0.25"/>
    <row r="302594" x14ac:dyDescent="0.25"/>
    <row r="302595" x14ac:dyDescent="0.25"/>
    <row r="302596" x14ac:dyDescent="0.25"/>
    <row r="302597" x14ac:dyDescent="0.25"/>
    <row r="302598" x14ac:dyDescent="0.25"/>
    <row r="302599" x14ac:dyDescent="0.25"/>
    <row r="302600" x14ac:dyDescent="0.25"/>
    <row r="302601" x14ac:dyDescent="0.25"/>
    <row r="302602" x14ac:dyDescent="0.25"/>
    <row r="302603" x14ac:dyDescent="0.25"/>
    <row r="302604" x14ac:dyDescent="0.25"/>
    <row r="302605" x14ac:dyDescent="0.25"/>
    <row r="302606" x14ac:dyDescent="0.25"/>
    <row r="302607" x14ac:dyDescent="0.25"/>
    <row r="302608" x14ac:dyDescent="0.25"/>
    <row r="302609" x14ac:dyDescent="0.25"/>
    <row r="302610" x14ac:dyDescent="0.25"/>
    <row r="302611" x14ac:dyDescent="0.25"/>
    <row r="302612" x14ac:dyDescent="0.25"/>
    <row r="302613" x14ac:dyDescent="0.25"/>
    <row r="302614" x14ac:dyDescent="0.25"/>
    <row r="302615" x14ac:dyDescent="0.25"/>
    <row r="302616" x14ac:dyDescent="0.25"/>
    <row r="302617" x14ac:dyDescent="0.25"/>
    <row r="302618" x14ac:dyDescent="0.25"/>
    <row r="302619" x14ac:dyDescent="0.25"/>
    <row r="302620" x14ac:dyDescent="0.25"/>
    <row r="302621" x14ac:dyDescent="0.25"/>
    <row r="302622" x14ac:dyDescent="0.25"/>
    <row r="302623" x14ac:dyDescent="0.25"/>
    <row r="302624" x14ac:dyDescent="0.25"/>
    <row r="302625" x14ac:dyDescent="0.25"/>
    <row r="302626" x14ac:dyDescent="0.25"/>
    <row r="302627" x14ac:dyDescent="0.25"/>
    <row r="302628" x14ac:dyDescent="0.25"/>
    <row r="302629" x14ac:dyDescent="0.25"/>
    <row r="302630" x14ac:dyDescent="0.25"/>
    <row r="302631" x14ac:dyDescent="0.25"/>
    <row r="302632" x14ac:dyDescent="0.25"/>
    <row r="302633" x14ac:dyDescent="0.25"/>
    <row r="302634" x14ac:dyDescent="0.25"/>
    <row r="302635" x14ac:dyDescent="0.25"/>
    <row r="302636" x14ac:dyDescent="0.25"/>
    <row r="302637" x14ac:dyDescent="0.25"/>
    <row r="302638" x14ac:dyDescent="0.25"/>
    <row r="302639" x14ac:dyDescent="0.25"/>
    <row r="302640" x14ac:dyDescent="0.25"/>
    <row r="302641" x14ac:dyDescent="0.25"/>
    <row r="302642" x14ac:dyDescent="0.25"/>
    <row r="302643" x14ac:dyDescent="0.25"/>
    <row r="302644" x14ac:dyDescent="0.25"/>
    <row r="302645" x14ac:dyDescent="0.25"/>
    <row r="302646" x14ac:dyDescent="0.25"/>
    <row r="302647" x14ac:dyDescent="0.25"/>
    <row r="302648" x14ac:dyDescent="0.25"/>
    <row r="302649" x14ac:dyDescent="0.25"/>
    <row r="302650" x14ac:dyDescent="0.25"/>
    <row r="302651" x14ac:dyDescent="0.25"/>
    <row r="302652" x14ac:dyDescent="0.25"/>
    <row r="302653" x14ac:dyDescent="0.25"/>
    <row r="302654" x14ac:dyDescent="0.25"/>
    <row r="302655" x14ac:dyDescent="0.25"/>
    <row r="302656" x14ac:dyDescent="0.25"/>
    <row r="302657" x14ac:dyDescent="0.25"/>
    <row r="302658" x14ac:dyDescent="0.25"/>
    <row r="302659" x14ac:dyDescent="0.25"/>
    <row r="302660" x14ac:dyDescent="0.25"/>
    <row r="302661" x14ac:dyDescent="0.25"/>
    <row r="302662" x14ac:dyDescent="0.25"/>
    <row r="302663" x14ac:dyDescent="0.25"/>
    <row r="302664" x14ac:dyDescent="0.25"/>
    <row r="302665" x14ac:dyDescent="0.25"/>
    <row r="302666" x14ac:dyDescent="0.25"/>
    <row r="302667" x14ac:dyDescent="0.25"/>
    <row r="302668" x14ac:dyDescent="0.25"/>
    <row r="302669" x14ac:dyDescent="0.25"/>
    <row r="302670" x14ac:dyDescent="0.25"/>
    <row r="302671" x14ac:dyDescent="0.25"/>
    <row r="302672" x14ac:dyDescent="0.25"/>
    <row r="302673" x14ac:dyDescent="0.25"/>
    <row r="302674" x14ac:dyDescent="0.25"/>
    <row r="302675" x14ac:dyDescent="0.25"/>
    <row r="302676" x14ac:dyDescent="0.25"/>
    <row r="302677" x14ac:dyDescent="0.25"/>
    <row r="302678" x14ac:dyDescent="0.25"/>
    <row r="302679" x14ac:dyDescent="0.25"/>
    <row r="302680" x14ac:dyDescent="0.25"/>
    <row r="302681" x14ac:dyDescent="0.25"/>
    <row r="302682" x14ac:dyDescent="0.25"/>
    <row r="302683" x14ac:dyDescent="0.25"/>
    <row r="302684" x14ac:dyDescent="0.25"/>
    <row r="302685" x14ac:dyDescent="0.25"/>
    <row r="302686" x14ac:dyDescent="0.25"/>
    <row r="302687" x14ac:dyDescent="0.25"/>
    <row r="302688" x14ac:dyDescent="0.25"/>
    <row r="302689" x14ac:dyDescent="0.25"/>
    <row r="302690" x14ac:dyDescent="0.25"/>
    <row r="302691" x14ac:dyDescent="0.25"/>
    <row r="302692" x14ac:dyDescent="0.25"/>
    <row r="302693" x14ac:dyDescent="0.25"/>
    <row r="302694" x14ac:dyDescent="0.25"/>
    <row r="302695" x14ac:dyDescent="0.25"/>
    <row r="302696" x14ac:dyDescent="0.25"/>
    <row r="302697" x14ac:dyDescent="0.25"/>
    <row r="302698" x14ac:dyDescent="0.25"/>
    <row r="302699" x14ac:dyDescent="0.25"/>
    <row r="302700" x14ac:dyDescent="0.25"/>
    <row r="302701" x14ac:dyDescent="0.25"/>
    <row r="302702" x14ac:dyDescent="0.25"/>
    <row r="302703" x14ac:dyDescent="0.25"/>
    <row r="302704" x14ac:dyDescent="0.25"/>
    <row r="302705" x14ac:dyDescent="0.25"/>
    <row r="302706" x14ac:dyDescent="0.25"/>
    <row r="302707" x14ac:dyDescent="0.25"/>
    <row r="302708" x14ac:dyDescent="0.25"/>
    <row r="302709" x14ac:dyDescent="0.25"/>
    <row r="302710" x14ac:dyDescent="0.25"/>
    <row r="302711" x14ac:dyDescent="0.25"/>
    <row r="302712" x14ac:dyDescent="0.25"/>
    <row r="302713" x14ac:dyDescent="0.25"/>
    <row r="302714" x14ac:dyDescent="0.25"/>
    <row r="302715" x14ac:dyDescent="0.25"/>
    <row r="302716" x14ac:dyDescent="0.25"/>
    <row r="302717" x14ac:dyDescent="0.25"/>
    <row r="302718" x14ac:dyDescent="0.25"/>
    <row r="302719" x14ac:dyDescent="0.25"/>
    <row r="302720" x14ac:dyDescent="0.25"/>
    <row r="302721" x14ac:dyDescent="0.25"/>
    <row r="302722" x14ac:dyDescent="0.25"/>
    <row r="302723" x14ac:dyDescent="0.25"/>
    <row r="302724" x14ac:dyDescent="0.25"/>
    <row r="302725" x14ac:dyDescent="0.25"/>
    <row r="302726" x14ac:dyDescent="0.25"/>
    <row r="302727" x14ac:dyDescent="0.25"/>
    <row r="302728" x14ac:dyDescent="0.25"/>
    <row r="302729" x14ac:dyDescent="0.25"/>
    <row r="302730" x14ac:dyDescent="0.25"/>
    <row r="302731" x14ac:dyDescent="0.25"/>
    <row r="302732" x14ac:dyDescent="0.25"/>
    <row r="302733" x14ac:dyDescent="0.25"/>
    <row r="302734" x14ac:dyDescent="0.25"/>
    <row r="302735" x14ac:dyDescent="0.25"/>
    <row r="302736" x14ac:dyDescent="0.25"/>
    <row r="302737" x14ac:dyDescent="0.25"/>
    <row r="302738" x14ac:dyDescent="0.25"/>
    <row r="302739" x14ac:dyDescent="0.25"/>
    <row r="302740" x14ac:dyDescent="0.25"/>
    <row r="302741" x14ac:dyDescent="0.25"/>
    <row r="302742" x14ac:dyDescent="0.25"/>
    <row r="302743" x14ac:dyDescent="0.25"/>
    <row r="302744" x14ac:dyDescent="0.25"/>
    <row r="302745" x14ac:dyDescent="0.25"/>
    <row r="302746" x14ac:dyDescent="0.25"/>
    <row r="302747" x14ac:dyDescent="0.25"/>
    <row r="302748" x14ac:dyDescent="0.25"/>
    <row r="302749" x14ac:dyDescent="0.25"/>
    <row r="302750" x14ac:dyDescent="0.25"/>
    <row r="302751" x14ac:dyDescent="0.25"/>
    <row r="302752" x14ac:dyDescent="0.25"/>
    <row r="302753" x14ac:dyDescent="0.25"/>
    <row r="302754" x14ac:dyDescent="0.25"/>
    <row r="302755" x14ac:dyDescent="0.25"/>
    <row r="302756" x14ac:dyDescent="0.25"/>
    <row r="302757" x14ac:dyDescent="0.25"/>
    <row r="302758" x14ac:dyDescent="0.25"/>
    <row r="302759" x14ac:dyDescent="0.25"/>
    <row r="302760" x14ac:dyDescent="0.25"/>
    <row r="302761" x14ac:dyDescent="0.25"/>
    <row r="302762" x14ac:dyDescent="0.25"/>
    <row r="302763" x14ac:dyDescent="0.25"/>
    <row r="302764" x14ac:dyDescent="0.25"/>
    <row r="302765" x14ac:dyDescent="0.25"/>
    <row r="302766" x14ac:dyDescent="0.25"/>
    <row r="302767" x14ac:dyDescent="0.25"/>
    <row r="302768" x14ac:dyDescent="0.25"/>
    <row r="302769" x14ac:dyDescent="0.25"/>
    <row r="302770" x14ac:dyDescent="0.25"/>
    <row r="302771" x14ac:dyDescent="0.25"/>
    <row r="302772" x14ac:dyDescent="0.25"/>
    <row r="302773" x14ac:dyDescent="0.25"/>
    <row r="302774" x14ac:dyDescent="0.25"/>
    <row r="302775" x14ac:dyDescent="0.25"/>
    <row r="302776" x14ac:dyDescent="0.25"/>
    <row r="302777" x14ac:dyDescent="0.25"/>
    <row r="302778" x14ac:dyDescent="0.25"/>
    <row r="302779" x14ac:dyDescent="0.25"/>
    <row r="302780" x14ac:dyDescent="0.25"/>
    <row r="302781" x14ac:dyDescent="0.25"/>
    <row r="302782" x14ac:dyDescent="0.25"/>
    <row r="302783" x14ac:dyDescent="0.25"/>
    <row r="302784" x14ac:dyDescent="0.25"/>
    <row r="302785" x14ac:dyDescent="0.25"/>
    <row r="302786" x14ac:dyDescent="0.25"/>
    <row r="302787" x14ac:dyDescent="0.25"/>
    <row r="302788" x14ac:dyDescent="0.25"/>
    <row r="302789" x14ac:dyDescent="0.25"/>
    <row r="302790" x14ac:dyDescent="0.25"/>
    <row r="302791" x14ac:dyDescent="0.25"/>
    <row r="302792" x14ac:dyDescent="0.25"/>
    <row r="302793" x14ac:dyDescent="0.25"/>
    <row r="302794" x14ac:dyDescent="0.25"/>
    <row r="302795" x14ac:dyDescent="0.25"/>
    <row r="302796" x14ac:dyDescent="0.25"/>
    <row r="302797" x14ac:dyDescent="0.25"/>
    <row r="302798" x14ac:dyDescent="0.25"/>
    <row r="302799" x14ac:dyDescent="0.25"/>
    <row r="302800" x14ac:dyDescent="0.25"/>
    <row r="302801" x14ac:dyDescent="0.25"/>
    <row r="302802" x14ac:dyDescent="0.25"/>
    <row r="302803" x14ac:dyDescent="0.25"/>
    <row r="302804" x14ac:dyDescent="0.25"/>
    <row r="302805" x14ac:dyDescent="0.25"/>
    <row r="302806" x14ac:dyDescent="0.25"/>
    <row r="302807" x14ac:dyDescent="0.25"/>
    <row r="302808" x14ac:dyDescent="0.25"/>
    <row r="302809" x14ac:dyDescent="0.25"/>
    <row r="302810" x14ac:dyDescent="0.25"/>
    <row r="302811" x14ac:dyDescent="0.25"/>
    <row r="302812" x14ac:dyDescent="0.25"/>
    <row r="302813" x14ac:dyDescent="0.25"/>
    <row r="302814" x14ac:dyDescent="0.25"/>
    <row r="302815" x14ac:dyDescent="0.25"/>
    <row r="302816" x14ac:dyDescent="0.25"/>
    <row r="302817" x14ac:dyDescent="0.25"/>
    <row r="302818" x14ac:dyDescent="0.25"/>
    <row r="302819" x14ac:dyDescent="0.25"/>
    <row r="302820" x14ac:dyDescent="0.25"/>
    <row r="302821" x14ac:dyDescent="0.25"/>
    <row r="302822" x14ac:dyDescent="0.25"/>
    <row r="302823" x14ac:dyDescent="0.25"/>
    <row r="302824" x14ac:dyDescent="0.25"/>
    <row r="302825" x14ac:dyDescent="0.25"/>
    <row r="302826" x14ac:dyDescent="0.25"/>
    <row r="302827" x14ac:dyDescent="0.25"/>
    <row r="302828" x14ac:dyDescent="0.25"/>
    <row r="302829" x14ac:dyDescent="0.25"/>
    <row r="302830" x14ac:dyDescent="0.25"/>
    <row r="302831" x14ac:dyDescent="0.25"/>
    <row r="302832" x14ac:dyDescent="0.25"/>
    <row r="302833" x14ac:dyDescent="0.25"/>
    <row r="302834" x14ac:dyDescent="0.25"/>
    <row r="302835" x14ac:dyDescent="0.25"/>
    <row r="302836" x14ac:dyDescent="0.25"/>
    <row r="302837" x14ac:dyDescent="0.25"/>
    <row r="302838" x14ac:dyDescent="0.25"/>
    <row r="302839" x14ac:dyDescent="0.25"/>
    <row r="302840" x14ac:dyDescent="0.25"/>
    <row r="302841" x14ac:dyDescent="0.25"/>
    <row r="302842" x14ac:dyDescent="0.25"/>
    <row r="302843" x14ac:dyDescent="0.25"/>
    <row r="302844" x14ac:dyDescent="0.25"/>
    <row r="302845" x14ac:dyDescent="0.25"/>
    <row r="302846" x14ac:dyDescent="0.25"/>
    <row r="302847" x14ac:dyDescent="0.25"/>
    <row r="302848" x14ac:dyDescent="0.25"/>
    <row r="302849" x14ac:dyDescent="0.25"/>
    <row r="302850" x14ac:dyDescent="0.25"/>
    <row r="302851" x14ac:dyDescent="0.25"/>
    <row r="302852" x14ac:dyDescent="0.25"/>
    <row r="302853" x14ac:dyDescent="0.25"/>
    <row r="302854" x14ac:dyDescent="0.25"/>
    <row r="302855" x14ac:dyDescent="0.25"/>
    <row r="302856" x14ac:dyDescent="0.25"/>
    <row r="302857" x14ac:dyDescent="0.25"/>
    <row r="302858" x14ac:dyDescent="0.25"/>
    <row r="302859" x14ac:dyDescent="0.25"/>
    <row r="302860" x14ac:dyDescent="0.25"/>
    <row r="302861" x14ac:dyDescent="0.25"/>
    <row r="302862" x14ac:dyDescent="0.25"/>
    <row r="302863" x14ac:dyDescent="0.25"/>
    <row r="302864" x14ac:dyDescent="0.25"/>
    <row r="302865" x14ac:dyDescent="0.25"/>
    <row r="302866" x14ac:dyDescent="0.25"/>
    <row r="302867" x14ac:dyDescent="0.25"/>
    <row r="302868" x14ac:dyDescent="0.25"/>
    <row r="302869" x14ac:dyDescent="0.25"/>
    <row r="302870" x14ac:dyDescent="0.25"/>
    <row r="302871" x14ac:dyDescent="0.25"/>
    <row r="302872" x14ac:dyDescent="0.25"/>
    <row r="302873" x14ac:dyDescent="0.25"/>
    <row r="302874" x14ac:dyDescent="0.25"/>
    <row r="302875" x14ac:dyDescent="0.25"/>
    <row r="302876" x14ac:dyDescent="0.25"/>
    <row r="302877" x14ac:dyDescent="0.25"/>
    <row r="302878" x14ac:dyDescent="0.25"/>
    <row r="302879" x14ac:dyDescent="0.25"/>
    <row r="302880" x14ac:dyDescent="0.25"/>
    <row r="302881" x14ac:dyDescent="0.25"/>
    <row r="302882" x14ac:dyDescent="0.25"/>
    <row r="302883" x14ac:dyDescent="0.25"/>
    <row r="302884" x14ac:dyDescent="0.25"/>
    <row r="302885" x14ac:dyDescent="0.25"/>
    <row r="302886" x14ac:dyDescent="0.25"/>
    <row r="302887" x14ac:dyDescent="0.25"/>
    <row r="302888" x14ac:dyDescent="0.25"/>
    <row r="302889" x14ac:dyDescent="0.25"/>
    <row r="302890" x14ac:dyDescent="0.25"/>
    <row r="302891" x14ac:dyDescent="0.25"/>
    <row r="302892" x14ac:dyDescent="0.25"/>
    <row r="302893" x14ac:dyDescent="0.25"/>
    <row r="302894" x14ac:dyDescent="0.25"/>
    <row r="302895" x14ac:dyDescent="0.25"/>
    <row r="302896" x14ac:dyDescent="0.25"/>
    <row r="302897" x14ac:dyDescent="0.25"/>
    <row r="302898" x14ac:dyDescent="0.25"/>
    <row r="302899" x14ac:dyDescent="0.25"/>
    <row r="302900" x14ac:dyDescent="0.25"/>
    <row r="302901" x14ac:dyDescent="0.25"/>
    <row r="302902" x14ac:dyDescent="0.25"/>
    <row r="302903" x14ac:dyDescent="0.25"/>
    <row r="302904" x14ac:dyDescent="0.25"/>
    <row r="302905" x14ac:dyDescent="0.25"/>
    <row r="302906" x14ac:dyDescent="0.25"/>
    <row r="302907" x14ac:dyDescent="0.25"/>
    <row r="302908" x14ac:dyDescent="0.25"/>
    <row r="302909" x14ac:dyDescent="0.25"/>
    <row r="302910" x14ac:dyDescent="0.25"/>
    <row r="302911" x14ac:dyDescent="0.25"/>
    <row r="302912" x14ac:dyDescent="0.25"/>
    <row r="302913" x14ac:dyDescent="0.25"/>
    <row r="302914" x14ac:dyDescent="0.25"/>
    <row r="302915" x14ac:dyDescent="0.25"/>
    <row r="302916" x14ac:dyDescent="0.25"/>
    <row r="302917" x14ac:dyDescent="0.25"/>
    <row r="302918" x14ac:dyDescent="0.25"/>
    <row r="302919" x14ac:dyDescent="0.25"/>
    <row r="302920" x14ac:dyDescent="0.25"/>
    <row r="302921" x14ac:dyDescent="0.25"/>
    <row r="302922" x14ac:dyDescent="0.25"/>
    <row r="302923" x14ac:dyDescent="0.25"/>
    <row r="302924" x14ac:dyDescent="0.25"/>
    <row r="302925" x14ac:dyDescent="0.25"/>
    <row r="302926" x14ac:dyDescent="0.25"/>
    <row r="302927" x14ac:dyDescent="0.25"/>
    <row r="302928" x14ac:dyDescent="0.25"/>
    <row r="302929" x14ac:dyDescent="0.25"/>
    <row r="302930" x14ac:dyDescent="0.25"/>
    <row r="302931" x14ac:dyDescent="0.25"/>
    <row r="302932" x14ac:dyDescent="0.25"/>
    <row r="302933" x14ac:dyDescent="0.25"/>
    <row r="302934" x14ac:dyDescent="0.25"/>
    <row r="302935" x14ac:dyDescent="0.25"/>
    <row r="302936" x14ac:dyDescent="0.25"/>
    <row r="302937" x14ac:dyDescent="0.25"/>
    <row r="302938" x14ac:dyDescent="0.25"/>
    <row r="302939" x14ac:dyDescent="0.25"/>
    <row r="302940" x14ac:dyDescent="0.25"/>
    <row r="302941" x14ac:dyDescent="0.25"/>
    <row r="302942" x14ac:dyDescent="0.25"/>
    <row r="302943" x14ac:dyDescent="0.25"/>
    <row r="302944" x14ac:dyDescent="0.25"/>
    <row r="302945" x14ac:dyDescent="0.25"/>
    <row r="302946" x14ac:dyDescent="0.25"/>
    <row r="302947" x14ac:dyDescent="0.25"/>
    <row r="302948" x14ac:dyDescent="0.25"/>
    <row r="302949" x14ac:dyDescent="0.25"/>
    <row r="302950" x14ac:dyDescent="0.25"/>
    <row r="302951" x14ac:dyDescent="0.25"/>
    <row r="302952" x14ac:dyDescent="0.25"/>
    <row r="302953" x14ac:dyDescent="0.25"/>
    <row r="302954" x14ac:dyDescent="0.25"/>
    <row r="302955" x14ac:dyDescent="0.25"/>
    <row r="302956" x14ac:dyDescent="0.25"/>
    <row r="302957" x14ac:dyDescent="0.25"/>
    <row r="302958" x14ac:dyDescent="0.25"/>
    <row r="302959" x14ac:dyDescent="0.25"/>
    <row r="302960" x14ac:dyDescent="0.25"/>
    <row r="302961" x14ac:dyDescent="0.25"/>
    <row r="302962" x14ac:dyDescent="0.25"/>
    <row r="302963" x14ac:dyDescent="0.25"/>
    <row r="302964" x14ac:dyDescent="0.25"/>
    <row r="302965" x14ac:dyDescent="0.25"/>
    <row r="302966" x14ac:dyDescent="0.25"/>
    <row r="302967" x14ac:dyDescent="0.25"/>
    <row r="302968" x14ac:dyDescent="0.25"/>
    <row r="302969" x14ac:dyDescent="0.25"/>
    <row r="302970" x14ac:dyDescent="0.25"/>
    <row r="302971" x14ac:dyDescent="0.25"/>
    <row r="302972" x14ac:dyDescent="0.25"/>
    <row r="302973" x14ac:dyDescent="0.25"/>
    <row r="302974" x14ac:dyDescent="0.25"/>
    <row r="302975" x14ac:dyDescent="0.25"/>
    <row r="302976" x14ac:dyDescent="0.25"/>
    <row r="302977" x14ac:dyDescent="0.25"/>
    <row r="302978" x14ac:dyDescent="0.25"/>
    <row r="302979" x14ac:dyDescent="0.25"/>
    <row r="302980" x14ac:dyDescent="0.25"/>
    <row r="302981" x14ac:dyDescent="0.25"/>
    <row r="302982" x14ac:dyDescent="0.25"/>
    <row r="302983" x14ac:dyDescent="0.25"/>
    <row r="302984" x14ac:dyDescent="0.25"/>
    <row r="302985" x14ac:dyDescent="0.25"/>
    <row r="302986" x14ac:dyDescent="0.25"/>
    <row r="302987" x14ac:dyDescent="0.25"/>
    <row r="302988" x14ac:dyDescent="0.25"/>
    <row r="302989" x14ac:dyDescent="0.25"/>
    <row r="302990" x14ac:dyDescent="0.25"/>
    <row r="302991" x14ac:dyDescent="0.25"/>
    <row r="302992" x14ac:dyDescent="0.25"/>
    <row r="302993" x14ac:dyDescent="0.25"/>
    <row r="302994" x14ac:dyDescent="0.25"/>
    <row r="302995" x14ac:dyDescent="0.25"/>
    <row r="302996" x14ac:dyDescent="0.25"/>
    <row r="302997" x14ac:dyDescent="0.25"/>
    <row r="302998" x14ac:dyDescent="0.25"/>
    <row r="302999" x14ac:dyDescent="0.25"/>
    <row r="303000" x14ac:dyDescent="0.25"/>
    <row r="303001" x14ac:dyDescent="0.25"/>
    <row r="303002" x14ac:dyDescent="0.25"/>
    <row r="303003" x14ac:dyDescent="0.25"/>
    <row r="303004" x14ac:dyDescent="0.25"/>
    <row r="303005" x14ac:dyDescent="0.25"/>
    <row r="303006" x14ac:dyDescent="0.25"/>
    <row r="303007" x14ac:dyDescent="0.25"/>
    <row r="303008" x14ac:dyDescent="0.25"/>
    <row r="303009" x14ac:dyDescent="0.25"/>
    <row r="303010" x14ac:dyDescent="0.25"/>
    <row r="303011" x14ac:dyDescent="0.25"/>
    <row r="303012" x14ac:dyDescent="0.25"/>
    <row r="303013" x14ac:dyDescent="0.25"/>
    <row r="303014" x14ac:dyDescent="0.25"/>
    <row r="303015" x14ac:dyDescent="0.25"/>
    <row r="303016" x14ac:dyDescent="0.25"/>
    <row r="303017" x14ac:dyDescent="0.25"/>
    <row r="303018" x14ac:dyDescent="0.25"/>
    <row r="303019" x14ac:dyDescent="0.25"/>
    <row r="303020" x14ac:dyDescent="0.25"/>
    <row r="303021" x14ac:dyDescent="0.25"/>
    <row r="303022" x14ac:dyDescent="0.25"/>
    <row r="303023" x14ac:dyDescent="0.25"/>
    <row r="303024" x14ac:dyDescent="0.25"/>
    <row r="303025" x14ac:dyDescent="0.25"/>
    <row r="303026" x14ac:dyDescent="0.25"/>
    <row r="303027" x14ac:dyDescent="0.25"/>
    <row r="303028" x14ac:dyDescent="0.25"/>
    <row r="303029" x14ac:dyDescent="0.25"/>
    <row r="303030" x14ac:dyDescent="0.25"/>
    <row r="303031" x14ac:dyDescent="0.25"/>
    <row r="303032" x14ac:dyDescent="0.25"/>
    <row r="303033" x14ac:dyDescent="0.25"/>
    <row r="303034" x14ac:dyDescent="0.25"/>
    <row r="303035" x14ac:dyDescent="0.25"/>
    <row r="303036" x14ac:dyDescent="0.25"/>
    <row r="303037" x14ac:dyDescent="0.25"/>
    <row r="303038" x14ac:dyDescent="0.25"/>
    <row r="303039" x14ac:dyDescent="0.25"/>
    <row r="303040" x14ac:dyDescent="0.25"/>
    <row r="303041" x14ac:dyDescent="0.25"/>
    <row r="303042" x14ac:dyDescent="0.25"/>
    <row r="303043" x14ac:dyDescent="0.25"/>
    <row r="303044" x14ac:dyDescent="0.25"/>
    <row r="303045" x14ac:dyDescent="0.25"/>
    <row r="303046" x14ac:dyDescent="0.25"/>
    <row r="303047" x14ac:dyDescent="0.25"/>
    <row r="303048" x14ac:dyDescent="0.25"/>
    <row r="303049" x14ac:dyDescent="0.25"/>
    <row r="303050" x14ac:dyDescent="0.25"/>
    <row r="303051" x14ac:dyDescent="0.25"/>
    <row r="303052" x14ac:dyDescent="0.25"/>
    <row r="303053" x14ac:dyDescent="0.25"/>
    <row r="303054" x14ac:dyDescent="0.25"/>
    <row r="303055" x14ac:dyDescent="0.25"/>
    <row r="303056" x14ac:dyDescent="0.25"/>
    <row r="303057" x14ac:dyDescent="0.25"/>
    <row r="303058" x14ac:dyDescent="0.25"/>
    <row r="303059" x14ac:dyDescent="0.25"/>
    <row r="303060" x14ac:dyDescent="0.25"/>
    <row r="303061" x14ac:dyDescent="0.25"/>
    <row r="303062" x14ac:dyDescent="0.25"/>
    <row r="303063" x14ac:dyDescent="0.25"/>
    <row r="303064" x14ac:dyDescent="0.25"/>
    <row r="303065" x14ac:dyDescent="0.25"/>
    <row r="303066" x14ac:dyDescent="0.25"/>
    <row r="303067" x14ac:dyDescent="0.25"/>
    <row r="303068" x14ac:dyDescent="0.25"/>
    <row r="303069" x14ac:dyDescent="0.25"/>
    <row r="303070" x14ac:dyDescent="0.25"/>
    <row r="303071" x14ac:dyDescent="0.25"/>
    <row r="303072" x14ac:dyDescent="0.25"/>
    <row r="303073" x14ac:dyDescent="0.25"/>
    <row r="303074" x14ac:dyDescent="0.25"/>
    <row r="303075" x14ac:dyDescent="0.25"/>
    <row r="303076" x14ac:dyDescent="0.25"/>
    <row r="303077" x14ac:dyDescent="0.25"/>
    <row r="303078" x14ac:dyDescent="0.25"/>
    <row r="303079" x14ac:dyDescent="0.25"/>
    <row r="303080" x14ac:dyDescent="0.25"/>
    <row r="303081" x14ac:dyDescent="0.25"/>
    <row r="303082" x14ac:dyDescent="0.25"/>
    <row r="303083" x14ac:dyDescent="0.25"/>
    <row r="303084" x14ac:dyDescent="0.25"/>
    <row r="303085" x14ac:dyDescent="0.25"/>
    <row r="303086" x14ac:dyDescent="0.25"/>
    <row r="303087" x14ac:dyDescent="0.25"/>
    <row r="303088" x14ac:dyDescent="0.25"/>
    <row r="303089" x14ac:dyDescent="0.25"/>
    <row r="303090" x14ac:dyDescent="0.25"/>
    <row r="303091" x14ac:dyDescent="0.25"/>
    <row r="303092" x14ac:dyDescent="0.25"/>
    <row r="303093" x14ac:dyDescent="0.25"/>
    <row r="303094" x14ac:dyDescent="0.25"/>
    <row r="303095" x14ac:dyDescent="0.25"/>
    <row r="303096" x14ac:dyDescent="0.25"/>
    <row r="303097" x14ac:dyDescent="0.25"/>
    <row r="303098" x14ac:dyDescent="0.25"/>
    <row r="303099" x14ac:dyDescent="0.25"/>
    <row r="303100" x14ac:dyDescent="0.25"/>
    <row r="303101" x14ac:dyDescent="0.25"/>
    <row r="303102" x14ac:dyDescent="0.25"/>
    <row r="303103" x14ac:dyDescent="0.25"/>
    <row r="303104" x14ac:dyDescent="0.25"/>
    <row r="303105" x14ac:dyDescent="0.25"/>
    <row r="303106" x14ac:dyDescent="0.25"/>
    <row r="303107" x14ac:dyDescent="0.25"/>
    <row r="303108" x14ac:dyDescent="0.25"/>
    <row r="303109" x14ac:dyDescent="0.25"/>
    <row r="303110" x14ac:dyDescent="0.25"/>
    <row r="303111" x14ac:dyDescent="0.25"/>
    <row r="303112" x14ac:dyDescent="0.25"/>
    <row r="303113" x14ac:dyDescent="0.25"/>
    <row r="303114" x14ac:dyDescent="0.25"/>
    <row r="303115" x14ac:dyDescent="0.25"/>
    <row r="303116" x14ac:dyDescent="0.25"/>
    <row r="303117" x14ac:dyDescent="0.25"/>
    <row r="303118" x14ac:dyDescent="0.25"/>
    <row r="303119" x14ac:dyDescent="0.25"/>
    <row r="303120" x14ac:dyDescent="0.25"/>
    <row r="303121" x14ac:dyDescent="0.25"/>
    <row r="303122" x14ac:dyDescent="0.25"/>
    <row r="303123" x14ac:dyDescent="0.25"/>
    <row r="303124" x14ac:dyDescent="0.25"/>
    <row r="303125" x14ac:dyDescent="0.25"/>
    <row r="303126" x14ac:dyDescent="0.25"/>
    <row r="303127" x14ac:dyDescent="0.25"/>
    <row r="303128" x14ac:dyDescent="0.25"/>
    <row r="303129" x14ac:dyDescent="0.25"/>
    <row r="303130" x14ac:dyDescent="0.25"/>
    <row r="303131" x14ac:dyDescent="0.25"/>
    <row r="303132" x14ac:dyDescent="0.25"/>
    <row r="303133" x14ac:dyDescent="0.25"/>
    <row r="303134" x14ac:dyDescent="0.25"/>
    <row r="303135" x14ac:dyDescent="0.25"/>
    <row r="303136" x14ac:dyDescent="0.25"/>
    <row r="303137" x14ac:dyDescent="0.25"/>
    <row r="303138" x14ac:dyDescent="0.25"/>
    <row r="303139" x14ac:dyDescent="0.25"/>
    <row r="303140" x14ac:dyDescent="0.25"/>
    <row r="303141" x14ac:dyDescent="0.25"/>
    <row r="303142" x14ac:dyDescent="0.25"/>
    <row r="303143" x14ac:dyDescent="0.25"/>
    <row r="303144" x14ac:dyDescent="0.25"/>
    <row r="303145" x14ac:dyDescent="0.25"/>
    <row r="303146" x14ac:dyDescent="0.25"/>
    <row r="303147" x14ac:dyDescent="0.25"/>
    <row r="303148" x14ac:dyDescent="0.25"/>
    <row r="303149" x14ac:dyDescent="0.25"/>
    <row r="303150" x14ac:dyDescent="0.25"/>
    <row r="303151" x14ac:dyDescent="0.25"/>
    <row r="303152" x14ac:dyDescent="0.25"/>
    <row r="303153" x14ac:dyDescent="0.25"/>
    <row r="303154" x14ac:dyDescent="0.25"/>
    <row r="303155" x14ac:dyDescent="0.25"/>
    <row r="303156" x14ac:dyDescent="0.25"/>
    <row r="303157" x14ac:dyDescent="0.25"/>
    <row r="303158" x14ac:dyDescent="0.25"/>
    <row r="303159" x14ac:dyDescent="0.25"/>
    <row r="303160" x14ac:dyDescent="0.25"/>
    <row r="303161" x14ac:dyDescent="0.25"/>
    <row r="303162" x14ac:dyDescent="0.25"/>
    <row r="303163" x14ac:dyDescent="0.25"/>
    <row r="303164" x14ac:dyDescent="0.25"/>
    <row r="303165" x14ac:dyDescent="0.25"/>
    <row r="303166" x14ac:dyDescent="0.25"/>
    <row r="303167" x14ac:dyDescent="0.25"/>
    <row r="303168" x14ac:dyDescent="0.25"/>
    <row r="303169" x14ac:dyDescent="0.25"/>
    <row r="303170" x14ac:dyDescent="0.25"/>
    <row r="303171" x14ac:dyDescent="0.25"/>
    <row r="303172" x14ac:dyDescent="0.25"/>
    <row r="303173" x14ac:dyDescent="0.25"/>
    <row r="303174" x14ac:dyDescent="0.25"/>
    <row r="303175" x14ac:dyDescent="0.25"/>
    <row r="303176" x14ac:dyDescent="0.25"/>
    <row r="303177" x14ac:dyDescent="0.25"/>
    <row r="303178" x14ac:dyDescent="0.25"/>
    <row r="303179" x14ac:dyDescent="0.25"/>
    <row r="303180" x14ac:dyDescent="0.25"/>
    <row r="303181" x14ac:dyDescent="0.25"/>
    <row r="303182" x14ac:dyDescent="0.25"/>
    <row r="303183" x14ac:dyDescent="0.25"/>
    <row r="303184" x14ac:dyDescent="0.25"/>
    <row r="303185" x14ac:dyDescent="0.25"/>
    <row r="303186" x14ac:dyDescent="0.25"/>
    <row r="303187" x14ac:dyDescent="0.25"/>
    <row r="303188" x14ac:dyDescent="0.25"/>
    <row r="303189" x14ac:dyDescent="0.25"/>
    <row r="303190" x14ac:dyDescent="0.25"/>
    <row r="303191" x14ac:dyDescent="0.25"/>
    <row r="303192" x14ac:dyDescent="0.25"/>
    <row r="303193" x14ac:dyDescent="0.25"/>
    <row r="303194" x14ac:dyDescent="0.25"/>
    <row r="303195" x14ac:dyDescent="0.25"/>
    <row r="303196" x14ac:dyDescent="0.25"/>
    <row r="303197" x14ac:dyDescent="0.25"/>
    <row r="303198" x14ac:dyDescent="0.25"/>
    <row r="303199" x14ac:dyDescent="0.25"/>
    <row r="303200" x14ac:dyDescent="0.25"/>
    <row r="303201" x14ac:dyDescent="0.25"/>
    <row r="303202" x14ac:dyDescent="0.25"/>
    <row r="303203" x14ac:dyDescent="0.25"/>
    <row r="303204" x14ac:dyDescent="0.25"/>
    <row r="303205" x14ac:dyDescent="0.25"/>
    <row r="303206" x14ac:dyDescent="0.25"/>
    <row r="303207" x14ac:dyDescent="0.25"/>
    <row r="303208" x14ac:dyDescent="0.25"/>
    <row r="303209" x14ac:dyDescent="0.25"/>
    <row r="303210" x14ac:dyDescent="0.25"/>
    <row r="303211" x14ac:dyDescent="0.25"/>
    <row r="303212" x14ac:dyDescent="0.25"/>
    <row r="303213" x14ac:dyDescent="0.25"/>
    <row r="303214" x14ac:dyDescent="0.25"/>
    <row r="303215" x14ac:dyDescent="0.25"/>
    <row r="303216" x14ac:dyDescent="0.25"/>
    <row r="303217" x14ac:dyDescent="0.25"/>
    <row r="303218" x14ac:dyDescent="0.25"/>
    <row r="303219" x14ac:dyDescent="0.25"/>
    <row r="303220" x14ac:dyDescent="0.25"/>
    <row r="303221" x14ac:dyDescent="0.25"/>
    <row r="303222" x14ac:dyDescent="0.25"/>
    <row r="303223" x14ac:dyDescent="0.25"/>
    <row r="303224" x14ac:dyDescent="0.25"/>
    <row r="303225" x14ac:dyDescent="0.25"/>
    <row r="303226" x14ac:dyDescent="0.25"/>
    <row r="303227" x14ac:dyDescent="0.25"/>
    <row r="303228" x14ac:dyDescent="0.25"/>
    <row r="303229" x14ac:dyDescent="0.25"/>
    <row r="303230" x14ac:dyDescent="0.25"/>
    <row r="303231" x14ac:dyDescent="0.25"/>
    <row r="303232" x14ac:dyDescent="0.25"/>
    <row r="303233" x14ac:dyDescent="0.25"/>
    <row r="303234" x14ac:dyDescent="0.25"/>
    <row r="303235" x14ac:dyDescent="0.25"/>
    <row r="303236" x14ac:dyDescent="0.25"/>
    <row r="303237" x14ac:dyDescent="0.25"/>
    <row r="303238" x14ac:dyDescent="0.25"/>
    <row r="303239" x14ac:dyDescent="0.25"/>
    <row r="303240" x14ac:dyDescent="0.25"/>
    <row r="303241" x14ac:dyDescent="0.25"/>
    <row r="303242" x14ac:dyDescent="0.25"/>
    <row r="303243" x14ac:dyDescent="0.25"/>
    <row r="303244" x14ac:dyDescent="0.25"/>
    <row r="303245" x14ac:dyDescent="0.25"/>
    <row r="303246" x14ac:dyDescent="0.25"/>
    <row r="303247" x14ac:dyDescent="0.25"/>
    <row r="303248" x14ac:dyDescent="0.25"/>
    <row r="303249" x14ac:dyDescent="0.25"/>
    <row r="303250" x14ac:dyDescent="0.25"/>
    <row r="303251" x14ac:dyDescent="0.25"/>
    <row r="303252" x14ac:dyDescent="0.25"/>
    <row r="303253" x14ac:dyDescent="0.25"/>
    <row r="303254" x14ac:dyDescent="0.25"/>
    <row r="303255" x14ac:dyDescent="0.25"/>
    <row r="303256" x14ac:dyDescent="0.25"/>
    <row r="303257" x14ac:dyDescent="0.25"/>
    <row r="303258" x14ac:dyDescent="0.25"/>
    <row r="303259" x14ac:dyDescent="0.25"/>
    <row r="303260" x14ac:dyDescent="0.25"/>
    <row r="303261" x14ac:dyDescent="0.25"/>
    <row r="303262" x14ac:dyDescent="0.25"/>
    <row r="303263" x14ac:dyDescent="0.25"/>
    <row r="303264" x14ac:dyDescent="0.25"/>
    <row r="303265" x14ac:dyDescent="0.25"/>
    <row r="303266" x14ac:dyDescent="0.25"/>
    <row r="303267" x14ac:dyDescent="0.25"/>
    <row r="303268" x14ac:dyDescent="0.25"/>
    <row r="303269" x14ac:dyDescent="0.25"/>
    <row r="303270" x14ac:dyDescent="0.25"/>
    <row r="303271" x14ac:dyDescent="0.25"/>
    <row r="303272" x14ac:dyDescent="0.25"/>
    <row r="303273" x14ac:dyDescent="0.25"/>
    <row r="303274" x14ac:dyDescent="0.25"/>
    <row r="303275" x14ac:dyDescent="0.25"/>
    <row r="303276" x14ac:dyDescent="0.25"/>
    <row r="303277" x14ac:dyDescent="0.25"/>
    <row r="303278" x14ac:dyDescent="0.25"/>
    <row r="303279" x14ac:dyDescent="0.25"/>
    <row r="303280" x14ac:dyDescent="0.25"/>
    <row r="303281" x14ac:dyDescent="0.25"/>
    <row r="303282" x14ac:dyDescent="0.25"/>
    <row r="303283" x14ac:dyDescent="0.25"/>
    <row r="303284" x14ac:dyDescent="0.25"/>
    <row r="303285" x14ac:dyDescent="0.25"/>
    <row r="303286" x14ac:dyDescent="0.25"/>
    <row r="303287" x14ac:dyDescent="0.25"/>
    <row r="303288" x14ac:dyDescent="0.25"/>
    <row r="303289" x14ac:dyDescent="0.25"/>
    <row r="303290" x14ac:dyDescent="0.25"/>
    <row r="303291" x14ac:dyDescent="0.25"/>
    <row r="303292" x14ac:dyDescent="0.25"/>
    <row r="303293" x14ac:dyDescent="0.25"/>
    <row r="303294" x14ac:dyDescent="0.25"/>
    <row r="303295" x14ac:dyDescent="0.25"/>
    <row r="303296" x14ac:dyDescent="0.25"/>
    <row r="303297" x14ac:dyDescent="0.25"/>
    <row r="303298" x14ac:dyDescent="0.25"/>
    <row r="303299" x14ac:dyDescent="0.25"/>
    <row r="303300" x14ac:dyDescent="0.25"/>
    <row r="303301" x14ac:dyDescent="0.25"/>
    <row r="303302" x14ac:dyDescent="0.25"/>
    <row r="303303" x14ac:dyDescent="0.25"/>
    <row r="303304" x14ac:dyDescent="0.25"/>
    <row r="303305" x14ac:dyDescent="0.25"/>
    <row r="303306" x14ac:dyDescent="0.25"/>
    <row r="303307" x14ac:dyDescent="0.25"/>
    <row r="303308" x14ac:dyDescent="0.25"/>
    <row r="303309" x14ac:dyDescent="0.25"/>
    <row r="303310" x14ac:dyDescent="0.25"/>
    <row r="303311" x14ac:dyDescent="0.25"/>
    <row r="303312" x14ac:dyDescent="0.25"/>
    <row r="303313" x14ac:dyDescent="0.25"/>
    <row r="303314" x14ac:dyDescent="0.25"/>
    <row r="303315" x14ac:dyDescent="0.25"/>
    <row r="303316" x14ac:dyDescent="0.25"/>
    <row r="303317" x14ac:dyDescent="0.25"/>
    <row r="303318" x14ac:dyDescent="0.25"/>
    <row r="303319" x14ac:dyDescent="0.25"/>
    <row r="303320" x14ac:dyDescent="0.25"/>
    <row r="303321" x14ac:dyDescent="0.25"/>
    <row r="303322" x14ac:dyDescent="0.25"/>
    <row r="303323" x14ac:dyDescent="0.25"/>
    <row r="303324" x14ac:dyDescent="0.25"/>
    <row r="303325" x14ac:dyDescent="0.25"/>
    <row r="303326" x14ac:dyDescent="0.25"/>
    <row r="303327" x14ac:dyDescent="0.25"/>
    <row r="303328" x14ac:dyDescent="0.25"/>
    <row r="303329" x14ac:dyDescent="0.25"/>
    <row r="303330" x14ac:dyDescent="0.25"/>
    <row r="303331" x14ac:dyDescent="0.25"/>
    <row r="303332" x14ac:dyDescent="0.25"/>
    <row r="303333" x14ac:dyDescent="0.25"/>
    <row r="303334" x14ac:dyDescent="0.25"/>
    <row r="303335" x14ac:dyDescent="0.25"/>
    <row r="303336" x14ac:dyDescent="0.25"/>
    <row r="303337" x14ac:dyDescent="0.25"/>
    <row r="303338" x14ac:dyDescent="0.25"/>
    <row r="303339" x14ac:dyDescent="0.25"/>
    <row r="303340" x14ac:dyDescent="0.25"/>
    <row r="303341" x14ac:dyDescent="0.25"/>
    <row r="303342" x14ac:dyDescent="0.25"/>
    <row r="303343" x14ac:dyDescent="0.25"/>
    <row r="303344" x14ac:dyDescent="0.25"/>
    <row r="303345" x14ac:dyDescent="0.25"/>
    <row r="303346" x14ac:dyDescent="0.25"/>
    <row r="303347" x14ac:dyDescent="0.25"/>
    <row r="303348" x14ac:dyDescent="0.25"/>
    <row r="303349" x14ac:dyDescent="0.25"/>
    <row r="303350" x14ac:dyDescent="0.25"/>
    <row r="303351" x14ac:dyDescent="0.25"/>
    <row r="303352" x14ac:dyDescent="0.25"/>
    <row r="303353" x14ac:dyDescent="0.25"/>
    <row r="303354" x14ac:dyDescent="0.25"/>
    <row r="303355" x14ac:dyDescent="0.25"/>
    <row r="303356" x14ac:dyDescent="0.25"/>
    <row r="303357" x14ac:dyDescent="0.25"/>
    <row r="303358" x14ac:dyDescent="0.25"/>
    <row r="303359" x14ac:dyDescent="0.25"/>
    <row r="303360" x14ac:dyDescent="0.25"/>
    <row r="303361" x14ac:dyDescent="0.25"/>
    <row r="303362" x14ac:dyDescent="0.25"/>
    <row r="303363" x14ac:dyDescent="0.25"/>
    <row r="303364" x14ac:dyDescent="0.25"/>
    <row r="303365" x14ac:dyDescent="0.25"/>
    <row r="303366" x14ac:dyDescent="0.25"/>
    <row r="303367" x14ac:dyDescent="0.25"/>
    <row r="303368" x14ac:dyDescent="0.25"/>
    <row r="303369" x14ac:dyDescent="0.25"/>
    <row r="303370" x14ac:dyDescent="0.25"/>
    <row r="303371" x14ac:dyDescent="0.25"/>
    <row r="303372" x14ac:dyDescent="0.25"/>
    <row r="303373" x14ac:dyDescent="0.25"/>
    <row r="303374" x14ac:dyDescent="0.25"/>
    <row r="303375" x14ac:dyDescent="0.25"/>
    <row r="303376" x14ac:dyDescent="0.25"/>
    <row r="303377" x14ac:dyDescent="0.25"/>
    <row r="303378" x14ac:dyDescent="0.25"/>
    <row r="303379" x14ac:dyDescent="0.25"/>
    <row r="303380" x14ac:dyDescent="0.25"/>
    <row r="303381" x14ac:dyDescent="0.25"/>
    <row r="303382" x14ac:dyDescent="0.25"/>
    <row r="303383" x14ac:dyDescent="0.25"/>
    <row r="303384" x14ac:dyDescent="0.25"/>
    <row r="303385" x14ac:dyDescent="0.25"/>
    <row r="303386" x14ac:dyDescent="0.25"/>
    <row r="303387" x14ac:dyDescent="0.25"/>
    <row r="303388" x14ac:dyDescent="0.25"/>
    <row r="303389" x14ac:dyDescent="0.25"/>
    <row r="303390" x14ac:dyDescent="0.25"/>
    <row r="303391" x14ac:dyDescent="0.25"/>
    <row r="303392" x14ac:dyDescent="0.25"/>
    <row r="303393" x14ac:dyDescent="0.25"/>
    <row r="303394" x14ac:dyDescent="0.25"/>
    <row r="303395" x14ac:dyDescent="0.25"/>
    <row r="303396" x14ac:dyDescent="0.25"/>
    <row r="303397" x14ac:dyDescent="0.25"/>
    <row r="303398" x14ac:dyDescent="0.25"/>
    <row r="303399" x14ac:dyDescent="0.25"/>
    <row r="303400" x14ac:dyDescent="0.25"/>
    <row r="303401" x14ac:dyDescent="0.25"/>
    <row r="303402" x14ac:dyDescent="0.25"/>
    <row r="303403" x14ac:dyDescent="0.25"/>
    <row r="303404" x14ac:dyDescent="0.25"/>
    <row r="303405" x14ac:dyDescent="0.25"/>
    <row r="303406" x14ac:dyDescent="0.25"/>
    <row r="303407" x14ac:dyDescent="0.25"/>
    <row r="303408" x14ac:dyDescent="0.25"/>
    <row r="303409" x14ac:dyDescent="0.25"/>
    <row r="303410" x14ac:dyDescent="0.25"/>
    <row r="303411" x14ac:dyDescent="0.25"/>
    <row r="303412" x14ac:dyDescent="0.25"/>
    <row r="303413" x14ac:dyDescent="0.25"/>
    <row r="303414" x14ac:dyDescent="0.25"/>
    <row r="303415" x14ac:dyDescent="0.25"/>
    <row r="303416" x14ac:dyDescent="0.25"/>
    <row r="303417" x14ac:dyDescent="0.25"/>
    <row r="303418" x14ac:dyDescent="0.25"/>
    <row r="303419" x14ac:dyDescent="0.25"/>
    <row r="303420" x14ac:dyDescent="0.25"/>
    <row r="303421" x14ac:dyDescent="0.25"/>
    <row r="303422" x14ac:dyDescent="0.25"/>
    <row r="303423" x14ac:dyDescent="0.25"/>
    <row r="303424" x14ac:dyDescent="0.25"/>
    <row r="303425" x14ac:dyDescent="0.25"/>
    <row r="303426" x14ac:dyDescent="0.25"/>
    <row r="303427" x14ac:dyDescent="0.25"/>
    <row r="303428" x14ac:dyDescent="0.25"/>
    <row r="303429" x14ac:dyDescent="0.25"/>
    <row r="303430" x14ac:dyDescent="0.25"/>
    <row r="303431" x14ac:dyDescent="0.25"/>
    <row r="303432" x14ac:dyDescent="0.25"/>
    <row r="303433" x14ac:dyDescent="0.25"/>
    <row r="303434" x14ac:dyDescent="0.25"/>
    <row r="303435" x14ac:dyDescent="0.25"/>
    <row r="303436" x14ac:dyDescent="0.25"/>
    <row r="303437" x14ac:dyDescent="0.25"/>
    <row r="303438" x14ac:dyDescent="0.25"/>
    <row r="303439" x14ac:dyDescent="0.25"/>
    <row r="303440" x14ac:dyDescent="0.25"/>
    <row r="303441" x14ac:dyDescent="0.25"/>
    <row r="303442" x14ac:dyDescent="0.25"/>
    <row r="303443" x14ac:dyDescent="0.25"/>
    <row r="303444" x14ac:dyDescent="0.25"/>
    <row r="303445" x14ac:dyDescent="0.25"/>
    <row r="303446" x14ac:dyDescent="0.25"/>
    <row r="303447" x14ac:dyDescent="0.25"/>
    <row r="303448" x14ac:dyDescent="0.25"/>
    <row r="303449" x14ac:dyDescent="0.25"/>
    <row r="303450" x14ac:dyDescent="0.25"/>
    <row r="303451" x14ac:dyDescent="0.25"/>
    <row r="303452" x14ac:dyDescent="0.25"/>
    <row r="303453" x14ac:dyDescent="0.25"/>
    <row r="303454" x14ac:dyDescent="0.25"/>
    <row r="303455" x14ac:dyDescent="0.25"/>
    <row r="303456" x14ac:dyDescent="0.25"/>
    <row r="303457" x14ac:dyDescent="0.25"/>
    <row r="303458" x14ac:dyDescent="0.25"/>
    <row r="303459" x14ac:dyDescent="0.25"/>
    <row r="303460" x14ac:dyDescent="0.25"/>
    <row r="303461" x14ac:dyDescent="0.25"/>
    <row r="303462" x14ac:dyDescent="0.25"/>
    <row r="303463" x14ac:dyDescent="0.25"/>
    <row r="303464" x14ac:dyDescent="0.25"/>
    <row r="303465" x14ac:dyDescent="0.25"/>
    <row r="303466" x14ac:dyDescent="0.25"/>
    <row r="303467" x14ac:dyDescent="0.25"/>
    <row r="303468" x14ac:dyDescent="0.25"/>
    <row r="303469" x14ac:dyDescent="0.25"/>
    <row r="303470" x14ac:dyDescent="0.25"/>
    <row r="303471" x14ac:dyDescent="0.25"/>
    <row r="303472" x14ac:dyDescent="0.25"/>
    <row r="303473" x14ac:dyDescent="0.25"/>
    <row r="303474" x14ac:dyDescent="0.25"/>
    <row r="303475" x14ac:dyDescent="0.25"/>
    <row r="303476" x14ac:dyDescent="0.25"/>
    <row r="303477" x14ac:dyDescent="0.25"/>
    <row r="303478" x14ac:dyDescent="0.25"/>
    <row r="303479" x14ac:dyDescent="0.25"/>
    <row r="303480" x14ac:dyDescent="0.25"/>
    <row r="303481" x14ac:dyDescent="0.25"/>
    <row r="303482" x14ac:dyDescent="0.25"/>
    <row r="303483" x14ac:dyDescent="0.25"/>
    <row r="303484" x14ac:dyDescent="0.25"/>
    <row r="303485" x14ac:dyDescent="0.25"/>
    <row r="303486" x14ac:dyDescent="0.25"/>
    <row r="303487" x14ac:dyDescent="0.25"/>
    <row r="303488" x14ac:dyDescent="0.25"/>
    <row r="303489" x14ac:dyDescent="0.25"/>
    <row r="303490" x14ac:dyDescent="0.25"/>
    <row r="303491" x14ac:dyDescent="0.25"/>
    <row r="303492" x14ac:dyDescent="0.25"/>
    <row r="303493" x14ac:dyDescent="0.25"/>
    <row r="303494" x14ac:dyDescent="0.25"/>
    <row r="303495" x14ac:dyDescent="0.25"/>
    <row r="303496" x14ac:dyDescent="0.25"/>
    <row r="303497" x14ac:dyDescent="0.25"/>
    <row r="303498" x14ac:dyDescent="0.25"/>
    <row r="303499" x14ac:dyDescent="0.25"/>
    <row r="303500" x14ac:dyDescent="0.25"/>
    <row r="303501" x14ac:dyDescent="0.25"/>
    <row r="303502" x14ac:dyDescent="0.25"/>
    <row r="303503" x14ac:dyDescent="0.25"/>
    <row r="303504" x14ac:dyDescent="0.25"/>
    <row r="303505" x14ac:dyDescent="0.25"/>
    <row r="303506" x14ac:dyDescent="0.25"/>
    <row r="303507" x14ac:dyDescent="0.25"/>
    <row r="303508" x14ac:dyDescent="0.25"/>
    <row r="303509" x14ac:dyDescent="0.25"/>
    <row r="303510" x14ac:dyDescent="0.25"/>
    <row r="303511" x14ac:dyDescent="0.25"/>
    <row r="303512" x14ac:dyDescent="0.25"/>
    <row r="303513" x14ac:dyDescent="0.25"/>
    <row r="303514" x14ac:dyDescent="0.25"/>
    <row r="303515" x14ac:dyDescent="0.25"/>
    <row r="303516" x14ac:dyDescent="0.25"/>
    <row r="303517" x14ac:dyDescent="0.25"/>
    <row r="303518" x14ac:dyDescent="0.25"/>
    <row r="303519" x14ac:dyDescent="0.25"/>
    <row r="303520" x14ac:dyDescent="0.25"/>
    <row r="303521" x14ac:dyDescent="0.25"/>
    <row r="303522" x14ac:dyDescent="0.25"/>
    <row r="303523" x14ac:dyDescent="0.25"/>
    <row r="303524" x14ac:dyDescent="0.25"/>
    <row r="303525" x14ac:dyDescent="0.25"/>
    <row r="303526" x14ac:dyDescent="0.25"/>
    <row r="303527" x14ac:dyDescent="0.25"/>
    <row r="303528" x14ac:dyDescent="0.25"/>
    <row r="303529" x14ac:dyDescent="0.25"/>
    <row r="303530" x14ac:dyDescent="0.25"/>
    <row r="303531" x14ac:dyDescent="0.25"/>
    <row r="303532" x14ac:dyDescent="0.25"/>
    <row r="303533" x14ac:dyDescent="0.25"/>
    <row r="303534" x14ac:dyDescent="0.25"/>
    <row r="303535" x14ac:dyDescent="0.25"/>
    <row r="303536" x14ac:dyDescent="0.25"/>
    <row r="303537" x14ac:dyDescent="0.25"/>
    <row r="303538" x14ac:dyDescent="0.25"/>
    <row r="303539" x14ac:dyDescent="0.25"/>
    <row r="303540" x14ac:dyDescent="0.25"/>
    <row r="303541" x14ac:dyDescent="0.25"/>
    <row r="303542" x14ac:dyDescent="0.25"/>
    <row r="303543" x14ac:dyDescent="0.25"/>
    <row r="303544" x14ac:dyDescent="0.25"/>
    <row r="303545" x14ac:dyDescent="0.25"/>
    <row r="303546" x14ac:dyDescent="0.25"/>
    <row r="303547" x14ac:dyDescent="0.25"/>
    <row r="303548" x14ac:dyDescent="0.25"/>
    <row r="303549" x14ac:dyDescent="0.25"/>
    <row r="303550" x14ac:dyDescent="0.25"/>
    <row r="303551" x14ac:dyDescent="0.25"/>
    <row r="303552" x14ac:dyDescent="0.25"/>
    <row r="303553" x14ac:dyDescent="0.25"/>
    <row r="303554" x14ac:dyDescent="0.25"/>
    <row r="303555" x14ac:dyDescent="0.25"/>
    <row r="303556" x14ac:dyDescent="0.25"/>
    <row r="303557" x14ac:dyDescent="0.25"/>
    <row r="303558" x14ac:dyDescent="0.25"/>
    <row r="303559" x14ac:dyDescent="0.25"/>
    <row r="303560" x14ac:dyDescent="0.25"/>
    <row r="303561" x14ac:dyDescent="0.25"/>
    <row r="303562" x14ac:dyDescent="0.25"/>
    <row r="303563" x14ac:dyDescent="0.25"/>
    <row r="303564" x14ac:dyDescent="0.25"/>
    <row r="303565" x14ac:dyDescent="0.25"/>
    <row r="303566" x14ac:dyDescent="0.25"/>
    <row r="303567" x14ac:dyDescent="0.25"/>
    <row r="303568" x14ac:dyDescent="0.25"/>
    <row r="303569" x14ac:dyDescent="0.25"/>
    <row r="303570" x14ac:dyDescent="0.25"/>
    <row r="303571" x14ac:dyDescent="0.25"/>
    <row r="303572" x14ac:dyDescent="0.25"/>
    <row r="303573" x14ac:dyDescent="0.25"/>
    <row r="303574" x14ac:dyDescent="0.25"/>
    <row r="303575" x14ac:dyDescent="0.25"/>
    <row r="303576" x14ac:dyDescent="0.25"/>
    <row r="303577" x14ac:dyDescent="0.25"/>
    <row r="303578" x14ac:dyDescent="0.25"/>
    <row r="303579" x14ac:dyDescent="0.25"/>
    <row r="303580" x14ac:dyDescent="0.25"/>
    <row r="303581" x14ac:dyDescent="0.25"/>
    <row r="303582" x14ac:dyDescent="0.25"/>
    <row r="303583" x14ac:dyDescent="0.25"/>
    <row r="303584" x14ac:dyDescent="0.25"/>
    <row r="303585" x14ac:dyDescent="0.25"/>
    <row r="303586" x14ac:dyDescent="0.25"/>
    <row r="303587" x14ac:dyDescent="0.25"/>
    <row r="303588" x14ac:dyDescent="0.25"/>
    <row r="303589" x14ac:dyDescent="0.25"/>
    <row r="303590" x14ac:dyDescent="0.25"/>
    <row r="303591" x14ac:dyDescent="0.25"/>
    <row r="303592" x14ac:dyDescent="0.25"/>
    <row r="303593" x14ac:dyDescent="0.25"/>
    <row r="303594" x14ac:dyDescent="0.25"/>
    <row r="303595" x14ac:dyDescent="0.25"/>
    <row r="303596" x14ac:dyDescent="0.25"/>
    <row r="303597" x14ac:dyDescent="0.25"/>
    <row r="303598" x14ac:dyDescent="0.25"/>
    <row r="303599" x14ac:dyDescent="0.25"/>
    <row r="303600" x14ac:dyDescent="0.25"/>
    <row r="303601" x14ac:dyDescent="0.25"/>
    <row r="303602" x14ac:dyDescent="0.25"/>
    <row r="303603" x14ac:dyDescent="0.25"/>
    <row r="303604" x14ac:dyDescent="0.25"/>
    <row r="303605" x14ac:dyDescent="0.25"/>
    <row r="303606" x14ac:dyDescent="0.25"/>
    <row r="303607" x14ac:dyDescent="0.25"/>
    <row r="303608" x14ac:dyDescent="0.25"/>
    <row r="303609" x14ac:dyDescent="0.25"/>
    <row r="303610" x14ac:dyDescent="0.25"/>
    <row r="303611" x14ac:dyDescent="0.25"/>
    <row r="303612" x14ac:dyDescent="0.25"/>
    <row r="303613" x14ac:dyDescent="0.25"/>
    <row r="303614" x14ac:dyDescent="0.25"/>
    <row r="303615" x14ac:dyDescent="0.25"/>
    <row r="303616" x14ac:dyDescent="0.25"/>
    <row r="303617" x14ac:dyDescent="0.25"/>
    <row r="303618" x14ac:dyDescent="0.25"/>
    <row r="303619" x14ac:dyDescent="0.25"/>
    <row r="303620" x14ac:dyDescent="0.25"/>
    <row r="303621" x14ac:dyDescent="0.25"/>
    <row r="303622" x14ac:dyDescent="0.25"/>
    <row r="303623" x14ac:dyDescent="0.25"/>
    <row r="303624" x14ac:dyDescent="0.25"/>
    <row r="303625" x14ac:dyDescent="0.25"/>
    <row r="303626" x14ac:dyDescent="0.25"/>
    <row r="303627" x14ac:dyDescent="0.25"/>
    <row r="303628" x14ac:dyDescent="0.25"/>
    <row r="303629" x14ac:dyDescent="0.25"/>
    <row r="303630" x14ac:dyDescent="0.25"/>
    <row r="303631" x14ac:dyDescent="0.25"/>
    <row r="303632" x14ac:dyDescent="0.25"/>
    <row r="303633" x14ac:dyDescent="0.25"/>
    <row r="303634" x14ac:dyDescent="0.25"/>
    <row r="303635" x14ac:dyDescent="0.25"/>
    <row r="303636" x14ac:dyDescent="0.25"/>
    <row r="303637" x14ac:dyDescent="0.25"/>
    <row r="303638" x14ac:dyDescent="0.25"/>
    <row r="303639" x14ac:dyDescent="0.25"/>
    <row r="303640" x14ac:dyDescent="0.25"/>
    <row r="303641" x14ac:dyDescent="0.25"/>
    <row r="303642" x14ac:dyDescent="0.25"/>
    <row r="303643" x14ac:dyDescent="0.25"/>
    <row r="303644" x14ac:dyDescent="0.25"/>
    <row r="303645" x14ac:dyDescent="0.25"/>
    <row r="303646" x14ac:dyDescent="0.25"/>
    <row r="303647" x14ac:dyDescent="0.25"/>
    <row r="303648" x14ac:dyDescent="0.25"/>
    <row r="303649" x14ac:dyDescent="0.25"/>
    <row r="303650" x14ac:dyDescent="0.25"/>
    <row r="303651" x14ac:dyDescent="0.25"/>
    <row r="303652" x14ac:dyDescent="0.25"/>
    <row r="303653" x14ac:dyDescent="0.25"/>
    <row r="303654" x14ac:dyDescent="0.25"/>
    <row r="303655" x14ac:dyDescent="0.25"/>
    <row r="303656" x14ac:dyDescent="0.25"/>
    <row r="303657" x14ac:dyDescent="0.25"/>
    <row r="303658" x14ac:dyDescent="0.25"/>
    <row r="303659" x14ac:dyDescent="0.25"/>
    <row r="303660" x14ac:dyDescent="0.25"/>
    <row r="303661" x14ac:dyDescent="0.25"/>
    <row r="303662" x14ac:dyDescent="0.25"/>
    <row r="303663" x14ac:dyDescent="0.25"/>
    <row r="303664" x14ac:dyDescent="0.25"/>
    <row r="303665" x14ac:dyDescent="0.25"/>
    <row r="303666" x14ac:dyDescent="0.25"/>
    <row r="303667" x14ac:dyDescent="0.25"/>
    <row r="303668" x14ac:dyDescent="0.25"/>
    <row r="303669" x14ac:dyDescent="0.25"/>
    <row r="303670" x14ac:dyDescent="0.25"/>
    <row r="303671" x14ac:dyDescent="0.25"/>
    <row r="303672" x14ac:dyDescent="0.25"/>
    <row r="303673" x14ac:dyDescent="0.25"/>
    <row r="303674" x14ac:dyDescent="0.25"/>
    <row r="303675" x14ac:dyDescent="0.25"/>
    <row r="303676" x14ac:dyDescent="0.25"/>
    <row r="303677" x14ac:dyDescent="0.25"/>
    <row r="303678" x14ac:dyDescent="0.25"/>
    <row r="303679" x14ac:dyDescent="0.25"/>
    <row r="303680" x14ac:dyDescent="0.25"/>
    <row r="303681" x14ac:dyDescent="0.25"/>
    <row r="303682" x14ac:dyDescent="0.25"/>
    <row r="303683" x14ac:dyDescent="0.25"/>
    <row r="303684" x14ac:dyDescent="0.25"/>
    <row r="303685" x14ac:dyDescent="0.25"/>
    <row r="303686" x14ac:dyDescent="0.25"/>
    <row r="303687" x14ac:dyDescent="0.25"/>
    <row r="303688" x14ac:dyDescent="0.25"/>
    <row r="303689" x14ac:dyDescent="0.25"/>
    <row r="303690" x14ac:dyDescent="0.25"/>
    <row r="303691" x14ac:dyDescent="0.25"/>
    <row r="303692" x14ac:dyDescent="0.25"/>
    <row r="303693" x14ac:dyDescent="0.25"/>
    <row r="303694" x14ac:dyDescent="0.25"/>
    <row r="303695" x14ac:dyDescent="0.25"/>
    <row r="303696" x14ac:dyDescent="0.25"/>
    <row r="303697" x14ac:dyDescent="0.25"/>
    <row r="303698" x14ac:dyDescent="0.25"/>
    <row r="303699" x14ac:dyDescent="0.25"/>
    <row r="303700" x14ac:dyDescent="0.25"/>
    <row r="303701" x14ac:dyDescent="0.25"/>
    <row r="303702" x14ac:dyDescent="0.25"/>
    <row r="303703" x14ac:dyDescent="0.25"/>
    <row r="303704" x14ac:dyDescent="0.25"/>
    <row r="303705" x14ac:dyDescent="0.25"/>
    <row r="303706" x14ac:dyDescent="0.25"/>
    <row r="303707" x14ac:dyDescent="0.25"/>
    <row r="303708" x14ac:dyDescent="0.25"/>
    <row r="303709" x14ac:dyDescent="0.25"/>
    <row r="303710" x14ac:dyDescent="0.25"/>
    <row r="303711" x14ac:dyDescent="0.25"/>
    <row r="303712" x14ac:dyDescent="0.25"/>
    <row r="303713" x14ac:dyDescent="0.25"/>
    <row r="303714" x14ac:dyDescent="0.25"/>
    <row r="303715" x14ac:dyDescent="0.25"/>
    <row r="303716" x14ac:dyDescent="0.25"/>
    <row r="303717" x14ac:dyDescent="0.25"/>
    <row r="303718" x14ac:dyDescent="0.25"/>
    <row r="303719" x14ac:dyDescent="0.25"/>
    <row r="303720" x14ac:dyDescent="0.25"/>
    <row r="303721" x14ac:dyDescent="0.25"/>
    <row r="303722" x14ac:dyDescent="0.25"/>
    <row r="303723" x14ac:dyDescent="0.25"/>
    <row r="303724" x14ac:dyDescent="0.25"/>
    <row r="303725" x14ac:dyDescent="0.25"/>
    <row r="303726" x14ac:dyDescent="0.25"/>
    <row r="303727" x14ac:dyDescent="0.25"/>
    <row r="303728" x14ac:dyDescent="0.25"/>
    <row r="303729" x14ac:dyDescent="0.25"/>
    <row r="303730" x14ac:dyDescent="0.25"/>
    <row r="303731" x14ac:dyDescent="0.25"/>
    <row r="303732" x14ac:dyDescent="0.25"/>
    <row r="303733" x14ac:dyDescent="0.25"/>
    <row r="303734" x14ac:dyDescent="0.25"/>
    <row r="303735" x14ac:dyDescent="0.25"/>
    <row r="303736" x14ac:dyDescent="0.25"/>
    <row r="303737" x14ac:dyDescent="0.25"/>
    <row r="303738" x14ac:dyDescent="0.25"/>
    <row r="303739" x14ac:dyDescent="0.25"/>
    <row r="303740" x14ac:dyDescent="0.25"/>
    <row r="303741" x14ac:dyDescent="0.25"/>
    <row r="303742" x14ac:dyDescent="0.25"/>
    <row r="303743" x14ac:dyDescent="0.25"/>
    <row r="303744" x14ac:dyDescent="0.25"/>
    <row r="303745" x14ac:dyDescent="0.25"/>
    <row r="303746" x14ac:dyDescent="0.25"/>
    <row r="303747" x14ac:dyDescent="0.25"/>
    <row r="303748" x14ac:dyDescent="0.25"/>
    <row r="303749" x14ac:dyDescent="0.25"/>
    <row r="303750" x14ac:dyDescent="0.25"/>
    <row r="303751" x14ac:dyDescent="0.25"/>
    <row r="303752" x14ac:dyDescent="0.25"/>
    <row r="303753" x14ac:dyDescent="0.25"/>
    <row r="303754" x14ac:dyDescent="0.25"/>
    <row r="303755" x14ac:dyDescent="0.25"/>
    <row r="303756" x14ac:dyDescent="0.25"/>
    <row r="303757" x14ac:dyDescent="0.25"/>
    <row r="303758" x14ac:dyDescent="0.25"/>
    <row r="303759" x14ac:dyDescent="0.25"/>
    <row r="303760" x14ac:dyDescent="0.25"/>
    <row r="303761" x14ac:dyDescent="0.25"/>
    <row r="303762" x14ac:dyDescent="0.25"/>
    <row r="303763" x14ac:dyDescent="0.25"/>
    <row r="303764" x14ac:dyDescent="0.25"/>
    <row r="303765" x14ac:dyDescent="0.25"/>
    <row r="303766" x14ac:dyDescent="0.25"/>
    <row r="303767" x14ac:dyDescent="0.25"/>
    <row r="303768" x14ac:dyDescent="0.25"/>
    <row r="303769" x14ac:dyDescent="0.25"/>
    <row r="303770" x14ac:dyDescent="0.25"/>
    <row r="303771" x14ac:dyDescent="0.25"/>
    <row r="303772" x14ac:dyDescent="0.25"/>
    <row r="303773" x14ac:dyDescent="0.25"/>
    <row r="303774" x14ac:dyDescent="0.25"/>
    <row r="303775" x14ac:dyDescent="0.25"/>
    <row r="303776" x14ac:dyDescent="0.25"/>
    <row r="303777" x14ac:dyDescent="0.25"/>
    <row r="303778" x14ac:dyDescent="0.25"/>
    <row r="303779" x14ac:dyDescent="0.25"/>
    <row r="303780" x14ac:dyDescent="0.25"/>
    <row r="303781" x14ac:dyDescent="0.25"/>
    <row r="303782" x14ac:dyDescent="0.25"/>
    <row r="303783" x14ac:dyDescent="0.25"/>
    <row r="303784" x14ac:dyDescent="0.25"/>
    <row r="303785" x14ac:dyDescent="0.25"/>
    <row r="303786" x14ac:dyDescent="0.25"/>
    <row r="303787" x14ac:dyDescent="0.25"/>
    <row r="303788" x14ac:dyDescent="0.25"/>
    <row r="303789" x14ac:dyDescent="0.25"/>
    <row r="303790" x14ac:dyDescent="0.25"/>
    <row r="303791" x14ac:dyDescent="0.25"/>
    <row r="303792" x14ac:dyDescent="0.25"/>
    <row r="303793" x14ac:dyDescent="0.25"/>
    <row r="303794" x14ac:dyDescent="0.25"/>
    <row r="303795" x14ac:dyDescent="0.25"/>
    <row r="303796" x14ac:dyDescent="0.25"/>
    <row r="303797" x14ac:dyDescent="0.25"/>
    <row r="303798" x14ac:dyDescent="0.25"/>
    <row r="303799" x14ac:dyDescent="0.25"/>
    <row r="303800" x14ac:dyDescent="0.25"/>
    <row r="303801" x14ac:dyDescent="0.25"/>
    <row r="303802" x14ac:dyDescent="0.25"/>
    <row r="303803" x14ac:dyDescent="0.25"/>
    <row r="303804" x14ac:dyDescent="0.25"/>
    <row r="303805" x14ac:dyDescent="0.25"/>
    <row r="303806" x14ac:dyDescent="0.25"/>
    <row r="303807" x14ac:dyDescent="0.25"/>
    <row r="303808" x14ac:dyDescent="0.25"/>
    <row r="303809" x14ac:dyDescent="0.25"/>
    <row r="303810" x14ac:dyDescent="0.25"/>
    <row r="303811" x14ac:dyDescent="0.25"/>
    <row r="303812" x14ac:dyDescent="0.25"/>
    <row r="303813" x14ac:dyDescent="0.25"/>
    <row r="303814" x14ac:dyDescent="0.25"/>
    <row r="303815" x14ac:dyDescent="0.25"/>
    <row r="303816" x14ac:dyDescent="0.25"/>
    <row r="303817" x14ac:dyDescent="0.25"/>
    <row r="303818" x14ac:dyDescent="0.25"/>
    <row r="303819" x14ac:dyDescent="0.25"/>
    <row r="303820" x14ac:dyDescent="0.25"/>
    <row r="303821" x14ac:dyDescent="0.25"/>
    <row r="303822" x14ac:dyDescent="0.25"/>
    <row r="303823" x14ac:dyDescent="0.25"/>
    <row r="303824" x14ac:dyDescent="0.25"/>
    <row r="303825" x14ac:dyDescent="0.25"/>
    <row r="303826" x14ac:dyDescent="0.25"/>
    <row r="303827" x14ac:dyDescent="0.25"/>
    <row r="303828" x14ac:dyDescent="0.25"/>
    <row r="303829" x14ac:dyDescent="0.25"/>
    <row r="303830" x14ac:dyDescent="0.25"/>
    <row r="303831" x14ac:dyDescent="0.25"/>
    <row r="303832" x14ac:dyDescent="0.25"/>
    <row r="303833" x14ac:dyDescent="0.25"/>
    <row r="303834" x14ac:dyDescent="0.25"/>
    <row r="303835" x14ac:dyDescent="0.25"/>
    <row r="303836" x14ac:dyDescent="0.25"/>
    <row r="303837" x14ac:dyDescent="0.25"/>
    <row r="303838" x14ac:dyDescent="0.25"/>
    <row r="303839" x14ac:dyDescent="0.25"/>
    <row r="303840" x14ac:dyDescent="0.25"/>
    <row r="303841" x14ac:dyDescent="0.25"/>
    <row r="303842" x14ac:dyDescent="0.25"/>
    <row r="303843" x14ac:dyDescent="0.25"/>
    <row r="303844" x14ac:dyDescent="0.25"/>
    <row r="303845" x14ac:dyDescent="0.25"/>
    <row r="303846" x14ac:dyDescent="0.25"/>
    <row r="303847" x14ac:dyDescent="0.25"/>
    <row r="303848" x14ac:dyDescent="0.25"/>
    <row r="303849" x14ac:dyDescent="0.25"/>
    <row r="303850" x14ac:dyDescent="0.25"/>
    <row r="303851" x14ac:dyDescent="0.25"/>
    <row r="303852" x14ac:dyDescent="0.25"/>
    <row r="303853" x14ac:dyDescent="0.25"/>
    <row r="303854" x14ac:dyDescent="0.25"/>
    <row r="303855" x14ac:dyDescent="0.25"/>
    <row r="303856" x14ac:dyDescent="0.25"/>
    <row r="303857" x14ac:dyDescent="0.25"/>
    <row r="303858" x14ac:dyDescent="0.25"/>
    <row r="303859" x14ac:dyDescent="0.25"/>
    <row r="303860" x14ac:dyDescent="0.25"/>
    <row r="303861" x14ac:dyDescent="0.25"/>
    <row r="303862" x14ac:dyDescent="0.25"/>
    <row r="303863" x14ac:dyDescent="0.25"/>
    <row r="303864" x14ac:dyDescent="0.25"/>
    <row r="303865" x14ac:dyDescent="0.25"/>
    <row r="303866" x14ac:dyDescent="0.25"/>
    <row r="303867" x14ac:dyDescent="0.25"/>
    <row r="303868" x14ac:dyDescent="0.25"/>
    <row r="303869" x14ac:dyDescent="0.25"/>
    <row r="303870" x14ac:dyDescent="0.25"/>
    <row r="303871" x14ac:dyDescent="0.25"/>
    <row r="303872" x14ac:dyDescent="0.25"/>
    <row r="303873" x14ac:dyDescent="0.25"/>
    <row r="303874" x14ac:dyDescent="0.25"/>
    <row r="303875" x14ac:dyDescent="0.25"/>
    <row r="303876" x14ac:dyDescent="0.25"/>
    <row r="303877" x14ac:dyDescent="0.25"/>
    <row r="303878" x14ac:dyDescent="0.25"/>
    <row r="303879" x14ac:dyDescent="0.25"/>
    <row r="303880" x14ac:dyDescent="0.25"/>
    <row r="303881" x14ac:dyDescent="0.25"/>
    <row r="303882" x14ac:dyDescent="0.25"/>
    <row r="303883" x14ac:dyDescent="0.25"/>
    <row r="303884" x14ac:dyDescent="0.25"/>
    <row r="303885" x14ac:dyDescent="0.25"/>
    <row r="303886" x14ac:dyDescent="0.25"/>
    <row r="303887" x14ac:dyDescent="0.25"/>
    <row r="303888" x14ac:dyDescent="0.25"/>
    <row r="303889" x14ac:dyDescent="0.25"/>
    <row r="303890" x14ac:dyDescent="0.25"/>
    <row r="303891" x14ac:dyDescent="0.25"/>
    <row r="303892" x14ac:dyDescent="0.25"/>
    <row r="303893" x14ac:dyDescent="0.25"/>
    <row r="303894" x14ac:dyDescent="0.25"/>
    <row r="303895" x14ac:dyDescent="0.25"/>
    <row r="303896" x14ac:dyDescent="0.25"/>
    <row r="303897" x14ac:dyDescent="0.25"/>
    <row r="303898" x14ac:dyDescent="0.25"/>
    <row r="303899" x14ac:dyDescent="0.25"/>
    <row r="303900" x14ac:dyDescent="0.25"/>
    <row r="303901" x14ac:dyDescent="0.25"/>
    <row r="303902" x14ac:dyDescent="0.25"/>
    <row r="303903" x14ac:dyDescent="0.25"/>
    <row r="303904" x14ac:dyDescent="0.25"/>
    <row r="303905" x14ac:dyDescent="0.25"/>
    <row r="303906" x14ac:dyDescent="0.25"/>
    <row r="303907" x14ac:dyDescent="0.25"/>
    <row r="303908" x14ac:dyDescent="0.25"/>
    <row r="303909" x14ac:dyDescent="0.25"/>
    <row r="303910" x14ac:dyDescent="0.25"/>
    <row r="303911" x14ac:dyDescent="0.25"/>
    <row r="303912" x14ac:dyDescent="0.25"/>
    <row r="303913" x14ac:dyDescent="0.25"/>
    <row r="303914" x14ac:dyDescent="0.25"/>
    <row r="303915" x14ac:dyDescent="0.25"/>
    <row r="303916" x14ac:dyDescent="0.25"/>
    <row r="303917" x14ac:dyDescent="0.25"/>
    <row r="303918" x14ac:dyDescent="0.25"/>
    <row r="303919" x14ac:dyDescent="0.25"/>
    <row r="303920" x14ac:dyDescent="0.25"/>
    <row r="303921" x14ac:dyDescent="0.25"/>
    <row r="303922" x14ac:dyDescent="0.25"/>
    <row r="303923" x14ac:dyDescent="0.25"/>
    <row r="303924" x14ac:dyDescent="0.25"/>
    <row r="303925" x14ac:dyDescent="0.25"/>
    <row r="303926" x14ac:dyDescent="0.25"/>
    <row r="303927" x14ac:dyDescent="0.25"/>
    <row r="303928" x14ac:dyDescent="0.25"/>
    <row r="303929" x14ac:dyDescent="0.25"/>
    <row r="303930" x14ac:dyDescent="0.25"/>
    <row r="303931" x14ac:dyDescent="0.25"/>
    <row r="303932" x14ac:dyDescent="0.25"/>
    <row r="303933" x14ac:dyDescent="0.25"/>
    <row r="303934" x14ac:dyDescent="0.25"/>
    <row r="303935" x14ac:dyDescent="0.25"/>
    <row r="303936" x14ac:dyDescent="0.25"/>
    <row r="303937" x14ac:dyDescent="0.25"/>
    <row r="303938" x14ac:dyDescent="0.25"/>
    <row r="303939" x14ac:dyDescent="0.25"/>
    <row r="303940" x14ac:dyDescent="0.25"/>
    <row r="303941" x14ac:dyDescent="0.25"/>
    <row r="303942" x14ac:dyDescent="0.25"/>
    <row r="303943" x14ac:dyDescent="0.25"/>
    <row r="303944" x14ac:dyDescent="0.25"/>
    <row r="303945" x14ac:dyDescent="0.25"/>
    <row r="303946" x14ac:dyDescent="0.25"/>
    <row r="303947" x14ac:dyDescent="0.25"/>
    <row r="303948" x14ac:dyDescent="0.25"/>
    <row r="303949" x14ac:dyDescent="0.25"/>
    <row r="303950" x14ac:dyDescent="0.25"/>
    <row r="303951" x14ac:dyDescent="0.25"/>
    <row r="303952" x14ac:dyDescent="0.25"/>
    <row r="303953" x14ac:dyDescent="0.25"/>
    <row r="303954" x14ac:dyDescent="0.25"/>
    <row r="303955" x14ac:dyDescent="0.25"/>
    <row r="303956" x14ac:dyDescent="0.25"/>
    <row r="303957" x14ac:dyDescent="0.25"/>
    <row r="303958" x14ac:dyDescent="0.25"/>
    <row r="303959" x14ac:dyDescent="0.25"/>
    <row r="303960" x14ac:dyDescent="0.25"/>
    <row r="303961" x14ac:dyDescent="0.25"/>
    <row r="303962" x14ac:dyDescent="0.25"/>
    <row r="303963" x14ac:dyDescent="0.25"/>
    <row r="303964" x14ac:dyDescent="0.25"/>
    <row r="303965" x14ac:dyDescent="0.25"/>
    <row r="303966" x14ac:dyDescent="0.25"/>
    <row r="303967" x14ac:dyDescent="0.25"/>
    <row r="303968" x14ac:dyDescent="0.25"/>
    <row r="303969" x14ac:dyDescent="0.25"/>
    <row r="303970" x14ac:dyDescent="0.25"/>
    <row r="303971" x14ac:dyDescent="0.25"/>
    <row r="303972" x14ac:dyDescent="0.25"/>
    <row r="303973" x14ac:dyDescent="0.25"/>
    <row r="303974" x14ac:dyDescent="0.25"/>
    <row r="303975" x14ac:dyDescent="0.25"/>
    <row r="303976" x14ac:dyDescent="0.25"/>
    <row r="303977" x14ac:dyDescent="0.25"/>
    <row r="303978" x14ac:dyDescent="0.25"/>
    <row r="303979" x14ac:dyDescent="0.25"/>
    <row r="303980" x14ac:dyDescent="0.25"/>
    <row r="303981" x14ac:dyDescent="0.25"/>
    <row r="303982" x14ac:dyDescent="0.25"/>
    <row r="303983" x14ac:dyDescent="0.25"/>
    <row r="303984" x14ac:dyDescent="0.25"/>
    <row r="303985" x14ac:dyDescent="0.25"/>
    <row r="303986" x14ac:dyDescent="0.25"/>
    <row r="303987" x14ac:dyDescent="0.25"/>
    <row r="303988" x14ac:dyDescent="0.25"/>
    <row r="303989" x14ac:dyDescent="0.25"/>
    <row r="303990" x14ac:dyDescent="0.25"/>
    <row r="303991" x14ac:dyDescent="0.25"/>
    <row r="303992" x14ac:dyDescent="0.25"/>
    <row r="303993" x14ac:dyDescent="0.25"/>
    <row r="303994" x14ac:dyDescent="0.25"/>
    <row r="303995" x14ac:dyDescent="0.25"/>
    <row r="303996" x14ac:dyDescent="0.25"/>
    <row r="303997" x14ac:dyDescent="0.25"/>
    <row r="303998" x14ac:dyDescent="0.25"/>
    <row r="303999" x14ac:dyDescent="0.25"/>
    <row r="304000" x14ac:dyDescent="0.25"/>
    <row r="304001" x14ac:dyDescent="0.25"/>
    <row r="304002" x14ac:dyDescent="0.25"/>
    <row r="304003" x14ac:dyDescent="0.25"/>
    <row r="304004" x14ac:dyDescent="0.25"/>
    <row r="304005" x14ac:dyDescent="0.25"/>
    <row r="304006" x14ac:dyDescent="0.25"/>
    <row r="304007" x14ac:dyDescent="0.25"/>
    <row r="304008" x14ac:dyDescent="0.25"/>
    <row r="304009" x14ac:dyDescent="0.25"/>
    <row r="304010" x14ac:dyDescent="0.25"/>
    <row r="304011" x14ac:dyDescent="0.25"/>
    <row r="304012" x14ac:dyDescent="0.25"/>
    <row r="304013" x14ac:dyDescent="0.25"/>
    <row r="304014" x14ac:dyDescent="0.25"/>
    <row r="304015" x14ac:dyDescent="0.25"/>
    <row r="304016" x14ac:dyDescent="0.25"/>
    <row r="304017" x14ac:dyDescent="0.25"/>
    <row r="304018" x14ac:dyDescent="0.25"/>
    <row r="304019" x14ac:dyDescent="0.25"/>
    <row r="304020" x14ac:dyDescent="0.25"/>
    <row r="304021" x14ac:dyDescent="0.25"/>
    <row r="304022" x14ac:dyDescent="0.25"/>
    <row r="304023" x14ac:dyDescent="0.25"/>
    <row r="304024" x14ac:dyDescent="0.25"/>
    <row r="304025" x14ac:dyDescent="0.25"/>
    <row r="304026" x14ac:dyDescent="0.25"/>
    <row r="304027" x14ac:dyDescent="0.25"/>
    <row r="304028" x14ac:dyDescent="0.25"/>
    <row r="304029" x14ac:dyDescent="0.25"/>
    <row r="304030" x14ac:dyDescent="0.25"/>
    <row r="304031" x14ac:dyDescent="0.25"/>
    <row r="304032" x14ac:dyDescent="0.25"/>
    <row r="304033" x14ac:dyDescent="0.25"/>
    <row r="304034" x14ac:dyDescent="0.25"/>
    <row r="304035" x14ac:dyDescent="0.25"/>
    <row r="304036" x14ac:dyDescent="0.25"/>
    <row r="304037" x14ac:dyDescent="0.25"/>
    <row r="304038" x14ac:dyDescent="0.25"/>
    <row r="304039" x14ac:dyDescent="0.25"/>
    <row r="304040" x14ac:dyDescent="0.25"/>
    <row r="304041" x14ac:dyDescent="0.25"/>
    <row r="304042" x14ac:dyDescent="0.25"/>
    <row r="304043" x14ac:dyDescent="0.25"/>
    <row r="304044" x14ac:dyDescent="0.25"/>
    <row r="304045" x14ac:dyDescent="0.25"/>
    <row r="304046" x14ac:dyDescent="0.25"/>
    <row r="304047" x14ac:dyDescent="0.25"/>
    <row r="304048" x14ac:dyDescent="0.25"/>
    <row r="304049" x14ac:dyDescent="0.25"/>
    <row r="304050" x14ac:dyDescent="0.25"/>
    <row r="304051" x14ac:dyDescent="0.25"/>
    <row r="304052" x14ac:dyDescent="0.25"/>
    <row r="304053" x14ac:dyDescent="0.25"/>
    <row r="304054" x14ac:dyDescent="0.25"/>
    <row r="304055" x14ac:dyDescent="0.25"/>
    <row r="304056" x14ac:dyDescent="0.25"/>
    <row r="304057" x14ac:dyDescent="0.25"/>
    <row r="304058" x14ac:dyDescent="0.25"/>
    <row r="304059" x14ac:dyDescent="0.25"/>
    <row r="304060" x14ac:dyDescent="0.25"/>
    <row r="304061" x14ac:dyDescent="0.25"/>
    <row r="304062" x14ac:dyDescent="0.25"/>
    <row r="304063" x14ac:dyDescent="0.25"/>
    <row r="304064" x14ac:dyDescent="0.25"/>
    <row r="304065" x14ac:dyDescent="0.25"/>
    <row r="304066" x14ac:dyDescent="0.25"/>
    <row r="304067" x14ac:dyDescent="0.25"/>
    <row r="304068" x14ac:dyDescent="0.25"/>
    <row r="304069" x14ac:dyDescent="0.25"/>
    <row r="304070" x14ac:dyDescent="0.25"/>
    <row r="304071" x14ac:dyDescent="0.25"/>
    <row r="304072" x14ac:dyDescent="0.25"/>
    <row r="304073" x14ac:dyDescent="0.25"/>
    <row r="304074" x14ac:dyDescent="0.25"/>
    <row r="304075" x14ac:dyDescent="0.25"/>
    <row r="304076" x14ac:dyDescent="0.25"/>
    <row r="304077" x14ac:dyDescent="0.25"/>
    <row r="304078" x14ac:dyDescent="0.25"/>
    <row r="304079" x14ac:dyDescent="0.25"/>
    <row r="304080" x14ac:dyDescent="0.25"/>
    <row r="304081" x14ac:dyDescent="0.25"/>
    <row r="304082" x14ac:dyDescent="0.25"/>
    <row r="304083" x14ac:dyDescent="0.25"/>
    <row r="304084" x14ac:dyDescent="0.25"/>
    <row r="304085" x14ac:dyDescent="0.25"/>
    <row r="304086" x14ac:dyDescent="0.25"/>
    <row r="304087" x14ac:dyDescent="0.25"/>
    <row r="304088" x14ac:dyDescent="0.25"/>
    <row r="304089" x14ac:dyDescent="0.25"/>
    <row r="304090" x14ac:dyDescent="0.25"/>
    <row r="304091" x14ac:dyDescent="0.25"/>
    <row r="304092" x14ac:dyDescent="0.25"/>
    <row r="304093" x14ac:dyDescent="0.25"/>
    <row r="304094" x14ac:dyDescent="0.25"/>
    <row r="304095" x14ac:dyDescent="0.25"/>
    <row r="304096" x14ac:dyDescent="0.25"/>
    <row r="304097" x14ac:dyDescent="0.25"/>
    <row r="304098" x14ac:dyDescent="0.25"/>
    <row r="304099" x14ac:dyDescent="0.25"/>
    <row r="304100" x14ac:dyDescent="0.25"/>
    <row r="304101" x14ac:dyDescent="0.25"/>
    <row r="304102" x14ac:dyDescent="0.25"/>
    <row r="304103" x14ac:dyDescent="0.25"/>
    <row r="304104" x14ac:dyDescent="0.25"/>
    <row r="304105" x14ac:dyDescent="0.25"/>
    <row r="304106" x14ac:dyDescent="0.25"/>
    <row r="304107" x14ac:dyDescent="0.25"/>
    <row r="304108" x14ac:dyDescent="0.25"/>
    <row r="304109" x14ac:dyDescent="0.25"/>
    <row r="304110" x14ac:dyDescent="0.25"/>
    <row r="304111" x14ac:dyDescent="0.25"/>
    <row r="304112" x14ac:dyDescent="0.25"/>
    <row r="304113" x14ac:dyDescent="0.25"/>
    <row r="304114" x14ac:dyDescent="0.25"/>
    <row r="304115" x14ac:dyDescent="0.25"/>
    <row r="304116" x14ac:dyDescent="0.25"/>
    <row r="304117" x14ac:dyDescent="0.25"/>
    <row r="304118" x14ac:dyDescent="0.25"/>
    <row r="304119" x14ac:dyDescent="0.25"/>
    <row r="304120" x14ac:dyDescent="0.25"/>
    <row r="304121" x14ac:dyDescent="0.25"/>
    <row r="304122" x14ac:dyDescent="0.25"/>
    <row r="304123" x14ac:dyDescent="0.25"/>
    <row r="304124" x14ac:dyDescent="0.25"/>
    <row r="304125" x14ac:dyDescent="0.25"/>
    <row r="304126" x14ac:dyDescent="0.25"/>
    <row r="304127" x14ac:dyDescent="0.25"/>
    <row r="304128" x14ac:dyDescent="0.25"/>
    <row r="304129" x14ac:dyDescent="0.25"/>
    <row r="304130" x14ac:dyDescent="0.25"/>
    <row r="304131" x14ac:dyDescent="0.25"/>
    <row r="304132" x14ac:dyDescent="0.25"/>
    <row r="304133" x14ac:dyDescent="0.25"/>
    <row r="304134" x14ac:dyDescent="0.25"/>
    <row r="304135" x14ac:dyDescent="0.25"/>
    <row r="304136" x14ac:dyDescent="0.25"/>
    <row r="304137" x14ac:dyDescent="0.25"/>
    <row r="304138" x14ac:dyDescent="0.25"/>
    <row r="304139" x14ac:dyDescent="0.25"/>
    <row r="304140" x14ac:dyDescent="0.25"/>
    <row r="304141" x14ac:dyDescent="0.25"/>
    <row r="304142" x14ac:dyDescent="0.25"/>
    <row r="304143" x14ac:dyDescent="0.25"/>
    <row r="304144" x14ac:dyDescent="0.25"/>
    <row r="304145" x14ac:dyDescent="0.25"/>
    <row r="304146" x14ac:dyDescent="0.25"/>
    <row r="304147" x14ac:dyDescent="0.25"/>
    <row r="304148" x14ac:dyDescent="0.25"/>
    <row r="304149" x14ac:dyDescent="0.25"/>
    <row r="304150" x14ac:dyDescent="0.25"/>
    <row r="304151" x14ac:dyDescent="0.25"/>
    <row r="304152" x14ac:dyDescent="0.25"/>
    <row r="304153" x14ac:dyDescent="0.25"/>
    <row r="304154" x14ac:dyDescent="0.25"/>
    <row r="304155" x14ac:dyDescent="0.25"/>
    <row r="304156" x14ac:dyDescent="0.25"/>
    <row r="304157" x14ac:dyDescent="0.25"/>
    <row r="304158" x14ac:dyDescent="0.25"/>
    <row r="304159" x14ac:dyDescent="0.25"/>
    <row r="304160" x14ac:dyDescent="0.25"/>
    <row r="304161" x14ac:dyDescent="0.25"/>
    <row r="304162" x14ac:dyDescent="0.25"/>
    <row r="304163" x14ac:dyDescent="0.25"/>
    <row r="304164" x14ac:dyDescent="0.25"/>
    <row r="304165" x14ac:dyDescent="0.25"/>
    <row r="304166" x14ac:dyDescent="0.25"/>
    <row r="304167" x14ac:dyDescent="0.25"/>
    <row r="304168" x14ac:dyDescent="0.25"/>
    <row r="304169" x14ac:dyDescent="0.25"/>
    <row r="304170" x14ac:dyDescent="0.25"/>
    <row r="304171" x14ac:dyDescent="0.25"/>
    <row r="304172" x14ac:dyDescent="0.25"/>
    <row r="304173" x14ac:dyDescent="0.25"/>
    <row r="304174" x14ac:dyDescent="0.25"/>
    <row r="304175" x14ac:dyDescent="0.25"/>
    <row r="304176" x14ac:dyDescent="0.25"/>
    <row r="304177" x14ac:dyDescent="0.25"/>
    <row r="304178" x14ac:dyDescent="0.25"/>
    <row r="304179" x14ac:dyDescent="0.25"/>
    <row r="304180" x14ac:dyDescent="0.25"/>
    <row r="304181" x14ac:dyDescent="0.25"/>
    <row r="304182" x14ac:dyDescent="0.25"/>
    <row r="304183" x14ac:dyDescent="0.25"/>
    <row r="304184" x14ac:dyDescent="0.25"/>
    <row r="304185" x14ac:dyDescent="0.25"/>
    <row r="304186" x14ac:dyDescent="0.25"/>
    <row r="304187" x14ac:dyDescent="0.25"/>
    <row r="304188" x14ac:dyDescent="0.25"/>
    <row r="304189" x14ac:dyDescent="0.25"/>
    <row r="304190" x14ac:dyDescent="0.25"/>
    <row r="304191" x14ac:dyDescent="0.25"/>
    <row r="304192" x14ac:dyDescent="0.25"/>
    <row r="304193" x14ac:dyDescent="0.25"/>
    <row r="304194" x14ac:dyDescent="0.25"/>
    <row r="304195" x14ac:dyDescent="0.25"/>
    <row r="304196" x14ac:dyDescent="0.25"/>
    <row r="304197" x14ac:dyDescent="0.25"/>
    <row r="304198" x14ac:dyDescent="0.25"/>
    <row r="304199" x14ac:dyDescent="0.25"/>
    <row r="304200" x14ac:dyDescent="0.25"/>
    <row r="304201" x14ac:dyDescent="0.25"/>
    <row r="304202" x14ac:dyDescent="0.25"/>
    <row r="304203" x14ac:dyDescent="0.25"/>
    <row r="304204" x14ac:dyDescent="0.25"/>
    <row r="304205" x14ac:dyDescent="0.25"/>
    <row r="304206" x14ac:dyDescent="0.25"/>
    <row r="304207" x14ac:dyDescent="0.25"/>
    <row r="304208" x14ac:dyDescent="0.25"/>
    <row r="304209" x14ac:dyDescent="0.25"/>
    <row r="304210" x14ac:dyDescent="0.25"/>
    <row r="304211" x14ac:dyDescent="0.25"/>
    <row r="304212" x14ac:dyDescent="0.25"/>
    <row r="304213" x14ac:dyDescent="0.25"/>
    <row r="304214" x14ac:dyDescent="0.25"/>
    <row r="304215" x14ac:dyDescent="0.25"/>
    <row r="304216" x14ac:dyDescent="0.25"/>
    <row r="304217" x14ac:dyDescent="0.25"/>
    <row r="304218" x14ac:dyDescent="0.25"/>
    <row r="304219" x14ac:dyDescent="0.25"/>
    <row r="304220" x14ac:dyDescent="0.25"/>
    <row r="304221" x14ac:dyDescent="0.25"/>
    <row r="304222" x14ac:dyDescent="0.25"/>
    <row r="304223" x14ac:dyDescent="0.25"/>
    <row r="304224" x14ac:dyDescent="0.25"/>
    <row r="304225" x14ac:dyDescent="0.25"/>
    <row r="304226" x14ac:dyDescent="0.25"/>
    <row r="304227" x14ac:dyDescent="0.25"/>
    <row r="304228" x14ac:dyDescent="0.25"/>
    <row r="304229" x14ac:dyDescent="0.25"/>
    <row r="304230" x14ac:dyDescent="0.25"/>
    <row r="304231" x14ac:dyDescent="0.25"/>
    <row r="304232" x14ac:dyDescent="0.25"/>
    <row r="304233" x14ac:dyDescent="0.25"/>
    <row r="304234" x14ac:dyDescent="0.25"/>
    <row r="304235" x14ac:dyDescent="0.25"/>
    <row r="304236" x14ac:dyDescent="0.25"/>
    <row r="304237" x14ac:dyDescent="0.25"/>
    <row r="304238" x14ac:dyDescent="0.25"/>
    <row r="304239" x14ac:dyDescent="0.25"/>
    <row r="304240" x14ac:dyDescent="0.25"/>
    <row r="304241" x14ac:dyDescent="0.25"/>
    <row r="304242" x14ac:dyDescent="0.25"/>
    <row r="304243" x14ac:dyDescent="0.25"/>
    <row r="304244" x14ac:dyDescent="0.25"/>
    <row r="304245" x14ac:dyDescent="0.25"/>
    <row r="304246" x14ac:dyDescent="0.25"/>
    <row r="304247" x14ac:dyDescent="0.25"/>
    <row r="304248" x14ac:dyDescent="0.25"/>
    <row r="304249" x14ac:dyDescent="0.25"/>
    <row r="304250" x14ac:dyDescent="0.25"/>
    <row r="304251" x14ac:dyDescent="0.25"/>
    <row r="304252" x14ac:dyDescent="0.25"/>
    <row r="304253" x14ac:dyDescent="0.25"/>
    <row r="304254" x14ac:dyDescent="0.25"/>
    <row r="304255" x14ac:dyDescent="0.25"/>
    <row r="304256" x14ac:dyDescent="0.25"/>
    <row r="304257" x14ac:dyDescent="0.25"/>
    <row r="304258" x14ac:dyDescent="0.25"/>
    <row r="304259" x14ac:dyDescent="0.25"/>
    <row r="304260" x14ac:dyDescent="0.25"/>
    <row r="304261" x14ac:dyDescent="0.25"/>
    <row r="304262" x14ac:dyDescent="0.25"/>
    <row r="304263" x14ac:dyDescent="0.25"/>
    <row r="304264" x14ac:dyDescent="0.25"/>
    <row r="304265" x14ac:dyDescent="0.25"/>
    <row r="304266" x14ac:dyDescent="0.25"/>
    <row r="304267" x14ac:dyDescent="0.25"/>
    <row r="304268" x14ac:dyDescent="0.25"/>
    <row r="304269" x14ac:dyDescent="0.25"/>
    <row r="304270" x14ac:dyDescent="0.25"/>
    <row r="304271" x14ac:dyDescent="0.25"/>
    <row r="304272" x14ac:dyDescent="0.25"/>
    <row r="304273" x14ac:dyDescent="0.25"/>
    <row r="304274" x14ac:dyDescent="0.25"/>
    <row r="304275" x14ac:dyDescent="0.25"/>
    <row r="304276" x14ac:dyDescent="0.25"/>
    <row r="304277" x14ac:dyDescent="0.25"/>
    <row r="304278" x14ac:dyDescent="0.25"/>
    <row r="304279" x14ac:dyDescent="0.25"/>
    <row r="304280" x14ac:dyDescent="0.25"/>
    <row r="304281" x14ac:dyDescent="0.25"/>
    <row r="304282" x14ac:dyDescent="0.25"/>
    <row r="304283" x14ac:dyDescent="0.25"/>
    <row r="304284" x14ac:dyDescent="0.25"/>
    <row r="304285" x14ac:dyDescent="0.25"/>
    <row r="304286" x14ac:dyDescent="0.25"/>
    <row r="304287" x14ac:dyDescent="0.25"/>
    <row r="304288" x14ac:dyDescent="0.25"/>
    <row r="304289" x14ac:dyDescent="0.25"/>
    <row r="304290" x14ac:dyDescent="0.25"/>
    <row r="304291" x14ac:dyDescent="0.25"/>
    <row r="304292" x14ac:dyDescent="0.25"/>
    <row r="304293" x14ac:dyDescent="0.25"/>
    <row r="304294" x14ac:dyDescent="0.25"/>
    <row r="304295" x14ac:dyDescent="0.25"/>
    <row r="304296" x14ac:dyDescent="0.25"/>
    <row r="304297" x14ac:dyDescent="0.25"/>
    <row r="304298" x14ac:dyDescent="0.25"/>
    <row r="304299" x14ac:dyDescent="0.25"/>
    <row r="304300" x14ac:dyDescent="0.25"/>
    <row r="304301" x14ac:dyDescent="0.25"/>
    <row r="304302" x14ac:dyDescent="0.25"/>
    <row r="304303" x14ac:dyDescent="0.25"/>
    <row r="304304" x14ac:dyDescent="0.25"/>
    <row r="304305" x14ac:dyDescent="0.25"/>
    <row r="304306" x14ac:dyDescent="0.25"/>
    <row r="304307" x14ac:dyDescent="0.25"/>
    <row r="304308" x14ac:dyDescent="0.25"/>
    <row r="304309" x14ac:dyDescent="0.25"/>
    <row r="304310" x14ac:dyDescent="0.25"/>
    <row r="304311" x14ac:dyDescent="0.25"/>
    <row r="304312" x14ac:dyDescent="0.25"/>
    <row r="304313" x14ac:dyDescent="0.25"/>
    <row r="304314" x14ac:dyDescent="0.25"/>
    <row r="304315" x14ac:dyDescent="0.25"/>
    <row r="304316" x14ac:dyDescent="0.25"/>
    <row r="304317" x14ac:dyDescent="0.25"/>
    <row r="304318" x14ac:dyDescent="0.25"/>
    <row r="304319" x14ac:dyDescent="0.25"/>
    <row r="304320" x14ac:dyDescent="0.25"/>
    <row r="304321" x14ac:dyDescent="0.25"/>
    <row r="304322" x14ac:dyDescent="0.25"/>
    <row r="304323" x14ac:dyDescent="0.25"/>
    <row r="304324" x14ac:dyDescent="0.25"/>
    <row r="304325" x14ac:dyDescent="0.25"/>
    <row r="304326" x14ac:dyDescent="0.25"/>
    <row r="304327" x14ac:dyDescent="0.25"/>
    <row r="304328" x14ac:dyDescent="0.25"/>
    <row r="304329" x14ac:dyDescent="0.25"/>
    <row r="304330" x14ac:dyDescent="0.25"/>
    <row r="304331" x14ac:dyDescent="0.25"/>
    <row r="304332" x14ac:dyDescent="0.25"/>
    <row r="304333" x14ac:dyDescent="0.25"/>
    <row r="304334" x14ac:dyDescent="0.25"/>
    <row r="304335" x14ac:dyDescent="0.25"/>
    <row r="304336" x14ac:dyDescent="0.25"/>
    <row r="304337" x14ac:dyDescent="0.25"/>
    <row r="304338" x14ac:dyDescent="0.25"/>
    <row r="304339" x14ac:dyDescent="0.25"/>
    <row r="304340" x14ac:dyDescent="0.25"/>
    <row r="304341" x14ac:dyDescent="0.25"/>
    <row r="304342" x14ac:dyDescent="0.25"/>
    <row r="304343" x14ac:dyDescent="0.25"/>
    <row r="304344" x14ac:dyDescent="0.25"/>
    <row r="304345" x14ac:dyDescent="0.25"/>
    <row r="304346" x14ac:dyDescent="0.25"/>
    <row r="304347" x14ac:dyDescent="0.25"/>
    <row r="304348" x14ac:dyDescent="0.25"/>
    <row r="304349" x14ac:dyDescent="0.25"/>
    <row r="304350" x14ac:dyDescent="0.25"/>
    <row r="304351" x14ac:dyDescent="0.25"/>
    <row r="304352" x14ac:dyDescent="0.25"/>
    <row r="304353" x14ac:dyDescent="0.25"/>
    <row r="304354" x14ac:dyDescent="0.25"/>
    <row r="304355" x14ac:dyDescent="0.25"/>
    <row r="304356" x14ac:dyDescent="0.25"/>
    <row r="304357" x14ac:dyDescent="0.25"/>
    <row r="304358" x14ac:dyDescent="0.25"/>
    <row r="304359" x14ac:dyDescent="0.25"/>
    <row r="304360" x14ac:dyDescent="0.25"/>
    <row r="304361" x14ac:dyDescent="0.25"/>
    <row r="304362" x14ac:dyDescent="0.25"/>
    <row r="304363" x14ac:dyDescent="0.25"/>
    <row r="304364" x14ac:dyDescent="0.25"/>
    <row r="304365" x14ac:dyDescent="0.25"/>
    <row r="304366" x14ac:dyDescent="0.25"/>
    <row r="304367" x14ac:dyDescent="0.25"/>
    <row r="304368" x14ac:dyDescent="0.25"/>
    <row r="304369" x14ac:dyDescent="0.25"/>
    <row r="304370" x14ac:dyDescent="0.25"/>
    <row r="304371" x14ac:dyDescent="0.25"/>
    <row r="304372" x14ac:dyDescent="0.25"/>
    <row r="304373" x14ac:dyDescent="0.25"/>
    <row r="304374" x14ac:dyDescent="0.25"/>
    <row r="304375" x14ac:dyDescent="0.25"/>
    <row r="304376" x14ac:dyDescent="0.25"/>
    <row r="304377" x14ac:dyDescent="0.25"/>
    <row r="304378" x14ac:dyDescent="0.25"/>
    <row r="304379" x14ac:dyDescent="0.25"/>
    <row r="304380" x14ac:dyDescent="0.25"/>
    <row r="304381" x14ac:dyDescent="0.25"/>
    <row r="304382" x14ac:dyDescent="0.25"/>
    <row r="304383" x14ac:dyDescent="0.25"/>
    <row r="304384" x14ac:dyDescent="0.25"/>
    <row r="304385" x14ac:dyDescent="0.25"/>
    <row r="304386" x14ac:dyDescent="0.25"/>
    <row r="304387" x14ac:dyDescent="0.25"/>
    <row r="304388" x14ac:dyDescent="0.25"/>
    <row r="304389" x14ac:dyDescent="0.25"/>
    <row r="304390" x14ac:dyDescent="0.25"/>
    <row r="304391" x14ac:dyDescent="0.25"/>
    <row r="304392" x14ac:dyDescent="0.25"/>
    <row r="304393" x14ac:dyDescent="0.25"/>
    <row r="304394" x14ac:dyDescent="0.25"/>
    <row r="304395" x14ac:dyDescent="0.25"/>
    <row r="304396" x14ac:dyDescent="0.25"/>
    <row r="304397" x14ac:dyDescent="0.25"/>
    <row r="304398" x14ac:dyDescent="0.25"/>
    <row r="304399" x14ac:dyDescent="0.25"/>
    <row r="304400" x14ac:dyDescent="0.25"/>
    <row r="304401" x14ac:dyDescent="0.25"/>
    <row r="304402" x14ac:dyDescent="0.25"/>
    <row r="304403" x14ac:dyDescent="0.25"/>
    <row r="304404" x14ac:dyDescent="0.25"/>
    <row r="304405" x14ac:dyDescent="0.25"/>
    <row r="304406" x14ac:dyDescent="0.25"/>
    <row r="304407" x14ac:dyDescent="0.25"/>
    <row r="304408" x14ac:dyDescent="0.25"/>
    <row r="304409" x14ac:dyDescent="0.25"/>
    <row r="304410" x14ac:dyDescent="0.25"/>
    <row r="304411" x14ac:dyDescent="0.25"/>
    <row r="304412" x14ac:dyDescent="0.25"/>
    <row r="304413" x14ac:dyDescent="0.25"/>
    <row r="304414" x14ac:dyDescent="0.25"/>
    <row r="304415" x14ac:dyDescent="0.25"/>
    <row r="304416" x14ac:dyDescent="0.25"/>
    <row r="304417" x14ac:dyDescent="0.25"/>
    <row r="304418" x14ac:dyDescent="0.25"/>
    <row r="304419" x14ac:dyDescent="0.25"/>
    <row r="304420" x14ac:dyDescent="0.25"/>
    <row r="304421" x14ac:dyDescent="0.25"/>
    <row r="304422" x14ac:dyDescent="0.25"/>
    <row r="304423" x14ac:dyDescent="0.25"/>
    <row r="304424" x14ac:dyDescent="0.25"/>
    <row r="304425" x14ac:dyDescent="0.25"/>
    <row r="304426" x14ac:dyDescent="0.25"/>
    <row r="304427" x14ac:dyDescent="0.25"/>
    <row r="304428" x14ac:dyDescent="0.25"/>
    <row r="304429" x14ac:dyDescent="0.25"/>
    <row r="304430" x14ac:dyDescent="0.25"/>
    <row r="304431" x14ac:dyDescent="0.25"/>
    <row r="304432" x14ac:dyDescent="0.25"/>
    <row r="304433" x14ac:dyDescent="0.25"/>
    <row r="304434" x14ac:dyDescent="0.25"/>
    <row r="304435" x14ac:dyDescent="0.25"/>
    <row r="304436" x14ac:dyDescent="0.25"/>
    <row r="304437" x14ac:dyDescent="0.25"/>
    <row r="304438" x14ac:dyDescent="0.25"/>
    <row r="304439" x14ac:dyDescent="0.25"/>
    <row r="304440" x14ac:dyDescent="0.25"/>
    <row r="304441" x14ac:dyDescent="0.25"/>
    <row r="304442" x14ac:dyDescent="0.25"/>
    <row r="304443" x14ac:dyDescent="0.25"/>
    <row r="304444" x14ac:dyDescent="0.25"/>
    <row r="304445" x14ac:dyDescent="0.25"/>
    <row r="304446" x14ac:dyDescent="0.25"/>
    <row r="304447" x14ac:dyDescent="0.25"/>
    <row r="304448" x14ac:dyDescent="0.25"/>
    <row r="304449" x14ac:dyDescent="0.25"/>
    <row r="304450" x14ac:dyDescent="0.25"/>
    <row r="304451" x14ac:dyDescent="0.25"/>
    <row r="304452" x14ac:dyDescent="0.25"/>
    <row r="304453" x14ac:dyDescent="0.25"/>
    <row r="304454" x14ac:dyDescent="0.25"/>
    <row r="304455" x14ac:dyDescent="0.25"/>
    <row r="304456" x14ac:dyDescent="0.25"/>
    <row r="304457" x14ac:dyDescent="0.25"/>
    <row r="304458" x14ac:dyDescent="0.25"/>
    <row r="304459" x14ac:dyDescent="0.25"/>
    <row r="304460" x14ac:dyDescent="0.25"/>
    <row r="304461" x14ac:dyDescent="0.25"/>
    <row r="304462" x14ac:dyDescent="0.25"/>
    <row r="304463" x14ac:dyDescent="0.25"/>
    <row r="304464" x14ac:dyDescent="0.25"/>
    <row r="304465" x14ac:dyDescent="0.25"/>
    <row r="304466" x14ac:dyDescent="0.25"/>
    <row r="304467" x14ac:dyDescent="0.25"/>
    <row r="304468" x14ac:dyDescent="0.25"/>
    <row r="304469" x14ac:dyDescent="0.25"/>
    <row r="304470" x14ac:dyDescent="0.25"/>
    <row r="304471" x14ac:dyDescent="0.25"/>
    <row r="304472" x14ac:dyDescent="0.25"/>
    <row r="304473" x14ac:dyDescent="0.25"/>
    <row r="304474" x14ac:dyDescent="0.25"/>
    <row r="304475" x14ac:dyDescent="0.25"/>
    <row r="304476" x14ac:dyDescent="0.25"/>
    <row r="304477" x14ac:dyDescent="0.25"/>
    <row r="304478" x14ac:dyDescent="0.25"/>
    <row r="304479" x14ac:dyDescent="0.25"/>
    <row r="304480" x14ac:dyDescent="0.25"/>
    <row r="304481" x14ac:dyDescent="0.25"/>
    <row r="304482" x14ac:dyDescent="0.25"/>
    <row r="304483" x14ac:dyDescent="0.25"/>
    <row r="304484" x14ac:dyDescent="0.25"/>
    <row r="304485" x14ac:dyDescent="0.25"/>
    <row r="304486" x14ac:dyDescent="0.25"/>
    <row r="304487" x14ac:dyDescent="0.25"/>
    <row r="304488" x14ac:dyDescent="0.25"/>
    <row r="304489" x14ac:dyDescent="0.25"/>
    <row r="304490" x14ac:dyDescent="0.25"/>
    <row r="304491" x14ac:dyDescent="0.25"/>
    <row r="304492" x14ac:dyDescent="0.25"/>
    <row r="304493" x14ac:dyDescent="0.25"/>
    <row r="304494" x14ac:dyDescent="0.25"/>
    <row r="304495" x14ac:dyDescent="0.25"/>
    <row r="304496" x14ac:dyDescent="0.25"/>
    <row r="304497" x14ac:dyDescent="0.25"/>
    <row r="304498" x14ac:dyDescent="0.25"/>
    <row r="304499" x14ac:dyDescent="0.25"/>
    <row r="304500" x14ac:dyDescent="0.25"/>
    <row r="304501" x14ac:dyDescent="0.25"/>
    <row r="304502" x14ac:dyDescent="0.25"/>
    <row r="304503" x14ac:dyDescent="0.25"/>
    <row r="304504" x14ac:dyDescent="0.25"/>
    <row r="304505" x14ac:dyDescent="0.25"/>
    <row r="304506" x14ac:dyDescent="0.25"/>
    <row r="304507" x14ac:dyDescent="0.25"/>
    <row r="304508" x14ac:dyDescent="0.25"/>
    <row r="304509" x14ac:dyDescent="0.25"/>
    <row r="304510" x14ac:dyDescent="0.25"/>
    <row r="304511" x14ac:dyDescent="0.25"/>
    <row r="304512" x14ac:dyDescent="0.25"/>
    <row r="304513" x14ac:dyDescent="0.25"/>
    <row r="304514" x14ac:dyDescent="0.25"/>
    <row r="304515" x14ac:dyDescent="0.25"/>
    <row r="304516" x14ac:dyDescent="0.25"/>
    <row r="304517" x14ac:dyDescent="0.25"/>
    <row r="304518" x14ac:dyDescent="0.25"/>
    <row r="304519" x14ac:dyDescent="0.25"/>
    <row r="304520" x14ac:dyDescent="0.25"/>
    <row r="304521" x14ac:dyDescent="0.25"/>
    <row r="304522" x14ac:dyDescent="0.25"/>
    <row r="304523" x14ac:dyDescent="0.25"/>
    <row r="304524" x14ac:dyDescent="0.25"/>
    <row r="304525" x14ac:dyDescent="0.25"/>
    <row r="304526" x14ac:dyDescent="0.25"/>
    <row r="304527" x14ac:dyDescent="0.25"/>
    <row r="304528" x14ac:dyDescent="0.25"/>
    <row r="304529" x14ac:dyDescent="0.25"/>
    <row r="304530" x14ac:dyDescent="0.25"/>
    <row r="304531" x14ac:dyDescent="0.25"/>
    <row r="304532" x14ac:dyDescent="0.25"/>
    <row r="304533" x14ac:dyDescent="0.25"/>
    <row r="304534" x14ac:dyDescent="0.25"/>
    <row r="304535" x14ac:dyDescent="0.25"/>
    <row r="304536" x14ac:dyDescent="0.25"/>
    <row r="304537" x14ac:dyDescent="0.25"/>
    <row r="304538" x14ac:dyDescent="0.25"/>
    <row r="304539" x14ac:dyDescent="0.25"/>
    <row r="304540" x14ac:dyDescent="0.25"/>
    <row r="304541" x14ac:dyDescent="0.25"/>
    <row r="304542" x14ac:dyDescent="0.25"/>
    <row r="304543" x14ac:dyDescent="0.25"/>
    <row r="304544" x14ac:dyDescent="0.25"/>
    <row r="304545" x14ac:dyDescent="0.25"/>
    <row r="304546" x14ac:dyDescent="0.25"/>
    <row r="304547" x14ac:dyDescent="0.25"/>
    <row r="304548" x14ac:dyDescent="0.25"/>
    <row r="304549" x14ac:dyDescent="0.25"/>
    <row r="304550" x14ac:dyDescent="0.25"/>
    <row r="304551" x14ac:dyDescent="0.25"/>
    <row r="304552" x14ac:dyDescent="0.25"/>
    <row r="304553" x14ac:dyDescent="0.25"/>
    <row r="304554" x14ac:dyDescent="0.25"/>
    <row r="304555" x14ac:dyDescent="0.25"/>
    <row r="304556" x14ac:dyDescent="0.25"/>
    <row r="304557" x14ac:dyDescent="0.25"/>
    <row r="304558" x14ac:dyDescent="0.25"/>
    <row r="304559" x14ac:dyDescent="0.25"/>
    <row r="304560" x14ac:dyDescent="0.25"/>
    <row r="304561" x14ac:dyDescent="0.25"/>
    <row r="304562" x14ac:dyDescent="0.25"/>
    <row r="304563" x14ac:dyDescent="0.25"/>
    <row r="304564" x14ac:dyDescent="0.25"/>
    <row r="304565" x14ac:dyDescent="0.25"/>
    <row r="304566" x14ac:dyDescent="0.25"/>
    <row r="304567" x14ac:dyDescent="0.25"/>
    <row r="304568" x14ac:dyDescent="0.25"/>
    <row r="304569" x14ac:dyDescent="0.25"/>
    <row r="304570" x14ac:dyDescent="0.25"/>
    <row r="304571" x14ac:dyDescent="0.25"/>
    <row r="304572" x14ac:dyDescent="0.25"/>
    <row r="304573" x14ac:dyDescent="0.25"/>
    <row r="304574" x14ac:dyDescent="0.25"/>
    <row r="304575" x14ac:dyDescent="0.25"/>
    <row r="304576" x14ac:dyDescent="0.25"/>
    <row r="304577" x14ac:dyDescent="0.25"/>
    <row r="304578" x14ac:dyDescent="0.25"/>
    <row r="304579" x14ac:dyDescent="0.25"/>
    <row r="304580" x14ac:dyDescent="0.25"/>
    <row r="304581" x14ac:dyDescent="0.25"/>
    <row r="304582" x14ac:dyDescent="0.25"/>
    <row r="304583" x14ac:dyDescent="0.25"/>
    <row r="304584" x14ac:dyDescent="0.25"/>
    <row r="304585" x14ac:dyDescent="0.25"/>
    <row r="304586" x14ac:dyDescent="0.25"/>
    <row r="304587" x14ac:dyDescent="0.25"/>
    <row r="304588" x14ac:dyDescent="0.25"/>
    <row r="304589" x14ac:dyDescent="0.25"/>
    <row r="304590" x14ac:dyDescent="0.25"/>
    <row r="304591" x14ac:dyDescent="0.25"/>
    <row r="304592" x14ac:dyDescent="0.25"/>
    <row r="304593" x14ac:dyDescent="0.25"/>
    <row r="304594" x14ac:dyDescent="0.25"/>
    <row r="304595" x14ac:dyDescent="0.25"/>
    <row r="304596" x14ac:dyDescent="0.25"/>
    <row r="304597" x14ac:dyDescent="0.25"/>
    <row r="304598" x14ac:dyDescent="0.25"/>
    <row r="304599" x14ac:dyDescent="0.25"/>
    <row r="304600" x14ac:dyDescent="0.25"/>
    <row r="304601" x14ac:dyDescent="0.25"/>
    <row r="304602" x14ac:dyDescent="0.25"/>
    <row r="304603" x14ac:dyDescent="0.25"/>
    <row r="304604" x14ac:dyDescent="0.25"/>
    <row r="304605" x14ac:dyDescent="0.25"/>
    <row r="304606" x14ac:dyDescent="0.25"/>
    <row r="304607" x14ac:dyDescent="0.25"/>
    <row r="304608" x14ac:dyDescent="0.25"/>
    <row r="304609" x14ac:dyDescent="0.25"/>
    <row r="304610" x14ac:dyDescent="0.25"/>
    <row r="304611" x14ac:dyDescent="0.25"/>
    <row r="304612" x14ac:dyDescent="0.25"/>
    <row r="304613" x14ac:dyDescent="0.25"/>
    <row r="304614" x14ac:dyDescent="0.25"/>
    <row r="304615" x14ac:dyDescent="0.25"/>
    <row r="304616" x14ac:dyDescent="0.25"/>
    <row r="304617" x14ac:dyDescent="0.25"/>
    <row r="304618" x14ac:dyDescent="0.25"/>
    <row r="304619" x14ac:dyDescent="0.25"/>
    <row r="304620" x14ac:dyDescent="0.25"/>
    <row r="304621" x14ac:dyDescent="0.25"/>
    <row r="304622" x14ac:dyDescent="0.25"/>
    <row r="304623" x14ac:dyDescent="0.25"/>
    <row r="304624" x14ac:dyDescent="0.25"/>
    <row r="304625" x14ac:dyDescent="0.25"/>
    <row r="304626" x14ac:dyDescent="0.25"/>
    <row r="304627" x14ac:dyDescent="0.25"/>
    <row r="304628" x14ac:dyDescent="0.25"/>
    <row r="304629" x14ac:dyDescent="0.25"/>
    <row r="304630" x14ac:dyDescent="0.25"/>
    <row r="304631" x14ac:dyDescent="0.25"/>
    <row r="304632" x14ac:dyDescent="0.25"/>
    <row r="304633" x14ac:dyDescent="0.25"/>
    <row r="304634" x14ac:dyDescent="0.25"/>
    <row r="304635" x14ac:dyDescent="0.25"/>
    <row r="304636" x14ac:dyDescent="0.25"/>
    <row r="304637" x14ac:dyDescent="0.25"/>
    <row r="304638" x14ac:dyDescent="0.25"/>
    <row r="304639" x14ac:dyDescent="0.25"/>
    <row r="304640" x14ac:dyDescent="0.25"/>
    <row r="304641" x14ac:dyDescent="0.25"/>
    <row r="304642" x14ac:dyDescent="0.25"/>
    <row r="304643" x14ac:dyDescent="0.25"/>
    <row r="304644" x14ac:dyDescent="0.25"/>
    <row r="304645" x14ac:dyDescent="0.25"/>
    <row r="304646" x14ac:dyDescent="0.25"/>
    <row r="304647" x14ac:dyDescent="0.25"/>
    <row r="304648" x14ac:dyDescent="0.25"/>
    <row r="304649" x14ac:dyDescent="0.25"/>
    <row r="304650" x14ac:dyDescent="0.25"/>
    <row r="304651" x14ac:dyDescent="0.25"/>
    <row r="304652" x14ac:dyDescent="0.25"/>
    <row r="304653" x14ac:dyDescent="0.25"/>
    <row r="304654" x14ac:dyDescent="0.25"/>
    <row r="304655" x14ac:dyDescent="0.25"/>
    <row r="304656" x14ac:dyDescent="0.25"/>
    <row r="304657" x14ac:dyDescent="0.25"/>
    <row r="304658" x14ac:dyDescent="0.25"/>
    <row r="304659" x14ac:dyDescent="0.25"/>
    <row r="304660" x14ac:dyDescent="0.25"/>
    <row r="304661" x14ac:dyDescent="0.25"/>
    <row r="304662" x14ac:dyDescent="0.25"/>
    <row r="304663" x14ac:dyDescent="0.25"/>
    <row r="304664" x14ac:dyDescent="0.25"/>
    <row r="304665" x14ac:dyDescent="0.25"/>
    <row r="304666" x14ac:dyDescent="0.25"/>
    <row r="304667" x14ac:dyDescent="0.25"/>
    <row r="304668" x14ac:dyDescent="0.25"/>
    <row r="304669" x14ac:dyDescent="0.25"/>
    <row r="304670" x14ac:dyDescent="0.25"/>
    <row r="304671" x14ac:dyDescent="0.25"/>
    <row r="304672" x14ac:dyDescent="0.25"/>
    <row r="304673" x14ac:dyDescent="0.25"/>
    <row r="304674" x14ac:dyDescent="0.25"/>
    <row r="304675" x14ac:dyDescent="0.25"/>
    <row r="304676" x14ac:dyDescent="0.25"/>
    <row r="304677" x14ac:dyDescent="0.25"/>
    <row r="304678" x14ac:dyDescent="0.25"/>
    <row r="304679" x14ac:dyDescent="0.25"/>
    <row r="304680" x14ac:dyDescent="0.25"/>
    <row r="304681" x14ac:dyDescent="0.25"/>
    <row r="304682" x14ac:dyDescent="0.25"/>
    <row r="304683" x14ac:dyDescent="0.25"/>
    <row r="304684" x14ac:dyDescent="0.25"/>
    <row r="304685" x14ac:dyDescent="0.25"/>
    <row r="304686" x14ac:dyDescent="0.25"/>
    <row r="304687" x14ac:dyDescent="0.25"/>
    <row r="304688" x14ac:dyDescent="0.25"/>
    <row r="304689" x14ac:dyDescent="0.25"/>
    <row r="304690" x14ac:dyDescent="0.25"/>
    <row r="304691" x14ac:dyDescent="0.25"/>
    <row r="304692" x14ac:dyDescent="0.25"/>
    <row r="304693" x14ac:dyDescent="0.25"/>
    <row r="304694" x14ac:dyDescent="0.25"/>
    <row r="304695" x14ac:dyDescent="0.25"/>
    <row r="304696" x14ac:dyDescent="0.25"/>
    <row r="304697" x14ac:dyDescent="0.25"/>
    <row r="304698" x14ac:dyDescent="0.25"/>
    <row r="304699" x14ac:dyDescent="0.25"/>
    <row r="304700" x14ac:dyDescent="0.25"/>
    <row r="304701" x14ac:dyDescent="0.25"/>
    <row r="304702" x14ac:dyDescent="0.25"/>
    <row r="304703" x14ac:dyDescent="0.25"/>
    <row r="304704" x14ac:dyDescent="0.25"/>
    <row r="304705" x14ac:dyDescent="0.25"/>
    <row r="304706" x14ac:dyDescent="0.25"/>
    <row r="304707" x14ac:dyDescent="0.25"/>
    <row r="304708" x14ac:dyDescent="0.25"/>
    <row r="304709" x14ac:dyDescent="0.25"/>
    <row r="304710" x14ac:dyDescent="0.25"/>
    <row r="304711" x14ac:dyDescent="0.25"/>
    <row r="304712" x14ac:dyDescent="0.25"/>
    <row r="304713" x14ac:dyDescent="0.25"/>
    <row r="304714" x14ac:dyDescent="0.25"/>
    <row r="304715" x14ac:dyDescent="0.25"/>
    <row r="304716" x14ac:dyDescent="0.25"/>
    <row r="304717" x14ac:dyDescent="0.25"/>
    <row r="304718" x14ac:dyDescent="0.25"/>
    <row r="304719" x14ac:dyDescent="0.25"/>
    <row r="304720" x14ac:dyDescent="0.25"/>
    <row r="304721" x14ac:dyDescent="0.25"/>
    <row r="304722" x14ac:dyDescent="0.25"/>
    <row r="304723" x14ac:dyDescent="0.25"/>
    <row r="304724" x14ac:dyDescent="0.25"/>
    <row r="304725" x14ac:dyDescent="0.25"/>
    <row r="304726" x14ac:dyDescent="0.25"/>
    <row r="304727" x14ac:dyDescent="0.25"/>
    <row r="304728" x14ac:dyDescent="0.25"/>
    <row r="304729" x14ac:dyDescent="0.25"/>
    <row r="304730" x14ac:dyDescent="0.25"/>
    <row r="304731" x14ac:dyDescent="0.25"/>
    <row r="304732" x14ac:dyDescent="0.25"/>
    <row r="304733" x14ac:dyDescent="0.25"/>
    <row r="304734" x14ac:dyDescent="0.25"/>
    <row r="304735" x14ac:dyDescent="0.25"/>
    <row r="304736" x14ac:dyDescent="0.25"/>
    <row r="304737" x14ac:dyDescent="0.25"/>
    <row r="304738" x14ac:dyDescent="0.25"/>
    <row r="304739" x14ac:dyDescent="0.25"/>
    <row r="304740" x14ac:dyDescent="0.25"/>
    <row r="304741" x14ac:dyDescent="0.25"/>
    <row r="304742" x14ac:dyDescent="0.25"/>
    <row r="304743" x14ac:dyDescent="0.25"/>
    <row r="304744" x14ac:dyDescent="0.25"/>
    <row r="304745" x14ac:dyDescent="0.25"/>
    <row r="304746" x14ac:dyDescent="0.25"/>
    <row r="304747" x14ac:dyDescent="0.25"/>
    <row r="304748" x14ac:dyDescent="0.25"/>
    <row r="304749" x14ac:dyDescent="0.25"/>
    <row r="304750" x14ac:dyDescent="0.25"/>
    <row r="304751" x14ac:dyDescent="0.25"/>
    <row r="304752" x14ac:dyDescent="0.25"/>
    <row r="304753" x14ac:dyDescent="0.25"/>
    <row r="304754" x14ac:dyDescent="0.25"/>
    <row r="304755" x14ac:dyDescent="0.25"/>
    <row r="304756" x14ac:dyDescent="0.25"/>
    <row r="304757" x14ac:dyDescent="0.25"/>
    <row r="304758" x14ac:dyDescent="0.25"/>
    <row r="304759" x14ac:dyDescent="0.25"/>
    <row r="304760" x14ac:dyDescent="0.25"/>
    <row r="304761" x14ac:dyDescent="0.25"/>
    <row r="304762" x14ac:dyDescent="0.25"/>
    <row r="304763" x14ac:dyDescent="0.25"/>
    <row r="304764" x14ac:dyDescent="0.25"/>
    <row r="304765" x14ac:dyDescent="0.25"/>
    <row r="304766" x14ac:dyDescent="0.25"/>
    <row r="304767" x14ac:dyDescent="0.25"/>
    <row r="304768" x14ac:dyDescent="0.25"/>
    <row r="304769" x14ac:dyDescent="0.25"/>
    <row r="304770" x14ac:dyDescent="0.25"/>
    <row r="304771" x14ac:dyDescent="0.25"/>
    <row r="304772" x14ac:dyDescent="0.25"/>
    <row r="304773" x14ac:dyDescent="0.25"/>
    <row r="304774" x14ac:dyDescent="0.25"/>
    <row r="304775" x14ac:dyDescent="0.25"/>
    <row r="304776" x14ac:dyDescent="0.25"/>
    <row r="304777" x14ac:dyDescent="0.25"/>
    <row r="304778" x14ac:dyDescent="0.25"/>
    <row r="304779" x14ac:dyDescent="0.25"/>
    <row r="304780" x14ac:dyDescent="0.25"/>
    <row r="304781" x14ac:dyDescent="0.25"/>
    <row r="304782" x14ac:dyDescent="0.25"/>
    <row r="304783" x14ac:dyDescent="0.25"/>
    <row r="304784" x14ac:dyDescent="0.25"/>
    <row r="304785" x14ac:dyDescent="0.25"/>
    <row r="304786" x14ac:dyDescent="0.25"/>
    <row r="304787" x14ac:dyDescent="0.25"/>
    <row r="304788" x14ac:dyDescent="0.25"/>
    <row r="304789" x14ac:dyDescent="0.25"/>
    <row r="304790" x14ac:dyDescent="0.25"/>
    <row r="304791" x14ac:dyDescent="0.25"/>
    <row r="304792" x14ac:dyDescent="0.25"/>
    <row r="304793" x14ac:dyDescent="0.25"/>
    <row r="304794" x14ac:dyDescent="0.25"/>
    <row r="304795" x14ac:dyDescent="0.25"/>
    <row r="304796" x14ac:dyDescent="0.25"/>
    <row r="304797" x14ac:dyDescent="0.25"/>
    <row r="304798" x14ac:dyDescent="0.25"/>
    <row r="304799" x14ac:dyDescent="0.25"/>
    <row r="304800" x14ac:dyDescent="0.25"/>
    <row r="304801" x14ac:dyDescent="0.25"/>
    <row r="304802" x14ac:dyDescent="0.25"/>
    <row r="304803" x14ac:dyDescent="0.25"/>
    <row r="304804" x14ac:dyDescent="0.25"/>
    <row r="304805" x14ac:dyDescent="0.25"/>
    <row r="304806" x14ac:dyDescent="0.25"/>
    <row r="304807" x14ac:dyDescent="0.25"/>
    <row r="304808" x14ac:dyDescent="0.25"/>
    <row r="304809" x14ac:dyDescent="0.25"/>
    <row r="304810" x14ac:dyDescent="0.25"/>
    <row r="304811" x14ac:dyDescent="0.25"/>
    <row r="304812" x14ac:dyDescent="0.25"/>
    <row r="304813" x14ac:dyDescent="0.25"/>
    <row r="304814" x14ac:dyDescent="0.25"/>
    <row r="304815" x14ac:dyDescent="0.25"/>
    <row r="304816" x14ac:dyDescent="0.25"/>
    <row r="304817" x14ac:dyDescent="0.25"/>
    <row r="304818" x14ac:dyDescent="0.25"/>
    <row r="304819" x14ac:dyDescent="0.25"/>
    <row r="304820" x14ac:dyDescent="0.25"/>
    <row r="304821" x14ac:dyDescent="0.25"/>
    <row r="304822" x14ac:dyDescent="0.25"/>
    <row r="304823" x14ac:dyDescent="0.25"/>
    <row r="304824" x14ac:dyDescent="0.25"/>
    <row r="304825" x14ac:dyDescent="0.25"/>
    <row r="304826" x14ac:dyDescent="0.25"/>
    <row r="304827" x14ac:dyDescent="0.25"/>
    <row r="304828" x14ac:dyDescent="0.25"/>
    <row r="304829" x14ac:dyDescent="0.25"/>
    <row r="304830" x14ac:dyDescent="0.25"/>
    <row r="304831" x14ac:dyDescent="0.25"/>
    <row r="304832" x14ac:dyDescent="0.25"/>
    <row r="304833" x14ac:dyDescent="0.25"/>
    <row r="304834" x14ac:dyDescent="0.25"/>
    <row r="304835" x14ac:dyDescent="0.25"/>
    <row r="304836" x14ac:dyDescent="0.25"/>
    <row r="304837" x14ac:dyDescent="0.25"/>
    <row r="304838" x14ac:dyDescent="0.25"/>
    <row r="304839" x14ac:dyDescent="0.25"/>
    <row r="304840" x14ac:dyDescent="0.25"/>
    <row r="304841" x14ac:dyDescent="0.25"/>
    <row r="304842" x14ac:dyDescent="0.25"/>
    <row r="304843" x14ac:dyDescent="0.25"/>
    <row r="304844" x14ac:dyDescent="0.25"/>
    <row r="304845" x14ac:dyDescent="0.25"/>
    <row r="304846" x14ac:dyDescent="0.25"/>
    <row r="304847" x14ac:dyDescent="0.25"/>
    <row r="304848" x14ac:dyDescent="0.25"/>
    <row r="304849" x14ac:dyDescent="0.25"/>
    <row r="304850" x14ac:dyDescent="0.25"/>
    <row r="304851" x14ac:dyDescent="0.25"/>
    <row r="304852" x14ac:dyDescent="0.25"/>
    <row r="304853" x14ac:dyDescent="0.25"/>
    <row r="304854" x14ac:dyDescent="0.25"/>
    <row r="304855" x14ac:dyDescent="0.25"/>
    <row r="304856" x14ac:dyDescent="0.25"/>
    <row r="304857" x14ac:dyDescent="0.25"/>
    <row r="304858" x14ac:dyDescent="0.25"/>
    <row r="304859" x14ac:dyDescent="0.25"/>
    <row r="304860" x14ac:dyDescent="0.25"/>
    <row r="304861" x14ac:dyDescent="0.25"/>
    <row r="304862" x14ac:dyDescent="0.25"/>
    <row r="304863" x14ac:dyDescent="0.25"/>
    <row r="304864" x14ac:dyDescent="0.25"/>
    <row r="304865" x14ac:dyDescent="0.25"/>
    <row r="304866" x14ac:dyDescent="0.25"/>
    <row r="304867" x14ac:dyDescent="0.25"/>
    <row r="304868" x14ac:dyDescent="0.25"/>
    <row r="304869" x14ac:dyDescent="0.25"/>
    <row r="304870" x14ac:dyDescent="0.25"/>
    <row r="304871" x14ac:dyDescent="0.25"/>
    <row r="304872" x14ac:dyDescent="0.25"/>
    <row r="304873" x14ac:dyDescent="0.25"/>
    <row r="304874" x14ac:dyDescent="0.25"/>
    <row r="304875" x14ac:dyDescent="0.25"/>
    <row r="304876" x14ac:dyDescent="0.25"/>
    <row r="304877" x14ac:dyDescent="0.25"/>
    <row r="304878" x14ac:dyDescent="0.25"/>
    <row r="304879" x14ac:dyDescent="0.25"/>
    <row r="304880" x14ac:dyDescent="0.25"/>
    <row r="304881" x14ac:dyDescent="0.25"/>
    <row r="304882" x14ac:dyDescent="0.25"/>
    <row r="304883" x14ac:dyDescent="0.25"/>
    <row r="304884" x14ac:dyDescent="0.25"/>
    <row r="304885" x14ac:dyDescent="0.25"/>
    <row r="304886" x14ac:dyDescent="0.25"/>
    <row r="304887" x14ac:dyDescent="0.25"/>
    <row r="304888" x14ac:dyDescent="0.25"/>
    <row r="304889" x14ac:dyDescent="0.25"/>
    <row r="304890" x14ac:dyDescent="0.25"/>
    <row r="304891" x14ac:dyDescent="0.25"/>
    <row r="304892" x14ac:dyDescent="0.25"/>
    <row r="304893" x14ac:dyDescent="0.25"/>
    <row r="304894" x14ac:dyDescent="0.25"/>
    <row r="304895" x14ac:dyDescent="0.25"/>
    <row r="304896" x14ac:dyDescent="0.25"/>
    <row r="304897" x14ac:dyDescent="0.25"/>
    <row r="304898" x14ac:dyDescent="0.25"/>
    <row r="304899" x14ac:dyDescent="0.25"/>
    <row r="304900" x14ac:dyDescent="0.25"/>
    <row r="304901" x14ac:dyDescent="0.25"/>
    <row r="304902" x14ac:dyDescent="0.25"/>
    <row r="304903" x14ac:dyDescent="0.25"/>
    <row r="304904" x14ac:dyDescent="0.25"/>
    <row r="304905" x14ac:dyDescent="0.25"/>
    <row r="304906" x14ac:dyDescent="0.25"/>
    <row r="304907" x14ac:dyDescent="0.25"/>
    <row r="304908" x14ac:dyDescent="0.25"/>
    <row r="304909" x14ac:dyDescent="0.25"/>
    <row r="304910" x14ac:dyDescent="0.25"/>
    <row r="304911" x14ac:dyDescent="0.25"/>
    <row r="304912" x14ac:dyDescent="0.25"/>
    <row r="304913" x14ac:dyDescent="0.25"/>
    <row r="304914" x14ac:dyDescent="0.25"/>
    <row r="304915" x14ac:dyDescent="0.25"/>
    <row r="304916" x14ac:dyDescent="0.25"/>
    <row r="304917" x14ac:dyDescent="0.25"/>
    <row r="304918" x14ac:dyDescent="0.25"/>
    <row r="304919" x14ac:dyDescent="0.25"/>
    <row r="304920" x14ac:dyDescent="0.25"/>
    <row r="304921" x14ac:dyDescent="0.25"/>
    <row r="304922" x14ac:dyDescent="0.25"/>
    <row r="304923" x14ac:dyDescent="0.25"/>
    <row r="304924" x14ac:dyDescent="0.25"/>
    <row r="304925" x14ac:dyDescent="0.25"/>
    <row r="304926" x14ac:dyDescent="0.25"/>
    <row r="304927" x14ac:dyDescent="0.25"/>
    <row r="304928" x14ac:dyDescent="0.25"/>
    <row r="304929" x14ac:dyDescent="0.25"/>
    <row r="304930" x14ac:dyDescent="0.25"/>
    <row r="304931" x14ac:dyDescent="0.25"/>
    <row r="304932" x14ac:dyDescent="0.25"/>
    <row r="304933" x14ac:dyDescent="0.25"/>
    <row r="304934" x14ac:dyDescent="0.25"/>
    <row r="304935" x14ac:dyDescent="0.25"/>
    <row r="304936" x14ac:dyDescent="0.25"/>
    <row r="304937" x14ac:dyDescent="0.25"/>
    <row r="304938" x14ac:dyDescent="0.25"/>
    <row r="304939" x14ac:dyDescent="0.25"/>
    <row r="304940" x14ac:dyDescent="0.25"/>
    <row r="304941" x14ac:dyDescent="0.25"/>
    <row r="304942" x14ac:dyDescent="0.25"/>
    <row r="304943" x14ac:dyDescent="0.25"/>
    <row r="304944" x14ac:dyDescent="0.25"/>
    <row r="304945" x14ac:dyDescent="0.25"/>
    <row r="304946" x14ac:dyDescent="0.25"/>
    <row r="304947" x14ac:dyDescent="0.25"/>
    <row r="304948" x14ac:dyDescent="0.25"/>
    <row r="304949" x14ac:dyDescent="0.25"/>
    <row r="304950" x14ac:dyDescent="0.25"/>
    <row r="304951" x14ac:dyDescent="0.25"/>
    <row r="304952" x14ac:dyDescent="0.25"/>
    <row r="304953" x14ac:dyDescent="0.25"/>
    <row r="304954" x14ac:dyDescent="0.25"/>
    <row r="304955" x14ac:dyDescent="0.25"/>
    <row r="304956" x14ac:dyDescent="0.25"/>
    <row r="304957" x14ac:dyDescent="0.25"/>
    <row r="304958" x14ac:dyDescent="0.25"/>
    <row r="304959" x14ac:dyDescent="0.25"/>
    <row r="304960" x14ac:dyDescent="0.25"/>
    <row r="304961" x14ac:dyDescent="0.25"/>
    <row r="304962" x14ac:dyDescent="0.25"/>
    <row r="304963" x14ac:dyDescent="0.25"/>
    <row r="304964" x14ac:dyDescent="0.25"/>
    <row r="304965" x14ac:dyDescent="0.25"/>
    <row r="304966" x14ac:dyDescent="0.25"/>
    <row r="304967" x14ac:dyDescent="0.25"/>
    <row r="304968" x14ac:dyDescent="0.25"/>
    <row r="304969" x14ac:dyDescent="0.25"/>
    <row r="304970" x14ac:dyDescent="0.25"/>
    <row r="304971" x14ac:dyDescent="0.25"/>
    <row r="304972" x14ac:dyDescent="0.25"/>
    <row r="304973" x14ac:dyDescent="0.25"/>
    <row r="304974" x14ac:dyDescent="0.25"/>
    <row r="304975" x14ac:dyDescent="0.25"/>
    <row r="304976" x14ac:dyDescent="0.25"/>
    <row r="304977" x14ac:dyDescent="0.25"/>
    <row r="304978" x14ac:dyDescent="0.25"/>
    <row r="304979" x14ac:dyDescent="0.25"/>
    <row r="304980" x14ac:dyDescent="0.25"/>
    <row r="304981" x14ac:dyDescent="0.25"/>
    <row r="304982" x14ac:dyDescent="0.25"/>
    <row r="304983" x14ac:dyDescent="0.25"/>
    <row r="304984" x14ac:dyDescent="0.25"/>
    <row r="304985" x14ac:dyDescent="0.25"/>
    <row r="304986" x14ac:dyDescent="0.25"/>
    <row r="304987" x14ac:dyDescent="0.25"/>
    <row r="304988" x14ac:dyDescent="0.25"/>
    <row r="304989" x14ac:dyDescent="0.25"/>
    <row r="304990" x14ac:dyDescent="0.25"/>
    <row r="304991" x14ac:dyDescent="0.25"/>
    <row r="304992" x14ac:dyDescent="0.25"/>
    <row r="304993" x14ac:dyDescent="0.25"/>
    <row r="304994" x14ac:dyDescent="0.25"/>
    <row r="304995" x14ac:dyDescent="0.25"/>
    <row r="304996" x14ac:dyDescent="0.25"/>
    <row r="304997" x14ac:dyDescent="0.25"/>
    <row r="304998" x14ac:dyDescent="0.25"/>
    <row r="304999" x14ac:dyDescent="0.25"/>
    <row r="305000" x14ac:dyDescent="0.25"/>
    <row r="305001" x14ac:dyDescent="0.25"/>
    <row r="305002" x14ac:dyDescent="0.25"/>
    <row r="305003" x14ac:dyDescent="0.25"/>
    <row r="305004" x14ac:dyDescent="0.25"/>
    <row r="305005" x14ac:dyDescent="0.25"/>
    <row r="305006" x14ac:dyDescent="0.25"/>
    <row r="305007" x14ac:dyDescent="0.25"/>
    <row r="305008" x14ac:dyDescent="0.25"/>
    <row r="305009" x14ac:dyDescent="0.25"/>
    <row r="305010" x14ac:dyDescent="0.25"/>
    <row r="305011" x14ac:dyDescent="0.25"/>
    <row r="305012" x14ac:dyDescent="0.25"/>
    <row r="305013" x14ac:dyDescent="0.25"/>
    <row r="305014" x14ac:dyDescent="0.25"/>
    <row r="305015" x14ac:dyDescent="0.25"/>
    <row r="305016" x14ac:dyDescent="0.25"/>
    <row r="305017" x14ac:dyDescent="0.25"/>
    <row r="305018" x14ac:dyDescent="0.25"/>
    <row r="305019" x14ac:dyDescent="0.25"/>
    <row r="305020" x14ac:dyDescent="0.25"/>
    <row r="305021" x14ac:dyDescent="0.25"/>
    <row r="305022" x14ac:dyDescent="0.25"/>
    <row r="305023" x14ac:dyDescent="0.25"/>
    <row r="305024" x14ac:dyDescent="0.25"/>
    <row r="305025" x14ac:dyDescent="0.25"/>
    <row r="305026" x14ac:dyDescent="0.25"/>
    <row r="305027" x14ac:dyDescent="0.25"/>
    <row r="305028" x14ac:dyDescent="0.25"/>
    <row r="305029" x14ac:dyDescent="0.25"/>
    <row r="305030" x14ac:dyDescent="0.25"/>
    <row r="305031" x14ac:dyDescent="0.25"/>
    <row r="305032" x14ac:dyDescent="0.25"/>
    <row r="305033" x14ac:dyDescent="0.25"/>
    <row r="305034" x14ac:dyDescent="0.25"/>
    <row r="305035" x14ac:dyDescent="0.25"/>
    <row r="305036" x14ac:dyDescent="0.25"/>
    <row r="305037" x14ac:dyDescent="0.25"/>
    <row r="305038" x14ac:dyDescent="0.25"/>
    <row r="305039" x14ac:dyDescent="0.25"/>
    <row r="305040" x14ac:dyDescent="0.25"/>
    <row r="305041" x14ac:dyDescent="0.25"/>
    <row r="305042" x14ac:dyDescent="0.25"/>
    <row r="305043" x14ac:dyDescent="0.25"/>
    <row r="305044" x14ac:dyDescent="0.25"/>
    <row r="305045" x14ac:dyDescent="0.25"/>
    <row r="305046" x14ac:dyDescent="0.25"/>
    <row r="305047" x14ac:dyDescent="0.25"/>
    <row r="305048" x14ac:dyDescent="0.25"/>
    <row r="305049" x14ac:dyDescent="0.25"/>
    <row r="305050" x14ac:dyDescent="0.25"/>
    <row r="305051" x14ac:dyDescent="0.25"/>
    <row r="305052" x14ac:dyDescent="0.25"/>
    <row r="305053" x14ac:dyDescent="0.25"/>
    <row r="305054" x14ac:dyDescent="0.25"/>
    <row r="305055" x14ac:dyDescent="0.25"/>
    <row r="305056" x14ac:dyDescent="0.25"/>
    <row r="305057" x14ac:dyDescent="0.25"/>
    <row r="305058" x14ac:dyDescent="0.25"/>
    <row r="305059" x14ac:dyDescent="0.25"/>
    <row r="305060" x14ac:dyDescent="0.25"/>
    <row r="305061" x14ac:dyDescent="0.25"/>
    <row r="305062" x14ac:dyDescent="0.25"/>
    <row r="305063" x14ac:dyDescent="0.25"/>
    <row r="305064" x14ac:dyDescent="0.25"/>
    <row r="305065" x14ac:dyDescent="0.25"/>
    <row r="305066" x14ac:dyDescent="0.25"/>
    <row r="305067" x14ac:dyDescent="0.25"/>
    <row r="305068" x14ac:dyDescent="0.25"/>
    <row r="305069" x14ac:dyDescent="0.25"/>
    <row r="305070" x14ac:dyDescent="0.25"/>
    <row r="305071" x14ac:dyDescent="0.25"/>
    <row r="305072" x14ac:dyDescent="0.25"/>
    <row r="305073" x14ac:dyDescent="0.25"/>
    <row r="305074" x14ac:dyDescent="0.25"/>
    <row r="305075" x14ac:dyDescent="0.25"/>
    <row r="305076" x14ac:dyDescent="0.25"/>
    <row r="305077" x14ac:dyDescent="0.25"/>
    <row r="305078" x14ac:dyDescent="0.25"/>
    <row r="305079" x14ac:dyDescent="0.25"/>
    <row r="305080" x14ac:dyDescent="0.25"/>
    <row r="305081" x14ac:dyDescent="0.25"/>
    <row r="305082" x14ac:dyDescent="0.25"/>
    <row r="305083" x14ac:dyDescent="0.25"/>
    <row r="305084" x14ac:dyDescent="0.25"/>
    <row r="305085" x14ac:dyDescent="0.25"/>
    <row r="305086" x14ac:dyDescent="0.25"/>
    <row r="305087" x14ac:dyDescent="0.25"/>
    <row r="305088" x14ac:dyDescent="0.25"/>
    <row r="305089" x14ac:dyDescent="0.25"/>
    <row r="305090" x14ac:dyDescent="0.25"/>
    <row r="305091" x14ac:dyDescent="0.25"/>
    <row r="305092" x14ac:dyDescent="0.25"/>
    <row r="305093" x14ac:dyDescent="0.25"/>
    <row r="305094" x14ac:dyDescent="0.25"/>
    <row r="305095" x14ac:dyDescent="0.25"/>
    <row r="305096" x14ac:dyDescent="0.25"/>
    <row r="305097" x14ac:dyDescent="0.25"/>
    <row r="305098" x14ac:dyDescent="0.25"/>
    <row r="305099" x14ac:dyDescent="0.25"/>
    <row r="305100" x14ac:dyDescent="0.25"/>
    <row r="305101" x14ac:dyDescent="0.25"/>
    <row r="305102" x14ac:dyDescent="0.25"/>
    <row r="305103" x14ac:dyDescent="0.25"/>
    <row r="305104" x14ac:dyDescent="0.25"/>
    <row r="305105" x14ac:dyDescent="0.25"/>
    <row r="305106" x14ac:dyDescent="0.25"/>
    <row r="305107" x14ac:dyDescent="0.25"/>
    <row r="305108" x14ac:dyDescent="0.25"/>
    <row r="305109" x14ac:dyDescent="0.25"/>
    <row r="305110" x14ac:dyDescent="0.25"/>
    <row r="305111" x14ac:dyDescent="0.25"/>
    <row r="305112" x14ac:dyDescent="0.25"/>
    <row r="305113" x14ac:dyDescent="0.25"/>
    <row r="305114" x14ac:dyDescent="0.25"/>
    <row r="305115" x14ac:dyDescent="0.25"/>
    <row r="305116" x14ac:dyDescent="0.25"/>
    <row r="305117" x14ac:dyDescent="0.25"/>
    <row r="305118" x14ac:dyDescent="0.25"/>
    <row r="305119" x14ac:dyDescent="0.25"/>
    <row r="305120" x14ac:dyDescent="0.25"/>
    <row r="305121" x14ac:dyDescent="0.25"/>
    <row r="305122" x14ac:dyDescent="0.25"/>
    <row r="305123" x14ac:dyDescent="0.25"/>
    <row r="305124" x14ac:dyDescent="0.25"/>
    <row r="305125" x14ac:dyDescent="0.25"/>
    <row r="305126" x14ac:dyDescent="0.25"/>
    <row r="305127" x14ac:dyDescent="0.25"/>
    <row r="305128" x14ac:dyDescent="0.25"/>
    <row r="305129" x14ac:dyDescent="0.25"/>
    <row r="305130" x14ac:dyDescent="0.25"/>
    <row r="305131" x14ac:dyDescent="0.25"/>
    <row r="305132" x14ac:dyDescent="0.25"/>
    <row r="305133" x14ac:dyDescent="0.25"/>
    <row r="305134" x14ac:dyDescent="0.25"/>
    <row r="305135" x14ac:dyDescent="0.25"/>
    <row r="305136" x14ac:dyDescent="0.25"/>
    <row r="305137" x14ac:dyDescent="0.25"/>
    <row r="305138" x14ac:dyDescent="0.25"/>
    <row r="305139" x14ac:dyDescent="0.25"/>
    <row r="305140" x14ac:dyDescent="0.25"/>
    <row r="305141" x14ac:dyDescent="0.25"/>
    <row r="305142" x14ac:dyDescent="0.25"/>
    <row r="305143" x14ac:dyDescent="0.25"/>
    <row r="305144" x14ac:dyDescent="0.25"/>
    <row r="305145" x14ac:dyDescent="0.25"/>
    <row r="305146" x14ac:dyDescent="0.25"/>
    <row r="305147" x14ac:dyDescent="0.25"/>
    <row r="305148" x14ac:dyDescent="0.25"/>
    <row r="305149" x14ac:dyDescent="0.25"/>
    <row r="305150" x14ac:dyDescent="0.25"/>
    <row r="305151" x14ac:dyDescent="0.25"/>
    <row r="305152" x14ac:dyDescent="0.25"/>
    <row r="305153" x14ac:dyDescent="0.25"/>
    <row r="305154" x14ac:dyDescent="0.25"/>
    <row r="305155" x14ac:dyDescent="0.25"/>
    <row r="305156" x14ac:dyDescent="0.25"/>
    <row r="305157" x14ac:dyDescent="0.25"/>
    <row r="305158" x14ac:dyDescent="0.25"/>
    <row r="305159" x14ac:dyDescent="0.25"/>
    <row r="305160" x14ac:dyDescent="0.25"/>
    <row r="305161" x14ac:dyDescent="0.25"/>
    <row r="305162" x14ac:dyDescent="0.25"/>
    <row r="305163" x14ac:dyDescent="0.25"/>
    <row r="305164" x14ac:dyDescent="0.25"/>
    <row r="305165" x14ac:dyDescent="0.25"/>
    <row r="305166" x14ac:dyDescent="0.25"/>
    <row r="305167" x14ac:dyDescent="0.25"/>
    <row r="305168" x14ac:dyDescent="0.25"/>
    <row r="305169" x14ac:dyDescent="0.25"/>
    <row r="305170" x14ac:dyDescent="0.25"/>
    <row r="305171" x14ac:dyDescent="0.25"/>
    <row r="305172" x14ac:dyDescent="0.25"/>
    <row r="305173" x14ac:dyDescent="0.25"/>
    <row r="305174" x14ac:dyDescent="0.25"/>
    <row r="305175" x14ac:dyDescent="0.25"/>
    <row r="305176" x14ac:dyDescent="0.25"/>
    <row r="305177" x14ac:dyDescent="0.25"/>
    <row r="305178" x14ac:dyDescent="0.25"/>
    <row r="305179" x14ac:dyDescent="0.25"/>
    <row r="305180" x14ac:dyDescent="0.25"/>
    <row r="305181" x14ac:dyDescent="0.25"/>
    <row r="305182" x14ac:dyDescent="0.25"/>
    <row r="305183" x14ac:dyDescent="0.25"/>
    <row r="305184" x14ac:dyDescent="0.25"/>
    <row r="305185" x14ac:dyDescent="0.25"/>
    <row r="305186" x14ac:dyDescent="0.25"/>
    <row r="305187" x14ac:dyDescent="0.25"/>
    <row r="305188" x14ac:dyDescent="0.25"/>
    <row r="305189" x14ac:dyDescent="0.25"/>
    <row r="305190" x14ac:dyDescent="0.25"/>
    <row r="305191" x14ac:dyDescent="0.25"/>
    <row r="305192" x14ac:dyDescent="0.25"/>
    <row r="305193" x14ac:dyDescent="0.25"/>
    <row r="305194" x14ac:dyDescent="0.25"/>
    <row r="305195" x14ac:dyDescent="0.25"/>
    <row r="305196" x14ac:dyDescent="0.25"/>
    <row r="305197" x14ac:dyDescent="0.25"/>
    <row r="305198" x14ac:dyDescent="0.25"/>
    <row r="305199" x14ac:dyDescent="0.25"/>
    <row r="305200" x14ac:dyDescent="0.25"/>
    <row r="305201" x14ac:dyDescent="0.25"/>
    <row r="305202" x14ac:dyDescent="0.25"/>
    <row r="305203" x14ac:dyDescent="0.25"/>
    <row r="305204" x14ac:dyDescent="0.25"/>
    <row r="305205" x14ac:dyDescent="0.25"/>
    <row r="305206" x14ac:dyDescent="0.25"/>
    <row r="305207" x14ac:dyDescent="0.25"/>
    <row r="305208" x14ac:dyDescent="0.25"/>
    <row r="305209" x14ac:dyDescent="0.25"/>
    <row r="305210" x14ac:dyDescent="0.25"/>
    <row r="305211" x14ac:dyDescent="0.25"/>
    <row r="305212" x14ac:dyDescent="0.25"/>
    <row r="305213" x14ac:dyDescent="0.25"/>
    <row r="305214" x14ac:dyDescent="0.25"/>
    <row r="305215" x14ac:dyDescent="0.25"/>
    <row r="305216" x14ac:dyDescent="0.25"/>
    <row r="305217" x14ac:dyDescent="0.25"/>
    <row r="305218" x14ac:dyDescent="0.25"/>
    <row r="305219" x14ac:dyDescent="0.25"/>
    <row r="305220" x14ac:dyDescent="0.25"/>
    <row r="305221" x14ac:dyDescent="0.25"/>
    <row r="305222" x14ac:dyDescent="0.25"/>
    <row r="305223" x14ac:dyDescent="0.25"/>
    <row r="305224" x14ac:dyDescent="0.25"/>
    <row r="305225" x14ac:dyDescent="0.25"/>
    <row r="305226" x14ac:dyDescent="0.25"/>
    <row r="305227" x14ac:dyDescent="0.25"/>
    <row r="305228" x14ac:dyDescent="0.25"/>
    <row r="305229" x14ac:dyDescent="0.25"/>
    <row r="305230" x14ac:dyDescent="0.25"/>
    <row r="305231" x14ac:dyDescent="0.25"/>
    <row r="305232" x14ac:dyDescent="0.25"/>
    <row r="305233" x14ac:dyDescent="0.25"/>
    <row r="305234" x14ac:dyDescent="0.25"/>
    <row r="305235" x14ac:dyDescent="0.25"/>
    <row r="305236" x14ac:dyDescent="0.25"/>
    <row r="305237" x14ac:dyDescent="0.25"/>
    <row r="305238" x14ac:dyDescent="0.25"/>
    <row r="305239" x14ac:dyDescent="0.25"/>
    <row r="305240" x14ac:dyDescent="0.25"/>
    <row r="305241" x14ac:dyDescent="0.25"/>
    <row r="305242" x14ac:dyDescent="0.25"/>
    <row r="305243" x14ac:dyDescent="0.25"/>
    <row r="305244" x14ac:dyDescent="0.25"/>
    <row r="305245" x14ac:dyDescent="0.25"/>
    <row r="305246" x14ac:dyDescent="0.25"/>
    <row r="305247" x14ac:dyDescent="0.25"/>
    <row r="305248" x14ac:dyDescent="0.25"/>
    <row r="305249" x14ac:dyDescent="0.25"/>
    <row r="305250" x14ac:dyDescent="0.25"/>
    <row r="305251" x14ac:dyDescent="0.25"/>
    <row r="305252" x14ac:dyDescent="0.25"/>
    <row r="305253" x14ac:dyDescent="0.25"/>
    <row r="305254" x14ac:dyDescent="0.25"/>
    <row r="305255" x14ac:dyDescent="0.25"/>
    <row r="305256" x14ac:dyDescent="0.25"/>
    <row r="305257" x14ac:dyDescent="0.25"/>
    <row r="305258" x14ac:dyDescent="0.25"/>
    <row r="305259" x14ac:dyDescent="0.25"/>
    <row r="305260" x14ac:dyDescent="0.25"/>
    <row r="305261" x14ac:dyDescent="0.25"/>
    <row r="305262" x14ac:dyDescent="0.25"/>
    <row r="305263" x14ac:dyDescent="0.25"/>
    <row r="305264" x14ac:dyDescent="0.25"/>
    <row r="305265" x14ac:dyDescent="0.25"/>
    <row r="305266" x14ac:dyDescent="0.25"/>
    <row r="305267" x14ac:dyDescent="0.25"/>
    <row r="305268" x14ac:dyDescent="0.25"/>
    <row r="305269" x14ac:dyDescent="0.25"/>
    <row r="305270" x14ac:dyDescent="0.25"/>
    <row r="305271" x14ac:dyDescent="0.25"/>
    <row r="305272" x14ac:dyDescent="0.25"/>
    <row r="305273" x14ac:dyDescent="0.25"/>
    <row r="305274" x14ac:dyDescent="0.25"/>
    <row r="305275" x14ac:dyDescent="0.25"/>
    <row r="305276" x14ac:dyDescent="0.25"/>
    <row r="305277" x14ac:dyDescent="0.25"/>
    <row r="305278" x14ac:dyDescent="0.25"/>
    <row r="305279" x14ac:dyDescent="0.25"/>
    <row r="305280" x14ac:dyDescent="0.25"/>
    <row r="305281" x14ac:dyDescent="0.25"/>
    <row r="305282" x14ac:dyDescent="0.25"/>
    <row r="305283" x14ac:dyDescent="0.25"/>
    <row r="305284" x14ac:dyDescent="0.25"/>
    <row r="305285" x14ac:dyDescent="0.25"/>
    <row r="305286" x14ac:dyDescent="0.25"/>
    <row r="305287" x14ac:dyDescent="0.25"/>
    <row r="305288" x14ac:dyDescent="0.25"/>
    <row r="305289" x14ac:dyDescent="0.25"/>
    <row r="305290" x14ac:dyDescent="0.25"/>
    <row r="305291" x14ac:dyDescent="0.25"/>
    <row r="305292" x14ac:dyDescent="0.25"/>
    <row r="305293" x14ac:dyDescent="0.25"/>
    <row r="305294" x14ac:dyDescent="0.25"/>
    <row r="305295" x14ac:dyDescent="0.25"/>
    <row r="305296" x14ac:dyDescent="0.25"/>
    <row r="305297" x14ac:dyDescent="0.25"/>
    <row r="305298" x14ac:dyDescent="0.25"/>
    <row r="305299" x14ac:dyDescent="0.25"/>
    <row r="305300" x14ac:dyDescent="0.25"/>
    <row r="305301" x14ac:dyDescent="0.25"/>
    <row r="305302" x14ac:dyDescent="0.25"/>
    <row r="305303" x14ac:dyDescent="0.25"/>
    <row r="305304" x14ac:dyDescent="0.25"/>
    <row r="305305" x14ac:dyDescent="0.25"/>
    <row r="305306" x14ac:dyDescent="0.25"/>
    <row r="305307" x14ac:dyDescent="0.25"/>
    <row r="305308" x14ac:dyDescent="0.25"/>
    <row r="305309" x14ac:dyDescent="0.25"/>
    <row r="305310" x14ac:dyDescent="0.25"/>
    <row r="305311" x14ac:dyDescent="0.25"/>
    <row r="305312" x14ac:dyDescent="0.25"/>
    <row r="305313" x14ac:dyDescent="0.25"/>
    <row r="305314" x14ac:dyDescent="0.25"/>
    <row r="305315" x14ac:dyDescent="0.25"/>
    <row r="305316" x14ac:dyDescent="0.25"/>
    <row r="305317" x14ac:dyDescent="0.25"/>
    <row r="305318" x14ac:dyDescent="0.25"/>
    <row r="305319" x14ac:dyDescent="0.25"/>
    <row r="305320" x14ac:dyDescent="0.25"/>
    <row r="305321" x14ac:dyDescent="0.25"/>
    <row r="305322" x14ac:dyDescent="0.25"/>
    <row r="305323" x14ac:dyDescent="0.25"/>
    <row r="305324" x14ac:dyDescent="0.25"/>
    <row r="305325" x14ac:dyDescent="0.25"/>
    <row r="305326" x14ac:dyDescent="0.25"/>
    <row r="305327" x14ac:dyDescent="0.25"/>
    <row r="305328" x14ac:dyDescent="0.25"/>
    <row r="305329" x14ac:dyDescent="0.25"/>
    <row r="305330" x14ac:dyDescent="0.25"/>
    <row r="305331" x14ac:dyDescent="0.25"/>
    <row r="305332" x14ac:dyDescent="0.25"/>
    <row r="305333" x14ac:dyDescent="0.25"/>
    <row r="305334" x14ac:dyDescent="0.25"/>
    <row r="305335" x14ac:dyDescent="0.25"/>
    <row r="305336" x14ac:dyDescent="0.25"/>
    <row r="305337" x14ac:dyDescent="0.25"/>
    <row r="305338" x14ac:dyDescent="0.25"/>
    <row r="305339" x14ac:dyDescent="0.25"/>
    <row r="305340" x14ac:dyDescent="0.25"/>
    <row r="305341" x14ac:dyDescent="0.25"/>
    <row r="305342" x14ac:dyDescent="0.25"/>
    <row r="305343" x14ac:dyDescent="0.25"/>
    <row r="305344" x14ac:dyDescent="0.25"/>
    <row r="305345" x14ac:dyDescent="0.25"/>
    <row r="305346" x14ac:dyDescent="0.25"/>
    <row r="305347" x14ac:dyDescent="0.25"/>
    <row r="305348" x14ac:dyDescent="0.25"/>
    <row r="305349" x14ac:dyDescent="0.25"/>
    <row r="305350" x14ac:dyDescent="0.25"/>
    <row r="305351" x14ac:dyDescent="0.25"/>
    <row r="305352" x14ac:dyDescent="0.25"/>
    <row r="305353" x14ac:dyDescent="0.25"/>
    <row r="305354" x14ac:dyDescent="0.25"/>
    <row r="305355" x14ac:dyDescent="0.25"/>
    <row r="305356" x14ac:dyDescent="0.25"/>
    <row r="305357" x14ac:dyDescent="0.25"/>
    <row r="305358" x14ac:dyDescent="0.25"/>
    <row r="305359" x14ac:dyDescent="0.25"/>
    <row r="305360" x14ac:dyDescent="0.25"/>
    <row r="305361" x14ac:dyDescent="0.25"/>
    <row r="305362" x14ac:dyDescent="0.25"/>
    <row r="305363" x14ac:dyDescent="0.25"/>
    <row r="305364" x14ac:dyDescent="0.25"/>
    <row r="305365" x14ac:dyDescent="0.25"/>
    <row r="305366" x14ac:dyDescent="0.25"/>
    <row r="305367" x14ac:dyDescent="0.25"/>
    <row r="305368" x14ac:dyDescent="0.25"/>
    <row r="305369" x14ac:dyDescent="0.25"/>
    <row r="305370" x14ac:dyDescent="0.25"/>
    <row r="305371" x14ac:dyDescent="0.25"/>
    <row r="305372" x14ac:dyDescent="0.25"/>
    <row r="305373" x14ac:dyDescent="0.25"/>
    <row r="305374" x14ac:dyDescent="0.25"/>
    <row r="305375" x14ac:dyDescent="0.25"/>
    <row r="305376" x14ac:dyDescent="0.25"/>
    <row r="305377" x14ac:dyDescent="0.25"/>
    <row r="305378" x14ac:dyDescent="0.25"/>
    <row r="305379" x14ac:dyDescent="0.25"/>
    <row r="305380" x14ac:dyDescent="0.25"/>
    <row r="305381" x14ac:dyDescent="0.25"/>
    <row r="305382" x14ac:dyDescent="0.25"/>
    <row r="305383" x14ac:dyDescent="0.25"/>
    <row r="305384" x14ac:dyDescent="0.25"/>
    <row r="305385" x14ac:dyDescent="0.25"/>
    <row r="305386" x14ac:dyDescent="0.25"/>
    <row r="305387" x14ac:dyDescent="0.25"/>
    <row r="305388" x14ac:dyDescent="0.25"/>
    <row r="305389" x14ac:dyDescent="0.25"/>
    <row r="305390" x14ac:dyDescent="0.25"/>
    <row r="305391" x14ac:dyDescent="0.25"/>
    <row r="305392" x14ac:dyDescent="0.25"/>
    <row r="305393" x14ac:dyDescent="0.25"/>
    <row r="305394" x14ac:dyDescent="0.25"/>
    <row r="305395" x14ac:dyDescent="0.25"/>
    <row r="305396" x14ac:dyDescent="0.25"/>
    <row r="305397" x14ac:dyDescent="0.25"/>
    <row r="305398" x14ac:dyDescent="0.25"/>
    <row r="305399" x14ac:dyDescent="0.25"/>
    <row r="305400" x14ac:dyDescent="0.25"/>
    <row r="305401" x14ac:dyDescent="0.25"/>
    <row r="305402" x14ac:dyDescent="0.25"/>
    <row r="305403" x14ac:dyDescent="0.25"/>
    <row r="305404" x14ac:dyDescent="0.25"/>
    <row r="305405" x14ac:dyDescent="0.25"/>
    <row r="305406" x14ac:dyDescent="0.25"/>
    <row r="305407" x14ac:dyDescent="0.25"/>
    <row r="305408" x14ac:dyDescent="0.25"/>
    <row r="305409" x14ac:dyDescent="0.25"/>
    <row r="305410" x14ac:dyDescent="0.25"/>
    <row r="305411" x14ac:dyDescent="0.25"/>
    <row r="305412" x14ac:dyDescent="0.25"/>
    <row r="305413" x14ac:dyDescent="0.25"/>
    <row r="305414" x14ac:dyDescent="0.25"/>
    <row r="305415" x14ac:dyDescent="0.25"/>
    <row r="305416" x14ac:dyDescent="0.25"/>
    <row r="305417" x14ac:dyDescent="0.25"/>
    <row r="305418" x14ac:dyDescent="0.25"/>
    <row r="305419" x14ac:dyDescent="0.25"/>
    <row r="305420" x14ac:dyDescent="0.25"/>
    <row r="305421" x14ac:dyDescent="0.25"/>
    <row r="305422" x14ac:dyDescent="0.25"/>
    <row r="305423" x14ac:dyDescent="0.25"/>
    <row r="305424" x14ac:dyDescent="0.25"/>
    <row r="305425" x14ac:dyDescent="0.25"/>
    <row r="305426" x14ac:dyDescent="0.25"/>
    <row r="305427" x14ac:dyDescent="0.25"/>
    <row r="305428" x14ac:dyDescent="0.25"/>
    <row r="305429" x14ac:dyDescent="0.25"/>
    <row r="305430" x14ac:dyDescent="0.25"/>
    <row r="305431" x14ac:dyDescent="0.25"/>
    <row r="305432" x14ac:dyDescent="0.25"/>
    <row r="305433" x14ac:dyDescent="0.25"/>
    <row r="305434" x14ac:dyDescent="0.25"/>
    <row r="305435" x14ac:dyDescent="0.25"/>
    <row r="305436" x14ac:dyDescent="0.25"/>
    <row r="305437" x14ac:dyDescent="0.25"/>
    <row r="305438" x14ac:dyDescent="0.25"/>
    <row r="305439" x14ac:dyDescent="0.25"/>
    <row r="305440" x14ac:dyDescent="0.25"/>
    <row r="305441" x14ac:dyDescent="0.25"/>
    <row r="305442" x14ac:dyDescent="0.25"/>
    <row r="305443" x14ac:dyDescent="0.25"/>
    <row r="305444" x14ac:dyDescent="0.25"/>
    <row r="305445" x14ac:dyDescent="0.25"/>
    <row r="305446" x14ac:dyDescent="0.25"/>
    <row r="305447" x14ac:dyDescent="0.25"/>
    <row r="305448" x14ac:dyDescent="0.25"/>
    <row r="305449" x14ac:dyDescent="0.25"/>
    <row r="305450" x14ac:dyDescent="0.25"/>
    <row r="305451" x14ac:dyDescent="0.25"/>
    <row r="305452" x14ac:dyDescent="0.25"/>
    <row r="305453" x14ac:dyDescent="0.25"/>
    <row r="305454" x14ac:dyDescent="0.25"/>
    <row r="305455" x14ac:dyDescent="0.25"/>
    <row r="305456" x14ac:dyDescent="0.25"/>
    <row r="305457" x14ac:dyDescent="0.25"/>
    <row r="305458" x14ac:dyDescent="0.25"/>
    <row r="305459" x14ac:dyDescent="0.25"/>
    <row r="305460" x14ac:dyDescent="0.25"/>
    <row r="305461" x14ac:dyDescent="0.25"/>
    <row r="305462" x14ac:dyDescent="0.25"/>
    <row r="305463" x14ac:dyDescent="0.25"/>
    <row r="305464" x14ac:dyDescent="0.25"/>
    <row r="305465" x14ac:dyDescent="0.25"/>
    <row r="305466" x14ac:dyDescent="0.25"/>
    <row r="305467" x14ac:dyDescent="0.25"/>
    <row r="305468" x14ac:dyDescent="0.25"/>
    <row r="305469" x14ac:dyDescent="0.25"/>
    <row r="305470" x14ac:dyDescent="0.25"/>
    <row r="305471" x14ac:dyDescent="0.25"/>
    <row r="305472" x14ac:dyDescent="0.25"/>
    <row r="305473" x14ac:dyDescent="0.25"/>
    <row r="305474" x14ac:dyDescent="0.25"/>
    <row r="305475" x14ac:dyDescent="0.25"/>
    <row r="305476" x14ac:dyDescent="0.25"/>
    <row r="305477" x14ac:dyDescent="0.25"/>
    <row r="305478" x14ac:dyDescent="0.25"/>
    <row r="305479" x14ac:dyDescent="0.25"/>
    <row r="305480" x14ac:dyDescent="0.25"/>
    <row r="305481" x14ac:dyDescent="0.25"/>
    <row r="305482" x14ac:dyDescent="0.25"/>
    <row r="305483" x14ac:dyDescent="0.25"/>
    <row r="305484" x14ac:dyDescent="0.25"/>
    <row r="305485" x14ac:dyDescent="0.25"/>
    <row r="305486" x14ac:dyDescent="0.25"/>
    <row r="305487" x14ac:dyDescent="0.25"/>
    <row r="305488" x14ac:dyDescent="0.25"/>
    <row r="305489" x14ac:dyDescent="0.25"/>
    <row r="305490" x14ac:dyDescent="0.25"/>
    <row r="305491" x14ac:dyDescent="0.25"/>
    <row r="305492" x14ac:dyDescent="0.25"/>
    <row r="305493" x14ac:dyDescent="0.25"/>
    <row r="305494" x14ac:dyDescent="0.25"/>
    <row r="305495" x14ac:dyDescent="0.25"/>
    <row r="305496" x14ac:dyDescent="0.25"/>
    <row r="305497" x14ac:dyDescent="0.25"/>
    <row r="305498" x14ac:dyDescent="0.25"/>
    <row r="305499" x14ac:dyDescent="0.25"/>
    <row r="305500" x14ac:dyDescent="0.25"/>
    <row r="305501" x14ac:dyDescent="0.25"/>
    <row r="305502" x14ac:dyDescent="0.25"/>
    <row r="305503" x14ac:dyDescent="0.25"/>
    <row r="305504" x14ac:dyDescent="0.25"/>
    <row r="305505" x14ac:dyDescent="0.25"/>
    <row r="305506" x14ac:dyDescent="0.25"/>
    <row r="305507" x14ac:dyDescent="0.25"/>
    <row r="305508" x14ac:dyDescent="0.25"/>
    <row r="305509" x14ac:dyDescent="0.25"/>
    <row r="305510" x14ac:dyDescent="0.25"/>
    <row r="305511" x14ac:dyDescent="0.25"/>
    <row r="305512" x14ac:dyDescent="0.25"/>
    <row r="305513" x14ac:dyDescent="0.25"/>
    <row r="305514" x14ac:dyDescent="0.25"/>
    <row r="305515" x14ac:dyDescent="0.25"/>
    <row r="305516" x14ac:dyDescent="0.25"/>
    <row r="305517" x14ac:dyDescent="0.25"/>
    <row r="305518" x14ac:dyDescent="0.25"/>
    <row r="305519" x14ac:dyDescent="0.25"/>
    <row r="305520" x14ac:dyDescent="0.25"/>
    <row r="305521" x14ac:dyDescent="0.25"/>
    <row r="305522" x14ac:dyDescent="0.25"/>
    <row r="305523" x14ac:dyDescent="0.25"/>
    <row r="305524" x14ac:dyDescent="0.25"/>
    <row r="305525" x14ac:dyDescent="0.25"/>
    <row r="305526" x14ac:dyDescent="0.25"/>
    <row r="305527" x14ac:dyDescent="0.25"/>
    <row r="305528" x14ac:dyDescent="0.25"/>
    <row r="305529" x14ac:dyDescent="0.25"/>
    <row r="305530" x14ac:dyDescent="0.25"/>
    <row r="305531" x14ac:dyDescent="0.25"/>
    <row r="305532" x14ac:dyDescent="0.25"/>
    <row r="305533" x14ac:dyDescent="0.25"/>
    <row r="305534" x14ac:dyDescent="0.25"/>
    <row r="305535" x14ac:dyDescent="0.25"/>
    <row r="305536" x14ac:dyDescent="0.25"/>
    <row r="305537" x14ac:dyDescent="0.25"/>
    <row r="305538" x14ac:dyDescent="0.25"/>
    <row r="305539" x14ac:dyDescent="0.25"/>
    <row r="305540" x14ac:dyDescent="0.25"/>
    <row r="305541" x14ac:dyDescent="0.25"/>
    <row r="305542" x14ac:dyDescent="0.25"/>
    <row r="305543" x14ac:dyDescent="0.25"/>
    <row r="305544" x14ac:dyDescent="0.25"/>
    <row r="305545" x14ac:dyDescent="0.25"/>
    <row r="305546" x14ac:dyDescent="0.25"/>
    <row r="305547" x14ac:dyDescent="0.25"/>
    <row r="305548" x14ac:dyDescent="0.25"/>
    <row r="305549" x14ac:dyDescent="0.25"/>
    <row r="305550" x14ac:dyDescent="0.25"/>
    <row r="305551" x14ac:dyDescent="0.25"/>
    <row r="305552" x14ac:dyDescent="0.25"/>
    <row r="305553" x14ac:dyDescent="0.25"/>
    <row r="305554" x14ac:dyDescent="0.25"/>
    <row r="305555" x14ac:dyDescent="0.25"/>
    <row r="305556" x14ac:dyDescent="0.25"/>
    <row r="305557" x14ac:dyDescent="0.25"/>
    <row r="305558" x14ac:dyDescent="0.25"/>
    <row r="305559" x14ac:dyDescent="0.25"/>
    <row r="305560" x14ac:dyDescent="0.25"/>
    <row r="305561" x14ac:dyDescent="0.25"/>
    <row r="305562" x14ac:dyDescent="0.25"/>
    <row r="305563" x14ac:dyDescent="0.25"/>
    <row r="305564" x14ac:dyDescent="0.25"/>
    <row r="305565" x14ac:dyDescent="0.25"/>
    <row r="305566" x14ac:dyDescent="0.25"/>
    <row r="305567" x14ac:dyDescent="0.25"/>
    <row r="305568" x14ac:dyDescent="0.25"/>
    <row r="305569" x14ac:dyDescent="0.25"/>
    <row r="305570" x14ac:dyDescent="0.25"/>
    <row r="305571" x14ac:dyDescent="0.25"/>
    <row r="305572" x14ac:dyDescent="0.25"/>
    <row r="305573" x14ac:dyDescent="0.25"/>
    <row r="305574" x14ac:dyDescent="0.25"/>
    <row r="305575" x14ac:dyDescent="0.25"/>
    <row r="305576" x14ac:dyDescent="0.25"/>
    <row r="305577" x14ac:dyDescent="0.25"/>
    <row r="305578" x14ac:dyDescent="0.25"/>
    <row r="305579" x14ac:dyDescent="0.25"/>
    <row r="305580" x14ac:dyDescent="0.25"/>
    <row r="305581" x14ac:dyDescent="0.25"/>
    <row r="305582" x14ac:dyDescent="0.25"/>
    <row r="305583" x14ac:dyDescent="0.25"/>
    <row r="305584" x14ac:dyDescent="0.25"/>
    <row r="305585" x14ac:dyDescent="0.25"/>
    <row r="305586" x14ac:dyDescent="0.25"/>
    <row r="305587" x14ac:dyDescent="0.25"/>
    <row r="305588" x14ac:dyDescent="0.25"/>
    <row r="305589" x14ac:dyDescent="0.25"/>
    <row r="305590" x14ac:dyDescent="0.25"/>
    <row r="305591" x14ac:dyDescent="0.25"/>
    <row r="305592" x14ac:dyDescent="0.25"/>
    <row r="305593" x14ac:dyDescent="0.25"/>
    <row r="305594" x14ac:dyDescent="0.25"/>
    <row r="305595" x14ac:dyDescent="0.25"/>
    <row r="305596" x14ac:dyDescent="0.25"/>
    <row r="305597" x14ac:dyDescent="0.25"/>
    <row r="305598" x14ac:dyDescent="0.25"/>
    <row r="305599" x14ac:dyDescent="0.25"/>
    <row r="305600" x14ac:dyDescent="0.25"/>
    <row r="305601" x14ac:dyDescent="0.25"/>
    <row r="305602" x14ac:dyDescent="0.25"/>
    <row r="305603" x14ac:dyDescent="0.25"/>
    <row r="305604" x14ac:dyDescent="0.25"/>
    <row r="305605" x14ac:dyDescent="0.25"/>
    <row r="305606" x14ac:dyDescent="0.25"/>
    <row r="305607" x14ac:dyDescent="0.25"/>
    <row r="305608" x14ac:dyDescent="0.25"/>
    <row r="305609" x14ac:dyDescent="0.25"/>
    <row r="305610" x14ac:dyDescent="0.25"/>
    <row r="305611" x14ac:dyDescent="0.25"/>
    <row r="305612" x14ac:dyDescent="0.25"/>
    <row r="305613" x14ac:dyDescent="0.25"/>
    <row r="305614" x14ac:dyDescent="0.25"/>
    <row r="305615" x14ac:dyDescent="0.25"/>
    <row r="305616" x14ac:dyDescent="0.25"/>
    <row r="305617" x14ac:dyDescent="0.25"/>
    <row r="305618" x14ac:dyDescent="0.25"/>
    <row r="305619" x14ac:dyDescent="0.25"/>
    <row r="305620" x14ac:dyDescent="0.25"/>
    <row r="305621" x14ac:dyDescent="0.25"/>
    <row r="305622" x14ac:dyDescent="0.25"/>
    <row r="305623" x14ac:dyDescent="0.25"/>
    <row r="305624" x14ac:dyDescent="0.25"/>
    <row r="305625" x14ac:dyDescent="0.25"/>
    <row r="305626" x14ac:dyDescent="0.25"/>
    <row r="305627" x14ac:dyDescent="0.25"/>
    <row r="305628" x14ac:dyDescent="0.25"/>
    <row r="305629" x14ac:dyDescent="0.25"/>
    <row r="305630" x14ac:dyDescent="0.25"/>
    <row r="305631" x14ac:dyDescent="0.25"/>
    <row r="305632" x14ac:dyDescent="0.25"/>
    <row r="305633" x14ac:dyDescent="0.25"/>
    <row r="305634" x14ac:dyDescent="0.25"/>
    <row r="305635" x14ac:dyDescent="0.25"/>
    <row r="305636" x14ac:dyDescent="0.25"/>
    <row r="305637" x14ac:dyDescent="0.25"/>
    <row r="305638" x14ac:dyDescent="0.25"/>
    <row r="305639" x14ac:dyDescent="0.25"/>
    <row r="305640" x14ac:dyDescent="0.25"/>
    <row r="305641" x14ac:dyDescent="0.25"/>
    <row r="305642" x14ac:dyDescent="0.25"/>
    <row r="305643" x14ac:dyDescent="0.25"/>
    <row r="305644" x14ac:dyDescent="0.25"/>
    <row r="305645" x14ac:dyDescent="0.25"/>
    <row r="305646" x14ac:dyDescent="0.25"/>
    <row r="305647" x14ac:dyDescent="0.25"/>
    <row r="305648" x14ac:dyDescent="0.25"/>
    <row r="305649" x14ac:dyDescent="0.25"/>
    <row r="305650" x14ac:dyDescent="0.25"/>
    <row r="305651" x14ac:dyDescent="0.25"/>
    <row r="305652" x14ac:dyDescent="0.25"/>
    <row r="305653" x14ac:dyDescent="0.25"/>
    <row r="305654" x14ac:dyDescent="0.25"/>
    <row r="305655" x14ac:dyDescent="0.25"/>
    <row r="305656" x14ac:dyDescent="0.25"/>
    <row r="305657" x14ac:dyDescent="0.25"/>
    <row r="305658" x14ac:dyDescent="0.25"/>
    <row r="305659" x14ac:dyDescent="0.25"/>
    <row r="305660" x14ac:dyDescent="0.25"/>
    <row r="305661" x14ac:dyDescent="0.25"/>
    <row r="305662" x14ac:dyDescent="0.25"/>
    <row r="305663" x14ac:dyDescent="0.25"/>
    <row r="305664" x14ac:dyDescent="0.25"/>
    <row r="305665" x14ac:dyDescent="0.25"/>
    <row r="305666" x14ac:dyDescent="0.25"/>
    <row r="305667" x14ac:dyDescent="0.25"/>
    <row r="305668" x14ac:dyDescent="0.25"/>
    <row r="305669" x14ac:dyDescent="0.25"/>
    <row r="305670" x14ac:dyDescent="0.25"/>
    <row r="305671" x14ac:dyDescent="0.25"/>
    <row r="305672" x14ac:dyDescent="0.25"/>
    <row r="305673" x14ac:dyDescent="0.25"/>
    <row r="305674" x14ac:dyDescent="0.25"/>
    <row r="305675" x14ac:dyDescent="0.25"/>
    <row r="305676" x14ac:dyDescent="0.25"/>
    <row r="305677" x14ac:dyDescent="0.25"/>
    <row r="305678" x14ac:dyDescent="0.25"/>
    <row r="305679" x14ac:dyDescent="0.25"/>
    <row r="305680" x14ac:dyDescent="0.25"/>
    <row r="305681" x14ac:dyDescent="0.25"/>
    <row r="305682" x14ac:dyDescent="0.25"/>
    <row r="305683" x14ac:dyDescent="0.25"/>
    <row r="305684" x14ac:dyDescent="0.25"/>
    <row r="305685" x14ac:dyDescent="0.25"/>
    <row r="305686" x14ac:dyDescent="0.25"/>
    <row r="305687" x14ac:dyDescent="0.25"/>
    <row r="305688" x14ac:dyDescent="0.25"/>
    <row r="305689" x14ac:dyDescent="0.25"/>
    <row r="305690" x14ac:dyDescent="0.25"/>
    <row r="305691" x14ac:dyDescent="0.25"/>
    <row r="305692" x14ac:dyDescent="0.25"/>
    <row r="305693" x14ac:dyDescent="0.25"/>
    <row r="305694" x14ac:dyDescent="0.25"/>
    <row r="305695" x14ac:dyDescent="0.25"/>
    <row r="305696" x14ac:dyDescent="0.25"/>
    <row r="305697" x14ac:dyDescent="0.25"/>
    <row r="305698" x14ac:dyDescent="0.25"/>
    <row r="305699" x14ac:dyDescent="0.25"/>
    <row r="305700" x14ac:dyDescent="0.25"/>
    <row r="305701" x14ac:dyDescent="0.25"/>
    <row r="305702" x14ac:dyDescent="0.25"/>
    <row r="305703" x14ac:dyDescent="0.25"/>
    <row r="305704" x14ac:dyDescent="0.25"/>
    <row r="305705" x14ac:dyDescent="0.25"/>
    <row r="305706" x14ac:dyDescent="0.25"/>
    <row r="305707" x14ac:dyDescent="0.25"/>
    <row r="305708" x14ac:dyDescent="0.25"/>
    <row r="305709" x14ac:dyDescent="0.25"/>
    <row r="305710" x14ac:dyDescent="0.25"/>
    <row r="305711" x14ac:dyDescent="0.25"/>
    <row r="305712" x14ac:dyDescent="0.25"/>
    <row r="305713" x14ac:dyDescent="0.25"/>
    <row r="305714" x14ac:dyDescent="0.25"/>
    <row r="305715" x14ac:dyDescent="0.25"/>
    <row r="305716" x14ac:dyDescent="0.25"/>
    <row r="305717" x14ac:dyDescent="0.25"/>
    <row r="305718" x14ac:dyDescent="0.25"/>
    <row r="305719" x14ac:dyDescent="0.25"/>
    <row r="305720" x14ac:dyDescent="0.25"/>
    <row r="305721" x14ac:dyDescent="0.25"/>
    <row r="305722" x14ac:dyDescent="0.25"/>
    <row r="305723" x14ac:dyDescent="0.25"/>
    <row r="305724" x14ac:dyDescent="0.25"/>
    <row r="305725" x14ac:dyDescent="0.25"/>
    <row r="305726" x14ac:dyDescent="0.25"/>
    <row r="305727" x14ac:dyDescent="0.25"/>
    <row r="305728" x14ac:dyDescent="0.25"/>
    <row r="305729" x14ac:dyDescent="0.25"/>
    <row r="305730" x14ac:dyDescent="0.25"/>
    <row r="305731" x14ac:dyDescent="0.25"/>
    <row r="305732" x14ac:dyDescent="0.25"/>
    <row r="305733" x14ac:dyDescent="0.25"/>
    <row r="305734" x14ac:dyDescent="0.25"/>
    <row r="305735" x14ac:dyDescent="0.25"/>
    <row r="305736" x14ac:dyDescent="0.25"/>
    <row r="305737" x14ac:dyDescent="0.25"/>
    <row r="305738" x14ac:dyDescent="0.25"/>
    <row r="305739" x14ac:dyDescent="0.25"/>
    <row r="305740" x14ac:dyDescent="0.25"/>
    <row r="305741" x14ac:dyDescent="0.25"/>
    <row r="305742" x14ac:dyDescent="0.25"/>
    <row r="305743" x14ac:dyDescent="0.25"/>
    <row r="305744" x14ac:dyDescent="0.25"/>
    <row r="305745" x14ac:dyDescent="0.25"/>
    <row r="305746" x14ac:dyDescent="0.25"/>
    <row r="305747" x14ac:dyDescent="0.25"/>
    <row r="305748" x14ac:dyDescent="0.25"/>
    <row r="305749" x14ac:dyDescent="0.25"/>
    <row r="305750" x14ac:dyDescent="0.25"/>
    <row r="305751" x14ac:dyDescent="0.25"/>
    <row r="305752" x14ac:dyDescent="0.25"/>
    <row r="305753" x14ac:dyDescent="0.25"/>
    <row r="305754" x14ac:dyDescent="0.25"/>
    <row r="305755" x14ac:dyDescent="0.25"/>
    <row r="305756" x14ac:dyDescent="0.25"/>
    <row r="305757" x14ac:dyDescent="0.25"/>
    <row r="305758" x14ac:dyDescent="0.25"/>
    <row r="305759" x14ac:dyDescent="0.25"/>
    <row r="305760" x14ac:dyDescent="0.25"/>
    <row r="305761" x14ac:dyDescent="0.25"/>
    <row r="305762" x14ac:dyDescent="0.25"/>
    <row r="305763" x14ac:dyDescent="0.25"/>
    <row r="305764" x14ac:dyDescent="0.25"/>
    <row r="305765" x14ac:dyDescent="0.25"/>
    <row r="305766" x14ac:dyDescent="0.25"/>
    <row r="305767" x14ac:dyDescent="0.25"/>
    <row r="305768" x14ac:dyDescent="0.25"/>
    <row r="305769" x14ac:dyDescent="0.25"/>
    <row r="305770" x14ac:dyDescent="0.25"/>
    <row r="305771" x14ac:dyDescent="0.25"/>
    <row r="305772" x14ac:dyDescent="0.25"/>
    <row r="305773" x14ac:dyDescent="0.25"/>
    <row r="305774" x14ac:dyDescent="0.25"/>
    <row r="305775" x14ac:dyDescent="0.25"/>
    <row r="305776" x14ac:dyDescent="0.25"/>
    <row r="305777" x14ac:dyDescent="0.25"/>
    <row r="305778" x14ac:dyDescent="0.25"/>
    <row r="305779" x14ac:dyDescent="0.25"/>
    <row r="305780" x14ac:dyDescent="0.25"/>
    <row r="305781" x14ac:dyDescent="0.25"/>
    <row r="305782" x14ac:dyDescent="0.25"/>
    <row r="305783" x14ac:dyDescent="0.25"/>
    <row r="305784" x14ac:dyDescent="0.25"/>
    <row r="305785" x14ac:dyDescent="0.25"/>
    <row r="305786" x14ac:dyDescent="0.25"/>
    <row r="305787" x14ac:dyDescent="0.25"/>
    <row r="305788" x14ac:dyDescent="0.25"/>
    <row r="305789" x14ac:dyDescent="0.25"/>
    <row r="305790" x14ac:dyDescent="0.25"/>
    <row r="305791" x14ac:dyDescent="0.25"/>
    <row r="305792" x14ac:dyDescent="0.25"/>
    <row r="305793" x14ac:dyDescent="0.25"/>
    <row r="305794" x14ac:dyDescent="0.25"/>
    <row r="305795" x14ac:dyDescent="0.25"/>
    <row r="305796" x14ac:dyDescent="0.25"/>
    <row r="305797" x14ac:dyDescent="0.25"/>
    <row r="305798" x14ac:dyDescent="0.25"/>
    <row r="305799" x14ac:dyDescent="0.25"/>
    <row r="305800" x14ac:dyDescent="0.25"/>
    <row r="305801" x14ac:dyDescent="0.25"/>
    <row r="305802" x14ac:dyDescent="0.25"/>
    <row r="305803" x14ac:dyDescent="0.25"/>
    <row r="305804" x14ac:dyDescent="0.25"/>
    <row r="305805" x14ac:dyDescent="0.25"/>
    <row r="305806" x14ac:dyDescent="0.25"/>
    <row r="305807" x14ac:dyDescent="0.25"/>
    <row r="305808" x14ac:dyDescent="0.25"/>
    <row r="305809" x14ac:dyDescent="0.25"/>
    <row r="305810" x14ac:dyDescent="0.25"/>
    <row r="305811" x14ac:dyDescent="0.25"/>
    <row r="305812" x14ac:dyDescent="0.25"/>
    <row r="305813" x14ac:dyDescent="0.25"/>
    <row r="305814" x14ac:dyDescent="0.25"/>
    <row r="305815" x14ac:dyDescent="0.25"/>
    <row r="305816" x14ac:dyDescent="0.25"/>
    <row r="305817" x14ac:dyDescent="0.25"/>
    <row r="305818" x14ac:dyDescent="0.25"/>
    <row r="305819" x14ac:dyDescent="0.25"/>
    <row r="305820" x14ac:dyDescent="0.25"/>
    <row r="305821" x14ac:dyDescent="0.25"/>
    <row r="305822" x14ac:dyDescent="0.25"/>
    <row r="305823" x14ac:dyDescent="0.25"/>
    <row r="305824" x14ac:dyDescent="0.25"/>
    <row r="305825" x14ac:dyDescent="0.25"/>
    <row r="305826" x14ac:dyDescent="0.25"/>
    <row r="305827" x14ac:dyDescent="0.25"/>
    <row r="305828" x14ac:dyDescent="0.25"/>
    <row r="305829" x14ac:dyDescent="0.25"/>
    <row r="305830" x14ac:dyDescent="0.25"/>
    <row r="305831" x14ac:dyDescent="0.25"/>
    <row r="305832" x14ac:dyDescent="0.25"/>
    <row r="305833" x14ac:dyDescent="0.25"/>
    <row r="305834" x14ac:dyDescent="0.25"/>
    <row r="305835" x14ac:dyDescent="0.25"/>
    <row r="305836" x14ac:dyDescent="0.25"/>
    <row r="305837" x14ac:dyDescent="0.25"/>
    <row r="305838" x14ac:dyDescent="0.25"/>
    <row r="305839" x14ac:dyDescent="0.25"/>
    <row r="305840" x14ac:dyDescent="0.25"/>
    <row r="305841" x14ac:dyDescent="0.25"/>
    <row r="305842" x14ac:dyDescent="0.25"/>
    <row r="305843" x14ac:dyDescent="0.25"/>
    <row r="305844" x14ac:dyDescent="0.25"/>
    <row r="305845" x14ac:dyDescent="0.25"/>
    <row r="305846" x14ac:dyDescent="0.25"/>
    <row r="305847" x14ac:dyDescent="0.25"/>
    <row r="305848" x14ac:dyDescent="0.25"/>
    <row r="305849" x14ac:dyDescent="0.25"/>
    <row r="305850" x14ac:dyDescent="0.25"/>
    <row r="305851" x14ac:dyDescent="0.25"/>
    <row r="305852" x14ac:dyDescent="0.25"/>
    <row r="305853" x14ac:dyDescent="0.25"/>
    <row r="305854" x14ac:dyDescent="0.25"/>
    <row r="305855" x14ac:dyDescent="0.25"/>
    <row r="305856" x14ac:dyDescent="0.25"/>
    <row r="305857" x14ac:dyDescent="0.25"/>
    <row r="305858" x14ac:dyDescent="0.25"/>
    <row r="305859" x14ac:dyDescent="0.25"/>
    <row r="305860" x14ac:dyDescent="0.25"/>
    <row r="305861" x14ac:dyDescent="0.25"/>
    <row r="305862" x14ac:dyDescent="0.25"/>
    <row r="305863" x14ac:dyDescent="0.25"/>
    <row r="305864" x14ac:dyDescent="0.25"/>
    <row r="305865" x14ac:dyDescent="0.25"/>
    <row r="305866" x14ac:dyDescent="0.25"/>
    <row r="305867" x14ac:dyDescent="0.25"/>
    <row r="305868" x14ac:dyDescent="0.25"/>
    <row r="305869" x14ac:dyDescent="0.25"/>
    <row r="305870" x14ac:dyDescent="0.25"/>
    <row r="305871" x14ac:dyDescent="0.25"/>
    <row r="305872" x14ac:dyDescent="0.25"/>
    <row r="305873" x14ac:dyDescent="0.25"/>
    <row r="305874" x14ac:dyDescent="0.25"/>
    <row r="305875" x14ac:dyDescent="0.25"/>
    <row r="305876" x14ac:dyDescent="0.25"/>
    <row r="305877" x14ac:dyDescent="0.25"/>
    <row r="305878" x14ac:dyDescent="0.25"/>
    <row r="305879" x14ac:dyDescent="0.25"/>
    <row r="305880" x14ac:dyDescent="0.25"/>
    <row r="305881" x14ac:dyDescent="0.25"/>
    <row r="305882" x14ac:dyDescent="0.25"/>
    <row r="305883" x14ac:dyDescent="0.25"/>
    <row r="305884" x14ac:dyDescent="0.25"/>
    <row r="305885" x14ac:dyDescent="0.25"/>
    <row r="305886" x14ac:dyDescent="0.25"/>
    <row r="305887" x14ac:dyDescent="0.25"/>
    <row r="305888" x14ac:dyDescent="0.25"/>
    <row r="305889" x14ac:dyDescent="0.25"/>
    <row r="305890" x14ac:dyDescent="0.25"/>
    <row r="305891" x14ac:dyDescent="0.25"/>
    <row r="305892" x14ac:dyDescent="0.25"/>
    <row r="305893" x14ac:dyDescent="0.25"/>
    <row r="305894" x14ac:dyDescent="0.25"/>
    <row r="305895" x14ac:dyDescent="0.25"/>
    <row r="305896" x14ac:dyDescent="0.25"/>
    <row r="305897" x14ac:dyDescent="0.25"/>
    <row r="305898" x14ac:dyDescent="0.25"/>
    <row r="305899" x14ac:dyDescent="0.25"/>
    <row r="305900" x14ac:dyDescent="0.25"/>
    <row r="305901" x14ac:dyDescent="0.25"/>
    <row r="305902" x14ac:dyDescent="0.25"/>
    <row r="305903" x14ac:dyDescent="0.25"/>
    <row r="305904" x14ac:dyDescent="0.25"/>
    <row r="305905" x14ac:dyDescent="0.25"/>
    <row r="305906" x14ac:dyDescent="0.25"/>
    <row r="305907" x14ac:dyDescent="0.25"/>
    <row r="305908" x14ac:dyDescent="0.25"/>
    <row r="305909" x14ac:dyDescent="0.25"/>
    <row r="305910" x14ac:dyDescent="0.25"/>
    <row r="305911" x14ac:dyDescent="0.25"/>
    <row r="305912" x14ac:dyDescent="0.25"/>
    <row r="305913" x14ac:dyDescent="0.25"/>
    <row r="305914" x14ac:dyDescent="0.25"/>
    <row r="305915" x14ac:dyDescent="0.25"/>
    <row r="305916" x14ac:dyDescent="0.25"/>
    <row r="305917" x14ac:dyDescent="0.25"/>
    <row r="305918" x14ac:dyDescent="0.25"/>
    <row r="305919" x14ac:dyDescent="0.25"/>
    <row r="305920" x14ac:dyDescent="0.25"/>
    <row r="305921" x14ac:dyDescent="0.25"/>
    <row r="305922" x14ac:dyDescent="0.25"/>
    <row r="305923" x14ac:dyDescent="0.25"/>
    <row r="305924" x14ac:dyDescent="0.25"/>
    <row r="305925" x14ac:dyDescent="0.25"/>
    <row r="305926" x14ac:dyDescent="0.25"/>
    <row r="305927" x14ac:dyDescent="0.25"/>
    <row r="305928" x14ac:dyDescent="0.25"/>
    <row r="305929" x14ac:dyDescent="0.25"/>
    <row r="305930" x14ac:dyDescent="0.25"/>
    <row r="305931" x14ac:dyDescent="0.25"/>
    <row r="305932" x14ac:dyDescent="0.25"/>
    <row r="305933" x14ac:dyDescent="0.25"/>
    <row r="305934" x14ac:dyDescent="0.25"/>
    <row r="305935" x14ac:dyDescent="0.25"/>
    <row r="305936" x14ac:dyDescent="0.25"/>
    <row r="305937" x14ac:dyDescent="0.25"/>
    <row r="305938" x14ac:dyDescent="0.25"/>
    <row r="305939" x14ac:dyDescent="0.25"/>
    <row r="305940" x14ac:dyDescent="0.25"/>
    <row r="305941" x14ac:dyDescent="0.25"/>
    <row r="305942" x14ac:dyDescent="0.25"/>
    <row r="305943" x14ac:dyDescent="0.25"/>
    <row r="305944" x14ac:dyDescent="0.25"/>
    <row r="305945" x14ac:dyDescent="0.25"/>
    <row r="305946" x14ac:dyDescent="0.25"/>
    <row r="305947" x14ac:dyDescent="0.25"/>
    <row r="305948" x14ac:dyDescent="0.25"/>
    <row r="305949" x14ac:dyDescent="0.25"/>
    <row r="305950" x14ac:dyDescent="0.25"/>
    <row r="305951" x14ac:dyDescent="0.25"/>
    <row r="305952" x14ac:dyDescent="0.25"/>
    <row r="305953" x14ac:dyDescent="0.25"/>
    <row r="305954" x14ac:dyDescent="0.25"/>
    <row r="305955" x14ac:dyDescent="0.25"/>
    <row r="305956" x14ac:dyDescent="0.25"/>
    <row r="305957" x14ac:dyDescent="0.25"/>
    <row r="305958" x14ac:dyDescent="0.25"/>
    <row r="305959" x14ac:dyDescent="0.25"/>
    <row r="305960" x14ac:dyDescent="0.25"/>
    <row r="305961" x14ac:dyDescent="0.25"/>
    <row r="305962" x14ac:dyDescent="0.25"/>
    <row r="305963" x14ac:dyDescent="0.25"/>
    <row r="305964" x14ac:dyDescent="0.25"/>
    <row r="305965" x14ac:dyDescent="0.25"/>
    <row r="305966" x14ac:dyDescent="0.25"/>
    <row r="305967" x14ac:dyDescent="0.25"/>
    <row r="305968" x14ac:dyDescent="0.25"/>
    <row r="305969" x14ac:dyDescent="0.25"/>
    <row r="305970" x14ac:dyDescent="0.25"/>
    <row r="305971" x14ac:dyDescent="0.25"/>
    <row r="305972" x14ac:dyDescent="0.25"/>
    <row r="305973" x14ac:dyDescent="0.25"/>
    <row r="305974" x14ac:dyDescent="0.25"/>
    <row r="305975" x14ac:dyDescent="0.25"/>
    <row r="305976" x14ac:dyDescent="0.25"/>
    <row r="305977" x14ac:dyDescent="0.25"/>
    <row r="305978" x14ac:dyDescent="0.25"/>
    <row r="305979" x14ac:dyDescent="0.25"/>
    <row r="305980" x14ac:dyDescent="0.25"/>
    <row r="305981" x14ac:dyDescent="0.25"/>
    <row r="305982" x14ac:dyDescent="0.25"/>
    <row r="305983" x14ac:dyDescent="0.25"/>
    <row r="305984" x14ac:dyDescent="0.25"/>
    <row r="305985" x14ac:dyDescent="0.25"/>
    <row r="305986" x14ac:dyDescent="0.25"/>
    <row r="305987" x14ac:dyDescent="0.25"/>
    <row r="305988" x14ac:dyDescent="0.25"/>
    <row r="305989" x14ac:dyDescent="0.25"/>
    <row r="305990" x14ac:dyDescent="0.25"/>
    <row r="305991" x14ac:dyDescent="0.25"/>
    <row r="305992" x14ac:dyDescent="0.25"/>
    <row r="305993" x14ac:dyDescent="0.25"/>
    <row r="305994" x14ac:dyDescent="0.25"/>
    <row r="305995" x14ac:dyDescent="0.25"/>
    <row r="305996" x14ac:dyDescent="0.25"/>
    <row r="305997" x14ac:dyDescent="0.25"/>
    <row r="305998" x14ac:dyDescent="0.25"/>
    <row r="305999" x14ac:dyDescent="0.25"/>
    <row r="306000" x14ac:dyDescent="0.25"/>
    <row r="306001" x14ac:dyDescent="0.25"/>
    <row r="306002" x14ac:dyDescent="0.25"/>
    <row r="306003" x14ac:dyDescent="0.25"/>
    <row r="306004" x14ac:dyDescent="0.25"/>
    <row r="306005" x14ac:dyDescent="0.25"/>
    <row r="306006" x14ac:dyDescent="0.25"/>
    <row r="306007" x14ac:dyDescent="0.25"/>
    <row r="306008" x14ac:dyDescent="0.25"/>
    <row r="306009" x14ac:dyDescent="0.25"/>
    <row r="306010" x14ac:dyDescent="0.25"/>
    <row r="306011" x14ac:dyDescent="0.25"/>
    <row r="306012" x14ac:dyDescent="0.25"/>
    <row r="306013" x14ac:dyDescent="0.25"/>
    <row r="306014" x14ac:dyDescent="0.25"/>
    <row r="306015" x14ac:dyDescent="0.25"/>
    <row r="306016" x14ac:dyDescent="0.25"/>
    <row r="306017" x14ac:dyDescent="0.25"/>
    <row r="306018" x14ac:dyDescent="0.25"/>
    <row r="306019" x14ac:dyDescent="0.25"/>
    <row r="306020" x14ac:dyDescent="0.25"/>
    <row r="306021" x14ac:dyDescent="0.25"/>
    <row r="306022" x14ac:dyDescent="0.25"/>
    <row r="306023" x14ac:dyDescent="0.25"/>
    <row r="306024" x14ac:dyDescent="0.25"/>
    <row r="306025" x14ac:dyDescent="0.25"/>
    <row r="306026" x14ac:dyDescent="0.25"/>
    <row r="306027" x14ac:dyDescent="0.25"/>
    <row r="306028" x14ac:dyDescent="0.25"/>
    <row r="306029" x14ac:dyDescent="0.25"/>
    <row r="306030" x14ac:dyDescent="0.25"/>
    <row r="306031" x14ac:dyDescent="0.25"/>
    <row r="306032" x14ac:dyDescent="0.25"/>
    <row r="306033" x14ac:dyDescent="0.25"/>
    <row r="306034" x14ac:dyDescent="0.25"/>
    <row r="306035" x14ac:dyDescent="0.25"/>
    <row r="306036" x14ac:dyDescent="0.25"/>
    <row r="306037" x14ac:dyDescent="0.25"/>
    <row r="306038" x14ac:dyDescent="0.25"/>
    <row r="306039" x14ac:dyDescent="0.25"/>
    <row r="306040" x14ac:dyDescent="0.25"/>
    <row r="306041" x14ac:dyDescent="0.25"/>
    <row r="306042" x14ac:dyDescent="0.25"/>
    <row r="306043" x14ac:dyDescent="0.25"/>
    <row r="306044" x14ac:dyDescent="0.25"/>
    <row r="306045" x14ac:dyDescent="0.25"/>
    <row r="306046" x14ac:dyDescent="0.25"/>
    <row r="306047" x14ac:dyDescent="0.25"/>
    <row r="306048" x14ac:dyDescent="0.25"/>
    <row r="306049" x14ac:dyDescent="0.25"/>
    <row r="306050" x14ac:dyDescent="0.25"/>
    <row r="306051" x14ac:dyDescent="0.25"/>
    <row r="306052" x14ac:dyDescent="0.25"/>
    <row r="306053" x14ac:dyDescent="0.25"/>
    <row r="306054" x14ac:dyDescent="0.25"/>
    <row r="306055" x14ac:dyDescent="0.25"/>
    <row r="306056" x14ac:dyDescent="0.25"/>
    <row r="306057" x14ac:dyDescent="0.25"/>
    <row r="306058" x14ac:dyDescent="0.25"/>
    <row r="306059" x14ac:dyDescent="0.25"/>
    <row r="306060" x14ac:dyDescent="0.25"/>
    <row r="306061" x14ac:dyDescent="0.25"/>
    <row r="306062" x14ac:dyDescent="0.25"/>
    <row r="306063" x14ac:dyDescent="0.25"/>
    <row r="306064" x14ac:dyDescent="0.25"/>
    <row r="306065" x14ac:dyDescent="0.25"/>
    <row r="306066" x14ac:dyDescent="0.25"/>
    <row r="306067" x14ac:dyDescent="0.25"/>
    <row r="306068" x14ac:dyDescent="0.25"/>
    <row r="306069" x14ac:dyDescent="0.25"/>
    <row r="306070" x14ac:dyDescent="0.25"/>
    <row r="306071" x14ac:dyDescent="0.25"/>
    <row r="306072" x14ac:dyDescent="0.25"/>
    <row r="306073" x14ac:dyDescent="0.25"/>
    <row r="306074" x14ac:dyDescent="0.25"/>
    <row r="306075" x14ac:dyDescent="0.25"/>
    <row r="306076" x14ac:dyDescent="0.25"/>
    <row r="306077" x14ac:dyDescent="0.25"/>
    <row r="306078" x14ac:dyDescent="0.25"/>
    <row r="306079" x14ac:dyDescent="0.25"/>
    <row r="306080" x14ac:dyDescent="0.25"/>
    <row r="306081" x14ac:dyDescent="0.25"/>
    <row r="306082" x14ac:dyDescent="0.25"/>
    <row r="306083" x14ac:dyDescent="0.25"/>
    <row r="306084" x14ac:dyDescent="0.25"/>
    <row r="306085" x14ac:dyDescent="0.25"/>
    <row r="306086" x14ac:dyDescent="0.25"/>
    <row r="306087" x14ac:dyDescent="0.25"/>
    <row r="306088" x14ac:dyDescent="0.25"/>
    <row r="306089" x14ac:dyDescent="0.25"/>
    <row r="306090" x14ac:dyDescent="0.25"/>
    <row r="306091" x14ac:dyDescent="0.25"/>
    <row r="306092" x14ac:dyDescent="0.25"/>
    <row r="306093" x14ac:dyDescent="0.25"/>
    <row r="306094" x14ac:dyDescent="0.25"/>
    <row r="306095" x14ac:dyDescent="0.25"/>
    <row r="306096" x14ac:dyDescent="0.25"/>
    <row r="306097" x14ac:dyDescent="0.25"/>
    <row r="306098" x14ac:dyDescent="0.25"/>
    <row r="306099" x14ac:dyDescent="0.25"/>
    <row r="306100" x14ac:dyDescent="0.25"/>
    <row r="306101" x14ac:dyDescent="0.25"/>
    <row r="306102" x14ac:dyDescent="0.25"/>
    <row r="306103" x14ac:dyDescent="0.25"/>
    <row r="306104" x14ac:dyDescent="0.25"/>
    <row r="306105" x14ac:dyDescent="0.25"/>
    <row r="306106" x14ac:dyDescent="0.25"/>
    <row r="306107" x14ac:dyDescent="0.25"/>
    <row r="306108" x14ac:dyDescent="0.25"/>
    <row r="306109" x14ac:dyDescent="0.25"/>
    <row r="306110" x14ac:dyDescent="0.25"/>
    <row r="306111" x14ac:dyDescent="0.25"/>
    <row r="306112" x14ac:dyDescent="0.25"/>
    <row r="306113" x14ac:dyDescent="0.25"/>
    <row r="306114" x14ac:dyDescent="0.25"/>
    <row r="306115" x14ac:dyDescent="0.25"/>
    <row r="306116" x14ac:dyDescent="0.25"/>
    <row r="306117" x14ac:dyDescent="0.25"/>
    <row r="306118" x14ac:dyDescent="0.25"/>
    <row r="306119" x14ac:dyDescent="0.25"/>
    <row r="306120" x14ac:dyDescent="0.25"/>
    <row r="306121" x14ac:dyDescent="0.25"/>
    <row r="306122" x14ac:dyDescent="0.25"/>
    <row r="306123" x14ac:dyDescent="0.25"/>
    <row r="306124" x14ac:dyDescent="0.25"/>
    <row r="306125" x14ac:dyDescent="0.25"/>
    <row r="306126" x14ac:dyDescent="0.25"/>
    <row r="306127" x14ac:dyDescent="0.25"/>
    <row r="306128" x14ac:dyDescent="0.25"/>
    <row r="306129" x14ac:dyDescent="0.25"/>
    <row r="306130" x14ac:dyDescent="0.25"/>
    <row r="306131" x14ac:dyDescent="0.25"/>
    <row r="306132" x14ac:dyDescent="0.25"/>
    <row r="306133" x14ac:dyDescent="0.25"/>
    <row r="306134" x14ac:dyDescent="0.25"/>
    <row r="306135" x14ac:dyDescent="0.25"/>
    <row r="306136" x14ac:dyDescent="0.25"/>
    <row r="306137" x14ac:dyDescent="0.25"/>
    <row r="306138" x14ac:dyDescent="0.25"/>
    <row r="306139" x14ac:dyDescent="0.25"/>
    <row r="306140" x14ac:dyDescent="0.25"/>
    <row r="306141" x14ac:dyDescent="0.25"/>
    <row r="306142" x14ac:dyDescent="0.25"/>
    <row r="306143" x14ac:dyDescent="0.25"/>
    <row r="306144" x14ac:dyDescent="0.25"/>
    <row r="306145" x14ac:dyDescent="0.25"/>
    <row r="306146" x14ac:dyDescent="0.25"/>
    <row r="306147" x14ac:dyDescent="0.25"/>
    <row r="306148" x14ac:dyDescent="0.25"/>
    <row r="306149" x14ac:dyDescent="0.25"/>
    <row r="306150" x14ac:dyDescent="0.25"/>
    <row r="306151" x14ac:dyDescent="0.25"/>
    <row r="306152" x14ac:dyDescent="0.25"/>
    <row r="306153" x14ac:dyDescent="0.25"/>
    <row r="306154" x14ac:dyDescent="0.25"/>
    <row r="306155" x14ac:dyDescent="0.25"/>
    <row r="306156" x14ac:dyDescent="0.25"/>
    <row r="306157" x14ac:dyDescent="0.25"/>
    <row r="306158" x14ac:dyDescent="0.25"/>
    <row r="306159" x14ac:dyDescent="0.25"/>
    <row r="306160" x14ac:dyDescent="0.25"/>
    <row r="306161" x14ac:dyDescent="0.25"/>
    <row r="306162" x14ac:dyDescent="0.25"/>
    <row r="306163" x14ac:dyDescent="0.25"/>
    <row r="306164" x14ac:dyDescent="0.25"/>
    <row r="306165" x14ac:dyDescent="0.25"/>
    <row r="306166" x14ac:dyDescent="0.25"/>
    <row r="306167" x14ac:dyDescent="0.25"/>
    <row r="306168" x14ac:dyDescent="0.25"/>
    <row r="306169" x14ac:dyDescent="0.25"/>
    <row r="306170" x14ac:dyDescent="0.25"/>
    <row r="306171" x14ac:dyDescent="0.25"/>
    <row r="306172" x14ac:dyDescent="0.25"/>
    <row r="306173" x14ac:dyDescent="0.25"/>
    <row r="306174" x14ac:dyDescent="0.25"/>
    <row r="306175" x14ac:dyDescent="0.25"/>
    <row r="306176" x14ac:dyDescent="0.25"/>
    <row r="306177" x14ac:dyDescent="0.25"/>
    <row r="306178" x14ac:dyDescent="0.25"/>
    <row r="306179" x14ac:dyDescent="0.25"/>
    <row r="306180" x14ac:dyDescent="0.25"/>
    <row r="306181" x14ac:dyDescent="0.25"/>
    <row r="306182" x14ac:dyDescent="0.25"/>
    <row r="306183" x14ac:dyDescent="0.25"/>
    <row r="306184" x14ac:dyDescent="0.25"/>
    <row r="306185" x14ac:dyDescent="0.25"/>
    <row r="306186" x14ac:dyDescent="0.25"/>
    <row r="306187" x14ac:dyDescent="0.25"/>
    <row r="306188" x14ac:dyDescent="0.25"/>
    <row r="306189" x14ac:dyDescent="0.25"/>
    <row r="306190" x14ac:dyDescent="0.25"/>
    <row r="306191" x14ac:dyDescent="0.25"/>
    <row r="306192" x14ac:dyDescent="0.25"/>
    <row r="306193" x14ac:dyDescent="0.25"/>
    <row r="306194" x14ac:dyDescent="0.25"/>
    <row r="306195" x14ac:dyDescent="0.25"/>
    <row r="306196" x14ac:dyDescent="0.25"/>
    <row r="306197" x14ac:dyDescent="0.25"/>
    <row r="306198" x14ac:dyDescent="0.25"/>
    <row r="306199" x14ac:dyDescent="0.25"/>
    <row r="306200" x14ac:dyDescent="0.25"/>
    <row r="306201" x14ac:dyDescent="0.25"/>
    <row r="306202" x14ac:dyDescent="0.25"/>
    <row r="306203" x14ac:dyDescent="0.25"/>
    <row r="306204" x14ac:dyDescent="0.25"/>
    <row r="306205" x14ac:dyDescent="0.25"/>
    <row r="306206" x14ac:dyDescent="0.25"/>
    <row r="306207" x14ac:dyDescent="0.25"/>
    <row r="306208" x14ac:dyDescent="0.25"/>
    <row r="306209" x14ac:dyDescent="0.25"/>
    <row r="306210" x14ac:dyDescent="0.25"/>
    <row r="306211" x14ac:dyDescent="0.25"/>
    <row r="306212" x14ac:dyDescent="0.25"/>
    <row r="306213" x14ac:dyDescent="0.25"/>
    <row r="306214" x14ac:dyDescent="0.25"/>
    <row r="306215" x14ac:dyDescent="0.25"/>
    <row r="306216" x14ac:dyDescent="0.25"/>
    <row r="306217" x14ac:dyDescent="0.25"/>
    <row r="306218" x14ac:dyDescent="0.25"/>
    <row r="306219" x14ac:dyDescent="0.25"/>
    <row r="306220" x14ac:dyDescent="0.25"/>
    <row r="306221" x14ac:dyDescent="0.25"/>
    <row r="306222" x14ac:dyDescent="0.25"/>
    <row r="306223" x14ac:dyDescent="0.25"/>
    <row r="306224" x14ac:dyDescent="0.25"/>
    <row r="306225" x14ac:dyDescent="0.25"/>
    <row r="306226" x14ac:dyDescent="0.25"/>
    <row r="306227" x14ac:dyDescent="0.25"/>
    <row r="306228" x14ac:dyDescent="0.25"/>
    <row r="306229" x14ac:dyDescent="0.25"/>
    <row r="306230" x14ac:dyDescent="0.25"/>
    <row r="306231" x14ac:dyDescent="0.25"/>
    <row r="306232" x14ac:dyDescent="0.25"/>
    <row r="306233" x14ac:dyDescent="0.25"/>
    <row r="306234" x14ac:dyDescent="0.25"/>
    <row r="306235" x14ac:dyDescent="0.25"/>
    <row r="306236" x14ac:dyDescent="0.25"/>
    <row r="306237" x14ac:dyDescent="0.25"/>
    <row r="306238" x14ac:dyDescent="0.25"/>
    <row r="306239" x14ac:dyDescent="0.25"/>
    <row r="306240" x14ac:dyDescent="0.25"/>
    <row r="306241" x14ac:dyDescent="0.25"/>
    <row r="306242" x14ac:dyDescent="0.25"/>
    <row r="306243" x14ac:dyDescent="0.25"/>
    <row r="306244" x14ac:dyDescent="0.25"/>
    <row r="306245" x14ac:dyDescent="0.25"/>
    <row r="306246" x14ac:dyDescent="0.25"/>
    <row r="306247" x14ac:dyDescent="0.25"/>
    <row r="306248" x14ac:dyDescent="0.25"/>
    <row r="306249" x14ac:dyDescent="0.25"/>
    <row r="306250" x14ac:dyDescent="0.25"/>
    <row r="306251" x14ac:dyDescent="0.25"/>
    <row r="306252" x14ac:dyDescent="0.25"/>
    <row r="306253" x14ac:dyDescent="0.25"/>
    <row r="306254" x14ac:dyDescent="0.25"/>
    <row r="306255" x14ac:dyDescent="0.25"/>
    <row r="306256" x14ac:dyDescent="0.25"/>
    <row r="306257" x14ac:dyDescent="0.25"/>
    <row r="306258" x14ac:dyDescent="0.25"/>
    <row r="306259" x14ac:dyDescent="0.25"/>
    <row r="306260" x14ac:dyDescent="0.25"/>
    <row r="306261" x14ac:dyDescent="0.25"/>
    <row r="306262" x14ac:dyDescent="0.25"/>
    <row r="306263" x14ac:dyDescent="0.25"/>
    <row r="306264" x14ac:dyDescent="0.25"/>
    <row r="306265" x14ac:dyDescent="0.25"/>
    <row r="306266" x14ac:dyDescent="0.25"/>
    <row r="306267" x14ac:dyDescent="0.25"/>
    <row r="306268" x14ac:dyDescent="0.25"/>
    <row r="306269" x14ac:dyDescent="0.25"/>
    <row r="306270" x14ac:dyDescent="0.25"/>
    <row r="306271" x14ac:dyDescent="0.25"/>
    <row r="306272" x14ac:dyDescent="0.25"/>
    <row r="306273" x14ac:dyDescent="0.25"/>
    <row r="306274" x14ac:dyDescent="0.25"/>
    <row r="306275" x14ac:dyDescent="0.25"/>
    <row r="306276" x14ac:dyDescent="0.25"/>
    <row r="306277" x14ac:dyDescent="0.25"/>
    <row r="306278" x14ac:dyDescent="0.25"/>
    <row r="306279" x14ac:dyDescent="0.25"/>
    <row r="306280" x14ac:dyDescent="0.25"/>
    <row r="306281" x14ac:dyDescent="0.25"/>
    <row r="306282" x14ac:dyDescent="0.25"/>
    <row r="306283" x14ac:dyDescent="0.25"/>
    <row r="306284" x14ac:dyDescent="0.25"/>
    <row r="306285" x14ac:dyDescent="0.25"/>
    <row r="306286" x14ac:dyDescent="0.25"/>
    <row r="306287" x14ac:dyDescent="0.25"/>
    <row r="306288" x14ac:dyDescent="0.25"/>
    <row r="306289" x14ac:dyDescent="0.25"/>
    <row r="306290" x14ac:dyDescent="0.25"/>
    <row r="306291" x14ac:dyDescent="0.25"/>
    <row r="306292" x14ac:dyDescent="0.25"/>
    <row r="306293" x14ac:dyDescent="0.25"/>
    <row r="306294" x14ac:dyDescent="0.25"/>
    <row r="306295" x14ac:dyDescent="0.25"/>
    <row r="306296" x14ac:dyDescent="0.25"/>
    <row r="306297" x14ac:dyDescent="0.25"/>
    <row r="306298" x14ac:dyDescent="0.25"/>
    <row r="306299" x14ac:dyDescent="0.25"/>
    <row r="306300" x14ac:dyDescent="0.25"/>
    <row r="306301" x14ac:dyDescent="0.25"/>
    <row r="306302" x14ac:dyDescent="0.25"/>
    <row r="306303" x14ac:dyDescent="0.25"/>
    <row r="306304" x14ac:dyDescent="0.25"/>
    <row r="306305" x14ac:dyDescent="0.25"/>
    <row r="306306" x14ac:dyDescent="0.25"/>
    <row r="306307" x14ac:dyDescent="0.25"/>
    <row r="306308" x14ac:dyDescent="0.25"/>
    <row r="306309" x14ac:dyDescent="0.25"/>
    <row r="306310" x14ac:dyDescent="0.25"/>
    <row r="306311" x14ac:dyDescent="0.25"/>
    <row r="306312" x14ac:dyDescent="0.25"/>
    <row r="306313" x14ac:dyDescent="0.25"/>
    <row r="306314" x14ac:dyDescent="0.25"/>
    <row r="306315" x14ac:dyDescent="0.25"/>
    <row r="306316" x14ac:dyDescent="0.25"/>
    <row r="306317" x14ac:dyDescent="0.25"/>
    <row r="306318" x14ac:dyDescent="0.25"/>
    <row r="306319" x14ac:dyDescent="0.25"/>
    <row r="306320" x14ac:dyDescent="0.25"/>
    <row r="306321" x14ac:dyDescent="0.25"/>
    <row r="306322" x14ac:dyDescent="0.25"/>
    <row r="306323" x14ac:dyDescent="0.25"/>
    <row r="306324" x14ac:dyDescent="0.25"/>
    <row r="306325" x14ac:dyDescent="0.25"/>
    <row r="306326" x14ac:dyDescent="0.25"/>
    <row r="306327" x14ac:dyDescent="0.25"/>
    <row r="306328" x14ac:dyDescent="0.25"/>
    <row r="306329" x14ac:dyDescent="0.25"/>
    <row r="306330" x14ac:dyDescent="0.25"/>
    <row r="306331" x14ac:dyDescent="0.25"/>
    <row r="306332" x14ac:dyDescent="0.25"/>
    <row r="306333" x14ac:dyDescent="0.25"/>
    <row r="306334" x14ac:dyDescent="0.25"/>
    <row r="306335" x14ac:dyDescent="0.25"/>
    <row r="306336" x14ac:dyDescent="0.25"/>
    <row r="306337" x14ac:dyDescent="0.25"/>
    <row r="306338" x14ac:dyDescent="0.25"/>
    <row r="306339" x14ac:dyDescent="0.25"/>
    <row r="306340" x14ac:dyDescent="0.25"/>
    <row r="306341" x14ac:dyDescent="0.25"/>
    <row r="306342" x14ac:dyDescent="0.25"/>
    <row r="306343" x14ac:dyDescent="0.25"/>
    <row r="306344" x14ac:dyDescent="0.25"/>
    <row r="306345" x14ac:dyDescent="0.25"/>
    <row r="306346" x14ac:dyDescent="0.25"/>
    <row r="306347" x14ac:dyDescent="0.25"/>
    <row r="306348" x14ac:dyDescent="0.25"/>
    <row r="306349" x14ac:dyDescent="0.25"/>
    <row r="306350" x14ac:dyDescent="0.25"/>
    <row r="306351" x14ac:dyDescent="0.25"/>
    <row r="306352" x14ac:dyDescent="0.25"/>
    <row r="306353" x14ac:dyDescent="0.25"/>
    <row r="306354" x14ac:dyDescent="0.25"/>
    <row r="306355" x14ac:dyDescent="0.25"/>
    <row r="306356" x14ac:dyDescent="0.25"/>
    <row r="306357" x14ac:dyDescent="0.25"/>
    <row r="306358" x14ac:dyDescent="0.25"/>
    <row r="306359" x14ac:dyDescent="0.25"/>
    <row r="306360" x14ac:dyDescent="0.25"/>
    <row r="306361" x14ac:dyDescent="0.25"/>
    <row r="306362" x14ac:dyDescent="0.25"/>
    <row r="306363" x14ac:dyDescent="0.25"/>
    <row r="306364" x14ac:dyDescent="0.25"/>
    <row r="306365" x14ac:dyDescent="0.25"/>
    <row r="306366" x14ac:dyDescent="0.25"/>
    <row r="306367" x14ac:dyDescent="0.25"/>
    <row r="306368" x14ac:dyDescent="0.25"/>
    <row r="306369" x14ac:dyDescent="0.25"/>
    <row r="306370" x14ac:dyDescent="0.25"/>
    <row r="306371" x14ac:dyDescent="0.25"/>
    <row r="306372" x14ac:dyDescent="0.25"/>
    <row r="306373" x14ac:dyDescent="0.25"/>
    <row r="306374" x14ac:dyDescent="0.25"/>
    <row r="306375" x14ac:dyDescent="0.25"/>
    <row r="306376" x14ac:dyDescent="0.25"/>
    <row r="306377" x14ac:dyDescent="0.25"/>
    <row r="306378" x14ac:dyDescent="0.25"/>
    <row r="306379" x14ac:dyDescent="0.25"/>
    <row r="306380" x14ac:dyDescent="0.25"/>
    <row r="306381" x14ac:dyDescent="0.25"/>
    <row r="306382" x14ac:dyDescent="0.25"/>
    <row r="306383" x14ac:dyDescent="0.25"/>
    <row r="306384" x14ac:dyDescent="0.25"/>
    <row r="306385" x14ac:dyDescent="0.25"/>
    <row r="306386" x14ac:dyDescent="0.25"/>
    <row r="306387" x14ac:dyDescent="0.25"/>
    <row r="306388" x14ac:dyDescent="0.25"/>
    <row r="306389" x14ac:dyDescent="0.25"/>
    <row r="306390" x14ac:dyDescent="0.25"/>
    <row r="306391" x14ac:dyDescent="0.25"/>
    <row r="306392" x14ac:dyDescent="0.25"/>
    <row r="306393" x14ac:dyDescent="0.25"/>
    <row r="306394" x14ac:dyDescent="0.25"/>
    <row r="306395" x14ac:dyDescent="0.25"/>
    <row r="306396" x14ac:dyDescent="0.25"/>
    <row r="306397" x14ac:dyDescent="0.25"/>
    <row r="306398" x14ac:dyDescent="0.25"/>
    <row r="306399" x14ac:dyDescent="0.25"/>
    <row r="306400" x14ac:dyDescent="0.25"/>
    <row r="306401" x14ac:dyDescent="0.25"/>
    <row r="306402" x14ac:dyDescent="0.25"/>
    <row r="306403" x14ac:dyDescent="0.25"/>
    <row r="306404" x14ac:dyDescent="0.25"/>
    <row r="306405" x14ac:dyDescent="0.25"/>
    <row r="306406" x14ac:dyDescent="0.25"/>
    <row r="306407" x14ac:dyDescent="0.25"/>
    <row r="306408" x14ac:dyDescent="0.25"/>
    <row r="306409" x14ac:dyDescent="0.25"/>
    <row r="306410" x14ac:dyDescent="0.25"/>
    <row r="306411" x14ac:dyDescent="0.25"/>
    <row r="306412" x14ac:dyDescent="0.25"/>
    <row r="306413" x14ac:dyDescent="0.25"/>
    <row r="306414" x14ac:dyDescent="0.25"/>
    <row r="306415" x14ac:dyDescent="0.25"/>
    <row r="306416" x14ac:dyDescent="0.25"/>
    <row r="306417" x14ac:dyDescent="0.25"/>
    <row r="306418" x14ac:dyDescent="0.25"/>
    <row r="306419" x14ac:dyDescent="0.25"/>
    <row r="306420" x14ac:dyDescent="0.25"/>
    <row r="306421" x14ac:dyDescent="0.25"/>
    <row r="306422" x14ac:dyDescent="0.25"/>
    <row r="306423" x14ac:dyDescent="0.25"/>
    <row r="306424" x14ac:dyDescent="0.25"/>
    <row r="306425" x14ac:dyDescent="0.25"/>
    <row r="306426" x14ac:dyDescent="0.25"/>
    <row r="306427" x14ac:dyDescent="0.25"/>
    <row r="306428" x14ac:dyDescent="0.25"/>
    <row r="306429" x14ac:dyDescent="0.25"/>
    <row r="306430" x14ac:dyDescent="0.25"/>
    <row r="306431" x14ac:dyDescent="0.25"/>
    <row r="306432" x14ac:dyDescent="0.25"/>
    <row r="306433" x14ac:dyDescent="0.25"/>
    <row r="306434" x14ac:dyDescent="0.25"/>
    <row r="306435" x14ac:dyDescent="0.25"/>
    <row r="306436" x14ac:dyDescent="0.25"/>
    <row r="306437" x14ac:dyDescent="0.25"/>
    <row r="306438" x14ac:dyDescent="0.25"/>
    <row r="306439" x14ac:dyDescent="0.25"/>
    <row r="306440" x14ac:dyDescent="0.25"/>
    <row r="306441" x14ac:dyDescent="0.25"/>
    <row r="306442" x14ac:dyDescent="0.25"/>
    <row r="306443" x14ac:dyDescent="0.25"/>
    <row r="306444" x14ac:dyDescent="0.25"/>
    <row r="306445" x14ac:dyDescent="0.25"/>
    <row r="306446" x14ac:dyDescent="0.25"/>
    <row r="306447" x14ac:dyDescent="0.25"/>
    <row r="306448" x14ac:dyDescent="0.25"/>
    <row r="306449" x14ac:dyDescent="0.25"/>
    <row r="306450" x14ac:dyDescent="0.25"/>
    <row r="306451" x14ac:dyDescent="0.25"/>
    <row r="306452" x14ac:dyDescent="0.25"/>
    <row r="306453" x14ac:dyDescent="0.25"/>
    <row r="306454" x14ac:dyDescent="0.25"/>
    <row r="306455" x14ac:dyDescent="0.25"/>
    <row r="306456" x14ac:dyDescent="0.25"/>
    <row r="306457" x14ac:dyDescent="0.25"/>
    <row r="306458" x14ac:dyDescent="0.25"/>
    <row r="306459" x14ac:dyDescent="0.25"/>
    <row r="306460" x14ac:dyDescent="0.25"/>
    <row r="306461" x14ac:dyDescent="0.25"/>
    <row r="306462" x14ac:dyDescent="0.25"/>
    <row r="306463" x14ac:dyDescent="0.25"/>
    <row r="306464" x14ac:dyDescent="0.25"/>
    <row r="306465" x14ac:dyDescent="0.25"/>
    <row r="306466" x14ac:dyDescent="0.25"/>
    <row r="306467" x14ac:dyDescent="0.25"/>
    <row r="306468" x14ac:dyDescent="0.25"/>
    <row r="306469" x14ac:dyDescent="0.25"/>
    <row r="306470" x14ac:dyDescent="0.25"/>
    <row r="306471" x14ac:dyDescent="0.25"/>
    <row r="306472" x14ac:dyDescent="0.25"/>
    <row r="306473" x14ac:dyDescent="0.25"/>
    <row r="306474" x14ac:dyDescent="0.25"/>
    <row r="306475" x14ac:dyDescent="0.25"/>
    <row r="306476" x14ac:dyDescent="0.25"/>
    <row r="306477" x14ac:dyDescent="0.25"/>
    <row r="306478" x14ac:dyDescent="0.25"/>
    <row r="306479" x14ac:dyDescent="0.25"/>
    <row r="306480" x14ac:dyDescent="0.25"/>
    <row r="306481" x14ac:dyDescent="0.25"/>
    <row r="306482" x14ac:dyDescent="0.25"/>
    <row r="306483" x14ac:dyDescent="0.25"/>
    <row r="306484" x14ac:dyDescent="0.25"/>
    <row r="306485" x14ac:dyDescent="0.25"/>
    <row r="306486" x14ac:dyDescent="0.25"/>
    <row r="306487" x14ac:dyDescent="0.25"/>
    <row r="306488" x14ac:dyDescent="0.25"/>
    <row r="306489" x14ac:dyDescent="0.25"/>
    <row r="306490" x14ac:dyDescent="0.25"/>
    <row r="306491" x14ac:dyDescent="0.25"/>
    <row r="306492" x14ac:dyDescent="0.25"/>
    <row r="306493" x14ac:dyDescent="0.25"/>
    <row r="306494" x14ac:dyDescent="0.25"/>
    <row r="306495" x14ac:dyDescent="0.25"/>
    <row r="306496" x14ac:dyDescent="0.25"/>
    <row r="306497" x14ac:dyDescent="0.25"/>
    <row r="306498" x14ac:dyDescent="0.25"/>
    <row r="306499" x14ac:dyDescent="0.25"/>
    <row r="306500" x14ac:dyDescent="0.25"/>
    <row r="306501" x14ac:dyDescent="0.25"/>
    <row r="306502" x14ac:dyDescent="0.25"/>
    <row r="306503" x14ac:dyDescent="0.25"/>
    <row r="306504" x14ac:dyDescent="0.25"/>
    <row r="306505" x14ac:dyDescent="0.25"/>
    <row r="306506" x14ac:dyDescent="0.25"/>
    <row r="306507" x14ac:dyDescent="0.25"/>
    <row r="306508" x14ac:dyDescent="0.25"/>
    <row r="306509" x14ac:dyDescent="0.25"/>
    <row r="306510" x14ac:dyDescent="0.25"/>
    <row r="306511" x14ac:dyDescent="0.25"/>
    <row r="306512" x14ac:dyDescent="0.25"/>
    <row r="306513" x14ac:dyDescent="0.25"/>
    <row r="306514" x14ac:dyDescent="0.25"/>
    <row r="306515" x14ac:dyDescent="0.25"/>
    <row r="306516" x14ac:dyDescent="0.25"/>
    <row r="306517" x14ac:dyDescent="0.25"/>
    <row r="306518" x14ac:dyDescent="0.25"/>
    <row r="306519" x14ac:dyDescent="0.25"/>
    <row r="306520" x14ac:dyDescent="0.25"/>
    <row r="306521" x14ac:dyDescent="0.25"/>
    <row r="306522" x14ac:dyDescent="0.25"/>
    <row r="306523" x14ac:dyDescent="0.25"/>
    <row r="306524" x14ac:dyDescent="0.25"/>
    <row r="306525" x14ac:dyDescent="0.25"/>
    <row r="306526" x14ac:dyDescent="0.25"/>
    <row r="306527" x14ac:dyDescent="0.25"/>
    <row r="306528" x14ac:dyDescent="0.25"/>
    <row r="306529" x14ac:dyDescent="0.25"/>
    <row r="306530" x14ac:dyDescent="0.25"/>
    <row r="306531" x14ac:dyDescent="0.25"/>
    <row r="306532" x14ac:dyDescent="0.25"/>
    <row r="306533" x14ac:dyDescent="0.25"/>
    <row r="306534" x14ac:dyDescent="0.25"/>
    <row r="306535" x14ac:dyDescent="0.25"/>
    <row r="306536" x14ac:dyDescent="0.25"/>
    <row r="306537" x14ac:dyDescent="0.25"/>
    <row r="306538" x14ac:dyDescent="0.25"/>
    <row r="306539" x14ac:dyDescent="0.25"/>
    <row r="306540" x14ac:dyDescent="0.25"/>
    <row r="306541" x14ac:dyDescent="0.25"/>
    <row r="306542" x14ac:dyDescent="0.25"/>
    <row r="306543" x14ac:dyDescent="0.25"/>
    <row r="306544" x14ac:dyDescent="0.25"/>
    <row r="306545" x14ac:dyDescent="0.25"/>
    <row r="306546" x14ac:dyDescent="0.25"/>
    <row r="306547" x14ac:dyDescent="0.25"/>
    <row r="306548" x14ac:dyDescent="0.25"/>
    <row r="306549" x14ac:dyDescent="0.25"/>
    <row r="306550" x14ac:dyDescent="0.25"/>
    <row r="306551" x14ac:dyDescent="0.25"/>
    <row r="306552" x14ac:dyDescent="0.25"/>
    <row r="306553" x14ac:dyDescent="0.25"/>
    <row r="306554" x14ac:dyDescent="0.25"/>
    <row r="306555" x14ac:dyDescent="0.25"/>
    <row r="306556" x14ac:dyDescent="0.25"/>
    <row r="306557" x14ac:dyDescent="0.25"/>
    <row r="306558" x14ac:dyDescent="0.25"/>
    <row r="306559" x14ac:dyDescent="0.25"/>
    <row r="306560" x14ac:dyDescent="0.25"/>
    <row r="306561" x14ac:dyDescent="0.25"/>
    <row r="306562" x14ac:dyDescent="0.25"/>
    <row r="306563" x14ac:dyDescent="0.25"/>
    <row r="306564" x14ac:dyDescent="0.25"/>
    <row r="306565" x14ac:dyDescent="0.25"/>
    <row r="306566" x14ac:dyDescent="0.25"/>
    <row r="306567" x14ac:dyDescent="0.25"/>
    <row r="306568" x14ac:dyDescent="0.25"/>
    <row r="306569" x14ac:dyDescent="0.25"/>
    <row r="306570" x14ac:dyDescent="0.25"/>
    <row r="306571" x14ac:dyDescent="0.25"/>
    <row r="306572" x14ac:dyDescent="0.25"/>
    <row r="306573" x14ac:dyDescent="0.25"/>
    <row r="306574" x14ac:dyDescent="0.25"/>
    <row r="306575" x14ac:dyDescent="0.25"/>
    <row r="306576" x14ac:dyDescent="0.25"/>
    <row r="306577" x14ac:dyDescent="0.25"/>
    <row r="306578" x14ac:dyDescent="0.25"/>
    <row r="306579" x14ac:dyDescent="0.25"/>
    <row r="306580" x14ac:dyDescent="0.25"/>
    <row r="306581" x14ac:dyDescent="0.25"/>
    <row r="306582" x14ac:dyDescent="0.25"/>
    <row r="306583" x14ac:dyDescent="0.25"/>
    <row r="306584" x14ac:dyDescent="0.25"/>
    <row r="306585" x14ac:dyDescent="0.25"/>
    <row r="306586" x14ac:dyDescent="0.25"/>
    <row r="306587" x14ac:dyDescent="0.25"/>
    <row r="306588" x14ac:dyDescent="0.25"/>
    <row r="306589" x14ac:dyDescent="0.25"/>
    <row r="306590" x14ac:dyDescent="0.25"/>
    <row r="306591" x14ac:dyDescent="0.25"/>
    <row r="306592" x14ac:dyDescent="0.25"/>
    <row r="306593" x14ac:dyDescent="0.25"/>
    <row r="306594" x14ac:dyDescent="0.25"/>
    <row r="306595" x14ac:dyDescent="0.25"/>
    <row r="306596" x14ac:dyDescent="0.25"/>
    <row r="306597" x14ac:dyDescent="0.25"/>
    <row r="306598" x14ac:dyDescent="0.25"/>
    <row r="306599" x14ac:dyDescent="0.25"/>
    <row r="306600" x14ac:dyDescent="0.25"/>
    <row r="306601" x14ac:dyDescent="0.25"/>
    <row r="306602" x14ac:dyDescent="0.25"/>
    <row r="306603" x14ac:dyDescent="0.25"/>
    <row r="306604" x14ac:dyDescent="0.25"/>
    <row r="306605" x14ac:dyDescent="0.25"/>
    <row r="306606" x14ac:dyDescent="0.25"/>
    <row r="306607" x14ac:dyDescent="0.25"/>
    <row r="306608" x14ac:dyDescent="0.25"/>
    <row r="306609" x14ac:dyDescent="0.25"/>
    <row r="306610" x14ac:dyDescent="0.25"/>
    <row r="306611" x14ac:dyDescent="0.25"/>
    <row r="306612" x14ac:dyDescent="0.25"/>
    <row r="306613" x14ac:dyDescent="0.25"/>
    <row r="306614" x14ac:dyDescent="0.25"/>
    <row r="306615" x14ac:dyDescent="0.25"/>
    <row r="306616" x14ac:dyDescent="0.25"/>
    <row r="306617" x14ac:dyDescent="0.25"/>
    <row r="306618" x14ac:dyDescent="0.25"/>
    <row r="306619" x14ac:dyDescent="0.25"/>
    <row r="306620" x14ac:dyDescent="0.25"/>
    <row r="306621" x14ac:dyDescent="0.25"/>
    <row r="306622" x14ac:dyDescent="0.25"/>
    <row r="306623" x14ac:dyDescent="0.25"/>
    <row r="306624" x14ac:dyDescent="0.25"/>
    <row r="306625" x14ac:dyDescent="0.25"/>
    <row r="306626" x14ac:dyDescent="0.25"/>
    <row r="306627" x14ac:dyDescent="0.25"/>
    <row r="306628" x14ac:dyDescent="0.25"/>
    <row r="306629" x14ac:dyDescent="0.25"/>
    <row r="306630" x14ac:dyDescent="0.25"/>
    <row r="306631" x14ac:dyDescent="0.25"/>
    <row r="306632" x14ac:dyDescent="0.25"/>
    <row r="306633" x14ac:dyDescent="0.25"/>
    <row r="306634" x14ac:dyDescent="0.25"/>
    <row r="306635" x14ac:dyDescent="0.25"/>
    <row r="306636" x14ac:dyDescent="0.25"/>
    <row r="306637" x14ac:dyDescent="0.25"/>
    <row r="306638" x14ac:dyDescent="0.25"/>
    <row r="306639" x14ac:dyDescent="0.25"/>
    <row r="306640" x14ac:dyDescent="0.25"/>
    <row r="306641" x14ac:dyDescent="0.25"/>
    <row r="306642" x14ac:dyDescent="0.25"/>
    <row r="306643" x14ac:dyDescent="0.25"/>
    <row r="306644" x14ac:dyDescent="0.25"/>
    <row r="306645" x14ac:dyDescent="0.25"/>
    <row r="306646" x14ac:dyDescent="0.25"/>
    <row r="306647" x14ac:dyDescent="0.25"/>
    <row r="306648" x14ac:dyDescent="0.25"/>
    <row r="306649" x14ac:dyDescent="0.25"/>
    <row r="306650" x14ac:dyDescent="0.25"/>
    <row r="306651" x14ac:dyDescent="0.25"/>
    <row r="306652" x14ac:dyDescent="0.25"/>
    <row r="306653" x14ac:dyDescent="0.25"/>
    <row r="306654" x14ac:dyDescent="0.25"/>
    <row r="306655" x14ac:dyDescent="0.25"/>
    <row r="306656" x14ac:dyDescent="0.25"/>
    <row r="306657" x14ac:dyDescent="0.25"/>
    <row r="306658" x14ac:dyDescent="0.25"/>
    <row r="306659" x14ac:dyDescent="0.25"/>
    <row r="306660" x14ac:dyDescent="0.25"/>
    <row r="306661" x14ac:dyDescent="0.25"/>
    <row r="306662" x14ac:dyDescent="0.25"/>
    <row r="306663" x14ac:dyDescent="0.25"/>
    <row r="306664" x14ac:dyDescent="0.25"/>
    <row r="306665" x14ac:dyDescent="0.25"/>
    <row r="306666" x14ac:dyDescent="0.25"/>
    <row r="306667" x14ac:dyDescent="0.25"/>
    <row r="306668" x14ac:dyDescent="0.25"/>
    <row r="306669" x14ac:dyDescent="0.25"/>
    <row r="306670" x14ac:dyDescent="0.25"/>
    <row r="306671" x14ac:dyDescent="0.25"/>
    <row r="306672" x14ac:dyDescent="0.25"/>
    <row r="306673" x14ac:dyDescent="0.25"/>
    <row r="306674" x14ac:dyDescent="0.25"/>
    <row r="306675" x14ac:dyDescent="0.25"/>
    <row r="306676" x14ac:dyDescent="0.25"/>
    <row r="306677" x14ac:dyDescent="0.25"/>
    <row r="306678" x14ac:dyDescent="0.25"/>
    <row r="306679" x14ac:dyDescent="0.25"/>
    <row r="306680" x14ac:dyDescent="0.25"/>
    <row r="306681" x14ac:dyDescent="0.25"/>
    <row r="306682" x14ac:dyDescent="0.25"/>
    <row r="306683" x14ac:dyDescent="0.25"/>
    <row r="306684" x14ac:dyDescent="0.25"/>
    <row r="306685" x14ac:dyDescent="0.25"/>
    <row r="306686" x14ac:dyDescent="0.25"/>
    <row r="306687" x14ac:dyDescent="0.25"/>
    <row r="306688" x14ac:dyDescent="0.25"/>
    <row r="306689" x14ac:dyDescent="0.25"/>
    <row r="306690" x14ac:dyDescent="0.25"/>
    <row r="306691" x14ac:dyDescent="0.25"/>
    <row r="306692" x14ac:dyDescent="0.25"/>
    <row r="306693" x14ac:dyDescent="0.25"/>
    <row r="306694" x14ac:dyDescent="0.25"/>
    <row r="306695" x14ac:dyDescent="0.25"/>
    <row r="306696" x14ac:dyDescent="0.25"/>
    <row r="306697" x14ac:dyDescent="0.25"/>
    <row r="306698" x14ac:dyDescent="0.25"/>
    <row r="306699" x14ac:dyDescent="0.25"/>
    <row r="306700" x14ac:dyDescent="0.25"/>
    <row r="306701" x14ac:dyDescent="0.25"/>
    <row r="306702" x14ac:dyDescent="0.25"/>
    <row r="306703" x14ac:dyDescent="0.25"/>
    <row r="306704" x14ac:dyDescent="0.25"/>
    <row r="306705" x14ac:dyDescent="0.25"/>
    <row r="306706" x14ac:dyDescent="0.25"/>
    <row r="306707" x14ac:dyDescent="0.25"/>
    <row r="306708" x14ac:dyDescent="0.25"/>
    <row r="306709" x14ac:dyDescent="0.25"/>
    <row r="306710" x14ac:dyDescent="0.25"/>
    <row r="306711" x14ac:dyDescent="0.25"/>
    <row r="306712" x14ac:dyDescent="0.25"/>
    <row r="306713" x14ac:dyDescent="0.25"/>
    <row r="306714" x14ac:dyDescent="0.25"/>
    <row r="306715" x14ac:dyDescent="0.25"/>
    <row r="306716" x14ac:dyDescent="0.25"/>
    <row r="306717" x14ac:dyDescent="0.25"/>
    <row r="306718" x14ac:dyDescent="0.25"/>
    <row r="306719" x14ac:dyDescent="0.25"/>
    <row r="306720" x14ac:dyDescent="0.25"/>
    <row r="306721" x14ac:dyDescent="0.25"/>
    <row r="306722" x14ac:dyDescent="0.25"/>
    <row r="306723" x14ac:dyDescent="0.25"/>
    <row r="306724" x14ac:dyDescent="0.25"/>
    <row r="306725" x14ac:dyDescent="0.25"/>
    <row r="306726" x14ac:dyDescent="0.25"/>
    <row r="306727" x14ac:dyDescent="0.25"/>
    <row r="306728" x14ac:dyDescent="0.25"/>
    <row r="306729" x14ac:dyDescent="0.25"/>
    <row r="306730" x14ac:dyDescent="0.25"/>
    <row r="306731" x14ac:dyDescent="0.25"/>
    <row r="306732" x14ac:dyDescent="0.25"/>
    <row r="306733" x14ac:dyDescent="0.25"/>
    <row r="306734" x14ac:dyDescent="0.25"/>
    <row r="306735" x14ac:dyDescent="0.25"/>
    <row r="306736" x14ac:dyDescent="0.25"/>
    <row r="306737" x14ac:dyDescent="0.25"/>
    <row r="306738" x14ac:dyDescent="0.25"/>
    <row r="306739" x14ac:dyDescent="0.25"/>
    <row r="306740" x14ac:dyDescent="0.25"/>
    <row r="306741" x14ac:dyDescent="0.25"/>
    <row r="306742" x14ac:dyDescent="0.25"/>
    <row r="306743" x14ac:dyDescent="0.25"/>
    <row r="306744" x14ac:dyDescent="0.25"/>
    <row r="306745" x14ac:dyDescent="0.25"/>
    <row r="306746" x14ac:dyDescent="0.25"/>
    <row r="306747" x14ac:dyDescent="0.25"/>
    <row r="306748" x14ac:dyDescent="0.25"/>
    <row r="306749" x14ac:dyDescent="0.25"/>
    <row r="306750" x14ac:dyDescent="0.25"/>
    <row r="306751" x14ac:dyDescent="0.25"/>
    <row r="306752" x14ac:dyDescent="0.25"/>
    <row r="306753" x14ac:dyDescent="0.25"/>
    <row r="306754" x14ac:dyDescent="0.25"/>
    <row r="306755" x14ac:dyDescent="0.25"/>
    <row r="306756" x14ac:dyDescent="0.25"/>
    <row r="306757" x14ac:dyDescent="0.25"/>
    <row r="306758" x14ac:dyDescent="0.25"/>
    <row r="306759" x14ac:dyDescent="0.25"/>
    <row r="306760" x14ac:dyDescent="0.25"/>
    <row r="306761" x14ac:dyDescent="0.25"/>
    <row r="306762" x14ac:dyDescent="0.25"/>
    <row r="306763" x14ac:dyDescent="0.25"/>
    <row r="306764" x14ac:dyDescent="0.25"/>
    <row r="306765" x14ac:dyDescent="0.25"/>
    <row r="306766" x14ac:dyDescent="0.25"/>
    <row r="306767" x14ac:dyDescent="0.25"/>
    <row r="306768" x14ac:dyDescent="0.25"/>
    <row r="306769" x14ac:dyDescent="0.25"/>
    <row r="306770" x14ac:dyDescent="0.25"/>
    <row r="306771" x14ac:dyDescent="0.25"/>
    <row r="306772" x14ac:dyDescent="0.25"/>
    <row r="306773" x14ac:dyDescent="0.25"/>
    <row r="306774" x14ac:dyDescent="0.25"/>
    <row r="306775" x14ac:dyDescent="0.25"/>
    <row r="306776" x14ac:dyDescent="0.25"/>
    <row r="306777" x14ac:dyDescent="0.25"/>
    <row r="306778" x14ac:dyDescent="0.25"/>
    <row r="306779" x14ac:dyDescent="0.25"/>
    <row r="306780" x14ac:dyDescent="0.25"/>
    <row r="306781" x14ac:dyDescent="0.25"/>
    <row r="306782" x14ac:dyDescent="0.25"/>
    <row r="306783" x14ac:dyDescent="0.25"/>
    <row r="306784" x14ac:dyDescent="0.25"/>
    <row r="306785" x14ac:dyDescent="0.25"/>
    <row r="306786" x14ac:dyDescent="0.25"/>
    <row r="306787" x14ac:dyDescent="0.25"/>
    <row r="306788" x14ac:dyDescent="0.25"/>
    <row r="306789" x14ac:dyDescent="0.25"/>
    <row r="306790" x14ac:dyDescent="0.25"/>
    <row r="306791" x14ac:dyDescent="0.25"/>
    <row r="306792" x14ac:dyDescent="0.25"/>
    <row r="306793" x14ac:dyDescent="0.25"/>
    <row r="306794" x14ac:dyDescent="0.25"/>
    <row r="306795" x14ac:dyDescent="0.25"/>
    <row r="306796" x14ac:dyDescent="0.25"/>
    <row r="306797" x14ac:dyDescent="0.25"/>
    <row r="306798" x14ac:dyDescent="0.25"/>
    <row r="306799" x14ac:dyDescent="0.25"/>
    <row r="306800" x14ac:dyDescent="0.25"/>
    <row r="306801" x14ac:dyDescent="0.25"/>
    <row r="306802" x14ac:dyDescent="0.25"/>
    <row r="306803" x14ac:dyDescent="0.25"/>
    <row r="306804" x14ac:dyDescent="0.25"/>
    <row r="306805" x14ac:dyDescent="0.25"/>
    <row r="306806" x14ac:dyDescent="0.25"/>
    <row r="306807" x14ac:dyDescent="0.25"/>
    <row r="306808" x14ac:dyDescent="0.25"/>
    <row r="306809" x14ac:dyDescent="0.25"/>
    <row r="306810" x14ac:dyDescent="0.25"/>
    <row r="306811" x14ac:dyDescent="0.25"/>
    <row r="306812" x14ac:dyDescent="0.25"/>
    <row r="306813" x14ac:dyDescent="0.25"/>
    <row r="306814" x14ac:dyDescent="0.25"/>
    <row r="306815" x14ac:dyDescent="0.25"/>
    <row r="306816" x14ac:dyDescent="0.25"/>
    <row r="306817" x14ac:dyDescent="0.25"/>
    <row r="306818" x14ac:dyDescent="0.25"/>
    <row r="306819" x14ac:dyDescent="0.25"/>
    <row r="306820" x14ac:dyDescent="0.25"/>
    <row r="306821" x14ac:dyDescent="0.25"/>
    <row r="306822" x14ac:dyDescent="0.25"/>
    <row r="306823" x14ac:dyDescent="0.25"/>
    <row r="306824" x14ac:dyDescent="0.25"/>
    <row r="306825" x14ac:dyDescent="0.25"/>
    <row r="306826" x14ac:dyDescent="0.25"/>
    <row r="306827" x14ac:dyDescent="0.25"/>
    <row r="306828" x14ac:dyDescent="0.25"/>
    <row r="306829" x14ac:dyDescent="0.25"/>
    <row r="306830" x14ac:dyDescent="0.25"/>
    <row r="306831" x14ac:dyDescent="0.25"/>
    <row r="306832" x14ac:dyDescent="0.25"/>
    <row r="306833" x14ac:dyDescent="0.25"/>
    <row r="306834" x14ac:dyDescent="0.25"/>
    <row r="306835" x14ac:dyDescent="0.25"/>
    <row r="306836" x14ac:dyDescent="0.25"/>
    <row r="306837" x14ac:dyDescent="0.25"/>
    <row r="306838" x14ac:dyDescent="0.25"/>
    <row r="306839" x14ac:dyDescent="0.25"/>
    <row r="306840" x14ac:dyDescent="0.25"/>
    <row r="306841" x14ac:dyDescent="0.25"/>
    <row r="306842" x14ac:dyDescent="0.25"/>
    <row r="306843" x14ac:dyDescent="0.25"/>
    <row r="306844" x14ac:dyDescent="0.25"/>
    <row r="306845" x14ac:dyDescent="0.25"/>
    <row r="306846" x14ac:dyDescent="0.25"/>
    <row r="306847" x14ac:dyDescent="0.25"/>
    <row r="306848" x14ac:dyDescent="0.25"/>
    <row r="306849" x14ac:dyDescent="0.25"/>
    <row r="306850" x14ac:dyDescent="0.25"/>
    <row r="306851" x14ac:dyDescent="0.25"/>
    <row r="306852" x14ac:dyDescent="0.25"/>
    <row r="306853" x14ac:dyDescent="0.25"/>
    <row r="306854" x14ac:dyDescent="0.25"/>
    <row r="306855" x14ac:dyDescent="0.25"/>
    <row r="306856" x14ac:dyDescent="0.25"/>
    <row r="306857" x14ac:dyDescent="0.25"/>
    <row r="306858" x14ac:dyDescent="0.25"/>
    <row r="306859" x14ac:dyDescent="0.25"/>
    <row r="306860" x14ac:dyDescent="0.25"/>
    <row r="306861" x14ac:dyDescent="0.25"/>
    <row r="306862" x14ac:dyDescent="0.25"/>
    <row r="306863" x14ac:dyDescent="0.25"/>
    <row r="306864" x14ac:dyDescent="0.25"/>
    <row r="306865" x14ac:dyDescent="0.25"/>
    <row r="306866" x14ac:dyDescent="0.25"/>
    <row r="306867" x14ac:dyDescent="0.25"/>
    <row r="306868" x14ac:dyDescent="0.25"/>
    <row r="306869" x14ac:dyDescent="0.25"/>
    <row r="306870" x14ac:dyDescent="0.25"/>
    <row r="306871" x14ac:dyDescent="0.25"/>
    <row r="306872" x14ac:dyDescent="0.25"/>
    <row r="306873" x14ac:dyDescent="0.25"/>
    <row r="306874" x14ac:dyDescent="0.25"/>
    <row r="306875" x14ac:dyDescent="0.25"/>
    <row r="306876" x14ac:dyDescent="0.25"/>
    <row r="306877" x14ac:dyDescent="0.25"/>
    <row r="306878" x14ac:dyDescent="0.25"/>
    <row r="306879" x14ac:dyDescent="0.25"/>
    <row r="306880" x14ac:dyDescent="0.25"/>
    <row r="306881" x14ac:dyDescent="0.25"/>
    <row r="306882" x14ac:dyDescent="0.25"/>
    <row r="306883" x14ac:dyDescent="0.25"/>
    <row r="306884" x14ac:dyDescent="0.25"/>
    <row r="306885" x14ac:dyDescent="0.25"/>
    <row r="306886" x14ac:dyDescent="0.25"/>
    <row r="306887" x14ac:dyDescent="0.25"/>
    <row r="306888" x14ac:dyDescent="0.25"/>
    <row r="306889" x14ac:dyDescent="0.25"/>
    <row r="306890" x14ac:dyDescent="0.25"/>
    <row r="306891" x14ac:dyDescent="0.25"/>
    <row r="306892" x14ac:dyDescent="0.25"/>
    <row r="306893" x14ac:dyDescent="0.25"/>
    <row r="306894" x14ac:dyDescent="0.25"/>
    <row r="306895" x14ac:dyDescent="0.25"/>
    <row r="306896" x14ac:dyDescent="0.25"/>
    <row r="306897" x14ac:dyDescent="0.25"/>
    <row r="306898" x14ac:dyDescent="0.25"/>
    <row r="306899" x14ac:dyDescent="0.25"/>
    <row r="306900" x14ac:dyDescent="0.25"/>
    <row r="306901" x14ac:dyDescent="0.25"/>
    <row r="306902" x14ac:dyDescent="0.25"/>
    <row r="306903" x14ac:dyDescent="0.25"/>
    <row r="306904" x14ac:dyDescent="0.25"/>
    <row r="306905" x14ac:dyDescent="0.25"/>
    <row r="306906" x14ac:dyDescent="0.25"/>
    <row r="306907" x14ac:dyDescent="0.25"/>
    <row r="306908" x14ac:dyDescent="0.25"/>
    <row r="306909" x14ac:dyDescent="0.25"/>
    <row r="306910" x14ac:dyDescent="0.25"/>
    <row r="306911" x14ac:dyDescent="0.25"/>
    <row r="306912" x14ac:dyDescent="0.25"/>
    <row r="306913" x14ac:dyDescent="0.25"/>
    <row r="306914" x14ac:dyDescent="0.25"/>
    <row r="306915" x14ac:dyDescent="0.25"/>
    <row r="306916" x14ac:dyDescent="0.25"/>
    <row r="306917" x14ac:dyDescent="0.25"/>
    <row r="306918" x14ac:dyDescent="0.25"/>
    <row r="306919" x14ac:dyDescent="0.25"/>
    <row r="306920" x14ac:dyDescent="0.25"/>
    <row r="306921" x14ac:dyDescent="0.25"/>
    <row r="306922" x14ac:dyDescent="0.25"/>
    <row r="306923" x14ac:dyDescent="0.25"/>
    <row r="306924" x14ac:dyDescent="0.25"/>
    <row r="306925" x14ac:dyDescent="0.25"/>
    <row r="306926" x14ac:dyDescent="0.25"/>
    <row r="306927" x14ac:dyDescent="0.25"/>
    <row r="306928" x14ac:dyDescent="0.25"/>
    <row r="306929" x14ac:dyDescent="0.25"/>
    <row r="306930" x14ac:dyDescent="0.25"/>
    <row r="306931" x14ac:dyDescent="0.25"/>
    <row r="306932" x14ac:dyDescent="0.25"/>
    <row r="306933" x14ac:dyDescent="0.25"/>
    <row r="306934" x14ac:dyDescent="0.25"/>
    <row r="306935" x14ac:dyDescent="0.25"/>
    <row r="306936" x14ac:dyDescent="0.25"/>
    <row r="306937" x14ac:dyDescent="0.25"/>
    <row r="306938" x14ac:dyDescent="0.25"/>
    <row r="306939" x14ac:dyDescent="0.25"/>
    <row r="306940" x14ac:dyDescent="0.25"/>
    <row r="306941" x14ac:dyDescent="0.25"/>
    <row r="306942" x14ac:dyDescent="0.25"/>
    <row r="306943" x14ac:dyDescent="0.25"/>
    <row r="306944" x14ac:dyDescent="0.25"/>
    <row r="306945" x14ac:dyDescent="0.25"/>
    <row r="306946" x14ac:dyDescent="0.25"/>
    <row r="306947" x14ac:dyDescent="0.25"/>
    <row r="306948" x14ac:dyDescent="0.25"/>
    <row r="306949" x14ac:dyDescent="0.25"/>
    <row r="306950" x14ac:dyDescent="0.25"/>
    <row r="306951" x14ac:dyDescent="0.25"/>
    <row r="306952" x14ac:dyDescent="0.25"/>
    <row r="306953" x14ac:dyDescent="0.25"/>
    <row r="306954" x14ac:dyDescent="0.25"/>
    <row r="306955" x14ac:dyDescent="0.25"/>
    <row r="306956" x14ac:dyDescent="0.25"/>
    <row r="306957" x14ac:dyDescent="0.25"/>
    <row r="306958" x14ac:dyDescent="0.25"/>
    <row r="306959" x14ac:dyDescent="0.25"/>
    <row r="306960" x14ac:dyDescent="0.25"/>
    <row r="306961" x14ac:dyDescent="0.25"/>
    <row r="306962" x14ac:dyDescent="0.25"/>
    <row r="306963" x14ac:dyDescent="0.25"/>
    <row r="306964" x14ac:dyDescent="0.25"/>
    <row r="306965" x14ac:dyDescent="0.25"/>
    <row r="306966" x14ac:dyDescent="0.25"/>
    <row r="306967" x14ac:dyDescent="0.25"/>
    <row r="306968" x14ac:dyDescent="0.25"/>
    <row r="306969" x14ac:dyDescent="0.25"/>
    <row r="306970" x14ac:dyDescent="0.25"/>
    <row r="306971" x14ac:dyDescent="0.25"/>
    <row r="306972" x14ac:dyDescent="0.25"/>
    <row r="306973" x14ac:dyDescent="0.25"/>
    <row r="306974" x14ac:dyDescent="0.25"/>
    <row r="306975" x14ac:dyDescent="0.25"/>
    <row r="306976" x14ac:dyDescent="0.25"/>
    <row r="306977" x14ac:dyDescent="0.25"/>
    <row r="306978" x14ac:dyDescent="0.25"/>
    <row r="306979" x14ac:dyDescent="0.25"/>
    <row r="306980" x14ac:dyDescent="0.25"/>
    <row r="306981" x14ac:dyDescent="0.25"/>
    <row r="306982" x14ac:dyDescent="0.25"/>
    <row r="306983" x14ac:dyDescent="0.25"/>
    <row r="306984" x14ac:dyDescent="0.25"/>
    <row r="306985" x14ac:dyDescent="0.25"/>
    <row r="306986" x14ac:dyDescent="0.25"/>
    <row r="306987" x14ac:dyDescent="0.25"/>
    <row r="306988" x14ac:dyDescent="0.25"/>
    <row r="306989" x14ac:dyDescent="0.25"/>
    <row r="306990" x14ac:dyDescent="0.25"/>
    <row r="306991" x14ac:dyDescent="0.25"/>
    <row r="306992" x14ac:dyDescent="0.25"/>
    <row r="306993" x14ac:dyDescent="0.25"/>
    <row r="306994" x14ac:dyDescent="0.25"/>
    <row r="306995" x14ac:dyDescent="0.25"/>
    <row r="306996" x14ac:dyDescent="0.25"/>
    <row r="306997" x14ac:dyDescent="0.25"/>
    <row r="306998" x14ac:dyDescent="0.25"/>
    <row r="306999" x14ac:dyDescent="0.25"/>
    <row r="307000" x14ac:dyDescent="0.25"/>
    <row r="307001" x14ac:dyDescent="0.25"/>
    <row r="307002" x14ac:dyDescent="0.25"/>
    <row r="307003" x14ac:dyDescent="0.25"/>
    <row r="307004" x14ac:dyDescent="0.25"/>
    <row r="307005" x14ac:dyDescent="0.25"/>
    <row r="307006" x14ac:dyDescent="0.25"/>
    <row r="307007" x14ac:dyDescent="0.25"/>
    <row r="307008" x14ac:dyDescent="0.25"/>
    <row r="307009" x14ac:dyDescent="0.25"/>
    <row r="307010" x14ac:dyDescent="0.25"/>
    <row r="307011" x14ac:dyDescent="0.25"/>
    <row r="307012" x14ac:dyDescent="0.25"/>
    <row r="307013" x14ac:dyDescent="0.25"/>
    <row r="307014" x14ac:dyDescent="0.25"/>
    <row r="307015" x14ac:dyDescent="0.25"/>
    <row r="307016" x14ac:dyDescent="0.25"/>
    <row r="307017" x14ac:dyDescent="0.25"/>
    <row r="307018" x14ac:dyDescent="0.25"/>
    <row r="307019" x14ac:dyDescent="0.25"/>
    <row r="307020" x14ac:dyDescent="0.25"/>
    <row r="307021" x14ac:dyDescent="0.25"/>
    <row r="307022" x14ac:dyDescent="0.25"/>
    <row r="307023" x14ac:dyDescent="0.25"/>
    <row r="307024" x14ac:dyDescent="0.25"/>
    <row r="307025" x14ac:dyDescent="0.25"/>
    <row r="307026" x14ac:dyDescent="0.25"/>
    <row r="307027" x14ac:dyDescent="0.25"/>
    <row r="307028" x14ac:dyDescent="0.25"/>
    <row r="307029" x14ac:dyDescent="0.25"/>
    <row r="307030" x14ac:dyDescent="0.25"/>
    <row r="307031" x14ac:dyDescent="0.25"/>
    <row r="307032" x14ac:dyDescent="0.25"/>
    <row r="307033" x14ac:dyDescent="0.25"/>
    <row r="307034" x14ac:dyDescent="0.25"/>
    <row r="307035" x14ac:dyDescent="0.25"/>
    <row r="307036" x14ac:dyDescent="0.25"/>
    <row r="307037" x14ac:dyDescent="0.25"/>
    <row r="307038" x14ac:dyDescent="0.25"/>
    <row r="307039" x14ac:dyDescent="0.25"/>
    <row r="307040" x14ac:dyDescent="0.25"/>
    <row r="307041" x14ac:dyDescent="0.25"/>
    <row r="307042" x14ac:dyDescent="0.25"/>
    <row r="307043" x14ac:dyDescent="0.25"/>
    <row r="307044" x14ac:dyDescent="0.25"/>
    <row r="307045" x14ac:dyDescent="0.25"/>
    <row r="307046" x14ac:dyDescent="0.25"/>
    <row r="307047" x14ac:dyDescent="0.25"/>
    <row r="307048" x14ac:dyDescent="0.25"/>
    <row r="307049" x14ac:dyDescent="0.25"/>
    <row r="307050" x14ac:dyDescent="0.25"/>
    <row r="307051" x14ac:dyDescent="0.25"/>
    <row r="307052" x14ac:dyDescent="0.25"/>
    <row r="307053" x14ac:dyDescent="0.25"/>
    <row r="307054" x14ac:dyDescent="0.25"/>
    <row r="307055" x14ac:dyDescent="0.25"/>
    <row r="307056" x14ac:dyDescent="0.25"/>
    <row r="307057" x14ac:dyDescent="0.25"/>
    <row r="307058" x14ac:dyDescent="0.25"/>
    <row r="307059" x14ac:dyDescent="0.25"/>
    <row r="307060" x14ac:dyDescent="0.25"/>
    <row r="307061" x14ac:dyDescent="0.25"/>
    <row r="307062" x14ac:dyDescent="0.25"/>
    <row r="307063" x14ac:dyDescent="0.25"/>
    <row r="307064" x14ac:dyDescent="0.25"/>
    <row r="307065" x14ac:dyDescent="0.25"/>
    <row r="307066" x14ac:dyDescent="0.25"/>
    <row r="307067" x14ac:dyDescent="0.25"/>
    <row r="307068" x14ac:dyDescent="0.25"/>
    <row r="307069" x14ac:dyDescent="0.25"/>
    <row r="307070" x14ac:dyDescent="0.25"/>
    <row r="307071" x14ac:dyDescent="0.25"/>
    <row r="307072" x14ac:dyDescent="0.25"/>
    <row r="307073" x14ac:dyDescent="0.25"/>
    <row r="307074" x14ac:dyDescent="0.25"/>
    <row r="307075" x14ac:dyDescent="0.25"/>
    <row r="307076" x14ac:dyDescent="0.25"/>
    <row r="307077" x14ac:dyDescent="0.25"/>
    <row r="307078" x14ac:dyDescent="0.25"/>
    <row r="307079" x14ac:dyDescent="0.25"/>
    <row r="307080" x14ac:dyDescent="0.25"/>
    <row r="307081" x14ac:dyDescent="0.25"/>
    <row r="307082" x14ac:dyDescent="0.25"/>
    <row r="307083" x14ac:dyDescent="0.25"/>
    <row r="307084" x14ac:dyDescent="0.25"/>
    <row r="307085" x14ac:dyDescent="0.25"/>
    <row r="307086" x14ac:dyDescent="0.25"/>
    <row r="307087" x14ac:dyDescent="0.25"/>
    <row r="307088" x14ac:dyDescent="0.25"/>
    <row r="307089" x14ac:dyDescent="0.25"/>
    <row r="307090" x14ac:dyDescent="0.25"/>
    <row r="307091" x14ac:dyDescent="0.25"/>
    <row r="307092" x14ac:dyDescent="0.25"/>
    <row r="307093" x14ac:dyDescent="0.25"/>
    <row r="307094" x14ac:dyDescent="0.25"/>
    <row r="307095" x14ac:dyDescent="0.25"/>
    <row r="307096" x14ac:dyDescent="0.25"/>
    <row r="307097" x14ac:dyDescent="0.25"/>
    <row r="307098" x14ac:dyDescent="0.25"/>
    <row r="307099" x14ac:dyDescent="0.25"/>
    <row r="307100" x14ac:dyDescent="0.25"/>
    <row r="307101" x14ac:dyDescent="0.25"/>
    <row r="307102" x14ac:dyDescent="0.25"/>
    <row r="307103" x14ac:dyDescent="0.25"/>
    <row r="307104" x14ac:dyDescent="0.25"/>
    <row r="307105" x14ac:dyDescent="0.25"/>
    <row r="307106" x14ac:dyDescent="0.25"/>
    <row r="307107" x14ac:dyDescent="0.25"/>
    <row r="307108" x14ac:dyDescent="0.25"/>
    <row r="307109" x14ac:dyDescent="0.25"/>
    <row r="307110" x14ac:dyDescent="0.25"/>
    <row r="307111" x14ac:dyDescent="0.25"/>
    <row r="307112" x14ac:dyDescent="0.25"/>
    <row r="307113" x14ac:dyDescent="0.25"/>
    <row r="307114" x14ac:dyDescent="0.25"/>
    <row r="307115" x14ac:dyDescent="0.25"/>
    <row r="307116" x14ac:dyDescent="0.25"/>
    <row r="307117" x14ac:dyDescent="0.25"/>
    <row r="307118" x14ac:dyDescent="0.25"/>
    <row r="307119" x14ac:dyDescent="0.25"/>
    <row r="307120" x14ac:dyDescent="0.25"/>
    <row r="307121" x14ac:dyDescent="0.25"/>
    <row r="307122" x14ac:dyDescent="0.25"/>
    <row r="307123" x14ac:dyDescent="0.25"/>
    <row r="307124" x14ac:dyDescent="0.25"/>
    <row r="307125" x14ac:dyDescent="0.25"/>
    <row r="307126" x14ac:dyDescent="0.25"/>
    <row r="307127" x14ac:dyDescent="0.25"/>
    <row r="307128" x14ac:dyDescent="0.25"/>
    <row r="307129" x14ac:dyDescent="0.25"/>
    <row r="307130" x14ac:dyDescent="0.25"/>
    <row r="307131" x14ac:dyDescent="0.25"/>
    <row r="307132" x14ac:dyDescent="0.25"/>
    <row r="307133" x14ac:dyDescent="0.25"/>
    <row r="307134" x14ac:dyDescent="0.25"/>
    <row r="307135" x14ac:dyDescent="0.25"/>
    <row r="307136" x14ac:dyDescent="0.25"/>
    <row r="307137" x14ac:dyDescent="0.25"/>
    <row r="307138" x14ac:dyDescent="0.25"/>
    <row r="307139" x14ac:dyDescent="0.25"/>
    <row r="307140" x14ac:dyDescent="0.25"/>
    <row r="307141" x14ac:dyDescent="0.25"/>
    <row r="307142" x14ac:dyDescent="0.25"/>
    <row r="307143" x14ac:dyDescent="0.25"/>
    <row r="307144" x14ac:dyDescent="0.25"/>
    <row r="307145" x14ac:dyDescent="0.25"/>
    <row r="307146" x14ac:dyDescent="0.25"/>
    <row r="307147" x14ac:dyDescent="0.25"/>
    <row r="307148" x14ac:dyDescent="0.25"/>
    <row r="307149" x14ac:dyDescent="0.25"/>
    <row r="307150" x14ac:dyDescent="0.25"/>
    <row r="307151" x14ac:dyDescent="0.25"/>
    <row r="307152" x14ac:dyDescent="0.25"/>
    <row r="307153" x14ac:dyDescent="0.25"/>
    <row r="307154" x14ac:dyDescent="0.25"/>
    <row r="307155" x14ac:dyDescent="0.25"/>
    <row r="307156" x14ac:dyDescent="0.25"/>
    <row r="307157" x14ac:dyDescent="0.25"/>
    <row r="307158" x14ac:dyDescent="0.25"/>
    <row r="307159" x14ac:dyDescent="0.25"/>
    <row r="307160" x14ac:dyDescent="0.25"/>
    <row r="307161" x14ac:dyDescent="0.25"/>
    <row r="307162" x14ac:dyDescent="0.25"/>
    <row r="307163" x14ac:dyDescent="0.25"/>
    <row r="307164" x14ac:dyDescent="0.25"/>
    <row r="307165" x14ac:dyDescent="0.25"/>
    <row r="307166" x14ac:dyDescent="0.25"/>
    <row r="307167" x14ac:dyDescent="0.25"/>
    <row r="307168" x14ac:dyDescent="0.25"/>
    <row r="307169" x14ac:dyDescent="0.25"/>
    <row r="307170" x14ac:dyDescent="0.25"/>
    <row r="307171" x14ac:dyDescent="0.25"/>
    <row r="307172" x14ac:dyDescent="0.25"/>
    <row r="307173" x14ac:dyDescent="0.25"/>
    <row r="307174" x14ac:dyDescent="0.25"/>
    <row r="307175" x14ac:dyDescent="0.25"/>
    <row r="307176" x14ac:dyDescent="0.25"/>
    <row r="307177" x14ac:dyDescent="0.25"/>
    <row r="307178" x14ac:dyDescent="0.25"/>
    <row r="307179" x14ac:dyDescent="0.25"/>
    <row r="307180" x14ac:dyDescent="0.25"/>
    <row r="307181" x14ac:dyDescent="0.25"/>
    <row r="307182" x14ac:dyDescent="0.25"/>
    <row r="307183" x14ac:dyDescent="0.25"/>
    <row r="307184" x14ac:dyDescent="0.25"/>
    <row r="307185" x14ac:dyDescent="0.25"/>
    <row r="307186" x14ac:dyDescent="0.25"/>
    <row r="307187" x14ac:dyDescent="0.25"/>
    <row r="307188" x14ac:dyDescent="0.25"/>
    <row r="307189" x14ac:dyDescent="0.25"/>
    <row r="307190" x14ac:dyDescent="0.25"/>
    <row r="307191" x14ac:dyDescent="0.25"/>
    <row r="307192" x14ac:dyDescent="0.25"/>
    <row r="307193" x14ac:dyDescent="0.25"/>
    <row r="307194" x14ac:dyDescent="0.25"/>
    <row r="307195" x14ac:dyDescent="0.25"/>
    <row r="307196" x14ac:dyDescent="0.25"/>
    <row r="307197" x14ac:dyDescent="0.25"/>
    <row r="307198" x14ac:dyDescent="0.25"/>
    <row r="307199" x14ac:dyDescent="0.25"/>
    <row r="307200" x14ac:dyDescent="0.25"/>
    <row r="307201" x14ac:dyDescent="0.25"/>
    <row r="307202" x14ac:dyDescent="0.25"/>
    <row r="307203" x14ac:dyDescent="0.25"/>
    <row r="307204" x14ac:dyDescent="0.25"/>
    <row r="307205" x14ac:dyDescent="0.25"/>
    <row r="307206" x14ac:dyDescent="0.25"/>
    <row r="307207" x14ac:dyDescent="0.25"/>
    <row r="307208" x14ac:dyDescent="0.25"/>
    <row r="307209" x14ac:dyDescent="0.25"/>
    <row r="307210" x14ac:dyDescent="0.25"/>
    <row r="307211" x14ac:dyDescent="0.25"/>
    <row r="307212" x14ac:dyDescent="0.25"/>
    <row r="307213" x14ac:dyDescent="0.25"/>
    <row r="307214" x14ac:dyDescent="0.25"/>
    <row r="307215" x14ac:dyDescent="0.25"/>
    <row r="307216" x14ac:dyDescent="0.25"/>
    <row r="307217" x14ac:dyDescent="0.25"/>
    <row r="307218" x14ac:dyDescent="0.25"/>
    <row r="307219" x14ac:dyDescent="0.25"/>
    <row r="307220" x14ac:dyDescent="0.25"/>
    <row r="307221" x14ac:dyDescent="0.25"/>
    <row r="307222" x14ac:dyDescent="0.25"/>
    <row r="307223" x14ac:dyDescent="0.25"/>
    <row r="307224" x14ac:dyDescent="0.25"/>
    <row r="307225" x14ac:dyDescent="0.25"/>
    <row r="307226" x14ac:dyDescent="0.25"/>
    <row r="307227" x14ac:dyDescent="0.25"/>
    <row r="307228" x14ac:dyDescent="0.25"/>
    <row r="307229" x14ac:dyDescent="0.25"/>
    <row r="307230" x14ac:dyDescent="0.25"/>
    <row r="307231" x14ac:dyDescent="0.25"/>
    <row r="307232" x14ac:dyDescent="0.25"/>
    <row r="307233" x14ac:dyDescent="0.25"/>
    <row r="307234" x14ac:dyDescent="0.25"/>
    <row r="307235" x14ac:dyDescent="0.25"/>
    <row r="307236" x14ac:dyDescent="0.25"/>
    <row r="307237" x14ac:dyDescent="0.25"/>
    <row r="307238" x14ac:dyDescent="0.25"/>
    <row r="307239" x14ac:dyDescent="0.25"/>
    <row r="307240" x14ac:dyDescent="0.25"/>
    <row r="307241" x14ac:dyDescent="0.25"/>
    <row r="307242" x14ac:dyDescent="0.25"/>
    <row r="307243" x14ac:dyDescent="0.25"/>
    <row r="307244" x14ac:dyDescent="0.25"/>
    <row r="307245" x14ac:dyDescent="0.25"/>
    <row r="307246" x14ac:dyDescent="0.25"/>
    <row r="307247" x14ac:dyDescent="0.25"/>
    <row r="307248" x14ac:dyDescent="0.25"/>
    <row r="307249" x14ac:dyDescent="0.25"/>
    <row r="307250" x14ac:dyDescent="0.25"/>
    <row r="307251" x14ac:dyDescent="0.25"/>
    <row r="307252" x14ac:dyDescent="0.25"/>
    <row r="307253" x14ac:dyDescent="0.25"/>
    <row r="307254" x14ac:dyDescent="0.25"/>
    <row r="307255" x14ac:dyDescent="0.25"/>
    <row r="307256" x14ac:dyDescent="0.25"/>
    <row r="307257" x14ac:dyDescent="0.25"/>
    <row r="307258" x14ac:dyDescent="0.25"/>
    <row r="307259" x14ac:dyDescent="0.25"/>
    <row r="307260" x14ac:dyDescent="0.25"/>
    <row r="307261" x14ac:dyDescent="0.25"/>
    <row r="307262" x14ac:dyDescent="0.25"/>
    <row r="307263" x14ac:dyDescent="0.25"/>
    <row r="307264" x14ac:dyDescent="0.25"/>
    <row r="307265" x14ac:dyDescent="0.25"/>
    <row r="307266" x14ac:dyDescent="0.25"/>
    <row r="307267" x14ac:dyDescent="0.25"/>
    <row r="307268" x14ac:dyDescent="0.25"/>
    <row r="307269" x14ac:dyDescent="0.25"/>
    <row r="307270" x14ac:dyDescent="0.25"/>
    <row r="307271" x14ac:dyDescent="0.25"/>
    <row r="307272" x14ac:dyDescent="0.25"/>
    <row r="307273" x14ac:dyDescent="0.25"/>
    <row r="307274" x14ac:dyDescent="0.25"/>
    <row r="307275" x14ac:dyDescent="0.25"/>
    <row r="307276" x14ac:dyDescent="0.25"/>
    <row r="307277" x14ac:dyDescent="0.25"/>
    <row r="307278" x14ac:dyDescent="0.25"/>
    <row r="307279" x14ac:dyDescent="0.25"/>
    <row r="307280" x14ac:dyDescent="0.25"/>
    <row r="307281" x14ac:dyDescent="0.25"/>
    <row r="307282" x14ac:dyDescent="0.25"/>
    <row r="307283" x14ac:dyDescent="0.25"/>
    <row r="307284" x14ac:dyDescent="0.25"/>
    <row r="307285" x14ac:dyDescent="0.25"/>
    <row r="307286" x14ac:dyDescent="0.25"/>
    <row r="307287" x14ac:dyDescent="0.25"/>
    <row r="307288" x14ac:dyDescent="0.25"/>
    <row r="307289" x14ac:dyDescent="0.25"/>
    <row r="307290" x14ac:dyDescent="0.25"/>
    <row r="307291" x14ac:dyDescent="0.25"/>
    <row r="307292" x14ac:dyDescent="0.25"/>
    <row r="307293" x14ac:dyDescent="0.25"/>
    <row r="307294" x14ac:dyDescent="0.25"/>
    <row r="307295" x14ac:dyDescent="0.25"/>
    <row r="307296" x14ac:dyDescent="0.25"/>
    <row r="307297" x14ac:dyDescent="0.25"/>
    <row r="307298" x14ac:dyDescent="0.25"/>
    <row r="307299" x14ac:dyDescent="0.25"/>
    <row r="307300" x14ac:dyDescent="0.25"/>
    <row r="307301" x14ac:dyDescent="0.25"/>
    <row r="307302" x14ac:dyDescent="0.25"/>
    <row r="307303" x14ac:dyDescent="0.25"/>
    <row r="307304" x14ac:dyDescent="0.25"/>
    <row r="307305" x14ac:dyDescent="0.25"/>
    <row r="307306" x14ac:dyDescent="0.25"/>
    <row r="307307" x14ac:dyDescent="0.25"/>
    <row r="307308" x14ac:dyDescent="0.25"/>
    <row r="307309" x14ac:dyDescent="0.25"/>
    <row r="307310" x14ac:dyDescent="0.25"/>
    <row r="307311" x14ac:dyDescent="0.25"/>
    <row r="307312" x14ac:dyDescent="0.25"/>
    <row r="307313" x14ac:dyDescent="0.25"/>
    <row r="307314" x14ac:dyDescent="0.25"/>
    <row r="307315" x14ac:dyDescent="0.25"/>
    <row r="307316" x14ac:dyDescent="0.25"/>
    <row r="307317" x14ac:dyDescent="0.25"/>
    <row r="307318" x14ac:dyDescent="0.25"/>
    <row r="307319" x14ac:dyDescent="0.25"/>
    <row r="307320" x14ac:dyDescent="0.25"/>
    <row r="307321" x14ac:dyDescent="0.25"/>
    <row r="307322" x14ac:dyDescent="0.25"/>
    <row r="307323" x14ac:dyDescent="0.25"/>
    <row r="307324" x14ac:dyDescent="0.25"/>
    <row r="307325" x14ac:dyDescent="0.25"/>
    <row r="307326" x14ac:dyDescent="0.25"/>
    <row r="307327" x14ac:dyDescent="0.25"/>
    <row r="307328" x14ac:dyDescent="0.25"/>
    <row r="307329" x14ac:dyDescent="0.25"/>
    <row r="307330" x14ac:dyDescent="0.25"/>
    <row r="307331" x14ac:dyDescent="0.25"/>
    <row r="307332" x14ac:dyDescent="0.25"/>
    <row r="307333" x14ac:dyDescent="0.25"/>
    <row r="307334" x14ac:dyDescent="0.25"/>
    <row r="307335" x14ac:dyDescent="0.25"/>
    <row r="307336" x14ac:dyDescent="0.25"/>
    <row r="307337" x14ac:dyDescent="0.25"/>
    <row r="307338" x14ac:dyDescent="0.25"/>
    <row r="307339" x14ac:dyDescent="0.25"/>
    <row r="307340" x14ac:dyDescent="0.25"/>
    <row r="307341" x14ac:dyDescent="0.25"/>
    <row r="307342" x14ac:dyDescent="0.25"/>
    <row r="307343" x14ac:dyDescent="0.25"/>
    <row r="307344" x14ac:dyDescent="0.25"/>
    <row r="307345" x14ac:dyDescent="0.25"/>
    <row r="307346" x14ac:dyDescent="0.25"/>
    <row r="307347" x14ac:dyDescent="0.25"/>
    <row r="307348" x14ac:dyDescent="0.25"/>
    <row r="307349" x14ac:dyDescent="0.25"/>
    <row r="307350" x14ac:dyDescent="0.25"/>
    <row r="307351" x14ac:dyDescent="0.25"/>
    <row r="307352" x14ac:dyDescent="0.25"/>
    <row r="307353" x14ac:dyDescent="0.25"/>
    <row r="307354" x14ac:dyDescent="0.25"/>
    <row r="307355" x14ac:dyDescent="0.25"/>
    <row r="307356" x14ac:dyDescent="0.25"/>
    <row r="307357" x14ac:dyDescent="0.25"/>
    <row r="307358" x14ac:dyDescent="0.25"/>
    <row r="307359" x14ac:dyDescent="0.25"/>
    <row r="307360" x14ac:dyDescent="0.25"/>
    <row r="307361" x14ac:dyDescent="0.25"/>
    <row r="307362" x14ac:dyDescent="0.25"/>
    <row r="307363" x14ac:dyDescent="0.25"/>
    <row r="307364" x14ac:dyDescent="0.25"/>
    <row r="307365" x14ac:dyDescent="0.25"/>
    <row r="307366" x14ac:dyDescent="0.25"/>
    <row r="307367" x14ac:dyDescent="0.25"/>
    <row r="307368" x14ac:dyDescent="0.25"/>
    <row r="307369" x14ac:dyDescent="0.25"/>
    <row r="307370" x14ac:dyDescent="0.25"/>
    <row r="307371" x14ac:dyDescent="0.25"/>
    <row r="307372" x14ac:dyDescent="0.25"/>
    <row r="307373" x14ac:dyDescent="0.25"/>
    <row r="307374" x14ac:dyDescent="0.25"/>
    <row r="307375" x14ac:dyDescent="0.25"/>
    <row r="307376" x14ac:dyDescent="0.25"/>
    <row r="307377" x14ac:dyDescent="0.25"/>
    <row r="307378" x14ac:dyDescent="0.25"/>
    <row r="307379" x14ac:dyDescent="0.25"/>
    <row r="307380" x14ac:dyDescent="0.25"/>
    <row r="307381" x14ac:dyDescent="0.25"/>
    <row r="307382" x14ac:dyDescent="0.25"/>
    <row r="307383" x14ac:dyDescent="0.25"/>
    <row r="307384" x14ac:dyDescent="0.25"/>
    <row r="307385" x14ac:dyDescent="0.25"/>
    <row r="307386" x14ac:dyDescent="0.25"/>
    <row r="307387" x14ac:dyDescent="0.25"/>
    <row r="307388" x14ac:dyDescent="0.25"/>
    <row r="307389" x14ac:dyDescent="0.25"/>
    <row r="307390" x14ac:dyDescent="0.25"/>
    <row r="307391" x14ac:dyDescent="0.25"/>
    <row r="307392" x14ac:dyDescent="0.25"/>
    <row r="307393" x14ac:dyDescent="0.25"/>
    <row r="307394" x14ac:dyDescent="0.25"/>
    <row r="307395" x14ac:dyDescent="0.25"/>
    <row r="307396" x14ac:dyDescent="0.25"/>
    <row r="307397" x14ac:dyDescent="0.25"/>
    <row r="307398" x14ac:dyDescent="0.25"/>
    <row r="307399" x14ac:dyDescent="0.25"/>
    <row r="307400" x14ac:dyDescent="0.25"/>
    <row r="307401" x14ac:dyDescent="0.25"/>
    <row r="307402" x14ac:dyDescent="0.25"/>
    <row r="307403" x14ac:dyDescent="0.25"/>
    <row r="307404" x14ac:dyDescent="0.25"/>
    <row r="307405" x14ac:dyDescent="0.25"/>
    <row r="307406" x14ac:dyDescent="0.25"/>
    <row r="307407" x14ac:dyDescent="0.25"/>
    <row r="307408" x14ac:dyDescent="0.25"/>
    <row r="307409" x14ac:dyDescent="0.25"/>
    <row r="307410" x14ac:dyDescent="0.25"/>
    <row r="307411" x14ac:dyDescent="0.25"/>
    <row r="307412" x14ac:dyDescent="0.25"/>
    <row r="307413" x14ac:dyDescent="0.25"/>
    <row r="307414" x14ac:dyDescent="0.25"/>
    <row r="307415" x14ac:dyDescent="0.25"/>
    <row r="307416" x14ac:dyDescent="0.25"/>
    <row r="307417" x14ac:dyDescent="0.25"/>
    <row r="307418" x14ac:dyDescent="0.25"/>
    <row r="307419" x14ac:dyDescent="0.25"/>
    <row r="307420" x14ac:dyDescent="0.25"/>
    <row r="307421" x14ac:dyDescent="0.25"/>
    <row r="307422" x14ac:dyDescent="0.25"/>
    <row r="307423" x14ac:dyDescent="0.25"/>
    <row r="307424" x14ac:dyDescent="0.25"/>
    <row r="307425" x14ac:dyDescent="0.25"/>
    <row r="307426" x14ac:dyDescent="0.25"/>
    <row r="307427" x14ac:dyDescent="0.25"/>
    <row r="307428" x14ac:dyDescent="0.25"/>
    <row r="307429" x14ac:dyDescent="0.25"/>
    <row r="307430" x14ac:dyDescent="0.25"/>
    <row r="307431" x14ac:dyDescent="0.25"/>
    <row r="307432" x14ac:dyDescent="0.25"/>
    <row r="307433" x14ac:dyDescent="0.25"/>
    <row r="307434" x14ac:dyDescent="0.25"/>
    <row r="307435" x14ac:dyDescent="0.25"/>
    <row r="307436" x14ac:dyDescent="0.25"/>
    <row r="307437" x14ac:dyDescent="0.25"/>
    <row r="307438" x14ac:dyDescent="0.25"/>
    <row r="307439" x14ac:dyDescent="0.25"/>
    <row r="307440" x14ac:dyDescent="0.25"/>
    <row r="307441" x14ac:dyDescent="0.25"/>
    <row r="307442" x14ac:dyDescent="0.25"/>
    <row r="307443" x14ac:dyDescent="0.25"/>
    <row r="307444" x14ac:dyDescent="0.25"/>
    <row r="307445" x14ac:dyDescent="0.25"/>
    <row r="307446" x14ac:dyDescent="0.25"/>
    <row r="307447" x14ac:dyDescent="0.25"/>
    <row r="307448" x14ac:dyDescent="0.25"/>
    <row r="307449" x14ac:dyDescent="0.25"/>
    <row r="307450" x14ac:dyDescent="0.25"/>
    <row r="307451" x14ac:dyDescent="0.25"/>
    <row r="307452" x14ac:dyDescent="0.25"/>
    <row r="307453" x14ac:dyDescent="0.25"/>
    <row r="307454" x14ac:dyDescent="0.25"/>
    <row r="307455" x14ac:dyDescent="0.25"/>
    <row r="307456" x14ac:dyDescent="0.25"/>
    <row r="307457" x14ac:dyDescent="0.25"/>
    <row r="307458" x14ac:dyDescent="0.25"/>
    <row r="307459" x14ac:dyDescent="0.25"/>
    <row r="307460" x14ac:dyDescent="0.25"/>
    <row r="307461" x14ac:dyDescent="0.25"/>
    <row r="307462" x14ac:dyDescent="0.25"/>
    <row r="307463" x14ac:dyDescent="0.25"/>
    <row r="307464" x14ac:dyDescent="0.25"/>
    <row r="307465" x14ac:dyDescent="0.25"/>
    <row r="307466" x14ac:dyDescent="0.25"/>
    <row r="307467" x14ac:dyDescent="0.25"/>
    <row r="307468" x14ac:dyDescent="0.25"/>
    <row r="307469" x14ac:dyDescent="0.25"/>
    <row r="307470" x14ac:dyDescent="0.25"/>
    <row r="307471" x14ac:dyDescent="0.25"/>
    <row r="307472" x14ac:dyDescent="0.25"/>
    <row r="307473" x14ac:dyDescent="0.25"/>
    <row r="307474" x14ac:dyDescent="0.25"/>
    <row r="307475" x14ac:dyDescent="0.25"/>
    <row r="307476" x14ac:dyDescent="0.25"/>
    <row r="307477" x14ac:dyDescent="0.25"/>
    <row r="307478" x14ac:dyDescent="0.25"/>
    <row r="307479" x14ac:dyDescent="0.25"/>
    <row r="307480" x14ac:dyDescent="0.25"/>
    <row r="307481" x14ac:dyDescent="0.25"/>
    <row r="307482" x14ac:dyDescent="0.25"/>
    <row r="307483" x14ac:dyDescent="0.25"/>
    <row r="307484" x14ac:dyDescent="0.25"/>
    <row r="307485" x14ac:dyDescent="0.25"/>
    <row r="307486" x14ac:dyDescent="0.25"/>
    <row r="307487" x14ac:dyDescent="0.25"/>
    <row r="307488" x14ac:dyDescent="0.25"/>
    <row r="307489" x14ac:dyDescent="0.25"/>
    <row r="307490" x14ac:dyDescent="0.25"/>
    <row r="307491" x14ac:dyDescent="0.25"/>
    <row r="307492" x14ac:dyDescent="0.25"/>
    <row r="307493" x14ac:dyDescent="0.25"/>
    <row r="307494" x14ac:dyDescent="0.25"/>
    <row r="307495" x14ac:dyDescent="0.25"/>
    <row r="307496" x14ac:dyDescent="0.25"/>
    <row r="307497" x14ac:dyDescent="0.25"/>
    <row r="307498" x14ac:dyDescent="0.25"/>
    <row r="307499" x14ac:dyDescent="0.25"/>
    <row r="307500" x14ac:dyDescent="0.25"/>
    <row r="307501" x14ac:dyDescent="0.25"/>
    <row r="307502" x14ac:dyDescent="0.25"/>
    <row r="307503" x14ac:dyDescent="0.25"/>
    <row r="307504" x14ac:dyDescent="0.25"/>
    <row r="307505" x14ac:dyDescent="0.25"/>
    <row r="307506" x14ac:dyDescent="0.25"/>
    <row r="307507" x14ac:dyDescent="0.25"/>
    <row r="307508" x14ac:dyDescent="0.25"/>
    <row r="307509" x14ac:dyDescent="0.25"/>
    <row r="307510" x14ac:dyDescent="0.25"/>
    <row r="307511" x14ac:dyDescent="0.25"/>
    <row r="307512" x14ac:dyDescent="0.25"/>
    <row r="307513" x14ac:dyDescent="0.25"/>
    <row r="307514" x14ac:dyDescent="0.25"/>
    <row r="307515" x14ac:dyDescent="0.25"/>
    <row r="307516" x14ac:dyDescent="0.25"/>
    <row r="307517" x14ac:dyDescent="0.25"/>
    <row r="307518" x14ac:dyDescent="0.25"/>
    <row r="307519" x14ac:dyDescent="0.25"/>
    <row r="307520" x14ac:dyDescent="0.25"/>
    <row r="307521" x14ac:dyDescent="0.25"/>
    <row r="307522" x14ac:dyDescent="0.25"/>
    <row r="307523" x14ac:dyDescent="0.25"/>
    <row r="307524" x14ac:dyDescent="0.25"/>
    <row r="307525" x14ac:dyDescent="0.25"/>
    <row r="307526" x14ac:dyDescent="0.25"/>
    <row r="307527" x14ac:dyDescent="0.25"/>
    <row r="307528" x14ac:dyDescent="0.25"/>
    <row r="307529" x14ac:dyDescent="0.25"/>
    <row r="307530" x14ac:dyDescent="0.25"/>
    <row r="307531" x14ac:dyDescent="0.25"/>
    <row r="307532" x14ac:dyDescent="0.25"/>
    <row r="307533" x14ac:dyDescent="0.25"/>
    <row r="307534" x14ac:dyDescent="0.25"/>
    <row r="307535" x14ac:dyDescent="0.25"/>
    <row r="307536" x14ac:dyDescent="0.25"/>
    <row r="307537" x14ac:dyDescent="0.25"/>
    <row r="307538" x14ac:dyDescent="0.25"/>
    <row r="307539" x14ac:dyDescent="0.25"/>
    <row r="307540" x14ac:dyDescent="0.25"/>
    <row r="307541" x14ac:dyDescent="0.25"/>
    <row r="307542" x14ac:dyDescent="0.25"/>
    <row r="307543" x14ac:dyDescent="0.25"/>
    <row r="307544" x14ac:dyDescent="0.25"/>
    <row r="307545" x14ac:dyDescent="0.25"/>
    <row r="307546" x14ac:dyDescent="0.25"/>
    <row r="307547" x14ac:dyDescent="0.25"/>
    <row r="307548" x14ac:dyDescent="0.25"/>
    <row r="307549" x14ac:dyDescent="0.25"/>
    <row r="307550" x14ac:dyDescent="0.25"/>
    <row r="307551" x14ac:dyDescent="0.25"/>
    <row r="307552" x14ac:dyDescent="0.25"/>
    <row r="307553" x14ac:dyDescent="0.25"/>
    <row r="307554" x14ac:dyDescent="0.25"/>
    <row r="307555" x14ac:dyDescent="0.25"/>
    <row r="307556" x14ac:dyDescent="0.25"/>
    <row r="307557" x14ac:dyDescent="0.25"/>
    <row r="307558" x14ac:dyDescent="0.25"/>
    <row r="307559" x14ac:dyDescent="0.25"/>
    <row r="307560" x14ac:dyDescent="0.25"/>
    <row r="307561" x14ac:dyDescent="0.25"/>
    <row r="307562" x14ac:dyDescent="0.25"/>
    <row r="307563" x14ac:dyDescent="0.25"/>
    <row r="307564" x14ac:dyDescent="0.25"/>
    <row r="307565" x14ac:dyDescent="0.25"/>
    <row r="307566" x14ac:dyDescent="0.25"/>
    <row r="307567" x14ac:dyDescent="0.25"/>
    <row r="307568" x14ac:dyDescent="0.25"/>
    <row r="307569" x14ac:dyDescent="0.25"/>
    <row r="307570" x14ac:dyDescent="0.25"/>
    <row r="307571" x14ac:dyDescent="0.25"/>
    <row r="307572" x14ac:dyDescent="0.25"/>
    <row r="307573" x14ac:dyDescent="0.25"/>
    <row r="307574" x14ac:dyDescent="0.25"/>
    <row r="307575" x14ac:dyDescent="0.25"/>
    <row r="307576" x14ac:dyDescent="0.25"/>
    <row r="307577" x14ac:dyDescent="0.25"/>
    <row r="307578" x14ac:dyDescent="0.25"/>
    <row r="307579" x14ac:dyDescent="0.25"/>
    <row r="307580" x14ac:dyDescent="0.25"/>
    <row r="307581" x14ac:dyDescent="0.25"/>
    <row r="307582" x14ac:dyDescent="0.25"/>
    <row r="307583" x14ac:dyDescent="0.25"/>
    <row r="307584" x14ac:dyDescent="0.25"/>
    <row r="307585" x14ac:dyDescent="0.25"/>
    <row r="307586" x14ac:dyDescent="0.25"/>
    <row r="307587" x14ac:dyDescent="0.25"/>
    <row r="307588" x14ac:dyDescent="0.25"/>
    <row r="307589" x14ac:dyDescent="0.25"/>
    <row r="307590" x14ac:dyDescent="0.25"/>
    <row r="307591" x14ac:dyDescent="0.25"/>
    <row r="307592" x14ac:dyDescent="0.25"/>
    <row r="307593" x14ac:dyDescent="0.25"/>
    <row r="307594" x14ac:dyDescent="0.25"/>
    <row r="307595" x14ac:dyDescent="0.25"/>
    <row r="307596" x14ac:dyDescent="0.25"/>
    <row r="307597" x14ac:dyDescent="0.25"/>
    <row r="307598" x14ac:dyDescent="0.25"/>
    <row r="307599" x14ac:dyDescent="0.25"/>
    <row r="307600" x14ac:dyDescent="0.25"/>
    <row r="307601" x14ac:dyDescent="0.25"/>
    <row r="307602" x14ac:dyDescent="0.25"/>
    <row r="307603" x14ac:dyDescent="0.25"/>
    <row r="307604" x14ac:dyDescent="0.25"/>
    <row r="307605" x14ac:dyDescent="0.25"/>
    <row r="307606" x14ac:dyDescent="0.25"/>
    <row r="307607" x14ac:dyDescent="0.25"/>
    <row r="307608" x14ac:dyDescent="0.25"/>
    <row r="307609" x14ac:dyDescent="0.25"/>
    <row r="307610" x14ac:dyDescent="0.25"/>
    <row r="307611" x14ac:dyDescent="0.25"/>
    <row r="307612" x14ac:dyDescent="0.25"/>
    <row r="307613" x14ac:dyDescent="0.25"/>
    <row r="307614" x14ac:dyDescent="0.25"/>
    <row r="307615" x14ac:dyDescent="0.25"/>
    <row r="307616" x14ac:dyDescent="0.25"/>
    <row r="307617" x14ac:dyDescent="0.25"/>
    <row r="307618" x14ac:dyDescent="0.25"/>
    <row r="307619" x14ac:dyDescent="0.25"/>
    <row r="307620" x14ac:dyDescent="0.25"/>
    <row r="307621" x14ac:dyDescent="0.25"/>
    <row r="307622" x14ac:dyDescent="0.25"/>
    <row r="307623" x14ac:dyDescent="0.25"/>
    <row r="307624" x14ac:dyDescent="0.25"/>
    <row r="307625" x14ac:dyDescent="0.25"/>
    <row r="307626" x14ac:dyDescent="0.25"/>
    <row r="307627" x14ac:dyDescent="0.25"/>
    <row r="307628" x14ac:dyDescent="0.25"/>
    <row r="307629" x14ac:dyDescent="0.25"/>
    <row r="307630" x14ac:dyDescent="0.25"/>
    <row r="307631" x14ac:dyDescent="0.25"/>
    <row r="307632" x14ac:dyDescent="0.25"/>
    <row r="307633" x14ac:dyDescent="0.25"/>
    <row r="307634" x14ac:dyDescent="0.25"/>
    <row r="307635" x14ac:dyDescent="0.25"/>
    <row r="307636" x14ac:dyDescent="0.25"/>
    <row r="307637" x14ac:dyDescent="0.25"/>
    <row r="307638" x14ac:dyDescent="0.25"/>
    <row r="307639" x14ac:dyDescent="0.25"/>
    <row r="307640" x14ac:dyDescent="0.25"/>
    <row r="307641" x14ac:dyDescent="0.25"/>
    <row r="307642" x14ac:dyDescent="0.25"/>
    <row r="307643" x14ac:dyDescent="0.25"/>
    <row r="307644" x14ac:dyDescent="0.25"/>
    <row r="307645" x14ac:dyDescent="0.25"/>
    <row r="307646" x14ac:dyDescent="0.25"/>
    <row r="307647" x14ac:dyDescent="0.25"/>
    <row r="307648" x14ac:dyDescent="0.25"/>
    <row r="307649" x14ac:dyDescent="0.25"/>
    <row r="307650" x14ac:dyDescent="0.25"/>
    <row r="307651" x14ac:dyDescent="0.25"/>
    <row r="307652" x14ac:dyDescent="0.25"/>
    <row r="307653" x14ac:dyDescent="0.25"/>
    <row r="307654" x14ac:dyDescent="0.25"/>
    <row r="307655" x14ac:dyDescent="0.25"/>
    <row r="307656" x14ac:dyDescent="0.25"/>
    <row r="307657" x14ac:dyDescent="0.25"/>
    <row r="307658" x14ac:dyDescent="0.25"/>
    <row r="307659" x14ac:dyDescent="0.25"/>
    <row r="307660" x14ac:dyDescent="0.25"/>
    <row r="307661" x14ac:dyDescent="0.25"/>
    <row r="307662" x14ac:dyDescent="0.25"/>
    <row r="307663" x14ac:dyDescent="0.25"/>
    <row r="307664" x14ac:dyDescent="0.25"/>
    <row r="307665" x14ac:dyDescent="0.25"/>
    <row r="307666" x14ac:dyDescent="0.25"/>
    <row r="307667" x14ac:dyDescent="0.25"/>
    <row r="307668" x14ac:dyDescent="0.25"/>
    <row r="307669" x14ac:dyDescent="0.25"/>
    <row r="307670" x14ac:dyDescent="0.25"/>
    <row r="307671" x14ac:dyDescent="0.25"/>
    <row r="307672" x14ac:dyDescent="0.25"/>
    <row r="307673" x14ac:dyDescent="0.25"/>
    <row r="307674" x14ac:dyDescent="0.25"/>
    <row r="307675" x14ac:dyDescent="0.25"/>
    <row r="307676" x14ac:dyDescent="0.25"/>
    <row r="307677" x14ac:dyDescent="0.25"/>
    <row r="307678" x14ac:dyDescent="0.25"/>
    <row r="307679" x14ac:dyDescent="0.25"/>
    <row r="307680" x14ac:dyDescent="0.25"/>
    <row r="307681" x14ac:dyDescent="0.25"/>
    <row r="307682" x14ac:dyDescent="0.25"/>
    <row r="307683" x14ac:dyDescent="0.25"/>
    <row r="307684" x14ac:dyDescent="0.25"/>
    <row r="307685" x14ac:dyDescent="0.25"/>
    <row r="307686" x14ac:dyDescent="0.25"/>
    <row r="307687" x14ac:dyDescent="0.25"/>
    <row r="307688" x14ac:dyDescent="0.25"/>
    <row r="307689" x14ac:dyDescent="0.25"/>
    <row r="307690" x14ac:dyDescent="0.25"/>
    <row r="307691" x14ac:dyDescent="0.25"/>
    <row r="307692" x14ac:dyDescent="0.25"/>
    <row r="307693" x14ac:dyDescent="0.25"/>
    <row r="307694" x14ac:dyDescent="0.25"/>
    <row r="307695" x14ac:dyDescent="0.25"/>
    <row r="307696" x14ac:dyDescent="0.25"/>
    <row r="307697" x14ac:dyDescent="0.25"/>
    <row r="307698" x14ac:dyDescent="0.25"/>
    <row r="307699" x14ac:dyDescent="0.25"/>
    <row r="307700" x14ac:dyDescent="0.25"/>
    <row r="307701" x14ac:dyDescent="0.25"/>
    <row r="307702" x14ac:dyDescent="0.25"/>
    <row r="307703" x14ac:dyDescent="0.25"/>
    <row r="307704" x14ac:dyDescent="0.25"/>
    <row r="307705" x14ac:dyDescent="0.25"/>
    <row r="307706" x14ac:dyDescent="0.25"/>
    <row r="307707" x14ac:dyDescent="0.25"/>
    <row r="307708" x14ac:dyDescent="0.25"/>
    <row r="307709" x14ac:dyDescent="0.25"/>
    <row r="307710" x14ac:dyDescent="0.25"/>
    <row r="307711" x14ac:dyDescent="0.25"/>
    <row r="307712" x14ac:dyDescent="0.25"/>
    <row r="307713" x14ac:dyDescent="0.25"/>
    <row r="307714" x14ac:dyDescent="0.25"/>
    <row r="307715" x14ac:dyDescent="0.25"/>
    <row r="307716" x14ac:dyDescent="0.25"/>
    <row r="307717" x14ac:dyDescent="0.25"/>
    <row r="307718" x14ac:dyDescent="0.25"/>
    <row r="307719" x14ac:dyDescent="0.25"/>
    <row r="307720" x14ac:dyDescent="0.25"/>
    <row r="307721" x14ac:dyDescent="0.25"/>
    <row r="307722" x14ac:dyDescent="0.25"/>
    <row r="307723" x14ac:dyDescent="0.25"/>
    <row r="307724" x14ac:dyDescent="0.25"/>
    <row r="307725" x14ac:dyDescent="0.25"/>
    <row r="307726" x14ac:dyDescent="0.25"/>
    <row r="307727" x14ac:dyDescent="0.25"/>
    <row r="307728" x14ac:dyDescent="0.25"/>
    <row r="307729" x14ac:dyDescent="0.25"/>
    <row r="307730" x14ac:dyDescent="0.25"/>
    <row r="307731" x14ac:dyDescent="0.25"/>
    <row r="307732" x14ac:dyDescent="0.25"/>
    <row r="307733" x14ac:dyDescent="0.25"/>
    <row r="307734" x14ac:dyDescent="0.25"/>
    <row r="307735" x14ac:dyDescent="0.25"/>
    <row r="307736" x14ac:dyDescent="0.25"/>
    <row r="307737" x14ac:dyDescent="0.25"/>
    <row r="307738" x14ac:dyDescent="0.25"/>
    <row r="307739" x14ac:dyDescent="0.25"/>
    <row r="307740" x14ac:dyDescent="0.25"/>
    <row r="307741" x14ac:dyDescent="0.25"/>
    <row r="307742" x14ac:dyDescent="0.25"/>
    <row r="307743" x14ac:dyDescent="0.25"/>
    <row r="307744" x14ac:dyDescent="0.25"/>
    <row r="307745" x14ac:dyDescent="0.25"/>
    <row r="307746" x14ac:dyDescent="0.25"/>
    <row r="307747" x14ac:dyDescent="0.25"/>
    <row r="307748" x14ac:dyDescent="0.25"/>
    <row r="307749" x14ac:dyDescent="0.25"/>
    <row r="307750" x14ac:dyDescent="0.25"/>
    <row r="307751" x14ac:dyDescent="0.25"/>
    <row r="307752" x14ac:dyDescent="0.25"/>
    <row r="307753" x14ac:dyDescent="0.25"/>
    <row r="307754" x14ac:dyDescent="0.25"/>
    <row r="307755" x14ac:dyDescent="0.25"/>
    <row r="307756" x14ac:dyDescent="0.25"/>
    <row r="307757" x14ac:dyDescent="0.25"/>
    <row r="307758" x14ac:dyDescent="0.25"/>
    <row r="307759" x14ac:dyDescent="0.25"/>
    <row r="307760" x14ac:dyDescent="0.25"/>
    <row r="307761" x14ac:dyDescent="0.25"/>
    <row r="307762" x14ac:dyDescent="0.25"/>
    <row r="307763" x14ac:dyDescent="0.25"/>
    <row r="307764" x14ac:dyDescent="0.25"/>
    <row r="307765" x14ac:dyDescent="0.25"/>
    <row r="307766" x14ac:dyDescent="0.25"/>
    <row r="307767" x14ac:dyDescent="0.25"/>
    <row r="307768" x14ac:dyDescent="0.25"/>
    <row r="307769" x14ac:dyDescent="0.25"/>
    <row r="307770" x14ac:dyDescent="0.25"/>
    <row r="307771" x14ac:dyDescent="0.25"/>
    <row r="307772" x14ac:dyDescent="0.25"/>
    <row r="307773" x14ac:dyDescent="0.25"/>
    <row r="307774" x14ac:dyDescent="0.25"/>
    <row r="307775" x14ac:dyDescent="0.25"/>
    <row r="307776" x14ac:dyDescent="0.25"/>
    <row r="307777" x14ac:dyDescent="0.25"/>
    <row r="307778" x14ac:dyDescent="0.25"/>
    <row r="307779" x14ac:dyDescent="0.25"/>
    <row r="307780" x14ac:dyDescent="0.25"/>
    <row r="307781" x14ac:dyDescent="0.25"/>
    <row r="307782" x14ac:dyDescent="0.25"/>
    <row r="307783" x14ac:dyDescent="0.25"/>
    <row r="307784" x14ac:dyDescent="0.25"/>
    <row r="307785" x14ac:dyDescent="0.25"/>
    <row r="307786" x14ac:dyDescent="0.25"/>
    <row r="307787" x14ac:dyDescent="0.25"/>
    <row r="307788" x14ac:dyDescent="0.25"/>
    <row r="307789" x14ac:dyDescent="0.25"/>
    <row r="307790" x14ac:dyDescent="0.25"/>
    <row r="307791" x14ac:dyDescent="0.25"/>
    <row r="307792" x14ac:dyDescent="0.25"/>
    <row r="307793" x14ac:dyDescent="0.25"/>
    <row r="307794" x14ac:dyDescent="0.25"/>
    <row r="307795" x14ac:dyDescent="0.25"/>
    <row r="307796" x14ac:dyDescent="0.25"/>
    <row r="307797" x14ac:dyDescent="0.25"/>
    <row r="307798" x14ac:dyDescent="0.25"/>
    <row r="307799" x14ac:dyDescent="0.25"/>
    <row r="307800" x14ac:dyDescent="0.25"/>
    <row r="307801" x14ac:dyDescent="0.25"/>
    <row r="307802" x14ac:dyDescent="0.25"/>
    <row r="307803" x14ac:dyDescent="0.25"/>
    <row r="307804" x14ac:dyDescent="0.25"/>
    <row r="307805" x14ac:dyDescent="0.25"/>
    <row r="307806" x14ac:dyDescent="0.25"/>
    <row r="307807" x14ac:dyDescent="0.25"/>
    <row r="307808" x14ac:dyDescent="0.25"/>
    <row r="307809" x14ac:dyDescent="0.25"/>
    <row r="307810" x14ac:dyDescent="0.25"/>
    <row r="307811" x14ac:dyDescent="0.25"/>
    <row r="307812" x14ac:dyDescent="0.25"/>
    <row r="307813" x14ac:dyDescent="0.25"/>
    <row r="307814" x14ac:dyDescent="0.25"/>
    <row r="307815" x14ac:dyDescent="0.25"/>
    <row r="307816" x14ac:dyDescent="0.25"/>
    <row r="307817" x14ac:dyDescent="0.25"/>
    <row r="307818" x14ac:dyDescent="0.25"/>
    <row r="307819" x14ac:dyDescent="0.25"/>
    <row r="307820" x14ac:dyDescent="0.25"/>
    <row r="307821" x14ac:dyDescent="0.25"/>
    <row r="307822" x14ac:dyDescent="0.25"/>
    <row r="307823" x14ac:dyDescent="0.25"/>
    <row r="307824" x14ac:dyDescent="0.25"/>
    <row r="307825" x14ac:dyDescent="0.25"/>
    <row r="307826" x14ac:dyDescent="0.25"/>
    <row r="307827" x14ac:dyDescent="0.25"/>
    <row r="307828" x14ac:dyDescent="0.25"/>
    <row r="307829" x14ac:dyDescent="0.25"/>
    <row r="307830" x14ac:dyDescent="0.25"/>
    <row r="307831" x14ac:dyDescent="0.25"/>
    <row r="307832" x14ac:dyDescent="0.25"/>
    <row r="307833" x14ac:dyDescent="0.25"/>
    <row r="307834" x14ac:dyDescent="0.25"/>
    <row r="307835" x14ac:dyDescent="0.25"/>
    <row r="307836" x14ac:dyDescent="0.25"/>
    <row r="307837" x14ac:dyDescent="0.25"/>
    <row r="307838" x14ac:dyDescent="0.25"/>
    <row r="307839" x14ac:dyDescent="0.25"/>
    <row r="307840" x14ac:dyDescent="0.25"/>
    <row r="307841" x14ac:dyDescent="0.25"/>
    <row r="307842" x14ac:dyDescent="0.25"/>
    <row r="307843" x14ac:dyDescent="0.25"/>
    <row r="307844" x14ac:dyDescent="0.25"/>
    <row r="307845" x14ac:dyDescent="0.25"/>
    <row r="307846" x14ac:dyDescent="0.25"/>
    <row r="307847" x14ac:dyDescent="0.25"/>
    <row r="307848" x14ac:dyDescent="0.25"/>
    <row r="307849" x14ac:dyDescent="0.25"/>
    <row r="307850" x14ac:dyDescent="0.25"/>
    <row r="307851" x14ac:dyDescent="0.25"/>
    <row r="307852" x14ac:dyDescent="0.25"/>
    <row r="307853" x14ac:dyDescent="0.25"/>
    <row r="307854" x14ac:dyDescent="0.25"/>
    <row r="307855" x14ac:dyDescent="0.25"/>
    <row r="307856" x14ac:dyDescent="0.25"/>
    <row r="307857" x14ac:dyDescent="0.25"/>
    <row r="307858" x14ac:dyDescent="0.25"/>
    <row r="307859" x14ac:dyDescent="0.25"/>
    <row r="307860" x14ac:dyDescent="0.25"/>
    <row r="307861" x14ac:dyDescent="0.25"/>
    <row r="307862" x14ac:dyDescent="0.25"/>
    <row r="307863" x14ac:dyDescent="0.25"/>
    <row r="307864" x14ac:dyDescent="0.25"/>
    <row r="307865" x14ac:dyDescent="0.25"/>
    <row r="307866" x14ac:dyDescent="0.25"/>
    <row r="307867" x14ac:dyDescent="0.25"/>
    <row r="307868" x14ac:dyDescent="0.25"/>
    <row r="307869" x14ac:dyDescent="0.25"/>
    <row r="307870" x14ac:dyDescent="0.25"/>
    <row r="307871" x14ac:dyDescent="0.25"/>
    <row r="307872" x14ac:dyDescent="0.25"/>
    <row r="307873" x14ac:dyDescent="0.25"/>
    <row r="307874" x14ac:dyDescent="0.25"/>
    <row r="307875" x14ac:dyDescent="0.25"/>
    <row r="307876" x14ac:dyDescent="0.25"/>
    <row r="307877" x14ac:dyDescent="0.25"/>
    <row r="307878" x14ac:dyDescent="0.25"/>
    <row r="307879" x14ac:dyDescent="0.25"/>
    <row r="307880" x14ac:dyDescent="0.25"/>
    <row r="307881" x14ac:dyDescent="0.25"/>
    <row r="307882" x14ac:dyDescent="0.25"/>
    <row r="307883" x14ac:dyDescent="0.25"/>
    <row r="307884" x14ac:dyDescent="0.25"/>
    <row r="307885" x14ac:dyDescent="0.25"/>
    <row r="307886" x14ac:dyDescent="0.25"/>
    <row r="307887" x14ac:dyDescent="0.25"/>
    <row r="307888" x14ac:dyDescent="0.25"/>
    <row r="307889" x14ac:dyDescent="0.25"/>
    <row r="307890" x14ac:dyDescent="0.25"/>
    <row r="307891" x14ac:dyDescent="0.25"/>
    <row r="307892" x14ac:dyDescent="0.25"/>
    <row r="307893" x14ac:dyDescent="0.25"/>
    <row r="307894" x14ac:dyDescent="0.25"/>
    <row r="307895" x14ac:dyDescent="0.25"/>
    <row r="307896" x14ac:dyDescent="0.25"/>
    <row r="307897" x14ac:dyDescent="0.25"/>
    <row r="307898" x14ac:dyDescent="0.25"/>
    <row r="307899" x14ac:dyDescent="0.25"/>
    <row r="307900" x14ac:dyDescent="0.25"/>
    <row r="307901" x14ac:dyDescent="0.25"/>
    <row r="307902" x14ac:dyDescent="0.25"/>
    <row r="307903" x14ac:dyDescent="0.25"/>
    <row r="307904" x14ac:dyDescent="0.25"/>
    <row r="307905" x14ac:dyDescent="0.25"/>
    <row r="307906" x14ac:dyDescent="0.25"/>
    <row r="307907" x14ac:dyDescent="0.25"/>
    <row r="307908" x14ac:dyDescent="0.25"/>
    <row r="307909" x14ac:dyDescent="0.25"/>
    <row r="307910" x14ac:dyDescent="0.25"/>
    <row r="307911" x14ac:dyDescent="0.25"/>
    <row r="307912" x14ac:dyDescent="0.25"/>
    <row r="307913" x14ac:dyDescent="0.25"/>
    <row r="307914" x14ac:dyDescent="0.25"/>
    <row r="307915" x14ac:dyDescent="0.25"/>
    <row r="307916" x14ac:dyDescent="0.25"/>
    <row r="307917" x14ac:dyDescent="0.25"/>
    <row r="307918" x14ac:dyDescent="0.25"/>
    <row r="307919" x14ac:dyDescent="0.25"/>
    <row r="307920" x14ac:dyDescent="0.25"/>
    <row r="307921" x14ac:dyDescent="0.25"/>
    <row r="307922" x14ac:dyDescent="0.25"/>
    <row r="307923" x14ac:dyDescent="0.25"/>
    <row r="307924" x14ac:dyDescent="0.25"/>
    <row r="307925" x14ac:dyDescent="0.25"/>
    <row r="307926" x14ac:dyDescent="0.25"/>
    <row r="307927" x14ac:dyDescent="0.25"/>
    <row r="307928" x14ac:dyDescent="0.25"/>
    <row r="307929" x14ac:dyDescent="0.25"/>
    <row r="307930" x14ac:dyDescent="0.25"/>
    <row r="307931" x14ac:dyDescent="0.25"/>
    <row r="307932" x14ac:dyDescent="0.25"/>
    <row r="307933" x14ac:dyDescent="0.25"/>
    <row r="307934" x14ac:dyDescent="0.25"/>
    <row r="307935" x14ac:dyDescent="0.25"/>
    <row r="307936" x14ac:dyDescent="0.25"/>
    <row r="307937" x14ac:dyDescent="0.25"/>
    <row r="307938" x14ac:dyDescent="0.25"/>
    <row r="307939" x14ac:dyDescent="0.25"/>
    <row r="307940" x14ac:dyDescent="0.25"/>
    <row r="307941" x14ac:dyDescent="0.25"/>
    <row r="307942" x14ac:dyDescent="0.25"/>
    <row r="307943" x14ac:dyDescent="0.25"/>
    <row r="307944" x14ac:dyDescent="0.25"/>
    <row r="307945" x14ac:dyDescent="0.25"/>
    <row r="307946" x14ac:dyDescent="0.25"/>
    <row r="307947" x14ac:dyDescent="0.25"/>
    <row r="307948" x14ac:dyDescent="0.25"/>
    <row r="307949" x14ac:dyDescent="0.25"/>
    <row r="307950" x14ac:dyDescent="0.25"/>
    <row r="307951" x14ac:dyDescent="0.25"/>
    <row r="307952" x14ac:dyDescent="0.25"/>
    <row r="307953" x14ac:dyDescent="0.25"/>
    <row r="307954" x14ac:dyDescent="0.25"/>
    <row r="307955" x14ac:dyDescent="0.25"/>
    <row r="307956" x14ac:dyDescent="0.25"/>
    <row r="307957" x14ac:dyDescent="0.25"/>
    <row r="307958" x14ac:dyDescent="0.25"/>
    <row r="307959" x14ac:dyDescent="0.25"/>
    <row r="307960" x14ac:dyDescent="0.25"/>
    <row r="307961" x14ac:dyDescent="0.25"/>
    <row r="307962" x14ac:dyDescent="0.25"/>
    <row r="307963" x14ac:dyDescent="0.25"/>
    <row r="307964" x14ac:dyDescent="0.25"/>
    <row r="307965" x14ac:dyDescent="0.25"/>
    <row r="307966" x14ac:dyDescent="0.25"/>
    <row r="307967" x14ac:dyDescent="0.25"/>
    <row r="307968" x14ac:dyDescent="0.25"/>
    <row r="307969" x14ac:dyDescent="0.25"/>
    <row r="307970" x14ac:dyDescent="0.25"/>
    <row r="307971" x14ac:dyDescent="0.25"/>
    <row r="307972" x14ac:dyDescent="0.25"/>
    <row r="307973" x14ac:dyDescent="0.25"/>
    <row r="307974" x14ac:dyDescent="0.25"/>
    <row r="307975" x14ac:dyDescent="0.25"/>
    <row r="307976" x14ac:dyDescent="0.25"/>
    <row r="307977" x14ac:dyDescent="0.25"/>
    <row r="307978" x14ac:dyDescent="0.25"/>
    <row r="307979" x14ac:dyDescent="0.25"/>
    <row r="307980" x14ac:dyDescent="0.25"/>
    <row r="307981" x14ac:dyDescent="0.25"/>
    <row r="307982" x14ac:dyDescent="0.25"/>
    <row r="307983" x14ac:dyDescent="0.25"/>
    <row r="307984" x14ac:dyDescent="0.25"/>
    <row r="307985" x14ac:dyDescent="0.25"/>
    <row r="307986" x14ac:dyDescent="0.25"/>
    <row r="307987" x14ac:dyDescent="0.25"/>
    <row r="307988" x14ac:dyDescent="0.25"/>
    <row r="307989" x14ac:dyDescent="0.25"/>
    <row r="307990" x14ac:dyDescent="0.25"/>
    <row r="307991" x14ac:dyDescent="0.25"/>
    <row r="307992" x14ac:dyDescent="0.25"/>
    <row r="307993" x14ac:dyDescent="0.25"/>
    <row r="307994" x14ac:dyDescent="0.25"/>
    <row r="307995" x14ac:dyDescent="0.25"/>
    <row r="307996" x14ac:dyDescent="0.25"/>
    <row r="307997" x14ac:dyDescent="0.25"/>
    <row r="307998" x14ac:dyDescent="0.25"/>
    <row r="307999" x14ac:dyDescent="0.25"/>
    <row r="308000" x14ac:dyDescent="0.25"/>
    <row r="308001" x14ac:dyDescent="0.25"/>
    <row r="308002" x14ac:dyDescent="0.25"/>
    <row r="308003" x14ac:dyDescent="0.25"/>
    <row r="308004" x14ac:dyDescent="0.25"/>
    <row r="308005" x14ac:dyDescent="0.25"/>
    <row r="308006" x14ac:dyDescent="0.25"/>
    <row r="308007" x14ac:dyDescent="0.25"/>
    <row r="308008" x14ac:dyDescent="0.25"/>
    <row r="308009" x14ac:dyDescent="0.25"/>
    <row r="308010" x14ac:dyDescent="0.25"/>
    <row r="308011" x14ac:dyDescent="0.25"/>
    <row r="308012" x14ac:dyDescent="0.25"/>
    <row r="308013" x14ac:dyDescent="0.25"/>
    <row r="308014" x14ac:dyDescent="0.25"/>
    <row r="308015" x14ac:dyDescent="0.25"/>
    <row r="308016" x14ac:dyDescent="0.25"/>
    <row r="308017" x14ac:dyDescent="0.25"/>
    <row r="308018" x14ac:dyDescent="0.25"/>
    <row r="308019" x14ac:dyDescent="0.25"/>
    <row r="308020" x14ac:dyDescent="0.25"/>
    <row r="308021" x14ac:dyDescent="0.25"/>
    <row r="308022" x14ac:dyDescent="0.25"/>
    <row r="308023" x14ac:dyDescent="0.25"/>
    <row r="308024" x14ac:dyDescent="0.25"/>
    <row r="308025" x14ac:dyDescent="0.25"/>
    <row r="308026" x14ac:dyDescent="0.25"/>
    <row r="308027" x14ac:dyDescent="0.25"/>
    <row r="308028" x14ac:dyDescent="0.25"/>
    <row r="308029" x14ac:dyDescent="0.25"/>
    <row r="308030" x14ac:dyDescent="0.25"/>
    <row r="308031" x14ac:dyDescent="0.25"/>
    <row r="308032" x14ac:dyDescent="0.25"/>
    <row r="308033" x14ac:dyDescent="0.25"/>
    <row r="308034" x14ac:dyDescent="0.25"/>
    <row r="308035" x14ac:dyDescent="0.25"/>
    <row r="308036" x14ac:dyDescent="0.25"/>
    <row r="308037" x14ac:dyDescent="0.25"/>
    <row r="308038" x14ac:dyDescent="0.25"/>
    <row r="308039" x14ac:dyDescent="0.25"/>
    <row r="308040" x14ac:dyDescent="0.25"/>
    <row r="308041" x14ac:dyDescent="0.25"/>
    <row r="308042" x14ac:dyDescent="0.25"/>
    <row r="308043" x14ac:dyDescent="0.25"/>
    <row r="308044" x14ac:dyDescent="0.25"/>
    <row r="308045" x14ac:dyDescent="0.25"/>
    <row r="308046" x14ac:dyDescent="0.25"/>
    <row r="308047" x14ac:dyDescent="0.25"/>
    <row r="308048" x14ac:dyDescent="0.25"/>
    <row r="308049" x14ac:dyDescent="0.25"/>
    <row r="308050" x14ac:dyDescent="0.25"/>
    <row r="308051" x14ac:dyDescent="0.25"/>
    <row r="308052" x14ac:dyDescent="0.25"/>
    <row r="308053" x14ac:dyDescent="0.25"/>
    <row r="308054" x14ac:dyDescent="0.25"/>
    <row r="308055" x14ac:dyDescent="0.25"/>
    <row r="308056" x14ac:dyDescent="0.25"/>
    <row r="308057" x14ac:dyDescent="0.25"/>
    <row r="308058" x14ac:dyDescent="0.25"/>
    <row r="308059" x14ac:dyDescent="0.25"/>
    <row r="308060" x14ac:dyDescent="0.25"/>
    <row r="308061" x14ac:dyDescent="0.25"/>
    <row r="308062" x14ac:dyDescent="0.25"/>
    <row r="308063" x14ac:dyDescent="0.25"/>
    <row r="308064" x14ac:dyDescent="0.25"/>
    <row r="308065" x14ac:dyDescent="0.25"/>
    <row r="308066" x14ac:dyDescent="0.25"/>
    <row r="308067" x14ac:dyDescent="0.25"/>
    <row r="308068" x14ac:dyDescent="0.25"/>
    <row r="308069" x14ac:dyDescent="0.25"/>
    <row r="308070" x14ac:dyDescent="0.25"/>
    <row r="308071" x14ac:dyDescent="0.25"/>
    <row r="308072" x14ac:dyDescent="0.25"/>
    <row r="308073" x14ac:dyDescent="0.25"/>
    <row r="308074" x14ac:dyDescent="0.25"/>
    <row r="308075" x14ac:dyDescent="0.25"/>
    <row r="308076" x14ac:dyDescent="0.25"/>
    <row r="308077" x14ac:dyDescent="0.25"/>
    <row r="308078" x14ac:dyDescent="0.25"/>
    <row r="308079" x14ac:dyDescent="0.25"/>
    <row r="308080" x14ac:dyDescent="0.25"/>
    <row r="308081" x14ac:dyDescent="0.25"/>
    <row r="308082" x14ac:dyDescent="0.25"/>
    <row r="308083" x14ac:dyDescent="0.25"/>
    <row r="308084" x14ac:dyDescent="0.25"/>
    <row r="308085" x14ac:dyDescent="0.25"/>
    <row r="308086" x14ac:dyDescent="0.25"/>
    <row r="308087" x14ac:dyDescent="0.25"/>
    <row r="308088" x14ac:dyDescent="0.25"/>
    <row r="308089" x14ac:dyDescent="0.25"/>
    <row r="308090" x14ac:dyDescent="0.25"/>
    <row r="308091" x14ac:dyDescent="0.25"/>
    <row r="308092" x14ac:dyDescent="0.25"/>
    <row r="308093" x14ac:dyDescent="0.25"/>
    <row r="308094" x14ac:dyDescent="0.25"/>
    <row r="308095" x14ac:dyDescent="0.25"/>
    <row r="308096" x14ac:dyDescent="0.25"/>
    <row r="308097" x14ac:dyDescent="0.25"/>
    <row r="308098" x14ac:dyDescent="0.25"/>
    <row r="308099" x14ac:dyDescent="0.25"/>
    <row r="308100" x14ac:dyDescent="0.25"/>
    <row r="308101" x14ac:dyDescent="0.25"/>
    <row r="308102" x14ac:dyDescent="0.25"/>
    <row r="308103" x14ac:dyDescent="0.25"/>
    <row r="308104" x14ac:dyDescent="0.25"/>
    <row r="308105" x14ac:dyDescent="0.25"/>
    <row r="308106" x14ac:dyDescent="0.25"/>
    <row r="308107" x14ac:dyDescent="0.25"/>
    <row r="308108" x14ac:dyDescent="0.25"/>
    <row r="308109" x14ac:dyDescent="0.25"/>
    <row r="308110" x14ac:dyDescent="0.25"/>
    <row r="308111" x14ac:dyDescent="0.25"/>
    <row r="308112" x14ac:dyDescent="0.25"/>
    <row r="308113" x14ac:dyDescent="0.25"/>
    <row r="308114" x14ac:dyDescent="0.25"/>
    <row r="308115" x14ac:dyDescent="0.25"/>
    <row r="308116" x14ac:dyDescent="0.25"/>
    <row r="308117" x14ac:dyDescent="0.25"/>
    <row r="308118" x14ac:dyDescent="0.25"/>
    <row r="308119" x14ac:dyDescent="0.25"/>
    <row r="308120" x14ac:dyDescent="0.25"/>
    <row r="308121" x14ac:dyDescent="0.25"/>
    <row r="308122" x14ac:dyDescent="0.25"/>
    <row r="308123" x14ac:dyDescent="0.25"/>
    <row r="308124" x14ac:dyDescent="0.25"/>
    <row r="308125" x14ac:dyDescent="0.25"/>
    <row r="308126" x14ac:dyDescent="0.25"/>
    <row r="308127" x14ac:dyDescent="0.25"/>
    <row r="308128" x14ac:dyDescent="0.25"/>
    <row r="308129" x14ac:dyDescent="0.25"/>
    <row r="308130" x14ac:dyDescent="0.25"/>
    <row r="308131" x14ac:dyDescent="0.25"/>
    <row r="308132" x14ac:dyDescent="0.25"/>
    <row r="308133" x14ac:dyDescent="0.25"/>
    <row r="308134" x14ac:dyDescent="0.25"/>
    <row r="308135" x14ac:dyDescent="0.25"/>
    <row r="308136" x14ac:dyDescent="0.25"/>
    <row r="308137" x14ac:dyDescent="0.25"/>
    <row r="308138" x14ac:dyDescent="0.25"/>
    <row r="308139" x14ac:dyDescent="0.25"/>
    <row r="308140" x14ac:dyDescent="0.25"/>
    <row r="308141" x14ac:dyDescent="0.25"/>
    <row r="308142" x14ac:dyDescent="0.25"/>
    <row r="308143" x14ac:dyDescent="0.25"/>
    <row r="308144" x14ac:dyDescent="0.25"/>
    <row r="308145" x14ac:dyDescent="0.25"/>
    <row r="308146" x14ac:dyDescent="0.25"/>
    <row r="308147" x14ac:dyDescent="0.25"/>
    <row r="308148" x14ac:dyDescent="0.25"/>
    <row r="308149" x14ac:dyDescent="0.25"/>
    <row r="308150" x14ac:dyDescent="0.25"/>
    <row r="308151" x14ac:dyDescent="0.25"/>
    <row r="308152" x14ac:dyDescent="0.25"/>
    <row r="308153" x14ac:dyDescent="0.25"/>
    <row r="308154" x14ac:dyDescent="0.25"/>
    <row r="308155" x14ac:dyDescent="0.25"/>
    <row r="308156" x14ac:dyDescent="0.25"/>
    <row r="308157" x14ac:dyDescent="0.25"/>
    <row r="308158" x14ac:dyDescent="0.25"/>
    <row r="308159" x14ac:dyDescent="0.25"/>
    <row r="308160" x14ac:dyDescent="0.25"/>
    <row r="308161" x14ac:dyDescent="0.25"/>
    <row r="308162" x14ac:dyDescent="0.25"/>
    <row r="308163" x14ac:dyDescent="0.25"/>
    <row r="308164" x14ac:dyDescent="0.25"/>
    <row r="308165" x14ac:dyDescent="0.25"/>
    <row r="308166" x14ac:dyDescent="0.25"/>
    <row r="308167" x14ac:dyDescent="0.25"/>
    <row r="308168" x14ac:dyDescent="0.25"/>
    <row r="308169" x14ac:dyDescent="0.25"/>
    <row r="308170" x14ac:dyDescent="0.25"/>
    <row r="308171" x14ac:dyDescent="0.25"/>
    <row r="308172" x14ac:dyDescent="0.25"/>
    <row r="308173" x14ac:dyDescent="0.25"/>
    <row r="308174" x14ac:dyDescent="0.25"/>
    <row r="308175" x14ac:dyDescent="0.25"/>
    <row r="308176" x14ac:dyDescent="0.25"/>
    <row r="308177" x14ac:dyDescent="0.25"/>
    <row r="308178" x14ac:dyDescent="0.25"/>
    <row r="308179" x14ac:dyDescent="0.25"/>
    <row r="308180" x14ac:dyDescent="0.25"/>
    <row r="308181" x14ac:dyDescent="0.25"/>
    <row r="308182" x14ac:dyDescent="0.25"/>
    <row r="308183" x14ac:dyDescent="0.25"/>
    <row r="308184" x14ac:dyDescent="0.25"/>
    <row r="308185" x14ac:dyDescent="0.25"/>
    <row r="308186" x14ac:dyDescent="0.25"/>
    <row r="308187" x14ac:dyDescent="0.25"/>
    <row r="308188" x14ac:dyDescent="0.25"/>
    <row r="308189" x14ac:dyDescent="0.25"/>
    <row r="308190" x14ac:dyDescent="0.25"/>
    <row r="308191" x14ac:dyDescent="0.25"/>
    <row r="308192" x14ac:dyDescent="0.25"/>
    <row r="308193" x14ac:dyDescent="0.25"/>
    <row r="308194" x14ac:dyDescent="0.25"/>
    <row r="308195" x14ac:dyDescent="0.25"/>
    <row r="308196" x14ac:dyDescent="0.25"/>
    <row r="308197" x14ac:dyDescent="0.25"/>
    <row r="308198" x14ac:dyDescent="0.25"/>
    <row r="308199" x14ac:dyDescent="0.25"/>
    <row r="308200" x14ac:dyDescent="0.25"/>
    <row r="308201" x14ac:dyDescent="0.25"/>
    <row r="308202" x14ac:dyDescent="0.25"/>
    <row r="308203" x14ac:dyDescent="0.25"/>
    <row r="308204" x14ac:dyDescent="0.25"/>
    <row r="308205" x14ac:dyDescent="0.25"/>
    <row r="308206" x14ac:dyDescent="0.25"/>
    <row r="308207" x14ac:dyDescent="0.25"/>
    <row r="308208" x14ac:dyDescent="0.25"/>
    <row r="308209" x14ac:dyDescent="0.25"/>
    <row r="308210" x14ac:dyDescent="0.25"/>
    <row r="308211" x14ac:dyDescent="0.25"/>
    <row r="308212" x14ac:dyDescent="0.25"/>
    <row r="308213" x14ac:dyDescent="0.25"/>
    <row r="308214" x14ac:dyDescent="0.25"/>
    <row r="308215" x14ac:dyDescent="0.25"/>
    <row r="308216" x14ac:dyDescent="0.25"/>
    <row r="308217" x14ac:dyDescent="0.25"/>
    <row r="308218" x14ac:dyDescent="0.25"/>
    <row r="308219" x14ac:dyDescent="0.25"/>
    <row r="308220" x14ac:dyDescent="0.25"/>
    <row r="308221" x14ac:dyDescent="0.25"/>
    <row r="308222" x14ac:dyDescent="0.25"/>
    <row r="308223" x14ac:dyDescent="0.25"/>
    <row r="308224" x14ac:dyDescent="0.25"/>
    <row r="308225" x14ac:dyDescent="0.25"/>
    <row r="308226" x14ac:dyDescent="0.25"/>
    <row r="308227" x14ac:dyDescent="0.25"/>
    <row r="308228" x14ac:dyDescent="0.25"/>
    <row r="308229" x14ac:dyDescent="0.25"/>
    <row r="308230" x14ac:dyDescent="0.25"/>
    <row r="308231" x14ac:dyDescent="0.25"/>
    <row r="308232" x14ac:dyDescent="0.25"/>
    <row r="308233" x14ac:dyDescent="0.25"/>
    <row r="308234" x14ac:dyDescent="0.25"/>
    <row r="308235" x14ac:dyDescent="0.25"/>
    <row r="308236" x14ac:dyDescent="0.25"/>
    <row r="308237" x14ac:dyDescent="0.25"/>
    <row r="308238" x14ac:dyDescent="0.25"/>
    <row r="308239" x14ac:dyDescent="0.25"/>
    <row r="308240" x14ac:dyDescent="0.25"/>
    <row r="308241" x14ac:dyDescent="0.25"/>
    <row r="308242" x14ac:dyDescent="0.25"/>
    <row r="308243" x14ac:dyDescent="0.25"/>
    <row r="308244" x14ac:dyDescent="0.25"/>
    <row r="308245" x14ac:dyDescent="0.25"/>
    <row r="308246" x14ac:dyDescent="0.25"/>
    <row r="308247" x14ac:dyDescent="0.25"/>
    <row r="308248" x14ac:dyDescent="0.25"/>
    <row r="308249" x14ac:dyDescent="0.25"/>
    <row r="308250" x14ac:dyDescent="0.25"/>
    <row r="308251" x14ac:dyDescent="0.25"/>
    <row r="308252" x14ac:dyDescent="0.25"/>
    <row r="308253" x14ac:dyDescent="0.25"/>
    <row r="308254" x14ac:dyDescent="0.25"/>
    <row r="308255" x14ac:dyDescent="0.25"/>
    <row r="308256" x14ac:dyDescent="0.25"/>
    <row r="308257" x14ac:dyDescent="0.25"/>
    <row r="308258" x14ac:dyDescent="0.25"/>
    <row r="308259" x14ac:dyDescent="0.25"/>
    <row r="308260" x14ac:dyDescent="0.25"/>
    <row r="308261" x14ac:dyDescent="0.25"/>
    <row r="308262" x14ac:dyDescent="0.25"/>
    <row r="308263" x14ac:dyDescent="0.25"/>
    <row r="308264" x14ac:dyDescent="0.25"/>
    <row r="308265" x14ac:dyDescent="0.25"/>
    <row r="308266" x14ac:dyDescent="0.25"/>
    <row r="308267" x14ac:dyDescent="0.25"/>
    <row r="308268" x14ac:dyDescent="0.25"/>
    <row r="308269" x14ac:dyDescent="0.25"/>
    <row r="308270" x14ac:dyDescent="0.25"/>
    <row r="308271" x14ac:dyDescent="0.25"/>
    <row r="308272" x14ac:dyDescent="0.25"/>
    <row r="308273" x14ac:dyDescent="0.25"/>
    <row r="308274" x14ac:dyDescent="0.25"/>
    <row r="308275" x14ac:dyDescent="0.25"/>
    <row r="308276" x14ac:dyDescent="0.25"/>
    <row r="308277" x14ac:dyDescent="0.25"/>
    <row r="308278" x14ac:dyDescent="0.25"/>
    <row r="308279" x14ac:dyDescent="0.25"/>
    <row r="308280" x14ac:dyDescent="0.25"/>
    <row r="308281" x14ac:dyDescent="0.25"/>
    <row r="308282" x14ac:dyDescent="0.25"/>
    <row r="308283" x14ac:dyDescent="0.25"/>
    <row r="308284" x14ac:dyDescent="0.25"/>
    <row r="308285" x14ac:dyDescent="0.25"/>
    <row r="308286" x14ac:dyDescent="0.25"/>
    <row r="308287" x14ac:dyDescent="0.25"/>
    <row r="308288" x14ac:dyDescent="0.25"/>
    <row r="308289" x14ac:dyDescent="0.25"/>
    <row r="308290" x14ac:dyDescent="0.25"/>
    <row r="308291" x14ac:dyDescent="0.25"/>
    <row r="308292" x14ac:dyDescent="0.25"/>
    <row r="308293" x14ac:dyDescent="0.25"/>
    <row r="308294" x14ac:dyDescent="0.25"/>
    <row r="308295" x14ac:dyDescent="0.25"/>
    <row r="308296" x14ac:dyDescent="0.25"/>
    <row r="308297" x14ac:dyDescent="0.25"/>
    <row r="308298" x14ac:dyDescent="0.25"/>
    <row r="308299" x14ac:dyDescent="0.25"/>
    <row r="308300" x14ac:dyDescent="0.25"/>
    <row r="308301" x14ac:dyDescent="0.25"/>
    <row r="308302" x14ac:dyDescent="0.25"/>
    <row r="308303" x14ac:dyDescent="0.25"/>
    <row r="308304" x14ac:dyDescent="0.25"/>
    <row r="308305" x14ac:dyDescent="0.25"/>
    <row r="308306" x14ac:dyDescent="0.25"/>
    <row r="308307" x14ac:dyDescent="0.25"/>
    <row r="308308" x14ac:dyDescent="0.25"/>
    <row r="308309" x14ac:dyDescent="0.25"/>
    <row r="308310" x14ac:dyDescent="0.25"/>
    <row r="308311" x14ac:dyDescent="0.25"/>
    <row r="308312" x14ac:dyDescent="0.25"/>
    <row r="308313" x14ac:dyDescent="0.25"/>
    <row r="308314" x14ac:dyDescent="0.25"/>
    <row r="308315" x14ac:dyDescent="0.25"/>
    <row r="308316" x14ac:dyDescent="0.25"/>
    <row r="308317" x14ac:dyDescent="0.25"/>
    <row r="308318" x14ac:dyDescent="0.25"/>
    <row r="308319" x14ac:dyDescent="0.25"/>
    <row r="308320" x14ac:dyDescent="0.25"/>
    <row r="308321" x14ac:dyDescent="0.25"/>
    <row r="308322" x14ac:dyDescent="0.25"/>
    <row r="308323" x14ac:dyDescent="0.25"/>
    <row r="308324" x14ac:dyDescent="0.25"/>
    <row r="308325" x14ac:dyDescent="0.25"/>
    <row r="308326" x14ac:dyDescent="0.25"/>
    <row r="308327" x14ac:dyDescent="0.25"/>
    <row r="308328" x14ac:dyDescent="0.25"/>
    <row r="308329" x14ac:dyDescent="0.25"/>
    <row r="308330" x14ac:dyDescent="0.25"/>
    <row r="308331" x14ac:dyDescent="0.25"/>
    <row r="308332" x14ac:dyDescent="0.25"/>
    <row r="308333" x14ac:dyDescent="0.25"/>
    <row r="308334" x14ac:dyDescent="0.25"/>
    <row r="308335" x14ac:dyDescent="0.25"/>
    <row r="308336" x14ac:dyDescent="0.25"/>
    <row r="308337" x14ac:dyDescent="0.25"/>
    <row r="308338" x14ac:dyDescent="0.25"/>
    <row r="308339" x14ac:dyDescent="0.25"/>
    <row r="308340" x14ac:dyDescent="0.25"/>
    <row r="308341" x14ac:dyDescent="0.25"/>
    <row r="308342" x14ac:dyDescent="0.25"/>
    <row r="308343" x14ac:dyDescent="0.25"/>
    <row r="308344" x14ac:dyDescent="0.25"/>
    <row r="308345" x14ac:dyDescent="0.25"/>
    <row r="308346" x14ac:dyDescent="0.25"/>
    <row r="308347" x14ac:dyDescent="0.25"/>
    <row r="308348" x14ac:dyDescent="0.25"/>
    <row r="308349" x14ac:dyDescent="0.25"/>
    <row r="308350" x14ac:dyDescent="0.25"/>
    <row r="308351" x14ac:dyDescent="0.25"/>
    <row r="308352" x14ac:dyDescent="0.25"/>
    <row r="308353" x14ac:dyDescent="0.25"/>
    <row r="308354" x14ac:dyDescent="0.25"/>
    <row r="308355" x14ac:dyDescent="0.25"/>
    <row r="308356" x14ac:dyDescent="0.25"/>
    <row r="308357" x14ac:dyDescent="0.25"/>
    <row r="308358" x14ac:dyDescent="0.25"/>
    <row r="308359" x14ac:dyDescent="0.25"/>
    <row r="308360" x14ac:dyDescent="0.25"/>
    <row r="308361" x14ac:dyDescent="0.25"/>
    <row r="308362" x14ac:dyDescent="0.25"/>
    <row r="308363" x14ac:dyDescent="0.25"/>
    <row r="308364" x14ac:dyDescent="0.25"/>
    <row r="308365" x14ac:dyDescent="0.25"/>
    <row r="308366" x14ac:dyDescent="0.25"/>
    <row r="308367" x14ac:dyDescent="0.25"/>
    <row r="308368" x14ac:dyDescent="0.25"/>
    <row r="308369" x14ac:dyDescent="0.25"/>
    <row r="308370" x14ac:dyDescent="0.25"/>
    <row r="308371" x14ac:dyDescent="0.25"/>
    <row r="308372" x14ac:dyDescent="0.25"/>
    <row r="308373" x14ac:dyDescent="0.25"/>
    <row r="308374" x14ac:dyDescent="0.25"/>
    <row r="308375" x14ac:dyDescent="0.25"/>
    <row r="308376" x14ac:dyDescent="0.25"/>
    <row r="308377" x14ac:dyDescent="0.25"/>
    <row r="308378" x14ac:dyDescent="0.25"/>
    <row r="308379" x14ac:dyDescent="0.25"/>
    <row r="308380" x14ac:dyDescent="0.25"/>
    <row r="308381" x14ac:dyDescent="0.25"/>
    <row r="308382" x14ac:dyDescent="0.25"/>
    <row r="308383" x14ac:dyDescent="0.25"/>
    <row r="308384" x14ac:dyDescent="0.25"/>
    <row r="308385" x14ac:dyDescent="0.25"/>
    <row r="308386" x14ac:dyDescent="0.25"/>
    <row r="308387" x14ac:dyDescent="0.25"/>
    <row r="308388" x14ac:dyDescent="0.25"/>
    <row r="308389" x14ac:dyDescent="0.25"/>
    <row r="308390" x14ac:dyDescent="0.25"/>
    <row r="308391" x14ac:dyDescent="0.25"/>
    <row r="308392" x14ac:dyDescent="0.25"/>
    <row r="308393" x14ac:dyDescent="0.25"/>
    <row r="308394" x14ac:dyDescent="0.25"/>
    <row r="308395" x14ac:dyDescent="0.25"/>
    <row r="308396" x14ac:dyDescent="0.25"/>
    <row r="308397" x14ac:dyDescent="0.25"/>
    <row r="308398" x14ac:dyDescent="0.25"/>
    <row r="308399" x14ac:dyDescent="0.25"/>
    <row r="308400" x14ac:dyDescent="0.25"/>
    <row r="308401" x14ac:dyDescent="0.25"/>
    <row r="308402" x14ac:dyDescent="0.25"/>
    <row r="308403" x14ac:dyDescent="0.25"/>
    <row r="308404" x14ac:dyDescent="0.25"/>
    <row r="308405" x14ac:dyDescent="0.25"/>
    <row r="308406" x14ac:dyDescent="0.25"/>
    <row r="308407" x14ac:dyDescent="0.25"/>
    <row r="308408" x14ac:dyDescent="0.25"/>
    <row r="308409" x14ac:dyDescent="0.25"/>
    <row r="308410" x14ac:dyDescent="0.25"/>
    <row r="308411" x14ac:dyDescent="0.25"/>
    <row r="308412" x14ac:dyDescent="0.25"/>
    <row r="308413" x14ac:dyDescent="0.25"/>
    <row r="308414" x14ac:dyDescent="0.25"/>
    <row r="308415" x14ac:dyDescent="0.25"/>
    <row r="308416" x14ac:dyDescent="0.25"/>
    <row r="308417" x14ac:dyDescent="0.25"/>
    <row r="308418" x14ac:dyDescent="0.25"/>
    <row r="308419" x14ac:dyDescent="0.25"/>
    <row r="308420" x14ac:dyDescent="0.25"/>
    <row r="308421" x14ac:dyDescent="0.25"/>
    <row r="308422" x14ac:dyDescent="0.25"/>
    <row r="308423" x14ac:dyDescent="0.25"/>
    <row r="308424" x14ac:dyDescent="0.25"/>
    <row r="308425" x14ac:dyDescent="0.25"/>
    <row r="308426" x14ac:dyDescent="0.25"/>
    <row r="308427" x14ac:dyDescent="0.25"/>
    <row r="308428" x14ac:dyDescent="0.25"/>
    <row r="308429" x14ac:dyDescent="0.25"/>
    <row r="308430" x14ac:dyDescent="0.25"/>
    <row r="308431" x14ac:dyDescent="0.25"/>
    <row r="308432" x14ac:dyDescent="0.25"/>
    <row r="308433" x14ac:dyDescent="0.25"/>
    <row r="308434" x14ac:dyDescent="0.25"/>
    <row r="308435" x14ac:dyDescent="0.25"/>
    <row r="308436" x14ac:dyDescent="0.25"/>
    <row r="308437" x14ac:dyDescent="0.25"/>
    <row r="308438" x14ac:dyDescent="0.25"/>
    <row r="308439" x14ac:dyDescent="0.25"/>
    <row r="308440" x14ac:dyDescent="0.25"/>
    <row r="308441" x14ac:dyDescent="0.25"/>
    <row r="308442" x14ac:dyDescent="0.25"/>
    <row r="308443" x14ac:dyDescent="0.25"/>
    <row r="308444" x14ac:dyDescent="0.25"/>
    <row r="308445" x14ac:dyDescent="0.25"/>
    <row r="308446" x14ac:dyDescent="0.25"/>
    <row r="308447" x14ac:dyDescent="0.25"/>
    <row r="308448" x14ac:dyDescent="0.25"/>
    <row r="308449" x14ac:dyDescent="0.25"/>
    <row r="308450" x14ac:dyDescent="0.25"/>
    <row r="308451" x14ac:dyDescent="0.25"/>
    <row r="308452" x14ac:dyDescent="0.25"/>
    <row r="308453" x14ac:dyDescent="0.25"/>
    <row r="308454" x14ac:dyDescent="0.25"/>
    <row r="308455" x14ac:dyDescent="0.25"/>
    <row r="308456" x14ac:dyDescent="0.25"/>
    <row r="308457" x14ac:dyDescent="0.25"/>
    <row r="308458" x14ac:dyDescent="0.25"/>
    <row r="308459" x14ac:dyDescent="0.25"/>
    <row r="308460" x14ac:dyDescent="0.25"/>
    <row r="308461" x14ac:dyDescent="0.25"/>
    <row r="308462" x14ac:dyDescent="0.25"/>
    <row r="308463" x14ac:dyDescent="0.25"/>
    <row r="308464" x14ac:dyDescent="0.25"/>
    <row r="308465" x14ac:dyDescent="0.25"/>
    <row r="308466" x14ac:dyDescent="0.25"/>
    <row r="308467" x14ac:dyDescent="0.25"/>
    <row r="308468" x14ac:dyDescent="0.25"/>
    <row r="308469" x14ac:dyDescent="0.25"/>
    <row r="308470" x14ac:dyDescent="0.25"/>
    <row r="308471" x14ac:dyDescent="0.25"/>
    <row r="308472" x14ac:dyDescent="0.25"/>
    <row r="308473" x14ac:dyDescent="0.25"/>
    <row r="308474" x14ac:dyDescent="0.25"/>
    <row r="308475" x14ac:dyDescent="0.25"/>
    <row r="308476" x14ac:dyDescent="0.25"/>
    <row r="308477" x14ac:dyDescent="0.25"/>
    <row r="308478" x14ac:dyDescent="0.25"/>
    <row r="308479" x14ac:dyDescent="0.25"/>
    <row r="308480" x14ac:dyDescent="0.25"/>
    <row r="308481" x14ac:dyDescent="0.25"/>
    <row r="308482" x14ac:dyDescent="0.25"/>
    <row r="308483" x14ac:dyDescent="0.25"/>
    <row r="308484" x14ac:dyDescent="0.25"/>
    <row r="308485" x14ac:dyDescent="0.25"/>
    <row r="308486" x14ac:dyDescent="0.25"/>
    <row r="308487" x14ac:dyDescent="0.25"/>
    <row r="308488" x14ac:dyDescent="0.25"/>
    <row r="308489" x14ac:dyDescent="0.25"/>
    <row r="308490" x14ac:dyDescent="0.25"/>
    <row r="308491" x14ac:dyDescent="0.25"/>
    <row r="308492" x14ac:dyDescent="0.25"/>
    <row r="308493" x14ac:dyDescent="0.25"/>
    <row r="308494" x14ac:dyDescent="0.25"/>
    <row r="308495" x14ac:dyDescent="0.25"/>
    <row r="308496" x14ac:dyDescent="0.25"/>
    <row r="308497" x14ac:dyDescent="0.25"/>
    <row r="308498" x14ac:dyDescent="0.25"/>
    <row r="308499" x14ac:dyDescent="0.25"/>
    <row r="308500" x14ac:dyDescent="0.25"/>
    <row r="308501" x14ac:dyDescent="0.25"/>
    <row r="308502" x14ac:dyDescent="0.25"/>
    <row r="308503" x14ac:dyDescent="0.25"/>
    <row r="308504" x14ac:dyDescent="0.25"/>
    <row r="308505" x14ac:dyDescent="0.25"/>
    <row r="308506" x14ac:dyDescent="0.25"/>
    <row r="308507" x14ac:dyDescent="0.25"/>
    <row r="308508" x14ac:dyDescent="0.25"/>
    <row r="308509" x14ac:dyDescent="0.25"/>
    <row r="308510" x14ac:dyDescent="0.25"/>
    <row r="308511" x14ac:dyDescent="0.25"/>
    <row r="308512" x14ac:dyDescent="0.25"/>
    <row r="308513" x14ac:dyDescent="0.25"/>
    <row r="308514" x14ac:dyDescent="0.25"/>
    <row r="308515" x14ac:dyDescent="0.25"/>
    <row r="308516" x14ac:dyDescent="0.25"/>
    <row r="308517" x14ac:dyDescent="0.25"/>
    <row r="308518" x14ac:dyDescent="0.25"/>
    <row r="308519" x14ac:dyDescent="0.25"/>
    <row r="308520" x14ac:dyDescent="0.25"/>
    <row r="308521" x14ac:dyDescent="0.25"/>
    <row r="308522" x14ac:dyDescent="0.25"/>
    <row r="308523" x14ac:dyDescent="0.25"/>
    <row r="308524" x14ac:dyDescent="0.25"/>
    <row r="308525" x14ac:dyDescent="0.25"/>
    <row r="308526" x14ac:dyDescent="0.25"/>
    <row r="308527" x14ac:dyDescent="0.25"/>
    <row r="308528" x14ac:dyDescent="0.25"/>
    <row r="308529" x14ac:dyDescent="0.25"/>
    <row r="308530" x14ac:dyDescent="0.25"/>
    <row r="308531" x14ac:dyDescent="0.25"/>
    <row r="308532" x14ac:dyDescent="0.25"/>
    <row r="308533" x14ac:dyDescent="0.25"/>
    <row r="308534" x14ac:dyDescent="0.25"/>
    <row r="308535" x14ac:dyDescent="0.25"/>
    <row r="308536" x14ac:dyDescent="0.25"/>
    <row r="308537" x14ac:dyDescent="0.25"/>
    <row r="308538" x14ac:dyDescent="0.25"/>
    <row r="308539" x14ac:dyDescent="0.25"/>
    <row r="308540" x14ac:dyDescent="0.25"/>
    <row r="308541" x14ac:dyDescent="0.25"/>
    <row r="308542" x14ac:dyDescent="0.25"/>
    <row r="308543" x14ac:dyDescent="0.25"/>
    <row r="308544" x14ac:dyDescent="0.25"/>
    <row r="308545" x14ac:dyDescent="0.25"/>
    <row r="308546" x14ac:dyDescent="0.25"/>
    <row r="308547" x14ac:dyDescent="0.25"/>
    <row r="308548" x14ac:dyDescent="0.25"/>
    <row r="308549" x14ac:dyDescent="0.25"/>
    <row r="308550" x14ac:dyDescent="0.25"/>
    <row r="308551" x14ac:dyDescent="0.25"/>
    <row r="308552" x14ac:dyDescent="0.25"/>
    <row r="308553" x14ac:dyDescent="0.25"/>
    <row r="308554" x14ac:dyDescent="0.25"/>
    <row r="308555" x14ac:dyDescent="0.25"/>
    <row r="308556" x14ac:dyDescent="0.25"/>
    <row r="308557" x14ac:dyDescent="0.25"/>
    <row r="308558" x14ac:dyDescent="0.25"/>
    <row r="308559" x14ac:dyDescent="0.25"/>
    <row r="308560" x14ac:dyDescent="0.25"/>
    <row r="308561" x14ac:dyDescent="0.25"/>
    <row r="308562" x14ac:dyDescent="0.25"/>
    <row r="308563" x14ac:dyDescent="0.25"/>
    <row r="308564" x14ac:dyDescent="0.25"/>
    <row r="308565" x14ac:dyDescent="0.25"/>
    <row r="308566" x14ac:dyDescent="0.25"/>
    <row r="308567" x14ac:dyDescent="0.25"/>
    <row r="308568" x14ac:dyDescent="0.25"/>
    <row r="308569" x14ac:dyDescent="0.25"/>
    <row r="308570" x14ac:dyDescent="0.25"/>
    <row r="308571" x14ac:dyDescent="0.25"/>
    <row r="308572" x14ac:dyDescent="0.25"/>
    <row r="308573" x14ac:dyDescent="0.25"/>
    <row r="308574" x14ac:dyDescent="0.25"/>
    <row r="308575" x14ac:dyDescent="0.25"/>
    <row r="308576" x14ac:dyDescent="0.25"/>
    <row r="308577" x14ac:dyDescent="0.25"/>
    <row r="308578" x14ac:dyDescent="0.25"/>
    <row r="308579" x14ac:dyDescent="0.25"/>
    <row r="308580" x14ac:dyDescent="0.25"/>
    <row r="308581" x14ac:dyDescent="0.25"/>
    <row r="308582" x14ac:dyDescent="0.25"/>
    <row r="308583" x14ac:dyDescent="0.25"/>
    <row r="308584" x14ac:dyDescent="0.25"/>
    <row r="308585" x14ac:dyDescent="0.25"/>
    <row r="308586" x14ac:dyDescent="0.25"/>
    <row r="308587" x14ac:dyDescent="0.25"/>
    <row r="308588" x14ac:dyDescent="0.25"/>
    <row r="308589" x14ac:dyDescent="0.25"/>
    <row r="308590" x14ac:dyDescent="0.25"/>
    <row r="308591" x14ac:dyDescent="0.25"/>
    <row r="308592" x14ac:dyDescent="0.25"/>
    <row r="308593" x14ac:dyDescent="0.25"/>
    <row r="308594" x14ac:dyDescent="0.25"/>
    <row r="308595" x14ac:dyDescent="0.25"/>
    <row r="308596" x14ac:dyDescent="0.25"/>
    <row r="308597" x14ac:dyDescent="0.25"/>
    <row r="308598" x14ac:dyDescent="0.25"/>
    <row r="308599" x14ac:dyDescent="0.25"/>
    <row r="308600" x14ac:dyDescent="0.25"/>
    <row r="308601" x14ac:dyDescent="0.25"/>
    <row r="308602" x14ac:dyDescent="0.25"/>
    <row r="308603" x14ac:dyDescent="0.25"/>
    <row r="308604" x14ac:dyDescent="0.25"/>
    <row r="308605" x14ac:dyDescent="0.25"/>
    <row r="308606" x14ac:dyDescent="0.25"/>
    <row r="308607" x14ac:dyDescent="0.25"/>
    <row r="308608" x14ac:dyDescent="0.25"/>
    <row r="308609" x14ac:dyDescent="0.25"/>
    <row r="308610" x14ac:dyDescent="0.25"/>
    <row r="308611" x14ac:dyDescent="0.25"/>
    <row r="308612" x14ac:dyDescent="0.25"/>
    <row r="308613" x14ac:dyDescent="0.25"/>
    <row r="308614" x14ac:dyDescent="0.25"/>
    <row r="308615" x14ac:dyDescent="0.25"/>
    <row r="308616" x14ac:dyDescent="0.25"/>
    <row r="308617" x14ac:dyDescent="0.25"/>
    <row r="308618" x14ac:dyDescent="0.25"/>
    <row r="308619" x14ac:dyDescent="0.25"/>
    <row r="308620" x14ac:dyDescent="0.25"/>
    <row r="308621" x14ac:dyDescent="0.25"/>
    <row r="308622" x14ac:dyDescent="0.25"/>
    <row r="308623" x14ac:dyDescent="0.25"/>
    <row r="308624" x14ac:dyDescent="0.25"/>
    <row r="308625" x14ac:dyDescent="0.25"/>
    <row r="308626" x14ac:dyDescent="0.25"/>
    <row r="308627" x14ac:dyDescent="0.25"/>
    <row r="308628" x14ac:dyDescent="0.25"/>
    <row r="308629" x14ac:dyDescent="0.25"/>
    <row r="308630" x14ac:dyDescent="0.25"/>
    <row r="308631" x14ac:dyDescent="0.25"/>
    <row r="308632" x14ac:dyDescent="0.25"/>
    <row r="308633" x14ac:dyDescent="0.25"/>
    <row r="308634" x14ac:dyDescent="0.25"/>
    <row r="308635" x14ac:dyDescent="0.25"/>
    <row r="308636" x14ac:dyDescent="0.25"/>
    <row r="308637" x14ac:dyDescent="0.25"/>
    <row r="308638" x14ac:dyDescent="0.25"/>
    <row r="308639" x14ac:dyDescent="0.25"/>
    <row r="308640" x14ac:dyDescent="0.25"/>
    <row r="308641" x14ac:dyDescent="0.25"/>
    <row r="308642" x14ac:dyDescent="0.25"/>
    <row r="308643" x14ac:dyDescent="0.25"/>
    <row r="308644" x14ac:dyDescent="0.25"/>
    <row r="308645" x14ac:dyDescent="0.25"/>
    <row r="308646" x14ac:dyDescent="0.25"/>
    <row r="308647" x14ac:dyDescent="0.25"/>
    <row r="308648" x14ac:dyDescent="0.25"/>
    <row r="308649" x14ac:dyDescent="0.25"/>
    <row r="308650" x14ac:dyDescent="0.25"/>
    <row r="308651" x14ac:dyDescent="0.25"/>
    <row r="308652" x14ac:dyDescent="0.25"/>
    <row r="308653" x14ac:dyDescent="0.25"/>
    <row r="308654" x14ac:dyDescent="0.25"/>
    <row r="308655" x14ac:dyDescent="0.25"/>
    <row r="308656" x14ac:dyDescent="0.25"/>
    <row r="308657" x14ac:dyDescent="0.25"/>
    <row r="308658" x14ac:dyDescent="0.25"/>
    <row r="308659" x14ac:dyDescent="0.25"/>
    <row r="308660" x14ac:dyDescent="0.25"/>
    <row r="308661" x14ac:dyDescent="0.25"/>
    <row r="308662" x14ac:dyDescent="0.25"/>
    <row r="308663" x14ac:dyDescent="0.25"/>
    <row r="308664" x14ac:dyDescent="0.25"/>
    <row r="308665" x14ac:dyDescent="0.25"/>
    <row r="308666" x14ac:dyDescent="0.25"/>
    <row r="308667" x14ac:dyDescent="0.25"/>
    <row r="308668" x14ac:dyDescent="0.25"/>
    <row r="308669" x14ac:dyDescent="0.25"/>
    <row r="308670" x14ac:dyDescent="0.25"/>
    <row r="308671" x14ac:dyDescent="0.25"/>
    <row r="308672" x14ac:dyDescent="0.25"/>
    <row r="308673" x14ac:dyDescent="0.25"/>
    <row r="308674" x14ac:dyDescent="0.25"/>
    <row r="308675" x14ac:dyDescent="0.25"/>
    <row r="308676" x14ac:dyDescent="0.25"/>
    <row r="308677" x14ac:dyDescent="0.25"/>
    <row r="308678" x14ac:dyDescent="0.25"/>
    <row r="308679" x14ac:dyDescent="0.25"/>
    <row r="308680" x14ac:dyDescent="0.25"/>
    <row r="308681" x14ac:dyDescent="0.25"/>
    <row r="308682" x14ac:dyDescent="0.25"/>
    <row r="308683" x14ac:dyDescent="0.25"/>
    <row r="308684" x14ac:dyDescent="0.25"/>
    <row r="308685" x14ac:dyDescent="0.25"/>
    <row r="308686" x14ac:dyDescent="0.25"/>
    <row r="308687" x14ac:dyDescent="0.25"/>
    <row r="308688" x14ac:dyDescent="0.25"/>
    <row r="308689" x14ac:dyDescent="0.25"/>
    <row r="308690" x14ac:dyDescent="0.25"/>
    <row r="308691" x14ac:dyDescent="0.25"/>
    <row r="308692" x14ac:dyDescent="0.25"/>
    <row r="308693" x14ac:dyDescent="0.25"/>
    <row r="308694" x14ac:dyDescent="0.25"/>
    <row r="308695" x14ac:dyDescent="0.25"/>
    <row r="308696" x14ac:dyDescent="0.25"/>
    <row r="308697" x14ac:dyDescent="0.25"/>
    <row r="308698" x14ac:dyDescent="0.25"/>
    <row r="308699" x14ac:dyDescent="0.25"/>
    <row r="308700" x14ac:dyDescent="0.25"/>
    <row r="308701" x14ac:dyDescent="0.25"/>
    <row r="308702" x14ac:dyDescent="0.25"/>
    <row r="308703" x14ac:dyDescent="0.25"/>
    <row r="308704" x14ac:dyDescent="0.25"/>
    <row r="308705" x14ac:dyDescent="0.25"/>
    <row r="308706" x14ac:dyDescent="0.25"/>
    <row r="308707" x14ac:dyDescent="0.25"/>
    <row r="308708" x14ac:dyDescent="0.25"/>
    <row r="308709" x14ac:dyDescent="0.25"/>
    <row r="308710" x14ac:dyDescent="0.25"/>
    <row r="308711" x14ac:dyDescent="0.25"/>
    <row r="308712" x14ac:dyDescent="0.25"/>
    <row r="308713" x14ac:dyDescent="0.25"/>
    <row r="308714" x14ac:dyDescent="0.25"/>
    <row r="308715" x14ac:dyDescent="0.25"/>
    <row r="308716" x14ac:dyDescent="0.25"/>
    <row r="308717" x14ac:dyDescent="0.25"/>
    <row r="308718" x14ac:dyDescent="0.25"/>
    <row r="308719" x14ac:dyDescent="0.25"/>
    <row r="308720" x14ac:dyDescent="0.25"/>
    <row r="308721" x14ac:dyDescent="0.25"/>
    <row r="308722" x14ac:dyDescent="0.25"/>
    <row r="308723" x14ac:dyDescent="0.25"/>
    <row r="308724" x14ac:dyDescent="0.25"/>
    <row r="308725" x14ac:dyDescent="0.25"/>
    <row r="308726" x14ac:dyDescent="0.25"/>
    <row r="308727" x14ac:dyDescent="0.25"/>
    <row r="308728" x14ac:dyDescent="0.25"/>
    <row r="308729" x14ac:dyDescent="0.25"/>
    <row r="308730" x14ac:dyDescent="0.25"/>
    <row r="308731" x14ac:dyDescent="0.25"/>
    <row r="308732" x14ac:dyDescent="0.25"/>
    <row r="308733" x14ac:dyDescent="0.25"/>
    <row r="308734" x14ac:dyDescent="0.25"/>
    <row r="308735" x14ac:dyDescent="0.25"/>
    <row r="308736" x14ac:dyDescent="0.25"/>
    <row r="308737" x14ac:dyDescent="0.25"/>
    <row r="308738" x14ac:dyDescent="0.25"/>
    <row r="308739" x14ac:dyDescent="0.25"/>
    <row r="308740" x14ac:dyDescent="0.25"/>
    <row r="308741" x14ac:dyDescent="0.25"/>
    <row r="308742" x14ac:dyDescent="0.25"/>
    <row r="308743" x14ac:dyDescent="0.25"/>
    <row r="308744" x14ac:dyDescent="0.25"/>
    <row r="308745" x14ac:dyDescent="0.25"/>
    <row r="308746" x14ac:dyDescent="0.25"/>
    <row r="308747" x14ac:dyDescent="0.25"/>
    <row r="308748" x14ac:dyDescent="0.25"/>
    <row r="308749" x14ac:dyDescent="0.25"/>
    <row r="308750" x14ac:dyDescent="0.25"/>
    <row r="308751" x14ac:dyDescent="0.25"/>
    <row r="308752" x14ac:dyDescent="0.25"/>
    <row r="308753" x14ac:dyDescent="0.25"/>
    <row r="308754" x14ac:dyDescent="0.25"/>
    <row r="308755" x14ac:dyDescent="0.25"/>
    <row r="308756" x14ac:dyDescent="0.25"/>
    <row r="308757" x14ac:dyDescent="0.25"/>
    <row r="308758" x14ac:dyDescent="0.25"/>
    <row r="308759" x14ac:dyDescent="0.25"/>
    <row r="308760" x14ac:dyDescent="0.25"/>
    <row r="308761" x14ac:dyDescent="0.25"/>
    <row r="308762" x14ac:dyDescent="0.25"/>
    <row r="308763" x14ac:dyDescent="0.25"/>
    <row r="308764" x14ac:dyDescent="0.25"/>
    <row r="308765" x14ac:dyDescent="0.25"/>
    <row r="308766" x14ac:dyDescent="0.25"/>
    <row r="308767" x14ac:dyDescent="0.25"/>
    <row r="308768" x14ac:dyDescent="0.25"/>
    <row r="308769" x14ac:dyDescent="0.25"/>
    <row r="308770" x14ac:dyDescent="0.25"/>
    <row r="308771" x14ac:dyDescent="0.25"/>
    <row r="308772" x14ac:dyDescent="0.25"/>
    <row r="308773" x14ac:dyDescent="0.25"/>
    <row r="308774" x14ac:dyDescent="0.25"/>
    <row r="308775" x14ac:dyDescent="0.25"/>
    <row r="308776" x14ac:dyDescent="0.25"/>
    <row r="308777" x14ac:dyDescent="0.25"/>
    <row r="308778" x14ac:dyDescent="0.25"/>
    <row r="308779" x14ac:dyDescent="0.25"/>
    <row r="308780" x14ac:dyDescent="0.25"/>
    <row r="308781" x14ac:dyDescent="0.25"/>
    <row r="308782" x14ac:dyDescent="0.25"/>
    <row r="308783" x14ac:dyDescent="0.25"/>
    <row r="308784" x14ac:dyDescent="0.25"/>
    <row r="308785" x14ac:dyDescent="0.25"/>
    <row r="308786" x14ac:dyDescent="0.25"/>
    <row r="308787" x14ac:dyDescent="0.25"/>
    <row r="308788" x14ac:dyDescent="0.25"/>
    <row r="308789" x14ac:dyDescent="0.25"/>
    <row r="308790" x14ac:dyDescent="0.25"/>
    <row r="308791" x14ac:dyDescent="0.25"/>
    <row r="308792" x14ac:dyDescent="0.25"/>
    <row r="308793" x14ac:dyDescent="0.25"/>
    <row r="308794" x14ac:dyDescent="0.25"/>
    <row r="308795" x14ac:dyDescent="0.25"/>
    <row r="308796" x14ac:dyDescent="0.25"/>
    <row r="308797" x14ac:dyDescent="0.25"/>
    <row r="308798" x14ac:dyDescent="0.25"/>
    <row r="308799" x14ac:dyDescent="0.25"/>
    <row r="308800" x14ac:dyDescent="0.25"/>
    <row r="308801" x14ac:dyDescent="0.25"/>
    <row r="308802" x14ac:dyDescent="0.25"/>
    <row r="308803" x14ac:dyDescent="0.25"/>
    <row r="308804" x14ac:dyDescent="0.25"/>
    <row r="308805" x14ac:dyDescent="0.25"/>
    <row r="308806" x14ac:dyDescent="0.25"/>
    <row r="308807" x14ac:dyDescent="0.25"/>
    <row r="308808" x14ac:dyDescent="0.25"/>
    <row r="308809" x14ac:dyDescent="0.25"/>
    <row r="308810" x14ac:dyDescent="0.25"/>
    <row r="308811" x14ac:dyDescent="0.25"/>
    <row r="308812" x14ac:dyDescent="0.25"/>
    <row r="308813" x14ac:dyDescent="0.25"/>
    <row r="308814" x14ac:dyDescent="0.25"/>
    <row r="308815" x14ac:dyDescent="0.25"/>
    <row r="308816" x14ac:dyDescent="0.25"/>
    <row r="308817" x14ac:dyDescent="0.25"/>
    <row r="308818" x14ac:dyDescent="0.25"/>
    <row r="308819" x14ac:dyDescent="0.25"/>
    <row r="308820" x14ac:dyDescent="0.25"/>
    <row r="308821" x14ac:dyDescent="0.25"/>
    <row r="308822" x14ac:dyDescent="0.25"/>
    <row r="308823" x14ac:dyDescent="0.25"/>
    <row r="308824" x14ac:dyDescent="0.25"/>
    <row r="308825" x14ac:dyDescent="0.25"/>
    <row r="308826" x14ac:dyDescent="0.25"/>
    <row r="308827" x14ac:dyDescent="0.25"/>
    <row r="308828" x14ac:dyDescent="0.25"/>
    <row r="308829" x14ac:dyDescent="0.25"/>
    <row r="308830" x14ac:dyDescent="0.25"/>
    <row r="308831" x14ac:dyDescent="0.25"/>
    <row r="308832" x14ac:dyDescent="0.25"/>
    <row r="308833" x14ac:dyDescent="0.25"/>
    <row r="308834" x14ac:dyDescent="0.25"/>
    <row r="308835" x14ac:dyDescent="0.25"/>
    <row r="308836" x14ac:dyDescent="0.25"/>
    <row r="308837" x14ac:dyDescent="0.25"/>
    <row r="308838" x14ac:dyDescent="0.25"/>
    <row r="308839" x14ac:dyDescent="0.25"/>
    <row r="308840" x14ac:dyDescent="0.25"/>
    <row r="308841" x14ac:dyDescent="0.25"/>
    <row r="308842" x14ac:dyDescent="0.25"/>
    <row r="308843" x14ac:dyDescent="0.25"/>
    <row r="308844" x14ac:dyDescent="0.25"/>
    <row r="308845" x14ac:dyDescent="0.25"/>
    <row r="308846" x14ac:dyDescent="0.25"/>
    <row r="308847" x14ac:dyDescent="0.25"/>
    <row r="308848" x14ac:dyDescent="0.25"/>
    <row r="308849" x14ac:dyDescent="0.25"/>
    <row r="308850" x14ac:dyDescent="0.25"/>
    <row r="308851" x14ac:dyDescent="0.25"/>
    <row r="308852" x14ac:dyDescent="0.25"/>
    <row r="308853" x14ac:dyDescent="0.25"/>
    <row r="308854" x14ac:dyDescent="0.25"/>
    <row r="308855" x14ac:dyDescent="0.25"/>
    <row r="308856" x14ac:dyDescent="0.25"/>
    <row r="308857" x14ac:dyDescent="0.25"/>
    <row r="308858" x14ac:dyDescent="0.25"/>
    <row r="308859" x14ac:dyDescent="0.25"/>
    <row r="308860" x14ac:dyDescent="0.25"/>
    <row r="308861" x14ac:dyDescent="0.25"/>
    <row r="308862" x14ac:dyDescent="0.25"/>
    <row r="308863" x14ac:dyDescent="0.25"/>
    <row r="308864" x14ac:dyDescent="0.25"/>
    <row r="308865" x14ac:dyDescent="0.25"/>
    <row r="308866" x14ac:dyDescent="0.25"/>
    <row r="308867" x14ac:dyDescent="0.25"/>
    <row r="308868" x14ac:dyDescent="0.25"/>
    <row r="308869" x14ac:dyDescent="0.25"/>
    <row r="308870" x14ac:dyDescent="0.25"/>
    <row r="308871" x14ac:dyDescent="0.25"/>
    <row r="308872" x14ac:dyDescent="0.25"/>
    <row r="308873" x14ac:dyDescent="0.25"/>
    <row r="308874" x14ac:dyDescent="0.25"/>
    <row r="308875" x14ac:dyDescent="0.25"/>
    <row r="308876" x14ac:dyDescent="0.25"/>
    <row r="308877" x14ac:dyDescent="0.25"/>
    <row r="308878" x14ac:dyDescent="0.25"/>
    <row r="308879" x14ac:dyDescent="0.25"/>
    <row r="308880" x14ac:dyDescent="0.25"/>
    <row r="308881" x14ac:dyDescent="0.25"/>
    <row r="308882" x14ac:dyDescent="0.25"/>
    <row r="308883" x14ac:dyDescent="0.25"/>
    <row r="308884" x14ac:dyDescent="0.25"/>
    <row r="308885" x14ac:dyDescent="0.25"/>
    <row r="308886" x14ac:dyDescent="0.25"/>
    <row r="308887" x14ac:dyDescent="0.25"/>
    <row r="308888" x14ac:dyDescent="0.25"/>
    <row r="308889" x14ac:dyDescent="0.25"/>
    <row r="308890" x14ac:dyDescent="0.25"/>
    <row r="308891" x14ac:dyDescent="0.25"/>
    <row r="308892" x14ac:dyDescent="0.25"/>
    <row r="308893" x14ac:dyDescent="0.25"/>
    <row r="308894" x14ac:dyDescent="0.25"/>
    <row r="308895" x14ac:dyDescent="0.25"/>
    <row r="308896" x14ac:dyDescent="0.25"/>
    <row r="308897" x14ac:dyDescent="0.25"/>
    <row r="308898" x14ac:dyDescent="0.25"/>
    <row r="308899" x14ac:dyDescent="0.25"/>
    <row r="308900" x14ac:dyDescent="0.25"/>
    <row r="308901" x14ac:dyDescent="0.25"/>
    <row r="308902" x14ac:dyDescent="0.25"/>
    <row r="308903" x14ac:dyDescent="0.25"/>
    <row r="308904" x14ac:dyDescent="0.25"/>
    <row r="308905" x14ac:dyDescent="0.25"/>
    <row r="308906" x14ac:dyDescent="0.25"/>
    <row r="308907" x14ac:dyDescent="0.25"/>
    <row r="308908" x14ac:dyDescent="0.25"/>
    <row r="308909" x14ac:dyDescent="0.25"/>
    <row r="308910" x14ac:dyDescent="0.25"/>
    <row r="308911" x14ac:dyDescent="0.25"/>
    <row r="308912" x14ac:dyDescent="0.25"/>
    <row r="308913" x14ac:dyDescent="0.25"/>
    <row r="308914" x14ac:dyDescent="0.25"/>
    <row r="308915" x14ac:dyDescent="0.25"/>
    <row r="308916" x14ac:dyDescent="0.25"/>
    <row r="308917" x14ac:dyDescent="0.25"/>
    <row r="308918" x14ac:dyDescent="0.25"/>
    <row r="308919" x14ac:dyDescent="0.25"/>
    <row r="308920" x14ac:dyDescent="0.25"/>
    <row r="308921" x14ac:dyDescent="0.25"/>
    <row r="308922" x14ac:dyDescent="0.25"/>
    <row r="308923" x14ac:dyDescent="0.25"/>
    <row r="308924" x14ac:dyDescent="0.25"/>
    <row r="308925" x14ac:dyDescent="0.25"/>
    <row r="308926" x14ac:dyDescent="0.25"/>
    <row r="308927" x14ac:dyDescent="0.25"/>
    <row r="308928" x14ac:dyDescent="0.25"/>
    <row r="308929" x14ac:dyDescent="0.25"/>
    <row r="308930" x14ac:dyDescent="0.25"/>
    <row r="308931" x14ac:dyDescent="0.25"/>
    <row r="308932" x14ac:dyDescent="0.25"/>
    <row r="308933" x14ac:dyDescent="0.25"/>
    <row r="308934" x14ac:dyDescent="0.25"/>
    <row r="308935" x14ac:dyDescent="0.25"/>
    <row r="308936" x14ac:dyDescent="0.25"/>
    <row r="308937" x14ac:dyDescent="0.25"/>
    <row r="308938" x14ac:dyDescent="0.25"/>
    <row r="308939" x14ac:dyDescent="0.25"/>
    <row r="308940" x14ac:dyDescent="0.25"/>
    <row r="308941" x14ac:dyDescent="0.25"/>
    <row r="308942" x14ac:dyDescent="0.25"/>
    <row r="308943" x14ac:dyDescent="0.25"/>
    <row r="308944" x14ac:dyDescent="0.25"/>
    <row r="308945" x14ac:dyDescent="0.25"/>
    <row r="308946" x14ac:dyDescent="0.25"/>
    <row r="308947" x14ac:dyDescent="0.25"/>
    <row r="308948" x14ac:dyDescent="0.25"/>
    <row r="308949" x14ac:dyDescent="0.25"/>
    <row r="308950" x14ac:dyDescent="0.25"/>
    <row r="308951" x14ac:dyDescent="0.25"/>
    <row r="308952" x14ac:dyDescent="0.25"/>
    <row r="308953" x14ac:dyDescent="0.25"/>
    <row r="308954" x14ac:dyDescent="0.25"/>
    <row r="308955" x14ac:dyDescent="0.25"/>
    <row r="308956" x14ac:dyDescent="0.25"/>
    <row r="308957" x14ac:dyDescent="0.25"/>
    <row r="308958" x14ac:dyDescent="0.25"/>
    <row r="308959" x14ac:dyDescent="0.25"/>
    <row r="308960" x14ac:dyDescent="0.25"/>
    <row r="308961" x14ac:dyDescent="0.25"/>
    <row r="308962" x14ac:dyDescent="0.25"/>
    <row r="308963" x14ac:dyDescent="0.25"/>
    <row r="308964" x14ac:dyDescent="0.25"/>
    <row r="308965" x14ac:dyDescent="0.25"/>
    <row r="308966" x14ac:dyDescent="0.25"/>
    <row r="308967" x14ac:dyDescent="0.25"/>
    <row r="308968" x14ac:dyDescent="0.25"/>
    <row r="308969" x14ac:dyDescent="0.25"/>
    <row r="308970" x14ac:dyDescent="0.25"/>
    <row r="308971" x14ac:dyDescent="0.25"/>
    <row r="308972" x14ac:dyDescent="0.25"/>
    <row r="308973" x14ac:dyDescent="0.25"/>
    <row r="308974" x14ac:dyDescent="0.25"/>
    <row r="308975" x14ac:dyDescent="0.25"/>
    <row r="308976" x14ac:dyDescent="0.25"/>
    <row r="308977" x14ac:dyDescent="0.25"/>
    <row r="308978" x14ac:dyDescent="0.25"/>
    <row r="308979" x14ac:dyDescent="0.25"/>
    <row r="308980" x14ac:dyDescent="0.25"/>
    <row r="308981" x14ac:dyDescent="0.25"/>
    <row r="308982" x14ac:dyDescent="0.25"/>
    <row r="308983" x14ac:dyDescent="0.25"/>
    <row r="308984" x14ac:dyDescent="0.25"/>
    <row r="308985" x14ac:dyDescent="0.25"/>
    <row r="308986" x14ac:dyDescent="0.25"/>
    <row r="308987" x14ac:dyDescent="0.25"/>
    <row r="308988" x14ac:dyDescent="0.25"/>
    <row r="308989" x14ac:dyDescent="0.25"/>
    <row r="308990" x14ac:dyDescent="0.25"/>
    <row r="308991" x14ac:dyDescent="0.25"/>
    <row r="308992" x14ac:dyDescent="0.25"/>
    <row r="308993" x14ac:dyDescent="0.25"/>
    <row r="308994" x14ac:dyDescent="0.25"/>
    <row r="308995" x14ac:dyDescent="0.25"/>
    <row r="308996" x14ac:dyDescent="0.25"/>
    <row r="308997" x14ac:dyDescent="0.25"/>
    <row r="308998" x14ac:dyDescent="0.25"/>
    <row r="308999" x14ac:dyDescent="0.25"/>
    <row r="309000" x14ac:dyDescent="0.25"/>
    <row r="309001" x14ac:dyDescent="0.25"/>
    <row r="309002" x14ac:dyDescent="0.25"/>
    <row r="309003" x14ac:dyDescent="0.25"/>
    <row r="309004" x14ac:dyDescent="0.25"/>
    <row r="309005" x14ac:dyDescent="0.25"/>
    <row r="309006" x14ac:dyDescent="0.25"/>
    <row r="309007" x14ac:dyDescent="0.25"/>
    <row r="309008" x14ac:dyDescent="0.25"/>
    <row r="309009" x14ac:dyDescent="0.25"/>
    <row r="309010" x14ac:dyDescent="0.25"/>
    <row r="309011" x14ac:dyDescent="0.25"/>
    <row r="309012" x14ac:dyDescent="0.25"/>
    <row r="309013" x14ac:dyDescent="0.25"/>
    <row r="309014" x14ac:dyDescent="0.25"/>
    <row r="309015" x14ac:dyDescent="0.25"/>
    <row r="309016" x14ac:dyDescent="0.25"/>
    <row r="309017" x14ac:dyDescent="0.25"/>
    <row r="309018" x14ac:dyDescent="0.25"/>
    <row r="309019" x14ac:dyDescent="0.25"/>
    <row r="309020" x14ac:dyDescent="0.25"/>
    <row r="309021" x14ac:dyDescent="0.25"/>
    <row r="309022" x14ac:dyDescent="0.25"/>
    <row r="309023" x14ac:dyDescent="0.25"/>
    <row r="309024" x14ac:dyDescent="0.25"/>
    <row r="309025" x14ac:dyDescent="0.25"/>
    <row r="309026" x14ac:dyDescent="0.25"/>
    <row r="309027" x14ac:dyDescent="0.25"/>
    <row r="309028" x14ac:dyDescent="0.25"/>
    <row r="309029" x14ac:dyDescent="0.25"/>
    <row r="309030" x14ac:dyDescent="0.25"/>
    <row r="309031" x14ac:dyDescent="0.25"/>
    <row r="309032" x14ac:dyDescent="0.25"/>
    <row r="309033" x14ac:dyDescent="0.25"/>
    <row r="309034" x14ac:dyDescent="0.25"/>
    <row r="309035" x14ac:dyDescent="0.25"/>
    <row r="309036" x14ac:dyDescent="0.25"/>
    <row r="309037" x14ac:dyDescent="0.25"/>
    <row r="309038" x14ac:dyDescent="0.25"/>
    <row r="309039" x14ac:dyDescent="0.25"/>
    <row r="309040" x14ac:dyDescent="0.25"/>
    <row r="309041" x14ac:dyDescent="0.25"/>
    <row r="309042" x14ac:dyDescent="0.25"/>
    <row r="309043" x14ac:dyDescent="0.25"/>
    <row r="309044" x14ac:dyDescent="0.25"/>
    <row r="309045" x14ac:dyDescent="0.25"/>
    <row r="309046" x14ac:dyDescent="0.25"/>
    <row r="309047" x14ac:dyDescent="0.25"/>
    <row r="309048" x14ac:dyDescent="0.25"/>
    <row r="309049" x14ac:dyDescent="0.25"/>
    <row r="309050" x14ac:dyDescent="0.25"/>
    <row r="309051" x14ac:dyDescent="0.25"/>
    <row r="309052" x14ac:dyDescent="0.25"/>
    <row r="309053" x14ac:dyDescent="0.25"/>
    <row r="309054" x14ac:dyDescent="0.25"/>
    <row r="309055" x14ac:dyDescent="0.25"/>
    <row r="309056" x14ac:dyDescent="0.25"/>
    <row r="309057" x14ac:dyDescent="0.25"/>
    <row r="309058" x14ac:dyDescent="0.25"/>
    <row r="309059" x14ac:dyDescent="0.25"/>
    <row r="309060" x14ac:dyDescent="0.25"/>
    <row r="309061" x14ac:dyDescent="0.25"/>
    <row r="309062" x14ac:dyDescent="0.25"/>
    <row r="309063" x14ac:dyDescent="0.25"/>
    <row r="309064" x14ac:dyDescent="0.25"/>
    <row r="309065" x14ac:dyDescent="0.25"/>
    <row r="309066" x14ac:dyDescent="0.25"/>
    <row r="309067" x14ac:dyDescent="0.25"/>
    <row r="309068" x14ac:dyDescent="0.25"/>
    <row r="309069" x14ac:dyDescent="0.25"/>
    <row r="309070" x14ac:dyDescent="0.25"/>
    <row r="309071" x14ac:dyDescent="0.25"/>
    <row r="309072" x14ac:dyDescent="0.25"/>
    <row r="309073" x14ac:dyDescent="0.25"/>
    <row r="309074" x14ac:dyDescent="0.25"/>
    <row r="309075" x14ac:dyDescent="0.25"/>
    <row r="309076" x14ac:dyDescent="0.25"/>
    <row r="309077" x14ac:dyDescent="0.25"/>
    <row r="309078" x14ac:dyDescent="0.25"/>
    <row r="309079" x14ac:dyDescent="0.25"/>
    <row r="309080" x14ac:dyDescent="0.25"/>
    <row r="309081" x14ac:dyDescent="0.25"/>
    <row r="309082" x14ac:dyDescent="0.25"/>
    <row r="309083" x14ac:dyDescent="0.25"/>
    <row r="309084" x14ac:dyDescent="0.25"/>
    <row r="309085" x14ac:dyDescent="0.25"/>
    <row r="309086" x14ac:dyDescent="0.25"/>
    <row r="309087" x14ac:dyDescent="0.25"/>
    <row r="309088" x14ac:dyDescent="0.25"/>
    <row r="309089" x14ac:dyDescent="0.25"/>
    <row r="309090" x14ac:dyDescent="0.25"/>
    <row r="309091" x14ac:dyDescent="0.25"/>
    <row r="309092" x14ac:dyDescent="0.25"/>
    <row r="309093" x14ac:dyDescent="0.25"/>
    <row r="309094" x14ac:dyDescent="0.25"/>
    <row r="309095" x14ac:dyDescent="0.25"/>
    <row r="309096" x14ac:dyDescent="0.25"/>
    <row r="309097" x14ac:dyDescent="0.25"/>
    <row r="309098" x14ac:dyDescent="0.25"/>
    <row r="309099" x14ac:dyDescent="0.25"/>
    <row r="309100" x14ac:dyDescent="0.25"/>
    <row r="309101" x14ac:dyDescent="0.25"/>
    <row r="309102" x14ac:dyDescent="0.25"/>
    <row r="309103" x14ac:dyDescent="0.25"/>
    <row r="309104" x14ac:dyDescent="0.25"/>
    <row r="309105" x14ac:dyDescent="0.25"/>
    <row r="309106" x14ac:dyDescent="0.25"/>
    <row r="309107" x14ac:dyDescent="0.25"/>
    <row r="309108" x14ac:dyDescent="0.25"/>
    <row r="309109" x14ac:dyDescent="0.25"/>
    <row r="309110" x14ac:dyDescent="0.25"/>
    <row r="309111" x14ac:dyDescent="0.25"/>
    <row r="309112" x14ac:dyDescent="0.25"/>
    <row r="309113" x14ac:dyDescent="0.25"/>
    <row r="309114" x14ac:dyDescent="0.25"/>
    <row r="309115" x14ac:dyDescent="0.25"/>
    <row r="309116" x14ac:dyDescent="0.25"/>
    <row r="309117" x14ac:dyDescent="0.25"/>
    <row r="309118" x14ac:dyDescent="0.25"/>
    <row r="309119" x14ac:dyDescent="0.25"/>
    <row r="309120" x14ac:dyDescent="0.25"/>
    <row r="309121" x14ac:dyDescent="0.25"/>
    <row r="309122" x14ac:dyDescent="0.25"/>
    <row r="309123" x14ac:dyDescent="0.25"/>
    <row r="309124" x14ac:dyDescent="0.25"/>
    <row r="309125" x14ac:dyDescent="0.25"/>
    <row r="309126" x14ac:dyDescent="0.25"/>
    <row r="309127" x14ac:dyDescent="0.25"/>
    <row r="309128" x14ac:dyDescent="0.25"/>
    <row r="309129" x14ac:dyDescent="0.25"/>
    <row r="309130" x14ac:dyDescent="0.25"/>
    <row r="309131" x14ac:dyDescent="0.25"/>
    <row r="309132" x14ac:dyDescent="0.25"/>
    <row r="309133" x14ac:dyDescent="0.25"/>
    <row r="309134" x14ac:dyDescent="0.25"/>
    <row r="309135" x14ac:dyDescent="0.25"/>
    <row r="309136" x14ac:dyDescent="0.25"/>
    <row r="309137" x14ac:dyDescent="0.25"/>
    <row r="309138" x14ac:dyDescent="0.25"/>
    <row r="309139" x14ac:dyDescent="0.25"/>
    <row r="309140" x14ac:dyDescent="0.25"/>
    <row r="309141" x14ac:dyDescent="0.25"/>
    <row r="309142" x14ac:dyDescent="0.25"/>
    <row r="309143" x14ac:dyDescent="0.25"/>
    <row r="309144" x14ac:dyDescent="0.25"/>
    <row r="309145" x14ac:dyDescent="0.25"/>
    <row r="309146" x14ac:dyDescent="0.25"/>
    <row r="309147" x14ac:dyDescent="0.25"/>
    <row r="309148" x14ac:dyDescent="0.25"/>
    <row r="309149" x14ac:dyDescent="0.25"/>
    <row r="309150" x14ac:dyDescent="0.25"/>
    <row r="309151" x14ac:dyDescent="0.25"/>
    <row r="309152" x14ac:dyDescent="0.25"/>
    <row r="309153" x14ac:dyDescent="0.25"/>
    <row r="309154" x14ac:dyDescent="0.25"/>
    <row r="309155" x14ac:dyDescent="0.25"/>
    <row r="309156" x14ac:dyDescent="0.25"/>
    <row r="309157" x14ac:dyDescent="0.25"/>
    <row r="309158" x14ac:dyDescent="0.25"/>
    <row r="309159" x14ac:dyDescent="0.25"/>
    <row r="309160" x14ac:dyDescent="0.25"/>
    <row r="309161" x14ac:dyDescent="0.25"/>
    <row r="309162" x14ac:dyDescent="0.25"/>
    <row r="309163" x14ac:dyDescent="0.25"/>
    <row r="309164" x14ac:dyDescent="0.25"/>
    <row r="309165" x14ac:dyDescent="0.25"/>
    <row r="309166" x14ac:dyDescent="0.25"/>
    <row r="309167" x14ac:dyDescent="0.25"/>
    <row r="309168" x14ac:dyDescent="0.25"/>
    <row r="309169" x14ac:dyDescent="0.25"/>
    <row r="309170" x14ac:dyDescent="0.25"/>
    <row r="309171" x14ac:dyDescent="0.25"/>
    <row r="309172" x14ac:dyDescent="0.25"/>
    <row r="309173" x14ac:dyDescent="0.25"/>
    <row r="309174" x14ac:dyDescent="0.25"/>
    <row r="309175" x14ac:dyDescent="0.25"/>
    <row r="309176" x14ac:dyDescent="0.25"/>
    <row r="309177" x14ac:dyDescent="0.25"/>
    <row r="309178" x14ac:dyDescent="0.25"/>
    <row r="309179" x14ac:dyDescent="0.25"/>
    <row r="309180" x14ac:dyDescent="0.25"/>
    <row r="309181" x14ac:dyDescent="0.25"/>
    <row r="309182" x14ac:dyDescent="0.25"/>
    <row r="309183" x14ac:dyDescent="0.25"/>
    <row r="309184" x14ac:dyDescent="0.25"/>
    <row r="309185" x14ac:dyDescent="0.25"/>
    <row r="309186" x14ac:dyDescent="0.25"/>
    <row r="309187" x14ac:dyDescent="0.25"/>
    <row r="309188" x14ac:dyDescent="0.25"/>
    <row r="309189" x14ac:dyDescent="0.25"/>
    <row r="309190" x14ac:dyDescent="0.25"/>
    <row r="309191" x14ac:dyDescent="0.25"/>
    <row r="309192" x14ac:dyDescent="0.25"/>
    <row r="309193" x14ac:dyDescent="0.25"/>
    <row r="309194" x14ac:dyDescent="0.25"/>
    <row r="309195" x14ac:dyDescent="0.25"/>
    <row r="309196" x14ac:dyDescent="0.25"/>
    <row r="309197" x14ac:dyDescent="0.25"/>
    <row r="309198" x14ac:dyDescent="0.25"/>
    <row r="309199" x14ac:dyDescent="0.25"/>
    <row r="309200" x14ac:dyDescent="0.25"/>
    <row r="309201" x14ac:dyDescent="0.25"/>
    <row r="309202" x14ac:dyDescent="0.25"/>
    <row r="309203" x14ac:dyDescent="0.25"/>
    <row r="309204" x14ac:dyDescent="0.25"/>
    <row r="309205" x14ac:dyDescent="0.25"/>
    <row r="309206" x14ac:dyDescent="0.25"/>
    <row r="309207" x14ac:dyDescent="0.25"/>
    <row r="309208" x14ac:dyDescent="0.25"/>
    <row r="309209" x14ac:dyDescent="0.25"/>
    <row r="309210" x14ac:dyDescent="0.25"/>
    <row r="309211" x14ac:dyDescent="0.25"/>
    <row r="309212" x14ac:dyDescent="0.25"/>
    <row r="309213" x14ac:dyDescent="0.25"/>
    <row r="309214" x14ac:dyDescent="0.25"/>
    <row r="309215" x14ac:dyDescent="0.25"/>
    <row r="309216" x14ac:dyDescent="0.25"/>
    <row r="309217" x14ac:dyDescent="0.25"/>
    <row r="309218" x14ac:dyDescent="0.25"/>
    <row r="309219" x14ac:dyDescent="0.25"/>
    <row r="309220" x14ac:dyDescent="0.25"/>
    <row r="309221" x14ac:dyDescent="0.25"/>
    <row r="309222" x14ac:dyDescent="0.25"/>
    <row r="309223" x14ac:dyDescent="0.25"/>
    <row r="309224" x14ac:dyDescent="0.25"/>
    <row r="309225" x14ac:dyDescent="0.25"/>
    <row r="309226" x14ac:dyDescent="0.25"/>
    <row r="309227" x14ac:dyDescent="0.25"/>
    <row r="309228" x14ac:dyDescent="0.25"/>
    <row r="309229" x14ac:dyDescent="0.25"/>
    <row r="309230" x14ac:dyDescent="0.25"/>
    <row r="309231" x14ac:dyDescent="0.25"/>
    <row r="309232" x14ac:dyDescent="0.25"/>
    <row r="309233" x14ac:dyDescent="0.25"/>
    <row r="309234" x14ac:dyDescent="0.25"/>
    <row r="309235" x14ac:dyDescent="0.25"/>
    <row r="309236" x14ac:dyDescent="0.25"/>
    <row r="309237" x14ac:dyDescent="0.25"/>
    <row r="309238" x14ac:dyDescent="0.25"/>
    <row r="309239" x14ac:dyDescent="0.25"/>
    <row r="309240" x14ac:dyDescent="0.25"/>
    <row r="309241" x14ac:dyDescent="0.25"/>
    <row r="309242" x14ac:dyDescent="0.25"/>
    <row r="309243" x14ac:dyDescent="0.25"/>
    <row r="309244" x14ac:dyDescent="0.25"/>
    <row r="309245" x14ac:dyDescent="0.25"/>
    <row r="309246" x14ac:dyDescent="0.25"/>
    <row r="309247" x14ac:dyDescent="0.25"/>
    <row r="309248" x14ac:dyDescent="0.25"/>
    <row r="309249" x14ac:dyDescent="0.25"/>
    <row r="309250" x14ac:dyDescent="0.25"/>
    <row r="309251" x14ac:dyDescent="0.25"/>
    <row r="309252" x14ac:dyDescent="0.25"/>
    <row r="309253" x14ac:dyDescent="0.25"/>
    <row r="309254" x14ac:dyDescent="0.25"/>
    <row r="309255" x14ac:dyDescent="0.25"/>
    <row r="309256" x14ac:dyDescent="0.25"/>
    <row r="309257" x14ac:dyDescent="0.25"/>
    <row r="309258" x14ac:dyDescent="0.25"/>
    <row r="309259" x14ac:dyDescent="0.25"/>
    <row r="309260" x14ac:dyDescent="0.25"/>
    <row r="309261" x14ac:dyDescent="0.25"/>
    <row r="309262" x14ac:dyDescent="0.25"/>
    <row r="309263" x14ac:dyDescent="0.25"/>
    <row r="309264" x14ac:dyDescent="0.25"/>
    <row r="309265" x14ac:dyDescent="0.25"/>
    <row r="309266" x14ac:dyDescent="0.25"/>
    <row r="309267" x14ac:dyDescent="0.25"/>
    <row r="309268" x14ac:dyDescent="0.25"/>
    <row r="309269" x14ac:dyDescent="0.25"/>
    <row r="309270" x14ac:dyDescent="0.25"/>
    <row r="309271" x14ac:dyDescent="0.25"/>
    <row r="309272" x14ac:dyDescent="0.25"/>
    <row r="309273" x14ac:dyDescent="0.25"/>
    <row r="309274" x14ac:dyDescent="0.25"/>
    <row r="309275" x14ac:dyDescent="0.25"/>
    <row r="309276" x14ac:dyDescent="0.25"/>
    <row r="309277" x14ac:dyDescent="0.25"/>
    <row r="309278" x14ac:dyDescent="0.25"/>
    <row r="309279" x14ac:dyDescent="0.25"/>
    <row r="309280" x14ac:dyDescent="0.25"/>
    <row r="309281" x14ac:dyDescent="0.25"/>
    <row r="309282" x14ac:dyDescent="0.25"/>
    <row r="309283" x14ac:dyDescent="0.25"/>
    <row r="309284" x14ac:dyDescent="0.25"/>
    <row r="309285" x14ac:dyDescent="0.25"/>
    <row r="309286" x14ac:dyDescent="0.25"/>
    <row r="309287" x14ac:dyDescent="0.25"/>
    <row r="309288" x14ac:dyDescent="0.25"/>
    <row r="309289" x14ac:dyDescent="0.25"/>
    <row r="309290" x14ac:dyDescent="0.25"/>
    <row r="309291" x14ac:dyDescent="0.25"/>
    <row r="309292" x14ac:dyDescent="0.25"/>
    <row r="309293" x14ac:dyDescent="0.25"/>
    <row r="309294" x14ac:dyDescent="0.25"/>
    <row r="309295" x14ac:dyDescent="0.25"/>
    <row r="309296" x14ac:dyDescent="0.25"/>
    <row r="309297" x14ac:dyDescent="0.25"/>
    <row r="309298" x14ac:dyDescent="0.25"/>
    <row r="309299" x14ac:dyDescent="0.25"/>
    <row r="309300" x14ac:dyDescent="0.25"/>
    <row r="309301" x14ac:dyDescent="0.25"/>
    <row r="309302" x14ac:dyDescent="0.25"/>
    <row r="309303" x14ac:dyDescent="0.25"/>
    <row r="309304" x14ac:dyDescent="0.25"/>
    <row r="309305" x14ac:dyDescent="0.25"/>
    <row r="309306" x14ac:dyDescent="0.25"/>
    <row r="309307" x14ac:dyDescent="0.25"/>
    <row r="309308" x14ac:dyDescent="0.25"/>
    <row r="309309" x14ac:dyDescent="0.25"/>
    <row r="309310" x14ac:dyDescent="0.25"/>
    <row r="309311" x14ac:dyDescent="0.25"/>
    <row r="309312" x14ac:dyDescent="0.25"/>
    <row r="309313" x14ac:dyDescent="0.25"/>
    <row r="309314" x14ac:dyDescent="0.25"/>
    <row r="309315" x14ac:dyDescent="0.25"/>
    <row r="309316" x14ac:dyDescent="0.25"/>
    <row r="309317" x14ac:dyDescent="0.25"/>
    <row r="309318" x14ac:dyDescent="0.25"/>
    <row r="309319" x14ac:dyDescent="0.25"/>
    <row r="309320" x14ac:dyDescent="0.25"/>
    <row r="309321" x14ac:dyDescent="0.25"/>
    <row r="309322" x14ac:dyDescent="0.25"/>
    <row r="309323" x14ac:dyDescent="0.25"/>
    <row r="309324" x14ac:dyDescent="0.25"/>
    <row r="309325" x14ac:dyDescent="0.25"/>
    <row r="309326" x14ac:dyDescent="0.25"/>
    <row r="309327" x14ac:dyDescent="0.25"/>
    <row r="309328" x14ac:dyDescent="0.25"/>
    <row r="309329" x14ac:dyDescent="0.25"/>
    <row r="309330" x14ac:dyDescent="0.25"/>
    <row r="309331" x14ac:dyDescent="0.25"/>
    <row r="309332" x14ac:dyDescent="0.25"/>
    <row r="309333" x14ac:dyDescent="0.25"/>
    <row r="309334" x14ac:dyDescent="0.25"/>
    <row r="309335" x14ac:dyDescent="0.25"/>
    <row r="309336" x14ac:dyDescent="0.25"/>
    <row r="309337" x14ac:dyDescent="0.25"/>
    <row r="309338" x14ac:dyDescent="0.25"/>
    <row r="309339" x14ac:dyDescent="0.25"/>
    <row r="309340" x14ac:dyDescent="0.25"/>
    <row r="309341" x14ac:dyDescent="0.25"/>
    <row r="309342" x14ac:dyDescent="0.25"/>
    <row r="309343" x14ac:dyDescent="0.25"/>
    <row r="309344" x14ac:dyDescent="0.25"/>
    <row r="309345" x14ac:dyDescent="0.25"/>
    <row r="309346" x14ac:dyDescent="0.25"/>
    <row r="309347" x14ac:dyDescent="0.25"/>
    <row r="309348" x14ac:dyDescent="0.25"/>
    <row r="309349" x14ac:dyDescent="0.25"/>
    <row r="309350" x14ac:dyDescent="0.25"/>
    <row r="309351" x14ac:dyDescent="0.25"/>
    <row r="309352" x14ac:dyDescent="0.25"/>
    <row r="309353" x14ac:dyDescent="0.25"/>
    <row r="309354" x14ac:dyDescent="0.25"/>
    <row r="309355" x14ac:dyDescent="0.25"/>
    <row r="309356" x14ac:dyDescent="0.25"/>
    <row r="309357" x14ac:dyDescent="0.25"/>
    <row r="309358" x14ac:dyDescent="0.25"/>
    <row r="309359" x14ac:dyDescent="0.25"/>
    <row r="309360" x14ac:dyDescent="0.25"/>
    <row r="309361" x14ac:dyDescent="0.25"/>
    <row r="309362" x14ac:dyDescent="0.25"/>
    <row r="309363" x14ac:dyDescent="0.25"/>
    <row r="309364" x14ac:dyDescent="0.25"/>
    <row r="309365" x14ac:dyDescent="0.25"/>
    <row r="309366" x14ac:dyDescent="0.25"/>
    <row r="309367" x14ac:dyDescent="0.25"/>
    <row r="309368" x14ac:dyDescent="0.25"/>
    <row r="309369" x14ac:dyDescent="0.25"/>
    <row r="309370" x14ac:dyDescent="0.25"/>
    <row r="309371" x14ac:dyDescent="0.25"/>
    <row r="309372" x14ac:dyDescent="0.25"/>
    <row r="309373" x14ac:dyDescent="0.25"/>
    <row r="309374" x14ac:dyDescent="0.25"/>
    <row r="309375" x14ac:dyDescent="0.25"/>
    <row r="309376" x14ac:dyDescent="0.25"/>
    <row r="309377" x14ac:dyDescent="0.25"/>
    <row r="309378" x14ac:dyDescent="0.25"/>
    <row r="309379" x14ac:dyDescent="0.25"/>
    <row r="309380" x14ac:dyDescent="0.25"/>
    <row r="309381" x14ac:dyDescent="0.25"/>
    <row r="309382" x14ac:dyDescent="0.25"/>
    <row r="309383" x14ac:dyDescent="0.25"/>
    <row r="309384" x14ac:dyDescent="0.25"/>
    <row r="309385" x14ac:dyDescent="0.25"/>
    <row r="309386" x14ac:dyDescent="0.25"/>
    <row r="309387" x14ac:dyDescent="0.25"/>
    <row r="309388" x14ac:dyDescent="0.25"/>
    <row r="309389" x14ac:dyDescent="0.25"/>
    <row r="309390" x14ac:dyDescent="0.25"/>
    <row r="309391" x14ac:dyDescent="0.25"/>
    <row r="309392" x14ac:dyDescent="0.25"/>
    <row r="309393" x14ac:dyDescent="0.25"/>
    <row r="309394" x14ac:dyDescent="0.25"/>
    <row r="309395" x14ac:dyDescent="0.25"/>
    <row r="309396" x14ac:dyDescent="0.25"/>
    <row r="309397" x14ac:dyDescent="0.25"/>
    <row r="309398" x14ac:dyDescent="0.25"/>
    <row r="309399" x14ac:dyDescent="0.25"/>
    <row r="309400" x14ac:dyDescent="0.25"/>
    <row r="309401" x14ac:dyDescent="0.25"/>
    <row r="309402" x14ac:dyDescent="0.25"/>
    <row r="309403" x14ac:dyDescent="0.25"/>
    <row r="309404" x14ac:dyDescent="0.25"/>
    <row r="309405" x14ac:dyDescent="0.25"/>
    <row r="309406" x14ac:dyDescent="0.25"/>
    <row r="309407" x14ac:dyDescent="0.25"/>
    <row r="309408" x14ac:dyDescent="0.25"/>
    <row r="309409" x14ac:dyDescent="0.25"/>
    <row r="309410" x14ac:dyDescent="0.25"/>
    <row r="309411" x14ac:dyDescent="0.25"/>
    <row r="309412" x14ac:dyDescent="0.25"/>
    <row r="309413" x14ac:dyDescent="0.25"/>
    <row r="309414" x14ac:dyDescent="0.25"/>
    <row r="309415" x14ac:dyDescent="0.25"/>
    <row r="309416" x14ac:dyDescent="0.25"/>
    <row r="309417" x14ac:dyDescent="0.25"/>
    <row r="309418" x14ac:dyDescent="0.25"/>
    <row r="309419" x14ac:dyDescent="0.25"/>
    <row r="309420" x14ac:dyDescent="0.25"/>
    <row r="309421" x14ac:dyDescent="0.25"/>
    <row r="309422" x14ac:dyDescent="0.25"/>
    <row r="309423" x14ac:dyDescent="0.25"/>
    <row r="309424" x14ac:dyDescent="0.25"/>
    <row r="309425" x14ac:dyDescent="0.25"/>
    <row r="309426" x14ac:dyDescent="0.25"/>
    <row r="309427" x14ac:dyDescent="0.25"/>
    <row r="309428" x14ac:dyDescent="0.25"/>
    <row r="309429" x14ac:dyDescent="0.25"/>
    <row r="309430" x14ac:dyDescent="0.25"/>
    <row r="309431" x14ac:dyDescent="0.25"/>
    <row r="309432" x14ac:dyDescent="0.25"/>
    <row r="309433" x14ac:dyDescent="0.25"/>
    <row r="309434" x14ac:dyDescent="0.25"/>
    <row r="309435" x14ac:dyDescent="0.25"/>
    <row r="309436" x14ac:dyDescent="0.25"/>
    <row r="309437" x14ac:dyDescent="0.25"/>
    <row r="309438" x14ac:dyDescent="0.25"/>
    <row r="309439" x14ac:dyDescent="0.25"/>
    <row r="309440" x14ac:dyDescent="0.25"/>
    <row r="309441" x14ac:dyDescent="0.25"/>
    <row r="309442" x14ac:dyDescent="0.25"/>
    <row r="309443" x14ac:dyDescent="0.25"/>
    <row r="309444" x14ac:dyDescent="0.25"/>
    <row r="309445" x14ac:dyDescent="0.25"/>
    <row r="309446" x14ac:dyDescent="0.25"/>
    <row r="309447" x14ac:dyDescent="0.25"/>
    <row r="309448" x14ac:dyDescent="0.25"/>
    <row r="309449" x14ac:dyDescent="0.25"/>
    <row r="309450" x14ac:dyDescent="0.25"/>
    <row r="309451" x14ac:dyDescent="0.25"/>
    <row r="309452" x14ac:dyDescent="0.25"/>
    <row r="309453" x14ac:dyDescent="0.25"/>
    <row r="309454" x14ac:dyDescent="0.25"/>
    <row r="309455" x14ac:dyDescent="0.25"/>
    <row r="309456" x14ac:dyDescent="0.25"/>
    <row r="309457" x14ac:dyDescent="0.25"/>
    <row r="309458" x14ac:dyDescent="0.25"/>
    <row r="309459" x14ac:dyDescent="0.25"/>
    <row r="309460" x14ac:dyDescent="0.25"/>
    <row r="309461" x14ac:dyDescent="0.25"/>
    <row r="309462" x14ac:dyDescent="0.25"/>
    <row r="309463" x14ac:dyDescent="0.25"/>
    <row r="309464" x14ac:dyDescent="0.25"/>
    <row r="309465" x14ac:dyDescent="0.25"/>
    <row r="309466" x14ac:dyDescent="0.25"/>
    <row r="309467" x14ac:dyDescent="0.25"/>
    <row r="309468" x14ac:dyDescent="0.25"/>
    <row r="309469" x14ac:dyDescent="0.25"/>
    <row r="309470" x14ac:dyDescent="0.25"/>
    <row r="309471" x14ac:dyDescent="0.25"/>
    <row r="309472" x14ac:dyDescent="0.25"/>
    <row r="309473" x14ac:dyDescent="0.25"/>
    <row r="309474" x14ac:dyDescent="0.25"/>
    <row r="309475" x14ac:dyDescent="0.25"/>
    <row r="309476" x14ac:dyDescent="0.25"/>
    <row r="309477" x14ac:dyDescent="0.25"/>
    <row r="309478" x14ac:dyDescent="0.25"/>
    <row r="309479" x14ac:dyDescent="0.25"/>
    <row r="309480" x14ac:dyDescent="0.25"/>
    <row r="309481" x14ac:dyDescent="0.25"/>
    <row r="309482" x14ac:dyDescent="0.25"/>
    <row r="309483" x14ac:dyDescent="0.25"/>
    <row r="309484" x14ac:dyDescent="0.25"/>
    <row r="309485" x14ac:dyDescent="0.25"/>
    <row r="309486" x14ac:dyDescent="0.25"/>
    <row r="309487" x14ac:dyDescent="0.25"/>
    <row r="309488" x14ac:dyDescent="0.25"/>
    <row r="309489" x14ac:dyDescent="0.25"/>
    <row r="309490" x14ac:dyDescent="0.25"/>
    <row r="309491" x14ac:dyDescent="0.25"/>
    <row r="309492" x14ac:dyDescent="0.25"/>
    <row r="309493" x14ac:dyDescent="0.25"/>
    <row r="309494" x14ac:dyDescent="0.25"/>
    <row r="309495" x14ac:dyDescent="0.25"/>
    <row r="309496" x14ac:dyDescent="0.25"/>
    <row r="309497" x14ac:dyDescent="0.25"/>
    <row r="309498" x14ac:dyDescent="0.25"/>
    <row r="309499" x14ac:dyDescent="0.25"/>
    <row r="309500" x14ac:dyDescent="0.25"/>
    <row r="309501" x14ac:dyDescent="0.25"/>
    <row r="309502" x14ac:dyDescent="0.25"/>
    <row r="309503" x14ac:dyDescent="0.25"/>
    <row r="309504" x14ac:dyDescent="0.25"/>
    <row r="309505" x14ac:dyDescent="0.25"/>
    <row r="309506" x14ac:dyDescent="0.25"/>
    <row r="309507" x14ac:dyDescent="0.25"/>
    <row r="309508" x14ac:dyDescent="0.25"/>
    <row r="309509" x14ac:dyDescent="0.25"/>
    <row r="309510" x14ac:dyDescent="0.25"/>
    <row r="309511" x14ac:dyDescent="0.25"/>
    <row r="309512" x14ac:dyDescent="0.25"/>
    <row r="309513" x14ac:dyDescent="0.25"/>
    <row r="309514" x14ac:dyDescent="0.25"/>
    <row r="309515" x14ac:dyDescent="0.25"/>
    <row r="309516" x14ac:dyDescent="0.25"/>
    <row r="309517" x14ac:dyDescent="0.25"/>
    <row r="309518" x14ac:dyDescent="0.25"/>
    <row r="309519" x14ac:dyDescent="0.25"/>
    <row r="309520" x14ac:dyDescent="0.25"/>
    <row r="309521" x14ac:dyDescent="0.25"/>
    <row r="309522" x14ac:dyDescent="0.25"/>
    <row r="309523" x14ac:dyDescent="0.25"/>
    <row r="309524" x14ac:dyDescent="0.25"/>
    <row r="309525" x14ac:dyDescent="0.25"/>
    <row r="309526" x14ac:dyDescent="0.25"/>
    <row r="309527" x14ac:dyDescent="0.25"/>
    <row r="309528" x14ac:dyDescent="0.25"/>
    <row r="309529" x14ac:dyDescent="0.25"/>
    <row r="309530" x14ac:dyDescent="0.25"/>
    <row r="309531" x14ac:dyDescent="0.25"/>
    <row r="309532" x14ac:dyDescent="0.25"/>
    <row r="309533" x14ac:dyDescent="0.25"/>
    <row r="309534" x14ac:dyDescent="0.25"/>
    <row r="309535" x14ac:dyDescent="0.25"/>
    <row r="309536" x14ac:dyDescent="0.25"/>
    <row r="309537" x14ac:dyDescent="0.25"/>
    <row r="309538" x14ac:dyDescent="0.25"/>
    <row r="309539" x14ac:dyDescent="0.25"/>
    <row r="309540" x14ac:dyDescent="0.25"/>
    <row r="309541" x14ac:dyDescent="0.25"/>
    <row r="309542" x14ac:dyDescent="0.25"/>
    <row r="309543" x14ac:dyDescent="0.25"/>
    <row r="309544" x14ac:dyDescent="0.25"/>
    <row r="309545" x14ac:dyDescent="0.25"/>
    <row r="309546" x14ac:dyDescent="0.25"/>
    <row r="309547" x14ac:dyDescent="0.25"/>
    <row r="309548" x14ac:dyDescent="0.25"/>
    <row r="309549" x14ac:dyDescent="0.25"/>
    <row r="309550" x14ac:dyDescent="0.25"/>
    <row r="309551" x14ac:dyDescent="0.25"/>
    <row r="309552" x14ac:dyDescent="0.25"/>
    <row r="309553" x14ac:dyDescent="0.25"/>
    <row r="309554" x14ac:dyDescent="0.25"/>
    <row r="309555" x14ac:dyDescent="0.25"/>
    <row r="309556" x14ac:dyDescent="0.25"/>
    <row r="309557" x14ac:dyDescent="0.25"/>
    <row r="309558" x14ac:dyDescent="0.25"/>
    <row r="309559" x14ac:dyDescent="0.25"/>
    <row r="309560" x14ac:dyDescent="0.25"/>
    <row r="309561" x14ac:dyDescent="0.25"/>
    <row r="309562" x14ac:dyDescent="0.25"/>
    <row r="309563" x14ac:dyDescent="0.25"/>
    <row r="309564" x14ac:dyDescent="0.25"/>
    <row r="309565" x14ac:dyDescent="0.25"/>
    <row r="309566" x14ac:dyDescent="0.25"/>
    <row r="309567" x14ac:dyDescent="0.25"/>
    <row r="309568" x14ac:dyDescent="0.25"/>
    <row r="309569" x14ac:dyDescent="0.25"/>
    <row r="309570" x14ac:dyDescent="0.25"/>
    <row r="309571" x14ac:dyDescent="0.25"/>
    <row r="309572" x14ac:dyDescent="0.25"/>
    <row r="309573" x14ac:dyDescent="0.25"/>
    <row r="309574" x14ac:dyDescent="0.25"/>
    <row r="309575" x14ac:dyDescent="0.25"/>
    <row r="309576" x14ac:dyDescent="0.25"/>
    <row r="309577" x14ac:dyDescent="0.25"/>
    <row r="309578" x14ac:dyDescent="0.25"/>
    <row r="309579" x14ac:dyDescent="0.25"/>
    <row r="309580" x14ac:dyDescent="0.25"/>
    <row r="309581" x14ac:dyDescent="0.25"/>
    <row r="309582" x14ac:dyDescent="0.25"/>
    <row r="309583" x14ac:dyDescent="0.25"/>
    <row r="309584" x14ac:dyDescent="0.25"/>
    <row r="309585" x14ac:dyDescent="0.25"/>
    <row r="309586" x14ac:dyDescent="0.25"/>
    <row r="309587" x14ac:dyDescent="0.25"/>
    <row r="309588" x14ac:dyDescent="0.25"/>
    <row r="309589" x14ac:dyDescent="0.25"/>
    <row r="309590" x14ac:dyDescent="0.25"/>
    <row r="309591" x14ac:dyDescent="0.25"/>
    <row r="309592" x14ac:dyDescent="0.25"/>
    <row r="309593" x14ac:dyDescent="0.25"/>
    <row r="309594" x14ac:dyDescent="0.25"/>
    <row r="309595" x14ac:dyDescent="0.25"/>
    <row r="309596" x14ac:dyDescent="0.25"/>
    <row r="309597" x14ac:dyDescent="0.25"/>
    <row r="309598" x14ac:dyDescent="0.25"/>
    <row r="309599" x14ac:dyDescent="0.25"/>
    <row r="309600" x14ac:dyDescent="0.25"/>
    <row r="309601" x14ac:dyDescent="0.25"/>
    <row r="309602" x14ac:dyDescent="0.25"/>
    <row r="309603" x14ac:dyDescent="0.25"/>
    <row r="309604" x14ac:dyDescent="0.25"/>
    <row r="309605" x14ac:dyDescent="0.25"/>
    <row r="309606" x14ac:dyDescent="0.25"/>
    <row r="309607" x14ac:dyDescent="0.25"/>
    <row r="309608" x14ac:dyDescent="0.25"/>
    <row r="309609" x14ac:dyDescent="0.25"/>
    <row r="309610" x14ac:dyDescent="0.25"/>
    <row r="309611" x14ac:dyDescent="0.25"/>
    <row r="309612" x14ac:dyDescent="0.25"/>
    <row r="309613" x14ac:dyDescent="0.25"/>
    <row r="309614" x14ac:dyDescent="0.25"/>
    <row r="309615" x14ac:dyDescent="0.25"/>
    <row r="309616" x14ac:dyDescent="0.25"/>
    <row r="309617" x14ac:dyDescent="0.25"/>
    <row r="309618" x14ac:dyDescent="0.25"/>
    <row r="309619" x14ac:dyDescent="0.25"/>
    <row r="309620" x14ac:dyDescent="0.25"/>
    <row r="309621" x14ac:dyDescent="0.25"/>
    <row r="309622" x14ac:dyDescent="0.25"/>
    <row r="309623" x14ac:dyDescent="0.25"/>
    <row r="309624" x14ac:dyDescent="0.25"/>
    <row r="309625" x14ac:dyDescent="0.25"/>
    <row r="309626" x14ac:dyDescent="0.25"/>
    <row r="309627" x14ac:dyDescent="0.25"/>
    <row r="309628" x14ac:dyDescent="0.25"/>
    <row r="309629" x14ac:dyDescent="0.25"/>
    <row r="309630" x14ac:dyDescent="0.25"/>
    <row r="309631" x14ac:dyDescent="0.25"/>
    <row r="309632" x14ac:dyDescent="0.25"/>
    <row r="309633" x14ac:dyDescent="0.25"/>
    <row r="309634" x14ac:dyDescent="0.25"/>
    <row r="309635" x14ac:dyDescent="0.25"/>
    <row r="309636" x14ac:dyDescent="0.25"/>
    <row r="309637" x14ac:dyDescent="0.25"/>
    <row r="309638" x14ac:dyDescent="0.25"/>
    <row r="309639" x14ac:dyDescent="0.25"/>
    <row r="309640" x14ac:dyDescent="0.25"/>
    <row r="309641" x14ac:dyDescent="0.25"/>
    <row r="309642" x14ac:dyDescent="0.25"/>
    <row r="309643" x14ac:dyDescent="0.25"/>
    <row r="309644" x14ac:dyDescent="0.25"/>
    <row r="309645" x14ac:dyDescent="0.25"/>
    <row r="309646" x14ac:dyDescent="0.25"/>
    <row r="309647" x14ac:dyDescent="0.25"/>
    <row r="309648" x14ac:dyDescent="0.25"/>
    <row r="309649" x14ac:dyDescent="0.25"/>
    <row r="309650" x14ac:dyDescent="0.25"/>
    <row r="309651" x14ac:dyDescent="0.25"/>
    <row r="309652" x14ac:dyDescent="0.25"/>
    <row r="309653" x14ac:dyDescent="0.25"/>
    <row r="309654" x14ac:dyDescent="0.25"/>
    <row r="309655" x14ac:dyDescent="0.25"/>
    <row r="309656" x14ac:dyDescent="0.25"/>
    <row r="309657" x14ac:dyDescent="0.25"/>
    <row r="309658" x14ac:dyDescent="0.25"/>
    <row r="309659" x14ac:dyDescent="0.25"/>
    <row r="309660" x14ac:dyDescent="0.25"/>
    <row r="309661" x14ac:dyDescent="0.25"/>
    <row r="309662" x14ac:dyDescent="0.25"/>
    <row r="309663" x14ac:dyDescent="0.25"/>
    <row r="309664" x14ac:dyDescent="0.25"/>
    <row r="309665" x14ac:dyDescent="0.25"/>
    <row r="309666" x14ac:dyDescent="0.25"/>
    <row r="309667" x14ac:dyDescent="0.25"/>
    <row r="309668" x14ac:dyDescent="0.25"/>
    <row r="309669" x14ac:dyDescent="0.25"/>
    <row r="309670" x14ac:dyDescent="0.25"/>
    <row r="309671" x14ac:dyDescent="0.25"/>
    <row r="309672" x14ac:dyDescent="0.25"/>
    <row r="309673" x14ac:dyDescent="0.25"/>
    <row r="309674" x14ac:dyDescent="0.25"/>
    <row r="309675" x14ac:dyDescent="0.25"/>
    <row r="309676" x14ac:dyDescent="0.25"/>
    <row r="309677" x14ac:dyDescent="0.25"/>
    <row r="309678" x14ac:dyDescent="0.25"/>
    <row r="309679" x14ac:dyDescent="0.25"/>
    <row r="309680" x14ac:dyDescent="0.25"/>
    <row r="309681" x14ac:dyDescent="0.25"/>
    <row r="309682" x14ac:dyDescent="0.25"/>
    <row r="309683" x14ac:dyDescent="0.25"/>
    <row r="309684" x14ac:dyDescent="0.25"/>
    <row r="309685" x14ac:dyDescent="0.25"/>
    <row r="309686" x14ac:dyDescent="0.25"/>
    <row r="309687" x14ac:dyDescent="0.25"/>
    <row r="309688" x14ac:dyDescent="0.25"/>
    <row r="309689" x14ac:dyDescent="0.25"/>
    <row r="309690" x14ac:dyDescent="0.25"/>
    <row r="309691" x14ac:dyDescent="0.25"/>
    <row r="309692" x14ac:dyDescent="0.25"/>
    <row r="309693" x14ac:dyDescent="0.25"/>
    <row r="309694" x14ac:dyDescent="0.25"/>
    <row r="309695" x14ac:dyDescent="0.25"/>
    <row r="309696" x14ac:dyDescent="0.25"/>
    <row r="309697" x14ac:dyDescent="0.25"/>
    <row r="309698" x14ac:dyDescent="0.25"/>
    <row r="309699" x14ac:dyDescent="0.25"/>
    <row r="309700" x14ac:dyDescent="0.25"/>
    <row r="309701" x14ac:dyDescent="0.25"/>
    <row r="309702" x14ac:dyDescent="0.25"/>
    <row r="309703" x14ac:dyDescent="0.25"/>
    <row r="309704" x14ac:dyDescent="0.25"/>
    <row r="309705" x14ac:dyDescent="0.25"/>
    <row r="309706" x14ac:dyDescent="0.25"/>
    <row r="309707" x14ac:dyDescent="0.25"/>
    <row r="309708" x14ac:dyDescent="0.25"/>
    <row r="309709" x14ac:dyDescent="0.25"/>
    <row r="309710" x14ac:dyDescent="0.25"/>
    <row r="309711" x14ac:dyDescent="0.25"/>
    <row r="309712" x14ac:dyDescent="0.25"/>
    <row r="309713" x14ac:dyDescent="0.25"/>
    <row r="309714" x14ac:dyDescent="0.25"/>
    <row r="309715" x14ac:dyDescent="0.25"/>
    <row r="309716" x14ac:dyDescent="0.25"/>
    <row r="309717" x14ac:dyDescent="0.25"/>
    <row r="309718" x14ac:dyDescent="0.25"/>
    <row r="309719" x14ac:dyDescent="0.25"/>
    <row r="309720" x14ac:dyDescent="0.25"/>
    <row r="309721" x14ac:dyDescent="0.25"/>
    <row r="309722" x14ac:dyDescent="0.25"/>
    <row r="309723" x14ac:dyDescent="0.25"/>
    <row r="309724" x14ac:dyDescent="0.25"/>
    <row r="309725" x14ac:dyDescent="0.25"/>
    <row r="309726" x14ac:dyDescent="0.25"/>
    <row r="309727" x14ac:dyDescent="0.25"/>
    <row r="309728" x14ac:dyDescent="0.25"/>
    <row r="309729" x14ac:dyDescent="0.25"/>
    <row r="309730" x14ac:dyDescent="0.25"/>
    <row r="309731" x14ac:dyDescent="0.25"/>
    <row r="309732" x14ac:dyDescent="0.25"/>
    <row r="309733" x14ac:dyDescent="0.25"/>
    <row r="309734" x14ac:dyDescent="0.25"/>
    <row r="309735" x14ac:dyDescent="0.25"/>
    <row r="309736" x14ac:dyDescent="0.25"/>
    <row r="309737" x14ac:dyDescent="0.25"/>
    <row r="309738" x14ac:dyDescent="0.25"/>
    <row r="309739" x14ac:dyDescent="0.25"/>
    <row r="309740" x14ac:dyDescent="0.25"/>
    <row r="309741" x14ac:dyDescent="0.25"/>
    <row r="309742" x14ac:dyDescent="0.25"/>
    <row r="309743" x14ac:dyDescent="0.25"/>
    <row r="309744" x14ac:dyDescent="0.25"/>
    <row r="309745" x14ac:dyDescent="0.25"/>
    <row r="309746" x14ac:dyDescent="0.25"/>
    <row r="309747" x14ac:dyDescent="0.25"/>
    <row r="309748" x14ac:dyDescent="0.25"/>
    <row r="309749" x14ac:dyDescent="0.25"/>
    <row r="309750" x14ac:dyDescent="0.25"/>
    <row r="309751" x14ac:dyDescent="0.25"/>
    <row r="309752" x14ac:dyDescent="0.25"/>
    <row r="309753" x14ac:dyDescent="0.25"/>
    <row r="309754" x14ac:dyDescent="0.25"/>
    <row r="309755" x14ac:dyDescent="0.25"/>
    <row r="309756" x14ac:dyDescent="0.25"/>
    <row r="309757" x14ac:dyDescent="0.25"/>
    <row r="309758" x14ac:dyDescent="0.25"/>
    <row r="309759" x14ac:dyDescent="0.25"/>
    <row r="309760" x14ac:dyDescent="0.25"/>
    <row r="309761" x14ac:dyDescent="0.25"/>
    <row r="309762" x14ac:dyDescent="0.25"/>
    <row r="309763" x14ac:dyDescent="0.25"/>
    <row r="309764" x14ac:dyDescent="0.25"/>
    <row r="309765" x14ac:dyDescent="0.25"/>
    <row r="309766" x14ac:dyDescent="0.25"/>
    <row r="309767" x14ac:dyDescent="0.25"/>
    <row r="309768" x14ac:dyDescent="0.25"/>
    <row r="309769" x14ac:dyDescent="0.25"/>
    <row r="309770" x14ac:dyDescent="0.25"/>
    <row r="309771" x14ac:dyDescent="0.25"/>
    <row r="309772" x14ac:dyDescent="0.25"/>
    <row r="309773" x14ac:dyDescent="0.25"/>
    <row r="309774" x14ac:dyDescent="0.25"/>
    <row r="309775" x14ac:dyDescent="0.25"/>
    <row r="309776" x14ac:dyDescent="0.25"/>
    <row r="309777" x14ac:dyDescent="0.25"/>
    <row r="309778" x14ac:dyDescent="0.25"/>
    <row r="309779" x14ac:dyDescent="0.25"/>
    <row r="309780" x14ac:dyDescent="0.25"/>
    <row r="309781" x14ac:dyDescent="0.25"/>
    <row r="309782" x14ac:dyDescent="0.25"/>
    <row r="309783" x14ac:dyDescent="0.25"/>
    <row r="309784" x14ac:dyDescent="0.25"/>
    <row r="309785" x14ac:dyDescent="0.25"/>
    <row r="309786" x14ac:dyDescent="0.25"/>
    <row r="309787" x14ac:dyDescent="0.25"/>
    <row r="309788" x14ac:dyDescent="0.25"/>
    <row r="309789" x14ac:dyDescent="0.25"/>
    <row r="309790" x14ac:dyDescent="0.25"/>
    <row r="309791" x14ac:dyDescent="0.25"/>
    <row r="309792" x14ac:dyDescent="0.25"/>
    <row r="309793" x14ac:dyDescent="0.25"/>
    <row r="309794" x14ac:dyDescent="0.25"/>
    <row r="309795" x14ac:dyDescent="0.25"/>
    <row r="309796" x14ac:dyDescent="0.25"/>
    <row r="309797" x14ac:dyDescent="0.25"/>
    <row r="309798" x14ac:dyDescent="0.25"/>
    <row r="309799" x14ac:dyDescent="0.25"/>
    <row r="309800" x14ac:dyDescent="0.25"/>
    <row r="309801" x14ac:dyDescent="0.25"/>
    <row r="309802" x14ac:dyDescent="0.25"/>
    <row r="309803" x14ac:dyDescent="0.25"/>
    <row r="309804" x14ac:dyDescent="0.25"/>
    <row r="309805" x14ac:dyDescent="0.25"/>
    <row r="309806" x14ac:dyDescent="0.25"/>
    <row r="309807" x14ac:dyDescent="0.25"/>
    <row r="309808" x14ac:dyDescent="0.25"/>
    <row r="309809" x14ac:dyDescent="0.25"/>
    <row r="309810" x14ac:dyDescent="0.25"/>
    <row r="309811" x14ac:dyDescent="0.25"/>
    <row r="309812" x14ac:dyDescent="0.25"/>
    <row r="309813" x14ac:dyDescent="0.25"/>
    <row r="309814" x14ac:dyDescent="0.25"/>
    <row r="309815" x14ac:dyDescent="0.25"/>
    <row r="309816" x14ac:dyDescent="0.25"/>
    <row r="309817" x14ac:dyDescent="0.25"/>
    <row r="309818" x14ac:dyDescent="0.25"/>
    <row r="309819" x14ac:dyDescent="0.25"/>
    <row r="309820" x14ac:dyDescent="0.25"/>
    <row r="309821" x14ac:dyDescent="0.25"/>
    <row r="309822" x14ac:dyDescent="0.25"/>
    <row r="309823" x14ac:dyDescent="0.25"/>
    <row r="309824" x14ac:dyDescent="0.25"/>
    <row r="309825" x14ac:dyDescent="0.25"/>
    <row r="309826" x14ac:dyDescent="0.25"/>
    <row r="309827" x14ac:dyDescent="0.25"/>
    <row r="309828" x14ac:dyDescent="0.25"/>
    <row r="309829" x14ac:dyDescent="0.25"/>
    <row r="309830" x14ac:dyDescent="0.25"/>
    <row r="309831" x14ac:dyDescent="0.25"/>
    <row r="309832" x14ac:dyDescent="0.25"/>
    <row r="309833" x14ac:dyDescent="0.25"/>
    <row r="309834" x14ac:dyDescent="0.25"/>
    <row r="309835" x14ac:dyDescent="0.25"/>
    <row r="309836" x14ac:dyDescent="0.25"/>
    <row r="309837" x14ac:dyDescent="0.25"/>
    <row r="309838" x14ac:dyDescent="0.25"/>
    <row r="309839" x14ac:dyDescent="0.25"/>
    <row r="309840" x14ac:dyDescent="0.25"/>
    <row r="309841" x14ac:dyDescent="0.25"/>
    <row r="309842" x14ac:dyDescent="0.25"/>
    <row r="309843" x14ac:dyDescent="0.25"/>
    <row r="309844" x14ac:dyDescent="0.25"/>
    <row r="309845" x14ac:dyDescent="0.25"/>
    <row r="309846" x14ac:dyDescent="0.25"/>
    <row r="309847" x14ac:dyDescent="0.25"/>
    <row r="309848" x14ac:dyDescent="0.25"/>
    <row r="309849" x14ac:dyDescent="0.25"/>
    <row r="309850" x14ac:dyDescent="0.25"/>
    <row r="309851" x14ac:dyDescent="0.25"/>
    <row r="309852" x14ac:dyDescent="0.25"/>
    <row r="309853" x14ac:dyDescent="0.25"/>
    <row r="309854" x14ac:dyDescent="0.25"/>
    <row r="309855" x14ac:dyDescent="0.25"/>
    <row r="309856" x14ac:dyDescent="0.25"/>
    <row r="309857" x14ac:dyDescent="0.25"/>
    <row r="309858" x14ac:dyDescent="0.25"/>
    <row r="309859" x14ac:dyDescent="0.25"/>
    <row r="309860" x14ac:dyDescent="0.25"/>
    <row r="309861" x14ac:dyDescent="0.25"/>
    <row r="309862" x14ac:dyDescent="0.25"/>
    <row r="309863" x14ac:dyDescent="0.25"/>
    <row r="309864" x14ac:dyDescent="0.25"/>
    <row r="309865" x14ac:dyDescent="0.25"/>
    <row r="309866" x14ac:dyDescent="0.25"/>
    <row r="309867" x14ac:dyDescent="0.25"/>
    <row r="309868" x14ac:dyDescent="0.25"/>
    <row r="309869" x14ac:dyDescent="0.25"/>
    <row r="309870" x14ac:dyDescent="0.25"/>
    <row r="309871" x14ac:dyDescent="0.25"/>
    <row r="309872" x14ac:dyDescent="0.25"/>
    <row r="309873" x14ac:dyDescent="0.25"/>
    <row r="309874" x14ac:dyDescent="0.25"/>
    <row r="309875" x14ac:dyDescent="0.25"/>
    <row r="309876" x14ac:dyDescent="0.25"/>
    <row r="309877" x14ac:dyDescent="0.25"/>
    <row r="309878" x14ac:dyDescent="0.25"/>
    <row r="309879" x14ac:dyDescent="0.25"/>
    <row r="309880" x14ac:dyDescent="0.25"/>
    <row r="309881" x14ac:dyDescent="0.25"/>
    <row r="309882" x14ac:dyDescent="0.25"/>
    <row r="309883" x14ac:dyDescent="0.25"/>
    <row r="309884" x14ac:dyDescent="0.25"/>
    <row r="309885" x14ac:dyDescent="0.25"/>
    <row r="309886" x14ac:dyDescent="0.25"/>
    <row r="309887" x14ac:dyDescent="0.25"/>
    <row r="309888" x14ac:dyDescent="0.25"/>
    <row r="309889" x14ac:dyDescent="0.25"/>
    <row r="309890" x14ac:dyDescent="0.25"/>
    <row r="309891" x14ac:dyDescent="0.25"/>
    <row r="309892" x14ac:dyDescent="0.25"/>
    <row r="309893" x14ac:dyDescent="0.25"/>
    <row r="309894" x14ac:dyDescent="0.25"/>
    <row r="309895" x14ac:dyDescent="0.25"/>
    <row r="309896" x14ac:dyDescent="0.25"/>
    <row r="309897" x14ac:dyDescent="0.25"/>
    <row r="309898" x14ac:dyDescent="0.25"/>
    <row r="309899" x14ac:dyDescent="0.25"/>
    <row r="309900" x14ac:dyDescent="0.25"/>
    <row r="309901" x14ac:dyDescent="0.25"/>
    <row r="309902" x14ac:dyDescent="0.25"/>
    <row r="309903" x14ac:dyDescent="0.25"/>
    <row r="309904" x14ac:dyDescent="0.25"/>
    <row r="309905" x14ac:dyDescent="0.25"/>
    <row r="309906" x14ac:dyDescent="0.25"/>
    <row r="309907" x14ac:dyDescent="0.25"/>
    <row r="309908" x14ac:dyDescent="0.25"/>
    <row r="309909" x14ac:dyDescent="0.25"/>
    <row r="309910" x14ac:dyDescent="0.25"/>
    <row r="309911" x14ac:dyDescent="0.25"/>
    <row r="309912" x14ac:dyDescent="0.25"/>
    <row r="309913" x14ac:dyDescent="0.25"/>
    <row r="309914" x14ac:dyDescent="0.25"/>
    <row r="309915" x14ac:dyDescent="0.25"/>
    <row r="309916" x14ac:dyDescent="0.25"/>
    <row r="309917" x14ac:dyDescent="0.25"/>
    <row r="309918" x14ac:dyDescent="0.25"/>
    <row r="309919" x14ac:dyDescent="0.25"/>
    <row r="309920" x14ac:dyDescent="0.25"/>
    <row r="309921" x14ac:dyDescent="0.25"/>
    <row r="309922" x14ac:dyDescent="0.25"/>
    <row r="309923" x14ac:dyDescent="0.25"/>
    <row r="309924" x14ac:dyDescent="0.25"/>
    <row r="309925" x14ac:dyDescent="0.25"/>
    <row r="309926" x14ac:dyDescent="0.25"/>
    <row r="309927" x14ac:dyDescent="0.25"/>
    <row r="309928" x14ac:dyDescent="0.25"/>
    <row r="309929" x14ac:dyDescent="0.25"/>
    <row r="309930" x14ac:dyDescent="0.25"/>
    <row r="309931" x14ac:dyDescent="0.25"/>
    <row r="309932" x14ac:dyDescent="0.25"/>
    <row r="309933" x14ac:dyDescent="0.25"/>
    <row r="309934" x14ac:dyDescent="0.25"/>
    <row r="309935" x14ac:dyDescent="0.25"/>
    <row r="309936" x14ac:dyDescent="0.25"/>
    <row r="309937" x14ac:dyDescent="0.25"/>
    <row r="309938" x14ac:dyDescent="0.25"/>
    <row r="309939" x14ac:dyDescent="0.25"/>
    <row r="309940" x14ac:dyDescent="0.25"/>
    <row r="309941" x14ac:dyDescent="0.25"/>
    <row r="309942" x14ac:dyDescent="0.25"/>
    <row r="309943" x14ac:dyDescent="0.25"/>
    <row r="309944" x14ac:dyDescent="0.25"/>
    <row r="309945" x14ac:dyDescent="0.25"/>
    <row r="309946" x14ac:dyDescent="0.25"/>
    <row r="309947" x14ac:dyDescent="0.25"/>
    <row r="309948" x14ac:dyDescent="0.25"/>
    <row r="309949" x14ac:dyDescent="0.25"/>
    <row r="309950" x14ac:dyDescent="0.25"/>
    <row r="309951" x14ac:dyDescent="0.25"/>
    <row r="309952" x14ac:dyDescent="0.25"/>
    <row r="309953" x14ac:dyDescent="0.25"/>
    <row r="309954" x14ac:dyDescent="0.25"/>
    <row r="309955" x14ac:dyDescent="0.25"/>
    <row r="309956" x14ac:dyDescent="0.25"/>
    <row r="309957" x14ac:dyDescent="0.25"/>
    <row r="309958" x14ac:dyDescent="0.25"/>
    <row r="309959" x14ac:dyDescent="0.25"/>
    <row r="309960" x14ac:dyDescent="0.25"/>
    <row r="309961" x14ac:dyDescent="0.25"/>
    <row r="309962" x14ac:dyDescent="0.25"/>
    <row r="309963" x14ac:dyDescent="0.25"/>
    <row r="309964" x14ac:dyDescent="0.25"/>
    <row r="309965" x14ac:dyDescent="0.25"/>
    <row r="309966" x14ac:dyDescent="0.25"/>
    <row r="309967" x14ac:dyDescent="0.25"/>
    <row r="309968" x14ac:dyDescent="0.25"/>
    <row r="309969" x14ac:dyDescent="0.25"/>
    <row r="309970" x14ac:dyDescent="0.25"/>
    <row r="309971" x14ac:dyDescent="0.25"/>
    <row r="309972" x14ac:dyDescent="0.25"/>
    <row r="309973" x14ac:dyDescent="0.25"/>
    <row r="309974" x14ac:dyDescent="0.25"/>
    <row r="309975" x14ac:dyDescent="0.25"/>
    <row r="309976" x14ac:dyDescent="0.25"/>
    <row r="309977" x14ac:dyDescent="0.25"/>
    <row r="309978" x14ac:dyDescent="0.25"/>
    <row r="309979" x14ac:dyDescent="0.25"/>
    <row r="309980" x14ac:dyDescent="0.25"/>
    <row r="309981" x14ac:dyDescent="0.25"/>
    <row r="309982" x14ac:dyDescent="0.25"/>
    <row r="309983" x14ac:dyDescent="0.25"/>
    <row r="309984" x14ac:dyDescent="0.25"/>
    <row r="309985" x14ac:dyDescent="0.25"/>
    <row r="309986" x14ac:dyDescent="0.25"/>
    <row r="309987" x14ac:dyDescent="0.25"/>
    <row r="309988" x14ac:dyDescent="0.25"/>
    <row r="309989" x14ac:dyDescent="0.25"/>
    <row r="309990" x14ac:dyDescent="0.25"/>
    <row r="309991" x14ac:dyDescent="0.25"/>
    <row r="309992" x14ac:dyDescent="0.25"/>
    <row r="309993" x14ac:dyDescent="0.25"/>
    <row r="309994" x14ac:dyDescent="0.25"/>
    <row r="309995" x14ac:dyDescent="0.25"/>
    <row r="309996" x14ac:dyDescent="0.25"/>
    <row r="309997" x14ac:dyDescent="0.25"/>
    <row r="309998" x14ac:dyDescent="0.25"/>
    <row r="309999" x14ac:dyDescent="0.25"/>
    <row r="310000" x14ac:dyDescent="0.25"/>
    <row r="310001" x14ac:dyDescent="0.25"/>
    <row r="310002" x14ac:dyDescent="0.25"/>
    <row r="310003" x14ac:dyDescent="0.25"/>
    <row r="310004" x14ac:dyDescent="0.25"/>
    <row r="310005" x14ac:dyDescent="0.25"/>
    <row r="310006" x14ac:dyDescent="0.25"/>
    <row r="310007" x14ac:dyDescent="0.25"/>
    <row r="310008" x14ac:dyDescent="0.25"/>
    <row r="310009" x14ac:dyDescent="0.25"/>
    <row r="310010" x14ac:dyDescent="0.25"/>
    <row r="310011" x14ac:dyDescent="0.25"/>
    <row r="310012" x14ac:dyDescent="0.25"/>
    <row r="310013" x14ac:dyDescent="0.25"/>
    <row r="310014" x14ac:dyDescent="0.25"/>
    <row r="310015" x14ac:dyDescent="0.25"/>
    <row r="310016" x14ac:dyDescent="0.25"/>
    <row r="310017" x14ac:dyDescent="0.25"/>
    <row r="310018" x14ac:dyDescent="0.25"/>
    <row r="310019" x14ac:dyDescent="0.25"/>
    <row r="310020" x14ac:dyDescent="0.25"/>
    <row r="310021" x14ac:dyDescent="0.25"/>
    <row r="310022" x14ac:dyDescent="0.25"/>
    <row r="310023" x14ac:dyDescent="0.25"/>
    <row r="310024" x14ac:dyDescent="0.25"/>
    <row r="310025" x14ac:dyDescent="0.25"/>
    <row r="310026" x14ac:dyDescent="0.25"/>
    <row r="310027" x14ac:dyDescent="0.25"/>
    <row r="310028" x14ac:dyDescent="0.25"/>
    <row r="310029" x14ac:dyDescent="0.25"/>
    <row r="310030" x14ac:dyDescent="0.25"/>
    <row r="310031" x14ac:dyDescent="0.25"/>
    <row r="310032" x14ac:dyDescent="0.25"/>
    <row r="310033" x14ac:dyDescent="0.25"/>
    <row r="310034" x14ac:dyDescent="0.25"/>
    <row r="310035" x14ac:dyDescent="0.25"/>
    <row r="310036" x14ac:dyDescent="0.25"/>
    <row r="310037" x14ac:dyDescent="0.25"/>
    <row r="310038" x14ac:dyDescent="0.25"/>
    <row r="310039" x14ac:dyDescent="0.25"/>
    <row r="310040" x14ac:dyDescent="0.25"/>
    <row r="310041" x14ac:dyDescent="0.25"/>
    <row r="310042" x14ac:dyDescent="0.25"/>
    <row r="310043" x14ac:dyDescent="0.25"/>
    <row r="310044" x14ac:dyDescent="0.25"/>
    <row r="310045" x14ac:dyDescent="0.25"/>
    <row r="310046" x14ac:dyDescent="0.25"/>
    <row r="310047" x14ac:dyDescent="0.25"/>
    <row r="310048" x14ac:dyDescent="0.25"/>
    <row r="310049" x14ac:dyDescent="0.25"/>
    <row r="310050" x14ac:dyDescent="0.25"/>
    <row r="310051" x14ac:dyDescent="0.25"/>
    <row r="310052" x14ac:dyDescent="0.25"/>
    <row r="310053" x14ac:dyDescent="0.25"/>
    <row r="310054" x14ac:dyDescent="0.25"/>
    <row r="310055" x14ac:dyDescent="0.25"/>
    <row r="310056" x14ac:dyDescent="0.25"/>
    <row r="310057" x14ac:dyDescent="0.25"/>
    <row r="310058" x14ac:dyDescent="0.25"/>
    <row r="310059" x14ac:dyDescent="0.25"/>
    <row r="310060" x14ac:dyDescent="0.25"/>
    <row r="310061" x14ac:dyDescent="0.25"/>
    <row r="310062" x14ac:dyDescent="0.25"/>
    <row r="310063" x14ac:dyDescent="0.25"/>
    <row r="310064" x14ac:dyDescent="0.25"/>
    <row r="310065" x14ac:dyDescent="0.25"/>
    <row r="310066" x14ac:dyDescent="0.25"/>
    <row r="310067" x14ac:dyDescent="0.25"/>
    <row r="310068" x14ac:dyDescent="0.25"/>
    <row r="310069" x14ac:dyDescent="0.25"/>
    <row r="310070" x14ac:dyDescent="0.25"/>
    <row r="310071" x14ac:dyDescent="0.25"/>
    <row r="310072" x14ac:dyDescent="0.25"/>
    <row r="310073" x14ac:dyDescent="0.25"/>
    <row r="310074" x14ac:dyDescent="0.25"/>
    <row r="310075" x14ac:dyDescent="0.25"/>
    <row r="310076" x14ac:dyDescent="0.25"/>
    <row r="310077" x14ac:dyDescent="0.25"/>
    <row r="310078" x14ac:dyDescent="0.25"/>
    <row r="310079" x14ac:dyDescent="0.25"/>
    <row r="310080" x14ac:dyDescent="0.25"/>
    <row r="310081" x14ac:dyDescent="0.25"/>
    <row r="310082" x14ac:dyDescent="0.25"/>
    <row r="310083" x14ac:dyDescent="0.25"/>
    <row r="310084" x14ac:dyDescent="0.25"/>
    <row r="310085" x14ac:dyDescent="0.25"/>
    <row r="310086" x14ac:dyDescent="0.25"/>
    <row r="310087" x14ac:dyDescent="0.25"/>
    <row r="310088" x14ac:dyDescent="0.25"/>
    <row r="310089" x14ac:dyDescent="0.25"/>
    <row r="310090" x14ac:dyDescent="0.25"/>
    <row r="310091" x14ac:dyDescent="0.25"/>
    <row r="310092" x14ac:dyDescent="0.25"/>
    <row r="310093" x14ac:dyDescent="0.25"/>
    <row r="310094" x14ac:dyDescent="0.25"/>
    <row r="310095" x14ac:dyDescent="0.25"/>
    <row r="310096" x14ac:dyDescent="0.25"/>
    <row r="310097" x14ac:dyDescent="0.25"/>
    <row r="310098" x14ac:dyDescent="0.25"/>
    <row r="310099" x14ac:dyDescent="0.25"/>
    <row r="310100" x14ac:dyDescent="0.25"/>
    <row r="310101" x14ac:dyDescent="0.25"/>
    <row r="310102" x14ac:dyDescent="0.25"/>
    <row r="310103" x14ac:dyDescent="0.25"/>
    <row r="310104" x14ac:dyDescent="0.25"/>
    <row r="310105" x14ac:dyDescent="0.25"/>
    <row r="310106" x14ac:dyDescent="0.25"/>
    <row r="310107" x14ac:dyDescent="0.25"/>
    <row r="310108" x14ac:dyDescent="0.25"/>
    <row r="310109" x14ac:dyDescent="0.25"/>
    <row r="310110" x14ac:dyDescent="0.25"/>
    <row r="310111" x14ac:dyDescent="0.25"/>
    <row r="310112" x14ac:dyDescent="0.25"/>
    <row r="310113" x14ac:dyDescent="0.25"/>
    <row r="310114" x14ac:dyDescent="0.25"/>
    <row r="310115" x14ac:dyDescent="0.25"/>
    <row r="310116" x14ac:dyDescent="0.25"/>
    <row r="310117" x14ac:dyDescent="0.25"/>
    <row r="310118" x14ac:dyDescent="0.25"/>
    <row r="310119" x14ac:dyDescent="0.25"/>
    <row r="310120" x14ac:dyDescent="0.25"/>
    <row r="310121" x14ac:dyDescent="0.25"/>
    <row r="310122" x14ac:dyDescent="0.25"/>
    <row r="310123" x14ac:dyDescent="0.25"/>
    <row r="310124" x14ac:dyDescent="0.25"/>
    <row r="310125" x14ac:dyDescent="0.25"/>
    <row r="310126" x14ac:dyDescent="0.25"/>
    <row r="310127" x14ac:dyDescent="0.25"/>
    <row r="310128" x14ac:dyDescent="0.25"/>
    <row r="310129" x14ac:dyDescent="0.25"/>
    <row r="310130" x14ac:dyDescent="0.25"/>
    <row r="310131" x14ac:dyDescent="0.25"/>
    <row r="310132" x14ac:dyDescent="0.25"/>
    <row r="310133" x14ac:dyDescent="0.25"/>
    <row r="310134" x14ac:dyDescent="0.25"/>
    <row r="310135" x14ac:dyDescent="0.25"/>
    <row r="310136" x14ac:dyDescent="0.25"/>
    <row r="310137" x14ac:dyDescent="0.25"/>
    <row r="310138" x14ac:dyDescent="0.25"/>
    <row r="310139" x14ac:dyDescent="0.25"/>
    <row r="310140" x14ac:dyDescent="0.25"/>
    <row r="310141" x14ac:dyDescent="0.25"/>
    <row r="310142" x14ac:dyDescent="0.25"/>
    <row r="310143" x14ac:dyDescent="0.25"/>
    <row r="310144" x14ac:dyDescent="0.25"/>
    <row r="310145" x14ac:dyDescent="0.25"/>
    <row r="310146" x14ac:dyDescent="0.25"/>
    <row r="310147" x14ac:dyDescent="0.25"/>
    <row r="310148" x14ac:dyDescent="0.25"/>
    <row r="310149" x14ac:dyDescent="0.25"/>
    <row r="310150" x14ac:dyDescent="0.25"/>
    <row r="310151" x14ac:dyDescent="0.25"/>
    <row r="310152" x14ac:dyDescent="0.25"/>
    <row r="310153" x14ac:dyDescent="0.25"/>
    <row r="310154" x14ac:dyDescent="0.25"/>
    <row r="310155" x14ac:dyDescent="0.25"/>
    <row r="310156" x14ac:dyDescent="0.25"/>
    <row r="310157" x14ac:dyDescent="0.25"/>
    <row r="310158" x14ac:dyDescent="0.25"/>
    <row r="310159" x14ac:dyDescent="0.25"/>
    <row r="310160" x14ac:dyDescent="0.25"/>
    <row r="310161" x14ac:dyDescent="0.25"/>
    <row r="310162" x14ac:dyDescent="0.25"/>
    <row r="310163" x14ac:dyDescent="0.25"/>
    <row r="310164" x14ac:dyDescent="0.25"/>
    <row r="310165" x14ac:dyDescent="0.25"/>
    <row r="310166" x14ac:dyDescent="0.25"/>
    <row r="310167" x14ac:dyDescent="0.25"/>
    <row r="310168" x14ac:dyDescent="0.25"/>
    <row r="310169" x14ac:dyDescent="0.25"/>
    <row r="310170" x14ac:dyDescent="0.25"/>
    <row r="310171" x14ac:dyDescent="0.25"/>
    <row r="310172" x14ac:dyDescent="0.25"/>
    <row r="310173" x14ac:dyDescent="0.25"/>
    <row r="310174" x14ac:dyDescent="0.25"/>
    <row r="310175" x14ac:dyDescent="0.25"/>
    <row r="310176" x14ac:dyDescent="0.25"/>
    <row r="310177" x14ac:dyDescent="0.25"/>
    <row r="310178" x14ac:dyDescent="0.25"/>
    <row r="310179" x14ac:dyDescent="0.25"/>
    <row r="310180" x14ac:dyDescent="0.25"/>
    <row r="310181" x14ac:dyDescent="0.25"/>
    <row r="310182" x14ac:dyDescent="0.25"/>
    <row r="310183" x14ac:dyDescent="0.25"/>
    <row r="310184" x14ac:dyDescent="0.25"/>
    <row r="310185" x14ac:dyDescent="0.25"/>
    <row r="310186" x14ac:dyDescent="0.25"/>
    <row r="310187" x14ac:dyDescent="0.25"/>
    <row r="310188" x14ac:dyDescent="0.25"/>
    <row r="310189" x14ac:dyDescent="0.25"/>
    <row r="310190" x14ac:dyDescent="0.25"/>
    <row r="310191" x14ac:dyDescent="0.25"/>
    <row r="310192" x14ac:dyDescent="0.25"/>
    <row r="310193" x14ac:dyDescent="0.25"/>
    <row r="310194" x14ac:dyDescent="0.25"/>
    <row r="310195" x14ac:dyDescent="0.25"/>
    <row r="310196" x14ac:dyDescent="0.25"/>
    <row r="310197" x14ac:dyDescent="0.25"/>
    <row r="310198" x14ac:dyDescent="0.25"/>
    <row r="310199" x14ac:dyDescent="0.25"/>
    <row r="310200" x14ac:dyDescent="0.25"/>
    <row r="310201" x14ac:dyDescent="0.25"/>
    <row r="310202" x14ac:dyDescent="0.25"/>
    <row r="310203" x14ac:dyDescent="0.25"/>
    <row r="310204" x14ac:dyDescent="0.25"/>
    <row r="310205" x14ac:dyDescent="0.25"/>
    <row r="310206" x14ac:dyDescent="0.25"/>
    <row r="310207" x14ac:dyDescent="0.25"/>
    <row r="310208" x14ac:dyDescent="0.25"/>
    <row r="310209" x14ac:dyDescent="0.25"/>
    <row r="310210" x14ac:dyDescent="0.25"/>
    <row r="310211" x14ac:dyDescent="0.25"/>
    <row r="310212" x14ac:dyDescent="0.25"/>
    <row r="310213" x14ac:dyDescent="0.25"/>
    <row r="310214" x14ac:dyDescent="0.25"/>
    <row r="310215" x14ac:dyDescent="0.25"/>
    <row r="310216" x14ac:dyDescent="0.25"/>
    <row r="310217" x14ac:dyDescent="0.25"/>
    <row r="310218" x14ac:dyDescent="0.25"/>
    <row r="310219" x14ac:dyDescent="0.25"/>
    <row r="310220" x14ac:dyDescent="0.25"/>
    <row r="310221" x14ac:dyDescent="0.25"/>
    <row r="310222" x14ac:dyDescent="0.25"/>
    <row r="310223" x14ac:dyDescent="0.25"/>
    <row r="310224" x14ac:dyDescent="0.25"/>
    <row r="310225" x14ac:dyDescent="0.25"/>
    <row r="310226" x14ac:dyDescent="0.25"/>
    <row r="310227" x14ac:dyDescent="0.25"/>
    <row r="310228" x14ac:dyDescent="0.25"/>
    <row r="310229" x14ac:dyDescent="0.25"/>
    <row r="310230" x14ac:dyDescent="0.25"/>
    <row r="310231" x14ac:dyDescent="0.25"/>
    <row r="310232" x14ac:dyDescent="0.25"/>
    <row r="310233" x14ac:dyDescent="0.25"/>
    <row r="310234" x14ac:dyDescent="0.25"/>
    <row r="310235" x14ac:dyDescent="0.25"/>
    <row r="310236" x14ac:dyDescent="0.25"/>
    <row r="310237" x14ac:dyDescent="0.25"/>
    <row r="310238" x14ac:dyDescent="0.25"/>
    <row r="310239" x14ac:dyDescent="0.25"/>
    <row r="310240" x14ac:dyDescent="0.25"/>
    <row r="310241" x14ac:dyDescent="0.25"/>
    <row r="310242" x14ac:dyDescent="0.25"/>
    <row r="310243" x14ac:dyDescent="0.25"/>
    <row r="310244" x14ac:dyDescent="0.25"/>
    <row r="310245" x14ac:dyDescent="0.25"/>
    <row r="310246" x14ac:dyDescent="0.25"/>
    <row r="310247" x14ac:dyDescent="0.25"/>
    <row r="310248" x14ac:dyDescent="0.25"/>
    <row r="310249" x14ac:dyDescent="0.25"/>
    <row r="310250" x14ac:dyDescent="0.25"/>
    <row r="310251" x14ac:dyDescent="0.25"/>
    <row r="310252" x14ac:dyDescent="0.25"/>
    <row r="310253" x14ac:dyDescent="0.25"/>
    <row r="310254" x14ac:dyDescent="0.25"/>
    <row r="310255" x14ac:dyDescent="0.25"/>
    <row r="310256" x14ac:dyDescent="0.25"/>
    <row r="310257" x14ac:dyDescent="0.25"/>
    <row r="310258" x14ac:dyDescent="0.25"/>
    <row r="310259" x14ac:dyDescent="0.25"/>
    <row r="310260" x14ac:dyDescent="0.25"/>
    <row r="310261" x14ac:dyDescent="0.25"/>
    <row r="310262" x14ac:dyDescent="0.25"/>
    <row r="310263" x14ac:dyDescent="0.25"/>
    <row r="310264" x14ac:dyDescent="0.25"/>
    <row r="310265" x14ac:dyDescent="0.25"/>
    <row r="310266" x14ac:dyDescent="0.25"/>
    <row r="310267" x14ac:dyDescent="0.25"/>
    <row r="310268" x14ac:dyDescent="0.25"/>
    <row r="310269" x14ac:dyDescent="0.25"/>
    <row r="310270" x14ac:dyDescent="0.25"/>
    <row r="310271" x14ac:dyDescent="0.25"/>
    <row r="310272" x14ac:dyDescent="0.25"/>
    <row r="310273" x14ac:dyDescent="0.25"/>
    <row r="310274" x14ac:dyDescent="0.25"/>
    <row r="310275" x14ac:dyDescent="0.25"/>
    <row r="310276" x14ac:dyDescent="0.25"/>
    <row r="310277" x14ac:dyDescent="0.25"/>
    <row r="310278" x14ac:dyDescent="0.25"/>
    <row r="310279" x14ac:dyDescent="0.25"/>
    <row r="310280" x14ac:dyDescent="0.25"/>
    <row r="310281" x14ac:dyDescent="0.25"/>
    <row r="310282" x14ac:dyDescent="0.25"/>
    <row r="310283" x14ac:dyDescent="0.25"/>
    <row r="310284" x14ac:dyDescent="0.25"/>
    <row r="310285" x14ac:dyDescent="0.25"/>
    <row r="310286" x14ac:dyDescent="0.25"/>
    <row r="310287" x14ac:dyDescent="0.25"/>
    <row r="310288" x14ac:dyDescent="0.25"/>
    <row r="310289" x14ac:dyDescent="0.25"/>
    <row r="310290" x14ac:dyDescent="0.25"/>
    <row r="310291" x14ac:dyDescent="0.25"/>
    <row r="310292" x14ac:dyDescent="0.25"/>
    <row r="310293" x14ac:dyDescent="0.25"/>
    <row r="310294" x14ac:dyDescent="0.25"/>
    <row r="310295" x14ac:dyDescent="0.25"/>
    <row r="310296" x14ac:dyDescent="0.25"/>
    <row r="310297" x14ac:dyDescent="0.25"/>
    <row r="310298" x14ac:dyDescent="0.25"/>
    <row r="310299" x14ac:dyDescent="0.25"/>
    <row r="310300" x14ac:dyDescent="0.25"/>
    <row r="310301" x14ac:dyDescent="0.25"/>
    <row r="310302" x14ac:dyDescent="0.25"/>
    <row r="310303" x14ac:dyDescent="0.25"/>
    <row r="310304" x14ac:dyDescent="0.25"/>
    <row r="310305" x14ac:dyDescent="0.25"/>
    <row r="310306" x14ac:dyDescent="0.25"/>
    <row r="310307" x14ac:dyDescent="0.25"/>
    <row r="310308" x14ac:dyDescent="0.25"/>
    <row r="310309" x14ac:dyDescent="0.25"/>
    <row r="310310" x14ac:dyDescent="0.25"/>
    <row r="310311" x14ac:dyDescent="0.25"/>
    <row r="310312" x14ac:dyDescent="0.25"/>
    <row r="310313" x14ac:dyDescent="0.25"/>
    <row r="310314" x14ac:dyDescent="0.25"/>
    <row r="310315" x14ac:dyDescent="0.25"/>
    <row r="310316" x14ac:dyDescent="0.25"/>
    <row r="310317" x14ac:dyDescent="0.25"/>
    <row r="310318" x14ac:dyDescent="0.25"/>
    <row r="310319" x14ac:dyDescent="0.25"/>
    <row r="310320" x14ac:dyDescent="0.25"/>
    <row r="310321" x14ac:dyDescent="0.25"/>
    <row r="310322" x14ac:dyDescent="0.25"/>
    <row r="310323" x14ac:dyDescent="0.25"/>
    <row r="310324" x14ac:dyDescent="0.25"/>
    <row r="310325" x14ac:dyDescent="0.25"/>
    <row r="310326" x14ac:dyDescent="0.25"/>
    <row r="310327" x14ac:dyDescent="0.25"/>
    <row r="310328" x14ac:dyDescent="0.25"/>
    <row r="310329" x14ac:dyDescent="0.25"/>
    <row r="310330" x14ac:dyDescent="0.25"/>
    <row r="310331" x14ac:dyDescent="0.25"/>
    <row r="310332" x14ac:dyDescent="0.25"/>
    <row r="310333" x14ac:dyDescent="0.25"/>
    <row r="310334" x14ac:dyDescent="0.25"/>
    <row r="310335" x14ac:dyDescent="0.25"/>
    <row r="310336" x14ac:dyDescent="0.25"/>
    <row r="310337" x14ac:dyDescent="0.25"/>
    <row r="310338" x14ac:dyDescent="0.25"/>
    <row r="310339" x14ac:dyDescent="0.25"/>
    <row r="310340" x14ac:dyDescent="0.25"/>
    <row r="310341" x14ac:dyDescent="0.25"/>
    <row r="310342" x14ac:dyDescent="0.25"/>
    <row r="310343" x14ac:dyDescent="0.25"/>
    <row r="310344" x14ac:dyDescent="0.25"/>
    <row r="310345" x14ac:dyDescent="0.25"/>
    <row r="310346" x14ac:dyDescent="0.25"/>
    <row r="310347" x14ac:dyDescent="0.25"/>
    <row r="310348" x14ac:dyDescent="0.25"/>
    <row r="310349" x14ac:dyDescent="0.25"/>
    <row r="310350" x14ac:dyDescent="0.25"/>
    <row r="310351" x14ac:dyDescent="0.25"/>
    <row r="310352" x14ac:dyDescent="0.25"/>
    <row r="310353" x14ac:dyDescent="0.25"/>
    <row r="310354" x14ac:dyDescent="0.25"/>
    <row r="310355" x14ac:dyDescent="0.25"/>
    <row r="310356" x14ac:dyDescent="0.25"/>
    <row r="310357" x14ac:dyDescent="0.25"/>
    <row r="310358" x14ac:dyDescent="0.25"/>
    <row r="310359" x14ac:dyDescent="0.25"/>
    <row r="310360" x14ac:dyDescent="0.25"/>
    <row r="310361" x14ac:dyDescent="0.25"/>
    <row r="310362" x14ac:dyDescent="0.25"/>
    <row r="310363" x14ac:dyDescent="0.25"/>
    <row r="310364" x14ac:dyDescent="0.25"/>
    <row r="310365" x14ac:dyDescent="0.25"/>
    <row r="310366" x14ac:dyDescent="0.25"/>
    <row r="310367" x14ac:dyDescent="0.25"/>
    <row r="310368" x14ac:dyDescent="0.25"/>
    <row r="310369" x14ac:dyDescent="0.25"/>
    <row r="310370" x14ac:dyDescent="0.25"/>
    <row r="310371" x14ac:dyDescent="0.25"/>
    <row r="310372" x14ac:dyDescent="0.25"/>
    <row r="310373" x14ac:dyDescent="0.25"/>
    <row r="310374" x14ac:dyDescent="0.25"/>
    <row r="310375" x14ac:dyDescent="0.25"/>
    <row r="310376" x14ac:dyDescent="0.25"/>
    <row r="310377" x14ac:dyDescent="0.25"/>
    <row r="310378" x14ac:dyDescent="0.25"/>
    <row r="310379" x14ac:dyDescent="0.25"/>
    <row r="310380" x14ac:dyDescent="0.25"/>
    <row r="310381" x14ac:dyDescent="0.25"/>
    <row r="310382" x14ac:dyDescent="0.25"/>
    <row r="310383" x14ac:dyDescent="0.25"/>
    <row r="310384" x14ac:dyDescent="0.25"/>
    <row r="310385" x14ac:dyDescent="0.25"/>
    <row r="310386" x14ac:dyDescent="0.25"/>
    <row r="310387" x14ac:dyDescent="0.25"/>
    <row r="310388" x14ac:dyDescent="0.25"/>
    <row r="310389" x14ac:dyDescent="0.25"/>
    <row r="310390" x14ac:dyDescent="0.25"/>
    <row r="310391" x14ac:dyDescent="0.25"/>
    <row r="310392" x14ac:dyDescent="0.25"/>
    <row r="310393" x14ac:dyDescent="0.25"/>
    <row r="310394" x14ac:dyDescent="0.25"/>
    <row r="310395" x14ac:dyDescent="0.25"/>
    <row r="310396" x14ac:dyDescent="0.25"/>
    <row r="310397" x14ac:dyDescent="0.25"/>
    <row r="310398" x14ac:dyDescent="0.25"/>
    <row r="310399" x14ac:dyDescent="0.25"/>
    <row r="310400" x14ac:dyDescent="0.25"/>
    <row r="310401" x14ac:dyDescent="0.25"/>
    <row r="310402" x14ac:dyDescent="0.25"/>
    <row r="310403" x14ac:dyDescent="0.25"/>
    <row r="310404" x14ac:dyDescent="0.25"/>
    <row r="310405" x14ac:dyDescent="0.25"/>
    <row r="310406" x14ac:dyDescent="0.25"/>
    <row r="310407" x14ac:dyDescent="0.25"/>
    <row r="310408" x14ac:dyDescent="0.25"/>
    <row r="310409" x14ac:dyDescent="0.25"/>
    <row r="310410" x14ac:dyDescent="0.25"/>
    <row r="310411" x14ac:dyDescent="0.25"/>
    <row r="310412" x14ac:dyDescent="0.25"/>
    <row r="310413" x14ac:dyDescent="0.25"/>
    <row r="310414" x14ac:dyDescent="0.25"/>
    <row r="310415" x14ac:dyDescent="0.25"/>
    <row r="310416" x14ac:dyDescent="0.25"/>
    <row r="310417" x14ac:dyDescent="0.25"/>
    <row r="310418" x14ac:dyDescent="0.25"/>
    <row r="310419" x14ac:dyDescent="0.25"/>
    <row r="310420" x14ac:dyDescent="0.25"/>
    <row r="310421" x14ac:dyDescent="0.25"/>
    <row r="310422" x14ac:dyDescent="0.25"/>
    <row r="310423" x14ac:dyDescent="0.25"/>
    <row r="310424" x14ac:dyDescent="0.25"/>
    <row r="310425" x14ac:dyDescent="0.25"/>
    <row r="310426" x14ac:dyDescent="0.25"/>
    <row r="310427" x14ac:dyDescent="0.25"/>
    <row r="310428" x14ac:dyDescent="0.25"/>
    <row r="310429" x14ac:dyDescent="0.25"/>
    <row r="310430" x14ac:dyDescent="0.25"/>
    <row r="310431" x14ac:dyDescent="0.25"/>
    <row r="310432" x14ac:dyDescent="0.25"/>
    <row r="310433" x14ac:dyDescent="0.25"/>
    <row r="310434" x14ac:dyDescent="0.25"/>
    <row r="310435" x14ac:dyDescent="0.25"/>
    <row r="310436" x14ac:dyDescent="0.25"/>
    <row r="310437" x14ac:dyDescent="0.25"/>
    <row r="310438" x14ac:dyDescent="0.25"/>
    <row r="310439" x14ac:dyDescent="0.25"/>
    <row r="310440" x14ac:dyDescent="0.25"/>
    <row r="310441" x14ac:dyDescent="0.25"/>
    <row r="310442" x14ac:dyDescent="0.25"/>
    <row r="310443" x14ac:dyDescent="0.25"/>
    <row r="310444" x14ac:dyDescent="0.25"/>
    <row r="310445" x14ac:dyDescent="0.25"/>
    <row r="310446" x14ac:dyDescent="0.25"/>
    <row r="310447" x14ac:dyDescent="0.25"/>
    <row r="310448" x14ac:dyDescent="0.25"/>
    <row r="310449" x14ac:dyDescent="0.25"/>
    <row r="310450" x14ac:dyDescent="0.25"/>
    <row r="310451" x14ac:dyDescent="0.25"/>
    <row r="310452" x14ac:dyDescent="0.25"/>
    <row r="310453" x14ac:dyDescent="0.25"/>
    <row r="310454" x14ac:dyDescent="0.25"/>
    <row r="310455" x14ac:dyDescent="0.25"/>
    <row r="310456" x14ac:dyDescent="0.25"/>
    <row r="310457" x14ac:dyDescent="0.25"/>
    <row r="310458" x14ac:dyDescent="0.25"/>
    <row r="310459" x14ac:dyDescent="0.25"/>
    <row r="310460" x14ac:dyDescent="0.25"/>
    <row r="310461" x14ac:dyDescent="0.25"/>
    <row r="310462" x14ac:dyDescent="0.25"/>
    <row r="310463" x14ac:dyDescent="0.25"/>
    <row r="310464" x14ac:dyDescent="0.25"/>
    <row r="310465" x14ac:dyDescent="0.25"/>
    <row r="310466" x14ac:dyDescent="0.25"/>
    <row r="310467" x14ac:dyDescent="0.25"/>
    <row r="310468" x14ac:dyDescent="0.25"/>
    <row r="310469" x14ac:dyDescent="0.25"/>
    <row r="310470" x14ac:dyDescent="0.25"/>
    <row r="310471" x14ac:dyDescent="0.25"/>
    <row r="310472" x14ac:dyDescent="0.25"/>
    <row r="310473" x14ac:dyDescent="0.25"/>
    <row r="310474" x14ac:dyDescent="0.25"/>
    <row r="310475" x14ac:dyDescent="0.25"/>
    <row r="310476" x14ac:dyDescent="0.25"/>
    <row r="310477" x14ac:dyDescent="0.25"/>
    <row r="310478" x14ac:dyDescent="0.25"/>
    <row r="310479" x14ac:dyDescent="0.25"/>
    <row r="310480" x14ac:dyDescent="0.25"/>
    <row r="310481" x14ac:dyDescent="0.25"/>
    <row r="310482" x14ac:dyDescent="0.25"/>
    <row r="310483" x14ac:dyDescent="0.25"/>
    <row r="310484" x14ac:dyDescent="0.25"/>
    <row r="310485" x14ac:dyDescent="0.25"/>
    <row r="310486" x14ac:dyDescent="0.25"/>
    <row r="310487" x14ac:dyDescent="0.25"/>
    <row r="310488" x14ac:dyDescent="0.25"/>
    <row r="310489" x14ac:dyDescent="0.25"/>
    <row r="310490" x14ac:dyDescent="0.25"/>
    <row r="310491" x14ac:dyDescent="0.25"/>
    <row r="310492" x14ac:dyDescent="0.25"/>
    <row r="310493" x14ac:dyDescent="0.25"/>
    <row r="310494" x14ac:dyDescent="0.25"/>
    <row r="310495" x14ac:dyDescent="0.25"/>
    <row r="310496" x14ac:dyDescent="0.25"/>
    <row r="310497" x14ac:dyDescent="0.25"/>
    <row r="310498" x14ac:dyDescent="0.25"/>
    <row r="310499" x14ac:dyDescent="0.25"/>
    <row r="310500" x14ac:dyDescent="0.25"/>
    <row r="310501" x14ac:dyDescent="0.25"/>
    <row r="310502" x14ac:dyDescent="0.25"/>
    <row r="310503" x14ac:dyDescent="0.25"/>
    <row r="310504" x14ac:dyDescent="0.25"/>
    <row r="310505" x14ac:dyDescent="0.25"/>
    <row r="310506" x14ac:dyDescent="0.25"/>
    <row r="310507" x14ac:dyDescent="0.25"/>
    <row r="310508" x14ac:dyDescent="0.25"/>
    <row r="310509" x14ac:dyDescent="0.25"/>
    <row r="310510" x14ac:dyDescent="0.25"/>
    <row r="310511" x14ac:dyDescent="0.25"/>
    <row r="310512" x14ac:dyDescent="0.25"/>
    <row r="310513" x14ac:dyDescent="0.25"/>
    <row r="310514" x14ac:dyDescent="0.25"/>
    <row r="310515" x14ac:dyDescent="0.25"/>
    <row r="310516" x14ac:dyDescent="0.25"/>
    <row r="310517" x14ac:dyDescent="0.25"/>
    <row r="310518" x14ac:dyDescent="0.25"/>
    <row r="310519" x14ac:dyDescent="0.25"/>
    <row r="310520" x14ac:dyDescent="0.25"/>
    <row r="310521" x14ac:dyDescent="0.25"/>
    <row r="310522" x14ac:dyDescent="0.25"/>
    <row r="310523" x14ac:dyDescent="0.25"/>
    <row r="310524" x14ac:dyDescent="0.25"/>
    <row r="310525" x14ac:dyDescent="0.25"/>
    <row r="310526" x14ac:dyDescent="0.25"/>
    <row r="310527" x14ac:dyDescent="0.25"/>
    <row r="310528" x14ac:dyDescent="0.25"/>
    <row r="310529" x14ac:dyDescent="0.25"/>
    <row r="310530" x14ac:dyDescent="0.25"/>
    <row r="310531" x14ac:dyDescent="0.25"/>
    <row r="310532" x14ac:dyDescent="0.25"/>
    <row r="310533" x14ac:dyDescent="0.25"/>
    <row r="310534" x14ac:dyDescent="0.25"/>
    <row r="310535" x14ac:dyDescent="0.25"/>
    <row r="310536" x14ac:dyDescent="0.25"/>
    <row r="310537" x14ac:dyDescent="0.25"/>
    <row r="310538" x14ac:dyDescent="0.25"/>
    <row r="310539" x14ac:dyDescent="0.25"/>
    <row r="310540" x14ac:dyDescent="0.25"/>
    <row r="310541" x14ac:dyDescent="0.25"/>
    <row r="310542" x14ac:dyDescent="0.25"/>
    <row r="310543" x14ac:dyDescent="0.25"/>
    <row r="310544" x14ac:dyDescent="0.25"/>
    <row r="310545" x14ac:dyDescent="0.25"/>
    <row r="310546" x14ac:dyDescent="0.25"/>
    <row r="310547" x14ac:dyDescent="0.25"/>
    <row r="310548" x14ac:dyDescent="0.25"/>
    <row r="310549" x14ac:dyDescent="0.25"/>
    <row r="310550" x14ac:dyDescent="0.25"/>
    <row r="310551" x14ac:dyDescent="0.25"/>
    <row r="310552" x14ac:dyDescent="0.25"/>
    <row r="310553" x14ac:dyDescent="0.25"/>
    <row r="310554" x14ac:dyDescent="0.25"/>
    <row r="310555" x14ac:dyDescent="0.25"/>
    <row r="310556" x14ac:dyDescent="0.25"/>
    <row r="310557" x14ac:dyDescent="0.25"/>
    <row r="310558" x14ac:dyDescent="0.25"/>
    <row r="310559" x14ac:dyDescent="0.25"/>
    <row r="310560" x14ac:dyDescent="0.25"/>
    <row r="310561" x14ac:dyDescent="0.25"/>
    <row r="310562" x14ac:dyDescent="0.25"/>
    <row r="310563" x14ac:dyDescent="0.25"/>
    <row r="310564" x14ac:dyDescent="0.25"/>
    <row r="310565" x14ac:dyDescent="0.25"/>
    <row r="310566" x14ac:dyDescent="0.25"/>
    <row r="310567" x14ac:dyDescent="0.25"/>
    <row r="310568" x14ac:dyDescent="0.25"/>
    <row r="310569" x14ac:dyDescent="0.25"/>
    <row r="310570" x14ac:dyDescent="0.25"/>
    <row r="310571" x14ac:dyDescent="0.25"/>
    <row r="310572" x14ac:dyDescent="0.25"/>
    <row r="310573" x14ac:dyDescent="0.25"/>
    <row r="310574" x14ac:dyDescent="0.25"/>
    <row r="310575" x14ac:dyDescent="0.25"/>
    <row r="310576" x14ac:dyDescent="0.25"/>
    <row r="310577" x14ac:dyDescent="0.25"/>
    <row r="310578" x14ac:dyDescent="0.25"/>
    <row r="310579" x14ac:dyDescent="0.25"/>
    <row r="310580" x14ac:dyDescent="0.25"/>
    <row r="310581" x14ac:dyDescent="0.25"/>
    <row r="310582" x14ac:dyDescent="0.25"/>
    <row r="310583" x14ac:dyDescent="0.25"/>
    <row r="310584" x14ac:dyDescent="0.25"/>
    <row r="310585" x14ac:dyDescent="0.25"/>
    <row r="310586" x14ac:dyDescent="0.25"/>
    <row r="310587" x14ac:dyDescent="0.25"/>
    <row r="310588" x14ac:dyDescent="0.25"/>
    <row r="310589" x14ac:dyDescent="0.25"/>
    <row r="310590" x14ac:dyDescent="0.25"/>
    <row r="310591" x14ac:dyDescent="0.25"/>
    <row r="310592" x14ac:dyDescent="0.25"/>
    <row r="310593" x14ac:dyDescent="0.25"/>
    <row r="310594" x14ac:dyDescent="0.25"/>
    <row r="310595" x14ac:dyDescent="0.25"/>
    <row r="310596" x14ac:dyDescent="0.25"/>
    <row r="310597" x14ac:dyDescent="0.25"/>
    <row r="310598" x14ac:dyDescent="0.25"/>
    <row r="310599" x14ac:dyDescent="0.25"/>
    <row r="310600" x14ac:dyDescent="0.25"/>
    <row r="310601" x14ac:dyDescent="0.25"/>
    <row r="310602" x14ac:dyDescent="0.25"/>
    <row r="310603" x14ac:dyDescent="0.25"/>
    <row r="310604" x14ac:dyDescent="0.25"/>
    <row r="310605" x14ac:dyDescent="0.25"/>
    <row r="310606" x14ac:dyDescent="0.25"/>
    <row r="310607" x14ac:dyDescent="0.25"/>
    <row r="310608" x14ac:dyDescent="0.25"/>
    <row r="310609" x14ac:dyDescent="0.25"/>
    <row r="310610" x14ac:dyDescent="0.25"/>
    <row r="310611" x14ac:dyDescent="0.25"/>
    <row r="310612" x14ac:dyDescent="0.25"/>
    <row r="310613" x14ac:dyDescent="0.25"/>
    <row r="310614" x14ac:dyDescent="0.25"/>
    <row r="310615" x14ac:dyDescent="0.25"/>
    <row r="310616" x14ac:dyDescent="0.25"/>
    <row r="310617" x14ac:dyDescent="0.25"/>
    <row r="310618" x14ac:dyDescent="0.25"/>
    <row r="310619" x14ac:dyDescent="0.25"/>
    <row r="310620" x14ac:dyDescent="0.25"/>
    <row r="310621" x14ac:dyDescent="0.25"/>
    <row r="310622" x14ac:dyDescent="0.25"/>
    <row r="310623" x14ac:dyDescent="0.25"/>
    <row r="310624" x14ac:dyDescent="0.25"/>
    <row r="310625" x14ac:dyDescent="0.25"/>
    <row r="310626" x14ac:dyDescent="0.25"/>
    <row r="310627" x14ac:dyDescent="0.25"/>
    <row r="310628" x14ac:dyDescent="0.25"/>
    <row r="310629" x14ac:dyDescent="0.25"/>
    <row r="310630" x14ac:dyDescent="0.25"/>
    <row r="310631" x14ac:dyDescent="0.25"/>
    <row r="310632" x14ac:dyDescent="0.25"/>
    <row r="310633" x14ac:dyDescent="0.25"/>
    <row r="310634" x14ac:dyDescent="0.25"/>
    <row r="310635" x14ac:dyDescent="0.25"/>
    <row r="310636" x14ac:dyDescent="0.25"/>
    <row r="310637" x14ac:dyDescent="0.25"/>
    <row r="310638" x14ac:dyDescent="0.25"/>
    <row r="310639" x14ac:dyDescent="0.25"/>
    <row r="310640" x14ac:dyDescent="0.25"/>
    <row r="310641" x14ac:dyDescent="0.25"/>
    <row r="310642" x14ac:dyDescent="0.25"/>
    <row r="310643" x14ac:dyDescent="0.25"/>
    <row r="310644" x14ac:dyDescent="0.25"/>
    <row r="310645" x14ac:dyDescent="0.25"/>
    <row r="310646" x14ac:dyDescent="0.25"/>
    <row r="310647" x14ac:dyDescent="0.25"/>
    <row r="310648" x14ac:dyDescent="0.25"/>
    <row r="310649" x14ac:dyDescent="0.25"/>
    <row r="310650" x14ac:dyDescent="0.25"/>
    <row r="310651" x14ac:dyDescent="0.25"/>
    <row r="310652" x14ac:dyDescent="0.25"/>
    <row r="310653" x14ac:dyDescent="0.25"/>
    <row r="310654" x14ac:dyDescent="0.25"/>
    <row r="310655" x14ac:dyDescent="0.25"/>
    <row r="310656" x14ac:dyDescent="0.25"/>
    <row r="310657" x14ac:dyDescent="0.25"/>
    <row r="310658" x14ac:dyDescent="0.25"/>
    <row r="310659" x14ac:dyDescent="0.25"/>
    <row r="310660" x14ac:dyDescent="0.25"/>
    <row r="310661" x14ac:dyDescent="0.25"/>
    <row r="310662" x14ac:dyDescent="0.25"/>
    <row r="310663" x14ac:dyDescent="0.25"/>
    <row r="310664" x14ac:dyDescent="0.25"/>
    <row r="310665" x14ac:dyDescent="0.25"/>
    <row r="310666" x14ac:dyDescent="0.25"/>
    <row r="310667" x14ac:dyDescent="0.25"/>
    <row r="310668" x14ac:dyDescent="0.25"/>
    <row r="310669" x14ac:dyDescent="0.25"/>
    <row r="310670" x14ac:dyDescent="0.25"/>
    <row r="310671" x14ac:dyDescent="0.25"/>
    <row r="310672" x14ac:dyDescent="0.25"/>
    <row r="310673" x14ac:dyDescent="0.25"/>
    <row r="310674" x14ac:dyDescent="0.25"/>
    <row r="310675" x14ac:dyDescent="0.25"/>
    <row r="310676" x14ac:dyDescent="0.25"/>
    <row r="310677" x14ac:dyDescent="0.25"/>
    <row r="310678" x14ac:dyDescent="0.25"/>
    <row r="310679" x14ac:dyDescent="0.25"/>
    <row r="310680" x14ac:dyDescent="0.25"/>
    <row r="310681" x14ac:dyDescent="0.25"/>
    <row r="310682" x14ac:dyDescent="0.25"/>
    <row r="310683" x14ac:dyDescent="0.25"/>
    <row r="310684" x14ac:dyDescent="0.25"/>
    <row r="310685" x14ac:dyDescent="0.25"/>
    <row r="310686" x14ac:dyDescent="0.25"/>
    <row r="310687" x14ac:dyDescent="0.25"/>
    <row r="310688" x14ac:dyDescent="0.25"/>
    <row r="310689" x14ac:dyDescent="0.25"/>
    <row r="310690" x14ac:dyDescent="0.25"/>
    <row r="310691" x14ac:dyDescent="0.25"/>
    <row r="310692" x14ac:dyDescent="0.25"/>
    <row r="310693" x14ac:dyDescent="0.25"/>
    <row r="310694" x14ac:dyDescent="0.25"/>
    <row r="310695" x14ac:dyDescent="0.25"/>
    <row r="310696" x14ac:dyDescent="0.25"/>
    <row r="310697" x14ac:dyDescent="0.25"/>
    <row r="310698" x14ac:dyDescent="0.25"/>
    <row r="310699" x14ac:dyDescent="0.25"/>
    <row r="310700" x14ac:dyDescent="0.25"/>
    <row r="310701" x14ac:dyDescent="0.25"/>
    <row r="310702" x14ac:dyDescent="0.25"/>
    <row r="310703" x14ac:dyDescent="0.25"/>
    <row r="310704" x14ac:dyDescent="0.25"/>
    <row r="310705" x14ac:dyDescent="0.25"/>
    <row r="310706" x14ac:dyDescent="0.25"/>
    <row r="310707" x14ac:dyDescent="0.25"/>
    <row r="310708" x14ac:dyDescent="0.25"/>
    <row r="310709" x14ac:dyDescent="0.25"/>
    <row r="310710" x14ac:dyDescent="0.25"/>
    <row r="310711" x14ac:dyDescent="0.25"/>
    <row r="310712" x14ac:dyDescent="0.25"/>
    <row r="310713" x14ac:dyDescent="0.25"/>
    <row r="310714" x14ac:dyDescent="0.25"/>
    <row r="310715" x14ac:dyDescent="0.25"/>
    <row r="310716" x14ac:dyDescent="0.25"/>
    <row r="310717" x14ac:dyDescent="0.25"/>
    <row r="310718" x14ac:dyDescent="0.25"/>
    <row r="310719" x14ac:dyDescent="0.25"/>
    <row r="310720" x14ac:dyDescent="0.25"/>
    <row r="310721" x14ac:dyDescent="0.25"/>
    <row r="310722" x14ac:dyDescent="0.25"/>
    <row r="310723" x14ac:dyDescent="0.25"/>
    <row r="310724" x14ac:dyDescent="0.25"/>
    <row r="310725" x14ac:dyDescent="0.25"/>
    <row r="310726" x14ac:dyDescent="0.25"/>
    <row r="310727" x14ac:dyDescent="0.25"/>
    <row r="310728" x14ac:dyDescent="0.25"/>
    <row r="310729" x14ac:dyDescent="0.25"/>
    <row r="310730" x14ac:dyDescent="0.25"/>
    <row r="310731" x14ac:dyDescent="0.25"/>
    <row r="310732" x14ac:dyDescent="0.25"/>
    <row r="310733" x14ac:dyDescent="0.25"/>
    <row r="310734" x14ac:dyDescent="0.25"/>
    <row r="310735" x14ac:dyDescent="0.25"/>
    <row r="310736" x14ac:dyDescent="0.25"/>
    <row r="310737" x14ac:dyDescent="0.25"/>
    <row r="310738" x14ac:dyDescent="0.25"/>
    <row r="310739" x14ac:dyDescent="0.25"/>
    <row r="310740" x14ac:dyDescent="0.25"/>
    <row r="310741" x14ac:dyDescent="0.25"/>
    <row r="310742" x14ac:dyDescent="0.25"/>
    <row r="310743" x14ac:dyDescent="0.25"/>
    <row r="310744" x14ac:dyDescent="0.25"/>
    <row r="310745" x14ac:dyDescent="0.25"/>
    <row r="310746" x14ac:dyDescent="0.25"/>
    <row r="310747" x14ac:dyDescent="0.25"/>
    <row r="310748" x14ac:dyDescent="0.25"/>
    <row r="310749" x14ac:dyDescent="0.25"/>
    <row r="310750" x14ac:dyDescent="0.25"/>
    <row r="310751" x14ac:dyDescent="0.25"/>
    <row r="310752" x14ac:dyDescent="0.25"/>
    <row r="310753" x14ac:dyDescent="0.25"/>
    <row r="310754" x14ac:dyDescent="0.25"/>
    <row r="310755" x14ac:dyDescent="0.25"/>
    <row r="310756" x14ac:dyDescent="0.25"/>
    <row r="310757" x14ac:dyDescent="0.25"/>
    <row r="310758" x14ac:dyDescent="0.25"/>
    <row r="310759" x14ac:dyDescent="0.25"/>
    <row r="310760" x14ac:dyDescent="0.25"/>
    <row r="310761" x14ac:dyDescent="0.25"/>
    <row r="310762" x14ac:dyDescent="0.25"/>
    <row r="310763" x14ac:dyDescent="0.25"/>
    <row r="310764" x14ac:dyDescent="0.25"/>
    <row r="310765" x14ac:dyDescent="0.25"/>
    <row r="310766" x14ac:dyDescent="0.25"/>
    <row r="310767" x14ac:dyDescent="0.25"/>
    <row r="310768" x14ac:dyDescent="0.25"/>
    <row r="310769" x14ac:dyDescent="0.25"/>
    <row r="310770" x14ac:dyDescent="0.25"/>
    <row r="310771" x14ac:dyDescent="0.25"/>
    <row r="310772" x14ac:dyDescent="0.25"/>
    <row r="310773" x14ac:dyDescent="0.25"/>
    <row r="310774" x14ac:dyDescent="0.25"/>
    <row r="310775" x14ac:dyDescent="0.25"/>
    <row r="310776" x14ac:dyDescent="0.25"/>
    <row r="310777" x14ac:dyDescent="0.25"/>
    <row r="310778" x14ac:dyDescent="0.25"/>
    <row r="310779" x14ac:dyDescent="0.25"/>
    <row r="310780" x14ac:dyDescent="0.25"/>
    <row r="310781" x14ac:dyDescent="0.25"/>
    <row r="310782" x14ac:dyDescent="0.25"/>
    <row r="310783" x14ac:dyDescent="0.25"/>
    <row r="310784" x14ac:dyDescent="0.25"/>
    <row r="310785" x14ac:dyDescent="0.25"/>
    <row r="310786" x14ac:dyDescent="0.25"/>
    <row r="310787" x14ac:dyDescent="0.25"/>
    <row r="310788" x14ac:dyDescent="0.25"/>
    <row r="310789" x14ac:dyDescent="0.25"/>
    <row r="310790" x14ac:dyDescent="0.25"/>
    <row r="310791" x14ac:dyDescent="0.25"/>
    <row r="310792" x14ac:dyDescent="0.25"/>
    <row r="310793" x14ac:dyDescent="0.25"/>
    <row r="310794" x14ac:dyDescent="0.25"/>
    <row r="310795" x14ac:dyDescent="0.25"/>
    <row r="310796" x14ac:dyDescent="0.25"/>
    <row r="310797" x14ac:dyDescent="0.25"/>
    <row r="310798" x14ac:dyDescent="0.25"/>
    <row r="310799" x14ac:dyDescent="0.25"/>
    <row r="310800" x14ac:dyDescent="0.25"/>
    <row r="310801" x14ac:dyDescent="0.25"/>
    <row r="310802" x14ac:dyDescent="0.25"/>
    <row r="310803" x14ac:dyDescent="0.25"/>
    <row r="310804" x14ac:dyDescent="0.25"/>
    <row r="310805" x14ac:dyDescent="0.25"/>
    <row r="310806" x14ac:dyDescent="0.25"/>
    <row r="310807" x14ac:dyDescent="0.25"/>
    <row r="310808" x14ac:dyDescent="0.25"/>
    <row r="310809" x14ac:dyDescent="0.25"/>
    <row r="310810" x14ac:dyDescent="0.25"/>
    <row r="310811" x14ac:dyDescent="0.25"/>
    <row r="310812" x14ac:dyDescent="0.25"/>
    <row r="310813" x14ac:dyDescent="0.25"/>
    <row r="310814" x14ac:dyDescent="0.25"/>
    <row r="310815" x14ac:dyDescent="0.25"/>
    <row r="310816" x14ac:dyDescent="0.25"/>
    <row r="310817" x14ac:dyDescent="0.25"/>
    <row r="310818" x14ac:dyDescent="0.25"/>
    <row r="310819" x14ac:dyDescent="0.25"/>
    <row r="310820" x14ac:dyDescent="0.25"/>
    <row r="310821" x14ac:dyDescent="0.25"/>
    <row r="310822" x14ac:dyDescent="0.25"/>
    <row r="310823" x14ac:dyDescent="0.25"/>
    <row r="310824" x14ac:dyDescent="0.25"/>
    <row r="310825" x14ac:dyDescent="0.25"/>
    <row r="310826" x14ac:dyDescent="0.25"/>
    <row r="310827" x14ac:dyDescent="0.25"/>
    <row r="310828" x14ac:dyDescent="0.25"/>
    <row r="310829" x14ac:dyDescent="0.25"/>
    <row r="310830" x14ac:dyDescent="0.25"/>
    <row r="310831" x14ac:dyDescent="0.25"/>
    <row r="310832" x14ac:dyDescent="0.25"/>
    <row r="310833" x14ac:dyDescent="0.25"/>
    <row r="310834" x14ac:dyDescent="0.25"/>
    <row r="310835" x14ac:dyDescent="0.25"/>
    <row r="310836" x14ac:dyDescent="0.25"/>
    <row r="310837" x14ac:dyDescent="0.25"/>
    <row r="310838" x14ac:dyDescent="0.25"/>
    <row r="310839" x14ac:dyDescent="0.25"/>
    <row r="310840" x14ac:dyDescent="0.25"/>
    <row r="310841" x14ac:dyDescent="0.25"/>
    <row r="310842" x14ac:dyDescent="0.25"/>
    <row r="310843" x14ac:dyDescent="0.25"/>
    <row r="310844" x14ac:dyDescent="0.25"/>
    <row r="310845" x14ac:dyDescent="0.25"/>
    <row r="310846" x14ac:dyDescent="0.25"/>
    <row r="310847" x14ac:dyDescent="0.25"/>
    <row r="310848" x14ac:dyDescent="0.25"/>
    <row r="310849" x14ac:dyDescent="0.25"/>
    <row r="310850" x14ac:dyDescent="0.25"/>
    <row r="310851" x14ac:dyDescent="0.25"/>
    <row r="310852" x14ac:dyDescent="0.25"/>
    <row r="310853" x14ac:dyDescent="0.25"/>
    <row r="310854" x14ac:dyDescent="0.25"/>
    <row r="310855" x14ac:dyDescent="0.25"/>
    <row r="310856" x14ac:dyDescent="0.25"/>
    <row r="310857" x14ac:dyDescent="0.25"/>
    <row r="310858" x14ac:dyDescent="0.25"/>
    <row r="310859" x14ac:dyDescent="0.25"/>
    <row r="310860" x14ac:dyDescent="0.25"/>
    <row r="310861" x14ac:dyDescent="0.25"/>
    <row r="310862" x14ac:dyDescent="0.25"/>
    <row r="310863" x14ac:dyDescent="0.25"/>
    <row r="310864" x14ac:dyDescent="0.25"/>
    <row r="310865" x14ac:dyDescent="0.25"/>
    <row r="310866" x14ac:dyDescent="0.25"/>
    <row r="310867" x14ac:dyDescent="0.25"/>
    <row r="310868" x14ac:dyDescent="0.25"/>
    <row r="310869" x14ac:dyDescent="0.25"/>
    <row r="310870" x14ac:dyDescent="0.25"/>
    <row r="310871" x14ac:dyDescent="0.25"/>
    <row r="310872" x14ac:dyDescent="0.25"/>
    <row r="310873" x14ac:dyDescent="0.25"/>
    <row r="310874" x14ac:dyDescent="0.25"/>
    <row r="310875" x14ac:dyDescent="0.25"/>
    <row r="310876" x14ac:dyDescent="0.25"/>
    <row r="310877" x14ac:dyDescent="0.25"/>
    <row r="310878" x14ac:dyDescent="0.25"/>
    <row r="310879" x14ac:dyDescent="0.25"/>
    <row r="310880" x14ac:dyDescent="0.25"/>
    <row r="310881" x14ac:dyDescent="0.25"/>
    <row r="310882" x14ac:dyDescent="0.25"/>
    <row r="310883" x14ac:dyDescent="0.25"/>
    <row r="310884" x14ac:dyDescent="0.25"/>
    <row r="310885" x14ac:dyDescent="0.25"/>
    <row r="310886" x14ac:dyDescent="0.25"/>
    <row r="310887" x14ac:dyDescent="0.25"/>
    <row r="310888" x14ac:dyDescent="0.25"/>
    <row r="310889" x14ac:dyDescent="0.25"/>
    <row r="310890" x14ac:dyDescent="0.25"/>
    <row r="310891" x14ac:dyDescent="0.25"/>
    <row r="310892" x14ac:dyDescent="0.25"/>
    <row r="310893" x14ac:dyDescent="0.25"/>
    <row r="310894" x14ac:dyDescent="0.25"/>
    <row r="310895" x14ac:dyDescent="0.25"/>
    <row r="310896" x14ac:dyDescent="0.25"/>
    <row r="310897" x14ac:dyDescent="0.25"/>
    <row r="310898" x14ac:dyDescent="0.25"/>
    <row r="310899" x14ac:dyDescent="0.25"/>
    <row r="310900" x14ac:dyDescent="0.25"/>
    <row r="310901" x14ac:dyDescent="0.25"/>
    <row r="310902" x14ac:dyDescent="0.25"/>
    <row r="310903" x14ac:dyDescent="0.25"/>
    <row r="310904" x14ac:dyDescent="0.25"/>
    <row r="310905" x14ac:dyDescent="0.25"/>
    <row r="310906" x14ac:dyDescent="0.25"/>
    <row r="310907" x14ac:dyDescent="0.25"/>
    <row r="310908" x14ac:dyDescent="0.25"/>
    <row r="310909" x14ac:dyDescent="0.25"/>
    <row r="310910" x14ac:dyDescent="0.25"/>
    <row r="310911" x14ac:dyDescent="0.25"/>
    <row r="310912" x14ac:dyDescent="0.25"/>
    <row r="310913" x14ac:dyDescent="0.25"/>
    <row r="310914" x14ac:dyDescent="0.25"/>
    <row r="310915" x14ac:dyDescent="0.25"/>
    <row r="310916" x14ac:dyDescent="0.25"/>
    <row r="310917" x14ac:dyDescent="0.25"/>
    <row r="310918" x14ac:dyDescent="0.25"/>
    <row r="310919" x14ac:dyDescent="0.25"/>
    <row r="310920" x14ac:dyDescent="0.25"/>
    <row r="310921" x14ac:dyDescent="0.25"/>
    <row r="310922" x14ac:dyDescent="0.25"/>
    <row r="310923" x14ac:dyDescent="0.25"/>
    <row r="310924" x14ac:dyDescent="0.25"/>
    <row r="310925" x14ac:dyDescent="0.25"/>
    <row r="310926" x14ac:dyDescent="0.25"/>
    <row r="310927" x14ac:dyDescent="0.25"/>
    <row r="310928" x14ac:dyDescent="0.25"/>
    <row r="310929" x14ac:dyDescent="0.25"/>
    <row r="310930" x14ac:dyDescent="0.25"/>
    <row r="310931" x14ac:dyDescent="0.25"/>
    <row r="310932" x14ac:dyDescent="0.25"/>
    <row r="310933" x14ac:dyDescent="0.25"/>
    <row r="310934" x14ac:dyDescent="0.25"/>
    <row r="310935" x14ac:dyDescent="0.25"/>
    <row r="310936" x14ac:dyDescent="0.25"/>
    <row r="310937" x14ac:dyDescent="0.25"/>
    <row r="310938" x14ac:dyDescent="0.25"/>
    <row r="310939" x14ac:dyDescent="0.25"/>
    <row r="310940" x14ac:dyDescent="0.25"/>
    <row r="310941" x14ac:dyDescent="0.25"/>
    <row r="310942" x14ac:dyDescent="0.25"/>
    <row r="310943" x14ac:dyDescent="0.25"/>
    <row r="310944" x14ac:dyDescent="0.25"/>
    <row r="310945" x14ac:dyDescent="0.25"/>
    <row r="310946" x14ac:dyDescent="0.25"/>
    <row r="310947" x14ac:dyDescent="0.25"/>
    <row r="310948" x14ac:dyDescent="0.25"/>
    <row r="310949" x14ac:dyDescent="0.25"/>
    <row r="310950" x14ac:dyDescent="0.25"/>
    <row r="310951" x14ac:dyDescent="0.25"/>
    <row r="310952" x14ac:dyDescent="0.25"/>
    <row r="310953" x14ac:dyDescent="0.25"/>
    <row r="310954" x14ac:dyDescent="0.25"/>
    <row r="310955" x14ac:dyDescent="0.25"/>
    <row r="310956" x14ac:dyDescent="0.25"/>
    <row r="310957" x14ac:dyDescent="0.25"/>
    <row r="310958" x14ac:dyDescent="0.25"/>
    <row r="310959" x14ac:dyDescent="0.25"/>
    <row r="310960" x14ac:dyDescent="0.25"/>
    <row r="310961" x14ac:dyDescent="0.25"/>
    <row r="310962" x14ac:dyDescent="0.25"/>
    <row r="310963" x14ac:dyDescent="0.25"/>
    <row r="310964" x14ac:dyDescent="0.25"/>
    <row r="310965" x14ac:dyDescent="0.25"/>
    <row r="310966" x14ac:dyDescent="0.25"/>
    <row r="310967" x14ac:dyDescent="0.25"/>
    <row r="310968" x14ac:dyDescent="0.25"/>
    <row r="310969" x14ac:dyDescent="0.25"/>
    <row r="310970" x14ac:dyDescent="0.25"/>
    <row r="310971" x14ac:dyDescent="0.25"/>
    <row r="310972" x14ac:dyDescent="0.25"/>
    <row r="310973" x14ac:dyDescent="0.25"/>
    <row r="310974" x14ac:dyDescent="0.25"/>
    <row r="310975" x14ac:dyDescent="0.25"/>
    <row r="310976" x14ac:dyDescent="0.25"/>
    <row r="310977" x14ac:dyDescent="0.25"/>
    <row r="310978" x14ac:dyDescent="0.25"/>
    <row r="310979" x14ac:dyDescent="0.25"/>
    <row r="310980" x14ac:dyDescent="0.25"/>
    <row r="310981" x14ac:dyDescent="0.25"/>
    <row r="310982" x14ac:dyDescent="0.25"/>
    <row r="310983" x14ac:dyDescent="0.25"/>
    <row r="310984" x14ac:dyDescent="0.25"/>
    <row r="310985" x14ac:dyDescent="0.25"/>
    <row r="310986" x14ac:dyDescent="0.25"/>
    <row r="310987" x14ac:dyDescent="0.25"/>
    <row r="310988" x14ac:dyDescent="0.25"/>
    <row r="310989" x14ac:dyDescent="0.25"/>
    <row r="310990" x14ac:dyDescent="0.25"/>
    <row r="310991" x14ac:dyDescent="0.25"/>
    <row r="310992" x14ac:dyDescent="0.25"/>
    <row r="310993" x14ac:dyDescent="0.25"/>
    <row r="310994" x14ac:dyDescent="0.25"/>
    <row r="310995" x14ac:dyDescent="0.25"/>
    <row r="310996" x14ac:dyDescent="0.25"/>
    <row r="310997" x14ac:dyDescent="0.25"/>
    <row r="310998" x14ac:dyDescent="0.25"/>
    <row r="310999" x14ac:dyDescent="0.25"/>
    <row r="311000" x14ac:dyDescent="0.25"/>
    <row r="311001" x14ac:dyDescent="0.25"/>
    <row r="311002" x14ac:dyDescent="0.25"/>
    <row r="311003" x14ac:dyDescent="0.25"/>
    <row r="311004" x14ac:dyDescent="0.25"/>
    <row r="311005" x14ac:dyDescent="0.25"/>
    <row r="311006" x14ac:dyDescent="0.25"/>
    <row r="311007" x14ac:dyDescent="0.25"/>
    <row r="311008" x14ac:dyDescent="0.25"/>
    <row r="311009" x14ac:dyDescent="0.25"/>
    <row r="311010" x14ac:dyDescent="0.25"/>
    <row r="311011" x14ac:dyDescent="0.25"/>
    <row r="311012" x14ac:dyDescent="0.25"/>
    <row r="311013" x14ac:dyDescent="0.25"/>
    <row r="311014" x14ac:dyDescent="0.25"/>
    <row r="311015" x14ac:dyDescent="0.25"/>
    <row r="311016" x14ac:dyDescent="0.25"/>
    <row r="311017" x14ac:dyDescent="0.25"/>
    <row r="311018" x14ac:dyDescent="0.25"/>
    <row r="311019" x14ac:dyDescent="0.25"/>
    <row r="311020" x14ac:dyDescent="0.25"/>
    <row r="311021" x14ac:dyDescent="0.25"/>
    <row r="311022" x14ac:dyDescent="0.25"/>
    <row r="311023" x14ac:dyDescent="0.25"/>
    <row r="311024" x14ac:dyDescent="0.25"/>
    <row r="311025" x14ac:dyDescent="0.25"/>
    <row r="311026" x14ac:dyDescent="0.25"/>
    <row r="311027" x14ac:dyDescent="0.25"/>
    <row r="311028" x14ac:dyDescent="0.25"/>
    <row r="311029" x14ac:dyDescent="0.25"/>
    <row r="311030" x14ac:dyDescent="0.25"/>
    <row r="311031" x14ac:dyDescent="0.25"/>
    <row r="311032" x14ac:dyDescent="0.25"/>
    <row r="311033" x14ac:dyDescent="0.25"/>
    <row r="311034" x14ac:dyDescent="0.25"/>
    <row r="311035" x14ac:dyDescent="0.25"/>
    <row r="311036" x14ac:dyDescent="0.25"/>
    <row r="311037" x14ac:dyDescent="0.25"/>
    <row r="311038" x14ac:dyDescent="0.25"/>
    <row r="311039" x14ac:dyDescent="0.25"/>
    <row r="311040" x14ac:dyDescent="0.25"/>
    <row r="311041" x14ac:dyDescent="0.25"/>
    <row r="311042" x14ac:dyDescent="0.25"/>
    <row r="311043" x14ac:dyDescent="0.25"/>
    <row r="311044" x14ac:dyDescent="0.25"/>
    <row r="311045" x14ac:dyDescent="0.25"/>
    <row r="311046" x14ac:dyDescent="0.25"/>
    <row r="311047" x14ac:dyDescent="0.25"/>
    <row r="311048" x14ac:dyDescent="0.25"/>
    <row r="311049" x14ac:dyDescent="0.25"/>
    <row r="311050" x14ac:dyDescent="0.25"/>
    <row r="311051" x14ac:dyDescent="0.25"/>
    <row r="311052" x14ac:dyDescent="0.25"/>
    <row r="311053" x14ac:dyDescent="0.25"/>
    <row r="311054" x14ac:dyDescent="0.25"/>
    <row r="311055" x14ac:dyDescent="0.25"/>
    <row r="311056" x14ac:dyDescent="0.25"/>
    <row r="311057" x14ac:dyDescent="0.25"/>
    <row r="311058" x14ac:dyDescent="0.25"/>
    <row r="311059" x14ac:dyDescent="0.25"/>
    <row r="311060" x14ac:dyDescent="0.25"/>
    <row r="311061" x14ac:dyDescent="0.25"/>
    <row r="311062" x14ac:dyDescent="0.25"/>
    <row r="311063" x14ac:dyDescent="0.25"/>
    <row r="311064" x14ac:dyDescent="0.25"/>
    <row r="311065" x14ac:dyDescent="0.25"/>
    <row r="311066" x14ac:dyDescent="0.25"/>
    <row r="311067" x14ac:dyDescent="0.25"/>
    <row r="311068" x14ac:dyDescent="0.25"/>
    <row r="311069" x14ac:dyDescent="0.25"/>
    <row r="311070" x14ac:dyDescent="0.25"/>
    <row r="311071" x14ac:dyDescent="0.25"/>
    <row r="311072" x14ac:dyDescent="0.25"/>
    <row r="311073" x14ac:dyDescent="0.25"/>
    <row r="311074" x14ac:dyDescent="0.25"/>
    <row r="311075" x14ac:dyDescent="0.25"/>
    <row r="311076" x14ac:dyDescent="0.25"/>
    <row r="311077" x14ac:dyDescent="0.25"/>
    <row r="311078" x14ac:dyDescent="0.25"/>
    <row r="311079" x14ac:dyDescent="0.25"/>
    <row r="311080" x14ac:dyDescent="0.25"/>
    <row r="311081" x14ac:dyDescent="0.25"/>
    <row r="311082" x14ac:dyDescent="0.25"/>
    <row r="311083" x14ac:dyDescent="0.25"/>
    <row r="311084" x14ac:dyDescent="0.25"/>
    <row r="311085" x14ac:dyDescent="0.25"/>
    <row r="311086" x14ac:dyDescent="0.25"/>
    <row r="311087" x14ac:dyDescent="0.25"/>
    <row r="311088" x14ac:dyDescent="0.25"/>
    <row r="311089" x14ac:dyDescent="0.25"/>
    <row r="311090" x14ac:dyDescent="0.25"/>
    <row r="311091" x14ac:dyDescent="0.25"/>
    <row r="311092" x14ac:dyDescent="0.25"/>
    <row r="311093" x14ac:dyDescent="0.25"/>
    <row r="311094" x14ac:dyDescent="0.25"/>
    <row r="311095" x14ac:dyDescent="0.25"/>
    <row r="311096" x14ac:dyDescent="0.25"/>
    <row r="311097" x14ac:dyDescent="0.25"/>
    <row r="311098" x14ac:dyDescent="0.25"/>
    <row r="311099" x14ac:dyDescent="0.25"/>
    <row r="311100" x14ac:dyDescent="0.25"/>
    <row r="311101" x14ac:dyDescent="0.25"/>
    <row r="311102" x14ac:dyDescent="0.25"/>
    <row r="311103" x14ac:dyDescent="0.25"/>
    <row r="311104" x14ac:dyDescent="0.25"/>
    <row r="311105" x14ac:dyDescent="0.25"/>
    <row r="311106" x14ac:dyDescent="0.25"/>
    <row r="311107" x14ac:dyDescent="0.25"/>
    <row r="311108" x14ac:dyDescent="0.25"/>
    <row r="311109" x14ac:dyDescent="0.25"/>
    <row r="311110" x14ac:dyDescent="0.25"/>
    <row r="311111" x14ac:dyDescent="0.25"/>
    <row r="311112" x14ac:dyDescent="0.25"/>
    <row r="311113" x14ac:dyDescent="0.25"/>
    <row r="311114" x14ac:dyDescent="0.25"/>
    <row r="311115" x14ac:dyDescent="0.25"/>
    <row r="311116" x14ac:dyDescent="0.25"/>
    <row r="311117" x14ac:dyDescent="0.25"/>
    <row r="311118" x14ac:dyDescent="0.25"/>
    <row r="311119" x14ac:dyDescent="0.25"/>
    <row r="311120" x14ac:dyDescent="0.25"/>
    <row r="311121" x14ac:dyDescent="0.25"/>
    <row r="311122" x14ac:dyDescent="0.25"/>
    <row r="311123" x14ac:dyDescent="0.25"/>
    <row r="311124" x14ac:dyDescent="0.25"/>
    <row r="311125" x14ac:dyDescent="0.25"/>
    <row r="311126" x14ac:dyDescent="0.25"/>
    <row r="311127" x14ac:dyDescent="0.25"/>
    <row r="311128" x14ac:dyDescent="0.25"/>
    <row r="311129" x14ac:dyDescent="0.25"/>
    <row r="311130" x14ac:dyDescent="0.25"/>
    <row r="311131" x14ac:dyDescent="0.25"/>
    <row r="311132" x14ac:dyDescent="0.25"/>
    <row r="311133" x14ac:dyDescent="0.25"/>
    <row r="311134" x14ac:dyDescent="0.25"/>
    <row r="311135" x14ac:dyDescent="0.25"/>
    <row r="311136" x14ac:dyDescent="0.25"/>
    <row r="311137" x14ac:dyDescent="0.25"/>
    <row r="311138" x14ac:dyDescent="0.25"/>
    <row r="311139" x14ac:dyDescent="0.25"/>
    <row r="311140" x14ac:dyDescent="0.25"/>
    <row r="311141" x14ac:dyDescent="0.25"/>
    <row r="311142" x14ac:dyDescent="0.25"/>
    <row r="311143" x14ac:dyDescent="0.25"/>
    <row r="311144" x14ac:dyDescent="0.25"/>
    <row r="311145" x14ac:dyDescent="0.25"/>
    <row r="311146" x14ac:dyDescent="0.25"/>
    <row r="311147" x14ac:dyDescent="0.25"/>
    <row r="311148" x14ac:dyDescent="0.25"/>
    <row r="311149" x14ac:dyDescent="0.25"/>
    <row r="311150" x14ac:dyDescent="0.25"/>
    <row r="311151" x14ac:dyDescent="0.25"/>
    <row r="311152" x14ac:dyDescent="0.25"/>
    <row r="311153" x14ac:dyDescent="0.25"/>
    <row r="311154" x14ac:dyDescent="0.25"/>
    <row r="311155" x14ac:dyDescent="0.25"/>
    <row r="311156" x14ac:dyDescent="0.25"/>
    <row r="311157" x14ac:dyDescent="0.25"/>
    <row r="311158" x14ac:dyDescent="0.25"/>
    <row r="311159" x14ac:dyDescent="0.25"/>
    <row r="311160" x14ac:dyDescent="0.25"/>
    <row r="311161" x14ac:dyDescent="0.25"/>
    <row r="311162" x14ac:dyDescent="0.25"/>
    <row r="311163" x14ac:dyDescent="0.25"/>
    <row r="311164" x14ac:dyDescent="0.25"/>
    <row r="311165" x14ac:dyDescent="0.25"/>
    <row r="311166" x14ac:dyDescent="0.25"/>
    <row r="311167" x14ac:dyDescent="0.25"/>
    <row r="311168" x14ac:dyDescent="0.25"/>
    <row r="311169" x14ac:dyDescent="0.25"/>
    <row r="311170" x14ac:dyDescent="0.25"/>
    <row r="311171" x14ac:dyDescent="0.25"/>
    <row r="311172" x14ac:dyDescent="0.25"/>
    <row r="311173" x14ac:dyDescent="0.25"/>
    <row r="311174" x14ac:dyDescent="0.25"/>
    <row r="311175" x14ac:dyDescent="0.25"/>
    <row r="311176" x14ac:dyDescent="0.25"/>
    <row r="311177" x14ac:dyDescent="0.25"/>
    <row r="311178" x14ac:dyDescent="0.25"/>
    <row r="311179" x14ac:dyDescent="0.25"/>
    <row r="311180" x14ac:dyDescent="0.25"/>
    <row r="311181" x14ac:dyDescent="0.25"/>
    <row r="311182" x14ac:dyDescent="0.25"/>
    <row r="311183" x14ac:dyDescent="0.25"/>
    <row r="311184" x14ac:dyDescent="0.25"/>
    <row r="311185" x14ac:dyDescent="0.25"/>
    <row r="311186" x14ac:dyDescent="0.25"/>
    <row r="311187" x14ac:dyDescent="0.25"/>
    <row r="311188" x14ac:dyDescent="0.25"/>
    <row r="311189" x14ac:dyDescent="0.25"/>
    <row r="311190" x14ac:dyDescent="0.25"/>
    <row r="311191" x14ac:dyDescent="0.25"/>
    <row r="311192" x14ac:dyDescent="0.25"/>
    <row r="311193" x14ac:dyDescent="0.25"/>
    <row r="311194" x14ac:dyDescent="0.25"/>
    <row r="311195" x14ac:dyDescent="0.25"/>
    <row r="311196" x14ac:dyDescent="0.25"/>
    <row r="311197" x14ac:dyDescent="0.25"/>
    <row r="311198" x14ac:dyDescent="0.25"/>
    <row r="311199" x14ac:dyDescent="0.25"/>
    <row r="311200" x14ac:dyDescent="0.25"/>
    <row r="311201" x14ac:dyDescent="0.25"/>
    <row r="311202" x14ac:dyDescent="0.25"/>
    <row r="311203" x14ac:dyDescent="0.25"/>
    <row r="311204" x14ac:dyDescent="0.25"/>
    <row r="311205" x14ac:dyDescent="0.25"/>
    <row r="311206" x14ac:dyDescent="0.25"/>
    <row r="311207" x14ac:dyDescent="0.25"/>
    <row r="311208" x14ac:dyDescent="0.25"/>
    <row r="311209" x14ac:dyDescent="0.25"/>
    <row r="311210" x14ac:dyDescent="0.25"/>
    <row r="311211" x14ac:dyDescent="0.25"/>
    <row r="311212" x14ac:dyDescent="0.25"/>
    <row r="311213" x14ac:dyDescent="0.25"/>
    <row r="311214" x14ac:dyDescent="0.25"/>
    <row r="311215" x14ac:dyDescent="0.25"/>
    <row r="311216" x14ac:dyDescent="0.25"/>
    <row r="311217" x14ac:dyDescent="0.25"/>
    <row r="311218" x14ac:dyDescent="0.25"/>
    <row r="311219" x14ac:dyDescent="0.25"/>
    <row r="311220" x14ac:dyDescent="0.25"/>
    <row r="311221" x14ac:dyDescent="0.25"/>
    <row r="311222" x14ac:dyDescent="0.25"/>
    <row r="311223" x14ac:dyDescent="0.25"/>
    <row r="311224" x14ac:dyDescent="0.25"/>
    <row r="311225" x14ac:dyDescent="0.25"/>
    <row r="311226" x14ac:dyDescent="0.25"/>
    <row r="311227" x14ac:dyDescent="0.25"/>
    <row r="311228" x14ac:dyDescent="0.25"/>
    <row r="311229" x14ac:dyDescent="0.25"/>
    <row r="311230" x14ac:dyDescent="0.25"/>
    <row r="311231" x14ac:dyDescent="0.25"/>
    <row r="311232" x14ac:dyDescent="0.25"/>
    <row r="311233" x14ac:dyDescent="0.25"/>
    <row r="311234" x14ac:dyDescent="0.25"/>
    <row r="311235" x14ac:dyDescent="0.25"/>
    <row r="311236" x14ac:dyDescent="0.25"/>
    <row r="311237" x14ac:dyDescent="0.25"/>
    <row r="311238" x14ac:dyDescent="0.25"/>
    <row r="311239" x14ac:dyDescent="0.25"/>
    <row r="311240" x14ac:dyDescent="0.25"/>
    <row r="311241" x14ac:dyDescent="0.25"/>
    <row r="311242" x14ac:dyDescent="0.25"/>
    <row r="311243" x14ac:dyDescent="0.25"/>
    <row r="311244" x14ac:dyDescent="0.25"/>
    <row r="311245" x14ac:dyDescent="0.25"/>
    <row r="311246" x14ac:dyDescent="0.25"/>
    <row r="311247" x14ac:dyDescent="0.25"/>
    <row r="311248" x14ac:dyDescent="0.25"/>
    <row r="311249" x14ac:dyDescent="0.25"/>
    <row r="311250" x14ac:dyDescent="0.25"/>
    <row r="311251" x14ac:dyDescent="0.25"/>
    <row r="311252" x14ac:dyDescent="0.25"/>
    <row r="311253" x14ac:dyDescent="0.25"/>
    <row r="311254" x14ac:dyDescent="0.25"/>
    <row r="311255" x14ac:dyDescent="0.25"/>
    <row r="311256" x14ac:dyDescent="0.25"/>
    <row r="311257" x14ac:dyDescent="0.25"/>
    <row r="311258" x14ac:dyDescent="0.25"/>
    <row r="311259" x14ac:dyDescent="0.25"/>
    <row r="311260" x14ac:dyDescent="0.25"/>
    <row r="311261" x14ac:dyDescent="0.25"/>
    <row r="311262" x14ac:dyDescent="0.25"/>
    <row r="311263" x14ac:dyDescent="0.25"/>
    <row r="311264" x14ac:dyDescent="0.25"/>
    <row r="311265" x14ac:dyDescent="0.25"/>
    <row r="311266" x14ac:dyDescent="0.25"/>
    <row r="311267" x14ac:dyDescent="0.25"/>
    <row r="311268" x14ac:dyDescent="0.25"/>
    <row r="311269" x14ac:dyDescent="0.25"/>
    <row r="311270" x14ac:dyDescent="0.25"/>
    <row r="311271" x14ac:dyDescent="0.25"/>
    <row r="311272" x14ac:dyDescent="0.25"/>
    <row r="311273" x14ac:dyDescent="0.25"/>
    <row r="311274" x14ac:dyDescent="0.25"/>
    <row r="311275" x14ac:dyDescent="0.25"/>
    <row r="311276" x14ac:dyDescent="0.25"/>
    <row r="311277" x14ac:dyDescent="0.25"/>
    <row r="311278" x14ac:dyDescent="0.25"/>
    <row r="311279" x14ac:dyDescent="0.25"/>
    <row r="311280" x14ac:dyDescent="0.25"/>
    <row r="311281" x14ac:dyDescent="0.25"/>
    <row r="311282" x14ac:dyDescent="0.25"/>
    <row r="311283" x14ac:dyDescent="0.25"/>
    <row r="311284" x14ac:dyDescent="0.25"/>
    <row r="311285" x14ac:dyDescent="0.25"/>
    <row r="311286" x14ac:dyDescent="0.25"/>
    <row r="311287" x14ac:dyDescent="0.25"/>
    <row r="311288" x14ac:dyDescent="0.25"/>
    <row r="311289" x14ac:dyDescent="0.25"/>
    <row r="311290" x14ac:dyDescent="0.25"/>
    <row r="311291" x14ac:dyDescent="0.25"/>
    <row r="311292" x14ac:dyDescent="0.25"/>
    <row r="311293" x14ac:dyDescent="0.25"/>
    <row r="311294" x14ac:dyDescent="0.25"/>
    <row r="311295" x14ac:dyDescent="0.25"/>
    <row r="311296" x14ac:dyDescent="0.25"/>
    <row r="311297" x14ac:dyDescent="0.25"/>
    <row r="311298" x14ac:dyDescent="0.25"/>
    <row r="311299" x14ac:dyDescent="0.25"/>
    <row r="311300" x14ac:dyDescent="0.25"/>
    <row r="311301" x14ac:dyDescent="0.25"/>
    <row r="311302" x14ac:dyDescent="0.25"/>
    <row r="311303" x14ac:dyDescent="0.25"/>
    <row r="311304" x14ac:dyDescent="0.25"/>
    <row r="311305" x14ac:dyDescent="0.25"/>
    <row r="311306" x14ac:dyDescent="0.25"/>
    <row r="311307" x14ac:dyDescent="0.25"/>
    <row r="311308" x14ac:dyDescent="0.25"/>
    <row r="311309" x14ac:dyDescent="0.25"/>
    <row r="311310" x14ac:dyDescent="0.25"/>
    <row r="311311" x14ac:dyDescent="0.25"/>
    <row r="311312" x14ac:dyDescent="0.25"/>
    <row r="311313" x14ac:dyDescent="0.25"/>
    <row r="311314" x14ac:dyDescent="0.25"/>
    <row r="311315" x14ac:dyDescent="0.25"/>
    <row r="311316" x14ac:dyDescent="0.25"/>
    <row r="311317" x14ac:dyDescent="0.25"/>
    <row r="311318" x14ac:dyDescent="0.25"/>
    <row r="311319" x14ac:dyDescent="0.25"/>
    <row r="311320" x14ac:dyDescent="0.25"/>
    <row r="311321" x14ac:dyDescent="0.25"/>
    <row r="311322" x14ac:dyDescent="0.25"/>
    <row r="311323" x14ac:dyDescent="0.25"/>
    <row r="311324" x14ac:dyDescent="0.25"/>
    <row r="311325" x14ac:dyDescent="0.25"/>
    <row r="311326" x14ac:dyDescent="0.25"/>
    <row r="311327" x14ac:dyDescent="0.25"/>
    <row r="311328" x14ac:dyDescent="0.25"/>
    <row r="311329" x14ac:dyDescent="0.25"/>
    <row r="311330" x14ac:dyDescent="0.25"/>
    <row r="311331" x14ac:dyDescent="0.25"/>
    <row r="311332" x14ac:dyDescent="0.25"/>
    <row r="311333" x14ac:dyDescent="0.25"/>
    <row r="311334" x14ac:dyDescent="0.25"/>
    <row r="311335" x14ac:dyDescent="0.25"/>
    <row r="311336" x14ac:dyDescent="0.25"/>
    <row r="311337" x14ac:dyDescent="0.25"/>
    <row r="311338" x14ac:dyDescent="0.25"/>
    <row r="311339" x14ac:dyDescent="0.25"/>
    <row r="311340" x14ac:dyDescent="0.25"/>
    <row r="311341" x14ac:dyDescent="0.25"/>
    <row r="311342" x14ac:dyDescent="0.25"/>
    <row r="311343" x14ac:dyDescent="0.25"/>
    <row r="311344" x14ac:dyDescent="0.25"/>
    <row r="311345" x14ac:dyDescent="0.25"/>
    <row r="311346" x14ac:dyDescent="0.25"/>
    <row r="311347" x14ac:dyDescent="0.25"/>
    <row r="311348" x14ac:dyDescent="0.25"/>
    <row r="311349" x14ac:dyDescent="0.25"/>
    <row r="311350" x14ac:dyDescent="0.25"/>
    <row r="311351" x14ac:dyDescent="0.25"/>
    <row r="311352" x14ac:dyDescent="0.25"/>
    <row r="311353" x14ac:dyDescent="0.25"/>
    <row r="311354" x14ac:dyDescent="0.25"/>
    <row r="311355" x14ac:dyDescent="0.25"/>
    <row r="311356" x14ac:dyDescent="0.25"/>
    <row r="311357" x14ac:dyDescent="0.25"/>
    <row r="311358" x14ac:dyDescent="0.25"/>
    <row r="311359" x14ac:dyDescent="0.25"/>
    <row r="311360" x14ac:dyDescent="0.25"/>
    <row r="311361" x14ac:dyDescent="0.25"/>
    <row r="311362" x14ac:dyDescent="0.25"/>
    <row r="311363" x14ac:dyDescent="0.25"/>
    <row r="311364" x14ac:dyDescent="0.25"/>
    <row r="311365" x14ac:dyDescent="0.25"/>
    <row r="311366" x14ac:dyDescent="0.25"/>
    <row r="311367" x14ac:dyDescent="0.25"/>
    <row r="311368" x14ac:dyDescent="0.25"/>
    <row r="311369" x14ac:dyDescent="0.25"/>
    <row r="311370" x14ac:dyDescent="0.25"/>
    <row r="311371" x14ac:dyDescent="0.25"/>
    <row r="311372" x14ac:dyDescent="0.25"/>
    <row r="311373" x14ac:dyDescent="0.25"/>
    <row r="311374" x14ac:dyDescent="0.25"/>
    <row r="311375" x14ac:dyDescent="0.25"/>
    <row r="311376" x14ac:dyDescent="0.25"/>
    <row r="311377" x14ac:dyDescent="0.25"/>
    <row r="311378" x14ac:dyDescent="0.25"/>
    <row r="311379" x14ac:dyDescent="0.25"/>
    <row r="311380" x14ac:dyDescent="0.25"/>
    <row r="311381" x14ac:dyDescent="0.25"/>
    <row r="311382" x14ac:dyDescent="0.25"/>
    <row r="311383" x14ac:dyDescent="0.25"/>
    <row r="311384" x14ac:dyDescent="0.25"/>
    <row r="311385" x14ac:dyDescent="0.25"/>
    <row r="311386" x14ac:dyDescent="0.25"/>
    <row r="311387" x14ac:dyDescent="0.25"/>
    <row r="311388" x14ac:dyDescent="0.25"/>
    <row r="311389" x14ac:dyDescent="0.25"/>
    <row r="311390" x14ac:dyDescent="0.25"/>
    <row r="311391" x14ac:dyDescent="0.25"/>
    <row r="311392" x14ac:dyDescent="0.25"/>
    <row r="311393" x14ac:dyDescent="0.25"/>
    <row r="311394" x14ac:dyDescent="0.25"/>
    <row r="311395" x14ac:dyDescent="0.25"/>
    <row r="311396" x14ac:dyDescent="0.25"/>
    <row r="311397" x14ac:dyDescent="0.25"/>
    <row r="311398" x14ac:dyDescent="0.25"/>
    <row r="311399" x14ac:dyDescent="0.25"/>
    <row r="311400" x14ac:dyDescent="0.25"/>
    <row r="311401" x14ac:dyDescent="0.25"/>
    <row r="311402" x14ac:dyDescent="0.25"/>
    <row r="311403" x14ac:dyDescent="0.25"/>
    <row r="311404" x14ac:dyDescent="0.25"/>
    <row r="311405" x14ac:dyDescent="0.25"/>
    <row r="311406" x14ac:dyDescent="0.25"/>
    <row r="311407" x14ac:dyDescent="0.25"/>
    <row r="311408" x14ac:dyDescent="0.25"/>
    <row r="311409" x14ac:dyDescent="0.25"/>
    <row r="311410" x14ac:dyDescent="0.25"/>
    <row r="311411" x14ac:dyDescent="0.25"/>
    <row r="311412" x14ac:dyDescent="0.25"/>
    <row r="311413" x14ac:dyDescent="0.25"/>
    <row r="311414" x14ac:dyDescent="0.25"/>
    <row r="311415" x14ac:dyDescent="0.25"/>
    <row r="311416" x14ac:dyDescent="0.25"/>
    <row r="311417" x14ac:dyDescent="0.25"/>
    <row r="311418" x14ac:dyDescent="0.25"/>
    <row r="311419" x14ac:dyDescent="0.25"/>
    <row r="311420" x14ac:dyDescent="0.25"/>
    <row r="311421" x14ac:dyDescent="0.25"/>
    <row r="311422" x14ac:dyDescent="0.25"/>
    <row r="311423" x14ac:dyDescent="0.25"/>
    <row r="311424" x14ac:dyDescent="0.25"/>
    <row r="311425" x14ac:dyDescent="0.25"/>
    <row r="311426" x14ac:dyDescent="0.25"/>
    <row r="311427" x14ac:dyDescent="0.25"/>
    <row r="311428" x14ac:dyDescent="0.25"/>
    <row r="311429" x14ac:dyDescent="0.25"/>
    <row r="311430" x14ac:dyDescent="0.25"/>
    <row r="311431" x14ac:dyDescent="0.25"/>
    <row r="311432" x14ac:dyDescent="0.25"/>
    <row r="311433" x14ac:dyDescent="0.25"/>
    <row r="311434" x14ac:dyDescent="0.25"/>
    <row r="311435" x14ac:dyDescent="0.25"/>
    <row r="311436" x14ac:dyDescent="0.25"/>
    <row r="311437" x14ac:dyDescent="0.25"/>
    <row r="311438" x14ac:dyDescent="0.25"/>
    <row r="311439" x14ac:dyDescent="0.25"/>
    <row r="311440" x14ac:dyDescent="0.25"/>
    <row r="311441" x14ac:dyDescent="0.25"/>
    <row r="311442" x14ac:dyDescent="0.25"/>
    <row r="311443" x14ac:dyDescent="0.25"/>
    <row r="311444" x14ac:dyDescent="0.25"/>
    <row r="311445" x14ac:dyDescent="0.25"/>
    <row r="311446" x14ac:dyDescent="0.25"/>
    <row r="311447" x14ac:dyDescent="0.25"/>
    <row r="311448" x14ac:dyDescent="0.25"/>
    <row r="311449" x14ac:dyDescent="0.25"/>
    <row r="311450" x14ac:dyDescent="0.25"/>
    <row r="311451" x14ac:dyDescent="0.25"/>
    <row r="311452" x14ac:dyDescent="0.25"/>
    <row r="311453" x14ac:dyDescent="0.25"/>
    <row r="311454" x14ac:dyDescent="0.25"/>
    <row r="311455" x14ac:dyDescent="0.25"/>
    <row r="311456" x14ac:dyDescent="0.25"/>
    <row r="311457" x14ac:dyDescent="0.25"/>
    <row r="311458" x14ac:dyDescent="0.25"/>
    <row r="311459" x14ac:dyDescent="0.25"/>
    <row r="311460" x14ac:dyDescent="0.25"/>
    <row r="311461" x14ac:dyDescent="0.25"/>
    <row r="311462" x14ac:dyDescent="0.25"/>
    <row r="311463" x14ac:dyDescent="0.25"/>
    <row r="311464" x14ac:dyDescent="0.25"/>
    <row r="311465" x14ac:dyDescent="0.25"/>
    <row r="311466" x14ac:dyDescent="0.25"/>
    <row r="311467" x14ac:dyDescent="0.25"/>
    <row r="311468" x14ac:dyDescent="0.25"/>
    <row r="311469" x14ac:dyDescent="0.25"/>
    <row r="311470" x14ac:dyDescent="0.25"/>
    <row r="311471" x14ac:dyDescent="0.25"/>
    <row r="311472" x14ac:dyDescent="0.25"/>
    <row r="311473" x14ac:dyDescent="0.25"/>
    <row r="311474" x14ac:dyDescent="0.25"/>
    <row r="311475" x14ac:dyDescent="0.25"/>
    <row r="311476" x14ac:dyDescent="0.25"/>
    <row r="311477" x14ac:dyDescent="0.25"/>
    <row r="311478" x14ac:dyDescent="0.25"/>
    <row r="311479" x14ac:dyDescent="0.25"/>
    <row r="311480" x14ac:dyDescent="0.25"/>
    <row r="311481" x14ac:dyDescent="0.25"/>
    <row r="311482" x14ac:dyDescent="0.25"/>
    <row r="311483" x14ac:dyDescent="0.25"/>
    <row r="311484" x14ac:dyDescent="0.25"/>
    <row r="311485" x14ac:dyDescent="0.25"/>
    <row r="311486" x14ac:dyDescent="0.25"/>
    <row r="311487" x14ac:dyDescent="0.25"/>
    <row r="311488" x14ac:dyDescent="0.25"/>
    <row r="311489" x14ac:dyDescent="0.25"/>
    <row r="311490" x14ac:dyDescent="0.25"/>
    <row r="311491" x14ac:dyDescent="0.25"/>
    <row r="311492" x14ac:dyDescent="0.25"/>
    <row r="311493" x14ac:dyDescent="0.25"/>
    <row r="311494" x14ac:dyDescent="0.25"/>
    <row r="311495" x14ac:dyDescent="0.25"/>
    <row r="311496" x14ac:dyDescent="0.25"/>
    <row r="311497" x14ac:dyDescent="0.25"/>
    <row r="311498" x14ac:dyDescent="0.25"/>
    <row r="311499" x14ac:dyDescent="0.25"/>
    <row r="311500" x14ac:dyDescent="0.25"/>
    <row r="311501" x14ac:dyDescent="0.25"/>
    <row r="311502" x14ac:dyDescent="0.25"/>
    <row r="311503" x14ac:dyDescent="0.25"/>
    <row r="311504" x14ac:dyDescent="0.25"/>
    <row r="311505" x14ac:dyDescent="0.25"/>
    <row r="311506" x14ac:dyDescent="0.25"/>
    <row r="311507" x14ac:dyDescent="0.25"/>
    <row r="311508" x14ac:dyDescent="0.25"/>
    <row r="311509" x14ac:dyDescent="0.25"/>
    <row r="311510" x14ac:dyDescent="0.25"/>
    <row r="311511" x14ac:dyDescent="0.25"/>
    <row r="311512" x14ac:dyDescent="0.25"/>
    <row r="311513" x14ac:dyDescent="0.25"/>
    <row r="311514" x14ac:dyDescent="0.25"/>
    <row r="311515" x14ac:dyDescent="0.25"/>
    <row r="311516" x14ac:dyDescent="0.25"/>
    <row r="311517" x14ac:dyDescent="0.25"/>
    <row r="311518" x14ac:dyDescent="0.25"/>
    <row r="311519" x14ac:dyDescent="0.25"/>
    <row r="311520" x14ac:dyDescent="0.25"/>
    <row r="311521" x14ac:dyDescent="0.25"/>
    <row r="311522" x14ac:dyDescent="0.25"/>
    <row r="311523" x14ac:dyDescent="0.25"/>
    <row r="311524" x14ac:dyDescent="0.25"/>
    <row r="311525" x14ac:dyDescent="0.25"/>
    <row r="311526" x14ac:dyDescent="0.25"/>
    <row r="311527" x14ac:dyDescent="0.25"/>
    <row r="311528" x14ac:dyDescent="0.25"/>
    <row r="311529" x14ac:dyDescent="0.25"/>
    <row r="311530" x14ac:dyDescent="0.25"/>
    <row r="311531" x14ac:dyDescent="0.25"/>
    <row r="311532" x14ac:dyDescent="0.25"/>
    <row r="311533" x14ac:dyDescent="0.25"/>
    <row r="311534" x14ac:dyDescent="0.25"/>
    <row r="311535" x14ac:dyDescent="0.25"/>
    <row r="311536" x14ac:dyDescent="0.25"/>
    <row r="311537" x14ac:dyDescent="0.25"/>
    <row r="311538" x14ac:dyDescent="0.25"/>
    <row r="311539" x14ac:dyDescent="0.25"/>
    <row r="311540" x14ac:dyDescent="0.25"/>
    <row r="311541" x14ac:dyDescent="0.25"/>
    <row r="311542" x14ac:dyDescent="0.25"/>
    <row r="311543" x14ac:dyDescent="0.25"/>
    <row r="311544" x14ac:dyDescent="0.25"/>
    <row r="311545" x14ac:dyDescent="0.25"/>
    <row r="311546" x14ac:dyDescent="0.25"/>
    <row r="311547" x14ac:dyDescent="0.25"/>
    <row r="311548" x14ac:dyDescent="0.25"/>
    <row r="311549" x14ac:dyDescent="0.25"/>
    <row r="311550" x14ac:dyDescent="0.25"/>
    <row r="311551" x14ac:dyDescent="0.25"/>
    <row r="311552" x14ac:dyDescent="0.25"/>
    <row r="311553" x14ac:dyDescent="0.25"/>
    <row r="311554" x14ac:dyDescent="0.25"/>
    <row r="311555" x14ac:dyDescent="0.25"/>
    <row r="311556" x14ac:dyDescent="0.25"/>
    <row r="311557" x14ac:dyDescent="0.25"/>
    <row r="311558" x14ac:dyDescent="0.25"/>
    <row r="311559" x14ac:dyDescent="0.25"/>
    <row r="311560" x14ac:dyDescent="0.25"/>
    <row r="311561" x14ac:dyDescent="0.25"/>
    <row r="311562" x14ac:dyDescent="0.25"/>
    <row r="311563" x14ac:dyDescent="0.25"/>
    <row r="311564" x14ac:dyDescent="0.25"/>
    <row r="311565" x14ac:dyDescent="0.25"/>
    <row r="311566" x14ac:dyDescent="0.25"/>
    <row r="311567" x14ac:dyDescent="0.25"/>
    <row r="311568" x14ac:dyDescent="0.25"/>
    <row r="311569" x14ac:dyDescent="0.25"/>
    <row r="311570" x14ac:dyDescent="0.25"/>
    <row r="311571" x14ac:dyDescent="0.25"/>
    <row r="311572" x14ac:dyDescent="0.25"/>
    <row r="311573" x14ac:dyDescent="0.25"/>
    <row r="311574" x14ac:dyDescent="0.25"/>
    <row r="311575" x14ac:dyDescent="0.25"/>
    <row r="311576" x14ac:dyDescent="0.25"/>
    <row r="311577" x14ac:dyDescent="0.25"/>
    <row r="311578" x14ac:dyDescent="0.25"/>
    <row r="311579" x14ac:dyDescent="0.25"/>
    <row r="311580" x14ac:dyDescent="0.25"/>
    <row r="311581" x14ac:dyDescent="0.25"/>
    <row r="311582" x14ac:dyDescent="0.25"/>
    <row r="311583" x14ac:dyDescent="0.25"/>
    <row r="311584" x14ac:dyDescent="0.25"/>
    <row r="311585" x14ac:dyDescent="0.25"/>
    <row r="311586" x14ac:dyDescent="0.25"/>
    <row r="311587" x14ac:dyDescent="0.25"/>
    <row r="311588" x14ac:dyDescent="0.25"/>
    <row r="311589" x14ac:dyDescent="0.25"/>
    <row r="311590" x14ac:dyDescent="0.25"/>
    <row r="311591" x14ac:dyDescent="0.25"/>
    <row r="311592" x14ac:dyDescent="0.25"/>
    <row r="311593" x14ac:dyDescent="0.25"/>
    <row r="311594" x14ac:dyDescent="0.25"/>
    <row r="311595" x14ac:dyDescent="0.25"/>
    <row r="311596" x14ac:dyDescent="0.25"/>
    <row r="311597" x14ac:dyDescent="0.25"/>
    <row r="311598" x14ac:dyDescent="0.25"/>
    <row r="311599" x14ac:dyDescent="0.25"/>
    <row r="311600" x14ac:dyDescent="0.25"/>
    <row r="311601" x14ac:dyDescent="0.25"/>
    <row r="311602" x14ac:dyDescent="0.25"/>
    <row r="311603" x14ac:dyDescent="0.25"/>
    <row r="311604" x14ac:dyDescent="0.25"/>
    <row r="311605" x14ac:dyDescent="0.25"/>
    <row r="311606" x14ac:dyDescent="0.25"/>
    <row r="311607" x14ac:dyDescent="0.25"/>
    <row r="311608" x14ac:dyDescent="0.25"/>
    <row r="311609" x14ac:dyDescent="0.25"/>
    <row r="311610" x14ac:dyDescent="0.25"/>
    <row r="311611" x14ac:dyDescent="0.25"/>
    <row r="311612" x14ac:dyDescent="0.25"/>
    <row r="311613" x14ac:dyDescent="0.25"/>
    <row r="311614" x14ac:dyDescent="0.25"/>
    <row r="311615" x14ac:dyDescent="0.25"/>
    <row r="311616" x14ac:dyDescent="0.25"/>
    <row r="311617" x14ac:dyDescent="0.25"/>
    <row r="311618" x14ac:dyDescent="0.25"/>
    <row r="311619" x14ac:dyDescent="0.25"/>
    <row r="311620" x14ac:dyDescent="0.25"/>
    <row r="311621" x14ac:dyDescent="0.25"/>
    <row r="311622" x14ac:dyDescent="0.25"/>
    <row r="311623" x14ac:dyDescent="0.25"/>
    <row r="311624" x14ac:dyDescent="0.25"/>
    <row r="311625" x14ac:dyDescent="0.25"/>
    <row r="311626" x14ac:dyDescent="0.25"/>
    <row r="311627" x14ac:dyDescent="0.25"/>
    <row r="311628" x14ac:dyDescent="0.25"/>
    <row r="311629" x14ac:dyDescent="0.25"/>
    <row r="311630" x14ac:dyDescent="0.25"/>
    <row r="311631" x14ac:dyDescent="0.25"/>
    <row r="311632" x14ac:dyDescent="0.25"/>
    <row r="311633" x14ac:dyDescent="0.25"/>
    <row r="311634" x14ac:dyDescent="0.25"/>
    <row r="311635" x14ac:dyDescent="0.25"/>
    <row r="311636" x14ac:dyDescent="0.25"/>
    <row r="311637" x14ac:dyDescent="0.25"/>
    <row r="311638" x14ac:dyDescent="0.25"/>
    <row r="311639" x14ac:dyDescent="0.25"/>
    <row r="311640" x14ac:dyDescent="0.25"/>
    <row r="311641" x14ac:dyDescent="0.25"/>
    <row r="311642" x14ac:dyDescent="0.25"/>
    <row r="311643" x14ac:dyDescent="0.25"/>
    <row r="311644" x14ac:dyDescent="0.25"/>
    <row r="311645" x14ac:dyDescent="0.25"/>
    <row r="311646" x14ac:dyDescent="0.25"/>
    <row r="311647" x14ac:dyDescent="0.25"/>
    <row r="311648" x14ac:dyDescent="0.25"/>
    <row r="311649" x14ac:dyDescent="0.25"/>
    <row r="311650" x14ac:dyDescent="0.25"/>
    <row r="311651" x14ac:dyDescent="0.25"/>
    <row r="311652" x14ac:dyDescent="0.25"/>
    <row r="311653" x14ac:dyDescent="0.25"/>
    <row r="311654" x14ac:dyDescent="0.25"/>
    <row r="311655" x14ac:dyDescent="0.25"/>
    <row r="311656" x14ac:dyDescent="0.25"/>
    <row r="311657" x14ac:dyDescent="0.25"/>
    <row r="311658" x14ac:dyDescent="0.25"/>
    <row r="311659" x14ac:dyDescent="0.25"/>
    <row r="311660" x14ac:dyDescent="0.25"/>
    <row r="311661" x14ac:dyDescent="0.25"/>
    <row r="311662" x14ac:dyDescent="0.25"/>
    <row r="311663" x14ac:dyDescent="0.25"/>
    <row r="311664" x14ac:dyDescent="0.25"/>
    <row r="311665" x14ac:dyDescent="0.25"/>
    <row r="311666" x14ac:dyDescent="0.25"/>
    <row r="311667" x14ac:dyDescent="0.25"/>
    <row r="311668" x14ac:dyDescent="0.25"/>
    <row r="311669" x14ac:dyDescent="0.25"/>
    <row r="311670" x14ac:dyDescent="0.25"/>
    <row r="311671" x14ac:dyDescent="0.25"/>
    <row r="311672" x14ac:dyDescent="0.25"/>
    <row r="311673" x14ac:dyDescent="0.25"/>
    <row r="311674" x14ac:dyDescent="0.25"/>
    <row r="311675" x14ac:dyDescent="0.25"/>
    <row r="311676" x14ac:dyDescent="0.25"/>
    <row r="311677" x14ac:dyDescent="0.25"/>
    <row r="311678" x14ac:dyDescent="0.25"/>
    <row r="311679" x14ac:dyDescent="0.25"/>
    <row r="311680" x14ac:dyDescent="0.25"/>
    <row r="311681" x14ac:dyDescent="0.25"/>
    <row r="311682" x14ac:dyDescent="0.25"/>
    <row r="311683" x14ac:dyDescent="0.25"/>
    <row r="311684" x14ac:dyDescent="0.25"/>
    <row r="311685" x14ac:dyDescent="0.25"/>
    <row r="311686" x14ac:dyDescent="0.25"/>
    <row r="311687" x14ac:dyDescent="0.25"/>
    <row r="311688" x14ac:dyDescent="0.25"/>
    <row r="311689" x14ac:dyDescent="0.25"/>
    <row r="311690" x14ac:dyDescent="0.25"/>
    <row r="311691" x14ac:dyDescent="0.25"/>
    <row r="311692" x14ac:dyDescent="0.25"/>
    <row r="311693" x14ac:dyDescent="0.25"/>
    <row r="311694" x14ac:dyDescent="0.25"/>
    <row r="311695" x14ac:dyDescent="0.25"/>
    <row r="311696" x14ac:dyDescent="0.25"/>
    <row r="311697" x14ac:dyDescent="0.25"/>
    <row r="311698" x14ac:dyDescent="0.25"/>
    <row r="311699" x14ac:dyDescent="0.25"/>
    <row r="311700" x14ac:dyDescent="0.25"/>
    <row r="311701" x14ac:dyDescent="0.25"/>
    <row r="311702" x14ac:dyDescent="0.25"/>
    <row r="311703" x14ac:dyDescent="0.25"/>
    <row r="311704" x14ac:dyDescent="0.25"/>
    <row r="311705" x14ac:dyDescent="0.25"/>
    <row r="311706" x14ac:dyDescent="0.25"/>
    <row r="311707" x14ac:dyDescent="0.25"/>
    <row r="311708" x14ac:dyDescent="0.25"/>
    <row r="311709" x14ac:dyDescent="0.25"/>
    <row r="311710" x14ac:dyDescent="0.25"/>
    <row r="311711" x14ac:dyDescent="0.25"/>
    <row r="311712" x14ac:dyDescent="0.25"/>
    <row r="311713" x14ac:dyDescent="0.25"/>
    <row r="311714" x14ac:dyDescent="0.25"/>
    <row r="311715" x14ac:dyDescent="0.25"/>
    <row r="311716" x14ac:dyDescent="0.25"/>
    <row r="311717" x14ac:dyDescent="0.25"/>
    <row r="311718" x14ac:dyDescent="0.25"/>
    <row r="311719" x14ac:dyDescent="0.25"/>
    <row r="311720" x14ac:dyDescent="0.25"/>
    <row r="311721" x14ac:dyDescent="0.25"/>
    <row r="311722" x14ac:dyDescent="0.25"/>
    <row r="311723" x14ac:dyDescent="0.25"/>
    <row r="311724" x14ac:dyDescent="0.25"/>
    <row r="311725" x14ac:dyDescent="0.25"/>
    <row r="311726" x14ac:dyDescent="0.25"/>
    <row r="311727" x14ac:dyDescent="0.25"/>
    <row r="311728" x14ac:dyDescent="0.25"/>
    <row r="311729" x14ac:dyDescent="0.25"/>
    <row r="311730" x14ac:dyDescent="0.25"/>
    <row r="311731" x14ac:dyDescent="0.25"/>
    <row r="311732" x14ac:dyDescent="0.25"/>
    <row r="311733" x14ac:dyDescent="0.25"/>
    <row r="311734" x14ac:dyDescent="0.25"/>
    <row r="311735" x14ac:dyDescent="0.25"/>
    <row r="311736" x14ac:dyDescent="0.25"/>
    <row r="311737" x14ac:dyDescent="0.25"/>
    <row r="311738" x14ac:dyDescent="0.25"/>
    <row r="311739" x14ac:dyDescent="0.25"/>
    <row r="311740" x14ac:dyDescent="0.25"/>
    <row r="311741" x14ac:dyDescent="0.25"/>
    <row r="311742" x14ac:dyDescent="0.25"/>
    <row r="311743" x14ac:dyDescent="0.25"/>
    <row r="311744" x14ac:dyDescent="0.25"/>
    <row r="311745" x14ac:dyDescent="0.25"/>
    <row r="311746" x14ac:dyDescent="0.25"/>
    <row r="311747" x14ac:dyDescent="0.25"/>
    <row r="311748" x14ac:dyDescent="0.25"/>
    <row r="311749" x14ac:dyDescent="0.25"/>
    <row r="311750" x14ac:dyDescent="0.25"/>
    <row r="311751" x14ac:dyDescent="0.25"/>
    <row r="311752" x14ac:dyDescent="0.25"/>
    <row r="311753" x14ac:dyDescent="0.25"/>
    <row r="311754" x14ac:dyDescent="0.25"/>
    <row r="311755" x14ac:dyDescent="0.25"/>
    <row r="311756" x14ac:dyDescent="0.25"/>
    <row r="311757" x14ac:dyDescent="0.25"/>
    <row r="311758" x14ac:dyDescent="0.25"/>
    <row r="311759" x14ac:dyDescent="0.25"/>
    <row r="311760" x14ac:dyDescent="0.25"/>
    <row r="311761" x14ac:dyDescent="0.25"/>
    <row r="311762" x14ac:dyDescent="0.25"/>
    <row r="311763" x14ac:dyDescent="0.25"/>
    <row r="311764" x14ac:dyDescent="0.25"/>
    <row r="311765" x14ac:dyDescent="0.25"/>
    <row r="311766" x14ac:dyDescent="0.25"/>
    <row r="311767" x14ac:dyDescent="0.25"/>
    <row r="311768" x14ac:dyDescent="0.25"/>
    <row r="311769" x14ac:dyDescent="0.25"/>
    <row r="311770" x14ac:dyDescent="0.25"/>
    <row r="311771" x14ac:dyDescent="0.25"/>
    <row r="311772" x14ac:dyDescent="0.25"/>
    <row r="311773" x14ac:dyDescent="0.25"/>
    <row r="311774" x14ac:dyDescent="0.25"/>
    <row r="311775" x14ac:dyDescent="0.25"/>
    <row r="311776" x14ac:dyDescent="0.25"/>
    <row r="311777" x14ac:dyDescent="0.25"/>
    <row r="311778" x14ac:dyDescent="0.25"/>
    <row r="311779" x14ac:dyDescent="0.25"/>
    <row r="311780" x14ac:dyDescent="0.25"/>
    <row r="311781" x14ac:dyDescent="0.25"/>
    <row r="311782" x14ac:dyDescent="0.25"/>
    <row r="311783" x14ac:dyDescent="0.25"/>
    <row r="311784" x14ac:dyDescent="0.25"/>
    <row r="311785" x14ac:dyDescent="0.25"/>
    <row r="311786" x14ac:dyDescent="0.25"/>
    <row r="311787" x14ac:dyDescent="0.25"/>
    <row r="311788" x14ac:dyDescent="0.25"/>
    <row r="311789" x14ac:dyDescent="0.25"/>
    <row r="311790" x14ac:dyDescent="0.25"/>
    <row r="311791" x14ac:dyDescent="0.25"/>
    <row r="311792" x14ac:dyDescent="0.25"/>
    <row r="311793" x14ac:dyDescent="0.25"/>
    <row r="311794" x14ac:dyDescent="0.25"/>
    <row r="311795" x14ac:dyDescent="0.25"/>
    <row r="311796" x14ac:dyDescent="0.25"/>
    <row r="311797" x14ac:dyDescent="0.25"/>
    <row r="311798" x14ac:dyDescent="0.25"/>
    <row r="311799" x14ac:dyDescent="0.25"/>
    <row r="311800" x14ac:dyDescent="0.25"/>
    <row r="311801" x14ac:dyDescent="0.25"/>
    <row r="311802" x14ac:dyDescent="0.25"/>
    <row r="311803" x14ac:dyDescent="0.25"/>
    <row r="311804" x14ac:dyDescent="0.25"/>
    <row r="311805" x14ac:dyDescent="0.25"/>
    <row r="311806" x14ac:dyDescent="0.25"/>
    <row r="311807" x14ac:dyDescent="0.25"/>
    <row r="311808" x14ac:dyDescent="0.25"/>
    <row r="311809" x14ac:dyDescent="0.25"/>
    <row r="311810" x14ac:dyDescent="0.25"/>
    <row r="311811" x14ac:dyDescent="0.25"/>
    <row r="311812" x14ac:dyDescent="0.25"/>
    <row r="311813" x14ac:dyDescent="0.25"/>
    <row r="311814" x14ac:dyDescent="0.25"/>
    <row r="311815" x14ac:dyDescent="0.25"/>
    <row r="311816" x14ac:dyDescent="0.25"/>
    <row r="311817" x14ac:dyDescent="0.25"/>
    <row r="311818" x14ac:dyDescent="0.25"/>
    <row r="311819" x14ac:dyDescent="0.25"/>
    <row r="311820" x14ac:dyDescent="0.25"/>
    <row r="311821" x14ac:dyDescent="0.25"/>
    <row r="311822" x14ac:dyDescent="0.25"/>
    <row r="311823" x14ac:dyDescent="0.25"/>
    <row r="311824" x14ac:dyDescent="0.25"/>
    <row r="311825" x14ac:dyDescent="0.25"/>
    <row r="311826" x14ac:dyDescent="0.25"/>
    <row r="311827" x14ac:dyDescent="0.25"/>
    <row r="311828" x14ac:dyDescent="0.25"/>
    <row r="311829" x14ac:dyDescent="0.25"/>
    <row r="311830" x14ac:dyDescent="0.25"/>
    <row r="311831" x14ac:dyDescent="0.25"/>
    <row r="311832" x14ac:dyDescent="0.25"/>
    <row r="311833" x14ac:dyDescent="0.25"/>
    <row r="311834" x14ac:dyDescent="0.25"/>
    <row r="311835" x14ac:dyDescent="0.25"/>
    <row r="311836" x14ac:dyDescent="0.25"/>
    <row r="311837" x14ac:dyDescent="0.25"/>
    <row r="311838" x14ac:dyDescent="0.25"/>
    <row r="311839" x14ac:dyDescent="0.25"/>
    <row r="311840" x14ac:dyDescent="0.25"/>
    <row r="311841" x14ac:dyDescent="0.25"/>
    <row r="311842" x14ac:dyDescent="0.25"/>
    <row r="311843" x14ac:dyDescent="0.25"/>
    <row r="311844" x14ac:dyDescent="0.25"/>
    <row r="311845" x14ac:dyDescent="0.25"/>
    <row r="311846" x14ac:dyDescent="0.25"/>
    <row r="311847" x14ac:dyDescent="0.25"/>
    <row r="311848" x14ac:dyDescent="0.25"/>
    <row r="311849" x14ac:dyDescent="0.25"/>
    <row r="311850" x14ac:dyDescent="0.25"/>
    <row r="311851" x14ac:dyDescent="0.25"/>
    <row r="311852" x14ac:dyDescent="0.25"/>
    <row r="311853" x14ac:dyDescent="0.25"/>
    <row r="311854" x14ac:dyDescent="0.25"/>
    <row r="311855" x14ac:dyDescent="0.25"/>
    <row r="311856" x14ac:dyDescent="0.25"/>
    <row r="311857" x14ac:dyDescent="0.25"/>
    <row r="311858" x14ac:dyDescent="0.25"/>
    <row r="311859" x14ac:dyDescent="0.25"/>
    <row r="311860" x14ac:dyDescent="0.25"/>
    <row r="311861" x14ac:dyDescent="0.25"/>
    <row r="311862" x14ac:dyDescent="0.25"/>
    <row r="311863" x14ac:dyDescent="0.25"/>
    <row r="311864" x14ac:dyDescent="0.25"/>
    <row r="311865" x14ac:dyDescent="0.25"/>
    <row r="311866" x14ac:dyDescent="0.25"/>
    <row r="311867" x14ac:dyDescent="0.25"/>
    <row r="311868" x14ac:dyDescent="0.25"/>
    <row r="311869" x14ac:dyDescent="0.25"/>
    <row r="311870" x14ac:dyDescent="0.25"/>
    <row r="311871" x14ac:dyDescent="0.25"/>
    <row r="311872" x14ac:dyDescent="0.25"/>
    <row r="311873" x14ac:dyDescent="0.25"/>
    <row r="311874" x14ac:dyDescent="0.25"/>
    <row r="311875" x14ac:dyDescent="0.25"/>
    <row r="311876" x14ac:dyDescent="0.25"/>
    <row r="311877" x14ac:dyDescent="0.25"/>
    <row r="311878" x14ac:dyDescent="0.25"/>
    <row r="311879" x14ac:dyDescent="0.25"/>
    <row r="311880" x14ac:dyDescent="0.25"/>
    <row r="311881" x14ac:dyDescent="0.25"/>
    <row r="311882" x14ac:dyDescent="0.25"/>
    <row r="311883" x14ac:dyDescent="0.25"/>
    <row r="311884" x14ac:dyDescent="0.25"/>
    <row r="311885" x14ac:dyDescent="0.25"/>
    <row r="311886" x14ac:dyDescent="0.25"/>
    <row r="311887" x14ac:dyDescent="0.25"/>
    <row r="311888" x14ac:dyDescent="0.25"/>
    <row r="311889" x14ac:dyDescent="0.25"/>
    <row r="311890" x14ac:dyDescent="0.25"/>
    <row r="311891" x14ac:dyDescent="0.25"/>
    <row r="311892" x14ac:dyDescent="0.25"/>
    <row r="311893" x14ac:dyDescent="0.25"/>
    <row r="311894" x14ac:dyDescent="0.25"/>
    <row r="311895" x14ac:dyDescent="0.25"/>
    <row r="311896" x14ac:dyDescent="0.25"/>
    <row r="311897" x14ac:dyDescent="0.25"/>
    <row r="311898" x14ac:dyDescent="0.25"/>
    <row r="311899" x14ac:dyDescent="0.25"/>
    <row r="311900" x14ac:dyDescent="0.25"/>
    <row r="311901" x14ac:dyDescent="0.25"/>
    <row r="311902" x14ac:dyDescent="0.25"/>
    <row r="311903" x14ac:dyDescent="0.25"/>
    <row r="311904" x14ac:dyDescent="0.25"/>
    <row r="311905" x14ac:dyDescent="0.25"/>
    <row r="311906" x14ac:dyDescent="0.25"/>
    <row r="311907" x14ac:dyDescent="0.25"/>
    <row r="311908" x14ac:dyDescent="0.25"/>
    <row r="311909" x14ac:dyDescent="0.25"/>
    <row r="311910" x14ac:dyDescent="0.25"/>
    <row r="311911" x14ac:dyDescent="0.25"/>
    <row r="311912" x14ac:dyDescent="0.25"/>
    <row r="311913" x14ac:dyDescent="0.25"/>
    <row r="311914" x14ac:dyDescent="0.25"/>
    <row r="311915" x14ac:dyDescent="0.25"/>
    <row r="311916" x14ac:dyDescent="0.25"/>
    <row r="311917" x14ac:dyDescent="0.25"/>
    <row r="311918" x14ac:dyDescent="0.25"/>
    <row r="311919" x14ac:dyDescent="0.25"/>
    <row r="311920" x14ac:dyDescent="0.25"/>
    <row r="311921" x14ac:dyDescent="0.25"/>
    <row r="311922" x14ac:dyDescent="0.25"/>
    <row r="311923" x14ac:dyDescent="0.25"/>
    <row r="311924" x14ac:dyDescent="0.25"/>
    <row r="311925" x14ac:dyDescent="0.25"/>
    <row r="311926" x14ac:dyDescent="0.25"/>
    <row r="311927" x14ac:dyDescent="0.25"/>
    <row r="311928" x14ac:dyDescent="0.25"/>
    <row r="311929" x14ac:dyDescent="0.25"/>
    <row r="311930" x14ac:dyDescent="0.25"/>
    <row r="311931" x14ac:dyDescent="0.25"/>
    <row r="311932" x14ac:dyDescent="0.25"/>
    <row r="311933" x14ac:dyDescent="0.25"/>
    <row r="311934" x14ac:dyDescent="0.25"/>
    <row r="311935" x14ac:dyDescent="0.25"/>
    <row r="311936" x14ac:dyDescent="0.25"/>
    <row r="311937" x14ac:dyDescent="0.25"/>
    <row r="311938" x14ac:dyDescent="0.25"/>
    <row r="311939" x14ac:dyDescent="0.25"/>
    <row r="311940" x14ac:dyDescent="0.25"/>
    <row r="311941" x14ac:dyDescent="0.25"/>
    <row r="311942" x14ac:dyDescent="0.25"/>
    <row r="311943" x14ac:dyDescent="0.25"/>
    <row r="311944" x14ac:dyDescent="0.25"/>
    <row r="311945" x14ac:dyDescent="0.25"/>
    <row r="311946" x14ac:dyDescent="0.25"/>
    <row r="311947" x14ac:dyDescent="0.25"/>
    <row r="311948" x14ac:dyDescent="0.25"/>
    <row r="311949" x14ac:dyDescent="0.25"/>
    <row r="311950" x14ac:dyDescent="0.25"/>
    <row r="311951" x14ac:dyDescent="0.25"/>
    <row r="311952" x14ac:dyDescent="0.25"/>
    <row r="311953" x14ac:dyDescent="0.25"/>
    <row r="311954" x14ac:dyDescent="0.25"/>
    <row r="311955" x14ac:dyDescent="0.25"/>
    <row r="311956" x14ac:dyDescent="0.25"/>
    <row r="311957" x14ac:dyDescent="0.25"/>
    <row r="311958" x14ac:dyDescent="0.25"/>
    <row r="311959" x14ac:dyDescent="0.25"/>
    <row r="311960" x14ac:dyDescent="0.25"/>
    <row r="311961" x14ac:dyDescent="0.25"/>
    <row r="311962" x14ac:dyDescent="0.25"/>
    <row r="311963" x14ac:dyDescent="0.25"/>
    <row r="311964" x14ac:dyDescent="0.25"/>
    <row r="311965" x14ac:dyDescent="0.25"/>
    <row r="311966" x14ac:dyDescent="0.25"/>
    <row r="311967" x14ac:dyDescent="0.25"/>
    <row r="311968" x14ac:dyDescent="0.25"/>
    <row r="311969" x14ac:dyDescent="0.25"/>
    <row r="311970" x14ac:dyDescent="0.25"/>
    <row r="311971" x14ac:dyDescent="0.25"/>
    <row r="311972" x14ac:dyDescent="0.25"/>
    <row r="311973" x14ac:dyDescent="0.25"/>
    <row r="311974" x14ac:dyDescent="0.25"/>
    <row r="311975" x14ac:dyDescent="0.25"/>
    <row r="311976" x14ac:dyDescent="0.25"/>
    <row r="311977" x14ac:dyDescent="0.25"/>
    <row r="311978" x14ac:dyDescent="0.25"/>
    <row r="311979" x14ac:dyDescent="0.25"/>
    <row r="311980" x14ac:dyDescent="0.25"/>
    <row r="311981" x14ac:dyDescent="0.25"/>
    <row r="311982" x14ac:dyDescent="0.25"/>
    <row r="311983" x14ac:dyDescent="0.25"/>
    <row r="311984" x14ac:dyDescent="0.25"/>
    <row r="311985" x14ac:dyDescent="0.25"/>
    <row r="311986" x14ac:dyDescent="0.25"/>
    <row r="311987" x14ac:dyDescent="0.25"/>
    <row r="311988" x14ac:dyDescent="0.25"/>
    <row r="311989" x14ac:dyDescent="0.25"/>
    <row r="311990" x14ac:dyDescent="0.25"/>
    <row r="311991" x14ac:dyDescent="0.25"/>
    <row r="311992" x14ac:dyDescent="0.25"/>
    <row r="311993" x14ac:dyDescent="0.25"/>
    <row r="311994" x14ac:dyDescent="0.25"/>
    <row r="311995" x14ac:dyDescent="0.25"/>
    <row r="311996" x14ac:dyDescent="0.25"/>
    <row r="311997" x14ac:dyDescent="0.25"/>
    <row r="311998" x14ac:dyDescent="0.25"/>
    <row r="311999" x14ac:dyDescent="0.25"/>
    <row r="312000" x14ac:dyDescent="0.25"/>
    <row r="312001" x14ac:dyDescent="0.25"/>
    <row r="312002" x14ac:dyDescent="0.25"/>
    <row r="312003" x14ac:dyDescent="0.25"/>
    <row r="312004" x14ac:dyDescent="0.25"/>
    <row r="312005" x14ac:dyDescent="0.25"/>
    <row r="312006" x14ac:dyDescent="0.25"/>
    <row r="312007" x14ac:dyDescent="0.25"/>
    <row r="312008" x14ac:dyDescent="0.25"/>
    <row r="312009" x14ac:dyDescent="0.25"/>
    <row r="312010" x14ac:dyDescent="0.25"/>
    <row r="312011" x14ac:dyDescent="0.25"/>
    <row r="312012" x14ac:dyDescent="0.25"/>
    <row r="312013" x14ac:dyDescent="0.25"/>
    <row r="312014" x14ac:dyDescent="0.25"/>
    <row r="312015" x14ac:dyDescent="0.25"/>
    <row r="312016" x14ac:dyDescent="0.25"/>
    <row r="312017" x14ac:dyDescent="0.25"/>
    <row r="312018" x14ac:dyDescent="0.25"/>
    <row r="312019" x14ac:dyDescent="0.25"/>
    <row r="312020" x14ac:dyDescent="0.25"/>
    <row r="312021" x14ac:dyDescent="0.25"/>
    <row r="312022" x14ac:dyDescent="0.25"/>
    <row r="312023" x14ac:dyDescent="0.25"/>
    <row r="312024" x14ac:dyDescent="0.25"/>
    <row r="312025" x14ac:dyDescent="0.25"/>
    <row r="312026" x14ac:dyDescent="0.25"/>
    <row r="312027" x14ac:dyDescent="0.25"/>
    <row r="312028" x14ac:dyDescent="0.25"/>
    <row r="312029" x14ac:dyDescent="0.25"/>
    <row r="312030" x14ac:dyDescent="0.25"/>
    <row r="312031" x14ac:dyDescent="0.25"/>
    <row r="312032" x14ac:dyDescent="0.25"/>
    <row r="312033" x14ac:dyDescent="0.25"/>
    <row r="312034" x14ac:dyDescent="0.25"/>
    <row r="312035" x14ac:dyDescent="0.25"/>
    <row r="312036" x14ac:dyDescent="0.25"/>
    <row r="312037" x14ac:dyDescent="0.25"/>
    <row r="312038" x14ac:dyDescent="0.25"/>
    <row r="312039" x14ac:dyDescent="0.25"/>
    <row r="312040" x14ac:dyDescent="0.25"/>
    <row r="312041" x14ac:dyDescent="0.25"/>
    <row r="312042" x14ac:dyDescent="0.25"/>
    <row r="312043" x14ac:dyDescent="0.25"/>
    <row r="312044" x14ac:dyDescent="0.25"/>
    <row r="312045" x14ac:dyDescent="0.25"/>
    <row r="312046" x14ac:dyDescent="0.25"/>
    <row r="312047" x14ac:dyDescent="0.25"/>
    <row r="312048" x14ac:dyDescent="0.25"/>
    <row r="312049" x14ac:dyDescent="0.25"/>
    <row r="312050" x14ac:dyDescent="0.25"/>
    <row r="312051" x14ac:dyDescent="0.25"/>
    <row r="312052" x14ac:dyDescent="0.25"/>
    <row r="312053" x14ac:dyDescent="0.25"/>
    <row r="312054" x14ac:dyDescent="0.25"/>
    <row r="312055" x14ac:dyDescent="0.25"/>
    <row r="312056" x14ac:dyDescent="0.25"/>
    <row r="312057" x14ac:dyDescent="0.25"/>
    <row r="312058" x14ac:dyDescent="0.25"/>
    <row r="312059" x14ac:dyDescent="0.25"/>
    <row r="312060" x14ac:dyDescent="0.25"/>
    <row r="312061" x14ac:dyDescent="0.25"/>
    <row r="312062" x14ac:dyDescent="0.25"/>
    <row r="312063" x14ac:dyDescent="0.25"/>
    <row r="312064" x14ac:dyDescent="0.25"/>
    <row r="312065" x14ac:dyDescent="0.25"/>
    <row r="312066" x14ac:dyDescent="0.25"/>
    <row r="312067" x14ac:dyDescent="0.25"/>
    <row r="312068" x14ac:dyDescent="0.25"/>
    <row r="312069" x14ac:dyDescent="0.25"/>
    <row r="312070" x14ac:dyDescent="0.25"/>
    <row r="312071" x14ac:dyDescent="0.25"/>
    <row r="312072" x14ac:dyDescent="0.25"/>
    <row r="312073" x14ac:dyDescent="0.25"/>
    <row r="312074" x14ac:dyDescent="0.25"/>
    <row r="312075" x14ac:dyDescent="0.25"/>
    <row r="312076" x14ac:dyDescent="0.25"/>
    <row r="312077" x14ac:dyDescent="0.25"/>
    <row r="312078" x14ac:dyDescent="0.25"/>
    <row r="312079" x14ac:dyDescent="0.25"/>
    <row r="312080" x14ac:dyDescent="0.25"/>
    <row r="312081" x14ac:dyDescent="0.25"/>
    <row r="312082" x14ac:dyDescent="0.25"/>
    <row r="312083" x14ac:dyDescent="0.25"/>
    <row r="312084" x14ac:dyDescent="0.25"/>
    <row r="312085" x14ac:dyDescent="0.25"/>
    <row r="312086" x14ac:dyDescent="0.25"/>
    <row r="312087" x14ac:dyDescent="0.25"/>
    <row r="312088" x14ac:dyDescent="0.25"/>
    <row r="312089" x14ac:dyDescent="0.25"/>
    <row r="312090" x14ac:dyDescent="0.25"/>
    <row r="312091" x14ac:dyDescent="0.25"/>
    <row r="312092" x14ac:dyDescent="0.25"/>
    <row r="312093" x14ac:dyDescent="0.25"/>
    <row r="312094" x14ac:dyDescent="0.25"/>
    <row r="312095" x14ac:dyDescent="0.25"/>
    <row r="312096" x14ac:dyDescent="0.25"/>
    <row r="312097" x14ac:dyDescent="0.25"/>
    <row r="312098" x14ac:dyDescent="0.25"/>
    <row r="312099" x14ac:dyDescent="0.25"/>
    <row r="312100" x14ac:dyDescent="0.25"/>
    <row r="312101" x14ac:dyDescent="0.25"/>
    <row r="312102" x14ac:dyDescent="0.25"/>
    <row r="312103" x14ac:dyDescent="0.25"/>
    <row r="312104" x14ac:dyDescent="0.25"/>
    <row r="312105" x14ac:dyDescent="0.25"/>
    <row r="312106" x14ac:dyDescent="0.25"/>
    <row r="312107" x14ac:dyDescent="0.25"/>
    <row r="312108" x14ac:dyDescent="0.25"/>
    <row r="312109" x14ac:dyDescent="0.25"/>
    <row r="312110" x14ac:dyDescent="0.25"/>
    <row r="312111" x14ac:dyDescent="0.25"/>
    <row r="312112" x14ac:dyDescent="0.25"/>
    <row r="312113" x14ac:dyDescent="0.25"/>
    <row r="312114" x14ac:dyDescent="0.25"/>
    <row r="312115" x14ac:dyDescent="0.25"/>
    <row r="312116" x14ac:dyDescent="0.25"/>
    <row r="312117" x14ac:dyDescent="0.25"/>
    <row r="312118" x14ac:dyDescent="0.25"/>
    <row r="312119" x14ac:dyDescent="0.25"/>
    <row r="312120" x14ac:dyDescent="0.25"/>
    <row r="312121" x14ac:dyDescent="0.25"/>
    <row r="312122" x14ac:dyDescent="0.25"/>
    <row r="312123" x14ac:dyDescent="0.25"/>
    <row r="312124" x14ac:dyDescent="0.25"/>
    <row r="312125" x14ac:dyDescent="0.25"/>
    <row r="312126" x14ac:dyDescent="0.25"/>
    <row r="312127" x14ac:dyDescent="0.25"/>
    <row r="312128" x14ac:dyDescent="0.25"/>
    <row r="312129" x14ac:dyDescent="0.25"/>
    <row r="312130" x14ac:dyDescent="0.25"/>
    <row r="312131" x14ac:dyDescent="0.25"/>
    <row r="312132" x14ac:dyDescent="0.25"/>
    <row r="312133" x14ac:dyDescent="0.25"/>
    <row r="312134" x14ac:dyDescent="0.25"/>
    <row r="312135" x14ac:dyDescent="0.25"/>
    <row r="312136" x14ac:dyDescent="0.25"/>
    <row r="312137" x14ac:dyDescent="0.25"/>
    <row r="312138" x14ac:dyDescent="0.25"/>
    <row r="312139" x14ac:dyDescent="0.25"/>
    <row r="312140" x14ac:dyDescent="0.25"/>
    <row r="312141" x14ac:dyDescent="0.25"/>
    <row r="312142" x14ac:dyDescent="0.25"/>
    <row r="312143" x14ac:dyDescent="0.25"/>
    <row r="312144" x14ac:dyDescent="0.25"/>
    <row r="312145" x14ac:dyDescent="0.25"/>
    <row r="312146" x14ac:dyDescent="0.25"/>
    <row r="312147" x14ac:dyDescent="0.25"/>
    <row r="312148" x14ac:dyDescent="0.25"/>
    <row r="312149" x14ac:dyDescent="0.25"/>
    <row r="312150" x14ac:dyDescent="0.25"/>
    <row r="312151" x14ac:dyDescent="0.25"/>
    <row r="312152" x14ac:dyDescent="0.25"/>
    <row r="312153" x14ac:dyDescent="0.25"/>
    <row r="312154" x14ac:dyDescent="0.25"/>
    <row r="312155" x14ac:dyDescent="0.25"/>
    <row r="312156" x14ac:dyDescent="0.25"/>
    <row r="312157" x14ac:dyDescent="0.25"/>
    <row r="312158" x14ac:dyDescent="0.25"/>
    <row r="312159" x14ac:dyDescent="0.25"/>
    <row r="312160" x14ac:dyDescent="0.25"/>
    <row r="312161" x14ac:dyDescent="0.25"/>
    <row r="312162" x14ac:dyDescent="0.25"/>
    <row r="312163" x14ac:dyDescent="0.25"/>
    <row r="312164" x14ac:dyDescent="0.25"/>
    <row r="312165" x14ac:dyDescent="0.25"/>
    <row r="312166" x14ac:dyDescent="0.25"/>
    <row r="312167" x14ac:dyDescent="0.25"/>
    <row r="312168" x14ac:dyDescent="0.25"/>
    <row r="312169" x14ac:dyDescent="0.25"/>
    <row r="312170" x14ac:dyDescent="0.25"/>
    <row r="312171" x14ac:dyDescent="0.25"/>
    <row r="312172" x14ac:dyDescent="0.25"/>
    <row r="312173" x14ac:dyDescent="0.25"/>
    <row r="312174" x14ac:dyDescent="0.25"/>
    <row r="312175" x14ac:dyDescent="0.25"/>
    <row r="312176" x14ac:dyDescent="0.25"/>
    <row r="312177" x14ac:dyDescent="0.25"/>
    <row r="312178" x14ac:dyDescent="0.25"/>
    <row r="312179" x14ac:dyDescent="0.25"/>
    <row r="312180" x14ac:dyDescent="0.25"/>
    <row r="312181" x14ac:dyDescent="0.25"/>
    <row r="312182" x14ac:dyDescent="0.25"/>
    <row r="312183" x14ac:dyDescent="0.25"/>
    <row r="312184" x14ac:dyDescent="0.25"/>
    <row r="312185" x14ac:dyDescent="0.25"/>
    <row r="312186" x14ac:dyDescent="0.25"/>
    <row r="312187" x14ac:dyDescent="0.25"/>
    <row r="312188" x14ac:dyDescent="0.25"/>
    <row r="312189" x14ac:dyDescent="0.25"/>
    <row r="312190" x14ac:dyDescent="0.25"/>
    <row r="312191" x14ac:dyDescent="0.25"/>
    <row r="312192" x14ac:dyDescent="0.25"/>
    <row r="312193" x14ac:dyDescent="0.25"/>
    <row r="312194" x14ac:dyDescent="0.25"/>
    <row r="312195" x14ac:dyDescent="0.25"/>
    <row r="312196" x14ac:dyDescent="0.25"/>
    <row r="312197" x14ac:dyDescent="0.25"/>
    <row r="312198" x14ac:dyDescent="0.25"/>
    <row r="312199" x14ac:dyDescent="0.25"/>
    <row r="312200" x14ac:dyDescent="0.25"/>
    <row r="312201" x14ac:dyDescent="0.25"/>
    <row r="312202" x14ac:dyDescent="0.25"/>
    <row r="312203" x14ac:dyDescent="0.25"/>
    <row r="312204" x14ac:dyDescent="0.25"/>
    <row r="312205" x14ac:dyDescent="0.25"/>
    <row r="312206" x14ac:dyDescent="0.25"/>
    <row r="312207" x14ac:dyDescent="0.25"/>
    <row r="312208" x14ac:dyDescent="0.25"/>
    <row r="312209" x14ac:dyDescent="0.25"/>
    <row r="312210" x14ac:dyDescent="0.25"/>
    <row r="312211" x14ac:dyDescent="0.25"/>
    <row r="312212" x14ac:dyDescent="0.25"/>
    <row r="312213" x14ac:dyDescent="0.25"/>
    <row r="312214" x14ac:dyDescent="0.25"/>
    <row r="312215" x14ac:dyDescent="0.25"/>
    <row r="312216" x14ac:dyDescent="0.25"/>
    <row r="312217" x14ac:dyDescent="0.25"/>
    <row r="312218" x14ac:dyDescent="0.25"/>
    <row r="312219" x14ac:dyDescent="0.25"/>
    <row r="312220" x14ac:dyDescent="0.25"/>
    <row r="312221" x14ac:dyDescent="0.25"/>
    <row r="312222" x14ac:dyDescent="0.25"/>
    <row r="312223" x14ac:dyDescent="0.25"/>
    <row r="312224" x14ac:dyDescent="0.25"/>
    <row r="312225" x14ac:dyDescent="0.25"/>
    <row r="312226" x14ac:dyDescent="0.25"/>
    <row r="312227" x14ac:dyDescent="0.25"/>
    <row r="312228" x14ac:dyDescent="0.25"/>
    <row r="312229" x14ac:dyDescent="0.25"/>
    <row r="312230" x14ac:dyDescent="0.25"/>
    <row r="312231" x14ac:dyDescent="0.25"/>
    <row r="312232" x14ac:dyDescent="0.25"/>
    <row r="312233" x14ac:dyDescent="0.25"/>
    <row r="312234" x14ac:dyDescent="0.25"/>
    <row r="312235" x14ac:dyDescent="0.25"/>
    <row r="312236" x14ac:dyDescent="0.25"/>
    <row r="312237" x14ac:dyDescent="0.25"/>
    <row r="312238" x14ac:dyDescent="0.25"/>
    <row r="312239" x14ac:dyDescent="0.25"/>
    <row r="312240" x14ac:dyDescent="0.25"/>
    <row r="312241" x14ac:dyDescent="0.25"/>
    <row r="312242" x14ac:dyDescent="0.25"/>
    <row r="312243" x14ac:dyDescent="0.25"/>
    <row r="312244" x14ac:dyDescent="0.25"/>
    <row r="312245" x14ac:dyDescent="0.25"/>
    <row r="312246" x14ac:dyDescent="0.25"/>
    <row r="312247" x14ac:dyDescent="0.25"/>
    <row r="312248" x14ac:dyDescent="0.25"/>
    <row r="312249" x14ac:dyDescent="0.25"/>
    <row r="312250" x14ac:dyDescent="0.25"/>
    <row r="312251" x14ac:dyDescent="0.25"/>
    <row r="312252" x14ac:dyDescent="0.25"/>
    <row r="312253" x14ac:dyDescent="0.25"/>
    <row r="312254" x14ac:dyDescent="0.25"/>
    <row r="312255" x14ac:dyDescent="0.25"/>
    <row r="312256" x14ac:dyDescent="0.25"/>
    <row r="312257" x14ac:dyDescent="0.25"/>
    <row r="312258" x14ac:dyDescent="0.25"/>
    <row r="312259" x14ac:dyDescent="0.25"/>
    <row r="312260" x14ac:dyDescent="0.25"/>
    <row r="312261" x14ac:dyDescent="0.25"/>
    <row r="312262" x14ac:dyDescent="0.25"/>
    <row r="312263" x14ac:dyDescent="0.25"/>
    <row r="312264" x14ac:dyDescent="0.25"/>
    <row r="312265" x14ac:dyDescent="0.25"/>
    <row r="312266" x14ac:dyDescent="0.25"/>
    <row r="312267" x14ac:dyDescent="0.25"/>
    <row r="312268" x14ac:dyDescent="0.25"/>
    <row r="312269" x14ac:dyDescent="0.25"/>
    <row r="312270" x14ac:dyDescent="0.25"/>
    <row r="312271" x14ac:dyDescent="0.25"/>
    <row r="312272" x14ac:dyDescent="0.25"/>
    <row r="312273" x14ac:dyDescent="0.25"/>
    <row r="312274" x14ac:dyDescent="0.25"/>
    <row r="312275" x14ac:dyDescent="0.25"/>
    <row r="312276" x14ac:dyDescent="0.25"/>
    <row r="312277" x14ac:dyDescent="0.25"/>
    <row r="312278" x14ac:dyDescent="0.25"/>
    <row r="312279" x14ac:dyDescent="0.25"/>
    <row r="312280" x14ac:dyDescent="0.25"/>
    <row r="312281" x14ac:dyDescent="0.25"/>
    <row r="312282" x14ac:dyDescent="0.25"/>
    <row r="312283" x14ac:dyDescent="0.25"/>
    <row r="312284" x14ac:dyDescent="0.25"/>
    <row r="312285" x14ac:dyDescent="0.25"/>
    <row r="312286" x14ac:dyDescent="0.25"/>
    <row r="312287" x14ac:dyDescent="0.25"/>
    <row r="312288" x14ac:dyDescent="0.25"/>
    <row r="312289" x14ac:dyDescent="0.25"/>
    <row r="312290" x14ac:dyDescent="0.25"/>
    <row r="312291" x14ac:dyDescent="0.25"/>
    <row r="312292" x14ac:dyDescent="0.25"/>
    <row r="312293" x14ac:dyDescent="0.25"/>
    <row r="312294" x14ac:dyDescent="0.25"/>
    <row r="312295" x14ac:dyDescent="0.25"/>
    <row r="312296" x14ac:dyDescent="0.25"/>
    <row r="312297" x14ac:dyDescent="0.25"/>
    <row r="312298" x14ac:dyDescent="0.25"/>
    <row r="312299" x14ac:dyDescent="0.25"/>
    <row r="312300" x14ac:dyDescent="0.25"/>
    <row r="312301" x14ac:dyDescent="0.25"/>
    <row r="312302" x14ac:dyDescent="0.25"/>
    <row r="312303" x14ac:dyDescent="0.25"/>
    <row r="312304" x14ac:dyDescent="0.25"/>
    <row r="312305" x14ac:dyDescent="0.25"/>
    <row r="312306" x14ac:dyDescent="0.25"/>
    <row r="312307" x14ac:dyDescent="0.25"/>
    <row r="312308" x14ac:dyDescent="0.25"/>
    <row r="312309" x14ac:dyDescent="0.25"/>
    <row r="312310" x14ac:dyDescent="0.25"/>
    <row r="312311" x14ac:dyDescent="0.25"/>
    <row r="312312" x14ac:dyDescent="0.25"/>
    <row r="312313" x14ac:dyDescent="0.25"/>
    <row r="312314" x14ac:dyDescent="0.25"/>
    <row r="312315" x14ac:dyDescent="0.25"/>
    <row r="312316" x14ac:dyDescent="0.25"/>
    <row r="312317" x14ac:dyDescent="0.25"/>
    <row r="312318" x14ac:dyDescent="0.25"/>
    <row r="312319" x14ac:dyDescent="0.25"/>
    <row r="312320" x14ac:dyDescent="0.25"/>
    <row r="312321" x14ac:dyDescent="0.25"/>
    <row r="312322" x14ac:dyDescent="0.25"/>
    <row r="312323" x14ac:dyDescent="0.25"/>
    <row r="312324" x14ac:dyDescent="0.25"/>
    <row r="312325" x14ac:dyDescent="0.25"/>
    <row r="312326" x14ac:dyDescent="0.25"/>
    <row r="312327" x14ac:dyDescent="0.25"/>
    <row r="312328" x14ac:dyDescent="0.25"/>
    <row r="312329" x14ac:dyDescent="0.25"/>
    <row r="312330" x14ac:dyDescent="0.25"/>
    <row r="312331" x14ac:dyDescent="0.25"/>
    <row r="312332" x14ac:dyDescent="0.25"/>
    <row r="312333" x14ac:dyDescent="0.25"/>
    <row r="312334" x14ac:dyDescent="0.25"/>
    <row r="312335" x14ac:dyDescent="0.25"/>
    <row r="312336" x14ac:dyDescent="0.25"/>
    <row r="312337" x14ac:dyDescent="0.25"/>
    <row r="312338" x14ac:dyDescent="0.25"/>
    <row r="312339" x14ac:dyDescent="0.25"/>
    <row r="312340" x14ac:dyDescent="0.25"/>
    <row r="312341" x14ac:dyDescent="0.25"/>
    <row r="312342" x14ac:dyDescent="0.25"/>
    <row r="312343" x14ac:dyDescent="0.25"/>
    <row r="312344" x14ac:dyDescent="0.25"/>
    <row r="312345" x14ac:dyDescent="0.25"/>
    <row r="312346" x14ac:dyDescent="0.25"/>
    <row r="312347" x14ac:dyDescent="0.25"/>
    <row r="312348" x14ac:dyDescent="0.25"/>
    <row r="312349" x14ac:dyDescent="0.25"/>
    <row r="312350" x14ac:dyDescent="0.25"/>
    <row r="312351" x14ac:dyDescent="0.25"/>
    <row r="312352" x14ac:dyDescent="0.25"/>
    <row r="312353" x14ac:dyDescent="0.25"/>
    <row r="312354" x14ac:dyDescent="0.25"/>
    <row r="312355" x14ac:dyDescent="0.25"/>
    <row r="312356" x14ac:dyDescent="0.25"/>
    <row r="312357" x14ac:dyDescent="0.25"/>
    <row r="312358" x14ac:dyDescent="0.25"/>
    <row r="312359" x14ac:dyDescent="0.25"/>
    <row r="312360" x14ac:dyDescent="0.25"/>
    <row r="312361" x14ac:dyDescent="0.25"/>
    <row r="312362" x14ac:dyDescent="0.25"/>
    <row r="312363" x14ac:dyDescent="0.25"/>
    <row r="312364" x14ac:dyDescent="0.25"/>
    <row r="312365" x14ac:dyDescent="0.25"/>
    <row r="312366" x14ac:dyDescent="0.25"/>
    <row r="312367" x14ac:dyDescent="0.25"/>
    <row r="312368" x14ac:dyDescent="0.25"/>
    <row r="312369" x14ac:dyDescent="0.25"/>
    <row r="312370" x14ac:dyDescent="0.25"/>
    <row r="312371" x14ac:dyDescent="0.25"/>
    <row r="312372" x14ac:dyDescent="0.25"/>
    <row r="312373" x14ac:dyDescent="0.25"/>
    <row r="312374" x14ac:dyDescent="0.25"/>
    <row r="312375" x14ac:dyDescent="0.25"/>
    <row r="312376" x14ac:dyDescent="0.25"/>
    <row r="312377" x14ac:dyDescent="0.25"/>
    <row r="312378" x14ac:dyDescent="0.25"/>
    <row r="312379" x14ac:dyDescent="0.25"/>
    <row r="312380" x14ac:dyDescent="0.25"/>
    <row r="312381" x14ac:dyDescent="0.25"/>
    <row r="312382" x14ac:dyDescent="0.25"/>
    <row r="312383" x14ac:dyDescent="0.25"/>
    <row r="312384" x14ac:dyDescent="0.25"/>
    <row r="312385" x14ac:dyDescent="0.25"/>
    <row r="312386" x14ac:dyDescent="0.25"/>
    <row r="312387" x14ac:dyDescent="0.25"/>
    <row r="312388" x14ac:dyDescent="0.25"/>
    <row r="312389" x14ac:dyDescent="0.25"/>
    <row r="312390" x14ac:dyDescent="0.25"/>
    <row r="312391" x14ac:dyDescent="0.25"/>
    <row r="312392" x14ac:dyDescent="0.25"/>
    <row r="312393" x14ac:dyDescent="0.25"/>
    <row r="312394" x14ac:dyDescent="0.25"/>
    <row r="312395" x14ac:dyDescent="0.25"/>
    <row r="312396" x14ac:dyDescent="0.25"/>
    <row r="312397" x14ac:dyDescent="0.25"/>
    <row r="312398" x14ac:dyDescent="0.25"/>
    <row r="312399" x14ac:dyDescent="0.25"/>
    <row r="312400" x14ac:dyDescent="0.25"/>
    <row r="312401" x14ac:dyDescent="0.25"/>
    <row r="312402" x14ac:dyDescent="0.25"/>
    <row r="312403" x14ac:dyDescent="0.25"/>
    <row r="312404" x14ac:dyDescent="0.25"/>
    <row r="312405" x14ac:dyDescent="0.25"/>
    <row r="312406" x14ac:dyDescent="0.25"/>
    <row r="312407" x14ac:dyDescent="0.25"/>
    <row r="312408" x14ac:dyDescent="0.25"/>
    <row r="312409" x14ac:dyDescent="0.25"/>
    <row r="312410" x14ac:dyDescent="0.25"/>
    <row r="312411" x14ac:dyDescent="0.25"/>
    <row r="312412" x14ac:dyDescent="0.25"/>
    <row r="312413" x14ac:dyDescent="0.25"/>
    <row r="312414" x14ac:dyDescent="0.25"/>
    <row r="312415" x14ac:dyDescent="0.25"/>
    <row r="312416" x14ac:dyDescent="0.25"/>
    <row r="312417" x14ac:dyDescent="0.25"/>
    <row r="312418" x14ac:dyDescent="0.25"/>
    <row r="312419" x14ac:dyDescent="0.25"/>
    <row r="312420" x14ac:dyDescent="0.25"/>
    <row r="312421" x14ac:dyDescent="0.25"/>
    <row r="312422" x14ac:dyDescent="0.25"/>
    <row r="312423" x14ac:dyDescent="0.25"/>
    <row r="312424" x14ac:dyDescent="0.25"/>
    <row r="312425" x14ac:dyDescent="0.25"/>
    <row r="312426" x14ac:dyDescent="0.25"/>
    <row r="312427" x14ac:dyDescent="0.25"/>
    <row r="312428" x14ac:dyDescent="0.25"/>
    <row r="312429" x14ac:dyDescent="0.25"/>
    <row r="312430" x14ac:dyDescent="0.25"/>
    <row r="312431" x14ac:dyDescent="0.25"/>
    <row r="312432" x14ac:dyDescent="0.25"/>
    <row r="312433" x14ac:dyDescent="0.25"/>
    <row r="312434" x14ac:dyDescent="0.25"/>
    <row r="312435" x14ac:dyDescent="0.25"/>
    <row r="312436" x14ac:dyDescent="0.25"/>
    <row r="312437" x14ac:dyDescent="0.25"/>
    <row r="312438" x14ac:dyDescent="0.25"/>
    <row r="312439" x14ac:dyDescent="0.25"/>
    <row r="312440" x14ac:dyDescent="0.25"/>
    <row r="312441" x14ac:dyDescent="0.25"/>
    <row r="312442" x14ac:dyDescent="0.25"/>
    <row r="312443" x14ac:dyDescent="0.25"/>
    <row r="312444" x14ac:dyDescent="0.25"/>
    <row r="312445" x14ac:dyDescent="0.25"/>
    <row r="312446" x14ac:dyDescent="0.25"/>
    <row r="312447" x14ac:dyDescent="0.25"/>
    <row r="312448" x14ac:dyDescent="0.25"/>
    <row r="312449" x14ac:dyDescent="0.25"/>
    <row r="312450" x14ac:dyDescent="0.25"/>
    <row r="312451" x14ac:dyDescent="0.25"/>
    <row r="312452" x14ac:dyDescent="0.25"/>
    <row r="312453" x14ac:dyDescent="0.25"/>
    <row r="312454" x14ac:dyDescent="0.25"/>
    <row r="312455" x14ac:dyDescent="0.25"/>
    <row r="312456" x14ac:dyDescent="0.25"/>
    <row r="312457" x14ac:dyDescent="0.25"/>
    <row r="312458" x14ac:dyDescent="0.25"/>
    <row r="312459" x14ac:dyDescent="0.25"/>
    <row r="312460" x14ac:dyDescent="0.25"/>
    <row r="312461" x14ac:dyDescent="0.25"/>
    <row r="312462" x14ac:dyDescent="0.25"/>
    <row r="312463" x14ac:dyDescent="0.25"/>
    <row r="312464" x14ac:dyDescent="0.25"/>
    <row r="312465" x14ac:dyDescent="0.25"/>
    <row r="312466" x14ac:dyDescent="0.25"/>
    <row r="312467" x14ac:dyDescent="0.25"/>
    <row r="312468" x14ac:dyDescent="0.25"/>
    <row r="312469" x14ac:dyDescent="0.25"/>
    <row r="312470" x14ac:dyDescent="0.25"/>
    <row r="312471" x14ac:dyDescent="0.25"/>
    <row r="312472" x14ac:dyDescent="0.25"/>
    <row r="312473" x14ac:dyDescent="0.25"/>
    <row r="312474" x14ac:dyDescent="0.25"/>
    <row r="312475" x14ac:dyDescent="0.25"/>
    <row r="312476" x14ac:dyDescent="0.25"/>
    <row r="312477" x14ac:dyDescent="0.25"/>
    <row r="312478" x14ac:dyDescent="0.25"/>
    <row r="312479" x14ac:dyDescent="0.25"/>
    <row r="312480" x14ac:dyDescent="0.25"/>
    <row r="312481" x14ac:dyDescent="0.25"/>
    <row r="312482" x14ac:dyDescent="0.25"/>
    <row r="312483" x14ac:dyDescent="0.25"/>
    <row r="312484" x14ac:dyDescent="0.25"/>
    <row r="312485" x14ac:dyDescent="0.25"/>
    <row r="312486" x14ac:dyDescent="0.25"/>
    <row r="312487" x14ac:dyDescent="0.25"/>
    <row r="312488" x14ac:dyDescent="0.25"/>
    <row r="312489" x14ac:dyDescent="0.25"/>
    <row r="312490" x14ac:dyDescent="0.25"/>
    <row r="312491" x14ac:dyDescent="0.25"/>
    <row r="312492" x14ac:dyDescent="0.25"/>
    <row r="312493" x14ac:dyDescent="0.25"/>
    <row r="312494" x14ac:dyDescent="0.25"/>
    <row r="312495" x14ac:dyDescent="0.25"/>
    <row r="312496" x14ac:dyDescent="0.25"/>
    <row r="312497" x14ac:dyDescent="0.25"/>
    <row r="312498" x14ac:dyDescent="0.25"/>
    <row r="312499" x14ac:dyDescent="0.25"/>
    <row r="312500" x14ac:dyDescent="0.25"/>
    <row r="312501" x14ac:dyDescent="0.25"/>
    <row r="312502" x14ac:dyDescent="0.25"/>
    <row r="312503" x14ac:dyDescent="0.25"/>
    <row r="312504" x14ac:dyDescent="0.25"/>
    <row r="312505" x14ac:dyDescent="0.25"/>
    <row r="312506" x14ac:dyDescent="0.25"/>
    <row r="312507" x14ac:dyDescent="0.25"/>
    <row r="312508" x14ac:dyDescent="0.25"/>
    <row r="312509" x14ac:dyDescent="0.25"/>
    <row r="312510" x14ac:dyDescent="0.25"/>
    <row r="312511" x14ac:dyDescent="0.25"/>
    <row r="312512" x14ac:dyDescent="0.25"/>
    <row r="312513" x14ac:dyDescent="0.25"/>
    <row r="312514" x14ac:dyDescent="0.25"/>
    <row r="312515" x14ac:dyDescent="0.25"/>
    <row r="312516" x14ac:dyDescent="0.25"/>
    <row r="312517" x14ac:dyDescent="0.25"/>
    <row r="312518" x14ac:dyDescent="0.25"/>
    <row r="312519" x14ac:dyDescent="0.25"/>
    <row r="312520" x14ac:dyDescent="0.25"/>
    <row r="312521" x14ac:dyDescent="0.25"/>
    <row r="312522" x14ac:dyDescent="0.25"/>
    <row r="312523" x14ac:dyDescent="0.25"/>
    <row r="312524" x14ac:dyDescent="0.25"/>
    <row r="312525" x14ac:dyDescent="0.25"/>
    <row r="312526" x14ac:dyDescent="0.25"/>
    <row r="312527" x14ac:dyDescent="0.25"/>
    <row r="312528" x14ac:dyDescent="0.25"/>
    <row r="312529" x14ac:dyDescent="0.25"/>
    <row r="312530" x14ac:dyDescent="0.25"/>
    <row r="312531" x14ac:dyDescent="0.25"/>
    <row r="312532" x14ac:dyDescent="0.25"/>
    <row r="312533" x14ac:dyDescent="0.25"/>
    <row r="312534" x14ac:dyDescent="0.25"/>
    <row r="312535" x14ac:dyDescent="0.25"/>
    <row r="312536" x14ac:dyDescent="0.25"/>
    <row r="312537" x14ac:dyDescent="0.25"/>
    <row r="312538" x14ac:dyDescent="0.25"/>
    <row r="312539" x14ac:dyDescent="0.25"/>
    <row r="312540" x14ac:dyDescent="0.25"/>
    <row r="312541" x14ac:dyDescent="0.25"/>
    <row r="312542" x14ac:dyDescent="0.25"/>
    <row r="312543" x14ac:dyDescent="0.25"/>
    <row r="312544" x14ac:dyDescent="0.25"/>
    <row r="312545" x14ac:dyDescent="0.25"/>
    <row r="312546" x14ac:dyDescent="0.25"/>
    <row r="312547" x14ac:dyDescent="0.25"/>
    <row r="312548" x14ac:dyDescent="0.25"/>
    <row r="312549" x14ac:dyDescent="0.25"/>
    <row r="312550" x14ac:dyDescent="0.25"/>
    <row r="312551" x14ac:dyDescent="0.25"/>
    <row r="312552" x14ac:dyDescent="0.25"/>
    <row r="312553" x14ac:dyDescent="0.25"/>
    <row r="312554" x14ac:dyDescent="0.25"/>
    <row r="312555" x14ac:dyDescent="0.25"/>
    <row r="312556" x14ac:dyDescent="0.25"/>
    <row r="312557" x14ac:dyDescent="0.25"/>
    <row r="312558" x14ac:dyDescent="0.25"/>
    <row r="312559" x14ac:dyDescent="0.25"/>
    <row r="312560" x14ac:dyDescent="0.25"/>
    <row r="312561" x14ac:dyDescent="0.25"/>
    <row r="312562" x14ac:dyDescent="0.25"/>
    <row r="312563" x14ac:dyDescent="0.25"/>
    <row r="312564" x14ac:dyDescent="0.25"/>
    <row r="312565" x14ac:dyDescent="0.25"/>
    <row r="312566" x14ac:dyDescent="0.25"/>
    <row r="312567" x14ac:dyDescent="0.25"/>
    <row r="312568" x14ac:dyDescent="0.25"/>
    <row r="312569" x14ac:dyDescent="0.25"/>
    <row r="312570" x14ac:dyDescent="0.25"/>
    <row r="312571" x14ac:dyDescent="0.25"/>
    <row r="312572" x14ac:dyDescent="0.25"/>
    <row r="312573" x14ac:dyDescent="0.25"/>
    <row r="312574" x14ac:dyDescent="0.25"/>
    <row r="312575" x14ac:dyDescent="0.25"/>
    <row r="312576" x14ac:dyDescent="0.25"/>
    <row r="312577" x14ac:dyDescent="0.25"/>
    <row r="312578" x14ac:dyDescent="0.25"/>
    <row r="312579" x14ac:dyDescent="0.25"/>
    <row r="312580" x14ac:dyDescent="0.25"/>
    <row r="312581" x14ac:dyDescent="0.25"/>
    <row r="312582" x14ac:dyDescent="0.25"/>
    <row r="312583" x14ac:dyDescent="0.25"/>
    <row r="312584" x14ac:dyDescent="0.25"/>
    <row r="312585" x14ac:dyDescent="0.25"/>
    <row r="312586" x14ac:dyDescent="0.25"/>
    <row r="312587" x14ac:dyDescent="0.25"/>
    <row r="312588" x14ac:dyDescent="0.25"/>
    <row r="312589" x14ac:dyDescent="0.25"/>
    <row r="312590" x14ac:dyDescent="0.25"/>
    <row r="312591" x14ac:dyDescent="0.25"/>
    <row r="312592" x14ac:dyDescent="0.25"/>
    <row r="312593" x14ac:dyDescent="0.25"/>
    <row r="312594" x14ac:dyDescent="0.25"/>
    <row r="312595" x14ac:dyDescent="0.25"/>
    <row r="312596" x14ac:dyDescent="0.25"/>
    <row r="312597" x14ac:dyDescent="0.25"/>
    <row r="312598" x14ac:dyDescent="0.25"/>
    <row r="312599" x14ac:dyDescent="0.25"/>
    <row r="312600" x14ac:dyDescent="0.25"/>
    <row r="312601" x14ac:dyDescent="0.25"/>
    <row r="312602" x14ac:dyDescent="0.25"/>
    <row r="312603" x14ac:dyDescent="0.25"/>
    <row r="312604" x14ac:dyDescent="0.25"/>
    <row r="312605" x14ac:dyDescent="0.25"/>
    <row r="312606" x14ac:dyDescent="0.25"/>
    <row r="312607" x14ac:dyDescent="0.25"/>
    <row r="312608" x14ac:dyDescent="0.25"/>
    <row r="312609" x14ac:dyDescent="0.25"/>
    <row r="312610" x14ac:dyDescent="0.25"/>
    <row r="312611" x14ac:dyDescent="0.25"/>
    <row r="312612" x14ac:dyDescent="0.25"/>
    <row r="312613" x14ac:dyDescent="0.25"/>
    <row r="312614" x14ac:dyDescent="0.25"/>
    <row r="312615" x14ac:dyDescent="0.25"/>
    <row r="312616" x14ac:dyDescent="0.25"/>
    <row r="312617" x14ac:dyDescent="0.25"/>
    <row r="312618" x14ac:dyDescent="0.25"/>
    <row r="312619" x14ac:dyDescent="0.25"/>
    <row r="312620" x14ac:dyDescent="0.25"/>
    <row r="312621" x14ac:dyDescent="0.25"/>
    <row r="312622" x14ac:dyDescent="0.25"/>
    <row r="312623" x14ac:dyDescent="0.25"/>
    <row r="312624" x14ac:dyDescent="0.25"/>
    <row r="312625" x14ac:dyDescent="0.25"/>
    <row r="312626" x14ac:dyDescent="0.25"/>
    <row r="312627" x14ac:dyDescent="0.25"/>
    <row r="312628" x14ac:dyDescent="0.25"/>
    <row r="312629" x14ac:dyDescent="0.25"/>
    <row r="312630" x14ac:dyDescent="0.25"/>
    <row r="312631" x14ac:dyDescent="0.25"/>
    <row r="312632" x14ac:dyDescent="0.25"/>
    <row r="312633" x14ac:dyDescent="0.25"/>
    <row r="312634" x14ac:dyDescent="0.25"/>
    <row r="312635" x14ac:dyDescent="0.25"/>
    <row r="312636" x14ac:dyDescent="0.25"/>
    <row r="312637" x14ac:dyDescent="0.25"/>
    <row r="312638" x14ac:dyDescent="0.25"/>
    <row r="312639" x14ac:dyDescent="0.25"/>
    <row r="312640" x14ac:dyDescent="0.25"/>
    <row r="312641" x14ac:dyDescent="0.25"/>
    <row r="312642" x14ac:dyDescent="0.25"/>
    <row r="312643" x14ac:dyDescent="0.25"/>
    <row r="312644" x14ac:dyDescent="0.25"/>
    <row r="312645" x14ac:dyDescent="0.25"/>
    <row r="312646" x14ac:dyDescent="0.25"/>
    <row r="312647" x14ac:dyDescent="0.25"/>
    <row r="312648" x14ac:dyDescent="0.25"/>
    <row r="312649" x14ac:dyDescent="0.25"/>
    <row r="312650" x14ac:dyDescent="0.25"/>
    <row r="312651" x14ac:dyDescent="0.25"/>
    <row r="312652" x14ac:dyDescent="0.25"/>
    <row r="312653" x14ac:dyDescent="0.25"/>
    <row r="312654" x14ac:dyDescent="0.25"/>
    <row r="312655" x14ac:dyDescent="0.25"/>
    <row r="312656" x14ac:dyDescent="0.25"/>
    <row r="312657" x14ac:dyDescent="0.25"/>
    <row r="312658" x14ac:dyDescent="0.25"/>
    <row r="312659" x14ac:dyDescent="0.25"/>
    <row r="312660" x14ac:dyDescent="0.25"/>
    <row r="312661" x14ac:dyDescent="0.25"/>
    <row r="312662" x14ac:dyDescent="0.25"/>
    <row r="312663" x14ac:dyDescent="0.25"/>
    <row r="312664" x14ac:dyDescent="0.25"/>
    <row r="312665" x14ac:dyDescent="0.25"/>
    <row r="312666" x14ac:dyDescent="0.25"/>
    <row r="312667" x14ac:dyDescent="0.25"/>
    <row r="312668" x14ac:dyDescent="0.25"/>
    <row r="312669" x14ac:dyDescent="0.25"/>
    <row r="312670" x14ac:dyDescent="0.25"/>
    <row r="312671" x14ac:dyDescent="0.25"/>
    <row r="312672" x14ac:dyDescent="0.25"/>
    <row r="312673" x14ac:dyDescent="0.25"/>
    <row r="312674" x14ac:dyDescent="0.25"/>
    <row r="312675" x14ac:dyDescent="0.25"/>
    <row r="312676" x14ac:dyDescent="0.25"/>
    <row r="312677" x14ac:dyDescent="0.25"/>
    <row r="312678" x14ac:dyDescent="0.25"/>
    <row r="312679" x14ac:dyDescent="0.25"/>
    <row r="312680" x14ac:dyDescent="0.25"/>
    <row r="312681" x14ac:dyDescent="0.25"/>
    <row r="312682" x14ac:dyDescent="0.25"/>
    <row r="312683" x14ac:dyDescent="0.25"/>
    <row r="312684" x14ac:dyDescent="0.25"/>
    <row r="312685" x14ac:dyDescent="0.25"/>
    <row r="312686" x14ac:dyDescent="0.25"/>
    <row r="312687" x14ac:dyDescent="0.25"/>
    <row r="312688" x14ac:dyDescent="0.25"/>
    <row r="312689" x14ac:dyDescent="0.25"/>
    <row r="312690" x14ac:dyDescent="0.25"/>
    <row r="312691" x14ac:dyDescent="0.25"/>
    <row r="312692" x14ac:dyDescent="0.25"/>
    <row r="312693" x14ac:dyDescent="0.25"/>
    <row r="312694" x14ac:dyDescent="0.25"/>
    <row r="312695" x14ac:dyDescent="0.25"/>
    <row r="312696" x14ac:dyDescent="0.25"/>
    <row r="312697" x14ac:dyDescent="0.25"/>
    <row r="312698" x14ac:dyDescent="0.25"/>
    <row r="312699" x14ac:dyDescent="0.25"/>
    <row r="312700" x14ac:dyDescent="0.25"/>
    <row r="312701" x14ac:dyDescent="0.25"/>
    <row r="312702" x14ac:dyDescent="0.25"/>
    <row r="312703" x14ac:dyDescent="0.25"/>
    <row r="312704" x14ac:dyDescent="0.25"/>
    <row r="312705" x14ac:dyDescent="0.25"/>
    <row r="312706" x14ac:dyDescent="0.25"/>
    <row r="312707" x14ac:dyDescent="0.25"/>
    <row r="312708" x14ac:dyDescent="0.25"/>
    <row r="312709" x14ac:dyDescent="0.25"/>
    <row r="312710" x14ac:dyDescent="0.25"/>
    <row r="312711" x14ac:dyDescent="0.25"/>
    <row r="312712" x14ac:dyDescent="0.25"/>
    <row r="312713" x14ac:dyDescent="0.25"/>
    <row r="312714" x14ac:dyDescent="0.25"/>
    <row r="312715" x14ac:dyDescent="0.25"/>
    <row r="312716" x14ac:dyDescent="0.25"/>
    <row r="312717" x14ac:dyDescent="0.25"/>
    <row r="312718" x14ac:dyDescent="0.25"/>
    <row r="312719" x14ac:dyDescent="0.25"/>
    <row r="312720" x14ac:dyDescent="0.25"/>
    <row r="312721" x14ac:dyDescent="0.25"/>
    <row r="312722" x14ac:dyDescent="0.25"/>
    <row r="312723" x14ac:dyDescent="0.25"/>
    <row r="312724" x14ac:dyDescent="0.25"/>
    <row r="312725" x14ac:dyDescent="0.25"/>
    <row r="312726" x14ac:dyDescent="0.25"/>
    <row r="312727" x14ac:dyDescent="0.25"/>
    <row r="312728" x14ac:dyDescent="0.25"/>
    <row r="312729" x14ac:dyDescent="0.25"/>
    <row r="312730" x14ac:dyDescent="0.25"/>
    <row r="312731" x14ac:dyDescent="0.25"/>
    <row r="312732" x14ac:dyDescent="0.25"/>
    <row r="312733" x14ac:dyDescent="0.25"/>
    <row r="312734" x14ac:dyDescent="0.25"/>
    <row r="312735" x14ac:dyDescent="0.25"/>
    <row r="312736" x14ac:dyDescent="0.25"/>
    <row r="312737" x14ac:dyDescent="0.25"/>
    <row r="312738" x14ac:dyDescent="0.25"/>
    <row r="312739" x14ac:dyDescent="0.25"/>
    <row r="312740" x14ac:dyDescent="0.25"/>
    <row r="312741" x14ac:dyDescent="0.25"/>
    <row r="312742" x14ac:dyDescent="0.25"/>
    <row r="312743" x14ac:dyDescent="0.25"/>
    <row r="312744" x14ac:dyDescent="0.25"/>
    <row r="312745" x14ac:dyDescent="0.25"/>
    <row r="312746" x14ac:dyDescent="0.25"/>
    <row r="312747" x14ac:dyDescent="0.25"/>
    <row r="312748" x14ac:dyDescent="0.25"/>
    <row r="312749" x14ac:dyDescent="0.25"/>
    <row r="312750" x14ac:dyDescent="0.25"/>
    <row r="312751" x14ac:dyDescent="0.25"/>
    <row r="312752" x14ac:dyDescent="0.25"/>
    <row r="312753" x14ac:dyDescent="0.25"/>
    <row r="312754" x14ac:dyDescent="0.25"/>
    <row r="312755" x14ac:dyDescent="0.25"/>
    <row r="312756" x14ac:dyDescent="0.25"/>
    <row r="312757" x14ac:dyDescent="0.25"/>
    <row r="312758" x14ac:dyDescent="0.25"/>
    <row r="312759" x14ac:dyDescent="0.25"/>
    <row r="312760" x14ac:dyDescent="0.25"/>
    <row r="312761" x14ac:dyDescent="0.25"/>
    <row r="312762" x14ac:dyDescent="0.25"/>
    <row r="312763" x14ac:dyDescent="0.25"/>
    <row r="312764" x14ac:dyDescent="0.25"/>
    <row r="312765" x14ac:dyDescent="0.25"/>
    <row r="312766" x14ac:dyDescent="0.25"/>
    <row r="312767" x14ac:dyDescent="0.25"/>
    <row r="312768" x14ac:dyDescent="0.25"/>
    <row r="312769" x14ac:dyDescent="0.25"/>
    <row r="312770" x14ac:dyDescent="0.25"/>
    <row r="312771" x14ac:dyDescent="0.25"/>
    <row r="312772" x14ac:dyDescent="0.25"/>
    <row r="312773" x14ac:dyDescent="0.25"/>
    <row r="312774" x14ac:dyDescent="0.25"/>
    <row r="312775" x14ac:dyDescent="0.25"/>
    <row r="312776" x14ac:dyDescent="0.25"/>
    <row r="312777" x14ac:dyDescent="0.25"/>
    <row r="312778" x14ac:dyDescent="0.25"/>
    <row r="312779" x14ac:dyDescent="0.25"/>
    <row r="312780" x14ac:dyDescent="0.25"/>
    <row r="312781" x14ac:dyDescent="0.25"/>
    <row r="312782" x14ac:dyDescent="0.25"/>
    <row r="312783" x14ac:dyDescent="0.25"/>
    <row r="312784" x14ac:dyDescent="0.25"/>
    <row r="312785" x14ac:dyDescent="0.25"/>
    <row r="312786" x14ac:dyDescent="0.25"/>
    <row r="312787" x14ac:dyDescent="0.25"/>
    <row r="312788" x14ac:dyDescent="0.25"/>
    <row r="312789" x14ac:dyDescent="0.25"/>
    <row r="312790" x14ac:dyDescent="0.25"/>
    <row r="312791" x14ac:dyDescent="0.25"/>
    <row r="312792" x14ac:dyDescent="0.25"/>
    <row r="312793" x14ac:dyDescent="0.25"/>
    <row r="312794" x14ac:dyDescent="0.25"/>
    <row r="312795" x14ac:dyDescent="0.25"/>
    <row r="312796" x14ac:dyDescent="0.25"/>
    <row r="312797" x14ac:dyDescent="0.25"/>
    <row r="312798" x14ac:dyDescent="0.25"/>
    <row r="312799" x14ac:dyDescent="0.25"/>
    <row r="312800" x14ac:dyDescent="0.25"/>
    <row r="312801" x14ac:dyDescent="0.25"/>
    <row r="312802" x14ac:dyDescent="0.25"/>
    <row r="312803" x14ac:dyDescent="0.25"/>
    <row r="312804" x14ac:dyDescent="0.25"/>
    <row r="312805" x14ac:dyDescent="0.25"/>
    <row r="312806" x14ac:dyDescent="0.25"/>
    <row r="312807" x14ac:dyDescent="0.25"/>
    <row r="312808" x14ac:dyDescent="0.25"/>
    <row r="312809" x14ac:dyDescent="0.25"/>
    <row r="312810" x14ac:dyDescent="0.25"/>
    <row r="312811" x14ac:dyDescent="0.25"/>
    <row r="312812" x14ac:dyDescent="0.25"/>
    <row r="312813" x14ac:dyDescent="0.25"/>
    <row r="312814" x14ac:dyDescent="0.25"/>
    <row r="312815" x14ac:dyDescent="0.25"/>
    <row r="312816" x14ac:dyDescent="0.25"/>
    <row r="312817" x14ac:dyDescent="0.25"/>
    <row r="312818" x14ac:dyDescent="0.25"/>
    <row r="312819" x14ac:dyDescent="0.25"/>
    <row r="312820" x14ac:dyDescent="0.25"/>
    <row r="312821" x14ac:dyDescent="0.25"/>
    <row r="312822" x14ac:dyDescent="0.25"/>
    <row r="312823" x14ac:dyDescent="0.25"/>
    <row r="312824" x14ac:dyDescent="0.25"/>
    <row r="312825" x14ac:dyDescent="0.25"/>
    <row r="312826" x14ac:dyDescent="0.25"/>
    <row r="312827" x14ac:dyDescent="0.25"/>
    <row r="312828" x14ac:dyDescent="0.25"/>
    <row r="312829" x14ac:dyDescent="0.25"/>
    <row r="312830" x14ac:dyDescent="0.25"/>
    <row r="312831" x14ac:dyDescent="0.25"/>
    <row r="312832" x14ac:dyDescent="0.25"/>
    <row r="312833" x14ac:dyDescent="0.25"/>
    <row r="312834" x14ac:dyDescent="0.25"/>
    <row r="312835" x14ac:dyDescent="0.25"/>
    <row r="312836" x14ac:dyDescent="0.25"/>
    <row r="312837" x14ac:dyDescent="0.25"/>
    <row r="312838" x14ac:dyDescent="0.25"/>
    <row r="312839" x14ac:dyDescent="0.25"/>
    <row r="312840" x14ac:dyDescent="0.25"/>
    <row r="312841" x14ac:dyDescent="0.25"/>
    <row r="312842" x14ac:dyDescent="0.25"/>
    <row r="312843" x14ac:dyDescent="0.25"/>
    <row r="312844" x14ac:dyDescent="0.25"/>
    <row r="312845" x14ac:dyDescent="0.25"/>
    <row r="312846" x14ac:dyDescent="0.25"/>
    <row r="312847" x14ac:dyDescent="0.25"/>
    <row r="312848" x14ac:dyDescent="0.25"/>
    <row r="312849" x14ac:dyDescent="0.25"/>
    <row r="312850" x14ac:dyDescent="0.25"/>
    <row r="312851" x14ac:dyDescent="0.25"/>
    <row r="312852" x14ac:dyDescent="0.25"/>
    <row r="312853" x14ac:dyDescent="0.25"/>
    <row r="312854" x14ac:dyDescent="0.25"/>
    <row r="312855" x14ac:dyDescent="0.25"/>
    <row r="312856" x14ac:dyDescent="0.25"/>
    <row r="312857" x14ac:dyDescent="0.25"/>
    <row r="312858" x14ac:dyDescent="0.25"/>
    <row r="312859" x14ac:dyDescent="0.25"/>
    <row r="312860" x14ac:dyDescent="0.25"/>
    <row r="312861" x14ac:dyDescent="0.25"/>
    <row r="312862" x14ac:dyDescent="0.25"/>
    <row r="312863" x14ac:dyDescent="0.25"/>
    <row r="312864" x14ac:dyDescent="0.25"/>
    <row r="312865" x14ac:dyDescent="0.25"/>
    <row r="312866" x14ac:dyDescent="0.25"/>
    <row r="312867" x14ac:dyDescent="0.25"/>
    <row r="312868" x14ac:dyDescent="0.25"/>
    <row r="312869" x14ac:dyDescent="0.25"/>
    <row r="312870" x14ac:dyDescent="0.25"/>
    <row r="312871" x14ac:dyDescent="0.25"/>
    <row r="312872" x14ac:dyDescent="0.25"/>
    <row r="312873" x14ac:dyDescent="0.25"/>
    <row r="312874" x14ac:dyDescent="0.25"/>
    <row r="312875" x14ac:dyDescent="0.25"/>
    <row r="312876" x14ac:dyDescent="0.25"/>
    <row r="312877" x14ac:dyDescent="0.25"/>
    <row r="312878" x14ac:dyDescent="0.25"/>
    <row r="312879" x14ac:dyDescent="0.25"/>
    <row r="312880" x14ac:dyDescent="0.25"/>
    <row r="312881" x14ac:dyDescent="0.25"/>
    <row r="312882" x14ac:dyDescent="0.25"/>
    <row r="312883" x14ac:dyDescent="0.25"/>
    <row r="312884" x14ac:dyDescent="0.25"/>
    <row r="312885" x14ac:dyDescent="0.25"/>
    <row r="312886" x14ac:dyDescent="0.25"/>
    <row r="312887" x14ac:dyDescent="0.25"/>
    <row r="312888" x14ac:dyDescent="0.25"/>
    <row r="312889" x14ac:dyDescent="0.25"/>
    <row r="312890" x14ac:dyDescent="0.25"/>
    <row r="312891" x14ac:dyDescent="0.25"/>
    <row r="312892" x14ac:dyDescent="0.25"/>
    <row r="312893" x14ac:dyDescent="0.25"/>
    <row r="312894" x14ac:dyDescent="0.25"/>
    <row r="312895" x14ac:dyDescent="0.25"/>
    <row r="312896" x14ac:dyDescent="0.25"/>
    <row r="312897" x14ac:dyDescent="0.25"/>
    <row r="312898" x14ac:dyDescent="0.25"/>
    <row r="312899" x14ac:dyDescent="0.25"/>
    <row r="312900" x14ac:dyDescent="0.25"/>
    <row r="312901" x14ac:dyDescent="0.25"/>
    <row r="312902" x14ac:dyDescent="0.25"/>
    <row r="312903" x14ac:dyDescent="0.25"/>
    <row r="312904" x14ac:dyDescent="0.25"/>
    <row r="312905" x14ac:dyDescent="0.25"/>
    <row r="312906" x14ac:dyDescent="0.25"/>
    <row r="312907" x14ac:dyDescent="0.25"/>
    <row r="312908" x14ac:dyDescent="0.25"/>
    <row r="312909" x14ac:dyDescent="0.25"/>
    <row r="312910" x14ac:dyDescent="0.25"/>
    <row r="312911" x14ac:dyDescent="0.25"/>
    <row r="312912" x14ac:dyDescent="0.25"/>
    <row r="312913" x14ac:dyDescent="0.25"/>
    <row r="312914" x14ac:dyDescent="0.25"/>
    <row r="312915" x14ac:dyDescent="0.25"/>
    <row r="312916" x14ac:dyDescent="0.25"/>
    <row r="312917" x14ac:dyDescent="0.25"/>
    <row r="312918" x14ac:dyDescent="0.25"/>
    <row r="312919" x14ac:dyDescent="0.25"/>
    <row r="312920" x14ac:dyDescent="0.25"/>
    <row r="312921" x14ac:dyDescent="0.25"/>
    <row r="312922" x14ac:dyDescent="0.25"/>
    <row r="312923" x14ac:dyDescent="0.25"/>
    <row r="312924" x14ac:dyDescent="0.25"/>
    <row r="312925" x14ac:dyDescent="0.25"/>
    <row r="312926" x14ac:dyDescent="0.25"/>
    <row r="312927" x14ac:dyDescent="0.25"/>
    <row r="312928" x14ac:dyDescent="0.25"/>
    <row r="312929" x14ac:dyDescent="0.25"/>
    <row r="312930" x14ac:dyDescent="0.25"/>
    <row r="312931" x14ac:dyDescent="0.25"/>
    <row r="312932" x14ac:dyDescent="0.25"/>
    <row r="312933" x14ac:dyDescent="0.25"/>
    <row r="312934" x14ac:dyDescent="0.25"/>
    <row r="312935" x14ac:dyDescent="0.25"/>
    <row r="312936" x14ac:dyDescent="0.25"/>
    <row r="312937" x14ac:dyDescent="0.25"/>
    <row r="312938" x14ac:dyDescent="0.25"/>
    <row r="312939" x14ac:dyDescent="0.25"/>
    <row r="312940" x14ac:dyDescent="0.25"/>
    <row r="312941" x14ac:dyDescent="0.25"/>
    <row r="312942" x14ac:dyDescent="0.25"/>
    <row r="312943" x14ac:dyDescent="0.25"/>
    <row r="312944" x14ac:dyDescent="0.25"/>
    <row r="312945" x14ac:dyDescent="0.25"/>
    <row r="312946" x14ac:dyDescent="0.25"/>
    <row r="312947" x14ac:dyDescent="0.25"/>
    <row r="312948" x14ac:dyDescent="0.25"/>
    <row r="312949" x14ac:dyDescent="0.25"/>
    <row r="312950" x14ac:dyDescent="0.25"/>
    <row r="312951" x14ac:dyDescent="0.25"/>
    <row r="312952" x14ac:dyDescent="0.25"/>
    <row r="312953" x14ac:dyDescent="0.25"/>
    <row r="312954" x14ac:dyDescent="0.25"/>
    <row r="312955" x14ac:dyDescent="0.25"/>
    <row r="312956" x14ac:dyDescent="0.25"/>
    <row r="312957" x14ac:dyDescent="0.25"/>
    <row r="312958" x14ac:dyDescent="0.25"/>
    <row r="312959" x14ac:dyDescent="0.25"/>
    <row r="312960" x14ac:dyDescent="0.25"/>
    <row r="312961" x14ac:dyDescent="0.25"/>
    <row r="312962" x14ac:dyDescent="0.25"/>
    <row r="312963" x14ac:dyDescent="0.25"/>
    <row r="312964" x14ac:dyDescent="0.25"/>
    <row r="312965" x14ac:dyDescent="0.25"/>
    <row r="312966" x14ac:dyDescent="0.25"/>
    <row r="312967" x14ac:dyDescent="0.25"/>
    <row r="312968" x14ac:dyDescent="0.25"/>
    <row r="312969" x14ac:dyDescent="0.25"/>
    <row r="312970" x14ac:dyDescent="0.25"/>
    <row r="312971" x14ac:dyDescent="0.25"/>
    <row r="312972" x14ac:dyDescent="0.25"/>
    <row r="312973" x14ac:dyDescent="0.25"/>
    <row r="312974" x14ac:dyDescent="0.25"/>
    <row r="312975" x14ac:dyDescent="0.25"/>
    <row r="312976" x14ac:dyDescent="0.25"/>
    <row r="312977" x14ac:dyDescent="0.25"/>
    <row r="312978" x14ac:dyDescent="0.25"/>
    <row r="312979" x14ac:dyDescent="0.25"/>
    <row r="312980" x14ac:dyDescent="0.25"/>
    <row r="312981" x14ac:dyDescent="0.25"/>
    <row r="312982" x14ac:dyDescent="0.25"/>
    <row r="312983" x14ac:dyDescent="0.25"/>
    <row r="312984" x14ac:dyDescent="0.25"/>
    <row r="312985" x14ac:dyDescent="0.25"/>
    <row r="312986" x14ac:dyDescent="0.25"/>
    <row r="312987" x14ac:dyDescent="0.25"/>
    <row r="312988" x14ac:dyDescent="0.25"/>
    <row r="312989" x14ac:dyDescent="0.25"/>
    <row r="312990" x14ac:dyDescent="0.25"/>
    <row r="312991" x14ac:dyDescent="0.25"/>
    <row r="312992" x14ac:dyDescent="0.25"/>
    <row r="312993" x14ac:dyDescent="0.25"/>
    <row r="312994" x14ac:dyDescent="0.25"/>
    <row r="312995" x14ac:dyDescent="0.25"/>
    <row r="312996" x14ac:dyDescent="0.25"/>
    <row r="312997" x14ac:dyDescent="0.25"/>
    <row r="312998" x14ac:dyDescent="0.25"/>
    <row r="312999" x14ac:dyDescent="0.25"/>
    <row r="313000" x14ac:dyDescent="0.25"/>
    <row r="313001" x14ac:dyDescent="0.25"/>
    <row r="313002" x14ac:dyDescent="0.25"/>
    <row r="313003" x14ac:dyDescent="0.25"/>
    <row r="313004" x14ac:dyDescent="0.25"/>
    <row r="313005" x14ac:dyDescent="0.25"/>
    <row r="313006" x14ac:dyDescent="0.25"/>
    <row r="313007" x14ac:dyDescent="0.25"/>
    <row r="313008" x14ac:dyDescent="0.25"/>
    <row r="313009" x14ac:dyDescent="0.25"/>
    <row r="313010" x14ac:dyDescent="0.25"/>
    <row r="313011" x14ac:dyDescent="0.25"/>
    <row r="313012" x14ac:dyDescent="0.25"/>
    <row r="313013" x14ac:dyDescent="0.25"/>
    <row r="313014" x14ac:dyDescent="0.25"/>
    <row r="313015" x14ac:dyDescent="0.25"/>
    <row r="313016" x14ac:dyDescent="0.25"/>
    <row r="313017" x14ac:dyDescent="0.25"/>
    <row r="313018" x14ac:dyDescent="0.25"/>
    <row r="313019" x14ac:dyDescent="0.25"/>
    <row r="313020" x14ac:dyDescent="0.25"/>
    <row r="313021" x14ac:dyDescent="0.25"/>
    <row r="313022" x14ac:dyDescent="0.25"/>
    <row r="313023" x14ac:dyDescent="0.25"/>
    <row r="313024" x14ac:dyDescent="0.25"/>
    <row r="313025" x14ac:dyDescent="0.25"/>
    <row r="313026" x14ac:dyDescent="0.25"/>
    <row r="313027" x14ac:dyDescent="0.25"/>
    <row r="313028" x14ac:dyDescent="0.25"/>
    <row r="313029" x14ac:dyDescent="0.25"/>
    <row r="313030" x14ac:dyDescent="0.25"/>
    <row r="313031" x14ac:dyDescent="0.25"/>
    <row r="313032" x14ac:dyDescent="0.25"/>
    <row r="313033" x14ac:dyDescent="0.25"/>
    <row r="313034" x14ac:dyDescent="0.25"/>
    <row r="313035" x14ac:dyDescent="0.25"/>
    <row r="313036" x14ac:dyDescent="0.25"/>
    <row r="313037" x14ac:dyDescent="0.25"/>
    <row r="313038" x14ac:dyDescent="0.25"/>
    <row r="313039" x14ac:dyDescent="0.25"/>
    <row r="313040" x14ac:dyDescent="0.25"/>
    <row r="313041" x14ac:dyDescent="0.25"/>
    <row r="313042" x14ac:dyDescent="0.25"/>
    <row r="313043" x14ac:dyDescent="0.25"/>
    <row r="313044" x14ac:dyDescent="0.25"/>
    <row r="313045" x14ac:dyDescent="0.25"/>
    <row r="313046" x14ac:dyDescent="0.25"/>
    <row r="313047" x14ac:dyDescent="0.25"/>
    <row r="313048" x14ac:dyDescent="0.25"/>
    <row r="313049" x14ac:dyDescent="0.25"/>
    <row r="313050" x14ac:dyDescent="0.25"/>
    <row r="313051" x14ac:dyDescent="0.25"/>
    <row r="313052" x14ac:dyDescent="0.25"/>
    <row r="313053" x14ac:dyDescent="0.25"/>
    <row r="313054" x14ac:dyDescent="0.25"/>
    <row r="313055" x14ac:dyDescent="0.25"/>
    <row r="313056" x14ac:dyDescent="0.25"/>
    <row r="313057" x14ac:dyDescent="0.25"/>
    <row r="313058" x14ac:dyDescent="0.25"/>
    <row r="313059" x14ac:dyDescent="0.25"/>
    <row r="313060" x14ac:dyDescent="0.25"/>
    <row r="313061" x14ac:dyDescent="0.25"/>
    <row r="313062" x14ac:dyDescent="0.25"/>
    <row r="313063" x14ac:dyDescent="0.25"/>
    <row r="313064" x14ac:dyDescent="0.25"/>
    <row r="313065" x14ac:dyDescent="0.25"/>
    <row r="313066" x14ac:dyDescent="0.25"/>
    <row r="313067" x14ac:dyDescent="0.25"/>
    <row r="313068" x14ac:dyDescent="0.25"/>
    <row r="313069" x14ac:dyDescent="0.25"/>
    <row r="313070" x14ac:dyDescent="0.25"/>
    <row r="313071" x14ac:dyDescent="0.25"/>
    <row r="313072" x14ac:dyDescent="0.25"/>
    <row r="313073" x14ac:dyDescent="0.25"/>
    <row r="313074" x14ac:dyDescent="0.25"/>
    <row r="313075" x14ac:dyDescent="0.25"/>
    <row r="313076" x14ac:dyDescent="0.25"/>
    <row r="313077" x14ac:dyDescent="0.25"/>
    <row r="313078" x14ac:dyDescent="0.25"/>
    <row r="313079" x14ac:dyDescent="0.25"/>
    <row r="313080" x14ac:dyDescent="0.25"/>
    <row r="313081" x14ac:dyDescent="0.25"/>
    <row r="313082" x14ac:dyDescent="0.25"/>
    <row r="313083" x14ac:dyDescent="0.25"/>
    <row r="313084" x14ac:dyDescent="0.25"/>
    <row r="313085" x14ac:dyDescent="0.25"/>
    <row r="313086" x14ac:dyDescent="0.25"/>
    <row r="313087" x14ac:dyDescent="0.25"/>
    <row r="313088" x14ac:dyDescent="0.25"/>
    <row r="313089" x14ac:dyDescent="0.25"/>
    <row r="313090" x14ac:dyDescent="0.25"/>
    <row r="313091" x14ac:dyDescent="0.25"/>
    <row r="313092" x14ac:dyDescent="0.25"/>
    <row r="313093" x14ac:dyDescent="0.25"/>
    <row r="313094" x14ac:dyDescent="0.25"/>
    <row r="313095" x14ac:dyDescent="0.25"/>
    <row r="313096" x14ac:dyDescent="0.25"/>
    <row r="313097" x14ac:dyDescent="0.25"/>
    <row r="313098" x14ac:dyDescent="0.25"/>
    <row r="313099" x14ac:dyDescent="0.25"/>
    <row r="313100" x14ac:dyDescent="0.25"/>
    <row r="313101" x14ac:dyDescent="0.25"/>
    <row r="313102" x14ac:dyDescent="0.25"/>
    <row r="313103" x14ac:dyDescent="0.25"/>
    <row r="313104" x14ac:dyDescent="0.25"/>
    <row r="313105" x14ac:dyDescent="0.25"/>
    <row r="313106" x14ac:dyDescent="0.25"/>
    <row r="313107" x14ac:dyDescent="0.25"/>
    <row r="313108" x14ac:dyDescent="0.25"/>
    <row r="313109" x14ac:dyDescent="0.25"/>
    <row r="313110" x14ac:dyDescent="0.25"/>
    <row r="313111" x14ac:dyDescent="0.25"/>
    <row r="313112" x14ac:dyDescent="0.25"/>
    <row r="313113" x14ac:dyDescent="0.25"/>
    <row r="313114" x14ac:dyDescent="0.25"/>
    <row r="313115" x14ac:dyDescent="0.25"/>
    <row r="313116" x14ac:dyDescent="0.25"/>
    <row r="313117" x14ac:dyDescent="0.25"/>
    <row r="313118" x14ac:dyDescent="0.25"/>
    <row r="313119" x14ac:dyDescent="0.25"/>
    <row r="313120" x14ac:dyDescent="0.25"/>
    <row r="313121" x14ac:dyDescent="0.25"/>
    <row r="313122" x14ac:dyDescent="0.25"/>
    <row r="313123" x14ac:dyDescent="0.25"/>
    <row r="313124" x14ac:dyDescent="0.25"/>
    <row r="313125" x14ac:dyDescent="0.25"/>
    <row r="313126" x14ac:dyDescent="0.25"/>
    <row r="313127" x14ac:dyDescent="0.25"/>
    <row r="313128" x14ac:dyDescent="0.25"/>
    <row r="313129" x14ac:dyDescent="0.25"/>
    <row r="313130" x14ac:dyDescent="0.25"/>
    <row r="313131" x14ac:dyDescent="0.25"/>
    <row r="313132" x14ac:dyDescent="0.25"/>
    <row r="313133" x14ac:dyDescent="0.25"/>
    <row r="313134" x14ac:dyDescent="0.25"/>
    <row r="313135" x14ac:dyDescent="0.25"/>
    <row r="313136" x14ac:dyDescent="0.25"/>
    <row r="313137" x14ac:dyDescent="0.25"/>
    <row r="313138" x14ac:dyDescent="0.25"/>
    <row r="313139" x14ac:dyDescent="0.25"/>
    <row r="313140" x14ac:dyDescent="0.25"/>
    <row r="313141" x14ac:dyDescent="0.25"/>
    <row r="313142" x14ac:dyDescent="0.25"/>
    <row r="313143" x14ac:dyDescent="0.25"/>
    <row r="313144" x14ac:dyDescent="0.25"/>
    <row r="313145" x14ac:dyDescent="0.25"/>
    <row r="313146" x14ac:dyDescent="0.25"/>
    <row r="313147" x14ac:dyDescent="0.25"/>
    <row r="313148" x14ac:dyDescent="0.25"/>
    <row r="313149" x14ac:dyDescent="0.25"/>
    <row r="313150" x14ac:dyDescent="0.25"/>
    <row r="313151" x14ac:dyDescent="0.25"/>
    <row r="313152" x14ac:dyDescent="0.25"/>
    <row r="313153" x14ac:dyDescent="0.25"/>
    <row r="313154" x14ac:dyDescent="0.25"/>
    <row r="313155" x14ac:dyDescent="0.25"/>
    <row r="313156" x14ac:dyDescent="0.25"/>
    <row r="313157" x14ac:dyDescent="0.25"/>
    <row r="313158" x14ac:dyDescent="0.25"/>
    <row r="313159" x14ac:dyDescent="0.25"/>
    <row r="313160" x14ac:dyDescent="0.25"/>
    <row r="313161" x14ac:dyDescent="0.25"/>
    <row r="313162" x14ac:dyDescent="0.25"/>
    <row r="313163" x14ac:dyDescent="0.25"/>
    <row r="313164" x14ac:dyDescent="0.25"/>
    <row r="313165" x14ac:dyDescent="0.25"/>
    <row r="313166" x14ac:dyDescent="0.25"/>
    <row r="313167" x14ac:dyDescent="0.25"/>
    <row r="313168" x14ac:dyDescent="0.25"/>
    <row r="313169" x14ac:dyDescent="0.25"/>
    <row r="313170" x14ac:dyDescent="0.25"/>
    <row r="313171" x14ac:dyDescent="0.25"/>
    <row r="313172" x14ac:dyDescent="0.25"/>
    <row r="313173" x14ac:dyDescent="0.25"/>
    <row r="313174" x14ac:dyDescent="0.25"/>
    <row r="313175" x14ac:dyDescent="0.25"/>
    <row r="313176" x14ac:dyDescent="0.25"/>
    <row r="313177" x14ac:dyDescent="0.25"/>
    <row r="313178" x14ac:dyDescent="0.25"/>
    <row r="313179" x14ac:dyDescent="0.25"/>
    <row r="313180" x14ac:dyDescent="0.25"/>
    <row r="313181" x14ac:dyDescent="0.25"/>
    <row r="313182" x14ac:dyDescent="0.25"/>
    <row r="313183" x14ac:dyDescent="0.25"/>
    <row r="313184" x14ac:dyDescent="0.25"/>
    <row r="313185" x14ac:dyDescent="0.25"/>
    <row r="313186" x14ac:dyDescent="0.25"/>
    <row r="313187" x14ac:dyDescent="0.25"/>
    <row r="313188" x14ac:dyDescent="0.25"/>
    <row r="313189" x14ac:dyDescent="0.25"/>
    <row r="313190" x14ac:dyDescent="0.25"/>
    <row r="313191" x14ac:dyDescent="0.25"/>
    <row r="313192" x14ac:dyDescent="0.25"/>
    <row r="313193" x14ac:dyDescent="0.25"/>
    <row r="313194" x14ac:dyDescent="0.25"/>
    <row r="313195" x14ac:dyDescent="0.25"/>
    <row r="313196" x14ac:dyDescent="0.25"/>
    <row r="313197" x14ac:dyDescent="0.25"/>
    <row r="313198" x14ac:dyDescent="0.25"/>
    <row r="313199" x14ac:dyDescent="0.25"/>
    <row r="313200" x14ac:dyDescent="0.25"/>
    <row r="313201" x14ac:dyDescent="0.25"/>
    <row r="313202" x14ac:dyDescent="0.25"/>
    <row r="313203" x14ac:dyDescent="0.25"/>
    <row r="313204" x14ac:dyDescent="0.25"/>
    <row r="313205" x14ac:dyDescent="0.25"/>
    <row r="313206" x14ac:dyDescent="0.25"/>
    <row r="313207" x14ac:dyDescent="0.25"/>
    <row r="313208" x14ac:dyDescent="0.25"/>
    <row r="313209" x14ac:dyDescent="0.25"/>
    <row r="313210" x14ac:dyDescent="0.25"/>
    <row r="313211" x14ac:dyDescent="0.25"/>
    <row r="313212" x14ac:dyDescent="0.25"/>
    <row r="313213" x14ac:dyDescent="0.25"/>
    <row r="313214" x14ac:dyDescent="0.25"/>
    <row r="313215" x14ac:dyDescent="0.25"/>
    <row r="313216" x14ac:dyDescent="0.25"/>
    <row r="313217" x14ac:dyDescent="0.25"/>
    <row r="313218" x14ac:dyDescent="0.25"/>
    <row r="313219" x14ac:dyDescent="0.25"/>
    <row r="313220" x14ac:dyDescent="0.25"/>
    <row r="313221" x14ac:dyDescent="0.25"/>
    <row r="313222" x14ac:dyDescent="0.25"/>
    <row r="313223" x14ac:dyDescent="0.25"/>
    <row r="313224" x14ac:dyDescent="0.25"/>
    <row r="313225" x14ac:dyDescent="0.25"/>
    <row r="313226" x14ac:dyDescent="0.25"/>
    <row r="313227" x14ac:dyDescent="0.25"/>
    <row r="313228" x14ac:dyDescent="0.25"/>
    <row r="313229" x14ac:dyDescent="0.25"/>
    <row r="313230" x14ac:dyDescent="0.25"/>
    <row r="313231" x14ac:dyDescent="0.25"/>
    <row r="313232" x14ac:dyDescent="0.25"/>
    <row r="313233" x14ac:dyDescent="0.25"/>
    <row r="313234" x14ac:dyDescent="0.25"/>
    <row r="313235" x14ac:dyDescent="0.25"/>
    <row r="313236" x14ac:dyDescent="0.25"/>
    <row r="313237" x14ac:dyDescent="0.25"/>
    <row r="313238" x14ac:dyDescent="0.25"/>
    <row r="313239" x14ac:dyDescent="0.25"/>
    <row r="313240" x14ac:dyDescent="0.25"/>
    <row r="313241" x14ac:dyDescent="0.25"/>
    <row r="313242" x14ac:dyDescent="0.25"/>
    <row r="313243" x14ac:dyDescent="0.25"/>
    <row r="313244" x14ac:dyDescent="0.25"/>
    <row r="313245" x14ac:dyDescent="0.25"/>
    <row r="313246" x14ac:dyDescent="0.25"/>
    <row r="313247" x14ac:dyDescent="0.25"/>
    <row r="313248" x14ac:dyDescent="0.25"/>
    <row r="313249" x14ac:dyDescent="0.25"/>
    <row r="313250" x14ac:dyDescent="0.25"/>
    <row r="313251" x14ac:dyDescent="0.25"/>
    <row r="313252" x14ac:dyDescent="0.25"/>
    <row r="313253" x14ac:dyDescent="0.25"/>
    <row r="313254" x14ac:dyDescent="0.25"/>
    <row r="313255" x14ac:dyDescent="0.25"/>
    <row r="313256" x14ac:dyDescent="0.25"/>
    <row r="313257" x14ac:dyDescent="0.25"/>
    <row r="313258" x14ac:dyDescent="0.25"/>
    <row r="313259" x14ac:dyDescent="0.25"/>
    <row r="313260" x14ac:dyDescent="0.25"/>
    <row r="313261" x14ac:dyDescent="0.25"/>
    <row r="313262" x14ac:dyDescent="0.25"/>
    <row r="313263" x14ac:dyDescent="0.25"/>
    <row r="313264" x14ac:dyDescent="0.25"/>
    <row r="313265" x14ac:dyDescent="0.25"/>
    <row r="313266" x14ac:dyDescent="0.25"/>
    <row r="313267" x14ac:dyDescent="0.25"/>
    <row r="313268" x14ac:dyDescent="0.25"/>
    <row r="313269" x14ac:dyDescent="0.25"/>
    <row r="313270" x14ac:dyDescent="0.25"/>
    <row r="313271" x14ac:dyDescent="0.25"/>
    <row r="313272" x14ac:dyDescent="0.25"/>
    <row r="313273" x14ac:dyDescent="0.25"/>
    <row r="313274" x14ac:dyDescent="0.25"/>
    <row r="313275" x14ac:dyDescent="0.25"/>
    <row r="313276" x14ac:dyDescent="0.25"/>
    <row r="313277" x14ac:dyDescent="0.25"/>
    <row r="313278" x14ac:dyDescent="0.25"/>
    <row r="313279" x14ac:dyDescent="0.25"/>
    <row r="313280" x14ac:dyDescent="0.25"/>
    <row r="313281" x14ac:dyDescent="0.25"/>
    <row r="313282" x14ac:dyDescent="0.25"/>
    <row r="313283" x14ac:dyDescent="0.25"/>
    <row r="313284" x14ac:dyDescent="0.25"/>
    <row r="313285" x14ac:dyDescent="0.25"/>
    <row r="313286" x14ac:dyDescent="0.25"/>
    <row r="313287" x14ac:dyDescent="0.25"/>
    <row r="313288" x14ac:dyDescent="0.25"/>
    <row r="313289" x14ac:dyDescent="0.25"/>
    <row r="313290" x14ac:dyDescent="0.25"/>
    <row r="313291" x14ac:dyDescent="0.25"/>
    <row r="313292" x14ac:dyDescent="0.25"/>
    <row r="313293" x14ac:dyDescent="0.25"/>
    <row r="313294" x14ac:dyDescent="0.25"/>
    <row r="313295" x14ac:dyDescent="0.25"/>
    <row r="313296" x14ac:dyDescent="0.25"/>
    <row r="313297" x14ac:dyDescent="0.25"/>
    <row r="313298" x14ac:dyDescent="0.25"/>
    <row r="313299" x14ac:dyDescent="0.25"/>
    <row r="313300" x14ac:dyDescent="0.25"/>
    <row r="313301" x14ac:dyDescent="0.25"/>
    <row r="313302" x14ac:dyDescent="0.25"/>
    <row r="313303" x14ac:dyDescent="0.25"/>
    <row r="313304" x14ac:dyDescent="0.25"/>
    <row r="313305" x14ac:dyDescent="0.25"/>
    <row r="313306" x14ac:dyDescent="0.25"/>
    <row r="313307" x14ac:dyDescent="0.25"/>
    <row r="313308" x14ac:dyDescent="0.25"/>
    <row r="313309" x14ac:dyDescent="0.25"/>
    <row r="313310" x14ac:dyDescent="0.25"/>
    <row r="313311" x14ac:dyDescent="0.25"/>
    <row r="313312" x14ac:dyDescent="0.25"/>
    <row r="313313" x14ac:dyDescent="0.25"/>
    <row r="313314" x14ac:dyDescent="0.25"/>
    <row r="313315" x14ac:dyDescent="0.25"/>
    <row r="313316" x14ac:dyDescent="0.25"/>
    <row r="313317" x14ac:dyDescent="0.25"/>
    <row r="313318" x14ac:dyDescent="0.25"/>
    <row r="313319" x14ac:dyDescent="0.25"/>
    <row r="313320" x14ac:dyDescent="0.25"/>
    <row r="313321" x14ac:dyDescent="0.25"/>
    <row r="313322" x14ac:dyDescent="0.25"/>
    <row r="313323" x14ac:dyDescent="0.25"/>
    <row r="313324" x14ac:dyDescent="0.25"/>
    <row r="313325" x14ac:dyDescent="0.25"/>
    <row r="313326" x14ac:dyDescent="0.25"/>
    <row r="313327" x14ac:dyDescent="0.25"/>
    <row r="313328" x14ac:dyDescent="0.25"/>
    <row r="313329" x14ac:dyDescent="0.25"/>
    <row r="313330" x14ac:dyDescent="0.25"/>
    <row r="313331" x14ac:dyDescent="0.25"/>
    <row r="313332" x14ac:dyDescent="0.25"/>
    <row r="313333" x14ac:dyDescent="0.25"/>
    <row r="313334" x14ac:dyDescent="0.25"/>
    <row r="313335" x14ac:dyDescent="0.25"/>
    <row r="313336" x14ac:dyDescent="0.25"/>
    <row r="313337" x14ac:dyDescent="0.25"/>
    <row r="313338" x14ac:dyDescent="0.25"/>
    <row r="313339" x14ac:dyDescent="0.25"/>
    <row r="313340" x14ac:dyDescent="0.25"/>
    <row r="313341" x14ac:dyDescent="0.25"/>
    <row r="313342" x14ac:dyDescent="0.25"/>
    <row r="313343" x14ac:dyDescent="0.25"/>
    <row r="313344" x14ac:dyDescent="0.25"/>
    <row r="313345" x14ac:dyDescent="0.25"/>
    <row r="313346" x14ac:dyDescent="0.25"/>
    <row r="313347" x14ac:dyDescent="0.25"/>
    <row r="313348" x14ac:dyDescent="0.25"/>
    <row r="313349" x14ac:dyDescent="0.25"/>
    <row r="313350" x14ac:dyDescent="0.25"/>
    <row r="313351" x14ac:dyDescent="0.25"/>
    <row r="313352" x14ac:dyDescent="0.25"/>
    <row r="313353" x14ac:dyDescent="0.25"/>
    <row r="313354" x14ac:dyDescent="0.25"/>
    <row r="313355" x14ac:dyDescent="0.25"/>
    <row r="313356" x14ac:dyDescent="0.25"/>
    <row r="313357" x14ac:dyDescent="0.25"/>
    <row r="313358" x14ac:dyDescent="0.25"/>
    <row r="313359" x14ac:dyDescent="0.25"/>
    <row r="313360" x14ac:dyDescent="0.25"/>
    <row r="313361" x14ac:dyDescent="0.25"/>
    <row r="313362" x14ac:dyDescent="0.25"/>
    <row r="313363" x14ac:dyDescent="0.25"/>
    <row r="313364" x14ac:dyDescent="0.25"/>
    <row r="313365" x14ac:dyDescent="0.25"/>
    <row r="313366" x14ac:dyDescent="0.25"/>
    <row r="313367" x14ac:dyDescent="0.25"/>
    <row r="313368" x14ac:dyDescent="0.25"/>
    <row r="313369" x14ac:dyDescent="0.25"/>
    <row r="313370" x14ac:dyDescent="0.25"/>
    <row r="313371" x14ac:dyDescent="0.25"/>
    <row r="313372" x14ac:dyDescent="0.25"/>
    <row r="313373" x14ac:dyDescent="0.25"/>
    <row r="313374" x14ac:dyDescent="0.25"/>
    <row r="313375" x14ac:dyDescent="0.25"/>
    <row r="313376" x14ac:dyDescent="0.25"/>
    <row r="313377" x14ac:dyDescent="0.25"/>
    <row r="313378" x14ac:dyDescent="0.25"/>
    <row r="313379" x14ac:dyDescent="0.25"/>
    <row r="313380" x14ac:dyDescent="0.25"/>
    <row r="313381" x14ac:dyDescent="0.25"/>
    <row r="313382" x14ac:dyDescent="0.25"/>
    <row r="313383" x14ac:dyDescent="0.25"/>
    <row r="313384" x14ac:dyDescent="0.25"/>
    <row r="313385" x14ac:dyDescent="0.25"/>
    <row r="313386" x14ac:dyDescent="0.25"/>
    <row r="313387" x14ac:dyDescent="0.25"/>
    <row r="313388" x14ac:dyDescent="0.25"/>
    <row r="313389" x14ac:dyDescent="0.25"/>
    <row r="313390" x14ac:dyDescent="0.25"/>
    <row r="313391" x14ac:dyDescent="0.25"/>
    <row r="313392" x14ac:dyDescent="0.25"/>
    <row r="313393" x14ac:dyDescent="0.25"/>
    <row r="313394" x14ac:dyDescent="0.25"/>
    <row r="313395" x14ac:dyDescent="0.25"/>
    <row r="313396" x14ac:dyDescent="0.25"/>
    <row r="313397" x14ac:dyDescent="0.25"/>
    <row r="313398" x14ac:dyDescent="0.25"/>
    <row r="313399" x14ac:dyDescent="0.25"/>
    <row r="313400" x14ac:dyDescent="0.25"/>
    <row r="313401" x14ac:dyDescent="0.25"/>
    <row r="313402" x14ac:dyDescent="0.25"/>
    <row r="313403" x14ac:dyDescent="0.25"/>
    <row r="313404" x14ac:dyDescent="0.25"/>
    <row r="313405" x14ac:dyDescent="0.25"/>
    <row r="313406" x14ac:dyDescent="0.25"/>
    <row r="313407" x14ac:dyDescent="0.25"/>
    <row r="313408" x14ac:dyDescent="0.25"/>
    <row r="313409" x14ac:dyDescent="0.25"/>
    <row r="313410" x14ac:dyDescent="0.25"/>
    <row r="313411" x14ac:dyDescent="0.25"/>
    <row r="313412" x14ac:dyDescent="0.25"/>
    <row r="313413" x14ac:dyDescent="0.25"/>
    <row r="313414" x14ac:dyDescent="0.25"/>
    <row r="313415" x14ac:dyDescent="0.25"/>
    <row r="313416" x14ac:dyDescent="0.25"/>
    <row r="313417" x14ac:dyDescent="0.25"/>
    <row r="313418" x14ac:dyDescent="0.25"/>
    <row r="313419" x14ac:dyDescent="0.25"/>
    <row r="313420" x14ac:dyDescent="0.25"/>
    <row r="313421" x14ac:dyDescent="0.25"/>
    <row r="313422" x14ac:dyDescent="0.25"/>
    <row r="313423" x14ac:dyDescent="0.25"/>
    <row r="313424" x14ac:dyDescent="0.25"/>
    <row r="313425" x14ac:dyDescent="0.25"/>
    <row r="313426" x14ac:dyDescent="0.25"/>
    <row r="313427" x14ac:dyDescent="0.25"/>
    <row r="313428" x14ac:dyDescent="0.25"/>
    <row r="313429" x14ac:dyDescent="0.25"/>
    <row r="313430" x14ac:dyDescent="0.25"/>
    <row r="313431" x14ac:dyDescent="0.25"/>
    <row r="313432" x14ac:dyDescent="0.25"/>
    <row r="313433" x14ac:dyDescent="0.25"/>
    <row r="313434" x14ac:dyDescent="0.25"/>
    <row r="313435" x14ac:dyDescent="0.25"/>
    <row r="313436" x14ac:dyDescent="0.25"/>
    <row r="313437" x14ac:dyDescent="0.25"/>
    <row r="313438" x14ac:dyDescent="0.25"/>
    <row r="313439" x14ac:dyDescent="0.25"/>
    <row r="313440" x14ac:dyDescent="0.25"/>
    <row r="313441" x14ac:dyDescent="0.25"/>
    <row r="313442" x14ac:dyDescent="0.25"/>
    <row r="313443" x14ac:dyDescent="0.25"/>
    <row r="313444" x14ac:dyDescent="0.25"/>
    <row r="313445" x14ac:dyDescent="0.25"/>
    <row r="313446" x14ac:dyDescent="0.25"/>
    <row r="313447" x14ac:dyDescent="0.25"/>
    <row r="313448" x14ac:dyDescent="0.25"/>
    <row r="313449" x14ac:dyDescent="0.25"/>
    <row r="313450" x14ac:dyDescent="0.25"/>
    <row r="313451" x14ac:dyDescent="0.25"/>
    <row r="313452" x14ac:dyDescent="0.25"/>
    <row r="313453" x14ac:dyDescent="0.25"/>
    <row r="313454" x14ac:dyDescent="0.25"/>
    <row r="313455" x14ac:dyDescent="0.25"/>
    <row r="313456" x14ac:dyDescent="0.25"/>
    <row r="313457" x14ac:dyDescent="0.25"/>
    <row r="313458" x14ac:dyDescent="0.25"/>
    <row r="313459" x14ac:dyDescent="0.25"/>
    <row r="313460" x14ac:dyDescent="0.25"/>
    <row r="313461" x14ac:dyDescent="0.25"/>
    <row r="313462" x14ac:dyDescent="0.25"/>
    <row r="313463" x14ac:dyDescent="0.25"/>
    <row r="313464" x14ac:dyDescent="0.25"/>
    <row r="313465" x14ac:dyDescent="0.25"/>
    <row r="313466" x14ac:dyDescent="0.25"/>
    <row r="313467" x14ac:dyDescent="0.25"/>
    <row r="313468" x14ac:dyDescent="0.25"/>
    <row r="313469" x14ac:dyDescent="0.25"/>
    <row r="313470" x14ac:dyDescent="0.25"/>
    <row r="313471" x14ac:dyDescent="0.25"/>
    <row r="313472" x14ac:dyDescent="0.25"/>
    <row r="313473" x14ac:dyDescent="0.25"/>
    <row r="313474" x14ac:dyDescent="0.25"/>
    <row r="313475" x14ac:dyDescent="0.25"/>
    <row r="313476" x14ac:dyDescent="0.25"/>
    <row r="313477" x14ac:dyDescent="0.25"/>
    <row r="313478" x14ac:dyDescent="0.25"/>
    <row r="313479" x14ac:dyDescent="0.25"/>
    <row r="313480" x14ac:dyDescent="0.25"/>
    <row r="313481" x14ac:dyDescent="0.25"/>
    <row r="313482" x14ac:dyDescent="0.25"/>
    <row r="313483" x14ac:dyDescent="0.25"/>
    <row r="313484" x14ac:dyDescent="0.25"/>
    <row r="313485" x14ac:dyDescent="0.25"/>
    <row r="313486" x14ac:dyDescent="0.25"/>
    <row r="313487" x14ac:dyDescent="0.25"/>
    <row r="313488" x14ac:dyDescent="0.25"/>
    <row r="313489" x14ac:dyDescent="0.25"/>
    <row r="313490" x14ac:dyDescent="0.25"/>
    <row r="313491" x14ac:dyDescent="0.25"/>
    <row r="313492" x14ac:dyDescent="0.25"/>
    <row r="313493" x14ac:dyDescent="0.25"/>
    <row r="313494" x14ac:dyDescent="0.25"/>
    <row r="313495" x14ac:dyDescent="0.25"/>
    <row r="313496" x14ac:dyDescent="0.25"/>
    <row r="313497" x14ac:dyDescent="0.25"/>
    <row r="313498" x14ac:dyDescent="0.25"/>
    <row r="313499" x14ac:dyDescent="0.25"/>
    <row r="313500" x14ac:dyDescent="0.25"/>
    <row r="313501" x14ac:dyDescent="0.25"/>
    <row r="313502" x14ac:dyDescent="0.25"/>
    <row r="313503" x14ac:dyDescent="0.25"/>
    <row r="313504" x14ac:dyDescent="0.25"/>
    <row r="313505" x14ac:dyDescent="0.25"/>
    <row r="313506" x14ac:dyDescent="0.25"/>
    <row r="313507" x14ac:dyDescent="0.25"/>
    <row r="313508" x14ac:dyDescent="0.25"/>
    <row r="313509" x14ac:dyDescent="0.25"/>
    <row r="313510" x14ac:dyDescent="0.25"/>
    <row r="313511" x14ac:dyDescent="0.25"/>
    <row r="313512" x14ac:dyDescent="0.25"/>
    <row r="313513" x14ac:dyDescent="0.25"/>
    <row r="313514" x14ac:dyDescent="0.25"/>
    <row r="313515" x14ac:dyDescent="0.25"/>
    <row r="313516" x14ac:dyDescent="0.25"/>
    <row r="313517" x14ac:dyDescent="0.25"/>
    <row r="313518" x14ac:dyDescent="0.25"/>
    <row r="313519" x14ac:dyDescent="0.25"/>
    <row r="313520" x14ac:dyDescent="0.25"/>
    <row r="313521" x14ac:dyDescent="0.25"/>
    <row r="313522" x14ac:dyDescent="0.25"/>
    <row r="313523" x14ac:dyDescent="0.25"/>
    <row r="313524" x14ac:dyDescent="0.25"/>
    <row r="313525" x14ac:dyDescent="0.25"/>
    <row r="313526" x14ac:dyDescent="0.25"/>
    <row r="313527" x14ac:dyDescent="0.25"/>
    <row r="313528" x14ac:dyDescent="0.25"/>
    <row r="313529" x14ac:dyDescent="0.25"/>
    <row r="313530" x14ac:dyDescent="0.25"/>
    <row r="313531" x14ac:dyDescent="0.25"/>
    <row r="313532" x14ac:dyDescent="0.25"/>
    <row r="313533" x14ac:dyDescent="0.25"/>
    <row r="313534" x14ac:dyDescent="0.25"/>
    <row r="313535" x14ac:dyDescent="0.25"/>
    <row r="313536" x14ac:dyDescent="0.25"/>
    <row r="313537" x14ac:dyDescent="0.25"/>
    <row r="313538" x14ac:dyDescent="0.25"/>
    <row r="313539" x14ac:dyDescent="0.25"/>
    <row r="313540" x14ac:dyDescent="0.25"/>
    <row r="313541" x14ac:dyDescent="0.25"/>
    <row r="313542" x14ac:dyDescent="0.25"/>
    <row r="313543" x14ac:dyDescent="0.25"/>
    <row r="313544" x14ac:dyDescent="0.25"/>
    <row r="313545" x14ac:dyDescent="0.25"/>
    <row r="313546" x14ac:dyDescent="0.25"/>
    <row r="313547" x14ac:dyDescent="0.25"/>
    <row r="313548" x14ac:dyDescent="0.25"/>
    <row r="313549" x14ac:dyDescent="0.25"/>
    <row r="313550" x14ac:dyDescent="0.25"/>
    <row r="313551" x14ac:dyDescent="0.25"/>
    <row r="313552" x14ac:dyDescent="0.25"/>
    <row r="313553" x14ac:dyDescent="0.25"/>
    <row r="313554" x14ac:dyDescent="0.25"/>
    <row r="313555" x14ac:dyDescent="0.25"/>
    <row r="313556" x14ac:dyDescent="0.25"/>
    <row r="313557" x14ac:dyDescent="0.25"/>
    <row r="313558" x14ac:dyDescent="0.25"/>
    <row r="313559" x14ac:dyDescent="0.25"/>
    <row r="313560" x14ac:dyDescent="0.25"/>
    <row r="313561" x14ac:dyDescent="0.25"/>
    <row r="313562" x14ac:dyDescent="0.25"/>
    <row r="313563" x14ac:dyDescent="0.25"/>
    <row r="313564" x14ac:dyDescent="0.25"/>
    <row r="313565" x14ac:dyDescent="0.25"/>
    <row r="313566" x14ac:dyDescent="0.25"/>
    <row r="313567" x14ac:dyDescent="0.25"/>
    <row r="313568" x14ac:dyDescent="0.25"/>
    <row r="313569" x14ac:dyDescent="0.25"/>
    <row r="313570" x14ac:dyDescent="0.25"/>
    <row r="313571" x14ac:dyDescent="0.25"/>
    <row r="313572" x14ac:dyDescent="0.25"/>
    <row r="313573" x14ac:dyDescent="0.25"/>
    <row r="313574" x14ac:dyDescent="0.25"/>
    <row r="313575" x14ac:dyDescent="0.25"/>
    <row r="313576" x14ac:dyDescent="0.25"/>
    <row r="313577" x14ac:dyDescent="0.25"/>
    <row r="313578" x14ac:dyDescent="0.25"/>
    <row r="313579" x14ac:dyDescent="0.25"/>
    <row r="313580" x14ac:dyDescent="0.25"/>
    <row r="313581" x14ac:dyDescent="0.25"/>
    <row r="313582" x14ac:dyDescent="0.25"/>
    <row r="313583" x14ac:dyDescent="0.25"/>
    <row r="313584" x14ac:dyDescent="0.25"/>
    <row r="313585" x14ac:dyDescent="0.25"/>
    <row r="313586" x14ac:dyDescent="0.25"/>
    <row r="313587" x14ac:dyDescent="0.25"/>
    <row r="313588" x14ac:dyDescent="0.25"/>
    <row r="313589" x14ac:dyDescent="0.25"/>
    <row r="313590" x14ac:dyDescent="0.25"/>
    <row r="313591" x14ac:dyDescent="0.25"/>
    <row r="313592" x14ac:dyDescent="0.25"/>
    <row r="313593" x14ac:dyDescent="0.25"/>
    <row r="313594" x14ac:dyDescent="0.25"/>
    <row r="313595" x14ac:dyDescent="0.25"/>
    <row r="313596" x14ac:dyDescent="0.25"/>
    <row r="313597" x14ac:dyDescent="0.25"/>
    <row r="313598" x14ac:dyDescent="0.25"/>
    <row r="313599" x14ac:dyDescent="0.25"/>
    <row r="313600" x14ac:dyDescent="0.25"/>
    <row r="313601" x14ac:dyDescent="0.25"/>
    <row r="313602" x14ac:dyDescent="0.25"/>
    <row r="313603" x14ac:dyDescent="0.25"/>
    <row r="313604" x14ac:dyDescent="0.25"/>
    <row r="313605" x14ac:dyDescent="0.25"/>
    <row r="313606" x14ac:dyDescent="0.25"/>
    <row r="313607" x14ac:dyDescent="0.25"/>
    <row r="313608" x14ac:dyDescent="0.25"/>
    <row r="313609" x14ac:dyDescent="0.25"/>
    <row r="313610" x14ac:dyDescent="0.25"/>
    <row r="313611" x14ac:dyDescent="0.25"/>
    <row r="313612" x14ac:dyDescent="0.25"/>
    <row r="313613" x14ac:dyDescent="0.25"/>
    <row r="313614" x14ac:dyDescent="0.25"/>
    <row r="313615" x14ac:dyDescent="0.25"/>
    <row r="313616" x14ac:dyDescent="0.25"/>
    <row r="313617" x14ac:dyDescent="0.25"/>
    <row r="313618" x14ac:dyDescent="0.25"/>
    <row r="313619" x14ac:dyDescent="0.25"/>
    <row r="313620" x14ac:dyDescent="0.25"/>
    <row r="313621" x14ac:dyDescent="0.25"/>
    <row r="313622" x14ac:dyDescent="0.25"/>
    <row r="313623" x14ac:dyDescent="0.25"/>
    <row r="313624" x14ac:dyDescent="0.25"/>
    <row r="313625" x14ac:dyDescent="0.25"/>
    <row r="313626" x14ac:dyDescent="0.25"/>
    <row r="313627" x14ac:dyDescent="0.25"/>
    <row r="313628" x14ac:dyDescent="0.25"/>
    <row r="313629" x14ac:dyDescent="0.25"/>
    <row r="313630" x14ac:dyDescent="0.25"/>
    <row r="313631" x14ac:dyDescent="0.25"/>
    <row r="313632" x14ac:dyDescent="0.25"/>
    <row r="313633" x14ac:dyDescent="0.25"/>
    <row r="313634" x14ac:dyDescent="0.25"/>
    <row r="313635" x14ac:dyDescent="0.25"/>
    <row r="313636" x14ac:dyDescent="0.25"/>
    <row r="313637" x14ac:dyDescent="0.25"/>
    <row r="313638" x14ac:dyDescent="0.25"/>
    <row r="313639" x14ac:dyDescent="0.25"/>
    <row r="313640" x14ac:dyDescent="0.25"/>
    <row r="313641" x14ac:dyDescent="0.25"/>
    <row r="313642" x14ac:dyDescent="0.25"/>
    <row r="313643" x14ac:dyDescent="0.25"/>
    <row r="313644" x14ac:dyDescent="0.25"/>
    <row r="313645" x14ac:dyDescent="0.25"/>
    <row r="313646" x14ac:dyDescent="0.25"/>
    <row r="313647" x14ac:dyDescent="0.25"/>
    <row r="313648" x14ac:dyDescent="0.25"/>
    <row r="313649" x14ac:dyDescent="0.25"/>
    <row r="313650" x14ac:dyDescent="0.25"/>
    <row r="313651" x14ac:dyDescent="0.25"/>
    <row r="313652" x14ac:dyDescent="0.25"/>
    <row r="313653" x14ac:dyDescent="0.25"/>
    <row r="313654" x14ac:dyDescent="0.25"/>
    <row r="313655" x14ac:dyDescent="0.25"/>
    <row r="313656" x14ac:dyDescent="0.25"/>
    <row r="313657" x14ac:dyDescent="0.25"/>
    <row r="313658" x14ac:dyDescent="0.25"/>
    <row r="313659" x14ac:dyDescent="0.25"/>
    <row r="313660" x14ac:dyDescent="0.25"/>
    <row r="313661" x14ac:dyDescent="0.25"/>
    <row r="313662" x14ac:dyDescent="0.25"/>
    <row r="313663" x14ac:dyDescent="0.25"/>
    <row r="313664" x14ac:dyDescent="0.25"/>
    <row r="313665" x14ac:dyDescent="0.25"/>
    <row r="313666" x14ac:dyDescent="0.25"/>
    <row r="313667" x14ac:dyDescent="0.25"/>
    <row r="313668" x14ac:dyDescent="0.25"/>
    <row r="313669" x14ac:dyDescent="0.25"/>
    <row r="313670" x14ac:dyDescent="0.25"/>
    <row r="313671" x14ac:dyDescent="0.25"/>
    <row r="313672" x14ac:dyDescent="0.25"/>
    <row r="313673" x14ac:dyDescent="0.25"/>
    <row r="313674" x14ac:dyDescent="0.25"/>
    <row r="313675" x14ac:dyDescent="0.25"/>
    <row r="313676" x14ac:dyDescent="0.25"/>
    <row r="313677" x14ac:dyDescent="0.25"/>
    <row r="313678" x14ac:dyDescent="0.25"/>
    <row r="313679" x14ac:dyDescent="0.25"/>
    <row r="313680" x14ac:dyDescent="0.25"/>
    <row r="313681" x14ac:dyDescent="0.25"/>
    <row r="313682" x14ac:dyDescent="0.25"/>
    <row r="313683" x14ac:dyDescent="0.25"/>
    <row r="313684" x14ac:dyDescent="0.25"/>
    <row r="313685" x14ac:dyDescent="0.25"/>
    <row r="313686" x14ac:dyDescent="0.25"/>
    <row r="313687" x14ac:dyDescent="0.25"/>
    <row r="313688" x14ac:dyDescent="0.25"/>
    <row r="313689" x14ac:dyDescent="0.25"/>
    <row r="313690" x14ac:dyDescent="0.25"/>
    <row r="313691" x14ac:dyDescent="0.25"/>
    <row r="313692" x14ac:dyDescent="0.25"/>
    <row r="313693" x14ac:dyDescent="0.25"/>
    <row r="313694" x14ac:dyDescent="0.25"/>
    <row r="313695" x14ac:dyDescent="0.25"/>
    <row r="313696" x14ac:dyDescent="0.25"/>
    <row r="313697" x14ac:dyDescent="0.25"/>
    <row r="313698" x14ac:dyDescent="0.25"/>
    <row r="313699" x14ac:dyDescent="0.25"/>
    <row r="313700" x14ac:dyDescent="0.25"/>
    <row r="313701" x14ac:dyDescent="0.25"/>
    <row r="313702" x14ac:dyDescent="0.25"/>
    <row r="313703" x14ac:dyDescent="0.25"/>
    <row r="313704" x14ac:dyDescent="0.25"/>
    <row r="313705" x14ac:dyDescent="0.25"/>
    <row r="313706" x14ac:dyDescent="0.25"/>
    <row r="313707" x14ac:dyDescent="0.25"/>
    <row r="313708" x14ac:dyDescent="0.25"/>
    <row r="313709" x14ac:dyDescent="0.25"/>
    <row r="313710" x14ac:dyDescent="0.25"/>
    <row r="313711" x14ac:dyDescent="0.25"/>
    <row r="313712" x14ac:dyDescent="0.25"/>
    <row r="313713" x14ac:dyDescent="0.25"/>
    <row r="313714" x14ac:dyDescent="0.25"/>
    <row r="313715" x14ac:dyDescent="0.25"/>
    <row r="313716" x14ac:dyDescent="0.25"/>
    <row r="313717" x14ac:dyDescent="0.25"/>
    <row r="313718" x14ac:dyDescent="0.25"/>
    <row r="313719" x14ac:dyDescent="0.25"/>
    <row r="313720" x14ac:dyDescent="0.25"/>
    <row r="313721" x14ac:dyDescent="0.25"/>
    <row r="313722" x14ac:dyDescent="0.25"/>
    <row r="313723" x14ac:dyDescent="0.25"/>
    <row r="313724" x14ac:dyDescent="0.25"/>
    <row r="313725" x14ac:dyDescent="0.25"/>
    <row r="313726" x14ac:dyDescent="0.25"/>
    <row r="313727" x14ac:dyDescent="0.25"/>
    <row r="313728" x14ac:dyDescent="0.25"/>
    <row r="313729" x14ac:dyDescent="0.25"/>
    <row r="313730" x14ac:dyDescent="0.25"/>
    <row r="313731" x14ac:dyDescent="0.25"/>
    <row r="313732" x14ac:dyDescent="0.25"/>
    <row r="313733" x14ac:dyDescent="0.25"/>
    <row r="313734" x14ac:dyDescent="0.25"/>
    <row r="313735" x14ac:dyDescent="0.25"/>
    <row r="313736" x14ac:dyDescent="0.25"/>
    <row r="313737" x14ac:dyDescent="0.25"/>
    <row r="313738" x14ac:dyDescent="0.25"/>
    <row r="313739" x14ac:dyDescent="0.25"/>
    <row r="313740" x14ac:dyDescent="0.25"/>
    <row r="313741" x14ac:dyDescent="0.25"/>
    <row r="313742" x14ac:dyDescent="0.25"/>
    <row r="313743" x14ac:dyDescent="0.25"/>
    <row r="313744" x14ac:dyDescent="0.25"/>
    <row r="313745" x14ac:dyDescent="0.25"/>
    <row r="313746" x14ac:dyDescent="0.25"/>
    <row r="313747" x14ac:dyDescent="0.25"/>
    <row r="313748" x14ac:dyDescent="0.25"/>
    <row r="313749" x14ac:dyDescent="0.25"/>
    <row r="313750" x14ac:dyDescent="0.25"/>
    <row r="313751" x14ac:dyDescent="0.25"/>
    <row r="313752" x14ac:dyDescent="0.25"/>
    <row r="313753" x14ac:dyDescent="0.25"/>
    <row r="313754" x14ac:dyDescent="0.25"/>
    <row r="313755" x14ac:dyDescent="0.25"/>
    <row r="313756" x14ac:dyDescent="0.25"/>
    <row r="313757" x14ac:dyDescent="0.25"/>
    <row r="313758" x14ac:dyDescent="0.25"/>
    <row r="313759" x14ac:dyDescent="0.25"/>
    <row r="313760" x14ac:dyDescent="0.25"/>
    <row r="313761" x14ac:dyDescent="0.25"/>
    <row r="313762" x14ac:dyDescent="0.25"/>
    <row r="313763" x14ac:dyDescent="0.25"/>
    <row r="313764" x14ac:dyDescent="0.25"/>
    <row r="313765" x14ac:dyDescent="0.25"/>
    <row r="313766" x14ac:dyDescent="0.25"/>
    <row r="313767" x14ac:dyDescent="0.25"/>
    <row r="313768" x14ac:dyDescent="0.25"/>
    <row r="313769" x14ac:dyDescent="0.25"/>
    <row r="313770" x14ac:dyDescent="0.25"/>
    <row r="313771" x14ac:dyDescent="0.25"/>
    <row r="313772" x14ac:dyDescent="0.25"/>
    <row r="313773" x14ac:dyDescent="0.25"/>
    <row r="313774" x14ac:dyDescent="0.25"/>
    <row r="313775" x14ac:dyDescent="0.25"/>
    <row r="313776" x14ac:dyDescent="0.25"/>
    <row r="313777" x14ac:dyDescent="0.25"/>
    <row r="313778" x14ac:dyDescent="0.25"/>
    <row r="313779" x14ac:dyDescent="0.25"/>
    <row r="313780" x14ac:dyDescent="0.25"/>
    <row r="313781" x14ac:dyDescent="0.25"/>
    <row r="313782" x14ac:dyDescent="0.25"/>
    <row r="313783" x14ac:dyDescent="0.25"/>
    <row r="313784" x14ac:dyDescent="0.25"/>
    <row r="313785" x14ac:dyDescent="0.25"/>
    <row r="313786" x14ac:dyDescent="0.25"/>
    <row r="313787" x14ac:dyDescent="0.25"/>
    <row r="313788" x14ac:dyDescent="0.25"/>
    <row r="313789" x14ac:dyDescent="0.25"/>
    <row r="313790" x14ac:dyDescent="0.25"/>
    <row r="313791" x14ac:dyDescent="0.25"/>
    <row r="313792" x14ac:dyDescent="0.25"/>
    <row r="313793" x14ac:dyDescent="0.25"/>
    <row r="313794" x14ac:dyDescent="0.25"/>
    <row r="313795" x14ac:dyDescent="0.25"/>
    <row r="313796" x14ac:dyDescent="0.25"/>
    <row r="313797" x14ac:dyDescent="0.25"/>
    <row r="313798" x14ac:dyDescent="0.25"/>
    <row r="313799" x14ac:dyDescent="0.25"/>
    <row r="313800" x14ac:dyDescent="0.25"/>
    <row r="313801" x14ac:dyDescent="0.25"/>
    <row r="313802" x14ac:dyDescent="0.25"/>
    <row r="313803" x14ac:dyDescent="0.25"/>
    <row r="313804" x14ac:dyDescent="0.25"/>
    <row r="313805" x14ac:dyDescent="0.25"/>
    <row r="313806" x14ac:dyDescent="0.25"/>
    <row r="313807" x14ac:dyDescent="0.25"/>
    <row r="313808" x14ac:dyDescent="0.25"/>
    <row r="313809" x14ac:dyDescent="0.25"/>
    <row r="313810" x14ac:dyDescent="0.25"/>
    <row r="313811" x14ac:dyDescent="0.25"/>
    <row r="313812" x14ac:dyDescent="0.25"/>
    <row r="313813" x14ac:dyDescent="0.25"/>
    <row r="313814" x14ac:dyDescent="0.25"/>
    <row r="313815" x14ac:dyDescent="0.25"/>
    <row r="313816" x14ac:dyDescent="0.25"/>
    <row r="313817" x14ac:dyDescent="0.25"/>
    <row r="313818" x14ac:dyDescent="0.25"/>
    <row r="313819" x14ac:dyDescent="0.25"/>
    <row r="313820" x14ac:dyDescent="0.25"/>
    <row r="313821" x14ac:dyDescent="0.25"/>
    <row r="313822" x14ac:dyDescent="0.25"/>
    <row r="313823" x14ac:dyDescent="0.25"/>
    <row r="313824" x14ac:dyDescent="0.25"/>
    <row r="313825" x14ac:dyDescent="0.25"/>
    <row r="313826" x14ac:dyDescent="0.25"/>
    <row r="313827" x14ac:dyDescent="0.25"/>
    <row r="313828" x14ac:dyDescent="0.25"/>
    <row r="313829" x14ac:dyDescent="0.25"/>
    <row r="313830" x14ac:dyDescent="0.25"/>
    <row r="313831" x14ac:dyDescent="0.25"/>
    <row r="313832" x14ac:dyDescent="0.25"/>
    <row r="313833" x14ac:dyDescent="0.25"/>
    <row r="313834" x14ac:dyDescent="0.25"/>
    <row r="313835" x14ac:dyDescent="0.25"/>
    <row r="313836" x14ac:dyDescent="0.25"/>
    <row r="313837" x14ac:dyDescent="0.25"/>
    <row r="313838" x14ac:dyDescent="0.25"/>
    <row r="313839" x14ac:dyDescent="0.25"/>
    <row r="313840" x14ac:dyDescent="0.25"/>
    <row r="313841" x14ac:dyDescent="0.25"/>
    <row r="313842" x14ac:dyDescent="0.25"/>
    <row r="313843" x14ac:dyDescent="0.25"/>
    <row r="313844" x14ac:dyDescent="0.25"/>
    <row r="313845" x14ac:dyDescent="0.25"/>
    <row r="313846" x14ac:dyDescent="0.25"/>
    <row r="313847" x14ac:dyDescent="0.25"/>
    <row r="313848" x14ac:dyDescent="0.25"/>
    <row r="313849" x14ac:dyDescent="0.25"/>
    <row r="313850" x14ac:dyDescent="0.25"/>
    <row r="313851" x14ac:dyDescent="0.25"/>
    <row r="313852" x14ac:dyDescent="0.25"/>
    <row r="313853" x14ac:dyDescent="0.25"/>
    <row r="313854" x14ac:dyDescent="0.25"/>
    <row r="313855" x14ac:dyDescent="0.25"/>
    <row r="313856" x14ac:dyDescent="0.25"/>
    <row r="313857" x14ac:dyDescent="0.25"/>
    <row r="313858" x14ac:dyDescent="0.25"/>
    <row r="313859" x14ac:dyDescent="0.25"/>
    <row r="313860" x14ac:dyDescent="0.25"/>
    <row r="313861" x14ac:dyDescent="0.25"/>
    <row r="313862" x14ac:dyDescent="0.25"/>
    <row r="313863" x14ac:dyDescent="0.25"/>
    <row r="313864" x14ac:dyDescent="0.25"/>
    <row r="313865" x14ac:dyDescent="0.25"/>
    <row r="313866" x14ac:dyDescent="0.25"/>
    <row r="313867" x14ac:dyDescent="0.25"/>
    <row r="313868" x14ac:dyDescent="0.25"/>
    <row r="313869" x14ac:dyDescent="0.25"/>
    <row r="313870" x14ac:dyDescent="0.25"/>
    <row r="313871" x14ac:dyDescent="0.25"/>
    <row r="313872" x14ac:dyDescent="0.25"/>
    <row r="313873" x14ac:dyDescent="0.25"/>
    <row r="313874" x14ac:dyDescent="0.25"/>
    <row r="313875" x14ac:dyDescent="0.25"/>
    <row r="313876" x14ac:dyDescent="0.25"/>
    <row r="313877" x14ac:dyDescent="0.25"/>
    <row r="313878" x14ac:dyDescent="0.25"/>
    <row r="313879" x14ac:dyDescent="0.25"/>
    <row r="313880" x14ac:dyDescent="0.25"/>
    <row r="313881" x14ac:dyDescent="0.25"/>
    <row r="313882" x14ac:dyDescent="0.25"/>
    <row r="313883" x14ac:dyDescent="0.25"/>
    <row r="313884" x14ac:dyDescent="0.25"/>
    <row r="313885" x14ac:dyDescent="0.25"/>
    <row r="313886" x14ac:dyDescent="0.25"/>
    <row r="313887" x14ac:dyDescent="0.25"/>
    <row r="313888" x14ac:dyDescent="0.25"/>
    <row r="313889" x14ac:dyDescent="0.25"/>
    <row r="313890" x14ac:dyDescent="0.25"/>
    <row r="313891" x14ac:dyDescent="0.25"/>
    <row r="313892" x14ac:dyDescent="0.25"/>
    <row r="313893" x14ac:dyDescent="0.25"/>
    <row r="313894" x14ac:dyDescent="0.25"/>
    <row r="313895" x14ac:dyDescent="0.25"/>
    <row r="313896" x14ac:dyDescent="0.25"/>
    <row r="313897" x14ac:dyDescent="0.25"/>
    <row r="313898" x14ac:dyDescent="0.25"/>
    <row r="313899" x14ac:dyDescent="0.25"/>
    <row r="313900" x14ac:dyDescent="0.25"/>
    <row r="313901" x14ac:dyDescent="0.25"/>
    <row r="313902" x14ac:dyDescent="0.25"/>
    <row r="313903" x14ac:dyDescent="0.25"/>
    <row r="313904" x14ac:dyDescent="0.25"/>
    <row r="313905" x14ac:dyDescent="0.25"/>
    <row r="313906" x14ac:dyDescent="0.25"/>
    <row r="313907" x14ac:dyDescent="0.25"/>
    <row r="313908" x14ac:dyDescent="0.25"/>
    <row r="313909" x14ac:dyDescent="0.25"/>
    <row r="313910" x14ac:dyDescent="0.25"/>
    <row r="313911" x14ac:dyDescent="0.25"/>
    <row r="313912" x14ac:dyDescent="0.25"/>
    <row r="313913" x14ac:dyDescent="0.25"/>
    <row r="313914" x14ac:dyDescent="0.25"/>
    <row r="313915" x14ac:dyDescent="0.25"/>
    <row r="313916" x14ac:dyDescent="0.25"/>
    <row r="313917" x14ac:dyDescent="0.25"/>
    <row r="313918" x14ac:dyDescent="0.25"/>
    <row r="313919" x14ac:dyDescent="0.25"/>
    <row r="313920" x14ac:dyDescent="0.25"/>
    <row r="313921" x14ac:dyDescent="0.25"/>
    <row r="313922" x14ac:dyDescent="0.25"/>
    <row r="313923" x14ac:dyDescent="0.25"/>
    <row r="313924" x14ac:dyDescent="0.25"/>
    <row r="313925" x14ac:dyDescent="0.25"/>
    <row r="313926" x14ac:dyDescent="0.25"/>
    <row r="313927" x14ac:dyDescent="0.25"/>
    <row r="313928" x14ac:dyDescent="0.25"/>
    <row r="313929" x14ac:dyDescent="0.25"/>
    <row r="313930" x14ac:dyDescent="0.25"/>
    <row r="313931" x14ac:dyDescent="0.25"/>
    <row r="313932" x14ac:dyDescent="0.25"/>
    <row r="313933" x14ac:dyDescent="0.25"/>
    <row r="313934" x14ac:dyDescent="0.25"/>
    <row r="313935" x14ac:dyDescent="0.25"/>
    <row r="313936" x14ac:dyDescent="0.25"/>
    <row r="313937" x14ac:dyDescent="0.25"/>
    <row r="313938" x14ac:dyDescent="0.25"/>
    <row r="313939" x14ac:dyDescent="0.25"/>
    <row r="313940" x14ac:dyDescent="0.25"/>
    <row r="313941" x14ac:dyDescent="0.25"/>
    <row r="313942" x14ac:dyDescent="0.25"/>
    <row r="313943" x14ac:dyDescent="0.25"/>
    <row r="313944" x14ac:dyDescent="0.25"/>
    <row r="313945" x14ac:dyDescent="0.25"/>
    <row r="313946" x14ac:dyDescent="0.25"/>
    <row r="313947" x14ac:dyDescent="0.25"/>
    <row r="313948" x14ac:dyDescent="0.25"/>
    <row r="313949" x14ac:dyDescent="0.25"/>
    <row r="313950" x14ac:dyDescent="0.25"/>
    <row r="313951" x14ac:dyDescent="0.25"/>
    <row r="313952" x14ac:dyDescent="0.25"/>
    <row r="313953" x14ac:dyDescent="0.25"/>
    <row r="313954" x14ac:dyDescent="0.25"/>
    <row r="313955" x14ac:dyDescent="0.25"/>
    <row r="313956" x14ac:dyDescent="0.25"/>
    <row r="313957" x14ac:dyDescent="0.25"/>
    <row r="313958" x14ac:dyDescent="0.25"/>
    <row r="313959" x14ac:dyDescent="0.25"/>
    <row r="313960" x14ac:dyDescent="0.25"/>
    <row r="313961" x14ac:dyDescent="0.25"/>
    <row r="313962" x14ac:dyDescent="0.25"/>
    <row r="313963" x14ac:dyDescent="0.25"/>
    <row r="313964" x14ac:dyDescent="0.25"/>
    <row r="313965" x14ac:dyDescent="0.25"/>
    <row r="313966" x14ac:dyDescent="0.25"/>
    <row r="313967" x14ac:dyDescent="0.25"/>
    <row r="313968" x14ac:dyDescent="0.25"/>
    <row r="313969" x14ac:dyDescent="0.25"/>
    <row r="313970" x14ac:dyDescent="0.25"/>
    <row r="313971" x14ac:dyDescent="0.25"/>
    <row r="313972" x14ac:dyDescent="0.25"/>
    <row r="313973" x14ac:dyDescent="0.25"/>
    <row r="313974" x14ac:dyDescent="0.25"/>
    <row r="313975" x14ac:dyDescent="0.25"/>
    <row r="313976" x14ac:dyDescent="0.25"/>
    <row r="313977" x14ac:dyDescent="0.25"/>
    <row r="313978" x14ac:dyDescent="0.25"/>
    <row r="313979" x14ac:dyDescent="0.25"/>
    <row r="313980" x14ac:dyDescent="0.25"/>
    <row r="313981" x14ac:dyDescent="0.25"/>
    <row r="313982" x14ac:dyDescent="0.25"/>
    <row r="313983" x14ac:dyDescent="0.25"/>
    <row r="313984" x14ac:dyDescent="0.25"/>
    <row r="313985" x14ac:dyDescent="0.25"/>
    <row r="313986" x14ac:dyDescent="0.25"/>
    <row r="313987" x14ac:dyDescent="0.25"/>
    <row r="313988" x14ac:dyDescent="0.25"/>
    <row r="313989" x14ac:dyDescent="0.25"/>
    <row r="313990" x14ac:dyDescent="0.25"/>
    <row r="313991" x14ac:dyDescent="0.25"/>
    <row r="313992" x14ac:dyDescent="0.25"/>
    <row r="313993" x14ac:dyDescent="0.25"/>
    <row r="313994" x14ac:dyDescent="0.25"/>
    <row r="313995" x14ac:dyDescent="0.25"/>
    <row r="313996" x14ac:dyDescent="0.25"/>
    <row r="313997" x14ac:dyDescent="0.25"/>
    <row r="313998" x14ac:dyDescent="0.25"/>
    <row r="313999" x14ac:dyDescent="0.25"/>
    <row r="314000" x14ac:dyDescent="0.25"/>
    <row r="314001" x14ac:dyDescent="0.25"/>
    <row r="314002" x14ac:dyDescent="0.25"/>
    <row r="314003" x14ac:dyDescent="0.25"/>
    <row r="314004" x14ac:dyDescent="0.25"/>
    <row r="314005" x14ac:dyDescent="0.25"/>
    <row r="314006" x14ac:dyDescent="0.25"/>
    <row r="314007" x14ac:dyDescent="0.25"/>
    <row r="314008" x14ac:dyDescent="0.25"/>
    <row r="314009" x14ac:dyDescent="0.25"/>
    <row r="314010" x14ac:dyDescent="0.25"/>
    <row r="314011" x14ac:dyDescent="0.25"/>
    <row r="314012" x14ac:dyDescent="0.25"/>
    <row r="314013" x14ac:dyDescent="0.25"/>
    <row r="314014" x14ac:dyDescent="0.25"/>
    <row r="314015" x14ac:dyDescent="0.25"/>
    <row r="314016" x14ac:dyDescent="0.25"/>
    <row r="314017" x14ac:dyDescent="0.25"/>
    <row r="314018" x14ac:dyDescent="0.25"/>
    <row r="314019" x14ac:dyDescent="0.25"/>
    <row r="314020" x14ac:dyDescent="0.25"/>
    <row r="314021" x14ac:dyDescent="0.25"/>
    <row r="314022" x14ac:dyDescent="0.25"/>
    <row r="314023" x14ac:dyDescent="0.25"/>
    <row r="314024" x14ac:dyDescent="0.25"/>
    <row r="314025" x14ac:dyDescent="0.25"/>
    <row r="314026" x14ac:dyDescent="0.25"/>
    <row r="314027" x14ac:dyDescent="0.25"/>
    <row r="314028" x14ac:dyDescent="0.25"/>
    <row r="314029" x14ac:dyDescent="0.25"/>
    <row r="314030" x14ac:dyDescent="0.25"/>
    <row r="314031" x14ac:dyDescent="0.25"/>
    <row r="314032" x14ac:dyDescent="0.25"/>
    <row r="314033" x14ac:dyDescent="0.25"/>
    <row r="314034" x14ac:dyDescent="0.25"/>
    <row r="314035" x14ac:dyDescent="0.25"/>
    <row r="314036" x14ac:dyDescent="0.25"/>
    <row r="314037" x14ac:dyDescent="0.25"/>
    <row r="314038" x14ac:dyDescent="0.25"/>
    <row r="314039" x14ac:dyDescent="0.25"/>
    <row r="314040" x14ac:dyDescent="0.25"/>
    <row r="314041" x14ac:dyDescent="0.25"/>
    <row r="314042" x14ac:dyDescent="0.25"/>
    <row r="314043" x14ac:dyDescent="0.25"/>
    <row r="314044" x14ac:dyDescent="0.25"/>
    <row r="314045" x14ac:dyDescent="0.25"/>
    <row r="314046" x14ac:dyDescent="0.25"/>
    <row r="314047" x14ac:dyDescent="0.25"/>
    <row r="314048" x14ac:dyDescent="0.25"/>
    <row r="314049" x14ac:dyDescent="0.25"/>
    <row r="314050" x14ac:dyDescent="0.25"/>
    <row r="314051" x14ac:dyDescent="0.25"/>
    <row r="314052" x14ac:dyDescent="0.25"/>
    <row r="314053" x14ac:dyDescent="0.25"/>
    <row r="314054" x14ac:dyDescent="0.25"/>
    <row r="314055" x14ac:dyDescent="0.25"/>
    <row r="314056" x14ac:dyDescent="0.25"/>
    <row r="314057" x14ac:dyDescent="0.25"/>
    <row r="314058" x14ac:dyDescent="0.25"/>
    <row r="314059" x14ac:dyDescent="0.25"/>
    <row r="314060" x14ac:dyDescent="0.25"/>
    <row r="314061" x14ac:dyDescent="0.25"/>
    <row r="314062" x14ac:dyDescent="0.25"/>
    <row r="314063" x14ac:dyDescent="0.25"/>
    <row r="314064" x14ac:dyDescent="0.25"/>
    <row r="314065" x14ac:dyDescent="0.25"/>
    <row r="314066" x14ac:dyDescent="0.25"/>
    <row r="314067" x14ac:dyDescent="0.25"/>
    <row r="314068" x14ac:dyDescent="0.25"/>
    <row r="314069" x14ac:dyDescent="0.25"/>
    <row r="314070" x14ac:dyDescent="0.25"/>
    <row r="314071" x14ac:dyDescent="0.25"/>
    <row r="314072" x14ac:dyDescent="0.25"/>
    <row r="314073" x14ac:dyDescent="0.25"/>
    <row r="314074" x14ac:dyDescent="0.25"/>
    <row r="314075" x14ac:dyDescent="0.25"/>
    <row r="314076" x14ac:dyDescent="0.25"/>
    <row r="314077" x14ac:dyDescent="0.25"/>
    <row r="314078" x14ac:dyDescent="0.25"/>
    <row r="314079" x14ac:dyDescent="0.25"/>
    <row r="314080" x14ac:dyDescent="0.25"/>
    <row r="314081" x14ac:dyDescent="0.25"/>
    <row r="314082" x14ac:dyDescent="0.25"/>
    <row r="314083" x14ac:dyDescent="0.25"/>
    <row r="314084" x14ac:dyDescent="0.25"/>
    <row r="314085" x14ac:dyDescent="0.25"/>
    <row r="314086" x14ac:dyDescent="0.25"/>
    <row r="314087" x14ac:dyDescent="0.25"/>
    <row r="314088" x14ac:dyDescent="0.25"/>
    <row r="314089" x14ac:dyDescent="0.25"/>
    <row r="314090" x14ac:dyDescent="0.25"/>
    <row r="314091" x14ac:dyDescent="0.25"/>
    <row r="314092" x14ac:dyDescent="0.25"/>
    <row r="314093" x14ac:dyDescent="0.25"/>
    <row r="314094" x14ac:dyDescent="0.25"/>
    <row r="314095" x14ac:dyDescent="0.25"/>
    <row r="314096" x14ac:dyDescent="0.25"/>
    <row r="314097" x14ac:dyDescent="0.25"/>
    <row r="314098" x14ac:dyDescent="0.25"/>
    <row r="314099" x14ac:dyDescent="0.25"/>
    <row r="314100" x14ac:dyDescent="0.25"/>
    <row r="314101" x14ac:dyDescent="0.25"/>
    <row r="314102" x14ac:dyDescent="0.25"/>
    <row r="314103" x14ac:dyDescent="0.25"/>
    <row r="314104" x14ac:dyDescent="0.25"/>
    <row r="314105" x14ac:dyDescent="0.25"/>
    <row r="314106" x14ac:dyDescent="0.25"/>
    <row r="314107" x14ac:dyDescent="0.25"/>
    <row r="314108" x14ac:dyDescent="0.25"/>
    <row r="314109" x14ac:dyDescent="0.25"/>
    <row r="314110" x14ac:dyDescent="0.25"/>
    <row r="314111" x14ac:dyDescent="0.25"/>
    <row r="314112" x14ac:dyDescent="0.25"/>
    <row r="314113" x14ac:dyDescent="0.25"/>
    <row r="314114" x14ac:dyDescent="0.25"/>
    <row r="314115" x14ac:dyDescent="0.25"/>
    <row r="314116" x14ac:dyDescent="0.25"/>
    <row r="314117" x14ac:dyDescent="0.25"/>
    <row r="314118" x14ac:dyDescent="0.25"/>
    <row r="314119" x14ac:dyDescent="0.25"/>
    <row r="314120" x14ac:dyDescent="0.25"/>
    <row r="314121" x14ac:dyDescent="0.25"/>
    <row r="314122" x14ac:dyDescent="0.25"/>
    <row r="314123" x14ac:dyDescent="0.25"/>
    <row r="314124" x14ac:dyDescent="0.25"/>
    <row r="314125" x14ac:dyDescent="0.25"/>
    <row r="314126" x14ac:dyDescent="0.25"/>
    <row r="314127" x14ac:dyDescent="0.25"/>
    <row r="314128" x14ac:dyDescent="0.25"/>
    <row r="314129" x14ac:dyDescent="0.25"/>
    <row r="314130" x14ac:dyDescent="0.25"/>
    <row r="314131" x14ac:dyDescent="0.25"/>
    <row r="314132" x14ac:dyDescent="0.25"/>
    <row r="314133" x14ac:dyDescent="0.25"/>
    <row r="314134" x14ac:dyDescent="0.25"/>
    <row r="314135" x14ac:dyDescent="0.25"/>
    <row r="314136" x14ac:dyDescent="0.25"/>
    <row r="314137" x14ac:dyDescent="0.25"/>
    <row r="314138" x14ac:dyDescent="0.25"/>
    <row r="314139" x14ac:dyDescent="0.25"/>
    <row r="314140" x14ac:dyDescent="0.25"/>
    <row r="314141" x14ac:dyDescent="0.25"/>
    <row r="314142" x14ac:dyDescent="0.25"/>
    <row r="314143" x14ac:dyDescent="0.25"/>
    <row r="314144" x14ac:dyDescent="0.25"/>
    <row r="314145" x14ac:dyDescent="0.25"/>
    <row r="314146" x14ac:dyDescent="0.25"/>
    <row r="314147" x14ac:dyDescent="0.25"/>
    <row r="314148" x14ac:dyDescent="0.25"/>
    <row r="314149" x14ac:dyDescent="0.25"/>
    <row r="314150" x14ac:dyDescent="0.25"/>
    <row r="314151" x14ac:dyDescent="0.25"/>
    <row r="314152" x14ac:dyDescent="0.25"/>
    <row r="314153" x14ac:dyDescent="0.25"/>
    <row r="314154" x14ac:dyDescent="0.25"/>
    <row r="314155" x14ac:dyDescent="0.25"/>
    <row r="314156" x14ac:dyDescent="0.25"/>
    <row r="314157" x14ac:dyDescent="0.25"/>
    <row r="314158" x14ac:dyDescent="0.25"/>
    <row r="314159" x14ac:dyDescent="0.25"/>
    <row r="314160" x14ac:dyDescent="0.25"/>
    <row r="314161" x14ac:dyDescent="0.25"/>
    <row r="314162" x14ac:dyDescent="0.25"/>
    <row r="314163" x14ac:dyDescent="0.25"/>
    <row r="314164" x14ac:dyDescent="0.25"/>
    <row r="314165" x14ac:dyDescent="0.25"/>
    <row r="314166" x14ac:dyDescent="0.25"/>
    <row r="314167" x14ac:dyDescent="0.25"/>
    <row r="314168" x14ac:dyDescent="0.25"/>
    <row r="314169" x14ac:dyDescent="0.25"/>
    <row r="314170" x14ac:dyDescent="0.25"/>
    <row r="314171" x14ac:dyDescent="0.25"/>
    <row r="314172" x14ac:dyDescent="0.25"/>
    <row r="314173" x14ac:dyDescent="0.25"/>
    <row r="314174" x14ac:dyDescent="0.25"/>
    <row r="314175" x14ac:dyDescent="0.25"/>
    <row r="314176" x14ac:dyDescent="0.25"/>
    <row r="314177" x14ac:dyDescent="0.25"/>
    <row r="314178" x14ac:dyDescent="0.25"/>
    <row r="314179" x14ac:dyDescent="0.25"/>
    <row r="314180" x14ac:dyDescent="0.25"/>
    <row r="314181" x14ac:dyDescent="0.25"/>
    <row r="314182" x14ac:dyDescent="0.25"/>
    <row r="314183" x14ac:dyDescent="0.25"/>
    <row r="314184" x14ac:dyDescent="0.25"/>
    <row r="314185" x14ac:dyDescent="0.25"/>
    <row r="314186" x14ac:dyDescent="0.25"/>
    <row r="314187" x14ac:dyDescent="0.25"/>
    <row r="314188" x14ac:dyDescent="0.25"/>
    <row r="314189" x14ac:dyDescent="0.25"/>
    <row r="314190" x14ac:dyDescent="0.25"/>
    <row r="314191" x14ac:dyDescent="0.25"/>
    <row r="314192" x14ac:dyDescent="0.25"/>
    <row r="314193" x14ac:dyDescent="0.25"/>
    <row r="314194" x14ac:dyDescent="0.25"/>
    <row r="314195" x14ac:dyDescent="0.25"/>
    <row r="314196" x14ac:dyDescent="0.25"/>
    <row r="314197" x14ac:dyDescent="0.25"/>
    <row r="314198" x14ac:dyDescent="0.25"/>
    <row r="314199" x14ac:dyDescent="0.25"/>
    <row r="314200" x14ac:dyDescent="0.25"/>
    <row r="314201" x14ac:dyDescent="0.25"/>
    <row r="314202" x14ac:dyDescent="0.25"/>
    <row r="314203" x14ac:dyDescent="0.25"/>
    <row r="314204" x14ac:dyDescent="0.25"/>
    <row r="314205" x14ac:dyDescent="0.25"/>
    <row r="314206" x14ac:dyDescent="0.25"/>
    <row r="314207" x14ac:dyDescent="0.25"/>
    <row r="314208" x14ac:dyDescent="0.25"/>
    <row r="314209" x14ac:dyDescent="0.25"/>
    <row r="314210" x14ac:dyDescent="0.25"/>
    <row r="314211" x14ac:dyDescent="0.25"/>
    <row r="314212" x14ac:dyDescent="0.25"/>
    <row r="314213" x14ac:dyDescent="0.25"/>
    <row r="314214" x14ac:dyDescent="0.25"/>
    <row r="314215" x14ac:dyDescent="0.25"/>
    <row r="314216" x14ac:dyDescent="0.25"/>
    <row r="314217" x14ac:dyDescent="0.25"/>
    <row r="314218" x14ac:dyDescent="0.25"/>
    <row r="314219" x14ac:dyDescent="0.25"/>
    <row r="314220" x14ac:dyDescent="0.25"/>
    <row r="314221" x14ac:dyDescent="0.25"/>
    <row r="314222" x14ac:dyDescent="0.25"/>
    <row r="314223" x14ac:dyDescent="0.25"/>
    <row r="314224" x14ac:dyDescent="0.25"/>
    <row r="314225" x14ac:dyDescent="0.25"/>
    <row r="314226" x14ac:dyDescent="0.25"/>
    <row r="314227" x14ac:dyDescent="0.25"/>
    <row r="314228" x14ac:dyDescent="0.25"/>
    <row r="314229" x14ac:dyDescent="0.25"/>
    <row r="314230" x14ac:dyDescent="0.25"/>
    <row r="314231" x14ac:dyDescent="0.25"/>
    <row r="314232" x14ac:dyDescent="0.25"/>
    <row r="314233" x14ac:dyDescent="0.25"/>
    <row r="314234" x14ac:dyDescent="0.25"/>
    <row r="314235" x14ac:dyDescent="0.25"/>
    <row r="314236" x14ac:dyDescent="0.25"/>
    <row r="314237" x14ac:dyDescent="0.25"/>
    <row r="314238" x14ac:dyDescent="0.25"/>
    <row r="314239" x14ac:dyDescent="0.25"/>
    <row r="314240" x14ac:dyDescent="0.25"/>
    <row r="314241" x14ac:dyDescent="0.25"/>
    <row r="314242" x14ac:dyDescent="0.25"/>
    <row r="314243" x14ac:dyDescent="0.25"/>
    <row r="314244" x14ac:dyDescent="0.25"/>
    <row r="314245" x14ac:dyDescent="0.25"/>
    <row r="314246" x14ac:dyDescent="0.25"/>
    <row r="314247" x14ac:dyDescent="0.25"/>
    <row r="314248" x14ac:dyDescent="0.25"/>
    <row r="314249" x14ac:dyDescent="0.25"/>
    <row r="314250" x14ac:dyDescent="0.25"/>
    <row r="314251" x14ac:dyDescent="0.25"/>
    <row r="314252" x14ac:dyDescent="0.25"/>
    <row r="314253" x14ac:dyDescent="0.25"/>
    <row r="314254" x14ac:dyDescent="0.25"/>
    <row r="314255" x14ac:dyDescent="0.25"/>
    <row r="314256" x14ac:dyDescent="0.25"/>
    <row r="314257" x14ac:dyDescent="0.25"/>
    <row r="314258" x14ac:dyDescent="0.25"/>
    <row r="314259" x14ac:dyDescent="0.25"/>
    <row r="314260" x14ac:dyDescent="0.25"/>
    <row r="314261" x14ac:dyDescent="0.25"/>
    <row r="314262" x14ac:dyDescent="0.25"/>
    <row r="314263" x14ac:dyDescent="0.25"/>
    <row r="314264" x14ac:dyDescent="0.25"/>
    <row r="314265" x14ac:dyDescent="0.25"/>
    <row r="314266" x14ac:dyDescent="0.25"/>
    <row r="314267" x14ac:dyDescent="0.25"/>
    <row r="314268" x14ac:dyDescent="0.25"/>
    <row r="314269" x14ac:dyDescent="0.25"/>
    <row r="314270" x14ac:dyDescent="0.25"/>
    <row r="314271" x14ac:dyDescent="0.25"/>
    <row r="314272" x14ac:dyDescent="0.25"/>
    <row r="314273" x14ac:dyDescent="0.25"/>
    <row r="314274" x14ac:dyDescent="0.25"/>
    <row r="314275" x14ac:dyDescent="0.25"/>
    <row r="314276" x14ac:dyDescent="0.25"/>
    <row r="314277" x14ac:dyDescent="0.25"/>
    <row r="314278" x14ac:dyDescent="0.25"/>
    <row r="314279" x14ac:dyDescent="0.25"/>
    <row r="314280" x14ac:dyDescent="0.25"/>
    <row r="314281" x14ac:dyDescent="0.25"/>
    <row r="314282" x14ac:dyDescent="0.25"/>
    <row r="314283" x14ac:dyDescent="0.25"/>
    <row r="314284" x14ac:dyDescent="0.25"/>
    <row r="314285" x14ac:dyDescent="0.25"/>
    <row r="314286" x14ac:dyDescent="0.25"/>
    <row r="314287" x14ac:dyDescent="0.25"/>
    <row r="314288" x14ac:dyDescent="0.25"/>
    <row r="314289" x14ac:dyDescent="0.25"/>
    <row r="314290" x14ac:dyDescent="0.25"/>
    <row r="314291" x14ac:dyDescent="0.25"/>
    <row r="314292" x14ac:dyDescent="0.25"/>
    <row r="314293" x14ac:dyDescent="0.25"/>
    <row r="314294" x14ac:dyDescent="0.25"/>
    <row r="314295" x14ac:dyDescent="0.25"/>
    <row r="314296" x14ac:dyDescent="0.25"/>
    <row r="314297" x14ac:dyDescent="0.25"/>
    <row r="314298" x14ac:dyDescent="0.25"/>
    <row r="314299" x14ac:dyDescent="0.25"/>
    <row r="314300" x14ac:dyDescent="0.25"/>
    <row r="314301" x14ac:dyDescent="0.25"/>
    <row r="314302" x14ac:dyDescent="0.25"/>
    <row r="314303" x14ac:dyDescent="0.25"/>
    <row r="314304" x14ac:dyDescent="0.25"/>
    <row r="314305" x14ac:dyDescent="0.25"/>
    <row r="314306" x14ac:dyDescent="0.25"/>
    <row r="314307" x14ac:dyDescent="0.25"/>
    <row r="314308" x14ac:dyDescent="0.25"/>
    <row r="314309" x14ac:dyDescent="0.25"/>
    <row r="314310" x14ac:dyDescent="0.25"/>
    <row r="314311" x14ac:dyDescent="0.25"/>
    <row r="314312" x14ac:dyDescent="0.25"/>
    <row r="314313" x14ac:dyDescent="0.25"/>
    <row r="314314" x14ac:dyDescent="0.25"/>
    <row r="314315" x14ac:dyDescent="0.25"/>
    <row r="314316" x14ac:dyDescent="0.25"/>
    <row r="314317" x14ac:dyDescent="0.25"/>
    <row r="314318" x14ac:dyDescent="0.25"/>
    <row r="314319" x14ac:dyDescent="0.25"/>
    <row r="314320" x14ac:dyDescent="0.25"/>
    <row r="314321" x14ac:dyDescent="0.25"/>
    <row r="314322" x14ac:dyDescent="0.25"/>
    <row r="314323" x14ac:dyDescent="0.25"/>
    <row r="314324" x14ac:dyDescent="0.25"/>
    <row r="314325" x14ac:dyDescent="0.25"/>
    <row r="314326" x14ac:dyDescent="0.25"/>
    <row r="314327" x14ac:dyDescent="0.25"/>
    <row r="314328" x14ac:dyDescent="0.25"/>
    <row r="314329" x14ac:dyDescent="0.25"/>
    <row r="314330" x14ac:dyDescent="0.25"/>
    <row r="314331" x14ac:dyDescent="0.25"/>
    <row r="314332" x14ac:dyDescent="0.25"/>
    <row r="314333" x14ac:dyDescent="0.25"/>
    <row r="314334" x14ac:dyDescent="0.25"/>
    <row r="314335" x14ac:dyDescent="0.25"/>
    <row r="314336" x14ac:dyDescent="0.25"/>
    <row r="314337" x14ac:dyDescent="0.25"/>
    <row r="314338" x14ac:dyDescent="0.25"/>
    <row r="314339" x14ac:dyDescent="0.25"/>
    <row r="314340" x14ac:dyDescent="0.25"/>
    <row r="314341" x14ac:dyDescent="0.25"/>
    <row r="314342" x14ac:dyDescent="0.25"/>
    <row r="314343" x14ac:dyDescent="0.25"/>
    <row r="314344" x14ac:dyDescent="0.25"/>
    <row r="314345" x14ac:dyDescent="0.25"/>
    <row r="314346" x14ac:dyDescent="0.25"/>
    <row r="314347" x14ac:dyDescent="0.25"/>
    <row r="314348" x14ac:dyDescent="0.25"/>
    <row r="314349" x14ac:dyDescent="0.25"/>
    <row r="314350" x14ac:dyDescent="0.25"/>
    <row r="314351" x14ac:dyDescent="0.25"/>
    <row r="314352" x14ac:dyDescent="0.25"/>
    <row r="314353" x14ac:dyDescent="0.25"/>
    <row r="314354" x14ac:dyDescent="0.25"/>
    <row r="314355" x14ac:dyDescent="0.25"/>
    <row r="314356" x14ac:dyDescent="0.25"/>
    <row r="314357" x14ac:dyDescent="0.25"/>
    <row r="314358" x14ac:dyDescent="0.25"/>
    <row r="314359" x14ac:dyDescent="0.25"/>
    <row r="314360" x14ac:dyDescent="0.25"/>
    <row r="314361" x14ac:dyDescent="0.25"/>
    <row r="314362" x14ac:dyDescent="0.25"/>
    <row r="314363" x14ac:dyDescent="0.25"/>
    <row r="314364" x14ac:dyDescent="0.25"/>
    <row r="314365" x14ac:dyDescent="0.25"/>
    <row r="314366" x14ac:dyDescent="0.25"/>
    <row r="314367" x14ac:dyDescent="0.25"/>
    <row r="314368" x14ac:dyDescent="0.25"/>
    <row r="314369" x14ac:dyDescent="0.25"/>
    <row r="314370" x14ac:dyDescent="0.25"/>
    <row r="314371" x14ac:dyDescent="0.25"/>
    <row r="314372" x14ac:dyDescent="0.25"/>
    <row r="314373" x14ac:dyDescent="0.25"/>
    <row r="314374" x14ac:dyDescent="0.25"/>
    <row r="314375" x14ac:dyDescent="0.25"/>
    <row r="314376" x14ac:dyDescent="0.25"/>
    <row r="314377" x14ac:dyDescent="0.25"/>
    <row r="314378" x14ac:dyDescent="0.25"/>
    <row r="314379" x14ac:dyDescent="0.25"/>
    <row r="314380" x14ac:dyDescent="0.25"/>
    <row r="314381" x14ac:dyDescent="0.25"/>
    <row r="314382" x14ac:dyDescent="0.25"/>
    <row r="314383" x14ac:dyDescent="0.25"/>
    <row r="314384" x14ac:dyDescent="0.25"/>
    <row r="314385" x14ac:dyDescent="0.25"/>
    <row r="314386" x14ac:dyDescent="0.25"/>
    <row r="314387" x14ac:dyDescent="0.25"/>
    <row r="314388" x14ac:dyDescent="0.25"/>
    <row r="314389" x14ac:dyDescent="0.25"/>
    <row r="314390" x14ac:dyDescent="0.25"/>
    <row r="314391" x14ac:dyDescent="0.25"/>
    <row r="314392" x14ac:dyDescent="0.25"/>
    <row r="314393" x14ac:dyDescent="0.25"/>
    <row r="314394" x14ac:dyDescent="0.25"/>
    <row r="314395" x14ac:dyDescent="0.25"/>
    <row r="314396" x14ac:dyDescent="0.25"/>
    <row r="314397" x14ac:dyDescent="0.25"/>
    <row r="314398" x14ac:dyDescent="0.25"/>
    <row r="314399" x14ac:dyDescent="0.25"/>
    <row r="314400" x14ac:dyDescent="0.25"/>
    <row r="314401" x14ac:dyDescent="0.25"/>
    <row r="314402" x14ac:dyDescent="0.25"/>
    <row r="314403" x14ac:dyDescent="0.25"/>
    <row r="314404" x14ac:dyDescent="0.25"/>
    <row r="314405" x14ac:dyDescent="0.25"/>
    <row r="314406" x14ac:dyDescent="0.25"/>
    <row r="314407" x14ac:dyDescent="0.25"/>
    <row r="314408" x14ac:dyDescent="0.25"/>
    <row r="314409" x14ac:dyDescent="0.25"/>
    <row r="314410" x14ac:dyDescent="0.25"/>
    <row r="314411" x14ac:dyDescent="0.25"/>
    <row r="314412" x14ac:dyDescent="0.25"/>
    <row r="314413" x14ac:dyDescent="0.25"/>
    <row r="314414" x14ac:dyDescent="0.25"/>
    <row r="314415" x14ac:dyDescent="0.25"/>
    <row r="314416" x14ac:dyDescent="0.25"/>
    <row r="314417" x14ac:dyDescent="0.25"/>
    <row r="314418" x14ac:dyDescent="0.25"/>
    <row r="314419" x14ac:dyDescent="0.25"/>
    <row r="314420" x14ac:dyDescent="0.25"/>
    <row r="314421" x14ac:dyDescent="0.25"/>
    <row r="314422" x14ac:dyDescent="0.25"/>
    <row r="314423" x14ac:dyDescent="0.25"/>
    <row r="314424" x14ac:dyDescent="0.25"/>
    <row r="314425" x14ac:dyDescent="0.25"/>
    <row r="314426" x14ac:dyDescent="0.25"/>
    <row r="314427" x14ac:dyDescent="0.25"/>
    <row r="314428" x14ac:dyDescent="0.25"/>
    <row r="314429" x14ac:dyDescent="0.25"/>
    <row r="314430" x14ac:dyDescent="0.25"/>
    <row r="314431" x14ac:dyDescent="0.25"/>
    <row r="314432" x14ac:dyDescent="0.25"/>
    <row r="314433" x14ac:dyDescent="0.25"/>
    <row r="314434" x14ac:dyDescent="0.25"/>
    <row r="314435" x14ac:dyDescent="0.25"/>
    <row r="314436" x14ac:dyDescent="0.25"/>
    <row r="314437" x14ac:dyDescent="0.25"/>
    <row r="314438" x14ac:dyDescent="0.25"/>
    <row r="314439" x14ac:dyDescent="0.25"/>
    <row r="314440" x14ac:dyDescent="0.25"/>
    <row r="314441" x14ac:dyDescent="0.25"/>
    <row r="314442" x14ac:dyDescent="0.25"/>
    <row r="314443" x14ac:dyDescent="0.25"/>
    <row r="314444" x14ac:dyDescent="0.25"/>
    <row r="314445" x14ac:dyDescent="0.25"/>
    <row r="314446" x14ac:dyDescent="0.25"/>
    <row r="314447" x14ac:dyDescent="0.25"/>
    <row r="314448" x14ac:dyDescent="0.25"/>
    <row r="314449" x14ac:dyDescent="0.25"/>
    <row r="314450" x14ac:dyDescent="0.25"/>
    <row r="314451" x14ac:dyDescent="0.25"/>
    <row r="314452" x14ac:dyDescent="0.25"/>
    <row r="314453" x14ac:dyDescent="0.25"/>
    <row r="314454" x14ac:dyDescent="0.25"/>
    <row r="314455" x14ac:dyDescent="0.25"/>
    <row r="314456" x14ac:dyDescent="0.25"/>
    <row r="314457" x14ac:dyDescent="0.25"/>
    <row r="314458" x14ac:dyDescent="0.25"/>
    <row r="314459" x14ac:dyDescent="0.25"/>
    <row r="314460" x14ac:dyDescent="0.25"/>
    <row r="314461" x14ac:dyDescent="0.25"/>
    <row r="314462" x14ac:dyDescent="0.25"/>
    <row r="314463" x14ac:dyDescent="0.25"/>
    <row r="314464" x14ac:dyDescent="0.25"/>
    <row r="314465" x14ac:dyDescent="0.25"/>
    <row r="314466" x14ac:dyDescent="0.25"/>
    <row r="314467" x14ac:dyDescent="0.25"/>
    <row r="314468" x14ac:dyDescent="0.25"/>
    <row r="314469" x14ac:dyDescent="0.25"/>
    <row r="314470" x14ac:dyDescent="0.25"/>
    <row r="314471" x14ac:dyDescent="0.25"/>
    <row r="314472" x14ac:dyDescent="0.25"/>
    <row r="314473" x14ac:dyDescent="0.25"/>
    <row r="314474" x14ac:dyDescent="0.25"/>
    <row r="314475" x14ac:dyDescent="0.25"/>
    <row r="314476" x14ac:dyDescent="0.25"/>
    <row r="314477" x14ac:dyDescent="0.25"/>
    <row r="314478" x14ac:dyDescent="0.25"/>
    <row r="314479" x14ac:dyDescent="0.25"/>
    <row r="314480" x14ac:dyDescent="0.25"/>
    <row r="314481" x14ac:dyDescent="0.25"/>
    <row r="314482" x14ac:dyDescent="0.25"/>
    <row r="314483" x14ac:dyDescent="0.25"/>
    <row r="314484" x14ac:dyDescent="0.25"/>
    <row r="314485" x14ac:dyDescent="0.25"/>
    <row r="314486" x14ac:dyDescent="0.25"/>
    <row r="314487" x14ac:dyDescent="0.25"/>
    <row r="314488" x14ac:dyDescent="0.25"/>
    <row r="314489" x14ac:dyDescent="0.25"/>
    <row r="314490" x14ac:dyDescent="0.25"/>
    <row r="314491" x14ac:dyDescent="0.25"/>
    <row r="314492" x14ac:dyDescent="0.25"/>
    <row r="314493" x14ac:dyDescent="0.25"/>
    <row r="314494" x14ac:dyDescent="0.25"/>
    <row r="314495" x14ac:dyDescent="0.25"/>
    <row r="314496" x14ac:dyDescent="0.25"/>
    <row r="314497" x14ac:dyDescent="0.25"/>
    <row r="314498" x14ac:dyDescent="0.25"/>
    <row r="314499" x14ac:dyDescent="0.25"/>
    <row r="314500" x14ac:dyDescent="0.25"/>
    <row r="314501" x14ac:dyDescent="0.25"/>
    <row r="314502" x14ac:dyDescent="0.25"/>
    <row r="314503" x14ac:dyDescent="0.25"/>
    <row r="314504" x14ac:dyDescent="0.25"/>
    <row r="314505" x14ac:dyDescent="0.25"/>
    <row r="314506" x14ac:dyDescent="0.25"/>
    <row r="314507" x14ac:dyDescent="0.25"/>
    <row r="314508" x14ac:dyDescent="0.25"/>
    <row r="314509" x14ac:dyDescent="0.25"/>
    <row r="314510" x14ac:dyDescent="0.25"/>
    <row r="314511" x14ac:dyDescent="0.25"/>
    <row r="314512" x14ac:dyDescent="0.25"/>
    <row r="314513" x14ac:dyDescent="0.25"/>
    <row r="314514" x14ac:dyDescent="0.25"/>
    <row r="314515" x14ac:dyDescent="0.25"/>
    <row r="314516" x14ac:dyDescent="0.25"/>
    <row r="314517" x14ac:dyDescent="0.25"/>
    <row r="314518" x14ac:dyDescent="0.25"/>
    <row r="314519" x14ac:dyDescent="0.25"/>
    <row r="314520" x14ac:dyDescent="0.25"/>
    <row r="314521" x14ac:dyDescent="0.25"/>
    <row r="314522" x14ac:dyDescent="0.25"/>
    <row r="314523" x14ac:dyDescent="0.25"/>
    <row r="314524" x14ac:dyDescent="0.25"/>
    <row r="314525" x14ac:dyDescent="0.25"/>
    <row r="314526" x14ac:dyDescent="0.25"/>
    <row r="314527" x14ac:dyDescent="0.25"/>
    <row r="314528" x14ac:dyDescent="0.25"/>
    <row r="314529" x14ac:dyDescent="0.25"/>
    <row r="314530" x14ac:dyDescent="0.25"/>
    <row r="314531" x14ac:dyDescent="0.25"/>
    <row r="314532" x14ac:dyDescent="0.25"/>
    <row r="314533" x14ac:dyDescent="0.25"/>
    <row r="314534" x14ac:dyDescent="0.25"/>
    <row r="314535" x14ac:dyDescent="0.25"/>
    <row r="314536" x14ac:dyDescent="0.25"/>
    <row r="314537" x14ac:dyDescent="0.25"/>
    <row r="314538" x14ac:dyDescent="0.25"/>
    <row r="314539" x14ac:dyDescent="0.25"/>
    <row r="314540" x14ac:dyDescent="0.25"/>
    <row r="314541" x14ac:dyDescent="0.25"/>
    <row r="314542" x14ac:dyDescent="0.25"/>
    <row r="314543" x14ac:dyDescent="0.25"/>
    <row r="314544" x14ac:dyDescent="0.25"/>
    <row r="314545" x14ac:dyDescent="0.25"/>
    <row r="314546" x14ac:dyDescent="0.25"/>
    <row r="314547" x14ac:dyDescent="0.25"/>
    <row r="314548" x14ac:dyDescent="0.25"/>
    <row r="314549" x14ac:dyDescent="0.25"/>
    <row r="314550" x14ac:dyDescent="0.25"/>
    <row r="314551" x14ac:dyDescent="0.25"/>
    <row r="314552" x14ac:dyDescent="0.25"/>
    <row r="314553" x14ac:dyDescent="0.25"/>
    <row r="314554" x14ac:dyDescent="0.25"/>
    <row r="314555" x14ac:dyDescent="0.25"/>
    <row r="314556" x14ac:dyDescent="0.25"/>
    <row r="314557" x14ac:dyDescent="0.25"/>
    <row r="314558" x14ac:dyDescent="0.25"/>
    <row r="314559" x14ac:dyDescent="0.25"/>
    <row r="314560" x14ac:dyDescent="0.25"/>
    <row r="314561" x14ac:dyDescent="0.25"/>
    <row r="314562" x14ac:dyDescent="0.25"/>
    <row r="314563" x14ac:dyDescent="0.25"/>
    <row r="314564" x14ac:dyDescent="0.25"/>
    <row r="314565" x14ac:dyDescent="0.25"/>
    <row r="314566" x14ac:dyDescent="0.25"/>
    <row r="314567" x14ac:dyDescent="0.25"/>
    <row r="314568" x14ac:dyDescent="0.25"/>
    <row r="314569" x14ac:dyDescent="0.25"/>
    <row r="314570" x14ac:dyDescent="0.25"/>
    <row r="314571" x14ac:dyDescent="0.25"/>
    <row r="314572" x14ac:dyDescent="0.25"/>
    <row r="314573" x14ac:dyDescent="0.25"/>
    <row r="314574" x14ac:dyDescent="0.25"/>
    <row r="314575" x14ac:dyDescent="0.25"/>
    <row r="314576" x14ac:dyDescent="0.25"/>
    <row r="314577" x14ac:dyDescent="0.25"/>
    <row r="314578" x14ac:dyDescent="0.25"/>
    <row r="314579" x14ac:dyDescent="0.25"/>
    <row r="314580" x14ac:dyDescent="0.25"/>
    <row r="314581" x14ac:dyDescent="0.25"/>
    <row r="314582" x14ac:dyDescent="0.25"/>
    <row r="314583" x14ac:dyDescent="0.25"/>
    <row r="314584" x14ac:dyDescent="0.25"/>
    <row r="314585" x14ac:dyDescent="0.25"/>
    <row r="314586" x14ac:dyDescent="0.25"/>
    <row r="314587" x14ac:dyDescent="0.25"/>
    <row r="314588" x14ac:dyDescent="0.25"/>
    <row r="314589" x14ac:dyDescent="0.25"/>
    <row r="314590" x14ac:dyDescent="0.25"/>
    <row r="314591" x14ac:dyDescent="0.25"/>
    <row r="314592" x14ac:dyDescent="0.25"/>
    <row r="314593" x14ac:dyDescent="0.25"/>
    <row r="314594" x14ac:dyDescent="0.25"/>
    <row r="314595" x14ac:dyDescent="0.25"/>
    <row r="314596" x14ac:dyDescent="0.25"/>
    <row r="314597" x14ac:dyDescent="0.25"/>
    <row r="314598" x14ac:dyDescent="0.25"/>
    <row r="314599" x14ac:dyDescent="0.25"/>
    <row r="314600" x14ac:dyDescent="0.25"/>
    <row r="314601" x14ac:dyDescent="0.25"/>
    <row r="314602" x14ac:dyDescent="0.25"/>
    <row r="314603" x14ac:dyDescent="0.25"/>
    <row r="314604" x14ac:dyDescent="0.25"/>
    <row r="314605" x14ac:dyDescent="0.25"/>
    <row r="314606" x14ac:dyDescent="0.25"/>
    <row r="314607" x14ac:dyDescent="0.25"/>
    <row r="314608" x14ac:dyDescent="0.25"/>
    <row r="314609" x14ac:dyDescent="0.25"/>
    <row r="314610" x14ac:dyDescent="0.25"/>
    <row r="314611" x14ac:dyDescent="0.25"/>
    <row r="314612" x14ac:dyDescent="0.25"/>
    <row r="314613" x14ac:dyDescent="0.25"/>
    <row r="314614" x14ac:dyDescent="0.25"/>
    <row r="314615" x14ac:dyDescent="0.25"/>
    <row r="314616" x14ac:dyDescent="0.25"/>
    <row r="314617" x14ac:dyDescent="0.25"/>
    <row r="314618" x14ac:dyDescent="0.25"/>
    <row r="314619" x14ac:dyDescent="0.25"/>
    <row r="314620" x14ac:dyDescent="0.25"/>
    <row r="314621" x14ac:dyDescent="0.25"/>
    <row r="314622" x14ac:dyDescent="0.25"/>
    <row r="314623" x14ac:dyDescent="0.25"/>
    <row r="314624" x14ac:dyDescent="0.25"/>
    <row r="314625" x14ac:dyDescent="0.25"/>
    <row r="314626" x14ac:dyDescent="0.25"/>
    <row r="314627" x14ac:dyDescent="0.25"/>
    <row r="314628" x14ac:dyDescent="0.25"/>
    <row r="314629" x14ac:dyDescent="0.25"/>
    <row r="314630" x14ac:dyDescent="0.25"/>
    <row r="314631" x14ac:dyDescent="0.25"/>
    <row r="314632" x14ac:dyDescent="0.25"/>
    <row r="314633" x14ac:dyDescent="0.25"/>
    <row r="314634" x14ac:dyDescent="0.25"/>
    <row r="314635" x14ac:dyDescent="0.25"/>
    <row r="314636" x14ac:dyDescent="0.25"/>
    <row r="314637" x14ac:dyDescent="0.25"/>
    <row r="314638" x14ac:dyDescent="0.25"/>
    <row r="314639" x14ac:dyDescent="0.25"/>
    <row r="314640" x14ac:dyDescent="0.25"/>
    <row r="314641" x14ac:dyDescent="0.25"/>
    <row r="314642" x14ac:dyDescent="0.25"/>
    <row r="314643" x14ac:dyDescent="0.25"/>
    <row r="314644" x14ac:dyDescent="0.25"/>
    <row r="314645" x14ac:dyDescent="0.25"/>
    <row r="314646" x14ac:dyDescent="0.25"/>
    <row r="314647" x14ac:dyDescent="0.25"/>
    <row r="314648" x14ac:dyDescent="0.25"/>
    <row r="314649" x14ac:dyDescent="0.25"/>
    <row r="314650" x14ac:dyDescent="0.25"/>
    <row r="314651" x14ac:dyDescent="0.25"/>
    <row r="314652" x14ac:dyDescent="0.25"/>
    <row r="314653" x14ac:dyDescent="0.25"/>
    <row r="314654" x14ac:dyDescent="0.25"/>
    <row r="314655" x14ac:dyDescent="0.25"/>
    <row r="314656" x14ac:dyDescent="0.25"/>
    <row r="314657" x14ac:dyDescent="0.25"/>
    <row r="314658" x14ac:dyDescent="0.25"/>
    <row r="314659" x14ac:dyDescent="0.25"/>
    <row r="314660" x14ac:dyDescent="0.25"/>
    <row r="314661" x14ac:dyDescent="0.25"/>
    <row r="314662" x14ac:dyDescent="0.25"/>
    <row r="314663" x14ac:dyDescent="0.25"/>
    <row r="314664" x14ac:dyDescent="0.25"/>
    <row r="314665" x14ac:dyDescent="0.25"/>
    <row r="314666" x14ac:dyDescent="0.25"/>
    <row r="314667" x14ac:dyDescent="0.25"/>
    <row r="314668" x14ac:dyDescent="0.25"/>
    <row r="314669" x14ac:dyDescent="0.25"/>
    <row r="314670" x14ac:dyDescent="0.25"/>
    <row r="314671" x14ac:dyDescent="0.25"/>
    <row r="314672" x14ac:dyDescent="0.25"/>
    <row r="314673" x14ac:dyDescent="0.25"/>
    <row r="314674" x14ac:dyDescent="0.25"/>
    <row r="314675" x14ac:dyDescent="0.25"/>
    <row r="314676" x14ac:dyDescent="0.25"/>
    <row r="314677" x14ac:dyDescent="0.25"/>
    <row r="314678" x14ac:dyDescent="0.25"/>
    <row r="314679" x14ac:dyDescent="0.25"/>
    <row r="314680" x14ac:dyDescent="0.25"/>
    <row r="314681" x14ac:dyDescent="0.25"/>
    <row r="314682" x14ac:dyDescent="0.25"/>
    <row r="314683" x14ac:dyDescent="0.25"/>
    <row r="314684" x14ac:dyDescent="0.25"/>
    <row r="314685" x14ac:dyDescent="0.25"/>
    <row r="314686" x14ac:dyDescent="0.25"/>
    <row r="314687" x14ac:dyDescent="0.25"/>
    <row r="314688" x14ac:dyDescent="0.25"/>
    <row r="314689" x14ac:dyDescent="0.25"/>
    <row r="314690" x14ac:dyDescent="0.25"/>
    <row r="314691" x14ac:dyDescent="0.25"/>
    <row r="314692" x14ac:dyDescent="0.25"/>
    <row r="314693" x14ac:dyDescent="0.25"/>
    <row r="314694" x14ac:dyDescent="0.25"/>
    <row r="314695" x14ac:dyDescent="0.25"/>
    <row r="314696" x14ac:dyDescent="0.25"/>
    <row r="314697" x14ac:dyDescent="0.25"/>
    <row r="314698" x14ac:dyDescent="0.25"/>
    <row r="314699" x14ac:dyDescent="0.25"/>
    <row r="314700" x14ac:dyDescent="0.25"/>
    <row r="314701" x14ac:dyDescent="0.25"/>
    <row r="314702" x14ac:dyDescent="0.25"/>
    <row r="314703" x14ac:dyDescent="0.25"/>
    <row r="314704" x14ac:dyDescent="0.25"/>
    <row r="314705" x14ac:dyDescent="0.25"/>
    <row r="314706" x14ac:dyDescent="0.25"/>
    <row r="314707" x14ac:dyDescent="0.25"/>
    <row r="314708" x14ac:dyDescent="0.25"/>
    <row r="314709" x14ac:dyDescent="0.25"/>
    <row r="314710" x14ac:dyDescent="0.25"/>
    <row r="314711" x14ac:dyDescent="0.25"/>
    <row r="314712" x14ac:dyDescent="0.25"/>
    <row r="314713" x14ac:dyDescent="0.25"/>
    <row r="314714" x14ac:dyDescent="0.25"/>
    <row r="314715" x14ac:dyDescent="0.25"/>
    <row r="314716" x14ac:dyDescent="0.25"/>
    <row r="314717" x14ac:dyDescent="0.25"/>
    <row r="314718" x14ac:dyDescent="0.25"/>
    <row r="314719" x14ac:dyDescent="0.25"/>
    <row r="314720" x14ac:dyDescent="0.25"/>
    <row r="314721" x14ac:dyDescent="0.25"/>
    <row r="314722" x14ac:dyDescent="0.25"/>
    <row r="314723" x14ac:dyDescent="0.25"/>
    <row r="314724" x14ac:dyDescent="0.25"/>
    <row r="314725" x14ac:dyDescent="0.25"/>
    <row r="314726" x14ac:dyDescent="0.25"/>
    <row r="314727" x14ac:dyDescent="0.25"/>
    <row r="314728" x14ac:dyDescent="0.25"/>
    <row r="314729" x14ac:dyDescent="0.25"/>
    <row r="314730" x14ac:dyDescent="0.25"/>
    <row r="314731" x14ac:dyDescent="0.25"/>
    <row r="314732" x14ac:dyDescent="0.25"/>
    <row r="314733" x14ac:dyDescent="0.25"/>
    <row r="314734" x14ac:dyDescent="0.25"/>
    <row r="314735" x14ac:dyDescent="0.25"/>
    <row r="314736" x14ac:dyDescent="0.25"/>
    <row r="314737" x14ac:dyDescent="0.25"/>
    <row r="314738" x14ac:dyDescent="0.25"/>
    <row r="314739" x14ac:dyDescent="0.25"/>
    <row r="314740" x14ac:dyDescent="0.25"/>
    <row r="314741" x14ac:dyDescent="0.25"/>
    <row r="314742" x14ac:dyDescent="0.25"/>
    <row r="314743" x14ac:dyDescent="0.25"/>
    <row r="314744" x14ac:dyDescent="0.25"/>
    <row r="314745" x14ac:dyDescent="0.25"/>
    <row r="314746" x14ac:dyDescent="0.25"/>
    <row r="314747" x14ac:dyDescent="0.25"/>
    <row r="314748" x14ac:dyDescent="0.25"/>
    <row r="314749" x14ac:dyDescent="0.25"/>
    <row r="314750" x14ac:dyDescent="0.25"/>
    <row r="314751" x14ac:dyDescent="0.25"/>
    <row r="314752" x14ac:dyDescent="0.25"/>
    <row r="314753" x14ac:dyDescent="0.25"/>
    <row r="314754" x14ac:dyDescent="0.25"/>
    <row r="314755" x14ac:dyDescent="0.25"/>
    <row r="314756" x14ac:dyDescent="0.25"/>
    <row r="314757" x14ac:dyDescent="0.25"/>
    <row r="314758" x14ac:dyDescent="0.25"/>
    <row r="314759" x14ac:dyDescent="0.25"/>
    <row r="314760" x14ac:dyDescent="0.25"/>
    <row r="314761" x14ac:dyDescent="0.25"/>
    <row r="314762" x14ac:dyDescent="0.25"/>
    <row r="314763" x14ac:dyDescent="0.25"/>
    <row r="314764" x14ac:dyDescent="0.25"/>
    <row r="314765" x14ac:dyDescent="0.25"/>
    <row r="314766" x14ac:dyDescent="0.25"/>
    <row r="314767" x14ac:dyDescent="0.25"/>
    <row r="314768" x14ac:dyDescent="0.25"/>
    <row r="314769" x14ac:dyDescent="0.25"/>
    <row r="314770" x14ac:dyDescent="0.25"/>
    <row r="314771" x14ac:dyDescent="0.25"/>
    <row r="314772" x14ac:dyDescent="0.25"/>
    <row r="314773" x14ac:dyDescent="0.25"/>
    <row r="314774" x14ac:dyDescent="0.25"/>
    <row r="314775" x14ac:dyDescent="0.25"/>
    <row r="314776" x14ac:dyDescent="0.25"/>
    <row r="314777" x14ac:dyDescent="0.25"/>
    <row r="314778" x14ac:dyDescent="0.25"/>
    <row r="314779" x14ac:dyDescent="0.25"/>
    <row r="314780" x14ac:dyDescent="0.25"/>
    <row r="314781" x14ac:dyDescent="0.25"/>
    <row r="314782" x14ac:dyDescent="0.25"/>
    <row r="314783" x14ac:dyDescent="0.25"/>
    <row r="314784" x14ac:dyDescent="0.25"/>
    <row r="314785" x14ac:dyDescent="0.25"/>
    <row r="314786" x14ac:dyDescent="0.25"/>
    <row r="314787" x14ac:dyDescent="0.25"/>
    <row r="314788" x14ac:dyDescent="0.25"/>
    <row r="314789" x14ac:dyDescent="0.25"/>
    <row r="314790" x14ac:dyDescent="0.25"/>
    <row r="314791" x14ac:dyDescent="0.25"/>
    <row r="314792" x14ac:dyDescent="0.25"/>
    <row r="314793" x14ac:dyDescent="0.25"/>
    <row r="314794" x14ac:dyDescent="0.25"/>
    <row r="314795" x14ac:dyDescent="0.25"/>
    <row r="314796" x14ac:dyDescent="0.25"/>
    <row r="314797" x14ac:dyDescent="0.25"/>
    <row r="314798" x14ac:dyDescent="0.25"/>
    <row r="314799" x14ac:dyDescent="0.25"/>
    <row r="314800" x14ac:dyDescent="0.25"/>
    <row r="314801" x14ac:dyDescent="0.25"/>
    <row r="314802" x14ac:dyDescent="0.25"/>
    <row r="314803" x14ac:dyDescent="0.25"/>
    <row r="314804" x14ac:dyDescent="0.25"/>
    <row r="314805" x14ac:dyDescent="0.25"/>
    <row r="314806" x14ac:dyDescent="0.25"/>
    <row r="314807" x14ac:dyDescent="0.25"/>
    <row r="314808" x14ac:dyDescent="0.25"/>
    <row r="314809" x14ac:dyDescent="0.25"/>
    <row r="314810" x14ac:dyDescent="0.25"/>
    <row r="314811" x14ac:dyDescent="0.25"/>
    <row r="314812" x14ac:dyDescent="0.25"/>
    <row r="314813" x14ac:dyDescent="0.25"/>
    <row r="314814" x14ac:dyDescent="0.25"/>
    <row r="314815" x14ac:dyDescent="0.25"/>
    <row r="314816" x14ac:dyDescent="0.25"/>
    <row r="314817" x14ac:dyDescent="0.25"/>
    <row r="314818" x14ac:dyDescent="0.25"/>
    <row r="314819" x14ac:dyDescent="0.25"/>
    <row r="314820" x14ac:dyDescent="0.25"/>
    <row r="314821" x14ac:dyDescent="0.25"/>
    <row r="314822" x14ac:dyDescent="0.25"/>
    <row r="314823" x14ac:dyDescent="0.25"/>
    <row r="314824" x14ac:dyDescent="0.25"/>
    <row r="314825" x14ac:dyDescent="0.25"/>
    <row r="314826" x14ac:dyDescent="0.25"/>
    <row r="314827" x14ac:dyDescent="0.25"/>
    <row r="314828" x14ac:dyDescent="0.25"/>
    <row r="314829" x14ac:dyDescent="0.25"/>
    <row r="314830" x14ac:dyDescent="0.25"/>
    <row r="314831" x14ac:dyDescent="0.25"/>
    <row r="314832" x14ac:dyDescent="0.25"/>
    <row r="314833" x14ac:dyDescent="0.25"/>
    <row r="314834" x14ac:dyDescent="0.25"/>
    <row r="314835" x14ac:dyDescent="0.25"/>
    <row r="314836" x14ac:dyDescent="0.25"/>
    <row r="314837" x14ac:dyDescent="0.25"/>
    <row r="314838" x14ac:dyDescent="0.25"/>
    <row r="314839" x14ac:dyDescent="0.25"/>
    <row r="314840" x14ac:dyDescent="0.25"/>
    <row r="314841" x14ac:dyDescent="0.25"/>
    <row r="314842" x14ac:dyDescent="0.25"/>
    <row r="314843" x14ac:dyDescent="0.25"/>
    <row r="314844" x14ac:dyDescent="0.25"/>
    <row r="314845" x14ac:dyDescent="0.25"/>
    <row r="314846" x14ac:dyDescent="0.25"/>
    <row r="314847" x14ac:dyDescent="0.25"/>
    <row r="314848" x14ac:dyDescent="0.25"/>
    <row r="314849" x14ac:dyDescent="0.25"/>
    <row r="314850" x14ac:dyDescent="0.25"/>
    <row r="314851" x14ac:dyDescent="0.25"/>
    <row r="314852" x14ac:dyDescent="0.25"/>
    <row r="314853" x14ac:dyDescent="0.25"/>
    <row r="314854" x14ac:dyDescent="0.25"/>
    <row r="314855" x14ac:dyDescent="0.25"/>
    <row r="314856" x14ac:dyDescent="0.25"/>
    <row r="314857" x14ac:dyDescent="0.25"/>
    <row r="314858" x14ac:dyDescent="0.25"/>
    <row r="314859" x14ac:dyDescent="0.25"/>
    <row r="314860" x14ac:dyDescent="0.25"/>
    <row r="314861" x14ac:dyDescent="0.25"/>
    <row r="314862" x14ac:dyDescent="0.25"/>
    <row r="314863" x14ac:dyDescent="0.25"/>
    <row r="314864" x14ac:dyDescent="0.25"/>
    <row r="314865" x14ac:dyDescent="0.25"/>
    <row r="314866" x14ac:dyDescent="0.25"/>
    <row r="314867" x14ac:dyDescent="0.25"/>
    <row r="314868" x14ac:dyDescent="0.25"/>
    <row r="314869" x14ac:dyDescent="0.25"/>
    <row r="314870" x14ac:dyDescent="0.25"/>
    <row r="314871" x14ac:dyDescent="0.25"/>
    <row r="314872" x14ac:dyDescent="0.25"/>
    <row r="314873" x14ac:dyDescent="0.25"/>
    <row r="314874" x14ac:dyDescent="0.25"/>
    <row r="314875" x14ac:dyDescent="0.25"/>
    <row r="314876" x14ac:dyDescent="0.25"/>
    <row r="314877" x14ac:dyDescent="0.25"/>
    <row r="314878" x14ac:dyDescent="0.25"/>
    <row r="314879" x14ac:dyDescent="0.25"/>
    <row r="314880" x14ac:dyDescent="0.25"/>
    <row r="314881" x14ac:dyDescent="0.25"/>
    <row r="314882" x14ac:dyDescent="0.25"/>
    <row r="314883" x14ac:dyDescent="0.25"/>
    <row r="314884" x14ac:dyDescent="0.25"/>
    <row r="314885" x14ac:dyDescent="0.25"/>
    <row r="314886" x14ac:dyDescent="0.25"/>
    <row r="314887" x14ac:dyDescent="0.25"/>
    <row r="314888" x14ac:dyDescent="0.25"/>
    <row r="314889" x14ac:dyDescent="0.25"/>
    <row r="314890" x14ac:dyDescent="0.25"/>
    <row r="314891" x14ac:dyDescent="0.25"/>
    <row r="314892" x14ac:dyDescent="0.25"/>
    <row r="314893" x14ac:dyDescent="0.25"/>
    <row r="314894" x14ac:dyDescent="0.25"/>
    <row r="314895" x14ac:dyDescent="0.25"/>
    <row r="314896" x14ac:dyDescent="0.25"/>
    <row r="314897" x14ac:dyDescent="0.25"/>
    <row r="314898" x14ac:dyDescent="0.25"/>
    <row r="314899" x14ac:dyDescent="0.25"/>
    <row r="314900" x14ac:dyDescent="0.25"/>
    <row r="314901" x14ac:dyDescent="0.25"/>
    <row r="314902" x14ac:dyDescent="0.25"/>
    <row r="314903" x14ac:dyDescent="0.25"/>
    <row r="314904" x14ac:dyDescent="0.25"/>
    <row r="314905" x14ac:dyDescent="0.25"/>
    <row r="314906" x14ac:dyDescent="0.25"/>
    <row r="314907" x14ac:dyDescent="0.25"/>
    <row r="314908" x14ac:dyDescent="0.25"/>
    <row r="314909" x14ac:dyDescent="0.25"/>
    <row r="314910" x14ac:dyDescent="0.25"/>
    <row r="314911" x14ac:dyDescent="0.25"/>
    <row r="314912" x14ac:dyDescent="0.25"/>
    <row r="314913" x14ac:dyDescent="0.25"/>
    <row r="314914" x14ac:dyDescent="0.25"/>
    <row r="314915" x14ac:dyDescent="0.25"/>
    <row r="314916" x14ac:dyDescent="0.25"/>
    <row r="314917" x14ac:dyDescent="0.25"/>
    <row r="314918" x14ac:dyDescent="0.25"/>
    <row r="314919" x14ac:dyDescent="0.25"/>
    <row r="314920" x14ac:dyDescent="0.25"/>
    <row r="314921" x14ac:dyDescent="0.25"/>
    <row r="314922" x14ac:dyDescent="0.25"/>
    <row r="314923" x14ac:dyDescent="0.25"/>
    <row r="314924" x14ac:dyDescent="0.25"/>
    <row r="314925" x14ac:dyDescent="0.25"/>
    <row r="314926" x14ac:dyDescent="0.25"/>
    <row r="314927" x14ac:dyDescent="0.25"/>
    <row r="314928" x14ac:dyDescent="0.25"/>
    <row r="314929" x14ac:dyDescent="0.25"/>
    <row r="314930" x14ac:dyDescent="0.25"/>
    <row r="314931" x14ac:dyDescent="0.25"/>
    <row r="314932" x14ac:dyDescent="0.25"/>
    <row r="314933" x14ac:dyDescent="0.25"/>
    <row r="314934" x14ac:dyDescent="0.25"/>
    <row r="314935" x14ac:dyDescent="0.25"/>
    <row r="314936" x14ac:dyDescent="0.25"/>
    <row r="314937" x14ac:dyDescent="0.25"/>
    <row r="314938" x14ac:dyDescent="0.25"/>
    <row r="314939" x14ac:dyDescent="0.25"/>
    <row r="314940" x14ac:dyDescent="0.25"/>
    <row r="314941" x14ac:dyDescent="0.25"/>
    <row r="314942" x14ac:dyDescent="0.25"/>
    <row r="314943" x14ac:dyDescent="0.25"/>
    <row r="314944" x14ac:dyDescent="0.25"/>
    <row r="314945" x14ac:dyDescent="0.25"/>
    <row r="314946" x14ac:dyDescent="0.25"/>
    <row r="314947" x14ac:dyDescent="0.25"/>
    <row r="314948" x14ac:dyDescent="0.25"/>
    <row r="314949" x14ac:dyDescent="0.25"/>
    <row r="314950" x14ac:dyDescent="0.25"/>
    <row r="314951" x14ac:dyDescent="0.25"/>
    <row r="314952" x14ac:dyDescent="0.25"/>
    <row r="314953" x14ac:dyDescent="0.25"/>
    <row r="314954" x14ac:dyDescent="0.25"/>
    <row r="314955" x14ac:dyDescent="0.25"/>
    <row r="314956" x14ac:dyDescent="0.25"/>
    <row r="314957" x14ac:dyDescent="0.25"/>
    <row r="314958" x14ac:dyDescent="0.25"/>
    <row r="314959" x14ac:dyDescent="0.25"/>
    <row r="314960" x14ac:dyDescent="0.25"/>
    <row r="314961" x14ac:dyDescent="0.25"/>
    <row r="314962" x14ac:dyDescent="0.25"/>
    <row r="314963" x14ac:dyDescent="0.25"/>
    <row r="314964" x14ac:dyDescent="0.25"/>
    <row r="314965" x14ac:dyDescent="0.25"/>
    <row r="314966" x14ac:dyDescent="0.25"/>
    <row r="314967" x14ac:dyDescent="0.25"/>
    <row r="314968" x14ac:dyDescent="0.25"/>
    <row r="314969" x14ac:dyDescent="0.25"/>
    <row r="314970" x14ac:dyDescent="0.25"/>
    <row r="314971" x14ac:dyDescent="0.25"/>
    <row r="314972" x14ac:dyDescent="0.25"/>
    <row r="314973" x14ac:dyDescent="0.25"/>
    <row r="314974" x14ac:dyDescent="0.25"/>
    <row r="314975" x14ac:dyDescent="0.25"/>
    <row r="314976" x14ac:dyDescent="0.25"/>
    <row r="314977" x14ac:dyDescent="0.25"/>
    <row r="314978" x14ac:dyDescent="0.25"/>
    <row r="314979" x14ac:dyDescent="0.25"/>
    <row r="314980" x14ac:dyDescent="0.25"/>
    <row r="314981" x14ac:dyDescent="0.25"/>
    <row r="314982" x14ac:dyDescent="0.25"/>
    <row r="314983" x14ac:dyDescent="0.25"/>
    <row r="314984" x14ac:dyDescent="0.25"/>
    <row r="314985" x14ac:dyDescent="0.25"/>
    <row r="314986" x14ac:dyDescent="0.25"/>
    <row r="314987" x14ac:dyDescent="0.25"/>
    <row r="314988" x14ac:dyDescent="0.25"/>
    <row r="314989" x14ac:dyDescent="0.25"/>
    <row r="314990" x14ac:dyDescent="0.25"/>
    <row r="314991" x14ac:dyDescent="0.25"/>
    <row r="314992" x14ac:dyDescent="0.25"/>
    <row r="314993" x14ac:dyDescent="0.25"/>
    <row r="314994" x14ac:dyDescent="0.25"/>
    <row r="314995" x14ac:dyDescent="0.25"/>
    <row r="314996" x14ac:dyDescent="0.25"/>
    <row r="314997" x14ac:dyDescent="0.25"/>
    <row r="314998" x14ac:dyDescent="0.25"/>
    <row r="314999" x14ac:dyDescent="0.25"/>
    <row r="315000" x14ac:dyDescent="0.25"/>
    <row r="315001" x14ac:dyDescent="0.25"/>
    <row r="315002" x14ac:dyDescent="0.25"/>
    <row r="315003" x14ac:dyDescent="0.25"/>
    <row r="315004" x14ac:dyDescent="0.25"/>
    <row r="315005" x14ac:dyDescent="0.25"/>
    <row r="315006" x14ac:dyDescent="0.25"/>
    <row r="315007" x14ac:dyDescent="0.25"/>
    <row r="315008" x14ac:dyDescent="0.25"/>
    <row r="315009" x14ac:dyDescent="0.25"/>
    <row r="315010" x14ac:dyDescent="0.25"/>
    <row r="315011" x14ac:dyDescent="0.25"/>
    <row r="315012" x14ac:dyDescent="0.25"/>
    <row r="315013" x14ac:dyDescent="0.25"/>
    <row r="315014" x14ac:dyDescent="0.25"/>
    <row r="315015" x14ac:dyDescent="0.25"/>
    <row r="315016" x14ac:dyDescent="0.25"/>
    <row r="315017" x14ac:dyDescent="0.25"/>
    <row r="315018" x14ac:dyDescent="0.25"/>
    <row r="315019" x14ac:dyDescent="0.25"/>
    <row r="315020" x14ac:dyDescent="0.25"/>
    <row r="315021" x14ac:dyDescent="0.25"/>
    <row r="315022" x14ac:dyDescent="0.25"/>
    <row r="315023" x14ac:dyDescent="0.25"/>
    <row r="315024" x14ac:dyDescent="0.25"/>
    <row r="315025" x14ac:dyDescent="0.25"/>
    <row r="315026" x14ac:dyDescent="0.25"/>
    <row r="315027" x14ac:dyDescent="0.25"/>
    <row r="315028" x14ac:dyDescent="0.25"/>
    <row r="315029" x14ac:dyDescent="0.25"/>
    <row r="315030" x14ac:dyDescent="0.25"/>
    <row r="315031" x14ac:dyDescent="0.25"/>
    <row r="315032" x14ac:dyDescent="0.25"/>
    <row r="315033" x14ac:dyDescent="0.25"/>
    <row r="315034" x14ac:dyDescent="0.25"/>
    <row r="315035" x14ac:dyDescent="0.25"/>
    <row r="315036" x14ac:dyDescent="0.25"/>
    <row r="315037" x14ac:dyDescent="0.25"/>
    <row r="315038" x14ac:dyDescent="0.25"/>
    <row r="315039" x14ac:dyDescent="0.25"/>
    <row r="315040" x14ac:dyDescent="0.25"/>
    <row r="315041" x14ac:dyDescent="0.25"/>
    <row r="315042" x14ac:dyDescent="0.25"/>
    <row r="315043" x14ac:dyDescent="0.25"/>
    <row r="315044" x14ac:dyDescent="0.25"/>
    <row r="315045" x14ac:dyDescent="0.25"/>
    <row r="315046" x14ac:dyDescent="0.25"/>
    <row r="315047" x14ac:dyDescent="0.25"/>
    <row r="315048" x14ac:dyDescent="0.25"/>
    <row r="315049" x14ac:dyDescent="0.25"/>
    <row r="315050" x14ac:dyDescent="0.25"/>
    <row r="315051" x14ac:dyDescent="0.25"/>
    <row r="315052" x14ac:dyDescent="0.25"/>
    <row r="315053" x14ac:dyDescent="0.25"/>
    <row r="315054" x14ac:dyDescent="0.25"/>
    <row r="315055" x14ac:dyDescent="0.25"/>
    <row r="315056" x14ac:dyDescent="0.25"/>
    <row r="315057" x14ac:dyDescent="0.25"/>
    <row r="315058" x14ac:dyDescent="0.25"/>
    <row r="315059" x14ac:dyDescent="0.25"/>
    <row r="315060" x14ac:dyDescent="0.25"/>
    <row r="315061" x14ac:dyDescent="0.25"/>
    <row r="315062" x14ac:dyDescent="0.25"/>
    <row r="315063" x14ac:dyDescent="0.25"/>
    <row r="315064" x14ac:dyDescent="0.25"/>
    <row r="315065" x14ac:dyDescent="0.25"/>
    <row r="315066" x14ac:dyDescent="0.25"/>
    <row r="315067" x14ac:dyDescent="0.25"/>
    <row r="315068" x14ac:dyDescent="0.25"/>
    <row r="315069" x14ac:dyDescent="0.25"/>
    <row r="315070" x14ac:dyDescent="0.25"/>
    <row r="315071" x14ac:dyDescent="0.25"/>
    <row r="315072" x14ac:dyDescent="0.25"/>
    <row r="315073" x14ac:dyDescent="0.25"/>
    <row r="315074" x14ac:dyDescent="0.25"/>
    <row r="315075" x14ac:dyDescent="0.25"/>
    <row r="315076" x14ac:dyDescent="0.25"/>
    <row r="315077" x14ac:dyDescent="0.25"/>
    <row r="315078" x14ac:dyDescent="0.25"/>
    <row r="315079" x14ac:dyDescent="0.25"/>
    <row r="315080" x14ac:dyDescent="0.25"/>
    <row r="315081" x14ac:dyDescent="0.25"/>
    <row r="315082" x14ac:dyDescent="0.25"/>
    <row r="315083" x14ac:dyDescent="0.25"/>
    <row r="315084" x14ac:dyDescent="0.25"/>
    <row r="315085" x14ac:dyDescent="0.25"/>
    <row r="315086" x14ac:dyDescent="0.25"/>
    <row r="315087" x14ac:dyDescent="0.25"/>
    <row r="315088" x14ac:dyDescent="0.25"/>
    <row r="315089" x14ac:dyDescent="0.25"/>
    <row r="315090" x14ac:dyDescent="0.25"/>
    <row r="315091" x14ac:dyDescent="0.25"/>
    <row r="315092" x14ac:dyDescent="0.25"/>
    <row r="315093" x14ac:dyDescent="0.25"/>
    <row r="315094" x14ac:dyDescent="0.25"/>
    <row r="315095" x14ac:dyDescent="0.25"/>
    <row r="315096" x14ac:dyDescent="0.25"/>
    <row r="315097" x14ac:dyDescent="0.25"/>
    <row r="315098" x14ac:dyDescent="0.25"/>
    <row r="315099" x14ac:dyDescent="0.25"/>
    <row r="315100" x14ac:dyDescent="0.25"/>
    <row r="315101" x14ac:dyDescent="0.25"/>
    <row r="315102" x14ac:dyDescent="0.25"/>
    <row r="315103" x14ac:dyDescent="0.25"/>
    <row r="315104" x14ac:dyDescent="0.25"/>
    <row r="315105" x14ac:dyDescent="0.25"/>
    <row r="315106" x14ac:dyDescent="0.25"/>
    <row r="315107" x14ac:dyDescent="0.25"/>
    <row r="315108" x14ac:dyDescent="0.25"/>
    <row r="315109" x14ac:dyDescent="0.25"/>
    <row r="315110" x14ac:dyDescent="0.25"/>
    <row r="315111" x14ac:dyDescent="0.25"/>
    <row r="315112" x14ac:dyDescent="0.25"/>
    <row r="315113" x14ac:dyDescent="0.25"/>
    <row r="315114" x14ac:dyDescent="0.25"/>
    <row r="315115" x14ac:dyDescent="0.25"/>
    <row r="315116" x14ac:dyDescent="0.25"/>
    <row r="315117" x14ac:dyDescent="0.25"/>
    <row r="315118" x14ac:dyDescent="0.25"/>
    <row r="315119" x14ac:dyDescent="0.25"/>
    <row r="315120" x14ac:dyDescent="0.25"/>
    <row r="315121" x14ac:dyDescent="0.25"/>
    <row r="315122" x14ac:dyDescent="0.25"/>
    <row r="315123" x14ac:dyDescent="0.25"/>
    <row r="315124" x14ac:dyDescent="0.25"/>
    <row r="315125" x14ac:dyDescent="0.25"/>
    <row r="315126" x14ac:dyDescent="0.25"/>
    <row r="315127" x14ac:dyDescent="0.25"/>
    <row r="315128" x14ac:dyDescent="0.25"/>
    <row r="315129" x14ac:dyDescent="0.25"/>
    <row r="315130" x14ac:dyDescent="0.25"/>
    <row r="315131" x14ac:dyDescent="0.25"/>
    <row r="315132" x14ac:dyDescent="0.25"/>
    <row r="315133" x14ac:dyDescent="0.25"/>
    <row r="315134" x14ac:dyDescent="0.25"/>
    <row r="315135" x14ac:dyDescent="0.25"/>
    <row r="315136" x14ac:dyDescent="0.25"/>
    <row r="315137" x14ac:dyDescent="0.25"/>
    <row r="315138" x14ac:dyDescent="0.25"/>
    <row r="315139" x14ac:dyDescent="0.25"/>
    <row r="315140" x14ac:dyDescent="0.25"/>
    <row r="315141" x14ac:dyDescent="0.25"/>
    <row r="315142" x14ac:dyDescent="0.25"/>
    <row r="315143" x14ac:dyDescent="0.25"/>
    <row r="315144" x14ac:dyDescent="0.25"/>
    <row r="315145" x14ac:dyDescent="0.25"/>
    <row r="315146" x14ac:dyDescent="0.25"/>
    <row r="315147" x14ac:dyDescent="0.25"/>
    <row r="315148" x14ac:dyDescent="0.25"/>
    <row r="315149" x14ac:dyDescent="0.25"/>
    <row r="315150" x14ac:dyDescent="0.25"/>
    <row r="315151" x14ac:dyDescent="0.25"/>
    <row r="315152" x14ac:dyDescent="0.25"/>
    <row r="315153" x14ac:dyDescent="0.25"/>
    <row r="315154" x14ac:dyDescent="0.25"/>
    <row r="315155" x14ac:dyDescent="0.25"/>
    <row r="315156" x14ac:dyDescent="0.25"/>
    <row r="315157" x14ac:dyDescent="0.25"/>
    <row r="315158" x14ac:dyDescent="0.25"/>
    <row r="315159" x14ac:dyDescent="0.25"/>
    <row r="315160" x14ac:dyDescent="0.25"/>
    <row r="315161" x14ac:dyDescent="0.25"/>
    <row r="315162" x14ac:dyDescent="0.25"/>
    <row r="315163" x14ac:dyDescent="0.25"/>
    <row r="315164" x14ac:dyDescent="0.25"/>
    <row r="315165" x14ac:dyDescent="0.25"/>
    <row r="315166" x14ac:dyDescent="0.25"/>
    <row r="315167" x14ac:dyDescent="0.25"/>
    <row r="315168" x14ac:dyDescent="0.25"/>
    <row r="315169" x14ac:dyDescent="0.25"/>
    <row r="315170" x14ac:dyDescent="0.25"/>
    <row r="315171" x14ac:dyDescent="0.25"/>
    <row r="315172" x14ac:dyDescent="0.25"/>
    <row r="315173" x14ac:dyDescent="0.25"/>
    <row r="315174" x14ac:dyDescent="0.25"/>
    <row r="315175" x14ac:dyDescent="0.25"/>
    <row r="315176" x14ac:dyDescent="0.25"/>
    <row r="315177" x14ac:dyDescent="0.25"/>
    <row r="315178" x14ac:dyDescent="0.25"/>
    <row r="315179" x14ac:dyDescent="0.25"/>
    <row r="315180" x14ac:dyDescent="0.25"/>
    <row r="315181" x14ac:dyDescent="0.25"/>
    <row r="315182" x14ac:dyDescent="0.25"/>
    <row r="315183" x14ac:dyDescent="0.25"/>
    <row r="315184" x14ac:dyDescent="0.25"/>
    <row r="315185" x14ac:dyDescent="0.25"/>
    <row r="315186" x14ac:dyDescent="0.25"/>
    <row r="315187" x14ac:dyDescent="0.25"/>
    <row r="315188" x14ac:dyDescent="0.25"/>
    <row r="315189" x14ac:dyDescent="0.25"/>
    <row r="315190" x14ac:dyDescent="0.25"/>
    <row r="315191" x14ac:dyDescent="0.25"/>
    <row r="315192" x14ac:dyDescent="0.25"/>
    <row r="315193" x14ac:dyDescent="0.25"/>
    <row r="315194" x14ac:dyDescent="0.25"/>
    <row r="315195" x14ac:dyDescent="0.25"/>
    <row r="315196" x14ac:dyDescent="0.25"/>
    <row r="315197" x14ac:dyDescent="0.25"/>
    <row r="315198" x14ac:dyDescent="0.25"/>
    <row r="315199" x14ac:dyDescent="0.25"/>
    <row r="315200" x14ac:dyDescent="0.25"/>
    <row r="315201" x14ac:dyDescent="0.25"/>
    <row r="315202" x14ac:dyDescent="0.25"/>
    <row r="315203" x14ac:dyDescent="0.25"/>
    <row r="315204" x14ac:dyDescent="0.25"/>
    <row r="315205" x14ac:dyDescent="0.25"/>
    <row r="315206" x14ac:dyDescent="0.25"/>
    <row r="315207" x14ac:dyDescent="0.25"/>
    <row r="315208" x14ac:dyDescent="0.25"/>
    <row r="315209" x14ac:dyDescent="0.25"/>
    <row r="315210" x14ac:dyDescent="0.25"/>
    <row r="315211" x14ac:dyDescent="0.25"/>
    <row r="315212" x14ac:dyDescent="0.25"/>
    <row r="315213" x14ac:dyDescent="0.25"/>
    <row r="315214" x14ac:dyDescent="0.25"/>
    <row r="315215" x14ac:dyDescent="0.25"/>
    <row r="315216" x14ac:dyDescent="0.25"/>
    <row r="315217" x14ac:dyDescent="0.25"/>
    <row r="315218" x14ac:dyDescent="0.25"/>
    <row r="315219" x14ac:dyDescent="0.25"/>
    <row r="315220" x14ac:dyDescent="0.25"/>
    <row r="315221" x14ac:dyDescent="0.25"/>
    <row r="315222" x14ac:dyDescent="0.25"/>
    <row r="315223" x14ac:dyDescent="0.25"/>
    <row r="315224" x14ac:dyDescent="0.25"/>
    <row r="315225" x14ac:dyDescent="0.25"/>
    <row r="315226" x14ac:dyDescent="0.25"/>
    <row r="315227" x14ac:dyDescent="0.25"/>
    <row r="315228" x14ac:dyDescent="0.25"/>
    <row r="315229" x14ac:dyDescent="0.25"/>
    <row r="315230" x14ac:dyDescent="0.25"/>
    <row r="315231" x14ac:dyDescent="0.25"/>
    <row r="315232" x14ac:dyDescent="0.25"/>
    <row r="315233" x14ac:dyDescent="0.25"/>
    <row r="315234" x14ac:dyDescent="0.25"/>
    <row r="315235" x14ac:dyDescent="0.25"/>
    <row r="315236" x14ac:dyDescent="0.25"/>
    <row r="315237" x14ac:dyDescent="0.25"/>
    <row r="315238" x14ac:dyDescent="0.25"/>
    <row r="315239" x14ac:dyDescent="0.25"/>
    <row r="315240" x14ac:dyDescent="0.25"/>
    <row r="315241" x14ac:dyDescent="0.25"/>
    <row r="315242" x14ac:dyDescent="0.25"/>
    <row r="315243" x14ac:dyDescent="0.25"/>
    <row r="315244" x14ac:dyDescent="0.25"/>
    <row r="315245" x14ac:dyDescent="0.25"/>
    <row r="315246" x14ac:dyDescent="0.25"/>
    <row r="315247" x14ac:dyDescent="0.25"/>
    <row r="315248" x14ac:dyDescent="0.25"/>
    <row r="315249" x14ac:dyDescent="0.25"/>
    <row r="315250" x14ac:dyDescent="0.25"/>
    <row r="315251" x14ac:dyDescent="0.25"/>
    <row r="315252" x14ac:dyDescent="0.25"/>
    <row r="315253" x14ac:dyDescent="0.25"/>
    <row r="315254" x14ac:dyDescent="0.25"/>
    <row r="315255" x14ac:dyDescent="0.25"/>
    <row r="315256" x14ac:dyDescent="0.25"/>
    <row r="315257" x14ac:dyDescent="0.25"/>
    <row r="315258" x14ac:dyDescent="0.25"/>
    <row r="315259" x14ac:dyDescent="0.25"/>
    <row r="315260" x14ac:dyDescent="0.25"/>
    <row r="315261" x14ac:dyDescent="0.25"/>
    <row r="315262" x14ac:dyDescent="0.25"/>
    <row r="315263" x14ac:dyDescent="0.25"/>
    <row r="315264" x14ac:dyDescent="0.25"/>
    <row r="315265" x14ac:dyDescent="0.25"/>
    <row r="315266" x14ac:dyDescent="0.25"/>
    <row r="315267" x14ac:dyDescent="0.25"/>
    <row r="315268" x14ac:dyDescent="0.25"/>
    <row r="315269" x14ac:dyDescent="0.25"/>
    <row r="315270" x14ac:dyDescent="0.25"/>
    <row r="315271" x14ac:dyDescent="0.25"/>
    <row r="315272" x14ac:dyDescent="0.25"/>
    <row r="315273" x14ac:dyDescent="0.25"/>
    <row r="315274" x14ac:dyDescent="0.25"/>
    <row r="315275" x14ac:dyDescent="0.25"/>
    <row r="315276" x14ac:dyDescent="0.25"/>
    <row r="315277" x14ac:dyDescent="0.25"/>
    <row r="315278" x14ac:dyDescent="0.25"/>
    <row r="315279" x14ac:dyDescent="0.25"/>
    <row r="315280" x14ac:dyDescent="0.25"/>
    <row r="315281" x14ac:dyDescent="0.25"/>
    <row r="315282" x14ac:dyDescent="0.25"/>
    <row r="315283" x14ac:dyDescent="0.25"/>
    <row r="315284" x14ac:dyDescent="0.25"/>
    <row r="315285" x14ac:dyDescent="0.25"/>
    <row r="315286" x14ac:dyDescent="0.25"/>
    <row r="315287" x14ac:dyDescent="0.25"/>
    <row r="315288" x14ac:dyDescent="0.25"/>
    <row r="315289" x14ac:dyDescent="0.25"/>
    <row r="315290" x14ac:dyDescent="0.25"/>
    <row r="315291" x14ac:dyDescent="0.25"/>
    <row r="315292" x14ac:dyDescent="0.25"/>
    <row r="315293" x14ac:dyDescent="0.25"/>
    <row r="315294" x14ac:dyDescent="0.25"/>
    <row r="315295" x14ac:dyDescent="0.25"/>
    <row r="315296" x14ac:dyDescent="0.25"/>
    <row r="315297" x14ac:dyDescent="0.25"/>
    <row r="315298" x14ac:dyDescent="0.25"/>
    <row r="315299" x14ac:dyDescent="0.25"/>
    <row r="315300" x14ac:dyDescent="0.25"/>
    <row r="315301" x14ac:dyDescent="0.25"/>
    <row r="315302" x14ac:dyDescent="0.25"/>
    <row r="315303" x14ac:dyDescent="0.25"/>
    <row r="315304" x14ac:dyDescent="0.25"/>
    <row r="315305" x14ac:dyDescent="0.25"/>
    <row r="315306" x14ac:dyDescent="0.25"/>
    <row r="315307" x14ac:dyDescent="0.25"/>
    <row r="315308" x14ac:dyDescent="0.25"/>
    <row r="315309" x14ac:dyDescent="0.25"/>
    <row r="315310" x14ac:dyDescent="0.25"/>
    <row r="315311" x14ac:dyDescent="0.25"/>
    <row r="315312" x14ac:dyDescent="0.25"/>
    <row r="315313" x14ac:dyDescent="0.25"/>
    <row r="315314" x14ac:dyDescent="0.25"/>
    <row r="315315" x14ac:dyDescent="0.25"/>
    <row r="315316" x14ac:dyDescent="0.25"/>
    <row r="315317" x14ac:dyDescent="0.25"/>
    <row r="315318" x14ac:dyDescent="0.25"/>
    <row r="315319" x14ac:dyDescent="0.25"/>
    <row r="315320" x14ac:dyDescent="0.25"/>
    <row r="315321" x14ac:dyDescent="0.25"/>
    <row r="315322" x14ac:dyDescent="0.25"/>
    <row r="315323" x14ac:dyDescent="0.25"/>
    <row r="315324" x14ac:dyDescent="0.25"/>
    <row r="315325" x14ac:dyDescent="0.25"/>
    <row r="315326" x14ac:dyDescent="0.25"/>
    <row r="315327" x14ac:dyDescent="0.25"/>
    <row r="315328" x14ac:dyDescent="0.25"/>
    <row r="315329" x14ac:dyDescent="0.25"/>
    <row r="315330" x14ac:dyDescent="0.25"/>
    <row r="315331" x14ac:dyDescent="0.25"/>
    <row r="315332" x14ac:dyDescent="0.25"/>
    <row r="315333" x14ac:dyDescent="0.25"/>
    <row r="315334" x14ac:dyDescent="0.25"/>
    <row r="315335" x14ac:dyDescent="0.25"/>
    <row r="315336" x14ac:dyDescent="0.25"/>
    <row r="315337" x14ac:dyDescent="0.25"/>
    <row r="315338" x14ac:dyDescent="0.25"/>
    <row r="315339" x14ac:dyDescent="0.25"/>
    <row r="315340" x14ac:dyDescent="0.25"/>
    <row r="315341" x14ac:dyDescent="0.25"/>
    <row r="315342" x14ac:dyDescent="0.25"/>
    <row r="315343" x14ac:dyDescent="0.25"/>
    <row r="315344" x14ac:dyDescent="0.25"/>
    <row r="315345" x14ac:dyDescent="0.25"/>
    <row r="315346" x14ac:dyDescent="0.25"/>
    <row r="315347" x14ac:dyDescent="0.25"/>
    <row r="315348" x14ac:dyDescent="0.25"/>
    <row r="315349" x14ac:dyDescent="0.25"/>
    <row r="315350" x14ac:dyDescent="0.25"/>
    <row r="315351" x14ac:dyDescent="0.25"/>
    <row r="315352" x14ac:dyDescent="0.25"/>
    <row r="315353" x14ac:dyDescent="0.25"/>
    <row r="315354" x14ac:dyDescent="0.25"/>
    <row r="315355" x14ac:dyDescent="0.25"/>
    <row r="315356" x14ac:dyDescent="0.25"/>
    <row r="315357" x14ac:dyDescent="0.25"/>
    <row r="315358" x14ac:dyDescent="0.25"/>
    <row r="315359" x14ac:dyDescent="0.25"/>
    <row r="315360" x14ac:dyDescent="0.25"/>
    <row r="315361" x14ac:dyDescent="0.25"/>
    <row r="315362" x14ac:dyDescent="0.25"/>
    <row r="315363" x14ac:dyDescent="0.25"/>
    <row r="315364" x14ac:dyDescent="0.25"/>
    <row r="315365" x14ac:dyDescent="0.25"/>
    <row r="315366" x14ac:dyDescent="0.25"/>
    <row r="315367" x14ac:dyDescent="0.25"/>
    <row r="315368" x14ac:dyDescent="0.25"/>
    <row r="315369" x14ac:dyDescent="0.25"/>
    <row r="315370" x14ac:dyDescent="0.25"/>
    <row r="315371" x14ac:dyDescent="0.25"/>
    <row r="315372" x14ac:dyDescent="0.25"/>
    <row r="315373" x14ac:dyDescent="0.25"/>
    <row r="315374" x14ac:dyDescent="0.25"/>
    <row r="315375" x14ac:dyDescent="0.25"/>
    <row r="315376" x14ac:dyDescent="0.25"/>
    <row r="315377" x14ac:dyDescent="0.25"/>
    <row r="315378" x14ac:dyDescent="0.25"/>
    <row r="315379" x14ac:dyDescent="0.25"/>
    <row r="315380" x14ac:dyDescent="0.25"/>
    <row r="315381" x14ac:dyDescent="0.25"/>
    <row r="315382" x14ac:dyDescent="0.25"/>
    <row r="315383" x14ac:dyDescent="0.25"/>
    <row r="315384" x14ac:dyDescent="0.25"/>
    <row r="315385" x14ac:dyDescent="0.25"/>
    <row r="315386" x14ac:dyDescent="0.25"/>
    <row r="315387" x14ac:dyDescent="0.25"/>
    <row r="315388" x14ac:dyDescent="0.25"/>
    <row r="315389" x14ac:dyDescent="0.25"/>
    <row r="315390" x14ac:dyDescent="0.25"/>
    <row r="315391" x14ac:dyDescent="0.25"/>
    <row r="315392" x14ac:dyDescent="0.25"/>
    <row r="315393" x14ac:dyDescent="0.25"/>
    <row r="315394" x14ac:dyDescent="0.25"/>
    <row r="315395" x14ac:dyDescent="0.25"/>
    <row r="315396" x14ac:dyDescent="0.25"/>
    <row r="315397" x14ac:dyDescent="0.25"/>
    <row r="315398" x14ac:dyDescent="0.25"/>
    <row r="315399" x14ac:dyDescent="0.25"/>
    <row r="315400" x14ac:dyDescent="0.25"/>
    <row r="315401" x14ac:dyDescent="0.25"/>
    <row r="315402" x14ac:dyDescent="0.25"/>
    <row r="315403" x14ac:dyDescent="0.25"/>
    <row r="315404" x14ac:dyDescent="0.25"/>
    <row r="315405" x14ac:dyDescent="0.25"/>
    <row r="315406" x14ac:dyDescent="0.25"/>
    <row r="315407" x14ac:dyDescent="0.25"/>
    <row r="315408" x14ac:dyDescent="0.25"/>
    <row r="315409" x14ac:dyDescent="0.25"/>
    <row r="315410" x14ac:dyDescent="0.25"/>
    <row r="315411" x14ac:dyDescent="0.25"/>
    <row r="315412" x14ac:dyDescent="0.25"/>
    <row r="315413" x14ac:dyDescent="0.25"/>
    <row r="315414" x14ac:dyDescent="0.25"/>
    <row r="315415" x14ac:dyDescent="0.25"/>
    <row r="315416" x14ac:dyDescent="0.25"/>
    <row r="315417" x14ac:dyDescent="0.25"/>
    <row r="315418" x14ac:dyDescent="0.25"/>
    <row r="315419" x14ac:dyDescent="0.25"/>
    <row r="315420" x14ac:dyDescent="0.25"/>
    <row r="315421" x14ac:dyDescent="0.25"/>
    <row r="315422" x14ac:dyDescent="0.25"/>
    <row r="315423" x14ac:dyDescent="0.25"/>
    <row r="315424" x14ac:dyDescent="0.25"/>
    <row r="315425" x14ac:dyDescent="0.25"/>
    <row r="315426" x14ac:dyDescent="0.25"/>
    <row r="315427" x14ac:dyDescent="0.25"/>
    <row r="315428" x14ac:dyDescent="0.25"/>
    <row r="315429" x14ac:dyDescent="0.25"/>
    <row r="315430" x14ac:dyDescent="0.25"/>
    <row r="315431" x14ac:dyDescent="0.25"/>
    <row r="315432" x14ac:dyDescent="0.25"/>
    <row r="315433" x14ac:dyDescent="0.25"/>
    <row r="315434" x14ac:dyDescent="0.25"/>
    <row r="315435" x14ac:dyDescent="0.25"/>
    <row r="315436" x14ac:dyDescent="0.25"/>
    <row r="315437" x14ac:dyDescent="0.25"/>
    <row r="315438" x14ac:dyDescent="0.25"/>
    <row r="315439" x14ac:dyDescent="0.25"/>
    <row r="315440" x14ac:dyDescent="0.25"/>
    <row r="315441" x14ac:dyDescent="0.25"/>
    <row r="315442" x14ac:dyDescent="0.25"/>
    <row r="315443" x14ac:dyDescent="0.25"/>
    <row r="315444" x14ac:dyDescent="0.25"/>
    <row r="315445" x14ac:dyDescent="0.25"/>
    <row r="315446" x14ac:dyDescent="0.25"/>
    <row r="315447" x14ac:dyDescent="0.25"/>
    <row r="315448" x14ac:dyDescent="0.25"/>
    <row r="315449" x14ac:dyDescent="0.25"/>
    <row r="315450" x14ac:dyDescent="0.25"/>
    <row r="315451" x14ac:dyDescent="0.25"/>
    <row r="315452" x14ac:dyDescent="0.25"/>
    <row r="315453" x14ac:dyDescent="0.25"/>
    <row r="315454" x14ac:dyDescent="0.25"/>
    <row r="315455" x14ac:dyDescent="0.25"/>
    <row r="315456" x14ac:dyDescent="0.25"/>
    <row r="315457" x14ac:dyDescent="0.25"/>
    <row r="315458" x14ac:dyDescent="0.25"/>
    <row r="315459" x14ac:dyDescent="0.25"/>
    <row r="315460" x14ac:dyDescent="0.25"/>
    <row r="315461" x14ac:dyDescent="0.25"/>
    <row r="315462" x14ac:dyDescent="0.25"/>
    <row r="315463" x14ac:dyDescent="0.25"/>
    <row r="315464" x14ac:dyDescent="0.25"/>
    <row r="315465" x14ac:dyDescent="0.25"/>
    <row r="315466" x14ac:dyDescent="0.25"/>
    <row r="315467" x14ac:dyDescent="0.25"/>
    <row r="315468" x14ac:dyDescent="0.25"/>
    <row r="315469" x14ac:dyDescent="0.25"/>
    <row r="315470" x14ac:dyDescent="0.25"/>
    <row r="315471" x14ac:dyDescent="0.25"/>
    <row r="315472" x14ac:dyDescent="0.25"/>
    <row r="315473" x14ac:dyDescent="0.25"/>
    <row r="315474" x14ac:dyDescent="0.25"/>
    <row r="315475" x14ac:dyDescent="0.25"/>
    <row r="315476" x14ac:dyDescent="0.25"/>
    <row r="315477" x14ac:dyDescent="0.25"/>
    <row r="315478" x14ac:dyDescent="0.25"/>
    <row r="315479" x14ac:dyDescent="0.25"/>
    <row r="315480" x14ac:dyDescent="0.25"/>
    <row r="315481" x14ac:dyDescent="0.25"/>
    <row r="315482" x14ac:dyDescent="0.25"/>
    <row r="315483" x14ac:dyDescent="0.25"/>
    <row r="315484" x14ac:dyDescent="0.25"/>
    <row r="315485" x14ac:dyDescent="0.25"/>
    <row r="315486" x14ac:dyDescent="0.25"/>
    <row r="315487" x14ac:dyDescent="0.25"/>
    <row r="315488" x14ac:dyDescent="0.25"/>
    <row r="315489" x14ac:dyDescent="0.25"/>
    <row r="315490" x14ac:dyDescent="0.25"/>
    <row r="315491" x14ac:dyDescent="0.25"/>
    <row r="315492" x14ac:dyDescent="0.25"/>
    <row r="315493" x14ac:dyDescent="0.25"/>
    <row r="315494" x14ac:dyDescent="0.25"/>
    <row r="315495" x14ac:dyDescent="0.25"/>
    <row r="315496" x14ac:dyDescent="0.25"/>
    <row r="315497" x14ac:dyDescent="0.25"/>
    <row r="315498" x14ac:dyDescent="0.25"/>
    <row r="315499" x14ac:dyDescent="0.25"/>
    <row r="315500" x14ac:dyDescent="0.25"/>
    <row r="315501" x14ac:dyDescent="0.25"/>
    <row r="315502" x14ac:dyDescent="0.25"/>
    <row r="315503" x14ac:dyDescent="0.25"/>
    <row r="315504" x14ac:dyDescent="0.25"/>
    <row r="315505" x14ac:dyDescent="0.25"/>
    <row r="315506" x14ac:dyDescent="0.25"/>
    <row r="315507" x14ac:dyDescent="0.25"/>
    <row r="315508" x14ac:dyDescent="0.25"/>
    <row r="315509" x14ac:dyDescent="0.25"/>
    <row r="315510" x14ac:dyDescent="0.25"/>
    <row r="315511" x14ac:dyDescent="0.25"/>
    <row r="315512" x14ac:dyDescent="0.25"/>
    <row r="315513" x14ac:dyDescent="0.25"/>
    <row r="315514" x14ac:dyDescent="0.25"/>
    <row r="315515" x14ac:dyDescent="0.25"/>
    <row r="315516" x14ac:dyDescent="0.25"/>
    <row r="315517" x14ac:dyDescent="0.25"/>
    <row r="315518" x14ac:dyDescent="0.25"/>
    <row r="315519" x14ac:dyDescent="0.25"/>
    <row r="315520" x14ac:dyDescent="0.25"/>
    <row r="315521" x14ac:dyDescent="0.25"/>
    <row r="315522" x14ac:dyDescent="0.25"/>
    <row r="315523" x14ac:dyDescent="0.25"/>
    <row r="315524" x14ac:dyDescent="0.25"/>
    <row r="315525" x14ac:dyDescent="0.25"/>
    <row r="315526" x14ac:dyDescent="0.25"/>
    <row r="315527" x14ac:dyDescent="0.25"/>
    <row r="315528" x14ac:dyDescent="0.25"/>
    <row r="315529" x14ac:dyDescent="0.25"/>
    <row r="315530" x14ac:dyDescent="0.25"/>
    <row r="315531" x14ac:dyDescent="0.25"/>
    <row r="315532" x14ac:dyDescent="0.25"/>
    <row r="315533" x14ac:dyDescent="0.25"/>
    <row r="315534" x14ac:dyDescent="0.25"/>
    <row r="315535" x14ac:dyDescent="0.25"/>
    <row r="315536" x14ac:dyDescent="0.25"/>
    <row r="315537" x14ac:dyDescent="0.25"/>
    <row r="315538" x14ac:dyDescent="0.25"/>
    <row r="315539" x14ac:dyDescent="0.25"/>
    <row r="315540" x14ac:dyDescent="0.25"/>
    <row r="315541" x14ac:dyDescent="0.25"/>
    <row r="315542" x14ac:dyDescent="0.25"/>
    <row r="315543" x14ac:dyDescent="0.25"/>
    <row r="315544" x14ac:dyDescent="0.25"/>
    <row r="315545" x14ac:dyDescent="0.25"/>
    <row r="315546" x14ac:dyDescent="0.25"/>
    <row r="315547" x14ac:dyDescent="0.25"/>
    <row r="315548" x14ac:dyDescent="0.25"/>
    <row r="315549" x14ac:dyDescent="0.25"/>
    <row r="315550" x14ac:dyDescent="0.25"/>
    <row r="315551" x14ac:dyDescent="0.25"/>
    <row r="315552" x14ac:dyDescent="0.25"/>
    <row r="315553" x14ac:dyDescent="0.25"/>
    <row r="315554" x14ac:dyDescent="0.25"/>
    <row r="315555" x14ac:dyDescent="0.25"/>
    <row r="315556" x14ac:dyDescent="0.25"/>
    <row r="315557" x14ac:dyDescent="0.25"/>
    <row r="315558" x14ac:dyDescent="0.25"/>
    <row r="315559" x14ac:dyDescent="0.25"/>
    <row r="315560" x14ac:dyDescent="0.25"/>
    <row r="315561" x14ac:dyDescent="0.25"/>
    <row r="315562" x14ac:dyDescent="0.25"/>
    <row r="315563" x14ac:dyDescent="0.25"/>
    <row r="315564" x14ac:dyDescent="0.25"/>
    <row r="315565" x14ac:dyDescent="0.25"/>
    <row r="315566" x14ac:dyDescent="0.25"/>
    <row r="315567" x14ac:dyDescent="0.25"/>
    <row r="315568" x14ac:dyDescent="0.25"/>
    <row r="315569" x14ac:dyDescent="0.25"/>
    <row r="315570" x14ac:dyDescent="0.25"/>
    <row r="315571" x14ac:dyDescent="0.25"/>
    <row r="315572" x14ac:dyDescent="0.25"/>
    <row r="315573" x14ac:dyDescent="0.25"/>
    <row r="315574" x14ac:dyDescent="0.25"/>
    <row r="315575" x14ac:dyDescent="0.25"/>
    <row r="315576" x14ac:dyDescent="0.25"/>
    <row r="315577" x14ac:dyDescent="0.25"/>
    <row r="315578" x14ac:dyDescent="0.25"/>
    <row r="315579" x14ac:dyDescent="0.25"/>
    <row r="315580" x14ac:dyDescent="0.25"/>
    <row r="315581" x14ac:dyDescent="0.25"/>
    <row r="315582" x14ac:dyDescent="0.25"/>
    <row r="315583" x14ac:dyDescent="0.25"/>
    <row r="315584" x14ac:dyDescent="0.25"/>
    <row r="315585" x14ac:dyDescent="0.25"/>
    <row r="315586" x14ac:dyDescent="0.25"/>
    <row r="315587" x14ac:dyDescent="0.25"/>
    <row r="315588" x14ac:dyDescent="0.25"/>
    <row r="315589" x14ac:dyDescent="0.25"/>
    <row r="315590" x14ac:dyDescent="0.25"/>
    <row r="315591" x14ac:dyDescent="0.25"/>
    <row r="315592" x14ac:dyDescent="0.25"/>
    <row r="315593" x14ac:dyDescent="0.25"/>
    <row r="315594" x14ac:dyDescent="0.25"/>
    <row r="315595" x14ac:dyDescent="0.25"/>
    <row r="315596" x14ac:dyDescent="0.25"/>
    <row r="315597" x14ac:dyDescent="0.25"/>
    <row r="315598" x14ac:dyDescent="0.25"/>
    <row r="315599" x14ac:dyDescent="0.25"/>
    <row r="315600" x14ac:dyDescent="0.25"/>
    <row r="315601" x14ac:dyDescent="0.25"/>
    <row r="315602" x14ac:dyDescent="0.25"/>
    <row r="315603" x14ac:dyDescent="0.25"/>
    <row r="315604" x14ac:dyDescent="0.25"/>
    <row r="315605" x14ac:dyDescent="0.25"/>
    <row r="315606" x14ac:dyDescent="0.25"/>
    <row r="315607" x14ac:dyDescent="0.25"/>
    <row r="315608" x14ac:dyDescent="0.25"/>
    <row r="315609" x14ac:dyDescent="0.25"/>
    <row r="315610" x14ac:dyDescent="0.25"/>
    <row r="315611" x14ac:dyDescent="0.25"/>
    <row r="315612" x14ac:dyDescent="0.25"/>
    <row r="315613" x14ac:dyDescent="0.25"/>
    <row r="315614" x14ac:dyDescent="0.25"/>
    <row r="315615" x14ac:dyDescent="0.25"/>
    <row r="315616" x14ac:dyDescent="0.25"/>
    <row r="315617" x14ac:dyDescent="0.25"/>
    <row r="315618" x14ac:dyDescent="0.25"/>
    <row r="315619" x14ac:dyDescent="0.25"/>
    <row r="315620" x14ac:dyDescent="0.25"/>
    <row r="315621" x14ac:dyDescent="0.25"/>
    <row r="315622" x14ac:dyDescent="0.25"/>
    <row r="315623" x14ac:dyDescent="0.25"/>
    <row r="315624" x14ac:dyDescent="0.25"/>
    <row r="315625" x14ac:dyDescent="0.25"/>
    <row r="315626" x14ac:dyDescent="0.25"/>
    <row r="315627" x14ac:dyDescent="0.25"/>
    <row r="315628" x14ac:dyDescent="0.25"/>
    <row r="315629" x14ac:dyDescent="0.25"/>
    <row r="315630" x14ac:dyDescent="0.25"/>
    <row r="315631" x14ac:dyDescent="0.25"/>
    <row r="315632" x14ac:dyDescent="0.25"/>
    <row r="315633" x14ac:dyDescent="0.25"/>
    <row r="315634" x14ac:dyDescent="0.25"/>
    <row r="315635" x14ac:dyDescent="0.25"/>
    <row r="315636" x14ac:dyDescent="0.25"/>
    <row r="315637" x14ac:dyDescent="0.25"/>
    <row r="315638" x14ac:dyDescent="0.25"/>
    <row r="315639" x14ac:dyDescent="0.25"/>
    <row r="315640" x14ac:dyDescent="0.25"/>
    <row r="315641" x14ac:dyDescent="0.25"/>
    <row r="315642" x14ac:dyDescent="0.25"/>
    <row r="315643" x14ac:dyDescent="0.25"/>
    <row r="315644" x14ac:dyDescent="0.25"/>
    <row r="315645" x14ac:dyDescent="0.25"/>
    <row r="315646" x14ac:dyDescent="0.25"/>
    <row r="315647" x14ac:dyDescent="0.25"/>
    <row r="315648" x14ac:dyDescent="0.25"/>
    <row r="315649" x14ac:dyDescent="0.25"/>
    <row r="315650" x14ac:dyDescent="0.25"/>
    <row r="315651" x14ac:dyDescent="0.25"/>
    <row r="315652" x14ac:dyDescent="0.25"/>
    <row r="315653" x14ac:dyDescent="0.25"/>
    <row r="315654" x14ac:dyDescent="0.25"/>
    <row r="315655" x14ac:dyDescent="0.25"/>
    <row r="315656" x14ac:dyDescent="0.25"/>
    <row r="315657" x14ac:dyDescent="0.25"/>
    <row r="315658" x14ac:dyDescent="0.25"/>
    <row r="315659" x14ac:dyDescent="0.25"/>
    <row r="315660" x14ac:dyDescent="0.25"/>
    <row r="315661" x14ac:dyDescent="0.25"/>
    <row r="315662" x14ac:dyDescent="0.25"/>
    <row r="315663" x14ac:dyDescent="0.25"/>
    <row r="315664" x14ac:dyDescent="0.25"/>
    <row r="315665" x14ac:dyDescent="0.25"/>
    <row r="315666" x14ac:dyDescent="0.25"/>
    <row r="315667" x14ac:dyDescent="0.25"/>
    <row r="315668" x14ac:dyDescent="0.25"/>
    <row r="315669" x14ac:dyDescent="0.25"/>
    <row r="315670" x14ac:dyDescent="0.25"/>
    <row r="315671" x14ac:dyDescent="0.25"/>
    <row r="315672" x14ac:dyDescent="0.25"/>
    <row r="315673" x14ac:dyDescent="0.25"/>
    <row r="315674" x14ac:dyDescent="0.25"/>
    <row r="315675" x14ac:dyDescent="0.25"/>
    <row r="315676" x14ac:dyDescent="0.25"/>
    <row r="315677" x14ac:dyDescent="0.25"/>
    <row r="315678" x14ac:dyDescent="0.25"/>
    <row r="315679" x14ac:dyDescent="0.25"/>
    <row r="315680" x14ac:dyDescent="0.25"/>
    <row r="315681" x14ac:dyDescent="0.25"/>
    <row r="315682" x14ac:dyDescent="0.25"/>
    <row r="315683" x14ac:dyDescent="0.25"/>
    <row r="315684" x14ac:dyDescent="0.25"/>
    <row r="315685" x14ac:dyDescent="0.25"/>
    <row r="315686" x14ac:dyDescent="0.25"/>
    <row r="315687" x14ac:dyDescent="0.25"/>
    <row r="315688" x14ac:dyDescent="0.25"/>
    <row r="315689" x14ac:dyDescent="0.25"/>
    <row r="315690" x14ac:dyDescent="0.25"/>
    <row r="315691" x14ac:dyDescent="0.25"/>
    <row r="315692" x14ac:dyDescent="0.25"/>
    <row r="315693" x14ac:dyDescent="0.25"/>
    <row r="315694" x14ac:dyDescent="0.25"/>
    <row r="315695" x14ac:dyDescent="0.25"/>
    <row r="315696" x14ac:dyDescent="0.25"/>
    <row r="315697" x14ac:dyDescent="0.25"/>
    <row r="315698" x14ac:dyDescent="0.25"/>
    <row r="315699" x14ac:dyDescent="0.25"/>
    <row r="315700" x14ac:dyDescent="0.25"/>
    <row r="315701" x14ac:dyDescent="0.25"/>
    <row r="315702" x14ac:dyDescent="0.25"/>
    <row r="315703" x14ac:dyDescent="0.25"/>
    <row r="315704" x14ac:dyDescent="0.25"/>
    <row r="315705" x14ac:dyDescent="0.25"/>
    <row r="315706" x14ac:dyDescent="0.25"/>
    <row r="315707" x14ac:dyDescent="0.25"/>
    <row r="315708" x14ac:dyDescent="0.25"/>
    <row r="315709" x14ac:dyDescent="0.25"/>
    <row r="315710" x14ac:dyDescent="0.25"/>
    <row r="315711" x14ac:dyDescent="0.25"/>
    <row r="315712" x14ac:dyDescent="0.25"/>
    <row r="315713" x14ac:dyDescent="0.25"/>
    <row r="315714" x14ac:dyDescent="0.25"/>
    <row r="315715" x14ac:dyDescent="0.25"/>
    <row r="315716" x14ac:dyDescent="0.25"/>
    <row r="315717" x14ac:dyDescent="0.25"/>
    <row r="315718" x14ac:dyDescent="0.25"/>
    <row r="315719" x14ac:dyDescent="0.25"/>
    <row r="315720" x14ac:dyDescent="0.25"/>
    <row r="315721" x14ac:dyDescent="0.25"/>
    <row r="315722" x14ac:dyDescent="0.25"/>
    <row r="315723" x14ac:dyDescent="0.25"/>
    <row r="315724" x14ac:dyDescent="0.25"/>
    <row r="315725" x14ac:dyDescent="0.25"/>
    <row r="315726" x14ac:dyDescent="0.25"/>
    <row r="315727" x14ac:dyDescent="0.25"/>
    <row r="315728" x14ac:dyDescent="0.25"/>
    <row r="315729" x14ac:dyDescent="0.25"/>
    <row r="315730" x14ac:dyDescent="0.25"/>
    <row r="315731" x14ac:dyDescent="0.25"/>
    <row r="315732" x14ac:dyDescent="0.25"/>
    <row r="315733" x14ac:dyDescent="0.25"/>
    <row r="315734" x14ac:dyDescent="0.25"/>
    <row r="315735" x14ac:dyDescent="0.25"/>
    <row r="315736" x14ac:dyDescent="0.25"/>
    <row r="315737" x14ac:dyDescent="0.25"/>
    <row r="315738" x14ac:dyDescent="0.25"/>
    <row r="315739" x14ac:dyDescent="0.25"/>
    <row r="315740" x14ac:dyDescent="0.25"/>
    <row r="315741" x14ac:dyDescent="0.25"/>
    <row r="315742" x14ac:dyDescent="0.25"/>
    <row r="315743" x14ac:dyDescent="0.25"/>
    <row r="315744" x14ac:dyDescent="0.25"/>
    <row r="315745" x14ac:dyDescent="0.25"/>
    <row r="315746" x14ac:dyDescent="0.25"/>
    <row r="315747" x14ac:dyDescent="0.25"/>
    <row r="315748" x14ac:dyDescent="0.25"/>
    <row r="315749" x14ac:dyDescent="0.25"/>
    <row r="315750" x14ac:dyDescent="0.25"/>
    <row r="315751" x14ac:dyDescent="0.25"/>
    <row r="315752" x14ac:dyDescent="0.25"/>
    <row r="315753" x14ac:dyDescent="0.25"/>
    <row r="315754" x14ac:dyDescent="0.25"/>
    <row r="315755" x14ac:dyDescent="0.25"/>
    <row r="315756" x14ac:dyDescent="0.25"/>
    <row r="315757" x14ac:dyDescent="0.25"/>
    <row r="315758" x14ac:dyDescent="0.25"/>
    <row r="315759" x14ac:dyDescent="0.25"/>
    <row r="315760" x14ac:dyDescent="0.25"/>
    <row r="315761" x14ac:dyDescent="0.25"/>
    <row r="315762" x14ac:dyDescent="0.25"/>
    <row r="315763" x14ac:dyDescent="0.25"/>
    <row r="315764" x14ac:dyDescent="0.25"/>
    <row r="315765" x14ac:dyDescent="0.25"/>
    <row r="315766" x14ac:dyDescent="0.25"/>
    <row r="315767" x14ac:dyDescent="0.25"/>
    <row r="315768" x14ac:dyDescent="0.25"/>
    <row r="315769" x14ac:dyDescent="0.25"/>
    <row r="315770" x14ac:dyDescent="0.25"/>
    <row r="315771" x14ac:dyDescent="0.25"/>
    <row r="315772" x14ac:dyDescent="0.25"/>
    <row r="315773" x14ac:dyDescent="0.25"/>
    <row r="315774" x14ac:dyDescent="0.25"/>
    <row r="315775" x14ac:dyDescent="0.25"/>
    <row r="315776" x14ac:dyDescent="0.25"/>
    <row r="315777" x14ac:dyDescent="0.25"/>
    <row r="315778" x14ac:dyDescent="0.25"/>
    <row r="315779" x14ac:dyDescent="0.25"/>
    <row r="315780" x14ac:dyDescent="0.25"/>
    <row r="315781" x14ac:dyDescent="0.25"/>
    <row r="315782" x14ac:dyDescent="0.25"/>
    <row r="315783" x14ac:dyDescent="0.25"/>
    <row r="315784" x14ac:dyDescent="0.25"/>
    <row r="315785" x14ac:dyDescent="0.25"/>
    <row r="315786" x14ac:dyDescent="0.25"/>
    <row r="315787" x14ac:dyDescent="0.25"/>
    <row r="315788" x14ac:dyDescent="0.25"/>
    <row r="315789" x14ac:dyDescent="0.25"/>
    <row r="315790" x14ac:dyDescent="0.25"/>
    <row r="315791" x14ac:dyDescent="0.25"/>
    <row r="315792" x14ac:dyDescent="0.25"/>
    <row r="315793" x14ac:dyDescent="0.25"/>
    <row r="315794" x14ac:dyDescent="0.25"/>
    <row r="315795" x14ac:dyDescent="0.25"/>
    <row r="315796" x14ac:dyDescent="0.25"/>
    <row r="315797" x14ac:dyDescent="0.25"/>
    <row r="315798" x14ac:dyDescent="0.25"/>
    <row r="315799" x14ac:dyDescent="0.25"/>
    <row r="315800" x14ac:dyDescent="0.25"/>
    <row r="315801" x14ac:dyDescent="0.25"/>
    <row r="315802" x14ac:dyDescent="0.25"/>
    <row r="315803" x14ac:dyDescent="0.25"/>
    <row r="315804" x14ac:dyDescent="0.25"/>
    <row r="315805" x14ac:dyDescent="0.25"/>
    <row r="315806" x14ac:dyDescent="0.25"/>
    <row r="315807" x14ac:dyDescent="0.25"/>
    <row r="315808" x14ac:dyDescent="0.25"/>
    <row r="315809" x14ac:dyDescent="0.25"/>
    <row r="315810" x14ac:dyDescent="0.25"/>
    <row r="315811" x14ac:dyDescent="0.25"/>
    <row r="315812" x14ac:dyDescent="0.25"/>
    <row r="315813" x14ac:dyDescent="0.25"/>
    <row r="315814" x14ac:dyDescent="0.25"/>
    <row r="315815" x14ac:dyDescent="0.25"/>
    <row r="315816" x14ac:dyDescent="0.25"/>
    <row r="315817" x14ac:dyDescent="0.25"/>
    <row r="315818" x14ac:dyDescent="0.25"/>
    <row r="315819" x14ac:dyDescent="0.25"/>
    <row r="315820" x14ac:dyDescent="0.25"/>
    <row r="315821" x14ac:dyDescent="0.25"/>
    <row r="315822" x14ac:dyDescent="0.25"/>
    <row r="315823" x14ac:dyDescent="0.25"/>
    <row r="315824" x14ac:dyDescent="0.25"/>
    <row r="315825" x14ac:dyDescent="0.25"/>
    <row r="315826" x14ac:dyDescent="0.25"/>
    <row r="315827" x14ac:dyDescent="0.25"/>
    <row r="315828" x14ac:dyDescent="0.25"/>
    <row r="315829" x14ac:dyDescent="0.25"/>
    <row r="315830" x14ac:dyDescent="0.25"/>
    <row r="315831" x14ac:dyDescent="0.25"/>
    <row r="315832" x14ac:dyDescent="0.25"/>
    <row r="315833" x14ac:dyDescent="0.25"/>
    <row r="315834" x14ac:dyDescent="0.25"/>
    <row r="315835" x14ac:dyDescent="0.25"/>
    <row r="315836" x14ac:dyDescent="0.25"/>
    <row r="315837" x14ac:dyDescent="0.25"/>
    <row r="315838" x14ac:dyDescent="0.25"/>
    <row r="315839" x14ac:dyDescent="0.25"/>
    <row r="315840" x14ac:dyDescent="0.25"/>
    <row r="315841" x14ac:dyDescent="0.25"/>
    <row r="315842" x14ac:dyDescent="0.25"/>
    <row r="315843" x14ac:dyDescent="0.25"/>
    <row r="315844" x14ac:dyDescent="0.25"/>
    <row r="315845" x14ac:dyDescent="0.25"/>
    <row r="315846" x14ac:dyDescent="0.25"/>
    <row r="315847" x14ac:dyDescent="0.25"/>
    <row r="315848" x14ac:dyDescent="0.25"/>
    <row r="315849" x14ac:dyDescent="0.25"/>
    <row r="315850" x14ac:dyDescent="0.25"/>
    <row r="315851" x14ac:dyDescent="0.25"/>
    <row r="315852" x14ac:dyDescent="0.25"/>
    <row r="315853" x14ac:dyDescent="0.25"/>
    <row r="315854" x14ac:dyDescent="0.25"/>
    <row r="315855" x14ac:dyDescent="0.25"/>
    <row r="315856" x14ac:dyDescent="0.25"/>
    <row r="315857" x14ac:dyDescent="0.25"/>
    <row r="315858" x14ac:dyDescent="0.25"/>
    <row r="315859" x14ac:dyDescent="0.25"/>
    <row r="315860" x14ac:dyDescent="0.25"/>
    <row r="315861" x14ac:dyDescent="0.25"/>
    <row r="315862" x14ac:dyDescent="0.25"/>
    <row r="315863" x14ac:dyDescent="0.25"/>
    <row r="315864" x14ac:dyDescent="0.25"/>
    <row r="315865" x14ac:dyDescent="0.25"/>
    <row r="315866" x14ac:dyDescent="0.25"/>
    <row r="315867" x14ac:dyDescent="0.25"/>
    <row r="315868" x14ac:dyDescent="0.25"/>
    <row r="315869" x14ac:dyDescent="0.25"/>
    <row r="315870" x14ac:dyDescent="0.25"/>
    <row r="315871" x14ac:dyDescent="0.25"/>
    <row r="315872" x14ac:dyDescent="0.25"/>
    <row r="315873" x14ac:dyDescent="0.25"/>
    <row r="315874" x14ac:dyDescent="0.25"/>
    <row r="315875" x14ac:dyDescent="0.25"/>
    <row r="315876" x14ac:dyDescent="0.25"/>
    <row r="315877" x14ac:dyDescent="0.25"/>
    <row r="315878" x14ac:dyDescent="0.25"/>
    <row r="315879" x14ac:dyDescent="0.25"/>
    <row r="315880" x14ac:dyDescent="0.25"/>
    <row r="315881" x14ac:dyDescent="0.25"/>
    <row r="315882" x14ac:dyDescent="0.25"/>
    <row r="315883" x14ac:dyDescent="0.25"/>
    <row r="315884" x14ac:dyDescent="0.25"/>
    <row r="315885" x14ac:dyDescent="0.25"/>
    <row r="315886" x14ac:dyDescent="0.25"/>
    <row r="315887" x14ac:dyDescent="0.25"/>
    <row r="315888" x14ac:dyDescent="0.25"/>
    <row r="315889" x14ac:dyDescent="0.25"/>
    <row r="315890" x14ac:dyDescent="0.25"/>
    <row r="315891" x14ac:dyDescent="0.25"/>
    <row r="315892" x14ac:dyDescent="0.25"/>
    <row r="315893" x14ac:dyDescent="0.25"/>
    <row r="315894" x14ac:dyDescent="0.25"/>
    <row r="315895" x14ac:dyDescent="0.25"/>
    <row r="315896" x14ac:dyDescent="0.25"/>
    <row r="315897" x14ac:dyDescent="0.25"/>
    <row r="315898" x14ac:dyDescent="0.25"/>
    <row r="315899" x14ac:dyDescent="0.25"/>
    <row r="315900" x14ac:dyDescent="0.25"/>
    <row r="315901" x14ac:dyDescent="0.25"/>
    <row r="315902" x14ac:dyDescent="0.25"/>
    <row r="315903" x14ac:dyDescent="0.25"/>
    <row r="315904" x14ac:dyDescent="0.25"/>
    <row r="315905" x14ac:dyDescent="0.25"/>
    <row r="315906" x14ac:dyDescent="0.25"/>
    <row r="315907" x14ac:dyDescent="0.25"/>
    <row r="315908" x14ac:dyDescent="0.25"/>
    <row r="315909" x14ac:dyDescent="0.25"/>
    <row r="315910" x14ac:dyDescent="0.25"/>
    <row r="315911" x14ac:dyDescent="0.25"/>
    <row r="315912" x14ac:dyDescent="0.25"/>
    <row r="315913" x14ac:dyDescent="0.25"/>
    <row r="315914" x14ac:dyDescent="0.25"/>
    <row r="315915" x14ac:dyDescent="0.25"/>
    <row r="315916" x14ac:dyDescent="0.25"/>
    <row r="315917" x14ac:dyDescent="0.25"/>
    <row r="315918" x14ac:dyDescent="0.25"/>
    <row r="315919" x14ac:dyDescent="0.25"/>
    <row r="315920" x14ac:dyDescent="0.25"/>
    <row r="315921" x14ac:dyDescent="0.25"/>
    <row r="315922" x14ac:dyDescent="0.25"/>
    <row r="315923" x14ac:dyDescent="0.25"/>
    <row r="315924" x14ac:dyDescent="0.25"/>
    <row r="315925" x14ac:dyDescent="0.25"/>
    <row r="315926" x14ac:dyDescent="0.25"/>
    <row r="315927" x14ac:dyDescent="0.25"/>
    <row r="315928" x14ac:dyDescent="0.25"/>
    <row r="315929" x14ac:dyDescent="0.25"/>
    <row r="315930" x14ac:dyDescent="0.25"/>
    <row r="315931" x14ac:dyDescent="0.25"/>
    <row r="315932" x14ac:dyDescent="0.25"/>
    <row r="315933" x14ac:dyDescent="0.25"/>
    <row r="315934" x14ac:dyDescent="0.25"/>
    <row r="315935" x14ac:dyDescent="0.25"/>
    <row r="315936" x14ac:dyDescent="0.25"/>
    <row r="315937" x14ac:dyDescent="0.25"/>
    <row r="315938" x14ac:dyDescent="0.25"/>
    <row r="315939" x14ac:dyDescent="0.25"/>
    <row r="315940" x14ac:dyDescent="0.25"/>
    <row r="315941" x14ac:dyDescent="0.25"/>
    <row r="315942" x14ac:dyDescent="0.25"/>
    <row r="315943" x14ac:dyDescent="0.25"/>
    <row r="315944" x14ac:dyDescent="0.25"/>
    <row r="315945" x14ac:dyDescent="0.25"/>
    <row r="315946" x14ac:dyDescent="0.25"/>
    <row r="315947" x14ac:dyDescent="0.25"/>
    <row r="315948" x14ac:dyDescent="0.25"/>
    <row r="315949" x14ac:dyDescent="0.25"/>
    <row r="315950" x14ac:dyDescent="0.25"/>
    <row r="315951" x14ac:dyDescent="0.25"/>
    <row r="315952" x14ac:dyDescent="0.25"/>
    <row r="315953" x14ac:dyDescent="0.25"/>
    <row r="315954" x14ac:dyDescent="0.25"/>
    <row r="315955" x14ac:dyDescent="0.25"/>
    <row r="315956" x14ac:dyDescent="0.25"/>
    <row r="315957" x14ac:dyDescent="0.25"/>
    <row r="315958" x14ac:dyDescent="0.25"/>
    <row r="315959" x14ac:dyDescent="0.25"/>
    <row r="315960" x14ac:dyDescent="0.25"/>
    <row r="315961" x14ac:dyDescent="0.25"/>
    <row r="315962" x14ac:dyDescent="0.25"/>
    <row r="315963" x14ac:dyDescent="0.25"/>
    <row r="315964" x14ac:dyDescent="0.25"/>
    <row r="315965" x14ac:dyDescent="0.25"/>
    <row r="315966" x14ac:dyDescent="0.25"/>
    <row r="315967" x14ac:dyDescent="0.25"/>
    <row r="315968" x14ac:dyDescent="0.25"/>
    <row r="315969" x14ac:dyDescent="0.25"/>
    <row r="315970" x14ac:dyDescent="0.25"/>
    <row r="315971" x14ac:dyDescent="0.25"/>
    <row r="315972" x14ac:dyDescent="0.25"/>
    <row r="315973" x14ac:dyDescent="0.25"/>
    <row r="315974" x14ac:dyDescent="0.25"/>
    <row r="315975" x14ac:dyDescent="0.25"/>
    <row r="315976" x14ac:dyDescent="0.25"/>
    <row r="315977" x14ac:dyDescent="0.25"/>
    <row r="315978" x14ac:dyDescent="0.25"/>
    <row r="315979" x14ac:dyDescent="0.25"/>
    <row r="315980" x14ac:dyDescent="0.25"/>
    <row r="315981" x14ac:dyDescent="0.25"/>
    <row r="315982" x14ac:dyDescent="0.25"/>
    <row r="315983" x14ac:dyDescent="0.25"/>
    <row r="315984" x14ac:dyDescent="0.25"/>
    <row r="315985" x14ac:dyDescent="0.25"/>
    <row r="315986" x14ac:dyDescent="0.25"/>
    <row r="315987" x14ac:dyDescent="0.25"/>
    <row r="315988" x14ac:dyDescent="0.25"/>
    <row r="315989" x14ac:dyDescent="0.25"/>
    <row r="315990" x14ac:dyDescent="0.25"/>
    <row r="315991" x14ac:dyDescent="0.25"/>
    <row r="315992" x14ac:dyDescent="0.25"/>
    <row r="315993" x14ac:dyDescent="0.25"/>
    <row r="315994" x14ac:dyDescent="0.25"/>
    <row r="315995" x14ac:dyDescent="0.25"/>
    <row r="315996" x14ac:dyDescent="0.25"/>
    <row r="315997" x14ac:dyDescent="0.25"/>
    <row r="315998" x14ac:dyDescent="0.25"/>
    <row r="315999" x14ac:dyDescent="0.25"/>
    <row r="316000" x14ac:dyDescent="0.25"/>
    <row r="316001" x14ac:dyDescent="0.25"/>
    <row r="316002" x14ac:dyDescent="0.25"/>
    <row r="316003" x14ac:dyDescent="0.25"/>
    <row r="316004" x14ac:dyDescent="0.25"/>
    <row r="316005" x14ac:dyDescent="0.25"/>
    <row r="316006" x14ac:dyDescent="0.25"/>
    <row r="316007" x14ac:dyDescent="0.25"/>
    <row r="316008" x14ac:dyDescent="0.25"/>
    <row r="316009" x14ac:dyDescent="0.25"/>
    <row r="316010" x14ac:dyDescent="0.25"/>
    <row r="316011" x14ac:dyDescent="0.25"/>
    <row r="316012" x14ac:dyDescent="0.25"/>
    <row r="316013" x14ac:dyDescent="0.25"/>
    <row r="316014" x14ac:dyDescent="0.25"/>
    <row r="316015" x14ac:dyDescent="0.25"/>
    <row r="316016" x14ac:dyDescent="0.25"/>
    <row r="316017" x14ac:dyDescent="0.25"/>
    <row r="316018" x14ac:dyDescent="0.25"/>
    <row r="316019" x14ac:dyDescent="0.25"/>
    <row r="316020" x14ac:dyDescent="0.25"/>
    <row r="316021" x14ac:dyDescent="0.25"/>
    <row r="316022" x14ac:dyDescent="0.25"/>
    <row r="316023" x14ac:dyDescent="0.25"/>
    <row r="316024" x14ac:dyDescent="0.25"/>
    <row r="316025" x14ac:dyDescent="0.25"/>
    <row r="316026" x14ac:dyDescent="0.25"/>
    <row r="316027" x14ac:dyDescent="0.25"/>
    <row r="316028" x14ac:dyDescent="0.25"/>
    <row r="316029" x14ac:dyDescent="0.25"/>
    <row r="316030" x14ac:dyDescent="0.25"/>
    <row r="316031" x14ac:dyDescent="0.25"/>
    <row r="316032" x14ac:dyDescent="0.25"/>
    <row r="316033" x14ac:dyDescent="0.25"/>
    <row r="316034" x14ac:dyDescent="0.25"/>
    <row r="316035" x14ac:dyDescent="0.25"/>
    <row r="316036" x14ac:dyDescent="0.25"/>
    <row r="316037" x14ac:dyDescent="0.25"/>
    <row r="316038" x14ac:dyDescent="0.25"/>
    <row r="316039" x14ac:dyDescent="0.25"/>
    <row r="316040" x14ac:dyDescent="0.25"/>
    <row r="316041" x14ac:dyDescent="0.25"/>
    <row r="316042" x14ac:dyDescent="0.25"/>
    <row r="316043" x14ac:dyDescent="0.25"/>
    <row r="316044" x14ac:dyDescent="0.25"/>
    <row r="316045" x14ac:dyDescent="0.25"/>
    <row r="316046" x14ac:dyDescent="0.25"/>
    <row r="316047" x14ac:dyDescent="0.25"/>
    <row r="316048" x14ac:dyDescent="0.25"/>
    <row r="316049" x14ac:dyDescent="0.25"/>
    <row r="316050" x14ac:dyDescent="0.25"/>
    <row r="316051" x14ac:dyDescent="0.25"/>
    <row r="316052" x14ac:dyDescent="0.25"/>
    <row r="316053" x14ac:dyDescent="0.25"/>
    <row r="316054" x14ac:dyDescent="0.25"/>
    <row r="316055" x14ac:dyDescent="0.25"/>
    <row r="316056" x14ac:dyDescent="0.25"/>
    <row r="316057" x14ac:dyDescent="0.25"/>
    <row r="316058" x14ac:dyDescent="0.25"/>
    <row r="316059" x14ac:dyDescent="0.25"/>
    <row r="316060" x14ac:dyDescent="0.25"/>
    <row r="316061" x14ac:dyDescent="0.25"/>
    <row r="316062" x14ac:dyDescent="0.25"/>
    <row r="316063" x14ac:dyDescent="0.25"/>
    <row r="316064" x14ac:dyDescent="0.25"/>
    <row r="316065" x14ac:dyDescent="0.25"/>
    <row r="316066" x14ac:dyDescent="0.25"/>
    <row r="316067" x14ac:dyDescent="0.25"/>
    <row r="316068" x14ac:dyDescent="0.25"/>
    <row r="316069" x14ac:dyDescent="0.25"/>
    <row r="316070" x14ac:dyDescent="0.25"/>
    <row r="316071" x14ac:dyDescent="0.25"/>
    <row r="316072" x14ac:dyDescent="0.25"/>
    <row r="316073" x14ac:dyDescent="0.25"/>
    <row r="316074" x14ac:dyDescent="0.25"/>
    <row r="316075" x14ac:dyDescent="0.25"/>
    <row r="316076" x14ac:dyDescent="0.25"/>
    <row r="316077" x14ac:dyDescent="0.25"/>
    <row r="316078" x14ac:dyDescent="0.25"/>
    <row r="316079" x14ac:dyDescent="0.25"/>
    <row r="316080" x14ac:dyDescent="0.25"/>
    <row r="316081" x14ac:dyDescent="0.25"/>
    <row r="316082" x14ac:dyDescent="0.25"/>
    <row r="316083" x14ac:dyDescent="0.25"/>
    <row r="316084" x14ac:dyDescent="0.25"/>
    <row r="316085" x14ac:dyDescent="0.25"/>
    <row r="316086" x14ac:dyDescent="0.25"/>
    <row r="316087" x14ac:dyDescent="0.25"/>
    <row r="316088" x14ac:dyDescent="0.25"/>
    <row r="316089" x14ac:dyDescent="0.25"/>
    <row r="316090" x14ac:dyDescent="0.25"/>
    <row r="316091" x14ac:dyDescent="0.25"/>
    <row r="316092" x14ac:dyDescent="0.25"/>
    <row r="316093" x14ac:dyDescent="0.25"/>
    <row r="316094" x14ac:dyDescent="0.25"/>
    <row r="316095" x14ac:dyDescent="0.25"/>
    <row r="316096" x14ac:dyDescent="0.25"/>
    <row r="316097" x14ac:dyDescent="0.25"/>
    <row r="316098" x14ac:dyDescent="0.25"/>
    <row r="316099" x14ac:dyDescent="0.25"/>
    <row r="316100" x14ac:dyDescent="0.25"/>
    <row r="316101" x14ac:dyDescent="0.25"/>
    <row r="316102" x14ac:dyDescent="0.25"/>
    <row r="316103" x14ac:dyDescent="0.25"/>
    <row r="316104" x14ac:dyDescent="0.25"/>
    <row r="316105" x14ac:dyDescent="0.25"/>
    <row r="316106" x14ac:dyDescent="0.25"/>
    <row r="316107" x14ac:dyDescent="0.25"/>
    <row r="316108" x14ac:dyDescent="0.25"/>
    <row r="316109" x14ac:dyDescent="0.25"/>
    <row r="316110" x14ac:dyDescent="0.25"/>
    <row r="316111" x14ac:dyDescent="0.25"/>
    <row r="316112" x14ac:dyDescent="0.25"/>
    <row r="316113" x14ac:dyDescent="0.25"/>
    <row r="316114" x14ac:dyDescent="0.25"/>
    <row r="316115" x14ac:dyDescent="0.25"/>
    <row r="316116" x14ac:dyDescent="0.25"/>
    <row r="316117" x14ac:dyDescent="0.25"/>
    <row r="316118" x14ac:dyDescent="0.25"/>
    <row r="316119" x14ac:dyDescent="0.25"/>
    <row r="316120" x14ac:dyDescent="0.25"/>
    <row r="316121" x14ac:dyDescent="0.25"/>
    <row r="316122" x14ac:dyDescent="0.25"/>
    <row r="316123" x14ac:dyDescent="0.25"/>
    <row r="316124" x14ac:dyDescent="0.25"/>
    <row r="316125" x14ac:dyDescent="0.25"/>
    <row r="316126" x14ac:dyDescent="0.25"/>
    <row r="316127" x14ac:dyDescent="0.25"/>
    <row r="316128" x14ac:dyDescent="0.25"/>
    <row r="316129" x14ac:dyDescent="0.25"/>
    <row r="316130" x14ac:dyDescent="0.25"/>
    <row r="316131" x14ac:dyDescent="0.25"/>
    <row r="316132" x14ac:dyDescent="0.25"/>
    <row r="316133" x14ac:dyDescent="0.25"/>
    <row r="316134" x14ac:dyDescent="0.25"/>
    <row r="316135" x14ac:dyDescent="0.25"/>
    <row r="316136" x14ac:dyDescent="0.25"/>
    <row r="316137" x14ac:dyDescent="0.25"/>
    <row r="316138" x14ac:dyDescent="0.25"/>
    <row r="316139" x14ac:dyDescent="0.25"/>
    <row r="316140" x14ac:dyDescent="0.25"/>
    <row r="316141" x14ac:dyDescent="0.25"/>
    <row r="316142" x14ac:dyDescent="0.25"/>
    <row r="316143" x14ac:dyDescent="0.25"/>
    <row r="316144" x14ac:dyDescent="0.25"/>
    <row r="316145" x14ac:dyDescent="0.25"/>
    <row r="316146" x14ac:dyDescent="0.25"/>
    <row r="316147" x14ac:dyDescent="0.25"/>
    <row r="316148" x14ac:dyDescent="0.25"/>
    <row r="316149" x14ac:dyDescent="0.25"/>
    <row r="316150" x14ac:dyDescent="0.25"/>
    <row r="316151" x14ac:dyDescent="0.25"/>
    <row r="316152" x14ac:dyDescent="0.25"/>
    <row r="316153" x14ac:dyDescent="0.25"/>
    <row r="316154" x14ac:dyDescent="0.25"/>
    <row r="316155" x14ac:dyDescent="0.25"/>
    <row r="316156" x14ac:dyDescent="0.25"/>
    <row r="316157" x14ac:dyDescent="0.25"/>
    <row r="316158" x14ac:dyDescent="0.25"/>
    <row r="316159" x14ac:dyDescent="0.25"/>
    <row r="316160" x14ac:dyDescent="0.25"/>
    <row r="316161" x14ac:dyDescent="0.25"/>
    <row r="316162" x14ac:dyDescent="0.25"/>
    <row r="316163" x14ac:dyDescent="0.25"/>
    <row r="316164" x14ac:dyDescent="0.25"/>
    <row r="316165" x14ac:dyDescent="0.25"/>
    <row r="316166" x14ac:dyDescent="0.25"/>
    <row r="316167" x14ac:dyDescent="0.25"/>
    <row r="316168" x14ac:dyDescent="0.25"/>
    <row r="316169" x14ac:dyDescent="0.25"/>
    <row r="316170" x14ac:dyDescent="0.25"/>
    <row r="316171" x14ac:dyDescent="0.25"/>
    <row r="316172" x14ac:dyDescent="0.25"/>
    <row r="316173" x14ac:dyDescent="0.25"/>
    <row r="316174" x14ac:dyDescent="0.25"/>
    <row r="316175" x14ac:dyDescent="0.25"/>
    <row r="316176" x14ac:dyDescent="0.25"/>
    <row r="316177" x14ac:dyDescent="0.25"/>
    <row r="316178" x14ac:dyDescent="0.25"/>
    <row r="316179" x14ac:dyDescent="0.25"/>
    <row r="316180" x14ac:dyDescent="0.25"/>
    <row r="316181" x14ac:dyDescent="0.25"/>
    <row r="316182" x14ac:dyDescent="0.25"/>
    <row r="316183" x14ac:dyDescent="0.25"/>
    <row r="316184" x14ac:dyDescent="0.25"/>
    <row r="316185" x14ac:dyDescent="0.25"/>
    <row r="316186" x14ac:dyDescent="0.25"/>
    <row r="316187" x14ac:dyDescent="0.25"/>
    <row r="316188" x14ac:dyDescent="0.25"/>
    <row r="316189" x14ac:dyDescent="0.25"/>
    <row r="316190" x14ac:dyDescent="0.25"/>
    <row r="316191" x14ac:dyDescent="0.25"/>
    <row r="316192" x14ac:dyDescent="0.25"/>
    <row r="316193" x14ac:dyDescent="0.25"/>
    <row r="316194" x14ac:dyDescent="0.25"/>
    <row r="316195" x14ac:dyDescent="0.25"/>
    <row r="316196" x14ac:dyDescent="0.25"/>
    <row r="316197" x14ac:dyDescent="0.25"/>
    <row r="316198" x14ac:dyDescent="0.25"/>
    <row r="316199" x14ac:dyDescent="0.25"/>
    <row r="316200" x14ac:dyDescent="0.25"/>
    <row r="316201" x14ac:dyDescent="0.25"/>
    <row r="316202" x14ac:dyDescent="0.25"/>
    <row r="316203" x14ac:dyDescent="0.25"/>
    <row r="316204" x14ac:dyDescent="0.25"/>
    <row r="316205" x14ac:dyDescent="0.25"/>
    <row r="316206" x14ac:dyDescent="0.25"/>
    <row r="316207" x14ac:dyDescent="0.25"/>
    <row r="316208" x14ac:dyDescent="0.25"/>
    <row r="316209" x14ac:dyDescent="0.25"/>
    <row r="316210" x14ac:dyDescent="0.25"/>
    <row r="316211" x14ac:dyDescent="0.25"/>
    <row r="316212" x14ac:dyDescent="0.25"/>
    <row r="316213" x14ac:dyDescent="0.25"/>
    <row r="316214" x14ac:dyDescent="0.25"/>
    <row r="316215" x14ac:dyDescent="0.25"/>
    <row r="316216" x14ac:dyDescent="0.25"/>
    <row r="316217" x14ac:dyDescent="0.25"/>
    <row r="316218" x14ac:dyDescent="0.25"/>
    <row r="316219" x14ac:dyDescent="0.25"/>
    <row r="316220" x14ac:dyDescent="0.25"/>
    <row r="316221" x14ac:dyDescent="0.25"/>
    <row r="316222" x14ac:dyDescent="0.25"/>
    <row r="316223" x14ac:dyDescent="0.25"/>
    <row r="316224" x14ac:dyDescent="0.25"/>
    <row r="316225" x14ac:dyDescent="0.25"/>
    <row r="316226" x14ac:dyDescent="0.25"/>
    <row r="316227" x14ac:dyDescent="0.25"/>
    <row r="316228" x14ac:dyDescent="0.25"/>
    <row r="316229" x14ac:dyDescent="0.25"/>
    <row r="316230" x14ac:dyDescent="0.25"/>
    <row r="316231" x14ac:dyDescent="0.25"/>
    <row r="316232" x14ac:dyDescent="0.25"/>
    <row r="316233" x14ac:dyDescent="0.25"/>
    <row r="316234" x14ac:dyDescent="0.25"/>
    <row r="316235" x14ac:dyDescent="0.25"/>
    <row r="316236" x14ac:dyDescent="0.25"/>
    <row r="316237" x14ac:dyDescent="0.25"/>
    <row r="316238" x14ac:dyDescent="0.25"/>
    <row r="316239" x14ac:dyDescent="0.25"/>
    <row r="316240" x14ac:dyDescent="0.25"/>
    <row r="316241" x14ac:dyDescent="0.25"/>
    <row r="316242" x14ac:dyDescent="0.25"/>
    <row r="316243" x14ac:dyDescent="0.25"/>
    <row r="316244" x14ac:dyDescent="0.25"/>
    <row r="316245" x14ac:dyDescent="0.25"/>
    <row r="316246" x14ac:dyDescent="0.25"/>
    <row r="316247" x14ac:dyDescent="0.25"/>
    <row r="316248" x14ac:dyDescent="0.25"/>
    <row r="316249" x14ac:dyDescent="0.25"/>
    <row r="316250" x14ac:dyDescent="0.25"/>
    <row r="316251" x14ac:dyDescent="0.25"/>
    <row r="316252" x14ac:dyDescent="0.25"/>
    <row r="316253" x14ac:dyDescent="0.25"/>
    <row r="316254" x14ac:dyDescent="0.25"/>
    <row r="316255" x14ac:dyDescent="0.25"/>
    <row r="316256" x14ac:dyDescent="0.25"/>
    <row r="316257" x14ac:dyDescent="0.25"/>
    <row r="316258" x14ac:dyDescent="0.25"/>
    <row r="316259" x14ac:dyDescent="0.25"/>
    <row r="316260" x14ac:dyDescent="0.25"/>
    <row r="316261" x14ac:dyDescent="0.25"/>
    <row r="316262" x14ac:dyDescent="0.25"/>
    <row r="316263" x14ac:dyDescent="0.25"/>
    <row r="316264" x14ac:dyDescent="0.25"/>
    <row r="316265" x14ac:dyDescent="0.25"/>
    <row r="316266" x14ac:dyDescent="0.25"/>
    <row r="316267" x14ac:dyDescent="0.25"/>
    <row r="316268" x14ac:dyDescent="0.25"/>
    <row r="316269" x14ac:dyDescent="0.25"/>
    <row r="316270" x14ac:dyDescent="0.25"/>
    <row r="316271" x14ac:dyDescent="0.25"/>
    <row r="316272" x14ac:dyDescent="0.25"/>
    <row r="316273" x14ac:dyDescent="0.25"/>
    <row r="316274" x14ac:dyDescent="0.25"/>
    <row r="316275" x14ac:dyDescent="0.25"/>
    <row r="316276" x14ac:dyDescent="0.25"/>
    <row r="316277" x14ac:dyDescent="0.25"/>
    <row r="316278" x14ac:dyDescent="0.25"/>
    <row r="316279" x14ac:dyDescent="0.25"/>
    <row r="316280" x14ac:dyDescent="0.25"/>
    <row r="316281" x14ac:dyDescent="0.25"/>
    <row r="316282" x14ac:dyDescent="0.25"/>
    <row r="316283" x14ac:dyDescent="0.25"/>
    <row r="316284" x14ac:dyDescent="0.25"/>
    <row r="316285" x14ac:dyDescent="0.25"/>
    <row r="316286" x14ac:dyDescent="0.25"/>
    <row r="316287" x14ac:dyDescent="0.25"/>
    <row r="316288" x14ac:dyDescent="0.25"/>
    <row r="316289" x14ac:dyDescent="0.25"/>
    <row r="316290" x14ac:dyDescent="0.25"/>
    <row r="316291" x14ac:dyDescent="0.25"/>
    <row r="316292" x14ac:dyDescent="0.25"/>
    <row r="316293" x14ac:dyDescent="0.25"/>
    <row r="316294" x14ac:dyDescent="0.25"/>
    <row r="316295" x14ac:dyDescent="0.25"/>
    <row r="316296" x14ac:dyDescent="0.25"/>
    <row r="316297" x14ac:dyDescent="0.25"/>
    <row r="316298" x14ac:dyDescent="0.25"/>
    <row r="316299" x14ac:dyDescent="0.25"/>
    <row r="316300" x14ac:dyDescent="0.25"/>
    <row r="316301" x14ac:dyDescent="0.25"/>
    <row r="316302" x14ac:dyDescent="0.25"/>
    <row r="316303" x14ac:dyDescent="0.25"/>
    <row r="316304" x14ac:dyDescent="0.25"/>
    <row r="316305" x14ac:dyDescent="0.25"/>
    <row r="316306" x14ac:dyDescent="0.25"/>
    <row r="316307" x14ac:dyDescent="0.25"/>
    <row r="316308" x14ac:dyDescent="0.25"/>
    <row r="316309" x14ac:dyDescent="0.25"/>
    <row r="316310" x14ac:dyDescent="0.25"/>
    <row r="316311" x14ac:dyDescent="0.25"/>
    <row r="316312" x14ac:dyDescent="0.25"/>
    <row r="316313" x14ac:dyDescent="0.25"/>
    <row r="316314" x14ac:dyDescent="0.25"/>
    <row r="316315" x14ac:dyDescent="0.25"/>
    <row r="316316" x14ac:dyDescent="0.25"/>
    <row r="316317" x14ac:dyDescent="0.25"/>
    <row r="316318" x14ac:dyDescent="0.25"/>
    <row r="316319" x14ac:dyDescent="0.25"/>
    <row r="316320" x14ac:dyDescent="0.25"/>
    <row r="316321" x14ac:dyDescent="0.25"/>
    <row r="316322" x14ac:dyDescent="0.25"/>
    <row r="316323" x14ac:dyDescent="0.25"/>
    <row r="316324" x14ac:dyDescent="0.25"/>
    <row r="316325" x14ac:dyDescent="0.25"/>
    <row r="316326" x14ac:dyDescent="0.25"/>
    <row r="316327" x14ac:dyDescent="0.25"/>
    <row r="316328" x14ac:dyDescent="0.25"/>
    <row r="316329" x14ac:dyDescent="0.25"/>
    <row r="316330" x14ac:dyDescent="0.25"/>
    <row r="316331" x14ac:dyDescent="0.25"/>
    <row r="316332" x14ac:dyDescent="0.25"/>
    <row r="316333" x14ac:dyDescent="0.25"/>
    <row r="316334" x14ac:dyDescent="0.25"/>
    <row r="316335" x14ac:dyDescent="0.25"/>
    <row r="316336" x14ac:dyDescent="0.25"/>
    <row r="316337" x14ac:dyDescent="0.25"/>
    <row r="316338" x14ac:dyDescent="0.25"/>
    <row r="316339" x14ac:dyDescent="0.25"/>
    <row r="316340" x14ac:dyDescent="0.25"/>
    <row r="316341" x14ac:dyDescent="0.25"/>
    <row r="316342" x14ac:dyDescent="0.25"/>
    <row r="316343" x14ac:dyDescent="0.25"/>
    <row r="316344" x14ac:dyDescent="0.25"/>
    <row r="316345" x14ac:dyDescent="0.25"/>
    <row r="316346" x14ac:dyDescent="0.25"/>
    <row r="316347" x14ac:dyDescent="0.25"/>
    <row r="316348" x14ac:dyDescent="0.25"/>
    <row r="316349" x14ac:dyDescent="0.25"/>
    <row r="316350" x14ac:dyDescent="0.25"/>
    <row r="316351" x14ac:dyDescent="0.25"/>
    <row r="316352" x14ac:dyDescent="0.25"/>
    <row r="316353" x14ac:dyDescent="0.25"/>
    <row r="316354" x14ac:dyDescent="0.25"/>
    <row r="316355" x14ac:dyDescent="0.25"/>
    <row r="316356" x14ac:dyDescent="0.25"/>
    <row r="316357" x14ac:dyDescent="0.25"/>
    <row r="316358" x14ac:dyDescent="0.25"/>
    <row r="316359" x14ac:dyDescent="0.25"/>
    <row r="316360" x14ac:dyDescent="0.25"/>
    <row r="316361" x14ac:dyDescent="0.25"/>
    <row r="316362" x14ac:dyDescent="0.25"/>
    <row r="316363" x14ac:dyDescent="0.25"/>
    <row r="316364" x14ac:dyDescent="0.25"/>
    <row r="316365" x14ac:dyDescent="0.25"/>
    <row r="316366" x14ac:dyDescent="0.25"/>
    <row r="316367" x14ac:dyDescent="0.25"/>
    <row r="316368" x14ac:dyDescent="0.25"/>
    <row r="316369" x14ac:dyDescent="0.25"/>
    <row r="316370" x14ac:dyDescent="0.25"/>
    <row r="316371" x14ac:dyDescent="0.25"/>
    <row r="316372" x14ac:dyDescent="0.25"/>
    <row r="316373" x14ac:dyDescent="0.25"/>
    <row r="316374" x14ac:dyDescent="0.25"/>
    <row r="316375" x14ac:dyDescent="0.25"/>
    <row r="316376" x14ac:dyDescent="0.25"/>
    <row r="316377" x14ac:dyDescent="0.25"/>
    <row r="316378" x14ac:dyDescent="0.25"/>
    <row r="316379" x14ac:dyDescent="0.25"/>
    <row r="316380" x14ac:dyDescent="0.25"/>
    <row r="316381" x14ac:dyDescent="0.25"/>
    <row r="316382" x14ac:dyDescent="0.25"/>
    <row r="316383" x14ac:dyDescent="0.25"/>
    <row r="316384" x14ac:dyDescent="0.25"/>
    <row r="316385" x14ac:dyDescent="0.25"/>
    <row r="316386" x14ac:dyDescent="0.25"/>
    <row r="316387" x14ac:dyDescent="0.25"/>
    <row r="316388" x14ac:dyDescent="0.25"/>
    <row r="316389" x14ac:dyDescent="0.25"/>
    <row r="316390" x14ac:dyDescent="0.25"/>
    <row r="316391" x14ac:dyDescent="0.25"/>
    <row r="316392" x14ac:dyDescent="0.25"/>
    <row r="316393" x14ac:dyDescent="0.25"/>
    <row r="316394" x14ac:dyDescent="0.25"/>
    <row r="316395" x14ac:dyDescent="0.25"/>
    <row r="316396" x14ac:dyDescent="0.25"/>
    <row r="316397" x14ac:dyDescent="0.25"/>
    <row r="316398" x14ac:dyDescent="0.25"/>
    <row r="316399" x14ac:dyDescent="0.25"/>
    <row r="316400" x14ac:dyDescent="0.25"/>
    <row r="316401" x14ac:dyDescent="0.25"/>
    <row r="316402" x14ac:dyDescent="0.25"/>
    <row r="316403" x14ac:dyDescent="0.25"/>
    <row r="316404" x14ac:dyDescent="0.25"/>
    <row r="316405" x14ac:dyDescent="0.25"/>
    <row r="316406" x14ac:dyDescent="0.25"/>
    <row r="316407" x14ac:dyDescent="0.25"/>
    <row r="316408" x14ac:dyDescent="0.25"/>
    <row r="316409" x14ac:dyDescent="0.25"/>
    <row r="316410" x14ac:dyDescent="0.25"/>
    <row r="316411" x14ac:dyDescent="0.25"/>
    <row r="316412" x14ac:dyDescent="0.25"/>
    <row r="316413" x14ac:dyDescent="0.25"/>
    <row r="316414" x14ac:dyDescent="0.25"/>
    <row r="316415" x14ac:dyDescent="0.25"/>
    <row r="316416" x14ac:dyDescent="0.25"/>
    <row r="316417" x14ac:dyDescent="0.25"/>
    <row r="316418" x14ac:dyDescent="0.25"/>
    <row r="316419" x14ac:dyDescent="0.25"/>
    <row r="316420" x14ac:dyDescent="0.25"/>
    <row r="316421" x14ac:dyDescent="0.25"/>
    <row r="316422" x14ac:dyDescent="0.25"/>
    <row r="316423" x14ac:dyDescent="0.25"/>
    <row r="316424" x14ac:dyDescent="0.25"/>
    <row r="316425" x14ac:dyDescent="0.25"/>
    <row r="316426" x14ac:dyDescent="0.25"/>
    <row r="316427" x14ac:dyDescent="0.25"/>
    <row r="316428" x14ac:dyDescent="0.25"/>
    <row r="316429" x14ac:dyDescent="0.25"/>
    <row r="316430" x14ac:dyDescent="0.25"/>
    <row r="316431" x14ac:dyDescent="0.25"/>
    <row r="316432" x14ac:dyDescent="0.25"/>
    <row r="316433" x14ac:dyDescent="0.25"/>
    <row r="316434" x14ac:dyDescent="0.25"/>
    <row r="316435" x14ac:dyDescent="0.25"/>
    <row r="316436" x14ac:dyDescent="0.25"/>
    <row r="316437" x14ac:dyDescent="0.25"/>
    <row r="316438" x14ac:dyDescent="0.25"/>
    <row r="316439" x14ac:dyDescent="0.25"/>
    <row r="316440" x14ac:dyDescent="0.25"/>
    <row r="316441" x14ac:dyDescent="0.25"/>
    <row r="316442" x14ac:dyDescent="0.25"/>
    <row r="316443" x14ac:dyDescent="0.25"/>
    <row r="316444" x14ac:dyDescent="0.25"/>
    <row r="316445" x14ac:dyDescent="0.25"/>
    <row r="316446" x14ac:dyDescent="0.25"/>
    <row r="316447" x14ac:dyDescent="0.25"/>
    <row r="316448" x14ac:dyDescent="0.25"/>
    <row r="316449" x14ac:dyDescent="0.25"/>
    <row r="316450" x14ac:dyDescent="0.25"/>
    <row r="316451" x14ac:dyDescent="0.25"/>
    <row r="316452" x14ac:dyDescent="0.25"/>
    <row r="316453" x14ac:dyDescent="0.25"/>
    <row r="316454" x14ac:dyDescent="0.25"/>
    <row r="316455" x14ac:dyDescent="0.25"/>
    <row r="316456" x14ac:dyDescent="0.25"/>
    <row r="316457" x14ac:dyDescent="0.25"/>
    <row r="316458" x14ac:dyDescent="0.25"/>
    <row r="316459" x14ac:dyDescent="0.25"/>
    <row r="316460" x14ac:dyDescent="0.25"/>
    <row r="316461" x14ac:dyDescent="0.25"/>
    <row r="316462" x14ac:dyDescent="0.25"/>
    <row r="316463" x14ac:dyDescent="0.25"/>
    <row r="316464" x14ac:dyDescent="0.25"/>
    <row r="316465" x14ac:dyDescent="0.25"/>
    <row r="316466" x14ac:dyDescent="0.25"/>
    <row r="316467" x14ac:dyDescent="0.25"/>
    <row r="316468" x14ac:dyDescent="0.25"/>
    <row r="316469" x14ac:dyDescent="0.25"/>
    <row r="316470" x14ac:dyDescent="0.25"/>
    <row r="316471" x14ac:dyDescent="0.25"/>
    <row r="316472" x14ac:dyDescent="0.25"/>
    <row r="316473" x14ac:dyDescent="0.25"/>
    <row r="316474" x14ac:dyDescent="0.25"/>
    <row r="316475" x14ac:dyDescent="0.25"/>
    <row r="316476" x14ac:dyDescent="0.25"/>
    <row r="316477" x14ac:dyDescent="0.25"/>
    <row r="316478" x14ac:dyDescent="0.25"/>
    <row r="316479" x14ac:dyDescent="0.25"/>
    <row r="316480" x14ac:dyDescent="0.25"/>
    <row r="316481" x14ac:dyDescent="0.25"/>
    <row r="316482" x14ac:dyDescent="0.25"/>
    <row r="316483" x14ac:dyDescent="0.25"/>
    <row r="316484" x14ac:dyDescent="0.25"/>
    <row r="316485" x14ac:dyDescent="0.25"/>
    <row r="316486" x14ac:dyDescent="0.25"/>
    <row r="316487" x14ac:dyDescent="0.25"/>
    <row r="316488" x14ac:dyDescent="0.25"/>
    <row r="316489" x14ac:dyDescent="0.25"/>
    <row r="316490" x14ac:dyDescent="0.25"/>
    <row r="316491" x14ac:dyDescent="0.25"/>
    <row r="316492" x14ac:dyDescent="0.25"/>
    <row r="316493" x14ac:dyDescent="0.25"/>
    <row r="316494" x14ac:dyDescent="0.25"/>
    <row r="316495" x14ac:dyDescent="0.25"/>
    <row r="316496" x14ac:dyDescent="0.25"/>
    <row r="316497" x14ac:dyDescent="0.25"/>
    <row r="316498" x14ac:dyDescent="0.25"/>
    <row r="316499" x14ac:dyDescent="0.25"/>
    <row r="316500" x14ac:dyDescent="0.25"/>
    <row r="316501" x14ac:dyDescent="0.25"/>
    <row r="316502" x14ac:dyDescent="0.25"/>
    <row r="316503" x14ac:dyDescent="0.25"/>
    <row r="316504" x14ac:dyDescent="0.25"/>
    <row r="316505" x14ac:dyDescent="0.25"/>
    <row r="316506" x14ac:dyDescent="0.25"/>
    <row r="316507" x14ac:dyDescent="0.25"/>
    <row r="316508" x14ac:dyDescent="0.25"/>
    <row r="316509" x14ac:dyDescent="0.25"/>
    <row r="316510" x14ac:dyDescent="0.25"/>
    <row r="316511" x14ac:dyDescent="0.25"/>
    <row r="316512" x14ac:dyDescent="0.25"/>
    <row r="316513" x14ac:dyDescent="0.25"/>
    <row r="316514" x14ac:dyDescent="0.25"/>
    <row r="316515" x14ac:dyDescent="0.25"/>
    <row r="316516" x14ac:dyDescent="0.25"/>
    <row r="316517" x14ac:dyDescent="0.25"/>
    <row r="316518" x14ac:dyDescent="0.25"/>
    <row r="316519" x14ac:dyDescent="0.25"/>
    <row r="316520" x14ac:dyDescent="0.25"/>
    <row r="316521" x14ac:dyDescent="0.25"/>
    <row r="316522" x14ac:dyDescent="0.25"/>
    <row r="316523" x14ac:dyDescent="0.25"/>
    <row r="316524" x14ac:dyDescent="0.25"/>
    <row r="316525" x14ac:dyDescent="0.25"/>
    <row r="316526" x14ac:dyDescent="0.25"/>
    <row r="316527" x14ac:dyDescent="0.25"/>
    <row r="316528" x14ac:dyDescent="0.25"/>
    <row r="316529" x14ac:dyDescent="0.25"/>
    <row r="316530" x14ac:dyDescent="0.25"/>
    <row r="316531" x14ac:dyDescent="0.25"/>
    <row r="316532" x14ac:dyDescent="0.25"/>
    <row r="316533" x14ac:dyDescent="0.25"/>
    <row r="316534" x14ac:dyDescent="0.25"/>
    <row r="316535" x14ac:dyDescent="0.25"/>
    <row r="316536" x14ac:dyDescent="0.25"/>
    <row r="316537" x14ac:dyDescent="0.25"/>
    <row r="316538" x14ac:dyDescent="0.25"/>
    <row r="316539" x14ac:dyDescent="0.25"/>
    <row r="316540" x14ac:dyDescent="0.25"/>
    <row r="316541" x14ac:dyDescent="0.25"/>
    <row r="316542" x14ac:dyDescent="0.25"/>
    <row r="316543" x14ac:dyDescent="0.25"/>
    <row r="316544" x14ac:dyDescent="0.25"/>
    <row r="316545" x14ac:dyDescent="0.25"/>
    <row r="316546" x14ac:dyDescent="0.25"/>
    <row r="316547" x14ac:dyDescent="0.25"/>
    <row r="316548" x14ac:dyDescent="0.25"/>
    <row r="316549" x14ac:dyDescent="0.25"/>
    <row r="316550" x14ac:dyDescent="0.25"/>
    <row r="316551" x14ac:dyDescent="0.25"/>
    <row r="316552" x14ac:dyDescent="0.25"/>
    <row r="316553" x14ac:dyDescent="0.25"/>
    <row r="316554" x14ac:dyDescent="0.25"/>
    <row r="316555" x14ac:dyDescent="0.25"/>
    <row r="316556" x14ac:dyDescent="0.25"/>
    <row r="316557" x14ac:dyDescent="0.25"/>
    <row r="316558" x14ac:dyDescent="0.25"/>
    <row r="316559" x14ac:dyDescent="0.25"/>
    <row r="316560" x14ac:dyDescent="0.25"/>
    <row r="316561" x14ac:dyDescent="0.25"/>
    <row r="316562" x14ac:dyDescent="0.25"/>
    <row r="316563" x14ac:dyDescent="0.25"/>
    <row r="316564" x14ac:dyDescent="0.25"/>
    <row r="316565" x14ac:dyDescent="0.25"/>
    <row r="316566" x14ac:dyDescent="0.25"/>
    <row r="316567" x14ac:dyDescent="0.25"/>
    <row r="316568" x14ac:dyDescent="0.25"/>
    <row r="316569" x14ac:dyDescent="0.25"/>
    <row r="316570" x14ac:dyDescent="0.25"/>
    <row r="316571" x14ac:dyDescent="0.25"/>
    <row r="316572" x14ac:dyDescent="0.25"/>
    <row r="316573" x14ac:dyDescent="0.25"/>
    <row r="316574" x14ac:dyDescent="0.25"/>
    <row r="316575" x14ac:dyDescent="0.25"/>
    <row r="316576" x14ac:dyDescent="0.25"/>
    <row r="316577" x14ac:dyDescent="0.25"/>
    <row r="316578" x14ac:dyDescent="0.25"/>
    <row r="316579" x14ac:dyDescent="0.25"/>
    <row r="316580" x14ac:dyDescent="0.25"/>
    <row r="316581" x14ac:dyDescent="0.25"/>
    <row r="316582" x14ac:dyDescent="0.25"/>
    <row r="316583" x14ac:dyDescent="0.25"/>
    <row r="316584" x14ac:dyDescent="0.25"/>
    <row r="316585" x14ac:dyDescent="0.25"/>
    <row r="316586" x14ac:dyDescent="0.25"/>
    <row r="316587" x14ac:dyDescent="0.25"/>
    <row r="316588" x14ac:dyDescent="0.25"/>
    <row r="316589" x14ac:dyDescent="0.25"/>
    <row r="316590" x14ac:dyDescent="0.25"/>
    <row r="316591" x14ac:dyDescent="0.25"/>
    <row r="316592" x14ac:dyDescent="0.25"/>
    <row r="316593" x14ac:dyDescent="0.25"/>
    <row r="316594" x14ac:dyDescent="0.25"/>
    <row r="316595" x14ac:dyDescent="0.25"/>
    <row r="316596" x14ac:dyDescent="0.25"/>
    <row r="316597" x14ac:dyDescent="0.25"/>
    <row r="316598" x14ac:dyDescent="0.25"/>
    <row r="316599" x14ac:dyDescent="0.25"/>
    <row r="316600" x14ac:dyDescent="0.25"/>
    <row r="316601" x14ac:dyDescent="0.25"/>
    <row r="316602" x14ac:dyDescent="0.25"/>
    <row r="316603" x14ac:dyDescent="0.25"/>
    <row r="316604" x14ac:dyDescent="0.25"/>
    <row r="316605" x14ac:dyDescent="0.25"/>
    <row r="316606" x14ac:dyDescent="0.25"/>
    <row r="316607" x14ac:dyDescent="0.25"/>
    <row r="316608" x14ac:dyDescent="0.25"/>
    <row r="316609" x14ac:dyDescent="0.25"/>
    <row r="316610" x14ac:dyDescent="0.25"/>
    <row r="316611" x14ac:dyDescent="0.25"/>
    <row r="316612" x14ac:dyDescent="0.25"/>
    <row r="316613" x14ac:dyDescent="0.25"/>
    <row r="316614" x14ac:dyDescent="0.25"/>
    <row r="316615" x14ac:dyDescent="0.25"/>
    <row r="316616" x14ac:dyDescent="0.25"/>
    <row r="316617" x14ac:dyDescent="0.25"/>
    <row r="316618" x14ac:dyDescent="0.25"/>
    <row r="316619" x14ac:dyDescent="0.25"/>
    <row r="316620" x14ac:dyDescent="0.25"/>
    <row r="316621" x14ac:dyDescent="0.25"/>
    <row r="316622" x14ac:dyDescent="0.25"/>
    <row r="316623" x14ac:dyDescent="0.25"/>
    <row r="316624" x14ac:dyDescent="0.25"/>
    <row r="316625" x14ac:dyDescent="0.25"/>
    <row r="316626" x14ac:dyDescent="0.25"/>
    <row r="316627" x14ac:dyDescent="0.25"/>
    <row r="316628" x14ac:dyDescent="0.25"/>
    <row r="316629" x14ac:dyDescent="0.25"/>
    <row r="316630" x14ac:dyDescent="0.25"/>
    <row r="316631" x14ac:dyDescent="0.25"/>
    <row r="316632" x14ac:dyDescent="0.25"/>
    <row r="316633" x14ac:dyDescent="0.25"/>
    <row r="316634" x14ac:dyDescent="0.25"/>
    <row r="316635" x14ac:dyDescent="0.25"/>
    <row r="316636" x14ac:dyDescent="0.25"/>
    <row r="316637" x14ac:dyDescent="0.25"/>
    <row r="316638" x14ac:dyDescent="0.25"/>
    <row r="316639" x14ac:dyDescent="0.25"/>
    <row r="316640" x14ac:dyDescent="0.25"/>
    <row r="316641" x14ac:dyDescent="0.25"/>
    <row r="316642" x14ac:dyDescent="0.25"/>
    <row r="316643" x14ac:dyDescent="0.25"/>
    <row r="316644" x14ac:dyDescent="0.25"/>
    <row r="316645" x14ac:dyDescent="0.25"/>
    <row r="316646" x14ac:dyDescent="0.25"/>
    <row r="316647" x14ac:dyDescent="0.25"/>
    <row r="316648" x14ac:dyDescent="0.25"/>
    <row r="316649" x14ac:dyDescent="0.25"/>
    <row r="316650" x14ac:dyDescent="0.25"/>
    <row r="316651" x14ac:dyDescent="0.25"/>
    <row r="316652" x14ac:dyDescent="0.25"/>
    <row r="316653" x14ac:dyDescent="0.25"/>
    <row r="316654" x14ac:dyDescent="0.25"/>
    <row r="316655" x14ac:dyDescent="0.25"/>
    <row r="316656" x14ac:dyDescent="0.25"/>
    <row r="316657" x14ac:dyDescent="0.25"/>
    <row r="316658" x14ac:dyDescent="0.25"/>
    <row r="316659" x14ac:dyDescent="0.25"/>
    <row r="316660" x14ac:dyDescent="0.25"/>
    <row r="316661" x14ac:dyDescent="0.25"/>
    <row r="316662" x14ac:dyDescent="0.25"/>
    <row r="316663" x14ac:dyDescent="0.25"/>
    <row r="316664" x14ac:dyDescent="0.25"/>
    <row r="316665" x14ac:dyDescent="0.25"/>
    <row r="316666" x14ac:dyDescent="0.25"/>
    <row r="316667" x14ac:dyDescent="0.25"/>
    <row r="316668" x14ac:dyDescent="0.25"/>
    <row r="316669" x14ac:dyDescent="0.25"/>
    <row r="316670" x14ac:dyDescent="0.25"/>
    <row r="316671" x14ac:dyDescent="0.25"/>
    <row r="316672" x14ac:dyDescent="0.25"/>
    <row r="316673" x14ac:dyDescent="0.25"/>
    <row r="316674" x14ac:dyDescent="0.25"/>
    <row r="316675" x14ac:dyDescent="0.25"/>
    <row r="316676" x14ac:dyDescent="0.25"/>
    <row r="316677" x14ac:dyDescent="0.25"/>
    <row r="316678" x14ac:dyDescent="0.25"/>
    <row r="316679" x14ac:dyDescent="0.25"/>
    <row r="316680" x14ac:dyDescent="0.25"/>
    <row r="316681" x14ac:dyDescent="0.25"/>
    <row r="316682" x14ac:dyDescent="0.25"/>
    <row r="316683" x14ac:dyDescent="0.25"/>
    <row r="316684" x14ac:dyDescent="0.25"/>
    <row r="316685" x14ac:dyDescent="0.25"/>
    <row r="316686" x14ac:dyDescent="0.25"/>
    <row r="316687" x14ac:dyDescent="0.25"/>
    <row r="316688" x14ac:dyDescent="0.25"/>
    <row r="316689" x14ac:dyDescent="0.25"/>
    <row r="316690" x14ac:dyDescent="0.25"/>
    <row r="316691" x14ac:dyDescent="0.25"/>
    <row r="316692" x14ac:dyDescent="0.25"/>
    <row r="316693" x14ac:dyDescent="0.25"/>
    <row r="316694" x14ac:dyDescent="0.25"/>
    <row r="316695" x14ac:dyDescent="0.25"/>
    <row r="316696" x14ac:dyDescent="0.25"/>
    <row r="316697" x14ac:dyDescent="0.25"/>
    <row r="316698" x14ac:dyDescent="0.25"/>
    <row r="316699" x14ac:dyDescent="0.25"/>
    <row r="316700" x14ac:dyDescent="0.25"/>
    <row r="316701" x14ac:dyDescent="0.25"/>
    <row r="316702" x14ac:dyDescent="0.25"/>
    <row r="316703" x14ac:dyDescent="0.25"/>
    <row r="316704" x14ac:dyDescent="0.25"/>
    <row r="316705" x14ac:dyDescent="0.25"/>
    <row r="316706" x14ac:dyDescent="0.25"/>
    <row r="316707" x14ac:dyDescent="0.25"/>
    <row r="316708" x14ac:dyDescent="0.25"/>
    <row r="316709" x14ac:dyDescent="0.25"/>
    <row r="316710" x14ac:dyDescent="0.25"/>
    <row r="316711" x14ac:dyDescent="0.25"/>
    <row r="316712" x14ac:dyDescent="0.25"/>
    <row r="316713" x14ac:dyDescent="0.25"/>
    <row r="316714" x14ac:dyDescent="0.25"/>
    <row r="316715" x14ac:dyDescent="0.25"/>
    <row r="316716" x14ac:dyDescent="0.25"/>
    <row r="316717" x14ac:dyDescent="0.25"/>
    <row r="316718" x14ac:dyDescent="0.25"/>
    <row r="316719" x14ac:dyDescent="0.25"/>
    <row r="316720" x14ac:dyDescent="0.25"/>
    <row r="316721" x14ac:dyDescent="0.25"/>
    <row r="316722" x14ac:dyDescent="0.25"/>
    <row r="316723" x14ac:dyDescent="0.25"/>
    <row r="316724" x14ac:dyDescent="0.25"/>
    <row r="316725" x14ac:dyDescent="0.25"/>
    <row r="316726" x14ac:dyDescent="0.25"/>
    <row r="316727" x14ac:dyDescent="0.25"/>
    <row r="316728" x14ac:dyDescent="0.25"/>
    <row r="316729" x14ac:dyDescent="0.25"/>
    <row r="316730" x14ac:dyDescent="0.25"/>
    <row r="316731" x14ac:dyDescent="0.25"/>
    <row r="316732" x14ac:dyDescent="0.25"/>
    <row r="316733" x14ac:dyDescent="0.25"/>
    <row r="316734" x14ac:dyDescent="0.25"/>
    <row r="316735" x14ac:dyDescent="0.25"/>
    <row r="316736" x14ac:dyDescent="0.25"/>
    <row r="316737" x14ac:dyDescent="0.25"/>
    <row r="316738" x14ac:dyDescent="0.25"/>
    <row r="316739" x14ac:dyDescent="0.25"/>
    <row r="316740" x14ac:dyDescent="0.25"/>
    <row r="316741" x14ac:dyDescent="0.25"/>
    <row r="316742" x14ac:dyDescent="0.25"/>
    <row r="316743" x14ac:dyDescent="0.25"/>
    <row r="316744" x14ac:dyDescent="0.25"/>
    <row r="316745" x14ac:dyDescent="0.25"/>
    <row r="316746" x14ac:dyDescent="0.25"/>
    <row r="316747" x14ac:dyDescent="0.25"/>
    <row r="316748" x14ac:dyDescent="0.25"/>
    <row r="316749" x14ac:dyDescent="0.25"/>
    <row r="316750" x14ac:dyDescent="0.25"/>
    <row r="316751" x14ac:dyDescent="0.25"/>
    <row r="316752" x14ac:dyDescent="0.25"/>
    <row r="316753" x14ac:dyDescent="0.25"/>
    <row r="316754" x14ac:dyDescent="0.25"/>
    <row r="316755" x14ac:dyDescent="0.25"/>
    <row r="316756" x14ac:dyDescent="0.25"/>
    <row r="316757" x14ac:dyDescent="0.25"/>
    <row r="316758" x14ac:dyDescent="0.25"/>
    <row r="316759" x14ac:dyDescent="0.25"/>
    <row r="316760" x14ac:dyDescent="0.25"/>
    <row r="316761" x14ac:dyDescent="0.25"/>
    <row r="316762" x14ac:dyDescent="0.25"/>
    <row r="316763" x14ac:dyDescent="0.25"/>
    <row r="316764" x14ac:dyDescent="0.25"/>
    <row r="316765" x14ac:dyDescent="0.25"/>
    <row r="316766" x14ac:dyDescent="0.25"/>
    <row r="316767" x14ac:dyDescent="0.25"/>
    <row r="316768" x14ac:dyDescent="0.25"/>
    <row r="316769" x14ac:dyDescent="0.25"/>
    <row r="316770" x14ac:dyDescent="0.25"/>
    <row r="316771" x14ac:dyDescent="0.25"/>
    <row r="316772" x14ac:dyDescent="0.25"/>
    <row r="316773" x14ac:dyDescent="0.25"/>
    <row r="316774" x14ac:dyDescent="0.25"/>
    <row r="316775" x14ac:dyDescent="0.25"/>
    <row r="316776" x14ac:dyDescent="0.25"/>
    <row r="316777" x14ac:dyDescent="0.25"/>
    <row r="316778" x14ac:dyDescent="0.25"/>
    <row r="316779" x14ac:dyDescent="0.25"/>
    <row r="316780" x14ac:dyDescent="0.25"/>
    <row r="316781" x14ac:dyDescent="0.25"/>
    <row r="316782" x14ac:dyDescent="0.25"/>
    <row r="316783" x14ac:dyDescent="0.25"/>
    <row r="316784" x14ac:dyDescent="0.25"/>
    <row r="316785" x14ac:dyDescent="0.25"/>
    <row r="316786" x14ac:dyDescent="0.25"/>
    <row r="316787" x14ac:dyDescent="0.25"/>
    <row r="316788" x14ac:dyDescent="0.25"/>
    <row r="316789" x14ac:dyDescent="0.25"/>
    <row r="316790" x14ac:dyDescent="0.25"/>
    <row r="316791" x14ac:dyDescent="0.25"/>
    <row r="316792" x14ac:dyDescent="0.25"/>
    <row r="316793" x14ac:dyDescent="0.25"/>
    <row r="316794" x14ac:dyDescent="0.25"/>
    <row r="316795" x14ac:dyDescent="0.25"/>
    <row r="316796" x14ac:dyDescent="0.25"/>
    <row r="316797" x14ac:dyDescent="0.25"/>
    <row r="316798" x14ac:dyDescent="0.25"/>
    <row r="316799" x14ac:dyDescent="0.25"/>
    <row r="316800" x14ac:dyDescent="0.25"/>
    <row r="316801" x14ac:dyDescent="0.25"/>
    <row r="316802" x14ac:dyDescent="0.25"/>
    <row r="316803" x14ac:dyDescent="0.25"/>
    <row r="316804" x14ac:dyDescent="0.25"/>
    <row r="316805" x14ac:dyDescent="0.25"/>
    <row r="316806" x14ac:dyDescent="0.25"/>
    <row r="316807" x14ac:dyDescent="0.25"/>
    <row r="316808" x14ac:dyDescent="0.25"/>
    <row r="316809" x14ac:dyDescent="0.25"/>
    <row r="316810" x14ac:dyDescent="0.25"/>
    <row r="316811" x14ac:dyDescent="0.25"/>
    <row r="316812" x14ac:dyDescent="0.25"/>
    <row r="316813" x14ac:dyDescent="0.25"/>
    <row r="316814" x14ac:dyDescent="0.25"/>
    <row r="316815" x14ac:dyDescent="0.25"/>
    <row r="316816" x14ac:dyDescent="0.25"/>
    <row r="316817" x14ac:dyDescent="0.25"/>
    <row r="316818" x14ac:dyDescent="0.25"/>
    <row r="316819" x14ac:dyDescent="0.25"/>
    <row r="316820" x14ac:dyDescent="0.25"/>
    <row r="316821" x14ac:dyDescent="0.25"/>
    <row r="316822" x14ac:dyDescent="0.25"/>
    <row r="316823" x14ac:dyDescent="0.25"/>
    <row r="316824" x14ac:dyDescent="0.25"/>
    <row r="316825" x14ac:dyDescent="0.25"/>
    <row r="316826" x14ac:dyDescent="0.25"/>
    <row r="316827" x14ac:dyDescent="0.25"/>
    <row r="316828" x14ac:dyDescent="0.25"/>
    <row r="316829" x14ac:dyDescent="0.25"/>
    <row r="316830" x14ac:dyDescent="0.25"/>
    <row r="316831" x14ac:dyDescent="0.25"/>
    <row r="316832" x14ac:dyDescent="0.25"/>
    <row r="316833" x14ac:dyDescent="0.25"/>
    <row r="316834" x14ac:dyDescent="0.25"/>
    <row r="316835" x14ac:dyDescent="0.25"/>
    <row r="316836" x14ac:dyDescent="0.25"/>
    <row r="316837" x14ac:dyDescent="0.25"/>
    <row r="316838" x14ac:dyDescent="0.25"/>
    <row r="316839" x14ac:dyDescent="0.25"/>
    <row r="316840" x14ac:dyDescent="0.25"/>
    <row r="316841" x14ac:dyDescent="0.25"/>
    <row r="316842" x14ac:dyDescent="0.25"/>
    <row r="316843" x14ac:dyDescent="0.25"/>
    <row r="316844" x14ac:dyDescent="0.25"/>
    <row r="316845" x14ac:dyDescent="0.25"/>
    <row r="316846" x14ac:dyDescent="0.25"/>
    <row r="316847" x14ac:dyDescent="0.25"/>
    <row r="316848" x14ac:dyDescent="0.25"/>
    <row r="316849" x14ac:dyDescent="0.25"/>
    <row r="316850" x14ac:dyDescent="0.25"/>
    <row r="316851" x14ac:dyDescent="0.25"/>
    <row r="316852" x14ac:dyDescent="0.25"/>
    <row r="316853" x14ac:dyDescent="0.25"/>
    <row r="316854" x14ac:dyDescent="0.25"/>
    <row r="316855" x14ac:dyDescent="0.25"/>
    <row r="316856" x14ac:dyDescent="0.25"/>
    <row r="316857" x14ac:dyDescent="0.25"/>
    <row r="316858" x14ac:dyDescent="0.25"/>
    <row r="316859" x14ac:dyDescent="0.25"/>
    <row r="316860" x14ac:dyDescent="0.25"/>
    <row r="316861" x14ac:dyDescent="0.25"/>
    <row r="316862" x14ac:dyDescent="0.25"/>
    <row r="316863" x14ac:dyDescent="0.25"/>
    <row r="316864" x14ac:dyDescent="0.25"/>
    <row r="316865" x14ac:dyDescent="0.25"/>
    <row r="316866" x14ac:dyDescent="0.25"/>
    <row r="316867" x14ac:dyDescent="0.25"/>
    <row r="316868" x14ac:dyDescent="0.25"/>
    <row r="316869" x14ac:dyDescent="0.25"/>
    <row r="316870" x14ac:dyDescent="0.25"/>
    <row r="316871" x14ac:dyDescent="0.25"/>
    <row r="316872" x14ac:dyDescent="0.25"/>
    <row r="316873" x14ac:dyDescent="0.25"/>
    <row r="316874" x14ac:dyDescent="0.25"/>
    <row r="316875" x14ac:dyDescent="0.25"/>
    <row r="316876" x14ac:dyDescent="0.25"/>
    <row r="316877" x14ac:dyDescent="0.25"/>
    <row r="316878" x14ac:dyDescent="0.25"/>
    <row r="316879" x14ac:dyDescent="0.25"/>
    <row r="316880" x14ac:dyDescent="0.25"/>
    <row r="316881" x14ac:dyDescent="0.25"/>
    <row r="316882" x14ac:dyDescent="0.25"/>
    <row r="316883" x14ac:dyDescent="0.25"/>
    <row r="316884" x14ac:dyDescent="0.25"/>
    <row r="316885" x14ac:dyDescent="0.25"/>
    <row r="316886" x14ac:dyDescent="0.25"/>
    <row r="316887" x14ac:dyDescent="0.25"/>
    <row r="316888" x14ac:dyDescent="0.25"/>
    <row r="316889" x14ac:dyDescent="0.25"/>
    <row r="316890" x14ac:dyDescent="0.25"/>
    <row r="316891" x14ac:dyDescent="0.25"/>
    <row r="316892" x14ac:dyDescent="0.25"/>
    <row r="316893" x14ac:dyDescent="0.25"/>
    <row r="316894" x14ac:dyDescent="0.25"/>
    <row r="316895" x14ac:dyDescent="0.25"/>
    <row r="316896" x14ac:dyDescent="0.25"/>
    <row r="316897" x14ac:dyDescent="0.25"/>
    <row r="316898" x14ac:dyDescent="0.25"/>
    <row r="316899" x14ac:dyDescent="0.25"/>
    <row r="316900" x14ac:dyDescent="0.25"/>
    <row r="316901" x14ac:dyDescent="0.25"/>
    <row r="316902" x14ac:dyDescent="0.25"/>
    <row r="316903" x14ac:dyDescent="0.25"/>
    <row r="316904" x14ac:dyDescent="0.25"/>
    <row r="316905" x14ac:dyDescent="0.25"/>
    <row r="316906" x14ac:dyDescent="0.25"/>
    <row r="316907" x14ac:dyDescent="0.25"/>
    <row r="316908" x14ac:dyDescent="0.25"/>
    <row r="316909" x14ac:dyDescent="0.25"/>
    <row r="316910" x14ac:dyDescent="0.25"/>
    <row r="316911" x14ac:dyDescent="0.25"/>
    <row r="316912" x14ac:dyDescent="0.25"/>
    <row r="316913" x14ac:dyDescent="0.25"/>
    <row r="316914" x14ac:dyDescent="0.25"/>
    <row r="316915" x14ac:dyDescent="0.25"/>
    <row r="316916" x14ac:dyDescent="0.25"/>
    <row r="316917" x14ac:dyDescent="0.25"/>
    <row r="316918" x14ac:dyDescent="0.25"/>
    <row r="316919" x14ac:dyDescent="0.25"/>
    <row r="316920" x14ac:dyDescent="0.25"/>
    <row r="316921" x14ac:dyDescent="0.25"/>
    <row r="316922" x14ac:dyDescent="0.25"/>
    <row r="316923" x14ac:dyDescent="0.25"/>
    <row r="316924" x14ac:dyDescent="0.25"/>
    <row r="316925" x14ac:dyDescent="0.25"/>
    <row r="316926" x14ac:dyDescent="0.25"/>
    <row r="316927" x14ac:dyDescent="0.25"/>
    <row r="316928" x14ac:dyDescent="0.25"/>
    <row r="316929" x14ac:dyDescent="0.25"/>
    <row r="316930" x14ac:dyDescent="0.25"/>
    <row r="316931" x14ac:dyDescent="0.25"/>
    <row r="316932" x14ac:dyDescent="0.25"/>
    <row r="316933" x14ac:dyDescent="0.25"/>
    <row r="316934" x14ac:dyDescent="0.25"/>
    <row r="316935" x14ac:dyDescent="0.25"/>
    <row r="316936" x14ac:dyDescent="0.25"/>
    <row r="316937" x14ac:dyDescent="0.25"/>
    <row r="316938" x14ac:dyDescent="0.25"/>
    <row r="316939" x14ac:dyDescent="0.25"/>
    <row r="316940" x14ac:dyDescent="0.25"/>
    <row r="316941" x14ac:dyDescent="0.25"/>
    <row r="316942" x14ac:dyDescent="0.25"/>
    <row r="316943" x14ac:dyDescent="0.25"/>
    <row r="316944" x14ac:dyDescent="0.25"/>
    <row r="316945" x14ac:dyDescent="0.25"/>
    <row r="316946" x14ac:dyDescent="0.25"/>
    <row r="316947" x14ac:dyDescent="0.25"/>
    <row r="316948" x14ac:dyDescent="0.25"/>
    <row r="316949" x14ac:dyDescent="0.25"/>
    <row r="316950" x14ac:dyDescent="0.25"/>
    <row r="316951" x14ac:dyDescent="0.25"/>
    <row r="316952" x14ac:dyDescent="0.25"/>
    <row r="316953" x14ac:dyDescent="0.25"/>
    <row r="316954" x14ac:dyDescent="0.25"/>
    <row r="316955" x14ac:dyDescent="0.25"/>
    <row r="316956" x14ac:dyDescent="0.25"/>
    <row r="316957" x14ac:dyDescent="0.25"/>
    <row r="316958" x14ac:dyDescent="0.25"/>
    <row r="316959" x14ac:dyDescent="0.25"/>
    <row r="316960" x14ac:dyDescent="0.25"/>
    <row r="316961" x14ac:dyDescent="0.25"/>
    <row r="316962" x14ac:dyDescent="0.25"/>
    <row r="316963" x14ac:dyDescent="0.25"/>
    <row r="316964" x14ac:dyDescent="0.25"/>
    <row r="316965" x14ac:dyDescent="0.25"/>
    <row r="316966" x14ac:dyDescent="0.25"/>
    <row r="316967" x14ac:dyDescent="0.25"/>
    <row r="316968" x14ac:dyDescent="0.25"/>
    <row r="316969" x14ac:dyDescent="0.25"/>
    <row r="316970" x14ac:dyDescent="0.25"/>
    <row r="316971" x14ac:dyDescent="0.25"/>
    <row r="316972" x14ac:dyDescent="0.25"/>
    <row r="316973" x14ac:dyDescent="0.25"/>
    <row r="316974" x14ac:dyDescent="0.25"/>
    <row r="316975" x14ac:dyDescent="0.25"/>
    <row r="316976" x14ac:dyDescent="0.25"/>
    <row r="316977" x14ac:dyDescent="0.25"/>
    <row r="316978" x14ac:dyDescent="0.25"/>
    <row r="316979" x14ac:dyDescent="0.25"/>
    <row r="316980" x14ac:dyDescent="0.25"/>
    <row r="316981" x14ac:dyDescent="0.25"/>
    <row r="316982" x14ac:dyDescent="0.25"/>
    <row r="316983" x14ac:dyDescent="0.25"/>
    <row r="316984" x14ac:dyDescent="0.25"/>
    <row r="316985" x14ac:dyDescent="0.25"/>
    <row r="316986" x14ac:dyDescent="0.25"/>
    <row r="316987" x14ac:dyDescent="0.25"/>
    <row r="316988" x14ac:dyDescent="0.25"/>
    <row r="316989" x14ac:dyDescent="0.25"/>
    <row r="316990" x14ac:dyDescent="0.25"/>
    <row r="316991" x14ac:dyDescent="0.25"/>
    <row r="316992" x14ac:dyDescent="0.25"/>
    <row r="316993" x14ac:dyDescent="0.25"/>
    <row r="316994" x14ac:dyDescent="0.25"/>
    <row r="316995" x14ac:dyDescent="0.25"/>
    <row r="316996" x14ac:dyDescent="0.25"/>
    <row r="316997" x14ac:dyDescent="0.25"/>
    <row r="316998" x14ac:dyDescent="0.25"/>
    <row r="316999" x14ac:dyDescent="0.25"/>
    <row r="317000" x14ac:dyDescent="0.25"/>
    <row r="317001" x14ac:dyDescent="0.25"/>
    <row r="317002" x14ac:dyDescent="0.25"/>
    <row r="317003" x14ac:dyDescent="0.25"/>
    <row r="317004" x14ac:dyDescent="0.25"/>
    <row r="317005" x14ac:dyDescent="0.25"/>
    <row r="317006" x14ac:dyDescent="0.25"/>
    <row r="317007" x14ac:dyDescent="0.25"/>
    <row r="317008" x14ac:dyDescent="0.25"/>
    <row r="317009" x14ac:dyDescent="0.25"/>
    <row r="317010" x14ac:dyDescent="0.25"/>
    <row r="317011" x14ac:dyDescent="0.25"/>
    <row r="317012" x14ac:dyDescent="0.25"/>
    <row r="317013" x14ac:dyDescent="0.25"/>
    <row r="317014" x14ac:dyDescent="0.25"/>
    <row r="317015" x14ac:dyDescent="0.25"/>
    <row r="317016" x14ac:dyDescent="0.25"/>
    <row r="317017" x14ac:dyDescent="0.25"/>
    <row r="317018" x14ac:dyDescent="0.25"/>
    <row r="317019" x14ac:dyDescent="0.25"/>
    <row r="317020" x14ac:dyDescent="0.25"/>
    <row r="317021" x14ac:dyDescent="0.25"/>
    <row r="317022" x14ac:dyDescent="0.25"/>
    <row r="317023" x14ac:dyDescent="0.25"/>
    <row r="317024" x14ac:dyDescent="0.25"/>
    <row r="317025" x14ac:dyDescent="0.25"/>
    <row r="317026" x14ac:dyDescent="0.25"/>
    <row r="317027" x14ac:dyDescent="0.25"/>
    <row r="317028" x14ac:dyDescent="0.25"/>
    <row r="317029" x14ac:dyDescent="0.25"/>
    <row r="317030" x14ac:dyDescent="0.25"/>
    <row r="317031" x14ac:dyDescent="0.25"/>
    <row r="317032" x14ac:dyDescent="0.25"/>
    <row r="317033" x14ac:dyDescent="0.25"/>
    <row r="317034" x14ac:dyDescent="0.25"/>
    <row r="317035" x14ac:dyDescent="0.25"/>
    <row r="317036" x14ac:dyDescent="0.25"/>
    <row r="317037" x14ac:dyDescent="0.25"/>
    <row r="317038" x14ac:dyDescent="0.25"/>
    <row r="317039" x14ac:dyDescent="0.25"/>
    <row r="317040" x14ac:dyDescent="0.25"/>
    <row r="317041" x14ac:dyDescent="0.25"/>
    <row r="317042" x14ac:dyDescent="0.25"/>
    <row r="317043" x14ac:dyDescent="0.25"/>
    <row r="317044" x14ac:dyDescent="0.25"/>
    <row r="317045" x14ac:dyDescent="0.25"/>
    <row r="317046" x14ac:dyDescent="0.25"/>
    <row r="317047" x14ac:dyDescent="0.25"/>
    <row r="317048" x14ac:dyDescent="0.25"/>
    <row r="317049" x14ac:dyDescent="0.25"/>
    <row r="317050" x14ac:dyDescent="0.25"/>
    <row r="317051" x14ac:dyDescent="0.25"/>
    <row r="317052" x14ac:dyDescent="0.25"/>
    <row r="317053" x14ac:dyDescent="0.25"/>
    <row r="317054" x14ac:dyDescent="0.25"/>
    <row r="317055" x14ac:dyDescent="0.25"/>
    <row r="317056" x14ac:dyDescent="0.25"/>
    <row r="317057" x14ac:dyDescent="0.25"/>
    <row r="317058" x14ac:dyDescent="0.25"/>
    <row r="317059" x14ac:dyDescent="0.25"/>
    <row r="317060" x14ac:dyDescent="0.25"/>
    <row r="317061" x14ac:dyDescent="0.25"/>
    <row r="317062" x14ac:dyDescent="0.25"/>
    <row r="317063" x14ac:dyDescent="0.25"/>
    <row r="317064" x14ac:dyDescent="0.25"/>
    <row r="317065" x14ac:dyDescent="0.25"/>
    <row r="317066" x14ac:dyDescent="0.25"/>
    <row r="317067" x14ac:dyDescent="0.25"/>
    <row r="317068" x14ac:dyDescent="0.25"/>
    <row r="317069" x14ac:dyDescent="0.25"/>
    <row r="317070" x14ac:dyDescent="0.25"/>
    <row r="317071" x14ac:dyDescent="0.25"/>
    <row r="317072" x14ac:dyDescent="0.25"/>
    <row r="317073" x14ac:dyDescent="0.25"/>
    <row r="317074" x14ac:dyDescent="0.25"/>
    <row r="317075" x14ac:dyDescent="0.25"/>
    <row r="317076" x14ac:dyDescent="0.25"/>
    <row r="317077" x14ac:dyDescent="0.25"/>
    <row r="317078" x14ac:dyDescent="0.25"/>
    <row r="317079" x14ac:dyDescent="0.25"/>
    <row r="317080" x14ac:dyDescent="0.25"/>
    <row r="317081" x14ac:dyDescent="0.25"/>
    <row r="317082" x14ac:dyDescent="0.25"/>
    <row r="317083" x14ac:dyDescent="0.25"/>
    <row r="317084" x14ac:dyDescent="0.25"/>
    <row r="317085" x14ac:dyDescent="0.25"/>
    <row r="317086" x14ac:dyDescent="0.25"/>
    <row r="317087" x14ac:dyDescent="0.25"/>
    <row r="317088" x14ac:dyDescent="0.25"/>
    <row r="317089" x14ac:dyDescent="0.25"/>
    <row r="317090" x14ac:dyDescent="0.25"/>
    <row r="317091" x14ac:dyDescent="0.25"/>
    <row r="317092" x14ac:dyDescent="0.25"/>
    <row r="317093" x14ac:dyDescent="0.25"/>
    <row r="317094" x14ac:dyDescent="0.25"/>
    <row r="317095" x14ac:dyDescent="0.25"/>
    <row r="317096" x14ac:dyDescent="0.25"/>
    <row r="317097" x14ac:dyDescent="0.25"/>
    <row r="317098" x14ac:dyDescent="0.25"/>
    <row r="317099" x14ac:dyDescent="0.25"/>
    <row r="317100" x14ac:dyDescent="0.25"/>
    <row r="317101" x14ac:dyDescent="0.25"/>
    <row r="317102" x14ac:dyDescent="0.25"/>
    <row r="317103" x14ac:dyDescent="0.25"/>
    <row r="317104" x14ac:dyDescent="0.25"/>
    <row r="317105" x14ac:dyDescent="0.25"/>
    <row r="317106" x14ac:dyDescent="0.25"/>
    <row r="317107" x14ac:dyDescent="0.25"/>
    <row r="317108" x14ac:dyDescent="0.25"/>
    <row r="317109" x14ac:dyDescent="0.25"/>
    <row r="317110" x14ac:dyDescent="0.25"/>
    <row r="317111" x14ac:dyDescent="0.25"/>
    <row r="317112" x14ac:dyDescent="0.25"/>
    <row r="317113" x14ac:dyDescent="0.25"/>
    <row r="317114" x14ac:dyDescent="0.25"/>
    <row r="317115" x14ac:dyDescent="0.25"/>
    <row r="317116" x14ac:dyDescent="0.25"/>
    <row r="317117" x14ac:dyDescent="0.25"/>
    <row r="317118" x14ac:dyDescent="0.25"/>
    <row r="317119" x14ac:dyDescent="0.25"/>
    <row r="317120" x14ac:dyDescent="0.25"/>
    <row r="317121" x14ac:dyDescent="0.25"/>
    <row r="317122" x14ac:dyDescent="0.25"/>
    <row r="317123" x14ac:dyDescent="0.25"/>
    <row r="317124" x14ac:dyDescent="0.25"/>
    <row r="317125" x14ac:dyDescent="0.25"/>
    <row r="317126" x14ac:dyDescent="0.25"/>
    <row r="317127" x14ac:dyDescent="0.25"/>
    <row r="317128" x14ac:dyDescent="0.25"/>
    <row r="317129" x14ac:dyDescent="0.25"/>
    <row r="317130" x14ac:dyDescent="0.25"/>
    <row r="317131" x14ac:dyDescent="0.25"/>
    <row r="317132" x14ac:dyDescent="0.25"/>
    <row r="317133" x14ac:dyDescent="0.25"/>
    <row r="317134" x14ac:dyDescent="0.25"/>
    <row r="317135" x14ac:dyDescent="0.25"/>
    <row r="317136" x14ac:dyDescent="0.25"/>
    <row r="317137" x14ac:dyDescent="0.25"/>
    <row r="317138" x14ac:dyDescent="0.25"/>
    <row r="317139" x14ac:dyDescent="0.25"/>
    <row r="317140" x14ac:dyDescent="0.25"/>
    <row r="317141" x14ac:dyDescent="0.25"/>
    <row r="317142" x14ac:dyDescent="0.25"/>
    <row r="317143" x14ac:dyDescent="0.25"/>
    <row r="317144" x14ac:dyDescent="0.25"/>
    <row r="317145" x14ac:dyDescent="0.25"/>
    <row r="317146" x14ac:dyDescent="0.25"/>
    <row r="317147" x14ac:dyDescent="0.25"/>
    <row r="317148" x14ac:dyDescent="0.25"/>
    <row r="317149" x14ac:dyDescent="0.25"/>
    <row r="317150" x14ac:dyDescent="0.25"/>
    <row r="317151" x14ac:dyDescent="0.25"/>
    <row r="317152" x14ac:dyDescent="0.25"/>
    <row r="317153" x14ac:dyDescent="0.25"/>
    <row r="317154" x14ac:dyDescent="0.25"/>
    <row r="317155" x14ac:dyDescent="0.25"/>
    <row r="317156" x14ac:dyDescent="0.25"/>
    <row r="317157" x14ac:dyDescent="0.25"/>
    <row r="317158" x14ac:dyDescent="0.25"/>
    <row r="317159" x14ac:dyDescent="0.25"/>
    <row r="317160" x14ac:dyDescent="0.25"/>
    <row r="317161" x14ac:dyDescent="0.25"/>
    <row r="317162" x14ac:dyDescent="0.25"/>
    <row r="317163" x14ac:dyDescent="0.25"/>
    <row r="317164" x14ac:dyDescent="0.25"/>
    <row r="317165" x14ac:dyDescent="0.25"/>
    <row r="317166" x14ac:dyDescent="0.25"/>
    <row r="317167" x14ac:dyDescent="0.25"/>
    <row r="317168" x14ac:dyDescent="0.25"/>
    <row r="317169" x14ac:dyDescent="0.25"/>
    <row r="317170" x14ac:dyDescent="0.25"/>
    <row r="317171" x14ac:dyDescent="0.25"/>
    <row r="317172" x14ac:dyDescent="0.25"/>
    <row r="317173" x14ac:dyDescent="0.25"/>
    <row r="317174" x14ac:dyDescent="0.25"/>
    <row r="317175" x14ac:dyDescent="0.25"/>
    <row r="317176" x14ac:dyDescent="0.25"/>
    <row r="317177" x14ac:dyDescent="0.25"/>
    <row r="317178" x14ac:dyDescent="0.25"/>
    <row r="317179" x14ac:dyDescent="0.25"/>
    <row r="317180" x14ac:dyDescent="0.25"/>
    <row r="317181" x14ac:dyDescent="0.25"/>
    <row r="317182" x14ac:dyDescent="0.25"/>
    <row r="317183" x14ac:dyDescent="0.25"/>
    <row r="317184" x14ac:dyDescent="0.25"/>
    <row r="317185" x14ac:dyDescent="0.25"/>
    <row r="317186" x14ac:dyDescent="0.25"/>
    <row r="317187" x14ac:dyDescent="0.25"/>
    <row r="317188" x14ac:dyDescent="0.25"/>
    <row r="317189" x14ac:dyDescent="0.25"/>
    <row r="317190" x14ac:dyDescent="0.25"/>
    <row r="317191" x14ac:dyDescent="0.25"/>
    <row r="317192" x14ac:dyDescent="0.25"/>
    <row r="317193" x14ac:dyDescent="0.25"/>
    <row r="317194" x14ac:dyDescent="0.25"/>
    <row r="317195" x14ac:dyDescent="0.25"/>
    <row r="317196" x14ac:dyDescent="0.25"/>
    <row r="317197" x14ac:dyDescent="0.25"/>
    <row r="317198" x14ac:dyDescent="0.25"/>
    <row r="317199" x14ac:dyDescent="0.25"/>
    <row r="317200" x14ac:dyDescent="0.25"/>
    <row r="317201" x14ac:dyDescent="0.25"/>
    <row r="317202" x14ac:dyDescent="0.25"/>
    <row r="317203" x14ac:dyDescent="0.25"/>
    <row r="317204" x14ac:dyDescent="0.25"/>
    <row r="317205" x14ac:dyDescent="0.25"/>
    <row r="317206" x14ac:dyDescent="0.25"/>
    <row r="317207" x14ac:dyDescent="0.25"/>
    <row r="317208" x14ac:dyDescent="0.25"/>
    <row r="317209" x14ac:dyDescent="0.25"/>
    <row r="317210" x14ac:dyDescent="0.25"/>
    <row r="317211" x14ac:dyDescent="0.25"/>
    <row r="317212" x14ac:dyDescent="0.25"/>
    <row r="317213" x14ac:dyDescent="0.25"/>
    <row r="317214" x14ac:dyDescent="0.25"/>
    <row r="317215" x14ac:dyDescent="0.25"/>
    <row r="317216" x14ac:dyDescent="0.25"/>
    <row r="317217" x14ac:dyDescent="0.25"/>
    <row r="317218" x14ac:dyDescent="0.25"/>
    <row r="317219" x14ac:dyDescent="0.25"/>
    <row r="317220" x14ac:dyDescent="0.25"/>
    <row r="317221" x14ac:dyDescent="0.25"/>
    <row r="317222" x14ac:dyDescent="0.25"/>
    <row r="317223" x14ac:dyDescent="0.25"/>
    <row r="317224" x14ac:dyDescent="0.25"/>
    <row r="317225" x14ac:dyDescent="0.25"/>
    <row r="317226" x14ac:dyDescent="0.25"/>
    <row r="317227" x14ac:dyDescent="0.25"/>
    <row r="317228" x14ac:dyDescent="0.25"/>
    <row r="317229" x14ac:dyDescent="0.25"/>
    <row r="317230" x14ac:dyDescent="0.25"/>
    <row r="317231" x14ac:dyDescent="0.25"/>
    <row r="317232" x14ac:dyDescent="0.25"/>
    <row r="317233" x14ac:dyDescent="0.25"/>
    <row r="317234" x14ac:dyDescent="0.25"/>
    <row r="317235" x14ac:dyDescent="0.25"/>
    <row r="317236" x14ac:dyDescent="0.25"/>
    <row r="317237" x14ac:dyDescent="0.25"/>
    <row r="317238" x14ac:dyDescent="0.25"/>
    <row r="317239" x14ac:dyDescent="0.25"/>
    <row r="317240" x14ac:dyDescent="0.25"/>
    <row r="317241" x14ac:dyDescent="0.25"/>
    <row r="317242" x14ac:dyDescent="0.25"/>
    <row r="317243" x14ac:dyDescent="0.25"/>
    <row r="317244" x14ac:dyDescent="0.25"/>
    <row r="317245" x14ac:dyDescent="0.25"/>
    <row r="317246" x14ac:dyDescent="0.25"/>
    <row r="317247" x14ac:dyDescent="0.25"/>
    <row r="317248" x14ac:dyDescent="0.25"/>
    <row r="317249" x14ac:dyDescent="0.25"/>
    <row r="317250" x14ac:dyDescent="0.25"/>
    <row r="317251" x14ac:dyDescent="0.25"/>
    <row r="317252" x14ac:dyDescent="0.25"/>
    <row r="317253" x14ac:dyDescent="0.25"/>
    <row r="317254" x14ac:dyDescent="0.25"/>
    <row r="317255" x14ac:dyDescent="0.25"/>
    <row r="317256" x14ac:dyDescent="0.25"/>
    <row r="317257" x14ac:dyDescent="0.25"/>
    <row r="317258" x14ac:dyDescent="0.25"/>
    <row r="317259" x14ac:dyDescent="0.25"/>
    <row r="317260" x14ac:dyDescent="0.25"/>
    <row r="317261" x14ac:dyDescent="0.25"/>
    <row r="317262" x14ac:dyDescent="0.25"/>
    <row r="317263" x14ac:dyDescent="0.25"/>
    <row r="317264" x14ac:dyDescent="0.25"/>
    <row r="317265" x14ac:dyDescent="0.25"/>
    <row r="317266" x14ac:dyDescent="0.25"/>
    <row r="317267" x14ac:dyDescent="0.25"/>
    <row r="317268" x14ac:dyDescent="0.25"/>
    <row r="317269" x14ac:dyDescent="0.25"/>
    <row r="317270" x14ac:dyDescent="0.25"/>
    <row r="317271" x14ac:dyDescent="0.25"/>
    <row r="317272" x14ac:dyDescent="0.25"/>
    <row r="317273" x14ac:dyDescent="0.25"/>
    <row r="317274" x14ac:dyDescent="0.25"/>
    <row r="317275" x14ac:dyDescent="0.25"/>
    <row r="317276" x14ac:dyDescent="0.25"/>
    <row r="317277" x14ac:dyDescent="0.25"/>
    <row r="317278" x14ac:dyDescent="0.25"/>
    <row r="317279" x14ac:dyDescent="0.25"/>
    <row r="317280" x14ac:dyDescent="0.25"/>
    <row r="317281" x14ac:dyDescent="0.25"/>
    <row r="317282" x14ac:dyDescent="0.25"/>
    <row r="317283" x14ac:dyDescent="0.25"/>
    <row r="317284" x14ac:dyDescent="0.25"/>
    <row r="317285" x14ac:dyDescent="0.25"/>
    <row r="317286" x14ac:dyDescent="0.25"/>
    <row r="317287" x14ac:dyDescent="0.25"/>
    <row r="317288" x14ac:dyDescent="0.25"/>
    <row r="317289" x14ac:dyDescent="0.25"/>
    <row r="317290" x14ac:dyDescent="0.25"/>
    <row r="317291" x14ac:dyDescent="0.25"/>
    <row r="317292" x14ac:dyDescent="0.25"/>
    <row r="317293" x14ac:dyDescent="0.25"/>
    <row r="317294" x14ac:dyDescent="0.25"/>
    <row r="317295" x14ac:dyDescent="0.25"/>
    <row r="317296" x14ac:dyDescent="0.25"/>
    <row r="317297" x14ac:dyDescent="0.25"/>
    <row r="317298" x14ac:dyDescent="0.25"/>
    <row r="317299" x14ac:dyDescent="0.25"/>
    <row r="317300" x14ac:dyDescent="0.25"/>
    <row r="317301" x14ac:dyDescent="0.25"/>
    <row r="317302" x14ac:dyDescent="0.25"/>
    <row r="317303" x14ac:dyDescent="0.25"/>
    <row r="317304" x14ac:dyDescent="0.25"/>
    <row r="317305" x14ac:dyDescent="0.25"/>
    <row r="317306" x14ac:dyDescent="0.25"/>
    <row r="317307" x14ac:dyDescent="0.25"/>
    <row r="317308" x14ac:dyDescent="0.25"/>
    <row r="317309" x14ac:dyDescent="0.25"/>
    <row r="317310" x14ac:dyDescent="0.25"/>
    <row r="317311" x14ac:dyDescent="0.25"/>
    <row r="317312" x14ac:dyDescent="0.25"/>
    <row r="317313" x14ac:dyDescent="0.25"/>
    <row r="317314" x14ac:dyDescent="0.25"/>
    <row r="317315" x14ac:dyDescent="0.25"/>
    <row r="317316" x14ac:dyDescent="0.25"/>
    <row r="317317" x14ac:dyDescent="0.25"/>
    <row r="317318" x14ac:dyDescent="0.25"/>
    <row r="317319" x14ac:dyDescent="0.25"/>
    <row r="317320" x14ac:dyDescent="0.25"/>
    <row r="317321" x14ac:dyDescent="0.25"/>
    <row r="317322" x14ac:dyDescent="0.25"/>
    <row r="317323" x14ac:dyDescent="0.25"/>
    <row r="317324" x14ac:dyDescent="0.25"/>
    <row r="317325" x14ac:dyDescent="0.25"/>
    <row r="317326" x14ac:dyDescent="0.25"/>
    <row r="317327" x14ac:dyDescent="0.25"/>
    <row r="317328" x14ac:dyDescent="0.25"/>
    <row r="317329" x14ac:dyDescent="0.25"/>
    <row r="317330" x14ac:dyDescent="0.25"/>
    <row r="317331" x14ac:dyDescent="0.25"/>
    <row r="317332" x14ac:dyDescent="0.25"/>
    <row r="317333" x14ac:dyDescent="0.25"/>
    <row r="317334" x14ac:dyDescent="0.25"/>
    <row r="317335" x14ac:dyDescent="0.25"/>
    <row r="317336" x14ac:dyDescent="0.25"/>
    <row r="317337" x14ac:dyDescent="0.25"/>
    <row r="317338" x14ac:dyDescent="0.25"/>
    <row r="317339" x14ac:dyDescent="0.25"/>
    <row r="317340" x14ac:dyDescent="0.25"/>
    <row r="317341" x14ac:dyDescent="0.25"/>
    <row r="317342" x14ac:dyDescent="0.25"/>
    <row r="317343" x14ac:dyDescent="0.25"/>
    <row r="317344" x14ac:dyDescent="0.25"/>
    <row r="317345" x14ac:dyDescent="0.25"/>
    <row r="317346" x14ac:dyDescent="0.25"/>
    <row r="317347" x14ac:dyDescent="0.25"/>
    <row r="317348" x14ac:dyDescent="0.25"/>
    <row r="317349" x14ac:dyDescent="0.25"/>
    <row r="317350" x14ac:dyDescent="0.25"/>
    <row r="317351" x14ac:dyDescent="0.25"/>
    <row r="317352" x14ac:dyDescent="0.25"/>
    <row r="317353" x14ac:dyDescent="0.25"/>
    <row r="317354" x14ac:dyDescent="0.25"/>
    <row r="317355" x14ac:dyDescent="0.25"/>
    <row r="317356" x14ac:dyDescent="0.25"/>
    <row r="317357" x14ac:dyDescent="0.25"/>
    <row r="317358" x14ac:dyDescent="0.25"/>
    <row r="317359" x14ac:dyDescent="0.25"/>
    <row r="317360" x14ac:dyDescent="0.25"/>
    <row r="317361" x14ac:dyDescent="0.25"/>
    <row r="317362" x14ac:dyDescent="0.25"/>
    <row r="317363" x14ac:dyDescent="0.25"/>
    <row r="317364" x14ac:dyDescent="0.25"/>
    <row r="317365" x14ac:dyDescent="0.25"/>
    <row r="317366" x14ac:dyDescent="0.25"/>
    <row r="317367" x14ac:dyDescent="0.25"/>
    <row r="317368" x14ac:dyDescent="0.25"/>
    <row r="317369" x14ac:dyDescent="0.25"/>
    <row r="317370" x14ac:dyDescent="0.25"/>
    <row r="317371" x14ac:dyDescent="0.25"/>
    <row r="317372" x14ac:dyDescent="0.25"/>
    <row r="317373" x14ac:dyDescent="0.25"/>
    <row r="317374" x14ac:dyDescent="0.25"/>
    <row r="317375" x14ac:dyDescent="0.25"/>
    <row r="317376" x14ac:dyDescent="0.25"/>
    <row r="317377" x14ac:dyDescent="0.25"/>
    <row r="317378" x14ac:dyDescent="0.25"/>
    <row r="317379" x14ac:dyDescent="0.25"/>
    <row r="317380" x14ac:dyDescent="0.25"/>
    <row r="317381" x14ac:dyDescent="0.25"/>
    <row r="317382" x14ac:dyDescent="0.25"/>
    <row r="317383" x14ac:dyDescent="0.25"/>
    <row r="317384" x14ac:dyDescent="0.25"/>
    <row r="317385" x14ac:dyDescent="0.25"/>
    <row r="317386" x14ac:dyDescent="0.25"/>
    <row r="317387" x14ac:dyDescent="0.25"/>
    <row r="317388" x14ac:dyDescent="0.25"/>
    <row r="317389" x14ac:dyDescent="0.25"/>
    <row r="317390" x14ac:dyDescent="0.25"/>
    <row r="317391" x14ac:dyDescent="0.25"/>
    <row r="317392" x14ac:dyDescent="0.25"/>
    <row r="317393" x14ac:dyDescent="0.25"/>
    <row r="317394" x14ac:dyDescent="0.25"/>
    <row r="317395" x14ac:dyDescent="0.25"/>
    <row r="317396" x14ac:dyDescent="0.25"/>
    <row r="317397" x14ac:dyDescent="0.25"/>
    <row r="317398" x14ac:dyDescent="0.25"/>
    <row r="317399" x14ac:dyDescent="0.25"/>
    <row r="317400" x14ac:dyDescent="0.25"/>
    <row r="317401" x14ac:dyDescent="0.25"/>
    <row r="317402" x14ac:dyDescent="0.25"/>
    <row r="317403" x14ac:dyDescent="0.25"/>
    <row r="317404" x14ac:dyDescent="0.25"/>
    <row r="317405" x14ac:dyDescent="0.25"/>
    <row r="317406" x14ac:dyDescent="0.25"/>
    <row r="317407" x14ac:dyDescent="0.25"/>
    <row r="317408" x14ac:dyDescent="0.25"/>
    <row r="317409" x14ac:dyDescent="0.25"/>
    <row r="317410" x14ac:dyDescent="0.25"/>
    <row r="317411" x14ac:dyDescent="0.25"/>
    <row r="317412" x14ac:dyDescent="0.25"/>
    <row r="317413" x14ac:dyDescent="0.25"/>
    <row r="317414" x14ac:dyDescent="0.25"/>
    <row r="317415" x14ac:dyDescent="0.25"/>
    <row r="317416" x14ac:dyDescent="0.25"/>
    <row r="317417" x14ac:dyDescent="0.25"/>
    <row r="317418" x14ac:dyDescent="0.25"/>
    <row r="317419" x14ac:dyDescent="0.25"/>
    <row r="317420" x14ac:dyDescent="0.25"/>
    <row r="317421" x14ac:dyDescent="0.25"/>
    <row r="317422" x14ac:dyDescent="0.25"/>
    <row r="317423" x14ac:dyDescent="0.25"/>
    <row r="317424" x14ac:dyDescent="0.25"/>
    <row r="317425" x14ac:dyDescent="0.25"/>
    <row r="317426" x14ac:dyDescent="0.25"/>
    <row r="317427" x14ac:dyDescent="0.25"/>
    <row r="317428" x14ac:dyDescent="0.25"/>
    <row r="317429" x14ac:dyDescent="0.25"/>
    <row r="317430" x14ac:dyDescent="0.25"/>
    <row r="317431" x14ac:dyDescent="0.25"/>
    <row r="317432" x14ac:dyDescent="0.25"/>
    <row r="317433" x14ac:dyDescent="0.25"/>
    <row r="317434" x14ac:dyDescent="0.25"/>
    <row r="317435" x14ac:dyDescent="0.25"/>
    <row r="317436" x14ac:dyDescent="0.25"/>
    <row r="317437" x14ac:dyDescent="0.25"/>
    <row r="317438" x14ac:dyDescent="0.25"/>
    <row r="317439" x14ac:dyDescent="0.25"/>
    <row r="317440" x14ac:dyDescent="0.25"/>
    <row r="317441" x14ac:dyDescent="0.25"/>
    <row r="317442" x14ac:dyDescent="0.25"/>
    <row r="317443" x14ac:dyDescent="0.25"/>
    <row r="317444" x14ac:dyDescent="0.25"/>
    <row r="317445" x14ac:dyDescent="0.25"/>
    <row r="317446" x14ac:dyDescent="0.25"/>
    <row r="317447" x14ac:dyDescent="0.25"/>
    <row r="317448" x14ac:dyDescent="0.25"/>
    <row r="317449" x14ac:dyDescent="0.25"/>
    <row r="317450" x14ac:dyDescent="0.25"/>
    <row r="317451" x14ac:dyDescent="0.25"/>
    <row r="317452" x14ac:dyDescent="0.25"/>
    <row r="317453" x14ac:dyDescent="0.25"/>
    <row r="317454" x14ac:dyDescent="0.25"/>
    <row r="317455" x14ac:dyDescent="0.25"/>
    <row r="317456" x14ac:dyDescent="0.25"/>
    <row r="317457" x14ac:dyDescent="0.25"/>
    <row r="317458" x14ac:dyDescent="0.25"/>
    <row r="317459" x14ac:dyDescent="0.25"/>
    <row r="317460" x14ac:dyDescent="0.25"/>
    <row r="317461" x14ac:dyDescent="0.25"/>
    <row r="317462" x14ac:dyDescent="0.25"/>
    <row r="317463" x14ac:dyDescent="0.25"/>
    <row r="317464" x14ac:dyDescent="0.25"/>
    <row r="317465" x14ac:dyDescent="0.25"/>
    <row r="317466" x14ac:dyDescent="0.25"/>
    <row r="317467" x14ac:dyDescent="0.25"/>
    <row r="317468" x14ac:dyDescent="0.25"/>
    <row r="317469" x14ac:dyDescent="0.25"/>
    <row r="317470" x14ac:dyDescent="0.25"/>
    <row r="317471" x14ac:dyDescent="0.25"/>
    <row r="317472" x14ac:dyDescent="0.25"/>
    <row r="317473" x14ac:dyDescent="0.25"/>
    <row r="317474" x14ac:dyDescent="0.25"/>
    <row r="317475" x14ac:dyDescent="0.25"/>
    <row r="317476" x14ac:dyDescent="0.25"/>
    <row r="317477" x14ac:dyDescent="0.25"/>
    <row r="317478" x14ac:dyDescent="0.25"/>
    <row r="317479" x14ac:dyDescent="0.25"/>
    <row r="317480" x14ac:dyDescent="0.25"/>
    <row r="317481" x14ac:dyDescent="0.25"/>
    <row r="317482" x14ac:dyDescent="0.25"/>
    <row r="317483" x14ac:dyDescent="0.25"/>
    <row r="317484" x14ac:dyDescent="0.25"/>
    <row r="317485" x14ac:dyDescent="0.25"/>
    <row r="317486" x14ac:dyDescent="0.25"/>
    <row r="317487" x14ac:dyDescent="0.25"/>
    <row r="317488" x14ac:dyDescent="0.25"/>
    <row r="317489" x14ac:dyDescent="0.25"/>
    <row r="317490" x14ac:dyDescent="0.25"/>
    <row r="317491" x14ac:dyDescent="0.25"/>
    <row r="317492" x14ac:dyDescent="0.25"/>
    <row r="317493" x14ac:dyDescent="0.25"/>
    <row r="317494" x14ac:dyDescent="0.25"/>
    <row r="317495" x14ac:dyDescent="0.25"/>
    <row r="317496" x14ac:dyDescent="0.25"/>
    <row r="317497" x14ac:dyDescent="0.25"/>
    <row r="317498" x14ac:dyDescent="0.25"/>
    <row r="317499" x14ac:dyDescent="0.25"/>
    <row r="317500" x14ac:dyDescent="0.25"/>
    <row r="317501" x14ac:dyDescent="0.25"/>
    <row r="317502" x14ac:dyDescent="0.25"/>
    <row r="317503" x14ac:dyDescent="0.25"/>
    <row r="317504" x14ac:dyDescent="0.25"/>
    <row r="317505" x14ac:dyDescent="0.25"/>
    <row r="317506" x14ac:dyDescent="0.25"/>
    <row r="317507" x14ac:dyDescent="0.25"/>
    <row r="317508" x14ac:dyDescent="0.25"/>
    <row r="317509" x14ac:dyDescent="0.25"/>
    <row r="317510" x14ac:dyDescent="0.25"/>
    <row r="317511" x14ac:dyDescent="0.25"/>
    <row r="317512" x14ac:dyDescent="0.25"/>
    <row r="317513" x14ac:dyDescent="0.25"/>
    <row r="317514" x14ac:dyDescent="0.25"/>
    <row r="317515" x14ac:dyDescent="0.25"/>
    <row r="317516" x14ac:dyDescent="0.25"/>
    <row r="317517" x14ac:dyDescent="0.25"/>
    <row r="317518" x14ac:dyDescent="0.25"/>
    <row r="317519" x14ac:dyDescent="0.25"/>
    <row r="317520" x14ac:dyDescent="0.25"/>
    <row r="317521" x14ac:dyDescent="0.25"/>
    <row r="317522" x14ac:dyDescent="0.25"/>
    <row r="317523" x14ac:dyDescent="0.25"/>
    <row r="317524" x14ac:dyDescent="0.25"/>
    <row r="317525" x14ac:dyDescent="0.25"/>
    <row r="317526" x14ac:dyDescent="0.25"/>
    <row r="317527" x14ac:dyDescent="0.25"/>
    <row r="317528" x14ac:dyDescent="0.25"/>
    <row r="317529" x14ac:dyDescent="0.25"/>
    <row r="317530" x14ac:dyDescent="0.25"/>
    <row r="317531" x14ac:dyDescent="0.25"/>
    <row r="317532" x14ac:dyDescent="0.25"/>
    <row r="317533" x14ac:dyDescent="0.25"/>
    <row r="317534" x14ac:dyDescent="0.25"/>
    <row r="317535" x14ac:dyDescent="0.25"/>
    <row r="317536" x14ac:dyDescent="0.25"/>
    <row r="317537" x14ac:dyDescent="0.25"/>
    <row r="317538" x14ac:dyDescent="0.25"/>
    <row r="317539" x14ac:dyDescent="0.25"/>
    <row r="317540" x14ac:dyDescent="0.25"/>
    <row r="317541" x14ac:dyDescent="0.25"/>
    <row r="317542" x14ac:dyDescent="0.25"/>
    <row r="317543" x14ac:dyDescent="0.25"/>
    <row r="317544" x14ac:dyDescent="0.25"/>
    <row r="317545" x14ac:dyDescent="0.25"/>
    <row r="317546" x14ac:dyDescent="0.25"/>
    <row r="317547" x14ac:dyDescent="0.25"/>
    <row r="317548" x14ac:dyDescent="0.25"/>
    <row r="317549" x14ac:dyDescent="0.25"/>
    <row r="317550" x14ac:dyDescent="0.25"/>
    <row r="317551" x14ac:dyDescent="0.25"/>
    <row r="317552" x14ac:dyDescent="0.25"/>
    <row r="317553" x14ac:dyDescent="0.25"/>
    <row r="317554" x14ac:dyDescent="0.25"/>
    <row r="317555" x14ac:dyDescent="0.25"/>
    <row r="317556" x14ac:dyDescent="0.25"/>
    <row r="317557" x14ac:dyDescent="0.25"/>
    <row r="317558" x14ac:dyDescent="0.25"/>
    <row r="317559" x14ac:dyDescent="0.25"/>
    <row r="317560" x14ac:dyDescent="0.25"/>
    <row r="317561" x14ac:dyDescent="0.25"/>
    <row r="317562" x14ac:dyDescent="0.25"/>
    <row r="317563" x14ac:dyDescent="0.25"/>
    <row r="317564" x14ac:dyDescent="0.25"/>
    <row r="317565" x14ac:dyDescent="0.25"/>
    <row r="317566" x14ac:dyDescent="0.25"/>
    <row r="317567" x14ac:dyDescent="0.25"/>
    <row r="317568" x14ac:dyDescent="0.25"/>
    <row r="317569" x14ac:dyDescent="0.25"/>
    <row r="317570" x14ac:dyDescent="0.25"/>
    <row r="317571" x14ac:dyDescent="0.25"/>
    <row r="317572" x14ac:dyDescent="0.25"/>
    <row r="317573" x14ac:dyDescent="0.25"/>
    <row r="317574" x14ac:dyDescent="0.25"/>
    <row r="317575" x14ac:dyDescent="0.25"/>
    <row r="317576" x14ac:dyDescent="0.25"/>
    <row r="317577" x14ac:dyDescent="0.25"/>
    <row r="317578" x14ac:dyDescent="0.25"/>
    <row r="317579" x14ac:dyDescent="0.25"/>
    <row r="317580" x14ac:dyDescent="0.25"/>
    <row r="317581" x14ac:dyDescent="0.25"/>
    <row r="317582" x14ac:dyDescent="0.25"/>
    <row r="317583" x14ac:dyDescent="0.25"/>
    <row r="317584" x14ac:dyDescent="0.25"/>
    <row r="317585" x14ac:dyDescent="0.25"/>
    <row r="317586" x14ac:dyDescent="0.25"/>
    <row r="317587" x14ac:dyDescent="0.25"/>
    <row r="317588" x14ac:dyDescent="0.25"/>
    <row r="317589" x14ac:dyDescent="0.25"/>
    <row r="317590" x14ac:dyDescent="0.25"/>
    <row r="317591" x14ac:dyDescent="0.25"/>
    <row r="317592" x14ac:dyDescent="0.25"/>
    <row r="317593" x14ac:dyDescent="0.25"/>
    <row r="317594" x14ac:dyDescent="0.25"/>
    <row r="317595" x14ac:dyDescent="0.25"/>
    <row r="317596" x14ac:dyDescent="0.25"/>
    <row r="317597" x14ac:dyDescent="0.25"/>
    <row r="317598" x14ac:dyDescent="0.25"/>
    <row r="317599" x14ac:dyDescent="0.25"/>
    <row r="317600" x14ac:dyDescent="0.25"/>
    <row r="317601" x14ac:dyDescent="0.25"/>
    <row r="317602" x14ac:dyDescent="0.25"/>
    <row r="317603" x14ac:dyDescent="0.25"/>
    <row r="317604" x14ac:dyDescent="0.25"/>
    <row r="317605" x14ac:dyDescent="0.25"/>
    <row r="317606" x14ac:dyDescent="0.25"/>
    <row r="317607" x14ac:dyDescent="0.25"/>
    <row r="317608" x14ac:dyDescent="0.25"/>
    <row r="317609" x14ac:dyDescent="0.25"/>
    <row r="317610" x14ac:dyDescent="0.25"/>
    <row r="317611" x14ac:dyDescent="0.25"/>
    <row r="317612" x14ac:dyDescent="0.25"/>
    <row r="317613" x14ac:dyDescent="0.25"/>
    <row r="317614" x14ac:dyDescent="0.25"/>
    <row r="317615" x14ac:dyDescent="0.25"/>
    <row r="317616" x14ac:dyDescent="0.25"/>
    <row r="317617" x14ac:dyDescent="0.25"/>
    <row r="317618" x14ac:dyDescent="0.25"/>
    <row r="317619" x14ac:dyDescent="0.25"/>
    <row r="317620" x14ac:dyDescent="0.25"/>
    <row r="317621" x14ac:dyDescent="0.25"/>
    <row r="317622" x14ac:dyDescent="0.25"/>
    <row r="317623" x14ac:dyDescent="0.25"/>
    <row r="317624" x14ac:dyDescent="0.25"/>
    <row r="317625" x14ac:dyDescent="0.25"/>
    <row r="317626" x14ac:dyDescent="0.25"/>
    <row r="317627" x14ac:dyDescent="0.25"/>
    <row r="317628" x14ac:dyDescent="0.25"/>
    <row r="317629" x14ac:dyDescent="0.25"/>
    <row r="317630" x14ac:dyDescent="0.25"/>
    <row r="317631" x14ac:dyDescent="0.25"/>
    <row r="317632" x14ac:dyDescent="0.25"/>
    <row r="317633" x14ac:dyDescent="0.25"/>
    <row r="317634" x14ac:dyDescent="0.25"/>
    <row r="317635" x14ac:dyDescent="0.25"/>
    <row r="317636" x14ac:dyDescent="0.25"/>
    <row r="317637" x14ac:dyDescent="0.25"/>
    <row r="317638" x14ac:dyDescent="0.25"/>
    <row r="317639" x14ac:dyDescent="0.25"/>
    <row r="317640" x14ac:dyDescent="0.25"/>
    <row r="317641" x14ac:dyDescent="0.25"/>
    <row r="317642" x14ac:dyDescent="0.25"/>
    <row r="317643" x14ac:dyDescent="0.25"/>
    <row r="317644" x14ac:dyDescent="0.25"/>
    <row r="317645" x14ac:dyDescent="0.25"/>
    <row r="317646" x14ac:dyDescent="0.25"/>
    <row r="317647" x14ac:dyDescent="0.25"/>
    <row r="317648" x14ac:dyDescent="0.25"/>
    <row r="317649" x14ac:dyDescent="0.25"/>
    <row r="317650" x14ac:dyDescent="0.25"/>
    <row r="317651" x14ac:dyDescent="0.25"/>
    <row r="317652" x14ac:dyDescent="0.25"/>
    <row r="317653" x14ac:dyDescent="0.25"/>
    <row r="317654" x14ac:dyDescent="0.25"/>
    <row r="317655" x14ac:dyDescent="0.25"/>
    <row r="317656" x14ac:dyDescent="0.25"/>
    <row r="317657" x14ac:dyDescent="0.25"/>
    <row r="317658" x14ac:dyDescent="0.25"/>
    <row r="317659" x14ac:dyDescent="0.25"/>
    <row r="317660" x14ac:dyDescent="0.25"/>
    <row r="317661" x14ac:dyDescent="0.25"/>
    <row r="317662" x14ac:dyDescent="0.25"/>
    <row r="317663" x14ac:dyDescent="0.25"/>
    <row r="317664" x14ac:dyDescent="0.25"/>
    <row r="317665" x14ac:dyDescent="0.25"/>
    <row r="317666" x14ac:dyDescent="0.25"/>
    <row r="317667" x14ac:dyDescent="0.25"/>
    <row r="317668" x14ac:dyDescent="0.25"/>
    <row r="317669" x14ac:dyDescent="0.25"/>
    <row r="317670" x14ac:dyDescent="0.25"/>
    <row r="317671" x14ac:dyDescent="0.25"/>
    <row r="317672" x14ac:dyDescent="0.25"/>
    <row r="317673" x14ac:dyDescent="0.25"/>
    <row r="317674" x14ac:dyDescent="0.25"/>
    <row r="317675" x14ac:dyDescent="0.25"/>
    <row r="317676" x14ac:dyDescent="0.25"/>
    <row r="317677" x14ac:dyDescent="0.25"/>
    <row r="317678" x14ac:dyDescent="0.25"/>
    <row r="317679" x14ac:dyDescent="0.25"/>
    <row r="317680" x14ac:dyDescent="0.25"/>
    <row r="317681" x14ac:dyDescent="0.25"/>
    <row r="317682" x14ac:dyDescent="0.25"/>
    <row r="317683" x14ac:dyDescent="0.25"/>
    <row r="317684" x14ac:dyDescent="0.25"/>
    <row r="317685" x14ac:dyDescent="0.25"/>
    <row r="317686" x14ac:dyDescent="0.25"/>
    <row r="317687" x14ac:dyDescent="0.25"/>
    <row r="317688" x14ac:dyDescent="0.25"/>
    <row r="317689" x14ac:dyDescent="0.25"/>
    <row r="317690" x14ac:dyDescent="0.25"/>
    <row r="317691" x14ac:dyDescent="0.25"/>
    <row r="317692" x14ac:dyDescent="0.25"/>
    <row r="317693" x14ac:dyDescent="0.25"/>
    <row r="317694" x14ac:dyDescent="0.25"/>
    <row r="317695" x14ac:dyDescent="0.25"/>
    <row r="317696" x14ac:dyDescent="0.25"/>
    <row r="317697" x14ac:dyDescent="0.25"/>
    <row r="317698" x14ac:dyDescent="0.25"/>
    <row r="317699" x14ac:dyDescent="0.25"/>
    <row r="317700" x14ac:dyDescent="0.25"/>
    <row r="317701" x14ac:dyDescent="0.25"/>
    <row r="317702" x14ac:dyDescent="0.25"/>
    <row r="317703" x14ac:dyDescent="0.25"/>
    <row r="317704" x14ac:dyDescent="0.25"/>
    <row r="317705" x14ac:dyDescent="0.25"/>
    <row r="317706" x14ac:dyDescent="0.25"/>
    <row r="317707" x14ac:dyDescent="0.25"/>
    <row r="317708" x14ac:dyDescent="0.25"/>
    <row r="317709" x14ac:dyDescent="0.25"/>
    <row r="317710" x14ac:dyDescent="0.25"/>
    <row r="317711" x14ac:dyDescent="0.25"/>
    <row r="317712" x14ac:dyDescent="0.25"/>
    <row r="317713" x14ac:dyDescent="0.25"/>
    <row r="317714" x14ac:dyDescent="0.25"/>
    <row r="317715" x14ac:dyDescent="0.25"/>
    <row r="317716" x14ac:dyDescent="0.25"/>
    <row r="317717" x14ac:dyDescent="0.25"/>
    <row r="317718" x14ac:dyDescent="0.25"/>
    <row r="317719" x14ac:dyDescent="0.25"/>
    <row r="317720" x14ac:dyDescent="0.25"/>
    <row r="317721" x14ac:dyDescent="0.25"/>
    <row r="317722" x14ac:dyDescent="0.25"/>
    <row r="317723" x14ac:dyDescent="0.25"/>
    <row r="317724" x14ac:dyDescent="0.25"/>
    <row r="317725" x14ac:dyDescent="0.25"/>
    <row r="317726" x14ac:dyDescent="0.25"/>
    <row r="317727" x14ac:dyDescent="0.25"/>
    <row r="317728" x14ac:dyDescent="0.25"/>
    <row r="317729" x14ac:dyDescent="0.25"/>
    <row r="317730" x14ac:dyDescent="0.25"/>
    <row r="317731" x14ac:dyDescent="0.25"/>
    <row r="317732" x14ac:dyDescent="0.25"/>
    <row r="317733" x14ac:dyDescent="0.25"/>
    <row r="317734" x14ac:dyDescent="0.25"/>
    <row r="317735" x14ac:dyDescent="0.25"/>
    <row r="317736" x14ac:dyDescent="0.25"/>
    <row r="317737" x14ac:dyDescent="0.25"/>
    <row r="317738" x14ac:dyDescent="0.25"/>
    <row r="317739" x14ac:dyDescent="0.25"/>
    <row r="317740" x14ac:dyDescent="0.25"/>
    <row r="317741" x14ac:dyDescent="0.25"/>
    <row r="317742" x14ac:dyDescent="0.25"/>
    <row r="317743" x14ac:dyDescent="0.25"/>
    <row r="317744" x14ac:dyDescent="0.25"/>
    <row r="317745" x14ac:dyDescent="0.25"/>
    <row r="317746" x14ac:dyDescent="0.25"/>
    <row r="317747" x14ac:dyDescent="0.25"/>
    <row r="317748" x14ac:dyDescent="0.25"/>
    <row r="317749" x14ac:dyDescent="0.25"/>
    <row r="317750" x14ac:dyDescent="0.25"/>
    <row r="317751" x14ac:dyDescent="0.25"/>
    <row r="317752" x14ac:dyDescent="0.25"/>
    <row r="317753" x14ac:dyDescent="0.25"/>
    <row r="317754" x14ac:dyDescent="0.25"/>
    <row r="317755" x14ac:dyDescent="0.25"/>
    <row r="317756" x14ac:dyDescent="0.25"/>
    <row r="317757" x14ac:dyDescent="0.25"/>
    <row r="317758" x14ac:dyDescent="0.25"/>
    <row r="317759" x14ac:dyDescent="0.25"/>
    <row r="317760" x14ac:dyDescent="0.25"/>
    <row r="317761" x14ac:dyDescent="0.25"/>
    <row r="317762" x14ac:dyDescent="0.25"/>
    <row r="317763" x14ac:dyDescent="0.25"/>
    <row r="317764" x14ac:dyDescent="0.25"/>
    <row r="317765" x14ac:dyDescent="0.25"/>
    <row r="317766" x14ac:dyDescent="0.25"/>
    <row r="317767" x14ac:dyDescent="0.25"/>
    <row r="317768" x14ac:dyDescent="0.25"/>
    <row r="317769" x14ac:dyDescent="0.25"/>
    <row r="317770" x14ac:dyDescent="0.25"/>
    <row r="317771" x14ac:dyDescent="0.25"/>
    <row r="317772" x14ac:dyDescent="0.25"/>
    <row r="317773" x14ac:dyDescent="0.25"/>
    <row r="317774" x14ac:dyDescent="0.25"/>
    <row r="317775" x14ac:dyDescent="0.25"/>
    <row r="317776" x14ac:dyDescent="0.25"/>
    <row r="317777" x14ac:dyDescent="0.25"/>
    <row r="317778" x14ac:dyDescent="0.25"/>
    <row r="317779" x14ac:dyDescent="0.25"/>
    <row r="317780" x14ac:dyDescent="0.25"/>
    <row r="317781" x14ac:dyDescent="0.25"/>
    <row r="317782" x14ac:dyDescent="0.25"/>
    <row r="317783" x14ac:dyDescent="0.25"/>
    <row r="317784" x14ac:dyDescent="0.25"/>
    <row r="317785" x14ac:dyDescent="0.25"/>
    <row r="317786" x14ac:dyDescent="0.25"/>
    <row r="317787" x14ac:dyDescent="0.25"/>
    <row r="317788" x14ac:dyDescent="0.25"/>
    <row r="317789" x14ac:dyDescent="0.25"/>
    <row r="317790" x14ac:dyDescent="0.25"/>
    <row r="317791" x14ac:dyDescent="0.25"/>
    <row r="317792" x14ac:dyDescent="0.25"/>
    <row r="317793" x14ac:dyDescent="0.25"/>
    <row r="317794" x14ac:dyDescent="0.25"/>
    <row r="317795" x14ac:dyDescent="0.25"/>
    <row r="317796" x14ac:dyDescent="0.25"/>
    <row r="317797" x14ac:dyDescent="0.25"/>
    <row r="317798" x14ac:dyDescent="0.25"/>
    <row r="317799" x14ac:dyDescent="0.25"/>
    <row r="317800" x14ac:dyDescent="0.25"/>
    <row r="317801" x14ac:dyDescent="0.25"/>
    <row r="317802" x14ac:dyDescent="0.25"/>
    <row r="317803" x14ac:dyDescent="0.25"/>
    <row r="317804" x14ac:dyDescent="0.25"/>
    <row r="317805" x14ac:dyDescent="0.25"/>
    <row r="317806" x14ac:dyDescent="0.25"/>
    <row r="317807" x14ac:dyDescent="0.25"/>
    <row r="317808" x14ac:dyDescent="0.25"/>
    <row r="317809" x14ac:dyDescent="0.25"/>
    <row r="317810" x14ac:dyDescent="0.25"/>
    <row r="317811" x14ac:dyDescent="0.25"/>
    <row r="317812" x14ac:dyDescent="0.25"/>
    <row r="317813" x14ac:dyDescent="0.25"/>
    <row r="317814" x14ac:dyDescent="0.25"/>
    <row r="317815" x14ac:dyDescent="0.25"/>
    <row r="317816" x14ac:dyDescent="0.25"/>
    <row r="317817" x14ac:dyDescent="0.25"/>
    <row r="317818" x14ac:dyDescent="0.25"/>
    <row r="317819" x14ac:dyDescent="0.25"/>
    <row r="317820" x14ac:dyDescent="0.25"/>
    <row r="317821" x14ac:dyDescent="0.25"/>
    <row r="317822" x14ac:dyDescent="0.25"/>
    <row r="317823" x14ac:dyDescent="0.25"/>
    <row r="317824" x14ac:dyDescent="0.25"/>
    <row r="317825" x14ac:dyDescent="0.25"/>
    <row r="317826" x14ac:dyDescent="0.25"/>
    <row r="317827" x14ac:dyDescent="0.25"/>
    <row r="317828" x14ac:dyDescent="0.25"/>
    <row r="317829" x14ac:dyDescent="0.25"/>
    <row r="317830" x14ac:dyDescent="0.25"/>
    <row r="317831" x14ac:dyDescent="0.25"/>
    <row r="317832" x14ac:dyDescent="0.25"/>
    <row r="317833" x14ac:dyDescent="0.25"/>
    <row r="317834" x14ac:dyDescent="0.25"/>
    <row r="317835" x14ac:dyDescent="0.25"/>
    <row r="317836" x14ac:dyDescent="0.25"/>
    <row r="317837" x14ac:dyDescent="0.25"/>
    <row r="317838" x14ac:dyDescent="0.25"/>
    <row r="317839" x14ac:dyDescent="0.25"/>
    <row r="317840" x14ac:dyDescent="0.25"/>
    <row r="317841" x14ac:dyDescent="0.25"/>
    <row r="317842" x14ac:dyDescent="0.25"/>
    <row r="317843" x14ac:dyDescent="0.25"/>
    <row r="317844" x14ac:dyDescent="0.25"/>
    <row r="317845" x14ac:dyDescent="0.25"/>
    <row r="317846" x14ac:dyDescent="0.25"/>
    <row r="317847" x14ac:dyDescent="0.25"/>
    <row r="317848" x14ac:dyDescent="0.25"/>
    <row r="317849" x14ac:dyDescent="0.25"/>
    <row r="317850" x14ac:dyDescent="0.25"/>
    <row r="317851" x14ac:dyDescent="0.25"/>
    <row r="317852" x14ac:dyDescent="0.25"/>
    <row r="317853" x14ac:dyDescent="0.25"/>
    <row r="317854" x14ac:dyDescent="0.25"/>
    <row r="317855" x14ac:dyDescent="0.25"/>
    <row r="317856" x14ac:dyDescent="0.25"/>
    <row r="317857" x14ac:dyDescent="0.25"/>
    <row r="317858" x14ac:dyDescent="0.25"/>
    <row r="317859" x14ac:dyDescent="0.25"/>
    <row r="317860" x14ac:dyDescent="0.25"/>
    <row r="317861" x14ac:dyDescent="0.25"/>
    <row r="317862" x14ac:dyDescent="0.25"/>
    <row r="317863" x14ac:dyDescent="0.25"/>
    <row r="317864" x14ac:dyDescent="0.25"/>
    <row r="317865" x14ac:dyDescent="0.25"/>
    <row r="317866" x14ac:dyDescent="0.25"/>
    <row r="317867" x14ac:dyDescent="0.25"/>
    <row r="317868" x14ac:dyDescent="0.25"/>
    <row r="317869" x14ac:dyDescent="0.25"/>
    <row r="317870" x14ac:dyDescent="0.25"/>
    <row r="317871" x14ac:dyDescent="0.25"/>
    <row r="317872" x14ac:dyDescent="0.25"/>
    <row r="317873" x14ac:dyDescent="0.25"/>
    <row r="317874" x14ac:dyDescent="0.25"/>
    <row r="317875" x14ac:dyDescent="0.25"/>
    <row r="317876" x14ac:dyDescent="0.25"/>
    <row r="317877" x14ac:dyDescent="0.25"/>
    <row r="317878" x14ac:dyDescent="0.25"/>
    <row r="317879" x14ac:dyDescent="0.25"/>
    <row r="317880" x14ac:dyDescent="0.25"/>
    <row r="317881" x14ac:dyDescent="0.25"/>
    <row r="317882" x14ac:dyDescent="0.25"/>
    <row r="317883" x14ac:dyDescent="0.25"/>
    <row r="317884" x14ac:dyDescent="0.25"/>
    <row r="317885" x14ac:dyDescent="0.25"/>
    <row r="317886" x14ac:dyDescent="0.25"/>
    <row r="317887" x14ac:dyDescent="0.25"/>
    <row r="317888" x14ac:dyDescent="0.25"/>
    <row r="317889" x14ac:dyDescent="0.25"/>
    <row r="317890" x14ac:dyDescent="0.25"/>
    <row r="317891" x14ac:dyDescent="0.25"/>
    <row r="317892" x14ac:dyDescent="0.25"/>
    <row r="317893" x14ac:dyDescent="0.25"/>
    <row r="317894" x14ac:dyDescent="0.25"/>
    <row r="317895" x14ac:dyDescent="0.25"/>
    <row r="317896" x14ac:dyDescent="0.25"/>
    <row r="317897" x14ac:dyDescent="0.25"/>
    <row r="317898" x14ac:dyDescent="0.25"/>
    <row r="317899" x14ac:dyDescent="0.25"/>
    <row r="317900" x14ac:dyDescent="0.25"/>
    <row r="317901" x14ac:dyDescent="0.25"/>
    <row r="317902" x14ac:dyDescent="0.25"/>
    <row r="317903" x14ac:dyDescent="0.25"/>
    <row r="317904" x14ac:dyDescent="0.25"/>
    <row r="317905" x14ac:dyDescent="0.25"/>
    <row r="317906" x14ac:dyDescent="0.25"/>
    <row r="317907" x14ac:dyDescent="0.25"/>
    <row r="317908" x14ac:dyDescent="0.25"/>
    <row r="317909" x14ac:dyDescent="0.25"/>
    <row r="317910" x14ac:dyDescent="0.25"/>
    <row r="317911" x14ac:dyDescent="0.25"/>
    <row r="317912" x14ac:dyDescent="0.25"/>
    <row r="317913" x14ac:dyDescent="0.25"/>
    <row r="317914" x14ac:dyDescent="0.25"/>
    <row r="317915" x14ac:dyDescent="0.25"/>
    <row r="317916" x14ac:dyDescent="0.25"/>
    <row r="317917" x14ac:dyDescent="0.25"/>
    <row r="317918" x14ac:dyDescent="0.25"/>
    <row r="317919" x14ac:dyDescent="0.25"/>
    <row r="317920" x14ac:dyDescent="0.25"/>
    <row r="317921" x14ac:dyDescent="0.25"/>
    <row r="317922" x14ac:dyDescent="0.25"/>
    <row r="317923" x14ac:dyDescent="0.25"/>
    <row r="317924" x14ac:dyDescent="0.25"/>
    <row r="317925" x14ac:dyDescent="0.25"/>
    <row r="317926" x14ac:dyDescent="0.25"/>
    <row r="317927" x14ac:dyDescent="0.25"/>
    <row r="317928" x14ac:dyDescent="0.25"/>
    <row r="317929" x14ac:dyDescent="0.25"/>
    <row r="317930" x14ac:dyDescent="0.25"/>
    <row r="317931" x14ac:dyDescent="0.25"/>
    <row r="317932" x14ac:dyDescent="0.25"/>
    <row r="317933" x14ac:dyDescent="0.25"/>
    <row r="317934" x14ac:dyDescent="0.25"/>
    <row r="317935" x14ac:dyDescent="0.25"/>
    <row r="317936" x14ac:dyDescent="0.25"/>
    <row r="317937" x14ac:dyDescent="0.25"/>
    <row r="317938" x14ac:dyDescent="0.25"/>
    <row r="317939" x14ac:dyDescent="0.25"/>
    <row r="317940" x14ac:dyDescent="0.25"/>
    <row r="317941" x14ac:dyDescent="0.25"/>
    <row r="317942" x14ac:dyDescent="0.25"/>
    <row r="317943" x14ac:dyDescent="0.25"/>
    <row r="317944" x14ac:dyDescent="0.25"/>
    <row r="317945" x14ac:dyDescent="0.25"/>
    <row r="317946" x14ac:dyDescent="0.25"/>
    <row r="317947" x14ac:dyDescent="0.25"/>
    <row r="317948" x14ac:dyDescent="0.25"/>
    <row r="317949" x14ac:dyDescent="0.25"/>
    <row r="317950" x14ac:dyDescent="0.25"/>
    <row r="317951" x14ac:dyDescent="0.25"/>
    <row r="317952" x14ac:dyDescent="0.25"/>
    <row r="317953" x14ac:dyDescent="0.25"/>
    <row r="317954" x14ac:dyDescent="0.25"/>
    <row r="317955" x14ac:dyDescent="0.25"/>
    <row r="317956" x14ac:dyDescent="0.25"/>
    <row r="317957" x14ac:dyDescent="0.25"/>
    <row r="317958" x14ac:dyDescent="0.25"/>
    <row r="317959" x14ac:dyDescent="0.25"/>
    <row r="317960" x14ac:dyDescent="0.25"/>
    <row r="317961" x14ac:dyDescent="0.25"/>
    <row r="317962" x14ac:dyDescent="0.25"/>
    <row r="317963" x14ac:dyDescent="0.25"/>
    <row r="317964" x14ac:dyDescent="0.25"/>
    <row r="317965" x14ac:dyDescent="0.25"/>
    <row r="317966" x14ac:dyDescent="0.25"/>
    <row r="317967" x14ac:dyDescent="0.25"/>
    <row r="317968" x14ac:dyDescent="0.25"/>
    <row r="317969" x14ac:dyDescent="0.25"/>
    <row r="317970" x14ac:dyDescent="0.25"/>
    <row r="317971" x14ac:dyDescent="0.25"/>
    <row r="317972" x14ac:dyDescent="0.25"/>
    <row r="317973" x14ac:dyDescent="0.25"/>
    <row r="317974" x14ac:dyDescent="0.25"/>
    <row r="317975" x14ac:dyDescent="0.25"/>
    <row r="317976" x14ac:dyDescent="0.25"/>
    <row r="317977" x14ac:dyDescent="0.25"/>
    <row r="317978" x14ac:dyDescent="0.25"/>
    <row r="317979" x14ac:dyDescent="0.25"/>
    <row r="317980" x14ac:dyDescent="0.25"/>
    <row r="317981" x14ac:dyDescent="0.25"/>
    <row r="317982" x14ac:dyDescent="0.25"/>
    <row r="317983" x14ac:dyDescent="0.25"/>
    <row r="317984" x14ac:dyDescent="0.25"/>
    <row r="317985" x14ac:dyDescent="0.25"/>
    <row r="317986" x14ac:dyDescent="0.25"/>
    <row r="317987" x14ac:dyDescent="0.25"/>
    <row r="317988" x14ac:dyDescent="0.25"/>
    <row r="317989" x14ac:dyDescent="0.25"/>
    <row r="317990" x14ac:dyDescent="0.25"/>
    <row r="317991" x14ac:dyDescent="0.25"/>
    <row r="317992" x14ac:dyDescent="0.25"/>
    <row r="317993" x14ac:dyDescent="0.25"/>
    <row r="317994" x14ac:dyDescent="0.25"/>
    <row r="317995" x14ac:dyDescent="0.25"/>
    <row r="317996" x14ac:dyDescent="0.25"/>
    <row r="317997" x14ac:dyDescent="0.25"/>
    <row r="317998" x14ac:dyDescent="0.25"/>
    <row r="317999" x14ac:dyDescent="0.25"/>
    <row r="318000" x14ac:dyDescent="0.25"/>
    <row r="318001" x14ac:dyDescent="0.25"/>
    <row r="318002" x14ac:dyDescent="0.25"/>
    <row r="318003" x14ac:dyDescent="0.25"/>
    <row r="318004" x14ac:dyDescent="0.25"/>
    <row r="318005" x14ac:dyDescent="0.25"/>
    <row r="318006" x14ac:dyDescent="0.25"/>
    <row r="318007" x14ac:dyDescent="0.25"/>
    <row r="318008" x14ac:dyDescent="0.25"/>
    <row r="318009" x14ac:dyDescent="0.25"/>
    <row r="318010" x14ac:dyDescent="0.25"/>
    <row r="318011" x14ac:dyDescent="0.25"/>
    <row r="318012" x14ac:dyDescent="0.25"/>
    <row r="318013" x14ac:dyDescent="0.25"/>
    <row r="318014" x14ac:dyDescent="0.25"/>
    <row r="318015" x14ac:dyDescent="0.25"/>
    <row r="318016" x14ac:dyDescent="0.25"/>
    <row r="318017" x14ac:dyDescent="0.25"/>
    <row r="318018" x14ac:dyDescent="0.25"/>
    <row r="318019" x14ac:dyDescent="0.25"/>
    <row r="318020" x14ac:dyDescent="0.25"/>
    <row r="318021" x14ac:dyDescent="0.25"/>
    <row r="318022" x14ac:dyDescent="0.25"/>
    <row r="318023" x14ac:dyDescent="0.25"/>
    <row r="318024" x14ac:dyDescent="0.25"/>
    <row r="318025" x14ac:dyDescent="0.25"/>
    <row r="318026" x14ac:dyDescent="0.25"/>
    <row r="318027" x14ac:dyDescent="0.25"/>
    <row r="318028" x14ac:dyDescent="0.25"/>
    <row r="318029" x14ac:dyDescent="0.25"/>
    <row r="318030" x14ac:dyDescent="0.25"/>
    <row r="318031" x14ac:dyDescent="0.25"/>
    <row r="318032" x14ac:dyDescent="0.25"/>
    <row r="318033" x14ac:dyDescent="0.25"/>
    <row r="318034" x14ac:dyDescent="0.25"/>
    <row r="318035" x14ac:dyDescent="0.25"/>
    <row r="318036" x14ac:dyDescent="0.25"/>
    <row r="318037" x14ac:dyDescent="0.25"/>
    <row r="318038" x14ac:dyDescent="0.25"/>
    <row r="318039" x14ac:dyDescent="0.25"/>
    <row r="318040" x14ac:dyDescent="0.25"/>
    <row r="318041" x14ac:dyDescent="0.25"/>
    <row r="318042" x14ac:dyDescent="0.25"/>
    <row r="318043" x14ac:dyDescent="0.25"/>
    <row r="318044" x14ac:dyDescent="0.25"/>
    <row r="318045" x14ac:dyDescent="0.25"/>
    <row r="318046" x14ac:dyDescent="0.25"/>
    <row r="318047" x14ac:dyDescent="0.25"/>
    <row r="318048" x14ac:dyDescent="0.25"/>
    <row r="318049" x14ac:dyDescent="0.25"/>
    <row r="318050" x14ac:dyDescent="0.25"/>
    <row r="318051" x14ac:dyDescent="0.25"/>
    <row r="318052" x14ac:dyDescent="0.25"/>
    <row r="318053" x14ac:dyDescent="0.25"/>
    <row r="318054" x14ac:dyDescent="0.25"/>
    <row r="318055" x14ac:dyDescent="0.25"/>
    <row r="318056" x14ac:dyDescent="0.25"/>
    <row r="318057" x14ac:dyDescent="0.25"/>
    <row r="318058" x14ac:dyDescent="0.25"/>
    <row r="318059" x14ac:dyDescent="0.25"/>
    <row r="318060" x14ac:dyDescent="0.25"/>
    <row r="318061" x14ac:dyDescent="0.25"/>
    <row r="318062" x14ac:dyDescent="0.25"/>
    <row r="318063" x14ac:dyDescent="0.25"/>
    <row r="318064" x14ac:dyDescent="0.25"/>
    <row r="318065" x14ac:dyDescent="0.25"/>
    <row r="318066" x14ac:dyDescent="0.25"/>
    <row r="318067" x14ac:dyDescent="0.25"/>
    <row r="318068" x14ac:dyDescent="0.25"/>
    <row r="318069" x14ac:dyDescent="0.25"/>
    <row r="318070" x14ac:dyDescent="0.25"/>
    <row r="318071" x14ac:dyDescent="0.25"/>
    <row r="318072" x14ac:dyDescent="0.25"/>
    <row r="318073" x14ac:dyDescent="0.25"/>
    <row r="318074" x14ac:dyDescent="0.25"/>
    <row r="318075" x14ac:dyDescent="0.25"/>
    <row r="318076" x14ac:dyDescent="0.25"/>
    <row r="318077" x14ac:dyDescent="0.25"/>
    <row r="318078" x14ac:dyDescent="0.25"/>
    <row r="318079" x14ac:dyDescent="0.25"/>
    <row r="318080" x14ac:dyDescent="0.25"/>
    <row r="318081" x14ac:dyDescent="0.25"/>
    <row r="318082" x14ac:dyDescent="0.25"/>
    <row r="318083" x14ac:dyDescent="0.25"/>
    <row r="318084" x14ac:dyDescent="0.25"/>
    <row r="318085" x14ac:dyDescent="0.25"/>
    <row r="318086" x14ac:dyDescent="0.25"/>
    <row r="318087" x14ac:dyDescent="0.25"/>
    <row r="318088" x14ac:dyDescent="0.25"/>
    <row r="318089" x14ac:dyDescent="0.25"/>
    <row r="318090" x14ac:dyDescent="0.25"/>
    <row r="318091" x14ac:dyDescent="0.25"/>
    <row r="318092" x14ac:dyDescent="0.25"/>
    <row r="318093" x14ac:dyDescent="0.25"/>
    <row r="318094" x14ac:dyDescent="0.25"/>
    <row r="318095" x14ac:dyDescent="0.25"/>
    <row r="318096" x14ac:dyDescent="0.25"/>
    <row r="318097" x14ac:dyDescent="0.25"/>
    <row r="318098" x14ac:dyDescent="0.25"/>
    <row r="318099" x14ac:dyDescent="0.25"/>
    <row r="318100" x14ac:dyDescent="0.25"/>
    <row r="318101" x14ac:dyDescent="0.25"/>
    <row r="318102" x14ac:dyDescent="0.25"/>
    <row r="318103" x14ac:dyDescent="0.25"/>
    <row r="318104" x14ac:dyDescent="0.25"/>
    <row r="318105" x14ac:dyDescent="0.25"/>
    <row r="318106" x14ac:dyDescent="0.25"/>
    <row r="318107" x14ac:dyDescent="0.25"/>
    <row r="318108" x14ac:dyDescent="0.25"/>
    <row r="318109" x14ac:dyDescent="0.25"/>
    <row r="318110" x14ac:dyDescent="0.25"/>
    <row r="318111" x14ac:dyDescent="0.25"/>
    <row r="318112" x14ac:dyDescent="0.25"/>
    <row r="318113" x14ac:dyDescent="0.25"/>
    <row r="318114" x14ac:dyDescent="0.25"/>
    <row r="318115" x14ac:dyDescent="0.25"/>
    <row r="318116" x14ac:dyDescent="0.25"/>
    <row r="318117" x14ac:dyDescent="0.25"/>
    <row r="318118" x14ac:dyDescent="0.25"/>
    <row r="318119" x14ac:dyDescent="0.25"/>
    <row r="318120" x14ac:dyDescent="0.25"/>
    <row r="318121" x14ac:dyDescent="0.25"/>
    <row r="318122" x14ac:dyDescent="0.25"/>
    <row r="318123" x14ac:dyDescent="0.25"/>
    <row r="318124" x14ac:dyDescent="0.25"/>
    <row r="318125" x14ac:dyDescent="0.25"/>
    <row r="318126" x14ac:dyDescent="0.25"/>
    <row r="318127" x14ac:dyDescent="0.25"/>
    <row r="318128" x14ac:dyDescent="0.25"/>
    <row r="318129" x14ac:dyDescent="0.25"/>
    <row r="318130" x14ac:dyDescent="0.25"/>
    <row r="318131" x14ac:dyDescent="0.25"/>
    <row r="318132" x14ac:dyDescent="0.25"/>
    <row r="318133" x14ac:dyDescent="0.25"/>
    <row r="318134" x14ac:dyDescent="0.25"/>
    <row r="318135" x14ac:dyDescent="0.25"/>
    <row r="318136" x14ac:dyDescent="0.25"/>
    <row r="318137" x14ac:dyDescent="0.25"/>
    <row r="318138" x14ac:dyDescent="0.25"/>
    <row r="318139" x14ac:dyDescent="0.25"/>
    <row r="318140" x14ac:dyDescent="0.25"/>
    <row r="318141" x14ac:dyDescent="0.25"/>
    <row r="318142" x14ac:dyDescent="0.25"/>
    <row r="318143" x14ac:dyDescent="0.25"/>
    <row r="318144" x14ac:dyDescent="0.25"/>
    <row r="318145" x14ac:dyDescent="0.25"/>
    <row r="318146" x14ac:dyDescent="0.25"/>
    <row r="318147" x14ac:dyDescent="0.25"/>
    <row r="318148" x14ac:dyDescent="0.25"/>
    <row r="318149" x14ac:dyDescent="0.25"/>
    <row r="318150" x14ac:dyDescent="0.25"/>
    <row r="318151" x14ac:dyDescent="0.25"/>
    <row r="318152" x14ac:dyDescent="0.25"/>
    <row r="318153" x14ac:dyDescent="0.25"/>
    <row r="318154" x14ac:dyDescent="0.25"/>
    <row r="318155" x14ac:dyDescent="0.25"/>
    <row r="318156" x14ac:dyDescent="0.25"/>
    <row r="318157" x14ac:dyDescent="0.25"/>
    <row r="318158" x14ac:dyDescent="0.25"/>
    <row r="318159" x14ac:dyDescent="0.25"/>
    <row r="318160" x14ac:dyDescent="0.25"/>
    <row r="318161" x14ac:dyDescent="0.25"/>
    <row r="318162" x14ac:dyDescent="0.25"/>
    <row r="318163" x14ac:dyDescent="0.25"/>
    <row r="318164" x14ac:dyDescent="0.25"/>
    <row r="318165" x14ac:dyDescent="0.25"/>
    <row r="318166" x14ac:dyDescent="0.25"/>
    <row r="318167" x14ac:dyDescent="0.25"/>
    <row r="318168" x14ac:dyDescent="0.25"/>
    <row r="318169" x14ac:dyDescent="0.25"/>
    <row r="318170" x14ac:dyDescent="0.25"/>
    <row r="318171" x14ac:dyDescent="0.25"/>
    <row r="318172" x14ac:dyDescent="0.25"/>
    <row r="318173" x14ac:dyDescent="0.25"/>
    <row r="318174" x14ac:dyDescent="0.25"/>
    <row r="318175" x14ac:dyDescent="0.25"/>
    <row r="318176" x14ac:dyDescent="0.25"/>
    <row r="318177" x14ac:dyDescent="0.25"/>
    <row r="318178" x14ac:dyDescent="0.25"/>
    <row r="318179" x14ac:dyDescent="0.25"/>
    <row r="318180" x14ac:dyDescent="0.25"/>
    <row r="318181" x14ac:dyDescent="0.25"/>
    <row r="318182" x14ac:dyDescent="0.25"/>
    <row r="318183" x14ac:dyDescent="0.25"/>
    <row r="318184" x14ac:dyDescent="0.25"/>
    <row r="318185" x14ac:dyDescent="0.25"/>
    <row r="318186" x14ac:dyDescent="0.25"/>
    <row r="318187" x14ac:dyDescent="0.25"/>
    <row r="318188" x14ac:dyDescent="0.25"/>
    <row r="318189" x14ac:dyDescent="0.25"/>
    <row r="318190" x14ac:dyDescent="0.25"/>
    <row r="318191" x14ac:dyDescent="0.25"/>
    <row r="318192" x14ac:dyDescent="0.25"/>
    <row r="318193" x14ac:dyDescent="0.25"/>
    <row r="318194" x14ac:dyDescent="0.25"/>
    <row r="318195" x14ac:dyDescent="0.25"/>
    <row r="318196" x14ac:dyDescent="0.25"/>
    <row r="318197" x14ac:dyDescent="0.25"/>
    <row r="318198" x14ac:dyDescent="0.25"/>
    <row r="318199" x14ac:dyDescent="0.25"/>
    <row r="318200" x14ac:dyDescent="0.25"/>
    <row r="318201" x14ac:dyDescent="0.25"/>
    <row r="318202" x14ac:dyDescent="0.25"/>
    <row r="318203" x14ac:dyDescent="0.25"/>
    <row r="318204" x14ac:dyDescent="0.25"/>
    <row r="318205" x14ac:dyDescent="0.25"/>
    <row r="318206" x14ac:dyDescent="0.25"/>
    <row r="318207" x14ac:dyDescent="0.25"/>
    <row r="318208" x14ac:dyDescent="0.25"/>
    <row r="318209" x14ac:dyDescent="0.25"/>
    <row r="318210" x14ac:dyDescent="0.25"/>
    <row r="318211" x14ac:dyDescent="0.25"/>
    <row r="318212" x14ac:dyDescent="0.25"/>
    <row r="318213" x14ac:dyDescent="0.25"/>
    <row r="318214" x14ac:dyDescent="0.25"/>
    <row r="318215" x14ac:dyDescent="0.25"/>
    <row r="318216" x14ac:dyDescent="0.25"/>
    <row r="318217" x14ac:dyDescent="0.25"/>
    <row r="318218" x14ac:dyDescent="0.25"/>
    <row r="318219" x14ac:dyDescent="0.25"/>
    <row r="318220" x14ac:dyDescent="0.25"/>
    <row r="318221" x14ac:dyDescent="0.25"/>
    <row r="318222" x14ac:dyDescent="0.25"/>
    <row r="318223" x14ac:dyDescent="0.25"/>
    <row r="318224" x14ac:dyDescent="0.25"/>
    <row r="318225" x14ac:dyDescent="0.25"/>
    <row r="318226" x14ac:dyDescent="0.25"/>
    <row r="318227" x14ac:dyDescent="0.25"/>
    <row r="318228" x14ac:dyDescent="0.25"/>
    <row r="318229" x14ac:dyDescent="0.25"/>
    <row r="318230" x14ac:dyDescent="0.25"/>
    <row r="318231" x14ac:dyDescent="0.25"/>
    <row r="318232" x14ac:dyDescent="0.25"/>
    <row r="318233" x14ac:dyDescent="0.25"/>
    <row r="318234" x14ac:dyDescent="0.25"/>
    <row r="318235" x14ac:dyDescent="0.25"/>
    <row r="318236" x14ac:dyDescent="0.25"/>
    <row r="318237" x14ac:dyDescent="0.25"/>
    <row r="318238" x14ac:dyDescent="0.25"/>
    <row r="318239" x14ac:dyDescent="0.25"/>
    <row r="318240" x14ac:dyDescent="0.25"/>
    <row r="318241" x14ac:dyDescent="0.25"/>
    <row r="318242" x14ac:dyDescent="0.25"/>
    <row r="318243" x14ac:dyDescent="0.25"/>
    <row r="318244" x14ac:dyDescent="0.25"/>
    <row r="318245" x14ac:dyDescent="0.25"/>
    <row r="318246" x14ac:dyDescent="0.25"/>
    <row r="318247" x14ac:dyDescent="0.25"/>
    <row r="318248" x14ac:dyDescent="0.25"/>
    <row r="318249" x14ac:dyDescent="0.25"/>
    <row r="318250" x14ac:dyDescent="0.25"/>
    <row r="318251" x14ac:dyDescent="0.25"/>
    <row r="318252" x14ac:dyDescent="0.25"/>
    <row r="318253" x14ac:dyDescent="0.25"/>
    <row r="318254" x14ac:dyDescent="0.25"/>
    <row r="318255" x14ac:dyDescent="0.25"/>
    <row r="318256" x14ac:dyDescent="0.25"/>
    <row r="318257" x14ac:dyDescent="0.25"/>
    <row r="318258" x14ac:dyDescent="0.25"/>
    <row r="318259" x14ac:dyDescent="0.25"/>
    <row r="318260" x14ac:dyDescent="0.25"/>
    <row r="318261" x14ac:dyDescent="0.25"/>
    <row r="318262" x14ac:dyDescent="0.25"/>
    <row r="318263" x14ac:dyDescent="0.25"/>
    <row r="318264" x14ac:dyDescent="0.25"/>
    <row r="318265" x14ac:dyDescent="0.25"/>
    <row r="318266" x14ac:dyDescent="0.25"/>
    <row r="318267" x14ac:dyDescent="0.25"/>
    <row r="318268" x14ac:dyDescent="0.25"/>
    <row r="318269" x14ac:dyDescent="0.25"/>
    <row r="318270" x14ac:dyDescent="0.25"/>
    <row r="318271" x14ac:dyDescent="0.25"/>
    <row r="318272" x14ac:dyDescent="0.25"/>
    <row r="318273" x14ac:dyDescent="0.25"/>
    <row r="318274" x14ac:dyDescent="0.25"/>
    <row r="318275" x14ac:dyDescent="0.25"/>
    <row r="318276" x14ac:dyDescent="0.25"/>
    <row r="318277" x14ac:dyDescent="0.25"/>
    <row r="318278" x14ac:dyDescent="0.25"/>
    <row r="318279" x14ac:dyDescent="0.25"/>
    <row r="318280" x14ac:dyDescent="0.25"/>
    <row r="318281" x14ac:dyDescent="0.25"/>
    <row r="318282" x14ac:dyDescent="0.25"/>
    <row r="318283" x14ac:dyDescent="0.25"/>
    <row r="318284" x14ac:dyDescent="0.25"/>
    <row r="318285" x14ac:dyDescent="0.25"/>
    <row r="318286" x14ac:dyDescent="0.25"/>
    <row r="318287" x14ac:dyDescent="0.25"/>
    <row r="318288" x14ac:dyDescent="0.25"/>
    <row r="318289" x14ac:dyDescent="0.25"/>
    <row r="318290" x14ac:dyDescent="0.25"/>
    <row r="318291" x14ac:dyDescent="0.25"/>
    <row r="318292" x14ac:dyDescent="0.25"/>
    <row r="318293" x14ac:dyDescent="0.25"/>
    <row r="318294" x14ac:dyDescent="0.25"/>
    <row r="318295" x14ac:dyDescent="0.25"/>
    <row r="318296" x14ac:dyDescent="0.25"/>
    <row r="318297" x14ac:dyDescent="0.25"/>
    <row r="318298" x14ac:dyDescent="0.25"/>
    <row r="318299" x14ac:dyDescent="0.25"/>
    <row r="318300" x14ac:dyDescent="0.25"/>
    <row r="318301" x14ac:dyDescent="0.25"/>
    <row r="318302" x14ac:dyDescent="0.25"/>
    <row r="318303" x14ac:dyDescent="0.25"/>
    <row r="318304" x14ac:dyDescent="0.25"/>
    <row r="318305" x14ac:dyDescent="0.25"/>
    <row r="318306" x14ac:dyDescent="0.25"/>
    <row r="318307" x14ac:dyDescent="0.25"/>
    <row r="318308" x14ac:dyDescent="0.25"/>
    <row r="318309" x14ac:dyDescent="0.25"/>
    <row r="318310" x14ac:dyDescent="0.25"/>
    <row r="318311" x14ac:dyDescent="0.25"/>
    <row r="318312" x14ac:dyDescent="0.25"/>
    <row r="318313" x14ac:dyDescent="0.25"/>
    <row r="318314" x14ac:dyDescent="0.25"/>
    <row r="318315" x14ac:dyDescent="0.25"/>
    <row r="318316" x14ac:dyDescent="0.25"/>
    <row r="318317" x14ac:dyDescent="0.25"/>
    <row r="318318" x14ac:dyDescent="0.25"/>
    <row r="318319" x14ac:dyDescent="0.25"/>
    <row r="318320" x14ac:dyDescent="0.25"/>
    <row r="318321" x14ac:dyDescent="0.25"/>
    <row r="318322" x14ac:dyDescent="0.25"/>
    <row r="318323" x14ac:dyDescent="0.25"/>
    <row r="318324" x14ac:dyDescent="0.25"/>
    <row r="318325" x14ac:dyDescent="0.25"/>
    <row r="318326" x14ac:dyDescent="0.25"/>
    <row r="318327" x14ac:dyDescent="0.25"/>
    <row r="318328" x14ac:dyDescent="0.25"/>
    <row r="318329" x14ac:dyDescent="0.25"/>
    <row r="318330" x14ac:dyDescent="0.25"/>
    <row r="318331" x14ac:dyDescent="0.25"/>
    <row r="318332" x14ac:dyDescent="0.25"/>
    <row r="318333" x14ac:dyDescent="0.25"/>
    <row r="318334" x14ac:dyDescent="0.25"/>
    <row r="318335" x14ac:dyDescent="0.25"/>
    <row r="318336" x14ac:dyDescent="0.25"/>
    <row r="318337" x14ac:dyDescent="0.25"/>
    <row r="318338" x14ac:dyDescent="0.25"/>
    <row r="318339" x14ac:dyDescent="0.25"/>
    <row r="318340" x14ac:dyDescent="0.25"/>
    <row r="318341" x14ac:dyDescent="0.25"/>
    <row r="318342" x14ac:dyDescent="0.25"/>
    <row r="318343" x14ac:dyDescent="0.25"/>
    <row r="318344" x14ac:dyDescent="0.25"/>
    <row r="318345" x14ac:dyDescent="0.25"/>
    <row r="318346" x14ac:dyDescent="0.25"/>
    <row r="318347" x14ac:dyDescent="0.25"/>
    <row r="318348" x14ac:dyDescent="0.25"/>
    <row r="318349" x14ac:dyDescent="0.25"/>
    <row r="318350" x14ac:dyDescent="0.25"/>
    <row r="318351" x14ac:dyDescent="0.25"/>
    <row r="318352" x14ac:dyDescent="0.25"/>
    <row r="318353" x14ac:dyDescent="0.25"/>
    <row r="318354" x14ac:dyDescent="0.25"/>
    <row r="318355" x14ac:dyDescent="0.25"/>
    <row r="318356" x14ac:dyDescent="0.25"/>
    <row r="318357" x14ac:dyDescent="0.25"/>
    <row r="318358" x14ac:dyDescent="0.25"/>
    <row r="318359" x14ac:dyDescent="0.25"/>
    <row r="318360" x14ac:dyDescent="0.25"/>
    <row r="318361" x14ac:dyDescent="0.25"/>
    <row r="318362" x14ac:dyDescent="0.25"/>
    <row r="318363" x14ac:dyDescent="0.25"/>
    <row r="318364" x14ac:dyDescent="0.25"/>
    <row r="318365" x14ac:dyDescent="0.25"/>
    <row r="318366" x14ac:dyDescent="0.25"/>
    <row r="318367" x14ac:dyDescent="0.25"/>
    <row r="318368" x14ac:dyDescent="0.25"/>
    <row r="318369" x14ac:dyDescent="0.25"/>
    <row r="318370" x14ac:dyDescent="0.25"/>
    <row r="318371" x14ac:dyDescent="0.25"/>
    <row r="318372" x14ac:dyDescent="0.25"/>
    <row r="318373" x14ac:dyDescent="0.25"/>
    <row r="318374" x14ac:dyDescent="0.25"/>
    <row r="318375" x14ac:dyDescent="0.25"/>
    <row r="318376" x14ac:dyDescent="0.25"/>
    <row r="318377" x14ac:dyDescent="0.25"/>
    <row r="318378" x14ac:dyDescent="0.25"/>
    <row r="318379" x14ac:dyDescent="0.25"/>
    <row r="318380" x14ac:dyDescent="0.25"/>
    <row r="318381" x14ac:dyDescent="0.25"/>
    <row r="318382" x14ac:dyDescent="0.25"/>
    <row r="318383" x14ac:dyDescent="0.25"/>
    <row r="318384" x14ac:dyDescent="0.25"/>
    <row r="318385" x14ac:dyDescent="0.25"/>
    <row r="318386" x14ac:dyDescent="0.25"/>
    <row r="318387" x14ac:dyDescent="0.25"/>
    <row r="318388" x14ac:dyDescent="0.25"/>
    <row r="318389" x14ac:dyDescent="0.25"/>
    <row r="318390" x14ac:dyDescent="0.25"/>
    <row r="318391" x14ac:dyDescent="0.25"/>
    <row r="318392" x14ac:dyDescent="0.25"/>
    <row r="318393" x14ac:dyDescent="0.25"/>
    <row r="318394" x14ac:dyDescent="0.25"/>
    <row r="318395" x14ac:dyDescent="0.25"/>
    <row r="318396" x14ac:dyDescent="0.25"/>
    <row r="318397" x14ac:dyDescent="0.25"/>
    <row r="318398" x14ac:dyDescent="0.25"/>
    <row r="318399" x14ac:dyDescent="0.25"/>
    <row r="318400" x14ac:dyDescent="0.25"/>
    <row r="318401" x14ac:dyDescent="0.25"/>
    <row r="318402" x14ac:dyDescent="0.25"/>
    <row r="318403" x14ac:dyDescent="0.25"/>
    <row r="318404" x14ac:dyDescent="0.25"/>
    <row r="318405" x14ac:dyDescent="0.25"/>
    <row r="318406" x14ac:dyDescent="0.25"/>
    <row r="318407" x14ac:dyDescent="0.25"/>
    <row r="318408" x14ac:dyDescent="0.25"/>
    <row r="318409" x14ac:dyDescent="0.25"/>
    <row r="318410" x14ac:dyDescent="0.25"/>
    <row r="318411" x14ac:dyDescent="0.25"/>
    <row r="318412" x14ac:dyDescent="0.25"/>
    <row r="318413" x14ac:dyDescent="0.25"/>
    <row r="318414" x14ac:dyDescent="0.25"/>
    <row r="318415" x14ac:dyDescent="0.25"/>
    <row r="318416" x14ac:dyDescent="0.25"/>
    <row r="318417" x14ac:dyDescent="0.25"/>
    <row r="318418" x14ac:dyDescent="0.25"/>
    <row r="318419" x14ac:dyDescent="0.25"/>
    <row r="318420" x14ac:dyDescent="0.25"/>
    <row r="318421" x14ac:dyDescent="0.25"/>
    <row r="318422" x14ac:dyDescent="0.25"/>
    <row r="318423" x14ac:dyDescent="0.25"/>
    <row r="318424" x14ac:dyDescent="0.25"/>
    <row r="318425" x14ac:dyDescent="0.25"/>
    <row r="318426" x14ac:dyDescent="0.25"/>
    <row r="318427" x14ac:dyDescent="0.25"/>
    <row r="318428" x14ac:dyDescent="0.25"/>
    <row r="318429" x14ac:dyDescent="0.25"/>
    <row r="318430" x14ac:dyDescent="0.25"/>
    <row r="318431" x14ac:dyDescent="0.25"/>
    <row r="318432" x14ac:dyDescent="0.25"/>
    <row r="318433" x14ac:dyDescent="0.25"/>
    <row r="318434" x14ac:dyDescent="0.25"/>
    <row r="318435" x14ac:dyDescent="0.25"/>
    <row r="318436" x14ac:dyDescent="0.25"/>
    <row r="318437" x14ac:dyDescent="0.25"/>
    <row r="318438" x14ac:dyDescent="0.25"/>
    <row r="318439" x14ac:dyDescent="0.25"/>
    <row r="318440" x14ac:dyDescent="0.25"/>
    <row r="318441" x14ac:dyDescent="0.25"/>
    <row r="318442" x14ac:dyDescent="0.25"/>
    <row r="318443" x14ac:dyDescent="0.25"/>
    <row r="318444" x14ac:dyDescent="0.25"/>
    <row r="318445" x14ac:dyDescent="0.25"/>
    <row r="318446" x14ac:dyDescent="0.25"/>
    <row r="318447" x14ac:dyDescent="0.25"/>
    <row r="318448" x14ac:dyDescent="0.25"/>
    <row r="318449" x14ac:dyDescent="0.25"/>
    <row r="318450" x14ac:dyDescent="0.25"/>
    <row r="318451" x14ac:dyDescent="0.25"/>
    <row r="318452" x14ac:dyDescent="0.25"/>
    <row r="318453" x14ac:dyDescent="0.25"/>
    <row r="318454" x14ac:dyDescent="0.25"/>
    <row r="318455" x14ac:dyDescent="0.25"/>
    <row r="318456" x14ac:dyDescent="0.25"/>
    <row r="318457" x14ac:dyDescent="0.25"/>
    <row r="318458" x14ac:dyDescent="0.25"/>
    <row r="318459" x14ac:dyDescent="0.25"/>
    <row r="318460" x14ac:dyDescent="0.25"/>
    <row r="318461" x14ac:dyDescent="0.25"/>
    <row r="318462" x14ac:dyDescent="0.25"/>
    <row r="318463" x14ac:dyDescent="0.25"/>
    <row r="318464" x14ac:dyDescent="0.25"/>
    <row r="318465" x14ac:dyDescent="0.25"/>
    <row r="318466" x14ac:dyDescent="0.25"/>
    <row r="318467" x14ac:dyDescent="0.25"/>
    <row r="318468" x14ac:dyDescent="0.25"/>
    <row r="318469" x14ac:dyDescent="0.25"/>
    <row r="318470" x14ac:dyDescent="0.25"/>
    <row r="318471" x14ac:dyDescent="0.25"/>
    <row r="318472" x14ac:dyDescent="0.25"/>
    <row r="318473" x14ac:dyDescent="0.25"/>
    <row r="318474" x14ac:dyDescent="0.25"/>
    <row r="318475" x14ac:dyDescent="0.25"/>
    <row r="318476" x14ac:dyDescent="0.25"/>
    <row r="318477" x14ac:dyDescent="0.25"/>
    <row r="318478" x14ac:dyDescent="0.25"/>
    <row r="318479" x14ac:dyDescent="0.25"/>
    <row r="318480" x14ac:dyDescent="0.25"/>
    <row r="318481" x14ac:dyDescent="0.25"/>
    <row r="318482" x14ac:dyDescent="0.25"/>
    <row r="318483" x14ac:dyDescent="0.25"/>
    <row r="318484" x14ac:dyDescent="0.25"/>
    <row r="318485" x14ac:dyDescent="0.25"/>
    <row r="318486" x14ac:dyDescent="0.25"/>
    <row r="318487" x14ac:dyDescent="0.25"/>
    <row r="318488" x14ac:dyDescent="0.25"/>
    <row r="318489" x14ac:dyDescent="0.25"/>
    <row r="318490" x14ac:dyDescent="0.25"/>
    <row r="318491" x14ac:dyDescent="0.25"/>
    <row r="318492" x14ac:dyDescent="0.25"/>
    <row r="318493" x14ac:dyDescent="0.25"/>
    <row r="318494" x14ac:dyDescent="0.25"/>
    <row r="318495" x14ac:dyDescent="0.25"/>
    <row r="318496" x14ac:dyDescent="0.25"/>
    <row r="318497" x14ac:dyDescent="0.25"/>
    <row r="318498" x14ac:dyDescent="0.25"/>
    <row r="318499" x14ac:dyDescent="0.25"/>
    <row r="318500" x14ac:dyDescent="0.25"/>
    <row r="318501" x14ac:dyDescent="0.25"/>
    <row r="318502" x14ac:dyDescent="0.25"/>
    <row r="318503" x14ac:dyDescent="0.25"/>
    <row r="318504" x14ac:dyDescent="0.25"/>
    <row r="318505" x14ac:dyDescent="0.25"/>
    <row r="318506" x14ac:dyDescent="0.25"/>
    <row r="318507" x14ac:dyDescent="0.25"/>
    <row r="318508" x14ac:dyDescent="0.25"/>
    <row r="318509" x14ac:dyDescent="0.25"/>
    <row r="318510" x14ac:dyDescent="0.25"/>
    <row r="318511" x14ac:dyDescent="0.25"/>
    <row r="318512" x14ac:dyDescent="0.25"/>
    <row r="318513" x14ac:dyDescent="0.25"/>
    <row r="318514" x14ac:dyDescent="0.25"/>
    <row r="318515" x14ac:dyDescent="0.25"/>
    <row r="318516" x14ac:dyDescent="0.25"/>
    <row r="318517" x14ac:dyDescent="0.25"/>
    <row r="318518" x14ac:dyDescent="0.25"/>
    <row r="318519" x14ac:dyDescent="0.25"/>
    <row r="318520" x14ac:dyDescent="0.25"/>
    <row r="318521" x14ac:dyDescent="0.25"/>
    <row r="318522" x14ac:dyDescent="0.25"/>
    <row r="318523" x14ac:dyDescent="0.25"/>
    <row r="318524" x14ac:dyDescent="0.25"/>
    <row r="318525" x14ac:dyDescent="0.25"/>
    <row r="318526" x14ac:dyDescent="0.25"/>
    <row r="318527" x14ac:dyDescent="0.25"/>
    <row r="318528" x14ac:dyDescent="0.25"/>
    <row r="318529" x14ac:dyDescent="0.25"/>
    <row r="318530" x14ac:dyDescent="0.25"/>
    <row r="318531" x14ac:dyDescent="0.25"/>
    <row r="318532" x14ac:dyDescent="0.25"/>
    <row r="318533" x14ac:dyDescent="0.25"/>
    <row r="318534" x14ac:dyDescent="0.25"/>
    <row r="318535" x14ac:dyDescent="0.25"/>
    <row r="318536" x14ac:dyDescent="0.25"/>
    <row r="318537" x14ac:dyDescent="0.25"/>
    <row r="318538" x14ac:dyDescent="0.25"/>
    <row r="318539" x14ac:dyDescent="0.25"/>
    <row r="318540" x14ac:dyDescent="0.25"/>
    <row r="318541" x14ac:dyDescent="0.25"/>
    <row r="318542" x14ac:dyDescent="0.25"/>
    <row r="318543" x14ac:dyDescent="0.25"/>
    <row r="318544" x14ac:dyDescent="0.25"/>
    <row r="318545" x14ac:dyDescent="0.25"/>
    <row r="318546" x14ac:dyDescent="0.25"/>
    <row r="318547" x14ac:dyDescent="0.25"/>
    <row r="318548" x14ac:dyDescent="0.25"/>
    <row r="318549" x14ac:dyDescent="0.25"/>
    <row r="318550" x14ac:dyDescent="0.25"/>
    <row r="318551" x14ac:dyDescent="0.25"/>
    <row r="318552" x14ac:dyDescent="0.25"/>
    <row r="318553" x14ac:dyDescent="0.25"/>
    <row r="318554" x14ac:dyDescent="0.25"/>
    <row r="318555" x14ac:dyDescent="0.25"/>
    <row r="318556" x14ac:dyDescent="0.25"/>
    <row r="318557" x14ac:dyDescent="0.25"/>
    <row r="318558" x14ac:dyDescent="0.25"/>
    <row r="318559" x14ac:dyDescent="0.25"/>
    <row r="318560" x14ac:dyDescent="0.25"/>
    <row r="318561" x14ac:dyDescent="0.25"/>
    <row r="318562" x14ac:dyDescent="0.25"/>
    <row r="318563" x14ac:dyDescent="0.25"/>
    <row r="318564" x14ac:dyDescent="0.25"/>
    <row r="318565" x14ac:dyDescent="0.25"/>
    <row r="318566" x14ac:dyDescent="0.25"/>
    <row r="318567" x14ac:dyDescent="0.25"/>
    <row r="318568" x14ac:dyDescent="0.25"/>
    <row r="318569" x14ac:dyDescent="0.25"/>
    <row r="318570" x14ac:dyDescent="0.25"/>
    <row r="318571" x14ac:dyDescent="0.25"/>
    <row r="318572" x14ac:dyDescent="0.25"/>
    <row r="318573" x14ac:dyDescent="0.25"/>
    <row r="318574" x14ac:dyDescent="0.25"/>
    <row r="318575" x14ac:dyDescent="0.25"/>
    <row r="318576" x14ac:dyDescent="0.25"/>
    <row r="318577" x14ac:dyDescent="0.25"/>
    <row r="318578" x14ac:dyDescent="0.25"/>
    <row r="318579" x14ac:dyDescent="0.25"/>
    <row r="318580" x14ac:dyDescent="0.25"/>
    <row r="318581" x14ac:dyDescent="0.25"/>
    <row r="318582" x14ac:dyDescent="0.25"/>
    <row r="318583" x14ac:dyDescent="0.25"/>
    <row r="318584" x14ac:dyDescent="0.25"/>
    <row r="318585" x14ac:dyDescent="0.25"/>
    <row r="318586" x14ac:dyDescent="0.25"/>
    <row r="318587" x14ac:dyDescent="0.25"/>
    <row r="318588" x14ac:dyDescent="0.25"/>
    <row r="318589" x14ac:dyDescent="0.25"/>
    <row r="318590" x14ac:dyDescent="0.25"/>
    <row r="318591" x14ac:dyDescent="0.25"/>
    <row r="318592" x14ac:dyDescent="0.25"/>
    <row r="318593" x14ac:dyDescent="0.25"/>
    <row r="318594" x14ac:dyDescent="0.25"/>
    <row r="318595" x14ac:dyDescent="0.25"/>
    <row r="318596" x14ac:dyDescent="0.25"/>
    <row r="318597" x14ac:dyDescent="0.25"/>
    <row r="318598" x14ac:dyDescent="0.25"/>
    <row r="318599" x14ac:dyDescent="0.25"/>
    <row r="318600" x14ac:dyDescent="0.25"/>
    <row r="318601" x14ac:dyDescent="0.25"/>
    <row r="318602" x14ac:dyDescent="0.25"/>
    <row r="318603" x14ac:dyDescent="0.25"/>
    <row r="318604" x14ac:dyDescent="0.25"/>
    <row r="318605" x14ac:dyDescent="0.25"/>
    <row r="318606" x14ac:dyDescent="0.25"/>
    <row r="318607" x14ac:dyDescent="0.25"/>
    <row r="318608" x14ac:dyDescent="0.25"/>
    <row r="318609" x14ac:dyDescent="0.25"/>
    <row r="318610" x14ac:dyDescent="0.25"/>
    <row r="318611" x14ac:dyDescent="0.25"/>
    <row r="318612" x14ac:dyDescent="0.25"/>
    <row r="318613" x14ac:dyDescent="0.25"/>
    <row r="318614" x14ac:dyDescent="0.25"/>
    <row r="318615" x14ac:dyDescent="0.25"/>
    <row r="318616" x14ac:dyDescent="0.25"/>
    <row r="318617" x14ac:dyDescent="0.25"/>
    <row r="318618" x14ac:dyDescent="0.25"/>
    <row r="318619" x14ac:dyDescent="0.25"/>
    <row r="318620" x14ac:dyDescent="0.25"/>
    <row r="318621" x14ac:dyDescent="0.25"/>
    <row r="318622" x14ac:dyDescent="0.25"/>
    <row r="318623" x14ac:dyDescent="0.25"/>
    <row r="318624" x14ac:dyDescent="0.25"/>
    <row r="318625" x14ac:dyDescent="0.25"/>
    <row r="318626" x14ac:dyDescent="0.25"/>
    <row r="318627" x14ac:dyDescent="0.25"/>
    <row r="318628" x14ac:dyDescent="0.25"/>
    <row r="318629" x14ac:dyDescent="0.25"/>
    <row r="318630" x14ac:dyDescent="0.25"/>
    <row r="318631" x14ac:dyDescent="0.25"/>
    <row r="318632" x14ac:dyDescent="0.25"/>
    <row r="318633" x14ac:dyDescent="0.25"/>
    <row r="318634" x14ac:dyDescent="0.25"/>
    <row r="318635" x14ac:dyDescent="0.25"/>
    <row r="318636" x14ac:dyDescent="0.25"/>
    <row r="318637" x14ac:dyDescent="0.25"/>
    <row r="318638" x14ac:dyDescent="0.25"/>
    <row r="318639" x14ac:dyDescent="0.25"/>
    <row r="318640" x14ac:dyDescent="0.25"/>
    <row r="318641" x14ac:dyDescent="0.25"/>
    <row r="318642" x14ac:dyDescent="0.25"/>
    <row r="318643" x14ac:dyDescent="0.25"/>
    <row r="318644" x14ac:dyDescent="0.25"/>
    <row r="318645" x14ac:dyDescent="0.25"/>
    <row r="318646" x14ac:dyDescent="0.25"/>
    <row r="318647" x14ac:dyDescent="0.25"/>
    <row r="318648" x14ac:dyDescent="0.25"/>
    <row r="318649" x14ac:dyDescent="0.25"/>
    <row r="318650" x14ac:dyDescent="0.25"/>
    <row r="318651" x14ac:dyDescent="0.25"/>
    <row r="318652" x14ac:dyDescent="0.25"/>
    <row r="318653" x14ac:dyDescent="0.25"/>
    <row r="318654" x14ac:dyDescent="0.25"/>
    <row r="318655" x14ac:dyDescent="0.25"/>
    <row r="318656" x14ac:dyDescent="0.25"/>
    <row r="318657" x14ac:dyDescent="0.25"/>
    <row r="318658" x14ac:dyDescent="0.25"/>
    <row r="318659" x14ac:dyDescent="0.25"/>
    <row r="318660" x14ac:dyDescent="0.25"/>
    <row r="318661" x14ac:dyDescent="0.25"/>
    <row r="318662" x14ac:dyDescent="0.25"/>
    <row r="318663" x14ac:dyDescent="0.25"/>
    <row r="318664" x14ac:dyDescent="0.25"/>
    <row r="318665" x14ac:dyDescent="0.25"/>
    <row r="318666" x14ac:dyDescent="0.25"/>
    <row r="318667" x14ac:dyDescent="0.25"/>
    <row r="318668" x14ac:dyDescent="0.25"/>
    <row r="318669" x14ac:dyDescent="0.25"/>
    <row r="318670" x14ac:dyDescent="0.25"/>
    <row r="318671" x14ac:dyDescent="0.25"/>
    <row r="318672" x14ac:dyDescent="0.25"/>
    <row r="318673" x14ac:dyDescent="0.25"/>
    <row r="318674" x14ac:dyDescent="0.25"/>
    <row r="318675" x14ac:dyDescent="0.25"/>
    <row r="318676" x14ac:dyDescent="0.25"/>
    <row r="318677" x14ac:dyDescent="0.25"/>
    <row r="318678" x14ac:dyDescent="0.25"/>
    <row r="318679" x14ac:dyDescent="0.25"/>
    <row r="318680" x14ac:dyDescent="0.25"/>
    <row r="318681" x14ac:dyDescent="0.25"/>
    <row r="318682" x14ac:dyDescent="0.25"/>
    <row r="318683" x14ac:dyDescent="0.25"/>
    <row r="318684" x14ac:dyDescent="0.25"/>
    <row r="318685" x14ac:dyDescent="0.25"/>
    <row r="318686" x14ac:dyDescent="0.25"/>
    <row r="318687" x14ac:dyDescent="0.25"/>
    <row r="318688" x14ac:dyDescent="0.25"/>
    <row r="318689" x14ac:dyDescent="0.25"/>
    <row r="318690" x14ac:dyDescent="0.25"/>
    <row r="318691" x14ac:dyDescent="0.25"/>
    <row r="318692" x14ac:dyDescent="0.25"/>
    <row r="318693" x14ac:dyDescent="0.25"/>
    <row r="318694" x14ac:dyDescent="0.25"/>
    <row r="318695" x14ac:dyDescent="0.25"/>
    <row r="318696" x14ac:dyDescent="0.25"/>
    <row r="318697" x14ac:dyDescent="0.25"/>
    <row r="318698" x14ac:dyDescent="0.25"/>
    <row r="318699" x14ac:dyDescent="0.25"/>
    <row r="318700" x14ac:dyDescent="0.25"/>
    <row r="318701" x14ac:dyDescent="0.25"/>
    <row r="318702" x14ac:dyDescent="0.25"/>
    <row r="318703" x14ac:dyDescent="0.25"/>
    <row r="318704" x14ac:dyDescent="0.25"/>
    <row r="318705" x14ac:dyDescent="0.25"/>
    <row r="318706" x14ac:dyDescent="0.25"/>
    <row r="318707" x14ac:dyDescent="0.25"/>
    <row r="318708" x14ac:dyDescent="0.25"/>
    <row r="318709" x14ac:dyDescent="0.25"/>
    <row r="318710" x14ac:dyDescent="0.25"/>
    <row r="318711" x14ac:dyDescent="0.25"/>
    <row r="318712" x14ac:dyDescent="0.25"/>
    <row r="318713" x14ac:dyDescent="0.25"/>
    <row r="318714" x14ac:dyDescent="0.25"/>
    <row r="318715" x14ac:dyDescent="0.25"/>
    <row r="318716" x14ac:dyDescent="0.25"/>
    <row r="318717" x14ac:dyDescent="0.25"/>
    <row r="318718" x14ac:dyDescent="0.25"/>
    <row r="318719" x14ac:dyDescent="0.25"/>
    <row r="318720" x14ac:dyDescent="0.25"/>
    <row r="318721" x14ac:dyDescent="0.25"/>
    <row r="318722" x14ac:dyDescent="0.25"/>
    <row r="318723" x14ac:dyDescent="0.25"/>
    <row r="318724" x14ac:dyDescent="0.25"/>
    <row r="318725" x14ac:dyDescent="0.25"/>
    <row r="318726" x14ac:dyDescent="0.25"/>
    <row r="318727" x14ac:dyDescent="0.25"/>
    <row r="318728" x14ac:dyDescent="0.25"/>
    <row r="318729" x14ac:dyDescent="0.25"/>
    <row r="318730" x14ac:dyDescent="0.25"/>
    <row r="318731" x14ac:dyDescent="0.25"/>
    <row r="318732" x14ac:dyDescent="0.25"/>
    <row r="318733" x14ac:dyDescent="0.25"/>
    <row r="318734" x14ac:dyDescent="0.25"/>
    <row r="318735" x14ac:dyDescent="0.25"/>
    <row r="318736" x14ac:dyDescent="0.25"/>
    <row r="318737" x14ac:dyDescent="0.25"/>
    <row r="318738" x14ac:dyDescent="0.25"/>
    <row r="318739" x14ac:dyDescent="0.25"/>
    <row r="318740" x14ac:dyDescent="0.25"/>
    <row r="318741" x14ac:dyDescent="0.25"/>
    <row r="318742" x14ac:dyDescent="0.25"/>
    <row r="318743" x14ac:dyDescent="0.25"/>
    <row r="318744" x14ac:dyDescent="0.25"/>
    <row r="318745" x14ac:dyDescent="0.25"/>
    <row r="318746" x14ac:dyDescent="0.25"/>
    <row r="318747" x14ac:dyDescent="0.25"/>
    <row r="318748" x14ac:dyDescent="0.25"/>
    <row r="318749" x14ac:dyDescent="0.25"/>
    <row r="318750" x14ac:dyDescent="0.25"/>
    <row r="318751" x14ac:dyDescent="0.25"/>
    <row r="318752" x14ac:dyDescent="0.25"/>
    <row r="318753" x14ac:dyDescent="0.25"/>
    <row r="318754" x14ac:dyDescent="0.25"/>
    <row r="318755" x14ac:dyDescent="0.25"/>
    <row r="318756" x14ac:dyDescent="0.25"/>
    <row r="318757" x14ac:dyDescent="0.25"/>
    <row r="318758" x14ac:dyDescent="0.25"/>
    <row r="318759" x14ac:dyDescent="0.25"/>
    <row r="318760" x14ac:dyDescent="0.25"/>
    <row r="318761" x14ac:dyDescent="0.25"/>
    <row r="318762" x14ac:dyDescent="0.25"/>
    <row r="318763" x14ac:dyDescent="0.25"/>
    <row r="318764" x14ac:dyDescent="0.25"/>
    <row r="318765" x14ac:dyDescent="0.25"/>
    <row r="318766" x14ac:dyDescent="0.25"/>
    <row r="318767" x14ac:dyDescent="0.25"/>
    <row r="318768" x14ac:dyDescent="0.25"/>
    <row r="318769" x14ac:dyDescent="0.25"/>
    <row r="318770" x14ac:dyDescent="0.25"/>
    <row r="318771" x14ac:dyDescent="0.25"/>
    <row r="318772" x14ac:dyDescent="0.25"/>
    <row r="318773" x14ac:dyDescent="0.25"/>
    <row r="318774" x14ac:dyDescent="0.25"/>
    <row r="318775" x14ac:dyDescent="0.25"/>
    <row r="318776" x14ac:dyDescent="0.25"/>
    <row r="318777" x14ac:dyDescent="0.25"/>
    <row r="318778" x14ac:dyDescent="0.25"/>
    <row r="318779" x14ac:dyDescent="0.25"/>
    <row r="318780" x14ac:dyDescent="0.25"/>
    <row r="318781" x14ac:dyDescent="0.25"/>
    <row r="318782" x14ac:dyDescent="0.25"/>
    <row r="318783" x14ac:dyDescent="0.25"/>
    <row r="318784" x14ac:dyDescent="0.25"/>
    <row r="318785" x14ac:dyDescent="0.25"/>
    <row r="318786" x14ac:dyDescent="0.25"/>
    <row r="318787" x14ac:dyDescent="0.25"/>
    <row r="318788" x14ac:dyDescent="0.25"/>
    <row r="318789" x14ac:dyDescent="0.25"/>
    <row r="318790" x14ac:dyDescent="0.25"/>
    <row r="318791" x14ac:dyDescent="0.25"/>
    <row r="318792" x14ac:dyDescent="0.25"/>
    <row r="318793" x14ac:dyDescent="0.25"/>
    <row r="318794" x14ac:dyDescent="0.25"/>
    <row r="318795" x14ac:dyDescent="0.25"/>
    <row r="318796" x14ac:dyDescent="0.25"/>
    <row r="318797" x14ac:dyDescent="0.25"/>
    <row r="318798" x14ac:dyDescent="0.25"/>
    <row r="318799" x14ac:dyDescent="0.25"/>
    <row r="318800" x14ac:dyDescent="0.25"/>
    <row r="318801" x14ac:dyDescent="0.25"/>
    <row r="318802" x14ac:dyDescent="0.25"/>
    <row r="318803" x14ac:dyDescent="0.25"/>
    <row r="318804" x14ac:dyDescent="0.25"/>
    <row r="318805" x14ac:dyDescent="0.25"/>
    <row r="318806" x14ac:dyDescent="0.25"/>
    <row r="318807" x14ac:dyDescent="0.25"/>
    <row r="318808" x14ac:dyDescent="0.25"/>
    <row r="318809" x14ac:dyDescent="0.25"/>
    <row r="318810" x14ac:dyDescent="0.25"/>
    <row r="318811" x14ac:dyDescent="0.25"/>
    <row r="318812" x14ac:dyDescent="0.25"/>
    <row r="318813" x14ac:dyDescent="0.25"/>
    <row r="318814" x14ac:dyDescent="0.25"/>
    <row r="318815" x14ac:dyDescent="0.25"/>
    <row r="318816" x14ac:dyDescent="0.25"/>
    <row r="318817" x14ac:dyDescent="0.25"/>
    <row r="318818" x14ac:dyDescent="0.25"/>
    <row r="318819" x14ac:dyDescent="0.25"/>
    <row r="318820" x14ac:dyDescent="0.25"/>
    <row r="318821" x14ac:dyDescent="0.25"/>
    <row r="318822" x14ac:dyDescent="0.25"/>
    <row r="318823" x14ac:dyDescent="0.25"/>
    <row r="318824" x14ac:dyDescent="0.25"/>
    <row r="318825" x14ac:dyDescent="0.25"/>
    <row r="318826" x14ac:dyDescent="0.25"/>
    <row r="318827" x14ac:dyDescent="0.25"/>
    <row r="318828" x14ac:dyDescent="0.25"/>
    <row r="318829" x14ac:dyDescent="0.25"/>
    <row r="318830" x14ac:dyDescent="0.25"/>
    <row r="318831" x14ac:dyDescent="0.25"/>
    <row r="318832" x14ac:dyDescent="0.25"/>
    <row r="318833" x14ac:dyDescent="0.25"/>
    <row r="318834" x14ac:dyDescent="0.25"/>
    <row r="318835" x14ac:dyDescent="0.25"/>
    <row r="318836" x14ac:dyDescent="0.25"/>
    <row r="318837" x14ac:dyDescent="0.25"/>
    <row r="318838" x14ac:dyDescent="0.25"/>
    <row r="318839" x14ac:dyDescent="0.25"/>
    <row r="318840" x14ac:dyDescent="0.25"/>
    <row r="318841" x14ac:dyDescent="0.25"/>
    <row r="318842" x14ac:dyDescent="0.25"/>
    <row r="318843" x14ac:dyDescent="0.25"/>
    <row r="318844" x14ac:dyDescent="0.25"/>
    <row r="318845" x14ac:dyDescent="0.25"/>
    <row r="318846" x14ac:dyDescent="0.25"/>
    <row r="318847" x14ac:dyDescent="0.25"/>
    <row r="318848" x14ac:dyDescent="0.25"/>
    <row r="318849" x14ac:dyDescent="0.25"/>
    <row r="318850" x14ac:dyDescent="0.25"/>
    <row r="318851" x14ac:dyDescent="0.25"/>
    <row r="318852" x14ac:dyDescent="0.25"/>
    <row r="318853" x14ac:dyDescent="0.25"/>
    <row r="318854" x14ac:dyDescent="0.25"/>
    <row r="318855" x14ac:dyDescent="0.25"/>
    <row r="318856" x14ac:dyDescent="0.25"/>
    <row r="318857" x14ac:dyDescent="0.25"/>
    <row r="318858" x14ac:dyDescent="0.25"/>
    <row r="318859" x14ac:dyDescent="0.25"/>
    <row r="318860" x14ac:dyDescent="0.25"/>
    <row r="318861" x14ac:dyDescent="0.25"/>
    <row r="318862" x14ac:dyDescent="0.25"/>
    <row r="318863" x14ac:dyDescent="0.25"/>
    <row r="318864" x14ac:dyDescent="0.25"/>
    <row r="318865" x14ac:dyDescent="0.25"/>
    <row r="318866" x14ac:dyDescent="0.25"/>
    <row r="318867" x14ac:dyDescent="0.25"/>
    <row r="318868" x14ac:dyDescent="0.25"/>
    <row r="318869" x14ac:dyDescent="0.25"/>
    <row r="318870" x14ac:dyDescent="0.25"/>
    <row r="318871" x14ac:dyDescent="0.25"/>
    <row r="318872" x14ac:dyDescent="0.25"/>
    <row r="318873" x14ac:dyDescent="0.25"/>
    <row r="318874" x14ac:dyDescent="0.25"/>
    <row r="318875" x14ac:dyDescent="0.25"/>
    <row r="318876" x14ac:dyDescent="0.25"/>
    <row r="318877" x14ac:dyDescent="0.25"/>
    <row r="318878" x14ac:dyDescent="0.25"/>
    <row r="318879" x14ac:dyDescent="0.25"/>
    <row r="318880" x14ac:dyDescent="0.25"/>
    <row r="318881" x14ac:dyDescent="0.25"/>
    <row r="318882" x14ac:dyDescent="0.25"/>
    <row r="318883" x14ac:dyDescent="0.25"/>
    <row r="318884" x14ac:dyDescent="0.25"/>
    <row r="318885" x14ac:dyDescent="0.25"/>
    <row r="318886" x14ac:dyDescent="0.25"/>
    <row r="318887" x14ac:dyDescent="0.25"/>
    <row r="318888" x14ac:dyDescent="0.25"/>
    <row r="318889" x14ac:dyDescent="0.25"/>
    <row r="318890" x14ac:dyDescent="0.25"/>
    <row r="318891" x14ac:dyDescent="0.25"/>
    <row r="318892" x14ac:dyDescent="0.25"/>
    <row r="318893" x14ac:dyDescent="0.25"/>
    <row r="318894" x14ac:dyDescent="0.25"/>
    <row r="318895" x14ac:dyDescent="0.25"/>
    <row r="318896" x14ac:dyDescent="0.25"/>
    <row r="318897" x14ac:dyDescent="0.25"/>
    <row r="318898" x14ac:dyDescent="0.25"/>
    <row r="318899" x14ac:dyDescent="0.25"/>
    <row r="318900" x14ac:dyDescent="0.25"/>
    <row r="318901" x14ac:dyDescent="0.25"/>
    <row r="318902" x14ac:dyDescent="0.25"/>
    <row r="318903" x14ac:dyDescent="0.25"/>
    <row r="318904" x14ac:dyDescent="0.25"/>
    <row r="318905" x14ac:dyDescent="0.25"/>
    <row r="318906" x14ac:dyDescent="0.25"/>
    <row r="318907" x14ac:dyDescent="0.25"/>
    <row r="318908" x14ac:dyDescent="0.25"/>
    <row r="318909" x14ac:dyDescent="0.25"/>
    <row r="318910" x14ac:dyDescent="0.25"/>
    <row r="318911" x14ac:dyDescent="0.25"/>
    <row r="318912" x14ac:dyDescent="0.25"/>
    <row r="318913" x14ac:dyDescent="0.25"/>
    <row r="318914" x14ac:dyDescent="0.25"/>
    <row r="318915" x14ac:dyDescent="0.25"/>
    <row r="318916" x14ac:dyDescent="0.25"/>
    <row r="318917" x14ac:dyDescent="0.25"/>
    <row r="318918" x14ac:dyDescent="0.25"/>
    <row r="318919" x14ac:dyDescent="0.25"/>
    <row r="318920" x14ac:dyDescent="0.25"/>
    <row r="318921" x14ac:dyDescent="0.25"/>
    <row r="318922" x14ac:dyDescent="0.25"/>
    <row r="318923" x14ac:dyDescent="0.25"/>
    <row r="318924" x14ac:dyDescent="0.25"/>
    <row r="318925" x14ac:dyDescent="0.25"/>
    <row r="318926" x14ac:dyDescent="0.25"/>
    <row r="318927" x14ac:dyDescent="0.25"/>
    <row r="318928" x14ac:dyDescent="0.25"/>
    <row r="318929" x14ac:dyDescent="0.25"/>
    <row r="318930" x14ac:dyDescent="0.25"/>
    <row r="318931" x14ac:dyDescent="0.25"/>
    <row r="318932" x14ac:dyDescent="0.25"/>
    <row r="318933" x14ac:dyDescent="0.25"/>
    <row r="318934" x14ac:dyDescent="0.25"/>
    <row r="318935" x14ac:dyDescent="0.25"/>
    <row r="318936" x14ac:dyDescent="0.25"/>
    <row r="318937" x14ac:dyDescent="0.25"/>
    <row r="318938" x14ac:dyDescent="0.25"/>
    <row r="318939" x14ac:dyDescent="0.25"/>
    <row r="318940" x14ac:dyDescent="0.25"/>
    <row r="318941" x14ac:dyDescent="0.25"/>
    <row r="318942" x14ac:dyDescent="0.25"/>
    <row r="318943" x14ac:dyDescent="0.25"/>
    <row r="318944" x14ac:dyDescent="0.25"/>
    <row r="318945" x14ac:dyDescent="0.25"/>
    <row r="318946" x14ac:dyDescent="0.25"/>
    <row r="318947" x14ac:dyDescent="0.25"/>
    <row r="318948" x14ac:dyDescent="0.25"/>
    <row r="318949" x14ac:dyDescent="0.25"/>
    <row r="318950" x14ac:dyDescent="0.25"/>
    <row r="318951" x14ac:dyDescent="0.25"/>
    <row r="318952" x14ac:dyDescent="0.25"/>
    <row r="318953" x14ac:dyDescent="0.25"/>
    <row r="318954" x14ac:dyDescent="0.25"/>
    <row r="318955" x14ac:dyDescent="0.25"/>
    <row r="318956" x14ac:dyDescent="0.25"/>
    <row r="318957" x14ac:dyDescent="0.25"/>
    <row r="318958" x14ac:dyDescent="0.25"/>
    <row r="318959" x14ac:dyDescent="0.25"/>
    <row r="318960" x14ac:dyDescent="0.25"/>
    <row r="318961" x14ac:dyDescent="0.25"/>
    <row r="318962" x14ac:dyDescent="0.25"/>
    <row r="318963" x14ac:dyDescent="0.25"/>
    <row r="318964" x14ac:dyDescent="0.25"/>
    <row r="318965" x14ac:dyDescent="0.25"/>
    <row r="318966" x14ac:dyDescent="0.25"/>
    <row r="318967" x14ac:dyDescent="0.25"/>
    <row r="318968" x14ac:dyDescent="0.25"/>
    <row r="318969" x14ac:dyDescent="0.25"/>
    <row r="318970" x14ac:dyDescent="0.25"/>
    <row r="318971" x14ac:dyDescent="0.25"/>
    <row r="318972" x14ac:dyDescent="0.25"/>
    <row r="318973" x14ac:dyDescent="0.25"/>
    <row r="318974" x14ac:dyDescent="0.25"/>
    <row r="318975" x14ac:dyDescent="0.25"/>
    <row r="318976" x14ac:dyDescent="0.25"/>
    <row r="318977" x14ac:dyDescent="0.25"/>
    <row r="318978" x14ac:dyDescent="0.25"/>
    <row r="318979" x14ac:dyDescent="0.25"/>
    <row r="318980" x14ac:dyDescent="0.25"/>
    <row r="318981" x14ac:dyDescent="0.25"/>
    <row r="318982" x14ac:dyDescent="0.25"/>
    <row r="318983" x14ac:dyDescent="0.25"/>
    <row r="318984" x14ac:dyDescent="0.25"/>
    <row r="318985" x14ac:dyDescent="0.25"/>
    <row r="318986" x14ac:dyDescent="0.25"/>
    <row r="318987" x14ac:dyDescent="0.25"/>
    <row r="318988" x14ac:dyDescent="0.25"/>
    <row r="318989" x14ac:dyDescent="0.25"/>
    <row r="318990" x14ac:dyDescent="0.25"/>
    <row r="318991" x14ac:dyDescent="0.25"/>
    <row r="318992" x14ac:dyDescent="0.25"/>
    <row r="318993" x14ac:dyDescent="0.25"/>
    <row r="318994" x14ac:dyDescent="0.25"/>
    <row r="318995" x14ac:dyDescent="0.25"/>
    <row r="318996" x14ac:dyDescent="0.25"/>
    <row r="318997" x14ac:dyDescent="0.25"/>
    <row r="318998" x14ac:dyDescent="0.25"/>
    <row r="318999" x14ac:dyDescent="0.25"/>
    <row r="319000" x14ac:dyDescent="0.25"/>
    <row r="319001" x14ac:dyDescent="0.25"/>
    <row r="319002" x14ac:dyDescent="0.25"/>
    <row r="319003" x14ac:dyDescent="0.25"/>
    <row r="319004" x14ac:dyDescent="0.25"/>
    <row r="319005" x14ac:dyDescent="0.25"/>
    <row r="319006" x14ac:dyDescent="0.25"/>
    <row r="319007" x14ac:dyDescent="0.25"/>
    <row r="319008" x14ac:dyDescent="0.25"/>
    <row r="319009" x14ac:dyDescent="0.25"/>
    <row r="319010" x14ac:dyDescent="0.25"/>
    <row r="319011" x14ac:dyDescent="0.25"/>
    <row r="319012" x14ac:dyDescent="0.25"/>
    <row r="319013" x14ac:dyDescent="0.25"/>
    <row r="319014" x14ac:dyDescent="0.25"/>
    <row r="319015" x14ac:dyDescent="0.25"/>
    <row r="319016" x14ac:dyDescent="0.25"/>
    <row r="319017" x14ac:dyDescent="0.25"/>
    <row r="319018" x14ac:dyDescent="0.25"/>
    <row r="319019" x14ac:dyDescent="0.25"/>
    <row r="319020" x14ac:dyDescent="0.25"/>
    <row r="319021" x14ac:dyDescent="0.25"/>
    <row r="319022" x14ac:dyDescent="0.25"/>
    <row r="319023" x14ac:dyDescent="0.25"/>
    <row r="319024" x14ac:dyDescent="0.25"/>
    <row r="319025" x14ac:dyDescent="0.25"/>
    <row r="319026" x14ac:dyDescent="0.25"/>
    <row r="319027" x14ac:dyDescent="0.25"/>
    <row r="319028" x14ac:dyDescent="0.25"/>
    <row r="319029" x14ac:dyDescent="0.25"/>
    <row r="319030" x14ac:dyDescent="0.25"/>
    <row r="319031" x14ac:dyDescent="0.25"/>
    <row r="319032" x14ac:dyDescent="0.25"/>
    <row r="319033" x14ac:dyDescent="0.25"/>
    <row r="319034" x14ac:dyDescent="0.25"/>
    <row r="319035" x14ac:dyDescent="0.25"/>
    <row r="319036" x14ac:dyDescent="0.25"/>
    <row r="319037" x14ac:dyDescent="0.25"/>
    <row r="319038" x14ac:dyDescent="0.25"/>
    <row r="319039" x14ac:dyDescent="0.25"/>
    <row r="319040" x14ac:dyDescent="0.25"/>
    <row r="319041" x14ac:dyDescent="0.25"/>
    <row r="319042" x14ac:dyDescent="0.25"/>
    <row r="319043" x14ac:dyDescent="0.25"/>
    <row r="319044" x14ac:dyDescent="0.25"/>
    <row r="319045" x14ac:dyDescent="0.25"/>
    <row r="319046" x14ac:dyDescent="0.25"/>
    <row r="319047" x14ac:dyDescent="0.25"/>
    <row r="319048" x14ac:dyDescent="0.25"/>
    <row r="319049" x14ac:dyDescent="0.25"/>
    <row r="319050" x14ac:dyDescent="0.25"/>
    <row r="319051" x14ac:dyDescent="0.25"/>
    <row r="319052" x14ac:dyDescent="0.25"/>
    <row r="319053" x14ac:dyDescent="0.25"/>
    <row r="319054" x14ac:dyDescent="0.25"/>
    <row r="319055" x14ac:dyDescent="0.25"/>
    <row r="319056" x14ac:dyDescent="0.25"/>
    <row r="319057" x14ac:dyDescent="0.25"/>
    <row r="319058" x14ac:dyDescent="0.25"/>
    <row r="319059" x14ac:dyDescent="0.25"/>
    <row r="319060" x14ac:dyDescent="0.25"/>
    <row r="319061" x14ac:dyDescent="0.25"/>
    <row r="319062" x14ac:dyDescent="0.25"/>
    <row r="319063" x14ac:dyDescent="0.25"/>
    <row r="319064" x14ac:dyDescent="0.25"/>
    <row r="319065" x14ac:dyDescent="0.25"/>
    <row r="319066" x14ac:dyDescent="0.25"/>
    <row r="319067" x14ac:dyDescent="0.25"/>
    <row r="319068" x14ac:dyDescent="0.25"/>
    <row r="319069" x14ac:dyDescent="0.25"/>
    <row r="319070" x14ac:dyDescent="0.25"/>
    <row r="319071" x14ac:dyDescent="0.25"/>
    <row r="319072" x14ac:dyDescent="0.25"/>
    <row r="319073" x14ac:dyDescent="0.25"/>
    <row r="319074" x14ac:dyDescent="0.25"/>
    <row r="319075" x14ac:dyDescent="0.25"/>
    <row r="319076" x14ac:dyDescent="0.25"/>
    <row r="319077" x14ac:dyDescent="0.25"/>
    <row r="319078" x14ac:dyDescent="0.25"/>
    <row r="319079" x14ac:dyDescent="0.25"/>
    <row r="319080" x14ac:dyDescent="0.25"/>
    <row r="319081" x14ac:dyDescent="0.25"/>
    <row r="319082" x14ac:dyDescent="0.25"/>
    <row r="319083" x14ac:dyDescent="0.25"/>
    <row r="319084" x14ac:dyDescent="0.25"/>
    <row r="319085" x14ac:dyDescent="0.25"/>
    <row r="319086" x14ac:dyDescent="0.25"/>
    <row r="319087" x14ac:dyDescent="0.25"/>
    <row r="319088" x14ac:dyDescent="0.25"/>
    <row r="319089" x14ac:dyDescent="0.25"/>
    <row r="319090" x14ac:dyDescent="0.25"/>
    <row r="319091" x14ac:dyDescent="0.25"/>
    <row r="319092" x14ac:dyDescent="0.25"/>
    <row r="319093" x14ac:dyDescent="0.25"/>
    <row r="319094" x14ac:dyDescent="0.25"/>
    <row r="319095" x14ac:dyDescent="0.25"/>
    <row r="319096" x14ac:dyDescent="0.25"/>
    <row r="319097" x14ac:dyDescent="0.25"/>
    <row r="319098" x14ac:dyDescent="0.25"/>
    <row r="319099" x14ac:dyDescent="0.25"/>
    <row r="319100" x14ac:dyDescent="0.25"/>
    <row r="319101" x14ac:dyDescent="0.25"/>
    <row r="319102" x14ac:dyDescent="0.25"/>
    <row r="319103" x14ac:dyDescent="0.25"/>
    <row r="319104" x14ac:dyDescent="0.25"/>
    <row r="319105" x14ac:dyDescent="0.25"/>
    <row r="319106" x14ac:dyDescent="0.25"/>
    <row r="319107" x14ac:dyDescent="0.25"/>
    <row r="319108" x14ac:dyDescent="0.25"/>
    <row r="319109" x14ac:dyDescent="0.25"/>
    <row r="319110" x14ac:dyDescent="0.25"/>
    <row r="319111" x14ac:dyDescent="0.25"/>
    <row r="319112" x14ac:dyDescent="0.25"/>
    <row r="319113" x14ac:dyDescent="0.25"/>
    <row r="319114" x14ac:dyDescent="0.25"/>
    <row r="319115" x14ac:dyDescent="0.25"/>
    <row r="319116" x14ac:dyDescent="0.25"/>
    <row r="319117" x14ac:dyDescent="0.25"/>
    <row r="319118" x14ac:dyDescent="0.25"/>
    <row r="319119" x14ac:dyDescent="0.25"/>
    <row r="319120" x14ac:dyDescent="0.25"/>
    <row r="319121" x14ac:dyDescent="0.25"/>
    <row r="319122" x14ac:dyDescent="0.25"/>
    <row r="319123" x14ac:dyDescent="0.25"/>
    <row r="319124" x14ac:dyDescent="0.25"/>
    <row r="319125" x14ac:dyDescent="0.25"/>
    <row r="319126" x14ac:dyDescent="0.25"/>
    <row r="319127" x14ac:dyDescent="0.25"/>
    <row r="319128" x14ac:dyDescent="0.25"/>
    <row r="319129" x14ac:dyDescent="0.25"/>
    <row r="319130" x14ac:dyDescent="0.25"/>
    <row r="319131" x14ac:dyDescent="0.25"/>
    <row r="319132" x14ac:dyDescent="0.25"/>
    <row r="319133" x14ac:dyDescent="0.25"/>
    <row r="319134" x14ac:dyDescent="0.25"/>
    <row r="319135" x14ac:dyDescent="0.25"/>
    <row r="319136" x14ac:dyDescent="0.25"/>
    <row r="319137" x14ac:dyDescent="0.25"/>
    <row r="319138" x14ac:dyDescent="0.25"/>
    <row r="319139" x14ac:dyDescent="0.25"/>
    <row r="319140" x14ac:dyDescent="0.25"/>
    <row r="319141" x14ac:dyDescent="0.25"/>
    <row r="319142" x14ac:dyDescent="0.25"/>
    <row r="319143" x14ac:dyDescent="0.25"/>
    <row r="319144" x14ac:dyDescent="0.25"/>
    <row r="319145" x14ac:dyDescent="0.25"/>
    <row r="319146" x14ac:dyDescent="0.25"/>
    <row r="319147" x14ac:dyDescent="0.25"/>
    <row r="319148" x14ac:dyDescent="0.25"/>
    <row r="319149" x14ac:dyDescent="0.25"/>
    <row r="319150" x14ac:dyDescent="0.25"/>
    <row r="319151" x14ac:dyDescent="0.25"/>
    <row r="319152" x14ac:dyDescent="0.25"/>
    <row r="319153" x14ac:dyDescent="0.25"/>
    <row r="319154" x14ac:dyDescent="0.25"/>
    <row r="319155" x14ac:dyDescent="0.25"/>
    <row r="319156" x14ac:dyDescent="0.25"/>
    <row r="319157" x14ac:dyDescent="0.25"/>
    <row r="319158" x14ac:dyDescent="0.25"/>
    <row r="319159" x14ac:dyDescent="0.25"/>
    <row r="319160" x14ac:dyDescent="0.25"/>
    <row r="319161" x14ac:dyDescent="0.25"/>
    <row r="319162" x14ac:dyDescent="0.25"/>
    <row r="319163" x14ac:dyDescent="0.25"/>
    <row r="319164" x14ac:dyDescent="0.25"/>
    <row r="319165" x14ac:dyDescent="0.25"/>
    <row r="319166" x14ac:dyDescent="0.25"/>
    <row r="319167" x14ac:dyDescent="0.25"/>
    <row r="319168" x14ac:dyDescent="0.25"/>
    <row r="319169" x14ac:dyDescent="0.25"/>
    <row r="319170" x14ac:dyDescent="0.25"/>
    <row r="319171" x14ac:dyDescent="0.25"/>
    <row r="319172" x14ac:dyDescent="0.25"/>
    <row r="319173" x14ac:dyDescent="0.25"/>
    <row r="319174" x14ac:dyDescent="0.25"/>
    <row r="319175" x14ac:dyDescent="0.25"/>
    <row r="319176" x14ac:dyDescent="0.25"/>
    <row r="319177" x14ac:dyDescent="0.25"/>
    <row r="319178" x14ac:dyDescent="0.25"/>
    <row r="319179" x14ac:dyDescent="0.25"/>
    <row r="319180" x14ac:dyDescent="0.25"/>
    <row r="319181" x14ac:dyDescent="0.25"/>
    <row r="319182" x14ac:dyDescent="0.25"/>
    <row r="319183" x14ac:dyDescent="0.25"/>
    <row r="319184" x14ac:dyDescent="0.25"/>
    <row r="319185" x14ac:dyDescent="0.25"/>
    <row r="319186" x14ac:dyDescent="0.25"/>
    <row r="319187" x14ac:dyDescent="0.25"/>
    <row r="319188" x14ac:dyDescent="0.25"/>
    <row r="319189" x14ac:dyDescent="0.25"/>
    <row r="319190" x14ac:dyDescent="0.25"/>
    <row r="319191" x14ac:dyDescent="0.25"/>
    <row r="319192" x14ac:dyDescent="0.25"/>
    <row r="319193" x14ac:dyDescent="0.25"/>
    <row r="319194" x14ac:dyDescent="0.25"/>
    <row r="319195" x14ac:dyDescent="0.25"/>
    <row r="319196" x14ac:dyDescent="0.25"/>
    <row r="319197" x14ac:dyDescent="0.25"/>
    <row r="319198" x14ac:dyDescent="0.25"/>
    <row r="319199" x14ac:dyDescent="0.25"/>
    <row r="319200" x14ac:dyDescent="0.25"/>
    <row r="319201" x14ac:dyDescent="0.25"/>
    <row r="319202" x14ac:dyDescent="0.25"/>
    <row r="319203" x14ac:dyDescent="0.25"/>
    <row r="319204" x14ac:dyDescent="0.25"/>
    <row r="319205" x14ac:dyDescent="0.25"/>
    <row r="319206" x14ac:dyDescent="0.25"/>
    <row r="319207" x14ac:dyDescent="0.25"/>
    <row r="319208" x14ac:dyDescent="0.25"/>
    <row r="319209" x14ac:dyDescent="0.25"/>
    <row r="319210" x14ac:dyDescent="0.25"/>
    <row r="319211" x14ac:dyDescent="0.25"/>
    <row r="319212" x14ac:dyDescent="0.25"/>
    <row r="319213" x14ac:dyDescent="0.25"/>
    <row r="319214" x14ac:dyDescent="0.25"/>
    <row r="319215" x14ac:dyDescent="0.25"/>
    <row r="319216" x14ac:dyDescent="0.25"/>
    <row r="319217" x14ac:dyDescent="0.25"/>
    <row r="319218" x14ac:dyDescent="0.25"/>
    <row r="319219" x14ac:dyDescent="0.25"/>
    <row r="319220" x14ac:dyDescent="0.25"/>
    <row r="319221" x14ac:dyDescent="0.25"/>
    <row r="319222" x14ac:dyDescent="0.25"/>
    <row r="319223" x14ac:dyDescent="0.25"/>
    <row r="319224" x14ac:dyDescent="0.25"/>
    <row r="319225" x14ac:dyDescent="0.25"/>
    <row r="319226" x14ac:dyDescent="0.25"/>
    <row r="319227" x14ac:dyDescent="0.25"/>
    <row r="319228" x14ac:dyDescent="0.25"/>
    <row r="319229" x14ac:dyDescent="0.25"/>
    <row r="319230" x14ac:dyDescent="0.25"/>
    <row r="319231" x14ac:dyDescent="0.25"/>
    <row r="319232" x14ac:dyDescent="0.25"/>
    <row r="319233" x14ac:dyDescent="0.25"/>
    <row r="319234" x14ac:dyDescent="0.25"/>
    <row r="319235" x14ac:dyDescent="0.25"/>
    <row r="319236" x14ac:dyDescent="0.25"/>
    <row r="319237" x14ac:dyDescent="0.25"/>
    <row r="319238" x14ac:dyDescent="0.25"/>
    <row r="319239" x14ac:dyDescent="0.25"/>
    <row r="319240" x14ac:dyDescent="0.25"/>
    <row r="319241" x14ac:dyDescent="0.25"/>
    <row r="319242" x14ac:dyDescent="0.25"/>
    <row r="319243" x14ac:dyDescent="0.25"/>
    <row r="319244" x14ac:dyDescent="0.25"/>
    <row r="319245" x14ac:dyDescent="0.25"/>
    <row r="319246" x14ac:dyDescent="0.25"/>
    <row r="319247" x14ac:dyDescent="0.25"/>
    <row r="319248" x14ac:dyDescent="0.25"/>
    <row r="319249" x14ac:dyDescent="0.25"/>
    <row r="319250" x14ac:dyDescent="0.25"/>
    <row r="319251" x14ac:dyDescent="0.25"/>
    <row r="319252" x14ac:dyDescent="0.25"/>
    <row r="319253" x14ac:dyDescent="0.25"/>
    <row r="319254" x14ac:dyDescent="0.25"/>
    <row r="319255" x14ac:dyDescent="0.25"/>
    <row r="319256" x14ac:dyDescent="0.25"/>
    <row r="319257" x14ac:dyDescent="0.25"/>
    <row r="319258" x14ac:dyDescent="0.25"/>
    <row r="319259" x14ac:dyDescent="0.25"/>
    <row r="319260" x14ac:dyDescent="0.25"/>
    <row r="319261" x14ac:dyDescent="0.25"/>
    <row r="319262" x14ac:dyDescent="0.25"/>
    <row r="319263" x14ac:dyDescent="0.25"/>
    <row r="319264" x14ac:dyDescent="0.25"/>
    <row r="319265" x14ac:dyDescent="0.25"/>
    <row r="319266" x14ac:dyDescent="0.25"/>
    <row r="319267" x14ac:dyDescent="0.25"/>
    <row r="319268" x14ac:dyDescent="0.25"/>
    <row r="319269" x14ac:dyDescent="0.25"/>
    <row r="319270" x14ac:dyDescent="0.25"/>
    <row r="319271" x14ac:dyDescent="0.25"/>
    <row r="319272" x14ac:dyDescent="0.25"/>
    <row r="319273" x14ac:dyDescent="0.25"/>
    <row r="319274" x14ac:dyDescent="0.25"/>
    <row r="319275" x14ac:dyDescent="0.25"/>
    <row r="319276" x14ac:dyDescent="0.25"/>
    <row r="319277" x14ac:dyDescent="0.25"/>
    <row r="319278" x14ac:dyDescent="0.25"/>
    <row r="319279" x14ac:dyDescent="0.25"/>
    <row r="319280" x14ac:dyDescent="0.25"/>
    <row r="319281" x14ac:dyDescent="0.25"/>
    <row r="319282" x14ac:dyDescent="0.25"/>
    <row r="319283" x14ac:dyDescent="0.25"/>
    <row r="319284" x14ac:dyDescent="0.25"/>
    <row r="319285" x14ac:dyDescent="0.25"/>
    <row r="319286" x14ac:dyDescent="0.25"/>
    <row r="319287" x14ac:dyDescent="0.25"/>
    <row r="319288" x14ac:dyDescent="0.25"/>
    <row r="319289" x14ac:dyDescent="0.25"/>
    <row r="319290" x14ac:dyDescent="0.25"/>
    <row r="319291" x14ac:dyDescent="0.25"/>
    <row r="319292" x14ac:dyDescent="0.25"/>
    <row r="319293" x14ac:dyDescent="0.25"/>
    <row r="319294" x14ac:dyDescent="0.25"/>
    <row r="319295" x14ac:dyDescent="0.25"/>
    <row r="319296" x14ac:dyDescent="0.25"/>
    <row r="319297" x14ac:dyDescent="0.25"/>
    <row r="319298" x14ac:dyDescent="0.25"/>
    <row r="319299" x14ac:dyDescent="0.25"/>
    <row r="319300" x14ac:dyDescent="0.25"/>
    <row r="319301" x14ac:dyDescent="0.25"/>
    <row r="319302" x14ac:dyDescent="0.25"/>
    <row r="319303" x14ac:dyDescent="0.25"/>
    <row r="319304" x14ac:dyDescent="0.25"/>
    <row r="319305" x14ac:dyDescent="0.25"/>
    <row r="319306" x14ac:dyDescent="0.25"/>
    <row r="319307" x14ac:dyDescent="0.25"/>
    <row r="319308" x14ac:dyDescent="0.25"/>
    <row r="319309" x14ac:dyDescent="0.25"/>
    <row r="319310" x14ac:dyDescent="0.25"/>
    <row r="319311" x14ac:dyDescent="0.25"/>
    <row r="319312" x14ac:dyDescent="0.25"/>
    <row r="319313" x14ac:dyDescent="0.25"/>
    <row r="319314" x14ac:dyDescent="0.25"/>
    <row r="319315" x14ac:dyDescent="0.25"/>
    <row r="319316" x14ac:dyDescent="0.25"/>
    <row r="319317" x14ac:dyDescent="0.25"/>
    <row r="319318" x14ac:dyDescent="0.25"/>
    <row r="319319" x14ac:dyDescent="0.25"/>
    <row r="319320" x14ac:dyDescent="0.25"/>
    <row r="319321" x14ac:dyDescent="0.25"/>
    <row r="319322" x14ac:dyDescent="0.25"/>
    <row r="319323" x14ac:dyDescent="0.25"/>
    <row r="319324" x14ac:dyDescent="0.25"/>
    <row r="319325" x14ac:dyDescent="0.25"/>
    <row r="319326" x14ac:dyDescent="0.25"/>
    <row r="319327" x14ac:dyDescent="0.25"/>
    <row r="319328" x14ac:dyDescent="0.25"/>
    <row r="319329" x14ac:dyDescent="0.25"/>
    <row r="319330" x14ac:dyDescent="0.25"/>
    <row r="319331" x14ac:dyDescent="0.25"/>
    <row r="319332" x14ac:dyDescent="0.25"/>
    <row r="319333" x14ac:dyDescent="0.25"/>
    <row r="319334" x14ac:dyDescent="0.25"/>
    <row r="319335" x14ac:dyDescent="0.25"/>
    <row r="319336" x14ac:dyDescent="0.25"/>
    <row r="319337" x14ac:dyDescent="0.25"/>
    <row r="319338" x14ac:dyDescent="0.25"/>
    <row r="319339" x14ac:dyDescent="0.25"/>
    <row r="319340" x14ac:dyDescent="0.25"/>
    <row r="319341" x14ac:dyDescent="0.25"/>
    <row r="319342" x14ac:dyDescent="0.25"/>
    <row r="319343" x14ac:dyDescent="0.25"/>
    <row r="319344" x14ac:dyDescent="0.25"/>
    <row r="319345" x14ac:dyDescent="0.25"/>
    <row r="319346" x14ac:dyDescent="0.25"/>
    <row r="319347" x14ac:dyDescent="0.25"/>
    <row r="319348" x14ac:dyDescent="0.25"/>
    <row r="319349" x14ac:dyDescent="0.25"/>
    <row r="319350" x14ac:dyDescent="0.25"/>
    <row r="319351" x14ac:dyDescent="0.25"/>
    <row r="319352" x14ac:dyDescent="0.25"/>
    <row r="319353" x14ac:dyDescent="0.25"/>
    <row r="319354" x14ac:dyDescent="0.25"/>
    <row r="319355" x14ac:dyDescent="0.25"/>
    <row r="319356" x14ac:dyDescent="0.25"/>
    <row r="319357" x14ac:dyDescent="0.25"/>
    <row r="319358" x14ac:dyDescent="0.25"/>
    <row r="319359" x14ac:dyDescent="0.25"/>
    <row r="319360" x14ac:dyDescent="0.25"/>
    <row r="319361" x14ac:dyDescent="0.25"/>
    <row r="319362" x14ac:dyDescent="0.25"/>
    <row r="319363" x14ac:dyDescent="0.25"/>
    <row r="319364" x14ac:dyDescent="0.25"/>
    <row r="319365" x14ac:dyDescent="0.25"/>
    <row r="319366" x14ac:dyDescent="0.25"/>
    <row r="319367" x14ac:dyDescent="0.25"/>
    <row r="319368" x14ac:dyDescent="0.25"/>
    <row r="319369" x14ac:dyDescent="0.25"/>
    <row r="319370" x14ac:dyDescent="0.25"/>
    <row r="319371" x14ac:dyDescent="0.25"/>
    <row r="319372" x14ac:dyDescent="0.25"/>
    <row r="319373" x14ac:dyDescent="0.25"/>
    <row r="319374" x14ac:dyDescent="0.25"/>
    <row r="319375" x14ac:dyDescent="0.25"/>
    <row r="319376" x14ac:dyDescent="0.25"/>
    <row r="319377" x14ac:dyDescent="0.25"/>
    <row r="319378" x14ac:dyDescent="0.25"/>
    <row r="319379" x14ac:dyDescent="0.25"/>
    <row r="319380" x14ac:dyDescent="0.25"/>
    <row r="319381" x14ac:dyDescent="0.25"/>
    <row r="319382" x14ac:dyDescent="0.25"/>
    <row r="319383" x14ac:dyDescent="0.25"/>
    <row r="319384" x14ac:dyDescent="0.25"/>
    <row r="319385" x14ac:dyDescent="0.25"/>
    <row r="319386" x14ac:dyDescent="0.25"/>
    <row r="319387" x14ac:dyDescent="0.25"/>
    <row r="319388" x14ac:dyDescent="0.25"/>
    <row r="319389" x14ac:dyDescent="0.25"/>
    <row r="319390" x14ac:dyDescent="0.25"/>
    <row r="319391" x14ac:dyDescent="0.25"/>
    <row r="319392" x14ac:dyDescent="0.25"/>
    <row r="319393" x14ac:dyDescent="0.25"/>
    <row r="319394" x14ac:dyDescent="0.25"/>
    <row r="319395" x14ac:dyDescent="0.25"/>
    <row r="319396" x14ac:dyDescent="0.25"/>
    <row r="319397" x14ac:dyDescent="0.25"/>
    <row r="319398" x14ac:dyDescent="0.25"/>
    <row r="319399" x14ac:dyDescent="0.25"/>
    <row r="319400" x14ac:dyDescent="0.25"/>
    <row r="319401" x14ac:dyDescent="0.25"/>
    <row r="319402" x14ac:dyDescent="0.25"/>
    <row r="319403" x14ac:dyDescent="0.25"/>
    <row r="319404" x14ac:dyDescent="0.25"/>
    <row r="319405" x14ac:dyDescent="0.25"/>
    <row r="319406" x14ac:dyDescent="0.25"/>
    <row r="319407" x14ac:dyDescent="0.25"/>
    <row r="319408" x14ac:dyDescent="0.25"/>
    <row r="319409" x14ac:dyDescent="0.25"/>
    <row r="319410" x14ac:dyDescent="0.25"/>
    <row r="319411" x14ac:dyDescent="0.25"/>
    <row r="319412" x14ac:dyDescent="0.25"/>
    <row r="319413" x14ac:dyDescent="0.25"/>
    <row r="319414" x14ac:dyDescent="0.25"/>
    <row r="319415" x14ac:dyDescent="0.25"/>
    <row r="319416" x14ac:dyDescent="0.25"/>
    <row r="319417" x14ac:dyDescent="0.25"/>
    <row r="319418" x14ac:dyDescent="0.25"/>
    <row r="319419" x14ac:dyDescent="0.25"/>
    <row r="319420" x14ac:dyDescent="0.25"/>
    <row r="319421" x14ac:dyDescent="0.25"/>
    <row r="319422" x14ac:dyDescent="0.25"/>
    <row r="319423" x14ac:dyDescent="0.25"/>
    <row r="319424" x14ac:dyDescent="0.25"/>
    <row r="319425" x14ac:dyDescent="0.25"/>
    <row r="319426" x14ac:dyDescent="0.25"/>
    <row r="319427" x14ac:dyDescent="0.25"/>
    <row r="319428" x14ac:dyDescent="0.25"/>
    <row r="319429" x14ac:dyDescent="0.25"/>
    <row r="319430" x14ac:dyDescent="0.25"/>
    <row r="319431" x14ac:dyDescent="0.25"/>
    <row r="319432" x14ac:dyDescent="0.25"/>
    <row r="319433" x14ac:dyDescent="0.25"/>
    <row r="319434" x14ac:dyDescent="0.25"/>
    <row r="319435" x14ac:dyDescent="0.25"/>
    <row r="319436" x14ac:dyDescent="0.25"/>
    <row r="319437" x14ac:dyDescent="0.25"/>
    <row r="319438" x14ac:dyDescent="0.25"/>
    <row r="319439" x14ac:dyDescent="0.25"/>
    <row r="319440" x14ac:dyDescent="0.25"/>
    <row r="319441" x14ac:dyDescent="0.25"/>
    <row r="319442" x14ac:dyDescent="0.25"/>
    <row r="319443" x14ac:dyDescent="0.25"/>
    <row r="319444" x14ac:dyDescent="0.25"/>
    <row r="319445" x14ac:dyDescent="0.25"/>
    <row r="319446" x14ac:dyDescent="0.25"/>
    <row r="319447" x14ac:dyDescent="0.25"/>
    <row r="319448" x14ac:dyDescent="0.25"/>
    <row r="319449" x14ac:dyDescent="0.25"/>
    <row r="319450" x14ac:dyDescent="0.25"/>
    <row r="319451" x14ac:dyDescent="0.25"/>
    <row r="319452" x14ac:dyDescent="0.25"/>
    <row r="319453" x14ac:dyDescent="0.25"/>
    <row r="319454" x14ac:dyDescent="0.25"/>
    <row r="319455" x14ac:dyDescent="0.25"/>
    <row r="319456" x14ac:dyDescent="0.25"/>
    <row r="319457" x14ac:dyDescent="0.25"/>
    <row r="319458" x14ac:dyDescent="0.25"/>
    <row r="319459" x14ac:dyDescent="0.25"/>
    <row r="319460" x14ac:dyDescent="0.25"/>
    <row r="319461" x14ac:dyDescent="0.25"/>
    <row r="319462" x14ac:dyDescent="0.25"/>
    <row r="319463" x14ac:dyDescent="0.25"/>
    <row r="319464" x14ac:dyDescent="0.25"/>
    <row r="319465" x14ac:dyDescent="0.25"/>
    <row r="319466" x14ac:dyDescent="0.25"/>
    <row r="319467" x14ac:dyDescent="0.25"/>
    <row r="319468" x14ac:dyDescent="0.25"/>
    <row r="319469" x14ac:dyDescent="0.25"/>
    <row r="319470" x14ac:dyDescent="0.25"/>
    <row r="319471" x14ac:dyDescent="0.25"/>
    <row r="319472" x14ac:dyDescent="0.25"/>
    <row r="319473" x14ac:dyDescent="0.25"/>
    <row r="319474" x14ac:dyDescent="0.25"/>
    <row r="319475" x14ac:dyDescent="0.25"/>
    <row r="319476" x14ac:dyDescent="0.25"/>
    <row r="319477" x14ac:dyDescent="0.25"/>
    <row r="319478" x14ac:dyDescent="0.25"/>
    <row r="319479" x14ac:dyDescent="0.25"/>
    <row r="319480" x14ac:dyDescent="0.25"/>
    <row r="319481" x14ac:dyDescent="0.25"/>
    <row r="319482" x14ac:dyDescent="0.25"/>
    <row r="319483" x14ac:dyDescent="0.25"/>
    <row r="319484" x14ac:dyDescent="0.25"/>
    <row r="319485" x14ac:dyDescent="0.25"/>
    <row r="319486" x14ac:dyDescent="0.25"/>
    <row r="319487" x14ac:dyDescent="0.25"/>
    <row r="319488" x14ac:dyDescent="0.25"/>
    <row r="319489" x14ac:dyDescent="0.25"/>
    <row r="319490" x14ac:dyDescent="0.25"/>
    <row r="319491" x14ac:dyDescent="0.25"/>
    <row r="319492" x14ac:dyDescent="0.25"/>
    <row r="319493" x14ac:dyDescent="0.25"/>
    <row r="319494" x14ac:dyDescent="0.25"/>
    <row r="319495" x14ac:dyDescent="0.25"/>
    <row r="319496" x14ac:dyDescent="0.25"/>
    <row r="319497" x14ac:dyDescent="0.25"/>
    <row r="319498" x14ac:dyDescent="0.25"/>
    <row r="319499" x14ac:dyDescent="0.25"/>
    <row r="319500" x14ac:dyDescent="0.25"/>
    <row r="319501" x14ac:dyDescent="0.25"/>
    <row r="319502" x14ac:dyDescent="0.25"/>
    <row r="319503" x14ac:dyDescent="0.25"/>
    <row r="319504" x14ac:dyDescent="0.25"/>
    <row r="319505" x14ac:dyDescent="0.25"/>
    <row r="319506" x14ac:dyDescent="0.25"/>
    <row r="319507" x14ac:dyDescent="0.25"/>
    <row r="319508" x14ac:dyDescent="0.25"/>
    <row r="319509" x14ac:dyDescent="0.25"/>
    <row r="319510" x14ac:dyDescent="0.25"/>
    <row r="319511" x14ac:dyDescent="0.25"/>
    <row r="319512" x14ac:dyDescent="0.25"/>
    <row r="319513" x14ac:dyDescent="0.25"/>
    <row r="319514" x14ac:dyDescent="0.25"/>
    <row r="319515" x14ac:dyDescent="0.25"/>
    <row r="319516" x14ac:dyDescent="0.25"/>
    <row r="319517" x14ac:dyDescent="0.25"/>
    <row r="319518" x14ac:dyDescent="0.25"/>
    <row r="319519" x14ac:dyDescent="0.25"/>
    <row r="319520" x14ac:dyDescent="0.25"/>
    <row r="319521" x14ac:dyDescent="0.25"/>
    <row r="319522" x14ac:dyDescent="0.25"/>
    <row r="319523" x14ac:dyDescent="0.25"/>
    <row r="319524" x14ac:dyDescent="0.25"/>
    <row r="319525" x14ac:dyDescent="0.25"/>
    <row r="319526" x14ac:dyDescent="0.25"/>
    <row r="319527" x14ac:dyDescent="0.25"/>
    <row r="319528" x14ac:dyDescent="0.25"/>
    <row r="319529" x14ac:dyDescent="0.25"/>
    <row r="319530" x14ac:dyDescent="0.25"/>
    <row r="319531" x14ac:dyDescent="0.25"/>
    <row r="319532" x14ac:dyDescent="0.25"/>
    <row r="319533" x14ac:dyDescent="0.25"/>
    <row r="319534" x14ac:dyDescent="0.25"/>
    <row r="319535" x14ac:dyDescent="0.25"/>
    <row r="319536" x14ac:dyDescent="0.25"/>
    <row r="319537" x14ac:dyDescent="0.25"/>
    <row r="319538" x14ac:dyDescent="0.25"/>
    <row r="319539" x14ac:dyDescent="0.25"/>
    <row r="319540" x14ac:dyDescent="0.25"/>
    <row r="319541" x14ac:dyDescent="0.25"/>
    <row r="319542" x14ac:dyDescent="0.25"/>
    <row r="319543" x14ac:dyDescent="0.25"/>
    <row r="319544" x14ac:dyDescent="0.25"/>
    <row r="319545" x14ac:dyDescent="0.25"/>
    <row r="319546" x14ac:dyDescent="0.25"/>
    <row r="319547" x14ac:dyDescent="0.25"/>
    <row r="319548" x14ac:dyDescent="0.25"/>
    <row r="319549" x14ac:dyDescent="0.25"/>
    <row r="319550" x14ac:dyDescent="0.25"/>
    <row r="319551" x14ac:dyDescent="0.25"/>
    <row r="319552" x14ac:dyDescent="0.25"/>
    <row r="319553" x14ac:dyDescent="0.25"/>
    <row r="319554" x14ac:dyDescent="0.25"/>
    <row r="319555" x14ac:dyDescent="0.25"/>
    <row r="319556" x14ac:dyDescent="0.25"/>
    <row r="319557" x14ac:dyDescent="0.25"/>
    <row r="319558" x14ac:dyDescent="0.25"/>
    <row r="319559" x14ac:dyDescent="0.25"/>
    <row r="319560" x14ac:dyDescent="0.25"/>
    <row r="319561" x14ac:dyDescent="0.25"/>
    <row r="319562" x14ac:dyDescent="0.25"/>
    <row r="319563" x14ac:dyDescent="0.25"/>
    <row r="319564" x14ac:dyDescent="0.25"/>
    <row r="319565" x14ac:dyDescent="0.25"/>
    <row r="319566" x14ac:dyDescent="0.25"/>
    <row r="319567" x14ac:dyDescent="0.25"/>
    <row r="319568" x14ac:dyDescent="0.25"/>
    <row r="319569" x14ac:dyDescent="0.25"/>
    <row r="319570" x14ac:dyDescent="0.25"/>
    <row r="319571" x14ac:dyDescent="0.25"/>
    <row r="319572" x14ac:dyDescent="0.25"/>
    <row r="319573" x14ac:dyDescent="0.25"/>
    <row r="319574" x14ac:dyDescent="0.25"/>
    <row r="319575" x14ac:dyDescent="0.25"/>
    <row r="319576" x14ac:dyDescent="0.25"/>
    <row r="319577" x14ac:dyDescent="0.25"/>
    <row r="319578" x14ac:dyDescent="0.25"/>
    <row r="319579" x14ac:dyDescent="0.25"/>
    <row r="319580" x14ac:dyDescent="0.25"/>
    <row r="319581" x14ac:dyDescent="0.25"/>
    <row r="319582" x14ac:dyDescent="0.25"/>
    <row r="319583" x14ac:dyDescent="0.25"/>
    <row r="319584" x14ac:dyDescent="0.25"/>
    <row r="319585" x14ac:dyDescent="0.25"/>
    <row r="319586" x14ac:dyDescent="0.25"/>
    <row r="319587" x14ac:dyDescent="0.25"/>
    <row r="319588" x14ac:dyDescent="0.25"/>
    <row r="319589" x14ac:dyDescent="0.25"/>
    <row r="319590" x14ac:dyDescent="0.25"/>
    <row r="319591" x14ac:dyDescent="0.25"/>
    <row r="319592" x14ac:dyDescent="0.25"/>
    <row r="319593" x14ac:dyDescent="0.25"/>
    <row r="319594" x14ac:dyDescent="0.25"/>
    <row r="319595" x14ac:dyDescent="0.25"/>
    <row r="319596" x14ac:dyDescent="0.25"/>
    <row r="319597" x14ac:dyDescent="0.25"/>
    <row r="319598" x14ac:dyDescent="0.25"/>
    <row r="319599" x14ac:dyDescent="0.25"/>
    <row r="319600" x14ac:dyDescent="0.25"/>
    <row r="319601" x14ac:dyDescent="0.25"/>
    <row r="319602" x14ac:dyDescent="0.25"/>
    <row r="319603" x14ac:dyDescent="0.25"/>
    <row r="319604" x14ac:dyDescent="0.25"/>
    <row r="319605" x14ac:dyDescent="0.25"/>
    <row r="319606" x14ac:dyDescent="0.25"/>
    <row r="319607" x14ac:dyDescent="0.25"/>
    <row r="319608" x14ac:dyDescent="0.25"/>
    <row r="319609" x14ac:dyDescent="0.25"/>
    <row r="319610" x14ac:dyDescent="0.25"/>
    <row r="319611" x14ac:dyDescent="0.25"/>
    <row r="319612" x14ac:dyDescent="0.25"/>
    <row r="319613" x14ac:dyDescent="0.25"/>
    <row r="319614" x14ac:dyDescent="0.25"/>
    <row r="319615" x14ac:dyDescent="0.25"/>
    <row r="319616" x14ac:dyDescent="0.25"/>
    <row r="319617" x14ac:dyDescent="0.25"/>
    <row r="319618" x14ac:dyDescent="0.25"/>
    <row r="319619" x14ac:dyDescent="0.25"/>
    <row r="319620" x14ac:dyDescent="0.25"/>
    <row r="319621" x14ac:dyDescent="0.25"/>
    <row r="319622" x14ac:dyDescent="0.25"/>
    <row r="319623" x14ac:dyDescent="0.25"/>
    <row r="319624" x14ac:dyDescent="0.25"/>
    <row r="319625" x14ac:dyDescent="0.25"/>
    <row r="319626" x14ac:dyDescent="0.25"/>
    <row r="319627" x14ac:dyDescent="0.25"/>
    <row r="319628" x14ac:dyDescent="0.25"/>
    <row r="319629" x14ac:dyDescent="0.25"/>
    <row r="319630" x14ac:dyDescent="0.25"/>
    <row r="319631" x14ac:dyDescent="0.25"/>
    <row r="319632" x14ac:dyDescent="0.25"/>
    <row r="319633" x14ac:dyDescent="0.25"/>
    <row r="319634" x14ac:dyDescent="0.25"/>
    <row r="319635" x14ac:dyDescent="0.25"/>
    <row r="319636" x14ac:dyDescent="0.25"/>
    <row r="319637" x14ac:dyDescent="0.25"/>
    <row r="319638" x14ac:dyDescent="0.25"/>
    <row r="319639" x14ac:dyDescent="0.25"/>
    <row r="319640" x14ac:dyDescent="0.25"/>
    <row r="319641" x14ac:dyDescent="0.25"/>
    <row r="319642" x14ac:dyDescent="0.25"/>
    <row r="319643" x14ac:dyDescent="0.25"/>
    <row r="319644" x14ac:dyDescent="0.25"/>
    <row r="319645" x14ac:dyDescent="0.25"/>
    <row r="319646" x14ac:dyDescent="0.25"/>
    <row r="319647" x14ac:dyDescent="0.25"/>
    <row r="319648" x14ac:dyDescent="0.25"/>
    <row r="319649" x14ac:dyDescent="0.25"/>
    <row r="319650" x14ac:dyDescent="0.25"/>
    <row r="319651" x14ac:dyDescent="0.25"/>
    <row r="319652" x14ac:dyDescent="0.25"/>
    <row r="319653" x14ac:dyDescent="0.25"/>
    <row r="319654" x14ac:dyDescent="0.25"/>
    <row r="319655" x14ac:dyDescent="0.25"/>
    <row r="319656" x14ac:dyDescent="0.25"/>
    <row r="319657" x14ac:dyDescent="0.25"/>
    <row r="319658" x14ac:dyDescent="0.25"/>
    <row r="319659" x14ac:dyDescent="0.25"/>
    <row r="319660" x14ac:dyDescent="0.25"/>
    <row r="319661" x14ac:dyDescent="0.25"/>
    <row r="319662" x14ac:dyDescent="0.25"/>
    <row r="319663" x14ac:dyDescent="0.25"/>
    <row r="319664" x14ac:dyDescent="0.25"/>
    <row r="319665" x14ac:dyDescent="0.25"/>
    <row r="319666" x14ac:dyDescent="0.25"/>
    <row r="319667" x14ac:dyDescent="0.25"/>
    <row r="319668" x14ac:dyDescent="0.25"/>
    <row r="319669" x14ac:dyDescent="0.25"/>
    <row r="319670" x14ac:dyDescent="0.25"/>
    <row r="319671" x14ac:dyDescent="0.25"/>
    <row r="319672" x14ac:dyDescent="0.25"/>
    <row r="319673" x14ac:dyDescent="0.25"/>
    <row r="319674" x14ac:dyDescent="0.25"/>
    <row r="319675" x14ac:dyDescent="0.25"/>
    <row r="319676" x14ac:dyDescent="0.25"/>
    <row r="319677" x14ac:dyDescent="0.25"/>
    <row r="319678" x14ac:dyDescent="0.25"/>
    <row r="319679" x14ac:dyDescent="0.25"/>
    <row r="319680" x14ac:dyDescent="0.25"/>
    <row r="319681" x14ac:dyDescent="0.25"/>
    <row r="319682" x14ac:dyDescent="0.25"/>
    <row r="319683" x14ac:dyDescent="0.25"/>
    <row r="319684" x14ac:dyDescent="0.25"/>
    <row r="319685" x14ac:dyDescent="0.25"/>
    <row r="319686" x14ac:dyDescent="0.25"/>
    <row r="319687" x14ac:dyDescent="0.25"/>
    <row r="319688" x14ac:dyDescent="0.25"/>
    <row r="319689" x14ac:dyDescent="0.25"/>
    <row r="319690" x14ac:dyDescent="0.25"/>
    <row r="319691" x14ac:dyDescent="0.25"/>
    <row r="319692" x14ac:dyDescent="0.25"/>
    <row r="319693" x14ac:dyDescent="0.25"/>
    <row r="319694" x14ac:dyDescent="0.25"/>
    <row r="319695" x14ac:dyDescent="0.25"/>
    <row r="319696" x14ac:dyDescent="0.25"/>
    <row r="319697" x14ac:dyDescent="0.25"/>
    <row r="319698" x14ac:dyDescent="0.25"/>
    <row r="319699" x14ac:dyDescent="0.25"/>
    <row r="319700" x14ac:dyDescent="0.25"/>
    <row r="319701" x14ac:dyDescent="0.25"/>
    <row r="319702" x14ac:dyDescent="0.25"/>
    <row r="319703" x14ac:dyDescent="0.25"/>
    <row r="319704" x14ac:dyDescent="0.25"/>
    <row r="319705" x14ac:dyDescent="0.25"/>
    <row r="319706" x14ac:dyDescent="0.25"/>
    <row r="319707" x14ac:dyDescent="0.25"/>
    <row r="319708" x14ac:dyDescent="0.25"/>
    <row r="319709" x14ac:dyDescent="0.25"/>
    <row r="319710" x14ac:dyDescent="0.25"/>
    <row r="319711" x14ac:dyDescent="0.25"/>
    <row r="319712" x14ac:dyDescent="0.25"/>
    <row r="319713" x14ac:dyDescent="0.25"/>
    <row r="319714" x14ac:dyDescent="0.25"/>
    <row r="319715" x14ac:dyDescent="0.25"/>
    <row r="319716" x14ac:dyDescent="0.25"/>
    <row r="319717" x14ac:dyDescent="0.25"/>
    <row r="319718" x14ac:dyDescent="0.25"/>
    <row r="319719" x14ac:dyDescent="0.25"/>
    <row r="319720" x14ac:dyDescent="0.25"/>
    <row r="319721" x14ac:dyDescent="0.25"/>
    <row r="319722" x14ac:dyDescent="0.25"/>
    <row r="319723" x14ac:dyDescent="0.25"/>
    <row r="319724" x14ac:dyDescent="0.25"/>
    <row r="319725" x14ac:dyDescent="0.25"/>
    <row r="319726" x14ac:dyDescent="0.25"/>
    <row r="319727" x14ac:dyDescent="0.25"/>
    <row r="319728" x14ac:dyDescent="0.25"/>
    <row r="319729" x14ac:dyDescent="0.25"/>
    <row r="319730" x14ac:dyDescent="0.25"/>
    <row r="319731" x14ac:dyDescent="0.25"/>
    <row r="319732" x14ac:dyDescent="0.25"/>
    <row r="319733" x14ac:dyDescent="0.25"/>
    <row r="319734" x14ac:dyDescent="0.25"/>
    <row r="319735" x14ac:dyDescent="0.25"/>
    <row r="319736" x14ac:dyDescent="0.25"/>
    <row r="319737" x14ac:dyDescent="0.25"/>
    <row r="319738" x14ac:dyDescent="0.25"/>
    <row r="319739" x14ac:dyDescent="0.25"/>
    <row r="319740" x14ac:dyDescent="0.25"/>
    <row r="319741" x14ac:dyDescent="0.25"/>
    <row r="319742" x14ac:dyDescent="0.25"/>
    <row r="319743" x14ac:dyDescent="0.25"/>
    <row r="319744" x14ac:dyDescent="0.25"/>
    <row r="319745" x14ac:dyDescent="0.25"/>
    <row r="319746" x14ac:dyDescent="0.25"/>
    <row r="319747" x14ac:dyDescent="0.25"/>
    <row r="319748" x14ac:dyDescent="0.25"/>
    <row r="319749" x14ac:dyDescent="0.25"/>
    <row r="319750" x14ac:dyDescent="0.25"/>
    <row r="319751" x14ac:dyDescent="0.25"/>
    <row r="319752" x14ac:dyDescent="0.25"/>
    <row r="319753" x14ac:dyDescent="0.25"/>
    <row r="319754" x14ac:dyDescent="0.25"/>
    <row r="319755" x14ac:dyDescent="0.25"/>
    <row r="319756" x14ac:dyDescent="0.25"/>
    <row r="319757" x14ac:dyDescent="0.25"/>
    <row r="319758" x14ac:dyDescent="0.25"/>
    <row r="319759" x14ac:dyDescent="0.25"/>
    <row r="319760" x14ac:dyDescent="0.25"/>
    <row r="319761" x14ac:dyDescent="0.25"/>
    <row r="319762" x14ac:dyDescent="0.25"/>
    <row r="319763" x14ac:dyDescent="0.25"/>
    <row r="319764" x14ac:dyDescent="0.25"/>
    <row r="319765" x14ac:dyDescent="0.25"/>
    <row r="319766" x14ac:dyDescent="0.25"/>
    <row r="319767" x14ac:dyDescent="0.25"/>
    <row r="319768" x14ac:dyDescent="0.25"/>
    <row r="319769" x14ac:dyDescent="0.25"/>
    <row r="319770" x14ac:dyDescent="0.25"/>
    <row r="319771" x14ac:dyDescent="0.25"/>
    <row r="319772" x14ac:dyDescent="0.25"/>
    <row r="319773" x14ac:dyDescent="0.25"/>
    <row r="319774" x14ac:dyDescent="0.25"/>
    <row r="319775" x14ac:dyDescent="0.25"/>
    <row r="319776" x14ac:dyDescent="0.25"/>
    <row r="319777" x14ac:dyDescent="0.25"/>
    <row r="319778" x14ac:dyDescent="0.25"/>
    <row r="319779" x14ac:dyDescent="0.25"/>
    <row r="319780" x14ac:dyDescent="0.25"/>
    <row r="319781" x14ac:dyDescent="0.25"/>
    <row r="319782" x14ac:dyDescent="0.25"/>
    <row r="319783" x14ac:dyDescent="0.25"/>
    <row r="319784" x14ac:dyDescent="0.25"/>
    <row r="319785" x14ac:dyDescent="0.25"/>
    <row r="319786" x14ac:dyDescent="0.25"/>
    <row r="319787" x14ac:dyDescent="0.25"/>
    <row r="319788" x14ac:dyDescent="0.25"/>
    <row r="319789" x14ac:dyDescent="0.25"/>
    <row r="319790" x14ac:dyDescent="0.25"/>
    <row r="319791" x14ac:dyDescent="0.25"/>
    <row r="319792" x14ac:dyDescent="0.25"/>
    <row r="319793" x14ac:dyDescent="0.25"/>
    <row r="319794" x14ac:dyDescent="0.25"/>
    <row r="319795" x14ac:dyDescent="0.25"/>
    <row r="319796" x14ac:dyDescent="0.25"/>
    <row r="319797" x14ac:dyDescent="0.25"/>
    <row r="319798" x14ac:dyDescent="0.25"/>
    <row r="319799" x14ac:dyDescent="0.25"/>
    <row r="319800" x14ac:dyDescent="0.25"/>
    <row r="319801" x14ac:dyDescent="0.25"/>
    <row r="319802" x14ac:dyDescent="0.25"/>
    <row r="319803" x14ac:dyDescent="0.25"/>
    <row r="319804" x14ac:dyDescent="0.25"/>
    <row r="319805" x14ac:dyDescent="0.25"/>
    <row r="319806" x14ac:dyDescent="0.25"/>
    <row r="319807" x14ac:dyDescent="0.25"/>
    <row r="319808" x14ac:dyDescent="0.25"/>
    <row r="319809" x14ac:dyDescent="0.25"/>
    <row r="319810" x14ac:dyDescent="0.25"/>
    <row r="319811" x14ac:dyDescent="0.25"/>
    <row r="319812" x14ac:dyDescent="0.25"/>
    <row r="319813" x14ac:dyDescent="0.25"/>
    <row r="319814" x14ac:dyDescent="0.25"/>
    <row r="319815" x14ac:dyDescent="0.25"/>
    <row r="319816" x14ac:dyDescent="0.25"/>
    <row r="319817" x14ac:dyDescent="0.25"/>
    <row r="319818" x14ac:dyDescent="0.25"/>
    <row r="319819" x14ac:dyDescent="0.25"/>
    <row r="319820" x14ac:dyDescent="0.25"/>
    <row r="319821" x14ac:dyDescent="0.25"/>
    <row r="319822" x14ac:dyDescent="0.25"/>
    <row r="319823" x14ac:dyDescent="0.25"/>
    <row r="319824" x14ac:dyDescent="0.25"/>
    <row r="319825" x14ac:dyDescent="0.25"/>
    <row r="319826" x14ac:dyDescent="0.25"/>
    <row r="319827" x14ac:dyDescent="0.25"/>
    <row r="319828" x14ac:dyDescent="0.25"/>
    <row r="319829" x14ac:dyDescent="0.25"/>
    <row r="319830" x14ac:dyDescent="0.25"/>
    <row r="319831" x14ac:dyDescent="0.25"/>
    <row r="319832" x14ac:dyDescent="0.25"/>
    <row r="319833" x14ac:dyDescent="0.25"/>
    <row r="319834" x14ac:dyDescent="0.25"/>
    <row r="319835" x14ac:dyDescent="0.25"/>
    <row r="319836" x14ac:dyDescent="0.25"/>
    <row r="319837" x14ac:dyDescent="0.25"/>
    <row r="319838" x14ac:dyDescent="0.25"/>
    <row r="319839" x14ac:dyDescent="0.25"/>
    <row r="319840" x14ac:dyDescent="0.25"/>
    <row r="319841" x14ac:dyDescent="0.25"/>
    <row r="319842" x14ac:dyDescent="0.25"/>
    <row r="319843" x14ac:dyDescent="0.25"/>
    <row r="319844" x14ac:dyDescent="0.25"/>
    <row r="319845" x14ac:dyDescent="0.25"/>
    <row r="319846" x14ac:dyDescent="0.25"/>
    <row r="319847" x14ac:dyDescent="0.25"/>
    <row r="319848" x14ac:dyDescent="0.25"/>
    <row r="319849" x14ac:dyDescent="0.25"/>
    <row r="319850" x14ac:dyDescent="0.25"/>
    <row r="319851" x14ac:dyDescent="0.25"/>
    <row r="319852" x14ac:dyDescent="0.25"/>
    <row r="319853" x14ac:dyDescent="0.25"/>
    <row r="319854" x14ac:dyDescent="0.25"/>
    <row r="319855" x14ac:dyDescent="0.25"/>
    <row r="319856" x14ac:dyDescent="0.25"/>
    <row r="319857" x14ac:dyDescent="0.25"/>
    <row r="319858" x14ac:dyDescent="0.25"/>
    <row r="319859" x14ac:dyDescent="0.25"/>
    <row r="319860" x14ac:dyDescent="0.25"/>
    <row r="319861" x14ac:dyDescent="0.25"/>
    <row r="319862" x14ac:dyDescent="0.25"/>
    <row r="319863" x14ac:dyDescent="0.25"/>
    <row r="319864" x14ac:dyDescent="0.25"/>
    <row r="319865" x14ac:dyDescent="0.25"/>
    <row r="319866" x14ac:dyDescent="0.25"/>
    <row r="319867" x14ac:dyDescent="0.25"/>
    <row r="319868" x14ac:dyDescent="0.25"/>
    <row r="319869" x14ac:dyDescent="0.25"/>
    <row r="319870" x14ac:dyDescent="0.25"/>
    <row r="319871" x14ac:dyDescent="0.25"/>
    <row r="319872" x14ac:dyDescent="0.25"/>
    <row r="319873" x14ac:dyDescent="0.25"/>
    <row r="319874" x14ac:dyDescent="0.25"/>
    <row r="319875" x14ac:dyDescent="0.25"/>
    <row r="319876" x14ac:dyDescent="0.25"/>
    <row r="319877" x14ac:dyDescent="0.25"/>
    <row r="319878" x14ac:dyDescent="0.25"/>
    <row r="319879" x14ac:dyDescent="0.25"/>
    <row r="319880" x14ac:dyDescent="0.25"/>
    <row r="319881" x14ac:dyDescent="0.25"/>
    <row r="319882" x14ac:dyDescent="0.25"/>
    <row r="319883" x14ac:dyDescent="0.25"/>
    <row r="319884" x14ac:dyDescent="0.25"/>
    <row r="319885" x14ac:dyDescent="0.25"/>
    <row r="319886" x14ac:dyDescent="0.25"/>
    <row r="319887" x14ac:dyDescent="0.25"/>
    <row r="319888" x14ac:dyDescent="0.25"/>
    <row r="319889" x14ac:dyDescent="0.25"/>
    <row r="319890" x14ac:dyDescent="0.25"/>
    <row r="319891" x14ac:dyDescent="0.25"/>
    <row r="319892" x14ac:dyDescent="0.25"/>
    <row r="319893" x14ac:dyDescent="0.25"/>
    <row r="319894" x14ac:dyDescent="0.25"/>
    <row r="319895" x14ac:dyDescent="0.25"/>
    <row r="319896" x14ac:dyDescent="0.25"/>
    <row r="319897" x14ac:dyDescent="0.25"/>
    <row r="319898" x14ac:dyDescent="0.25"/>
    <row r="319899" x14ac:dyDescent="0.25"/>
    <row r="319900" x14ac:dyDescent="0.25"/>
    <row r="319901" x14ac:dyDescent="0.25"/>
    <row r="319902" x14ac:dyDescent="0.25"/>
    <row r="319903" x14ac:dyDescent="0.25"/>
    <row r="319904" x14ac:dyDescent="0.25"/>
    <row r="319905" x14ac:dyDescent="0.25"/>
    <row r="319906" x14ac:dyDescent="0.25"/>
    <row r="319907" x14ac:dyDescent="0.25"/>
    <row r="319908" x14ac:dyDescent="0.25"/>
    <row r="319909" x14ac:dyDescent="0.25"/>
    <row r="319910" x14ac:dyDescent="0.25"/>
    <row r="319911" x14ac:dyDescent="0.25"/>
    <row r="319912" x14ac:dyDescent="0.25"/>
    <row r="319913" x14ac:dyDescent="0.25"/>
    <row r="319914" x14ac:dyDescent="0.25"/>
    <row r="319915" x14ac:dyDescent="0.25"/>
    <row r="319916" x14ac:dyDescent="0.25"/>
    <row r="319917" x14ac:dyDescent="0.25"/>
    <row r="319918" x14ac:dyDescent="0.25"/>
    <row r="319919" x14ac:dyDescent="0.25"/>
    <row r="319920" x14ac:dyDescent="0.25"/>
    <row r="319921" x14ac:dyDescent="0.25"/>
    <row r="319922" x14ac:dyDescent="0.25"/>
    <row r="319923" x14ac:dyDescent="0.25"/>
    <row r="319924" x14ac:dyDescent="0.25"/>
    <row r="319925" x14ac:dyDescent="0.25"/>
    <row r="319926" x14ac:dyDescent="0.25"/>
    <row r="319927" x14ac:dyDescent="0.25"/>
    <row r="319928" x14ac:dyDescent="0.25"/>
    <row r="319929" x14ac:dyDescent="0.25"/>
    <row r="319930" x14ac:dyDescent="0.25"/>
    <row r="319931" x14ac:dyDescent="0.25"/>
    <row r="319932" x14ac:dyDescent="0.25"/>
    <row r="319933" x14ac:dyDescent="0.25"/>
    <row r="319934" x14ac:dyDescent="0.25"/>
    <row r="319935" x14ac:dyDescent="0.25"/>
    <row r="319936" x14ac:dyDescent="0.25"/>
    <row r="319937" x14ac:dyDescent="0.25"/>
    <row r="319938" x14ac:dyDescent="0.25"/>
    <row r="319939" x14ac:dyDescent="0.25"/>
    <row r="319940" x14ac:dyDescent="0.25"/>
    <row r="319941" x14ac:dyDescent="0.25"/>
    <row r="319942" x14ac:dyDescent="0.25"/>
    <row r="319943" x14ac:dyDescent="0.25"/>
    <row r="319944" x14ac:dyDescent="0.25"/>
    <row r="319945" x14ac:dyDescent="0.25"/>
    <row r="319946" x14ac:dyDescent="0.25"/>
    <row r="319947" x14ac:dyDescent="0.25"/>
    <row r="319948" x14ac:dyDescent="0.25"/>
    <row r="319949" x14ac:dyDescent="0.25"/>
    <row r="319950" x14ac:dyDescent="0.25"/>
    <row r="319951" x14ac:dyDescent="0.25"/>
    <row r="319952" x14ac:dyDescent="0.25"/>
    <row r="319953" x14ac:dyDescent="0.25"/>
    <row r="319954" x14ac:dyDescent="0.25"/>
    <row r="319955" x14ac:dyDescent="0.25"/>
    <row r="319956" x14ac:dyDescent="0.25"/>
    <row r="319957" x14ac:dyDescent="0.25"/>
    <row r="319958" x14ac:dyDescent="0.25"/>
    <row r="319959" x14ac:dyDescent="0.25"/>
    <row r="319960" x14ac:dyDescent="0.25"/>
    <row r="319961" x14ac:dyDescent="0.25"/>
    <row r="319962" x14ac:dyDescent="0.25"/>
    <row r="319963" x14ac:dyDescent="0.25"/>
    <row r="319964" x14ac:dyDescent="0.25"/>
    <row r="319965" x14ac:dyDescent="0.25"/>
    <row r="319966" x14ac:dyDescent="0.25"/>
    <row r="319967" x14ac:dyDescent="0.25"/>
    <row r="319968" x14ac:dyDescent="0.25"/>
    <row r="319969" x14ac:dyDescent="0.25"/>
    <row r="319970" x14ac:dyDescent="0.25"/>
    <row r="319971" x14ac:dyDescent="0.25"/>
    <row r="319972" x14ac:dyDescent="0.25"/>
    <row r="319973" x14ac:dyDescent="0.25"/>
    <row r="319974" x14ac:dyDescent="0.25"/>
    <row r="319975" x14ac:dyDescent="0.25"/>
    <row r="319976" x14ac:dyDescent="0.25"/>
    <row r="319977" x14ac:dyDescent="0.25"/>
    <row r="319978" x14ac:dyDescent="0.25"/>
    <row r="319979" x14ac:dyDescent="0.25"/>
    <row r="319980" x14ac:dyDescent="0.25"/>
    <row r="319981" x14ac:dyDescent="0.25"/>
    <row r="319982" x14ac:dyDescent="0.25"/>
    <row r="319983" x14ac:dyDescent="0.25"/>
    <row r="319984" x14ac:dyDescent="0.25"/>
    <row r="319985" x14ac:dyDescent="0.25"/>
    <row r="319986" x14ac:dyDescent="0.25"/>
    <row r="319987" x14ac:dyDescent="0.25"/>
    <row r="319988" x14ac:dyDescent="0.25"/>
    <row r="319989" x14ac:dyDescent="0.25"/>
    <row r="319990" x14ac:dyDescent="0.25"/>
    <row r="319991" x14ac:dyDescent="0.25"/>
    <row r="319992" x14ac:dyDescent="0.25"/>
    <row r="319993" x14ac:dyDescent="0.25"/>
    <row r="319994" x14ac:dyDescent="0.25"/>
    <row r="319995" x14ac:dyDescent="0.25"/>
    <row r="319996" x14ac:dyDescent="0.25"/>
    <row r="319997" x14ac:dyDescent="0.25"/>
    <row r="319998" x14ac:dyDescent="0.25"/>
    <row r="319999" x14ac:dyDescent="0.25"/>
    <row r="320000" x14ac:dyDescent="0.25"/>
    <row r="320001" x14ac:dyDescent="0.25"/>
    <row r="320002" x14ac:dyDescent="0.25"/>
    <row r="320003" x14ac:dyDescent="0.25"/>
    <row r="320004" x14ac:dyDescent="0.25"/>
    <row r="320005" x14ac:dyDescent="0.25"/>
    <row r="320006" x14ac:dyDescent="0.25"/>
    <row r="320007" x14ac:dyDescent="0.25"/>
    <row r="320008" x14ac:dyDescent="0.25"/>
    <row r="320009" x14ac:dyDescent="0.25"/>
    <row r="320010" x14ac:dyDescent="0.25"/>
    <row r="320011" x14ac:dyDescent="0.25"/>
    <row r="320012" x14ac:dyDescent="0.25"/>
    <row r="320013" x14ac:dyDescent="0.25"/>
    <row r="320014" x14ac:dyDescent="0.25"/>
    <row r="320015" x14ac:dyDescent="0.25"/>
    <row r="320016" x14ac:dyDescent="0.25"/>
    <row r="320017" x14ac:dyDescent="0.25"/>
    <row r="320018" x14ac:dyDescent="0.25"/>
    <row r="320019" x14ac:dyDescent="0.25"/>
    <row r="320020" x14ac:dyDescent="0.25"/>
    <row r="320021" x14ac:dyDescent="0.25"/>
    <row r="320022" x14ac:dyDescent="0.25"/>
    <row r="320023" x14ac:dyDescent="0.25"/>
    <row r="320024" x14ac:dyDescent="0.25"/>
    <row r="320025" x14ac:dyDescent="0.25"/>
    <row r="320026" x14ac:dyDescent="0.25"/>
    <row r="320027" x14ac:dyDescent="0.25"/>
    <row r="320028" x14ac:dyDescent="0.25"/>
    <row r="320029" x14ac:dyDescent="0.25"/>
    <row r="320030" x14ac:dyDescent="0.25"/>
    <row r="320031" x14ac:dyDescent="0.25"/>
    <row r="320032" x14ac:dyDescent="0.25"/>
    <row r="320033" x14ac:dyDescent="0.25"/>
    <row r="320034" x14ac:dyDescent="0.25"/>
    <row r="320035" x14ac:dyDescent="0.25"/>
    <row r="320036" x14ac:dyDescent="0.25"/>
    <row r="320037" x14ac:dyDescent="0.25"/>
    <row r="320038" x14ac:dyDescent="0.25"/>
    <row r="320039" x14ac:dyDescent="0.25"/>
    <row r="320040" x14ac:dyDescent="0.25"/>
    <row r="320041" x14ac:dyDescent="0.25"/>
    <row r="320042" x14ac:dyDescent="0.25"/>
    <row r="320043" x14ac:dyDescent="0.25"/>
    <row r="320044" x14ac:dyDescent="0.25"/>
    <row r="320045" x14ac:dyDescent="0.25"/>
    <row r="320046" x14ac:dyDescent="0.25"/>
    <row r="320047" x14ac:dyDescent="0.25"/>
    <row r="320048" x14ac:dyDescent="0.25"/>
    <row r="320049" x14ac:dyDescent="0.25"/>
    <row r="320050" x14ac:dyDescent="0.25"/>
    <row r="320051" x14ac:dyDescent="0.25"/>
    <row r="320052" x14ac:dyDescent="0.25"/>
    <row r="320053" x14ac:dyDescent="0.25"/>
    <row r="320054" x14ac:dyDescent="0.25"/>
    <row r="320055" x14ac:dyDescent="0.25"/>
    <row r="320056" x14ac:dyDescent="0.25"/>
    <row r="320057" x14ac:dyDescent="0.25"/>
    <row r="320058" x14ac:dyDescent="0.25"/>
    <row r="320059" x14ac:dyDescent="0.25"/>
    <row r="320060" x14ac:dyDescent="0.25"/>
    <row r="320061" x14ac:dyDescent="0.25"/>
    <row r="320062" x14ac:dyDescent="0.25"/>
    <row r="320063" x14ac:dyDescent="0.25"/>
    <row r="320064" x14ac:dyDescent="0.25"/>
    <row r="320065" x14ac:dyDescent="0.25"/>
    <row r="320066" x14ac:dyDescent="0.25"/>
    <row r="320067" x14ac:dyDescent="0.25"/>
    <row r="320068" x14ac:dyDescent="0.25"/>
    <row r="320069" x14ac:dyDescent="0.25"/>
    <row r="320070" x14ac:dyDescent="0.25"/>
    <row r="320071" x14ac:dyDescent="0.25"/>
    <row r="320072" x14ac:dyDescent="0.25"/>
    <row r="320073" x14ac:dyDescent="0.25"/>
    <row r="320074" x14ac:dyDescent="0.25"/>
    <row r="320075" x14ac:dyDescent="0.25"/>
    <row r="320076" x14ac:dyDescent="0.25"/>
    <row r="320077" x14ac:dyDescent="0.25"/>
    <row r="320078" x14ac:dyDescent="0.25"/>
    <row r="320079" x14ac:dyDescent="0.25"/>
    <row r="320080" x14ac:dyDescent="0.25"/>
    <row r="320081" x14ac:dyDescent="0.25"/>
    <row r="320082" x14ac:dyDescent="0.25"/>
    <row r="320083" x14ac:dyDescent="0.25"/>
    <row r="320084" x14ac:dyDescent="0.25"/>
    <row r="320085" x14ac:dyDescent="0.25"/>
    <row r="320086" x14ac:dyDescent="0.25"/>
    <row r="320087" x14ac:dyDescent="0.25"/>
    <row r="320088" x14ac:dyDescent="0.25"/>
    <row r="320089" x14ac:dyDescent="0.25"/>
    <row r="320090" x14ac:dyDescent="0.25"/>
    <row r="320091" x14ac:dyDescent="0.25"/>
    <row r="320092" x14ac:dyDescent="0.25"/>
    <row r="320093" x14ac:dyDescent="0.25"/>
    <row r="320094" x14ac:dyDescent="0.25"/>
    <row r="320095" x14ac:dyDescent="0.25"/>
    <row r="320096" x14ac:dyDescent="0.25"/>
    <row r="320097" x14ac:dyDescent="0.25"/>
    <row r="320098" x14ac:dyDescent="0.25"/>
    <row r="320099" x14ac:dyDescent="0.25"/>
    <row r="320100" x14ac:dyDescent="0.25"/>
    <row r="320101" x14ac:dyDescent="0.25"/>
    <row r="320102" x14ac:dyDescent="0.25"/>
    <row r="320103" x14ac:dyDescent="0.25"/>
    <row r="320104" x14ac:dyDescent="0.25"/>
    <row r="320105" x14ac:dyDescent="0.25"/>
    <row r="320106" x14ac:dyDescent="0.25"/>
    <row r="320107" x14ac:dyDescent="0.25"/>
    <row r="320108" x14ac:dyDescent="0.25"/>
    <row r="320109" x14ac:dyDescent="0.25"/>
    <row r="320110" x14ac:dyDescent="0.25"/>
    <row r="320111" x14ac:dyDescent="0.25"/>
    <row r="320112" x14ac:dyDescent="0.25"/>
    <row r="320113" x14ac:dyDescent="0.25"/>
    <row r="320114" x14ac:dyDescent="0.25"/>
    <row r="320115" x14ac:dyDescent="0.25"/>
    <row r="320116" x14ac:dyDescent="0.25"/>
    <row r="320117" x14ac:dyDescent="0.25"/>
    <row r="320118" x14ac:dyDescent="0.25"/>
    <row r="320119" x14ac:dyDescent="0.25"/>
    <row r="320120" x14ac:dyDescent="0.25"/>
    <row r="320121" x14ac:dyDescent="0.25"/>
    <row r="320122" x14ac:dyDescent="0.25"/>
    <row r="320123" x14ac:dyDescent="0.25"/>
    <row r="320124" x14ac:dyDescent="0.25"/>
    <row r="320125" x14ac:dyDescent="0.25"/>
    <row r="320126" x14ac:dyDescent="0.25"/>
    <row r="320127" x14ac:dyDescent="0.25"/>
    <row r="320128" x14ac:dyDescent="0.25"/>
    <row r="320129" x14ac:dyDescent="0.25"/>
    <row r="320130" x14ac:dyDescent="0.25"/>
    <row r="320131" x14ac:dyDescent="0.25"/>
    <row r="320132" x14ac:dyDescent="0.25"/>
    <row r="320133" x14ac:dyDescent="0.25"/>
    <row r="320134" x14ac:dyDescent="0.25"/>
    <row r="320135" x14ac:dyDescent="0.25"/>
    <row r="320136" x14ac:dyDescent="0.25"/>
    <row r="320137" x14ac:dyDescent="0.25"/>
    <row r="320138" x14ac:dyDescent="0.25"/>
    <row r="320139" x14ac:dyDescent="0.25"/>
    <row r="320140" x14ac:dyDescent="0.25"/>
    <row r="320141" x14ac:dyDescent="0.25"/>
    <row r="320142" x14ac:dyDescent="0.25"/>
    <row r="320143" x14ac:dyDescent="0.25"/>
    <row r="320144" x14ac:dyDescent="0.25"/>
    <row r="320145" x14ac:dyDescent="0.25"/>
    <row r="320146" x14ac:dyDescent="0.25"/>
    <row r="320147" x14ac:dyDescent="0.25"/>
    <row r="320148" x14ac:dyDescent="0.25"/>
    <row r="320149" x14ac:dyDescent="0.25"/>
    <row r="320150" x14ac:dyDescent="0.25"/>
    <row r="320151" x14ac:dyDescent="0.25"/>
    <row r="320152" x14ac:dyDescent="0.25"/>
    <row r="320153" x14ac:dyDescent="0.25"/>
    <row r="320154" x14ac:dyDescent="0.25"/>
    <row r="320155" x14ac:dyDescent="0.25"/>
    <row r="320156" x14ac:dyDescent="0.25"/>
    <row r="320157" x14ac:dyDescent="0.25"/>
    <row r="320158" x14ac:dyDescent="0.25"/>
    <row r="320159" x14ac:dyDescent="0.25"/>
    <row r="320160" x14ac:dyDescent="0.25"/>
    <row r="320161" x14ac:dyDescent="0.25"/>
    <row r="320162" x14ac:dyDescent="0.25"/>
    <row r="320163" x14ac:dyDescent="0.25"/>
    <row r="320164" x14ac:dyDescent="0.25"/>
    <row r="320165" x14ac:dyDescent="0.25"/>
    <row r="320166" x14ac:dyDescent="0.25"/>
    <row r="320167" x14ac:dyDescent="0.25"/>
    <row r="320168" x14ac:dyDescent="0.25"/>
    <row r="320169" x14ac:dyDescent="0.25"/>
    <row r="320170" x14ac:dyDescent="0.25"/>
    <row r="320171" x14ac:dyDescent="0.25"/>
    <row r="320172" x14ac:dyDescent="0.25"/>
    <row r="320173" x14ac:dyDescent="0.25"/>
    <row r="320174" x14ac:dyDescent="0.25"/>
    <row r="320175" x14ac:dyDescent="0.25"/>
    <row r="320176" x14ac:dyDescent="0.25"/>
    <row r="320177" x14ac:dyDescent="0.25"/>
    <row r="320178" x14ac:dyDescent="0.25"/>
    <row r="320179" x14ac:dyDescent="0.25"/>
    <row r="320180" x14ac:dyDescent="0.25"/>
    <row r="320181" x14ac:dyDescent="0.25"/>
    <row r="320182" x14ac:dyDescent="0.25"/>
    <row r="320183" x14ac:dyDescent="0.25"/>
    <row r="320184" x14ac:dyDescent="0.25"/>
    <row r="320185" x14ac:dyDescent="0.25"/>
    <row r="320186" x14ac:dyDescent="0.25"/>
    <row r="320187" x14ac:dyDescent="0.25"/>
    <row r="320188" x14ac:dyDescent="0.25"/>
    <row r="320189" x14ac:dyDescent="0.25"/>
    <row r="320190" x14ac:dyDescent="0.25"/>
    <row r="320191" x14ac:dyDescent="0.25"/>
    <row r="320192" x14ac:dyDescent="0.25"/>
    <row r="320193" x14ac:dyDescent="0.25"/>
    <row r="320194" x14ac:dyDescent="0.25"/>
    <row r="320195" x14ac:dyDescent="0.25"/>
    <row r="320196" x14ac:dyDescent="0.25"/>
    <row r="320197" x14ac:dyDescent="0.25"/>
    <row r="320198" x14ac:dyDescent="0.25"/>
    <row r="320199" x14ac:dyDescent="0.25"/>
    <row r="320200" x14ac:dyDescent="0.25"/>
    <row r="320201" x14ac:dyDescent="0.25"/>
    <row r="320202" x14ac:dyDescent="0.25"/>
    <row r="320203" x14ac:dyDescent="0.25"/>
    <row r="320204" x14ac:dyDescent="0.25"/>
    <row r="320205" x14ac:dyDescent="0.25"/>
    <row r="320206" x14ac:dyDescent="0.25"/>
    <row r="320207" x14ac:dyDescent="0.25"/>
    <row r="320208" x14ac:dyDescent="0.25"/>
    <row r="320209" x14ac:dyDescent="0.25"/>
    <row r="320210" x14ac:dyDescent="0.25"/>
    <row r="320211" x14ac:dyDescent="0.25"/>
    <row r="320212" x14ac:dyDescent="0.25"/>
    <row r="320213" x14ac:dyDescent="0.25"/>
    <row r="320214" x14ac:dyDescent="0.25"/>
    <row r="320215" x14ac:dyDescent="0.25"/>
    <row r="320216" x14ac:dyDescent="0.25"/>
    <row r="320217" x14ac:dyDescent="0.25"/>
    <row r="320218" x14ac:dyDescent="0.25"/>
    <row r="320219" x14ac:dyDescent="0.25"/>
    <row r="320220" x14ac:dyDescent="0.25"/>
    <row r="320221" x14ac:dyDescent="0.25"/>
    <row r="320222" x14ac:dyDescent="0.25"/>
    <row r="320223" x14ac:dyDescent="0.25"/>
    <row r="320224" x14ac:dyDescent="0.25"/>
    <row r="320225" x14ac:dyDescent="0.25"/>
    <row r="320226" x14ac:dyDescent="0.25"/>
    <row r="320227" x14ac:dyDescent="0.25"/>
    <row r="320228" x14ac:dyDescent="0.25"/>
    <row r="320229" x14ac:dyDescent="0.25"/>
    <row r="320230" x14ac:dyDescent="0.25"/>
    <row r="320231" x14ac:dyDescent="0.25"/>
    <row r="320232" x14ac:dyDescent="0.25"/>
    <row r="320233" x14ac:dyDescent="0.25"/>
    <row r="320234" x14ac:dyDescent="0.25"/>
    <row r="320235" x14ac:dyDescent="0.25"/>
    <row r="320236" x14ac:dyDescent="0.25"/>
    <row r="320237" x14ac:dyDescent="0.25"/>
    <row r="320238" x14ac:dyDescent="0.25"/>
    <row r="320239" x14ac:dyDescent="0.25"/>
    <row r="320240" x14ac:dyDescent="0.25"/>
    <row r="320241" x14ac:dyDescent="0.25"/>
    <row r="320242" x14ac:dyDescent="0.25"/>
    <row r="320243" x14ac:dyDescent="0.25"/>
    <row r="320244" x14ac:dyDescent="0.25"/>
    <row r="320245" x14ac:dyDescent="0.25"/>
    <row r="320246" x14ac:dyDescent="0.25"/>
    <row r="320247" x14ac:dyDescent="0.25"/>
    <row r="320248" x14ac:dyDescent="0.25"/>
    <row r="320249" x14ac:dyDescent="0.25"/>
    <row r="320250" x14ac:dyDescent="0.25"/>
    <row r="320251" x14ac:dyDescent="0.25"/>
    <row r="320252" x14ac:dyDescent="0.25"/>
    <row r="320253" x14ac:dyDescent="0.25"/>
    <row r="320254" x14ac:dyDescent="0.25"/>
    <row r="320255" x14ac:dyDescent="0.25"/>
    <row r="320256" x14ac:dyDescent="0.25"/>
    <row r="320257" x14ac:dyDescent="0.25"/>
    <row r="320258" x14ac:dyDescent="0.25"/>
    <row r="320259" x14ac:dyDescent="0.25"/>
    <row r="320260" x14ac:dyDescent="0.25"/>
    <row r="320261" x14ac:dyDescent="0.25"/>
    <row r="320262" x14ac:dyDescent="0.25"/>
    <row r="320263" x14ac:dyDescent="0.25"/>
    <row r="320264" x14ac:dyDescent="0.25"/>
    <row r="320265" x14ac:dyDescent="0.25"/>
    <row r="320266" x14ac:dyDescent="0.25"/>
    <row r="320267" x14ac:dyDescent="0.25"/>
    <row r="320268" x14ac:dyDescent="0.25"/>
    <row r="320269" x14ac:dyDescent="0.25"/>
    <row r="320270" x14ac:dyDescent="0.25"/>
    <row r="320271" x14ac:dyDescent="0.25"/>
    <row r="320272" x14ac:dyDescent="0.25"/>
    <row r="320273" x14ac:dyDescent="0.25"/>
    <row r="320274" x14ac:dyDescent="0.25"/>
    <row r="320275" x14ac:dyDescent="0.25"/>
    <row r="320276" x14ac:dyDescent="0.25"/>
    <row r="320277" x14ac:dyDescent="0.25"/>
    <row r="320278" x14ac:dyDescent="0.25"/>
    <row r="320279" x14ac:dyDescent="0.25"/>
    <row r="320280" x14ac:dyDescent="0.25"/>
    <row r="320281" x14ac:dyDescent="0.25"/>
    <row r="320282" x14ac:dyDescent="0.25"/>
    <row r="320283" x14ac:dyDescent="0.25"/>
    <row r="320284" x14ac:dyDescent="0.25"/>
    <row r="320285" x14ac:dyDescent="0.25"/>
    <row r="320286" x14ac:dyDescent="0.25"/>
    <row r="320287" x14ac:dyDescent="0.25"/>
    <row r="320288" x14ac:dyDescent="0.25"/>
    <row r="320289" x14ac:dyDescent="0.25"/>
    <row r="320290" x14ac:dyDescent="0.25"/>
    <row r="320291" x14ac:dyDescent="0.25"/>
    <row r="320292" x14ac:dyDescent="0.25"/>
    <row r="320293" x14ac:dyDescent="0.25"/>
    <row r="320294" x14ac:dyDescent="0.25"/>
    <row r="320295" x14ac:dyDescent="0.25"/>
    <row r="320296" x14ac:dyDescent="0.25"/>
    <row r="320297" x14ac:dyDescent="0.25"/>
    <row r="320298" x14ac:dyDescent="0.25"/>
    <row r="320299" x14ac:dyDescent="0.25"/>
    <row r="320300" x14ac:dyDescent="0.25"/>
    <row r="320301" x14ac:dyDescent="0.25"/>
    <row r="320302" x14ac:dyDescent="0.25"/>
    <row r="320303" x14ac:dyDescent="0.25"/>
    <row r="320304" x14ac:dyDescent="0.25"/>
    <row r="320305" x14ac:dyDescent="0.25"/>
    <row r="320306" x14ac:dyDescent="0.25"/>
    <row r="320307" x14ac:dyDescent="0.25"/>
    <row r="320308" x14ac:dyDescent="0.25"/>
    <row r="320309" x14ac:dyDescent="0.25"/>
    <row r="320310" x14ac:dyDescent="0.25"/>
    <row r="320311" x14ac:dyDescent="0.25"/>
    <row r="320312" x14ac:dyDescent="0.25"/>
    <row r="320313" x14ac:dyDescent="0.25"/>
    <row r="320314" x14ac:dyDescent="0.25"/>
    <row r="320315" x14ac:dyDescent="0.25"/>
    <row r="320316" x14ac:dyDescent="0.25"/>
    <row r="320317" x14ac:dyDescent="0.25"/>
    <row r="320318" x14ac:dyDescent="0.25"/>
    <row r="320319" x14ac:dyDescent="0.25"/>
    <row r="320320" x14ac:dyDescent="0.25"/>
    <row r="320321" x14ac:dyDescent="0.25"/>
    <row r="320322" x14ac:dyDescent="0.25"/>
    <row r="320323" x14ac:dyDescent="0.25"/>
    <row r="320324" x14ac:dyDescent="0.25"/>
    <row r="320325" x14ac:dyDescent="0.25"/>
    <row r="320326" x14ac:dyDescent="0.25"/>
    <row r="320327" x14ac:dyDescent="0.25"/>
    <row r="320328" x14ac:dyDescent="0.25"/>
    <row r="320329" x14ac:dyDescent="0.25"/>
    <row r="320330" x14ac:dyDescent="0.25"/>
    <row r="320331" x14ac:dyDescent="0.25"/>
    <row r="320332" x14ac:dyDescent="0.25"/>
    <row r="320333" x14ac:dyDescent="0.25"/>
    <row r="320334" x14ac:dyDescent="0.25"/>
    <row r="320335" x14ac:dyDescent="0.25"/>
    <row r="320336" x14ac:dyDescent="0.25"/>
    <row r="320337" x14ac:dyDescent="0.25"/>
    <row r="320338" x14ac:dyDescent="0.25"/>
    <row r="320339" x14ac:dyDescent="0.25"/>
    <row r="320340" x14ac:dyDescent="0.25"/>
    <row r="320341" x14ac:dyDescent="0.25"/>
    <row r="320342" x14ac:dyDescent="0.25"/>
    <row r="320343" x14ac:dyDescent="0.25"/>
    <row r="320344" x14ac:dyDescent="0.25"/>
    <row r="320345" x14ac:dyDescent="0.25"/>
    <row r="320346" x14ac:dyDescent="0.25"/>
    <row r="320347" x14ac:dyDescent="0.25"/>
    <row r="320348" x14ac:dyDescent="0.25"/>
    <row r="320349" x14ac:dyDescent="0.25"/>
    <row r="320350" x14ac:dyDescent="0.25"/>
    <row r="320351" x14ac:dyDescent="0.25"/>
    <row r="320352" x14ac:dyDescent="0.25"/>
    <row r="320353" x14ac:dyDescent="0.25"/>
    <row r="320354" x14ac:dyDescent="0.25"/>
    <row r="320355" x14ac:dyDescent="0.25"/>
    <row r="320356" x14ac:dyDescent="0.25"/>
    <row r="320357" x14ac:dyDescent="0.25"/>
    <row r="320358" x14ac:dyDescent="0.25"/>
    <row r="320359" x14ac:dyDescent="0.25"/>
    <row r="320360" x14ac:dyDescent="0.25"/>
    <row r="320361" x14ac:dyDescent="0.25"/>
    <row r="320362" x14ac:dyDescent="0.25"/>
    <row r="320363" x14ac:dyDescent="0.25"/>
    <row r="320364" x14ac:dyDescent="0.25"/>
    <row r="320365" x14ac:dyDescent="0.25"/>
    <row r="320366" x14ac:dyDescent="0.25"/>
    <row r="320367" x14ac:dyDescent="0.25"/>
    <row r="320368" x14ac:dyDescent="0.25"/>
    <row r="320369" x14ac:dyDescent="0.25"/>
    <row r="320370" x14ac:dyDescent="0.25"/>
    <row r="320371" x14ac:dyDescent="0.25"/>
    <row r="320372" x14ac:dyDescent="0.25"/>
    <row r="320373" x14ac:dyDescent="0.25"/>
    <row r="320374" x14ac:dyDescent="0.25"/>
    <row r="320375" x14ac:dyDescent="0.25"/>
    <row r="320376" x14ac:dyDescent="0.25"/>
    <row r="320377" x14ac:dyDescent="0.25"/>
    <row r="320378" x14ac:dyDescent="0.25"/>
    <row r="320379" x14ac:dyDescent="0.25"/>
    <row r="320380" x14ac:dyDescent="0.25"/>
    <row r="320381" x14ac:dyDescent="0.25"/>
    <row r="320382" x14ac:dyDescent="0.25"/>
    <row r="320383" x14ac:dyDescent="0.25"/>
    <row r="320384" x14ac:dyDescent="0.25"/>
    <row r="320385" x14ac:dyDescent="0.25"/>
    <row r="320386" x14ac:dyDescent="0.25"/>
    <row r="320387" x14ac:dyDescent="0.25"/>
    <row r="320388" x14ac:dyDescent="0.25"/>
    <row r="320389" x14ac:dyDescent="0.25"/>
    <row r="320390" x14ac:dyDescent="0.25"/>
    <row r="320391" x14ac:dyDescent="0.25"/>
    <row r="320392" x14ac:dyDescent="0.25"/>
    <row r="320393" x14ac:dyDescent="0.25"/>
    <row r="320394" x14ac:dyDescent="0.25"/>
    <row r="320395" x14ac:dyDescent="0.25"/>
    <row r="320396" x14ac:dyDescent="0.25"/>
    <row r="320397" x14ac:dyDescent="0.25"/>
    <row r="320398" x14ac:dyDescent="0.25"/>
    <row r="320399" x14ac:dyDescent="0.25"/>
    <row r="320400" x14ac:dyDescent="0.25"/>
    <row r="320401" x14ac:dyDescent="0.25"/>
    <row r="320402" x14ac:dyDescent="0.25"/>
    <row r="320403" x14ac:dyDescent="0.25"/>
    <row r="320404" x14ac:dyDescent="0.25"/>
    <row r="320405" x14ac:dyDescent="0.25"/>
    <row r="320406" x14ac:dyDescent="0.25"/>
    <row r="320407" x14ac:dyDescent="0.25"/>
    <row r="320408" x14ac:dyDescent="0.25"/>
    <row r="320409" x14ac:dyDescent="0.25"/>
    <row r="320410" x14ac:dyDescent="0.25"/>
    <row r="320411" x14ac:dyDescent="0.25"/>
    <row r="320412" x14ac:dyDescent="0.25"/>
    <row r="320413" x14ac:dyDescent="0.25"/>
    <row r="320414" x14ac:dyDescent="0.25"/>
    <row r="320415" x14ac:dyDescent="0.25"/>
    <row r="320416" x14ac:dyDescent="0.25"/>
    <row r="320417" x14ac:dyDescent="0.25"/>
    <row r="320418" x14ac:dyDescent="0.25"/>
    <row r="320419" x14ac:dyDescent="0.25"/>
    <row r="320420" x14ac:dyDescent="0.25"/>
    <row r="320421" x14ac:dyDescent="0.25"/>
    <row r="320422" x14ac:dyDescent="0.25"/>
    <row r="320423" x14ac:dyDescent="0.25"/>
    <row r="320424" x14ac:dyDescent="0.25"/>
    <row r="320425" x14ac:dyDescent="0.25"/>
    <row r="320426" x14ac:dyDescent="0.25"/>
    <row r="320427" x14ac:dyDescent="0.25"/>
    <row r="320428" x14ac:dyDescent="0.25"/>
    <row r="320429" x14ac:dyDescent="0.25"/>
    <row r="320430" x14ac:dyDescent="0.25"/>
    <row r="320431" x14ac:dyDescent="0.25"/>
    <row r="320432" x14ac:dyDescent="0.25"/>
    <row r="320433" x14ac:dyDescent="0.25"/>
    <row r="320434" x14ac:dyDescent="0.25"/>
    <row r="320435" x14ac:dyDescent="0.25"/>
    <row r="320436" x14ac:dyDescent="0.25"/>
    <row r="320437" x14ac:dyDescent="0.25"/>
    <row r="320438" x14ac:dyDescent="0.25"/>
    <row r="320439" x14ac:dyDescent="0.25"/>
    <row r="320440" x14ac:dyDescent="0.25"/>
    <row r="320441" x14ac:dyDescent="0.25"/>
    <row r="320442" x14ac:dyDescent="0.25"/>
    <row r="320443" x14ac:dyDescent="0.25"/>
    <row r="320444" x14ac:dyDescent="0.25"/>
    <row r="320445" x14ac:dyDescent="0.25"/>
    <row r="320446" x14ac:dyDescent="0.25"/>
    <row r="320447" x14ac:dyDescent="0.25"/>
    <row r="320448" x14ac:dyDescent="0.25"/>
    <row r="320449" x14ac:dyDescent="0.25"/>
    <row r="320450" x14ac:dyDescent="0.25"/>
    <row r="320451" x14ac:dyDescent="0.25"/>
    <row r="320452" x14ac:dyDescent="0.25"/>
    <row r="320453" x14ac:dyDescent="0.25"/>
    <row r="320454" x14ac:dyDescent="0.25"/>
    <row r="320455" x14ac:dyDescent="0.25"/>
    <row r="320456" x14ac:dyDescent="0.25"/>
    <row r="320457" x14ac:dyDescent="0.25"/>
    <row r="320458" x14ac:dyDescent="0.25"/>
    <row r="320459" x14ac:dyDescent="0.25"/>
    <row r="320460" x14ac:dyDescent="0.25"/>
    <row r="320461" x14ac:dyDescent="0.25"/>
    <row r="320462" x14ac:dyDescent="0.25"/>
    <row r="320463" x14ac:dyDescent="0.25"/>
    <row r="320464" x14ac:dyDescent="0.25"/>
    <row r="320465" x14ac:dyDescent="0.25"/>
    <row r="320466" x14ac:dyDescent="0.25"/>
    <row r="320467" x14ac:dyDescent="0.25"/>
    <row r="320468" x14ac:dyDescent="0.25"/>
    <row r="320469" x14ac:dyDescent="0.25"/>
    <row r="320470" x14ac:dyDescent="0.25"/>
    <row r="320471" x14ac:dyDescent="0.25"/>
    <row r="320472" x14ac:dyDescent="0.25"/>
    <row r="320473" x14ac:dyDescent="0.25"/>
    <row r="320474" x14ac:dyDescent="0.25"/>
    <row r="320475" x14ac:dyDescent="0.25"/>
    <row r="320476" x14ac:dyDescent="0.25"/>
    <row r="320477" x14ac:dyDescent="0.25"/>
    <row r="320478" x14ac:dyDescent="0.25"/>
    <row r="320479" x14ac:dyDescent="0.25"/>
    <row r="320480" x14ac:dyDescent="0.25"/>
    <row r="320481" x14ac:dyDescent="0.25"/>
    <row r="320482" x14ac:dyDescent="0.25"/>
    <row r="320483" x14ac:dyDescent="0.25"/>
    <row r="320484" x14ac:dyDescent="0.25"/>
    <row r="320485" x14ac:dyDescent="0.25"/>
    <row r="320486" x14ac:dyDescent="0.25"/>
    <row r="320487" x14ac:dyDescent="0.25"/>
    <row r="320488" x14ac:dyDescent="0.25"/>
    <row r="320489" x14ac:dyDescent="0.25"/>
    <row r="320490" x14ac:dyDescent="0.25"/>
    <row r="320491" x14ac:dyDescent="0.25"/>
    <row r="320492" x14ac:dyDescent="0.25"/>
    <row r="320493" x14ac:dyDescent="0.25"/>
    <row r="320494" x14ac:dyDescent="0.25"/>
    <row r="320495" x14ac:dyDescent="0.25"/>
    <row r="320496" x14ac:dyDescent="0.25"/>
    <row r="320497" x14ac:dyDescent="0.25"/>
    <row r="320498" x14ac:dyDescent="0.25"/>
    <row r="320499" x14ac:dyDescent="0.25"/>
    <row r="320500" x14ac:dyDescent="0.25"/>
    <row r="320501" x14ac:dyDescent="0.25"/>
    <row r="320502" x14ac:dyDescent="0.25"/>
    <row r="320503" x14ac:dyDescent="0.25"/>
    <row r="320504" x14ac:dyDescent="0.25"/>
    <row r="320505" x14ac:dyDescent="0.25"/>
    <row r="320506" x14ac:dyDescent="0.25"/>
    <row r="320507" x14ac:dyDescent="0.25"/>
    <row r="320508" x14ac:dyDescent="0.25"/>
    <row r="320509" x14ac:dyDescent="0.25"/>
    <row r="320510" x14ac:dyDescent="0.25"/>
    <row r="320511" x14ac:dyDescent="0.25"/>
    <row r="320512" x14ac:dyDescent="0.25"/>
    <row r="320513" x14ac:dyDescent="0.25"/>
    <row r="320514" x14ac:dyDescent="0.25"/>
    <row r="320515" x14ac:dyDescent="0.25"/>
    <row r="320516" x14ac:dyDescent="0.25"/>
    <row r="320517" x14ac:dyDescent="0.25"/>
    <row r="320518" x14ac:dyDescent="0.25"/>
    <row r="320519" x14ac:dyDescent="0.25"/>
    <row r="320520" x14ac:dyDescent="0.25"/>
    <row r="320521" x14ac:dyDescent="0.25"/>
    <row r="320522" x14ac:dyDescent="0.25"/>
    <row r="320523" x14ac:dyDescent="0.25"/>
    <row r="320524" x14ac:dyDescent="0.25"/>
    <row r="320525" x14ac:dyDescent="0.25"/>
    <row r="320526" x14ac:dyDescent="0.25"/>
    <row r="320527" x14ac:dyDescent="0.25"/>
    <row r="320528" x14ac:dyDescent="0.25"/>
    <row r="320529" x14ac:dyDescent="0.25"/>
    <row r="320530" x14ac:dyDescent="0.25"/>
    <row r="320531" x14ac:dyDescent="0.25"/>
    <row r="320532" x14ac:dyDescent="0.25"/>
    <row r="320533" x14ac:dyDescent="0.25"/>
    <row r="320534" x14ac:dyDescent="0.25"/>
    <row r="320535" x14ac:dyDescent="0.25"/>
    <row r="320536" x14ac:dyDescent="0.25"/>
    <row r="320537" x14ac:dyDescent="0.25"/>
    <row r="320538" x14ac:dyDescent="0.25"/>
    <row r="320539" x14ac:dyDescent="0.25"/>
    <row r="320540" x14ac:dyDescent="0.25"/>
    <row r="320541" x14ac:dyDescent="0.25"/>
    <row r="320542" x14ac:dyDescent="0.25"/>
    <row r="320543" x14ac:dyDescent="0.25"/>
    <row r="320544" x14ac:dyDescent="0.25"/>
    <row r="320545" x14ac:dyDescent="0.25"/>
    <row r="320546" x14ac:dyDescent="0.25"/>
    <row r="320547" x14ac:dyDescent="0.25"/>
    <row r="320548" x14ac:dyDescent="0.25"/>
    <row r="320549" x14ac:dyDescent="0.25"/>
    <row r="320550" x14ac:dyDescent="0.25"/>
    <row r="320551" x14ac:dyDescent="0.25"/>
    <row r="320552" x14ac:dyDescent="0.25"/>
    <row r="320553" x14ac:dyDescent="0.25"/>
    <row r="320554" x14ac:dyDescent="0.25"/>
    <row r="320555" x14ac:dyDescent="0.25"/>
    <row r="320556" x14ac:dyDescent="0.25"/>
    <row r="320557" x14ac:dyDescent="0.25"/>
    <row r="320558" x14ac:dyDescent="0.25"/>
    <row r="320559" x14ac:dyDescent="0.25"/>
    <row r="320560" x14ac:dyDescent="0.25"/>
    <row r="320561" x14ac:dyDescent="0.25"/>
    <row r="320562" x14ac:dyDescent="0.25"/>
    <row r="320563" x14ac:dyDescent="0.25"/>
    <row r="320564" x14ac:dyDescent="0.25"/>
    <row r="320565" x14ac:dyDescent="0.25"/>
    <row r="320566" x14ac:dyDescent="0.25"/>
    <row r="320567" x14ac:dyDescent="0.25"/>
    <row r="320568" x14ac:dyDescent="0.25"/>
    <row r="320569" x14ac:dyDescent="0.25"/>
    <row r="320570" x14ac:dyDescent="0.25"/>
    <row r="320571" x14ac:dyDescent="0.25"/>
    <row r="320572" x14ac:dyDescent="0.25"/>
    <row r="320573" x14ac:dyDescent="0.25"/>
    <row r="320574" x14ac:dyDescent="0.25"/>
    <row r="320575" x14ac:dyDescent="0.25"/>
    <row r="320576" x14ac:dyDescent="0.25"/>
    <row r="320577" x14ac:dyDescent="0.25"/>
    <row r="320578" x14ac:dyDescent="0.25"/>
    <row r="320579" x14ac:dyDescent="0.25"/>
    <row r="320580" x14ac:dyDescent="0.25"/>
    <row r="320581" x14ac:dyDescent="0.25"/>
    <row r="320582" x14ac:dyDescent="0.25"/>
    <row r="320583" x14ac:dyDescent="0.25"/>
    <row r="320584" x14ac:dyDescent="0.25"/>
    <row r="320585" x14ac:dyDescent="0.25"/>
    <row r="320586" x14ac:dyDescent="0.25"/>
    <row r="320587" x14ac:dyDescent="0.25"/>
    <row r="320588" x14ac:dyDescent="0.25"/>
    <row r="320589" x14ac:dyDescent="0.25"/>
    <row r="320590" x14ac:dyDescent="0.25"/>
    <row r="320591" x14ac:dyDescent="0.25"/>
    <row r="320592" x14ac:dyDescent="0.25"/>
    <row r="320593" x14ac:dyDescent="0.25"/>
    <row r="320594" x14ac:dyDescent="0.25"/>
    <row r="320595" x14ac:dyDescent="0.25"/>
    <row r="320596" x14ac:dyDescent="0.25"/>
    <row r="320597" x14ac:dyDescent="0.25"/>
    <row r="320598" x14ac:dyDescent="0.25"/>
    <row r="320599" x14ac:dyDescent="0.25"/>
    <row r="320600" x14ac:dyDescent="0.25"/>
    <row r="320601" x14ac:dyDescent="0.25"/>
    <row r="320602" x14ac:dyDescent="0.25"/>
    <row r="320603" x14ac:dyDescent="0.25"/>
    <row r="320604" x14ac:dyDescent="0.25"/>
    <row r="320605" x14ac:dyDescent="0.25"/>
    <row r="320606" x14ac:dyDescent="0.25"/>
    <row r="320607" x14ac:dyDescent="0.25"/>
    <row r="320608" x14ac:dyDescent="0.25"/>
    <row r="320609" x14ac:dyDescent="0.25"/>
    <row r="320610" x14ac:dyDescent="0.25"/>
    <row r="320611" x14ac:dyDescent="0.25"/>
    <row r="320612" x14ac:dyDescent="0.25"/>
    <row r="320613" x14ac:dyDescent="0.25"/>
    <row r="320614" x14ac:dyDescent="0.25"/>
    <row r="320615" x14ac:dyDescent="0.25"/>
    <row r="320616" x14ac:dyDescent="0.25"/>
    <row r="320617" x14ac:dyDescent="0.25"/>
    <row r="320618" x14ac:dyDescent="0.25"/>
    <row r="320619" x14ac:dyDescent="0.25"/>
    <row r="320620" x14ac:dyDescent="0.25"/>
    <row r="320621" x14ac:dyDescent="0.25"/>
    <row r="320622" x14ac:dyDescent="0.25"/>
    <row r="320623" x14ac:dyDescent="0.25"/>
    <row r="320624" x14ac:dyDescent="0.25"/>
    <row r="320625" x14ac:dyDescent="0.25"/>
    <row r="320626" x14ac:dyDescent="0.25"/>
    <row r="320627" x14ac:dyDescent="0.25"/>
    <row r="320628" x14ac:dyDescent="0.25"/>
    <row r="320629" x14ac:dyDescent="0.25"/>
    <row r="320630" x14ac:dyDescent="0.25"/>
    <row r="320631" x14ac:dyDescent="0.25"/>
    <row r="320632" x14ac:dyDescent="0.25"/>
    <row r="320633" x14ac:dyDescent="0.25"/>
    <row r="320634" x14ac:dyDescent="0.25"/>
    <row r="320635" x14ac:dyDescent="0.25"/>
    <row r="320636" x14ac:dyDescent="0.25"/>
    <row r="320637" x14ac:dyDescent="0.25"/>
    <row r="320638" x14ac:dyDescent="0.25"/>
    <row r="320639" x14ac:dyDescent="0.25"/>
    <row r="320640" x14ac:dyDescent="0.25"/>
    <row r="320641" x14ac:dyDescent="0.25"/>
    <row r="320642" x14ac:dyDescent="0.25"/>
    <row r="320643" x14ac:dyDescent="0.25"/>
    <row r="320644" x14ac:dyDescent="0.25"/>
    <row r="320645" x14ac:dyDescent="0.25"/>
    <row r="320646" x14ac:dyDescent="0.25"/>
    <row r="320647" x14ac:dyDescent="0.25"/>
    <row r="320648" x14ac:dyDescent="0.25"/>
    <row r="320649" x14ac:dyDescent="0.25"/>
    <row r="320650" x14ac:dyDescent="0.25"/>
    <row r="320651" x14ac:dyDescent="0.25"/>
    <row r="320652" x14ac:dyDescent="0.25"/>
    <row r="320653" x14ac:dyDescent="0.25"/>
    <row r="320654" x14ac:dyDescent="0.25"/>
    <row r="320655" x14ac:dyDescent="0.25"/>
    <row r="320656" x14ac:dyDescent="0.25"/>
    <row r="320657" x14ac:dyDescent="0.25"/>
    <row r="320658" x14ac:dyDescent="0.25"/>
    <row r="320659" x14ac:dyDescent="0.25"/>
    <row r="320660" x14ac:dyDescent="0.25"/>
    <row r="320661" x14ac:dyDescent="0.25"/>
    <row r="320662" x14ac:dyDescent="0.25"/>
    <row r="320663" x14ac:dyDescent="0.25"/>
    <row r="320664" x14ac:dyDescent="0.25"/>
    <row r="320665" x14ac:dyDescent="0.25"/>
    <row r="320666" x14ac:dyDescent="0.25"/>
    <row r="320667" x14ac:dyDescent="0.25"/>
    <row r="320668" x14ac:dyDescent="0.25"/>
    <row r="320669" x14ac:dyDescent="0.25"/>
    <row r="320670" x14ac:dyDescent="0.25"/>
    <row r="320671" x14ac:dyDescent="0.25"/>
    <row r="320672" x14ac:dyDescent="0.25"/>
    <row r="320673" x14ac:dyDescent="0.25"/>
    <row r="320674" x14ac:dyDescent="0.25"/>
    <row r="320675" x14ac:dyDescent="0.25"/>
    <row r="320676" x14ac:dyDescent="0.25"/>
    <row r="320677" x14ac:dyDescent="0.25"/>
    <row r="320678" x14ac:dyDescent="0.25"/>
    <row r="320679" x14ac:dyDescent="0.25"/>
    <row r="320680" x14ac:dyDescent="0.25"/>
    <row r="320681" x14ac:dyDescent="0.25"/>
    <row r="320682" x14ac:dyDescent="0.25"/>
    <row r="320683" x14ac:dyDescent="0.25"/>
    <row r="320684" x14ac:dyDescent="0.25"/>
    <row r="320685" x14ac:dyDescent="0.25"/>
    <row r="320686" x14ac:dyDescent="0.25"/>
    <row r="320687" x14ac:dyDescent="0.25"/>
    <row r="320688" x14ac:dyDescent="0.25"/>
    <row r="320689" x14ac:dyDescent="0.25"/>
    <row r="320690" x14ac:dyDescent="0.25"/>
    <row r="320691" x14ac:dyDescent="0.25"/>
    <row r="320692" x14ac:dyDescent="0.25"/>
    <row r="320693" x14ac:dyDescent="0.25"/>
    <row r="320694" x14ac:dyDescent="0.25"/>
    <row r="320695" x14ac:dyDescent="0.25"/>
    <row r="320696" x14ac:dyDescent="0.25"/>
    <row r="320697" x14ac:dyDescent="0.25"/>
    <row r="320698" x14ac:dyDescent="0.25"/>
    <row r="320699" x14ac:dyDescent="0.25"/>
    <row r="320700" x14ac:dyDescent="0.25"/>
    <row r="320701" x14ac:dyDescent="0.25"/>
    <row r="320702" x14ac:dyDescent="0.25"/>
    <row r="320703" x14ac:dyDescent="0.25"/>
    <row r="320704" x14ac:dyDescent="0.25"/>
    <row r="320705" x14ac:dyDescent="0.25"/>
    <row r="320706" x14ac:dyDescent="0.25"/>
    <row r="320707" x14ac:dyDescent="0.25"/>
    <row r="320708" x14ac:dyDescent="0.25"/>
    <row r="320709" x14ac:dyDescent="0.25"/>
    <row r="320710" x14ac:dyDescent="0.25"/>
    <row r="320711" x14ac:dyDescent="0.25"/>
    <row r="320712" x14ac:dyDescent="0.25"/>
    <row r="320713" x14ac:dyDescent="0.25"/>
    <row r="320714" x14ac:dyDescent="0.25"/>
    <row r="320715" x14ac:dyDescent="0.25"/>
    <row r="320716" x14ac:dyDescent="0.25"/>
    <row r="320717" x14ac:dyDescent="0.25"/>
    <row r="320718" x14ac:dyDescent="0.25"/>
    <row r="320719" x14ac:dyDescent="0.25"/>
    <row r="320720" x14ac:dyDescent="0.25"/>
    <row r="320721" x14ac:dyDescent="0.25"/>
    <row r="320722" x14ac:dyDescent="0.25"/>
    <row r="320723" x14ac:dyDescent="0.25"/>
    <row r="320724" x14ac:dyDescent="0.25"/>
    <row r="320725" x14ac:dyDescent="0.25"/>
    <row r="320726" x14ac:dyDescent="0.25"/>
    <row r="320727" x14ac:dyDescent="0.25"/>
    <row r="320728" x14ac:dyDescent="0.25"/>
    <row r="320729" x14ac:dyDescent="0.25"/>
    <row r="320730" x14ac:dyDescent="0.25"/>
    <row r="320731" x14ac:dyDescent="0.25"/>
    <row r="320732" x14ac:dyDescent="0.25"/>
    <row r="320733" x14ac:dyDescent="0.25"/>
    <row r="320734" x14ac:dyDescent="0.25"/>
    <row r="320735" x14ac:dyDescent="0.25"/>
    <row r="320736" x14ac:dyDescent="0.25"/>
    <row r="320737" x14ac:dyDescent="0.25"/>
    <row r="320738" x14ac:dyDescent="0.25"/>
    <row r="320739" x14ac:dyDescent="0.25"/>
    <row r="320740" x14ac:dyDescent="0.25"/>
    <row r="320741" x14ac:dyDescent="0.25"/>
    <row r="320742" x14ac:dyDescent="0.25"/>
    <row r="320743" x14ac:dyDescent="0.25"/>
    <row r="320744" x14ac:dyDescent="0.25"/>
    <row r="320745" x14ac:dyDescent="0.25"/>
    <row r="320746" x14ac:dyDescent="0.25"/>
    <row r="320747" x14ac:dyDescent="0.25"/>
    <row r="320748" x14ac:dyDescent="0.25"/>
    <row r="320749" x14ac:dyDescent="0.25"/>
    <row r="320750" x14ac:dyDescent="0.25"/>
    <row r="320751" x14ac:dyDescent="0.25"/>
    <row r="320752" x14ac:dyDescent="0.25"/>
    <row r="320753" x14ac:dyDescent="0.25"/>
    <row r="320754" x14ac:dyDescent="0.25"/>
    <row r="320755" x14ac:dyDescent="0.25"/>
    <row r="320756" x14ac:dyDescent="0.25"/>
    <row r="320757" x14ac:dyDescent="0.25"/>
    <row r="320758" x14ac:dyDescent="0.25"/>
    <row r="320759" x14ac:dyDescent="0.25"/>
    <row r="320760" x14ac:dyDescent="0.25"/>
    <row r="320761" x14ac:dyDescent="0.25"/>
    <row r="320762" x14ac:dyDescent="0.25"/>
    <row r="320763" x14ac:dyDescent="0.25"/>
    <row r="320764" x14ac:dyDescent="0.25"/>
    <row r="320765" x14ac:dyDescent="0.25"/>
    <row r="320766" x14ac:dyDescent="0.25"/>
    <row r="320767" x14ac:dyDescent="0.25"/>
    <row r="320768" x14ac:dyDescent="0.25"/>
    <row r="320769" x14ac:dyDescent="0.25"/>
    <row r="320770" x14ac:dyDescent="0.25"/>
    <row r="320771" x14ac:dyDescent="0.25"/>
    <row r="320772" x14ac:dyDescent="0.25"/>
    <row r="320773" x14ac:dyDescent="0.25"/>
    <row r="320774" x14ac:dyDescent="0.25"/>
    <row r="320775" x14ac:dyDescent="0.25"/>
    <row r="320776" x14ac:dyDescent="0.25"/>
    <row r="320777" x14ac:dyDescent="0.25"/>
    <row r="320778" x14ac:dyDescent="0.25"/>
    <row r="320779" x14ac:dyDescent="0.25"/>
    <row r="320780" x14ac:dyDescent="0.25"/>
    <row r="320781" x14ac:dyDescent="0.25"/>
    <row r="320782" x14ac:dyDescent="0.25"/>
    <row r="320783" x14ac:dyDescent="0.25"/>
    <row r="320784" x14ac:dyDescent="0.25"/>
    <row r="320785" x14ac:dyDescent="0.25"/>
    <row r="320786" x14ac:dyDescent="0.25"/>
    <row r="320787" x14ac:dyDescent="0.25"/>
    <row r="320788" x14ac:dyDescent="0.25"/>
    <row r="320789" x14ac:dyDescent="0.25"/>
    <row r="320790" x14ac:dyDescent="0.25"/>
    <row r="320791" x14ac:dyDescent="0.25"/>
    <row r="320792" x14ac:dyDescent="0.25"/>
    <row r="320793" x14ac:dyDescent="0.25"/>
    <row r="320794" x14ac:dyDescent="0.25"/>
    <row r="320795" x14ac:dyDescent="0.25"/>
    <row r="320796" x14ac:dyDescent="0.25"/>
    <row r="320797" x14ac:dyDescent="0.25"/>
    <row r="320798" x14ac:dyDescent="0.25"/>
    <row r="320799" x14ac:dyDescent="0.25"/>
    <row r="320800" x14ac:dyDescent="0.25"/>
    <row r="320801" x14ac:dyDescent="0.25"/>
    <row r="320802" x14ac:dyDescent="0.25"/>
    <row r="320803" x14ac:dyDescent="0.25"/>
    <row r="320804" x14ac:dyDescent="0.25"/>
    <row r="320805" x14ac:dyDescent="0.25"/>
    <row r="320806" x14ac:dyDescent="0.25"/>
    <row r="320807" x14ac:dyDescent="0.25"/>
    <row r="320808" x14ac:dyDescent="0.25"/>
    <row r="320809" x14ac:dyDescent="0.25"/>
    <row r="320810" x14ac:dyDescent="0.25"/>
    <row r="320811" x14ac:dyDescent="0.25"/>
    <row r="320812" x14ac:dyDescent="0.25"/>
    <row r="320813" x14ac:dyDescent="0.25"/>
    <row r="320814" x14ac:dyDescent="0.25"/>
    <row r="320815" x14ac:dyDescent="0.25"/>
    <row r="320816" x14ac:dyDescent="0.25"/>
    <row r="320817" x14ac:dyDescent="0.25"/>
    <row r="320818" x14ac:dyDescent="0.25"/>
    <row r="320819" x14ac:dyDescent="0.25"/>
    <row r="320820" x14ac:dyDescent="0.25"/>
    <row r="320821" x14ac:dyDescent="0.25"/>
    <row r="320822" x14ac:dyDescent="0.25"/>
    <row r="320823" x14ac:dyDescent="0.25"/>
    <row r="320824" x14ac:dyDescent="0.25"/>
    <row r="320825" x14ac:dyDescent="0.25"/>
    <row r="320826" x14ac:dyDescent="0.25"/>
    <row r="320827" x14ac:dyDescent="0.25"/>
    <row r="320828" x14ac:dyDescent="0.25"/>
    <row r="320829" x14ac:dyDescent="0.25"/>
    <row r="320830" x14ac:dyDescent="0.25"/>
    <row r="320831" x14ac:dyDescent="0.25"/>
    <row r="320832" x14ac:dyDescent="0.25"/>
    <row r="320833" x14ac:dyDescent="0.25"/>
    <row r="320834" x14ac:dyDescent="0.25"/>
    <row r="320835" x14ac:dyDescent="0.25"/>
    <row r="320836" x14ac:dyDescent="0.25"/>
    <row r="320837" x14ac:dyDescent="0.25"/>
    <row r="320838" x14ac:dyDescent="0.25"/>
    <row r="320839" x14ac:dyDescent="0.25"/>
    <row r="320840" x14ac:dyDescent="0.25"/>
    <row r="320841" x14ac:dyDescent="0.25"/>
    <row r="320842" x14ac:dyDescent="0.25"/>
    <row r="320843" x14ac:dyDescent="0.25"/>
    <row r="320844" x14ac:dyDescent="0.25"/>
    <row r="320845" x14ac:dyDescent="0.25"/>
    <row r="320846" x14ac:dyDescent="0.25"/>
    <row r="320847" x14ac:dyDescent="0.25"/>
    <row r="320848" x14ac:dyDescent="0.25"/>
    <row r="320849" x14ac:dyDescent="0.25"/>
    <row r="320850" x14ac:dyDescent="0.25"/>
    <row r="320851" x14ac:dyDescent="0.25"/>
    <row r="320852" x14ac:dyDescent="0.25"/>
    <row r="320853" x14ac:dyDescent="0.25"/>
    <row r="320854" x14ac:dyDescent="0.25"/>
    <row r="320855" x14ac:dyDescent="0.25"/>
    <row r="320856" x14ac:dyDescent="0.25"/>
    <row r="320857" x14ac:dyDescent="0.25"/>
    <row r="320858" x14ac:dyDescent="0.25"/>
    <row r="320859" x14ac:dyDescent="0.25"/>
    <row r="320860" x14ac:dyDescent="0.25"/>
    <row r="320861" x14ac:dyDescent="0.25"/>
    <row r="320862" x14ac:dyDescent="0.25"/>
    <row r="320863" x14ac:dyDescent="0.25"/>
    <row r="320864" x14ac:dyDescent="0.25"/>
    <row r="320865" x14ac:dyDescent="0.25"/>
    <row r="320866" x14ac:dyDescent="0.25"/>
    <row r="320867" x14ac:dyDescent="0.25"/>
    <row r="320868" x14ac:dyDescent="0.25"/>
    <row r="320869" x14ac:dyDescent="0.25"/>
    <row r="320870" x14ac:dyDescent="0.25"/>
    <row r="320871" x14ac:dyDescent="0.25"/>
    <row r="320872" x14ac:dyDescent="0.25"/>
    <row r="320873" x14ac:dyDescent="0.25"/>
    <row r="320874" x14ac:dyDescent="0.25"/>
    <row r="320875" x14ac:dyDescent="0.25"/>
    <row r="320876" x14ac:dyDescent="0.25"/>
    <row r="320877" x14ac:dyDescent="0.25"/>
    <row r="320878" x14ac:dyDescent="0.25"/>
    <row r="320879" x14ac:dyDescent="0.25"/>
    <row r="320880" x14ac:dyDescent="0.25"/>
    <row r="320881" x14ac:dyDescent="0.25"/>
    <row r="320882" x14ac:dyDescent="0.25"/>
    <row r="320883" x14ac:dyDescent="0.25"/>
    <row r="320884" x14ac:dyDescent="0.25"/>
    <row r="320885" x14ac:dyDescent="0.25"/>
    <row r="320886" x14ac:dyDescent="0.25"/>
    <row r="320887" x14ac:dyDescent="0.25"/>
    <row r="320888" x14ac:dyDescent="0.25"/>
    <row r="320889" x14ac:dyDescent="0.25"/>
    <row r="320890" x14ac:dyDescent="0.25"/>
    <row r="320891" x14ac:dyDescent="0.25"/>
    <row r="320892" x14ac:dyDescent="0.25"/>
    <row r="320893" x14ac:dyDescent="0.25"/>
    <row r="320894" x14ac:dyDescent="0.25"/>
    <row r="320895" x14ac:dyDescent="0.25"/>
    <row r="320896" x14ac:dyDescent="0.25"/>
    <row r="320897" x14ac:dyDescent="0.25"/>
    <row r="320898" x14ac:dyDescent="0.25"/>
    <row r="320899" x14ac:dyDescent="0.25"/>
    <row r="320900" x14ac:dyDescent="0.25"/>
    <row r="320901" x14ac:dyDescent="0.25"/>
    <row r="320902" x14ac:dyDescent="0.25"/>
    <row r="320903" x14ac:dyDescent="0.25"/>
    <row r="320904" x14ac:dyDescent="0.25"/>
    <row r="320905" x14ac:dyDescent="0.25"/>
    <row r="320906" x14ac:dyDescent="0.25"/>
    <row r="320907" x14ac:dyDescent="0.25"/>
    <row r="320908" x14ac:dyDescent="0.25"/>
    <row r="320909" x14ac:dyDescent="0.25"/>
    <row r="320910" x14ac:dyDescent="0.25"/>
    <row r="320911" x14ac:dyDescent="0.25"/>
    <row r="320912" x14ac:dyDescent="0.25"/>
    <row r="320913" x14ac:dyDescent="0.25"/>
    <row r="320914" x14ac:dyDescent="0.25"/>
    <row r="320915" x14ac:dyDescent="0.25"/>
    <row r="320916" x14ac:dyDescent="0.25"/>
    <row r="320917" x14ac:dyDescent="0.25"/>
    <row r="320918" x14ac:dyDescent="0.25"/>
    <row r="320919" x14ac:dyDescent="0.25"/>
    <row r="320920" x14ac:dyDescent="0.25"/>
    <row r="320921" x14ac:dyDescent="0.25"/>
    <row r="320922" x14ac:dyDescent="0.25"/>
    <row r="320923" x14ac:dyDescent="0.25"/>
    <row r="320924" x14ac:dyDescent="0.25"/>
    <row r="320925" x14ac:dyDescent="0.25"/>
    <row r="320926" x14ac:dyDescent="0.25"/>
    <row r="320927" x14ac:dyDescent="0.25"/>
    <row r="320928" x14ac:dyDescent="0.25"/>
    <row r="320929" x14ac:dyDescent="0.25"/>
    <row r="320930" x14ac:dyDescent="0.25"/>
    <row r="320931" x14ac:dyDescent="0.25"/>
    <row r="320932" x14ac:dyDescent="0.25"/>
    <row r="320933" x14ac:dyDescent="0.25"/>
    <row r="320934" x14ac:dyDescent="0.25"/>
    <row r="320935" x14ac:dyDescent="0.25"/>
    <row r="320936" x14ac:dyDescent="0.25"/>
    <row r="320937" x14ac:dyDescent="0.25"/>
    <row r="320938" x14ac:dyDescent="0.25"/>
    <row r="320939" x14ac:dyDescent="0.25"/>
    <row r="320940" x14ac:dyDescent="0.25"/>
    <row r="320941" x14ac:dyDescent="0.25"/>
    <row r="320942" x14ac:dyDescent="0.25"/>
    <row r="320943" x14ac:dyDescent="0.25"/>
    <row r="320944" x14ac:dyDescent="0.25"/>
    <row r="320945" x14ac:dyDescent="0.25"/>
    <row r="320946" x14ac:dyDescent="0.25"/>
    <row r="320947" x14ac:dyDescent="0.25"/>
    <row r="320948" x14ac:dyDescent="0.25"/>
    <row r="320949" x14ac:dyDescent="0.25"/>
    <row r="320950" x14ac:dyDescent="0.25"/>
    <row r="320951" x14ac:dyDescent="0.25"/>
    <row r="320952" x14ac:dyDescent="0.25"/>
    <row r="320953" x14ac:dyDescent="0.25"/>
    <row r="320954" x14ac:dyDescent="0.25"/>
    <row r="320955" x14ac:dyDescent="0.25"/>
    <row r="320956" x14ac:dyDescent="0.25"/>
    <row r="320957" x14ac:dyDescent="0.25"/>
    <row r="320958" x14ac:dyDescent="0.25"/>
    <row r="320959" x14ac:dyDescent="0.25"/>
    <row r="320960" x14ac:dyDescent="0.25"/>
    <row r="320961" x14ac:dyDescent="0.25"/>
    <row r="320962" x14ac:dyDescent="0.25"/>
    <row r="320963" x14ac:dyDescent="0.25"/>
    <row r="320964" x14ac:dyDescent="0.25"/>
    <row r="320965" x14ac:dyDescent="0.25"/>
    <row r="320966" x14ac:dyDescent="0.25"/>
    <row r="320967" x14ac:dyDescent="0.25"/>
    <row r="320968" x14ac:dyDescent="0.25"/>
    <row r="320969" x14ac:dyDescent="0.25"/>
    <row r="320970" x14ac:dyDescent="0.25"/>
    <row r="320971" x14ac:dyDescent="0.25"/>
    <row r="320972" x14ac:dyDescent="0.25"/>
    <row r="320973" x14ac:dyDescent="0.25"/>
    <row r="320974" x14ac:dyDescent="0.25"/>
    <row r="320975" x14ac:dyDescent="0.25"/>
    <row r="320976" x14ac:dyDescent="0.25"/>
    <row r="320977" x14ac:dyDescent="0.25"/>
    <row r="320978" x14ac:dyDescent="0.25"/>
    <row r="320979" x14ac:dyDescent="0.25"/>
    <row r="320980" x14ac:dyDescent="0.25"/>
    <row r="320981" x14ac:dyDescent="0.25"/>
    <row r="320982" x14ac:dyDescent="0.25"/>
    <row r="320983" x14ac:dyDescent="0.25"/>
    <row r="320984" x14ac:dyDescent="0.25"/>
    <row r="320985" x14ac:dyDescent="0.25"/>
    <row r="320986" x14ac:dyDescent="0.25"/>
    <row r="320987" x14ac:dyDescent="0.25"/>
    <row r="320988" x14ac:dyDescent="0.25"/>
    <row r="320989" x14ac:dyDescent="0.25"/>
    <row r="320990" x14ac:dyDescent="0.25"/>
    <row r="320991" x14ac:dyDescent="0.25"/>
    <row r="320992" x14ac:dyDescent="0.25"/>
    <row r="320993" x14ac:dyDescent="0.25"/>
    <row r="320994" x14ac:dyDescent="0.25"/>
    <row r="320995" x14ac:dyDescent="0.25"/>
    <row r="320996" x14ac:dyDescent="0.25"/>
    <row r="320997" x14ac:dyDescent="0.25"/>
    <row r="320998" x14ac:dyDescent="0.25"/>
    <row r="320999" x14ac:dyDescent="0.25"/>
    <row r="321000" x14ac:dyDescent="0.25"/>
    <row r="321001" x14ac:dyDescent="0.25"/>
    <row r="321002" x14ac:dyDescent="0.25"/>
    <row r="321003" x14ac:dyDescent="0.25"/>
    <row r="321004" x14ac:dyDescent="0.25"/>
    <row r="321005" x14ac:dyDescent="0.25"/>
    <row r="321006" x14ac:dyDescent="0.25"/>
    <row r="321007" x14ac:dyDescent="0.25"/>
    <row r="321008" x14ac:dyDescent="0.25"/>
    <row r="321009" x14ac:dyDescent="0.25"/>
    <row r="321010" x14ac:dyDescent="0.25"/>
    <row r="321011" x14ac:dyDescent="0.25"/>
    <row r="321012" x14ac:dyDescent="0.25"/>
    <row r="321013" x14ac:dyDescent="0.25"/>
    <row r="321014" x14ac:dyDescent="0.25"/>
    <row r="321015" x14ac:dyDescent="0.25"/>
    <row r="321016" x14ac:dyDescent="0.25"/>
    <row r="321017" x14ac:dyDescent="0.25"/>
    <row r="321018" x14ac:dyDescent="0.25"/>
    <row r="321019" x14ac:dyDescent="0.25"/>
    <row r="321020" x14ac:dyDescent="0.25"/>
    <row r="321021" x14ac:dyDescent="0.25"/>
    <row r="321022" x14ac:dyDescent="0.25"/>
    <row r="321023" x14ac:dyDescent="0.25"/>
    <row r="321024" x14ac:dyDescent="0.25"/>
    <row r="321025" x14ac:dyDescent="0.25"/>
    <row r="321026" x14ac:dyDescent="0.25"/>
    <row r="321027" x14ac:dyDescent="0.25"/>
    <row r="321028" x14ac:dyDescent="0.25"/>
    <row r="321029" x14ac:dyDescent="0.25"/>
    <row r="321030" x14ac:dyDescent="0.25"/>
    <row r="321031" x14ac:dyDescent="0.25"/>
    <row r="321032" x14ac:dyDescent="0.25"/>
    <row r="321033" x14ac:dyDescent="0.25"/>
    <row r="321034" x14ac:dyDescent="0.25"/>
    <row r="321035" x14ac:dyDescent="0.25"/>
    <row r="321036" x14ac:dyDescent="0.25"/>
    <row r="321037" x14ac:dyDescent="0.25"/>
    <row r="321038" x14ac:dyDescent="0.25"/>
    <row r="321039" x14ac:dyDescent="0.25"/>
    <row r="321040" x14ac:dyDescent="0.25"/>
    <row r="321041" x14ac:dyDescent="0.25"/>
    <row r="321042" x14ac:dyDescent="0.25"/>
    <row r="321043" x14ac:dyDescent="0.25"/>
    <row r="321044" x14ac:dyDescent="0.25"/>
    <row r="321045" x14ac:dyDescent="0.25"/>
    <row r="321046" x14ac:dyDescent="0.25"/>
    <row r="321047" x14ac:dyDescent="0.25"/>
    <row r="321048" x14ac:dyDescent="0.25"/>
    <row r="321049" x14ac:dyDescent="0.25"/>
    <row r="321050" x14ac:dyDescent="0.25"/>
    <row r="321051" x14ac:dyDescent="0.25"/>
    <row r="321052" x14ac:dyDescent="0.25"/>
    <row r="321053" x14ac:dyDescent="0.25"/>
    <row r="321054" x14ac:dyDescent="0.25"/>
    <row r="321055" x14ac:dyDescent="0.25"/>
    <row r="321056" x14ac:dyDescent="0.25"/>
    <row r="321057" x14ac:dyDescent="0.25"/>
    <row r="321058" x14ac:dyDescent="0.25"/>
    <row r="321059" x14ac:dyDescent="0.25"/>
    <row r="321060" x14ac:dyDescent="0.25"/>
    <row r="321061" x14ac:dyDescent="0.25"/>
    <row r="321062" x14ac:dyDescent="0.25"/>
    <row r="321063" x14ac:dyDescent="0.25"/>
    <row r="321064" x14ac:dyDescent="0.25"/>
    <row r="321065" x14ac:dyDescent="0.25"/>
    <row r="321066" x14ac:dyDescent="0.25"/>
    <row r="321067" x14ac:dyDescent="0.25"/>
    <row r="321068" x14ac:dyDescent="0.25"/>
    <row r="321069" x14ac:dyDescent="0.25"/>
    <row r="321070" x14ac:dyDescent="0.25"/>
    <row r="321071" x14ac:dyDescent="0.25"/>
    <row r="321072" x14ac:dyDescent="0.25"/>
    <row r="321073" x14ac:dyDescent="0.25"/>
    <row r="321074" x14ac:dyDescent="0.25"/>
    <row r="321075" x14ac:dyDescent="0.25"/>
    <row r="321076" x14ac:dyDescent="0.25"/>
    <row r="321077" x14ac:dyDescent="0.25"/>
    <row r="321078" x14ac:dyDescent="0.25"/>
    <row r="321079" x14ac:dyDescent="0.25"/>
    <row r="321080" x14ac:dyDescent="0.25"/>
    <row r="321081" x14ac:dyDescent="0.25"/>
    <row r="321082" x14ac:dyDescent="0.25"/>
    <row r="321083" x14ac:dyDescent="0.25"/>
    <row r="321084" x14ac:dyDescent="0.25"/>
    <row r="321085" x14ac:dyDescent="0.25"/>
    <row r="321086" x14ac:dyDescent="0.25"/>
    <row r="321087" x14ac:dyDescent="0.25"/>
    <row r="321088" x14ac:dyDescent="0.25"/>
    <row r="321089" x14ac:dyDescent="0.25"/>
    <row r="321090" x14ac:dyDescent="0.25"/>
    <row r="321091" x14ac:dyDescent="0.25"/>
    <row r="321092" x14ac:dyDescent="0.25"/>
    <row r="321093" x14ac:dyDescent="0.25"/>
    <row r="321094" x14ac:dyDescent="0.25"/>
    <row r="321095" x14ac:dyDescent="0.25"/>
    <row r="321096" x14ac:dyDescent="0.25"/>
    <row r="321097" x14ac:dyDescent="0.25"/>
    <row r="321098" x14ac:dyDescent="0.25"/>
    <row r="321099" x14ac:dyDescent="0.25"/>
    <row r="321100" x14ac:dyDescent="0.25"/>
    <row r="321101" x14ac:dyDescent="0.25"/>
    <row r="321102" x14ac:dyDescent="0.25"/>
    <row r="321103" x14ac:dyDescent="0.25"/>
    <row r="321104" x14ac:dyDescent="0.25"/>
    <row r="321105" x14ac:dyDescent="0.25"/>
    <row r="321106" x14ac:dyDescent="0.25"/>
    <row r="321107" x14ac:dyDescent="0.25"/>
    <row r="321108" x14ac:dyDescent="0.25"/>
    <row r="321109" x14ac:dyDescent="0.25"/>
    <row r="321110" x14ac:dyDescent="0.25"/>
    <row r="321111" x14ac:dyDescent="0.25"/>
    <row r="321112" x14ac:dyDescent="0.25"/>
    <row r="321113" x14ac:dyDescent="0.25"/>
    <row r="321114" x14ac:dyDescent="0.25"/>
    <row r="321115" x14ac:dyDescent="0.25"/>
    <row r="321116" x14ac:dyDescent="0.25"/>
    <row r="321117" x14ac:dyDescent="0.25"/>
    <row r="321118" x14ac:dyDescent="0.25"/>
    <row r="321119" x14ac:dyDescent="0.25"/>
    <row r="321120" x14ac:dyDescent="0.25"/>
    <row r="321121" x14ac:dyDescent="0.25"/>
    <row r="321122" x14ac:dyDescent="0.25"/>
    <row r="321123" x14ac:dyDescent="0.25"/>
    <row r="321124" x14ac:dyDescent="0.25"/>
    <row r="321125" x14ac:dyDescent="0.25"/>
    <row r="321126" x14ac:dyDescent="0.25"/>
    <row r="321127" x14ac:dyDescent="0.25"/>
    <row r="321128" x14ac:dyDescent="0.25"/>
    <row r="321129" x14ac:dyDescent="0.25"/>
    <row r="321130" x14ac:dyDescent="0.25"/>
    <row r="321131" x14ac:dyDescent="0.25"/>
    <row r="321132" x14ac:dyDescent="0.25"/>
    <row r="321133" x14ac:dyDescent="0.25"/>
    <row r="321134" x14ac:dyDescent="0.25"/>
    <row r="321135" x14ac:dyDescent="0.25"/>
    <row r="321136" x14ac:dyDescent="0.25"/>
    <row r="321137" x14ac:dyDescent="0.25"/>
    <row r="321138" x14ac:dyDescent="0.25"/>
    <row r="321139" x14ac:dyDescent="0.25"/>
    <row r="321140" x14ac:dyDescent="0.25"/>
    <row r="321141" x14ac:dyDescent="0.25"/>
    <row r="321142" x14ac:dyDescent="0.25"/>
    <row r="321143" x14ac:dyDescent="0.25"/>
    <row r="321144" x14ac:dyDescent="0.25"/>
    <row r="321145" x14ac:dyDescent="0.25"/>
    <row r="321146" x14ac:dyDescent="0.25"/>
    <row r="321147" x14ac:dyDescent="0.25"/>
    <row r="321148" x14ac:dyDescent="0.25"/>
    <row r="321149" x14ac:dyDescent="0.25"/>
    <row r="321150" x14ac:dyDescent="0.25"/>
    <row r="321151" x14ac:dyDescent="0.25"/>
    <row r="321152" x14ac:dyDescent="0.25"/>
    <row r="321153" x14ac:dyDescent="0.25"/>
    <row r="321154" x14ac:dyDescent="0.25"/>
    <row r="321155" x14ac:dyDescent="0.25"/>
    <row r="321156" x14ac:dyDescent="0.25"/>
    <row r="321157" x14ac:dyDescent="0.25"/>
    <row r="321158" x14ac:dyDescent="0.25"/>
    <row r="321159" x14ac:dyDescent="0.25"/>
    <row r="321160" x14ac:dyDescent="0.25"/>
    <row r="321161" x14ac:dyDescent="0.25"/>
    <row r="321162" x14ac:dyDescent="0.25"/>
    <row r="321163" x14ac:dyDescent="0.25"/>
    <row r="321164" x14ac:dyDescent="0.25"/>
    <row r="321165" x14ac:dyDescent="0.25"/>
    <row r="321166" x14ac:dyDescent="0.25"/>
    <row r="321167" x14ac:dyDescent="0.25"/>
    <row r="321168" x14ac:dyDescent="0.25"/>
    <row r="321169" x14ac:dyDescent="0.25"/>
    <row r="321170" x14ac:dyDescent="0.25"/>
    <row r="321171" x14ac:dyDescent="0.25"/>
    <row r="321172" x14ac:dyDescent="0.25"/>
    <row r="321173" x14ac:dyDescent="0.25"/>
    <row r="321174" x14ac:dyDescent="0.25"/>
    <row r="321175" x14ac:dyDescent="0.25"/>
    <row r="321176" x14ac:dyDescent="0.25"/>
    <row r="321177" x14ac:dyDescent="0.25"/>
    <row r="321178" x14ac:dyDescent="0.25"/>
    <row r="321179" x14ac:dyDescent="0.25"/>
    <row r="321180" x14ac:dyDescent="0.25"/>
    <row r="321181" x14ac:dyDescent="0.25"/>
    <row r="321182" x14ac:dyDescent="0.25"/>
    <row r="321183" x14ac:dyDescent="0.25"/>
    <row r="321184" x14ac:dyDescent="0.25"/>
    <row r="321185" x14ac:dyDescent="0.25"/>
    <row r="321186" x14ac:dyDescent="0.25"/>
    <row r="321187" x14ac:dyDescent="0.25"/>
    <row r="321188" x14ac:dyDescent="0.25"/>
    <row r="321189" x14ac:dyDescent="0.25"/>
    <row r="321190" x14ac:dyDescent="0.25"/>
    <row r="321191" x14ac:dyDescent="0.25"/>
    <row r="321192" x14ac:dyDescent="0.25"/>
    <row r="321193" x14ac:dyDescent="0.25"/>
    <row r="321194" x14ac:dyDescent="0.25"/>
    <row r="321195" x14ac:dyDescent="0.25"/>
    <row r="321196" x14ac:dyDescent="0.25"/>
    <row r="321197" x14ac:dyDescent="0.25"/>
    <row r="321198" x14ac:dyDescent="0.25"/>
    <row r="321199" x14ac:dyDescent="0.25"/>
    <row r="321200" x14ac:dyDescent="0.25"/>
    <row r="321201" x14ac:dyDescent="0.25"/>
    <row r="321202" x14ac:dyDescent="0.25"/>
    <row r="321203" x14ac:dyDescent="0.25"/>
    <row r="321204" x14ac:dyDescent="0.25"/>
    <row r="321205" x14ac:dyDescent="0.25"/>
    <row r="321206" x14ac:dyDescent="0.25"/>
    <row r="321207" x14ac:dyDescent="0.25"/>
    <row r="321208" x14ac:dyDescent="0.25"/>
    <row r="321209" x14ac:dyDescent="0.25"/>
    <row r="321210" x14ac:dyDescent="0.25"/>
    <row r="321211" x14ac:dyDescent="0.25"/>
    <row r="321212" x14ac:dyDescent="0.25"/>
    <row r="321213" x14ac:dyDescent="0.25"/>
    <row r="321214" x14ac:dyDescent="0.25"/>
    <row r="321215" x14ac:dyDescent="0.25"/>
    <row r="321216" x14ac:dyDescent="0.25"/>
    <row r="321217" x14ac:dyDescent="0.25"/>
    <row r="321218" x14ac:dyDescent="0.25"/>
    <row r="321219" x14ac:dyDescent="0.25"/>
    <row r="321220" x14ac:dyDescent="0.25"/>
    <row r="321221" x14ac:dyDescent="0.25"/>
    <row r="321222" x14ac:dyDescent="0.25"/>
    <row r="321223" x14ac:dyDescent="0.25"/>
    <row r="321224" x14ac:dyDescent="0.25"/>
    <row r="321225" x14ac:dyDescent="0.25"/>
    <row r="321226" x14ac:dyDescent="0.25"/>
    <row r="321227" x14ac:dyDescent="0.25"/>
    <row r="321228" x14ac:dyDescent="0.25"/>
    <row r="321229" x14ac:dyDescent="0.25"/>
    <row r="321230" x14ac:dyDescent="0.25"/>
    <row r="321231" x14ac:dyDescent="0.25"/>
    <row r="321232" x14ac:dyDescent="0.25"/>
    <row r="321233" x14ac:dyDescent="0.25"/>
    <row r="321234" x14ac:dyDescent="0.25"/>
    <row r="321235" x14ac:dyDescent="0.25"/>
    <row r="321236" x14ac:dyDescent="0.25"/>
    <row r="321237" x14ac:dyDescent="0.25"/>
    <row r="321238" x14ac:dyDescent="0.25"/>
    <row r="321239" x14ac:dyDescent="0.25"/>
    <row r="321240" x14ac:dyDescent="0.25"/>
    <row r="321241" x14ac:dyDescent="0.25"/>
    <row r="321242" x14ac:dyDescent="0.25"/>
    <row r="321243" x14ac:dyDescent="0.25"/>
    <row r="321244" x14ac:dyDescent="0.25"/>
    <row r="321245" x14ac:dyDescent="0.25"/>
    <row r="321246" x14ac:dyDescent="0.25"/>
    <row r="321247" x14ac:dyDescent="0.25"/>
    <row r="321248" x14ac:dyDescent="0.25"/>
    <row r="321249" x14ac:dyDescent="0.25"/>
    <row r="321250" x14ac:dyDescent="0.25"/>
    <row r="321251" x14ac:dyDescent="0.25"/>
    <row r="321252" x14ac:dyDescent="0.25"/>
    <row r="321253" x14ac:dyDescent="0.25"/>
    <row r="321254" x14ac:dyDescent="0.25"/>
    <row r="321255" x14ac:dyDescent="0.25"/>
    <row r="321256" x14ac:dyDescent="0.25"/>
    <row r="321257" x14ac:dyDescent="0.25"/>
    <row r="321258" x14ac:dyDescent="0.25"/>
    <row r="321259" x14ac:dyDescent="0.25"/>
    <row r="321260" x14ac:dyDescent="0.25"/>
    <row r="321261" x14ac:dyDescent="0.25"/>
    <row r="321262" x14ac:dyDescent="0.25"/>
    <row r="321263" x14ac:dyDescent="0.25"/>
    <row r="321264" x14ac:dyDescent="0.25"/>
    <row r="321265" x14ac:dyDescent="0.25"/>
    <row r="321266" x14ac:dyDescent="0.25"/>
    <row r="321267" x14ac:dyDescent="0.25"/>
    <row r="321268" x14ac:dyDescent="0.25"/>
    <row r="321269" x14ac:dyDescent="0.25"/>
    <row r="321270" x14ac:dyDescent="0.25"/>
    <row r="321271" x14ac:dyDescent="0.25"/>
    <row r="321272" x14ac:dyDescent="0.25"/>
    <row r="321273" x14ac:dyDescent="0.25"/>
    <row r="321274" x14ac:dyDescent="0.25"/>
    <row r="321275" x14ac:dyDescent="0.25"/>
    <row r="321276" x14ac:dyDescent="0.25"/>
    <row r="321277" x14ac:dyDescent="0.25"/>
    <row r="321278" x14ac:dyDescent="0.25"/>
    <row r="321279" x14ac:dyDescent="0.25"/>
    <row r="321280" x14ac:dyDescent="0.25"/>
    <row r="321281" x14ac:dyDescent="0.25"/>
    <row r="321282" x14ac:dyDescent="0.25"/>
    <row r="321283" x14ac:dyDescent="0.25"/>
    <row r="321284" x14ac:dyDescent="0.25"/>
    <row r="321285" x14ac:dyDescent="0.25"/>
    <row r="321286" x14ac:dyDescent="0.25"/>
    <row r="321287" x14ac:dyDescent="0.25"/>
    <row r="321288" x14ac:dyDescent="0.25"/>
    <row r="321289" x14ac:dyDescent="0.25"/>
    <row r="321290" x14ac:dyDescent="0.25"/>
    <row r="321291" x14ac:dyDescent="0.25"/>
    <row r="321292" x14ac:dyDescent="0.25"/>
    <row r="321293" x14ac:dyDescent="0.25"/>
    <row r="321294" x14ac:dyDescent="0.25"/>
    <row r="321295" x14ac:dyDescent="0.25"/>
    <row r="321296" x14ac:dyDescent="0.25"/>
    <row r="321297" x14ac:dyDescent="0.25"/>
    <row r="321298" x14ac:dyDescent="0.25"/>
    <row r="321299" x14ac:dyDescent="0.25"/>
    <row r="321300" x14ac:dyDescent="0.25"/>
    <row r="321301" x14ac:dyDescent="0.25"/>
    <row r="321302" x14ac:dyDescent="0.25"/>
    <row r="321303" x14ac:dyDescent="0.25"/>
    <row r="321304" x14ac:dyDescent="0.25"/>
    <row r="321305" x14ac:dyDescent="0.25"/>
    <row r="321306" x14ac:dyDescent="0.25"/>
    <row r="321307" x14ac:dyDescent="0.25"/>
    <row r="321308" x14ac:dyDescent="0.25"/>
    <row r="321309" x14ac:dyDescent="0.25"/>
    <row r="321310" x14ac:dyDescent="0.25"/>
    <row r="321311" x14ac:dyDescent="0.25"/>
    <row r="321312" x14ac:dyDescent="0.25"/>
    <row r="321313" x14ac:dyDescent="0.25"/>
    <row r="321314" x14ac:dyDescent="0.25"/>
    <row r="321315" x14ac:dyDescent="0.25"/>
    <row r="321316" x14ac:dyDescent="0.25"/>
    <row r="321317" x14ac:dyDescent="0.25"/>
    <row r="321318" x14ac:dyDescent="0.25"/>
    <row r="321319" x14ac:dyDescent="0.25"/>
    <row r="321320" x14ac:dyDescent="0.25"/>
    <row r="321321" x14ac:dyDescent="0.25"/>
    <row r="321322" x14ac:dyDescent="0.25"/>
    <row r="321323" x14ac:dyDescent="0.25"/>
    <row r="321324" x14ac:dyDescent="0.25"/>
    <row r="321325" x14ac:dyDescent="0.25"/>
    <row r="321326" x14ac:dyDescent="0.25"/>
    <row r="321327" x14ac:dyDescent="0.25"/>
    <row r="321328" x14ac:dyDescent="0.25"/>
    <row r="321329" x14ac:dyDescent="0.25"/>
    <row r="321330" x14ac:dyDescent="0.25"/>
    <row r="321331" x14ac:dyDescent="0.25"/>
    <row r="321332" x14ac:dyDescent="0.25"/>
    <row r="321333" x14ac:dyDescent="0.25"/>
    <row r="321334" x14ac:dyDescent="0.25"/>
    <row r="321335" x14ac:dyDescent="0.25"/>
    <row r="321336" x14ac:dyDescent="0.25"/>
    <row r="321337" x14ac:dyDescent="0.25"/>
    <row r="321338" x14ac:dyDescent="0.25"/>
    <row r="321339" x14ac:dyDescent="0.25"/>
    <row r="321340" x14ac:dyDescent="0.25"/>
    <row r="321341" x14ac:dyDescent="0.25"/>
    <row r="321342" x14ac:dyDescent="0.25"/>
    <row r="321343" x14ac:dyDescent="0.25"/>
    <row r="321344" x14ac:dyDescent="0.25"/>
    <row r="321345" x14ac:dyDescent="0.25"/>
    <row r="321346" x14ac:dyDescent="0.25"/>
    <row r="321347" x14ac:dyDescent="0.25"/>
    <row r="321348" x14ac:dyDescent="0.25"/>
    <row r="321349" x14ac:dyDescent="0.25"/>
    <row r="321350" x14ac:dyDescent="0.25"/>
    <row r="321351" x14ac:dyDescent="0.25"/>
    <row r="321352" x14ac:dyDescent="0.25"/>
    <row r="321353" x14ac:dyDescent="0.25"/>
    <row r="321354" x14ac:dyDescent="0.25"/>
    <row r="321355" x14ac:dyDescent="0.25"/>
    <row r="321356" x14ac:dyDescent="0.25"/>
    <row r="321357" x14ac:dyDescent="0.25"/>
    <row r="321358" x14ac:dyDescent="0.25"/>
    <row r="321359" x14ac:dyDescent="0.25"/>
    <row r="321360" x14ac:dyDescent="0.25"/>
    <row r="321361" x14ac:dyDescent="0.25"/>
    <row r="321362" x14ac:dyDescent="0.25"/>
    <row r="321363" x14ac:dyDescent="0.25"/>
    <row r="321364" x14ac:dyDescent="0.25"/>
    <row r="321365" x14ac:dyDescent="0.25"/>
    <row r="321366" x14ac:dyDescent="0.25"/>
    <row r="321367" x14ac:dyDescent="0.25"/>
    <row r="321368" x14ac:dyDescent="0.25"/>
    <row r="321369" x14ac:dyDescent="0.25"/>
    <row r="321370" x14ac:dyDescent="0.25"/>
    <row r="321371" x14ac:dyDescent="0.25"/>
    <row r="321372" x14ac:dyDescent="0.25"/>
    <row r="321373" x14ac:dyDescent="0.25"/>
    <row r="321374" x14ac:dyDescent="0.25"/>
    <row r="321375" x14ac:dyDescent="0.25"/>
    <row r="321376" x14ac:dyDescent="0.25"/>
    <row r="321377" x14ac:dyDescent="0.25"/>
    <row r="321378" x14ac:dyDescent="0.25"/>
    <row r="321379" x14ac:dyDescent="0.25"/>
    <row r="321380" x14ac:dyDescent="0.25"/>
    <row r="321381" x14ac:dyDescent="0.25"/>
    <row r="321382" x14ac:dyDescent="0.25"/>
    <row r="321383" x14ac:dyDescent="0.25"/>
    <row r="321384" x14ac:dyDescent="0.25"/>
    <row r="321385" x14ac:dyDescent="0.25"/>
    <row r="321386" x14ac:dyDescent="0.25"/>
    <row r="321387" x14ac:dyDescent="0.25"/>
    <row r="321388" x14ac:dyDescent="0.25"/>
    <row r="321389" x14ac:dyDescent="0.25"/>
    <row r="321390" x14ac:dyDescent="0.25"/>
    <row r="321391" x14ac:dyDescent="0.25"/>
    <row r="321392" x14ac:dyDescent="0.25"/>
    <row r="321393" x14ac:dyDescent="0.25"/>
    <row r="321394" x14ac:dyDescent="0.25"/>
    <row r="321395" x14ac:dyDescent="0.25"/>
    <row r="321396" x14ac:dyDescent="0.25"/>
    <row r="321397" x14ac:dyDescent="0.25"/>
    <row r="321398" x14ac:dyDescent="0.25"/>
    <row r="321399" x14ac:dyDescent="0.25"/>
    <row r="321400" x14ac:dyDescent="0.25"/>
    <row r="321401" x14ac:dyDescent="0.25"/>
    <row r="321402" x14ac:dyDescent="0.25"/>
    <row r="321403" x14ac:dyDescent="0.25"/>
    <row r="321404" x14ac:dyDescent="0.25"/>
    <row r="321405" x14ac:dyDescent="0.25"/>
    <row r="321406" x14ac:dyDescent="0.25"/>
    <row r="321407" x14ac:dyDescent="0.25"/>
    <row r="321408" x14ac:dyDescent="0.25"/>
    <row r="321409" x14ac:dyDescent="0.25"/>
    <row r="321410" x14ac:dyDescent="0.25"/>
    <row r="321411" x14ac:dyDescent="0.25"/>
    <row r="321412" x14ac:dyDescent="0.25"/>
    <row r="321413" x14ac:dyDescent="0.25"/>
    <row r="321414" x14ac:dyDescent="0.25"/>
    <row r="321415" x14ac:dyDescent="0.25"/>
    <row r="321416" x14ac:dyDescent="0.25"/>
    <row r="321417" x14ac:dyDescent="0.25"/>
    <row r="321418" x14ac:dyDescent="0.25"/>
    <row r="321419" x14ac:dyDescent="0.25"/>
    <row r="321420" x14ac:dyDescent="0.25"/>
    <row r="321421" x14ac:dyDescent="0.25"/>
    <row r="321422" x14ac:dyDescent="0.25"/>
    <row r="321423" x14ac:dyDescent="0.25"/>
    <row r="321424" x14ac:dyDescent="0.25"/>
    <row r="321425" x14ac:dyDescent="0.25"/>
    <row r="321426" x14ac:dyDescent="0.25"/>
    <row r="321427" x14ac:dyDescent="0.25"/>
    <row r="321428" x14ac:dyDescent="0.25"/>
    <row r="321429" x14ac:dyDescent="0.25"/>
    <row r="321430" x14ac:dyDescent="0.25"/>
    <row r="321431" x14ac:dyDescent="0.25"/>
    <row r="321432" x14ac:dyDescent="0.25"/>
    <row r="321433" x14ac:dyDescent="0.25"/>
    <row r="321434" x14ac:dyDescent="0.25"/>
    <row r="321435" x14ac:dyDescent="0.25"/>
    <row r="321436" x14ac:dyDescent="0.25"/>
    <row r="321437" x14ac:dyDescent="0.25"/>
    <row r="321438" x14ac:dyDescent="0.25"/>
    <row r="321439" x14ac:dyDescent="0.25"/>
    <row r="321440" x14ac:dyDescent="0.25"/>
    <row r="321441" x14ac:dyDescent="0.25"/>
    <row r="321442" x14ac:dyDescent="0.25"/>
    <row r="321443" x14ac:dyDescent="0.25"/>
    <row r="321444" x14ac:dyDescent="0.25"/>
    <row r="321445" x14ac:dyDescent="0.25"/>
    <row r="321446" x14ac:dyDescent="0.25"/>
    <row r="321447" x14ac:dyDescent="0.25"/>
    <row r="321448" x14ac:dyDescent="0.25"/>
    <row r="321449" x14ac:dyDescent="0.25"/>
    <row r="321450" x14ac:dyDescent="0.25"/>
    <row r="321451" x14ac:dyDescent="0.25"/>
    <row r="321452" x14ac:dyDescent="0.25"/>
    <row r="321453" x14ac:dyDescent="0.25"/>
    <row r="321454" x14ac:dyDescent="0.25"/>
    <row r="321455" x14ac:dyDescent="0.25"/>
    <row r="321456" x14ac:dyDescent="0.25"/>
    <row r="321457" x14ac:dyDescent="0.25"/>
    <row r="321458" x14ac:dyDescent="0.25"/>
    <row r="321459" x14ac:dyDescent="0.25"/>
    <row r="321460" x14ac:dyDescent="0.25"/>
    <row r="321461" x14ac:dyDescent="0.25"/>
    <row r="321462" x14ac:dyDescent="0.25"/>
    <row r="321463" x14ac:dyDescent="0.25"/>
    <row r="321464" x14ac:dyDescent="0.25"/>
    <row r="321465" x14ac:dyDescent="0.25"/>
    <row r="321466" x14ac:dyDescent="0.25"/>
    <row r="321467" x14ac:dyDescent="0.25"/>
    <row r="321468" x14ac:dyDescent="0.25"/>
    <row r="321469" x14ac:dyDescent="0.25"/>
    <row r="321470" x14ac:dyDescent="0.25"/>
    <row r="321471" x14ac:dyDescent="0.25"/>
    <row r="321472" x14ac:dyDescent="0.25"/>
    <row r="321473" x14ac:dyDescent="0.25"/>
    <row r="321474" x14ac:dyDescent="0.25"/>
    <row r="321475" x14ac:dyDescent="0.25"/>
    <row r="321476" x14ac:dyDescent="0.25"/>
    <row r="321477" x14ac:dyDescent="0.25"/>
    <row r="321478" x14ac:dyDescent="0.25"/>
    <row r="321479" x14ac:dyDescent="0.25"/>
    <row r="321480" x14ac:dyDescent="0.25"/>
    <row r="321481" x14ac:dyDescent="0.25"/>
    <row r="321482" x14ac:dyDescent="0.25"/>
    <row r="321483" x14ac:dyDescent="0.25"/>
    <row r="321484" x14ac:dyDescent="0.25"/>
    <row r="321485" x14ac:dyDescent="0.25"/>
    <row r="321486" x14ac:dyDescent="0.25"/>
    <row r="321487" x14ac:dyDescent="0.25"/>
    <row r="321488" x14ac:dyDescent="0.25"/>
    <row r="321489" x14ac:dyDescent="0.25"/>
    <row r="321490" x14ac:dyDescent="0.25"/>
    <row r="321491" x14ac:dyDescent="0.25"/>
    <row r="321492" x14ac:dyDescent="0.25"/>
    <row r="321493" x14ac:dyDescent="0.25"/>
    <row r="321494" x14ac:dyDescent="0.25"/>
    <row r="321495" x14ac:dyDescent="0.25"/>
    <row r="321496" x14ac:dyDescent="0.25"/>
    <row r="321497" x14ac:dyDescent="0.25"/>
    <row r="321498" x14ac:dyDescent="0.25"/>
    <row r="321499" x14ac:dyDescent="0.25"/>
    <row r="321500" x14ac:dyDescent="0.25"/>
    <row r="321501" x14ac:dyDescent="0.25"/>
    <row r="321502" x14ac:dyDescent="0.25"/>
    <row r="321503" x14ac:dyDescent="0.25"/>
    <row r="321504" x14ac:dyDescent="0.25"/>
    <row r="321505" x14ac:dyDescent="0.25"/>
    <row r="321506" x14ac:dyDescent="0.25"/>
    <row r="321507" x14ac:dyDescent="0.25"/>
    <row r="321508" x14ac:dyDescent="0.25"/>
    <row r="321509" x14ac:dyDescent="0.25"/>
    <row r="321510" x14ac:dyDescent="0.25"/>
    <row r="321511" x14ac:dyDescent="0.25"/>
    <row r="321512" x14ac:dyDescent="0.25"/>
    <row r="321513" x14ac:dyDescent="0.25"/>
    <row r="321514" x14ac:dyDescent="0.25"/>
    <row r="321515" x14ac:dyDescent="0.25"/>
    <row r="321516" x14ac:dyDescent="0.25"/>
    <row r="321517" x14ac:dyDescent="0.25"/>
    <row r="321518" x14ac:dyDescent="0.25"/>
    <row r="321519" x14ac:dyDescent="0.25"/>
    <row r="321520" x14ac:dyDescent="0.25"/>
    <row r="321521" x14ac:dyDescent="0.25"/>
    <row r="321522" x14ac:dyDescent="0.25"/>
    <row r="321523" x14ac:dyDescent="0.25"/>
    <row r="321524" x14ac:dyDescent="0.25"/>
    <row r="321525" x14ac:dyDescent="0.25"/>
    <row r="321526" x14ac:dyDescent="0.25"/>
    <row r="321527" x14ac:dyDescent="0.25"/>
    <row r="321528" x14ac:dyDescent="0.25"/>
    <row r="321529" x14ac:dyDescent="0.25"/>
    <row r="321530" x14ac:dyDescent="0.25"/>
    <row r="321531" x14ac:dyDescent="0.25"/>
    <row r="321532" x14ac:dyDescent="0.25"/>
    <row r="321533" x14ac:dyDescent="0.25"/>
    <row r="321534" x14ac:dyDescent="0.25"/>
    <row r="321535" x14ac:dyDescent="0.25"/>
    <row r="321536" x14ac:dyDescent="0.25"/>
    <row r="321537" x14ac:dyDescent="0.25"/>
    <row r="321538" x14ac:dyDescent="0.25"/>
    <row r="321539" x14ac:dyDescent="0.25"/>
    <row r="321540" x14ac:dyDescent="0.25"/>
    <row r="321541" x14ac:dyDescent="0.25"/>
    <row r="321542" x14ac:dyDescent="0.25"/>
    <row r="321543" x14ac:dyDescent="0.25"/>
    <row r="321544" x14ac:dyDescent="0.25"/>
    <row r="321545" x14ac:dyDescent="0.25"/>
    <row r="321546" x14ac:dyDescent="0.25"/>
    <row r="321547" x14ac:dyDescent="0.25"/>
    <row r="321548" x14ac:dyDescent="0.25"/>
    <row r="321549" x14ac:dyDescent="0.25"/>
    <row r="321550" x14ac:dyDescent="0.25"/>
    <row r="321551" x14ac:dyDescent="0.25"/>
    <row r="321552" x14ac:dyDescent="0.25"/>
    <row r="321553" x14ac:dyDescent="0.25"/>
    <row r="321554" x14ac:dyDescent="0.25"/>
    <row r="321555" x14ac:dyDescent="0.25"/>
    <row r="321556" x14ac:dyDescent="0.25"/>
    <row r="321557" x14ac:dyDescent="0.25"/>
    <row r="321558" x14ac:dyDescent="0.25"/>
    <row r="321559" x14ac:dyDescent="0.25"/>
    <row r="321560" x14ac:dyDescent="0.25"/>
    <row r="321561" x14ac:dyDescent="0.25"/>
    <row r="321562" x14ac:dyDescent="0.25"/>
    <row r="321563" x14ac:dyDescent="0.25"/>
    <row r="321564" x14ac:dyDescent="0.25"/>
    <row r="321565" x14ac:dyDescent="0.25"/>
    <row r="321566" x14ac:dyDescent="0.25"/>
    <row r="321567" x14ac:dyDescent="0.25"/>
    <row r="321568" x14ac:dyDescent="0.25"/>
    <row r="321569" x14ac:dyDescent="0.25"/>
    <row r="321570" x14ac:dyDescent="0.25"/>
    <row r="321571" x14ac:dyDescent="0.25"/>
    <row r="321572" x14ac:dyDescent="0.25"/>
    <row r="321573" x14ac:dyDescent="0.25"/>
    <row r="321574" x14ac:dyDescent="0.25"/>
    <row r="321575" x14ac:dyDescent="0.25"/>
    <row r="321576" x14ac:dyDescent="0.25"/>
    <row r="321577" x14ac:dyDescent="0.25"/>
    <row r="321578" x14ac:dyDescent="0.25"/>
    <row r="321579" x14ac:dyDescent="0.25"/>
    <row r="321580" x14ac:dyDescent="0.25"/>
    <row r="321581" x14ac:dyDescent="0.25"/>
    <row r="321582" x14ac:dyDescent="0.25"/>
    <row r="321583" x14ac:dyDescent="0.25"/>
    <row r="321584" x14ac:dyDescent="0.25"/>
    <row r="321585" x14ac:dyDescent="0.25"/>
    <row r="321586" x14ac:dyDescent="0.25"/>
    <row r="321587" x14ac:dyDescent="0.25"/>
    <row r="321588" x14ac:dyDescent="0.25"/>
    <row r="321589" x14ac:dyDescent="0.25"/>
    <row r="321590" x14ac:dyDescent="0.25"/>
    <row r="321591" x14ac:dyDescent="0.25"/>
    <row r="321592" x14ac:dyDescent="0.25"/>
    <row r="321593" x14ac:dyDescent="0.25"/>
    <row r="321594" x14ac:dyDescent="0.25"/>
    <row r="321595" x14ac:dyDescent="0.25"/>
    <row r="321596" x14ac:dyDescent="0.25"/>
    <row r="321597" x14ac:dyDescent="0.25"/>
    <row r="321598" x14ac:dyDescent="0.25"/>
    <row r="321599" x14ac:dyDescent="0.25"/>
    <row r="321600" x14ac:dyDescent="0.25"/>
    <row r="321601" x14ac:dyDescent="0.25"/>
    <row r="321602" x14ac:dyDescent="0.25"/>
    <row r="321603" x14ac:dyDescent="0.25"/>
    <row r="321604" x14ac:dyDescent="0.25"/>
    <row r="321605" x14ac:dyDescent="0.25"/>
    <row r="321606" x14ac:dyDescent="0.25"/>
    <row r="321607" x14ac:dyDescent="0.25"/>
    <row r="321608" x14ac:dyDescent="0.25"/>
    <row r="321609" x14ac:dyDescent="0.25"/>
    <row r="321610" x14ac:dyDescent="0.25"/>
    <row r="321611" x14ac:dyDescent="0.25"/>
    <row r="321612" x14ac:dyDescent="0.25"/>
    <row r="321613" x14ac:dyDescent="0.25"/>
    <row r="321614" x14ac:dyDescent="0.25"/>
    <row r="321615" x14ac:dyDescent="0.25"/>
    <row r="321616" x14ac:dyDescent="0.25"/>
    <row r="321617" x14ac:dyDescent="0.25"/>
    <row r="321618" x14ac:dyDescent="0.25"/>
    <row r="321619" x14ac:dyDescent="0.25"/>
    <row r="321620" x14ac:dyDescent="0.25"/>
    <row r="321621" x14ac:dyDescent="0.25"/>
    <row r="321622" x14ac:dyDescent="0.25"/>
    <row r="321623" x14ac:dyDescent="0.25"/>
    <row r="321624" x14ac:dyDescent="0.25"/>
    <row r="321625" x14ac:dyDescent="0.25"/>
    <row r="321626" x14ac:dyDescent="0.25"/>
    <row r="321627" x14ac:dyDescent="0.25"/>
    <row r="321628" x14ac:dyDescent="0.25"/>
    <row r="321629" x14ac:dyDescent="0.25"/>
    <row r="321630" x14ac:dyDescent="0.25"/>
    <row r="321631" x14ac:dyDescent="0.25"/>
    <row r="321632" x14ac:dyDescent="0.25"/>
    <row r="321633" x14ac:dyDescent="0.25"/>
    <row r="321634" x14ac:dyDescent="0.25"/>
    <row r="321635" x14ac:dyDescent="0.25"/>
    <row r="321636" x14ac:dyDescent="0.25"/>
    <row r="321637" x14ac:dyDescent="0.25"/>
    <row r="321638" x14ac:dyDescent="0.25"/>
    <row r="321639" x14ac:dyDescent="0.25"/>
    <row r="321640" x14ac:dyDescent="0.25"/>
    <row r="321641" x14ac:dyDescent="0.25"/>
    <row r="321642" x14ac:dyDescent="0.25"/>
    <row r="321643" x14ac:dyDescent="0.25"/>
    <row r="321644" x14ac:dyDescent="0.25"/>
    <row r="321645" x14ac:dyDescent="0.25"/>
    <row r="321646" x14ac:dyDescent="0.25"/>
    <row r="321647" x14ac:dyDescent="0.25"/>
    <row r="321648" x14ac:dyDescent="0.25"/>
    <row r="321649" x14ac:dyDescent="0.25"/>
    <row r="321650" x14ac:dyDescent="0.25"/>
    <row r="321651" x14ac:dyDescent="0.25"/>
    <row r="321652" x14ac:dyDescent="0.25"/>
    <row r="321653" x14ac:dyDescent="0.25"/>
    <row r="321654" x14ac:dyDescent="0.25"/>
    <row r="321655" x14ac:dyDescent="0.25"/>
    <row r="321656" x14ac:dyDescent="0.25"/>
    <row r="321657" x14ac:dyDescent="0.25"/>
    <row r="321658" x14ac:dyDescent="0.25"/>
    <row r="321659" x14ac:dyDescent="0.25"/>
    <row r="321660" x14ac:dyDescent="0.25"/>
    <row r="321661" x14ac:dyDescent="0.25"/>
    <row r="321662" x14ac:dyDescent="0.25"/>
    <row r="321663" x14ac:dyDescent="0.25"/>
    <row r="321664" x14ac:dyDescent="0.25"/>
    <row r="321665" x14ac:dyDescent="0.25"/>
    <row r="321666" x14ac:dyDescent="0.25"/>
    <row r="321667" x14ac:dyDescent="0.25"/>
    <row r="321668" x14ac:dyDescent="0.25"/>
    <row r="321669" x14ac:dyDescent="0.25"/>
    <row r="321670" x14ac:dyDescent="0.25"/>
    <row r="321671" x14ac:dyDescent="0.25"/>
    <row r="321672" x14ac:dyDescent="0.25"/>
    <row r="321673" x14ac:dyDescent="0.25"/>
    <row r="321674" x14ac:dyDescent="0.25"/>
    <row r="321675" x14ac:dyDescent="0.25"/>
    <row r="321676" x14ac:dyDescent="0.25"/>
    <row r="321677" x14ac:dyDescent="0.25"/>
    <row r="321678" x14ac:dyDescent="0.25"/>
    <row r="321679" x14ac:dyDescent="0.25"/>
    <row r="321680" x14ac:dyDescent="0.25"/>
    <row r="321681" x14ac:dyDescent="0.25"/>
    <row r="321682" x14ac:dyDescent="0.25"/>
    <row r="321683" x14ac:dyDescent="0.25"/>
    <row r="321684" x14ac:dyDescent="0.25"/>
    <row r="321685" x14ac:dyDescent="0.25"/>
    <row r="321686" x14ac:dyDescent="0.25"/>
    <row r="321687" x14ac:dyDescent="0.25"/>
    <row r="321688" x14ac:dyDescent="0.25"/>
    <row r="321689" x14ac:dyDescent="0.25"/>
    <row r="321690" x14ac:dyDescent="0.25"/>
    <row r="321691" x14ac:dyDescent="0.25"/>
    <row r="321692" x14ac:dyDescent="0.25"/>
    <row r="321693" x14ac:dyDescent="0.25"/>
    <row r="321694" x14ac:dyDescent="0.25"/>
    <row r="321695" x14ac:dyDescent="0.25"/>
    <row r="321696" x14ac:dyDescent="0.25"/>
    <row r="321697" x14ac:dyDescent="0.25"/>
    <row r="321698" x14ac:dyDescent="0.25"/>
    <row r="321699" x14ac:dyDescent="0.25"/>
    <row r="321700" x14ac:dyDescent="0.25"/>
    <row r="321701" x14ac:dyDescent="0.25"/>
    <row r="321702" x14ac:dyDescent="0.25"/>
    <row r="321703" x14ac:dyDescent="0.25"/>
    <row r="321704" x14ac:dyDescent="0.25"/>
    <row r="321705" x14ac:dyDescent="0.25"/>
    <row r="321706" x14ac:dyDescent="0.25"/>
    <row r="321707" x14ac:dyDescent="0.25"/>
    <row r="321708" x14ac:dyDescent="0.25"/>
    <row r="321709" x14ac:dyDescent="0.25"/>
    <row r="321710" x14ac:dyDescent="0.25"/>
    <row r="321711" x14ac:dyDescent="0.25"/>
    <row r="321712" x14ac:dyDescent="0.25"/>
    <row r="321713" x14ac:dyDescent="0.25"/>
    <row r="321714" x14ac:dyDescent="0.25"/>
    <row r="321715" x14ac:dyDescent="0.25"/>
    <row r="321716" x14ac:dyDescent="0.25"/>
    <row r="321717" x14ac:dyDescent="0.25"/>
    <row r="321718" x14ac:dyDescent="0.25"/>
    <row r="321719" x14ac:dyDescent="0.25"/>
    <row r="321720" x14ac:dyDescent="0.25"/>
    <row r="321721" x14ac:dyDescent="0.25"/>
    <row r="321722" x14ac:dyDescent="0.25"/>
    <row r="321723" x14ac:dyDescent="0.25"/>
    <row r="321724" x14ac:dyDescent="0.25"/>
    <row r="321725" x14ac:dyDescent="0.25"/>
    <row r="321726" x14ac:dyDescent="0.25"/>
    <row r="321727" x14ac:dyDescent="0.25"/>
    <row r="321728" x14ac:dyDescent="0.25"/>
    <row r="321729" x14ac:dyDescent="0.25"/>
    <row r="321730" x14ac:dyDescent="0.25"/>
    <row r="321731" x14ac:dyDescent="0.25"/>
    <row r="321732" x14ac:dyDescent="0.25"/>
    <row r="321733" x14ac:dyDescent="0.25"/>
    <row r="321734" x14ac:dyDescent="0.25"/>
    <row r="321735" x14ac:dyDescent="0.25"/>
    <row r="321736" x14ac:dyDescent="0.25"/>
    <row r="321737" x14ac:dyDescent="0.25"/>
    <row r="321738" x14ac:dyDescent="0.25"/>
    <row r="321739" x14ac:dyDescent="0.25"/>
    <row r="321740" x14ac:dyDescent="0.25"/>
    <row r="321741" x14ac:dyDescent="0.25"/>
    <row r="321742" x14ac:dyDescent="0.25"/>
    <row r="321743" x14ac:dyDescent="0.25"/>
    <row r="321744" x14ac:dyDescent="0.25"/>
    <row r="321745" x14ac:dyDescent="0.25"/>
    <row r="321746" x14ac:dyDescent="0.25"/>
    <row r="321747" x14ac:dyDescent="0.25"/>
    <row r="321748" x14ac:dyDescent="0.25"/>
    <row r="321749" x14ac:dyDescent="0.25"/>
    <row r="321750" x14ac:dyDescent="0.25"/>
    <row r="321751" x14ac:dyDescent="0.25"/>
    <row r="321752" x14ac:dyDescent="0.25"/>
    <row r="321753" x14ac:dyDescent="0.25"/>
    <row r="321754" x14ac:dyDescent="0.25"/>
    <row r="321755" x14ac:dyDescent="0.25"/>
    <row r="321756" x14ac:dyDescent="0.25"/>
    <row r="321757" x14ac:dyDescent="0.25"/>
    <row r="321758" x14ac:dyDescent="0.25"/>
    <row r="321759" x14ac:dyDescent="0.25"/>
    <row r="321760" x14ac:dyDescent="0.25"/>
    <row r="321761" x14ac:dyDescent="0.25"/>
    <row r="321762" x14ac:dyDescent="0.25"/>
    <row r="321763" x14ac:dyDescent="0.25"/>
    <row r="321764" x14ac:dyDescent="0.25"/>
    <row r="321765" x14ac:dyDescent="0.25"/>
    <row r="321766" x14ac:dyDescent="0.25"/>
    <row r="321767" x14ac:dyDescent="0.25"/>
    <row r="321768" x14ac:dyDescent="0.25"/>
    <row r="321769" x14ac:dyDescent="0.25"/>
    <row r="321770" x14ac:dyDescent="0.25"/>
    <row r="321771" x14ac:dyDescent="0.25"/>
    <row r="321772" x14ac:dyDescent="0.25"/>
    <row r="321773" x14ac:dyDescent="0.25"/>
    <row r="321774" x14ac:dyDescent="0.25"/>
    <row r="321775" x14ac:dyDescent="0.25"/>
    <row r="321776" x14ac:dyDescent="0.25"/>
    <row r="321777" x14ac:dyDescent="0.25"/>
    <row r="321778" x14ac:dyDescent="0.25"/>
    <row r="321779" x14ac:dyDescent="0.25"/>
    <row r="321780" x14ac:dyDescent="0.25"/>
    <row r="321781" x14ac:dyDescent="0.25"/>
    <row r="321782" x14ac:dyDescent="0.25"/>
    <row r="321783" x14ac:dyDescent="0.25"/>
    <row r="321784" x14ac:dyDescent="0.25"/>
    <row r="321785" x14ac:dyDescent="0.25"/>
    <row r="321786" x14ac:dyDescent="0.25"/>
    <row r="321787" x14ac:dyDescent="0.25"/>
    <row r="321788" x14ac:dyDescent="0.25"/>
    <row r="321789" x14ac:dyDescent="0.25"/>
    <row r="321790" x14ac:dyDescent="0.25"/>
    <row r="321791" x14ac:dyDescent="0.25"/>
    <row r="321792" x14ac:dyDescent="0.25"/>
    <row r="321793" x14ac:dyDescent="0.25"/>
    <row r="321794" x14ac:dyDescent="0.25"/>
    <row r="321795" x14ac:dyDescent="0.25"/>
    <row r="321796" x14ac:dyDescent="0.25"/>
    <row r="321797" x14ac:dyDescent="0.25"/>
    <row r="321798" x14ac:dyDescent="0.25"/>
    <row r="321799" x14ac:dyDescent="0.25"/>
    <row r="321800" x14ac:dyDescent="0.25"/>
    <row r="321801" x14ac:dyDescent="0.25"/>
    <row r="321802" x14ac:dyDescent="0.25"/>
    <row r="321803" x14ac:dyDescent="0.25"/>
    <row r="321804" x14ac:dyDescent="0.25"/>
    <row r="321805" x14ac:dyDescent="0.25"/>
    <row r="321806" x14ac:dyDescent="0.25"/>
    <row r="321807" x14ac:dyDescent="0.25"/>
    <row r="321808" x14ac:dyDescent="0.25"/>
    <row r="321809" x14ac:dyDescent="0.25"/>
    <row r="321810" x14ac:dyDescent="0.25"/>
    <row r="321811" x14ac:dyDescent="0.25"/>
    <row r="321812" x14ac:dyDescent="0.25"/>
    <row r="321813" x14ac:dyDescent="0.25"/>
    <row r="321814" x14ac:dyDescent="0.25"/>
    <row r="321815" x14ac:dyDescent="0.25"/>
    <row r="321816" x14ac:dyDescent="0.25"/>
    <row r="321817" x14ac:dyDescent="0.25"/>
    <row r="321818" x14ac:dyDescent="0.25"/>
    <row r="321819" x14ac:dyDescent="0.25"/>
    <row r="321820" x14ac:dyDescent="0.25"/>
    <row r="321821" x14ac:dyDescent="0.25"/>
    <row r="321822" x14ac:dyDescent="0.25"/>
    <row r="321823" x14ac:dyDescent="0.25"/>
    <row r="321824" x14ac:dyDescent="0.25"/>
    <row r="321825" x14ac:dyDescent="0.25"/>
    <row r="321826" x14ac:dyDescent="0.25"/>
    <row r="321827" x14ac:dyDescent="0.25"/>
    <row r="321828" x14ac:dyDescent="0.25"/>
    <row r="321829" x14ac:dyDescent="0.25"/>
    <row r="321830" x14ac:dyDescent="0.25"/>
    <row r="321831" x14ac:dyDescent="0.25"/>
    <row r="321832" x14ac:dyDescent="0.25"/>
    <row r="321833" x14ac:dyDescent="0.25"/>
    <row r="321834" x14ac:dyDescent="0.25"/>
    <row r="321835" x14ac:dyDescent="0.25"/>
    <row r="321836" x14ac:dyDescent="0.25"/>
    <row r="321837" x14ac:dyDescent="0.25"/>
    <row r="321838" x14ac:dyDescent="0.25"/>
    <row r="321839" x14ac:dyDescent="0.25"/>
    <row r="321840" x14ac:dyDescent="0.25"/>
    <row r="321841" x14ac:dyDescent="0.25"/>
    <row r="321842" x14ac:dyDescent="0.25"/>
    <row r="321843" x14ac:dyDescent="0.25"/>
    <row r="321844" x14ac:dyDescent="0.25"/>
    <row r="321845" x14ac:dyDescent="0.25"/>
    <row r="321846" x14ac:dyDescent="0.25"/>
    <row r="321847" x14ac:dyDescent="0.25"/>
    <row r="321848" x14ac:dyDescent="0.25"/>
    <row r="321849" x14ac:dyDescent="0.25"/>
    <row r="321850" x14ac:dyDescent="0.25"/>
    <row r="321851" x14ac:dyDescent="0.25"/>
    <row r="321852" x14ac:dyDescent="0.25"/>
    <row r="321853" x14ac:dyDescent="0.25"/>
    <row r="321854" x14ac:dyDescent="0.25"/>
    <row r="321855" x14ac:dyDescent="0.25"/>
    <row r="321856" x14ac:dyDescent="0.25"/>
    <row r="321857" x14ac:dyDescent="0.25"/>
    <row r="321858" x14ac:dyDescent="0.25"/>
    <row r="321859" x14ac:dyDescent="0.25"/>
    <row r="321860" x14ac:dyDescent="0.25"/>
    <row r="321861" x14ac:dyDescent="0.25"/>
    <row r="321862" x14ac:dyDescent="0.25"/>
    <row r="321863" x14ac:dyDescent="0.25"/>
    <row r="321864" x14ac:dyDescent="0.25"/>
    <row r="321865" x14ac:dyDescent="0.25"/>
    <row r="321866" x14ac:dyDescent="0.25"/>
    <row r="321867" x14ac:dyDescent="0.25"/>
    <row r="321868" x14ac:dyDescent="0.25"/>
    <row r="321869" x14ac:dyDescent="0.25"/>
    <row r="321870" x14ac:dyDescent="0.25"/>
    <row r="321871" x14ac:dyDescent="0.25"/>
    <row r="321872" x14ac:dyDescent="0.25"/>
    <row r="321873" x14ac:dyDescent="0.25"/>
    <row r="321874" x14ac:dyDescent="0.25"/>
    <row r="321875" x14ac:dyDescent="0.25"/>
    <row r="321876" x14ac:dyDescent="0.25"/>
    <row r="321877" x14ac:dyDescent="0.25"/>
    <row r="321878" x14ac:dyDescent="0.25"/>
    <row r="321879" x14ac:dyDescent="0.25"/>
    <row r="321880" x14ac:dyDescent="0.25"/>
    <row r="321881" x14ac:dyDescent="0.25"/>
    <row r="321882" x14ac:dyDescent="0.25"/>
    <row r="321883" x14ac:dyDescent="0.25"/>
    <row r="321884" x14ac:dyDescent="0.25"/>
    <row r="321885" x14ac:dyDescent="0.25"/>
    <row r="321886" x14ac:dyDescent="0.25"/>
    <row r="321887" x14ac:dyDescent="0.25"/>
    <row r="321888" x14ac:dyDescent="0.25"/>
    <row r="321889" x14ac:dyDescent="0.25"/>
    <row r="321890" x14ac:dyDescent="0.25"/>
    <row r="321891" x14ac:dyDescent="0.25"/>
    <row r="321892" x14ac:dyDescent="0.25"/>
    <row r="321893" x14ac:dyDescent="0.25"/>
    <row r="321894" x14ac:dyDescent="0.25"/>
    <row r="321895" x14ac:dyDescent="0.25"/>
    <row r="321896" x14ac:dyDescent="0.25"/>
    <row r="321897" x14ac:dyDescent="0.25"/>
    <row r="321898" x14ac:dyDescent="0.25"/>
    <row r="321899" x14ac:dyDescent="0.25"/>
    <row r="321900" x14ac:dyDescent="0.25"/>
    <row r="321901" x14ac:dyDescent="0.25"/>
    <row r="321902" x14ac:dyDescent="0.25"/>
    <row r="321903" x14ac:dyDescent="0.25"/>
    <row r="321904" x14ac:dyDescent="0.25"/>
    <row r="321905" x14ac:dyDescent="0.25"/>
    <row r="321906" x14ac:dyDescent="0.25"/>
    <row r="321907" x14ac:dyDescent="0.25"/>
    <row r="321908" x14ac:dyDescent="0.25"/>
    <row r="321909" x14ac:dyDescent="0.25"/>
    <row r="321910" x14ac:dyDescent="0.25"/>
    <row r="321911" x14ac:dyDescent="0.25"/>
    <row r="321912" x14ac:dyDescent="0.25"/>
    <row r="321913" x14ac:dyDescent="0.25"/>
    <row r="321914" x14ac:dyDescent="0.25"/>
    <row r="321915" x14ac:dyDescent="0.25"/>
    <row r="321916" x14ac:dyDescent="0.25"/>
    <row r="321917" x14ac:dyDescent="0.25"/>
    <row r="321918" x14ac:dyDescent="0.25"/>
    <row r="321919" x14ac:dyDescent="0.25"/>
    <row r="321920" x14ac:dyDescent="0.25"/>
    <row r="321921" x14ac:dyDescent="0.25"/>
    <row r="321922" x14ac:dyDescent="0.25"/>
    <row r="321923" x14ac:dyDescent="0.25"/>
    <row r="321924" x14ac:dyDescent="0.25"/>
    <row r="321925" x14ac:dyDescent="0.25"/>
    <row r="321926" x14ac:dyDescent="0.25"/>
    <row r="321927" x14ac:dyDescent="0.25"/>
    <row r="321928" x14ac:dyDescent="0.25"/>
    <row r="321929" x14ac:dyDescent="0.25"/>
    <row r="321930" x14ac:dyDescent="0.25"/>
    <row r="321931" x14ac:dyDescent="0.25"/>
    <row r="321932" x14ac:dyDescent="0.25"/>
    <row r="321933" x14ac:dyDescent="0.25"/>
    <row r="321934" x14ac:dyDescent="0.25"/>
    <row r="321935" x14ac:dyDescent="0.25"/>
    <row r="321936" x14ac:dyDescent="0.25"/>
    <row r="321937" x14ac:dyDescent="0.25"/>
    <row r="321938" x14ac:dyDescent="0.25"/>
    <row r="321939" x14ac:dyDescent="0.25"/>
    <row r="321940" x14ac:dyDescent="0.25"/>
    <row r="321941" x14ac:dyDescent="0.25"/>
    <row r="321942" x14ac:dyDescent="0.25"/>
    <row r="321943" x14ac:dyDescent="0.25"/>
    <row r="321944" x14ac:dyDescent="0.25"/>
    <row r="321945" x14ac:dyDescent="0.25"/>
    <row r="321946" x14ac:dyDescent="0.25"/>
    <row r="321947" x14ac:dyDescent="0.25"/>
    <row r="321948" x14ac:dyDescent="0.25"/>
    <row r="321949" x14ac:dyDescent="0.25"/>
    <row r="321950" x14ac:dyDescent="0.25"/>
    <row r="321951" x14ac:dyDescent="0.25"/>
    <row r="321952" x14ac:dyDescent="0.25"/>
    <row r="321953" x14ac:dyDescent="0.25"/>
    <row r="321954" x14ac:dyDescent="0.25"/>
    <row r="321955" x14ac:dyDescent="0.25"/>
    <row r="321956" x14ac:dyDescent="0.25"/>
    <row r="321957" x14ac:dyDescent="0.25"/>
    <row r="321958" x14ac:dyDescent="0.25"/>
    <row r="321959" x14ac:dyDescent="0.25"/>
    <row r="321960" x14ac:dyDescent="0.25"/>
    <row r="321961" x14ac:dyDescent="0.25"/>
    <row r="321962" x14ac:dyDescent="0.25"/>
    <row r="321963" x14ac:dyDescent="0.25"/>
    <row r="321964" x14ac:dyDescent="0.25"/>
    <row r="321965" x14ac:dyDescent="0.25"/>
    <row r="321966" x14ac:dyDescent="0.25"/>
    <row r="321967" x14ac:dyDescent="0.25"/>
    <row r="321968" x14ac:dyDescent="0.25"/>
    <row r="321969" x14ac:dyDescent="0.25"/>
    <row r="321970" x14ac:dyDescent="0.25"/>
    <row r="321971" x14ac:dyDescent="0.25"/>
    <row r="321972" x14ac:dyDescent="0.25"/>
    <row r="321973" x14ac:dyDescent="0.25"/>
    <row r="321974" x14ac:dyDescent="0.25"/>
    <row r="321975" x14ac:dyDescent="0.25"/>
    <row r="321976" x14ac:dyDescent="0.25"/>
    <row r="321977" x14ac:dyDescent="0.25"/>
    <row r="321978" x14ac:dyDescent="0.25"/>
    <row r="321979" x14ac:dyDescent="0.25"/>
    <row r="321980" x14ac:dyDescent="0.25"/>
    <row r="321981" x14ac:dyDescent="0.25"/>
    <row r="321982" x14ac:dyDescent="0.25"/>
    <row r="321983" x14ac:dyDescent="0.25"/>
    <row r="321984" x14ac:dyDescent="0.25"/>
    <row r="321985" x14ac:dyDescent="0.25"/>
    <row r="321986" x14ac:dyDescent="0.25"/>
    <row r="321987" x14ac:dyDescent="0.25"/>
    <row r="321988" x14ac:dyDescent="0.25"/>
    <row r="321989" x14ac:dyDescent="0.25"/>
    <row r="321990" x14ac:dyDescent="0.25"/>
    <row r="321991" x14ac:dyDescent="0.25"/>
    <row r="321992" x14ac:dyDescent="0.25"/>
    <row r="321993" x14ac:dyDescent="0.25"/>
    <row r="321994" x14ac:dyDescent="0.25"/>
    <row r="321995" x14ac:dyDescent="0.25"/>
    <row r="321996" x14ac:dyDescent="0.25"/>
    <row r="321997" x14ac:dyDescent="0.25"/>
    <row r="321998" x14ac:dyDescent="0.25"/>
    <row r="321999" x14ac:dyDescent="0.25"/>
    <row r="322000" x14ac:dyDescent="0.25"/>
    <row r="322001" x14ac:dyDescent="0.25"/>
    <row r="322002" x14ac:dyDescent="0.25"/>
    <row r="322003" x14ac:dyDescent="0.25"/>
    <row r="322004" x14ac:dyDescent="0.25"/>
    <row r="322005" x14ac:dyDescent="0.25"/>
    <row r="322006" x14ac:dyDescent="0.25"/>
    <row r="322007" x14ac:dyDescent="0.25"/>
    <row r="322008" x14ac:dyDescent="0.25"/>
    <row r="322009" x14ac:dyDescent="0.25"/>
    <row r="322010" x14ac:dyDescent="0.25"/>
    <row r="322011" x14ac:dyDescent="0.25"/>
    <row r="322012" x14ac:dyDescent="0.25"/>
    <row r="322013" x14ac:dyDescent="0.25"/>
    <row r="322014" x14ac:dyDescent="0.25"/>
    <row r="322015" x14ac:dyDescent="0.25"/>
    <row r="322016" x14ac:dyDescent="0.25"/>
    <row r="322017" x14ac:dyDescent="0.25"/>
    <row r="322018" x14ac:dyDescent="0.25"/>
    <row r="322019" x14ac:dyDescent="0.25"/>
    <row r="322020" x14ac:dyDescent="0.25"/>
    <row r="322021" x14ac:dyDescent="0.25"/>
    <row r="322022" x14ac:dyDescent="0.25"/>
    <row r="322023" x14ac:dyDescent="0.25"/>
    <row r="322024" x14ac:dyDescent="0.25"/>
    <row r="322025" x14ac:dyDescent="0.25"/>
    <row r="322026" x14ac:dyDescent="0.25"/>
    <row r="322027" x14ac:dyDescent="0.25"/>
    <row r="322028" x14ac:dyDescent="0.25"/>
    <row r="322029" x14ac:dyDescent="0.25"/>
    <row r="322030" x14ac:dyDescent="0.25"/>
    <row r="322031" x14ac:dyDescent="0.25"/>
    <row r="322032" x14ac:dyDescent="0.25"/>
    <row r="322033" x14ac:dyDescent="0.25"/>
    <row r="322034" x14ac:dyDescent="0.25"/>
    <row r="322035" x14ac:dyDescent="0.25"/>
    <row r="322036" x14ac:dyDescent="0.25"/>
    <row r="322037" x14ac:dyDescent="0.25"/>
    <row r="322038" x14ac:dyDescent="0.25"/>
    <row r="322039" x14ac:dyDescent="0.25"/>
    <row r="322040" x14ac:dyDescent="0.25"/>
    <row r="322041" x14ac:dyDescent="0.25"/>
    <row r="322042" x14ac:dyDescent="0.25"/>
    <row r="322043" x14ac:dyDescent="0.25"/>
    <row r="322044" x14ac:dyDescent="0.25"/>
    <row r="322045" x14ac:dyDescent="0.25"/>
    <row r="322046" x14ac:dyDescent="0.25"/>
    <row r="322047" x14ac:dyDescent="0.25"/>
    <row r="322048" x14ac:dyDescent="0.25"/>
    <row r="322049" x14ac:dyDescent="0.25"/>
    <row r="322050" x14ac:dyDescent="0.25"/>
    <row r="322051" x14ac:dyDescent="0.25"/>
    <row r="322052" x14ac:dyDescent="0.25"/>
    <row r="322053" x14ac:dyDescent="0.25"/>
    <row r="322054" x14ac:dyDescent="0.25"/>
    <row r="322055" x14ac:dyDescent="0.25"/>
    <row r="322056" x14ac:dyDescent="0.25"/>
    <row r="322057" x14ac:dyDescent="0.25"/>
    <row r="322058" x14ac:dyDescent="0.25"/>
    <row r="322059" x14ac:dyDescent="0.25"/>
    <row r="322060" x14ac:dyDescent="0.25"/>
    <row r="322061" x14ac:dyDescent="0.25"/>
    <row r="322062" x14ac:dyDescent="0.25"/>
    <row r="322063" x14ac:dyDescent="0.25"/>
    <row r="322064" x14ac:dyDescent="0.25"/>
    <row r="322065" x14ac:dyDescent="0.25"/>
    <row r="322066" x14ac:dyDescent="0.25"/>
    <row r="322067" x14ac:dyDescent="0.25"/>
    <row r="322068" x14ac:dyDescent="0.25"/>
    <row r="322069" x14ac:dyDescent="0.25"/>
    <row r="322070" x14ac:dyDescent="0.25"/>
    <row r="322071" x14ac:dyDescent="0.25"/>
    <row r="322072" x14ac:dyDescent="0.25"/>
    <row r="322073" x14ac:dyDescent="0.25"/>
    <row r="322074" x14ac:dyDescent="0.25"/>
    <row r="322075" x14ac:dyDescent="0.25"/>
    <row r="322076" x14ac:dyDescent="0.25"/>
    <row r="322077" x14ac:dyDescent="0.25"/>
    <row r="322078" x14ac:dyDescent="0.25"/>
    <row r="322079" x14ac:dyDescent="0.25"/>
    <row r="322080" x14ac:dyDescent="0.25"/>
    <row r="322081" x14ac:dyDescent="0.25"/>
    <row r="322082" x14ac:dyDescent="0.25"/>
    <row r="322083" x14ac:dyDescent="0.25"/>
    <row r="322084" x14ac:dyDescent="0.25"/>
    <row r="322085" x14ac:dyDescent="0.25"/>
    <row r="322086" x14ac:dyDescent="0.25"/>
    <row r="322087" x14ac:dyDescent="0.25"/>
    <row r="322088" x14ac:dyDescent="0.25"/>
    <row r="322089" x14ac:dyDescent="0.25"/>
    <row r="322090" x14ac:dyDescent="0.25"/>
    <row r="322091" x14ac:dyDescent="0.25"/>
    <row r="322092" x14ac:dyDescent="0.25"/>
    <row r="322093" x14ac:dyDescent="0.25"/>
    <row r="322094" x14ac:dyDescent="0.25"/>
    <row r="322095" x14ac:dyDescent="0.25"/>
    <row r="322096" x14ac:dyDescent="0.25"/>
    <row r="322097" x14ac:dyDescent="0.25"/>
    <row r="322098" x14ac:dyDescent="0.25"/>
    <row r="322099" x14ac:dyDescent="0.25"/>
    <row r="322100" x14ac:dyDescent="0.25"/>
    <row r="322101" x14ac:dyDescent="0.25"/>
    <row r="322102" x14ac:dyDescent="0.25"/>
    <row r="322103" x14ac:dyDescent="0.25"/>
    <row r="322104" x14ac:dyDescent="0.25"/>
    <row r="322105" x14ac:dyDescent="0.25"/>
    <row r="322106" x14ac:dyDescent="0.25"/>
    <row r="322107" x14ac:dyDescent="0.25"/>
    <row r="322108" x14ac:dyDescent="0.25"/>
    <row r="322109" x14ac:dyDescent="0.25"/>
    <row r="322110" x14ac:dyDescent="0.25"/>
    <row r="322111" x14ac:dyDescent="0.25"/>
    <row r="322112" x14ac:dyDescent="0.25"/>
    <row r="322113" x14ac:dyDescent="0.25"/>
    <row r="322114" x14ac:dyDescent="0.25"/>
    <row r="322115" x14ac:dyDescent="0.25"/>
    <row r="322116" x14ac:dyDescent="0.25"/>
    <row r="322117" x14ac:dyDescent="0.25"/>
    <row r="322118" x14ac:dyDescent="0.25"/>
    <row r="322119" x14ac:dyDescent="0.25"/>
    <row r="322120" x14ac:dyDescent="0.25"/>
    <row r="322121" x14ac:dyDescent="0.25"/>
    <row r="322122" x14ac:dyDescent="0.25"/>
    <row r="322123" x14ac:dyDescent="0.25"/>
    <row r="322124" x14ac:dyDescent="0.25"/>
    <row r="322125" x14ac:dyDescent="0.25"/>
    <row r="322126" x14ac:dyDescent="0.25"/>
    <row r="322127" x14ac:dyDescent="0.25"/>
    <row r="322128" x14ac:dyDescent="0.25"/>
    <row r="322129" x14ac:dyDescent="0.25"/>
    <row r="322130" x14ac:dyDescent="0.25"/>
    <row r="322131" x14ac:dyDescent="0.25"/>
    <row r="322132" x14ac:dyDescent="0.25"/>
    <row r="322133" x14ac:dyDescent="0.25"/>
    <row r="322134" x14ac:dyDescent="0.25"/>
    <row r="322135" x14ac:dyDescent="0.25"/>
    <row r="322136" x14ac:dyDescent="0.25"/>
    <row r="322137" x14ac:dyDescent="0.25"/>
    <row r="322138" x14ac:dyDescent="0.25"/>
    <row r="322139" x14ac:dyDescent="0.25"/>
    <row r="322140" x14ac:dyDescent="0.25"/>
    <row r="322141" x14ac:dyDescent="0.25"/>
    <row r="322142" x14ac:dyDescent="0.25"/>
    <row r="322143" x14ac:dyDescent="0.25"/>
    <row r="322144" x14ac:dyDescent="0.25"/>
    <row r="322145" x14ac:dyDescent="0.25"/>
    <row r="322146" x14ac:dyDescent="0.25"/>
    <row r="322147" x14ac:dyDescent="0.25"/>
    <row r="322148" x14ac:dyDescent="0.25"/>
    <row r="322149" x14ac:dyDescent="0.25"/>
    <row r="322150" x14ac:dyDescent="0.25"/>
    <row r="322151" x14ac:dyDescent="0.25"/>
    <row r="322152" x14ac:dyDescent="0.25"/>
    <row r="322153" x14ac:dyDescent="0.25"/>
    <row r="322154" x14ac:dyDescent="0.25"/>
    <row r="322155" x14ac:dyDescent="0.25"/>
    <row r="322156" x14ac:dyDescent="0.25"/>
    <row r="322157" x14ac:dyDescent="0.25"/>
    <row r="322158" x14ac:dyDescent="0.25"/>
    <row r="322159" x14ac:dyDescent="0.25"/>
    <row r="322160" x14ac:dyDescent="0.25"/>
    <row r="322161" x14ac:dyDescent="0.25"/>
    <row r="322162" x14ac:dyDescent="0.25"/>
    <row r="322163" x14ac:dyDescent="0.25"/>
    <row r="322164" x14ac:dyDescent="0.25"/>
    <row r="322165" x14ac:dyDescent="0.25"/>
    <row r="322166" x14ac:dyDescent="0.25"/>
    <row r="322167" x14ac:dyDescent="0.25"/>
    <row r="322168" x14ac:dyDescent="0.25"/>
    <row r="322169" x14ac:dyDescent="0.25"/>
    <row r="322170" x14ac:dyDescent="0.25"/>
    <row r="322171" x14ac:dyDescent="0.25"/>
    <row r="322172" x14ac:dyDescent="0.25"/>
    <row r="322173" x14ac:dyDescent="0.25"/>
    <row r="322174" x14ac:dyDescent="0.25"/>
    <row r="322175" x14ac:dyDescent="0.25"/>
    <row r="322176" x14ac:dyDescent="0.25"/>
    <row r="322177" x14ac:dyDescent="0.25"/>
    <row r="322178" x14ac:dyDescent="0.25"/>
    <row r="322179" x14ac:dyDescent="0.25"/>
    <row r="322180" x14ac:dyDescent="0.25"/>
    <row r="322181" x14ac:dyDescent="0.25"/>
    <row r="322182" x14ac:dyDescent="0.25"/>
    <row r="322183" x14ac:dyDescent="0.25"/>
    <row r="322184" x14ac:dyDescent="0.25"/>
    <row r="322185" x14ac:dyDescent="0.25"/>
    <row r="322186" x14ac:dyDescent="0.25"/>
    <row r="322187" x14ac:dyDescent="0.25"/>
    <row r="322188" x14ac:dyDescent="0.25"/>
    <row r="322189" x14ac:dyDescent="0.25"/>
    <row r="322190" x14ac:dyDescent="0.25"/>
    <row r="322191" x14ac:dyDescent="0.25"/>
    <row r="322192" x14ac:dyDescent="0.25"/>
    <row r="322193" x14ac:dyDescent="0.25"/>
    <row r="322194" x14ac:dyDescent="0.25"/>
    <row r="322195" x14ac:dyDescent="0.25"/>
    <row r="322196" x14ac:dyDescent="0.25"/>
    <row r="322197" x14ac:dyDescent="0.25"/>
    <row r="322198" x14ac:dyDescent="0.25"/>
    <row r="322199" x14ac:dyDescent="0.25"/>
    <row r="322200" x14ac:dyDescent="0.25"/>
    <row r="322201" x14ac:dyDescent="0.25"/>
    <row r="322202" x14ac:dyDescent="0.25"/>
    <row r="322203" x14ac:dyDescent="0.25"/>
    <row r="322204" x14ac:dyDescent="0.25"/>
    <row r="322205" x14ac:dyDescent="0.25"/>
    <row r="322206" x14ac:dyDescent="0.25"/>
    <row r="322207" x14ac:dyDescent="0.25"/>
    <row r="322208" x14ac:dyDescent="0.25"/>
    <row r="322209" x14ac:dyDescent="0.25"/>
    <row r="322210" x14ac:dyDescent="0.25"/>
    <row r="322211" x14ac:dyDescent="0.25"/>
    <row r="322212" x14ac:dyDescent="0.25"/>
    <row r="322213" x14ac:dyDescent="0.25"/>
    <row r="322214" x14ac:dyDescent="0.25"/>
    <row r="322215" x14ac:dyDescent="0.25"/>
    <row r="322216" x14ac:dyDescent="0.25"/>
    <row r="322217" x14ac:dyDescent="0.25"/>
    <row r="322218" x14ac:dyDescent="0.25"/>
    <row r="322219" x14ac:dyDescent="0.25"/>
    <row r="322220" x14ac:dyDescent="0.25"/>
    <row r="322221" x14ac:dyDescent="0.25"/>
    <row r="322222" x14ac:dyDescent="0.25"/>
    <row r="322223" x14ac:dyDescent="0.25"/>
    <row r="322224" x14ac:dyDescent="0.25"/>
    <row r="322225" x14ac:dyDescent="0.25"/>
    <row r="322226" x14ac:dyDescent="0.25"/>
    <row r="322227" x14ac:dyDescent="0.25"/>
    <row r="322228" x14ac:dyDescent="0.25"/>
    <row r="322229" x14ac:dyDescent="0.25"/>
    <row r="322230" x14ac:dyDescent="0.25"/>
    <row r="322231" x14ac:dyDescent="0.25"/>
    <row r="322232" x14ac:dyDescent="0.25"/>
    <row r="322233" x14ac:dyDescent="0.25"/>
    <row r="322234" x14ac:dyDescent="0.25"/>
    <row r="322235" x14ac:dyDescent="0.25"/>
    <row r="322236" x14ac:dyDescent="0.25"/>
    <row r="322237" x14ac:dyDescent="0.25"/>
    <row r="322238" x14ac:dyDescent="0.25"/>
    <row r="322239" x14ac:dyDescent="0.25"/>
    <row r="322240" x14ac:dyDescent="0.25"/>
    <row r="322241" x14ac:dyDescent="0.25"/>
    <row r="322242" x14ac:dyDescent="0.25"/>
    <row r="322243" x14ac:dyDescent="0.25"/>
    <row r="322244" x14ac:dyDescent="0.25"/>
    <row r="322245" x14ac:dyDescent="0.25"/>
    <row r="322246" x14ac:dyDescent="0.25"/>
    <row r="322247" x14ac:dyDescent="0.25"/>
    <row r="322248" x14ac:dyDescent="0.25"/>
    <row r="322249" x14ac:dyDescent="0.25"/>
    <row r="322250" x14ac:dyDescent="0.25"/>
    <row r="322251" x14ac:dyDescent="0.25"/>
    <row r="322252" x14ac:dyDescent="0.25"/>
    <row r="322253" x14ac:dyDescent="0.25"/>
    <row r="322254" x14ac:dyDescent="0.25"/>
    <row r="322255" x14ac:dyDescent="0.25"/>
    <row r="322256" x14ac:dyDescent="0.25"/>
    <row r="322257" x14ac:dyDescent="0.25"/>
    <row r="322258" x14ac:dyDescent="0.25"/>
    <row r="322259" x14ac:dyDescent="0.25"/>
    <row r="322260" x14ac:dyDescent="0.25"/>
    <row r="322261" x14ac:dyDescent="0.25"/>
    <row r="322262" x14ac:dyDescent="0.25"/>
    <row r="322263" x14ac:dyDescent="0.25"/>
    <row r="322264" x14ac:dyDescent="0.25"/>
    <row r="322265" x14ac:dyDescent="0.25"/>
    <row r="322266" x14ac:dyDescent="0.25"/>
    <row r="322267" x14ac:dyDescent="0.25"/>
    <row r="322268" x14ac:dyDescent="0.25"/>
    <row r="322269" x14ac:dyDescent="0.25"/>
    <row r="322270" x14ac:dyDescent="0.25"/>
    <row r="322271" x14ac:dyDescent="0.25"/>
    <row r="322272" x14ac:dyDescent="0.25"/>
    <row r="322273" x14ac:dyDescent="0.25"/>
    <row r="322274" x14ac:dyDescent="0.25"/>
    <row r="322275" x14ac:dyDescent="0.25"/>
    <row r="322276" x14ac:dyDescent="0.25"/>
    <row r="322277" x14ac:dyDescent="0.25"/>
    <row r="322278" x14ac:dyDescent="0.25"/>
    <row r="322279" x14ac:dyDescent="0.25"/>
    <row r="322280" x14ac:dyDescent="0.25"/>
    <row r="322281" x14ac:dyDescent="0.25"/>
    <row r="322282" x14ac:dyDescent="0.25"/>
    <row r="322283" x14ac:dyDescent="0.25"/>
    <row r="322284" x14ac:dyDescent="0.25"/>
    <row r="322285" x14ac:dyDescent="0.25"/>
    <row r="322286" x14ac:dyDescent="0.25"/>
    <row r="322287" x14ac:dyDescent="0.25"/>
    <row r="322288" x14ac:dyDescent="0.25"/>
    <row r="322289" x14ac:dyDescent="0.25"/>
    <row r="322290" x14ac:dyDescent="0.25"/>
    <row r="322291" x14ac:dyDescent="0.25"/>
    <row r="322292" x14ac:dyDescent="0.25"/>
    <row r="322293" x14ac:dyDescent="0.25"/>
    <row r="322294" x14ac:dyDescent="0.25"/>
    <row r="322295" x14ac:dyDescent="0.25"/>
    <row r="322296" x14ac:dyDescent="0.25"/>
    <row r="322297" x14ac:dyDescent="0.25"/>
    <row r="322298" x14ac:dyDescent="0.25"/>
    <row r="322299" x14ac:dyDescent="0.25"/>
    <row r="322300" x14ac:dyDescent="0.25"/>
    <row r="322301" x14ac:dyDescent="0.25"/>
    <row r="322302" x14ac:dyDescent="0.25"/>
    <row r="322303" x14ac:dyDescent="0.25"/>
    <row r="322304" x14ac:dyDescent="0.25"/>
    <row r="322305" x14ac:dyDescent="0.25"/>
    <row r="322306" x14ac:dyDescent="0.25"/>
    <row r="322307" x14ac:dyDescent="0.25"/>
    <row r="322308" x14ac:dyDescent="0.25"/>
    <row r="322309" x14ac:dyDescent="0.25"/>
    <row r="322310" x14ac:dyDescent="0.25"/>
    <row r="322311" x14ac:dyDescent="0.25"/>
    <row r="322312" x14ac:dyDescent="0.25"/>
    <row r="322313" x14ac:dyDescent="0.25"/>
    <row r="322314" x14ac:dyDescent="0.25"/>
    <row r="322315" x14ac:dyDescent="0.25"/>
    <row r="322316" x14ac:dyDescent="0.25"/>
    <row r="322317" x14ac:dyDescent="0.25"/>
    <row r="322318" x14ac:dyDescent="0.25"/>
    <row r="322319" x14ac:dyDescent="0.25"/>
    <row r="322320" x14ac:dyDescent="0.25"/>
    <row r="322321" x14ac:dyDescent="0.25"/>
    <row r="322322" x14ac:dyDescent="0.25"/>
    <row r="322323" x14ac:dyDescent="0.25"/>
    <row r="322324" x14ac:dyDescent="0.25"/>
    <row r="322325" x14ac:dyDescent="0.25"/>
    <row r="322326" x14ac:dyDescent="0.25"/>
    <row r="322327" x14ac:dyDescent="0.25"/>
    <row r="322328" x14ac:dyDescent="0.25"/>
    <row r="322329" x14ac:dyDescent="0.25"/>
    <row r="322330" x14ac:dyDescent="0.25"/>
    <row r="322331" x14ac:dyDescent="0.25"/>
    <row r="322332" x14ac:dyDescent="0.25"/>
    <row r="322333" x14ac:dyDescent="0.25"/>
    <row r="322334" x14ac:dyDescent="0.25"/>
    <row r="322335" x14ac:dyDescent="0.25"/>
    <row r="322336" x14ac:dyDescent="0.25"/>
    <row r="322337" x14ac:dyDescent="0.25"/>
    <row r="322338" x14ac:dyDescent="0.25"/>
    <row r="322339" x14ac:dyDescent="0.25"/>
    <row r="322340" x14ac:dyDescent="0.25"/>
    <row r="322341" x14ac:dyDescent="0.25"/>
    <row r="322342" x14ac:dyDescent="0.25"/>
    <row r="322343" x14ac:dyDescent="0.25"/>
    <row r="322344" x14ac:dyDescent="0.25"/>
    <row r="322345" x14ac:dyDescent="0.25"/>
    <row r="322346" x14ac:dyDescent="0.25"/>
    <row r="322347" x14ac:dyDescent="0.25"/>
    <row r="322348" x14ac:dyDescent="0.25"/>
    <row r="322349" x14ac:dyDescent="0.25"/>
    <row r="322350" x14ac:dyDescent="0.25"/>
    <row r="322351" x14ac:dyDescent="0.25"/>
    <row r="322352" x14ac:dyDescent="0.25"/>
    <row r="322353" x14ac:dyDescent="0.25"/>
    <row r="322354" x14ac:dyDescent="0.25"/>
    <row r="322355" x14ac:dyDescent="0.25"/>
    <row r="322356" x14ac:dyDescent="0.25"/>
    <row r="322357" x14ac:dyDescent="0.25"/>
    <row r="322358" x14ac:dyDescent="0.25"/>
    <row r="322359" x14ac:dyDescent="0.25"/>
    <row r="322360" x14ac:dyDescent="0.25"/>
    <row r="322361" x14ac:dyDescent="0.25"/>
    <row r="322362" x14ac:dyDescent="0.25"/>
    <row r="322363" x14ac:dyDescent="0.25"/>
    <row r="322364" x14ac:dyDescent="0.25"/>
    <row r="322365" x14ac:dyDescent="0.25"/>
    <row r="322366" x14ac:dyDescent="0.25"/>
    <row r="322367" x14ac:dyDescent="0.25"/>
    <row r="322368" x14ac:dyDescent="0.25"/>
    <row r="322369" x14ac:dyDescent="0.25"/>
    <row r="322370" x14ac:dyDescent="0.25"/>
    <row r="322371" x14ac:dyDescent="0.25"/>
    <row r="322372" x14ac:dyDescent="0.25"/>
    <row r="322373" x14ac:dyDescent="0.25"/>
    <row r="322374" x14ac:dyDescent="0.25"/>
    <row r="322375" x14ac:dyDescent="0.25"/>
    <row r="322376" x14ac:dyDescent="0.25"/>
    <row r="322377" x14ac:dyDescent="0.25"/>
    <row r="322378" x14ac:dyDescent="0.25"/>
    <row r="322379" x14ac:dyDescent="0.25"/>
    <row r="322380" x14ac:dyDescent="0.25"/>
    <row r="322381" x14ac:dyDescent="0.25"/>
    <row r="322382" x14ac:dyDescent="0.25"/>
    <row r="322383" x14ac:dyDescent="0.25"/>
    <row r="322384" x14ac:dyDescent="0.25"/>
    <row r="322385" x14ac:dyDescent="0.25"/>
    <row r="322386" x14ac:dyDescent="0.25"/>
    <row r="322387" x14ac:dyDescent="0.25"/>
    <row r="322388" x14ac:dyDescent="0.25"/>
    <row r="322389" x14ac:dyDescent="0.25"/>
    <row r="322390" x14ac:dyDescent="0.25"/>
    <row r="322391" x14ac:dyDescent="0.25"/>
    <row r="322392" x14ac:dyDescent="0.25"/>
    <row r="322393" x14ac:dyDescent="0.25"/>
    <row r="322394" x14ac:dyDescent="0.25"/>
    <row r="322395" x14ac:dyDescent="0.25"/>
    <row r="322396" x14ac:dyDescent="0.25"/>
    <row r="322397" x14ac:dyDescent="0.25"/>
    <row r="322398" x14ac:dyDescent="0.25"/>
    <row r="322399" x14ac:dyDescent="0.25"/>
    <row r="322400" x14ac:dyDescent="0.25"/>
    <row r="322401" x14ac:dyDescent="0.25"/>
    <row r="322402" x14ac:dyDescent="0.25"/>
    <row r="322403" x14ac:dyDescent="0.25"/>
    <row r="322404" x14ac:dyDescent="0.25"/>
    <row r="322405" x14ac:dyDescent="0.25"/>
    <row r="322406" x14ac:dyDescent="0.25"/>
    <row r="322407" x14ac:dyDescent="0.25"/>
    <row r="322408" x14ac:dyDescent="0.25"/>
    <row r="322409" x14ac:dyDescent="0.25"/>
    <row r="322410" x14ac:dyDescent="0.25"/>
    <row r="322411" x14ac:dyDescent="0.25"/>
    <row r="322412" x14ac:dyDescent="0.25"/>
    <row r="322413" x14ac:dyDescent="0.25"/>
    <row r="322414" x14ac:dyDescent="0.25"/>
    <row r="322415" x14ac:dyDescent="0.25"/>
    <row r="322416" x14ac:dyDescent="0.25"/>
    <row r="322417" x14ac:dyDescent="0.25"/>
    <row r="322418" x14ac:dyDescent="0.25"/>
    <row r="322419" x14ac:dyDescent="0.25"/>
    <row r="322420" x14ac:dyDescent="0.25"/>
    <row r="322421" x14ac:dyDescent="0.25"/>
    <row r="322422" x14ac:dyDescent="0.25"/>
    <row r="322423" x14ac:dyDescent="0.25"/>
    <row r="322424" x14ac:dyDescent="0.25"/>
    <row r="322425" x14ac:dyDescent="0.25"/>
    <row r="322426" x14ac:dyDescent="0.25"/>
    <row r="322427" x14ac:dyDescent="0.25"/>
    <row r="322428" x14ac:dyDescent="0.25"/>
    <row r="322429" x14ac:dyDescent="0.25"/>
    <row r="322430" x14ac:dyDescent="0.25"/>
    <row r="322431" x14ac:dyDescent="0.25"/>
    <row r="322432" x14ac:dyDescent="0.25"/>
    <row r="322433" x14ac:dyDescent="0.25"/>
    <row r="322434" x14ac:dyDescent="0.25"/>
    <row r="322435" x14ac:dyDescent="0.25"/>
    <row r="322436" x14ac:dyDescent="0.25"/>
    <row r="322437" x14ac:dyDescent="0.25"/>
    <row r="322438" x14ac:dyDescent="0.25"/>
    <row r="322439" x14ac:dyDescent="0.25"/>
    <row r="322440" x14ac:dyDescent="0.25"/>
    <row r="322441" x14ac:dyDescent="0.25"/>
    <row r="322442" x14ac:dyDescent="0.25"/>
    <row r="322443" x14ac:dyDescent="0.25"/>
    <row r="322444" x14ac:dyDescent="0.25"/>
    <row r="322445" x14ac:dyDescent="0.25"/>
    <row r="322446" x14ac:dyDescent="0.25"/>
    <row r="322447" x14ac:dyDescent="0.25"/>
    <row r="322448" x14ac:dyDescent="0.25"/>
    <row r="322449" x14ac:dyDescent="0.25"/>
    <row r="322450" x14ac:dyDescent="0.25"/>
    <row r="322451" x14ac:dyDescent="0.25"/>
    <row r="322452" x14ac:dyDescent="0.25"/>
    <row r="322453" x14ac:dyDescent="0.25"/>
    <row r="322454" x14ac:dyDescent="0.25"/>
    <row r="322455" x14ac:dyDescent="0.25"/>
    <row r="322456" x14ac:dyDescent="0.25"/>
    <row r="322457" x14ac:dyDescent="0.25"/>
    <row r="322458" x14ac:dyDescent="0.25"/>
    <row r="322459" x14ac:dyDescent="0.25"/>
    <row r="322460" x14ac:dyDescent="0.25"/>
    <row r="322461" x14ac:dyDescent="0.25"/>
    <row r="322462" x14ac:dyDescent="0.25"/>
    <row r="322463" x14ac:dyDescent="0.25"/>
    <row r="322464" x14ac:dyDescent="0.25"/>
    <row r="322465" x14ac:dyDescent="0.25"/>
    <row r="322466" x14ac:dyDescent="0.25"/>
    <row r="322467" x14ac:dyDescent="0.25"/>
    <row r="322468" x14ac:dyDescent="0.25"/>
    <row r="322469" x14ac:dyDescent="0.25"/>
    <row r="322470" x14ac:dyDescent="0.25"/>
    <row r="322471" x14ac:dyDescent="0.25"/>
    <row r="322472" x14ac:dyDescent="0.25"/>
    <row r="322473" x14ac:dyDescent="0.25"/>
    <row r="322474" x14ac:dyDescent="0.25"/>
    <row r="322475" x14ac:dyDescent="0.25"/>
    <row r="322476" x14ac:dyDescent="0.25"/>
    <row r="322477" x14ac:dyDescent="0.25"/>
    <row r="322478" x14ac:dyDescent="0.25"/>
    <row r="322479" x14ac:dyDescent="0.25"/>
    <row r="322480" x14ac:dyDescent="0.25"/>
    <row r="322481" x14ac:dyDescent="0.25"/>
    <row r="322482" x14ac:dyDescent="0.25"/>
    <row r="322483" x14ac:dyDescent="0.25"/>
    <row r="322484" x14ac:dyDescent="0.25"/>
    <row r="322485" x14ac:dyDescent="0.25"/>
    <row r="322486" x14ac:dyDescent="0.25"/>
    <row r="322487" x14ac:dyDescent="0.25"/>
    <row r="322488" x14ac:dyDescent="0.25"/>
    <row r="322489" x14ac:dyDescent="0.25"/>
    <row r="322490" x14ac:dyDescent="0.25"/>
    <row r="322491" x14ac:dyDescent="0.25"/>
    <row r="322492" x14ac:dyDescent="0.25"/>
    <row r="322493" x14ac:dyDescent="0.25"/>
    <row r="322494" x14ac:dyDescent="0.25"/>
    <row r="322495" x14ac:dyDescent="0.25"/>
    <row r="322496" x14ac:dyDescent="0.25"/>
    <row r="322497" x14ac:dyDescent="0.25"/>
    <row r="322498" x14ac:dyDescent="0.25"/>
    <row r="322499" x14ac:dyDescent="0.25"/>
    <row r="322500" x14ac:dyDescent="0.25"/>
    <row r="322501" x14ac:dyDescent="0.25"/>
    <row r="322502" x14ac:dyDescent="0.25"/>
    <row r="322503" x14ac:dyDescent="0.25"/>
    <row r="322504" x14ac:dyDescent="0.25"/>
    <row r="322505" x14ac:dyDescent="0.25"/>
    <row r="322506" x14ac:dyDescent="0.25"/>
    <row r="322507" x14ac:dyDescent="0.25"/>
    <row r="322508" x14ac:dyDescent="0.25"/>
    <row r="322509" x14ac:dyDescent="0.25"/>
    <row r="322510" x14ac:dyDescent="0.25"/>
    <row r="322511" x14ac:dyDescent="0.25"/>
    <row r="322512" x14ac:dyDescent="0.25"/>
    <row r="322513" x14ac:dyDescent="0.25"/>
    <row r="322514" x14ac:dyDescent="0.25"/>
    <row r="322515" x14ac:dyDescent="0.25"/>
    <row r="322516" x14ac:dyDescent="0.25"/>
    <row r="322517" x14ac:dyDescent="0.25"/>
    <row r="322518" x14ac:dyDescent="0.25"/>
    <row r="322519" x14ac:dyDescent="0.25"/>
    <row r="322520" x14ac:dyDescent="0.25"/>
    <row r="322521" x14ac:dyDescent="0.25"/>
    <row r="322522" x14ac:dyDescent="0.25"/>
    <row r="322523" x14ac:dyDescent="0.25"/>
    <row r="322524" x14ac:dyDescent="0.25"/>
    <row r="322525" x14ac:dyDescent="0.25"/>
    <row r="322526" x14ac:dyDescent="0.25"/>
    <row r="322527" x14ac:dyDescent="0.25"/>
    <row r="322528" x14ac:dyDescent="0.25"/>
    <row r="322529" x14ac:dyDescent="0.25"/>
    <row r="322530" x14ac:dyDescent="0.25"/>
    <row r="322531" x14ac:dyDescent="0.25"/>
    <row r="322532" x14ac:dyDescent="0.25"/>
    <row r="322533" x14ac:dyDescent="0.25"/>
    <row r="322534" x14ac:dyDescent="0.25"/>
    <row r="322535" x14ac:dyDescent="0.25"/>
    <row r="322536" x14ac:dyDescent="0.25"/>
    <row r="322537" x14ac:dyDescent="0.25"/>
    <row r="322538" x14ac:dyDescent="0.25"/>
    <row r="322539" x14ac:dyDescent="0.25"/>
    <row r="322540" x14ac:dyDescent="0.25"/>
    <row r="322541" x14ac:dyDescent="0.25"/>
    <row r="322542" x14ac:dyDescent="0.25"/>
    <row r="322543" x14ac:dyDescent="0.25"/>
    <row r="322544" x14ac:dyDescent="0.25"/>
    <row r="322545" x14ac:dyDescent="0.25"/>
    <row r="322546" x14ac:dyDescent="0.25"/>
    <row r="322547" x14ac:dyDescent="0.25"/>
    <row r="322548" x14ac:dyDescent="0.25"/>
    <row r="322549" x14ac:dyDescent="0.25"/>
    <row r="322550" x14ac:dyDescent="0.25"/>
    <row r="322551" x14ac:dyDescent="0.25"/>
    <row r="322552" x14ac:dyDescent="0.25"/>
    <row r="322553" x14ac:dyDescent="0.25"/>
    <row r="322554" x14ac:dyDescent="0.25"/>
    <row r="322555" x14ac:dyDescent="0.25"/>
    <row r="322556" x14ac:dyDescent="0.25"/>
    <row r="322557" x14ac:dyDescent="0.25"/>
    <row r="322558" x14ac:dyDescent="0.25"/>
    <row r="322559" x14ac:dyDescent="0.25"/>
    <row r="322560" x14ac:dyDescent="0.25"/>
    <row r="322561" x14ac:dyDescent="0.25"/>
    <row r="322562" x14ac:dyDescent="0.25"/>
    <row r="322563" x14ac:dyDescent="0.25"/>
    <row r="322564" x14ac:dyDescent="0.25"/>
    <row r="322565" x14ac:dyDescent="0.25"/>
    <row r="322566" x14ac:dyDescent="0.25"/>
    <row r="322567" x14ac:dyDescent="0.25"/>
    <row r="322568" x14ac:dyDescent="0.25"/>
    <row r="322569" x14ac:dyDescent="0.25"/>
    <row r="322570" x14ac:dyDescent="0.25"/>
    <row r="322571" x14ac:dyDescent="0.25"/>
    <row r="322572" x14ac:dyDescent="0.25"/>
    <row r="322573" x14ac:dyDescent="0.25"/>
    <row r="322574" x14ac:dyDescent="0.25"/>
    <row r="322575" x14ac:dyDescent="0.25"/>
    <row r="322576" x14ac:dyDescent="0.25"/>
    <row r="322577" x14ac:dyDescent="0.25"/>
    <row r="322578" x14ac:dyDescent="0.25"/>
    <row r="322579" x14ac:dyDescent="0.25"/>
    <row r="322580" x14ac:dyDescent="0.25"/>
    <row r="322581" x14ac:dyDescent="0.25"/>
    <row r="322582" x14ac:dyDescent="0.25"/>
    <row r="322583" x14ac:dyDescent="0.25"/>
    <row r="322584" x14ac:dyDescent="0.25"/>
    <row r="322585" x14ac:dyDescent="0.25"/>
    <row r="322586" x14ac:dyDescent="0.25"/>
    <row r="322587" x14ac:dyDescent="0.25"/>
    <row r="322588" x14ac:dyDescent="0.25"/>
    <row r="322589" x14ac:dyDescent="0.25"/>
    <row r="322590" x14ac:dyDescent="0.25"/>
    <row r="322591" x14ac:dyDescent="0.25"/>
    <row r="322592" x14ac:dyDescent="0.25"/>
    <row r="322593" x14ac:dyDescent="0.25"/>
    <row r="322594" x14ac:dyDescent="0.25"/>
    <row r="322595" x14ac:dyDescent="0.25"/>
    <row r="322596" x14ac:dyDescent="0.25"/>
    <row r="322597" x14ac:dyDescent="0.25"/>
    <row r="322598" x14ac:dyDescent="0.25"/>
    <row r="322599" x14ac:dyDescent="0.25"/>
    <row r="322600" x14ac:dyDescent="0.25"/>
    <row r="322601" x14ac:dyDescent="0.25"/>
    <row r="322602" x14ac:dyDescent="0.25"/>
    <row r="322603" x14ac:dyDescent="0.25"/>
    <row r="322604" x14ac:dyDescent="0.25"/>
    <row r="322605" x14ac:dyDescent="0.25"/>
    <row r="322606" x14ac:dyDescent="0.25"/>
    <row r="322607" x14ac:dyDescent="0.25"/>
    <row r="322608" x14ac:dyDescent="0.25"/>
    <row r="322609" x14ac:dyDescent="0.25"/>
    <row r="322610" x14ac:dyDescent="0.25"/>
    <row r="322611" x14ac:dyDescent="0.25"/>
    <row r="322612" x14ac:dyDescent="0.25"/>
    <row r="322613" x14ac:dyDescent="0.25"/>
    <row r="322614" x14ac:dyDescent="0.25"/>
    <row r="322615" x14ac:dyDescent="0.25"/>
    <row r="322616" x14ac:dyDescent="0.25"/>
    <row r="322617" x14ac:dyDescent="0.25"/>
    <row r="322618" x14ac:dyDescent="0.25"/>
    <row r="322619" x14ac:dyDescent="0.25"/>
    <row r="322620" x14ac:dyDescent="0.25"/>
    <row r="322621" x14ac:dyDescent="0.25"/>
    <row r="322622" x14ac:dyDescent="0.25"/>
    <row r="322623" x14ac:dyDescent="0.25"/>
    <row r="322624" x14ac:dyDescent="0.25"/>
    <row r="322625" x14ac:dyDescent="0.25"/>
    <row r="322626" x14ac:dyDescent="0.25"/>
    <row r="322627" x14ac:dyDescent="0.25"/>
    <row r="322628" x14ac:dyDescent="0.25"/>
    <row r="322629" x14ac:dyDescent="0.25"/>
    <row r="322630" x14ac:dyDescent="0.25"/>
    <row r="322631" x14ac:dyDescent="0.25"/>
    <row r="322632" x14ac:dyDescent="0.25"/>
    <row r="322633" x14ac:dyDescent="0.25"/>
    <row r="322634" x14ac:dyDescent="0.25"/>
    <row r="322635" x14ac:dyDescent="0.25"/>
    <row r="322636" x14ac:dyDescent="0.25"/>
    <row r="322637" x14ac:dyDescent="0.25"/>
    <row r="322638" x14ac:dyDescent="0.25"/>
    <row r="322639" x14ac:dyDescent="0.25"/>
    <row r="322640" x14ac:dyDescent="0.25"/>
    <row r="322641" x14ac:dyDescent="0.25"/>
    <row r="322642" x14ac:dyDescent="0.25"/>
    <row r="322643" x14ac:dyDescent="0.25"/>
    <row r="322644" x14ac:dyDescent="0.25"/>
    <row r="322645" x14ac:dyDescent="0.25"/>
    <row r="322646" x14ac:dyDescent="0.25"/>
    <row r="322647" x14ac:dyDescent="0.25"/>
    <row r="322648" x14ac:dyDescent="0.25"/>
    <row r="322649" x14ac:dyDescent="0.25"/>
    <row r="322650" x14ac:dyDescent="0.25"/>
    <row r="322651" x14ac:dyDescent="0.25"/>
    <row r="322652" x14ac:dyDescent="0.25"/>
    <row r="322653" x14ac:dyDescent="0.25"/>
    <row r="322654" x14ac:dyDescent="0.25"/>
    <row r="322655" x14ac:dyDescent="0.25"/>
    <row r="322656" x14ac:dyDescent="0.25"/>
    <row r="322657" x14ac:dyDescent="0.25"/>
    <row r="322658" x14ac:dyDescent="0.25"/>
    <row r="322659" x14ac:dyDescent="0.25"/>
    <row r="322660" x14ac:dyDescent="0.25"/>
    <row r="322661" x14ac:dyDescent="0.25"/>
    <row r="322662" x14ac:dyDescent="0.25"/>
    <row r="322663" x14ac:dyDescent="0.25"/>
    <row r="322664" x14ac:dyDescent="0.25"/>
    <row r="322665" x14ac:dyDescent="0.25"/>
    <row r="322666" x14ac:dyDescent="0.25"/>
    <row r="322667" x14ac:dyDescent="0.25"/>
    <row r="322668" x14ac:dyDescent="0.25"/>
    <row r="322669" x14ac:dyDescent="0.25"/>
    <row r="322670" x14ac:dyDescent="0.25"/>
    <row r="322671" x14ac:dyDescent="0.25"/>
    <row r="322672" x14ac:dyDescent="0.25"/>
    <row r="322673" x14ac:dyDescent="0.25"/>
    <row r="322674" x14ac:dyDescent="0.25"/>
    <row r="322675" x14ac:dyDescent="0.25"/>
    <row r="322676" x14ac:dyDescent="0.25"/>
    <row r="322677" x14ac:dyDescent="0.25"/>
    <row r="322678" x14ac:dyDescent="0.25"/>
    <row r="322679" x14ac:dyDescent="0.25"/>
    <row r="322680" x14ac:dyDescent="0.25"/>
    <row r="322681" x14ac:dyDescent="0.25"/>
    <row r="322682" x14ac:dyDescent="0.25"/>
    <row r="322683" x14ac:dyDescent="0.25"/>
    <row r="322684" x14ac:dyDescent="0.25"/>
    <row r="322685" x14ac:dyDescent="0.25"/>
    <row r="322686" x14ac:dyDescent="0.25"/>
    <row r="322687" x14ac:dyDescent="0.25"/>
    <row r="322688" x14ac:dyDescent="0.25"/>
    <row r="322689" x14ac:dyDescent="0.25"/>
    <row r="322690" x14ac:dyDescent="0.25"/>
    <row r="322691" x14ac:dyDescent="0.25"/>
    <row r="322692" x14ac:dyDescent="0.25"/>
    <row r="322693" x14ac:dyDescent="0.25"/>
    <row r="322694" x14ac:dyDescent="0.25"/>
    <row r="322695" x14ac:dyDescent="0.25"/>
    <row r="322696" x14ac:dyDescent="0.25"/>
    <row r="322697" x14ac:dyDescent="0.25"/>
    <row r="322698" x14ac:dyDescent="0.25"/>
    <row r="322699" x14ac:dyDescent="0.25"/>
    <row r="322700" x14ac:dyDescent="0.25"/>
    <row r="322701" x14ac:dyDescent="0.25"/>
    <row r="322702" x14ac:dyDescent="0.25"/>
    <row r="322703" x14ac:dyDescent="0.25"/>
    <row r="322704" x14ac:dyDescent="0.25"/>
    <row r="322705" x14ac:dyDescent="0.25"/>
    <row r="322706" x14ac:dyDescent="0.25"/>
    <row r="322707" x14ac:dyDescent="0.25"/>
    <row r="322708" x14ac:dyDescent="0.25"/>
    <row r="322709" x14ac:dyDescent="0.25"/>
    <row r="322710" x14ac:dyDescent="0.25"/>
    <row r="322711" x14ac:dyDescent="0.25"/>
    <row r="322712" x14ac:dyDescent="0.25"/>
    <row r="322713" x14ac:dyDescent="0.25"/>
    <row r="322714" x14ac:dyDescent="0.25"/>
    <row r="322715" x14ac:dyDescent="0.25"/>
    <row r="322716" x14ac:dyDescent="0.25"/>
    <row r="322717" x14ac:dyDescent="0.25"/>
    <row r="322718" x14ac:dyDescent="0.25"/>
    <row r="322719" x14ac:dyDescent="0.25"/>
    <row r="322720" x14ac:dyDescent="0.25"/>
    <row r="322721" x14ac:dyDescent="0.25"/>
    <row r="322722" x14ac:dyDescent="0.25"/>
    <row r="322723" x14ac:dyDescent="0.25"/>
    <row r="322724" x14ac:dyDescent="0.25"/>
    <row r="322725" x14ac:dyDescent="0.25"/>
    <row r="322726" x14ac:dyDescent="0.25"/>
    <row r="322727" x14ac:dyDescent="0.25"/>
    <row r="322728" x14ac:dyDescent="0.25"/>
    <row r="322729" x14ac:dyDescent="0.25"/>
    <row r="322730" x14ac:dyDescent="0.25"/>
    <row r="322731" x14ac:dyDescent="0.25"/>
    <row r="322732" x14ac:dyDescent="0.25"/>
    <row r="322733" x14ac:dyDescent="0.25"/>
    <row r="322734" x14ac:dyDescent="0.25"/>
    <row r="322735" x14ac:dyDescent="0.25"/>
    <row r="322736" x14ac:dyDescent="0.25"/>
    <row r="322737" x14ac:dyDescent="0.25"/>
    <row r="322738" x14ac:dyDescent="0.25"/>
    <row r="322739" x14ac:dyDescent="0.25"/>
    <row r="322740" x14ac:dyDescent="0.25"/>
    <row r="322741" x14ac:dyDescent="0.25"/>
    <row r="322742" x14ac:dyDescent="0.25"/>
    <row r="322743" x14ac:dyDescent="0.25"/>
    <row r="322744" x14ac:dyDescent="0.25"/>
    <row r="322745" x14ac:dyDescent="0.25"/>
    <row r="322746" x14ac:dyDescent="0.25"/>
    <row r="322747" x14ac:dyDescent="0.25"/>
    <row r="322748" x14ac:dyDescent="0.25"/>
    <row r="322749" x14ac:dyDescent="0.25"/>
    <row r="322750" x14ac:dyDescent="0.25"/>
    <row r="322751" x14ac:dyDescent="0.25"/>
    <row r="322752" x14ac:dyDescent="0.25"/>
    <row r="322753" x14ac:dyDescent="0.25"/>
    <row r="322754" x14ac:dyDescent="0.25"/>
    <row r="322755" x14ac:dyDescent="0.25"/>
    <row r="322756" x14ac:dyDescent="0.25"/>
    <row r="322757" x14ac:dyDescent="0.25"/>
    <row r="322758" x14ac:dyDescent="0.25"/>
    <row r="322759" x14ac:dyDescent="0.25"/>
    <row r="322760" x14ac:dyDescent="0.25"/>
    <row r="322761" x14ac:dyDescent="0.25"/>
    <row r="322762" x14ac:dyDescent="0.25"/>
    <row r="322763" x14ac:dyDescent="0.25"/>
    <row r="322764" x14ac:dyDescent="0.25"/>
    <row r="322765" x14ac:dyDescent="0.25"/>
    <row r="322766" x14ac:dyDescent="0.25"/>
    <row r="322767" x14ac:dyDescent="0.25"/>
    <row r="322768" x14ac:dyDescent="0.25"/>
    <row r="322769" x14ac:dyDescent="0.25"/>
    <row r="322770" x14ac:dyDescent="0.25"/>
    <row r="322771" x14ac:dyDescent="0.25"/>
    <row r="322772" x14ac:dyDescent="0.25"/>
    <row r="322773" x14ac:dyDescent="0.25"/>
    <row r="322774" x14ac:dyDescent="0.25"/>
    <row r="322775" x14ac:dyDescent="0.25"/>
    <row r="322776" x14ac:dyDescent="0.25"/>
    <row r="322777" x14ac:dyDescent="0.25"/>
    <row r="322778" x14ac:dyDescent="0.25"/>
    <row r="322779" x14ac:dyDescent="0.25"/>
    <row r="322780" x14ac:dyDescent="0.25"/>
    <row r="322781" x14ac:dyDescent="0.25"/>
    <row r="322782" x14ac:dyDescent="0.25"/>
    <row r="322783" x14ac:dyDescent="0.25"/>
    <row r="322784" x14ac:dyDescent="0.25"/>
    <row r="322785" x14ac:dyDescent="0.25"/>
    <row r="322786" x14ac:dyDescent="0.25"/>
    <row r="322787" x14ac:dyDescent="0.25"/>
    <row r="322788" x14ac:dyDescent="0.25"/>
    <row r="322789" x14ac:dyDescent="0.25"/>
    <row r="322790" x14ac:dyDescent="0.25"/>
    <row r="322791" x14ac:dyDescent="0.25"/>
    <row r="322792" x14ac:dyDescent="0.25"/>
    <row r="322793" x14ac:dyDescent="0.25"/>
    <row r="322794" x14ac:dyDescent="0.25"/>
    <row r="322795" x14ac:dyDescent="0.25"/>
    <row r="322796" x14ac:dyDescent="0.25"/>
    <row r="322797" x14ac:dyDescent="0.25"/>
    <row r="322798" x14ac:dyDescent="0.25"/>
    <row r="322799" x14ac:dyDescent="0.25"/>
    <row r="322800" x14ac:dyDescent="0.25"/>
    <row r="322801" x14ac:dyDescent="0.25"/>
    <row r="322802" x14ac:dyDescent="0.25"/>
    <row r="322803" x14ac:dyDescent="0.25"/>
    <row r="322804" x14ac:dyDescent="0.25"/>
    <row r="322805" x14ac:dyDescent="0.25"/>
    <row r="322806" x14ac:dyDescent="0.25"/>
    <row r="322807" x14ac:dyDescent="0.25"/>
    <row r="322808" x14ac:dyDescent="0.25"/>
    <row r="322809" x14ac:dyDescent="0.25"/>
    <row r="322810" x14ac:dyDescent="0.25"/>
    <row r="322811" x14ac:dyDescent="0.25"/>
    <row r="322812" x14ac:dyDescent="0.25"/>
    <row r="322813" x14ac:dyDescent="0.25"/>
    <row r="322814" x14ac:dyDescent="0.25"/>
    <row r="322815" x14ac:dyDescent="0.25"/>
    <row r="322816" x14ac:dyDescent="0.25"/>
    <row r="322817" x14ac:dyDescent="0.25"/>
    <row r="322818" x14ac:dyDescent="0.25"/>
    <row r="322819" x14ac:dyDescent="0.25"/>
    <row r="322820" x14ac:dyDescent="0.25"/>
    <row r="322821" x14ac:dyDescent="0.25"/>
    <row r="322822" x14ac:dyDescent="0.25"/>
    <row r="322823" x14ac:dyDescent="0.25"/>
    <row r="322824" x14ac:dyDescent="0.25"/>
    <row r="322825" x14ac:dyDescent="0.25"/>
    <row r="322826" x14ac:dyDescent="0.25"/>
    <row r="322827" x14ac:dyDescent="0.25"/>
    <row r="322828" x14ac:dyDescent="0.25"/>
    <row r="322829" x14ac:dyDescent="0.25"/>
    <row r="322830" x14ac:dyDescent="0.25"/>
    <row r="322831" x14ac:dyDescent="0.25"/>
    <row r="322832" x14ac:dyDescent="0.25"/>
    <row r="322833" x14ac:dyDescent="0.25"/>
    <row r="322834" x14ac:dyDescent="0.25"/>
    <row r="322835" x14ac:dyDescent="0.25"/>
    <row r="322836" x14ac:dyDescent="0.25"/>
    <row r="322837" x14ac:dyDescent="0.25"/>
    <row r="322838" x14ac:dyDescent="0.25"/>
    <row r="322839" x14ac:dyDescent="0.25"/>
    <row r="322840" x14ac:dyDescent="0.25"/>
    <row r="322841" x14ac:dyDescent="0.25"/>
    <row r="322842" x14ac:dyDescent="0.25"/>
    <row r="322843" x14ac:dyDescent="0.25"/>
    <row r="322844" x14ac:dyDescent="0.25"/>
    <row r="322845" x14ac:dyDescent="0.25"/>
    <row r="322846" x14ac:dyDescent="0.25"/>
    <row r="322847" x14ac:dyDescent="0.25"/>
    <row r="322848" x14ac:dyDescent="0.25"/>
    <row r="322849" x14ac:dyDescent="0.25"/>
    <row r="322850" x14ac:dyDescent="0.25"/>
    <row r="322851" x14ac:dyDescent="0.25"/>
    <row r="322852" x14ac:dyDescent="0.25"/>
    <row r="322853" x14ac:dyDescent="0.25"/>
    <row r="322854" x14ac:dyDescent="0.25"/>
    <row r="322855" x14ac:dyDescent="0.25"/>
    <row r="322856" x14ac:dyDescent="0.25"/>
    <row r="322857" x14ac:dyDescent="0.25"/>
    <row r="322858" x14ac:dyDescent="0.25"/>
    <row r="322859" x14ac:dyDescent="0.25"/>
    <row r="322860" x14ac:dyDescent="0.25"/>
    <row r="322861" x14ac:dyDescent="0.25"/>
    <row r="322862" x14ac:dyDescent="0.25"/>
    <row r="322863" x14ac:dyDescent="0.25"/>
    <row r="322864" x14ac:dyDescent="0.25"/>
    <row r="322865" x14ac:dyDescent="0.25"/>
    <row r="322866" x14ac:dyDescent="0.25"/>
    <row r="322867" x14ac:dyDescent="0.25"/>
    <row r="322868" x14ac:dyDescent="0.25"/>
    <row r="322869" x14ac:dyDescent="0.25"/>
    <row r="322870" x14ac:dyDescent="0.25"/>
    <row r="322871" x14ac:dyDescent="0.25"/>
    <row r="322872" x14ac:dyDescent="0.25"/>
    <row r="322873" x14ac:dyDescent="0.25"/>
    <row r="322874" x14ac:dyDescent="0.25"/>
    <row r="322875" x14ac:dyDescent="0.25"/>
    <row r="322876" x14ac:dyDescent="0.25"/>
    <row r="322877" x14ac:dyDescent="0.25"/>
    <row r="322878" x14ac:dyDescent="0.25"/>
    <row r="322879" x14ac:dyDescent="0.25"/>
    <row r="322880" x14ac:dyDescent="0.25"/>
    <row r="322881" x14ac:dyDescent="0.25"/>
    <row r="322882" x14ac:dyDescent="0.25"/>
    <row r="322883" x14ac:dyDescent="0.25"/>
    <row r="322884" x14ac:dyDescent="0.25"/>
    <row r="322885" x14ac:dyDescent="0.25"/>
    <row r="322886" x14ac:dyDescent="0.25"/>
    <row r="322887" x14ac:dyDescent="0.25"/>
    <row r="322888" x14ac:dyDescent="0.25"/>
    <row r="322889" x14ac:dyDescent="0.25"/>
    <row r="322890" x14ac:dyDescent="0.25"/>
    <row r="322891" x14ac:dyDescent="0.25"/>
    <row r="322892" x14ac:dyDescent="0.25"/>
    <row r="322893" x14ac:dyDescent="0.25"/>
    <row r="322894" x14ac:dyDescent="0.25"/>
    <row r="322895" x14ac:dyDescent="0.25"/>
    <row r="322896" x14ac:dyDescent="0.25"/>
    <row r="322897" x14ac:dyDescent="0.25"/>
    <row r="322898" x14ac:dyDescent="0.25"/>
    <row r="322899" x14ac:dyDescent="0.25"/>
    <row r="322900" x14ac:dyDescent="0.25"/>
    <row r="322901" x14ac:dyDescent="0.25"/>
    <row r="322902" x14ac:dyDescent="0.25"/>
    <row r="322903" x14ac:dyDescent="0.25"/>
    <row r="322904" x14ac:dyDescent="0.25"/>
    <row r="322905" x14ac:dyDescent="0.25"/>
    <row r="322906" x14ac:dyDescent="0.25"/>
    <row r="322907" x14ac:dyDescent="0.25"/>
    <row r="322908" x14ac:dyDescent="0.25"/>
    <row r="322909" x14ac:dyDescent="0.25"/>
    <row r="322910" x14ac:dyDescent="0.25"/>
    <row r="322911" x14ac:dyDescent="0.25"/>
    <row r="322912" x14ac:dyDescent="0.25"/>
    <row r="322913" x14ac:dyDescent="0.25"/>
    <row r="322914" x14ac:dyDescent="0.25"/>
    <row r="322915" x14ac:dyDescent="0.25"/>
    <row r="322916" x14ac:dyDescent="0.25"/>
    <row r="322917" x14ac:dyDescent="0.25"/>
    <row r="322918" x14ac:dyDescent="0.25"/>
    <row r="322919" x14ac:dyDescent="0.25"/>
    <row r="322920" x14ac:dyDescent="0.25"/>
    <row r="322921" x14ac:dyDescent="0.25"/>
    <row r="322922" x14ac:dyDescent="0.25"/>
    <row r="322923" x14ac:dyDescent="0.25"/>
    <row r="322924" x14ac:dyDescent="0.25"/>
    <row r="322925" x14ac:dyDescent="0.25"/>
    <row r="322926" x14ac:dyDescent="0.25"/>
    <row r="322927" x14ac:dyDescent="0.25"/>
    <row r="322928" x14ac:dyDescent="0.25"/>
    <row r="322929" x14ac:dyDescent="0.25"/>
    <row r="322930" x14ac:dyDescent="0.25"/>
    <row r="322931" x14ac:dyDescent="0.25"/>
    <row r="322932" x14ac:dyDescent="0.25"/>
    <row r="322933" x14ac:dyDescent="0.25"/>
    <row r="322934" x14ac:dyDescent="0.25"/>
    <row r="322935" x14ac:dyDescent="0.25"/>
    <row r="322936" x14ac:dyDescent="0.25"/>
    <row r="322937" x14ac:dyDescent="0.25"/>
    <row r="322938" x14ac:dyDescent="0.25"/>
    <row r="322939" x14ac:dyDescent="0.25"/>
    <row r="322940" x14ac:dyDescent="0.25"/>
    <row r="322941" x14ac:dyDescent="0.25"/>
    <row r="322942" x14ac:dyDescent="0.25"/>
    <row r="322943" x14ac:dyDescent="0.25"/>
    <row r="322944" x14ac:dyDescent="0.25"/>
    <row r="322945" x14ac:dyDescent="0.25"/>
    <row r="322946" x14ac:dyDescent="0.25"/>
    <row r="322947" x14ac:dyDescent="0.25"/>
    <row r="322948" x14ac:dyDescent="0.25"/>
    <row r="322949" x14ac:dyDescent="0.25"/>
    <row r="322950" x14ac:dyDescent="0.25"/>
    <row r="322951" x14ac:dyDescent="0.25"/>
    <row r="322952" x14ac:dyDescent="0.25"/>
    <row r="322953" x14ac:dyDescent="0.25"/>
    <row r="322954" x14ac:dyDescent="0.25"/>
    <row r="322955" x14ac:dyDescent="0.25"/>
    <row r="322956" x14ac:dyDescent="0.25"/>
    <row r="322957" x14ac:dyDescent="0.25"/>
    <row r="322958" x14ac:dyDescent="0.25"/>
    <row r="322959" x14ac:dyDescent="0.25"/>
    <row r="322960" x14ac:dyDescent="0.25"/>
    <row r="322961" x14ac:dyDescent="0.25"/>
    <row r="322962" x14ac:dyDescent="0.25"/>
    <row r="322963" x14ac:dyDescent="0.25"/>
    <row r="322964" x14ac:dyDescent="0.25"/>
    <row r="322965" x14ac:dyDescent="0.25"/>
    <row r="322966" x14ac:dyDescent="0.25"/>
    <row r="322967" x14ac:dyDescent="0.25"/>
    <row r="322968" x14ac:dyDescent="0.25"/>
    <row r="322969" x14ac:dyDescent="0.25"/>
    <row r="322970" x14ac:dyDescent="0.25"/>
    <row r="322971" x14ac:dyDescent="0.25"/>
    <row r="322972" x14ac:dyDescent="0.25"/>
    <row r="322973" x14ac:dyDescent="0.25"/>
    <row r="322974" x14ac:dyDescent="0.25"/>
    <row r="322975" x14ac:dyDescent="0.25"/>
    <row r="322976" x14ac:dyDescent="0.25"/>
    <row r="322977" x14ac:dyDescent="0.25"/>
    <row r="322978" x14ac:dyDescent="0.25"/>
    <row r="322979" x14ac:dyDescent="0.25"/>
    <row r="322980" x14ac:dyDescent="0.25"/>
    <row r="322981" x14ac:dyDescent="0.25"/>
    <row r="322982" x14ac:dyDescent="0.25"/>
    <row r="322983" x14ac:dyDescent="0.25"/>
    <row r="322984" x14ac:dyDescent="0.25"/>
    <row r="322985" x14ac:dyDescent="0.25"/>
    <row r="322986" x14ac:dyDescent="0.25"/>
    <row r="322987" x14ac:dyDescent="0.25"/>
    <row r="322988" x14ac:dyDescent="0.25"/>
    <row r="322989" x14ac:dyDescent="0.25"/>
    <row r="322990" x14ac:dyDescent="0.25"/>
    <row r="322991" x14ac:dyDescent="0.25"/>
    <row r="322992" x14ac:dyDescent="0.25"/>
    <row r="322993" x14ac:dyDescent="0.25"/>
    <row r="322994" x14ac:dyDescent="0.25"/>
    <row r="322995" x14ac:dyDescent="0.25"/>
    <row r="322996" x14ac:dyDescent="0.25"/>
    <row r="322997" x14ac:dyDescent="0.25"/>
    <row r="322998" x14ac:dyDescent="0.25"/>
    <row r="322999" x14ac:dyDescent="0.25"/>
    <row r="323000" x14ac:dyDescent="0.25"/>
    <row r="323001" x14ac:dyDescent="0.25"/>
    <row r="323002" x14ac:dyDescent="0.25"/>
    <row r="323003" x14ac:dyDescent="0.25"/>
    <row r="323004" x14ac:dyDescent="0.25"/>
    <row r="323005" x14ac:dyDescent="0.25"/>
    <row r="323006" x14ac:dyDescent="0.25"/>
    <row r="323007" x14ac:dyDescent="0.25"/>
    <row r="323008" x14ac:dyDescent="0.25"/>
    <row r="323009" x14ac:dyDescent="0.25"/>
    <row r="323010" x14ac:dyDescent="0.25"/>
    <row r="323011" x14ac:dyDescent="0.25"/>
    <row r="323012" x14ac:dyDescent="0.25"/>
    <row r="323013" x14ac:dyDescent="0.25"/>
    <row r="323014" x14ac:dyDescent="0.25"/>
    <row r="323015" x14ac:dyDescent="0.25"/>
    <row r="323016" x14ac:dyDescent="0.25"/>
    <row r="323017" x14ac:dyDescent="0.25"/>
    <row r="323018" x14ac:dyDescent="0.25"/>
    <row r="323019" x14ac:dyDescent="0.25"/>
    <row r="323020" x14ac:dyDescent="0.25"/>
    <row r="323021" x14ac:dyDescent="0.25"/>
    <row r="323022" x14ac:dyDescent="0.25"/>
    <row r="323023" x14ac:dyDescent="0.25"/>
    <row r="323024" x14ac:dyDescent="0.25"/>
    <row r="323025" x14ac:dyDescent="0.25"/>
    <row r="323026" x14ac:dyDescent="0.25"/>
    <row r="323027" x14ac:dyDescent="0.25"/>
    <row r="323028" x14ac:dyDescent="0.25"/>
    <row r="323029" x14ac:dyDescent="0.25"/>
    <row r="323030" x14ac:dyDescent="0.25"/>
    <row r="323031" x14ac:dyDescent="0.25"/>
    <row r="323032" x14ac:dyDescent="0.25"/>
    <row r="323033" x14ac:dyDescent="0.25"/>
    <row r="323034" x14ac:dyDescent="0.25"/>
    <row r="323035" x14ac:dyDescent="0.25"/>
    <row r="323036" x14ac:dyDescent="0.25"/>
    <row r="323037" x14ac:dyDescent="0.25"/>
    <row r="323038" x14ac:dyDescent="0.25"/>
    <row r="323039" x14ac:dyDescent="0.25"/>
    <row r="323040" x14ac:dyDescent="0.25"/>
    <row r="323041" x14ac:dyDescent="0.25"/>
    <row r="323042" x14ac:dyDescent="0.25"/>
    <row r="323043" x14ac:dyDescent="0.25"/>
    <row r="323044" x14ac:dyDescent="0.25"/>
    <row r="323045" x14ac:dyDescent="0.25"/>
    <row r="323046" x14ac:dyDescent="0.25"/>
    <row r="323047" x14ac:dyDescent="0.25"/>
    <row r="323048" x14ac:dyDescent="0.25"/>
    <row r="323049" x14ac:dyDescent="0.25"/>
    <row r="323050" x14ac:dyDescent="0.25"/>
    <row r="323051" x14ac:dyDescent="0.25"/>
    <row r="323052" x14ac:dyDescent="0.25"/>
    <row r="323053" x14ac:dyDescent="0.25"/>
    <row r="323054" x14ac:dyDescent="0.25"/>
    <row r="323055" x14ac:dyDescent="0.25"/>
    <row r="323056" x14ac:dyDescent="0.25"/>
    <row r="323057" x14ac:dyDescent="0.25"/>
    <row r="323058" x14ac:dyDescent="0.25"/>
    <row r="323059" x14ac:dyDescent="0.25"/>
    <row r="323060" x14ac:dyDescent="0.25"/>
    <row r="323061" x14ac:dyDescent="0.25"/>
    <row r="323062" x14ac:dyDescent="0.25"/>
    <row r="323063" x14ac:dyDescent="0.25"/>
    <row r="323064" x14ac:dyDescent="0.25"/>
    <row r="323065" x14ac:dyDescent="0.25"/>
    <row r="323066" x14ac:dyDescent="0.25"/>
    <row r="323067" x14ac:dyDescent="0.25"/>
    <row r="323068" x14ac:dyDescent="0.25"/>
    <row r="323069" x14ac:dyDescent="0.25"/>
    <row r="323070" x14ac:dyDescent="0.25"/>
    <row r="323071" x14ac:dyDescent="0.25"/>
    <row r="323072" x14ac:dyDescent="0.25"/>
    <row r="323073" x14ac:dyDescent="0.25"/>
    <row r="323074" x14ac:dyDescent="0.25"/>
    <row r="323075" x14ac:dyDescent="0.25"/>
    <row r="323076" x14ac:dyDescent="0.25"/>
    <row r="323077" x14ac:dyDescent="0.25"/>
    <row r="323078" x14ac:dyDescent="0.25"/>
    <row r="323079" x14ac:dyDescent="0.25"/>
    <row r="323080" x14ac:dyDescent="0.25"/>
    <row r="323081" x14ac:dyDescent="0.25"/>
    <row r="323082" x14ac:dyDescent="0.25"/>
    <row r="323083" x14ac:dyDescent="0.25"/>
    <row r="323084" x14ac:dyDescent="0.25"/>
    <row r="323085" x14ac:dyDescent="0.25"/>
    <row r="323086" x14ac:dyDescent="0.25"/>
    <row r="323087" x14ac:dyDescent="0.25"/>
    <row r="323088" x14ac:dyDescent="0.25"/>
    <row r="323089" x14ac:dyDescent="0.25"/>
    <row r="323090" x14ac:dyDescent="0.25"/>
    <row r="323091" x14ac:dyDescent="0.25"/>
    <row r="323092" x14ac:dyDescent="0.25"/>
    <row r="323093" x14ac:dyDescent="0.25"/>
    <row r="323094" x14ac:dyDescent="0.25"/>
    <row r="323095" x14ac:dyDescent="0.25"/>
    <row r="323096" x14ac:dyDescent="0.25"/>
    <row r="323097" x14ac:dyDescent="0.25"/>
    <row r="323098" x14ac:dyDescent="0.25"/>
    <row r="323099" x14ac:dyDescent="0.25"/>
    <row r="323100" x14ac:dyDescent="0.25"/>
    <row r="323101" x14ac:dyDescent="0.25"/>
    <row r="323102" x14ac:dyDescent="0.25"/>
    <row r="323103" x14ac:dyDescent="0.25"/>
    <row r="323104" x14ac:dyDescent="0.25"/>
    <row r="323105" x14ac:dyDescent="0.25"/>
    <row r="323106" x14ac:dyDescent="0.25"/>
    <row r="323107" x14ac:dyDescent="0.25"/>
    <row r="323108" x14ac:dyDescent="0.25"/>
    <row r="323109" x14ac:dyDescent="0.25"/>
    <row r="323110" x14ac:dyDescent="0.25"/>
    <row r="323111" x14ac:dyDescent="0.25"/>
    <row r="323112" x14ac:dyDescent="0.25"/>
    <row r="323113" x14ac:dyDescent="0.25"/>
    <row r="323114" x14ac:dyDescent="0.25"/>
    <row r="323115" x14ac:dyDescent="0.25"/>
    <row r="323116" x14ac:dyDescent="0.25"/>
    <row r="323117" x14ac:dyDescent="0.25"/>
    <row r="323118" x14ac:dyDescent="0.25"/>
    <row r="323119" x14ac:dyDescent="0.25"/>
    <row r="323120" x14ac:dyDescent="0.25"/>
    <row r="323121" x14ac:dyDescent="0.25"/>
    <row r="323122" x14ac:dyDescent="0.25"/>
    <row r="323123" x14ac:dyDescent="0.25"/>
    <row r="323124" x14ac:dyDescent="0.25"/>
    <row r="323125" x14ac:dyDescent="0.25"/>
    <row r="323126" x14ac:dyDescent="0.25"/>
    <row r="323127" x14ac:dyDescent="0.25"/>
    <row r="323128" x14ac:dyDescent="0.25"/>
    <row r="323129" x14ac:dyDescent="0.25"/>
    <row r="323130" x14ac:dyDescent="0.25"/>
    <row r="323131" x14ac:dyDescent="0.25"/>
    <row r="323132" x14ac:dyDescent="0.25"/>
    <row r="323133" x14ac:dyDescent="0.25"/>
    <row r="323134" x14ac:dyDescent="0.25"/>
    <row r="323135" x14ac:dyDescent="0.25"/>
    <row r="323136" x14ac:dyDescent="0.25"/>
    <row r="323137" x14ac:dyDescent="0.25"/>
    <row r="323138" x14ac:dyDescent="0.25"/>
    <row r="323139" x14ac:dyDescent="0.25"/>
    <row r="323140" x14ac:dyDescent="0.25"/>
    <row r="323141" x14ac:dyDescent="0.25"/>
    <row r="323142" x14ac:dyDescent="0.25"/>
    <row r="323143" x14ac:dyDescent="0.25"/>
    <row r="323144" x14ac:dyDescent="0.25"/>
    <row r="323145" x14ac:dyDescent="0.25"/>
    <row r="323146" x14ac:dyDescent="0.25"/>
    <row r="323147" x14ac:dyDescent="0.25"/>
    <row r="323148" x14ac:dyDescent="0.25"/>
    <row r="323149" x14ac:dyDescent="0.25"/>
    <row r="323150" x14ac:dyDescent="0.25"/>
    <row r="323151" x14ac:dyDescent="0.25"/>
    <row r="323152" x14ac:dyDescent="0.25"/>
    <row r="323153" x14ac:dyDescent="0.25"/>
    <row r="323154" x14ac:dyDescent="0.25"/>
    <row r="323155" x14ac:dyDescent="0.25"/>
    <row r="323156" x14ac:dyDescent="0.25"/>
    <row r="323157" x14ac:dyDescent="0.25"/>
    <row r="323158" x14ac:dyDescent="0.25"/>
    <row r="323159" x14ac:dyDescent="0.25"/>
    <row r="323160" x14ac:dyDescent="0.25"/>
    <row r="323161" x14ac:dyDescent="0.25"/>
    <row r="323162" x14ac:dyDescent="0.25"/>
    <row r="323163" x14ac:dyDescent="0.25"/>
    <row r="323164" x14ac:dyDescent="0.25"/>
    <row r="323165" x14ac:dyDescent="0.25"/>
    <row r="323166" x14ac:dyDescent="0.25"/>
    <row r="323167" x14ac:dyDescent="0.25"/>
    <row r="323168" x14ac:dyDescent="0.25"/>
    <row r="323169" x14ac:dyDescent="0.25"/>
    <row r="323170" x14ac:dyDescent="0.25"/>
    <row r="323171" x14ac:dyDescent="0.25"/>
    <row r="323172" x14ac:dyDescent="0.25"/>
    <row r="323173" x14ac:dyDescent="0.25"/>
    <row r="323174" x14ac:dyDescent="0.25"/>
    <row r="323175" x14ac:dyDescent="0.25"/>
    <row r="323176" x14ac:dyDescent="0.25"/>
    <row r="323177" x14ac:dyDescent="0.25"/>
    <row r="323178" x14ac:dyDescent="0.25"/>
    <row r="323179" x14ac:dyDescent="0.25"/>
    <row r="323180" x14ac:dyDescent="0.25"/>
    <row r="323181" x14ac:dyDescent="0.25"/>
    <row r="323182" x14ac:dyDescent="0.25"/>
    <row r="323183" x14ac:dyDescent="0.25"/>
    <row r="323184" x14ac:dyDescent="0.25"/>
    <row r="323185" x14ac:dyDescent="0.25"/>
    <row r="323186" x14ac:dyDescent="0.25"/>
    <row r="323187" x14ac:dyDescent="0.25"/>
    <row r="323188" x14ac:dyDescent="0.25"/>
    <row r="323189" x14ac:dyDescent="0.25"/>
    <row r="323190" x14ac:dyDescent="0.25"/>
    <row r="323191" x14ac:dyDescent="0.25"/>
    <row r="323192" x14ac:dyDescent="0.25"/>
    <row r="323193" x14ac:dyDescent="0.25"/>
    <row r="323194" x14ac:dyDescent="0.25"/>
    <row r="323195" x14ac:dyDescent="0.25"/>
    <row r="323196" x14ac:dyDescent="0.25"/>
    <row r="323197" x14ac:dyDescent="0.25"/>
    <row r="323198" x14ac:dyDescent="0.25"/>
    <row r="323199" x14ac:dyDescent="0.25"/>
    <row r="323200" x14ac:dyDescent="0.25"/>
    <row r="323201" x14ac:dyDescent="0.25"/>
    <row r="323202" x14ac:dyDescent="0.25"/>
    <row r="323203" x14ac:dyDescent="0.25"/>
    <row r="323204" x14ac:dyDescent="0.25"/>
    <row r="323205" x14ac:dyDescent="0.25"/>
    <row r="323206" x14ac:dyDescent="0.25"/>
    <row r="323207" x14ac:dyDescent="0.25"/>
    <row r="323208" x14ac:dyDescent="0.25"/>
    <row r="323209" x14ac:dyDescent="0.25"/>
    <row r="323210" x14ac:dyDescent="0.25"/>
    <row r="323211" x14ac:dyDescent="0.25"/>
    <row r="323212" x14ac:dyDescent="0.25"/>
    <row r="323213" x14ac:dyDescent="0.25"/>
    <row r="323214" x14ac:dyDescent="0.25"/>
    <row r="323215" x14ac:dyDescent="0.25"/>
    <row r="323216" x14ac:dyDescent="0.25"/>
    <row r="323217" x14ac:dyDescent="0.25"/>
    <row r="323218" x14ac:dyDescent="0.25"/>
    <row r="323219" x14ac:dyDescent="0.25"/>
    <row r="323220" x14ac:dyDescent="0.25"/>
    <row r="323221" x14ac:dyDescent="0.25"/>
    <row r="323222" x14ac:dyDescent="0.25"/>
    <row r="323223" x14ac:dyDescent="0.25"/>
    <row r="323224" x14ac:dyDescent="0.25"/>
    <row r="323225" x14ac:dyDescent="0.25"/>
    <row r="323226" x14ac:dyDescent="0.25"/>
    <row r="323227" x14ac:dyDescent="0.25"/>
    <row r="323228" x14ac:dyDescent="0.25"/>
    <row r="323229" x14ac:dyDescent="0.25"/>
    <row r="323230" x14ac:dyDescent="0.25"/>
    <row r="323231" x14ac:dyDescent="0.25"/>
    <row r="323232" x14ac:dyDescent="0.25"/>
    <row r="323233" x14ac:dyDescent="0.25"/>
    <row r="323234" x14ac:dyDescent="0.25"/>
    <row r="323235" x14ac:dyDescent="0.25"/>
    <row r="323236" x14ac:dyDescent="0.25"/>
    <row r="323237" x14ac:dyDescent="0.25"/>
    <row r="323238" x14ac:dyDescent="0.25"/>
    <row r="323239" x14ac:dyDescent="0.25"/>
    <row r="323240" x14ac:dyDescent="0.25"/>
    <row r="323241" x14ac:dyDescent="0.25"/>
    <row r="323242" x14ac:dyDescent="0.25"/>
    <row r="323243" x14ac:dyDescent="0.25"/>
    <row r="323244" x14ac:dyDescent="0.25"/>
    <row r="323245" x14ac:dyDescent="0.25"/>
    <row r="323246" x14ac:dyDescent="0.25"/>
    <row r="323247" x14ac:dyDescent="0.25"/>
    <row r="323248" x14ac:dyDescent="0.25"/>
    <row r="323249" x14ac:dyDescent="0.25"/>
    <row r="323250" x14ac:dyDescent="0.25"/>
    <row r="323251" x14ac:dyDescent="0.25"/>
    <row r="323252" x14ac:dyDescent="0.25"/>
    <row r="323253" x14ac:dyDescent="0.25"/>
    <row r="323254" x14ac:dyDescent="0.25"/>
    <row r="323255" x14ac:dyDescent="0.25"/>
    <row r="323256" x14ac:dyDescent="0.25"/>
    <row r="323257" x14ac:dyDescent="0.25"/>
    <row r="323258" x14ac:dyDescent="0.25"/>
    <row r="323259" x14ac:dyDescent="0.25"/>
    <row r="323260" x14ac:dyDescent="0.25"/>
    <row r="323261" x14ac:dyDescent="0.25"/>
    <row r="323262" x14ac:dyDescent="0.25"/>
    <row r="323263" x14ac:dyDescent="0.25"/>
    <row r="323264" x14ac:dyDescent="0.25"/>
    <row r="323265" x14ac:dyDescent="0.25"/>
    <row r="323266" x14ac:dyDescent="0.25"/>
    <row r="323267" x14ac:dyDescent="0.25"/>
    <row r="323268" x14ac:dyDescent="0.25"/>
    <row r="323269" x14ac:dyDescent="0.25"/>
    <row r="323270" x14ac:dyDescent="0.25"/>
    <row r="323271" x14ac:dyDescent="0.25"/>
    <row r="323272" x14ac:dyDescent="0.25"/>
    <row r="323273" x14ac:dyDescent="0.25"/>
    <row r="323274" x14ac:dyDescent="0.25"/>
    <row r="323275" x14ac:dyDescent="0.25"/>
    <row r="323276" x14ac:dyDescent="0.25"/>
    <row r="323277" x14ac:dyDescent="0.25"/>
    <row r="323278" x14ac:dyDescent="0.25"/>
    <row r="323279" x14ac:dyDescent="0.25"/>
    <row r="323280" x14ac:dyDescent="0.25"/>
    <row r="323281" x14ac:dyDescent="0.25"/>
    <row r="323282" x14ac:dyDescent="0.25"/>
    <row r="323283" x14ac:dyDescent="0.25"/>
    <row r="323284" x14ac:dyDescent="0.25"/>
    <row r="323285" x14ac:dyDescent="0.25"/>
    <row r="323286" x14ac:dyDescent="0.25"/>
    <row r="323287" x14ac:dyDescent="0.25"/>
    <row r="323288" x14ac:dyDescent="0.25"/>
    <row r="323289" x14ac:dyDescent="0.25"/>
    <row r="323290" x14ac:dyDescent="0.25"/>
    <row r="323291" x14ac:dyDescent="0.25"/>
    <row r="323292" x14ac:dyDescent="0.25"/>
    <row r="323293" x14ac:dyDescent="0.25"/>
    <row r="323294" x14ac:dyDescent="0.25"/>
    <row r="323295" x14ac:dyDescent="0.25"/>
    <row r="323296" x14ac:dyDescent="0.25"/>
    <row r="323297" x14ac:dyDescent="0.25"/>
    <row r="323298" x14ac:dyDescent="0.25"/>
    <row r="323299" x14ac:dyDescent="0.25"/>
    <row r="323300" x14ac:dyDescent="0.25"/>
    <row r="323301" x14ac:dyDescent="0.25"/>
    <row r="323302" x14ac:dyDescent="0.25"/>
    <row r="323303" x14ac:dyDescent="0.25"/>
    <row r="323304" x14ac:dyDescent="0.25"/>
    <row r="323305" x14ac:dyDescent="0.25"/>
    <row r="323306" x14ac:dyDescent="0.25"/>
    <row r="323307" x14ac:dyDescent="0.25"/>
    <row r="323308" x14ac:dyDescent="0.25"/>
    <row r="323309" x14ac:dyDescent="0.25"/>
    <row r="323310" x14ac:dyDescent="0.25"/>
    <row r="323311" x14ac:dyDescent="0.25"/>
    <row r="323312" x14ac:dyDescent="0.25"/>
    <row r="323313" x14ac:dyDescent="0.25"/>
    <row r="323314" x14ac:dyDescent="0.25"/>
    <row r="323315" x14ac:dyDescent="0.25"/>
    <row r="323316" x14ac:dyDescent="0.25"/>
    <row r="323317" x14ac:dyDescent="0.25"/>
    <row r="323318" x14ac:dyDescent="0.25"/>
    <row r="323319" x14ac:dyDescent="0.25"/>
    <row r="323320" x14ac:dyDescent="0.25"/>
    <row r="323321" x14ac:dyDescent="0.25"/>
    <row r="323322" x14ac:dyDescent="0.25"/>
    <row r="323323" x14ac:dyDescent="0.25"/>
    <row r="323324" x14ac:dyDescent="0.25"/>
    <row r="323325" x14ac:dyDescent="0.25"/>
    <row r="323326" x14ac:dyDescent="0.25"/>
    <row r="323327" x14ac:dyDescent="0.25"/>
    <row r="323328" x14ac:dyDescent="0.25"/>
    <row r="323329" x14ac:dyDescent="0.25"/>
    <row r="323330" x14ac:dyDescent="0.25"/>
    <row r="323331" x14ac:dyDescent="0.25"/>
    <row r="323332" x14ac:dyDescent="0.25"/>
    <row r="323333" x14ac:dyDescent="0.25"/>
    <row r="323334" x14ac:dyDescent="0.25"/>
    <row r="323335" x14ac:dyDescent="0.25"/>
    <row r="323336" x14ac:dyDescent="0.25"/>
    <row r="323337" x14ac:dyDescent="0.25"/>
    <row r="323338" x14ac:dyDescent="0.25"/>
    <row r="323339" x14ac:dyDescent="0.25"/>
    <row r="323340" x14ac:dyDescent="0.25"/>
    <row r="323341" x14ac:dyDescent="0.25"/>
    <row r="323342" x14ac:dyDescent="0.25"/>
    <row r="323343" x14ac:dyDescent="0.25"/>
    <row r="323344" x14ac:dyDescent="0.25"/>
    <row r="323345" x14ac:dyDescent="0.25"/>
    <row r="323346" x14ac:dyDescent="0.25"/>
    <row r="323347" x14ac:dyDescent="0.25"/>
    <row r="323348" x14ac:dyDescent="0.25"/>
    <row r="323349" x14ac:dyDescent="0.25"/>
    <row r="323350" x14ac:dyDescent="0.25"/>
    <row r="323351" x14ac:dyDescent="0.25"/>
    <row r="323352" x14ac:dyDescent="0.25"/>
    <row r="323353" x14ac:dyDescent="0.25"/>
    <row r="323354" x14ac:dyDescent="0.25"/>
    <row r="323355" x14ac:dyDescent="0.25"/>
    <row r="323356" x14ac:dyDescent="0.25"/>
    <row r="323357" x14ac:dyDescent="0.25"/>
    <row r="323358" x14ac:dyDescent="0.25"/>
    <row r="323359" x14ac:dyDescent="0.25"/>
    <row r="323360" x14ac:dyDescent="0.25"/>
    <row r="323361" x14ac:dyDescent="0.25"/>
    <row r="323362" x14ac:dyDescent="0.25"/>
    <row r="323363" x14ac:dyDescent="0.25"/>
    <row r="323364" x14ac:dyDescent="0.25"/>
    <row r="323365" x14ac:dyDescent="0.25"/>
    <row r="323366" x14ac:dyDescent="0.25"/>
    <row r="323367" x14ac:dyDescent="0.25"/>
    <row r="323368" x14ac:dyDescent="0.25"/>
    <row r="323369" x14ac:dyDescent="0.25"/>
    <row r="323370" x14ac:dyDescent="0.25"/>
    <row r="323371" x14ac:dyDescent="0.25"/>
    <row r="323372" x14ac:dyDescent="0.25"/>
    <row r="323373" x14ac:dyDescent="0.25"/>
    <row r="323374" x14ac:dyDescent="0.25"/>
    <row r="323375" x14ac:dyDescent="0.25"/>
    <row r="323376" x14ac:dyDescent="0.25"/>
    <row r="323377" x14ac:dyDescent="0.25"/>
    <row r="323378" x14ac:dyDescent="0.25"/>
    <row r="323379" x14ac:dyDescent="0.25"/>
    <row r="323380" x14ac:dyDescent="0.25"/>
    <row r="323381" x14ac:dyDescent="0.25"/>
    <row r="323382" x14ac:dyDescent="0.25"/>
    <row r="323383" x14ac:dyDescent="0.25"/>
    <row r="323384" x14ac:dyDescent="0.25"/>
    <row r="323385" x14ac:dyDescent="0.25"/>
    <row r="323386" x14ac:dyDescent="0.25"/>
    <row r="323387" x14ac:dyDescent="0.25"/>
    <row r="323388" x14ac:dyDescent="0.25"/>
    <row r="323389" x14ac:dyDescent="0.25"/>
    <row r="323390" x14ac:dyDescent="0.25"/>
    <row r="323391" x14ac:dyDescent="0.25"/>
    <row r="323392" x14ac:dyDescent="0.25"/>
    <row r="323393" x14ac:dyDescent="0.25"/>
    <row r="323394" x14ac:dyDescent="0.25"/>
    <row r="323395" x14ac:dyDescent="0.25"/>
    <row r="323396" x14ac:dyDescent="0.25"/>
    <row r="323397" x14ac:dyDescent="0.25"/>
    <row r="323398" x14ac:dyDescent="0.25"/>
    <row r="323399" x14ac:dyDescent="0.25"/>
    <row r="323400" x14ac:dyDescent="0.25"/>
    <row r="323401" x14ac:dyDescent="0.25"/>
    <row r="323402" x14ac:dyDescent="0.25"/>
    <row r="323403" x14ac:dyDescent="0.25"/>
    <row r="323404" x14ac:dyDescent="0.25"/>
    <row r="323405" x14ac:dyDescent="0.25"/>
    <row r="323406" x14ac:dyDescent="0.25"/>
    <row r="323407" x14ac:dyDescent="0.25"/>
    <row r="323408" x14ac:dyDescent="0.25"/>
    <row r="323409" x14ac:dyDescent="0.25"/>
    <row r="323410" x14ac:dyDescent="0.25"/>
    <row r="323411" x14ac:dyDescent="0.25"/>
    <row r="323412" x14ac:dyDescent="0.25"/>
    <row r="323413" x14ac:dyDescent="0.25"/>
    <row r="323414" x14ac:dyDescent="0.25"/>
    <row r="323415" x14ac:dyDescent="0.25"/>
    <row r="323416" x14ac:dyDescent="0.25"/>
    <row r="323417" x14ac:dyDescent="0.25"/>
    <row r="323418" x14ac:dyDescent="0.25"/>
    <row r="323419" x14ac:dyDescent="0.25"/>
    <row r="323420" x14ac:dyDescent="0.25"/>
    <row r="323421" x14ac:dyDescent="0.25"/>
    <row r="323422" x14ac:dyDescent="0.25"/>
    <row r="323423" x14ac:dyDescent="0.25"/>
    <row r="323424" x14ac:dyDescent="0.25"/>
    <row r="323425" x14ac:dyDescent="0.25"/>
    <row r="323426" x14ac:dyDescent="0.25"/>
    <row r="323427" x14ac:dyDescent="0.25"/>
    <row r="323428" x14ac:dyDescent="0.25"/>
    <row r="323429" x14ac:dyDescent="0.25"/>
    <row r="323430" x14ac:dyDescent="0.25"/>
    <row r="323431" x14ac:dyDescent="0.25"/>
    <row r="323432" x14ac:dyDescent="0.25"/>
    <row r="323433" x14ac:dyDescent="0.25"/>
    <row r="323434" x14ac:dyDescent="0.25"/>
    <row r="323435" x14ac:dyDescent="0.25"/>
    <row r="323436" x14ac:dyDescent="0.25"/>
    <row r="323437" x14ac:dyDescent="0.25"/>
    <row r="323438" x14ac:dyDescent="0.25"/>
    <row r="323439" x14ac:dyDescent="0.25"/>
    <row r="323440" x14ac:dyDescent="0.25"/>
    <row r="323441" x14ac:dyDescent="0.25"/>
    <row r="323442" x14ac:dyDescent="0.25"/>
    <row r="323443" x14ac:dyDescent="0.25"/>
    <row r="323444" x14ac:dyDescent="0.25"/>
    <row r="323445" x14ac:dyDescent="0.25"/>
    <row r="323446" x14ac:dyDescent="0.25"/>
    <row r="323447" x14ac:dyDescent="0.25"/>
    <row r="323448" x14ac:dyDescent="0.25"/>
    <row r="323449" x14ac:dyDescent="0.25"/>
    <row r="323450" x14ac:dyDescent="0.25"/>
    <row r="323451" x14ac:dyDescent="0.25"/>
    <row r="323452" x14ac:dyDescent="0.25"/>
    <row r="323453" x14ac:dyDescent="0.25"/>
    <row r="323454" x14ac:dyDescent="0.25"/>
    <row r="323455" x14ac:dyDescent="0.25"/>
    <row r="323456" x14ac:dyDescent="0.25"/>
    <row r="323457" x14ac:dyDescent="0.25"/>
    <row r="323458" x14ac:dyDescent="0.25"/>
    <row r="323459" x14ac:dyDescent="0.25"/>
    <row r="323460" x14ac:dyDescent="0.25"/>
    <row r="323461" x14ac:dyDescent="0.25"/>
    <row r="323462" x14ac:dyDescent="0.25"/>
    <row r="323463" x14ac:dyDescent="0.25"/>
    <row r="323464" x14ac:dyDescent="0.25"/>
    <row r="323465" x14ac:dyDescent="0.25"/>
    <row r="323466" x14ac:dyDescent="0.25"/>
    <row r="323467" x14ac:dyDescent="0.25"/>
    <row r="323468" x14ac:dyDescent="0.25"/>
    <row r="323469" x14ac:dyDescent="0.25"/>
    <row r="323470" x14ac:dyDescent="0.25"/>
    <row r="323471" x14ac:dyDescent="0.25"/>
    <row r="323472" x14ac:dyDescent="0.25"/>
    <row r="323473" x14ac:dyDescent="0.25"/>
    <row r="323474" x14ac:dyDescent="0.25"/>
    <row r="323475" x14ac:dyDescent="0.25"/>
    <row r="323476" x14ac:dyDescent="0.25"/>
    <row r="323477" x14ac:dyDescent="0.25"/>
    <row r="323478" x14ac:dyDescent="0.25"/>
    <row r="323479" x14ac:dyDescent="0.25"/>
    <row r="323480" x14ac:dyDescent="0.25"/>
    <row r="323481" x14ac:dyDescent="0.25"/>
    <row r="323482" x14ac:dyDescent="0.25"/>
    <row r="323483" x14ac:dyDescent="0.25"/>
    <row r="323484" x14ac:dyDescent="0.25"/>
    <row r="323485" x14ac:dyDescent="0.25"/>
    <row r="323486" x14ac:dyDescent="0.25"/>
    <row r="323487" x14ac:dyDescent="0.25"/>
    <row r="323488" x14ac:dyDescent="0.25"/>
    <row r="323489" x14ac:dyDescent="0.25"/>
    <row r="323490" x14ac:dyDescent="0.25"/>
    <row r="323491" x14ac:dyDescent="0.25"/>
    <row r="323492" x14ac:dyDescent="0.25"/>
    <row r="323493" x14ac:dyDescent="0.25"/>
    <row r="323494" x14ac:dyDescent="0.25"/>
    <row r="323495" x14ac:dyDescent="0.25"/>
    <row r="323496" x14ac:dyDescent="0.25"/>
    <row r="323497" x14ac:dyDescent="0.25"/>
    <row r="323498" x14ac:dyDescent="0.25"/>
    <row r="323499" x14ac:dyDescent="0.25"/>
    <row r="323500" x14ac:dyDescent="0.25"/>
    <row r="323501" x14ac:dyDescent="0.25"/>
    <row r="323502" x14ac:dyDescent="0.25"/>
    <row r="323503" x14ac:dyDescent="0.25"/>
    <row r="323504" x14ac:dyDescent="0.25"/>
    <row r="323505" x14ac:dyDescent="0.25"/>
    <row r="323506" x14ac:dyDescent="0.25"/>
    <row r="323507" x14ac:dyDescent="0.25"/>
    <row r="323508" x14ac:dyDescent="0.25"/>
    <row r="323509" x14ac:dyDescent="0.25"/>
    <row r="323510" x14ac:dyDescent="0.25"/>
    <row r="323511" x14ac:dyDescent="0.25"/>
    <row r="323512" x14ac:dyDescent="0.25"/>
    <row r="323513" x14ac:dyDescent="0.25"/>
    <row r="323514" x14ac:dyDescent="0.25"/>
    <row r="323515" x14ac:dyDescent="0.25"/>
    <row r="323516" x14ac:dyDescent="0.25"/>
    <row r="323517" x14ac:dyDescent="0.25"/>
    <row r="323518" x14ac:dyDescent="0.25"/>
    <row r="323519" x14ac:dyDescent="0.25"/>
    <row r="323520" x14ac:dyDescent="0.25"/>
    <row r="323521" x14ac:dyDescent="0.25"/>
    <row r="323522" x14ac:dyDescent="0.25"/>
    <row r="323523" x14ac:dyDescent="0.25"/>
    <row r="323524" x14ac:dyDescent="0.25"/>
    <row r="323525" x14ac:dyDescent="0.25"/>
    <row r="323526" x14ac:dyDescent="0.25"/>
    <row r="323527" x14ac:dyDescent="0.25"/>
    <row r="323528" x14ac:dyDescent="0.25"/>
    <row r="323529" x14ac:dyDescent="0.25"/>
    <row r="323530" x14ac:dyDescent="0.25"/>
    <row r="323531" x14ac:dyDescent="0.25"/>
    <row r="323532" x14ac:dyDescent="0.25"/>
    <row r="323533" x14ac:dyDescent="0.25"/>
    <row r="323534" x14ac:dyDescent="0.25"/>
    <row r="323535" x14ac:dyDescent="0.25"/>
    <row r="323536" x14ac:dyDescent="0.25"/>
    <row r="323537" x14ac:dyDescent="0.25"/>
    <row r="323538" x14ac:dyDescent="0.25"/>
    <row r="323539" x14ac:dyDescent="0.25"/>
    <row r="323540" x14ac:dyDescent="0.25"/>
    <row r="323541" x14ac:dyDescent="0.25"/>
    <row r="323542" x14ac:dyDescent="0.25"/>
    <row r="323543" x14ac:dyDescent="0.25"/>
    <row r="323544" x14ac:dyDescent="0.25"/>
    <row r="323545" x14ac:dyDescent="0.25"/>
    <row r="323546" x14ac:dyDescent="0.25"/>
    <row r="323547" x14ac:dyDescent="0.25"/>
    <row r="323548" x14ac:dyDescent="0.25"/>
    <row r="323549" x14ac:dyDescent="0.25"/>
    <row r="323550" x14ac:dyDescent="0.25"/>
    <row r="323551" x14ac:dyDescent="0.25"/>
    <row r="323552" x14ac:dyDescent="0.25"/>
    <row r="323553" x14ac:dyDescent="0.25"/>
    <row r="323554" x14ac:dyDescent="0.25"/>
    <row r="323555" x14ac:dyDescent="0.25"/>
    <row r="323556" x14ac:dyDescent="0.25"/>
    <row r="323557" x14ac:dyDescent="0.25"/>
    <row r="323558" x14ac:dyDescent="0.25"/>
    <row r="323559" x14ac:dyDescent="0.25"/>
    <row r="323560" x14ac:dyDescent="0.25"/>
    <row r="323561" x14ac:dyDescent="0.25"/>
    <row r="323562" x14ac:dyDescent="0.25"/>
    <row r="323563" x14ac:dyDescent="0.25"/>
    <row r="323564" x14ac:dyDescent="0.25"/>
    <row r="323565" x14ac:dyDescent="0.25"/>
    <row r="323566" x14ac:dyDescent="0.25"/>
    <row r="323567" x14ac:dyDescent="0.25"/>
    <row r="323568" x14ac:dyDescent="0.25"/>
    <row r="323569" x14ac:dyDescent="0.25"/>
    <row r="323570" x14ac:dyDescent="0.25"/>
    <row r="323571" x14ac:dyDescent="0.25"/>
    <row r="323572" x14ac:dyDescent="0.25"/>
    <row r="323573" x14ac:dyDescent="0.25"/>
    <row r="323574" x14ac:dyDescent="0.25"/>
    <row r="323575" x14ac:dyDescent="0.25"/>
    <row r="323576" x14ac:dyDescent="0.25"/>
    <row r="323577" x14ac:dyDescent="0.25"/>
    <row r="323578" x14ac:dyDescent="0.25"/>
    <row r="323579" x14ac:dyDescent="0.25"/>
    <row r="323580" x14ac:dyDescent="0.25"/>
    <row r="323581" x14ac:dyDescent="0.25"/>
    <row r="323582" x14ac:dyDescent="0.25"/>
    <row r="323583" x14ac:dyDescent="0.25"/>
    <row r="323584" x14ac:dyDescent="0.25"/>
    <row r="323585" x14ac:dyDescent="0.25"/>
    <row r="323586" x14ac:dyDescent="0.25"/>
    <row r="323587" x14ac:dyDescent="0.25"/>
    <row r="323588" x14ac:dyDescent="0.25"/>
    <row r="323589" x14ac:dyDescent="0.25"/>
    <row r="323590" x14ac:dyDescent="0.25"/>
    <row r="323591" x14ac:dyDescent="0.25"/>
    <row r="323592" x14ac:dyDescent="0.25"/>
    <row r="323593" x14ac:dyDescent="0.25"/>
    <row r="323594" x14ac:dyDescent="0.25"/>
    <row r="323595" x14ac:dyDescent="0.25"/>
    <row r="323596" x14ac:dyDescent="0.25"/>
    <row r="323597" x14ac:dyDescent="0.25"/>
    <row r="323598" x14ac:dyDescent="0.25"/>
    <row r="323599" x14ac:dyDescent="0.25"/>
    <row r="323600" x14ac:dyDescent="0.25"/>
    <row r="323601" x14ac:dyDescent="0.25"/>
    <row r="323602" x14ac:dyDescent="0.25"/>
    <row r="323603" x14ac:dyDescent="0.25"/>
    <row r="323604" x14ac:dyDescent="0.25"/>
    <row r="323605" x14ac:dyDescent="0.25"/>
    <row r="323606" x14ac:dyDescent="0.25"/>
    <row r="323607" x14ac:dyDescent="0.25"/>
    <row r="323608" x14ac:dyDescent="0.25"/>
    <row r="323609" x14ac:dyDescent="0.25"/>
    <row r="323610" x14ac:dyDescent="0.25"/>
    <row r="323611" x14ac:dyDescent="0.25"/>
    <row r="323612" x14ac:dyDescent="0.25"/>
    <row r="323613" x14ac:dyDescent="0.25"/>
    <row r="323614" x14ac:dyDescent="0.25"/>
    <row r="323615" x14ac:dyDescent="0.25"/>
    <row r="323616" x14ac:dyDescent="0.25"/>
    <row r="323617" x14ac:dyDescent="0.25"/>
    <row r="323618" x14ac:dyDescent="0.25"/>
    <row r="323619" x14ac:dyDescent="0.25"/>
    <row r="323620" x14ac:dyDescent="0.25"/>
    <row r="323621" x14ac:dyDescent="0.25"/>
    <row r="323622" x14ac:dyDescent="0.25"/>
    <row r="323623" x14ac:dyDescent="0.25"/>
    <row r="323624" x14ac:dyDescent="0.25"/>
    <row r="323625" x14ac:dyDescent="0.25"/>
    <row r="323626" x14ac:dyDescent="0.25"/>
    <row r="323627" x14ac:dyDescent="0.25"/>
    <row r="323628" x14ac:dyDescent="0.25"/>
    <row r="323629" x14ac:dyDescent="0.25"/>
    <row r="323630" x14ac:dyDescent="0.25"/>
    <row r="323631" x14ac:dyDescent="0.25"/>
    <row r="323632" x14ac:dyDescent="0.25"/>
    <row r="323633" x14ac:dyDescent="0.25"/>
    <row r="323634" x14ac:dyDescent="0.25"/>
    <row r="323635" x14ac:dyDescent="0.25"/>
    <row r="323636" x14ac:dyDescent="0.25"/>
    <row r="323637" x14ac:dyDescent="0.25"/>
    <row r="323638" x14ac:dyDescent="0.25"/>
    <row r="323639" x14ac:dyDescent="0.25"/>
    <row r="323640" x14ac:dyDescent="0.25"/>
    <row r="323641" x14ac:dyDescent="0.25"/>
    <row r="323642" x14ac:dyDescent="0.25"/>
    <row r="323643" x14ac:dyDescent="0.25"/>
    <row r="323644" x14ac:dyDescent="0.25"/>
    <row r="323645" x14ac:dyDescent="0.25"/>
    <row r="323646" x14ac:dyDescent="0.25"/>
    <row r="323647" x14ac:dyDescent="0.25"/>
    <row r="323648" x14ac:dyDescent="0.25"/>
    <row r="323649" x14ac:dyDescent="0.25"/>
    <row r="323650" x14ac:dyDescent="0.25"/>
    <row r="323651" x14ac:dyDescent="0.25"/>
    <row r="323652" x14ac:dyDescent="0.25"/>
    <row r="323653" x14ac:dyDescent="0.25"/>
    <row r="323654" x14ac:dyDescent="0.25"/>
    <row r="323655" x14ac:dyDescent="0.25"/>
    <row r="323656" x14ac:dyDescent="0.25"/>
    <row r="323657" x14ac:dyDescent="0.25"/>
    <row r="323658" x14ac:dyDescent="0.25"/>
    <row r="323659" x14ac:dyDescent="0.25"/>
    <row r="323660" x14ac:dyDescent="0.25"/>
    <row r="323661" x14ac:dyDescent="0.25"/>
    <row r="323662" x14ac:dyDescent="0.25"/>
    <row r="323663" x14ac:dyDescent="0.25"/>
    <row r="323664" x14ac:dyDescent="0.25"/>
    <row r="323665" x14ac:dyDescent="0.25"/>
    <row r="323666" x14ac:dyDescent="0.25"/>
    <row r="323667" x14ac:dyDescent="0.25"/>
    <row r="323668" x14ac:dyDescent="0.25"/>
    <row r="323669" x14ac:dyDescent="0.25"/>
    <row r="323670" x14ac:dyDescent="0.25"/>
    <row r="323671" x14ac:dyDescent="0.25"/>
    <row r="323672" x14ac:dyDescent="0.25"/>
    <row r="323673" x14ac:dyDescent="0.25"/>
    <row r="323674" x14ac:dyDescent="0.25"/>
    <row r="323675" x14ac:dyDescent="0.25"/>
    <row r="323676" x14ac:dyDescent="0.25"/>
    <row r="323677" x14ac:dyDescent="0.25"/>
    <row r="323678" x14ac:dyDescent="0.25"/>
    <row r="323679" x14ac:dyDescent="0.25"/>
    <row r="323680" x14ac:dyDescent="0.25"/>
    <row r="323681" x14ac:dyDescent="0.25"/>
    <row r="323682" x14ac:dyDescent="0.25"/>
    <row r="323683" x14ac:dyDescent="0.25"/>
    <row r="323684" x14ac:dyDescent="0.25"/>
    <row r="323685" x14ac:dyDescent="0.25"/>
    <row r="323686" x14ac:dyDescent="0.25"/>
    <row r="323687" x14ac:dyDescent="0.25"/>
    <row r="323688" x14ac:dyDescent="0.25"/>
    <row r="323689" x14ac:dyDescent="0.25"/>
    <row r="323690" x14ac:dyDescent="0.25"/>
    <row r="323691" x14ac:dyDescent="0.25"/>
    <row r="323692" x14ac:dyDescent="0.25"/>
    <row r="323693" x14ac:dyDescent="0.25"/>
    <row r="323694" x14ac:dyDescent="0.25"/>
    <row r="323695" x14ac:dyDescent="0.25"/>
    <row r="323696" x14ac:dyDescent="0.25"/>
    <row r="323697" x14ac:dyDescent="0.25"/>
    <row r="323698" x14ac:dyDescent="0.25"/>
    <row r="323699" x14ac:dyDescent="0.25"/>
    <row r="323700" x14ac:dyDescent="0.25"/>
    <row r="323701" x14ac:dyDescent="0.25"/>
    <row r="323702" x14ac:dyDescent="0.25"/>
    <row r="323703" x14ac:dyDescent="0.25"/>
    <row r="323704" x14ac:dyDescent="0.25"/>
    <row r="323705" x14ac:dyDescent="0.25"/>
    <row r="323706" x14ac:dyDescent="0.25"/>
    <row r="323707" x14ac:dyDescent="0.25"/>
    <row r="323708" x14ac:dyDescent="0.25"/>
    <row r="323709" x14ac:dyDescent="0.25"/>
    <row r="323710" x14ac:dyDescent="0.25"/>
    <row r="323711" x14ac:dyDescent="0.25"/>
    <row r="323712" x14ac:dyDescent="0.25"/>
    <row r="323713" x14ac:dyDescent="0.25"/>
    <row r="323714" x14ac:dyDescent="0.25"/>
    <row r="323715" x14ac:dyDescent="0.25"/>
    <row r="323716" x14ac:dyDescent="0.25"/>
    <row r="323717" x14ac:dyDescent="0.25"/>
    <row r="323718" x14ac:dyDescent="0.25"/>
    <row r="323719" x14ac:dyDescent="0.25"/>
    <row r="323720" x14ac:dyDescent="0.25"/>
    <row r="323721" x14ac:dyDescent="0.25"/>
    <row r="323722" x14ac:dyDescent="0.25"/>
    <row r="323723" x14ac:dyDescent="0.25"/>
    <row r="323724" x14ac:dyDescent="0.25"/>
    <row r="323725" x14ac:dyDescent="0.25"/>
    <row r="323726" x14ac:dyDescent="0.25"/>
    <row r="323727" x14ac:dyDescent="0.25"/>
    <row r="323728" x14ac:dyDescent="0.25"/>
    <row r="323729" x14ac:dyDescent="0.25"/>
    <row r="323730" x14ac:dyDescent="0.25"/>
    <row r="323731" x14ac:dyDescent="0.25"/>
    <row r="323732" x14ac:dyDescent="0.25"/>
    <row r="323733" x14ac:dyDescent="0.25"/>
    <row r="323734" x14ac:dyDescent="0.25"/>
    <row r="323735" x14ac:dyDescent="0.25"/>
    <row r="323736" x14ac:dyDescent="0.25"/>
    <row r="323737" x14ac:dyDescent="0.25"/>
    <row r="323738" x14ac:dyDescent="0.25"/>
    <row r="323739" x14ac:dyDescent="0.25"/>
    <row r="323740" x14ac:dyDescent="0.25"/>
    <row r="323741" x14ac:dyDescent="0.25"/>
    <row r="323742" x14ac:dyDescent="0.25"/>
    <row r="323743" x14ac:dyDescent="0.25"/>
    <row r="323744" x14ac:dyDescent="0.25"/>
    <row r="323745" x14ac:dyDescent="0.25"/>
    <row r="323746" x14ac:dyDescent="0.25"/>
    <row r="323747" x14ac:dyDescent="0.25"/>
    <row r="323748" x14ac:dyDescent="0.25"/>
    <row r="323749" x14ac:dyDescent="0.25"/>
    <row r="323750" x14ac:dyDescent="0.25"/>
    <row r="323751" x14ac:dyDescent="0.25"/>
    <row r="323752" x14ac:dyDescent="0.25"/>
    <row r="323753" x14ac:dyDescent="0.25"/>
    <row r="323754" x14ac:dyDescent="0.25"/>
    <row r="323755" x14ac:dyDescent="0.25"/>
    <row r="323756" x14ac:dyDescent="0.25"/>
    <row r="323757" x14ac:dyDescent="0.25"/>
    <row r="323758" x14ac:dyDescent="0.25"/>
    <row r="323759" x14ac:dyDescent="0.25"/>
    <row r="323760" x14ac:dyDescent="0.25"/>
    <row r="323761" x14ac:dyDescent="0.25"/>
    <row r="323762" x14ac:dyDescent="0.25"/>
    <row r="323763" x14ac:dyDescent="0.25"/>
    <row r="323764" x14ac:dyDescent="0.25"/>
    <row r="323765" x14ac:dyDescent="0.25"/>
    <row r="323766" x14ac:dyDescent="0.25"/>
    <row r="323767" x14ac:dyDescent="0.25"/>
    <row r="323768" x14ac:dyDescent="0.25"/>
    <row r="323769" x14ac:dyDescent="0.25"/>
    <row r="323770" x14ac:dyDescent="0.25"/>
    <row r="323771" x14ac:dyDescent="0.25"/>
    <row r="323772" x14ac:dyDescent="0.25"/>
    <row r="323773" x14ac:dyDescent="0.25"/>
    <row r="323774" x14ac:dyDescent="0.25"/>
    <row r="323775" x14ac:dyDescent="0.25"/>
    <row r="323776" x14ac:dyDescent="0.25"/>
    <row r="323777" x14ac:dyDescent="0.25"/>
    <row r="323778" x14ac:dyDescent="0.25"/>
    <row r="323779" x14ac:dyDescent="0.25"/>
    <row r="323780" x14ac:dyDescent="0.25"/>
    <row r="323781" x14ac:dyDescent="0.25"/>
    <row r="323782" x14ac:dyDescent="0.25"/>
    <row r="323783" x14ac:dyDescent="0.25"/>
    <row r="323784" x14ac:dyDescent="0.25"/>
    <row r="323785" x14ac:dyDescent="0.25"/>
    <row r="323786" x14ac:dyDescent="0.25"/>
    <row r="323787" x14ac:dyDescent="0.25"/>
    <row r="323788" x14ac:dyDescent="0.25"/>
    <row r="323789" x14ac:dyDescent="0.25"/>
    <row r="323790" x14ac:dyDescent="0.25"/>
    <row r="323791" x14ac:dyDescent="0.25"/>
    <row r="323792" x14ac:dyDescent="0.25"/>
    <row r="323793" x14ac:dyDescent="0.25"/>
    <row r="323794" x14ac:dyDescent="0.25"/>
    <row r="323795" x14ac:dyDescent="0.25"/>
    <row r="323796" x14ac:dyDescent="0.25"/>
    <row r="323797" x14ac:dyDescent="0.25"/>
    <row r="323798" x14ac:dyDescent="0.25"/>
    <row r="323799" x14ac:dyDescent="0.25"/>
    <row r="323800" x14ac:dyDescent="0.25"/>
    <row r="323801" x14ac:dyDescent="0.25"/>
    <row r="323802" x14ac:dyDescent="0.25"/>
    <row r="323803" x14ac:dyDescent="0.25"/>
    <row r="323804" x14ac:dyDescent="0.25"/>
    <row r="323805" x14ac:dyDescent="0.25"/>
    <row r="323806" x14ac:dyDescent="0.25"/>
    <row r="323807" x14ac:dyDescent="0.25"/>
    <row r="323808" x14ac:dyDescent="0.25"/>
    <row r="323809" x14ac:dyDescent="0.25"/>
    <row r="323810" x14ac:dyDescent="0.25"/>
    <row r="323811" x14ac:dyDescent="0.25"/>
    <row r="323812" x14ac:dyDescent="0.25"/>
    <row r="323813" x14ac:dyDescent="0.25"/>
    <row r="323814" x14ac:dyDescent="0.25"/>
    <row r="323815" x14ac:dyDescent="0.25"/>
    <row r="323816" x14ac:dyDescent="0.25"/>
    <row r="323817" x14ac:dyDescent="0.25"/>
    <row r="323818" x14ac:dyDescent="0.25"/>
    <row r="323819" x14ac:dyDescent="0.25"/>
    <row r="323820" x14ac:dyDescent="0.25"/>
    <row r="323821" x14ac:dyDescent="0.25"/>
    <row r="323822" x14ac:dyDescent="0.25"/>
    <row r="323823" x14ac:dyDescent="0.25"/>
    <row r="323824" x14ac:dyDescent="0.25"/>
    <row r="323825" x14ac:dyDescent="0.25"/>
    <row r="323826" x14ac:dyDescent="0.25"/>
    <row r="323827" x14ac:dyDescent="0.25"/>
    <row r="323828" x14ac:dyDescent="0.25"/>
    <row r="323829" x14ac:dyDescent="0.25"/>
    <row r="323830" x14ac:dyDescent="0.25"/>
    <row r="323831" x14ac:dyDescent="0.25"/>
    <row r="323832" x14ac:dyDescent="0.25"/>
    <row r="323833" x14ac:dyDescent="0.25"/>
    <row r="323834" x14ac:dyDescent="0.25"/>
    <row r="323835" x14ac:dyDescent="0.25"/>
    <row r="323836" x14ac:dyDescent="0.25"/>
    <row r="323837" x14ac:dyDescent="0.25"/>
    <row r="323838" x14ac:dyDescent="0.25"/>
    <row r="323839" x14ac:dyDescent="0.25"/>
    <row r="323840" x14ac:dyDescent="0.25"/>
    <row r="323841" x14ac:dyDescent="0.25"/>
    <row r="323842" x14ac:dyDescent="0.25"/>
    <row r="323843" x14ac:dyDescent="0.25"/>
    <row r="323844" x14ac:dyDescent="0.25"/>
    <row r="323845" x14ac:dyDescent="0.25"/>
    <row r="323846" x14ac:dyDescent="0.25"/>
    <row r="323847" x14ac:dyDescent="0.25"/>
    <row r="323848" x14ac:dyDescent="0.25"/>
    <row r="323849" x14ac:dyDescent="0.25"/>
    <row r="323850" x14ac:dyDescent="0.25"/>
    <row r="323851" x14ac:dyDescent="0.25"/>
    <row r="323852" x14ac:dyDescent="0.25"/>
    <row r="323853" x14ac:dyDescent="0.25"/>
    <row r="323854" x14ac:dyDescent="0.25"/>
    <row r="323855" x14ac:dyDescent="0.25"/>
    <row r="323856" x14ac:dyDescent="0.25"/>
    <row r="323857" x14ac:dyDescent="0.25"/>
    <row r="323858" x14ac:dyDescent="0.25"/>
    <row r="323859" x14ac:dyDescent="0.25"/>
    <row r="323860" x14ac:dyDescent="0.25"/>
    <row r="323861" x14ac:dyDescent="0.25"/>
    <row r="323862" x14ac:dyDescent="0.25"/>
    <row r="323863" x14ac:dyDescent="0.25"/>
    <row r="323864" x14ac:dyDescent="0.25"/>
    <row r="323865" x14ac:dyDescent="0.25"/>
    <row r="323866" x14ac:dyDescent="0.25"/>
    <row r="323867" x14ac:dyDescent="0.25"/>
    <row r="323868" x14ac:dyDescent="0.25"/>
    <row r="323869" x14ac:dyDescent="0.25"/>
    <row r="323870" x14ac:dyDescent="0.25"/>
    <row r="323871" x14ac:dyDescent="0.25"/>
    <row r="323872" x14ac:dyDescent="0.25"/>
    <row r="323873" x14ac:dyDescent="0.25"/>
    <row r="323874" x14ac:dyDescent="0.25"/>
    <row r="323875" x14ac:dyDescent="0.25"/>
    <row r="323876" x14ac:dyDescent="0.25"/>
    <row r="323877" x14ac:dyDescent="0.25"/>
    <row r="323878" x14ac:dyDescent="0.25"/>
    <row r="323879" x14ac:dyDescent="0.25"/>
    <row r="323880" x14ac:dyDescent="0.25"/>
    <row r="323881" x14ac:dyDescent="0.25"/>
    <row r="323882" x14ac:dyDescent="0.25"/>
    <row r="323883" x14ac:dyDescent="0.25"/>
    <row r="323884" x14ac:dyDescent="0.25"/>
    <row r="323885" x14ac:dyDescent="0.25"/>
    <row r="323886" x14ac:dyDescent="0.25"/>
    <row r="323887" x14ac:dyDescent="0.25"/>
    <row r="323888" x14ac:dyDescent="0.25"/>
    <row r="323889" x14ac:dyDescent="0.25"/>
    <row r="323890" x14ac:dyDescent="0.25"/>
    <row r="323891" x14ac:dyDescent="0.25"/>
    <row r="323892" x14ac:dyDescent="0.25"/>
    <row r="323893" x14ac:dyDescent="0.25"/>
    <row r="323894" x14ac:dyDescent="0.25"/>
    <row r="323895" x14ac:dyDescent="0.25"/>
    <row r="323896" x14ac:dyDescent="0.25"/>
    <row r="323897" x14ac:dyDescent="0.25"/>
    <row r="323898" x14ac:dyDescent="0.25"/>
    <row r="323899" x14ac:dyDescent="0.25"/>
    <row r="323900" x14ac:dyDescent="0.25"/>
    <row r="323901" x14ac:dyDescent="0.25"/>
    <row r="323902" x14ac:dyDescent="0.25"/>
    <row r="323903" x14ac:dyDescent="0.25"/>
    <row r="323904" x14ac:dyDescent="0.25"/>
    <row r="323905" x14ac:dyDescent="0.25"/>
    <row r="323906" x14ac:dyDescent="0.25"/>
    <row r="323907" x14ac:dyDescent="0.25"/>
    <row r="323908" x14ac:dyDescent="0.25"/>
    <row r="323909" x14ac:dyDescent="0.25"/>
    <row r="323910" x14ac:dyDescent="0.25"/>
    <row r="323911" x14ac:dyDescent="0.25"/>
    <row r="323912" x14ac:dyDescent="0.25"/>
    <row r="323913" x14ac:dyDescent="0.25"/>
    <row r="323914" x14ac:dyDescent="0.25"/>
    <row r="323915" x14ac:dyDescent="0.25"/>
    <row r="323916" x14ac:dyDescent="0.25"/>
    <row r="323917" x14ac:dyDescent="0.25"/>
    <row r="323918" x14ac:dyDescent="0.25"/>
    <row r="323919" x14ac:dyDescent="0.25"/>
    <row r="323920" x14ac:dyDescent="0.25"/>
    <row r="323921" x14ac:dyDescent="0.25"/>
    <row r="323922" x14ac:dyDescent="0.25"/>
    <row r="323923" x14ac:dyDescent="0.25"/>
    <row r="323924" x14ac:dyDescent="0.25"/>
    <row r="323925" x14ac:dyDescent="0.25"/>
    <row r="323926" x14ac:dyDescent="0.25"/>
    <row r="323927" x14ac:dyDescent="0.25"/>
    <row r="323928" x14ac:dyDescent="0.25"/>
    <row r="323929" x14ac:dyDescent="0.25"/>
    <row r="323930" x14ac:dyDescent="0.25"/>
    <row r="323931" x14ac:dyDescent="0.25"/>
    <row r="323932" x14ac:dyDescent="0.25"/>
    <row r="323933" x14ac:dyDescent="0.25"/>
    <row r="323934" x14ac:dyDescent="0.25"/>
    <row r="323935" x14ac:dyDescent="0.25"/>
    <row r="323936" x14ac:dyDescent="0.25"/>
    <row r="323937" x14ac:dyDescent="0.25"/>
    <row r="323938" x14ac:dyDescent="0.25"/>
    <row r="323939" x14ac:dyDescent="0.25"/>
    <row r="323940" x14ac:dyDescent="0.25"/>
    <row r="323941" x14ac:dyDescent="0.25"/>
    <row r="323942" x14ac:dyDescent="0.25"/>
    <row r="323943" x14ac:dyDescent="0.25"/>
    <row r="323944" x14ac:dyDescent="0.25"/>
    <row r="323945" x14ac:dyDescent="0.25"/>
    <row r="323946" x14ac:dyDescent="0.25"/>
    <row r="323947" x14ac:dyDescent="0.25"/>
    <row r="323948" x14ac:dyDescent="0.25"/>
    <row r="323949" x14ac:dyDescent="0.25"/>
    <row r="323950" x14ac:dyDescent="0.25"/>
    <row r="323951" x14ac:dyDescent="0.25"/>
    <row r="323952" x14ac:dyDescent="0.25"/>
    <row r="323953" x14ac:dyDescent="0.25"/>
    <row r="323954" x14ac:dyDescent="0.25"/>
    <row r="323955" x14ac:dyDescent="0.25"/>
    <row r="323956" x14ac:dyDescent="0.25"/>
    <row r="323957" x14ac:dyDescent="0.25"/>
    <row r="323958" x14ac:dyDescent="0.25"/>
    <row r="323959" x14ac:dyDescent="0.25"/>
    <row r="323960" x14ac:dyDescent="0.25"/>
    <row r="323961" x14ac:dyDescent="0.25"/>
    <row r="323962" x14ac:dyDescent="0.25"/>
    <row r="323963" x14ac:dyDescent="0.25"/>
    <row r="323964" x14ac:dyDescent="0.25"/>
    <row r="323965" x14ac:dyDescent="0.25"/>
    <row r="323966" x14ac:dyDescent="0.25"/>
    <row r="323967" x14ac:dyDescent="0.25"/>
    <row r="323968" x14ac:dyDescent="0.25"/>
    <row r="323969" x14ac:dyDescent="0.25"/>
    <row r="323970" x14ac:dyDescent="0.25"/>
    <row r="323971" x14ac:dyDescent="0.25"/>
    <row r="323972" x14ac:dyDescent="0.25"/>
    <row r="323973" x14ac:dyDescent="0.25"/>
    <row r="323974" x14ac:dyDescent="0.25"/>
    <row r="323975" x14ac:dyDescent="0.25"/>
    <row r="323976" x14ac:dyDescent="0.25"/>
    <row r="323977" x14ac:dyDescent="0.25"/>
    <row r="323978" x14ac:dyDescent="0.25"/>
    <row r="323979" x14ac:dyDescent="0.25"/>
    <row r="323980" x14ac:dyDescent="0.25"/>
    <row r="323981" x14ac:dyDescent="0.25"/>
    <row r="323982" x14ac:dyDescent="0.25"/>
    <row r="323983" x14ac:dyDescent="0.25"/>
    <row r="323984" x14ac:dyDescent="0.25"/>
    <row r="323985" x14ac:dyDescent="0.25"/>
    <row r="323986" x14ac:dyDescent="0.25"/>
    <row r="323987" x14ac:dyDescent="0.25"/>
    <row r="323988" x14ac:dyDescent="0.25"/>
    <row r="323989" x14ac:dyDescent="0.25"/>
    <row r="323990" x14ac:dyDescent="0.25"/>
    <row r="323991" x14ac:dyDescent="0.25"/>
    <row r="323992" x14ac:dyDescent="0.25"/>
    <row r="323993" x14ac:dyDescent="0.25"/>
    <row r="323994" x14ac:dyDescent="0.25"/>
    <row r="323995" x14ac:dyDescent="0.25"/>
    <row r="323996" x14ac:dyDescent="0.25"/>
    <row r="323997" x14ac:dyDescent="0.25"/>
    <row r="323998" x14ac:dyDescent="0.25"/>
    <row r="323999" x14ac:dyDescent="0.25"/>
    <row r="324000" x14ac:dyDescent="0.25"/>
    <row r="324001" x14ac:dyDescent="0.25"/>
    <row r="324002" x14ac:dyDescent="0.25"/>
    <row r="324003" x14ac:dyDescent="0.25"/>
    <row r="324004" x14ac:dyDescent="0.25"/>
    <row r="324005" x14ac:dyDescent="0.25"/>
    <row r="324006" x14ac:dyDescent="0.25"/>
    <row r="324007" x14ac:dyDescent="0.25"/>
    <row r="324008" x14ac:dyDescent="0.25"/>
    <row r="324009" x14ac:dyDescent="0.25"/>
    <row r="324010" x14ac:dyDescent="0.25"/>
    <row r="324011" x14ac:dyDescent="0.25"/>
    <row r="324012" x14ac:dyDescent="0.25"/>
    <row r="324013" x14ac:dyDescent="0.25"/>
    <row r="324014" x14ac:dyDescent="0.25"/>
    <row r="324015" x14ac:dyDescent="0.25"/>
    <row r="324016" x14ac:dyDescent="0.25"/>
    <row r="324017" x14ac:dyDescent="0.25"/>
    <row r="324018" x14ac:dyDescent="0.25"/>
    <row r="324019" x14ac:dyDescent="0.25"/>
    <row r="324020" x14ac:dyDescent="0.25"/>
    <row r="324021" x14ac:dyDescent="0.25"/>
    <row r="324022" x14ac:dyDescent="0.25"/>
    <row r="324023" x14ac:dyDescent="0.25"/>
    <row r="324024" x14ac:dyDescent="0.25"/>
    <row r="324025" x14ac:dyDescent="0.25"/>
    <row r="324026" x14ac:dyDescent="0.25"/>
    <row r="324027" x14ac:dyDescent="0.25"/>
    <row r="324028" x14ac:dyDescent="0.25"/>
    <row r="324029" x14ac:dyDescent="0.25"/>
    <row r="324030" x14ac:dyDescent="0.25"/>
    <row r="324031" x14ac:dyDescent="0.25"/>
    <row r="324032" x14ac:dyDescent="0.25"/>
    <row r="324033" x14ac:dyDescent="0.25"/>
    <row r="324034" x14ac:dyDescent="0.25"/>
    <row r="324035" x14ac:dyDescent="0.25"/>
    <row r="324036" x14ac:dyDescent="0.25"/>
    <row r="324037" x14ac:dyDescent="0.25"/>
    <row r="324038" x14ac:dyDescent="0.25"/>
    <row r="324039" x14ac:dyDescent="0.25"/>
    <row r="324040" x14ac:dyDescent="0.25"/>
    <row r="324041" x14ac:dyDescent="0.25"/>
    <row r="324042" x14ac:dyDescent="0.25"/>
    <row r="324043" x14ac:dyDescent="0.25"/>
    <row r="324044" x14ac:dyDescent="0.25"/>
    <row r="324045" x14ac:dyDescent="0.25"/>
    <row r="324046" x14ac:dyDescent="0.25"/>
    <row r="324047" x14ac:dyDescent="0.25"/>
    <row r="324048" x14ac:dyDescent="0.25"/>
    <row r="324049" x14ac:dyDescent="0.25"/>
    <row r="324050" x14ac:dyDescent="0.25"/>
    <row r="324051" x14ac:dyDescent="0.25"/>
    <row r="324052" x14ac:dyDescent="0.25"/>
    <row r="324053" x14ac:dyDescent="0.25"/>
    <row r="324054" x14ac:dyDescent="0.25"/>
    <row r="324055" x14ac:dyDescent="0.25"/>
    <row r="324056" x14ac:dyDescent="0.25"/>
    <row r="324057" x14ac:dyDescent="0.25"/>
    <row r="324058" x14ac:dyDescent="0.25"/>
    <row r="324059" x14ac:dyDescent="0.25"/>
    <row r="324060" x14ac:dyDescent="0.25"/>
    <row r="324061" x14ac:dyDescent="0.25"/>
    <row r="324062" x14ac:dyDescent="0.25"/>
    <row r="324063" x14ac:dyDescent="0.25"/>
    <row r="324064" x14ac:dyDescent="0.25"/>
    <row r="324065" x14ac:dyDescent="0.25"/>
    <row r="324066" x14ac:dyDescent="0.25"/>
    <row r="324067" x14ac:dyDescent="0.25"/>
    <row r="324068" x14ac:dyDescent="0.25"/>
    <row r="324069" x14ac:dyDescent="0.25"/>
    <row r="324070" x14ac:dyDescent="0.25"/>
    <row r="324071" x14ac:dyDescent="0.25"/>
    <row r="324072" x14ac:dyDescent="0.25"/>
    <row r="324073" x14ac:dyDescent="0.25"/>
    <row r="324074" x14ac:dyDescent="0.25"/>
    <row r="324075" x14ac:dyDescent="0.25"/>
    <row r="324076" x14ac:dyDescent="0.25"/>
    <row r="324077" x14ac:dyDescent="0.25"/>
    <row r="324078" x14ac:dyDescent="0.25"/>
    <row r="324079" x14ac:dyDescent="0.25"/>
    <row r="324080" x14ac:dyDescent="0.25"/>
    <row r="324081" x14ac:dyDescent="0.25"/>
    <row r="324082" x14ac:dyDescent="0.25"/>
    <row r="324083" x14ac:dyDescent="0.25"/>
    <row r="324084" x14ac:dyDescent="0.25"/>
    <row r="324085" x14ac:dyDescent="0.25"/>
    <row r="324086" x14ac:dyDescent="0.25"/>
    <row r="324087" x14ac:dyDescent="0.25"/>
    <row r="324088" x14ac:dyDescent="0.25"/>
    <row r="324089" x14ac:dyDescent="0.25"/>
    <row r="324090" x14ac:dyDescent="0.25"/>
    <row r="324091" x14ac:dyDescent="0.25"/>
    <row r="324092" x14ac:dyDescent="0.25"/>
    <row r="324093" x14ac:dyDescent="0.25"/>
    <row r="324094" x14ac:dyDescent="0.25"/>
    <row r="324095" x14ac:dyDescent="0.25"/>
    <row r="324096" x14ac:dyDescent="0.25"/>
    <row r="324097" x14ac:dyDescent="0.25"/>
    <row r="324098" x14ac:dyDescent="0.25"/>
    <row r="324099" x14ac:dyDescent="0.25"/>
    <row r="324100" x14ac:dyDescent="0.25"/>
    <row r="324101" x14ac:dyDescent="0.25"/>
    <row r="324102" x14ac:dyDescent="0.25"/>
    <row r="324103" x14ac:dyDescent="0.25"/>
    <row r="324104" x14ac:dyDescent="0.25"/>
    <row r="324105" x14ac:dyDescent="0.25"/>
    <row r="324106" x14ac:dyDescent="0.25"/>
    <row r="324107" x14ac:dyDescent="0.25"/>
    <row r="324108" x14ac:dyDescent="0.25"/>
    <row r="324109" x14ac:dyDescent="0.25"/>
    <row r="324110" x14ac:dyDescent="0.25"/>
    <row r="324111" x14ac:dyDescent="0.25"/>
    <row r="324112" x14ac:dyDescent="0.25"/>
    <row r="324113" x14ac:dyDescent="0.25"/>
    <row r="324114" x14ac:dyDescent="0.25"/>
    <row r="324115" x14ac:dyDescent="0.25"/>
    <row r="324116" x14ac:dyDescent="0.25"/>
    <row r="324117" x14ac:dyDescent="0.25"/>
    <row r="324118" x14ac:dyDescent="0.25"/>
    <row r="324119" x14ac:dyDescent="0.25"/>
    <row r="324120" x14ac:dyDescent="0.25"/>
    <row r="324121" x14ac:dyDescent="0.25"/>
    <row r="324122" x14ac:dyDescent="0.25"/>
    <row r="324123" x14ac:dyDescent="0.25"/>
    <row r="324124" x14ac:dyDescent="0.25"/>
    <row r="324125" x14ac:dyDescent="0.25"/>
    <row r="324126" x14ac:dyDescent="0.25"/>
    <row r="324127" x14ac:dyDescent="0.25"/>
    <row r="324128" x14ac:dyDescent="0.25"/>
    <row r="324129" x14ac:dyDescent="0.25"/>
    <row r="324130" x14ac:dyDescent="0.25"/>
    <row r="324131" x14ac:dyDescent="0.25"/>
    <row r="324132" x14ac:dyDescent="0.25"/>
    <row r="324133" x14ac:dyDescent="0.25"/>
    <row r="324134" x14ac:dyDescent="0.25"/>
    <row r="324135" x14ac:dyDescent="0.25"/>
    <row r="324136" x14ac:dyDescent="0.25"/>
    <row r="324137" x14ac:dyDescent="0.25"/>
    <row r="324138" x14ac:dyDescent="0.25"/>
    <row r="324139" x14ac:dyDescent="0.25"/>
    <row r="324140" x14ac:dyDescent="0.25"/>
    <row r="324141" x14ac:dyDescent="0.25"/>
    <row r="324142" x14ac:dyDescent="0.25"/>
    <row r="324143" x14ac:dyDescent="0.25"/>
    <row r="324144" x14ac:dyDescent="0.25"/>
    <row r="324145" x14ac:dyDescent="0.25"/>
    <row r="324146" x14ac:dyDescent="0.25"/>
    <row r="324147" x14ac:dyDescent="0.25"/>
    <row r="324148" x14ac:dyDescent="0.25"/>
    <row r="324149" x14ac:dyDescent="0.25"/>
    <row r="324150" x14ac:dyDescent="0.25"/>
    <row r="324151" x14ac:dyDescent="0.25"/>
    <row r="324152" x14ac:dyDescent="0.25"/>
    <row r="324153" x14ac:dyDescent="0.25"/>
    <row r="324154" x14ac:dyDescent="0.25"/>
    <row r="324155" x14ac:dyDescent="0.25"/>
    <row r="324156" x14ac:dyDescent="0.25"/>
    <row r="324157" x14ac:dyDescent="0.25"/>
    <row r="324158" x14ac:dyDescent="0.25"/>
    <row r="324159" x14ac:dyDescent="0.25"/>
    <row r="324160" x14ac:dyDescent="0.25"/>
    <row r="324161" x14ac:dyDescent="0.25"/>
    <row r="324162" x14ac:dyDescent="0.25"/>
    <row r="324163" x14ac:dyDescent="0.25"/>
    <row r="324164" x14ac:dyDescent="0.25"/>
    <row r="324165" x14ac:dyDescent="0.25"/>
    <row r="324166" x14ac:dyDescent="0.25"/>
    <row r="324167" x14ac:dyDescent="0.25"/>
    <row r="324168" x14ac:dyDescent="0.25"/>
    <row r="324169" x14ac:dyDescent="0.25"/>
    <row r="324170" x14ac:dyDescent="0.25"/>
    <row r="324171" x14ac:dyDescent="0.25"/>
    <row r="324172" x14ac:dyDescent="0.25"/>
    <row r="324173" x14ac:dyDescent="0.25"/>
    <row r="324174" x14ac:dyDescent="0.25"/>
    <row r="324175" x14ac:dyDescent="0.25"/>
    <row r="324176" x14ac:dyDescent="0.25"/>
    <row r="324177" x14ac:dyDescent="0.25"/>
    <row r="324178" x14ac:dyDescent="0.25"/>
    <row r="324179" x14ac:dyDescent="0.25"/>
    <row r="324180" x14ac:dyDescent="0.25"/>
    <row r="324181" x14ac:dyDescent="0.25"/>
    <row r="324182" x14ac:dyDescent="0.25"/>
    <row r="324183" x14ac:dyDescent="0.25"/>
    <row r="324184" x14ac:dyDescent="0.25"/>
    <row r="324185" x14ac:dyDescent="0.25"/>
    <row r="324186" x14ac:dyDescent="0.25"/>
    <row r="324187" x14ac:dyDescent="0.25"/>
    <row r="324188" x14ac:dyDescent="0.25"/>
    <row r="324189" x14ac:dyDescent="0.25"/>
    <row r="324190" x14ac:dyDescent="0.25"/>
    <row r="324191" x14ac:dyDescent="0.25"/>
    <row r="324192" x14ac:dyDescent="0.25"/>
    <row r="324193" x14ac:dyDescent="0.25"/>
    <row r="324194" x14ac:dyDescent="0.25"/>
    <row r="324195" x14ac:dyDescent="0.25"/>
    <row r="324196" x14ac:dyDescent="0.25"/>
    <row r="324197" x14ac:dyDescent="0.25"/>
    <row r="324198" x14ac:dyDescent="0.25"/>
    <row r="324199" x14ac:dyDescent="0.25"/>
    <row r="324200" x14ac:dyDescent="0.25"/>
    <row r="324201" x14ac:dyDescent="0.25"/>
    <row r="324202" x14ac:dyDescent="0.25"/>
    <row r="324203" x14ac:dyDescent="0.25"/>
    <row r="324204" x14ac:dyDescent="0.25"/>
    <row r="324205" x14ac:dyDescent="0.25"/>
    <row r="324206" x14ac:dyDescent="0.25"/>
    <row r="324207" x14ac:dyDescent="0.25"/>
    <row r="324208" x14ac:dyDescent="0.25"/>
    <row r="324209" x14ac:dyDescent="0.25"/>
    <row r="324210" x14ac:dyDescent="0.25"/>
    <row r="324211" x14ac:dyDescent="0.25"/>
    <row r="324212" x14ac:dyDescent="0.25"/>
    <row r="324213" x14ac:dyDescent="0.25"/>
    <row r="324214" x14ac:dyDescent="0.25"/>
    <row r="324215" x14ac:dyDescent="0.25"/>
    <row r="324216" x14ac:dyDescent="0.25"/>
    <row r="324217" x14ac:dyDescent="0.25"/>
    <row r="324218" x14ac:dyDescent="0.25"/>
    <row r="324219" x14ac:dyDescent="0.25"/>
    <row r="324220" x14ac:dyDescent="0.25"/>
    <row r="324221" x14ac:dyDescent="0.25"/>
    <row r="324222" x14ac:dyDescent="0.25"/>
    <row r="324223" x14ac:dyDescent="0.25"/>
    <row r="324224" x14ac:dyDescent="0.25"/>
    <row r="324225" x14ac:dyDescent="0.25"/>
    <row r="324226" x14ac:dyDescent="0.25"/>
    <row r="324227" x14ac:dyDescent="0.25"/>
    <row r="324228" x14ac:dyDescent="0.25"/>
    <row r="324229" x14ac:dyDescent="0.25"/>
    <row r="324230" x14ac:dyDescent="0.25"/>
    <row r="324231" x14ac:dyDescent="0.25"/>
    <row r="324232" x14ac:dyDescent="0.25"/>
    <row r="324233" x14ac:dyDescent="0.25"/>
    <row r="324234" x14ac:dyDescent="0.25"/>
    <row r="324235" x14ac:dyDescent="0.25"/>
    <row r="324236" x14ac:dyDescent="0.25"/>
    <row r="324237" x14ac:dyDescent="0.25"/>
    <row r="324238" x14ac:dyDescent="0.25"/>
    <row r="324239" x14ac:dyDescent="0.25"/>
    <row r="324240" x14ac:dyDescent="0.25"/>
    <row r="324241" x14ac:dyDescent="0.25"/>
    <row r="324242" x14ac:dyDescent="0.25"/>
    <row r="324243" x14ac:dyDescent="0.25"/>
    <row r="324244" x14ac:dyDescent="0.25"/>
    <row r="324245" x14ac:dyDescent="0.25"/>
    <row r="324246" x14ac:dyDescent="0.25"/>
    <row r="324247" x14ac:dyDescent="0.25"/>
    <row r="324248" x14ac:dyDescent="0.25"/>
    <row r="324249" x14ac:dyDescent="0.25"/>
    <row r="324250" x14ac:dyDescent="0.25"/>
    <row r="324251" x14ac:dyDescent="0.25"/>
    <row r="324252" x14ac:dyDescent="0.25"/>
    <row r="324253" x14ac:dyDescent="0.25"/>
    <row r="324254" x14ac:dyDescent="0.25"/>
    <row r="324255" x14ac:dyDescent="0.25"/>
    <row r="324256" x14ac:dyDescent="0.25"/>
    <row r="324257" x14ac:dyDescent="0.25"/>
    <row r="324258" x14ac:dyDescent="0.25"/>
    <row r="324259" x14ac:dyDescent="0.25"/>
    <row r="324260" x14ac:dyDescent="0.25"/>
    <row r="324261" x14ac:dyDescent="0.25"/>
    <row r="324262" x14ac:dyDescent="0.25"/>
    <row r="324263" x14ac:dyDescent="0.25"/>
    <row r="324264" x14ac:dyDescent="0.25"/>
    <row r="324265" x14ac:dyDescent="0.25"/>
    <row r="324266" x14ac:dyDescent="0.25"/>
    <row r="324267" x14ac:dyDescent="0.25"/>
    <row r="324268" x14ac:dyDescent="0.25"/>
    <row r="324269" x14ac:dyDescent="0.25"/>
    <row r="324270" x14ac:dyDescent="0.25"/>
    <row r="324271" x14ac:dyDescent="0.25"/>
    <row r="324272" x14ac:dyDescent="0.25"/>
    <row r="324273" x14ac:dyDescent="0.25"/>
    <row r="324274" x14ac:dyDescent="0.25"/>
    <row r="324275" x14ac:dyDescent="0.25"/>
    <row r="324276" x14ac:dyDescent="0.25"/>
    <row r="324277" x14ac:dyDescent="0.25"/>
    <row r="324278" x14ac:dyDescent="0.25"/>
    <row r="324279" x14ac:dyDescent="0.25"/>
    <row r="324280" x14ac:dyDescent="0.25"/>
    <row r="324281" x14ac:dyDescent="0.25"/>
    <row r="324282" x14ac:dyDescent="0.25"/>
    <row r="324283" x14ac:dyDescent="0.25"/>
    <row r="324284" x14ac:dyDescent="0.25"/>
    <row r="324285" x14ac:dyDescent="0.25"/>
    <row r="324286" x14ac:dyDescent="0.25"/>
    <row r="324287" x14ac:dyDescent="0.25"/>
    <row r="324288" x14ac:dyDescent="0.25"/>
    <row r="324289" x14ac:dyDescent="0.25"/>
    <row r="324290" x14ac:dyDescent="0.25"/>
    <row r="324291" x14ac:dyDescent="0.25"/>
    <row r="324292" x14ac:dyDescent="0.25"/>
    <row r="324293" x14ac:dyDescent="0.25"/>
    <row r="324294" x14ac:dyDescent="0.25"/>
    <row r="324295" x14ac:dyDescent="0.25"/>
    <row r="324296" x14ac:dyDescent="0.25"/>
    <row r="324297" x14ac:dyDescent="0.25"/>
    <row r="324298" x14ac:dyDescent="0.25"/>
    <row r="324299" x14ac:dyDescent="0.25"/>
    <row r="324300" x14ac:dyDescent="0.25"/>
    <row r="324301" x14ac:dyDescent="0.25"/>
    <row r="324302" x14ac:dyDescent="0.25"/>
    <row r="324303" x14ac:dyDescent="0.25"/>
    <row r="324304" x14ac:dyDescent="0.25"/>
    <row r="324305" x14ac:dyDescent="0.25"/>
    <row r="324306" x14ac:dyDescent="0.25"/>
    <row r="324307" x14ac:dyDescent="0.25"/>
    <row r="324308" x14ac:dyDescent="0.25"/>
    <row r="324309" x14ac:dyDescent="0.25"/>
    <row r="324310" x14ac:dyDescent="0.25"/>
    <row r="324311" x14ac:dyDescent="0.25"/>
    <row r="324312" x14ac:dyDescent="0.25"/>
    <row r="324313" x14ac:dyDescent="0.25"/>
    <row r="324314" x14ac:dyDescent="0.25"/>
    <row r="324315" x14ac:dyDescent="0.25"/>
    <row r="324316" x14ac:dyDescent="0.25"/>
    <row r="324317" x14ac:dyDescent="0.25"/>
    <row r="324318" x14ac:dyDescent="0.25"/>
    <row r="324319" x14ac:dyDescent="0.25"/>
    <row r="324320" x14ac:dyDescent="0.25"/>
    <row r="324321" x14ac:dyDescent="0.25"/>
    <row r="324322" x14ac:dyDescent="0.25"/>
    <row r="324323" x14ac:dyDescent="0.25"/>
    <row r="324324" x14ac:dyDescent="0.25"/>
    <row r="324325" x14ac:dyDescent="0.25"/>
    <row r="324326" x14ac:dyDescent="0.25"/>
    <row r="324327" x14ac:dyDescent="0.25"/>
    <row r="324328" x14ac:dyDescent="0.25"/>
    <row r="324329" x14ac:dyDescent="0.25"/>
    <row r="324330" x14ac:dyDescent="0.25"/>
    <row r="324331" x14ac:dyDescent="0.25"/>
    <row r="324332" x14ac:dyDescent="0.25"/>
    <row r="324333" x14ac:dyDescent="0.25"/>
    <row r="324334" x14ac:dyDescent="0.25"/>
    <row r="324335" x14ac:dyDescent="0.25"/>
    <row r="324336" x14ac:dyDescent="0.25"/>
    <row r="324337" x14ac:dyDescent="0.25"/>
    <row r="324338" x14ac:dyDescent="0.25"/>
    <row r="324339" x14ac:dyDescent="0.25"/>
    <row r="324340" x14ac:dyDescent="0.25"/>
    <row r="324341" x14ac:dyDescent="0.25"/>
    <row r="324342" x14ac:dyDescent="0.25"/>
    <row r="324343" x14ac:dyDescent="0.25"/>
    <row r="324344" x14ac:dyDescent="0.25"/>
    <row r="324345" x14ac:dyDescent="0.25"/>
    <row r="324346" x14ac:dyDescent="0.25"/>
    <row r="324347" x14ac:dyDescent="0.25"/>
    <row r="324348" x14ac:dyDescent="0.25"/>
    <row r="324349" x14ac:dyDescent="0.25"/>
    <row r="324350" x14ac:dyDescent="0.25"/>
    <row r="324351" x14ac:dyDescent="0.25"/>
    <row r="324352" x14ac:dyDescent="0.25"/>
    <row r="324353" x14ac:dyDescent="0.25"/>
    <row r="324354" x14ac:dyDescent="0.25"/>
    <row r="324355" x14ac:dyDescent="0.25"/>
    <row r="324356" x14ac:dyDescent="0.25"/>
    <row r="324357" x14ac:dyDescent="0.25"/>
    <row r="324358" x14ac:dyDescent="0.25"/>
    <row r="324359" x14ac:dyDescent="0.25"/>
    <row r="324360" x14ac:dyDescent="0.25"/>
    <row r="324361" x14ac:dyDescent="0.25"/>
    <row r="324362" x14ac:dyDescent="0.25"/>
    <row r="324363" x14ac:dyDescent="0.25"/>
    <row r="324364" x14ac:dyDescent="0.25"/>
    <row r="324365" x14ac:dyDescent="0.25"/>
    <row r="324366" x14ac:dyDescent="0.25"/>
    <row r="324367" x14ac:dyDescent="0.25"/>
    <row r="324368" x14ac:dyDescent="0.25"/>
    <row r="324369" x14ac:dyDescent="0.25"/>
    <row r="324370" x14ac:dyDescent="0.25"/>
    <row r="324371" x14ac:dyDescent="0.25"/>
    <row r="324372" x14ac:dyDescent="0.25"/>
    <row r="324373" x14ac:dyDescent="0.25"/>
    <row r="324374" x14ac:dyDescent="0.25"/>
    <row r="324375" x14ac:dyDescent="0.25"/>
    <row r="324376" x14ac:dyDescent="0.25"/>
    <row r="324377" x14ac:dyDescent="0.25"/>
    <row r="324378" x14ac:dyDescent="0.25"/>
    <row r="324379" x14ac:dyDescent="0.25"/>
    <row r="324380" x14ac:dyDescent="0.25"/>
    <row r="324381" x14ac:dyDescent="0.25"/>
    <row r="324382" x14ac:dyDescent="0.25"/>
    <row r="324383" x14ac:dyDescent="0.25"/>
    <row r="324384" x14ac:dyDescent="0.25"/>
    <row r="324385" x14ac:dyDescent="0.25"/>
    <row r="324386" x14ac:dyDescent="0.25"/>
    <row r="324387" x14ac:dyDescent="0.25"/>
    <row r="324388" x14ac:dyDescent="0.25"/>
    <row r="324389" x14ac:dyDescent="0.25"/>
    <row r="324390" x14ac:dyDescent="0.25"/>
    <row r="324391" x14ac:dyDescent="0.25"/>
    <row r="324392" x14ac:dyDescent="0.25"/>
    <row r="324393" x14ac:dyDescent="0.25"/>
    <row r="324394" x14ac:dyDescent="0.25"/>
    <row r="324395" x14ac:dyDescent="0.25"/>
    <row r="324396" x14ac:dyDescent="0.25"/>
    <row r="324397" x14ac:dyDescent="0.25"/>
    <row r="324398" x14ac:dyDescent="0.25"/>
    <row r="324399" x14ac:dyDescent="0.25"/>
    <row r="324400" x14ac:dyDescent="0.25"/>
    <row r="324401" x14ac:dyDescent="0.25"/>
    <row r="324402" x14ac:dyDescent="0.25"/>
    <row r="324403" x14ac:dyDescent="0.25"/>
    <row r="324404" x14ac:dyDescent="0.25"/>
    <row r="324405" x14ac:dyDescent="0.25"/>
    <row r="324406" x14ac:dyDescent="0.25"/>
    <row r="324407" x14ac:dyDescent="0.25"/>
    <row r="324408" x14ac:dyDescent="0.25"/>
    <row r="324409" x14ac:dyDescent="0.25"/>
    <row r="324410" x14ac:dyDescent="0.25"/>
    <row r="324411" x14ac:dyDescent="0.25"/>
    <row r="324412" x14ac:dyDescent="0.25"/>
    <row r="324413" x14ac:dyDescent="0.25"/>
    <row r="324414" x14ac:dyDescent="0.25"/>
    <row r="324415" x14ac:dyDescent="0.25"/>
    <row r="324416" x14ac:dyDescent="0.25"/>
    <row r="324417" x14ac:dyDescent="0.25"/>
    <row r="324418" x14ac:dyDescent="0.25"/>
    <row r="324419" x14ac:dyDescent="0.25"/>
    <row r="324420" x14ac:dyDescent="0.25"/>
    <row r="324421" x14ac:dyDescent="0.25"/>
    <row r="324422" x14ac:dyDescent="0.25"/>
    <row r="324423" x14ac:dyDescent="0.25"/>
    <row r="324424" x14ac:dyDescent="0.25"/>
    <row r="324425" x14ac:dyDescent="0.25"/>
    <row r="324426" x14ac:dyDescent="0.25"/>
    <row r="324427" x14ac:dyDescent="0.25"/>
    <row r="324428" x14ac:dyDescent="0.25"/>
    <row r="324429" x14ac:dyDescent="0.25"/>
    <row r="324430" x14ac:dyDescent="0.25"/>
    <row r="324431" x14ac:dyDescent="0.25"/>
    <row r="324432" x14ac:dyDescent="0.25"/>
    <row r="324433" x14ac:dyDescent="0.25"/>
    <row r="324434" x14ac:dyDescent="0.25"/>
    <row r="324435" x14ac:dyDescent="0.25"/>
    <row r="324436" x14ac:dyDescent="0.25"/>
    <row r="324437" x14ac:dyDescent="0.25"/>
    <row r="324438" x14ac:dyDescent="0.25"/>
    <row r="324439" x14ac:dyDescent="0.25"/>
    <row r="324440" x14ac:dyDescent="0.25"/>
    <row r="324441" x14ac:dyDescent="0.25"/>
    <row r="324442" x14ac:dyDescent="0.25"/>
    <row r="324443" x14ac:dyDescent="0.25"/>
    <row r="324444" x14ac:dyDescent="0.25"/>
    <row r="324445" x14ac:dyDescent="0.25"/>
    <row r="324446" x14ac:dyDescent="0.25"/>
    <row r="324447" x14ac:dyDescent="0.25"/>
    <row r="324448" x14ac:dyDescent="0.25"/>
    <row r="324449" x14ac:dyDescent="0.25"/>
    <row r="324450" x14ac:dyDescent="0.25"/>
    <row r="324451" x14ac:dyDescent="0.25"/>
    <row r="324452" x14ac:dyDescent="0.25"/>
    <row r="324453" x14ac:dyDescent="0.25"/>
    <row r="324454" x14ac:dyDescent="0.25"/>
    <row r="324455" x14ac:dyDescent="0.25"/>
    <row r="324456" x14ac:dyDescent="0.25"/>
    <row r="324457" x14ac:dyDescent="0.25"/>
    <row r="324458" x14ac:dyDescent="0.25"/>
    <row r="324459" x14ac:dyDescent="0.25"/>
    <row r="324460" x14ac:dyDescent="0.25"/>
    <row r="324461" x14ac:dyDescent="0.25"/>
    <row r="324462" x14ac:dyDescent="0.25"/>
    <row r="324463" x14ac:dyDescent="0.25"/>
    <row r="324464" x14ac:dyDescent="0.25"/>
    <row r="324465" x14ac:dyDescent="0.25"/>
    <row r="324466" x14ac:dyDescent="0.25"/>
    <row r="324467" x14ac:dyDescent="0.25"/>
    <row r="324468" x14ac:dyDescent="0.25"/>
    <row r="324469" x14ac:dyDescent="0.25"/>
    <row r="324470" x14ac:dyDescent="0.25"/>
    <row r="324471" x14ac:dyDescent="0.25"/>
    <row r="324472" x14ac:dyDescent="0.25"/>
    <row r="324473" x14ac:dyDescent="0.25"/>
    <row r="324474" x14ac:dyDescent="0.25"/>
    <row r="324475" x14ac:dyDescent="0.25"/>
    <row r="324476" x14ac:dyDescent="0.25"/>
    <row r="324477" x14ac:dyDescent="0.25"/>
    <row r="324478" x14ac:dyDescent="0.25"/>
    <row r="324479" x14ac:dyDescent="0.25"/>
    <row r="324480" x14ac:dyDescent="0.25"/>
    <row r="324481" x14ac:dyDescent="0.25"/>
    <row r="324482" x14ac:dyDescent="0.25"/>
    <row r="324483" x14ac:dyDescent="0.25"/>
    <row r="324484" x14ac:dyDescent="0.25"/>
    <row r="324485" x14ac:dyDescent="0.25"/>
    <row r="324486" x14ac:dyDescent="0.25"/>
    <row r="324487" x14ac:dyDescent="0.25"/>
    <row r="324488" x14ac:dyDescent="0.25"/>
    <row r="324489" x14ac:dyDescent="0.25"/>
    <row r="324490" x14ac:dyDescent="0.25"/>
    <row r="324491" x14ac:dyDescent="0.25"/>
    <row r="324492" x14ac:dyDescent="0.25"/>
    <row r="324493" x14ac:dyDescent="0.25"/>
    <row r="324494" x14ac:dyDescent="0.25"/>
    <row r="324495" x14ac:dyDescent="0.25"/>
    <row r="324496" x14ac:dyDescent="0.25"/>
    <row r="324497" x14ac:dyDescent="0.25"/>
    <row r="324498" x14ac:dyDescent="0.25"/>
    <row r="324499" x14ac:dyDescent="0.25"/>
    <row r="324500" x14ac:dyDescent="0.25"/>
    <row r="324501" x14ac:dyDescent="0.25"/>
    <row r="324502" x14ac:dyDescent="0.25"/>
    <row r="324503" x14ac:dyDescent="0.25"/>
    <row r="324504" x14ac:dyDescent="0.25"/>
    <row r="324505" x14ac:dyDescent="0.25"/>
    <row r="324506" x14ac:dyDescent="0.25"/>
    <row r="324507" x14ac:dyDescent="0.25"/>
    <row r="324508" x14ac:dyDescent="0.25"/>
    <row r="324509" x14ac:dyDescent="0.25"/>
    <row r="324510" x14ac:dyDescent="0.25"/>
    <row r="324511" x14ac:dyDescent="0.25"/>
    <row r="324512" x14ac:dyDescent="0.25"/>
    <row r="324513" x14ac:dyDescent="0.25"/>
    <row r="324514" x14ac:dyDescent="0.25"/>
    <row r="324515" x14ac:dyDescent="0.25"/>
    <row r="324516" x14ac:dyDescent="0.25"/>
    <row r="324517" x14ac:dyDescent="0.25"/>
    <row r="324518" x14ac:dyDescent="0.25"/>
    <row r="324519" x14ac:dyDescent="0.25"/>
    <row r="324520" x14ac:dyDescent="0.25"/>
    <row r="324521" x14ac:dyDescent="0.25"/>
    <row r="324522" x14ac:dyDescent="0.25"/>
    <row r="324523" x14ac:dyDescent="0.25"/>
    <row r="324524" x14ac:dyDescent="0.25"/>
    <row r="324525" x14ac:dyDescent="0.25"/>
    <row r="324526" x14ac:dyDescent="0.25"/>
    <row r="324527" x14ac:dyDescent="0.25"/>
    <row r="324528" x14ac:dyDescent="0.25"/>
    <row r="324529" x14ac:dyDescent="0.25"/>
    <row r="324530" x14ac:dyDescent="0.25"/>
    <row r="324531" x14ac:dyDescent="0.25"/>
    <row r="324532" x14ac:dyDescent="0.25"/>
    <row r="324533" x14ac:dyDescent="0.25"/>
    <row r="324534" x14ac:dyDescent="0.25"/>
    <row r="324535" x14ac:dyDescent="0.25"/>
    <row r="324536" x14ac:dyDescent="0.25"/>
    <row r="324537" x14ac:dyDescent="0.25"/>
    <row r="324538" x14ac:dyDescent="0.25"/>
    <row r="324539" x14ac:dyDescent="0.25"/>
    <row r="324540" x14ac:dyDescent="0.25"/>
    <row r="324541" x14ac:dyDescent="0.25"/>
    <row r="324542" x14ac:dyDescent="0.25"/>
    <row r="324543" x14ac:dyDescent="0.25"/>
    <row r="324544" x14ac:dyDescent="0.25"/>
    <row r="324545" x14ac:dyDescent="0.25"/>
    <row r="324546" x14ac:dyDescent="0.25"/>
    <row r="324547" x14ac:dyDescent="0.25"/>
    <row r="324548" x14ac:dyDescent="0.25"/>
    <row r="324549" x14ac:dyDescent="0.25"/>
    <row r="324550" x14ac:dyDescent="0.25"/>
    <row r="324551" x14ac:dyDescent="0.25"/>
    <row r="324552" x14ac:dyDescent="0.25"/>
    <row r="324553" x14ac:dyDescent="0.25"/>
    <row r="324554" x14ac:dyDescent="0.25"/>
    <row r="324555" x14ac:dyDescent="0.25"/>
    <row r="324556" x14ac:dyDescent="0.25"/>
    <row r="324557" x14ac:dyDescent="0.25"/>
    <row r="324558" x14ac:dyDescent="0.25"/>
    <row r="324559" x14ac:dyDescent="0.25"/>
    <row r="324560" x14ac:dyDescent="0.25"/>
    <row r="324561" x14ac:dyDescent="0.25"/>
    <row r="324562" x14ac:dyDescent="0.25"/>
    <row r="324563" x14ac:dyDescent="0.25"/>
    <row r="324564" x14ac:dyDescent="0.25"/>
    <row r="324565" x14ac:dyDescent="0.25"/>
    <row r="324566" x14ac:dyDescent="0.25"/>
    <row r="324567" x14ac:dyDescent="0.25"/>
    <row r="324568" x14ac:dyDescent="0.25"/>
    <row r="324569" x14ac:dyDescent="0.25"/>
    <row r="324570" x14ac:dyDescent="0.25"/>
    <row r="324571" x14ac:dyDescent="0.25"/>
    <row r="324572" x14ac:dyDescent="0.25"/>
    <row r="324573" x14ac:dyDescent="0.25"/>
    <row r="324574" x14ac:dyDescent="0.25"/>
    <row r="324575" x14ac:dyDescent="0.25"/>
    <row r="324576" x14ac:dyDescent="0.25"/>
    <row r="324577" x14ac:dyDescent="0.25"/>
    <row r="324578" x14ac:dyDescent="0.25"/>
    <row r="324579" x14ac:dyDescent="0.25"/>
    <row r="324580" x14ac:dyDescent="0.25"/>
    <row r="324581" x14ac:dyDescent="0.25"/>
    <row r="324582" x14ac:dyDescent="0.25"/>
    <row r="324583" x14ac:dyDescent="0.25"/>
    <row r="324584" x14ac:dyDescent="0.25"/>
    <row r="324585" x14ac:dyDescent="0.25"/>
    <row r="324586" x14ac:dyDescent="0.25"/>
    <row r="324587" x14ac:dyDescent="0.25"/>
    <row r="324588" x14ac:dyDescent="0.25"/>
    <row r="324589" x14ac:dyDescent="0.25"/>
    <row r="324590" x14ac:dyDescent="0.25"/>
    <row r="324591" x14ac:dyDescent="0.25"/>
    <row r="324592" x14ac:dyDescent="0.25"/>
    <row r="324593" x14ac:dyDescent="0.25"/>
    <row r="324594" x14ac:dyDescent="0.25"/>
    <row r="324595" x14ac:dyDescent="0.25"/>
    <row r="324596" x14ac:dyDescent="0.25"/>
    <row r="324597" x14ac:dyDescent="0.25"/>
    <row r="324598" x14ac:dyDescent="0.25"/>
    <row r="324599" x14ac:dyDescent="0.25"/>
    <row r="324600" x14ac:dyDescent="0.25"/>
    <row r="324601" x14ac:dyDescent="0.25"/>
    <row r="324602" x14ac:dyDescent="0.25"/>
    <row r="324603" x14ac:dyDescent="0.25"/>
    <row r="324604" x14ac:dyDescent="0.25"/>
    <row r="324605" x14ac:dyDescent="0.25"/>
    <row r="324606" x14ac:dyDescent="0.25"/>
    <row r="324607" x14ac:dyDescent="0.25"/>
    <row r="324608" x14ac:dyDescent="0.25"/>
    <row r="324609" x14ac:dyDescent="0.25"/>
    <row r="324610" x14ac:dyDescent="0.25"/>
    <row r="324611" x14ac:dyDescent="0.25"/>
    <row r="324612" x14ac:dyDescent="0.25"/>
    <row r="324613" x14ac:dyDescent="0.25"/>
    <row r="324614" x14ac:dyDescent="0.25"/>
    <row r="324615" x14ac:dyDescent="0.25"/>
    <row r="324616" x14ac:dyDescent="0.25"/>
    <row r="324617" x14ac:dyDescent="0.25"/>
    <row r="324618" x14ac:dyDescent="0.25"/>
    <row r="324619" x14ac:dyDescent="0.25"/>
    <row r="324620" x14ac:dyDescent="0.25"/>
    <row r="324621" x14ac:dyDescent="0.25"/>
    <row r="324622" x14ac:dyDescent="0.25"/>
    <row r="324623" x14ac:dyDescent="0.25"/>
    <row r="324624" x14ac:dyDescent="0.25"/>
    <row r="324625" x14ac:dyDescent="0.25"/>
    <row r="324626" x14ac:dyDescent="0.25"/>
    <row r="324627" x14ac:dyDescent="0.25"/>
    <row r="324628" x14ac:dyDescent="0.25"/>
    <row r="324629" x14ac:dyDescent="0.25"/>
    <row r="324630" x14ac:dyDescent="0.25"/>
    <row r="324631" x14ac:dyDescent="0.25"/>
    <row r="324632" x14ac:dyDescent="0.25"/>
    <row r="324633" x14ac:dyDescent="0.25"/>
    <row r="324634" x14ac:dyDescent="0.25"/>
    <row r="324635" x14ac:dyDescent="0.25"/>
    <row r="324636" x14ac:dyDescent="0.25"/>
    <row r="324637" x14ac:dyDescent="0.25"/>
    <row r="324638" x14ac:dyDescent="0.25"/>
    <row r="324639" x14ac:dyDescent="0.25"/>
    <row r="324640" x14ac:dyDescent="0.25"/>
    <row r="324641" x14ac:dyDescent="0.25"/>
    <row r="324642" x14ac:dyDescent="0.25"/>
    <row r="324643" x14ac:dyDescent="0.25"/>
    <row r="324644" x14ac:dyDescent="0.25"/>
    <row r="324645" x14ac:dyDescent="0.25"/>
    <row r="324646" x14ac:dyDescent="0.25"/>
    <row r="324647" x14ac:dyDescent="0.25"/>
    <row r="324648" x14ac:dyDescent="0.25"/>
    <row r="324649" x14ac:dyDescent="0.25"/>
    <row r="324650" x14ac:dyDescent="0.25"/>
    <row r="324651" x14ac:dyDescent="0.25"/>
    <row r="324652" x14ac:dyDescent="0.25"/>
    <row r="324653" x14ac:dyDescent="0.25"/>
    <row r="324654" x14ac:dyDescent="0.25"/>
    <row r="324655" x14ac:dyDescent="0.25"/>
    <row r="324656" x14ac:dyDescent="0.25"/>
    <row r="324657" x14ac:dyDescent="0.25"/>
    <row r="324658" x14ac:dyDescent="0.25"/>
    <row r="324659" x14ac:dyDescent="0.25"/>
    <row r="324660" x14ac:dyDescent="0.25"/>
    <row r="324661" x14ac:dyDescent="0.25"/>
    <row r="324662" x14ac:dyDescent="0.25"/>
    <row r="324663" x14ac:dyDescent="0.25"/>
    <row r="324664" x14ac:dyDescent="0.25"/>
    <row r="324665" x14ac:dyDescent="0.25"/>
    <row r="324666" x14ac:dyDescent="0.25"/>
    <row r="324667" x14ac:dyDescent="0.25"/>
    <row r="324668" x14ac:dyDescent="0.25"/>
    <row r="324669" x14ac:dyDescent="0.25"/>
    <row r="324670" x14ac:dyDescent="0.25"/>
    <row r="324671" x14ac:dyDescent="0.25"/>
    <row r="324672" x14ac:dyDescent="0.25"/>
    <row r="324673" x14ac:dyDescent="0.25"/>
    <row r="324674" x14ac:dyDescent="0.25"/>
    <row r="324675" x14ac:dyDescent="0.25"/>
    <row r="324676" x14ac:dyDescent="0.25"/>
    <row r="324677" x14ac:dyDescent="0.25"/>
    <row r="324678" x14ac:dyDescent="0.25"/>
    <row r="324679" x14ac:dyDescent="0.25"/>
    <row r="324680" x14ac:dyDescent="0.25"/>
    <row r="324681" x14ac:dyDescent="0.25"/>
    <row r="324682" x14ac:dyDescent="0.25"/>
    <row r="324683" x14ac:dyDescent="0.25"/>
    <row r="324684" x14ac:dyDescent="0.25"/>
    <row r="324685" x14ac:dyDescent="0.25"/>
    <row r="324686" x14ac:dyDescent="0.25"/>
    <row r="324687" x14ac:dyDescent="0.25"/>
    <row r="324688" x14ac:dyDescent="0.25"/>
    <row r="324689" x14ac:dyDescent="0.25"/>
    <row r="324690" x14ac:dyDescent="0.25"/>
    <row r="324691" x14ac:dyDescent="0.25"/>
    <row r="324692" x14ac:dyDescent="0.25"/>
    <row r="324693" x14ac:dyDescent="0.25"/>
    <row r="324694" x14ac:dyDescent="0.25"/>
    <row r="324695" x14ac:dyDescent="0.25"/>
    <row r="324696" x14ac:dyDescent="0.25"/>
    <row r="324697" x14ac:dyDescent="0.25"/>
    <row r="324698" x14ac:dyDescent="0.25"/>
    <row r="324699" x14ac:dyDescent="0.25"/>
    <row r="324700" x14ac:dyDescent="0.25"/>
    <row r="324701" x14ac:dyDescent="0.25"/>
    <row r="324702" x14ac:dyDescent="0.25"/>
    <row r="324703" x14ac:dyDescent="0.25"/>
    <row r="324704" x14ac:dyDescent="0.25"/>
    <row r="324705" x14ac:dyDescent="0.25"/>
    <row r="324706" x14ac:dyDescent="0.25"/>
    <row r="324707" x14ac:dyDescent="0.25"/>
    <row r="324708" x14ac:dyDescent="0.25"/>
    <row r="324709" x14ac:dyDescent="0.25"/>
    <row r="324710" x14ac:dyDescent="0.25"/>
    <row r="324711" x14ac:dyDescent="0.25"/>
    <row r="324712" x14ac:dyDescent="0.25"/>
    <row r="324713" x14ac:dyDescent="0.25"/>
    <row r="324714" x14ac:dyDescent="0.25"/>
    <row r="324715" x14ac:dyDescent="0.25"/>
    <row r="324716" x14ac:dyDescent="0.25"/>
    <row r="324717" x14ac:dyDescent="0.25"/>
    <row r="324718" x14ac:dyDescent="0.25"/>
    <row r="324719" x14ac:dyDescent="0.25"/>
    <row r="324720" x14ac:dyDescent="0.25"/>
    <row r="324721" x14ac:dyDescent="0.25"/>
    <row r="324722" x14ac:dyDescent="0.25"/>
    <row r="324723" x14ac:dyDescent="0.25"/>
    <row r="324724" x14ac:dyDescent="0.25"/>
    <row r="324725" x14ac:dyDescent="0.25"/>
    <row r="324726" x14ac:dyDescent="0.25"/>
    <row r="324727" x14ac:dyDescent="0.25"/>
    <row r="324728" x14ac:dyDescent="0.25"/>
    <row r="324729" x14ac:dyDescent="0.25"/>
    <row r="324730" x14ac:dyDescent="0.25"/>
    <row r="324731" x14ac:dyDescent="0.25"/>
    <row r="324732" x14ac:dyDescent="0.25"/>
    <row r="324733" x14ac:dyDescent="0.25"/>
    <row r="324734" x14ac:dyDescent="0.25"/>
    <row r="324735" x14ac:dyDescent="0.25"/>
    <row r="324736" x14ac:dyDescent="0.25"/>
    <row r="324737" x14ac:dyDescent="0.25"/>
    <row r="324738" x14ac:dyDescent="0.25"/>
    <row r="324739" x14ac:dyDescent="0.25"/>
    <row r="324740" x14ac:dyDescent="0.25"/>
    <row r="324741" x14ac:dyDescent="0.25"/>
    <row r="324742" x14ac:dyDescent="0.25"/>
    <row r="324743" x14ac:dyDescent="0.25"/>
    <row r="324744" x14ac:dyDescent="0.25"/>
    <row r="324745" x14ac:dyDescent="0.25"/>
    <row r="324746" x14ac:dyDescent="0.25"/>
    <row r="324747" x14ac:dyDescent="0.25"/>
    <row r="324748" x14ac:dyDescent="0.25"/>
    <row r="324749" x14ac:dyDescent="0.25"/>
    <row r="324750" x14ac:dyDescent="0.25"/>
    <row r="324751" x14ac:dyDescent="0.25"/>
    <row r="324752" x14ac:dyDescent="0.25"/>
    <row r="324753" x14ac:dyDescent="0.25"/>
    <row r="324754" x14ac:dyDescent="0.25"/>
    <row r="324755" x14ac:dyDescent="0.25"/>
    <row r="324756" x14ac:dyDescent="0.25"/>
    <row r="324757" x14ac:dyDescent="0.25"/>
    <row r="324758" x14ac:dyDescent="0.25"/>
    <row r="324759" x14ac:dyDescent="0.25"/>
    <row r="324760" x14ac:dyDescent="0.25"/>
    <row r="324761" x14ac:dyDescent="0.25"/>
    <row r="324762" x14ac:dyDescent="0.25"/>
    <row r="324763" x14ac:dyDescent="0.25"/>
    <row r="324764" x14ac:dyDescent="0.25"/>
    <row r="324765" x14ac:dyDescent="0.25"/>
    <row r="324766" x14ac:dyDescent="0.25"/>
    <row r="324767" x14ac:dyDescent="0.25"/>
    <row r="324768" x14ac:dyDescent="0.25"/>
    <row r="324769" x14ac:dyDescent="0.25"/>
    <row r="324770" x14ac:dyDescent="0.25"/>
    <row r="324771" x14ac:dyDescent="0.25"/>
    <row r="324772" x14ac:dyDescent="0.25"/>
    <row r="324773" x14ac:dyDescent="0.25"/>
    <row r="324774" x14ac:dyDescent="0.25"/>
    <row r="324775" x14ac:dyDescent="0.25"/>
    <row r="324776" x14ac:dyDescent="0.25"/>
    <row r="324777" x14ac:dyDescent="0.25"/>
    <row r="324778" x14ac:dyDescent="0.25"/>
    <row r="324779" x14ac:dyDescent="0.25"/>
    <row r="324780" x14ac:dyDescent="0.25"/>
    <row r="324781" x14ac:dyDescent="0.25"/>
    <row r="324782" x14ac:dyDescent="0.25"/>
    <row r="324783" x14ac:dyDescent="0.25"/>
    <row r="324784" x14ac:dyDescent="0.25"/>
    <row r="324785" x14ac:dyDescent="0.25"/>
    <row r="324786" x14ac:dyDescent="0.25"/>
    <row r="324787" x14ac:dyDescent="0.25"/>
    <row r="324788" x14ac:dyDescent="0.25"/>
    <row r="324789" x14ac:dyDescent="0.25"/>
    <row r="324790" x14ac:dyDescent="0.25"/>
    <row r="324791" x14ac:dyDescent="0.25"/>
    <row r="324792" x14ac:dyDescent="0.25"/>
    <row r="324793" x14ac:dyDescent="0.25"/>
    <row r="324794" x14ac:dyDescent="0.25"/>
    <row r="324795" x14ac:dyDescent="0.25"/>
    <row r="324796" x14ac:dyDescent="0.25"/>
    <row r="324797" x14ac:dyDescent="0.25"/>
    <row r="324798" x14ac:dyDescent="0.25"/>
    <row r="324799" x14ac:dyDescent="0.25"/>
    <row r="324800" x14ac:dyDescent="0.25"/>
    <row r="324801" x14ac:dyDescent="0.25"/>
    <row r="324802" x14ac:dyDescent="0.25"/>
    <row r="324803" x14ac:dyDescent="0.25"/>
    <row r="324804" x14ac:dyDescent="0.25"/>
    <row r="324805" x14ac:dyDescent="0.25"/>
    <row r="324806" x14ac:dyDescent="0.25"/>
    <row r="324807" x14ac:dyDescent="0.25"/>
    <row r="324808" x14ac:dyDescent="0.25"/>
    <row r="324809" x14ac:dyDescent="0.25"/>
    <row r="324810" x14ac:dyDescent="0.25"/>
    <row r="324811" x14ac:dyDescent="0.25"/>
    <row r="324812" x14ac:dyDescent="0.25"/>
    <row r="324813" x14ac:dyDescent="0.25"/>
    <row r="324814" x14ac:dyDescent="0.25"/>
    <row r="324815" x14ac:dyDescent="0.25"/>
    <row r="324816" x14ac:dyDescent="0.25"/>
    <row r="324817" x14ac:dyDescent="0.25"/>
    <row r="324818" x14ac:dyDescent="0.25"/>
    <row r="324819" x14ac:dyDescent="0.25"/>
    <row r="324820" x14ac:dyDescent="0.25"/>
    <row r="324821" x14ac:dyDescent="0.25"/>
    <row r="324822" x14ac:dyDescent="0.25"/>
    <row r="324823" x14ac:dyDescent="0.25"/>
    <row r="324824" x14ac:dyDescent="0.25"/>
    <row r="324825" x14ac:dyDescent="0.25"/>
    <row r="324826" x14ac:dyDescent="0.25"/>
    <row r="324827" x14ac:dyDescent="0.25"/>
    <row r="324828" x14ac:dyDescent="0.25"/>
    <row r="324829" x14ac:dyDescent="0.25"/>
    <row r="324830" x14ac:dyDescent="0.25"/>
    <row r="324831" x14ac:dyDescent="0.25"/>
    <row r="324832" x14ac:dyDescent="0.25"/>
    <row r="324833" x14ac:dyDescent="0.25"/>
    <row r="324834" x14ac:dyDescent="0.25"/>
    <row r="324835" x14ac:dyDescent="0.25"/>
    <row r="324836" x14ac:dyDescent="0.25"/>
    <row r="324837" x14ac:dyDescent="0.25"/>
    <row r="324838" x14ac:dyDescent="0.25"/>
    <row r="324839" x14ac:dyDescent="0.25"/>
    <row r="324840" x14ac:dyDescent="0.25"/>
    <row r="324841" x14ac:dyDescent="0.25"/>
    <row r="324842" x14ac:dyDescent="0.25"/>
    <row r="324843" x14ac:dyDescent="0.25"/>
    <row r="324844" x14ac:dyDescent="0.25"/>
    <row r="324845" x14ac:dyDescent="0.25"/>
    <row r="324846" x14ac:dyDescent="0.25"/>
    <row r="324847" x14ac:dyDescent="0.25"/>
    <row r="324848" x14ac:dyDescent="0.25"/>
    <row r="324849" x14ac:dyDescent="0.25"/>
    <row r="324850" x14ac:dyDescent="0.25"/>
    <row r="324851" x14ac:dyDescent="0.25"/>
    <row r="324852" x14ac:dyDescent="0.25"/>
    <row r="324853" x14ac:dyDescent="0.25"/>
    <row r="324854" x14ac:dyDescent="0.25"/>
    <row r="324855" x14ac:dyDescent="0.25"/>
    <row r="324856" x14ac:dyDescent="0.25"/>
    <row r="324857" x14ac:dyDescent="0.25"/>
    <row r="324858" x14ac:dyDescent="0.25"/>
    <row r="324859" x14ac:dyDescent="0.25"/>
    <row r="324860" x14ac:dyDescent="0.25"/>
    <row r="324861" x14ac:dyDescent="0.25"/>
    <row r="324862" x14ac:dyDescent="0.25"/>
    <row r="324863" x14ac:dyDescent="0.25"/>
    <row r="324864" x14ac:dyDescent="0.25"/>
    <row r="324865" x14ac:dyDescent="0.25"/>
    <row r="324866" x14ac:dyDescent="0.25"/>
    <row r="324867" x14ac:dyDescent="0.25"/>
    <row r="324868" x14ac:dyDescent="0.25"/>
    <row r="324869" x14ac:dyDescent="0.25"/>
    <row r="324870" x14ac:dyDescent="0.25"/>
    <row r="324871" x14ac:dyDescent="0.25"/>
    <row r="324872" x14ac:dyDescent="0.25"/>
    <row r="324873" x14ac:dyDescent="0.25"/>
    <row r="324874" x14ac:dyDescent="0.25"/>
    <row r="324875" x14ac:dyDescent="0.25"/>
    <row r="324876" x14ac:dyDescent="0.25"/>
    <row r="324877" x14ac:dyDescent="0.25"/>
    <row r="324878" x14ac:dyDescent="0.25"/>
    <row r="324879" x14ac:dyDescent="0.25"/>
    <row r="324880" x14ac:dyDescent="0.25"/>
    <row r="324881" x14ac:dyDescent="0.25"/>
    <row r="324882" x14ac:dyDescent="0.25"/>
    <row r="324883" x14ac:dyDescent="0.25"/>
    <row r="324884" x14ac:dyDescent="0.25"/>
    <row r="324885" x14ac:dyDescent="0.25"/>
    <row r="324886" x14ac:dyDescent="0.25"/>
    <row r="324887" x14ac:dyDescent="0.25"/>
    <row r="324888" x14ac:dyDescent="0.25"/>
    <row r="324889" x14ac:dyDescent="0.25"/>
    <row r="324890" x14ac:dyDescent="0.25"/>
    <row r="324891" x14ac:dyDescent="0.25"/>
    <row r="324892" x14ac:dyDescent="0.25"/>
    <row r="324893" x14ac:dyDescent="0.25"/>
    <row r="324894" x14ac:dyDescent="0.25"/>
    <row r="324895" x14ac:dyDescent="0.25"/>
    <row r="324896" x14ac:dyDescent="0.25"/>
    <row r="324897" x14ac:dyDescent="0.25"/>
    <row r="324898" x14ac:dyDescent="0.25"/>
    <row r="324899" x14ac:dyDescent="0.25"/>
    <row r="324900" x14ac:dyDescent="0.25"/>
    <row r="324901" x14ac:dyDescent="0.25"/>
    <row r="324902" x14ac:dyDescent="0.25"/>
    <row r="324903" x14ac:dyDescent="0.25"/>
    <row r="324904" x14ac:dyDescent="0.25"/>
    <row r="324905" x14ac:dyDescent="0.25"/>
    <row r="324906" x14ac:dyDescent="0.25"/>
    <row r="324907" x14ac:dyDescent="0.25"/>
    <row r="324908" x14ac:dyDescent="0.25"/>
    <row r="324909" x14ac:dyDescent="0.25"/>
    <row r="324910" x14ac:dyDescent="0.25"/>
    <row r="324911" x14ac:dyDescent="0.25"/>
    <row r="324912" x14ac:dyDescent="0.25"/>
    <row r="324913" x14ac:dyDescent="0.25"/>
    <row r="324914" x14ac:dyDescent="0.25"/>
    <row r="324915" x14ac:dyDescent="0.25"/>
    <row r="324916" x14ac:dyDescent="0.25"/>
    <row r="324917" x14ac:dyDescent="0.25"/>
    <row r="324918" x14ac:dyDescent="0.25"/>
    <row r="324919" x14ac:dyDescent="0.25"/>
    <row r="324920" x14ac:dyDescent="0.25"/>
    <row r="324921" x14ac:dyDescent="0.25"/>
    <row r="324922" x14ac:dyDescent="0.25"/>
    <row r="324923" x14ac:dyDescent="0.25"/>
    <row r="324924" x14ac:dyDescent="0.25"/>
    <row r="324925" x14ac:dyDescent="0.25"/>
    <row r="324926" x14ac:dyDescent="0.25"/>
    <row r="324927" x14ac:dyDescent="0.25"/>
    <row r="324928" x14ac:dyDescent="0.25"/>
    <row r="324929" x14ac:dyDescent="0.25"/>
    <row r="324930" x14ac:dyDescent="0.25"/>
    <row r="324931" x14ac:dyDescent="0.25"/>
    <row r="324932" x14ac:dyDescent="0.25"/>
    <row r="324933" x14ac:dyDescent="0.25"/>
    <row r="324934" x14ac:dyDescent="0.25"/>
    <row r="324935" x14ac:dyDescent="0.25"/>
    <row r="324936" x14ac:dyDescent="0.25"/>
    <row r="324937" x14ac:dyDescent="0.25"/>
    <row r="324938" x14ac:dyDescent="0.25"/>
    <row r="324939" x14ac:dyDescent="0.25"/>
    <row r="324940" x14ac:dyDescent="0.25"/>
    <row r="324941" x14ac:dyDescent="0.25"/>
    <row r="324942" x14ac:dyDescent="0.25"/>
    <row r="324943" x14ac:dyDescent="0.25"/>
    <row r="324944" x14ac:dyDescent="0.25"/>
    <row r="324945" x14ac:dyDescent="0.25"/>
    <row r="324946" x14ac:dyDescent="0.25"/>
    <row r="324947" x14ac:dyDescent="0.25"/>
    <row r="324948" x14ac:dyDescent="0.25"/>
    <row r="324949" x14ac:dyDescent="0.25"/>
    <row r="324950" x14ac:dyDescent="0.25"/>
    <row r="324951" x14ac:dyDescent="0.25"/>
    <row r="324952" x14ac:dyDescent="0.25"/>
    <row r="324953" x14ac:dyDescent="0.25"/>
    <row r="324954" x14ac:dyDescent="0.25"/>
    <row r="324955" x14ac:dyDescent="0.25"/>
    <row r="324956" x14ac:dyDescent="0.25"/>
    <row r="324957" x14ac:dyDescent="0.25"/>
    <row r="324958" x14ac:dyDescent="0.25"/>
    <row r="324959" x14ac:dyDescent="0.25"/>
    <row r="324960" x14ac:dyDescent="0.25"/>
    <row r="324961" x14ac:dyDescent="0.25"/>
    <row r="324962" x14ac:dyDescent="0.25"/>
    <row r="324963" x14ac:dyDescent="0.25"/>
    <row r="324964" x14ac:dyDescent="0.25"/>
    <row r="324965" x14ac:dyDescent="0.25"/>
    <row r="324966" x14ac:dyDescent="0.25"/>
    <row r="324967" x14ac:dyDescent="0.25"/>
    <row r="324968" x14ac:dyDescent="0.25"/>
    <row r="324969" x14ac:dyDescent="0.25"/>
    <row r="324970" x14ac:dyDescent="0.25"/>
    <row r="324971" x14ac:dyDescent="0.25"/>
    <row r="324972" x14ac:dyDescent="0.25"/>
    <row r="324973" x14ac:dyDescent="0.25"/>
    <row r="324974" x14ac:dyDescent="0.25"/>
    <row r="324975" x14ac:dyDescent="0.25"/>
    <row r="324976" x14ac:dyDescent="0.25"/>
    <row r="324977" x14ac:dyDescent="0.25"/>
    <row r="324978" x14ac:dyDescent="0.25"/>
    <row r="324979" x14ac:dyDescent="0.25"/>
    <row r="324980" x14ac:dyDescent="0.25"/>
    <row r="324981" x14ac:dyDescent="0.25"/>
    <row r="324982" x14ac:dyDescent="0.25"/>
    <row r="324983" x14ac:dyDescent="0.25"/>
    <row r="324984" x14ac:dyDescent="0.25"/>
    <row r="324985" x14ac:dyDescent="0.25"/>
    <row r="324986" x14ac:dyDescent="0.25"/>
    <row r="324987" x14ac:dyDescent="0.25"/>
    <row r="324988" x14ac:dyDescent="0.25"/>
    <row r="324989" x14ac:dyDescent="0.25"/>
    <row r="324990" x14ac:dyDescent="0.25"/>
    <row r="324991" x14ac:dyDescent="0.25"/>
    <row r="324992" x14ac:dyDescent="0.25"/>
    <row r="324993" x14ac:dyDescent="0.25"/>
    <row r="324994" x14ac:dyDescent="0.25"/>
    <row r="324995" x14ac:dyDescent="0.25"/>
    <row r="324996" x14ac:dyDescent="0.25"/>
    <row r="324997" x14ac:dyDescent="0.25"/>
    <row r="324998" x14ac:dyDescent="0.25"/>
    <row r="324999" x14ac:dyDescent="0.25"/>
    <row r="325000" x14ac:dyDescent="0.25"/>
    <row r="325001" x14ac:dyDescent="0.25"/>
    <row r="325002" x14ac:dyDescent="0.25"/>
    <row r="325003" x14ac:dyDescent="0.25"/>
    <row r="325004" x14ac:dyDescent="0.25"/>
    <row r="325005" x14ac:dyDescent="0.25"/>
    <row r="325006" x14ac:dyDescent="0.25"/>
    <row r="325007" x14ac:dyDescent="0.25"/>
    <row r="325008" x14ac:dyDescent="0.25"/>
    <row r="325009" x14ac:dyDescent="0.25"/>
    <row r="325010" x14ac:dyDescent="0.25"/>
    <row r="325011" x14ac:dyDescent="0.25"/>
    <row r="325012" x14ac:dyDescent="0.25"/>
    <row r="325013" x14ac:dyDescent="0.25"/>
    <row r="325014" x14ac:dyDescent="0.25"/>
    <row r="325015" x14ac:dyDescent="0.25"/>
    <row r="325016" x14ac:dyDescent="0.25"/>
    <row r="325017" x14ac:dyDescent="0.25"/>
    <row r="325018" x14ac:dyDescent="0.25"/>
    <row r="325019" x14ac:dyDescent="0.25"/>
    <row r="325020" x14ac:dyDescent="0.25"/>
    <row r="325021" x14ac:dyDescent="0.25"/>
    <row r="325022" x14ac:dyDescent="0.25"/>
    <row r="325023" x14ac:dyDescent="0.25"/>
    <row r="325024" x14ac:dyDescent="0.25"/>
    <row r="325025" x14ac:dyDescent="0.25"/>
    <row r="325026" x14ac:dyDescent="0.25"/>
    <row r="325027" x14ac:dyDescent="0.25"/>
    <row r="325028" x14ac:dyDescent="0.25"/>
    <row r="325029" x14ac:dyDescent="0.25"/>
    <row r="325030" x14ac:dyDescent="0.25"/>
    <row r="325031" x14ac:dyDescent="0.25"/>
    <row r="325032" x14ac:dyDescent="0.25"/>
    <row r="325033" x14ac:dyDescent="0.25"/>
    <row r="325034" x14ac:dyDescent="0.25"/>
    <row r="325035" x14ac:dyDescent="0.25"/>
    <row r="325036" x14ac:dyDescent="0.25"/>
    <row r="325037" x14ac:dyDescent="0.25"/>
    <row r="325038" x14ac:dyDescent="0.25"/>
    <row r="325039" x14ac:dyDescent="0.25"/>
    <row r="325040" x14ac:dyDescent="0.25"/>
    <row r="325041" x14ac:dyDescent="0.25"/>
    <row r="325042" x14ac:dyDescent="0.25"/>
    <row r="325043" x14ac:dyDescent="0.25"/>
    <row r="325044" x14ac:dyDescent="0.25"/>
    <row r="325045" x14ac:dyDescent="0.25"/>
    <row r="325046" x14ac:dyDescent="0.25"/>
    <row r="325047" x14ac:dyDescent="0.25"/>
    <row r="325048" x14ac:dyDescent="0.25"/>
    <row r="325049" x14ac:dyDescent="0.25"/>
    <row r="325050" x14ac:dyDescent="0.25"/>
    <row r="325051" x14ac:dyDescent="0.25"/>
    <row r="325052" x14ac:dyDescent="0.25"/>
    <row r="325053" x14ac:dyDescent="0.25"/>
    <row r="325054" x14ac:dyDescent="0.25"/>
    <row r="325055" x14ac:dyDescent="0.25"/>
    <row r="325056" x14ac:dyDescent="0.25"/>
    <row r="325057" x14ac:dyDescent="0.25"/>
    <row r="325058" x14ac:dyDescent="0.25"/>
    <row r="325059" x14ac:dyDescent="0.25"/>
    <row r="325060" x14ac:dyDescent="0.25"/>
    <row r="325061" x14ac:dyDescent="0.25"/>
    <row r="325062" x14ac:dyDescent="0.25"/>
    <row r="325063" x14ac:dyDescent="0.25"/>
    <row r="325064" x14ac:dyDescent="0.25"/>
    <row r="325065" x14ac:dyDescent="0.25"/>
    <row r="325066" x14ac:dyDescent="0.25"/>
    <row r="325067" x14ac:dyDescent="0.25"/>
    <row r="325068" x14ac:dyDescent="0.25"/>
    <row r="325069" x14ac:dyDescent="0.25"/>
    <row r="325070" x14ac:dyDescent="0.25"/>
    <row r="325071" x14ac:dyDescent="0.25"/>
    <row r="325072" x14ac:dyDescent="0.25"/>
    <row r="325073" x14ac:dyDescent="0.25"/>
    <row r="325074" x14ac:dyDescent="0.25"/>
    <row r="325075" x14ac:dyDescent="0.25"/>
    <row r="325076" x14ac:dyDescent="0.25"/>
    <row r="325077" x14ac:dyDescent="0.25"/>
    <row r="325078" x14ac:dyDescent="0.25"/>
    <row r="325079" x14ac:dyDescent="0.25"/>
    <row r="325080" x14ac:dyDescent="0.25"/>
    <row r="325081" x14ac:dyDescent="0.25"/>
    <row r="325082" x14ac:dyDescent="0.25"/>
    <row r="325083" x14ac:dyDescent="0.25"/>
    <row r="325084" x14ac:dyDescent="0.25"/>
    <row r="325085" x14ac:dyDescent="0.25"/>
    <row r="325086" x14ac:dyDescent="0.25"/>
    <row r="325087" x14ac:dyDescent="0.25"/>
    <row r="325088" x14ac:dyDescent="0.25"/>
    <row r="325089" x14ac:dyDescent="0.25"/>
    <row r="325090" x14ac:dyDescent="0.25"/>
    <row r="325091" x14ac:dyDescent="0.25"/>
    <row r="325092" x14ac:dyDescent="0.25"/>
    <row r="325093" x14ac:dyDescent="0.25"/>
    <row r="325094" x14ac:dyDescent="0.25"/>
    <row r="325095" x14ac:dyDescent="0.25"/>
    <row r="325096" x14ac:dyDescent="0.25"/>
    <row r="325097" x14ac:dyDescent="0.25"/>
    <row r="325098" x14ac:dyDescent="0.25"/>
    <row r="325099" x14ac:dyDescent="0.25"/>
    <row r="325100" x14ac:dyDescent="0.25"/>
    <row r="325101" x14ac:dyDescent="0.25"/>
    <row r="325102" x14ac:dyDescent="0.25"/>
    <row r="325103" x14ac:dyDescent="0.25"/>
    <row r="325104" x14ac:dyDescent="0.25"/>
    <row r="325105" x14ac:dyDescent="0.25"/>
    <row r="325106" x14ac:dyDescent="0.25"/>
    <row r="325107" x14ac:dyDescent="0.25"/>
    <row r="325108" x14ac:dyDescent="0.25"/>
    <row r="325109" x14ac:dyDescent="0.25"/>
    <row r="325110" x14ac:dyDescent="0.25"/>
    <row r="325111" x14ac:dyDescent="0.25"/>
    <row r="325112" x14ac:dyDescent="0.25"/>
    <row r="325113" x14ac:dyDescent="0.25"/>
    <row r="325114" x14ac:dyDescent="0.25"/>
    <row r="325115" x14ac:dyDescent="0.25"/>
    <row r="325116" x14ac:dyDescent="0.25"/>
    <row r="325117" x14ac:dyDescent="0.25"/>
    <row r="325118" x14ac:dyDescent="0.25"/>
    <row r="325119" x14ac:dyDescent="0.25"/>
    <row r="325120" x14ac:dyDescent="0.25"/>
    <row r="325121" x14ac:dyDescent="0.25"/>
    <row r="325122" x14ac:dyDescent="0.25"/>
    <row r="325123" x14ac:dyDescent="0.25"/>
    <row r="325124" x14ac:dyDescent="0.25"/>
    <row r="325125" x14ac:dyDescent="0.25"/>
    <row r="325126" x14ac:dyDescent="0.25"/>
    <row r="325127" x14ac:dyDescent="0.25"/>
    <row r="325128" x14ac:dyDescent="0.25"/>
    <row r="325129" x14ac:dyDescent="0.25"/>
    <row r="325130" x14ac:dyDescent="0.25"/>
    <row r="325131" x14ac:dyDescent="0.25"/>
    <row r="325132" x14ac:dyDescent="0.25"/>
    <row r="325133" x14ac:dyDescent="0.25"/>
    <row r="325134" x14ac:dyDescent="0.25"/>
    <row r="325135" x14ac:dyDescent="0.25"/>
    <row r="325136" x14ac:dyDescent="0.25"/>
    <row r="325137" x14ac:dyDescent="0.25"/>
    <row r="325138" x14ac:dyDescent="0.25"/>
    <row r="325139" x14ac:dyDescent="0.25"/>
    <row r="325140" x14ac:dyDescent="0.25"/>
    <row r="325141" x14ac:dyDescent="0.25"/>
    <row r="325142" x14ac:dyDescent="0.25"/>
    <row r="325143" x14ac:dyDescent="0.25"/>
    <row r="325144" x14ac:dyDescent="0.25"/>
    <row r="325145" x14ac:dyDescent="0.25"/>
    <row r="325146" x14ac:dyDescent="0.25"/>
    <row r="325147" x14ac:dyDescent="0.25"/>
    <row r="325148" x14ac:dyDescent="0.25"/>
    <row r="325149" x14ac:dyDescent="0.25"/>
    <row r="325150" x14ac:dyDescent="0.25"/>
    <row r="325151" x14ac:dyDescent="0.25"/>
    <row r="325152" x14ac:dyDescent="0.25"/>
    <row r="325153" x14ac:dyDescent="0.25"/>
    <row r="325154" x14ac:dyDescent="0.25"/>
    <row r="325155" x14ac:dyDescent="0.25"/>
    <row r="325156" x14ac:dyDescent="0.25"/>
    <row r="325157" x14ac:dyDescent="0.25"/>
    <row r="325158" x14ac:dyDescent="0.25"/>
    <row r="325159" x14ac:dyDescent="0.25"/>
    <row r="325160" x14ac:dyDescent="0.25"/>
    <row r="325161" x14ac:dyDescent="0.25"/>
    <row r="325162" x14ac:dyDescent="0.25"/>
    <row r="325163" x14ac:dyDescent="0.25"/>
    <row r="325164" x14ac:dyDescent="0.25"/>
    <row r="325165" x14ac:dyDescent="0.25"/>
    <row r="325166" x14ac:dyDescent="0.25"/>
    <row r="325167" x14ac:dyDescent="0.25"/>
    <row r="325168" x14ac:dyDescent="0.25"/>
    <row r="325169" x14ac:dyDescent="0.25"/>
    <row r="325170" x14ac:dyDescent="0.25"/>
    <row r="325171" x14ac:dyDescent="0.25"/>
    <row r="325172" x14ac:dyDescent="0.25"/>
    <row r="325173" x14ac:dyDescent="0.25"/>
    <row r="325174" x14ac:dyDescent="0.25"/>
    <row r="325175" x14ac:dyDescent="0.25"/>
    <row r="325176" x14ac:dyDescent="0.25"/>
    <row r="325177" x14ac:dyDescent="0.25"/>
    <row r="325178" x14ac:dyDescent="0.25"/>
    <row r="325179" x14ac:dyDescent="0.25"/>
    <row r="325180" x14ac:dyDescent="0.25"/>
    <row r="325181" x14ac:dyDescent="0.25"/>
    <row r="325182" x14ac:dyDescent="0.25"/>
    <row r="325183" x14ac:dyDescent="0.25"/>
    <row r="325184" x14ac:dyDescent="0.25"/>
    <row r="325185" x14ac:dyDescent="0.25"/>
    <row r="325186" x14ac:dyDescent="0.25"/>
    <row r="325187" x14ac:dyDescent="0.25"/>
    <row r="325188" x14ac:dyDescent="0.25"/>
    <row r="325189" x14ac:dyDescent="0.25"/>
    <row r="325190" x14ac:dyDescent="0.25"/>
    <row r="325191" x14ac:dyDescent="0.25"/>
    <row r="325192" x14ac:dyDescent="0.25"/>
    <row r="325193" x14ac:dyDescent="0.25"/>
    <row r="325194" x14ac:dyDescent="0.25"/>
    <row r="325195" x14ac:dyDescent="0.25"/>
    <row r="325196" x14ac:dyDescent="0.25"/>
    <row r="325197" x14ac:dyDescent="0.25"/>
    <row r="325198" x14ac:dyDescent="0.25"/>
    <row r="325199" x14ac:dyDescent="0.25"/>
    <row r="325200" x14ac:dyDescent="0.25"/>
    <row r="325201" x14ac:dyDescent="0.25"/>
    <row r="325202" x14ac:dyDescent="0.25"/>
    <row r="325203" x14ac:dyDescent="0.25"/>
    <row r="325204" x14ac:dyDescent="0.25"/>
    <row r="325205" x14ac:dyDescent="0.25"/>
    <row r="325206" x14ac:dyDescent="0.25"/>
    <row r="325207" x14ac:dyDescent="0.25"/>
    <row r="325208" x14ac:dyDescent="0.25"/>
    <row r="325209" x14ac:dyDescent="0.25"/>
    <row r="325210" x14ac:dyDescent="0.25"/>
    <row r="325211" x14ac:dyDescent="0.25"/>
    <row r="325212" x14ac:dyDescent="0.25"/>
    <row r="325213" x14ac:dyDescent="0.25"/>
    <row r="325214" x14ac:dyDescent="0.25"/>
    <row r="325215" x14ac:dyDescent="0.25"/>
    <row r="325216" x14ac:dyDescent="0.25"/>
    <row r="325217" x14ac:dyDescent="0.25"/>
    <row r="325218" x14ac:dyDescent="0.25"/>
    <row r="325219" x14ac:dyDescent="0.25"/>
    <row r="325220" x14ac:dyDescent="0.25"/>
    <row r="325221" x14ac:dyDescent="0.25"/>
    <row r="325222" x14ac:dyDescent="0.25"/>
    <row r="325223" x14ac:dyDescent="0.25"/>
    <row r="325224" x14ac:dyDescent="0.25"/>
    <row r="325225" x14ac:dyDescent="0.25"/>
    <row r="325226" x14ac:dyDescent="0.25"/>
    <row r="325227" x14ac:dyDescent="0.25"/>
    <row r="325228" x14ac:dyDescent="0.25"/>
    <row r="325229" x14ac:dyDescent="0.25"/>
    <row r="325230" x14ac:dyDescent="0.25"/>
    <row r="325231" x14ac:dyDescent="0.25"/>
    <row r="325232" x14ac:dyDescent="0.25"/>
    <row r="325233" x14ac:dyDescent="0.25"/>
    <row r="325234" x14ac:dyDescent="0.25"/>
    <row r="325235" x14ac:dyDescent="0.25"/>
    <row r="325236" x14ac:dyDescent="0.25"/>
    <row r="325237" x14ac:dyDescent="0.25"/>
    <row r="325238" x14ac:dyDescent="0.25"/>
    <row r="325239" x14ac:dyDescent="0.25"/>
    <row r="325240" x14ac:dyDescent="0.25"/>
    <row r="325241" x14ac:dyDescent="0.25"/>
    <row r="325242" x14ac:dyDescent="0.25"/>
    <row r="325243" x14ac:dyDescent="0.25"/>
    <row r="325244" x14ac:dyDescent="0.25"/>
    <row r="325245" x14ac:dyDescent="0.25"/>
    <row r="325246" x14ac:dyDescent="0.25"/>
    <row r="325247" x14ac:dyDescent="0.25"/>
    <row r="325248" x14ac:dyDescent="0.25"/>
    <row r="325249" x14ac:dyDescent="0.25"/>
    <row r="325250" x14ac:dyDescent="0.25"/>
    <row r="325251" x14ac:dyDescent="0.25"/>
    <row r="325252" x14ac:dyDescent="0.25"/>
    <row r="325253" x14ac:dyDescent="0.25"/>
    <row r="325254" x14ac:dyDescent="0.25"/>
    <row r="325255" x14ac:dyDescent="0.25"/>
    <row r="325256" x14ac:dyDescent="0.25"/>
    <row r="325257" x14ac:dyDescent="0.25"/>
    <row r="325258" x14ac:dyDescent="0.25"/>
    <row r="325259" x14ac:dyDescent="0.25"/>
    <row r="325260" x14ac:dyDescent="0.25"/>
    <row r="325261" x14ac:dyDescent="0.25"/>
    <row r="325262" x14ac:dyDescent="0.25"/>
    <row r="325263" x14ac:dyDescent="0.25"/>
    <row r="325264" x14ac:dyDescent="0.25"/>
    <row r="325265" x14ac:dyDescent="0.25"/>
    <row r="325266" x14ac:dyDescent="0.25"/>
    <row r="325267" x14ac:dyDescent="0.25"/>
    <row r="325268" x14ac:dyDescent="0.25"/>
    <row r="325269" x14ac:dyDescent="0.25"/>
    <row r="325270" x14ac:dyDescent="0.25"/>
    <row r="325271" x14ac:dyDescent="0.25"/>
    <row r="325272" x14ac:dyDescent="0.25"/>
    <row r="325273" x14ac:dyDescent="0.25"/>
    <row r="325274" x14ac:dyDescent="0.25"/>
    <row r="325275" x14ac:dyDescent="0.25"/>
    <row r="325276" x14ac:dyDescent="0.25"/>
    <row r="325277" x14ac:dyDescent="0.25"/>
    <row r="325278" x14ac:dyDescent="0.25"/>
    <row r="325279" x14ac:dyDescent="0.25"/>
    <row r="325280" x14ac:dyDescent="0.25"/>
    <row r="325281" x14ac:dyDescent="0.25"/>
    <row r="325282" x14ac:dyDescent="0.25"/>
    <row r="325283" x14ac:dyDescent="0.25"/>
    <row r="325284" x14ac:dyDescent="0.25"/>
    <row r="325285" x14ac:dyDescent="0.25"/>
    <row r="325286" x14ac:dyDescent="0.25"/>
    <row r="325287" x14ac:dyDescent="0.25"/>
    <row r="325288" x14ac:dyDescent="0.25"/>
    <row r="325289" x14ac:dyDescent="0.25"/>
    <row r="325290" x14ac:dyDescent="0.25"/>
    <row r="325291" x14ac:dyDescent="0.25"/>
    <row r="325292" x14ac:dyDescent="0.25"/>
    <row r="325293" x14ac:dyDescent="0.25"/>
    <row r="325294" x14ac:dyDescent="0.25"/>
    <row r="325295" x14ac:dyDescent="0.25"/>
    <row r="325296" x14ac:dyDescent="0.25"/>
    <row r="325297" x14ac:dyDescent="0.25"/>
    <row r="325298" x14ac:dyDescent="0.25"/>
    <row r="325299" x14ac:dyDescent="0.25"/>
    <row r="325300" x14ac:dyDescent="0.25"/>
    <row r="325301" x14ac:dyDescent="0.25"/>
    <row r="325302" x14ac:dyDescent="0.25"/>
    <row r="325303" x14ac:dyDescent="0.25"/>
    <row r="325304" x14ac:dyDescent="0.25"/>
    <row r="325305" x14ac:dyDescent="0.25"/>
    <row r="325306" x14ac:dyDescent="0.25"/>
    <row r="325307" x14ac:dyDescent="0.25"/>
    <row r="325308" x14ac:dyDescent="0.25"/>
    <row r="325309" x14ac:dyDescent="0.25"/>
    <row r="325310" x14ac:dyDescent="0.25"/>
    <row r="325311" x14ac:dyDescent="0.25"/>
    <row r="325312" x14ac:dyDescent="0.25"/>
    <row r="325313" x14ac:dyDescent="0.25"/>
    <row r="325314" x14ac:dyDescent="0.25"/>
    <row r="325315" x14ac:dyDescent="0.25"/>
    <row r="325316" x14ac:dyDescent="0.25"/>
    <row r="325317" x14ac:dyDescent="0.25"/>
    <row r="325318" x14ac:dyDescent="0.25"/>
    <row r="325319" x14ac:dyDescent="0.25"/>
    <row r="325320" x14ac:dyDescent="0.25"/>
    <row r="325321" x14ac:dyDescent="0.25"/>
    <row r="325322" x14ac:dyDescent="0.25"/>
    <row r="325323" x14ac:dyDescent="0.25"/>
    <row r="325324" x14ac:dyDescent="0.25"/>
    <row r="325325" x14ac:dyDescent="0.25"/>
    <row r="325326" x14ac:dyDescent="0.25"/>
    <row r="325327" x14ac:dyDescent="0.25"/>
    <row r="325328" x14ac:dyDescent="0.25"/>
    <row r="325329" x14ac:dyDescent="0.25"/>
    <row r="325330" x14ac:dyDescent="0.25"/>
    <row r="325331" x14ac:dyDescent="0.25"/>
    <row r="325332" x14ac:dyDescent="0.25"/>
    <row r="325333" x14ac:dyDescent="0.25"/>
    <row r="325334" x14ac:dyDescent="0.25"/>
    <row r="325335" x14ac:dyDescent="0.25"/>
    <row r="325336" x14ac:dyDescent="0.25"/>
    <row r="325337" x14ac:dyDescent="0.25"/>
    <row r="325338" x14ac:dyDescent="0.25"/>
    <row r="325339" x14ac:dyDescent="0.25"/>
    <row r="325340" x14ac:dyDescent="0.25"/>
    <row r="325341" x14ac:dyDescent="0.25"/>
    <row r="325342" x14ac:dyDescent="0.25"/>
    <row r="325343" x14ac:dyDescent="0.25"/>
    <row r="325344" x14ac:dyDescent="0.25"/>
    <row r="325345" x14ac:dyDescent="0.25"/>
    <row r="325346" x14ac:dyDescent="0.25"/>
    <row r="325347" x14ac:dyDescent="0.25"/>
    <row r="325348" x14ac:dyDescent="0.25"/>
    <row r="325349" x14ac:dyDescent="0.25"/>
    <row r="325350" x14ac:dyDescent="0.25"/>
    <row r="325351" x14ac:dyDescent="0.25"/>
    <row r="325352" x14ac:dyDescent="0.25"/>
    <row r="325353" x14ac:dyDescent="0.25"/>
    <row r="325354" x14ac:dyDescent="0.25"/>
    <row r="325355" x14ac:dyDescent="0.25"/>
    <row r="325356" x14ac:dyDescent="0.25"/>
    <row r="325357" x14ac:dyDescent="0.25"/>
    <row r="325358" x14ac:dyDescent="0.25"/>
    <row r="325359" x14ac:dyDescent="0.25"/>
    <row r="325360" x14ac:dyDescent="0.25"/>
    <row r="325361" x14ac:dyDescent="0.25"/>
    <row r="325362" x14ac:dyDescent="0.25"/>
    <row r="325363" x14ac:dyDescent="0.25"/>
    <row r="325364" x14ac:dyDescent="0.25"/>
    <row r="325365" x14ac:dyDescent="0.25"/>
    <row r="325366" x14ac:dyDescent="0.25"/>
    <row r="325367" x14ac:dyDescent="0.25"/>
    <row r="325368" x14ac:dyDescent="0.25"/>
    <row r="325369" x14ac:dyDescent="0.25"/>
    <row r="325370" x14ac:dyDescent="0.25"/>
    <row r="325371" x14ac:dyDescent="0.25"/>
    <row r="325372" x14ac:dyDescent="0.25"/>
    <row r="325373" x14ac:dyDescent="0.25"/>
    <row r="325374" x14ac:dyDescent="0.25"/>
    <row r="325375" x14ac:dyDescent="0.25"/>
    <row r="325376" x14ac:dyDescent="0.25"/>
    <row r="325377" x14ac:dyDescent="0.25"/>
    <row r="325378" x14ac:dyDescent="0.25"/>
    <row r="325379" x14ac:dyDescent="0.25"/>
    <row r="325380" x14ac:dyDescent="0.25"/>
    <row r="325381" x14ac:dyDescent="0.25"/>
    <row r="325382" x14ac:dyDescent="0.25"/>
    <row r="325383" x14ac:dyDescent="0.25"/>
    <row r="325384" x14ac:dyDescent="0.25"/>
    <row r="325385" x14ac:dyDescent="0.25"/>
    <row r="325386" x14ac:dyDescent="0.25"/>
    <row r="325387" x14ac:dyDescent="0.25"/>
    <row r="325388" x14ac:dyDescent="0.25"/>
    <row r="325389" x14ac:dyDescent="0.25"/>
    <row r="325390" x14ac:dyDescent="0.25"/>
    <row r="325391" x14ac:dyDescent="0.25"/>
    <row r="325392" x14ac:dyDescent="0.25"/>
    <row r="325393" x14ac:dyDescent="0.25"/>
    <row r="325394" x14ac:dyDescent="0.25"/>
    <row r="325395" x14ac:dyDescent="0.25"/>
    <row r="325396" x14ac:dyDescent="0.25"/>
    <row r="325397" x14ac:dyDescent="0.25"/>
    <row r="325398" x14ac:dyDescent="0.25"/>
    <row r="325399" x14ac:dyDescent="0.25"/>
    <row r="325400" x14ac:dyDescent="0.25"/>
    <row r="325401" x14ac:dyDescent="0.25"/>
    <row r="325402" x14ac:dyDescent="0.25"/>
    <row r="325403" x14ac:dyDescent="0.25"/>
    <row r="325404" x14ac:dyDescent="0.25"/>
    <row r="325405" x14ac:dyDescent="0.25"/>
    <row r="325406" x14ac:dyDescent="0.25"/>
    <row r="325407" x14ac:dyDescent="0.25"/>
    <row r="325408" x14ac:dyDescent="0.25"/>
    <row r="325409" x14ac:dyDescent="0.25"/>
    <row r="325410" x14ac:dyDescent="0.25"/>
    <row r="325411" x14ac:dyDescent="0.25"/>
    <row r="325412" x14ac:dyDescent="0.25"/>
    <row r="325413" x14ac:dyDescent="0.25"/>
    <row r="325414" x14ac:dyDescent="0.25"/>
    <row r="325415" x14ac:dyDescent="0.25"/>
    <row r="325416" x14ac:dyDescent="0.25"/>
    <row r="325417" x14ac:dyDescent="0.25"/>
    <row r="325418" x14ac:dyDescent="0.25"/>
    <row r="325419" x14ac:dyDescent="0.25"/>
    <row r="325420" x14ac:dyDescent="0.25"/>
    <row r="325421" x14ac:dyDescent="0.25"/>
    <row r="325422" x14ac:dyDescent="0.25"/>
    <row r="325423" x14ac:dyDescent="0.25"/>
    <row r="325424" x14ac:dyDescent="0.25"/>
    <row r="325425" x14ac:dyDescent="0.25"/>
    <row r="325426" x14ac:dyDescent="0.25"/>
    <row r="325427" x14ac:dyDescent="0.25"/>
    <row r="325428" x14ac:dyDescent="0.25"/>
    <row r="325429" x14ac:dyDescent="0.25"/>
    <row r="325430" x14ac:dyDescent="0.25"/>
    <row r="325431" x14ac:dyDescent="0.25"/>
    <row r="325432" x14ac:dyDescent="0.25"/>
    <row r="325433" x14ac:dyDescent="0.25"/>
    <row r="325434" x14ac:dyDescent="0.25"/>
    <row r="325435" x14ac:dyDescent="0.25"/>
    <row r="325436" x14ac:dyDescent="0.25"/>
    <row r="325437" x14ac:dyDescent="0.25"/>
    <row r="325438" x14ac:dyDescent="0.25"/>
    <row r="325439" x14ac:dyDescent="0.25"/>
    <row r="325440" x14ac:dyDescent="0.25"/>
    <row r="325441" x14ac:dyDescent="0.25"/>
    <row r="325442" x14ac:dyDescent="0.25"/>
    <row r="325443" x14ac:dyDescent="0.25"/>
    <row r="325444" x14ac:dyDescent="0.25"/>
    <row r="325445" x14ac:dyDescent="0.25"/>
    <row r="325446" x14ac:dyDescent="0.25"/>
    <row r="325447" x14ac:dyDescent="0.25"/>
    <row r="325448" x14ac:dyDescent="0.25"/>
    <row r="325449" x14ac:dyDescent="0.25"/>
    <row r="325450" x14ac:dyDescent="0.25"/>
    <row r="325451" x14ac:dyDescent="0.25"/>
    <row r="325452" x14ac:dyDescent="0.25"/>
    <row r="325453" x14ac:dyDescent="0.25"/>
    <row r="325454" x14ac:dyDescent="0.25"/>
    <row r="325455" x14ac:dyDescent="0.25"/>
    <row r="325456" x14ac:dyDescent="0.25"/>
    <row r="325457" x14ac:dyDescent="0.25"/>
    <row r="325458" x14ac:dyDescent="0.25"/>
    <row r="325459" x14ac:dyDescent="0.25"/>
    <row r="325460" x14ac:dyDescent="0.25"/>
    <row r="325461" x14ac:dyDescent="0.25"/>
    <row r="325462" x14ac:dyDescent="0.25"/>
    <row r="325463" x14ac:dyDescent="0.25"/>
    <row r="325464" x14ac:dyDescent="0.25"/>
    <row r="325465" x14ac:dyDescent="0.25"/>
    <row r="325466" x14ac:dyDescent="0.25"/>
    <row r="325467" x14ac:dyDescent="0.25"/>
    <row r="325468" x14ac:dyDescent="0.25"/>
    <row r="325469" x14ac:dyDescent="0.25"/>
    <row r="325470" x14ac:dyDescent="0.25"/>
    <row r="325471" x14ac:dyDescent="0.25"/>
    <row r="325472" x14ac:dyDescent="0.25"/>
    <row r="325473" x14ac:dyDescent="0.25"/>
    <row r="325474" x14ac:dyDescent="0.25"/>
    <row r="325475" x14ac:dyDescent="0.25"/>
    <row r="325476" x14ac:dyDescent="0.25"/>
    <row r="325477" x14ac:dyDescent="0.25"/>
    <row r="325478" x14ac:dyDescent="0.25"/>
    <row r="325479" x14ac:dyDescent="0.25"/>
    <row r="325480" x14ac:dyDescent="0.25"/>
    <row r="325481" x14ac:dyDescent="0.25"/>
    <row r="325482" x14ac:dyDescent="0.25"/>
    <row r="325483" x14ac:dyDescent="0.25"/>
    <row r="325484" x14ac:dyDescent="0.25"/>
    <row r="325485" x14ac:dyDescent="0.25"/>
    <row r="325486" x14ac:dyDescent="0.25"/>
    <row r="325487" x14ac:dyDescent="0.25"/>
    <row r="325488" x14ac:dyDescent="0.25"/>
    <row r="325489" x14ac:dyDescent="0.25"/>
    <row r="325490" x14ac:dyDescent="0.25"/>
    <row r="325491" x14ac:dyDescent="0.25"/>
    <row r="325492" x14ac:dyDescent="0.25"/>
    <row r="325493" x14ac:dyDescent="0.25"/>
    <row r="325494" x14ac:dyDescent="0.25"/>
    <row r="325495" x14ac:dyDescent="0.25"/>
    <row r="325496" x14ac:dyDescent="0.25"/>
    <row r="325497" x14ac:dyDescent="0.25"/>
    <row r="325498" x14ac:dyDescent="0.25"/>
    <row r="325499" x14ac:dyDescent="0.25"/>
    <row r="325500" x14ac:dyDescent="0.25"/>
    <row r="325501" x14ac:dyDescent="0.25"/>
    <row r="325502" x14ac:dyDescent="0.25"/>
    <row r="325503" x14ac:dyDescent="0.25"/>
    <row r="325504" x14ac:dyDescent="0.25"/>
    <row r="325505" x14ac:dyDescent="0.25"/>
    <row r="325506" x14ac:dyDescent="0.25"/>
    <row r="325507" x14ac:dyDescent="0.25"/>
    <row r="325508" x14ac:dyDescent="0.25"/>
    <row r="325509" x14ac:dyDescent="0.25"/>
    <row r="325510" x14ac:dyDescent="0.25"/>
    <row r="325511" x14ac:dyDescent="0.25"/>
    <row r="325512" x14ac:dyDescent="0.25"/>
    <row r="325513" x14ac:dyDescent="0.25"/>
    <row r="325514" x14ac:dyDescent="0.25"/>
    <row r="325515" x14ac:dyDescent="0.25"/>
    <row r="325516" x14ac:dyDescent="0.25"/>
    <row r="325517" x14ac:dyDescent="0.25"/>
    <row r="325518" x14ac:dyDescent="0.25"/>
    <row r="325519" x14ac:dyDescent="0.25"/>
    <row r="325520" x14ac:dyDescent="0.25"/>
    <row r="325521" x14ac:dyDescent="0.25"/>
    <row r="325522" x14ac:dyDescent="0.25"/>
    <row r="325523" x14ac:dyDescent="0.25"/>
    <row r="325524" x14ac:dyDescent="0.25"/>
    <row r="325525" x14ac:dyDescent="0.25"/>
    <row r="325526" x14ac:dyDescent="0.25"/>
    <row r="325527" x14ac:dyDescent="0.25"/>
    <row r="325528" x14ac:dyDescent="0.25"/>
    <row r="325529" x14ac:dyDescent="0.25"/>
    <row r="325530" x14ac:dyDescent="0.25"/>
    <row r="325531" x14ac:dyDescent="0.25"/>
    <row r="325532" x14ac:dyDescent="0.25"/>
    <row r="325533" x14ac:dyDescent="0.25"/>
    <row r="325534" x14ac:dyDescent="0.25"/>
    <row r="325535" x14ac:dyDescent="0.25"/>
    <row r="325536" x14ac:dyDescent="0.25"/>
    <row r="325537" x14ac:dyDescent="0.25"/>
    <row r="325538" x14ac:dyDescent="0.25"/>
    <row r="325539" x14ac:dyDescent="0.25"/>
    <row r="325540" x14ac:dyDescent="0.25"/>
    <row r="325541" x14ac:dyDescent="0.25"/>
    <row r="325542" x14ac:dyDescent="0.25"/>
    <row r="325543" x14ac:dyDescent="0.25"/>
    <row r="325544" x14ac:dyDescent="0.25"/>
    <row r="325545" x14ac:dyDescent="0.25"/>
    <row r="325546" x14ac:dyDescent="0.25"/>
    <row r="325547" x14ac:dyDescent="0.25"/>
    <row r="325548" x14ac:dyDescent="0.25"/>
    <row r="325549" x14ac:dyDescent="0.25"/>
    <row r="325550" x14ac:dyDescent="0.25"/>
    <row r="325551" x14ac:dyDescent="0.25"/>
    <row r="325552" x14ac:dyDescent="0.25"/>
    <row r="325553" x14ac:dyDescent="0.25"/>
    <row r="325554" x14ac:dyDescent="0.25"/>
    <row r="325555" x14ac:dyDescent="0.25"/>
    <row r="325556" x14ac:dyDescent="0.25"/>
    <row r="325557" x14ac:dyDescent="0.25"/>
    <row r="325558" x14ac:dyDescent="0.25"/>
    <row r="325559" x14ac:dyDescent="0.25"/>
    <row r="325560" x14ac:dyDescent="0.25"/>
    <row r="325561" x14ac:dyDescent="0.25"/>
    <row r="325562" x14ac:dyDescent="0.25"/>
    <row r="325563" x14ac:dyDescent="0.25"/>
    <row r="325564" x14ac:dyDescent="0.25"/>
    <row r="325565" x14ac:dyDescent="0.25"/>
    <row r="325566" x14ac:dyDescent="0.25"/>
    <row r="325567" x14ac:dyDescent="0.25"/>
    <row r="325568" x14ac:dyDescent="0.25"/>
    <row r="325569" x14ac:dyDescent="0.25"/>
    <row r="325570" x14ac:dyDescent="0.25"/>
    <row r="325571" x14ac:dyDescent="0.25"/>
    <row r="325572" x14ac:dyDescent="0.25"/>
    <row r="325573" x14ac:dyDescent="0.25"/>
    <row r="325574" x14ac:dyDescent="0.25"/>
    <row r="325575" x14ac:dyDescent="0.25"/>
    <row r="325576" x14ac:dyDescent="0.25"/>
    <row r="325577" x14ac:dyDescent="0.25"/>
    <row r="325578" x14ac:dyDescent="0.25"/>
    <row r="325579" x14ac:dyDescent="0.25"/>
    <row r="325580" x14ac:dyDescent="0.25"/>
    <row r="325581" x14ac:dyDescent="0.25"/>
    <row r="325582" x14ac:dyDescent="0.25"/>
    <row r="325583" x14ac:dyDescent="0.25"/>
    <row r="325584" x14ac:dyDescent="0.25"/>
    <row r="325585" x14ac:dyDescent="0.25"/>
    <row r="325586" x14ac:dyDescent="0.25"/>
    <row r="325587" x14ac:dyDescent="0.25"/>
    <row r="325588" x14ac:dyDescent="0.25"/>
    <row r="325589" x14ac:dyDescent="0.25"/>
    <row r="325590" x14ac:dyDescent="0.25"/>
    <row r="325591" x14ac:dyDescent="0.25"/>
    <row r="325592" x14ac:dyDescent="0.25"/>
    <row r="325593" x14ac:dyDescent="0.25"/>
    <row r="325594" x14ac:dyDescent="0.25"/>
    <row r="325595" x14ac:dyDescent="0.25"/>
    <row r="325596" x14ac:dyDescent="0.25"/>
    <row r="325597" x14ac:dyDescent="0.25"/>
    <row r="325598" x14ac:dyDescent="0.25"/>
    <row r="325599" x14ac:dyDescent="0.25"/>
    <row r="325600" x14ac:dyDescent="0.25"/>
    <row r="325601" x14ac:dyDescent="0.25"/>
    <row r="325602" x14ac:dyDescent="0.25"/>
    <row r="325603" x14ac:dyDescent="0.25"/>
    <row r="325604" x14ac:dyDescent="0.25"/>
    <row r="325605" x14ac:dyDescent="0.25"/>
    <row r="325606" x14ac:dyDescent="0.25"/>
    <row r="325607" x14ac:dyDescent="0.25"/>
    <row r="325608" x14ac:dyDescent="0.25"/>
    <row r="325609" x14ac:dyDescent="0.25"/>
    <row r="325610" x14ac:dyDescent="0.25"/>
    <row r="325611" x14ac:dyDescent="0.25"/>
    <row r="325612" x14ac:dyDescent="0.25"/>
    <row r="325613" x14ac:dyDescent="0.25"/>
    <row r="325614" x14ac:dyDescent="0.25"/>
    <row r="325615" x14ac:dyDescent="0.25"/>
    <row r="325616" x14ac:dyDescent="0.25"/>
    <row r="325617" x14ac:dyDescent="0.25"/>
    <row r="325618" x14ac:dyDescent="0.25"/>
    <row r="325619" x14ac:dyDescent="0.25"/>
    <row r="325620" x14ac:dyDescent="0.25"/>
    <row r="325621" x14ac:dyDescent="0.25"/>
    <row r="325622" x14ac:dyDescent="0.25"/>
    <row r="325623" x14ac:dyDescent="0.25"/>
    <row r="325624" x14ac:dyDescent="0.25"/>
    <row r="325625" x14ac:dyDescent="0.25"/>
    <row r="325626" x14ac:dyDescent="0.25"/>
    <row r="325627" x14ac:dyDescent="0.25"/>
    <row r="325628" x14ac:dyDescent="0.25"/>
    <row r="325629" x14ac:dyDescent="0.25"/>
    <row r="325630" x14ac:dyDescent="0.25"/>
    <row r="325631" x14ac:dyDescent="0.25"/>
    <row r="325632" x14ac:dyDescent="0.25"/>
    <row r="325633" x14ac:dyDescent="0.25"/>
    <row r="325634" x14ac:dyDescent="0.25"/>
    <row r="325635" x14ac:dyDescent="0.25"/>
    <row r="325636" x14ac:dyDescent="0.25"/>
    <row r="325637" x14ac:dyDescent="0.25"/>
    <row r="325638" x14ac:dyDescent="0.25"/>
    <row r="325639" x14ac:dyDescent="0.25"/>
    <row r="325640" x14ac:dyDescent="0.25"/>
    <row r="325641" x14ac:dyDescent="0.25"/>
    <row r="325642" x14ac:dyDescent="0.25"/>
    <row r="325643" x14ac:dyDescent="0.25"/>
    <row r="325644" x14ac:dyDescent="0.25"/>
    <row r="325645" x14ac:dyDescent="0.25"/>
    <row r="325646" x14ac:dyDescent="0.25"/>
    <row r="325647" x14ac:dyDescent="0.25"/>
    <row r="325648" x14ac:dyDescent="0.25"/>
    <row r="325649" x14ac:dyDescent="0.25"/>
    <row r="325650" x14ac:dyDescent="0.25"/>
    <row r="325651" x14ac:dyDescent="0.25"/>
    <row r="325652" x14ac:dyDescent="0.25"/>
    <row r="325653" x14ac:dyDescent="0.25"/>
    <row r="325654" x14ac:dyDescent="0.25"/>
    <row r="325655" x14ac:dyDescent="0.25"/>
    <row r="325656" x14ac:dyDescent="0.25"/>
    <row r="325657" x14ac:dyDescent="0.25"/>
    <row r="325658" x14ac:dyDescent="0.25"/>
    <row r="325659" x14ac:dyDescent="0.25"/>
    <row r="325660" x14ac:dyDescent="0.25"/>
    <row r="325661" x14ac:dyDescent="0.25"/>
    <row r="325662" x14ac:dyDescent="0.25"/>
    <row r="325663" x14ac:dyDescent="0.25"/>
    <row r="325664" x14ac:dyDescent="0.25"/>
    <row r="325665" x14ac:dyDescent="0.25"/>
    <row r="325666" x14ac:dyDescent="0.25"/>
    <row r="325667" x14ac:dyDescent="0.25"/>
    <row r="325668" x14ac:dyDescent="0.25"/>
    <row r="325669" x14ac:dyDescent="0.25"/>
    <row r="325670" x14ac:dyDescent="0.25"/>
    <row r="325671" x14ac:dyDescent="0.25"/>
    <row r="325672" x14ac:dyDescent="0.25"/>
    <row r="325673" x14ac:dyDescent="0.25"/>
    <row r="325674" x14ac:dyDescent="0.25"/>
    <row r="325675" x14ac:dyDescent="0.25"/>
    <row r="325676" x14ac:dyDescent="0.25"/>
    <row r="325677" x14ac:dyDescent="0.25"/>
    <row r="325678" x14ac:dyDescent="0.25"/>
    <row r="325679" x14ac:dyDescent="0.25"/>
    <row r="325680" x14ac:dyDescent="0.25"/>
    <row r="325681" x14ac:dyDescent="0.25"/>
    <row r="325682" x14ac:dyDescent="0.25"/>
    <row r="325683" x14ac:dyDescent="0.25"/>
    <row r="325684" x14ac:dyDescent="0.25"/>
    <row r="325685" x14ac:dyDescent="0.25"/>
    <row r="325686" x14ac:dyDescent="0.25"/>
    <row r="325687" x14ac:dyDescent="0.25"/>
    <row r="325688" x14ac:dyDescent="0.25"/>
    <row r="325689" x14ac:dyDescent="0.25"/>
    <row r="325690" x14ac:dyDescent="0.25"/>
    <row r="325691" x14ac:dyDescent="0.25"/>
    <row r="325692" x14ac:dyDescent="0.25"/>
    <row r="325693" x14ac:dyDescent="0.25"/>
    <row r="325694" x14ac:dyDescent="0.25"/>
    <row r="325695" x14ac:dyDescent="0.25"/>
    <row r="325696" x14ac:dyDescent="0.25"/>
    <row r="325697" x14ac:dyDescent="0.25"/>
    <row r="325698" x14ac:dyDescent="0.25"/>
    <row r="325699" x14ac:dyDescent="0.25"/>
    <row r="325700" x14ac:dyDescent="0.25"/>
    <row r="325701" x14ac:dyDescent="0.25"/>
    <row r="325702" x14ac:dyDescent="0.25"/>
    <row r="325703" x14ac:dyDescent="0.25"/>
    <row r="325704" x14ac:dyDescent="0.25"/>
    <row r="325705" x14ac:dyDescent="0.25"/>
    <row r="325706" x14ac:dyDescent="0.25"/>
    <row r="325707" x14ac:dyDescent="0.25"/>
    <row r="325708" x14ac:dyDescent="0.25"/>
    <row r="325709" x14ac:dyDescent="0.25"/>
    <row r="325710" x14ac:dyDescent="0.25"/>
    <row r="325711" x14ac:dyDescent="0.25"/>
    <row r="325712" x14ac:dyDescent="0.25"/>
    <row r="325713" x14ac:dyDescent="0.25"/>
    <row r="325714" x14ac:dyDescent="0.25"/>
    <row r="325715" x14ac:dyDescent="0.25"/>
    <row r="325716" x14ac:dyDescent="0.25"/>
    <row r="325717" x14ac:dyDescent="0.25"/>
    <row r="325718" x14ac:dyDescent="0.25"/>
    <row r="325719" x14ac:dyDescent="0.25"/>
    <row r="325720" x14ac:dyDescent="0.25"/>
    <row r="325721" x14ac:dyDescent="0.25"/>
    <row r="325722" x14ac:dyDescent="0.25"/>
    <row r="325723" x14ac:dyDescent="0.25"/>
    <row r="325724" x14ac:dyDescent="0.25"/>
    <row r="325725" x14ac:dyDescent="0.25"/>
    <row r="325726" x14ac:dyDescent="0.25"/>
    <row r="325727" x14ac:dyDescent="0.25"/>
    <row r="325728" x14ac:dyDescent="0.25"/>
    <row r="325729" x14ac:dyDescent="0.25"/>
    <row r="325730" x14ac:dyDescent="0.25"/>
    <row r="325731" x14ac:dyDescent="0.25"/>
    <row r="325732" x14ac:dyDescent="0.25"/>
    <row r="325733" x14ac:dyDescent="0.25"/>
    <row r="325734" x14ac:dyDescent="0.25"/>
    <row r="325735" x14ac:dyDescent="0.25"/>
    <row r="325736" x14ac:dyDescent="0.25"/>
    <row r="325737" x14ac:dyDescent="0.25"/>
    <row r="325738" x14ac:dyDescent="0.25"/>
    <row r="325739" x14ac:dyDescent="0.25"/>
    <row r="325740" x14ac:dyDescent="0.25"/>
    <row r="325741" x14ac:dyDescent="0.25"/>
    <row r="325742" x14ac:dyDescent="0.25"/>
    <row r="325743" x14ac:dyDescent="0.25"/>
    <row r="325744" x14ac:dyDescent="0.25"/>
    <row r="325745" x14ac:dyDescent="0.25"/>
    <row r="325746" x14ac:dyDescent="0.25"/>
    <row r="325747" x14ac:dyDescent="0.25"/>
    <row r="325748" x14ac:dyDescent="0.25"/>
    <row r="325749" x14ac:dyDescent="0.25"/>
    <row r="325750" x14ac:dyDescent="0.25"/>
    <row r="325751" x14ac:dyDescent="0.25"/>
    <row r="325752" x14ac:dyDescent="0.25"/>
    <row r="325753" x14ac:dyDescent="0.25"/>
    <row r="325754" x14ac:dyDescent="0.25"/>
    <row r="325755" x14ac:dyDescent="0.25"/>
    <row r="325756" x14ac:dyDescent="0.25"/>
    <row r="325757" x14ac:dyDescent="0.25"/>
    <row r="325758" x14ac:dyDescent="0.25"/>
    <row r="325759" x14ac:dyDescent="0.25"/>
    <row r="325760" x14ac:dyDescent="0.25"/>
    <row r="325761" x14ac:dyDescent="0.25"/>
    <row r="325762" x14ac:dyDescent="0.25"/>
    <row r="325763" x14ac:dyDescent="0.25"/>
    <row r="325764" x14ac:dyDescent="0.25"/>
    <row r="325765" x14ac:dyDescent="0.25"/>
    <row r="325766" x14ac:dyDescent="0.25"/>
    <row r="325767" x14ac:dyDescent="0.25"/>
    <row r="325768" x14ac:dyDescent="0.25"/>
    <row r="325769" x14ac:dyDescent="0.25"/>
    <row r="325770" x14ac:dyDescent="0.25"/>
    <row r="325771" x14ac:dyDescent="0.25"/>
    <row r="325772" x14ac:dyDescent="0.25"/>
    <row r="325773" x14ac:dyDescent="0.25"/>
    <row r="325774" x14ac:dyDescent="0.25"/>
    <row r="325775" x14ac:dyDescent="0.25"/>
    <row r="325776" x14ac:dyDescent="0.25"/>
    <row r="325777" x14ac:dyDescent="0.25"/>
    <row r="325778" x14ac:dyDescent="0.25"/>
    <row r="325779" x14ac:dyDescent="0.25"/>
    <row r="325780" x14ac:dyDescent="0.25"/>
    <row r="325781" x14ac:dyDescent="0.25"/>
    <row r="325782" x14ac:dyDescent="0.25"/>
    <row r="325783" x14ac:dyDescent="0.25"/>
    <row r="325784" x14ac:dyDescent="0.25"/>
    <row r="325785" x14ac:dyDescent="0.25"/>
    <row r="325786" x14ac:dyDescent="0.25"/>
    <row r="325787" x14ac:dyDescent="0.25"/>
    <row r="325788" x14ac:dyDescent="0.25"/>
    <row r="325789" x14ac:dyDescent="0.25"/>
    <row r="325790" x14ac:dyDescent="0.25"/>
    <row r="325791" x14ac:dyDescent="0.25"/>
    <row r="325792" x14ac:dyDescent="0.25"/>
    <row r="325793" x14ac:dyDescent="0.25"/>
    <row r="325794" x14ac:dyDescent="0.25"/>
    <row r="325795" x14ac:dyDescent="0.25"/>
    <row r="325796" x14ac:dyDescent="0.25"/>
    <row r="325797" x14ac:dyDescent="0.25"/>
    <row r="325798" x14ac:dyDescent="0.25"/>
    <row r="325799" x14ac:dyDescent="0.25"/>
    <row r="325800" x14ac:dyDescent="0.25"/>
    <row r="325801" x14ac:dyDescent="0.25"/>
    <row r="325802" x14ac:dyDescent="0.25"/>
    <row r="325803" x14ac:dyDescent="0.25"/>
    <row r="325804" x14ac:dyDescent="0.25"/>
    <row r="325805" x14ac:dyDescent="0.25"/>
    <row r="325806" x14ac:dyDescent="0.25"/>
    <row r="325807" x14ac:dyDescent="0.25"/>
    <row r="325808" x14ac:dyDescent="0.25"/>
    <row r="325809" x14ac:dyDescent="0.25"/>
    <row r="325810" x14ac:dyDescent="0.25"/>
    <row r="325811" x14ac:dyDescent="0.25"/>
    <row r="325812" x14ac:dyDescent="0.25"/>
    <row r="325813" x14ac:dyDescent="0.25"/>
    <row r="325814" x14ac:dyDescent="0.25"/>
    <row r="325815" x14ac:dyDescent="0.25"/>
    <row r="325816" x14ac:dyDescent="0.25"/>
    <row r="325817" x14ac:dyDescent="0.25"/>
    <row r="325818" x14ac:dyDescent="0.25"/>
    <row r="325819" x14ac:dyDescent="0.25"/>
    <row r="325820" x14ac:dyDescent="0.25"/>
    <row r="325821" x14ac:dyDescent="0.25"/>
    <row r="325822" x14ac:dyDescent="0.25"/>
    <row r="325823" x14ac:dyDescent="0.25"/>
    <row r="325824" x14ac:dyDescent="0.25"/>
    <row r="325825" x14ac:dyDescent="0.25"/>
    <row r="325826" x14ac:dyDescent="0.25"/>
    <row r="325827" x14ac:dyDescent="0.25"/>
    <row r="325828" x14ac:dyDescent="0.25"/>
    <row r="325829" x14ac:dyDescent="0.25"/>
    <row r="325830" x14ac:dyDescent="0.25"/>
    <row r="325831" x14ac:dyDescent="0.25"/>
    <row r="325832" x14ac:dyDescent="0.25"/>
    <row r="325833" x14ac:dyDescent="0.25"/>
    <row r="325834" x14ac:dyDescent="0.25"/>
    <row r="325835" x14ac:dyDescent="0.25"/>
    <row r="325836" x14ac:dyDescent="0.25"/>
    <row r="325837" x14ac:dyDescent="0.25"/>
    <row r="325838" x14ac:dyDescent="0.25"/>
    <row r="325839" x14ac:dyDescent="0.25"/>
    <row r="325840" x14ac:dyDescent="0.25"/>
    <row r="325841" x14ac:dyDescent="0.25"/>
    <row r="325842" x14ac:dyDescent="0.25"/>
    <row r="325843" x14ac:dyDescent="0.25"/>
    <row r="325844" x14ac:dyDescent="0.25"/>
    <row r="325845" x14ac:dyDescent="0.25"/>
    <row r="325846" x14ac:dyDescent="0.25"/>
    <row r="325847" x14ac:dyDescent="0.25"/>
    <row r="325848" x14ac:dyDescent="0.25"/>
    <row r="325849" x14ac:dyDescent="0.25"/>
    <row r="325850" x14ac:dyDescent="0.25"/>
    <row r="325851" x14ac:dyDescent="0.25"/>
    <row r="325852" x14ac:dyDescent="0.25"/>
    <row r="325853" x14ac:dyDescent="0.25"/>
    <row r="325854" x14ac:dyDescent="0.25"/>
    <row r="325855" x14ac:dyDescent="0.25"/>
    <row r="325856" x14ac:dyDescent="0.25"/>
    <row r="325857" x14ac:dyDescent="0.25"/>
    <row r="325858" x14ac:dyDescent="0.25"/>
    <row r="325859" x14ac:dyDescent="0.25"/>
    <row r="325860" x14ac:dyDescent="0.25"/>
    <row r="325861" x14ac:dyDescent="0.25"/>
    <row r="325862" x14ac:dyDescent="0.25"/>
    <row r="325863" x14ac:dyDescent="0.25"/>
    <row r="325864" x14ac:dyDescent="0.25"/>
    <row r="325865" x14ac:dyDescent="0.25"/>
    <row r="325866" x14ac:dyDescent="0.25"/>
    <row r="325867" x14ac:dyDescent="0.25"/>
    <row r="325868" x14ac:dyDescent="0.25"/>
    <row r="325869" x14ac:dyDescent="0.25"/>
    <row r="325870" x14ac:dyDescent="0.25"/>
    <row r="325871" x14ac:dyDescent="0.25"/>
    <row r="325872" x14ac:dyDescent="0.25"/>
    <row r="325873" x14ac:dyDescent="0.25"/>
    <row r="325874" x14ac:dyDescent="0.25"/>
    <row r="325875" x14ac:dyDescent="0.25"/>
    <row r="325876" x14ac:dyDescent="0.25"/>
    <row r="325877" x14ac:dyDescent="0.25"/>
    <row r="325878" x14ac:dyDescent="0.25"/>
    <row r="325879" x14ac:dyDescent="0.25"/>
    <row r="325880" x14ac:dyDescent="0.25"/>
    <row r="325881" x14ac:dyDescent="0.25"/>
    <row r="325882" x14ac:dyDescent="0.25"/>
    <row r="325883" x14ac:dyDescent="0.25"/>
    <row r="325884" x14ac:dyDescent="0.25"/>
    <row r="325885" x14ac:dyDescent="0.25"/>
    <row r="325886" x14ac:dyDescent="0.25"/>
    <row r="325887" x14ac:dyDescent="0.25"/>
    <row r="325888" x14ac:dyDescent="0.25"/>
    <row r="325889" x14ac:dyDescent="0.25"/>
    <row r="325890" x14ac:dyDescent="0.25"/>
    <row r="325891" x14ac:dyDescent="0.25"/>
    <row r="325892" x14ac:dyDescent="0.25"/>
    <row r="325893" x14ac:dyDescent="0.25"/>
    <row r="325894" x14ac:dyDescent="0.25"/>
    <row r="325895" x14ac:dyDescent="0.25"/>
    <row r="325896" x14ac:dyDescent="0.25"/>
    <row r="325897" x14ac:dyDescent="0.25"/>
    <row r="325898" x14ac:dyDescent="0.25"/>
    <row r="325899" x14ac:dyDescent="0.25"/>
    <row r="325900" x14ac:dyDescent="0.25"/>
    <row r="325901" x14ac:dyDescent="0.25"/>
    <row r="325902" x14ac:dyDescent="0.25"/>
    <row r="325903" x14ac:dyDescent="0.25"/>
    <row r="325904" x14ac:dyDescent="0.25"/>
    <row r="325905" x14ac:dyDescent="0.25"/>
    <row r="325906" x14ac:dyDescent="0.25"/>
    <row r="325907" x14ac:dyDescent="0.25"/>
    <row r="325908" x14ac:dyDescent="0.25"/>
    <row r="325909" x14ac:dyDescent="0.25"/>
    <row r="325910" x14ac:dyDescent="0.25"/>
    <row r="325911" x14ac:dyDescent="0.25"/>
    <row r="325912" x14ac:dyDescent="0.25"/>
    <row r="325913" x14ac:dyDescent="0.25"/>
    <row r="325914" x14ac:dyDescent="0.25"/>
    <row r="325915" x14ac:dyDescent="0.25"/>
    <row r="325916" x14ac:dyDescent="0.25"/>
    <row r="325917" x14ac:dyDescent="0.25"/>
    <row r="325918" x14ac:dyDescent="0.25"/>
    <row r="325919" x14ac:dyDescent="0.25"/>
    <row r="325920" x14ac:dyDescent="0.25"/>
    <row r="325921" x14ac:dyDescent="0.25"/>
    <row r="325922" x14ac:dyDescent="0.25"/>
    <row r="325923" x14ac:dyDescent="0.25"/>
    <row r="325924" x14ac:dyDescent="0.25"/>
    <row r="325925" x14ac:dyDescent="0.25"/>
    <row r="325926" x14ac:dyDescent="0.25"/>
    <row r="325927" x14ac:dyDescent="0.25"/>
    <row r="325928" x14ac:dyDescent="0.25"/>
    <row r="325929" x14ac:dyDescent="0.25"/>
    <row r="325930" x14ac:dyDescent="0.25"/>
    <row r="325931" x14ac:dyDescent="0.25"/>
    <row r="325932" x14ac:dyDescent="0.25"/>
    <row r="325933" x14ac:dyDescent="0.25"/>
    <row r="325934" x14ac:dyDescent="0.25"/>
    <row r="325935" x14ac:dyDescent="0.25"/>
    <row r="325936" x14ac:dyDescent="0.25"/>
    <row r="325937" x14ac:dyDescent="0.25"/>
    <row r="325938" x14ac:dyDescent="0.25"/>
    <row r="325939" x14ac:dyDescent="0.25"/>
    <row r="325940" x14ac:dyDescent="0.25"/>
    <row r="325941" x14ac:dyDescent="0.25"/>
    <row r="325942" x14ac:dyDescent="0.25"/>
    <row r="325943" x14ac:dyDescent="0.25"/>
    <row r="325944" x14ac:dyDescent="0.25"/>
    <row r="325945" x14ac:dyDescent="0.25"/>
    <row r="325946" x14ac:dyDescent="0.25"/>
    <row r="325947" x14ac:dyDescent="0.25"/>
    <row r="325948" x14ac:dyDescent="0.25"/>
    <row r="325949" x14ac:dyDescent="0.25"/>
    <row r="325950" x14ac:dyDescent="0.25"/>
    <row r="325951" x14ac:dyDescent="0.25"/>
    <row r="325952" x14ac:dyDescent="0.25"/>
    <row r="325953" x14ac:dyDescent="0.25"/>
    <row r="325954" x14ac:dyDescent="0.25"/>
    <row r="325955" x14ac:dyDescent="0.25"/>
    <row r="325956" x14ac:dyDescent="0.25"/>
    <row r="325957" x14ac:dyDescent="0.25"/>
    <row r="325958" x14ac:dyDescent="0.25"/>
    <row r="325959" x14ac:dyDescent="0.25"/>
    <row r="325960" x14ac:dyDescent="0.25"/>
    <row r="325961" x14ac:dyDescent="0.25"/>
    <row r="325962" x14ac:dyDescent="0.25"/>
    <row r="325963" x14ac:dyDescent="0.25"/>
    <row r="325964" x14ac:dyDescent="0.25"/>
    <row r="325965" x14ac:dyDescent="0.25"/>
    <row r="325966" x14ac:dyDescent="0.25"/>
    <row r="325967" x14ac:dyDescent="0.25"/>
    <row r="325968" x14ac:dyDescent="0.25"/>
    <row r="325969" x14ac:dyDescent="0.25"/>
    <row r="325970" x14ac:dyDescent="0.25"/>
    <row r="325971" x14ac:dyDescent="0.25"/>
    <row r="325972" x14ac:dyDescent="0.25"/>
    <row r="325973" x14ac:dyDescent="0.25"/>
    <row r="325974" x14ac:dyDescent="0.25"/>
    <row r="325975" x14ac:dyDescent="0.25"/>
    <row r="325976" x14ac:dyDescent="0.25"/>
    <row r="325977" x14ac:dyDescent="0.25"/>
    <row r="325978" x14ac:dyDescent="0.25"/>
    <row r="325979" x14ac:dyDescent="0.25"/>
    <row r="325980" x14ac:dyDescent="0.25"/>
    <row r="325981" x14ac:dyDescent="0.25"/>
    <row r="325982" x14ac:dyDescent="0.25"/>
    <row r="325983" x14ac:dyDescent="0.25"/>
    <row r="325984" x14ac:dyDescent="0.25"/>
    <row r="325985" x14ac:dyDescent="0.25"/>
    <row r="325986" x14ac:dyDescent="0.25"/>
    <row r="325987" x14ac:dyDescent="0.25"/>
    <row r="325988" x14ac:dyDescent="0.25"/>
    <row r="325989" x14ac:dyDescent="0.25"/>
    <row r="325990" x14ac:dyDescent="0.25"/>
    <row r="325991" x14ac:dyDescent="0.25"/>
    <row r="325992" x14ac:dyDescent="0.25"/>
    <row r="325993" x14ac:dyDescent="0.25"/>
    <row r="325994" x14ac:dyDescent="0.25"/>
    <row r="325995" x14ac:dyDescent="0.25"/>
    <row r="325996" x14ac:dyDescent="0.25"/>
    <row r="325997" x14ac:dyDescent="0.25"/>
    <row r="325998" x14ac:dyDescent="0.25"/>
    <row r="325999" x14ac:dyDescent="0.25"/>
    <row r="326000" x14ac:dyDescent="0.25"/>
    <row r="326001" x14ac:dyDescent="0.25"/>
    <row r="326002" x14ac:dyDescent="0.25"/>
    <row r="326003" x14ac:dyDescent="0.25"/>
    <row r="326004" x14ac:dyDescent="0.25"/>
    <row r="326005" x14ac:dyDescent="0.25"/>
    <row r="326006" x14ac:dyDescent="0.25"/>
    <row r="326007" x14ac:dyDescent="0.25"/>
    <row r="326008" x14ac:dyDescent="0.25"/>
    <row r="326009" x14ac:dyDescent="0.25"/>
    <row r="326010" x14ac:dyDescent="0.25"/>
    <row r="326011" x14ac:dyDescent="0.25"/>
    <row r="326012" x14ac:dyDescent="0.25"/>
    <row r="326013" x14ac:dyDescent="0.25"/>
    <row r="326014" x14ac:dyDescent="0.25"/>
    <row r="326015" x14ac:dyDescent="0.25"/>
    <row r="326016" x14ac:dyDescent="0.25"/>
    <row r="326017" x14ac:dyDescent="0.25"/>
    <row r="326018" x14ac:dyDescent="0.25"/>
    <row r="326019" x14ac:dyDescent="0.25"/>
    <row r="326020" x14ac:dyDescent="0.25"/>
    <row r="326021" x14ac:dyDescent="0.25"/>
    <row r="326022" x14ac:dyDescent="0.25"/>
    <row r="326023" x14ac:dyDescent="0.25"/>
    <row r="326024" x14ac:dyDescent="0.25"/>
    <row r="326025" x14ac:dyDescent="0.25"/>
    <row r="326026" x14ac:dyDescent="0.25"/>
    <row r="326027" x14ac:dyDescent="0.25"/>
    <row r="326028" x14ac:dyDescent="0.25"/>
    <row r="326029" x14ac:dyDescent="0.25"/>
    <row r="326030" x14ac:dyDescent="0.25"/>
    <row r="326031" x14ac:dyDescent="0.25"/>
    <row r="326032" x14ac:dyDescent="0.25"/>
    <row r="326033" x14ac:dyDescent="0.25"/>
    <row r="326034" x14ac:dyDescent="0.25"/>
    <row r="326035" x14ac:dyDescent="0.25"/>
    <row r="326036" x14ac:dyDescent="0.25"/>
    <row r="326037" x14ac:dyDescent="0.25"/>
    <row r="326038" x14ac:dyDescent="0.25"/>
    <row r="326039" x14ac:dyDescent="0.25"/>
    <row r="326040" x14ac:dyDescent="0.25"/>
    <row r="326041" x14ac:dyDescent="0.25"/>
    <row r="326042" x14ac:dyDescent="0.25"/>
    <row r="326043" x14ac:dyDescent="0.25"/>
    <row r="326044" x14ac:dyDescent="0.25"/>
    <row r="326045" x14ac:dyDescent="0.25"/>
    <row r="326046" x14ac:dyDescent="0.25"/>
    <row r="326047" x14ac:dyDescent="0.25"/>
    <row r="326048" x14ac:dyDescent="0.25"/>
    <row r="326049" x14ac:dyDescent="0.25"/>
    <row r="326050" x14ac:dyDescent="0.25"/>
    <row r="326051" x14ac:dyDescent="0.25"/>
    <row r="326052" x14ac:dyDescent="0.25"/>
    <row r="326053" x14ac:dyDescent="0.25"/>
    <row r="326054" x14ac:dyDescent="0.25"/>
    <row r="326055" x14ac:dyDescent="0.25"/>
    <row r="326056" x14ac:dyDescent="0.25"/>
    <row r="326057" x14ac:dyDescent="0.25"/>
    <row r="326058" x14ac:dyDescent="0.25"/>
    <row r="326059" x14ac:dyDescent="0.25"/>
    <row r="326060" x14ac:dyDescent="0.25"/>
    <row r="326061" x14ac:dyDescent="0.25"/>
    <row r="326062" x14ac:dyDescent="0.25"/>
    <row r="326063" x14ac:dyDescent="0.25"/>
    <row r="326064" x14ac:dyDescent="0.25"/>
    <row r="326065" x14ac:dyDescent="0.25"/>
    <row r="326066" x14ac:dyDescent="0.25"/>
    <row r="326067" x14ac:dyDescent="0.25"/>
    <row r="326068" x14ac:dyDescent="0.25"/>
    <row r="326069" x14ac:dyDescent="0.25"/>
    <row r="326070" x14ac:dyDescent="0.25"/>
    <row r="326071" x14ac:dyDescent="0.25"/>
    <row r="326072" x14ac:dyDescent="0.25"/>
    <row r="326073" x14ac:dyDescent="0.25"/>
    <row r="326074" x14ac:dyDescent="0.25"/>
    <row r="326075" x14ac:dyDescent="0.25"/>
    <row r="326076" x14ac:dyDescent="0.25"/>
    <row r="326077" x14ac:dyDescent="0.25"/>
    <row r="326078" x14ac:dyDescent="0.25"/>
    <row r="326079" x14ac:dyDescent="0.25"/>
    <row r="326080" x14ac:dyDescent="0.25"/>
    <row r="326081" x14ac:dyDescent="0.25"/>
    <row r="326082" x14ac:dyDescent="0.25"/>
    <row r="326083" x14ac:dyDescent="0.25"/>
    <row r="326084" x14ac:dyDescent="0.25"/>
    <row r="326085" x14ac:dyDescent="0.25"/>
    <row r="326086" x14ac:dyDescent="0.25"/>
    <row r="326087" x14ac:dyDescent="0.25"/>
    <row r="326088" x14ac:dyDescent="0.25"/>
    <row r="326089" x14ac:dyDescent="0.25"/>
    <row r="326090" x14ac:dyDescent="0.25"/>
    <row r="326091" x14ac:dyDescent="0.25"/>
    <row r="326092" x14ac:dyDescent="0.25"/>
    <row r="326093" x14ac:dyDescent="0.25"/>
    <row r="326094" x14ac:dyDescent="0.25"/>
    <row r="326095" x14ac:dyDescent="0.25"/>
    <row r="326096" x14ac:dyDescent="0.25"/>
    <row r="326097" x14ac:dyDescent="0.25"/>
    <row r="326098" x14ac:dyDescent="0.25"/>
    <row r="326099" x14ac:dyDescent="0.25"/>
    <row r="326100" x14ac:dyDescent="0.25"/>
    <row r="326101" x14ac:dyDescent="0.25"/>
    <row r="326102" x14ac:dyDescent="0.25"/>
    <row r="326103" x14ac:dyDescent="0.25"/>
    <row r="326104" x14ac:dyDescent="0.25"/>
    <row r="326105" x14ac:dyDescent="0.25"/>
    <row r="326106" x14ac:dyDescent="0.25"/>
    <row r="326107" x14ac:dyDescent="0.25"/>
    <row r="326108" x14ac:dyDescent="0.25"/>
    <row r="326109" x14ac:dyDescent="0.25"/>
    <row r="326110" x14ac:dyDescent="0.25"/>
    <row r="326111" x14ac:dyDescent="0.25"/>
    <row r="326112" x14ac:dyDescent="0.25"/>
    <row r="326113" x14ac:dyDescent="0.25"/>
    <row r="326114" x14ac:dyDescent="0.25"/>
    <row r="326115" x14ac:dyDescent="0.25"/>
    <row r="326116" x14ac:dyDescent="0.25"/>
    <row r="326117" x14ac:dyDescent="0.25"/>
    <row r="326118" x14ac:dyDescent="0.25"/>
    <row r="326119" x14ac:dyDescent="0.25"/>
    <row r="326120" x14ac:dyDescent="0.25"/>
    <row r="326121" x14ac:dyDescent="0.25"/>
    <row r="326122" x14ac:dyDescent="0.25"/>
    <row r="326123" x14ac:dyDescent="0.25"/>
    <row r="326124" x14ac:dyDescent="0.25"/>
    <row r="326125" x14ac:dyDescent="0.25"/>
    <row r="326126" x14ac:dyDescent="0.25"/>
    <row r="326127" x14ac:dyDescent="0.25"/>
    <row r="326128" x14ac:dyDescent="0.25"/>
    <row r="326129" x14ac:dyDescent="0.25"/>
    <row r="326130" x14ac:dyDescent="0.25"/>
    <row r="326131" x14ac:dyDescent="0.25"/>
    <row r="326132" x14ac:dyDescent="0.25"/>
    <row r="326133" x14ac:dyDescent="0.25"/>
    <row r="326134" x14ac:dyDescent="0.25"/>
    <row r="326135" x14ac:dyDescent="0.25"/>
    <row r="326136" x14ac:dyDescent="0.25"/>
    <row r="326137" x14ac:dyDescent="0.25"/>
    <row r="326138" x14ac:dyDescent="0.25"/>
    <row r="326139" x14ac:dyDescent="0.25"/>
    <row r="326140" x14ac:dyDescent="0.25"/>
    <row r="326141" x14ac:dyDescent="0.25"/>
    <row r="326142" x14ac:dyDescent="0.25"/>
    <row r="326143" x14ac:dyDescent="0.25"/>
    <row r="326144" x14ac:dyDescent="0.25"/>
    <row r="326145" x14ac:dyDescent="0.25"/>
    <row r="326146" x14ac:dyDescent="0.25"/>
    <row r="326147" x14ac:dyDescent="0.25"/>
    <row r="326148" x14ac:dyDescent="0.25"/>
    <row r="326149" x14ac:dyDescent="0.25"/>
    <row r="326150" x14ac:dyDescent="0.25"/>
    <row r="326151" x14ac:dyDescent="0.25"/>
    <row r="326152" x14ac:dyDescent="0.25"/>
    <row r="326153" x14ac:dyDescent="0.25"/>
    <row r="326154" x14ac:dyDescent="0.25"/>
    <row r="326155" x14ac:dyDescent="0.25"/>
    <row r="326156" x14ac:dyDescent="0.25"/>
    <row r="326157" x14ac:dyDescent="0.25"/>
    <row r="326158" x14ac:dyDescent="0.25"/>
    <row r="326159" x14ac:dyDescent="0.25"/>
    <row r="326160" x14ac:dyDescent="0.25"/>
    <row r="326161" x14ac:dyDescent="0.25"/>
    <row r="326162" x14ac:dyDescent="0.25"/>
    <row r="326163" x14ac:dyDescent="0.25"/>
    <row r="326164" x14ac:dyDescent="0.25"/>
    <row r="326165" x14ac:dyDescent="0.25"/>
    <row r="326166" x14ac:dyDescent="0.25"/>
    <row r="326167" x14ac:dyDescent="0.25"/>
    <row r="326168" x14ac:dyDescent="0.25"/>
    <row r="326169" x14ac:dyDescent="0.25"/>
    <row r="326170" x14ac:dyDescent="0.25"/>
    <row r="326171" x14ac:dyDescent="0.25"/>
    <row r="326172" x14ac:dyDescent="0.25"/>
    <row r="326173" x14ac:dyDescent="0.25"/>
    <row r="326174" x14ac:dyDescent="0.25"/>
    <row r="326175" x14ac:dyDescent="0.25"/>
    <row r="326176" x14ac:dyDescent="0.25"/>
    <row r="326177" x14ac:dyDescent="0.25"/>
    <row r="326178" x14ac:dyDescent="0.25"/>
    <row r="326179" x14ac:dyDescent="0.25"/>
    <row r="326180" x14ac:dyDescent="0.25"/>
    <row r="326181" x14ac:dyDescent="0.25"/>
    <row r="326182" x14ac:dyDescent="0.25"/>
    <row r="326183" x14ac:dyDescent="0.25"/>
    <row r="326184" x14ac:dyDescent="0.25"/>
    <row r="326185" x14ac:dyDescent="0.25"/>
    <row r="326186" x14ac:dyDescent="0.25"/>
    <row r="326187" x14ac:dyDescent="0.25"/>
    <row r="326188" x14ac:dyDescent="0.25"/>
    <row r="326189" x14ac:dyDescent="0.25"/>
    <row r="326190" x14ac:dyDescent="0.25"/>
    <row r="326191" x14ac:dyDescent="0.25"/>
    <row r="326192" x14ac:dyDescent="0.25"/>
    <row r="326193" x14ac:dyDescent="0.25"/>
    <row r="326194" x14ac:dyDescent="0.25"/>
    <row r="326195" x14ac:dyDescent="0.25"/>
    <row r="326196" x14ac:dyDescent="0.25"/>
    <row r="326197" x14ac:dyDescent="0.25"/>
    <row r="326198" x14ac:dyDescent="0.25"/>
    <row r="326199" x14ac:dyDescent="0.25"/>
    <row r="326200" x14ac:dyDescent="0.25"/>
    <row r="326201" x14ac:dyDescent="0.25"/>
    <row r="326202" x14ac:dyDescent="0.25"/>
    <row r="326203" x14ac:dyDescent="0.25"/>
    <row r="326204" x14ac:dyDescent="0.25"/>
    <row r="326205" x14ac:dyDescent="0.25"/>
    <row r="326206" x14ac:dyDescent="0.25"/>
    <row r="326207" x14ac:dyDescent="0.25"/>
    <row r="326208" x14ac:dyDescent="0.25"/>
    <row r="326209" x14ac:dyDescent="0.25"/>
    <row r="326210" x14ac:dyDescent="0.25"/>
    <row r="326211" x14ac:dyDescent="0.25"/>
    <row r="326212" x14ac:dyDescent="0.25"/>
    <row r="326213" x14ac:dyDescent="0.25"/>
    <row r="326214" x14ac:dyDescent="0.25"/>
    <row r="326215" x14ac:dyDescent="0.25"/>
    <row r="326216" x14ac:dyDescent="0.25"/>
    <row r="326217" x14ac:dyDescent="0.25"/>
    <row r="326218" x14ac:dyDescent="0.25"/>
    <row r="326219" x14ac:dyDescent="0.25"/>
    <row r="326220" x14ac:dyDescent="0.25"/>
    <row r="326221" x14ac:dyDescent="0.25"/>
    <row r="326222" x14ac:dyDescent="0.25"/>
    <row r="326223" x14ac:dyDescent="0.25"/>
    <row r="326224" x14ac:dyDescent="0.25"/>
    <row r="326225" x14ac:dyDescent="0.25"/>
    <row r="326226" x14ac:dyDescent="0.25"/>
    <row r="326227" x14ac:dyDescent="0.25"/>
    <row r="326228" x14ac:dyDescent="0.25"/>
    <row r="326229" x14ac:dyDescent="0.25"/>
    <row r="326230" x14ac:dyDescent="0.25"/>
    <row r="326231" x14ac:dyDescent="0.25"/>
    <row r="326232" x14ac:dyDescent="0.25"/>
    <row r="326233" x14ac:dyDescent="0.25"/>
    <row r="326234" x14ac:dyDescent="0.25"/>
    <row r="326235" x14ac:dyDescent="0.25"/>
    <row r="326236" x14ac:dyDescent="0.25"/>
    <row r="326237" x14ac:dyDescent="0.25"/>
    <row r="326238" x14ac:dyDescent="0.25"/>
    <row r="326239" x14ac:dyDescent="0.25"/>
    <row r="326240" x14ac:dyDescent="0.25"/>
    <row r="326241" x14ac:dyDescent="0.25"/>
    <row r="326242" x14ac:dyDescent="0.25"/>
    <row r="326243" x14ac:dyDescent="0.25"/>
    <row r="326244" x14ac:dyDescent="0.25"/>
    <row r="326245" x14ac:dyDescent="0.25"/>
    <row r="326246" x14ac:dyDescent="0.25"/>
    <row r="326247" x14ac:dyDescent="0.25"/>
    <row r="326248" x14ac:dyDescent="0.25"/>
    <row r="326249" x14ac:dyDescent="0.25"/>
    <row r="326250" x14ac:dyDescent="0.25"/>
    <row r="326251" x14ac:dyDescent="0.25"/>
    <row r="326252" x14ac:dyDescent="0.25"/>
    <row r="326253" x14ac:dyDescent="0.25"/>
    <row r="326254" x14ac:dyDescent="0.25"/>
    <row r="326255" x14ac:dyDescent="0.25"/>
    <row r="326256" x14ac:dyDescent="0.25"/>
    <row r="326257" x14ac:dyDescent="0.25"/>
    <row r="326258" x14ac:dyDescent="0.25"/>
    <row r="326259" x14ac:dyDescent="0.25"/>
    <row r="326260" x14ac:dyDescent="0.25"/>
    <row r="326261" x14ac:dyDescent="0.25"/>
    <row r="326262" x14ac:dyDescent="0.25"/>
    <row r="326263" x14ac:dyDescent="0.25"/>
    <row r="326264" x14ac:dyDescent="0.25"/>
    <row r="326265" x14ac:dyDescent="0.25"/>
    <row r="326266" x14ac:dyDescent="0.25"/>
    <row r="326267" x14ac:dyDescent="0.25"/>
    <row r="326268" x14ac:dyDescent="0.25"/>
    <row r="326269" x14ac:dyDescent="0.25"/>
    <row r="326270" x14ac:dyDescent="0.25"/>
    <row r="326271" x14ac:dyDescent="0.25"/>
    <row r="326272" x14ac:dyDescent="0.25"/>
    <row r="326273" x14ac:dyDescent="0.25"/>
    <row r="326274" x14ac:dyDescent="0.25"/>
    <row r="326275" x14ac:dyDescent="0.25"/>
    <row r="326276" x14ac:dyDescent="0.25"/>
    <row r="326277" x14ac:dyDescent="0.25"/>
    <row r="326278" x14ac:dyDescent="0.25"/>
    <row r="326279" x14ac:dyDescent="0.25"/>
    <row r="326280" x14ac:dyDescent="0.25"/>
    <row r="326281" x14ac:dyDescent="0.25"/>
    <row r="326282" x14ac:dyDescent="0.25"/>
    <row r="326283" x14ac:dyDescent="0.25"/>
    <row r="326284" x14ac:dyDescent="0.25"/>
    <row r="326285" x14ac:dyDescent="0.25"/>
    <row r="326286" x14ac:dyDescent="0.25"/>
    <row r="326287" x14ac:dyDescent="0.25"/>
    <row r="326288" x14ac:dyDescent="0.25"/>
    <row r="326289" x14ac:dyDescent="0.25"/>
    <row r="326290" x14ac:dyDescent="0.25"/>
    <row r="326291" x14ac:dyDescent="0.25"/>
    <row r="326292" x14ac:dyDescent="0.25"/>
    <row r="326293" x14ac:dyDescent="0.25"/>
    <row r="326294" x14ac:dyDescent="0.25"/>
    <row r="326295" x14ac:dyDescent="0.25"/>
    <row r="326296" x14ac:dyDescent="0.25"/>
    <row r="326297" x14ac:dyDescent="0.25"/>
    <row r="326298" x14ac:dyDescent="0.25"/>
    <row r="326299" x14ac:dyDescent="0.25"/>
    <row r="326300" x14ac:dyDescent="0.25"/>
    <row r="326301" x14ac:dyDescent="0.25"/>
    <row r="326302" x14ac:dyDescent="0.25"/>
    <row r="326303" x14ac:dyDescent="0.25"/>
    <row r="326304" x14ac:dyDescent="0.25"/>
    <row r="326305" x14ac:dyDescent="0.25"/>
    <row r="326306" x14ac:dyDescent="0.25"/>
    <row r="326307" x14ac:dyDescent="0.25"/>
    <row r="326308" x14ac:dyDescent="0.25"/>
    <row r="326309" x14ac:dyDescent="0.25"/>
    <row r="326310" x14ac:dyDescent="0.25"/>
    <row r="326311" x14ac:dyDescent="0.25"/>
    <row r="326312" x14ac:dyDescent="0.25"/>
    <row r="326313" x14ac:dyDescent="0.25"/>
    <row r="326314" x14ac:dyDescent="0.25"/>
    <row r="326315" x14ac:dyDescent="0.25"/>
    <row r="326316" x14ac:dyDescent="0.25"/>
    <row r="326317" x14ac:dyDescent="0.25"/>
    <row r="326318" x14ac:dyDescent="0.25"/>
    <row r="326319" x14ac:dyDescent="0.25"/>
    <row r="326320" x14ac:dyDescent="0.25"/>
    <row r="326321" x14ac:dyDescent="0.25"/>
    <row r="326322" x14ac:dyDescent="0.25"/>
    <row r="326323" x14ac:dyDescent="0.25"/>
    <row r="326324" x14ac:dyDescent="0.25"/>
    <row r="326325" x14ac:dyDescent="0.25"/>
    <row r="326326" x14ac:dyDescent="0.25"/>
    <row r="326327" x14ac:dyDescent="0.25"/>
    <row r="326328" x14ac:dyDescent="0.25"/>
    <row r="326329" x14ac:dyDescent="0.25"/>
    <row r="326330" x14ac:dyDescent="0.25"/>
    <row r="326331" x14ac:dyDescent="0.25"/>
    <row r="326332" x14ac:dyDescent="0.25"/>
    <row r="326333" x14ac:dyDescent="0.25"/>
    <row r="326334" x14ac:dyDescent="0.25"/>
    <row r="326335" x14ac:dyDescent="0.25"/>
    <row r="326336" x14ac:dyDescent="0.25"/>
    <row r="326337" x14ac:dyDescent="0.25"/>
    <row r="326338" x14ac:dyDescent="0.25"/>
    <row r="326339" x14ac:dyDescent="0.25"/>
    <row r="326340" x14ac:dyDescent="0.25"/>
    <row r="326341" x14ac:dyDescent="0.25"/>
    <row r="326342" x14ac:dyDescent="0.25"/>
    <row r="326343" x14ac:dyDescent="0.25"/>
    <row r="326344" x14ac:dyDescent="0.25"/>
    <row r="326345" x14ac:dyDescent="0.25"/>
    <row r="326346" x14ac:dyDescent="0.25"/>
    <row r="326347" x14ac:dyDescent="0.25"/>
    <row r="326348" x14ac:dyDescent="0.25"/>
    <row r="326349" x14ac:dyDescent="0.25"/>
    <row r="326350" x14ac:dyDescent="0.25"/>
    <row r="326351" x14ac:dyDescent="0.25"/>
    <row r="326352" x14ac:dyDescent="0.25"/>
    <row r="326353" x14ac:dyDescent="0.25"/>
    <row r="326354" x14ac:dyDescent="0.25"/>
    <row r="326355" x14ac:dyDescent="0.25"/>
    <row r="326356" x14ac:dyDescent="0.25"/>
    <row r="326357" x14ac:dyDescent="0.25"/>
    <row r="326358" x14ac:dyDescent="0.25"/>
    <row r="326359" x14ac:dyDescent="0.25"/>
    <row r="326360" x14ac:dyDescent="0.25"/>
    <row r="326361" x14ac:dyDescent="0.25"/>
    <row r="326362" x14ac:dyDescent="0.25"/>
    <row r="326363" x14ac:dyDescent="0.25"/>
    <row r="326364" x14ac:dyDescent="0.25"/>
    <row r="326365" x14ac:dyDescent="0.25"/>
    <row r="326366" x14ac:dyDescent="0.25"/>
    <row r="326367" x14ac:dyDescent="0.25"/>
    <row r="326368" x14ac:dyDescent="0.25"/>
    <row r="326369" x14ac:dyDescent="0.25"/>
    <row r="326370" x14ac:dyDescent="0.25"/>
    <row r="326371" x14ac:dyDescent="0.25"/>
    <row r="326372" x14ac:dyDescent="0.25"/>
    <row r="326373" x14ac:dyDescent="0.25"/>
    <row r="326374" x14ac:dyDescent="0.25"/>
    <row r="326375" x14ac:dyDescent="0.25"/>
    <row r="326376" x14ac:dyDescent="0.25"/>
    <row r="326377" x14ac:dyDescent="0.25"/>
    <row r="326378" x14ac:dyDescent="0.25"/>
    <row r="326379" x14ac:dyDescent="0.25"/>
    <row r="326380" x14ac:dyDescent="0.25"/>
    <row r="326381" x14ac:dyDescent="0.25"/>
    <row r="326382" x14ac:dyDescent="0.25"/>
    <row r="326383" x14ac:dyDescent="0.25"/>
    <row r="326384" x14ac:dyDescent="0.25"/>
    <row r="326385" x14ac:dyDescent="0.25"/>
    <row r="326386" x14ac:dyDescent="0.25"/>
    <row r="326387" x14ac:dyDescent="0.25"/>
    <row r="326388" x14ac:dyDescent="0.25"/>
    <row r="326389" x14ac:dyDescent="0.25"/>
    <row r="326390" x14ac:dyDescent="0.25"/>
    <row r="326391" x14ac:dyDescent="0.25"/>
    <row r="326392" x14ac:dyDescent="0.25"/>
    <row r="326393" x14ac:dyDescent="0.25"/>
    <row r="326394" x14ac:dyDescent="0.25"/>
    <row r="326395" x14ac:dyDescent="0.25"/>
    <row r="326396" x14ac:dyDescent="0.25"/>
    <row r="326397" x14ac:dyDescent="0.25"/>
    <row r="326398" x14ac:dyDescent="0.25"/>
    <row r="326399" x14ac:dyDescent="0.25"/>
    <row r="326400" x14ac:dyDescent="0.25"/>
    <row r="326401" x14ac:dyDescent="0.25"/>
    <row r="326402" x14ac:dyDescent="0.25"/>
    <row r="326403" x14ac:dyDescent="0.25"/>
    <row r="326404" x14ac:dyDescent="0.25"/>
    <row r="326405" x14ac:dyDescent="0.25"/>
    <row r="326406" x14ac:dyDescent="0.25"/>
    <row r="326407" x14ac:dyDescent="0.25"/>
    <row r="326408" x14ac:dyDescent="0.25"/>
    <row r="326409" x14ac:dyDescent="0.25"/>
    <row r="326410" x14ac:dyDescent="0.25"/>
    <row r="326411" x14ac:dyDescent="0.25"/>
    <row r="326412" x14ac:dyDescent="0.25"/>
    <row r="326413" x14ac:dyDescent="0.25"/>
    <row r="326414" x14ac:dyDescent="0.25"/>
    <row r="326415" x14ac:dyDescent="0.25"/>
    <row r="326416" x14ac:dyDescent="0.25"/>
    <row r="326417" x14ac:dyDescent="0.25"/>
    <row r="326418" x14ac:dyDescent="0.25"/>
    <row r="326419" x14ac:dyDescent="0.25"/>
    <row r="326420" x14ac:dyDescent="0.25"/>
    <row r="326421" x14ac:dyDescent="0.25"/>
    <row r="326422" x14ac:dyDescent="0.25"/>
    <row r="326423" x14ac:dyDescent="0.25"/>
    <row r="326424" x14ac:dyDescent="0.25"/>
    <row r="326425" x14ac:dyDescent="0.25"/>
    <row r="326426" x14ac:dyDescent="0.25"/>
    <row r="326427" x14ac:dyDescent="0.25"/>
    <row r="326428" x14ac:dyDescent="0.25"/>
    <row r="326429" x14ac:dyDescent="0.25"/>
    <row r="326430" x14ac:dyDescent="0.25"/>
    <row r="326431" x14ac:dyDescent="0.25"/>
    <row r="326432" x14ac:dyDescent="0.25"/>
    <row r="326433" x14ac:dyDescent="0.25"/>
    <row r="326434" x14ac:dyDescent="0.25"/>
    <row r="326435" x14ac:dyDescent="0.25"/>
    <row r="326436" x14ac:dyDescent="0.25"/>
    <row r="326437" x14ac:dyDescent="0.25"/>
    <row r="326438" x14ac:dyDescent="0.25"/>
    <row r="326439" x14ac:dyDescent="0.25"/>
    <row r="326440" x14ac:dyDescent="0.25"/>
    <row r="326441" x14ac:dyDescent="0.25"/>
    <row r="326442" x14ac:dyDescent="0.25"/>
    <row r="326443" x14ac:dyDescent="0.25"/>
    <row r="326444" x14ac:dyDescent="0.25"/>
    <row r="326445" x14ac:dyDescent="0.25"/>
    <row r="326446" x14ac:dyDescent="0.25"/>
    <row r="326447" x14ac:dyDescent="0.25"/>
    <row r="326448" x14ac:dyDescent="0.25"/>
    <row r="326449" x14ac:dyDescent="0.25"/>
    <row r="326450" x14ac:dyDescent="0.25"/>
    <row r="326451" x14ac:dyDescent="0.25"/>
    <row r="326452" x14ac:dyDescent="0.25"/>
    <row r="326453" x14ac:dyDescent="0.25"/>
    <row r="326454" x14ac:dyDescent="0.25"/>
    <row r="326455" x14ac:dyDescent="0.25"/>
    <row r="326456" x14ac:dyDescent="0.25"/>
    <row r="326457" x14ac:dyDescent="0.25"/>
    <row r="326458" x14ac:dyDescent="0.25"/>
    <row r="326459" x14ac:dyDescent="0.25"/>
    <row r="326460" x14ac:dyDescent="0.25"/>
    <row r="326461" x14ac:dyDescent="0.25"/>
    <row r="326462" x14ac:dyDescent="0.25"/>
    <row r="326463" x14ac:dyDescent="0.25"/>
    <row r="326464" x14ac:dyDescent="0.25"/>
    <row r="326465" x14ac:dyDescent="0.25"/>
    <row r="326466" x14ac:dyDescent="0.25"/>
    <row r="326467" x14ac:dyDescent="0.25"/>
    <row r="326468" x14ac:dyDescent="0.25"/>
    <row r="326469" x14ac:dyDescent="0.25"/>
    <row r="326470" x14ac:dyDescent="0.25"/>
    <row r="326471" x14ac:dyDescent="0.25"/>
    <row r="326472" x14ac:dyDescent="0.25"/>
    <row r="326473" x14ac:dyDescent="0.25"/>
    <row r="326474" x14ac:dyDescent="0.25"/>
    <row r="326475" x14ac:dyDescent="0.25"/>
    <row r="326476" x14ac:dyDescent="0.25"/>
    <row r="326477" x14ac:dyDescent="0.25"/>
    <row r="326478" x14ac:dyDescent="0.25"/>
    <row r="326479" x14ac:dyDescent="0.25"/>
    <row r="326480" x14ac:dyDescent="0.25"/>
    <row r="326481" x14ac:dyDescent="0.25"/>
    <row r="326482" x14ac:dyDescent="0.25"/>
    <row r="326483" x14ac:dyDescent="0.25"/>
    <row r="326484" x14ac:dyDescent="0.25"/>
    <row r="326485" x14ac:dyDescent="0.25"/>
    <row r="326486" x14ac:dyDescent="0.25"/>
    <row r="326487" x14ac:dyDescent="0.25"/>
    <row r="326488" x14ac:dyDescent="0.25"/>
    <row r="326489" x14ac:dyDescent="0.25"/>
    <row r="326490" x14ac:dyDescent="0.25"/>
    <row r="326491" x14ac:dyDescent="0.25"/>
    <row r="326492" x14ac:dyDescent="0.25"/>
    <row r="326493" x14ac:dyDescent="0.25"/>
    <row r="326494" x14ac:dyDescent="0.25"/>
    <row r="326495" x14ac:dyDescent="0.25"/>
    <row r="326496" x14ac:dyDescent="0.25"/>
    <row r="326497" x14ac:dyDescent="0.25"/>
    <row r="326498" x14ac:dyDescent="0.25"/>
    <row r="326499" x14ac:dyDescent="0.25"/>
    <row r="326500" x14ac:dyDescent="0.25"/>
    <row r="326501" x14ac:dyDescent="0.25"/>
    <row r="326502" x14ac:dyDescent="0.25"/>
    <row r="326503" x14ac:dyDescent="0.25"/>
    <row r="326504" x14ac:dyDescent="0.25"/>
    <row r="326505" x14ac:dyDescent="0.25"/>
    <row r="326506" x14ac:dyDescent="0.25"/>
    <row r="326507" x14ac:dyDescent="0.25"/>
    <row r="326508" x14ac:dyDescent="0.25"/>
    <row r="326509" x14ac:dyDescent="0.25"/>
    <row r="326510" x14ac:dyDescent="0.25"/>
    <row r="326511" x14ac:dyDescent="0.25"/>
    <row r="326512" x14ac:dyDescent="0.25"/>
    <row r="326513" x14ac:dyDescent="0.25"/>
    <row r="326514" x14ac:dyDescent="0.25"/>
    <row r="326515" x14ac:dyDescent="0.25"/>
    <row r="326516" x14ac:dyDescent="0.25"/>
    <row r="326517" x14ac:dyDescent="0.25"/>
    <row r="326518" x14ac:dyDescent="0.25"/>
    <row r="326519" x14ac:dyDescent="0.25"/>
    <row r="326520" x14ac:dyDescent="0.25"/>
    <row r="326521" x14ac:dyDescent="0.25"/>
    <row r="326522" x14ac:dyDescent="0.25"/>
    <row r="326523" x14ac:dyDescent="0.25"/>
    <row r="326524" x14ac:dyDescent="0.25"/>
    <row r="326525" x14ac:dyDescent="0.25"/>
    <row r="326526" x14ac:dyDescent="0.25"/>
    <row r="326527" x14ac:dyDescent="0.25"/>
    <row r="326528" x14ac:dyDescent="0.25"/>
    <row r="326529" x14ac:dyDescent="0.25"/>
    <row r="326530" x14ac:dyDescent="0.25"/>
    <row r="326531" x14ac:dyDescent="0.25"/>
    <row r="326532" x14ac:dyDescent="0.25"/>
    <row r="326533" x14ac:dyDescent="0.25"/>
    <row r="326534" x14ac:dyDescent="0.25"/>
    <row r="326535" x14ac:dyDescent="0.25"/>
    <row r="326536" x14ac:dyDescent="0.25"/>
    <row r="326537" x14ac:dyDescent="0.25"/>
    <row r="326538" x14ac:dyDescent="0.25"/>
    <row r="326539" x14ac:dyDescent="0.25"/>
    <row r="326540" x14ac:dyDescent="0.25"/>
    <row r="326541" x14ac:dyDescent="0.25"/>
    <row r="326542" x14ac:dyDescent="0.25"/>
    <row r="326543" x14ac:dyDescent="0.25"/>
    <row r="326544" x14ac:dyDescent="0.25"/>
    <row r="326545" x14ac:dyDescent="0.25"/>
    <row r="326546" x14ac:dyDescent="0.25"/>
    <row r="326547" x14ac:dyDescent="0.25"/>
    <row r="326548" x14ac:dyDescent="0.25"/>
    <row r="326549" x14ac:dyDescent="0.25"/>
    <row r="326550" x14ac:dyDescent="0.25"/>
    <row r="326551" x14ac:dyDescent="0.25"/>
    <row r="326552" x14ac:dyDescent="0.25"/>
    <row r="326553" x14ac:dyDescent="0.25"/>
    <row r="326554" x14ac:dyDescent="0.25"/>
    <row r="326555" x14ac:dyDescent="0.25"/>
    <row r="326556" x14ac:dyDescent="0.25"/>
    <row r="326557" x14ac:dyDescent="0.25"/>
    <row r="326558" x14ac:dyDescent="0.25"/>
    <row r="326559" x14ac:dyDescent="0.25"/>
    <row r="326560" x14ac:dyDescent="0.25"/>
    <row r="326561" x14ac:dyDescent="0.25"/>
    <row r="326562" x14ac:dyDescent="0.25"/>
    <row r="326563" x14ac:dyDescent="0.25"/>
    <row r="326564" x14ac:dyDescent="0.25"/>
    <row r="326565" x14ac:dyDescent="0.25"/>
    <row r="326566" x14ac:dyDescent="0.25"/>
    <row r="326567" x14ac:dyDescent="0.25"/>
    <row r="326568" x14ac:dyDescent="0.25"/>
    <row r="326569" x14ac:dyDescent="0.25"/>
    <row r="326570" x14ac:dyDescent="0.25"/>
    <row r="326571" x14ac:dyDescent="0.25"/>
    <row r="326572" x14ac:dyDescent="0.25"/>
    <row r="326573" x14ac:dyDescent="0.25"/>
    <row r="326574" x14ac:dyDescent="0.25"/>
    <row r="326575" x14ac:dyDescent="0.25"/>
    <row r="326576" x14ac:dyDescent="0.25"/>
    <row r="326577" x14ac:dyDescent="0.25"/>
    <row r="326578" x14ac:dyDescent="0.25"/>
    <row r="326579" x14ac:dyDescent="0.25"/>
    <row r="326580" x14ac:dyDescent="0.25"/>
    <row r="326581" x14ac:dyDescent="0.25"/>
    <row r="326582" x14ac:dyDescent="0.25"/>
    <row r="326583" x14ac:dyDescent="0.25"/>
    <row r="326584" x14ac:dyDescent="0.25"/>
    <row r="326585" x14ac:dyDescent="0.25"/>
    <row r="326586" x14ac:dyDescent="0.25"/>
    <row r="326587" x14ac:dyDescent="0.25"/>
    <row r="326588" x14ac:dyDescent="0.25"/>
    <row r="326589" x14ac:dyDescent="0.25"/>
    <row r="326590" x14ac:dyDescent="0.25"/>
    <row r="326591" x14ac:dyDescent="0.25"/>
    <row r="326592" x14ac:dyDescent="0.25"/>
    <row r="326593" x14ac:dyDescent="0.25"/>
    <row r="326594" x14ac:dyDescent="0.25"/>
    <row r="326595" x14ac:dyDescent="0.25"/>
    <row r="326596" x14ac:dyDescent="0.25"/>
    <row r="326597" x14ac:dyDescent="0.25"/>
    <row r="326598" x14ac:dyDescent="0.25"/>
    <row r="326599" x14ac:dyDescent="0.25"/>
    <row r="326600" x14ac:dyDescent="0.25"/>
    <row r="326601" x14ac:dyDescent="0.25"/>
    <row r="326602" x14ac:dyDescent="0.25"/>
    <row r="326603" x14ac:dyDescent="0.25"/>
    <row r="326604" x14ac:dyDescent="0.25"/>
    <row r="326605" x14ac:dyDescent="0.25"/>
    <row r="326606" x14ac:dyDescent="0.25"/>
    <row r="326607" x14ac:dyDescent="0.25"/>
    <row r="326608" x14ac:dyDescent="0.25"/>
    <row r="326609" x14ac:dyDescent="0.25"/>
    <row r="326610" x14ac:dyDescent="0.25"/>
    <row r="326611" x14ac:dyDescent="0.25"/>
    <row r="326612" x14ac:dyDescent="0.25"/>
    <row r="326613" x14ac:dyDescent="0.25"/>
    <row r="326614" x14ac:dyDescent="0.25"/>
    <row r="326615" x14ac:dyDescent="0.25"/>
    <row r="326616" x14ac:dyDescent="0.25"/>
    <row r="326617" x14ac:dyDescent="0.25"/>
    <row r="326618" x14ac:dyDescent="0.25"/>
    <row r="326619" x14ac:dyDescent="0.25"/>
    <row r="326620" x14ac:dyDescent="0.25"/>
    <row r="326621" x14ac:dyDescent="0.25"/>
    <row r="326622" x14ac:dyDescent="0.25"/>
    <row r="326623" x14ac:dyDescent="0.25"/>
    <row r="326624" x14ac:dyDescent="0.25"/>
    <row r="326625" x14ac:dyDescent="0.25"/>
    <row r="326626" x14ac:dyDescent="0.25"/>
    <row r="326627" x14ac:dyDescent="0.25"/>
    <row r="326628" x14ac:dyDescent="0.25"/>
    <row r="326629" x14ac:dyDescent="0.25"/>
    <row r="326630" x14ac:dyDescent="0.25"/>
    <row r="326631" x14ac:dyDescent="0.25"/>
    <row r="326632" x14ac:dyDescent="0.25"/>
    <row r="326633" x14ac:dyDescent="0.25"/>
    <row r="326634" x14ac:dyDescent="0.25"/>
    <row r="326635" x14ac:dyDescent="0.25"/>
    <row r="326636" x14ac:dyDescent="0.25"/>
    <row r="326637" x14ac:dyDescent="0.25"/>
    <row r="326638" x14ac:dyDescent="0.25"/>
    <row r="326639" x14ac:dyDescent="0.25"/>
    <row r="326640" x14ac:dyDescent="0.25"/>
    <row r="326641" x14ac:dyDescent="0.25"/>
    <row r="326642" x14ac:dyDescent="0.25"/>
    <row r="326643" x14ac:dyDescent="0.25"/>
    <row r="326644" x14ac:dyDescent="0.25"/>
    <row r="326645" x14ac:dyDescent="0.25"/>
    <row r="326646" x14ac:dyDescent="0.25"/>
    <row r="326647" x14ac:dyDescent="0.25"/>
    <row r="326648" x14ac:dyDescent="0.25"/>
    <row r="326649" x14ac:dyDescent="0.25"/>
    <row r="326650" x14ac:dyDescent="0.25"/>
    <row r="326651" x14ac:dyDescent="0.25"/>
    <row r="326652" x14ac:dyDescent="0.25"/>
    <row r="326653" x14ac:dyDescent="0.25"/>
    <row r="326654" x14ac:dyDescent="0.25"/>
    <row r="326655" x14ac:dyDescent="0.25"/>
    <row r="326656" x14ac:dyDescent="0.25"/>
    <row r="326657" x14ac:dyDescent="0.25"/>
    <row r="326658" x14ac:dyDescent="0.25"/>
    <row r="326659" x14ac:dyDescent="0.25"/>
    <row r="326660" x14ac:dyDescent="0.25"/>
    <row r="326661" x14ac:dyDescent="0.25"/>
    <row r="326662" x14ac:dyDescent="0.25"/>
    <row r="326663" x14ac:dyDescent="0.25"/>
    <row r="326664" x14ac:dyDescent="0.25"/>
    <row r="326665" x14ac:dyDescent="0.25"/>
    <row r="326666" x14ac:dyDescent="0.25"/>
    <row r="326667" x14ac:dyDescent="0.25"/>
    <row r="326668" x14ac:dyDescent="0.25"/>
    <row r="326669" x14ac:dyDescent="0.25"/>
    <row r="326670" x14ac:dyDescent="0.25"/>
    <row r="326671" x14ac:dyDescent="0.25"/>
    <row r="326672" x14ac:dyDescent="0.25"/>
    <row r="326673" x14ac:dyDescent="0.25"/>
    <row r="326674" x14ac:dyDescent="0.25"/>
    <row r="326675" x14ac:dyDescent="0.25"/>
    <row r="326676" x14ac:dyDescent="0.25"/>
    <row r="326677" x14ac:dyDescent="0.25"/>
    <row r="326678" x14ac:dyDescent="0.25"/>
    <row r="326679" x14ac:dyDescent="0.25"/>
    <row r="326680" x14ac:dyDescent="0.25"/>
    <row r="326681" x14ac:dyDescent="0.25"/>
    <row r="326682" x14ac:dyDescent="0.25"/>
    <row r="326683" x14ac:dyDescent="0.25"/>
    <row r="326684" x14ac:dyDescent="0.25"/>
    <row r="326685" x14ac:dyDescent="0.25"/>
    <row r="326686" x14ac:dyDescent="0.25"/>
    <row r="326687" x14ac:dyDescent="0.25"/>
    <row r="326688" x14ac:dyDescent="0.25"/>
    <row r="326689" x14ac:dyDescent="0.25"/>
    <row r="326690" x14ac:dyDescent="0.25"/>
    <row r="326691" x14ac:dyDescent="0.25"/>
    <row r="326692" x14ac:dyDescent="0.25"/>
    <row r="326693" x14ac:dyDescent="0.25"/>
    <row r="326694" x14ac:dyDescent="0.25"/>
    <row r="326695" x14ac:dyDescent="0.25"/>
    <row r="326696" x14ac:dyDescent="0.25"/>
    <row r="326697" x14ac:dyDescent="0.25"/>
    <row r="326698" x14ac:dyDescent="0.25"/>
    <row r="326699" x14ac:dyDescent="0.25"/>
    <row r="326700" x14ac:dyDescent="0.25"/>
    <row r="326701" x14ac:dyDescent="0.25"/>
    <row r="326702" x14ac:dyDescent="0.25"/>
    <row r="326703" x14ac:dyDescent="0.25"/>
    <row r="326704" x14ac:dyDescent="0.25"/>
    <row r="326705" x14ac:dyDescent="0.25"/>
    <row r="326706" x14ac:dyDescent="0.25"/>
    <row r="326707" x14ac:dyDescent="0.25"/>
    <row r="326708" x14ac:dyDescent="0.25"/>
    <row r="326709" x14ac:dyDescent="0.25"/>
    <row r="326710" x14ac:dyDescent="0.25"/>
    <row r="326711" x14ac:dyDescent="0.25"/>
    <row r="326712" x14ac:dyDescent="0.25"/>
    <row r="326713" x14ac:dyDescent="0.25"/>
    <row r="326714" x14ac:dyDescent="0.25"/>
    <row r="326715" x14ac:dyDescent="0.25"/>
    <row r="326716" x14ac:dyDescent="0.25"/>
    <row r="326717" x14ac:dyDescent="0.25"/>
    <row r="326718" x14ac:dyDescent="0.25"/>
    <row r="326719" x14ac:dyDescent="0.25"/>
    <row r="326720" x14ac:dyDescent="0.25"/>
    <row r="326721" x14ac:dyDescent="0.25"/>
    <row r="326722" x14ac:dyDescent="0.25"/>
    <row r="326723" x14ac:dyDescent="0.25"/>
    <row r="326724" x14ac:dyDescent="0.25"/>
    <row r="326725" x14ac:dyDescent="0.25"/>
    <row r="326726" x14ac:dyDescent="0.25"/>
    <row r="326727" x14ac:dyDescent="0.25"/>
    <row r="326728" x14ac:dyDescent="0.25"/>
    <row r="326729" x14ac:dyDescent="0.25"/>
    <row r="326730" x14ac:dyDescent="0.25"/>
    <row r="326731" x14ac:dyDescent="0.25"/>
    <row r="326732" x14ac:dyDescent="0.25"/>
    <row r="326733" x14ac:dyDescent="0.25"/>
    <row r="326734" x14ac:dyDescent="0.25"/>
    <row r="326735" x14ac:dyDescent="0.25"/>
    <row r="326736" x14ac:dyDescent="0.25"/>
    <row r="326737" x14ac:dyDescent="0.25"/>
    <row r="326738" x14ac:dyDescent="0.25"/>
    <row r="326739" x14ac:dyDescent="0.25"/>
    <row r="326740" x14ac:dyDescent="0.25"/>
    <row r="326741" x14ac:dyDescent="0.25"/>
    <row r="326742" x14ac:dyDescent="0.25"/>
    <row r="326743" x14ac:dyDescent="0.25"/>
    <row r="326744" x14ac:dyDescent="0.25"/>
    <row r="326745" x14ac:dyDescent="0.25"/>
    <row r="326746" x14ac:dyDescent="0.25"/>
    <row r="326747" x14ac:dyDescent="0.25"/>
    <row r="326748" x14ac:dyDescent="0.25"/>
    <row r="326749" x14ac:dyDescent="0.25"/>
    <row r="326750" x14ac:dyDescent="0.25"/>
    <row r="326751" x14ac:dyDescent="0.25"/>
    <row r="326752" x14ac:dyDescent="0.25"/>
    <row r="326753" x14ac:dyDescent="0.25"/>
    <row r="326754" x14ac:dyDescent="0.25"/>
    <row r="326755" x14ac:dyDescent="0.25"/>
    <row r="326756" x14ac:dyDescent="0.25"/>
    <row r="326757" x14ac:dyDescent="0.25"/>
    <row r="326758" x14ac:dyDescent="0.25"/>
    <row r="326759" x14ac:dyDescent="0.25"/>
    <row r="326760" x14ac:dyDescent="0.25"/>
    <row r="326761" x14ac:dyDescent="0.25"/>
    <row r="326762" x14ac:dyDescent="0.25"/>
    <row r="326763" x14ac:dyDescent="0.25"/>
    <row r="326764" x14ac:dyDescent="0.25"/>
    <row r="326765" x14ac:dyDescent="0.25"/>
    <row r="326766" x14ac:dyDescent="0.25"/>
    <row r="326767" x14ac:dyDescent="0.25"/>
    <row r="326768" x14ac:dyDescent="0.25"/>
    <row r="326769" x14ac:dyDescent="0.25"/>
    <row r="326770" x14ac:dyDescent="0.25"/>
    <row r="326771" x14ac:dyDescent="0.25"/>
    <row r="326772" x14ac:dyDescent="0.25"/>
    <row r="326773" x14ac:dyDescent="0.25"/>
    <row r="326774" x14ac:dyDescent="0.25"/>
    <row r="326775" x14ac:dyDescent="0.25"/>
    <row r="326776" x14ac:dyDescent="0.25"/>
    <row r="326777" x14ac:dyDescent="0.25"/>
    <row r="326778" x14ac:dyDescent="0.25"/>
    <row r="326779" x14ac:dyDescent="0.25"/>
    <row r="326780" x14ac:dyDescent="0.25"/>
    <row r="326781" x14ac:dyDescent="0.25"/>
    <row r="326782" x14ac:dyDescent="0.25"/>
    <row r="326783" x14ac:dyDescent="0.25"/>
    <row r="326784" x14ac:dyDescent="0.25"/>
    <row r="326785" x14ac:dyDescent="0.25"/>
    <row r="326786" x14ac:dyDescent="0.25"/>
    <row r="326787" x14ac:dyDescent="0.25"/>
    <row r="326788" x14ac:dyDescent="0.25"/>
    <row r="326789" x14ac:dyDescent="0.25"/>
    <row r="326790" x14ac:dyDescent="0.25"/>
    <row r="326791" x14ac:dyDescent="0.25"/>
    <row r="326792" x14ac:dyDescent="0.25"/>
    <row r="326793" x14ac:dyDescent="0.25"/>
    <row r="326794" x14ac:dyDescent="0.25"/>
    <row r="326795" x14ac:dyDescent="0.25"/>
    <row r="326796" x14ac:dyDescent="0.25"/>
    <row r="326797" x14ac:dyDescent="0.25"/>
    <row r="326798" x14ac:dyDescent="0.25"/>
    <row r="326799" x14ac:dyDescent="0.25"/>
    <row r="326800" x14ac:dyDescent="0.25"/>
    <row r="326801" x14ac:dyDescent="0.25"/>
    <row r="326802" x14ac:dyDescent="0.25"/>
    <row r="326803" x14ac:dyDescent="0.25"/>
    <row r="326804" x14ac:dyDescent="0.25"/>
    <row r="326805" x14ac:dyDescent="0.25"/>
    <row r="326806" x14ac:dyDescent="0.25"/>
    <row r="326807" x14ac:dyDescent="0.25"/>
    <row r="326808" x14ac:dyDescent="0.25"/>
    <row r="326809" x14ac:dyDescent="0.25"/>
    <row r="326810" x14ac:dyDescent="0.25"/>
    <row r="326811" x14ac:dyDescent="0.25"/>
    <row r="326812" x14ac:dyDescent="0.25"/>
    <row r="326813" x14ac:dyDescent="0.25"/>
    <row r="326814" x14ac:dyDescent="0.25"/>
    <row r="326815" x14ac:dyDescent="0.25"/>
    <row r="326816" x14ac:dyDescent="0.25"/>
    <row r="326817" x14ac:dyDescent="0.25"/>
    <row r="326818" x14ac:dyDescent="0.25"/>
    <row r="326819" x14ac:dyDescent="0.25"/>
    <row r="326820" x14ac:dyDescent="0.25"/>
    <row r="326821" x14ac:dyDescent="0.25"/>
    <row r="326822" x14ac:dyDescent="0.25"/>
    <row r="326823" x14ac:dyDescent="0.25"/>
    <row r="326824" x14ac:dyDescent="0.25"/>
    <row r="326825" x14ac:dyDescent="0.25"/>
    <row r="326826" x14ac:dyDescent="0.25"/>
    <row r="326827" x14ac:dyDescent="0.25"/>
    <row r="326828" x14ac:dyDescent="0.25"/>
    <row r="326829" x14ac:dyDescent="0.25"/>
    <row r="326830" x14ac:dyDescent="0.25"/>
    <row r="326831" x14ac:dyDescent="0.25"/>
    <row r="326832" x14ac:dyDescent="0.25"/>
    <row r="326833" x14ac:dyDescent="0.25"/>
    <row r="326834" x14ac:dyDescent="0.25"/>
    <row r="326835" x14ac:dyDescent="0.25"/>
    <row r="326836" x14ac:dyDescent="0.25"/>
    <row r="326837" x14ac:dyDescent="0.25"/>
    <row r="326838" x14ac:dyDescent="0.25"/>
    <row r="326839" x14ac:dyDescent="0.25"/>
    <row r="326840" x14ac:dyDescent="0.25"/>
    <row r="326841" x14ac:dyDescent="0.25"/>
    <row r="326842" x14ac:dyDescent="0.25"/>
    <row r="326843" x14ac:dyDescent="0.25"/>
    <row r="326844" x14ac:dyDescent="0.25"/>
    <row r="326845" x14ac:dyDescent="0.25"/>
    <row r="326846" x14ac:dyDescent="0.25"/>
    <row r="326847" x14ac:dyDescent="0.25"/>
    <row r="326848" x14ac:dyDescent="0.25"/>
    <row r="326849" x14ac:dyDescent="0.25"/>
    <row r="326850" x14ac:dyDescent="0.25"/>
    <row r="326851" x14ac:dyDescent="0.25"/>
    <row r="326852" x14ac:dyDescent="0.25"/>
    <row r="326853" x14ac:dyDescent="0.25"/>
    <row r="326854" x14ac:dyDescent="0.25"/>
    <row r="326855" x14ac:dyDescent="0.25"/>
    <row r="326856" x14ac:dyDescent="0.25"/>
    <row r="326857" x14ac:dyDescent="0.25"/>
    <row r="326858" x14ac:dyDescent="0.25"/>
    <row r="326859" x14ac:dyDescent="0.25"/>
    <row r="326860" x14ac:dyDescent="0.25"/>
    <row r="326861" x14ac:dyDescent="0.25"/>
    <row r="326862" x14ac:dyDescent="0.25"/>
    <row r="326863" x14ac:dyDescent="0.25"/>
    <row r="326864" x14ac:dyDescent="0.25"/>
    <row r="326865" x14ac:dyDescent="0.25"/>
    <row r="326866" x14ac:dyDescent="0.25"/>
    <row r="326867" x14ac:dyDescent="0.25"/>
    <row r="326868" x14ac:dyDescent="0.25"/>
    <row r="326869" x14ac:dyDescent="0.25"/>
    <row r="326870" x14ac:dyDescent="0.25"/>
    <row r="326871" x14ac:dyDescent="0.25"/>
    <row r="326872" x14ac:dyDescent="0.25"/>
    <row r="326873" x14ac:dyDescent="0.25"/>
    <row r="326874" x14ac:dyDescent="0.25"/>
    <row r="326875" x14ac:dyDescent="0.25"/>
    <row r="326876" x14ac:dyDescent="0.25"/>
    <row r="326877" x14ac:dyDescent="0.25"/>
    <row r="326878" x14ac:dyDescent="0.25"/>
    <row r="326879" x14ac:dyDescent="0.25"/>
    <row r="326880" x14ac:dyDescent="0.25"/>
    <row r="326881" x14ac:dyDescent="0.25"/>
    <row r="326882" x14ac:dyDescent="0.25"/>
    <row r="326883" x14ac:dyDescent="0.25"/>
    <row r="326884" x14ac:dyDescent="0.25"/>
    <row r="326885" x14ac:dyDescent="0.25"/>
    <row r="326886" x14ac:dyDescent="0.25"/>
    <row r="326887" x14ac:dyDescent="0.25"/>
    <row r="326888" x14ac:dyDescent="0.25"/>
    <row r="326889" x14ac:dyDescent="0.25"/>
    <row r="326890" x14ac:dyDescent="0.25"/>
    <row r="326891" x14ac:dyDescent="0.25"/>
    <row r="326892" x14ac:dyDescent="0.25"/>
    <row r="326893" x14ac:dyDescent="0.25"/>
    <row r="326894" x14ac:dyDescent="0.25"/>
    <row r="326895" x14ac:dyDescent="0.25"/>
    <row r="326896" x14ac:dyDescent="0.25"/>
    <row r="326897" x14ac:dyDescent="0.25"/>
    <row r="326898" x14ac:dyDescent="0.25"/>
    <row r="326899" x14ac:dyDescent="0.25"/>
    <row r="326900" x14ac:dyDescent="0.25"/>
    <row r="326901" x14ac:dyDescent="0.25"/>
    <row r="326902" x14ac:dyDescent="0.25"/>
    <row r="326903" x14ac:dyDescent="0.25"/>
    <row r="326904" x14ac:dyDescent="0.25"/>
    <row r="326905" x14ac:dyDescent="0.25"/>
    <row r="326906" x14ac:dyDescent="0.25"/>
    <row r="326907" x14ac:dyDescent="0.25"/>
    <row r="326908" x14ac:dyDescent="0.25"/>
    <row r="326909" x14ac:dyDescent="0.25"/>
    <row r="326910" x14ac:dyDescent="0.25"/>
    <row r="326911" x14ac:dyDescent="0.25"/>
    <row r="326912" x14ac:dyDescent="0.25"/>
    <row r="326913" x14ac:dyDescent="0.25"/>
    <row r="326914" x14ac:dyDescent="0.25"/>
    <row r="326915" x14ac:dyDescent="0.25"/>
    <row r="326916" x14ac:dyDescent="0.25"/>
    <row r="326917" x14ac:dyDescent="0.25"/>
    <row r="326918" x14ac:dyDescent="0.25"/>
    <row r="326919" x14ac:dyDescent="0.25"/>
    <row r="326920" x14ac:dyDescent="0.25"/>
    <row r="326921" x14ac:dyDescent="0.25"/>
    <row r="326922" x14ac:dyDescent="0.25"/>
    <row r="326923" x14ac:dyDescent="0.25"/>
    <row r="326924" x14ac:dyDescent="0.25"/>
    <row r="326925" x14ac:dyDescent="0.25"/>
    <row r="326926" x14ac:dyDescent="0.25"/>
    <row r="326927" x14ac:dyDescent="0.25"/>
    <row r="326928" x14ac:dyDescent="0.25"/>
    <row r="326929" x14ac:dyDescent="0.25"/>
    <row r="326930" x14ac:dyDescent="0.25"/>
    <row r="326931" x14ac:dyDescent="0.25"/>
    <row r="326932" x14ac:dyDescent="0.25"/>
    <row r="326933" x14ac:dyDescent="0.25"/>
    <row r="326934" x14ac:dyDescent="0.25"/>
    <row r="326935" x14ac:dyDescent="0.25"/>
    <row r="326936" x14ac:dyDescent="0.25"/>
    <row r="326937" x14ac:dyDescent="0.25"/>
    <row r="326938" x14ac:dyDescent="0.25"/>
    <row r="326939" x14ac:dyDescent="0.25"/>
    <row r="326940" x14ac:dyDescent="0.25"/>
    <row r="326941" x14ac:dyDescent="0.25"/>
    <row r="326942" x14ac:dyDescent="0.25"/>
    <row r="326943" x14ac:dyDescent="0.25"/>
    <row r="326944" x14ac:dyDescent="0.25"/>
    <row r="326945" x14ac:dyDescent="0.25"/>
    <row r="326946" x14ac:dyDescent="0.25"/>
    <row r="326947" x14ac:dyDescent="0.25"/>
    <row r="326948" x14ac:dyDescent="0.25"/>
    <row r="326949" x14ac:dyDescent="0.25"/>
    <row r="326950" x14ac:dyDescent="0.25"/>
    <row r="326951" x14ac:dyDescent="0.25"/>
    <row r="326952" x14ac:dyDescent="0.25"/>
    <row r="326953" x14ac:dyDescent="0.25"/>
    <row r="326954" x14ac:dyDescent="0.25"/>
    <row r="326955" x14ac:dyDescent="0.25"/>
    <row r="326956" x14ac:dyDescent="0.25"/>
    <row r="326957" x14ac:dyDescent="0.25"/>
    <row r="326958" x14ac:dyDescent="0.25"/>
    <row r="326959" x14ac:dyDescent="0.25"/>
    <row r="326960" x14ac:dyDescent="0.25"/>
    <row r="326961" x14ac:dyDescent="0.25"/>
    <row r="326962" x14ac:dyDescent="0.25"/>
    <row r="326963" x14ac:dyDescent="0.25"/>
    <row r="326964" x14ac:dyDescent="0.25"/>
    <row r="326965" x14ac:dyDescent="0.25"/>
    <row r="326966" x14ac:dyDescent="0.25"/>
    <row r="326967" x14ac:dyDescent="0.25"/>
    <row r="326968" x14ac:dyDescent="0.25"/>
    <row r="326969" x14ac:dyDescent="0.25"/>
    <row r="326970" x14ac:dyDescent="0.25"/>
    <row r="326971" x14ac:dyDescent="0.25"/>
    <row r="326972" x14ac:dyDescent="0.25"/>
    <row r="326973" x14ac:dyDescent="0.25"/>
    <row r="326974" x14ac:dyDescent="0.25"/>
    <row r="326975" x14ac:dyDescent="0.25"/>
    <row r="326976" x14ac:dyDescent="0.25"/>
    <row r="326977" x14ac:dyDescent="0.25"/>
    <row r="326978" x14ac:dyDescent="0.25"/>
    <row r="326979" x14ac:dyDescent="0.25"/>
    <row r="326980" x14ac:dyDescent="0.25"/>
    <row r="326981" x14ac:dyDescent="0.25"/>
    <row r="326982" x14ac:dyDescent="0.25"/>
    <row r="326983" x14ac:dyDescent="0.25"/>
    <row r="326984" x14ac:dyDescent="0.25"/>
    <row r="326985" x14ac:dyDescent="0.25"/>
    <row r="326986" x14ac:dyDescent="0.25"/>
    <row r="326987" x14ac:dyDescent="0.25"/>
    <row r="326988" x14ac:dyDescent="0.25"/>
    <row r="326989" x14ac:dyDescent="0.25"/>
    <row r="326990" x14ac:dyDescent="0.25"/>
    <row r="326991" x14ac:dyDescent="0.25"/>
    <row r="326992" x14ac:dyDescent="0.25"/>
    <row r="326993" x14ac:dyDescent="0.25"/>
    <row r="326994" x14ac:dyDescent="0.25"/>
    <row r="326995" x14ac:dyDescent="0.25"/>
    <row r="326996" x14ac:dyDescent="0.25"/>
    <row r="326997" x14ac:dyDescent="0.25"/>
    <row r="326998" x14ac:dyDescent="0.25"/>
    <row r="326999" x14ac:dyDescent="0.25"/>
    <row r="327000" x14ac:dyDescent="0.25"/>
    <row r="327001" x14ac:dyDescent="0.25"/>
    <row r="327002" x14ac:dyDescent="0.25"/>
    <row r="327003" x14ac:dyDescent="0.25"/>
    <row r="327004" x14ac:dyDescent="0.25"/>
    <row r="327005" x14ac:dyDescent="0.25"/>
    <row r="327006" x14ac:dyDescent="0.25"/>
    <row r="327007" x14ac:dyDescent="0.25"/>
    <row r="327008" x14ac:dyDescent="0.25"/>
    <row r="327009" x14ac:dyDescent="0.25"/>
    <row r="327010" x14ac:dyDescent="0.25"/>
    <row r="327011" x14ac:dyDescent="0.25"/>
    <row r="327012" x14ac:dyDescent="0.25"/>
    <row r="327013" x14ac:dyDescent="0.25"/>
    <row r="327014" x14ac:dyDescent="0.25"/>
    <row r="327015" x14ac:dyDescent="0.25"/>
    <row r="327016" x14ac:dyDescent="0.25"/>
    <row r="327017" x14ac:dyDescent="0.25"/>
    <row r="327018" x14ac:dyDescent="0.25"/>
    <row r="327019" x14ac:dyDescent="0.25"/>
    <row r="327020" x14ac:dyDescent="0.25"/>
    <row r="327021" x14ac:dyDescent="0.25"/>
    <row r="327022" x14ac:dyDescent="0.25"/>
    <row r="327023" x14ac:dyDescent="0.25"/>
    <row r="327024" x14ac:dyDescent="0.25"/>
    <row r="327025" x14ac:dyDescent="0.25"/>
    <row r="327026" x14ac:dyDescent="0.25"/>
    <row r="327027" x14ac:dyDescent="0.25"/>
    <row r="327028" x14ac:dyDescent="0.25"/>
    <row r="327029" x14ac:dyDescent="0.25"/>
    <row r="327030" x14ac:dyDescent="0.25"/>
    <row r="327031" x14ac:dyDescent="0.25"/>
    <row r="327032" x14ac:dyDescent="0.25"/>
    <row r="327033" x14ac:dyDescent="0.25"/>
    <row r="327034" x14ac:dyDescent="0.25"/>
    <row r="327035" x14ac:dyDescent="0.25"/>
    <row r="327036" x14ac:dyDescent="0.25"/>
    <row r="327037" x14ac:dyDescent="0.25"/>
    <row r="327038" x14ac:dyDescent="0.25"/>
    <row r="327039" x14ac:dyDescent="0.25"/>
    <row r="327040" x14ac:dyDescent="0.25"/>
    <row r="327041" x14ac:dyDescent="0.25"/>
    <row r="327042" x14ac:dyDescent="0.25"/>
    <row r="327043" x14ac:dyDescent="0.25"/>
    <row r="327044" x14ac:dyDescent="0.25"/>
    <row r="327045" x14ac:dyDescent="0.25"/>
    <row r="327046" x14ac:dyDescent="0.25"/>
    <row r="327047" x14ac:dyDescent="0.25"/>
    <row r="327048" x14ac:dyDescent="0.25"/>
    <row r="327049" x14ac:dyDescent="0.25"/>
    <row r="327050" x14ac:dyDescent="0.25"/>
    <row r="327051" x14ac:dyDescent="0.25"/>
    <row r="327052" x14ac:dyDescent="0.25"/>
    <row r="327053" x14ac:dyDescent="0.25"/>
    <row r="327054" x14ac:dyDescent="0.25"/>
    <row r="327055" x14ac:dyDescent="0.25"/>
    <row r="327056" x14ac:dyDescent="0.25"/>
    <row r="327057" x14ac:dyDescent="0.25"/>
    <row r="327058" x14ac:dyDescent="0.25"/>
    <row r="327059" x14ac:dyDescent="0.25"/>
    <row r="327060" x14ac:dyDescent="0.25"/>
    <row r="327061" x14ac:dyDescent="0.25"/>
    <row r="327062" x14ac:dyDescent="0.25"/>
    <row r="327063" x14ac:dyDescent="0.25"/>
    <row r="327064" x14ac:dyDescent="0.25"/>
    <row r="327065" x14ac:dyDescent="0.25"/>
    <row r="327066" x14ac:dyDescent="0.25"/>
    <row r="327067" x14ac:dyDescent="0.25"/>
    <row r="327068" x14ac:dyDescent="0.25"/>
    <row r="327069" x14ac:dyDescent="0.25"/>
    <row r="327070" x14ac:dyDescent="0.25"/>
    <row r="327071" x14ac:dyDescent="0.25"/>
    <row r="327072" x14ac:dyDescent="0.25"/>
    <row r="327073" x14ac:dyDescent="0.25"/>
    <row r="327074" x14ac:dyDescent="0.25"/>
    <row r="327075" x14ac:dyDescent="0.25"/>
    <row r="327076" x14ac:dyDescent="0.25"/>
    <row r="327077" x14ac:dyDescent="0.25"/>
    <row r="327078" x14ac:dyDescent="0.25"/>
    <row r="327079" x14ac:dyDescent="0.25"/>
    <row r="327080" x14ac:dyDescent="0.25"/>
    <row r="327081" x14ac:dyDescent="0.25"/>
    <row r="327082" x14ac:dyDescent="0.25"/>
    <row r="327083" x14ac:dyDescent="0.25"/>
    <row r="327084" x14ac:dyDescent="0.25"/>
    <row r="327085" x14ac:dyDescent="0.25"/>
    <row r="327086" x14ac:dyDescent="0.25"/>
    <row r="327087" x14ac:dyDescent="0.25"/>
    <row r="327088" x14ac:dyDescent="0.25"/>
    <row r="327089" x14ac:dyDescent="0.25"/>
    <row r="327090" x14ac:dyDescent="0.25"/>
    <row r="327091" x14ac:dyDescent="0.25"/>
    <row r="327092" x14ac:dyDescent="0.25"/>
    <row r="327093" x14ac:dyDescent="0.25"/>
    <row r="327094" x14ac:dyDescent="0.25"/>
    <row r="327095" x14ac:dyDescent="0.25"/>
    <row r="327096" x14ac:dyDescent="0.25"/>
    <row r="327097" x14ac:dyDescent="0.25"/>
    <row r="327098" x14ac:dyDescent="0.25"/>
    <row r="327099" x14ac:dyDescent="0.25"/>
    <row r="327100" x14ac:dyDescent="0.25"/>
    <row r="327101" x14ac:dyDescent="0.25"/>
    <row r="327102" x14ac:dyDescent="0.25"/>
    <row r="327103" x14ac:dyDescent="0.25"/>
    <row r="327104" x14ac:dyDescent="0.25"/>
    <row r="327105" x14ac:dyDescent="0.25"/>
    <row r="327106" x14ac:dyDescent="0.25"/>
    <row r="327107" x14ac:dyDescent="0.25"/>
    <row r="327108" x14ac:dyDescent="0.25"/>
    <row r="327109" x14ac:dyDescent="0.25"/>
    <row r="327110" x14ac:dyDescent="0.25"/>
    <row r="327111" x14ac:dyDescent="0.25"/>
    <row r="327112" x14ac:dyDescent="0.25"/>
    <row r="327113" x14ac:dyDescent="0.25"/>
    <row r="327114" x14ac:dyDescent="0.25"/>
    <row r="327115" x14ac:dyDescent="0.25"/>
    <row r="327116" x14ac:dyDescent="0.25"/>
    <row r="327117" x14ac:dyDescent="0.25"/>
    <row r="327118" x14ac:dyDescent="0.25"/>
    <row r="327119" x14ac:dyDescent="0.25"/>
    <row r="327120" x14ac:dyDescent="0.25"/>
    <row r="327121" x14ac:dyDescent="0.25"/>
    <row r="327122" x14ac:dyDescent="0.25"/>
    <row r="327123" x14ac:dyDescent="0.25"/>
    <row r="327124" x14ac:dyDescent="0.25"/>
    <row r="327125" x14ac:dyDescent="0.25"/>
    <row r="327126" x14ac:dyDescent="0.25"/>
    <row r="327127" x14ac:dyDescent="0.25"/>
    <row r="327128" x14ac:dyDescent="0.25"/>
    <row r="327129" x14ac:dyDescent="0.25"/>
    <row r="327130" x14ac:dyDescent="0.25"/>
    <row r="327131" x14ac:dyDescent="0.25"/>
    <row r="327132" x14ac:dyDescent="0.25"/>
    <row r="327133" x14ac:dyDescent="0.25"/>
    <row r="327134" x14ac:dyDescent="0.25"/>
    <row r="327135" x14ac:dyDescent="0.25"/>
    <row r="327136" x14ac:dyDescent="0.25"/>
    <row r="327137" x14ac:dyDescent="0.25"/>
    <row r="327138" x14ac:dyDescent="0.25"/>
    <row r="327139" x14ac:dyDescent="0.25"/>
    <row r="327140" x14ac:dyDescent="0.25"/>
    <row r="327141" x14ac:dyDescent="0.25"/>
    <row r="327142" x14ac:dyDescent="0.25"/>
    <row r="327143" x14ac:dyDescent="0.25"/>
    <row r="327144" x14ac:dyDescent="0.25"/>
    <row r="327145" x14ac:dyDescent="0.25"/>
    <row r="327146" x14ac:dyDescent="0.25"/>
    <row r="327147" x14ac:dyDescent="0.25"/>
    <row r="327148" x14ac:dyDescent="0.25"/>
    <row r="327149" x14ac:dyDescent="0.25"/>
    <row r="327150" x14ac:dyDescent="0.25"/>
    <row r="327151" x14ac:dyDescent="0.25"/>
    <row r="327152" x14ac:dyDescent="0.25"/>
    <row r="327153" x14ac:dyDescent="0.25"/>
    <row r="327154" x14ac:dyDescent="0.25"/>
    <row r="327155" x14ac:dyDescent="0.25"/>
    <row r="327156" x14ac:dyDescent="0.25"/>
    <row r="327157" x14ac:dyDescent="0.25"/>
    <row r="327158" x14ac:dyDescent="0.25"/>
    <row r="327159" x14ac:dyDescent="0.25"/>
    <row r="327160" x14ac:dyDescent="0.25"/>
    <row r="327161" x14ac:dyDescent="0.25"/>
    <row r="327162" x14ac:dyDescent="0.25"/>
    <row r="327163" x14ac:dyDescent="0.25"/>
    <row r="327164" x14ac:dyDescent="0.25"/>
    <row r="327165" x14ac:dyDescent="0.25"/>
    <row r="327166" x14ac:dyDescent="0.25"/>
    <row r="327167" x14ac:dyDescent="0.25"/>
    <row r="327168" x14ac:dyDescent="0.25"/>
    <row r="327169" x14ac:dyDescent="0.25"/>
    <row r="327170" x14ac:dyDescent="0.25"/>
    <row r="327171" x14ac:dyDescent="0.25"/>
    <row r="327172" x14ac:dyDescent="0.25"/>
    <row r="327173" x14ac:dyDescent="0.25"/>
    <row r="327174" x14ac:dyDescent="0.25"/>
    <row r="327175" x14ac:dyDescent="0.25"/>
    <row r="327176" x14ac:dyDescent="0.25"/>
    <row r="327177" x14ac:dyDescent="0.25"/>
    <row r="327178" x14ac:dyDescent="0.25"/>
    <row r="327179" x14ac:dyDescent="0.25"/>
    <row r="327180" x14ac:dyDescent="0.25"/>
    <row r="327181" x14ac:dyDescent="0.25"/>
    <row r="327182" x14ac:dyDescent="0.25"/>
    <row r="327183" x14ac:dyDescent="0.25"/>
    <row r="327184" x14ac:dyDescent="0.25"/>
    <row r="327185" x14ac:dyDescent="0.25"/>
    <row r="327186" x14ac:dyDescent="0.25"/>
    <row r="327187" x14ac:dyDescent="0.25"/>
    <row r="327188" x14ac:dyDescent="0.25"/>
    <row r="327189" x14ac:dyDescent="0.25"/>
    <row r="327190" x14ac:dyDescent="0.25"/>
    <row r="327191" x14ac:dyDescent="0.25"/>
    <row r="327192" x14ac:dyDescent="0.25"/>
    <row r="327193" x14ac:dyDescent="0.25"/>
    <row r="327194" x14ac:dyDescent="0.25"/>
    <row r="327195" x14ac:dyDescent="0.25"/>
    <row r="327196" x14ac:dyDescent="0.25"/>
    <row r="327197" x14ac:dyDescent="0.25"/>
    <row r="327198" x14ac:dyDescent="0.25"/>
    <row r="327199" x14ac:dyDescent="0.25"/>
    <row r="327200" x14ac:dyDescent="0.25"/>
    <row r="327201" x14ac:dyDescent="0.25"/>
    <row r="327202" x14ac:dyDescent="0.25"/>
    <row r="327203" x14ac:dyDescent="0.25"/>
    <row r="327204" x14ac:dyDescent="0.25"/>
    <row r="327205" x14ac:dyDescent="0.25"/>
    <row r="327206" x14ac:dyDescent="0.25"/>
    <row r="327207" x14ac:dyDescent="0.25"/>
    <row r="327208" x14ac:dyDescent="0.25"/>
    <row r="327209" x14ac:dyDescent="0.25"/>
    <row r="327210" x14ac:dyDescent="0.25"/>
    <row r="327211" x14ac:dyDescent="0.25"/>
    <row r="327212" x14ac:dyDescent="0.25"/>
    <row r="327213" x14ac:dyDescent="0.25"/>
    <row r="327214" x14ac:dyDescent="0.25"/>
    <row r="327215" x14ac:dyDescent="0.25"/>
    <row r="327216" x14ac:dyDescent="0.25"/>
    <row r="327217" x14ac:dyDescent="0.25"/>
    <row r="327218" x14ac:dyDescent="0.25"/>
    <row r="327219" x14ac:dyDescent="0.25"/>
    <row r="327220" x14ac:dyDescent="0.25"/>
    <row r="327221" x14ac:dyDescent="0.25"/>
    <row r="327222" x14ac:dyDescent="0.25"/>
    <row r="327223" x14ac:dyDescent="0.25"/>
    <row r="327224" x14ac:dyDescent="0.25"/>
    <row r="327225" x14ac:dyDescent="0.25"/>
    <row r="327226" x14ac:dyDescent="0.25"/>
    <row r="327227" x14ac:dyDescent="0.25"/>
    <row r="327228" x14ac:dyDescent="0.25"/>
    <row r="327229" x14ac:dyDescent="0.25"/>
    <row r="327230" x14ac:dyDescent="0.25"/>
    <row r="327231" x14ac:dyDescent="0.25"/>
    <row r="327232" x14ac:dyDescent="0.25"/>
    <row r="327233" x14ac:dyDescent="0.25"/>
    <row r="327234" x14ac:dyDescent="0.25"/>
    <row r="327235" x14ac:dyDescent="0.25"/>
    <row r="327236" x14ac:dyDescent="0.25"/>
    <row r="327237" x14ac:dyDescent="0.25"/>
    <row r="327238" x14ac:dyDescent="0.25"/>
    <row r="327239" x14ac:dyDescent="0.25"/>
    <row r="327240" x14ac:dyDescent="0.25"/>
    <row r="327241" x14ac:dyDescent="0.25"/>
    <row r="327242" x14ac:dyDescent="0.25"/>
    <row r="327243" x14ac:dyDescent="0.25"/>
    <row r="327244" x14ac:dyDescent="0.25"/>
    <row r="327245" x14ac:dyDescent="0.25"/>
    <row r="327246" x14ac:dyDescent="0.25"/>
    <row r="327247" x14ac:dyDescent="0.25"/>
    <row r="327248" x14ac:dyDescent="0.25"/>
    <row r="327249" x14ac:dyDescent="0.25"/>
    <row r="327250" x14ac:dyDescent="0.25"/>
    <row r="327251" x14ac:dyDescent="0.25"/>
    <row r="327252" x14ac:dyDescent="0.25"/>
    <row r="327253" x14ac:dyDescent="0.25"/>
    <row r="327254" x14ac:dyDescent="0.25"/>
    <row r="327255" x14ac:dyDescent="0.25"/>
    <row r="327256" x14ac:dyDescent="0.25"/>
    <row r="327257" x14ac:dyDescent="0.25"/>
    <row r="327258" x14ac:dyDescent="0.25"/>
    <row r="327259" x14ac:dyDescent="0.25"/>
    <row r="327260" x14ac:dyDescent="0.25"/>
    <row r="327261" x14ac:dyDescent="0.25"/>
    <row r="327262" x14ac:dyDescent="0.25"/>
    <row r="327263" x14ac:dyDescent="0.25"/>
    <row r="327264" x14ac:dyDescent="0.25"/>
    <row r="327265" x14ac:dyDescent="0.25"/>
    <row r="327266" x14ac:dyDescent="0.25"/>
    <row r="327267" x14ac:dyDescent="0.25"/>
    <row r="327268" x14ac:dyDescent="0.25"/>
    <row r="327269" x14ac:dyDescent="0.25"/>
    <row r="327270" x14ac:dyDescent="0.25"/>
    <row r="327271" x14ac:dyDescent="0.25"/>
    <row r="327272" x14ac:dyDescent="0.25"/>
    <row r="327273" x14ac:dyDescent="0.25"/>
    <row r="327274" x14ac:dyDescent="0.25"/>
    <row r="327275" x14ac:dyDescent="0.25"/>
    <row r="327276" x14ac:dyDescent="0.25"/>
    <row r="327277" x14ac:dyDescent="0.25"/>
    <row r="327278" x14ac:dyDescent="0.25"/>
    <row r="327279" x14ac:dyDescent="0.25"/>
    <row r="327280" x14ac:dyDescent="0.25"/>
    <row r="327281" x14ac:dyDescent="0.25"/>
    <row r="327282" x14ac:dyDescent="0.25"/>
    <row r="327283" x14ac:dyDescent="0.25"/>
    <row r="327284" x14ac:dyDescent="0.25"/>
    <row r="327285" x14ac:dyDescent="0.25"/>
    <row r="327286" x14ac:dyDescent="0.25"/>
    <row r="327287" x14ac:dyDescent="0.25"/>
    <row r="327288" x14ac:dyDescent="0.25"/>
    <row r="327289" x14ac:dyDescent="0.25"/>
    <row r="327290" x14ac:dyDescent="0.25"/>
    <row r="327291" x14ac:dyDescent="0.25"/>
    <row r="327292" x14ac:dyDescent="0.25"/>
    <row r="327293" x14ac:dyDescent="0.25"/>
    <row r="327294" x14ac:dyDescent="0.25"/>
    <row r="327295" x14ac:dyDescent="0.25"/>
    <row r="327296" x14ac:dyDescent="0.25"/>
    <row r="327297" x14ac:dyDescent="0.25"/>
    <row r="327298" x14ac:dyDescent="0.25"/>
    <row r="327299" x14ac:dyDescent="0.25"/>
    <row r="327300" x14ac:dyDescent="0.25"/>
    <row r="327301" x14ac:dyDescent="0.25"/>
    <row r="327302" x14ac:dyDescent="0.25"/>
    <row r="327303" x14ac:dyDescent="0.25"/>
    <row r="327304" x14ac:dyDescent="0.25"/>
    <row r="327305" x14ac:dyDescent="0.25"/>
    <row r="327306" x14ac:dyDescent="0.25"/>
    <row r="327307" x14ac:dyDescent="0.25"/>
    <row r="327308" x14ac:dyDescent="0.25"/>
    <row r="327309" x14ac:dyDescent="0.25"/>
    <row r="327310" x14ac:dyDescent="0.25"/>
    <row r="327311" x14ac:dyDescent="0.25"/>
    <row r="327312" x14ac:dyDescent="0.25"/>
    <row r="327313" x14ac:dyDescent="0.25"/>
    <row r="327314" x14ac:dyDescent="0.25"/>
    <row r="327315" x14ac:dyDescent="0.25"/>
    <row r="327316" x14ac:dyDescent="0.25"/>
    <row r="327317" x14ac:dyDescent="0.25"/>
    <row r="327318" x14ac:dyDescent="0.25"/>
    <row r="327319" x14ac:dyDescent="0.25"/>
    <row r="327320" x14ac:dyDescent="0.25"/>
    <row r="327321" x14ac:dyDescent="0.25"/>
    <row r="327322" x14ac:dyDescent="0.25"/>
    <row r="327323" x14ac:dyDescent="0.25"/>
    <row r="327324" x14ac:dyDescent="0.25"/>
    <row r="327325" x14ac:dyDescent="0.25"/>
    <row r="327326" x14ac:dyDescent="0.25"/>
    <row r="327327" x14ac:dyDescent="0.25"/>
    <row r="327328" x14ac:dyDescent="0.25"/>
    <row r="327329" x14ac:dyDescent="0.25"/>
    <row r="327330" x14ac:dyDescent="0.25"/>
    <row r="327331" x14ac:dyDescent="0.25"/>
    <row r="327332" x14ac:dyDescent="0.25"/>
    <row r="327333" x14ac:dyDescent="0.25"/>
    <row r="327334" x14ac:dyDescent="0.25"/>
    <row r="327335" x14ac:dyDescent="0.25"/>
    <row r="327336" x14ac:dyDescent="0.25"/>
    <row r="327337" x14ac:dyDescent="0.25"/>
    <row r="327338" x14ac:dyDescent="0.25"/>
    <row r="327339" x14ac:dyDescent="0.25"/>
    <row r="327340" x14ac:dyDescent="0.25"/>
    <row r="327341" x14ac:dyDescent="0.25"/>
    <row r="327342" x14ac:dyDescent="0.25"/>
    <row r="327343" x14ac:dyDescent="0.25"/>
    <row r="327344" x14ac:dyDescent="0.25"/>
    <row r="327345" x14ac:dyDescent="0.25"/>
    <row r="327346" x14ac:dyDescent="0.25"/>
    <row r="327347" x14ac:dyDescent="0.25"/>
    <row r="327348" x14ac:dyDescent="0.25"/>
    <row r="327349" x14ac:dyDescent="0.25"/>
    <row r="327350" x14ac:dyDescent="0.25"/>
    <row r="327351" x14ac:dyDescent="0.25"/>
    <row r="327352" x14ac:dyDescent="0.25"/>
    <row r="327353" x14ac:dyDescent="0.25"/>
    <row r="327354" x14ac:dyDescent="0.25"/>
    <row r="327355" x14ac:dyDescent="0.25"/>
    <row r="327356" x14ac:dyDescent="0.25"/>
    <row r="327357" x14ac:dyDescent="0.25"/>
    <row r="327358" x14ac:dyDescent="0.25"/>
    <row r="327359" x14ac:dyDescent="0.25"/>
    <row r="327360" x14ac:dyDescent="0.25"/>
    <row r="327361" x14ac:dyDescent="0.25"/>
    <row r="327362" x14ac:dyDescent="0.25"/>
    <row r="327363" x14ac:dyDescent="0.25"/>
    <row r="327364" x14ac:dyDescent="0.25"/>
    <row r="327365" x14ac:dyDescent="0.25"/>
    <row r="327366" x14ac:dyDescent="0.25"/>
    <row r="327367" x14ac:dyDescent="0.25"/>
    <row r="327368" x14ac:dyDescent="0.25"/>
    <row r="327369" x14ac:dyDescent="0.25"/>
    <row r="327370" x14ac:dyDescent="0.25"/>
    <row r="327371" x14ac:dyDescent="0.25"/>
    <row r="327372" x14ac:dyDescent="0.25"/>
    <row r="327373" x14ac:dyDescent="0.25"/>
    <row r="327374" x14ac:dyDescent="0.25"/>
    <row r="327375" x14ac:dyDescent="0.25"/>
    <row r="327376" x14ac:dyDescent="0.25"/>
    <row r="327377" x14ac:dyDescent="0.25"/>
    <row r="327378" x14ac:dyDescent="0.25"/>
    <row r="327379" x14ac:dyDescent="0.25"/>
    <row r="327380" x14ac:dyDescent="0.25"/>
    <row r="327381" x14ac:dyDescent="0.25"/>
    <row r="327382" x14ac:dyDescent="0.25"/>
    <row r="327383" x14ac:dyDescent="0.25"/>
    <row r="327384" x14ac:dyDescent="0.25"/>
    <row r="327385" x14ac:dyDescent="0.25"/>
    <row r="327386" x14ac:dyDescent="0.25"/>
    <row r="327387" x14ac:dyDescent="0.25"/>
    <row r="327388" x14ac:dyDescent="0.25"/>
    <row r="327389" x14ac:dyDescent="0.25"/>
    <row r="327390" x14ac:dyDescent="0.25"/>
    <row r="327391" x14ac:dyDescent="0.25"/>
    <row r="327392" x14ac:dyDescent="0.25"/>
    <row r="327393" x14ac:dyDescent="0.25"/>
    <row r="327394" x14ac:dyDescent="0.25"/>
    <row r="327395" x14ac:dyDescent="0.25"/>
    <row r="327396" x14ac:dyDescent="0.25"/>
    <row r="327397" x14ac:dyDescent="0.25"/>
    <row r="327398" x14ac:dyDescent="0.25"/>
    <row r="327399" x14ac:dyDescent="0.25"/>
    <row r="327400" x14ac:dyDescent="0.25"/>
    <row r="327401" x14ac:dyDescent="0.25"/>
    <row r="327402" x14ac:dyDescent="0.25"/>
    <row r="327403" x14ac:dyDescent="0.25"/>
    <row r="327404" x14ac:dyDescent="0.25"/>
    <row r="327405" x14ac:dyDescent="0.25"/>
    <row r="327406" x14ac:dyDescent="0.25"/>
    <row r="327407" x14ac:dyDescent="0.25"/>
    <row r="327408" x14ac:dyDescent="0.25"/>
    <row r="327409" x14ac:dyDescent="0.25"/>
    <row r="327410" x14ac:dyDescent="0.25"/>
    <row r="327411" x14ac:dyDescent="0.25"/>
    <row r="327412" x14ac:dyDescent="0.25"/>
    <row r="327413" x14ac:dyDescent="0.25"/>
    <row r="327414" x14ac:dyDescent="0.25"/>
    <row r="327415" x14ac:dyDescent="0.25"/>
    <row r="327416" x14ac:dyDescent="0.25"/>
    <row r="327417" x14ac:dyDescent="0.25"/>
    <row r="327418" x14ac:dyDescent="0.25"/>
    <row r="327419" x14ac:dyDescent="0.25"/>
    <row r="327420" x14ac:dyDescent="0.25"/>
    <row r="327421" x14ac:dyDescent="0.25"/>
    <row r="327422" x14ac:dyDescent="0.25"/>
    <row r="327423" x14ac:dyDescent="0.25"/>
    <row r="327424" x14ac:dyDescent="0.25"/>
    <row r="327425" x14ac:dyDescent="0.25"/>
    <row r="327426" x14ac:dyDescent="0.25"/>
    <row r="327427" x14ac:dyDescent="0.25"/>
    <row r="327428" x14ac:dyDescent="0.25"/>
    <row r="327429" x14ac:dyDescent="0.25"/>
    <row r="327430" x14ac:dyDescent="0.25"/>
    <row r="327431" x14ac:dyDescent="0.25"/>
    <row r="327432" x14ac:dyDescent="0.25"/>
    <row r="327433" x14ac:dyDescent="0.25"/>
    <row r="327434" x14ac:dyDescent="0.25"/>
    <row r="327435" x14ac:dyDescent="0.25"/>
    <row r="327436" x14ac:dyDescent="0.25"/>
    <row r="327437" x14ac:dyDescent="0.25"/>
    <row r="327438" x14ac:dyDescent="0.25"/>
    <row r="327439" x14ac:dyDescent="0.25"/>
    <row r="327440" x14ac:dyDescent="0.25"/>
    <row r="327441" x14ac:dyDescent="0.25"/>
    <row r="327442" x14ac:dyDescent="0.25"/>
    <row r="327443" x14ac:dyDescent="0.25"/>
    <row r="327444" x14ac:dyDescent="0.25"/>
    <row r="327445" x14ac:dyDescent="0.25"/>
    <row r="327446" x14ac:dyDescent="0.25"/>
    <row r="327447" x14ac:dyDescent="0.25"/>
    <row r="327448" x14ac:dyDescent="0.25"/>
    <row r="327449" x14ac:dyDescent="0.25"/>
    <row r="327450" x14ac:dyDescent="0.25"/>
    <row r="327451" x14ac:dyDescent="0.25"/>
    <row r="327452" x14ac:dyDescent="0.25"/>
    <row r="327453" x14ac:dyDescent="0.25"/>
    <row r="327454" x14ac:dyDescent="0.25"/>
    <row r="327455" x14ac:dyDescent="0.25"/>
    <row r="327456" x14ac:dyDescent="0.25"/>
    <row r="327457" x14ac:dyDescent="0.25"/>
    <row r="327458" x14ac:dyDescent="0.25"/>
    <row r="327459" x14ac:dyDescent="0.25"/>
    <row r="327460" x14ac:dyDescent="0.25"/>
    <row r="327461" x14ac:dyDescent="0.25"/>
    <row r="327462" x14ac:dyDescent="0.25"/>
    <row r="327463" x14ac:dyDescent="0.25"/>
    <row r="327464" x14ac:dyDescent="0.25"/>
    <row r="327465" x14ac:dyDescent="0.25"/>
    <row r="327466" x14ac:dyDescent="0.25"/>
    <row r="327467" x14ac:dyDescent="0.25"/>
    <row r="327468" x14ac:dyDescent="0.25"/>
    <row r="327469" x14ac:dyDescent="0.25"/>
    <row r="327470" x14ac:dyDescent="0.25"/>
    <row r="327471" x14ac:dyDescent="0.25"/>
    <row r="327472" x14ac:dyDescent="0.25"/>
    <row r="327473" x14ac:dyDescent="0.25"/>
    <row r="327474" x14ac:dyDescent="0.25"/>
    <row r="327475" x14ac:dyDescent="0.25"/>
    <row r="327476" x14ac:dyDescent="0.25"/>
    <row r="327477" x14ac:dyDescent="0.25"/>
    <row r="327478" x14ac:dyDescent="0.25"/>
    <row r="327479" x14ac:dyDescent="0.25"/>
    <row r="327480" x14ac:dyDescent="0.25"/>
    <row r="327481" x14ac:dyDescent="0.25"/>
    <row r="327482" x14ac:dyDescent="0.25"/>
    <row r="327483" x14ac:dyDescent="0.25"/>
    <row r="327484" x14ac:dyDescent="0.25"/>
    <row r="327485" x14ac:dyDescent="0.25"/>
    <row r="327486" x14ac:dyDescent="0.25"/>
    <row r="327487" x14ac:dyDescent="0.25"/>
    <row r="327488" x14ac:dyDescent="0.25"/>
    <row r="327489" x14ac:dyDescent="0.25"/>
    <row r="327490" x14ac:dyDescent="0.25"/>
    <row r="327491" x14ac:dyDescent="0.25"/>
    <row r="327492" x14ac:dyDescent="0.25"/>
    <row r="327493" x14ac:dyDescent="0.25"/>
    <row r="327494" x14ac:dyDescent="0.25"/>
    <row r="327495" x14ac:dyDescent="0.25"/>
    <row r="327496" x14ac:dyDescent="0.25"/>
    <row r="327497" x14ac:dyDescent="0.25"/>
    <row r="327498" x14ac:dyDescent="0.25"/>
    <row r="327499" x14ac:dyDescent="0.25"/>
    <row r="327500" x14ac:dyDescent="0.25"/>
    <row r="327501" x14ac:dyDescent="0.25"/>
    <row r="327502" x14ac:dyDescent="0.25"/>
    <row r="327503" x14ac:dyDescent="0.25"/>
    <row r="327504" x14ac:dyDescent="0.25"/>
    <row r="327505" x14ac:dyDescent="0.25"/>
    <row r="327506" x14ac:dyDescent="0.25"/>
    <row r="327507" x14ac:dyDescent="0.25"/>
    <row r="327508" x14ac:dyDescent="0.25"/>
    <row r="327509" x14ac:dyDescent="0.25"/>
    <row r="327510" x14ac:dyDescent="0.25"/>
    <row r="327511" x14ac:dyDescent="0.25"/>
    <row r="327512" x14ac:dyDescent="0.25"/>
    <row r="327513" x14ac:dyDescent="0.25"/>
    <row r="327514" x14ac:dyDescent="0.25"/>
    <row r="327515" x14ac:dyDescent="0.25"/>
    <row r="327516" x14ac:dyDescent="0.25"/>
    <row r="327517" x14ac:dyDescent="0.25"/>
    <row r="327518" x14ac:dyDescent="0.25"/>
    <row r="327519" x14ac:dyDescent="0.25"/>
    <row r="327520" x14ac:dyDescent="0.25"/>
    <row r="327521" x14ac:dyDescent="0.25"/>
    <row r="327522" x14ac:dyDescent="0.25"/>
    <row r="327523" x14ac:dyDescent="0.25"/>
    <row r="327524" x14ac:dyDescent="0.25"/>
    <row r="327525" x14ac:dyDescent="0.25"/>
    <row r="327526" x14ac:dyDescent="0.25"/>
    <row r="327527" x14ac:dyDescent="0.25"/>
    <row r="327528" x14ac:dyDescent="0.25"/>
    <row r="327529" x14ac:dyDescent="0.25"/>
    <row r="327530" x14ac:dyDescent="0.25"/>
    <row r="327531" x14ac:dyDescent="0.25"/>
    <row r="327532" x14ac:dyDescent="0.25"/>
    <row r="327533" x14ac:dyDescent="0.25"/>
    <row r="327534" x14ac:dyDescent="0.25"/>
    <row r="327535" x14ac:dyDescent="0.25"/>
    <row r="327536" x14ac:dyDescent="0.25"/>
    <row r="327537" x14ac:dyDescent="0.25"/>
    <row r="327538" x14ac:dyDescent="0.25"/>
    <row r="327539" x14ac:dyDescent="0.25"/>
    <row r="327540" x14ac:dyDescent="0.25"/>
    <row r="327541" x14ac:dyDescent="0.25"/>
    <row r="327542" x14ac:dyDescent="0.25"/>
    <row r="327543" x14ac:dyDescent="0.25"/>
    <row r="327544" x14ac:dyDescent="0.25"/>
    <row r="327545" x14ac:dyDescent="0.25"/>
    <row r="327546" x14ac:dyDescent="0.25"/>
    <row r="327547" x14ac:dyDescent="0.25"/>
    <row r="327548" x14ac:dyDescent="0.25"/>
    <row r="327549" x14ac:dyDescent="0.25"/>
    <row r="327550" x14ac:dyDescent="0.25"/>
    <row r="327551" x14ac:dyDescent="0.25"/>
    <row r="327552" x14ac:dyDescent="0.25"/>
    <row r="327553" x14ac:dyDescent="0.25"/>
    <row r="327554" x14ac:dyDescent="0.25"/>
    <row r="327555" x14ac:dyDescent="0.25"/>
    <row r="327556" x14ac:dyDescent="0.25"/>
    <row r="327557" x14ac:dyDescent="0.25"/>
    <row r="327558" x14ac:dyDescent="0.25"/>
    <row r="327559" x14ac:dyDescent="0.25"/>
    <row r="327560" x14ac:dyDescent="0.25"/>
    <row r="327561" x14ac:dyDescent="0.25"/>
    <row r="327562" x14ac:dyDescent="0.25"/>
    <row r="327563" x14ac:dyDescent="0.25"/>
    <row r="327564" x14ac:dyDescent="0.25"/>
    <row r="327565" x14ac:dyDescent="0.25"/>
    <row r="327566" x14ac:dyDescent="0.25"/>
    <row r="327567" x14ac:dyDescent="0.25"/>
    <row r="327568" x14ac:dyDescent="0.25"/>
    <row r="327569" x14ac:dyDescent="0.25"/>
    <row r="327570" x14ac:dyDescent="0.25"/>
    <row r="327571" x14ac:dyDescent="0.25"/>
    <row r="327572" x14ac:dyDescent="0.25"/>
    <row r="327573" x14ac:dyDescent="0.25"/>
    <row r="327574" x14ac:dyDescent="0.25"/>
    <row r="327575" x14ac:dyDescent="0.25"/>
    <row r="327576" x14ac:dyDescent="0.25"/>
    <row r="327577" x14ac:dyDescent="0.25"/>
    <row r="327578" x14ac:dyDescent="0.25"/>
    <row r="327579" x14ac:dyDescent="0.25"/>
    <row r="327580" x14ac:dyDescent="0.25"/>
    <row r="327581" x14ac:dyDescent="0.25"/>
    <row r="327582" x14ac:dyDescent="0.25"/>
    <row r="327583" x14ac:dyDescent="0.25"/>
    <row r="327584" x14ac:dyDescent="0.25"/>
    <row r="327585" x14ac:dyDescent="0.25"/>
    <row r="327586" x14ac:dyDescent="0.25"/>
    <row r="327587" x14ac:dyDescent="0.25"/>
    <row r="327588" x14ac:dyDescent="0.25"/>
    <row r="327589" x14ac:dyDescent="0.25"/>
    <row r="327590" x14ac:dyDescent="0.25"/>
    <row r="327591" x14ac:dyDescent="0.25"/>
    <row r="327592" x14ac:dyDescent="0.25"/>
    <row r="327593" x14ac:dyDescent="0.25"/>
    <row r="327594" x14ac:dyDescent="0.25"/>
    <row r="327595" x14ac:dyDescent="0.25"/>
    <row r="327596" x14ac:dyDescent="0.25"/>
    <row r="327597" x14ac:dyDescent="0.25"/>
    <row r="327598" x14ac:dyDescent="0.25"/>
    <row r="327599" x14ac:dyDescent="0.25"/>
    <row r="327600" x14ac:dyDescent="0.25"/>
    <row r="327601" x14ac:dyDescent="0.25"/>
    <row r="327602" x14ac:dyDescent="0.25"/>
    <row r="327603" x14ac:dyDescent="0.25"/>
    <row r="327604" x14ac:dyDescent="0.25"/>
    <row r="327605" x14ac:dyDescent="0.25"/>
    <row r="327606" x14ac:dyDescent="0.25"/>
    <row r="327607" x14ac:dyDescent="0.25"/>
    <row r="327608" x14ac:dyDescent="0.25"/>
    <row r="327609" x14ac:dyDescent="0.25"/>
    <row r="327610" x14ac:dyDescent="0.25"/>
    <row r="327611" x14ac:dyDescent="0.25"/>
    <row r="327612" x14ac:dyDescent="0.25"/>
    <row r="327613" x14ac:dyDescent="0.25"/>
    <row r="327614" x14ac:dyDescent="0.25"/>
    <row r="327615" x14ac:dyDescent="0.25"/>
    <row r="327616" x14ac:dyDescent="0.25"/>
    <row r="327617" x14ac:dyDescent="0.25"/>
    <row r="327618" x14ac:dyDescent="0.25"/>
    <row r="327619" x14ac:dyDescent="0.25"/>
    <row r="327620" x14ac:dyDescent="0.25"/>
    <row r="327621" x14ac:dyDescent="0.25"/>
    <row r="327622" x14ac:dyDescent="0.25"/>
    <row r="327623" x14ac:dyDescent="0.25"/>
    <row r="327624" x14ac:dyDescent="0.25"/>
    <row r="327625" x14ac:dyDescent="0.25"/>
    <row r="327626" x14ac:dyDescent="0.25"/>
    <row r="327627" x14ac:dyDescent="0.25"/>
    <row r="327628" x14ac:dyDescent="0.25"/>
    <row r="327629" x14ac:dyDescent="0.25"/>
    <row r="327630" x14ac:dyDescent="0.25"/>
    <row r="327631" x14ac:dyDescent="0.25"/>
    <row r="327632" x14ac:dyDescent="0.25"/>
    <row r="327633" x14ac:dyDescent="0.25"/>
    <row r="327634" x14ac:dyDescent="0.25"/>
    <row r="327635" x14ac:dyDescent="0.25"/>
    <row r="327636" x14ac:dyDescent="0.25"/>
    <row r="327637" x14ac:dyDescent="0.25"/>
    <row r="327638" x14ac:dyDescent="0.25"/>
    <row r="327639" x14ac:dyDescent="0.25"/>
    <row r="327640" x14ac:dyDescent="0.25"/>
    <row r="327641" x14ac:dyDescent="0.25"/>
    <row r="327642" x14ac:dyDescent="0.25"/>
    <row r="327643" x14ac:dyDescent="0.25"/>
    <row r="327644" x14ac:dyDescent="0.25"/>
    <row r="327645" x14ac:dyDescent="0.25"/>
    <row r="327646" x14ac:dyDescent="0.25"/>
    <row r="327647" x14ac:dyDescent="0.25"/>
    <row r="327648" x14ac:dyDescent="0.25"/>
    <row r="327649" x14ac:dyDescent="0.25"/>
    <row r="327650" x14ac:dyDescent="0.25"/>
    <row r="327651" x14ac:dyDescent="0.25"/>
    <row r="327652" x14ac:dyDescent="0.25"/>
    <row r="327653" x14ac:dyDescent="0.25"/>
    <row r="327654" x14ac:dyDescent="0.25"/>
    <row r="327655" x14ac:dyDescent="0.25"/>
    <row r="327656" x14ac:dyDescent="0.25"/>
    <row r="327657" x14ac:dyDescent="0.25"/>
    <row r="327658" x14ac:dyDescent="0.25"/>
    <row r="327659" x14ac:dyDescent="0.25"/>
    <row r="327660" x14ac:dyDescent="0.25"/>
    <row r="327661" x14ac:dyDescent="0.25"/>
    <row r="327662" x14ac:dyDescent="0.25"/>
    <row r="327663" x14ac:dyDescent="0.25"/>
    <row r="327664" x14ac:dyDescent="0.25"/>
    <row r="327665" x14ac:dyDescent="0.25"/>
    <row r="327666" x14ac:dyDescent="0.25"/>
    <row r="327667" x14ac:dyDescent="0.25"/>
    <row r="327668" x14ac:dyDescent="0.25"/>
    <row r="327669" x14ac:dyDescent="0.25"/>
    <row r="327670" x14ac:dyDescent="0.25"/>
    <row r="327671" x14ac:dyDescent="0.25"/>
    <row r="327672" x14ac:dyDescent="0.25"/>
    <row r="327673" x14ac:dyDescent="0.25"/>
    <row r="327674" x14ac:dyDescent="0.25"/>
    <row r="327675" x14ac:dyDescent="0.25"/>
    <row r="327676" x14ac:dyDescent="0.25"/>
    <row r="327677" x14ac:dyDescent="0.25"/>
    <row r="327678" x14ac:dyDescent="0.25"/>
    <row r="327679" x14ac:dyDescent="0.25"/>
    <row r="327680" x14ac:dyDescent="0.25"/>
    <row r="327681" x14ac:dyDescent="0.25"/>
    <row r="327682" x14ac:dyDescent="0.25"/>
    <row r="327683" x14ac:dyDescent="0.25"/>
    <row r="327684" x14ac:dyDescent="0.25"/>
    <row r="327685" x14ac:dyDescent="0.25"/>
    <row r="327686" x14ac:dyDescent="0.25"/>
    <row r="327687" x14ac:dyDescent="0.25"/>
    <row r="327688" x14ac:dyDescent="0.25"/>
    <row r="327689" x14ac:dyDescent="0.25"/>
    <row r="327690" x14ac:dyDescent="0.25"/>
    <row r="327691" x14ac:dyDescent="0.25"/>
    <row r="327692" x14ac:dyDescent="0.25"/>
    <row r="327693" x14ac:dyDescent="0.25"/>
    <row r="327694" x14ac:dyDescent="0.25"/>
    <row r="327695" x14ac:dyDescent="0.25"/>
    <row r="327696" x14ac:dyDescent="0.25"/>
    <row r="327697" x14ac:dyDescent="0.25"/>
    <row r="327698" x14ac:dyDescent="0.25"/>
    <row r="327699" x14ac:dyDescent="0.25"/>
    <row r="327700" x14ac:dyDescent="0.25"/>
    <row r="327701" x14ac:dyDescent="0.25"/>
    <row r="327702" x14ac:dyDescent="0.25"/>
    <row r="327703" x14ac:dyDescent="0.25"/>
    <row r="327704" x14ac:dyDescent="0.25"/>
    <row r="327705" x14ac:dyDescent="0.25"/>
    <row r="327706" x14ac:dyDescent="0.25"/>
    <row r="327707" x14ac:dyDescent="0.25"/>
    <row r="327708" x14ac:dyDescent="0.25"/>
    <row r="327709" x14ac:dyDescent="0.25"/>
    <row r="327710" x14ac:dyDescent="0.25"/>
    <row r="327711" x14ac:dyDescent="0.25"/>
    <row r="327712" x14ac:dyDescent="0.25"/>
    <row r="327713" x14ac:dyDescent="0.25"/>
    <row r="327714" x14ac:dyDescent="0.25"/>
    <row r="327715" x14ac:dyDescent="0.25"/>
    <row r="327716" x14ac:dyDescent="0.25"/>
    <row r="327717" x14ac:dyDescent="0.25"/>
    <row r="327718" x14ac:dyDescent="0.25"/>
    <row r="327719" x14ac:dyDescent="0.25"/>
    <row r="327720" x14ac:dyDescent="0.25"/>
    <row r="327721" x14ac:dyDescent="0.25"/>
    <row r="327722" x14ac:dyDescent="0.25"/>
    <row r="327723" x14ac:dyDescent="0.25"/>
    <row r="327724" x14ac:dyDescent="0.25"/>
    <row r="327725" x14ac:dyDescent="0.25"/>
    <row r="327726" x14ac:dyDescent="0.25"/>
    <row r="327727" x14ac:dyDescent="0.25"/>
    <row r="327728" x14ac:dyDescent="0.25"/>
    <row r="327729" x14ac:dyDescent="0.25"/>
    <row r="327730" x14ac:dyDescent="0.25"/>
    <row r="327731" x14ac:dyDescent="0.25"/>
    <row r="327732" x14ac:dyDescent="0.25"/>
    <row r="327733" x14ac:dyDescent="0.25"/>
    <row r="327734" x14ac:dyDescent="0.25"/>
    <row r="327735" x14ac:dyDescent="0.25"/>
    <row r="327736" x14ac:dyDescent="0.25"/>
    <row r="327737" x14ac:dyDescent="0.25"/>
    <row r="327738" x14ac:dyDescent="0.25"/>
    <row r="327739" x14ac:dyDescent="0.25"/>
    <row r="327740" x14ac:dyDescent="0.25"/>
    <row r="327741" x14ac:dyDescent="0.25"/>
    <row r="327742" x14ac:dyDescent="0.25"/>
    <row r="327743" x14ac:dyDescent="0.25"/>
    <row r="327744" x14ac:dyDescent="0.25"/>
    <row r="327745" x14ac:dyDescent="0.25"/>
    <row r="327746" x14ac:dyDescent="0.25"/>
    <row r="327747" x14ac:dyDescent="0.25"/>
    <row r="327748" x14ac:dyDescent="0.25"/>
    <row r="327749" x14ac:dyDescent="0.25"/>
    <row r="327750" x14ac:dyDescent="0.25"/>
    <row r="327751" x14ac:dyDescent="0.25"/>
    <row r="327752" x14ac:dyDescent="0.25"/>
    <row r="327753" x14ac:dyDescent="0.25"/>
    <row r="327754" x14ac:dyDescent="0.25"/>
    <row r="327755" x14ac:dyDescent="0.25"/>
    <row r="327756" x14ac:dyDescent="0.25"/>
    <row r="327757" x14ac:dyDescent="0.25"/>
    <row r="327758" x14ac:dyDescent="0.25"/>
    <row r="327759" x14ac:dyDescent="0.25"/>
    <row r="327760" x14ac:dyDescent="0.25"/>
    <row r="327761" x14ac:dyDescent="0.25"/>
    <row r="327762" x14ac:dyDescent="0.25"/>
    <row r="327763" x14ac:dyDescent="0.25"/>
    <row r="327764" x14ac:dyDescent="0.25"/>
    <row r="327765" x14ac:dyDescent="0.25"/>
    <row r="327766" x14ac:dyDescent="0.25"/>
    <row r="327767" x14ac:dyDescent="0.25"/>
    <row r="327768" x14ac:dyDescent="0.25"/>
    <row r="327769" x14ac:dyDescent="0.25"/>
    <row r="327770" x14ac:dyDescent="0.25"/>
    <row r="327771" x14ac:dyDescent="0.25"/>
    <row r="327772" x14ac:dyDescent="0.25"/>
    <row r="327773" x14ac:dyDescent="0.25"/>
    <row r="327774" x14ac:dyDescent="0.25"/>
    <row r="327775" x14ac:dyDescent="0.25"/>
    <row r="327776" x14ac:dyDescent="0.25"/>
    <row r="327777" x14ac:dyDescent="0.25"/>
    <row r="327778" x14ac:dyDescent="0.25"/>
    <row r="327779" x14ac:dyDescent="0.25"/>
    <row r="327780" x14ac:dyDescent="0.25"/>
    <row r="327781" x14ac:dyDescent="0.25"/>
    <row r="327782" x14ac:dyDescent="0.25"/>
    <row r="327783" x14ac:dyDescent="0.25"/>
    <row r="327784" x14ac:dyDescent="0.25"/>
    <row r="327785" x14ac:dyDescent="0.25"/>
    <row r="327786" x14ac:dyDescent="0.25"/>
    <row r="327787" x14ac:dyDescent="0.25"/>
    <row r="327788" x14ac:dyDescent="0.25"/>
    <row r="327789" x14ac:dyDescent="0.25"/>
    <row r="327790" x14ac:dyDescent="0.25"/>
    <row r="327791" x14ac:dyDescent="0.25"/>
    <row r="327792" x14ac:dyDescent="0.25"/>
    <row r="327793" x14ac:dyDescent="0.25"/>
    <row r="327794" x14ac:dyDescent="0.25"/>
    <row r="327795" x14ac:dyDescent="0.25"/>
    <row r="327796" x14ac:dyDescent="0.25"/>
    <row r="327797" x14ac:dyDescent="0.25"/>
    <row r="327798" x14ac:dyDescent="0.25"/>
    <row r="327799" x14ac:dyDescent="0.25"/>
    <row r="327800" x14ac:dyDescent="0.25"/>
    <row r="327801" x14ac:dyDescent="0.25"/>
    <row r="327802" x14ac:dyDescent="0.25"/>
    <row r="327803" x14ac:dyDescent="0.25"/>
    <row r="327804" x14ac:dyDescent="0.25"/>
    <row r="327805" x14ac:dyDescent="0.25"/>
    <row r="327806" x14ac:dyDescent="0.25"/>
    <row r="327807" x14ac:dyDescent="0.25"/>
    <row r="327808" x14ac:dyDescent="0.25"/>
    <row r="327809" x14ac:dyDescent="0.25"/>
    <row r="327810" x14ac:dyDescent="0.25"/>
    <row r="327811" x14ac:dyDescent="0.25"/>
    <row r="327812" x14ac:dyDescent="0.25"/>
    <row r="327813" x14ac:dyDescent="0.25"/>
    <row r="327814" x14ac:dyDescent="0.25"/>
    <row r="327815" x14ac:dyDescent="0.25"/>
    <row r="327816" x14ac:dyDescent="0.25"/>
    <row r="327817" x14ac:dyDescent="0.25"/>
    <row r="327818" x14ac:dyDescent="0.25"/>
    <row r="327819" x14ac:dyDescent="0.25"/>
    <row r="327820" x14ac:dyDescent="0.25"/>
    <row r="327821" x14ac:dyDescent="0.25"/>
    <row r="327822" x14ac:dyDescent="0.25"/>
    <row r="327823" x14ac:dyDescent="0.25"/>
    <row r="327824" x14ac:dyDescent="0.25"/>
    <row r="327825" x14ac:dyDescent="0.25"/>
    <row r="327826" x14ac:dyDescent="0.25"/>
    <row r="327827" x14ac:dyDescent="0.25"/>
    <row r="327828" x14ac:dyDescent="0.25"/>
    <row r="327829" x14ac:dyDescent="0.25"/>
    <row r="327830" x14ac:dyDescent="0.25"/>
    <row r="327831" x14ac:dyDescent="0.25"/>
    <row r="327832" x14ac:dyDescent="0.25"/>
    <row r="327833" x14ac:dyDescent="0.25"/>
    <row r="327834" x14ac:dyDescent="0.25"/>
    <row r="327835" x14ac:dyDescent="0.25"/>
    <row r="327836" x14ac:dyDescent="0.25"/>
    <row r="327837" x14ac:dyDescent="0.25"/>
    <row r="327838" x14ac:dyDescent="0.25"/>
    <row r="327839" x14ac:dyDescent="0.25"/>
    <row r="327840" x14ac:dyDescent="0.25"/>
    <row r="327841" x14ac:dyDescent="0.25"/>
    <row r="327842" x14ac:dyDescent="0.25"/>
    <row r="327843" x14ac:dyDescent="0.25"/>
    <row r="327844" x14ac:dyDescent="0.25"/>
    <row r="327845" x14ac:dyDescent="0.25"/>
    <row r="327846" x14ac:dyDescent="0.25"/>
    <row r="327847" x14ac:dyDescent="0.25"/>
    <row r="327848" x14ac:dyDescent="0.25"/>
    <row r="327849" x14ac:dyDescent="0.25"/>
    <row r="327850" x14ac:dyDescent="0.25"/>
    <row r="327851" x14ac:dyDescent="0.25"/>
    <row r="327852" x14ac:dyDescent="0.25"/>
    <row r="327853" x14ac:dyDescent="0.25"/>
    <row r="327854" x14ac:dyDescent="0.25"/>
    <row r="327855" x14ac:dyDescent="0.25"/>
    <row r="327856" x14ac:dyDescent="0.25"/>
    <row r="327857" x14ac:dyDescent="0.25"/>
    <row r="327858" x14ac:dyDescent="0.25"/>
    <row r="327859" x14ac:dyDescent="0.25"/>
    <row r="327860" x14ac:dyDescent="0.25"/>
    <row r="327861" x14ac:dyDescent="0.25"/>
    <row r="327862" x14ac:dyDescent="0.25"/>
    <row r="327863" x14ac:dyDescent="0.25"/>
    <row r="327864" x14ac:dyDescent="0.25"/>
    <row r="327865" x14ac:dyDescent="0.25"/>
    <row r="327866" x14ac:dyDescent="0.25"/>
    <row r="327867" x14ac:dyDescent="0.25"/>
    <row r="327868" x14ac:dyDescent="0.25"/>
    <row r="327869" x14ac:dyDescent="0.25"/>
    <row r="327870" x14ac:dyDescent="0.25"/>
    <row r="327871" x14ac:dyDescent="0.25"/>
    <row r="327872" x14ac:dyDescent="0.25"/>
    <row r="327873" x14ac:dyDescent="0.25"/>
    <row r="327874" x14ac:dyDescent="0.25"/>
    <row r="327875" x14ac:dyDescent="0.25"/>
    <row r="327876" x14ac:dyDescent="0.25"/>
    <row r="327877" x14ac:dyDescent="0.25"/>
    <row r="327878" x14ac:dyDescent="0.25"/>
    <row r="327879" x14ac:dyDescent="0.25"/>
    <row r="327880" x14ac:dyDescent="0.25"/>
    <row r="327881" x14ac:dyDescent="0.25"/>
    <row r="327882" x14ac:dyDescent="0.25"/>
    <row r="327883" x14ac:dyDescent="0.25"/>
    <row r="327884" x14ac:dyDescent="0.25"/>
    <row r="327885" x14ac:dyDescent="0.25"/>
    <row r="327886" x14ac:dyDescent="0.25"/>
    <row r="327887" x14ac:dyDescent="0.25"/>
    <row r="327888" x14ac:dyDescent="0.25"/>
    <row r="327889" x14ac:dyDescent="0.25"/>
    <row r="327890" x14ac:dyDescent="0.25"/>
    <row r="327891" x14ac:dyDescent="0.25"/>
    <row r="327892" x14ac:dyDescent="0.25"/>
    <row r="327893" x14ac:dyDescent="0.25"/>
    <row r="327894" x14ac:dyDescent="0.25"/>
    <row r="327895" x14ac:dyDescent="0.25"/>
    <row r="327896" x14ac:dyDescent="0.25"/>
    <row r="327897" x14ac:dyDescent="0.25"/>
    <row r="327898" x14ac:dyDescent="0.25"/>
    <row r="327899" x14ac:dyDescent="0.25"/>
    <row r="327900" x14ac:dyDescent="0.25"/>
    <row r="327901" x14ac:dyDescent="0.25"/>
    <row r="327902" x14ac:dyDescent="0.25"/>
    <row r="327903" x14ac:dyDescent="0.25"/>
    <row r="327904" x14ac:dyDescent="0.25"/>
    <row r="327905" x14ac:dyDescent="0.25"/>
    <row r="327906" x14ac:dyDescent="0.25"/>
    <row r="327907" x14ac:dyDescent="0.25"/>
    <row r="327908" x14ac:dyDescent="0.25"/>
    <row r="327909" x14ac:dyDescent="0.25"/>
    <row r="327910" x14ac:dyDescent="0.25"/>
    <row r="327911" x14ac:dyDescent="0.25"/>
    <row r="327912" x14ac:dyDescent="0.25"/>
    <row r="327913" x14ac:dyDescent="0.25"/>
    <row r="327914" x14ac:dyDescent="0.25"/>
    <row r="327915" x14ac:dyDescent="0.25"/>
    <row r="327916" x14ac:dyDescent="0.25"/>
    <row r="327917" x14ac:dyDescent="0.25"/>
    <row r="327918" x14ac:dyDescent="0.25"/>
    <row r="327919" x14ac:dyDescent="0.25"/>
    <row r="327920" x14ac:dyDescent="0.25"/>
    <row r="327921" x14ac:dyDescent="0.25"/>
    <row r="327922" x14ac:dyDescent="0.25"/>
    <row r="327923" x14ac:dyDescent="0.25"/>
    <row r="327924" x14ac:dyDescent="0.25"/>
    <row r="327925" x14ac:dyDescent="0.25"/>
    <row r="327926" x14ac:dyDescent="0.25"/>
    <row r="327927" x14ac:dyDescent="0.25"/>
    <row r="327928" x14ac:dyDescent="0.25"/>
    <row r="327929" x14ac:dyDescent="0.25"/>
    <row r="327930" x14ac:dyDescent="0.25"/>
    <row r="327931" x14ac:dyDescent="0.25"/>
    <row r="327932" x14ac:dyDescent="0.25"/>
    <row r="327933" x14ac:dyDescent="0.25"/>
    <row r="327934" x14ac:dyDescent="0.25"/>
    <row r="327935" x14ac:dyDescent="0.25"/>
    <row r="327936" x14ac:dyDescent="0.25"/>
    <row r="327937" x14ac:dyDescent="0.25"/>
    <row r="327938" x14ac:dyDescent="0.25"/>
    <row r="327939" x14ac:dyDescent="0.25"/>
    <row r="327940" x14ac:dyDescent="0.25"/>
    <row r="327941" x14ac:dyDescent="0.25"/>
    <row r="327942" x14ac:dyDescent="0.25"/>
    <row r="327943" x14ac:dyDescent="0.25"/>
    <row r="327944" x14ac:dyDescent="0.25"/>
    <row r="327945" x14ac:dyDescent="0.25"/>
    <row r="327946" x14ac:dyDescent="0.25"/>
    <row r="327947" x14ac:dyDescent="0.25"/>
    <row r="327948" x14ac:dyDescent="0.25"/>
    <row r="327949" x14ac:dyDescent="0.25"/>
    <row r="327950" x14ac:dyDescent="0.25"/>
    <row r="327951" x14ac:dyDescent="0.25"/>
    <row r="327952" x14ac:dyDescent="0.25"/>
    <row r="327953" x14ac:dyDescent="0.25"/>
    <row r="327954" x14ac:dyDescent="0.25"/>
    <row r="327955" x14ac:dyDescent="0.25"/>
    <row r="327956" x14ac:dyDescent="0.25"/>
    <row r="327957" x14ac:dyDescent="0.25"/>
    <row r="327958" x14ac:dyDescent="0.25"/>
    <row r="327959" x14ac:dyDescent="0.25"/>
    <row r="327960" x14ac:dyDescent="0.25"/>
    <row r="327961" x14ac:dyDescent="0.25"/>
    <row r="327962" x14ac:dyDescent="0.25"/>
    <row r="327963" x14ac:dyDescent="0.25"/>
    <row r="327964" x14ac:dyDescent="0.25"/>
    <row r="327965" x14ac:dyDescent="0.25"/>
    <row r="327966" x14ac:dyDescent="0.25"/>
    <row r="327967" x14ac:dyDescent="0.25"/>
    <row r="327968" x14ac:dyDescent="0.25"/>
    <row r="327969" x14ac:dyDescent="0.25"/>
    <row r="327970" x14ac:dyDescent="0.25"/>
    <row r="327971" x14ac:dyDescent="0.25"/>
    <row r="327972" x14ac:dyDescent="0.25"/>
    <row r="327973" x14ac:dyDescent="0.25"/>
    <row r="327974" x14ac:dyDescent="0.25"/>
    <row r="327975" x14ac:dyDescent="0.25"/>
    <row r="327976" x14ac:dyDescent="0.25"/>
    <row r="327977" x14ac:dyDescent="0.25"/>
    <row r="327978" x14ac:dyDescent="0.25"/>
    <row r="327979" x14ac:dyDescent="0.25"/>
    <row r="327980" x14ac:dyDescent="0.25"/>
    <row r="327981" x14ac:dyDescent="0.25"/>
    <row r="327982" x14ac:dyDescent="0.25"/>
    <row r="327983" x14ac:dyDescent="0.25"/>
    <row r="327984" x14ac:dyDescent="0.25"/>
    <row r="327985" x14ac:dyDescent="0.25"/>
    <row r="327986" x14ac:dyDescent="0.25"/>
    <row r="327987" x14ac:dyDescent="0.25"/>
    <row r="327988" x14ac:dyDescent="0.25"/>
    <row r="327989" x14ac:dyDescent="0.25"/>
    <row r="327990" x14ac:dyDescent="0.25"/>
    <row r="327991" x14ac:dyDescent="0.25"/>
    <row r="327992" x14ac:dyDescent="0.25"/>
    <row r="327993" x14ac:dyDescent="0.25"/>
    <row r="327994" x14ac:dyDescent="0.25"/>
    <row r="327995" x14ac:dyDescent="0.25"/>
    <row r="327996" x14ac:dyDescent="0.25"/>
    <row r="327997" x14ac:dyDescent="0.25"/>
    <row r="327998" x14ac:dyDescent="0.25"/>
    <row r="327999" x14ac:dyDescent="0.25"/>
    <row r="328000" x14ac:dyDescent="0.25"/>
    <row r="328001" x14ac:dyDescent="0.25"/>
    <row r="328002" x14ac:dyDescent="0.25"/>
    <row r="328003" x14ac:dyDescent="0.25"/>
    <row r="328004" x14ac:dyDescent="0.25"/>
    <row r="328005" x14ac:dyDescent="0.25"/>
    <row r="328006" x14ac:dyDescent="0.25"/>
    <row r="328007" x14ac:dyDescent="0.25"/>
    <row r="328008" x14ac:dyDescent="0.25"/>
    <row r="328009" x14ac:dyDescent="0.25"/>
    <row r="328010" x14ac:dyDescent="0.25"/>
    <row r="328011" x14ac:dyDescent="0.25"/>
    <row r="328012" x14ac:dyDescent="0.25"/>
    <row r="328013" x14ac:dyDescent="0.25"/>
    <row r="328014" x14ac:dyDescent="0.25"/>
    <row r="328015" x14ac:dyDescent="0.25"/>
    <row r="328016" x14ac:dyDescent="0.25"/>
    <row r="328017" x14ac:dyDescent="0.25"/>
    <row r="328018" x14ac:dyDescent="0.25"/>
    <row r="328019" x14ac:dyDescent="0.25"/>
    <row r="328020" x14ac:dyDescent="0.25"/>
    <row r="328021" x14ac:dyDescent="0.25"/>
    <row r="328022" x14ac:dyDescent="0.25"/>
    <row r="328023" x14ac:dyDescent="0.25"/>
    <row r="328024" x14ac:dyDescent="0.25"/>
    <row r="328025" x14ac:dyDescent="0.25"/>
    <row r="328026" x14ac:dyDescent="0.25"/>
    <row r="328027" x14ac:dyDescent="0.25"/>
    <row r="328028" x14ac:dyDescent="0.25"/>
    <row r="328029" x14ac:dyDescent="0.25"/>
    <row r="328030" x14ac:dyDescent="0.25"/>
    <row r="328031" x14ac:dyDescent="0.25"/>
    <row r="328032" x14ac:dyDescent="0.25"/>
    <row r="328033" x14ac:dyDescent="0.25"/>
    <row r="328034" x14ac:dyDescent="0.25"/>
    <row r="328035" x14ac:dyDescent="0.25"/>
    <row r="328036" x14ac:dyDescent="0.25"/>
    <row r="328037" x14ac:dyDescent="0.25"/>
    <row r="328038" x14ac:dyDescent="0.25"/>
    <row r="328039" x14ac:dyDescent="0.25"/>
    <row r="328040" x14ac:dyDescent="0.25"/>
    <row r="328041" x14ac:dyDescent="0.25"/>
    <row r="328042" x14ac:dyDescent="0.25"/>
    <row r="328043" x14ac:dyDescent="0.25"/>
    <row r="328044" x14ac:dyDescent="0.25"/>
    <row r="328045" x14ac:dyDescent="0.25"/>
    <row r="328046" x14ac:dyDescent="0.25"/>
    <row r="328047" x14ac:dyDescent="0.25"/>
    <row r="328048" x14ac:dyDescent="0.25"/>
    <row r="328049" x14ac:dyDescent="0.25"/>
    <row r="328050" x14ac:dyDescent="0.25"/>
    <row r="328051" x14ac:dyDescent="0.25"/>
    <row r="328052" x14ac:dyDescent="0.25"/>
    <row r="328053" x14ac:dyDescent="0.25"/>
    <row r="328054" x14ac:dyDescent="0.25"/>
    <row r="328055" x14ac:dyDescent="0.25"/>
    <row r="328056" x14ac:dyDescent="0.25"/>
    <row r="328057" x14ac:dyDescent="0.25"/>
    <row r="328058" x14ac:dyDescent="0.25"/>
    <row r="328059" x14ac:dyDescent="0.25"/>
    <row r="328060" x14ac:dyDescent="0.25"/>
    <row r="328061" x14ac:dyDescent="0.25"/>
    <row r="328062" x14ac:dyDescent="0.25"/>
    <row r="328063" x14ac:dyDescent="0.25"/>
    <row r="328064" x14ac:dyDescent="0.25"/>
    <row r="328065" x14ac:dyDescent="0.25"/>
    <row r="328066" x14ac:dyDescent="0.25"/>
    <row r="328067" x14ac:dyDescent="0.25"/>
    <row r="328068" x14ac:dyDescent="0.25"/>
    <row r="328069" x14ac:dyDescent="0.25"/>
    <row r="328070" x14ac:dyDescent="0.25"/>
    <row r="328071" x14ac:dyDescent="0.25"/>
    <row r="328072" x14ac:dyDescent="0.25"/>
    <row r="328073" x14ac:dyDescent="0.25"/>
    <row r="328074" x14ac:dyDescent="0.25"/>
    <row r="328075" x14ac:dyDescent="0.25"/>
    <row r="328076" x14ac:dyDescent="0.25"/>
    <row r="328077" x14ac:dyDescent="0.25"/>
    <row r="328078" x14ac:dyDescent="0.25"/>
    <row r="328079" x14ac:dyDescent="0.25"/>
    <row r="328080" x14ac:dyDescent="0.25"/>
    <row r="328081" x14ac:dyDescent="0.25"/>
    <row r="328082" x14ac:dyDescent="0.25"/>
    <row r="328083" x14ac:dyDescent="0.25"/>
    <row r="328084" x14ac:dyDescent="0.25"/>
    <row r="328085" x14ac:dyDescent="0.25"/>
    <row r="328086" x14ac:dyDescent="0.25"/>
    <row r="328087" x14ac:dyDescent="0.25"/>
    <row r="328088" x14ac:dyDescent="0.25"/>
    <row r="328089" x14ac:dyDescent="0.25"/>
    <row r="328090" x14ac:dyDescent="0.25"/>
    <row r="328091" x14ac:dyDescent="0.25"/>
    <row r="328092" x14ac:dyDescent="0.25"/>
    <row r="328093" x14ac:dyDescent="0.25"/>
    <row r="328094" x14ac:dyDescent="0.25"/>
    <row r="328095" x14ac:dyDescent="0.25"/>
    <row r="328096" x14ac:dyDescent="0.25"/>
    <row r="328097" x14ac:dyDescent="0.25"/>
    <row r="328098" x14ac:dyDescent="0.25"/>
    <row r="328099" x14ac:dyDescent="0.25"/>
    <row r="328100" x14ac:dyDescent="0.25"/>
    <row r="328101" x14ac:dyDescent="0.25"/>
    <row r="328102" x14ac:dyDescent="0.25"/>
    <row r="328103" x14ac:dyDescent="0.25"/>
    <row r="328104" x14ac:dyDescent="0.25"/>
    <row r="328105" x14ac:dyDescent="0.25"/>
    <row r="328106" x14ac:dyDescent="0.25"/>
    <row r="328107" x14ac:dyDescent="0.25"/>
    <row r="328108" x14ac:dyDescent="0.25"/>
    <row r="328109" x14ac:dyDescent="0.25"/>
    <row r="328110" x14ac:dyDescent="0.25"/>
    <row r="328111" x14ac:dyDescent="0.25"/>
    <row r="328112" x14ac:dyDescent="0.25"/>
    <row r="328113" x14ac:dyDescent="0.25"/>
    <row r="328114" x14ac:dyDescent="0.25"/>
    <row r="328115" x14ac:dyDescent="0.25"/>
    <row r="328116" x14ac:dyDescent="0.25"/>
    <row r="328117" x14ac:dyDescent="0.25"/>
    <row r="328118" x14ac:dyDescent="0.25"/>
    <row r="328119" x14ac:dyDescent="0.25"/>
    <row r="328120" x14ac:dyDescent="0.25"/>
    <row r="328121" x14ac:dyDescent="0.25"/>
    <row r="328122" x14ac:dyDescent="0.25"/>
    <row r="328123" x14ac:dyDescent="0.25"/>
    <row r="328124" x14ac:dyDescent="0.25"/>
    <row r="328125" x14ac:dyDescent="0.25"/>
    <row r="328126" x14ac:dyDescent="0.25"/>
    <row r="328127" x14ac:dyDescent="0.25"/>
    <row r="328128" x14ac:dyDescent="0.25"/>
    <row r="328129" x14ac:dyDescent="0.25"/>
    <row r="328130" x14ac:dyDescent="0.25"/>
    <row r="328131" x14ac:dyDescent="0.25"/>
    <row r="328132" x14ac:dyDescent="0.25"/>
    <row r="328133" x14ac:dyDescent="0.25"/>
    <row r="328134" x14ac:dyDescent="0.25"/>
    <row r="328135" x14ac:dyDescent="0.25"/>
    <row r="328136" x14ac:dyDescent="0.25"/>
    <row r="328137" x14ac:dyDescent="0.25"/>
    <row r="328138" x14ac:dyDescent="0.25"/>
    <row r="328139" x14ac:dyDescent="0.25"/>
    <row r="328140" x14ac:dyDescent="0.25"/>
    <row r="328141" x14ac:dyDescent="0.25"/>
    <row r="328142" x14ac:dyDescent="0.25"/>
    <row r="328143" x14ac:dyDescent="0.25"/>
    <row r="328144" x14ac:dyDescent="0.25"/>
    <row r="328145" x14ac:dyDescent="0.25"/>
    <row r="328146" x14ac:dyDescent="0.25"/>
    <row r="328147" x14ac:dyDescent="0.25"/>
    <row r="328148" x14ac:dyDescent="0.25"/>
    <row r="328149" x14ac:dyDescent="0.25"/>
    <row r="328150" x14ac:dyDescent="0.25"/>
    <row r="328151" x14ac:dyDescent="0.25"/>
    <row r="328152" x14ac:dyDescent="0.25"/>
    <row r="328153" x14ac:dyDescent="0.25"/>
    <row r="328154" x14ac:dyDescent="0.25"/>
    <row r="328155" x14ac:dyDescent="0.25"/>
    <row r="328156" x14ac:dyDescent="0.25"/>
    <row r="328157" x14ac:dyDescent="0.25"/>
    <row r="328158" x14ac:dyDescent="0.25"/>
    <row r="328159" x14ac:dyDescent="0.25"/>
    <row r="328160" x14ac:dyDescent="0.25"/>
    <row r="328161" x14ac:dyDescent="0.25"/>
    <row r="328162" x14ac:dyDescent="0.25"/>
    <row r="328163" x14ac:dyDescent="0.25"/>
    <row r="328164" x14ac:dyDescent="0.25"/>
    <row r="328165" x14ac:dyDescent="0.25"/>
    <row r="328166" x14ac:dyDescent="0.25"/>
    <row r="328167" x14ac:dyDescent="0.25"/>
    <row r="328168" x14ac:dyDescent="0.25"/>
    <row r="328169" x14ac:dyDescent="0.25"/>
    <row r="328170" x14ac:dyDescent="0.25"/>
    <row r="328171" x14ac:dyDescent="0.25"/>
    <row r="328172" x14ac:dyDescent="0.25"/>
    <row r="328173" x14ac:dyDescent="0.25"/>
    <row r="328174" x14ac:dyDescent="0.25"/>
    <row r="328175" x14ac:dyDescent="0.25"/>
    <row r="328176" x14ac:dyDescent="0.25"/>
    <row r="328177" x14ac:dyDescent="0.25"/>
    <row r="328178" x14ac:dyDescent="0.25"/>
    <row r="328179" x14ac:dyDescent="0.25"/>
    <row r="328180" x14ac:dyDescent="0.25"/>
    <row r="328181" x14ac:dyDescent="0.25"/>
    <row r="328182" x14ac:dyDescent="0.25"/>
    <row r="328183" x14ac:dyDescent="0.25"/>
    <row r="328184" x14ac:dyDescent="0.25"/>
    <row r="328185" x14ac:dyDescent="0.25"/>
    <row r="328186" x14ac:dyDescent="0.25"/>
    <row r="328187" x14ac:dyDescent="0.25"/>
    <row r="328188" x14ac:dyDescent="0.25"/>
    <row r="328189" x14ac:dyDescent="0.25"/>
    <row r="328190" x14ac:dyDescent="0.25"/>
    <row r="328191" x14ac:dyDescent="0.25"/>
    <row r="328192" x14ac:dyDescent="0.25"/>
    <row r="328193" x14ac:dyDescent="0.25"/>
    <row r="328194" x14ac:dyDescent="0.25"/>
    <row r="328195" x14ac:dyDescent="0.25"/>
    <row r="328196" x14ac:dyDescent="0.25"/>
    <row r="328197" x14ac:dyDescent="0.25"/>
    <row r="328198" x14ac:dyDescent="0.25"/>
    <row r="328199" x14ac:dyDescent="0.25"/>
    <row r="328200" x14ac:dyDescent="0.25"/>
    <row r="328201" x14ac:dyDescent="0.25"/>
    <row r="328202" x14ac:dyDescent="0.25"/>
    <row r="328203" x14ac:dyDescent="0.25"/>
    <row r="328204" x14ac:dyDescent="0.25"/>
    <row r="328205" x14ac:dyDescent="0.25"/>
    <row r="328206" x14ac:dyDescent="0.25"/>
    <row r="328207" x14ac:dyDescent="0.25"/>
    <row r="328208" x14ac:dyDescent="0.25"/>
    <row r="328209" x14ac:dyDescent="0.25"/>
    <row r="328210" x14ac:dyDescent="0.25"/>
    <row r="328211" x14ac:dyDescent="0.25"/>
    <row r="328212" x14ac:dyDescent="0.25"/>
    <row r="328213" x14ac:dyDescent="0.25"/>
    <row r="328214" x14ac:dyDescent="0.25"/>
    <row r="328215" x14ac:dyDescent="0.25"/>
    <row r="328216" x14ac:dyDescent="0.25"/>
    <row r="328217" x14ac:dyDescent="0.25"/>
    <row r="328218" x14ac:dyDescent="0.25"/>
    <row r="328219" x14ac:dyDescent="0.25"/>
    <row r="328220" x14ac:dyDescent="0.25"/>
    <row r="328221" x14ac:dyDescent="0.25"/>
    <row r="328222" x14ac:dyDescent="0.25"/>
    <row r="328223" x14ac:dyDescent="0.25"/>
    <row r="328224" x14ac:dyDescent="0.25"/>
    <row r="328225" x14ac:dyDescent="0.25"/>
    <row r="328226" x14ac:dyDescent="0.25"/>
    <row r="328227" x14ac:dyDescent="0.25"/>
    <row r="328228" x14ac:dyDescent="0.25"/>
    <row r="328229" x14ac:dyDescent="0.25"/>
    <row r="328230" x14ac:dyDescent="0.25"/>
    <row r="328231" x14ac:dyDescent="0.25"/>
    <row r="328232" x14ac:dyDescent="0.25"/>
    <row r="328233" x14ac:dyDescent="0.25"/>
    <row r="328234" x14ac:dyDescent="0.25"/>
    <row r="328235" x14ac:dyDescent="0.25"/>
    <row r="328236" x14ac:dyDescent="0.25"/>
    <row r="328237" x14ac:dyDescent="0.25"/>
    <row r="328238" x14ac:dyDescent="0.25"/>
    <row r="328239" x14ac:dyDescent="0.25"/>
    <row r="328240" x14ac:dyDescent="0.25"/>
    <row r="328241" x14ac:dyDescent="0.25"/>
    <row r="328242" x14ac:dyDescent="0.25"/>
    <row r="328243" x14ac:dyDescent="0.25"/>
    <row r="328244" x14ac:dyDescent="0.25"/>
    <row r="328245" x14ac:dyDescent="0.25"/>
    <row r="328246" x14ac:dyDescent="0.25"/>
    <row r="328247" x14ac:dyDescent="0.25"/>
    <row r="328248" x14ac:dyDescent="0.25"/>
    <row r="328249" x14ac:dyDescent="0.25"/>
    <row r="328250" x14ac:dyDescent="0.25"/>
    <row r="328251" x14ac:dyDescent="0.25"/>
    <row r="328252" x14ac:dyDescent="0.25"/>
    <row r="328253" x14ac:dyDescent="0.25"/>
    <row r="328254" x14ac:dyDescent="0.25"/>
    <row r="328255" x14ac:dyDescent="0.25"/>
    <row r="328256" x14ac:dyDescent="0.25"/>
    <row r="328257" x14ac:dyDescent="0.25"/>
    <row r="328258" x14ac:dyDescent="0.25"/>
    <row r="328259" x14ac:dyDescent="0.25"/>
    <row r="328260" x14ac:dyDescent="0.25"/>
    <row r="328261" x14ac:dyDescent="0.25"/>
    <row r="328262" x14ac:dyDescent="0.25"/>
    <row r="328263" x14ac:dyDescent="0.25"/>
    <row r="328264" x14ac:dyDescent="0.25"/>
    <row r="328265" x14ac:dyDescent="0.25"/>
    <row r="328266" x14ac:dyDescent="0.25"/>
    <row r="328267" x14ac:dyDescent="0.25"/>
    <row r="328268" x14ac:dyDescent="0.25"/>
    <row r="328269" x14ac:dyDescent="0.25"/>
    <row r="328270" x14ac:dyDescent="0.25"/>
    <row r="328271" x14ac:dyDescent="0.25"/>
    <row r="328272" x14ac:dyDescent="0.25"/>
    <row r="328273" x14ac:dyDescent="0.25"/>
    <row r="328274" x14ac:dyDescent="0.25"/>
    <row r="328275" x14ac:dyDescent="0.25"/>
    <row r="328276" x14ac:dyDescent="0.25"/>
    <row r="328277" x14ac:dyDescent="0.25"/>
    <row r="328278" x14ac:dyDescent="0.25"/>
    <row r="328279" x14ac:dyDescent="0.25"/>
    <row r="328280" x14ac:dyDescent="0.25"/>
    <row r="328281" x14ac:dyDescent="0.25"/>
    <row r="328282" x14ac:dyDescent="0.25"/>
    <row r="328283" x14ac:dyDescent="0.25"/>
    <row r="328284" x14ac:dyDescent="0.25"/>
    <row r="328285" x14ac:dyDescent="0.25"/>
    <row r="328286" x14ac:dyDescent="0.25"/>
    <row r="328287" x14ac:dyDescent="0.25"/>
    <row r="328288" x14ac:dyDescent="0.25"/>
    <row r="328289" x14ac:dyDescent="0.25"/>
    <row r="328290" x14ac:dyDescent="0.25"/>
    <row r="328291" x14ac:dyDescent="0.25"/>
    <row r="328292" x14ac:dyDescent="0.25"/>
    <row r="328293" x14ac:dyDescent="0.25"/>
    <row r="328294" x14ac:dyDescent="0.25"/>
    <row r="328295" x14ac:dyDescent="0.25"/>
    <row r="328296" x14ac:dyDescent="0.25"/>
    <row r="328297" x14ac:dyDescent="0.25"/>
    <row r="328298" x14ac:dyDescent="0.25"/>
    <row r="328299" x14ac:dyDescent="0.25"/>
    <row r="328300" x14ac:dyDescent="0.25"/>
    <row r="328301" x14ac:dyDescent="0.25"/>
    <row r="328302" x14ac:dyDescent="0.25"/>
    <row r="328303" x14ac:dyDescent="0.25"/>
    <row r="328304" x14ac:dyDescent="0.25"/>
    <row r="328305" x14ac:dyDescent="0.25"/>
    <row r="328306" x14ac:dyDescent="0.25"/>
    <row r="328307" x14ac:dyDescent="0.25"/>
    <row r="328308" x14ac:dyDescent="0.25"/>
    <row r="328309" x14ac:dyDescent="0.25"/>
    <row r="328310" x14ac:dyDescent="0.25"/>
    <row r="328311" x14ac:dyDescent="0.25"/>
    <row r="328312" x14ac:dyDescent="0.25"/>
    <row r="328313" x14ac:dyDescent="0.25"/>
    <row r="328314" x14ac:dyDescent="0.25"/>
    <row r="328315" x14ac:dyDescent="0.25"/>
    <row r="328316" x14ac:dyDescent="0.25"/>
    <row r="328317" x14ac:dyDescent="0.25"/>
    <row r="328318" x14ac:dyDescent="0.25"/>
    <row r="328319" x14ac:dyDescent="0.25"/>
    <row r="328320" x14ac:dyDescent="0.25"/>
    <row r="328321" x14ac:dyDescent="0.25"/>
    <row r="328322" x14ac:dyDescent="0.25"/>
    <row r="328323" x14ac:dyDescent="0.25"/>
    <row r="328324" x14ac:dyDescent="0.25"/>
    <row r="328325" x14ac:dyDescent="0.25"/>
    <row r="328326" x14ac:dyDescent="0.25"/>
    <row r="328327" x14ac:dyDescent="0.25"/>
    <row r="328328" x14ac:dyDescent="0.25"/>
    <row r="328329" x14ac:dyDescent="0.25"/>
    <row r="328330" x14ac:dyDescent="0.25"/>
    <row r="328331" x14ac:dyDescent="0.25"/>
    <row r="328332" x14ac:dyDescent="0.25"/>
    <row r="328333" x14ac:dyDescent="0.25"/>
    <row r="328334" x14ac:dyDescent="0.25"/>
    <row r="328335" x14ac:dyDescent="0.25"/>
    <row r="328336" x14ac:dyDescent="0.25"/>
    <row r="328337" x14ac:dyDescent="0.25"/>
    <row r="328338" x14ac:dyDescent="0.25"/>
    <row r="328339" x14ac:dyDescent="0.25"/>
    <row r="328340" x14ac:dyDescent="0.25"/>
    <row r="328341" x14ac:dyDescent="0.25"/>
    <row r="328342" x14ac:dyDescent="0.25"/>
    <row r="328343" x14ac:dyDescent="0.25"/>
    <row r="328344" x14ac:dyDescent="0.25"/>
    <row r="328345" x14ac:dyDescent="0.25"/>
    <row r="328346" x14ac:dyDescent="0.25"/>
    <row r="328347" x14ac:dyDescent="0.25"/>
    <row r="328348" x14ac:dyDescent="0.25"/>
    <row r="328349" x14ac:dyDescent="0.25"/>
    <row r="328350" x14ac:dyDescent="0.25"/>
    <row r="328351" x14ac:dyDescent="0.25"/>
    <row r="328352" x14ac:dyDescent="0.25"/>
    <row r="328353" x14ac:dyDescent="0.25"/>
    <row r="328354" x14ac:dyDescent="0.25"/>
    <row r="328355" x14ac:dyDescent="0.25"/>
    <row r="328356" x14ac:dyDescent="0.25"/>
    <row r="328357" x14ac:dyDescent="0.25"/>
    <row r="328358" x14ac:dyDescent="0.25"/>
    <row r="328359" x14ac:dyDescent="0.25"/>
    <row r="328360" x14ac:dyDescent="0.25"/>
    <row r="328361" x14ac:dyDescent="0.25"/>
    <row r="328362" x14ac:dyDescent="0.25"/>
    <row r="328363" x14ac:dyDescent="0.25"/>
    <row r="328364" x14ac:dyDescent="0.25"/>
    <row r="328365" x14ac:dyDescent="0.25"/>
    <row r="328366" x14ac:dyDescent="0.25"/>
    <row r="328367" x14ac:dyDescent="0.25"/>
    <row r="328368" x14ac:dyDescent="0.25"/>
    <row r="328369" x14ac:dyDescent="0.25"/>
    <row r="328370" x14ac:dyDescent="0.25"/>
    <row r="328371" x14ac:dyDescent="0.25"/>
    <row r="328372" x14ac:dyDescent="0.25"/>
    <row r="328373" x14ac:dyDescent="0.25"/>
    <row r="328374" x14ac:dyDescent="0.25"/>
    <row r="328375" x14ac:dyDescent="0.25"/>
    <row r="328376" x14ac:dyDescent="0.25"/>
    <row r="328377" x14ac:dyDescent="0.25"/>
    <row r="328378" x14ac:dyDescent="0.25"/>
    <row r="328379" x14ac:dyDescent="0.25"/>
    <row r="328380" x14ac:dyDescent="0.25"/>
    <row r="328381" x14ac:dyDescent="0.25"/>
    <row r="328382" x14ac:dyDescent="0.25"/>
    <row r="328383" x14ac:dyDescent="0.25"/>
    <row r="328384" x14ac:dyDescent="0.25"/>
    <row r="328385" x14ac:dyDescent="0.25"/>
    <row r="328386" x14ac:dyDescent="0.25"/>
    <row r="328387" x14ac:dyDescent="0.25"/>
    <row r="328388" x14ac:dyDescent="0.25"/>
    <row r="328389" x14ac:dyDescent="0.25"/>
    <row r="328390" x14ac:dyDescent="0.25"/>
    <row r="328391" x14ac:dyDescent="0.25"/>
    <row r="328392" x14ac:dyDescent="0.25"/>
    <row r="328393" x14ac:dyDescent="0.25"/>
    <row r="328394" x14ac:dyDescent="0.25"/>
    <row r="328395" x14ac:dyDescent="0.25"/>
    <row r="328396" x14ac:dyDescent="0.25"/>
    <row r="328397" x14ac:dyDescent="0.25"/>
    <row r="328398" x14ac:dyDescent="0.25"/>
    <row r="328399" x14ac:dyDescent="0.25"/>
    <row r="328400" x14ac:dyDescent="0.25"/>
    <row r="328401" x14ac:dyDescent="0.25"/>
    <row r="328402" x14ac:dyDescent="0.25"/>
    <row r="328403" x14ac:dyDescent="0.25"/>
    <row r="328404" x14ac:dyDescent="0.25"/>
    <row r="328405" x14ac:dyDescent="0.25"/>
    <row r="328406" x14ac:dyDescent="0.25"/>
    <row r="328407" x14ac:dyDescent="0.25"/>
    <row r="328408" x14ac:dyDescent="0.25"/>
    <row r="328409" x14ac:dyDescent="0.25"/>
    <row r="328410" x14ac:dyDescent="0.25"/>
    <row r="328411" x14ac:dyDescent="0.25"/>
    <row r="328412" x14ac:dyDescent="0.25"/>
    <row r="328413" x14ac:dyDescent="0.25"/>
    <row r="328414" x14ac:dyDescent="0.25"/>
    <row r="328415" x14ac:dyDescent="0.25"/>
    <row r="328416" x14ac:dyDescent="0.25"/>
    <row r="328417" x14ac:dyDescent="0.25"/>
    <row r="328418" x14ac:dyDescent="0.25"/>
    <row r="328419" x14ac:dyDescent="0.25"/>
    <row r="328420" x14ac:dyDescent="0.25"/>
    <row r="328421" x14ac:dyDescent="0.25"/>
    <row r="328422" x14ac:dyDescent="0.25"/>
    <row r="328423" x14ac:dyDescent="0.25"/>
    <row r="328424" x14ac:dyDescent="0.25"/>
    <row r="328425" x14ac:dyDescent="0.25"/>
    <row r="328426" x14ac:dyDescent="0.25"/>
    <row r="328427" x14ac:dyDescent="0.25"/>
    <row r="328428" x14ac:dyDescent="0.25"/>
    <row r="328429" x14ac:dyDescent="0.25"/>
    <row r="328430" x14ac:dyDescent="0.25"/>
    <row r="328431" x14ac:dyDescent="0.25"/>
    <row r="328432" x14ac:dyDescent="0.25"/>
    <row r="328433" x14ac:dyDescent="0.25"/>
    <row r="328434" x14ac:dyDescent="0.25"/>
    <row r="328435" x14ac:dyDescent="0.25"/>
    <row r="328436" x14ac:dyDescent="0.25"/>
    <row r="328437" x14ac:dyDescent="0.25"/>
    <row r="328438" x14ac:dyDescent="0.25"/>
    <row r="328439" x14ac:dyDescent="0.25"/>
    <row r="328440" x14ac:dyDescent="0.25"/>
    <row r="328441" x14ac:dyDescent="0.25"/>
    <row r="328442" x14ac:dyDescent="0.25"/>
    <row r="328443" x14ac:dyDescent="0.25"/>
    <row r="328444" x14ac:dyDescent="0.25"/>
    <row r="328445" x14ac:dyDescent="0.25"/>
    <row r="328446" x14ac:dyDescent="0.25"/>
    <row r="328447" x14ac:dyDescent="0.25"/>
    <row r="328448" x14ac:dyDescent="0.25"/>
    <row r="328449" x14ac:dyDescent="0.25"/>
    <row r="328450" x14ac:dyDescent="0.25"/>
    <row r="328451" x14ac:dyDescent="0.25"/>
    <row r="328452" x14ac:dyDescent="0.25"/>
    <row r="328453" x14ac:dyDescent="0.25"/>
    <row r="328454" x14ac:dyDescent="0.25"/>
    <row r="328455" x14ac:dyDescent="0.25"/>
    <row r="328456" x14ac:dyDescent="0.25"/>
    <row r="328457" x14ac:dyDescent="0.25"/>
    <row r="328458" x14ac:dyDescent="0.25"/>
    <row r="328459" x14ac:dyDescent="0.25"/>
    <row r="328460" x14ac:dyDescent="0.25"/>
    <row r="328461" x14ac:dyDescent="0.25"/>
    <row r="328462" x14ac:dyDescent="0.25"/>
    <row r="328463" x14ac:dyDescent="0.25"/>
    <row r="328464" x14ac:dyDescent="0.25"/>
    <row r="328465" x14ac:dyDescent="0.25"/>
    <row r="328466" x14ac:dyDescent="0.25"/>
    <row r="328467" x14ac:dyDescent="0.25"/>
    <row r="328468" x14ac:dyDescent="0.25"/>
    <row r="328469" x14ac:dyDescent="0.25"/>
    <row r="328470" x14ac:dyDescent="0.25"/>
    <row r="328471" x14ac:dyDescent="0.25"/>
    <row r="328472" x14ac:dyDescent="0.25"/>
    <row r="328473" x14ac:dyDescent="0.25"/>
    <row r="328474" x14ac:dyDescent="0.25"/>
    <row r="328475" x14ac:dyDescent="0.25"/>
    <row r="328476" x14ac:dyDescent="0.25"/>
    <row r="328477" x14ac:dyDescent="0.25"/>
    <row r="328478" x14ac:dyDescent="0.25"/>
    <row r="328479" x14ac:dyDescent="0.25"/>
    <row r="328480" x14ac:dyDescent="0.25"/>
    <row r="328481" x14ac:dyDescent="0.25"/>
    <row r="328482" x14ac:dyDescent="0.25"/>
    <row r="328483" x14ac:dyDescent="0.25"/>
    <row r="328484" x14ac:dyDescent="0.25"/>
    <row r="328485" x14ac:dyDescent="0.25"/>
    <row r="328486" x14ac:dyDescent="0.25"/>
    <row r="328487" x14ac:dyDescent="0.25"/>
    <row r="328488" x14ac:dyDescent="0.25"/>
    <row r="328489" x14ac:dyDescent="0.25"/>
    <row r="328490" x14ac:dyDescent="0.25"/>
    <row r="328491" x14ac:dyDescent="0.25"/>
    <row r="328492" x14ac:dyDescent="0.25"/>
    <row r="328493" x14ac:dyDescent="0.25"/>
    <row r="328494" x14ac:dyDescent="0.25"/>
    <row r="328495" x14ac:dyDescent="0.25"/>
    <row r="328496" x14ac:dyDescent="0.25"/>
    <row r="328497" x14ac:dyDescent="0.25"/>
    <row r="328498" x14ac:dyDescent="0.25"/>
    <row r="328499" x14ac:dyDescent="0.25"/>
    <row r="328500" x14ac:dyDescent="0.25"/>
    <row r="328501" x14ac:dyDescent="0.25"/>
    <row r="328502" x14ac:dyDescent="0.25"/>
    <row r="328503" x14ac:dyDescent="0.25"/>
    <row r="328504" x14ac:dyDescent="0.25"/>
    <row r="328505" x14ac:dyDescent="0.25"/>
    <row r="328506" x14ac:dyDescent="0.25"/>
    <row r="328507" x14ac:dyDescent="0.25"/>
    <row r="328508" x14ac:dyDescent="0.25"/>
    <row r="328509" x14ac:dyDescent="0.25"/>
    <row r="328510" x14ac:dyDescent="0.25"/>
    <row r="328511" x14ac:dyDescent="0.25"/>
    <row r="328512" x14ac:dyDescent="0.25"/>
    <row r="328513" x14ac:dyDescent="0.25"/>
    <row r="328514" x14ac:dyDescent="0.25"/>
    <row r="328515" x14ac:dyDescent="0.25"/>
    <row r="328516" x14ac:dyDescent="0.25"/>
    <row r="328517" x14ac:dyDescent="0.25"/>
    <row r="328518" x14ac:dyDescent="0.25"/>
    <row r="328519" x14ac:dyDescent="0.25"/>
    <row r="328520" x14ac:dyDescent="0.25"/>
    <row r="328521" x14ac:dyDescent="0.25"/>
    <row r="328522" x14ac:dyDescent="0.25"/>
    <row r="328523" x14ac:dyDescent="0.25"/>
    <row r="328524" x14ac:dyDescent="0.25"/>
    <row r="328525" x14ac:dyDescent="0.25"/>
    <row r="328526" x14ac:dyDescent="0.25"/>
    <row r="328527" x14ac:dyDescent="0.25"/>
    <row r="328528" x14ac:dyDescent="0.25"/>
    <row r="328529" x14ac:dyDescent="0.25"/>
    <row r="328530" x14ac:dyDescent="0.25"/>
    <row r="328531" x14ac:dyDescent="0.25"/>
    <row r="328532" x14ac:dyDescent="0.25"/>
    <row r="328533" x14ac:dyDescent="0.25"/>
    <row r="328534" x14ac:dyDescent="0.25"/>
    <row r="328535" x14ac:dyDescent="0.25"/>
    <row r="328536" x14ac:dyDescent="0.25"/>
    <row r="328537" x14ac:dyDescent="0.25"/>
    <row r="328538" x14ac:dyDescent="0.25"/>
    <row r="328539" x14ac:dyDescent="0.25"/>
    <row r="328540" x14ac:dyDescent="0.25"/>
    <row r="328541" x14ac:dyDescent="0.25"/>
    <row r="328542" x14ac:dyDescent="0.25"/>
    <row r="328543" x14ac:dyDescent="0.25"/>
    <row r="328544" x14ac:dyDescent="0.25"/>
    <row r="328545" x14ac:dyDescent="0.25"/>
    <row r="328546" x14ac:dyDescent="0.25"/>
    <row r="328547" x14ac:dyDescent="0.25"/>
    <row r="328548" x14ac:dyDescent="0.25"/>
    <row r="328549" x14ac:dyDescent="0.25"/>
    <row r="328550" x14ac:dyDescent="0.25"/>
    <row r="328551" x14ac:dyDescent="0.25"/>
    <row r="328552" x14ac:dyDescent="0.25"/>
    <row r="328553" x14ac:dyDescent="0.25"/>
    <row r="328554" x14ac:dyDescent="0.25"/>
    <row r="328555" x14ac:dyDescent="0.25"/>
    <row r="328556" x14ac:dyDescent="0.25"/>
    <row r="328557" x14ac:dyDescent="0.25"/>
    <row r="328558" x14ac:dyDescent="0.25"/>
    <row r="328559" x14ac:dyDescent="0.25"/>
    <row r="328560" x14ac:dyDescent="0.25"/>
    <row r="328561" x14ac:dyDescent="0.25"/>
    <row r="328562" x14ac:dyDescent="0.25"/>
    <row r="328563" x14ac:dyDescent="0.25"/>
    <row r="328564" x14ac:dyDescent="0.25"/>
    <row r="328565" x14ac:dyDescent="0.25"/>
    <row r="328566" x14ac:dyDescent="0.25"/>
    <row r="328567" x14ac:dyDescent="0.25"/>
    <row r="328568" x14ac:dyDescent="0.25"/>
    <row r="328569" x14ac:dyDescent="0.25"/>
    <row r="328570" x14ac:dyDescent="0.25"/>
    <row r="328571" x14ac:dyDescent="0.25"/>
    <row r="328572" x14ac:dyDescent="0.25"/>
    <row r="328573" x14ac:dyDescent="0.25"/>
    <row r="328574" x14ac:dyDescent="0.25"/>
    <row r="328575" x14ac:dyDescent="0.25"/>
    <row r="328576" x14ac:dyDescent="0.25"/>
    <row r="328577" x14ac:dyDescent="0.25"/>
    <row r="328578" x14ac:dyDescent="0.25"/>
    <row r="328579" x14ac:dyDescent="0.25"/>
    <row r="328580" x14ac:dyDescent="0.25"/>
    <row r="328581" x14ac:dyDescent="0.25"/>
    <row r="328582" x14ac:dyDescent="0.25"/>
    <row r="328583" x14ac:dyDescent="0.25"/>
    <row r="328584" x14ac:dyDescent="0.25"/>
    <row r="328585" x14ac:dyDescent="0.25"/>
    <row r="328586" x14ac:dyDescent="0.25"/>
    <row r="328587" x14ac:dyDescent="0.25"/>
    <row r="328588" x14ac:dyDescent="0.25"/>
    <row r="328589" x14ac:dyDescent="0.25"/>
    <row r="328590" x14ac:dyDescent="0.25"/>
    <row r="328591" x14ac:dyDescent="0.25"/>
    <row r="328592" x14ac:dyDescent="0.25"/>
    <row r="328593" x14ac:dyDescent="0.25"/>
    <row r="328594" x14ac:dyDescent="0.25"/>
    <row r="328595" x14ac:dyDescent="0.25"/>
    <row r="328596" x14ac:dyDescent="0.25"/>
    <row r="328597" x14ac:dyDescent="0.25"/>
    <row r="328598" x14ac:dyDescent="0.25"/>
    <row r="328599" x14ac:dyDescent="0.25"/>
    <row r="328600" x14ac:dyDescent="0.25"/>
    <row r="328601" x14ac:dyDescent="0.25"/>
    <row r="328602" x14ac:dyDescent="0.25"/>
    <row r="328603" x14ac:dyDescent="0.25"/>
    <row r="328604" x14ac:dyDescent="0.25"/>
    <row r="328605" x14ac:dyDescent="0.25"/>
    <row r="328606" x14ac:dyDescent="0.25"/>
    <row r="328607" x14ac:dyDescent="0.25"/>
    <row r="328608" x14ac:dyDescent="0.25"/>
    <row r="328609" x14ac:dyDescent="0.25"/>
    <row r="328610" x14ac:dyDescent="0.25"/>
    <row r="328611" x14ac:dyDescent="0.25"/>
    <row r="328612" x14ac:dyDescent="0.25"/>
    <row r="328613" x14ac:dyDescent="0.25"/>
    <row r="328614" x14ac:dyDescent="0.25"/>
    <row r="328615" x14ac:dyDescent="0.25"/>
    <row r="328616" x14ac:dyDescent="0.25"/>
    <row r="328617" x14ac:dyDescent="0.25"/>
    <row r="328618" x14ac:dyDescent="0.25"/>
    <row r="328619" x14ac:dyDescent="0.25"/>
    <row r="328620" x14ac:dyDescent="0.25"/>
    <row r="328621" x14ac:dyDescent="0.25"/>
    <row r="328622" x14ac:dyDescent="0.25"/>
    <row r="328623" x14ac:dyDescent="0.25"/>
    <row r="328624" x14ac:dyDescent="0.25"/>
    <row r="328625" x14ac:dyDescent="0.25"/>
    <row r="328626" x14ac:dyDescent="0.25"/>
    <row r="328627" x14ac:dyDescent="0.25"/>
    <row r="328628" x14ac:dyDescent="0.25"/>
    <row r="328629" x14ac:dyDescent="0.25"/>
    <row r="328630" x14ac:dyDescent="0.25"/>
    <row r="328631" x14ac:dyDescent="0.25"/>
    <row r="328632" x14ac:dyDescent="0.25"/>
    <row r="328633" x14ac:dyDescent="0.25"/>
    <row r="328634" x14ac:dyDescent="0.25"/>
    <row r="328635" x14ac:dyDescent="0.25"/>
    <row r="328636" x14ac:dyDescent="0.25"/>
    <row r="328637" x14ac:dyDescent="0.25"/>
    <row r="328638" x14ac:dyDescent="0.25"/>
    <row r="328639" x14ac:dyDescent="0.25"/>
    <row r="328640" x14ac:dyDescent="0.25"/>
    <row r="328641" x14ac:dyDescent="0.25"/>
    <row r="328642" x14ac:dyDescent="0.25"/>
    <row r="328643" x14ac:dyDescent="0.25"/>
    <row r="328644" x14ac:dyDescent="0.25"/>
    <row r="328645" x14ac:dyDescent="0.25"/>
    <row r="328646" x14ac:dyDescent="0.25"/>
    <row r="328647" x14ac:dyDescent="0.25"/>
    <row r="328648" x14ac:dyDescent="0.25"/>
    <row r="328649" x14ac:dyDescent="0.25"/>
    <row r="328650" x14ac:dyDescent="0.25"/>
    <row r="328651" x14ac:dyDescent="0.25"/>
    <row r="328652" x14ac:dyDescent="0.25"/>
    <row r="328653" x14ac:dyDescent="0.25"/>
    <row r="328654" x14ac:dyDescent="0.25"/>
    <row r="328655" x14ac:dyDescent="0.25"/>
    <row r="328656" x14ac:dyDescent="0.25"/>
    <row r="328657" x14ac:dyDescent="0.25"/>
    <row r="328658" x14ac:dyDescent="0.25"/>
    <row r="328659" x14ac:dyDescent="0.25"/>
    <row r="328660" x14ac:dyDescent="0.25"/>
    <row r="328661" x14ac:dyDescent="0.25"/>
    <row r="328662" x14ac:dyDescent="0.25"/>
    <row r="328663" x14ac:dyDescent="0.25"/>
    <row r="328664" x14ac:dyDescent="0.25"/>
    <row r="328665" x14ac:dyDescent="0.25"/>
    <row r="328666" x14ac:dyDescent="0.25"/>
    <row r="328667" x14ac:dyDescent="0.25"/>
    <row r="328668" x14ac:dyDescent="0.25"/>
    <row r="328669" x14ac:dyDescent="0.25"/>
    <row r="328670" x14ac:dyDescent="0.25"/>
    <row r="328671" x14ac:dyDescent="0.25"/>
    <row r="328672" x14ac:dyDescent="0.25"/>
    <row r="328673" x14ac:dyDescent="0.25"/>
    <row r="328674" x14ac:dyDescent="0.25"/>
    <row r="328675" x14ac:dyDescent="0.25"/>
    <row r="328676" x14ac:dyDescent="0.25"/>
    <row r="328677" x14ac:dyDescent="0.25"/>
    <row r="328678" x14ac:dyDescent="0.25"/>
    <row r="328679" x14ac:dyDescent="0.25"/>
    <row r="328680" x14ac:dyDescent="0.25"/>
    <row r="328681" x14ac:dyDescent="0.25"/>
    <row r="328682" x14ac:dyDescent="0.25"/>
    <row r="328683" x14ac:dyDescent="0.25"/>
    <row r="328684" x14ac:dyDescent="0.25"/>
    <row r="328685" x14ac:dyDescent="0.25"/>
    <row r="328686" x14ac:dyDescent="0.25"/>
    <row r="328687" x14ac:dyDescent="0.25"/>
    <row r="328688" x14ac:dyDescent="0.25"/>
    <row r="328689" x14ac:dyDescent="0.25"/>
    <row r="328690" x14ac:dyDescent="0.25"/>
    <row r="328691" x14ac:dyDescent="0.25"/>
    <row r="328692" x14ac:dyDescent="0.25"/>
    <row r="328693" x14ac:dyDescent="0.25"/>
    <row r="328694" x14ac:dyDescent="0.25"/>
    <row r="328695" x14ac:dyDescent="0.25"/>
    <row r="328696" x14ac:dyDescent="0.25"/>
    <row r="328697" x14ac:dyDescent="0.25"/>
    <row r="328698" x14ac:dyDescent="0.25"/>
    <row r="328699" x14ac:dyDescent="0.25"/>
    <row r="328700" x14ac:dyDescent="0.25"/>
    <row r="328701" x14ac:dyDescent="0.25"/>
    <row r="328702" x14ac:dyDescent="0.25"/>
    <row r="328703" x14ac:dyDescent="0.25"/>
    <row r="328704" x14ac:dyDescent="0.25"/>
    <row r="328705" x14ac:dyDescent="0.25"/>
    <row r="328706" x14ac:dyDescent="0.25"/>
    <row r="328707" x14ac:dyDescent="0.25"/>
    <row r="328708" x14ac:dyDescent="0.25"/>
    <row r="328709" x14ac:dyDescent="0.25"/>
    <row r="328710" x14ac:dyDescent="0.25"/>
    <row r="328711" x14ac:dyDescent="0.25"/>
    <row r="328712" x14ac:dyDescent="0.25"/>
    <row r="328713" x14ac:dyDescent="0.25"/>
    <row r="328714" x14ac:dyDescent="0.25"/>
    <row r="328715" x14ac:dyDescent="0.25"/>
    <row r="328716" x14ac:dyDescent="0.25"/>
    <row r="328717" x14ac:dyDescent="0.25"/>
    <row r="328718" x14ac:dyDescent="0.25"/>
    <row r="328719" x14ac:dyDescent="0.25"/>
    <row r="328720" x14ac:dyDescent="0.25"/>
    <row r="328721" x14ac:dyDescent="0.25"/>
    <row r="328722" x14ac:dyDescent="0.25"/>
    <row r="328723" x14ac:dyDescent="0.25"/>
    <row r="328724" x14ac:dyDescent="0.25"/>
    <row r="328725" x14ac:dyDescent="0.25"/>
    <row r="328726" x14ac:dyDescent="0.25"/>
    <row r="328727" x14ac:dyDescent="0.25"/>
    <row r="328728" x14ac:dyDescent="0.25"/>
    <row r="328729" x14ac:dyDescent="0.25"/>
    <row r="328730" x14ac:dyDescent="0.25"/>
    <row r="328731" x14ac:dyDescent="0.25"/>
    <row r="328732" x14ac:dyDescent="0.25"/>
    <row r="328733" x14ac:dyDescent="0.25"/>
    <row r="328734" x14ac:dyDescent="0.25"/>
    <row r="328735" x14ac:dyDescent="0.25"/>
    <row r="328736" x14ac:dyDescent="0.25"/>
    <row r="328737" x14ac:dyDescent="0.25"/>
    <row r="328738" x14ac:dyDescent="0.25"/>
    <row r="328739" x14ac:dyDescent="0.25"/>
    <row r="328740" x14ac:dyDescent="0.25"/>
    <row r="328741" x14ac:dyDescent="0.25"/>
    <row r="328742" x14ac:dyDescent="0.25"/>
    <row r="328743" x14ac:dyDescent="0.25"/>
    <row r="328744" x14ac:dyDescent="0.25"/>
    <row r="328745" x14ac:dyDescent="0.25"/>
    <row r="328746" x14ac:dyDescent="0.25"/>
    <row r="328747" x14ac:dyDescent="0.25"/>
    <row r="328748" x14ac:dyDescent="0.25"/>
    <row r="328749" x14ac:dyDescent="0.25"/>
    <row r="328750" x14ac:dyDescent="0.25"/>
    <row r="328751" x14ac:dyDescent="0.25"/>
    <row r="328752" x14ac:dyDescent="0.25"/>
    <row r="328753" x14ac:dyDescent="0.25"/>
    <row r="328754" x14ac:dyDescent="0.25"/>
    <row r="328755" x14ac:dyDescent="0.25"/>
    <row r="328756" x14ac:dyDescent="0.25"/>
    <row r="328757" x14ac:dyDescent="0.25"/>
    <row r="328758" x14ac:dyDescent="0.25"/>
    <row r="328759" x14ac:dyDescent="0.25"/>
    <row r="328760" x14ac:dyDescent="0.25"/>
    <row r="328761" x14ac:dyDescent="0.25"/>
    <row r="328762" x14ac:dyDescent="0.25"/>
    <row r="328763" x14ac:dyDescent="0.25"/>
    <row r="328764" x14ac:dyDescent="0.25"/>
    <row r="328765" x14ac:dyDescent="0.25"/>
    <row r="328766" x14ac:dyDescent="0.25"/>
    <row r="328767" x14ac:dyDescent="0.25"/>
    <row r="328768" x14ac:dyDescent="0.25"/>
    <row r="328769" x14ac:dyDescent="0.25"/>
    <row r="328770" x14ac:dyDescent="0.25"/>
    <row r="328771" x14ac:dyDescent="0.25"/>
    <row r="328772" x14ac:dyDescent="0.25"/>
    <row r="328773" x14ac:dyDescent="0.25"/>
    <row r="328774" x14ac:dyDescent="0.25"/>
    <row r="328775" x14ac:dyDescent="0.25"/>
    <row r="328776" x14ac:dyDescent="0.25"/>
    <row r="328777" x14ac:dyDescent="0.25"/>
    <row r="328778" x14ac:dyDescent="0.25"/>
    <row r="328779" x14ac:dyDescent="0.25"/>
    <row r="328780" x14ac:dyDescent="0.25"/>
    <row r="328781" x14ac:dyDescent="0.25"/>
    <row r="328782" x14ac:dyDescent="0.25"/>
    <row r="328783" x14ac:dyDescent="0.25"/>
    <row r="328784" x14ac:dyDescent="0.25"/>
    <row r="328785" x14ac:dyDescent="0.25"/>
    <row r="328786" x14ac:dyDescent="0.25"/>
    <row r="328787" x14ac:dyDescent="0.25"/>
    <row r="328788" x14ac:dyDescent="0.25"/>
    <row r="328789" x14ac:dyDescent="0.25"/>
    <row r="328790" x14ac:dyDescent="0.25"/>
    <row r="328791" x14ac:dyDescent="0.25"/>
    <row r="328792" x14ac:dyDescent="0.25"/>
    <row r="328793" x14ac:dyDescent="0.25"/>
    <row r="328794" x14ac:dyDescent="0.25"/>
    <row r="328795" x14ac:dyDescent="0.25"/>
    <row r="328796" x14ac:dyDescent="0.25"/>
    <row r="328797" x14ac:dyDescent="0.25"/>
    <row r="328798" x14ac:dyDescent="0.25"/>
    <row r="328799" x14ac:dyDescent="0.25"/>
    <row r="328800" x14ac:dyDescent="0.25"/>
    <row r="328801" x14ac:dyDescent="0.25"/>
    <row r="328802" x14ac:dyDescent="0.25"/>
    <row r="328803" x14ac:dyDescent="0.25"/>
    <row r="328804" x14ac:dyDescent="0.25"/>
    <row r="328805" x14ac:dyDescent="0.25"/>
    <row r="328806" x14ac:dyDescent="0.25"/>
    <row r="328807" x14ac:dyDescent="0.25"/>
    <row r="328808" x14ac:dyDescent="0.25"/>
    <row r="328809" x14ac:dyDescent="0.25"/>
    <row r="328810" x14ac:dyDescent="0.25"/>
    <row r="328811" x14ac:dyDescent="0.25"/>
    <row r="328812" x14ac:dyDescent="0.25"/>
    <row r="328813" x14ac:dyDescent="0.25"/>
    <row r="328814" x14ac:dyDescent="0.25"/>
    <row r="328815" x14ac:dyDescent="0.25"/>
    <row r="328816" x14ac:dyDescent="0.25"/>
    <row r="328817" x14ac:dyDescent="0.25"/>
    <row r="328818" x14ac:dyDescent="0.25"/>
    <row r="328819" x14ac:dyDescent="0.25"/>
    <row r="328820" x14ac:dyDescent="0.25"/>
    <row r="328821" x14ac:dyDescent="0.25"/>
    <row r="328822" x14ac:dyDescent="0.25"/>
    <row r="328823" x14ac:dyDescent="0.25"/>
    <row r="328824" x14ac:dyDescent="0.25"/>
    <row r="328825" x14ac:dyDescent="0.25"/>
    <row r="328826" x14ac:dyDescent="0.25"/>
    <row r="328827" x14ac:dyDescent="0.25"/>
    <row r="328828" x14ac:dyDescent="0.25"/>
    <row r="328829" x14ac:dyDescent="0.25"/>
    <row r="328830" x14ac:dyDescent="0.25"/>
    <row r="328831" x14ac:dyDescent="0.25"/>
    <row r="328832" x14ac:dyDescent="0.25"/>
    <row r="328833" x14ac:dyDescent="0.25"/>
    <row r="328834" x14ac:dyDescent="0.25"/>
    <row r="328835" x14ac:dyDescent="0.25"/>
    <row r="328836" x14ac:dyDescent="0.25"/>
    <row r="328837" x14ac:dyDescent="0.25"/>
    <row r="328838" x14ac:dyDescent="0.25"/>
    <row r="328839" x14ac:dyDescent="0.25"/>
    <row r="328840" x14ac:dyDescent="0.25"/>
    <row r="328841" x14ac:dyDescent="0.25"/>
    <row r="328842" x14ac:dyDescent="0.25"/>
    <row r="328843" x14ac:dyDescent="0.25"/>
    <row r="328844" x14ac:dyDescent="0.25"/>
    <row r="328845" x14ac:dyDescent="0.25"/>
    <row r="328846" x14ac:dyDescent="0.25"/>
    <row r="328847" x14ac:dyDescent="0.25"/>
    <row r="328848" x14ac:dyDescent="0.25"/>
    <row r="328849" x14ac:dyDescent="0.25"/>
    <row r="328850" x14ac:dyDescent="0.25"/>
    <row r="328851" x14ac:dyDescent="0.25"/>
    <row r="328852" x14ac:dyDescent="0.25"/>
    <row r="328853" x14ac:dyDescent="0.25"/>
    <row r="328854" x14ac:dyDescent="0.25"/>
    <row r="328855" x14ac:dyDescent="0.25"/>
    <row r="328856" x14ac:dyDescent="0.25"/>
    <row r="328857" x14ac:dyDescent="0.25"/>
    <row r="328858" x14ac:dyDescent="0.25"/>
    <row r="328859" x14ac:dyDescent="0.25"/>
    <row r="328860" x14ac:dyDescent="0.25"/>
    <row r="328861" x14ac:dyDescent="0.25"/>
    <row r="328862" x14ac:dyDescent="0.25"/>
    <row r="328863" x14ac:dyDescent="0.25"/>
    <row r="328864" x14ac:dyDescent="0.25"/>
    <row r="328865" x14ac:dyDescent="0.25"/>
    <row r="328866" x14ac:dyDescent="0.25"/>
    <row r="328867" x14ac:dyDescent="0.25"/>
    <row r="328868" x14ac:dyDescent="0.25"/>
    <row r="328869" x14ac:dyDescent="0.25"/>
    <row r="328870" x14ac:dyDescent="0.25"/>
    <row r="328871" x14ac:dyDescent="0.25"/>
    <row r="328872" x14ac:dyDescent="0.25"/>
    <row r="328873" x14ac:dyDescent="0.25"/>
    <row r="328874" x14ac:dyDescent="0.25"/>
    <row r="328875" x14ac:dyDescent="0.25"/>
    <row r="328876" x14ac:dyDescent="0.25"/>
    <row r="328877" x14ac:dyDescent="0.25"/>
    <row r="328878" x14ac:dyDescent="0.25"/>
    <row r="328879" x14ac:dyDescent="0.25"/>
    <row r="328880" x14ac:dyDescent="0.25"/>
    <row r="328881" x14ac:dyDescent="0.25"/>
    <row r="328882" x14ac:dyDescent="0.25"/>
    <row r="328883" x14ac:dyDescent="0.25"/>
    <row r="328884" x14ac:dyDescent="0.25"/>
    <row r="328885" x14ac:dyDescent="0.25"/>
    <row r="328886" x14ac:dyDescent="0.25"/>
    <row r="328887" x14ac:dyDescent="0.25"/>
    <row r="328888" x14ac:dyDescent="0.25"/>
    <row r="328889" x14ac:dyDescent="0.25"/>
    <row r="328890" x14ac:dyDescent="0.25"/>
    <row r="328891" x14ac:dyDescent="0.25"/>
    <row r="328892" x14ac:dyDescent="0.25"/>
    <row r="328893" x14ac:dyDescent="0.25"/>
    <row r="328894" x14ac:dyDescent="0.25"/>
    <row r="328895" x14ac:dyDescent="0.25"/>
    <row r="328896" x14ac:dyDescent="0.25"/>
    <row r="328897" x14ac:dyDescent="0.25"/>
    <row r="328898" x14ac:dyDescent="0.25"/>
    <row r="328899" x14ac:dyDescent="0.25"/>
    <row r="328900" x14ac:dyDescent="0.25"/>
    <row r="328901" x14ac:dyDescent="0.25"/>
    <row r="328902" x14ac:dyDescent="0.25"/>
    <row r="328903" x14ac:dyDescent="0.25"/>
    <row r="328904" x14ac:dyDescent="0.25"/>
    <row r="328905" x14ac:dyDescent="0.25"/>
    <row r="328906" x14ac:dyDescent="0.25"/>
    <row r="328907" x14ac:dyDescent="0.25"/>
    <row r="328908" x14ac:dyDescent="0.25"/>
    <row r="328909" x14ac:dyDescent="0.25"/>
    <row r="328910" x14ac:dyDescent="0.25"/>
    <row r="328911" x14ac:dyDescent="0.25"/>
    <row r="328912" x14ac:dyDescent="0.25"/>
    <row r="328913" x14ac:dyDescent="0.25"/>
    <row r="328914" x14ac:dyDescent="0.25"/>
    <row r="328915" x14ac:dyDescent="0.25"/>
    <row r="328916" x14ac:dyDescent="0.25"/>
    <row r="328917" x14ac:dyDescent="0.25"/>
    <row r="328918" x14ac:dyDescent="0.25"/>
    <row r="328919" x14ac:dyDescent="0.25"/>
    <row r="328920" x14ac:dyDescent="0.25"/>
    <row r="328921" x14ac:dyDescent="0.25"/>
    <row r="328922" x14ac:dyDescent="0.25"/>
    <row r="328923" x14ac:dyDescent="0.25"/>
    <row r="328924" x14ac:dyDescent="0.25"/>
    <row r="328925" x14ac:dyDescent="0.25"/>
    <row r="328926" x14ac:dyDescent="0.25"/>
    <row r="328927" x14ac:dyDescent="0.25"/>
    <row r="328928" x14ac:dyDescent="0.25"/>
    <row r="328929" x14ac:dyDescent="0.25"/>
    <row r="328930" x14ac:dyDescent="0.25"/>
    <row r="328931" x14ac:dyDescent="0.25"/>
    <row r="328932" x14ac:dyDescent="0.25"/>
    <row r="328933" x14ac:dyDescent="0.25"/>
    <row r="328934" x14ac:dyDescent="0.25"/>
    <row r="328935" x14ac:dyDescent="0.25"/>
    <row r="328936" x14ac:dyDescent="0.25"/>
    <row r="328937" x14ac:dyDescent="0.25"/>
    <row r="328938" x14ac:dyDescent="0.25"/>
    <row r="328939" x14ac:dyDescent="0.25"/>
    <row r="328940" x14ac:dyDescent="0.25"/>
    <row r="328941" x14ac:dyDescent="0.25"/>
    <row r="328942" x14ac:dyDescent="0.25"/>
    <row r="328943" x14ac:dyDescent="0.25"/>
    <row r="328944" x14ac:dyDescent="0.25"/>
    <row r="328945" x14ac:dyDescent="0.25"/>
    <row r="328946" x14ac:dyDescent="0.25"/>
    <row r="328947" x14ac:dyDescent="0.25"/>
    <row r="328948" x14ac:dyDescent="0.25"/>
    <row r="328949" x14ac:dyDescent="0.25"/>
    <row r="328950" x14ac:dyDescent="0.25"/>
    <row r="328951" x14ac:dyDescent="0.25"/>
    <row r="328952" x14ac:dyDescent="0.25"/>
    <row r="328953" x14ac:dyDescent="0.25"/>
    <row r="328954" x14ac:dyDescent="0.25"/>
    <row r="328955" x14ac:dyDescent="0.25"/>
    <row r="328956" x14ac:dyDescent="0.25"/>
    <row r="328957" x14ac:dyDescent="0.25"/>
    <row r="328958" x14ac:dyDescent="0.25"/>
    <row r="328959" x14ac:dyDescent="0.25"/>
    <row r="328960" x14ac:dyDescent="0.25"/>
    <row r="328961" x14ac:dyDescent="0.25"/>
    <row r="328962" x14ac:dyDescent="0.25"/>
    <row r="328963" x14ac:dyDescent="0.25"/>
    <row r="328964" x14ac:dyDescent="0.25"/>
    <row r="328965" x14ac:dyDescent="0.25"/>
    <row r="328966" x14ac:dyDescent="0.25"/>
    <row r="328967" x14ac:dyDescent="0.25"/>
    <row r="328968" x14ac:dyDescent="0.25"/>
    <row r="328969" x14ac:dyDescent="0.25"/>
    <row r="328970" x14ac:dyDescent="0.25"/>
    <row r="328971" x14ac:dyDescent="0.25"/>
    <row r="328972" x14ac:dyDescent="0.25"/>
    <row r="328973" x14ac:dyDescent="0.25"/>
    <row r="328974" x14ac:dyDescent="0.25"/>
    <row r="328975" x14ac:dyDescent="0.25"/>
    <row r="328976" x14ac:dyDescent="0.25"/>
    <row r="328977" x14ac:dyDescent="0.25"/>
    <row r="328978" x14ac:dyDescent="0.25"/>
    <row r="328979" x14ac:dyDescent="0.25"/>
    <row r="328980" x14ac:dyDescent="0.25"/>
    <row r="328981" x14ac:dyDescent="0.25"/>
    <row r="328982" x14ac:dyDescent="0.25"/>
    <row r="328983" x14ac:dyDescent="0.25"/>
    <row r="328984" x14ac:dyDescent="0.25"/>
    <row r="328985" x14ac:dyDescent="0.25"/>
    <row r="328986" x14ac:dyDescent="0.25"/>
    <row r="328987" x14ac:dyDescent="0.25"/>
    <row r="328988" x14ac:dyDescent="0.25"/>
    <row r="328989" x14ac:dyDescent="0.25"/>
    <row r="328990" x14ac:dyDescent="0.25"/>
    <row r="328991" x14ac:dyDescent="0.25"/>
    <row r="328992" x14ac:dyDescent="0.25"/>
    <row r="328993" x14ac:dyDescent="0.25"/>
    <row r="328994" x14ac:dyDescent="0.25"/>
    <row r="328995" x14ac:dyDescent="0.25"/>
    <row r="328996" x14ac:dyDescent="0.25"/>
    <row r="328997" x14ac:dyDescent="0.25"/>
    <row r="328998" x14ac:dyDescent="0.25"/>
    <row r="328999" x14ac:dyDescent="0.25"/>
    <row r="329000" x14ac:dyDescent="0.25"/>
    <row r="329001" x14ac:dyDescent="0.25"/>
    <row r="329002" x14ac:dyDescent="0.25"/>
    <row r="329003" x14ac:dyDescent="0.25"/>
    <row r="329004" x14ac:dyDescent="0.25"/>
    <row r="329005" x14ac:dyDescent="0.25"/>
    <row r="329006" x14ac:dyDescent="0.25"/>
    <row r="329007" x14ac:dyDescent="0.25"/>
    <row r="329008" x14ac:dyDescent="0.25"/>
    <row r="329009" x14ac:dyDescent="0.25"/>
    <row r="329010" x14ac:dyDescent="0.25"/>
    <row r="329011" x14ac:dyDescent="0.25"/>
    <row r="329012" x14ac:dyDescent="0.25"/>
    <row r="329013" x14ac:dyDescent="0.25"/>
    <row r="329014" x14ac:dyDescent="0.25"/>
    <row r="329015" x14ac:dyDescent="0.25"/>
    <row r="329016" x14ac:dyDescent="0.25"/>
    <row r="329017" x14ac:dyDescent="0.25"/>
    <row r="329018" x14ac:dyDescent="0.25"/>
    <row r="329019" x14ac:dyDescent="0.25"/>
    <row r="329020" x14ac:dyDescent="0.25"/>
    <row r="329021" x14ac:dyDescent="0.25"/>
    <row r="329022" x14ac:dyDescent="0.25"/>
    <row r="329023" x14ac:dyDescent="0.25"/>
    <row r="329024" x14ac:dyDescent="0.25"/>
    <row r="329025" x14ac:dyDescent="0.25"/>
    <row r="329026" x14ac:dyDescent="0.25"/>
    <row r="329027" x14ac:dyDescent="0.25"/>
    <row r="329028" x14ac:dyDescent="0.25"/>
    <row r="329029" x14ac:dyDescent="0.25"/>
    <row r="329030" x14ac:dyDescent="0.25"/>
    <row r="329031" x14ac:dyDescent="0.25"/>
    <row r="329032" x14ac:dyDescent="0.25"/>
    <row r="329033" x14ac:dyDescent="0.25"/>
    <row r="329034" x14ac:dyDescent="0.25"/>
    <row r="329035" x14ac:dyDescent="0.25"/>
    <row r="329036" x14ac:dyDescent="0.25"/>
    <row r="329037" x14ac:dyDescent="0.25"/>
    <row r="329038" x14ac:dyDescent="0.25"/>
    <row r="329039" x14ac:dyDescent="0.25"/>
    <row r="329040" x14ac:dyDescent="0.25"/>
    <row r="329041" x14ac:dyDescent="0.25"/>
    <row r="329042" x14ac:dyDescent="0.25"/>
    <row r="329043" x14ac:dyDescent="0.25"/>
    <row r="329044" x14ac:dyDescent="0.25"/>
    <row r="329045" x14ac:dyDescent="0.25"/>
    <row r="329046" x14ac:dyDescent="0.25"/>
    <row r="329047" x14ac:dyDescent="0.25"/>
    <row r="329048" x14ac:dyDescent="0.25"/>
    <row r="329049" x14ac:dyDescent="0.25"/>
    <row r="329050" x14ac:dyDescent="0.25"/>
    <row r="329051" x14ac:dyDescent="0.25"/>
    <row r="329052" x14ac:dyDescent="0.25"/>
    <row r="329053" x14ac:dyDescent="0.25"/>
    <row r="329054" x14ac:dyDescent="0.25"/>
    <row r="329055" x14ac:dyDescent="0.25"/>
    <row r="329056" x14ac:dyDescent="0.25"/>
    <row r="329057" x14ac:dyDescent="0.25"/>
    <row r="329058" x14ac:dyDescent="0.25"/>
    <row r="329059" x14ac:dyDescent="0.25"/>
    <row r="329060" x14ac:dyDescent="0.25"/>
    <row r="329061" x14ac:dyDescent="0.25"/>
    <row r="329062" x14ac:dyDescent="0.25"/>
    <row r="329063" x14ac:dyDescent="0.25"/>
    <row r="329064" x14ac:dyDescent="0.25"/>
    <row r="329065" x14ac:dyDescent="0.25"/>
    <row r="329066" x14ac:dyDescent="0.25"/>
    <row r="329067" x14ac:dyDescent="0.25"/>
    <row r="329068" x14ac:dyDescent="0.25"/>
    <row r="329069" x14ac:dyDescent="0.25"/>
    <row r="329070" x14ac:dyDescent="0.25"/>
    <row r="329071" x14ac:dyDescent="0.25"/>
    <row r="329072" x14ac:dyDescent="0.25"/>
    <row r="329073" x14ac:dyDescent="0.25"/>
    <row r="329074" x14ac:dyDescent="0.25"/>
    <row r="329075" x14ac:dyDescent="0.25"/>
    <row r="329076" x14ac:dyDescent="0.25"/>
    <row r="329077" x14ac:dyDescent="0.25"/>
    <row r="329078" x14ac:dyDescent="0.25"/>
    <row r="329079" x14ac:dyDescent="0.25"/>
    <row r="329080" x14ac:dyDescent="0.25"/>
    <row r="329081" x14ac:dyDescent="0.25"/>
    <row r="329082" x14ac:dyDescent="0.25"/>
    <row r="329083" x14ac:dyDescent="0.25"/>
    <row r="329084" x14ac:dyDescent="0.25"/>
    <row r="329085" x14ac:dyDescent="0.25"/>
    <row r="329086" x14ac:dyDescent="0.25"/>
    <row r="329087" x14ac:dyDescent="0.25"/>
    <row r="329088" x14ac:dyDescent="0.25"/>
    <row r="329089" x14ac:dyDescent="0.25"/>
    <row r="329090" x14ac:dyDescent="0.25"/>
    <row r="329091" x14ac:dyDescent="0.25"/>
    <row r="329092" x14ac:dyDescent="0.25"/>
    <row r="329093" x14ac:dyDescent="0.25"/>
    <row r="329094" x14ac:dyDescent="0.25"/>
    <row r="329095" x14ac:dyDescent="0.25"/>
    <row r="329096" x14ac:dyDescent="0.25"/>
    <row r="329097" x14ac:dyDescent="0.25"/>
    <row r="329098" x14ac:dyDescent="0.25"/>
    <row r="329099" x14ac:dyDescent="0.25"/>
    <row r="329100" x14ac:dyDescent="0.25"/>
    <row r="329101" x14ac:dyDescent="0.25"/>
    <row r="329102" x14ac:dyDescent="0.25"/>
    <row r="329103" x14ac:dyDescent="0.25"/>
    <row r="329104" x14ac:dyDescent="0.25"/>
    <row r="329105" x14ac:dyDescent="0.25"/>
    <row r="329106" x14ac:dyDescent="0.25"/>
    <row r="329107" x14ac:dyDescent="0.25"/>
    <row r="329108" x14ac:dyDescent="0.25"/>
    <row r="329109" x14ac:dyDescent="0.25"/>
    <row r="329110" x14ac:dyDescent="0.25"/>
    <row r="329111" x14ac:dyDescent="0.25"/>
    <row r="329112" x14ac:dyDescent="0.25"/>
    <row r="329113" x14ac:dyDescent="0.25"/>
    <row r="329114" x14ac:dyDescent="0.25"/>
    <row r="329115" x14ac:dyDescent="0.25"/>
    <row r="329116" x14ac:dyDescent="0.25"/>
    <row r="329117" x14ac:dyDescent="0.25"/>
    <row r="329118" x14ac:dyDescent="0.25"/>
    <row r="329119" x14ac:dyDescent="0.25"/>
    <row r="329120" x14ac:dyDescent="0.25"/>
    <row r="329121" x14ac:dyDescent="0.25"/>
    <row r="329122" x14ac:dyDescent="0.25"/>
    <row r="329123" x14ac:dyDescent="0.25"/>
    <row r="329124" x14ac:dyDescent="0.25"/>
    <row r="329125" x14ac:dyDescent="0.25"/>
    <row r="329126" x14ac:dyDescent="0.25"/>
    <row r="329127" x14ac:dyDescent="0.25"/>
    <row r="329128" x14ac:dyDescent="0.25"/>
    <row r="329129" x14ac:dyDescent="0.25"/>
    <row r="329130" x14ac:dyDescent="0.25"/>
    <row r="329131" x14ac:dyDescent="0.25"/>
    <row r="329132" x14ac:dyDescent="0.25"/>
    <row r="329133" x14ac:dyDescent="0.25"/>
    <row r="329134" x14ac:dyDescent="0.25"/>
    <row r="329135" x14ac:dyDescent="0.25"/>
    <row r="329136" x14ac:dyDescent="0.25"/>
    <row r="329137" x14ac:dyDescent="0.25"/>
    <row r="329138" x14ac:dyDescent="0.25"/>
    <row r="329139" x14ac:dyDescent="0.25"/>
    <row r="329140" x14ac:dyDescent="0.25"/>
    <row r="329141" x14ac:dyDescent="0.25"/>
    <row r="329142" x14ac:dyDescent="0.25"/>
    <row r="329143" x14ac:dyDescent="0.25"/>
    <row r="329144" x14ac:dyDescent="0.25"/>
    <row r="329145" x14ac:dyDescent="0.25"/>
    <row r="329146" x14ac:dyDescent="0.25"/>
    <row r="329147" x14ac:dyDescent="0.25"/>
    <row r="329148" x14ac:dyDescent="0.25"/>
    <row r="329149" x14ac:dyDescent="0.25"/>
    <row r="329150" x14ac:dyDescent="0.25"/>
    <row r="329151" x14ac:dyDescent="0.25"/>
    <row r="329152" x14ac:dyDescent="0.25"/>
    <row r="329153" x14ac:dyDescent="0.25"/>
    <row r="329154" x14ac:dyDescent="0.25"/>
    <row r="329155" x14ac:dyDescent="0.25"/>
    <row r="329156" x14ac:dyDescent="0.25"/>
    <row r="329157" x14ac:dyDescent="0.25"/>
    <row r="329158" x14ac:dyDescent="0.25"/>
    <row r="329159" x14ac:dyDescent="0.25"/>
    <row r="329160" x14ac:dyDescent="0.25"/>
    <row r="329161" x14ac:dyDescent="0.25"/>
    <row r="329162" x14ac:dyDescent="0.25"/>
    <row r="329163" x14ac:dyDescent="0.25"/>
    <row r="329164" x14ac:dyDescent="0.25"/>
    <row r="329165" x14ac:dyDescent="0.25"/>
    <row r="329166" x14ac:dyDescent="0.25"/>
    <row r="329167" x14ac:dyDescent="0.25"/>
    <row r="329168" x14ac:dyDescent="0.25"/>
    <row r="329169" x14ac:dyDescent="0.25"/>
    <row r="329170" x14ac:dyDescent="0.25"/>
    <row r="329171" x14ac:dyDescent="0.25"/>
    <row r="329172" x14ac:dyDescent="0.25"/>
    <row r="329173" x14ac:dyDescent="0.25"/>
    <row r="329174" x14ac:dyDescent="0.25"/>
    <row r="329175" x14ac:dyDescent="0.25"/>
    <row r="329176" x14ac:dyDescent="0.25"/>
    <row r="329177" x14ac:dyDescent="0.25"/>
    <row r="329178" x14ac:dyDescent="0.25"/>
    <row r="329179" x14ac:dyDescent="0.25"/>
    <row r="329180" x14ac:dyDescent="0.25"/>
    <row r="329181" x14ac:dyDescent="0.25"/>
    <row r="329182" x14ac:dyDescent="0.25"/>
    <row r="329183" x14ac:dyDescent="0.25"/>
    <row r="329184" x14ac:dyDescent="0.25"/>
    <row r="329185" x14ac:dyDescent="0.25"/>
    <row r="329186" x14ac:dyDescent="0.25"/>
    <row r="329187" x14ac:dyDescent="0.25"/>
    <row r="329188" x14ac:dyDescent="0.25"/>
    <row r="329189" x14ac:dyDescent="0.25"/>
    <row r="329190" x14ac:dyDescent="0.25"/>
    <row r="329191" x14ac:dyDescent="0.25"/>
    <row r="329192" x14ac:dyDescent="0.25"/>
    <row r="329193" x14ac:dyDescent="0.25"/>
    <row r="329194" x14ac:dyDescent="0.25"/>
    <row r="329195" x14ac:dyDescent="0.25"/>
    <row r="329196" x14ac:dyDescent="0.25"/>
    <row r="329197" x14ac:dyDescent="0.25"/>
    <row r="329198" x14ac:dyDescent="0.25"/>
    <row r="329199" x14ac:dyDescent="0.25"/>
    <row r="329200" x14ac:dyDescent="0.25"/>
    <row r="329201" x14ac:dyDescent="0.25"/>
    <row r="329202" x14ac:dyDescent="0.25"/>
    <row r="329203" x14ac:dyDescent="0.25"/>
    <row r="329204" x14ac:dyDescent="0.25"/>
    <row r="329205" x14ac:dyDescent="0.25"/>
    <row r="329206" x14ac:dyDescent="0.25"/>
    <row r="329207" x14ac:dyDescent="0.25"/>
    <row r="329208" x14ac:dyDescent="0.25"/>
    <row r="329209" x14ac:dyDescent="0.25"/>
    <row r="329210" x14ac:dyDescent="0.25"/>
    <row r="329211" x14ac:dyDescent="0.25"/>
    <row r="329212" x14ac:dyDescent="0.25"/>
    <row r="329213" x14ac:dyDescent="0.25"/>
    <row r="329214" x14ac:dyDescent="0.25"/>
    <row r="329215" x14ac:dyDescent="0.25"/>
    <row r="329216" x14ac:dyDescent="0.25"/>
    <row r="329217" x14ac:dyDescent="0.25"/>
    <row r="329218" x14ac:dyDescent="0.25"/>
    <row r="329219" x14ac:dyDescent="0.25"/>
    <row r="329220" x14ac:dyDescent="0.25"/>
    <row r="329221" x14ac:dyDescent="0.25"/>
    <row r="329222" x14ac:dyDescent="0.25"/>
    <row r="329223" x14ac:dyDescent="0.25"/>
    <row r="329224" x14ac:dyDescent="0.25"/>
    <row r="329225" x14ac:dyDescent="0.25"/>
    <row r="329226" x14ac:dyDescent="0.25"/>
    <row r="329227" x14ac:dyDescent="0.25"/>
    <row r="329228" x14ac:dyDescent="0.25"/>
    <row r="329229" x14ac:dyDescent="0.25"/>
    <row r="329230" x14ac:dyDescent="0.25"/>
    <row r="329231" x14ac:dyDescent="0.25"/>
    <row r="329232" x14ac:dyDescent="0.25"/>
    <row r="329233" x14ac:dyDescent="0.25"/>
    <row r="329234" x14ac:dyDescent="0.25"/>
    <row r="329235" x14ac:dyDescent="0.25"/>
    <row r="329236" x14ac:dyDescent="0.25"/>
    <row r="329237" x14ac:dyDescent="0.25"/>
    <row r="329238" x14ac:dyDescent="0.25"/>
    <row r="329239" x14ac:dyDescent="0.25"/>
    <row r="329240" x14ac:dyDescent="0.25"/>
    <row r="329241" x14ac:dyDescent="0.25"/>
    <row r="329242" x14ac:dyDescent="0.25"/>
    <row r="329243" x14ac:dyDescent="0.25"/>
    <row r="329244" x14ac:dyDescent="0.25"/>
    <row r="329245" x14ac:dyDescent="0.25"/>
    <row r="329246" x14ac:dyDescent="0.25"/>
    <row r="329247" x14ac:dyDescent="0.25"/>
    <row r="329248" x14ac:dyDescent="0.25"/>
    <row r="329249" x14ac:dyDescent="0.25"/>
    <row r="329250" x14ac:dyDescent="0.25"/>
    <row r="329251" x14ac:dyDescent="0.25"/>
    <row r="329252" x14ac:dyDescent="0.25"/>
    <row r="329253" x14ac:dyDescent="0.25"/>
    <row r="329254" x14ac:dyDescent="0.25"/>
    <row r="329255" x14ac:dyDescent="0.25"/>
    <row r="329256" x14ac:dyDescent="0.25"/>
    <row r="329257" x14ac:dyDescent="0.25"/>
    <row r="329258" x14ac:dyDescent="0.25"/>
    <row r="329259" x14ac:dyDescent="0.25"/>
    <row r="329260" x14ac:dyDescent="0.25"/>
    <row r="329261" x14ac:dyDescent="0.25"/>
    <row r="329262" x14ac:dyDescent="0.25"/>
    <row r="329263" x14ac:dyDescent="0.25"/>
    <row r="329264" x14ac:dyDescent="0.25"/>
    <row r="329265" x14ac:dyDescent="0.25"/>
    <row r="329266" x14ac:dyDescent="0.25"/>
    <row r="329267" x14ac:dyDescent="0.25"/>
    <row r="329268" x14ac:dyDescent="0.25"/>
    <row r="329269" x14ac:dyDescent="0.25"/>
    <row r="329270" x14ac:dyDescent="0.25"/>
    <row r="329271" x14ac:dyDescent="0.25"/>
    <row r="329272" x14ac:dyDescent="0.25"/>
    <row r="329273" x14ac:dyDescent="0.25"/>
    <row r="329274" x14ac:dyDescent="0.25"/>
    <row r="329275" x14ac:dyDescent="0.25"/>
    <row r="329276" x14ac:dyDescent="0.25"/>
    <row r="329277" x14ac:dyDescent="0.25"/>
    <row r="329278" x14ac:dyDescent="0.25"/>
    <row r="329279" x14ac:dyDescent="0.25"/>
    <row r="329280" x14ac:dyDescent="0.25"/>
    <row r="329281" x14ac:dyDescent="0.25"/>
    <row r="329282" x14ac:dyDescent="0.25"/>
    <row r="329283" x14ac:dyDescent="0.25"/>
    <row r="329284" x14ac:dyDescent="0.25"/>
    <row r="329285" x14ac:dyDescent="0.25"/>
    <row r="329286" x14ac:dyDescent="0.25"/>
    <row r="329287" x14ac:dyDescent="0.25"/>
    <row r="329288" x14ac:dyDescent="0.25"/>
    <row r="329289" x14ac:dyDescent="0.25"/>
    <row r="329290" x14ac:dyDescent="0.25"/>
    <row r="329291" x14ac:dyDescent="0.25"/>
    <row r="329292" x14ac:dyDescent="0.25"/>
    <row r="329293" x14ac:dyDescent="0.25"/>
    <row r="329294" x14ac:dyDescent="0.25"/>
    <row r="329295" x14ac:dyDescent="0.25"/>
    <row r="329296" x14ac:dyDescent="0.25"/>
    <row r="329297" x14ac:dyDescent="0.25"/>
    <row r="329298" x14ac:dyDescent="0.25"/>
    <row r="329299" x14ac:dyDescent="0.25"/>
    <row r="329300" x14ac:dyDescent="0.25"/>
    <row r="329301" x14ac:dyDescent="0.25"/>
    <row r="329302" x14ac:dyDescent="0.25"/>
    <row r="329303" x14ac:dyDescent="0.25"/>
    <row r="329304" x14ac:dyDescent="0.25"/>
    <row r="329305" x14ac:dyDescent="0.25"/>
    <row r="329306" x14ac:dyDescent="0.25"/>
    <row r="329307" x14ac:dyDescent="0.25"/>
    <row r="329308" x14ac:dyDescent="0.25"/>
    <row r="329309" x14ac:dyDescent="0.25"/>
    <row r="329310" x14ac:dyDescent="0.25"/>
    <row r="329311" x14ac:dyDescent="0.25"/>
    <row r="329312" x14ac:dyDescent="0.25"/>
    <row r="329313" x14ac:dyDescent="0.25"/>
    <row r="329314" x14ac:dyDescent="0.25"/>
    <row r="329315" x14ac:dyDescent="0.25"/>
    <row r="329316" x14ac:dyDescent="0.25"/>
    <row r="329317" x14ac:dyDescent="0.25"/>
    <row r="329318" x14ac:dyDescent="0.25"/>
    <row r="329319" x14ac:dyDescent="0.25"/>
    <row r="329320" x14ac:dyDescent="0.25"/>
    <row r="329321" x14ac:dyDescent="0.25"/>
    <row r="329322" x14ac:dyDescent="0.25"/>
    <row r="329323" x14ac:dyDescent="0.25"/>
    <row r="329324" x14ac:dyDescent="0.25"/>
    <row r="329325" x14ac:dyDescent="0.25"/>
    <row r="329326" x14ac:dyDescent="0.25"/>
    <row r="329327" x14ac:dyDescent="0.25"/>
    <row r="329328" x14ac:dyDescent="0.25"/>
    <row r="329329" x14ac:dyDescent="0.25"/>
    <row r="329330" x14ac:dyDescent="0.25"/>
    <row r="329331" x14ac:dyDescent="0.25"/>
    <row r="329332" x14ac:dyDescent="0.25"/>
    <row r="329333" x14ac:dyDescent="0.25"/>
    <row r="329334" x14ac:dyDescent="0.25"/>
    <row r="329335" x14ac:dyDescent="0.25"/>
    <row r="329336" x14ac:dyDescent="0.25"/>
    <row r="329337" x14ac:dyDescent="0.25"/>
    <row r="329338" x14ac:dyDescent="0.25"/>
    <row r="329339" x14ac:dyDescent="0.25"/>
    <row r="329340" x14ac:dyDescent="0.25"/>
    <row r="329341" x14ac:dyDescent="0.25"/>
    <row r="329342" x14ac:dyDescent="0.25"/>
    <row r="329343" x14ac:dyDescent="0.25"/>
    <row r="329344" x14ac:dyDescent="0.25"/>
    <row r="329345" x14ac:dyDescent="0.25"/>
    <row r="329346" x14ac:dyDescent="0.25"/>
    <row r="329347" x14ac:dyDescent="0.25"/>
    <row r="329348" x14ac:dyDescent="0.25"/>
    <row r="329349" x14ac:dyDescent="0.25"/>
    <row r="329350" x14ac:dyDescent="0.25"/>
    <row r="329351" x14ac:dyDescent="0.25"/>
    <row r="329352" x14ac:dyDescent="0.25"/>
    <row r="329353" x14ac:dyDescent="0.25"/>
    <row r="329354" x14ac:dyDescent="0.25"/>
    <row r="329355" x14ac:dyDescent="0.25"/>
    <row r="329356" x14ac:dyDescent="0.25"/>
    <row r="329357" x14ac:dyDescent="0.25"/>
    <row r="329358" x14ac:dyDescent="0.25"/>
    <row r="329359" x14ac:dyDescent="0.25"/>
    <row r="329360" x14ac:dyDescent="0.25"/>
    <row r="329361" x14ac:dyDescent="0.25"/>
    <row r="329362" x14ac:dyDescent="0.25"/>
    <row r="329363" x14ac:dyDescent="0.25"/>
    <row r="329364" x14ac:dyDescent="0.25"/>
    <row r="329365" x14ac:dyDescent="0.25"/>
    <row r="329366" x14ac:dyDescent="0.25"/>
    <row r="329367" x14ac:dyDescent="0.25"/>
    <row r="329368" x14ac:dyDescent="0.25"/>
    <row r="329369" x14ac:dyDescent="0.25"/>
    <row r="329370" x14ac:dyDescent="0.25"/>
    <row r="329371" x14ac:dyDescent="0.25"/>
    <row r="329372" x14ac:dyDescent="0.25"/>
    <row r="329373" x14ac:dyDescent="0.25"/>
    <row r="329374" x14ac:dyDescent="0.25"/>
    <row r="329375" x14ac:dyDescent="0.25"/>
    <row r="329376" x14ac:dyDescent="0.25"/>
    <row r="329377" x14ac:dyDescent="0.25"/>
    <row r="329378" x14ac:dyDescent="0.25"/>
    <row r="329379" x14ac:dyDescent="0.25"/>
    <row r="329380" x14ac:dyDescent="0.25"/>
    <row r="329381" x14ac:dyDescent="0.25"/>
    <row r="329382" x14ac:dyDescent="0.25"/>
    <row r="329383" x14ac:dyDescent="0.25"/>
    <row r="329384" x14ac:dyDescent="0.25"/>
    <row r="329385" x14ac:dyDescent="0.25"/>
    <row r="329386" x14ac:dyDescent="0.25"/>
    <row r="329387" x14ac:dyDescent="0.25"/>
    <row r="329388" x14ac:dyDescent="0.25"/>
    <row r="329389" x14ac:dyDescent="0.25"/>
    <row r="329390" x14ac:dyDescent="0.25"/>
    <row r="329391" x14ac:dyDescent="0.25"/>
    <row r="329392" x14ac:dyDescent="0.25"/>
    <row r="329393" x14ac:dyDescent="0.25"/>
    <row r="329394" x14ac:dyDescent="0.25"/>
    <row r="329395" x14ac:dyDescent="0.25"/>
    <row r="329396" x14ac:dyDescent="0.25"/>
    <row r="329397" x14ac:dyDescent="0.25"/>
    <row r="329398" x14ac:dyDescent="0.25"/>
    <row r="329399" x14ac:dyDescent="0.25"/>
    <row r="329400" x14ac:dyDescent="0.25"/>
    <row r="329401" x14ac:dyDescent="0.25"/>
    <row r="329402" x14ac:dyDescent="0.25"/>
    <row r="329403" x14ac:dyDescent="0.25"/>
    <row r="329404" x14ac:dyDescent="0.25"/>
    <row r="329405" x14ac:dyDescent="0.25"/>
    <row r="329406" x14ac:dyDescent="0.25"/>
    <row r="329407" x14ac:dyDescent="0.25"/>
    <row r="329408" x14ac:dyDescent="0.25"/>
    <row r="329409" x14ac:dyDescent="0.25"/>
    <row r="329410" x14ac:dyDescent="0.25"/>
    <row r="329411" x14ac:dyDescent="0.25"/>
    <row r="329412" x14ac:dyDescent="0.25"/>
    <row r="329413" x14ac:dyDescent="0.25"/>
    <row r="329414" x14ac:dyDescent="0.25"/>
    <row r="329415" x14ac:dyDescent="0.25"/>
    <row r="329416" x14ac:dyDescent="0.25"/>
    <row r="329417" x14ac:dyDescent="0.25"/>
    <row r="329418" x14ac:dyDescent="0.25"/>
    <row r="329419" x14ac:dyDescent="0.25"/>
    <row r="329420" x14ac:dyDescent="0.25"/>
    <row r="329421" x14ac:dyDescent="0.25"/>
    <row r="329422" x14ac:dyDescent="0.25"/>
    <row r="329423" x14ac:dyDescent="0.25"/>
    <row r="329424" x14ac:dyDescent="0.25"/>
    <row r="329425" x14ac:dyDescent="0.25"/>
    <row r="329426" x14ac:dyDescent="0.25"/>
    <row r="329427" x14ac:dyDescent="0.25"/>
    <row r="329428" x14ac:dyDescent="0.25"/>
    <row r="329429" x14ac:dyDescent="0.25"/>
    <row r="329430" x14ac:dyDescent="0.25"/>
    <row r="329431" x14ac:dyDescent="0.25"/>
    <row r="329432" x14ac:dyDescent="0.25"/>
    <row r="329433" x14ac:dyDescent="0.25"/>
    <row r="329434" x14ac:dyDescent="0.25"/>
    <row r="329435" x14ac:dyDescent="0.25"/>
    <row r="329436" x14ac:dyDescent="0.25"/>
    <row r="329437" x14ac:dyDescent="0.25"/>
    <row r="329438" x14ac:dyDescent="0.25"/>
    <row r="329439" x14ac:dyDescent="0.25"/>
    <row r="329440" x14ac:dyDescent="0.25"/>
    <row r="329441" x14ac:dyDescent="0.25"/>
    <row r="329442" x14ac:dyDescent="0.25"/>
    <row r="329443" x14ac:dyDescent="0.25"/>
    <row r="329444" x14ac:dyDescent="0.25"/>
    <row r="329445" x14ac:dyDescent="0.25"/>
    <row r="329446" x14ac:dyDescent="0.25"/>
    <row r="329447" x14ac:dyDescent="0.25"/>
    <row r="329448" x14ac:dyDescent="0.25"/>
    <row r="329449" x14ac:dyDescent="0.25"/>
    <row r="329450" x14ac:dyDescent="0.25"/>
    <row r="329451" x14ac:dyDescent="0.25"/>
    <row r="329452" x14ac:dyDescent="0.25"/>
    <row r="329453" x14ac:dyDescent="0.25"/>
    <row r="329454" x14ac:dyDescent="0.25"/>
    <row r="329455" x14ac:dyDescent="0.25"/>
    <row r="329456" x14ac:dyDescent="0.25"/>
    <row r="329457" x14ac:dyDescent="0.25"/>
    <row r="329458" x14ac:dyDescent="0.25"/>
    <row r="329459" x14ac:dyDescent="0.25"/>
    <row r="329460" x14ac:dyDescent="0.25"/>
    <row r="329461" x14ac:dyDescent="0.25"/>
    <row r="329462" x14ac:dyDescent="0.25"/>
    <row r="329463" x14ac:dyDescent="0.25"/>
    <row r="329464" x14ac:dyDescent="0.25"/>
    <row r="329465" x14ac:dyDescent="0.25"/>
    <row r="329466" x14ac:dyDescent="0.25"/>
    <row r="329467" x14ac:dyDescent="0.25"/>
    <row r="329468" x14ac:dyDescent="0.25"/>
    <row r="329469" x14ac:dyDescent="0.25"/>
    <row r="329470" x14ac:dyDescent="0.25"/>
    <row r="329471" x14ac:dyDescent="0.25"/>
    <row r="329472" x14ac:dyDescent="0.25"/>
    <row r="329473" x14ac:dyDescent="0.25"/>
    <row r="329474" x14ac:dyDescent="0.25"/>
    <row r="329475" x14ac:dyDescent="0.25"/>
    <row r="329476" x14ac:dyDescent="0.25"/>
    <row r="329477" x14ac:dyDescent="0.25"/>
    <row r="329478" x14ac:dyDescent="0.25"/>
    <row r="329479" x14ac:dyDescent="0.25"/>
    <row r="329480" x14ac:dyDescent="0.25"/>
    <row r="329481" x14ac:dyDescent="0.25"/>
    <row r="329482" x14ac:dyDescent="0.25"/>
    <row r="329483" x14ac:dyDescent="0.25"/>
    <row r="329484" x14ac:dyDescent="0.25"/>
    <row r="329485" x14ac:dyDescent="0.25"/>
    <row r="329486" x14ac:dyDescent="0.25"/>
    <row r="329487" x14ac:dyDescent="0.25"/>
    <row r="329488" x14ac:dyDescent="0.25"/>
    <row r="329489" x14ac:dyDescent="0.25"/>
    <row r="329490" x14ac:dyDescent="0.25"/>
    <row r="329491" x14ac:dyDescent="0.25"/>
    <row r="329492" x14ac:dyDescent="0.25"/>
    <row r="329493" x14ac:dyDescent="0.25"/>
    <row r="329494" x14ac:dyDescent="0.25"/>
    <row r="329495" x14ac:dyDescent="0.25"/>
    <row r="329496" x14ac:dyDescent="0.25"/>
    <row r="329497" x14ac:dyDescent="0.25"/>
    <row r="329498" x14ac:dyDescent="0.25"/>
    <row r="329499" x14ac:dyDescent="0.25"/>
    <row r="329500" x14ac:dyDescent="0.25"/>
    <row r="329501" x14ac:dyDescent="0.25"/>
    <row r="329502" x14ac:dyDescent="0.25"/>
    <row r="329503" x14ac:dyDescent="0.25"/>
    <row r="329504" x14ac:dyDescent="0.25"/>
    <row r="329505" x14ac:dyDescent="0.25"/>
    <row r="329506" x14ac:dyDescent="0.25"/>
    <row r="329507" x14ac:dyDescent="0.25"/>
    <row r="329508" x14ac:dyDescent="0.25"/>
    <row r="329509" x14ac:dyDescent="0.25"/>
    <row r="329510" x14ac:dyDescent="0.25"/>
    <row r="329511" x14ac:dyDescent="0.25"/>
    <row r="329512" x14ac:dyDescent="0.25"/>
    <row r="329513" x14ac:dyDescent="0.25"/>
    <row r="329514" x14ac:dyDescent="0.25"/>
    <row r="329515" x14ac:dyDescent="0.25"/>
    <row r="329516" x14ac:dyDescent="0.25"/>
    <row r="329517" x14ac:dyDescent="0.25"/>
    <row r="329518" x14ac:dyDescent="0.25"/>
    <row r="329519" x14ac:dyDescent="0.25"/>
    <row r="329520" x14ac:dyDescent="0.25"/>
    <row r="329521" x14ac:dyDescent="0.25"/>
    <row r="329522" x14ac:dyDescent="0.25"/>
    <row r="329523" x14ac:dyDescent="0.25"/>
    <row r="329524" x14ac:dyDescent="0.25"/>
    <row r="329525" x14ac:dyDescent="0.25"/>
    <row r="329526" x14ac:dyDescent="0.25"/>
    <row r="329527" x14ac:dyDescent="0.25"/>
    <row r="329528" x14ac:dyDescent="0.25"/>
    <row r="329529" x14ac:dyDescent="0.25"/>
    <row r="329530" x14ac:dyDescent="0.25"/>
    <row r="329531" x14ac:dyDescent="0.25"/>
    <row r="329532" x14ac:dyDescent="0.25"/>
    <row r="329533" x14ac:dyDescent="0.25"/>
    <row r="329534" x14ac:dyDescent="0.25"/>
    <row r="329535" x14ac:dyDescent="0.25"/>
    <row r="329536" x14ac:dyDescent="0.25"/>
    <row r="329537" x14ac:dyDescent="0.25"/>
    <row r="329538" x14ac:dyDescent="0.25"/>
    <row r="329539" x14ac:dyDescent="0.25"/>
    <row r="329540" x14ac:dyDescent="0.25"/>
    <row r="329541" x14ac:dyDescent="0.25"/>
    <row r="329542" x14ac:dyDescent="0.25"/>
    <row r="329543" x14ac:dyDescent="0.25"/>
    <row r="329544" x14ac:dyDescent="0.25"/>
    <row r="329545" x14ac:dyDescent="0.25"/>
    <row r="329546" x14ac:dyDescent="0.25"/>
    <row r="329547" x14ac:dyDescent="0.25"/>
    <row r="329548" x14ac:dyDescent="0.25"/>
    <row r="329549" x14ac:dyDescent="0.25"/>
    <row r="329550" x14ac:dyDescent="0.25"/>
    <row r="329551" x14ac:dyDescent="0.25"/>
    <row r="329552" x14ac:dyDescent="0.25"/>
    <row r="329553" x14ac:dyDescent="0.25"/>
    <row r="329554" x14ac:dyDescent="0.25"/>
    <row r="329555" x14ac:dyDescent="0.25"/>
    <row r="329556" x14ac:dyDescent="0.25"/>
    <row r="329557" x14ac:dyDescent="0.25"/>
    <row r="329558" x14ac:dyDescent="0.25"/>
    <row r="329559" x14ac:dyDescent="0.25"/>
    <row r="329560" x14ac:dyDescent="0.25"/>
    <row r="329561" x14ac:dyDescent="0.25"/>
    <row r="329562" x14ac:dyDescent="0.25"/>
    <row r="329563" x14ac:dyDescent="0.25"/>
    <row r="329564" x14ac:dyDescent="0.25"/>
    <row r="329565" x14ac:dyDescent="0.25"/>
    <row r="329566" x14ac:dyDescent="0.25"/>
    <row r="329567" x14ac:dyDescent="0.25"/>
    <row r="329568" x14ac:dyDescent="0.25"/>
    <row r="329569" x14ac:dyDescent="0.25"/>
    <row r="329570" x14ac:dyDescent="0.25"/>
    <row r="329571" x14ac:dyDescent="0.25"/>
    <row r="329572" x14ac:dyDescent="0.25"/>
    <row r="329573" x14ac:dyDescent="0.25"/>
    <row r="329574" x14ac:dyDescent="0.25"/>
    <row r="329575" x14ac:dyDescent="0.25"/>
    <row r="329576" x14ac:dyDescent="0.25"/>
    <row r="329577" x14ac:dyDescent="0.25"/>
    <row r="329578" x14ac:dyDescent="0.25"/>
    <row r="329579" x14ac:dyDescent="0.25"/>
    <row r="329580" x14ac:dyDescent="0.25"/>
    <row r="329581" x14ac:dyDescent="0.25"/>
    <row r="329582" x14ac:dyDescent="0.25"/>
    <row r="329583" x14ac:dyDescent="0.25"/>
    <row r="329584" x14ac:dyDescent="0.25"/>
    <row r="329585" x14ac:dyDescent="0.25"/>
    <row r="329586" x14ac:dyDescent="0.25"/>
    <row r="329587" x14ac:dyDescent="0.25"/>
    <row r="329588" x14ac:dyDescent="0.25"/>
    <row r="329589" x14ac:dyDescent="0.25"/>
    <row r="329590" x14ac:dyDescent="0.25"/>
    <row r="329591" x14ac:dyDescent="0.25"/>
    <row r="329592" x14ac:dyDescent="0.25"/>
    <row r="329593" x14ac:dyDescent="0.25"/>
    <row r="329594" x14ac:dyDescent="0.25"/>
    <row r="329595" x14ac:dyDescent="0.25"/>
    <row r="329596" x14ac:dyDescent="0.25"/>
    <row r="329597" x14ac:dyDescent="0.25"/>
    <row r="329598" x14ac:dyDescent="0.25"/>
    <row r="329599" x14ac:dyDescent="0.25"/>
    <row r="329600" x14ac:dyDescent="0.25"/>
    <row r="329601" x14ac:dyDescent="0.25"/>
    <row r="329602" x14ac:dyDescent="0.25"/>
    <row r="329603" x14ac:dyDescent="0.25"/>
    <row r="329604" x14ac:dyDescent="0.25"/>
    <row r="329605" x14ac:dyDescent="0.25"/>
    <row r="329606" x14ac:dyDescent="0.25"/>
    <row r="329607" x14ac:dyDescent="0.25"/>
    <row r="329608" x14ac:dyDescent="0.25"/>
    <row r="329609" x14ac:dyDescent="0.25"/>
    <row r="329610" x14ac:dyDescent="0.25"/>
    <row r="329611" x14ac:dyDescent="0.25"/>
    <row r="329612" x14ac:dyDescent="0.25"/>
    <row r="329613" x14ac:dyDescent="0.25"/>
    <row r="329614" x14ac:dyDescent="0.25"/>
    <row r="329615" x14ac:dyDescent="0.25"/>
    <row r="329616" x14ac:dyDescent="0.25"/>
    <row r="329617" x14ac:dyDescent="0.25"/>
    <row r="329618" x14ac:dyDescent="0.25"/>
    <row r="329619" x14ac:dyDescent="0.25"/>
    <row r="329620" x14ac:dyDescent="0.25"/>
    <row r="329621" x14ac:dyDescent="0.25"/>
    <row r="329622" x14ac:dyDescent="0.25"/>
    <row r="329623" x14ac:dyDescent="0.25"/>
    <row r="329624" x14ac:dyDescent="0.25"/>
    <row r="329625" x14ac:dyDescent="0.25"/>
    <row r="329626" x14ac:dyDescent="0.25"/>
    <row r="329627" x14ac:dyDescent="0.25"/>
    <row r="329628" x14ac:dyDescent="0.25"/>
    <row r="329629" x14ac:dyDescent="0.25"/>
    <row r="329630" x14ac:dyDescent="0.25"/>
    <row r="329631" x14ac:dyDescent="0.25"/>
    <row r="329632" x14ac:dyDescent="0.25"/>
    <row r="329633" x14ac:dyDescent="0.25"/>
    <row r="329634" x14ac:dyDescent="0.25"/>
    <row r="329635" x14ac:dyDescent="0.25"/>
    <row r="329636" x14ac:dyDescent="0.25"/>
    <row r="329637" x14ac:dyDescent="0.25"/>
    <row r="329638" x14ac:dyDescent="0.25"/>
    <row r="329639" x14ac:dyDescent="0.25"/>
    <row r="329640" x14ac:dyDescent="0.25"/>
    <row r="329641" x14ac:dyDescent="0.25"/>
    <row r="329642" x14ac:dyDescent="0.25"/>
    <row r="329643" x14ac:dyDescent="0.25"/>
    <row r="329644" x14ac:dyDescent="0.25"/>
    <row r="329645" x14ac:dyDescent="0.25"/>
    <row r="329646" x14ac:dyDescent="0.25"/>
    <row r="329647" x14ac:dyDescent="0.25"/>
    <row r="329648" x14ac:dyDescent="0.25"/>
    <row r="329649" x14ac:dyDescent="0.25"/>
    <row r="329650" x14ac:dyDescent="0.25"/>
    <row r="329651" x14ac:dyDescent="0.25"/>
    <row r="329652" x14ac:dyDescent="0.25"/>
    <row r="329653" x14ac:dyDescent="0.25"/>
    <row r="329654" x14ac:dyDescent="0.25"/>
    <row r="329655" x14ac:dyDescent="0.25"/>
    <row r="329656" x14ac:dyDescent="0.25"/>
    <row r="329657" x14ac:dyDescent="0.25"/>
    <row r="329658" x14ac:dyDescent="0.25"/>
    <row r="329659" x14ac:dyDescent="0.25"/>
    <row r="329660" x14ac:dyDescent="0.25"/>
    <row r="329661" x14ac:dyDescent="0.25"/>
    <row r="329662" x14ac:dyDescent="0.25"/>
    <row r="329663" x14ac:dyDescent="0.25"/>
    <row r="329664" x14ac:dyDescent="0.25"/>
    <row r="329665" x14ac:dyDescent="0.25"/>
    <row r="329666" x14ac:dyDescent="0.25"/>
    <row r="329667" x14ac:dyDescent="0.25"/>
    <row r="329668" x14ac:dyDescent="0.25"/>
    <row r="329669" x14ac:dyDescent="0.25"/>
    <row r="329670" x14ac:dyDescent="0.25"/>
    <row r="329671" x14ac:dyDescent="0.25"/>
    <row r="329672" x14ac:dyDescent="0.25"/>
    <row r="329673" x14ac:dyDescent="0.25"/>
    <row r="329674" x14ac:dyDescent="0.25"/>
    <row r="329675" x14ac:dyDescent="0.25"/>
    <row r="329676" x14ac:dyDescent="0.25"/>
    <row r="329677" x14ac:dyDescent="0.25"/>
    <row r="329678" x14ac:dyDescent="0.25"/>
    <row r="329679" x14ac:dyDescent="0.25"/>
    <row r="329680" x14ac:dyDescent="0.25"/>
    <row r="329681" x14ac:dyDescent="0.25"/>
    <row r="329682" x14ac:dyDescent="0.25"/>
    <row r="329683" x14ac:dyDescent="0.25"/>
    <row r="329684" x14ac:dyDescent="0.25"/>
    <row r="329685" x14ac:dyDescent="0.25"/>
    <row r="329686" x14ac:dyDescent="0.25"/>
    <row r="329687" x14ac:dyDescent="0.25"/>
    <row r="329688" x14ac:dyDescent="0.25"/>
    <row r="329689" x14ac:dyDescent="0.25"/>
    <row r="329690" x14ac:dyDescent="0.25"/>
    <row r="329691" x14ac:dyDescent="0.25"/>
    <row r="329692" x14ac:dyDescent="0.25"/>
    <row r="329693" x14ac:dyDescent="0.25"/>
    <row r="329694" x14ac:dyDescent="0.25"/>
    <row r="329695" x14ac:dyDescent="0.25"/>
    <row r="329696" x14ac:dyDescent="0.25"/>
    <row r="329697" x14ac:dyDescent="0.25"/>
    <row r="329698" x14ac:dyDescent="0.25"/>
    <row r="329699" x14ac:dyDescent="0.25"/>
    <row r="329700" x14ac:dyDescent="0.25"/>
    <row r="329701" x14ac:dyDescent="0.25"/>
    <row r="329702" x14ac:dyDescent="0.25"/>
    <row r="329703" x14ac:dyDescent="0.25"/>
    <row r="329704" x14ac:dyDescent="0.25"/>
    <row r="329705" x14ac:dyDescent="0.25"/>
    <row r="329706" x14ac:dyDescent="0.25"/>
    <row r="329707" x14ac:dyDescent="0.25"/>
    <row r="329708" x14ac:dyDescent="0.25"/>
    <row r="329709" x14ac:dyDescent="0.25"/>
    <row r="329710" x14ac:dyDescent="0.25"/>
    <row r="329711" x14ac:dyDescent="0.25"/>
    <row r="329712" x14ac:dyDescent="0.25"/>
    <row r="329713" x14ac:dyDescent="0.25"/>
    <row r="329714" x14ac:dyDescent="0.25"/>
    <row r="329715" x14ac:dyDescent="0.25"/>
    <row r="329716" x14ac:dyDescent="0.25"/>
    <row r="329717" x14ac:dyDescent="0.25"/>
    <row r="329718" x14ac:dyDescent="0.25"/>
    <row r="329719" x14ac:dyDescent="0.25"/>
    <row r="329720" x14ac:dyDescent="0.25"/>
    <row r="329721" x14ac:dyDescent="0.25"/>
    <row r="329722" x14ac:dyDescent="0.25"/>
    <row r="329723" x14ac:dyDescent="0.25"/>
    <row r="329724" x14ac:dyDescent="0.25"/>
    <row r="329725" x14ac:dyDescent="0.25"/>
    <row r="329726" x14ac:dyDescent="0.25"/>
    <row r="329727" x14ac:dyDescent="0.25"/>
    <row r="329728" x14ac:dyDescent="0.25"/>
    <row r="329729" x14ac:dyDescent="0.25"/>
    <row r="329730" x14ac:dyDescent="0.25"/>
    <row r="329731" x14ac:dyDescent="0.25"/>
    <row r="329732" x14ac:dyDescent="0.25"/>
    <row r="329733" x14ac:dyDescent="0.25"/>
    <row r="329734" x14ac:dyDescent="0.25"/>
    <row r="329735" x14ac:dyDescent="0.25"/>
    <row r="329736" x14ac:dyDescent="0.25"/>
    <row r="329737" x14ac:dyDescent="0.25"/>
    <row r="329738" x14ac:dyDescent="0.25"/>
    <row r="329739" x14ac:dyDescent="0.25"/>
    <row r="329740" x14ac:dyDescent="0.25"/>
    <row r="329741" x14ac:dyDescent="0.25"/>
    <row r="329742" x14ac:dyDescent="0.25"/>
    <row r="329743" x14ac:dyDescent="0.25"/>
    <row r="329744" x14ac:dyDescent="0.25"/>
    <row r="329745" x14ac:dyDescent="0.25"/>
    <row r="329746" x14ac:dyDescent="0.25"/>
    <row r="329747" x14ac:dyDescent="0.25"/>
    <row r="329748" x14ac:dyDescent="0.25"/>
    <row r="329749" x14ac:dyDescent="0.25"/>
    <row r="329750" x14ac:dyDescent="0.25"/>
    <row r="329751" x14ac:dyDescent="0.25"/>
    <row r="329752" x14ac:dyDescent="0.25"/>
    <row r="329753" x14ac:dyDescent="0.25"/>
    <row r="329754" x14ac:dyDescent="0.25"/>
    <row r="329755" x14ac:dyDescent="0.25"/>
    <row r="329756" x14ac:dyDescent="0.25"/>
    <row r="329757" x14ac:dyDescent="0.25"/>
    <row r="329758" x14ac:dyDescent="0.25"/>
    <row r="329759" x14ac:dyDescent="0.25"/>
    <row r="329760" x14ac:dyDescent="0.25"/>
    <row r="329761" x14ac:dyDescent="0.25"/>
    <row r="329762" x14ac:dyDescent="0.25"/>
    <row r="329763" x14ac:dyDescent="0.25"/>
    <row r="329764" x14ac:dyDescent="0.25"/>
    <row r="329765" x14ac:dyDescent="0.25"/>
    <row r="329766" x14ac:dyDescent="0.25"/>
    <row r="329767" x14ac:dyDescent="0.25"/>
    <row r="329768" x14ac:dyDescent="0.25"/>
    <row r="329769" x14ac:dyDescent="0.25"/>
    <row r="329770" x14ac:dyDescent="0.25"/>
    <row r="329771" x14ac:dyDescent="0.25"/>
    <row r="329772" x14ac:dyDescent="0.25"/>
    <row r="329773" x14ac:dyDescent="0.25"/>
    <row r="329774" x14ac:dyDescent="0.25"/>
    <row r="329775" x14ac:dyDescent="0.25"/>
    <row r="329776" x14ac:dyDescent="0.25"/>
    <row r="329777" x14ac:dyDescent="0.25"/>
    <row r="329778" x14ac:dyDescent="0.25"/>
    <row r="329779" x14ac:dyDescent="0.25"/>
    <row r="329780" x14ac:dyDescent="0.25"/>
    <row r="329781" x14ac:dyDescent="0.25"/>
    <row r="329782" x14ac:dyDescent="0.25"/>
    <row r="329783" x14ac:dyDescent="0.25"/>
    <row r="329784" x14ac:dyDescent="0.25"/>
    <row r="329785" x14ac:dyDescent="0.25"/>
    <row r="329786" x14ac:dyDescent="0.25"/>
    <row r="329787" x14ac:dyDescent="0.25"/>
    <row r="329788" x14ac:dyDescent="0.25"/>
    <row r="329789" x14ac:dyDescent="0.25"/>
    <row r="329790" x14ac:dyDescent="0.25"/>
    <row r="329791" x14ac:dyDescent="0.25"/>
    <row r="329792" x14ac:dyDescent="0.25"/>
    <row r="329793" x14ac:dyDescent="0.25"/>
    <row r="329794" x14ac:dyDescent="0.25"/>
    <row r="329795" x14ac:dyDescent="0.25"/>
    <row r="329796" x14ac:dyDescent="0.25"/>
    <row r="329797" x14ac:dyDescent="0.25"/>
    <row r="329798" x14ac:dyDescent="0.25"/>
    <row r="329799" x14ac:dyDescent="0.25"/>
    <row r="329800" x14ac:dyDescent="0.25"/>
    <row r="329801" x14ac:dyDescent="0.25"/>
    <row r="329802" x14ac:dyDescent="0.25"/>
    <row r="329803" x14ac:dyDescent="0.25"/>
    <row r="329804" x14ac:dyDescent="0.25"/>
    <row r="329805" x14ac:dyDescent="0.25"/>
    <row r="329806" x14ac:dyDescent="0.25"/>
    <row r="329807" x14ac:dyDescent="0.25"/>
    <row r="329808" x14ac:dyDescent="0.25"/>
    <row r="329809" x14ac:dyDescent="0.25"/>
    <row r="329810" x14ac:dyDescent="0.25"/>
    <row r="329811" x14ac:dyDescent="0.25"/>
    <row r="329812" x14ac:dyDescent="0.25"/>
    <row r="329813" x14ac:dyDescent="0.25"/>
    <row r="329814" x14ac:dyDescent="0.25"/>
    <row r="329815" x14ac:dyDescent="0.25"/>
    <row r="329816" x14ac:dyDescent="0.25"/>
    <row r="329817" x14ac:dyDescent="0.25"/>
    <row r="329818" x14ac:dyDescent="0.25"/>
    <row r="329819" x14ac:dyDescent="0.25"/>
    <row r="329820" x14ac:dyDescent="0.25"/>
    <row r="329821" x14ac:dyDescent="0.25"/>
    <row r="329822" x14ac:dyDescent="0.25"/>
    <row r="329823" x14ac:dyDescent="0.25"/>
    <row r="329824" x14ac:dyDescent="0.25"/>
    <row r="329825" x14ac:dyDescent="0.25"/>
    <row r="329826" x14ac:dyDescent="0.25"/>
    <row r="329827" x14ac:dyDescent="0.25"/>
    <row r="329828" x14ac:dyDescent="0.25"/>
    <row r="329829" x14ac:dyDescent="0.25"/>
    <row r="329830" x14ac:dyDescent="0.25"/>
    <row r="329831" x14ac:dyDescent="0.25"/>
    <row r="329832" x14ac:dyDescent="0.25"/>
    <row r="329833" x14ac:dyDescent="0.25"/>
    <row r="329834" x14ac:dyDescent="0.25"/>
    <row r="329835" x14ac:dyDescent="0.25"/>
    <row r="329836" x14ac:dyDescent="0.25"/>
    <row r="329837" x14ac:dyDescent="0.25"/>
    <row r="329838" x14ac:dyDescent="0.25"/>
    <row r="329839" x14ac:dyDescent="0.25"/>
    <row r="329840" x14ac:dyDescent="0.25"/>
    <row r="329841" x14ac:dyDescent="0.25"/>
    <row r="329842" x14ac:dyDescent="0.25"/>
    <row r="329843" x14ac:dyDescent="0.25"/>
    <row r="329844" x14ac:dyDescent="0.25"/>
    <row r="329845" x14ac:dyDescent="0.25"/>
    <row r="329846" x14ac:dyDescent="0.25"/>
    <row r="329847" x14ac:dyDescent="0.25"/>
    <row r="329848" x14ac:dyDescent="0.25"/>
    <row r="329849" x14ac:dyDescent="0.25"/>
    <row r="329850" x14ac:dyDescent="0.25"/>
    <row r="329851" x14ac:dyDescent="0.25"/>
    <row r="329852" x14ac:dyDescent="0.25"/>
    <row r="329853" x14ac:dyDescent="0.25"/>
    <row r="329854" x14ac:dyDescent="0.25"/>
    <row r="329855" x14ac:dyDescent="0.25"/>
    <row r="329856" x14ac:dyDescent="0.25"/>
    <row r="329857" x14ac:dyDescent="0.25"/>
    <row r="329858" x14ac:dyDescent="0.25"/>
    <row r="329859" x14ac:dyDescent="0.25"/>
    <row r="329860" x14ac:dyDescent="0.25"/>
    <row r="329861" x14ac:dyDescent="0.25"/>
    <row r="329862" x14ac:dyDescent="0.25"/>
    <row r="329863" x14ac:dyDescent="0.25"/>
    <row r="329864" x14ac:dyDescent="0.25"/>
    <row r="329865" x14ac:dyDescent="0.25"/>
    <row r="329866" x14ac:dyDescent="0.25"/>
    <row r="329867" x14ac:dyDescent="0.25"/>
    <row r="329868" x14ac:dyDescent="0.25"/>
    <row r="329869" x14ac:dyDescent="0.25"/>
    <row r="329870" x14ac:dyDescent="0.25"/>
    <row r="329871" x14ac:dyDescent="0.25"/>
    <row r="329872" x14ac:dyDescent="0.25"/>
    <row r="329873" x14ac:dyDescent="0.25"/>
    <row r="329874" x14ac:dyDescent="0.25"/>
    <row r="329875" x14ac:dyDescent="0.25"/>
    <row r="329876" x14ac:dyDescent="0.25"/>
    <row r="329877" x14ac:dyDescent="0.25"/>
    <row r="329878" x14ac:dyDescent="0.25"/>
    <row r="329879" x14ac:dyDescent="0.25"/>
    <row r="329880" x14ac:dyDescent="0.25"/>
    <row r="329881" x14ac:dyDescent="0.25"/>
    <row r="329882" x14ac:dyDescent="0.25"/>
    <row r="329883" x14ac:dyDescent="0.25"/>
    <row r="329884" x14ac:dyDescent="0.25"/>
    <row r="329885" x14ac:dyDescent="0.25"/>
    <row r="329886" x14ac:dyDescent="0.25"/>
    <row r="329887" x14ac:dyDescent="0.25"/>
    <row r="329888" x14ac:dyDescent="0.25"/>
    <row r="329889" x14ac:dyDescent="0.25"/>
    <row r="329890" x14ac:dyDescent="0.25"/>
    <row r="329891" x14ac:dyDescent="0.25"/>
    <row r="329892" x14ac:dyDescent="0.25"/>
    <row r="329893" x14ac:dyDescent="0.25"/>
    <row r="329894" x14ac:dyDescent="0.25"/>
    <row r="329895" x14ac:dyDescent="0.25"/>
    <row r="329896" x14ac:dyDescent="0.25"/>
    <row r="329897" x14ac:dyDescent="0.25"/>
    <row r="329898" x14ac:dyDescent="0.25"/>
    <row r="329899" x14ac:dyDescent="0.25"/>
    <row r="329900" x14ac:dyDescent="0.25"/>
    <row r="329901" x14ac:dyDescent="0.25"/>
    <row r="329902" x14ac:dyDescent="0.25"/>
    <row r="329903" x14ac:dyDescent="0.25"/>
    <row r="329904" x14ac:dyDescent="0.25"/>
    <row r="329905" x14ac:dyDescent="0.25"/>
    <row r="329906" x14ac:dyDescent="0.25"/>
    <row r="329907" x14ac:dyDescent="0.25"/>
    <row r="329908" x14ac:dyDescent="0.25"/>
    <row r="329909" x14ac:dyDescent="0.25"/>
    <row r="329910" x14ac:dyDescent="0.25"/>
    <row r="329911" x14ac:dyDescent="0.25"/>
    <row r="329912" x14ac:dyDescent="0.25"/>
    <row r="329913" x14ac:dyDescent="0.25"/>
    <row r="329914" x14ac:dyDescent="0.25"/>
    <row r="329915" x14ac:dyDescent="0.25"/>
    <row r="329916" x14ac:dyDescent="0.25"/>
    <row r="329917" x14ac:dyDescent="0.25"/>
    <row r="329918" x14ac:dyDescent="0.25"/>
    <row r="329919" x14ac:dyDescent="0.25"/>
    <row r="329920" x14ac:dyDescent="0.25"/>
    <row r="329921" x14ac:dyDescent="0.25"/>
    <row r="329922" x14ac:dyDescent="0.25"/>
    <row r="329923" x14ac:dyDescent="0.25"/>
    <row r="329924" x14ac:dyDescent="0.25"/>
    <row r="329925" x14ac:dyDescent="0.25"/>
    <row r="329926" x14ac:dyDescent="0.25"/>
    <row r="329927" x14ac:dyDescent="0.25"/>
    <row r="329928" x14ac:dyDescent="0.25"/>
    <row r="329929" x14ac:dyDescent="0.25"/>
    <row r="329930" x14ac:dyDescent="0.25"/>
    <row r="329931" x14ac:dyDescent="0.25"/>
    <row r="329932" x14ac:dyDescent="0.25"/>
    <row r="329933" x14ac:dyDescent="0.25"/>
    <row r="329934" x14ac:dyDescent="0.25"/>
    <row r="329935" x14ac:dyDescent="0.25"/>
    <row r="329936" x14ac:dyDescent="0.25"/>
    <row r="329937" x14ac:dyDescent="0.25"/>
    <row r="329938" x14ac:dyDescent="0.25"/>
    <row r="329939" x14ac:dyDescent="0.25"/>
    <row r="329940" x14ac:dyDescent="0.25"/>
    <row r="329941" x14ac:dyDescent="0.25"/>
    <row r="329942" x14ac:dyDescent="0.25"/>
    <row r="329943" x14ac:dyDescent="0.25"/>
    <row r="329944" x14ac:dyDescent="0.25"/>
    <row r="329945" x14ac:dyDescent="0.25"/>
    <row r="329946" x14ac:dyDescent="0.25"/>
    <row r="329947" x14ac:dyDescent="0.25"/>
    <row r="329948" x14ac:dyDescent="0.25"/>
    <row r="329949" x14ac:dyDescent="0.25"/>
    <row r="329950" x14ac:dyDescent="0.25"/>
    <row r="329951" x14ac:dyDescent="0.25"/>
    <row r="329952" x14ac:dyDescent="0.25"/>
    <row r="329953" x14ac:dyDescent="0.25"/>
    <row r="329954" x14ac:dyDescent="0.25"/>
    <row r="329955" x14ac:dyDescent="0.25"/>
    <row r="329956" x14ac:dyDescent="0.25"/>
    <row r="329957" x14ac:dyDescent="0.25"/>
    <row r="329958" x14ac:dyDescent="0.25"/>
    <row r="329959" x14ac:dyDescent="0.25"/>
    <row r="329960" x14ac:dyDescent="0.25"/>
    <row r="329961" x14ac:dyDescent="0.25"/>
    <row r="329962" x14ac:dyDescent="0.25"/>
    <row r="329963" x14ac:dyDescent="0.25"/>
    <row r="329964" x14ac:dyDescent="0.25"/>
    <row r="329965" x14ac:dyDescent="0.25"/>
    <row r="329966" x14ac:dyDescent="0.25"/>
    <row r="329967" x14ac:dyDescent="0.25"/>
    <row r="329968" x14ac:dyDescent="0.25"/>
    <row r="329969" x14ac:dyDescent="0.25"/>
    <row r="329970" x14ac:dyDescent="0.25"/>
    <row r="329971" x14ac:dyDescent="0.25"/>
    <row r="329972" x14ac:dyDescent="0.25"/>
    <row r="329973" x14ac:dyDescent="0.25"/>
    <row r="329974" x14ac:dyDescent="0.25"/>
    <row r="329975" x14ac:dyDescent="0.25"/>
    <row r="329976" x14ac:dyDescent="0.25"/>
    <row r="329977" x14ac:dyDescent="0.25"/>
    <row r="329978" x14ac:dyDescent="0.25"/>
    <row r="329979" x14ac:dyDescent="0.25"/>
    <row r="329980" x14ac:dyDescent="0.25"/>
    <row r="329981" x14ac:dyDescent="0.25"/>
    <row r="329982" x14ac:dyDescent="0.25"/>
    <row r="329983" x14ac:dyDescent="0.25"/>
    <row r="329984" x14ac:dyDescent="0.25"/>
    <row r="329985" x14ac:dyDescent="0.25"/>
    <row r="329986" x14ac:dyDescent="0.25"/>
    <row r="329987" x14ac:dyDescent="0.25"/>
    <row r="329988" x14ac:dyDescent="0.25"/>
    <row r="329989" x14ac:dyDescent="0.25"/>
    <row r="329990" x14ac:dyDescent="0.25"/>
    <row r="329991" x14ac:dyDescent="0.25"/>
    <row r="329992" x14ac:dyDescent="0.25"/>
    <row r="329993" x14ac:dyDescent="0.25"/>
    <row r="329994" x14ac:dyDescent="0.25"/>
    <row r="329995" x14ac:dyDescent="0.25"/>
    <row r="329996" x14ac:dyDescent="0.25"/>
    <row r="329997" x14ac:dyDescent="0.25"/>
    <row r="329998" x14ac:dyDescent="0.25"/>
    <row r="329999" x14ac:dyDescent="0.25"/>
    <row r="330000" x14ac:dyDescent="0.25"/>
    <row r="330001" x14ac:dyDescent="0.25"/>
    <row r="330002" x14ac:dyDescent="0.25"/>
    <row r="330003" x14ac:dyDescent="0.25"/>
    <row r="330004" x14ac:dyDescent="0.25"/>
    <row r="330005" x14ac:dyDescent="0.25"/>
    <row r="330006" x14ac:dyDescent="0.25"/>
    <row r="330007" x14ac:dyDescent="0.25"/>
    <row r="330008" x14ac:dyDescent="0.25"/>
    <row r="330009" x14ac:dyDescent="0.25"/>
    <row r="330010" x14ac:dyDescent="0.25"/>
    <row r="330011" x14ac:dyDescent="0.25"/>
    <row r="330012" x14ac:dyDescent="0.25"/>
    <row r="330013" x14ac:dyDescent="0.25"/>
    <row r="330014" x14ac:dyDescent="0.25"/>
    <row r="330015" x14ac:dyDescent="0.25"/>
    <row r="330016" x14ac:dyDescent="0.25"/>
    <row r="330017" x14ac:dyDescent="0.25"/>
    <row r="330018" x14ac:dyDescent="0.25"/>
    <row r="330019" x14ac:dyDescent="0.25"/>
    <row r="330020" x14ac:dyDescent="0.25"/>
    <row r="330021" x14ac:dyDescent="0.25"/>
    <row r="330022" x14ac:dyDescent="0.25"/>
    <row r="330023" x14ac:dyDescent="0.25"/>
    <row r="330024" x14ac:dyDescent="0.25"/>
    <row r="330025" x14ac:dyDescent="0.25"/>
    <row r="330026" x14ac:dyDescent="0.25"/>
    <row r="330027" x14ac:dyDescent="0.25"/>
    <row r="330028" x14ac:dyDescent="0.25"/>
    <row r="330029" x14ac:dyDescent="0.25"/>
    <row r="330030" x14ac:dyDescent="0.25"/>
    <row r="330031" x14ac:dyDescent="0.25"/>
    <row r="330032" x14ac:dyDescent="0.25"/>
    <row r="330033" x14ac:dyDescent="0.25"/>
    <row r="330034" x14ac:dyDescent="0.25"/>
    <row r="330035" x14ac:dyDescent="0.25"/>
    <row r="330036" x14ac:dyDescent="0.25"/>
    <row r="330037" x14ac:dyDescent="0.25"/>
    <row r="330038" x14ac:dyDescent="0.25"/>
    <row r="330039" x14ac:dyDescent="0.25"/>
    <row r="330040" x14ac:dyDescent="0.25"/>
    <row r="330041" x14ac:dyDescent="0.25"/>
    <row r="330042" x14ac:dyDescent="0.25"/>
    <row r="330043" x14ac:dyDescent="0.25"/>
    <row r="330044" x14ac:dyDescent="0.25"/>
    <row r="330045" x14ac:dyDescent="0.25"/>
    <row r="330046" x14ac:dyDescent="0.25"/>
    <row r="330047" x14ac:dyDescent="0.25"/>
    <row r="330048" x14ac:dyDescent="0.25"/>
    <row r="330049" x14ac:dyDescent="0.25"/>
    <row r="330050" x14ac:dyDescent="0.25"/>
    <row r="330051" x14ac:dyDescent="0.25"/>
    <row r="330052" x14ac:dyDescent="0.25"/>
    <row r="330053" x14ac:dyDescent="0.25"/>
    <row r="330054" x14ac:dyDescent="0.25"/>
    <row r="330055" x14ac:dyDescent="0.25"/>
    <row r="330056" x14ac:dyDescent="0.25"/>
    <row r="330057" x14ac:dyDescent="0.25"/>
    <row r="330058" x14ac:dyDescent="0.25"/>
    <row r="330059" x14ac:dyDescent="0.25"/>
    <row r="330060" x14ac:dyDescent="0.25"/>
    <row r="330061" x14ac:dyDescent="0.25"/>
    <row r="330062" x14ac:dyDescent="0.25"/>
    <row r="330063" x14ac:dyDescent="0.25"/>
    <row r="330064" x14ac:dyDescent="0.25"/>
    <row r="330065" x14ac:dyDescent="0.25"/>
    <row r="330066" x14ac:dyDescent="0.25"/>
    <row r="330067" x14ac:dyDescent="0.25"/>
    <row r="330068" x14ac:dyDescent="0.25"/>
    <row r="330069" x14ac:dyDescent="0.25"/>
    <row r="330070" x14ac:dyDescent="0.25"/>
    <row r="330071" x14ac:dyDescent="0.25"/>
    <row r="330072" x14ac:dyDescent="0.25"/>
    <row r="330073" x14ac:dyDescent="0.25"/>
    <row r="330074" x14ac:dyDescent="0.25"/>
    <row r="330075" x14ac:dyDescent="0.25"/>
    <row r="330076" x14ac:dyDescent="0.25"/>
    <row r="330077" x14ac:dyDescent="0.25"/>
    <row r="330078" x14ac:dyDescent="0.25"/>
    <row r="330079" x14ac:dyDescent="0.25"/>
    <row r="330080" x14ac:dyDescent="0.25"/>
    <row r="330081" x14ac:dyDescent="0.25"/>
    <row r="330082" x14ac:dyDescent="0.25"/>
    <row r="330083" x14ac:dyDescent="0.25"/>
    <row r="330084" x14ac:dyDescent="0.25"/>
    <row r="330085" x14ac:dyDescent="0.25"/>
    <row r="330086" x14ac:dyDescent="0.25"/>
    <row r="330087" x14ac:dyDescent="0.25"/>
    <row r="330088" x14ac:dyDescent="0.25"/>
    <row r="330089" x14ac:dyDescent="0.25"/>
    <row r="330090" x14ac:dyDescent="0.25"/>
    <row r="330091" x14ac:dyDescent="0.25"/>
    <row r="330092" x14ac:dyDescent="0.25"/>
    <row r="330093" x14ac:dyDescent="0.25"/>
    <row r="330094" x14ac:dyDescent="0.25"/>
    <row r="330095" x14ac:dyDescent="0.25"/>
    <row r="330096" x14ac:dyDescent="0.25"/>
    <row r="330097" x14ac:dyDescent="0.25"/>
    <row r="330098" x14ac:dyDescent="0.25"/>
    <row r="330099" x14ac:dyDescent="0.25"/>
    <row r="330100" x14ac:dyDescent="0.25"/>
    <row r="330101" x14ac:dyDescent="0.25"/>
    <row r="330102" x14ac:dyDescent="0.25"/>
    <row r="330103" x14ac:dyDescent="0.25"/>
    <row r="330104" x14ac:dyDescent="0.25"/>
    <row r="330105" x14ac:dyDescent="0.25"/>
    <row r="330106" x14ac:dyDescent="0.25"/>
    <row r="330107" x14ac:dyDescent="0.25"/>
    <row r="330108" x14ac:dyDescent="0.25"/>
    <row r="330109" x14ac:dyDescent="0.25"/>
    <row r="330110" x14ac:dyDescent="0.25"/>
    <row r="330111" x14ac:dyDescent="0.25"/>
    <row r="330112" x14ac:dyDescent="0.25"/>
    <row r="330113" x14ac:dyDescent="0.25"/>
    <row r="330114" x14ac:dyDescent="0.25"/>
    <row r="330115" x14ac:dyDescent="0.25"/>
    <row r="330116" x14ac:dyDescent="0.25"/>
    <row r="330117" x14ac:dyDescent="0.25"/>
    <row r="330118" x14ac:dyDescent="0.25"/>
    <row r="330119" x14ac:dyDescent="0.25"/>
    <row r="330120" x14ac:dyDescent="0.25"/>
    <row r="330121" x14ac:dyDescent="0.25"/>
    <row r="330122" x14ac:dyDescent="0.25"/>
    <row r="330123" x14ac:dyDescent="0.25"/>
    <row r="330124" x14ac:dyDescent="0.25"/>
    <row r="330125" x14ac:dyDescent="0.25"/>
    <row r="330126" x14ac:dyDescent="0.25"/>
    <row r="330127" x14ac:dyDescent="0.25"/>
    <row r="330128" x14ac:dyDescent="0.25"/>
    <row r="330129" x14ac:dyDescent="0.25"/>
    <row r="330130" x14ac:dyDescent="0.25"/>
    <row r="330131" x14ac:dyDescent="0.25"/>
    <row r="330132" x14ac:dyDescent="0.25"/>
    <row r="330133" x14ac:dyDescent="0.25"/>
    <row r="330134" x14ac:dyDescent="0.25"/>
    <row r="330135" x14ac:dyDescent="0.25"/>
    <row r="330136" x14ac:dyDescent="0.25"/>
    <row r="330137" x14ac:dyDescent="0.25"/>
    <row r="330138" x14ac:dyDescent="0.25"/>
    <row r="330139" x14ac:dyDescent="0.25"/>
    <row r="330140" x14ac:dyDescent="0.25"/>
    <row r="330141" x14ac:dyDescent="0.25"/>
    <row r="330142" x14ac:dyDescent="0.25"/>
    <row r="330143" x14ac:dyDescent="0.25"/>
    <row r="330144" x14ac:dyDescent="0.25"/>
    <row r="330145" x14ac:dyDescent="0.25"/>
    <row r="330146" x14ac:dyDescent="0.25"/>
    <row r="330147" x14ac:dyDescent="0.25"/>
    <row r="330148" x14ac:dyDescent="0.25"/>
    <row r="330149" x14ac:dyDescent="0.25"/>
    <row r="330150" x14ac:dyDescent="0.25"/>
    <row r="330151" x14ac:dyDescent="0.25"/>
    <row r="330152" x14ac:dyDescent="0.25"/>
    <row r="330153" x14ac:dyDescent="0.25"/>
    <row r="330154" x14ac:dyDescent="0.25"/>
    <row r="330155" x14ac:dyDescent="0.25"/>
    <row r="330156" x14ac:dyDescent="0.25"/>
    <row r="330157" x14ac:dyDescent="0.25"/>
    <row r="330158" x14ac:dyDescent="0.25"/>
    <row r="330159" x14ac:dyDescent="0.25"/>
    <row r="330160" x14ac:dyDescent="0.25"/>
    <row r="330161" x14ac:dyDescent="0.25"/>
    <row r="330162" x14ac:dyDescent="0.25"/>
    <row r="330163" x14ac:dyDescent="0.25"/>
    <row r="330164" x14ac:dyDescent="0.25"/>
    <row r="330165" x14ac:dyDescent="0.25"/>
    <row r="330166" x14ac:dyDescent="0.25"/>
    <row r="330167" x14ac:dyDescent="0.25"/>
    <row r="330168" x14ac:dyDescent="0.25"/>
    <row r="330169" x14ac:dyDescent="0.25"/>
    <row r="330170" x14ac:dyDescent="0.25"/>
    <row r="330171" x14ac:dyDescent="0.25"/>
    <row r="330172" x14ac:dyDescent="0.25"/>
    <row r="330173" x14ac:dyDescent="0.25"/>
    <row r="330174" x14ac:dyDescent="0.25"/>
    <row r="330175" x14ac:dyDescent="0.25"/>
    <row r="330176" x14ac:dyDescent="0.25"/>
    <row r="330177" x14ac:dyDescent="0.25"/>
    <row r="330178" x14ac:dyDescent="0.25"/>
    <row r="330179" x14ac:dyDescent="0.25"/>
    <row r="330180" x14ac:dyDescent="0.25"/>
    <row r="330181" x14ac:dyDescent="0.25"/>
    <row r="330182" x14ac:dyDescent="0.25"/>
    <row r="330183" x14ac:dyDescent="0.25"/>
    <row r="330184" x14ac:dyDescent="0.25"/>
    <row r="330185" x14ac:dyDescent="0.25"/>
    <row r="330186" x14ac:dyDescent="0.25"/>
    <row r="330187" x14ac:dyDescent="0.25"/>
    <row r="330188" x14ac:dyDescent="0.25"/>
    <row r="330189" x14ac:dyDescent="0.25"/>
    <row r="330190" x14ac:dyDescent="0.25"/>
    <row r="330191" x14ac:dyDescent="0.25"/>
    <row r="330192" x14ac:dyDescent="0.25"/>
    <row r="330193" x14ac:dyDescent="0.25"/>
    <row r="330194" x14ac:dyDescent="0.25"/>
    <row r="330195" x14ac:dyDescent="0.25"/>
    <row r="330196" x14ac:dyDescent="0.25"/>
    <row r="330197" x14ac:dyDescent="0.25"/>
    <row r="330198" x14ac:dyDescent="0.25"/>
    <row r="330199" x14ac:dyDescent="0.25"/>
    <row r="330200" x14ac:dyDescent="0.25"/>
    <row r="330201" x14ac:dyDescent="0.25"/>
    <row r="330202" x14ac:dyDescent="0.25"/>
    <row r="330203" x14ac:dyDescent="0.25"/>
    <row r="330204" x14ac:dyDescent="0.25"/>
    <row r="330205" x14ac:dyDescent="0.25"/>
    <row r="330206" x14ac:dyDescent="0.25"/>
    <row r="330207" x14ac:dyDescent="0.25"/>
    <row r="330208" x14ac:dyDescent="0.25"/>
    <row r="330209" x14ac:dyDescent="0.25"/>
    <row r="330210" x14ac:dyDescent="0.25"/>
    <row r="330211" x14ac:dyDescent="0.25"/>
    <row r="330212" x14ac:dyDescent="0.25"/>
    <row r="330213" x14ac:dyDescent="0.25"/>
    <row r="330214" x14ac:dyDescent="0.25"/>
    <row r="330215" x14ac:dyDescent="0.25"/>
    <row r="330216" x14ac:dyDescent="0.25"/>
    <row r="330217" x14ac:dyDescent="0.25"/>
    <row r="330218" x14ac:dyDescent="0.25"/>
    <row r="330219" x14ac:dyDescent="0.25"/>
    <row r="330220" x14ac:dyDescent="0.25"/>
    <row r="330221" x14ac:dyDescent="0.25"/>
    <row r="330222" x14ac:dyDescent="0.25"/>
    <row r="330223" x14ac:dyDescent="0.25"/>
    <row r="330224" x14ac:dyDescent="0.25"/>
    <row r="330225" x14ac:dyDescent="0.25"/>
    <row r="330226" x14ac:dyDescent="0.25"/>
    <row r="330227" x14ac:dyDescent="0.25"/>
    <row r="330228" x14ac:dyDescent="0.25"/>
    <row r="330229" x14ac:dyDescent="0.25"/>
    <row r="330230" x14ac:dyDescent="0.25"/>
    <row r="330231" x14ac:dyDescent="0.25"/>
    <row r="330232" x14ac:dyDescent="0.25"/>
    <row r="330233" x14ac:dyDescent="0.25"/>
    <row r="330234" x14ac:dyDescent="0.25"/>
    <row r="330235" x14ac:dyDescent="0.25"/>
    <row r="330236" x14ac:dyDescent="0.25"/>
    <row r="330237" x14ac:dyDescent="0.25"/>
    <row r="330238" x14ac:dyDescent="0.25"/>
    <row r="330239" x14ac:dyDescent="0.25"/>
    <row r="330240" x14ac:dyDescent="0.25"/>
    <row r="330241" x14ac:dyDescent="0.25"/>
    <row r="330242" x14ac:dyDescent="0.25"/>
    <row r="330243" x14ac:dyDescent="0.25"/>
    <row r="330244" x14ac:dyDescent="0.25"/>
    <row r="330245" x14ac:dyDescent="0.25"/>
    <row r="330246" x14ac:dyDescent="0.25"/>
    <row r="330247" x14ac:dyDescent="0.25"/>
    <row r="330248" x14ac:dyDescent="0.25"/>
    <row r="330249" x14ac:dyDescent="0.25"/>
    <row r="330250" x14ac:dyDescent="0.25"/>
    <row r="330251" x14ac:dyDescent="0.25"/>
    <row r="330252" x14ac:dyDescent="0.25"/>
    <row r="330253" x14ac:dyDescent="0.25"/>
    <row r="330254" x14ac:dyDescent="0.25"/>
    <row r="330255" x14ac:dyDescent="0.25"/>
    <row r="330256" x14ac:dyDescent="0.25"/>
    <row r="330257" x14ac:dyDescent="0.25"/>
    <row r="330258" x14ac:dyDescent="0.25"/>
    <row r="330259" x14ac:dyDescent="0.25"/>
    <row r="330260" x14ac:dyDescent="0.25"/>
    <row r="330261" x14ac:dyDescent="0.25"/>
    <row r="330262" x14ac:dyDescent="0.25"/>
    <row r="330263" x14ac:dyDescent="0.25"/>
    <row r="330264" x14ac:dyDescent="0.25"/>
    <row r="330265" x14ac:dyDescent="0.25"/>
    <row r="330266" x14ac:dyDescent="0.25"/>
    <row r="330267" x14ac:dyDescent="0.25"/>
    <row r="330268" x14ac:dyDescent="0.25"/>
    <row r="330269" x14ac:dyDescent="0.25"/>
    <row r="330270" x14ac:dyDescent="0.25"/>
    <row r="330271" x14ac:dyDescent="0.25"/>
    <row r="330272" x14ac:dyDescent="0.25"/>
    <row r="330273" x14ac:dyDescent="0.25"/>
    <row r="330274" x14ac:dyDescent="0.25"/>
    <row r="330275" x14ac:dyDescent="0.25"/>
    <row r="330276" x14ac:dyDescent="0.25"/>
    <row r="330277" x14ac:dyDescent="0.25"/>
    <row r="330278" x14ac:dyDescent="0.25"/>
    <row r="330279" x14ac:dyDescent="0.25"/>
    <row r="330280" x14ac:dyDescent="0.25"/>
    <row r="330281" x14ac:dyDescent="0.25"/>
    <row r="330282" x14ac:dyDescent="0.25"/>
    <row r="330283" x14ac:dyDescent="0.25"/>
    <row r="330284" x14ac:dyDescent="0.25"/>
    <row r="330285" x14ac:dyDescent="0.25"/>
    <row r="330286" x14ac:dyDescent="0.25"/>
    <row r="330287" x14ac:dyDescent="0.25"/>
    <row r="330288" x14ac:dyDescent="0.25"/>
    <row r="330289" x14ac:dyDescent="0.25"/>
    <row r="330290" x14ac:dyDescent="0.25"/>
    <row r="330291" x14ac:dyDescent="0.25"/>
    <row r="330292" x14ac:dyDescent="0.25"/>
    <row r="330293" x14ac:dyDescent="0.25"/>
    <row r="330294" x14ac:dyDescent="0.25"/>
    <row r="330295" x14ac:dyDescent="0.25"/>
    <row r="330296" x14ac:dyDescent="0.25"/>
    <row r="330297" x14ac:dyDescent="0.25"/>
    <row r="330298" x14ac:dyDescent="0.25"/>
    <row r="330299" x14ac:dyDescent="0.25"/>
    <row r="330300" x14ac:dyDescent="0.25"/>
    <row r="330301" x14ac:dyDescent="0.25"/>
    <row r="330302" x14ac:dyDescent="0.25"/>
    <row r="330303" x14ac:dyDescent="0.25"/>
    <row r="330304" x14ac:dyDescent="0.25"/>
    <row r="330305" x14ac:dyDescent="0.25"/>
    <row r="330306" x14ac:dyDescent="0.25"/>
    <row r="330307" x14ac:dyDescent="0.25"/>
    <row r="330308" x14ac:dyDescent="0.25"/>
    <row r="330309" x14ac:dyDescent="0.25"/>
    <row r="330310" x14ac:dyDescent="0.25"/>
    <row r="330311" x14ac:dyDescent="0.25"/>
    <row r="330312" x14ac:dyDescent="0.25"/>
    <row r="330313" x14ac:dyDescent="0.25"/>
    <row r="330314" x14ac:dyDescent="0.25"/>
    <row r="330315" x14ac:dyDescent="0.25"/>
    <row r="330316" x14ac:dyDescent="0.25"/>
    <row r="330317" x14ac:dyDescent="0.25"/>
    <row r="330318" x14ac:dyDescent="0.25"/>
    <row r="330319" x14ac:dyDescent="0.25"/>
    <row r="330320" x14ac:dyDescent="0.25"/>
    <row r="330321" x14ac:dyDescent="0.25"/>
    <row r="330322" x14ac:dyDescent="0.25"/>
    <row r="330323" x14ac:dyDescent="0.25"/>
    <row r="330324" x14ac:dyDescent="0.25"/>
    <row r="330325" x14ac:dyDescent="0.25"/>
    <row r="330326" x14ac:dyDescent="0.25"/>
    <row r="330327" x14ac:dyDescent="0.25"/>
    <row r="330328" x14ac:dyDescent="0.25"/>
    <row r="330329" x14ac:dyDescent="0.25"/>
    <row r="330330" x14ac:dyDescent="0.25"/>
    <row r="330331" x14ac:dyDescent="0.25"/>
    <row r="330332" x14ac:dyDescent="0.25"/>
    <row r="330333" x14ac:dyDescent="0.25"/>
    <row r="330334" x14ac:dyDescent="0.25"/>
    <row r="330335" x14ac:dyDescent="0.25"/>
    <row r="330336" x14ac:dyDescent="0.25"/>
    <row r="330337" x14ac:dyDescent="0.25"/>
    <row r="330338" x14ac:dyDescent="0.25"/>
    <row r="330339" x14ac:dyDescent="0.25"/>
    <row r="330340" x14ac:dyDescent="0.25"/>
    <row r="330341" x14ac:dyDescent="0.25"/>
    <row r="330342" x14ac:dyDescent="0.25"/>
    <row r="330343" x14ac:dyDescent="0.25"/>
    <row r="330344" x14ac:dyDescent="0.25"/>
    <row r="330345" x14ac:dyDescent="0.25"/>
    <row r="330346" x14ac:dyDescent="0.25"/>
    <row r="330347" x14ac:dyDescent="0.25"/>
    <row r="330348" x14ac:dyDescent="0.25"/>
    <row r="330349" x14ac:dyDescent="0.25"/>
    <row r="330350" x14ac:dyDescent="0.25"/>
    <row r="330351" x14ac:dyDescent="0.25"/>
    <row r="330352" x14ac:dyDescent="0.25"/>
    <row r="330353" x14ac:dyDescent="0.25"/>
    <row r="330354" x14ac:dyDescent="0.25"/>
    <row r="330355" x14ac:dyDescent="0.25"/>
    <row r="330356" x14ac:dyDescent="0.25"/>
    <row r="330357" x14ac:dyDescent="0.25"/>
    <row r="330358" x14ac:dyDescent="0.25"/>
    <row r="330359" x14ac:dyDescent="0.25"/>
    <row r="330360" x14ac:dyDescent="0.25"/>
    <row r="330361" x14ac:dyDescent="0.25"/>
    <row r="330362" x14ac:dyDescent="0.25"/>
    <row r="330363" x14ac:dyDescent="0.25"/>
    <row r="330364" x14ac:dyDescent="0.25"/>
    <row r="330365" x14ac:dyDescent="0.25"/>
    <row r="330366" x14ac:dyDescent="0.25"/>
    <row r="330367" x14ac:dyDescent="0.25"/>
    <row r="330368" x14ac:dyDescent="0.25"/>
    <row r="330369" x14ac:dyDescent="0.25"/>
    <row r="330370" x14ac:dyDescent="0.25"/>
    <row r="330371" x14ac:dyDescent="0.25"/>
    <row r="330372" x14ac:dyDescent="0.25"/>
    <row r="330373" x14ac:dyDescent="0.25"/>
    <row r="330374" x14ac:dyDescent="0.25"/>
    <row r="330375" x14ac:dyDescent="0.25"/>
    <row r="330376" x14ac:dyDescent="0.25"/>
    <row r="330377" x14ac:dyDescent="0.25"/>
    <row r="330378" x14ac:dyDescent="0.25"/>
    <row r="330379" x14ac:dyDescent="0.25"/>
    <row r="330380" x14ac:dyDescent="0.25"/>
    <row r="330381" x14ac:dyDescent="0.25"/>
    <row r="330382" x14ac:dyDescent="0.25"/>
    <row r="330383" x14ac:dyDescent="0.25"/>
    <row r="330384" x14ac:dyDescent="0.25"/>
    <row r="330385" x14ac:dyDescent="0.25"/>
    <row r="330386" x14ac:dyDescent="0.25"/>
    <row r="330387" x14ac:dyDescent="0.25"/>
    <row r="330388" x14ac:dyDescent="0.25"/>
    <row r="330389" x14ac:dyDescent="0.25"/>
    <row r="330390" x14ac:dyDescent="0.25"/>
    <row r="330391" x14ac:dyDescent="0.25"/>
    <row r="330392" x14ac:dyDescent="0.25"/>
    <row r="330393" x14ac:dyDescent="0.25"/>
    <row r="330394" x14ac:dyDescent="0.25"/>
    <row r="330395" x14ac:dyDescent="0.25"/>
    <row r="330396" x14ac:dyDescent="0.25"/>
    <row r="330397" x14ac:dyDescent="0.25"/>
    <row r="330398" x14ac:dyDescent="0.25"/>
    <row r="330399" x14ac:dyDescent="0.25"/>
    <row r="330400" x14ac:dyDescent="0.25"/>
    <row r="330401" x14ac:dyDescent="0.25"/>
    <row r="330402" x14ac:dyDescent="0.25"/>
    <row r="330403" x14ac:dyDescent="0.25"/>
    <row r="330404" x14ac:dyDescent="0.25"/>
    <row r="330405" x14ac:dyDescent="0.25"/>
    <row r="330406" x14ac:dyDescent="0.25"/>
    <row r="330407" x14ac:dyDescent="0.25"/>
    <row r="330408" x14ac:dyDescent="0.25"/>
    <row r="330409" x14ac:dyDescent="0.25"/>
    <row r="330410" x14ac:dyDescent="0.25"/>
    <row r="330411" x14ac:dyDescent="0.25"/>
    <row r="330412" x14ac:dyDescent="0.25"/>
    <row r="330413" x14ac:dyDescent="0.25"/>
    <row r="330414" x14ac:dyDescent="0.25"/>
    <row r="330415" x14ac:dyDescent="0.25"/>
    <row r="330416" x14ac:dyDescent="0.25"/>
    <row r="330417" x14ac:dyDescent="0.25"/>
    <row r="330418" x14ac:dyDescent="0.25"/>
    <row r="330419" x14ac:dyDescent="0.25"/>
    <row r="330420" x14ac:dyDescent="0.25"/>
    <row r="330421" x14ac:dyDescent="0.25"/>
    <row r="330422" x14ac:dyDescent="0.25"/>
    <row r="330423" x14ac:dyDescent="0.25"/>
    <row r="330424" x14ac:dyDescent="0.25"/>
    <row r="330425" x14ac:dyDescent="0.25"/>
    <row r="330426" x14ac:dyDescent="0.25"/>
    <row r="330427" x14ac:dyDescent="0.25"/>
    <row r="330428" x14ac:dyDescent="0.25"/>
    <row r="330429" x14ac:dyDescent="0.25"/>
    <row r="330430" x14ac:dyDescent="0.25"/>
    <row r="330431" x14ac:dyDescent="0.25"/>
    <row r="330432" x14ac:dyDescent="0.25"/>
    <row r="330433" x14ac:dyDescent="0.25"/>
    <row r="330434" x14ac:dyDescent="0.25"/>
    <row r="330435" x14ac:dyDescent="0.25"/>
    <row r="330436" x14ac:dyDescent="0.25"/>
    <row r="330437" x14ac:dyDescent="0.25"/>
    <row r="330438" x14ac:dyDescent="0.25"/>
    <row r="330439" x14ac:dyDescent="0.25"/>
    <row r="330440" x14ac:dyDescent="0.25"/>
    <row r="330441" x14ac:dyDescent="0.25"/>
    <row r="330442" x14ac:dyDescent="0.25"/>
    <row r="330443" x14ac:dyDescent="0.25"/>
    <row r="330444" x14ac:dyDescent="0.25"/>
    <row r="330445" x14ac:dyDescent="0.25"/>
    <row r="330446" x14ac:dyDescent="0.25"/>
    <row r="330447" x14ac:dyDescent="0.25"/>
    <row r="330448" x14ac:dyDescent="0.25"/>
    <row r="330449" x14ac:dyDescent="0.25"/>
    <row r="330450" x14ac:dyDescent="0.25"/>
    <row r="330451" x14ac:dyDescent="0.25"/>
    <row r="330452" x14ac:dyDescent="0.25"/>
    <row r="330453" x14ac:dyDescent="0.25"/>
    <row r="330454" x14ac:dyDescent="0.25"/>
    <row r="330455" x14ac:dyDescent="0.25"/>
    <row r="330456" x14ac:dyDescent="0.25"/>
    <row r="330457" x14ac:dyDescent="0.25"/>
    <row r="330458" x14ac:dyDescent="0.25"/>
    <row r="330459" x14ac:dyDescent="0.25"/>
    <row r="330460" x14ac:dyDescent="0.25"/>
    <row r="330461" x14ac:dyDescent="0.25"/>
    <row r="330462" x14ac:dyDescent="0.25"/>
    <row r="330463" x14ac:dyDescent="0.25"/>
    <row r="330464" x14ac:dyDescent="0.25"/>
    <row r="330465" x14ac:dyDescent="0.25"/>
    <row r="330466" x14ac:dyDescent="0.25"/>
    <row r="330467" x14ac:dyDescent="0.25"/>
    <row r="330468" x14ac:dyDescent="0.25"/>
    <row r="330469" x14ac:dyDescent="0.25"/>
    <row r="330470" x14ac:dyDescent="0.25"/>
    <row r="330471" x14ac:dyDescent="0.25"/>
    <row r="330472" x14ac:dyDescent="0.25"/>
    <row r="330473" x14ac:dyDescent="0.25"/>
    <row r="330474" x14ac:dyDescent="0.25"/>
    <row r="330475" x14ac:dyDescent="0.25"/>
    <row r="330476" x14ac:dyDescent="0.25"/>
    <row r="330477" x14ac:dyDescent="0.25"/>
    <row r="330478" x14ac:dyDescent="0.25"/>
    <row r="330479" x14ac:dyDescent="0.25"/>
    <row r="330480" x14ac:dyDescent="0.25"/>
    <row r="330481" x14ac:dyDescent="0.25"/>
    <row r="330482" x14ac:dyDescent="0.25"/>
    <row r="330483" x14ac:dyDescent="0.25"/>
    <row r="330484" x14ac:dyDescent="0.25"/>
    <row r="330485" x14ac:dyDescent="0.25"/>
    <row r="330486" x14ac:dyDescent="0.25"/>
    <row r="330487" x14ac:dyDescent="0.25"/>
    <row r="330488" x14ac:dyDescent="0.25"/>
    <row r="330489" x14ac:dyDescent="0.25"/>
    <row r="330490" x14ac:dyDescent="0.25"/>
    <row r="330491" x14ac:dyDescent="0.25"/>
    <row r="330492" x14ac:dyDescent="0.25"/>
    <row r="330493" x14ac:dyDescent="0.25"/>
    <row r="330494" x14ac:dyDescent="0.25"/>
    <row r="330495" x14ac:dyDescent="0.25"/>
    <row r="330496" x14ac:dyDescent="0.25"/>
    <row r="330497" x14ac:dyDescent="0.25"/>
    <row r="330498" x14ac:dyDescent="0.25"/>
    <row r="330499" x14ac:dyDescent="0.25"/>
    <row r="330500" x14ac:dyDescent="0.25"/>
    <row r="330501" x14ac:dyDescent="0.25"/>
    <row r="330502" x14ac:dyDescent="0.25"/>
    <row r="330503" x14ac:dyDescent="0.25"/>
    <row r="330504" x14ac:dyDescent="0.25"/>
    <row r="330505" x14ac:dyDescent="0.25"/>
    <row r="330506" x14ac:dyDescent="0.25"/>
    <row r="330507" x14ac:dyDescent="0.25"/>
    <row r="330508" x14ac:dyDescent="0.25"/>
    <row r="330509" x14ac:dyDescent="0.25"/>
    <row r="330510" x14ac:dyDescent="0.25"/>
    <row r="330511" x14ac:dyDescent="0.25"/>
    <row r="330512" x14ac:dyDescent="0.25"/>
    <row r="330513" x14ac:dyDescent="0.25"/>
    <row r="330514" x14ac:dyDescent="0.25"/>
    <row r="330515" x14ac:dyDescent="0.25"/>
    <row r="330516" x14ac:dyDescent="0.25"/>
    <row r="330517" x14ac:dyDescent="0.25"/>
    <row r="330518" x14ac:dyDescent="0.25"/>
    <row r="330519" x14ac:dyDescent="0.25"/>
    <row r="330520" x14ac:dyDescent="0.25"/>
    <row r="330521" x14ac:dyDescent="0.25"/>
    <row r="330522" x14ac:dyDescent="0.25"/>
    <row r="330523" x14ac:dyDescent="0.25"/>
    <row r="330524" x14ac:dyDescent="0.25"/>
    <row r="330525" x14ac:dyDescent="0.25"/>
    <row r="330526" x14ac:dyDescent="0.25"/>
    <row r="330527" x14ac:dyDescent="0.25"/>
    <row r="330528" x14ac:dyDescent="0.25"/>
    <row r="330529" x14ac:dyDescent="0.25"/>
    <row r="330530" x14ac:dyDescent="0.25"/>
    <row r="330531" x14ac:dyDescent="0.25"/>
    <row r="330532" x14ac:dyDescent="0.25"/>
    <row r="330533" x14ac:dyDescent="0.25"/>
    <row r="330534" x14ac:dyDescent="0.25"/>
    <row r="330535" x14ac:dyDescent="0.25"/>
    <row r="330536" x14ac:dyDescent="0.25"/>
    <row r="330537" x14ac:dyDescent="0.25"/>
    <row r="330538" x14ac:dyDescent="0.25"/>
    <row r="330539" x14ac:dyDescent="0.25"/>
    <row r="330540" x14ac:dyDescent="0.25"/>
    <row r="330541" x14ac:dyDescent="0.25"/>
    <row r="330542" x14ac:dyDescent="0.25"/>
    <row r="330543" x14ac:dyDescent="0.25"/>
    <row r="330544" x14ac:dyDescent="0.25"/>
    <row r="330545" x14ac:dyDescent="0.25"/>
    <row r="330546" x14ac:dyDescent="0.25"/>
    <row r="330547" x14ac:dyDescent="0.25"/>
    <row r="330548" x14ac:dyDescent="0.25"/>
    <row r="330549" x14ac:dyDescent="0.25"/>
    <row r="330550" x14ac:dyDescent="0.25"/>
    <row r="330551" x14ac:dyDescent="0.25"/>
    <row r="330552" x14ac:dyDescent="0.25"/>
    <row r="330553" x14ac:dyDescent="0.25"/>
    <row r="330554" x14ac:dyDescent="0.25"/>
    <row r="330555" x14ac:dyDescent="0.25"/>
    <row r="330556" x14ac:dyDescent="0.25"/>
    <row r="330557" x14ac:dyDescent="0.25"/>
    <row r="330558" x14ac:dyDescent="0.25"/>
    <row r="330559" x14ac:dyDescent="0.25"/>
    <row r="330560" x14ac:dyDescent="0.25"/>
    <row r="330561" x14ac:dyDescent="0.25"/>
    <row r="330562" x14ac:dyDescent="0.25"/>
    <row r="330563" x14ac:dyDescent="0.25"/>
    <row r="330564" x14ac:dyDescent="0.25"/>
    <row r="330565" x14ac:dyDescent="0.25"/>
    <row r="330566" x14ac:dyDescent="0.25"/>
    <row r="330567" x14ac:dyDescent="0.25"/>
    <row r="330568" x14ac:dyDescent="0.25"/>
    <row r="330569" x14ac:dyDescent="0.25"/>
    <row r="330570" x14ac:dyDescent="0.25"/>
    <row r="330571" x14ac:dyDescent="0.25"/>
    <row r="330572" x14ac:dyDescent="0.25"/>
    <row r="330573" x14ac:dyDescent="0.25"/>
    <row r="330574" x14ac:dyDescent="0.25"/>
    <row r="330575" x14ac:dyDescent="0.25"/>
    <row r="330576" x14ac:dyDescent="0.25"/>
    <row r="330577" x14ac:dyDescent="0.25"/>
    <row r="330578" x14ac:dyDescent="0.25"/>
    <row r="330579" x14ac:dyDescent="0.25"/>
    <row r="330580" x14ac:dyDescent="0.25"/>
    <row r="330581" x14ac:dyDescent="0.25"/>
    <row r="330582" x14ac:dyDescent="0.25"/>
    <row r="330583" x14ac:dyDescent="0.25"/>
    <row r="330584" x14ac:dyDescent="0.25"/>
    <row r="330585" x14ac:dyDescent="0.25"/>
    <row r="330586" x14ac:dyDescent="0.25"/>
    <row r="330587" x14ac:dyDescent="0.25"/>
    <row r="330588" x14ac:dyDescent="0.25"/>
    <row r="330589" x14ac:dyDescent="0.25"/>
    <row r="330590" x14ac:dyDescent="0.25"/>
    <row r="330591" x14ac:dyDescent="0.25"/>
    <row r="330592" x14ac:dyDescent="0.25"/>
    <row r="330593" x14ac:dyDescent="0.25"/>
    <row r="330594" x14ac:dyDescent="0.25"/>
    <row r="330595" x14ac:dyDescent="0.25"/>
    <row r="330596" x14ac:dyDescent="0.25"/>
    <row r="330597" x14ac:dyDescent="0.25"/>
    <row r="330598" x14ac:dyDescent="0.25"/>
    <row r="330599" x14ac:dyDescent="0.25"/>
    <row r="330600" x14ac:dyDescent="0.25"/>
    <row r="330601" x14ac:dyDescent="0.25"/>
    <row r="330602" x14ac:dyDescent="0.25"/>
    <row r="330603" x14ac:dyDescent="0.25"/>
    <row r="330604" x14ac:dyDescent="0.25"/>
    <row r="330605" x14ac:dyDescent="0.25"/>
    <row r="330606" x14ac:dyDescent="0.25"/>
    <row r="330607" x14ac:dyDescent="0.25"/>
    <row r="330608" x14ac:dyDescent="0.25"/>
    <row r="330609" x14ac:dyDescent="0.25"/>
    <row r="330610" x14ac:dyDescent="0.25"/>
    <row r="330611" x14ac:dyDescent="0.25"/>
    <row r="330612" x14ac:dyDescent="0.25"/>
    <row r="330613" x14ac:dyDescent="0.25"/>
    <row r="330614" x14ac:dyDescent="0.25"/>
    <row r="330615" x14ac:dyDescent="0.25"/>
    <row r="330616" x14ac:dyDescent="0.25"/>
    <row r="330617" x14ac:dyDescent="0.25"/>
    <row r="330618" x14ac:dyDescent="0.25"/>
    <row r="330619" x14ac:dyDescent="0.25"/>
    <row r="330620" x14ac:dyDescent="0.25"/>
    <row r="330621" x14ac:dyDescent="0.25"/>
    <row r="330622" x14ac:dyDescent="0.25"/>
    <row r="330623" x14ac:dyDescent="0.25"/>
    <row r="330624" x14ac:dyDescent="0.25"/>
    <row r="330625" x14ac:dyDescent="0.25"/>
    <row r="330626" x14ac:dyDescent="0.25"/>
    <row r="330627" x14ac:dyDescent="0.25"/>
    <row r="330628" x14ac:dyDescent="0.25"/>
    <row r="330629" x14ac:dyDescent="0.25"/>
    <row r="330630" x14ac:dyDescent="0.25"/>
    <row r="330631" x14ac:dyDescent="0.25"/>
    <row r="330632" x14ac:dyDescent="0.25"/>
    <row r="330633" x14ac:dyDescent="0.25"/>
    <row r="330634" x14ac:dyDescent="0.25"/>
    <row r="330635" x14ac:dyDescent="0.25"/>
    <row r="330636" x14ac:dyDescent="0.25"/>
    <row r="330637" x14ac:dyDescent="0.25"/>
    <row r="330638" x14ac:dyDescent="0.25"/>
    <row r="330639" x14ac:dyDescent="0.25"/>
    <row r="330640" x14ac:dyDescent="0.25"/>
    <row r="330641" x14ac:dyDescent="0.25"/>
    <row r="330642" x14ac:dyDescent="0.25"/>
    <row r="330643" x14ac:dyDescent="0.25"/>
    <row r="330644" x14ac:dyDescent="0.25"/>
    <row r="330645" x14ac:dyDescent="0.25"/>
    <row r="330646" x14ac:dyDescent="0.25"/>
    <row r="330647" x14ac:dyDescent="0.25"/>
    <row r="330648" x14ac:dyDescent="0.25"/>
    <row r="330649" x14ac:dyDescent="0.25"/>
    <row r="330650" x14ac:dyDescent="0.25"/>
    <row r="330651" x14ac:dyDescent="0.25"/>
    <row r="330652" x14ac:dyDescent="0.25"/>
    <row r="330653" x14ac:dyDescent="0.25"/>
    <row r="330654" x14ac:dyDescent="0.25"/>
    <row r="330655" x14ac:dyDescent="0.25"/>
    <row r="330656" x14ac:dyDescent="0.25"/>
    <row r="330657" x14ac:dyDescent="0.25"/>
    <row r="330658" x14ac:dyDescent="0.25"/>
    <row r="330659" x14ac:dyDescent="0.25"/>
    <row r="330660" x14ac:dyDescent="0.25"/>
    <row r="330661" x14ac:dyDescent="0.25"/>
    <row r="330662" x14ac:dyDescent="0.25"/>
    <row r="330663" x14ac:dyDescent="0.25"/>
    <row r="330664" x14ac:dyDescent="0.25"/>
    <row r="330665" x14ac:dyDescent="0.25"/>
    <row r="330666" x14ac:dyDescent="0.25"/>
    <row r="330667" x14ac:dyDescent="0.25"/>
    <row r="330668" x14ac:dyDescent="0.25"/>
    <row r="330669" x14ac:dyDescent="0.25"/>
    <row r="330670" x14ac:dyDescent="0.25"/>
    <row r="330671" x14ac:dyDescent="0.25"/>
    <row r="330672" x14ac:dyDescent="0.25"/>
    <row r="330673" x14ac:dyDescent="0.25"/>
    <row r="330674" x14ac:dyDescent="0.25"/>
    <row r="330675" x14ac:dyDescent="0.25"/>
    <row r="330676" x14ac:dyDescent="0.25"/>
    <row r="330677" x14ac:dyDescent="0.25"/>
    <row r="330678" x14ac:dyDescent="0.25"/>
    <row r="330679" x14ac:dyDescent="0.25"/>
    <row r="330680" x14ac:dyDescent="0.25"/>
    <row r="330681" x14ac:dyDescent="0.25"/>
    <row r="330682" x14ac:dyDescent="0.25"/>
    <row r="330683" x14ac:dyDescent="0.25"/>
    <row r="330684" x14ac:dyDescent="0.25"/>
    <row r="330685" x14ac:dyDescent="0.25"/>
    <row r="330686" x14ac:dyDescent="0.25"/>
    <row r="330687" x14ac:dyDescent="0.25"/>
    <row r="330688" x14ac:dyDescent="0.25"/>
    <row r="330689" x14ac:dyDescent="0.25"/>
    <row r="330690" x14ac:dyDescent="0.25"/>
    <row r="330691" x14ac:dyDescent="0.25"/>
    <row r="330692" x14ac:dyDescent="0.25"/>
    <row r="330693" x14ac:dyDescent="0.25"/>
    <row r="330694" x14ac:dyDescent="0.25"/>
    <row r="330695" x14ac:dyDescent="0.25"/>
    <row r="330696" x14ac:dyDescent="0.25"/>
    <row r="330697" x14ac:dyDescent="0.25"/>
    <row r="330698" x14ac:dyDescent="0.25"/>
    <row r="330699" x14ac:dyDescent="0.25"/>
    <row r="330700" x14ac:dyDescent="0.25"/>
    <row r="330701" x14ac:dyDescent="0.25"/>
    <row r="330702" x14ac:dyDescent="0.25"/>
    <row r="330703" x14ac:dyDescent="0.25"/>
    <row r="330704" x14ac:dyDescent="0.25"/>
    <row r="330705" x14ac:dyDescent="0.25"/>
    <row r="330706" x14ac:dyDescent="0.25"/>
    <row r="330707" x14ac:dyDescent="0.25"/>
    <row r="330708" x14ac:dyDescent="0.25"/>
    <row r="330709" x14ac:dyDescent="0.25"/>
    <row r="330710" x14ac:dyDescent="0.25"/>
    <row r="330711" x14ac:dyDescent="0.25"/>
    <row r="330712" x14ac:dyDescent="0.25"/>
    <row r="330713" x14ac:dyDescent="0.25"/>
    <row r="330714" x14ac:dyDescent="0.25"/>
    <row r="330715" x14ac:dyDescent="0.25"/>
    <row r="330716" x14ac:dyDescent="0.25"/>
    <row r="330717" x14ac:dyDescent="0.25"/>
    <row r="330718" x14ac:dyDescent="0.25"/>
    <row r="330719" x14ac:dyDescent="0.25"/>
    <row r="330720" x14ac:dyDescent="0.25"/>
    <row r="330721" x14ac:dyDescent="0.25"/>
    <row r="330722" x14ac:dyDescent="0.25"/>
    <row r="330723" x14ac:dyDescent="0.25"/>
    <row r="330724" x14ac:dyDescent="0.25"/>
    <row r="330725" x14ac:dyDescent="0.25"/>
    <row r="330726" x14ac:dyDescent="0.25"/>
    <row r="330727" x14ac:dyDescent="0.25"/>
    <row r="330728" x14ac:dyDescent="0.25"/>
    <row r="330729" x14ac:dyDescent="0.25"/>
    <row r="330730" x14ac:dyDescent="0.25"/>
    <row r="330731" x14ac:dyDescent="0.25"/>
    <row r="330732" x14ac:dyDescent="0.25"/>
    <row r="330733" x14ac:dyDescent="0.25"/>
    <row r="330734" x14ac:dyDescent="0.25"/>
    <row r="330735" x14ac:dyDescent="0.25"/>
    <row r="330736" x14ac:dyDescent="0.25"/>
    <row r="330737" x14ac:dyDescent="0.25"/>
    <row r="330738" x14ac:dyDescent="0.25"/>
    <row r="330739" x14ac:dyDescent="0.25"/>
    <row r="330740" x14ac:dyDescent="0.25"/>
    <row r="330741" x14ac:dyDescent="0.25"/>
    <row r="330742" x14ac:dyDescent="0.25"/>
    <row r="330743" x14ac:dyDescent="0.25"/>
    <row r="330744" x14ac:dyDescent="0.25"/>
    <row r="330745" x14ac:dyDescent="0.25"/>
    <row r="330746" x14ac:dyDescent="0.25"/>
    <row r="330747" x14ac:dyDescent="0.25"/>
    <row r="330748" x14ac:dyDescent="0.25"/>
    <row r="330749" x14ac:dyDescent="0.25"/>
    <row r="330750" x14ac:dyDescent="0.25"/>
    <row r="330751" x14ac:dyDescent="0.25"/>
    <row r="330752" x14ac:dyDescent="0.25"/>
    <row r="330753" x14ac:dyDescent="0.25"/>
    <row r="330754" x14ac:dyDescent="0.25"/>
    <row r="330755" x14ac:dyDescent="0.25"/>
    <row r="330756" x14ac:dyDescent="0.25"/>
    <row r="330757" x14ac:dyDescent="0.25"/>
    <row r="330758" x14ac:dyDescent="0.25"/>
    <row r="330759" x14ac:dyDescent="0.25"/>
    <row r="330760" x14ac:dyDescent="0.25"/>
    <row r="330761" x14ac:dyDescent="0.25"/>
    <row r="330762" x14ac:dyDescent="0.25"/>
    <row r="330763" x14ac:dyDescent="0.25"/>
    <row r="330764" x14ac:dyDescent="0.25"/>
    <row r="330765" x14ac:dyDescent="0.25"/>
    <row r="330766" x14ac:dyDescent="0.25"/>
    <row r="330767" x14ac:dyDescent="0.25"/>
    <row r="330768" x14ac:dyDescent="0.25"/>
    <row r="330769" x14ac:dyDescent="0.25"/>
    <row r="330770" x14ac:dyDescent="0.25"/>
    <row r="330771" x14ac:dyDescent="0.25"/>
    <row r="330772" x14ac:dyDescent="0.25"/>
    <row r="330773" x14ac:dyDescent="0.25"/>
    <row r="330774" x14ac:dyDescent="0.25"/>
    <row r="330775" x14ac:dyDescent="0.25"/>
    <row r="330776" x14ac:dyDescent="0.25"/>
    <row r="330777" x14ac:dyDescent="0.25"/>
    <row r="330778" x14ac:dyDescent="0.25"/>
    <row r="330779" x14ac:dyDescent="0.25"/>
    <row r="330780" x14ac:dyDescent="0.25"/>
    <row r="330781" x14ac:dyDescent="0.25"/>
    <row r="330782" x14ac:dyDescent="0.25"/>
    <row r="330783" x14ac:dyDescent="0.25"/>
    <row r="330784" x14ac:dyDescent="0.25"/>
    <row r="330785" x14ac:dyDescent="0.25"/>
    <row r="330786" x14ac:dyDescent="0.25"/>
    <row r="330787" x14ac:dyDescent="0.25"/>
    <row r="330788" x14ac:dyDescent="0.25"/>
    <row r="330789" x14ac:dyDescent="0.25"/>
    <row r="330790" x14ac:dyDescent="0.25"/>
    <row r="330791" x14ac:dyDescent="0.25"/>
    <row r="330792" x14ac:dyDescent="0.25"/>
    <row r="330793" x14ac:dyDescent="0.25"/>
    <row r="330794" x14ac:dyDescent="0.25"/>
    <row r="330795" x14ac:dyDescent="0.25"/>
    <row r="330796" x14ac:dyDescent="0.25"/>
    <row r="330797" x14ac:dyDescent="0.25"/>
    <row r="330798" x14ac:dyDescent="0.25"/>
    <row r="330799" x14ac:dyDescent="0.25"/>
    <row r="330800" x14ac:dyDescent="0.25"/>
    <row r="330801" x14ac:dyDescent="0.25"/>
    <row r="330802" x14ac:dyDescent="0.25"/>
    <row r="330803" x14ac:dyDescent="0.25"/>
    <row r="330804" x14ac:dyDescent="0.25"/>
    <row r="330805" x14ac:dyDescent="0.25"/>
    <row r="330806" x14ac:dyDescent="0.25"/>
    <row r="330807" x14ac:dyDescent="0.25"/>
    <row r="330808" x14ac:dyDescent="0.25"/>
    <row r="330809" x14ac:dyDescent="0.25"/>
    <row r="330810" x14ac:dyDescent="0.25"/>
    <row r="330811" x14ac:dyDescent="0.25"/>
    <row r="330812" x14ac:dyDescent="0.25"/>
    <row r="330813" x14ac:dyDescent="0.25"/>
    <row r="330814" x14ac:dyDescent="0.25"/>
    <row r="330815" x14ac:dyDescent="0.25"/>
    <row r="330816" x14ac:dyDescent="0.25"/>
    <row r="330817" x14ac:dyDescent="0.25"/>
    <row r="330818" x14ac:dyDescent="0.25"/>
    <row r="330819" x14ac:dyDescent="0.25"/>
    <row r="330820" x14ac:dyDescent="0.25"/>
    <row r="330821" x14ac:dyDescent="0.25"/>
    <row r="330822" x14ac:dyDescent="0.25"/>
    <row r="330823" x14ac:dyDescent="0.25"/>
    <row r="330824" x14ac:dyDescent="0.25"/>
    <row r="330825" x14ac:dyDescent="0.25"/>
    <row r="330826" x14ac:dyDescent="0.25"/>
    <row r="330827" x14ac:dyDescent="0.25"/>
    <row r="330828" x14ac:dyDescent="0.25"/>
    <row r="330829" x14ac:dyDescent="0.25"/>
    <row r="330830" x14ac:dyDescent="0.25"/>
    <row r="330831" x14ac:dyDescent="0.25"/>
    <row r="330832" x14ac:dyDescent="0.25"/>
    <row r="330833" x14ac:dyDescent="0.25"/>
    <row r="330834" x14ac:dyDescent="0.25"/>
    <row r="330835" x14ac:dyDescent="0.25"/>
    <row r="330836" x14ac:dyDescent="0.25"/>
    <row r="330837" x14ac:dyDescent="0.25"/>
    <row r="330838" x14ac:dyDescent="0.25"/>
    <row r="330839" x14ac:dyDescent="0.25"/>
    <row r="330840" x14ac:dyDescent="0.25"/>
    <row r="330841" x14ac:dyDescent="0.25"/>
    <row r="330842" x14ac:dyDescent="0.25"/>
    <row r="330843" x14ac:dyDescent="0.25"/>
    <row r="330844" x14ac:dyDescent="0.25"/>
    <row r="330845" x14ac:dyDescent="0.25"/>
    <row r="330846" x14ac:dyDescent="0.25"/>
    <row r="330847" x14ac:dyDescent="0.25"/>
    <row r="330848" x14ac:dyDescent="0.25"/>
    <row r="330849" x14ac:dyDescent="0.25"/>
    <row r="330850" x14ac:dyDescent="0.25"/>
    <row r="330851" x14ac:dyDescent="0.25"/>
    <row r="330852" x14ac:dyDescent="0.25"/>
    <row r="330853" x14ac:dyDescent="0.25"/>
    <row r="330854" x14ac:dyDescent="0.25"/>
    <row r="330855" x14ac:dyDescent="0.25"/>
    <row r="330856" x14ac:dyDescent="0.25"/>
    <row r="330857" x14ac:dyDescent="0.25"/>
    <row r="330858" x14ac:dyDescent="0.25"/>
    <row r="330859" x14ac:dyDescent="0.25"/>
    <row r="330860" x14ac:dyDescent="0.25"/>
    <row r="330861" x14ac:dyDescent="0.25"/>
    <row r="330862" x14ac:dyDescent="0.25"/>
    <row r="330863" x14ac:dyDescent="0.25"/>
    <row r="330864" x14ac:dyDescent="0.25"/>
    <row r="330865" x14ac:dyDescent="0.25"/>
    <row r="330866" x14ac:dyDescent="0.25"/>
    <row r="330867" x14ac:dyDescent="0.25"/>
    <row r="330868" x14ac:dyDescent="0.25"/>
    <row r="330869" x14ac:dyDescent="0.25"/>
    <row r="330870" x14ac:dyDescent="0.25"/>
    <row r="330871" x14ac:dyDescent="0.25"/>
    <row r="330872" x14ac:dyDescent="0.25"/>
    <row r="330873" x14ac:dyDescent="0.25"/>
    <row r="330874" x14ac:dyDescent="0.25"/>
    <row r="330875" x14ac:dyDescent="0.25"/>
    <row r="330876" x14ac:dyDescent="0.25"/>
    <row r="330877" x14ac:dyDescent="0.25"/>
    <row r="330878" x14ac:dyDescent="0.25"/>
    <row r="330879" x14ac:dyDescent="0.25"/>
    <row r="330880" x14ac:dyDescent="0.25"/>
    <row r="330881" x14ac:dyDescent="0.25"/>
    <row r="330882" x14ac:dyDescent="0.25"/>
    <row r="330883" x14ac:dyDescent="0.25"/>
    <row r="330884" x14ac:dyDescent="0.25"/>
    <row r="330885" x14ac:dyDescent="0.25"/>
    <row r="330886" x14ac:dyDescent="0.25"/>
    <row r="330887" x14ac:dyDescent="0.25"/>
    <row r="330888" x14ac:dyDescent="0.25"/>
    <row r="330889" x14ac:dyDescent="0.25"/>
    <row r="330890" x14ac:dyDescent="0.25"/>
    <row r="330891" x14ac:dyDescent="0.25"/>
    <row r="330892" x14ac:dyDescent="0.25"/>
    <row r="330893" x14ac:dyDescent="0.25"/>
    <row r="330894" x14ac:dyDescent="0.25"/>
    <row r="330895" x14ac:dyDescent="0.25"/>
    <row r="330896" x14ac:dyDescent="0.25"/>
    <row r="330897" x14ac:dyDescent="0.25"/>
    <row r="330898" x14ac:dyDescent="0.25"/>
    <row r="330899" x14ac:dyDescent="0.25"/>
    <row r="330900" x14ac:dyDescent="0.25"/>
    <row r="330901" x14ac:dyDescent="0.25"/>
    <row r="330902" x14ac:dyDescent="0.25"/>
    <row r="330903" x14ac:dyDescent="0.25"/>
    <row r="330904" x14ac:dyDescent="0.25"/>
    <row r="330905" x14ac:dyDescent="0.25"/>
    <row r="330906" x14ac:dyDescent="0.25"/>
    <row r="330907" x14ac:dyDescent="0.25"/>
    <row r="330908" x14ac:dyDescent="0.25"/>
    <row r="330909" x14ac:dyDescent="0.25"/>
    <row r="330910" x14ac:dyDescent="0.25"/>
    <row r="330911" x14ac:dyDescent="0.25"/>
    <row r="330912" x14ac:dyDescent="0.25"/>
    <row r="330913" x14ac:dyDescent="0.25"/>
    <row r="330914" x14ac:dyDescent="0.25"/>
    <row r="330915" x14ac:dyDescent="0.25"/>
    <row r="330916" x14ac:dyDescent="0.25"/>
    <row r="330917" x14ac:dyDescent="0.25"/>
    <row r="330918" x14ac:dyDescent="0.25"/>
    <row r="330919" x14ac:dyDescent="0.25"/>
    <row r="330920" x14ac:dyDescent="0.25"/>
    <row r="330921" x14ac:dyDescent="0.25"/>
    <row r="330922" x14ac:dyDescent="0.25"/>
    <row r="330923" x14ac:dyDescent="0.25"/>
    <row r="330924" x14ac:dyDescent="0.25"/>
    <row r="330925" x14ac:dyDescent="0.25"/>
    <row r="330926" x14ac:dyDescent="0.25"/>
    <row r="330927" x14ac:dyDescent="0.25"/>
    <row r="330928" x14ac:dyDescent="0.25"/>
    <row r="330929" x14ac:dyDescent="0.25"/>
    <row r="330930" x14ac:dyDescent="0.25"/>
    <row r="330931" x14ac:dyDescent="0.25"/>
    <row r="330932" x14ac:dyDescent="0.25"/>
    <row r="330933" x14ac:dyDescent="0.25"/>
    <row r="330934" x14ac:dyDescent="0.25"/>
    <row r="330935" x14ac:dyDescent="0.25"/>
    <row r="330936" x14ac:dyDescent="0.25"/>
    <row r="330937" x14ac:dyDescent="0.25"/>
    <row r="330938" x14ac:dyDescent="0.25"/>
    <row r="330939" x14ac:dyDescent="0.25"/>
    <row r="330940" x14ac:dyDescent="0.25"/>
    <row r="330941" x14ac:dyDescent="0.25"/>
    <row r="330942" x14ac:dyDescent="0.25"/>
    <row r="330943" x14ac:dyDescent="0.25"/>
    <row r="330944" x14ac:dyDescent="0.25"/>
    <row r="330945" x14ac:dyDescent="0.25"/>
    <row r="330946" x14ac:dyDescent="0.25"/>
    <row r="330947" x14ac:dyDescent="0.25"/>
    <row r="330948" x14ac:dyDescent="0.25"/>
    <row r="330949" x14ac:dyDescent="0.25"/>
    <row r="330950" x14ac:dyDescent="0.25"/>
    <row r="330951" x14ac:dyDescent="0.25"/>
    <row r="330952" x14ac:dyDescent="0.25"/>
    <row r="330953" x14ac:dyDescent="0.25"/>
    <row r="330954" x14ac:dyDescent="0.25"/>
    <row r="330955" x14ac:dyDescent="0.25"/>
    <row r="330956" x14ac:dyDescent="0.25"/>
    <row r="330957" x14ac:dyDescent="0.25"/>
    <row r="330958" x14ac:dyDescent="0.25"/>
    <row r="330959" x14ac:dyDescent="0.25"/>
    <row r="330960" x14ac:dyDescent="0.25"/>
    <row r="330961" x14ac:dyDescent="0.25"/>
    <row r="330962" x14ac:dyDescent="0.25"/>
    <row r="330963" x14ac:dyDescent="0.25"/>
    <row r="330964" x14ac:dyDescent="0.25"/>
    <row r="330965" x14ac:dyDescent="0.25"/>
    <row r="330966" x14ac:dyDescent="0.25"/>
    <row r="330967" x14ac:dyDescent="0.25"/>
    <row r="330968" x14ac:dyDescent="0.25"/>
    <row r="330969" x14ac:dyDescent="0.25"/>
    <row r="330970" x14ac:dyDescent="0.25"/>
    <row r="330971" x14ac:dyDescent="0.25"/>
    <row r="330972" x14ac:dyDescent="0.25"/>
    <row r="330973" x14ac:dyDescent="0.25"/>
    <row r="330974" x14ac:dyDescent="0.25"/>
    <row r="330975" x14ac:dyDescent="0.25"/>
    <row r="330976" x14ac:dyDescent="0.25"/>
    <row r="330977" x14ac:dyDescent="0.25"/>
    <row r="330978" x14ac:dyDescent="0.25"/>
    <row r="330979" x14ac:dyDescent="0.25"/>
    <row r="330980" x14ac:dyDescent="0.25"/>
    <row r="330981" x14ac:dyDescent="0.25"/>
    <row r="330982" x14ac:dyDescent="0.25"/>
    <row r="330983" x14ac:dyDescent="0.25"/>
    <row r="330984" x14ac:dyDescent="0.25"/>
    <row r="330985" x14ac:dyDescent="0.25"/>
    <row r="330986" x14ac:dyDescent="0.25"/>
    <row r="330987" x14ac:dyDescent="0.25"/>
    <row r="330988" x14ac:dyDescent="0.25"/>
    <row r="330989" x14ac:dyDescent="0.25"/>
    <row r="330990" x14ac:dyDescent="0.25"/>
    <row r="330991" x14ac:dyDescent="0.25"/>
    <row r="330992" x14ac:dyDescent="0.25"/>
    <row r="330993" x14ac:dyDescent="0.25"/>
    <row r="330994" x14ac:dyDescent="0.25"/>
    <row r="330995" x14ac:dyDescent="0.25"/>
    <row r="330996" x14ac:dyDescent="0.25"/>
    <row r="330997" x14ac:dyDescent="0.25"/>
    <row r="330998" x14ac:dyDescent="0.25"/>
    <row r="330999" x14ac:dyDescent="0.25"/>
    <row r="331000" x14ac:dyDescent="0.25"/>
    <row r="331001" x14ac:dyDescent="0.25"/>
    <row r="331002" x14ac:dyDescent="0.25"/>
    <row r="331003" x14ac:dyDescent="0.25"/>
    <row r="331004" x14ac:dyDescent="0.25"/>
    <row r="331005" x14ac:dyDescent="0.25"/>
    <row r="331006" x14ac:dyDescent="0.25"/>
    <row r="331007" x14ac:dyDescent="0.25"/>
    <row r="331008" x14ac:dyDescent="0.25"/>
    <row r="331009" x14ac:dyDescent="0.25"/>
    <row r="331010" x14ac:dyDescent="0.25"/>
    <row r="331011" x14ac:dyDescent="0.25"/>
    <row r="331012" x14ac:dyDescent="0.25"/>
    <row r="331013" x14ac:dyDescent="0.25"/>
    <row r="331014" x14ac:dyDescent="0.25"/>
    <row r="331015" x14ac:dyDescent="0.25"/>
    <row r="331016" x14ac:dyDescent="0.25"/>
    <row r="331017" x14ac:dyDescent="0.25"/>
    <row r="331018" x14ac:dyDescent="0.25"/>
    <row r="331019" x14ac:dyDescent="0.25"/>
    <row r="331020" x14ac:dyDescent="0.25"/>
    <row r="331021" x14ac:dyDescent="0.25"/>
    <row r="331022" x14ac:dyDescent="0.25"/>
    <row r="331023" x14ac:dyDescent="0.25"/>
    <row r="331024" x14ac:dyDescent="0.25"/>
    <row r="331025" x14ac:dyDescent="0.25"/>
    <row r="331026" x14ac:dyDescent="0.25"/>
    <row r="331027" x14ac:dyDescent="0.25"/>
    <row r="331028" x14ac:dyDescent="0.25"/>
    <row r="331029" x14ac:dyDescent="0.25"/>
    <row r="331030" x14ac:dyDescent="0.25"/>
    <row r="331031" x14ac:dyDescent="0.25"/>
    <row r="331032" x14ac:dyDescent="0.25"/>
    <row r="331033" x14ac:dyDescent="0.25"/>
    <row r="331034" x14ac:dyDescent="0.25"/>
    <row r="331035" x14ac:dyDescent="0.25"/>
    <row r="331036" x14ac:dyDescent="0.25"/>
    <row r="331037" x14ac:dyDescent="0.25"/>
    <row r="331038" x14ac:dyDescent="0.25"/>
    <row r="331039" x14ac:dyDescent="0.25"/>
    <row r="331040" x14ac:dyDescent="0.25"/>
    <row r="331041" x14ac:dyDescent="0.25"/>
    <row r="331042" x14ac:dyDescent="0.25"/>
    <row r="331043" x14ac:dyDescent="0.25"/>
    <row r="331044" x14ac:dyDescent="0.25"/>
    <row r="331045" x14ac:dyDescent="0.25"/>
    <row r="331046" x14ac:dyDescent="0.25"/>
    <row r="331047" x14ac:dyDescent="0.25"/>
    <row r="331048" x14ac:dyDescent="0.25"/>
    <row r="331049" x14ac:dyDescent="0.25"/>
    <row r="331050" x14ac:dyDescent="0.25"/>
    <row r="331051" x14ac:dyDescent="0.25"/>
    <row r="331052" x14ac:dyDescent="0.25"/>
    <row r="331053" x14ac:dyDescent="0.25"/>
    <row r="331054" x14ac:dyDescent="0.25"/>
    <row r="331055" x14ac:dyDescent="0.25"/>
    <row r="331056" x14ac:dyDescent="0.25"/>
    <row r="331057" x14ac:dyDescent="0.25"/>
    <row r="331058" x14ac:dyDescent="0.25"/>
    <row r="331059" x14ac:dyDescent="0.25"/>
    <row r="331060" x14ac:dyDescent="0.25"/>
    <row r="331061" x14ac:dyDescent="0.25"/>
    <row r="331062" x14ac:dyDescent="0.25"/>
    <row r="331063" x14ac:dyDescent="0.25"/>
    <row r="331064" x14ac:dyDescent="0.25"/>
    <row r="331065" x14ac:dyDescent="0.25"/>
    <row r="331066" x14ac:dyDescent="0.25"/>
    <row r="331067" x14ac:dyDescent="0.25"/>
    <row r="331068" x14ac:dyDescent="0.25"/>
    <row r="331069" x14ac:dyDescent="0.25"/>
    <row r="331070" x14ac:dyDescent="0.25"/>
    <row r="331071" x14ac:dyDescent="0.25"/>
    <row r="331072" x14ac:dyDescent="0.25"/>
    <row r="331073" x14ac:dyDescent="0.25"/>
    <row r="331074" x14ac:dyDescent="0.25"/>
    <row r="331075" x14ac:dyDescent="0.25"/>
    <row r="331076" x14ac:dyDescent="0.25"/>
    <row r="331077" x14ac:dyDescent="0.25"/>
    <row r="331078" x14ac:dyDescent="0.25"/>
    <row r="331079" x14ac:dyDescent="0.25"/>
    <row r="331080" x14ac:dyDescent="0.25"/>
    <row r="331081" x14ac:dyDescent="0.25"/>
    <row r="331082" x14ac:dyDescent="0.25"/>
    <row r="331083" x14ac:dyDescent="0.25"/>
    <row r="331084" x14ac:dyDescent="0.25"/>
    <row r="331085" x14ac:dyDescent="0.25"/>
    <row r="331086" x14ac:dyDescent="0.25"/>
    <row r="331087" x14ac:dyDescent="0.25"/>
    <row r="331088" x14ac:dyDescent="0.25"/>
    <row r="331089" x14ac:dyDescent="0.25"/>
    <row r="331090" x14ac:dyDescent="0.25"/>
    <row r="331091" x14ac:dyDescent="0.25"/>
    <row r="331092" x14ac:dyDescent="0.25"/>
    <row r="331093" x14ac:dyDescent="0.25"/>
    <row r="331094" x14ac:dyDescent="0.25"/>
    <row r="331095" x14ac:dyDescent="0.25"/>
    <row r="331096" x14ac:dyDescent="0.25"/>
    <row r="331097" x14ac:dyDescent="0.25"/>
    <row r="331098" x14ac:dyDescent="0.25"/>
    <row r="331099" x14ac:dyDescent="0.25"/>
    <row r="331100" x14ac:dyDescent="0.25"/>
    <row r="331101" x14ac:dyDescent="0.25"/>
    <row r="331102" x14ac:dyDescent="0.25"/>
    <row r="331103" x14ac:dyDescent="0.25"/>
    <row r="331104" x14ac:dyDescent="0.25"/>
    <row r="331105" x14ac:dyDescent="0.25"/>
    <row r="331106" x14ac:dyDescent="0.25"/>
    <row r="331107" x14ac:dyDescent="0.25"/>
    <row r="331108" x14ac:dyDescent="0.25"/>
    <row r="331109" x14ac:dyDescent="0.25"/>
    <row r="331110" x14ac:dyDescent="0.25"/>
    <row r="331111" x14ac:dyDescent="0.25"/>
    <row r="331112" x14ac:dyDescent="0.25"/>
    <row r="331113" x14ac:dyDescent="0.25"/>
    <row r="331114" x14ac:dyDescent="0.25"/>
    <row r="331115" x14ac:dyDescent="0.25"/>
    <row r="331116" x14ac:dyDescent="0.25"/>
    <row r="331117" x14ac:dyDescent="0.25"/>
    <row r="331118" x14ac:dyDescent="0.25"/>
    <row r="331119" x14ac:dyDescent="0.25"/>
    <row r="331120" x14ac:dyDescent="0.25"/>
    <row r="331121" x14ac:dyDescent="0.25"/>
    <row r="331122" x14ac:dyDescent="0.25"/>
    <row r="331123" x14ac:dyDescent="0.25"/>
    <row r="331124" x14ac:dyDescent="0.25"/>
    <row r="331125" x14ac:dyDescent="0.25"/>
    <row r="331126" x14ac:dyDescent="0.25"/>
    <row r="331127" x14ac:dyDescent="0.25"/>
    <row r="331128" x14ac:dyDescent="0.25"/>
    <row r="331129" x14ac:dyDescent="0.25"/>
    <row r="331130" x14ac:dyDescent="0.25"/>
    <row r="331131" x14ac:dyDescent="0.25"/>
    <row r="331132" x14ac:dyDescent="0.25"/>
    <row r="331133" x14ac:dyDescent="0.25"/>
    <row r="331134" x14ac:dyDescent="0.25"/>
    <row r="331135" x14ac:dyDescent="0.25"/>
    <row r="331136" x14ac:dyDescent="0.25"/>
    <row r="331137" x14ac:dyDescent="0.25"/>
    <row r="331138" x14ac:dyDescent="0.25"/>
    <row r="331139" x14ac:dyDescent="0.25"/>
    <row r="331140" x14ac:dyDescent="0.25"/>
    <row r="331141" x14ac:dyDescent="0.25"/>
    <row r="331142" x14ac:dyDescent="0.25"/>
    <row r="331143" x14ac:dyDescent="0.25"/>
    <row r="331144" x14ac:dyDescent="0.25"/>
    <row r="331145" x14ac:dyDescent="0.25"/>
    <row r="331146" x14ac:dyDescent="0.25"/>
    <row r="331147" x14ac:dyDescent="0.25"/>
    <row r="331148" x14ac:dyDescent="0.25"/>
    <row r="331149" x14ac:dyDescent="0.25"/>
    <row r="331150" x14ac:dyDescent="0.25"/>
    <row r="331151" x14ac:dyDescent="0.25"/>
    <row r="331152" x14ac:dyDescent="0.25"/>
    <row r="331153" x14ac:dyDescent="0.25"/>
    <row r="331154" x14ac:dyDescent="0.25"/>
    <row r="331155" x14ac:dyDescent="0.25"/>
    <row r="331156" x14ac:dyDescent="0.25"/>
    <row r="331157" x14ac:dyDescent="0.25"/>
    <row r="331158" x14ac:dyDescent="0.25"/>
    <row r="331159" x14ac:dyDescent="0.25"/>
    <row r="331160" x14ac:dyDescent="0.25"/>
    <row r="331161" x14ac:dyDescent="0.25"/>
    <row r="331162" x14ac:dyDescent="0.25"/>
    <row r="331163" x14ac:dyDescent="0.25"/>
    <row r="331164" x14ac:dyDescent="0.25"/>
    <row r="331165" x14ac:dyDescent="0.25"/>
    <row r="331166" x14ac:dyDescent="0.25"/>
    <row r="331167" x14ac:dyDescent="0.25"/>
    <row r="331168" x14ac:dyDescent="0.25"/>
    <row r="331169" x14ac:dyDescent="0.25"/>
    <row r="331170" x14ac:dyDescent="0.25"/>
    <row r="331171" x14ac:dyDescent="0.25"/>
    <row r="331172" x14ac:dyDescent="0.25"/>
    <row r="331173" x14ac:dyDescent="0.25"/>
    <row r="331174" x14ac:dyDescent="0.25"/>
    <row r="331175" x14ac:dyDescent="0.25"/>
    <row r="331176" x14ac:dyDescent="0.25"/>
    <row r="331177" x14ac:dyDescent="0.25"/>
    <row r="331178" x14ac:dyDescent="0.25"/>
    <row r="331179" x14ac:dyDescent="0.25"/>
    <row r="331180" x14ac:dyDescent="0.25"/>
    <row r="331181" x14ac:dyDescent="0.25"/>
    <row r="331182" x14ac:dyDescent="0.25"/>
    <row r="331183" x14ac:dyDescent="0.25"/>
    <row r="331184" x14ac:dyDescent="0.25"/>
    <row r="331185" x14ac:dyDescent="0.25"/>
    <row r="331186" x14ac:dyDescent="0.25"/>
    <row r="331187" x14ac:dyDescent="0.25"/>
    <row r="331188" x14ac:dyDescent="0.25"/>
    <row r="331189" x14ac:dyDescent="0.25"/>
    <row r="331190" x14ac:dyDescent="0.25"/>
    <row r="331191" x14ac:dyDescent="0.25"/>
    <row r="331192" x14ac:dyDescent="0.25"/>
    <row r="331193" x14ac:dyDescent="0.25"/>
    <row r="331194" x14ac:dyDescent="0.25"/>
    <row r="331195" x14ac:dyDescent="0.25"/>
    <row r="331196" x14ac:dyDescent="0.25"/>
    <row r="331197" x14ac:dyDescent="0.25"/>
    <row r="331198" x14ac:dyDescent="0.25"/>
    <row r="331199" x14ac:dyDescent="0.25"/>
    <row r="331200" x14ac:dyDescent="0.25"/>
    <row r="331201" x14ac:dyDescent="0.25"/>
    <row r="331202" x14ac:dyDescent="0.25"/>
    <row r="331203" x14ac:dyDescent="0.25"/>
    <row r="331204" x14ac:dyDescent="0.25"/>
    <row r="331205" x14ac:dyDescent="0.25"/>
    <row r="331206" x14ac:dyDescent="0.25"/>
    <row r="331207" x14ac:dyDescent="0.25"/>
    <row r="331208" x14ac:dyDescent="0.25"/>
    <row r="331209" x14ac:dyDescent="0.25"/>
    <row r="331210" x14ac:dyDescent="0.25"/>
    <row r="331211" x14ac:dyDescent="0.25"/>
    <row r="331212" x14ac:dyDescent="0.25"/>
    <row r="331213" x14ac:dyDescent="0.25"/>
    <row r="331214" x14ac:dyDescent="0.25"/>
    <row r="331215" x14ac:dyDescent="0.25"/>
    <row r="331216" x14ac:dyDescent="0.25"/>
    <row r="331217" x14ac:dyDescent="0.25"/>
    <row r="331218" x14ac:dyDescent="0.25"/>
    <row r="331219" x14ac:dyDescent="0.25"/>
    <row r="331220" x14ac:dyDescent="0.25"/>
    <row r="331221" x14ac:dyDescent="0.25"/>
    <row r="331222" x14ac:dyDescent="0.25"/>
    <row r="331223" x14ac:dyDescent="0.25"/>
    <row r="331224" x14ac:dyDescent="0.25"/>
    <row r="331225" x14ac:dyDescent="0.25"/>
    <row r="331226" x14ac:dyDescent="0.25"/>
    <row r="331227" x14ac:dyDescent="0.25"/>
    <row r="331228" x14ac:dyDescent="0.25"/>
    <row r="331229" x14ac:dyDescent="0.25"/>
    <row r="331230" x14ac:dyDescent="0.25"/>
    <row r="331231" x14ac:dyDescent="0.25"/>
    <row r="331232" x14ac:dyDescent="0.25"/>
    <row r="331233" x14ac:dyDescent="0.25"/>
    <row r="331234" x14ac:dyDescent="0.25"/>
    <row r="331235" x14ac:dyDescent="0.25"/>
    <row r="331236" x14ac:dyDescent="0.25"/>
    <row r="331237" x14ac:dyDescent="0.25"/>
    <row r="331238" x14ac:dyDescent="0.25"/>
    <row r="331239" x14ac:dyDescent="0.25"/>
    <row r="331240" x14ac:dyDescent="0.25"/>
    <row r="331241" x14ac:dyDescent="0.25"/>
    <row r="331242" x14ac:dyDescent="0.25"/>
    <row r="331243" x14ac:dyDescent="0.25"/>
    <row r="331244" x14ac:dyDescent="0.25"/>
    <row r="331245" x14ac:dyDescent="0.25"/>
    <row r="331246" x14ac:dyDescent="0.25"/>
    <row r="331247" x14ac:dyDescent="0.25"/>
    <row r="331248" x14ac:dyDescent="0.25"/>
    <row r="331249" x14ac:dyDescent="0.25"/>
    <row r="331250" x14ac:dyDescent="0.25"/>
    <row r="331251" x14ac:dyDescent="0.25"/>
    <row r="331252" x14ac:dyDescent="0.25"/>
    <row r="331253" x14ac:dyDescent="0.25"/>
    <row r="331254" x14ac:dyDescent="0.25"/>
    <row r="331255" x14ac:dyDescent="0.25"/>
    <row r="331256" x14ac:dyDescent="0.25"/>
    <row r="331257" x14ac:dyDescent="0.25"/>
    <row r="331258" x14ac:dyDescent="0.25"/>
    <row r="331259" x14ac:dyDescent="0.25"/>
    <row r="331260" x14ac:dyDescent="0.25"/>
    <row r="331261" x14ac:dyDescent="0.25"/>
    <row r="331262" x14ac:dyDescent="0.25"/>
    <row r="331263" x14ac:dyDescent="0.25"/>
    <row r="331264" x14ac:dyDescent="0.25"/>
    <row r="331265" x14ac:dyDescent="0.25"/>
    <row r="331266" x14ac:dyDescent="0.25"/>
    <row r="331267" x14ac:dyDescent="0.25"/>
    <row r="331268" x14ac:dyDescent="0.25"/>
    <row r="331269" x14ac:dyDescent="0.25"/>
    <row r="331270" x14ac:dyDescent="0.25"/>
    <row r="331271" x14ac:dyDescent="0.25"/>
    <row r="331272" x14ac:dyDescent="0.25"/>
    <row r="331273" x14ac:dyDescent="0.25"/>
    <row r="331274" x14ac:dyDescent="0.25"/>
    <row r="331275" x14ac:dyDescent="0.25"/>
    <row r="331276" x14ac:dyDescent="0.25"/>
    <row r="331277" x14ac:dyDescent="0.25"/>
    <row r="331278" x14ac:dyDescent="0.25"/>
    <row r="331279" x14ac:dyDescent="0.25"/>
    <row r="331280" x14ac:dyDescent="0.25"/>
    <row r="331281" x14ac:dyDescent="0.25"/>
    <row r="331282" x14ac:dyDescent="0.25"/>
    <row r="331283" x14ac:dyDescent="0.25"/>
    <row r="331284" x14ac:dyDescent="0.25"/>
    <row r="331285" x14ac:dyDescent="0.25"/>
    <row r="331286" x14ac:dyDescent="0.25"/>
    <row r="331287" x14ac:dyDescent="0.25"/>
    <row r="331288" x14ac:dyDescent="0.25"/>
    <row r="331289" x14ac:dyDescent="0.25"/>
    <row r="331290" x14ac:dyDescent="0.25"/>
    <row r="331291" x14ac:dyDescent="0.25"/>
    <row r="331292" x14ac:dyDescent="0.25"/>
    <row r="331293" x14ac:dyDescent="0.25"/>
    <row r="331294" x14ac:dyDescent="0.25"/>
    <row r="331295" x14ac:dyDescent="0.25"/>
    <row r="331296" x14ac:dyDescent="0.25"/>
    <row r="331297" x14ac:dyDescent="0.25"/>
    <row r="331298" x14ac:dyDescent="0.25"/>
    <row r="331299" x14ac:dyDescent="0.25"/>
    <row r="331300" x14ac:dyDescent="0.25"/>
    <row r="331301" x14ac:dyDescent="0.25"/>
    <row r="331302" x14ac:dyDescent="0.25"/>
    <row r="331303" x14ac:dyDescent="0.25"/>
    <row r="331304" x14ac:dyDescent="0.25"/>
    <row r="331305" x14ac:dyDescent="0.25"/>
    <row r="331306" x14ac:dyDescent="0.25"/>
    <row r="331307" x14ac:dyDescent="0.25"/>
    <row r="331308" x14ac:dyDescent="0.25"/>
    <row r="331309" x14ac:dyDescent="0.25"/>
    <row r="331310" x14ac:dyDescent="0.25"/>
    <row r="331311" x14ac:dyDescent="0.25"/>
    <row r="331312" x14ac:dyDescent="0.25"/>
    <row r="331313" x14ac:dyDescent="0.25"/>
    <row r="331314" x14ac:dyDescent="0.25"/>
    <row r="331315" x14ac:dyDescent="0.25"/>
    <row r="331316" x14ac:dyDescent="0.25"/>
    <row r="331317" x14ac:dyDescent="0.25"/>
    <row r="331318" x14ac:dyDescent="0.25"/>
    <row r="331319" x14ac:dyDescent="0.25"/>
    <row r="331320" x14ac:dyDescent="0.25"/>
    <row r="331321" x14ac:dyDescent="0.25"/>
    <row r="331322" x14ac:dyDescent="0.25"/>
    <row r="331323" x14ac:dyDescent="0.25"/>
    <row r="331324" x14ac:dyDescent="0.25"/>
    <row r="331325" x14ac:dyDescent="0.25"/>
    <row r="331326" x14ac:dyDescent="0.25"/>
    <row r="331327" x14ac:dyDescent="0.25"/>
    <row r="331328" x14ac:dyDescent="0.25"/>
    <row r="331329" x14ac:dyDescent="0.25"/>
    <row r="331330" x14ac:dyDescent="0.25"/>
    <row r="331331" x14ac:dyDescent="0.25"/>
    <row r="331332" x14ac:dyDescent="0.25"/>
    <row r="331333" x14ac:dyDescent="0.25"/>
    <row r="331334" x14ac:dyDescent="0.25"/>
    <row r="331335" x14ac:dyDescent="0.25"/>
    <row r="331336" x14ac:dyDescent="0.25"/>
    <row r="331337" x14ac:dyDescent="0.25"/>
    <row r="331338" x14ac:dyDescent="0.25"/>
    <row r="331339" x14ac:dyDescent="0.25"/>
    <row r="331340" x14ac:dyDescent="0.25"/>
    <row r="331341" x14ac:dyDescent="0.25"/>
    <row r="331342" x14ac:dyDescent="0.25"/>
    <row r="331343" x14ac:dyDescent="0.25"/>
    <row r="331344" x14ac:dyDescent="0.25"/>
    <row r="331345" x14ac:dyDescent="0.25"/>
    <row r="331346" x14ac:dyDescent="0.25"/>
    <row r="331347" x14ac:dyDescent="0.25"/>
    <row r="331348" x14ac:dyDescent="0.25"/>
    <row r="331349" x14ac:dyDescent="0.25"/>
    <row r="331350" x14ac:dyDescent="0.25"/>
    <row r="331351" x14ac:dyDescent="0.25"/>
    <row r="331352" x14ac:dyDescent="0.25"/>
    <row r="331353" x14ac:dyDescent="0.25"/>
    <row r="331354" x14ac:dyDescent="0.25"/>
    <row r="331355" x14ac:dyDescent="0.25"/>
    <row r="331356" x14ac:dyDescent="0.25"/>
    <row r="331357" x14ac:dyDescent="0.25"/>
    <row r="331358" x14ac:dyDescent="0.25"/>
    <row r="331359" x14ac:dyDescent="0.25"/>
    <row r="331360" x14ac:dyDescent="0.25"/>
    <row r="331361" x14ac:dyDescent="0.25"/>
    <row r="331362" x14ac:dyDescent="0.25"/>
    <row r="331363" x14ac:dyDescent="0.25"/>
    <row r="331364" x14ac:dyDescent="0.25"/>
    <row r="331365" x14ac:dyDescent="0.25"/>
    <row r="331366" x14ac:dyDescent="0.25"/>
    <row r="331367" x14ac:dyDescent="0.25"/>
    <row r="331368" x14ac:dyDescent="0.25"/>
    <row r="331369" x14ac:dyDescent="0.25"/>
    <row r="331370" x14ac:dyDescent="0.25"/>
    <row r="331371" x14ac:dyDescent="0.25"/>
    <row r="331372" x14ac:dyDescent="0.25"/>
    <row r="331373" x14ac:dyDescent="0.25"/>
    <row r="331374" x14ac:dyDescent="0.25"/>
    <row r="331375" x14ac:dyDescent="0.25"/>
    <row r="331376" x14ac:dyDescent="0.25"/>
    <row r="331377" x14ac:dyDescent="0.25"/>
    <row r="331378" x14ac:dyDescent="0.25"/>
    <row r="331379" x14ac:dyDescent="0.25"/>
    <row r="331380" x14ac:dyDescent="0.25"/>
    <row r="331381" x14ac:dyDescent="0.25"/>
    <row r="331382" x14ac:dyDescent="0.25"/>
    <row r="331383" x14ac:dyDescent="0.25"/>
    <row r="331384" x14ac:dyDescent="0.25"/>
    <row r="331385" x14ac:dyDescent="0.25"/>
    <row r="331386" x14ac:dyDescent="0.25"/>
    <row r="331387" x14ac:dyDescent="0.25"/>
    <row r="331388" x14ac:dyDescent="0.25"/>
    <row r="331389" x14ac:dyDescent="0.25"/>
    <row r="331390" x14ac:dyDescent="0.25"/>
    <row r="331391" x14ac:dyDescent="0.25"/>
    <row r="331392" x14ac:dyDescent="0.25"/>
    <row r="331393" x14ac:dyDescent="0.25"/>
    <row r="331394" x14ac:dyDescent="0.25"/>
    <row r="331395" x14ac:dyDescent="0.25"/>
    <row r="331396" x14ac:dyDescent="0.25"/>
    <row r="331397" x14ac:dyDescent="0.25"/>
    <row r="331398" x14ac:dyDescent="0.25"/>
    <row r="331399" x14ac:dyDescent="0.25"/>
    <row r="331400" x14ac:dyDescent="0.25"/>
    <row r="331401" x14ac:dyDescent="0.25"/>
    <row r="331402" x14ac:dyDescent="0.25"/>
    <row r="331403" x14ac:dyDescent="0.25"/>
    <row r="331404" x14ac:dyDescent="0.25"/>
    <row r="331405" x14ac:dyDescent="0.25"/>
    <row r="331406" x14ac:dyDescent="0.25"/>
    <row r="331407" x14ac:dyDescent="0.25"/>
    <row r="331408" x14ac:dyDescent="0.25"/>
    <row r="331409" x14ac:dyDescent="0.25"/>
    <row r="331410" x14ac:dyDescent="0.25"/>
    <row r="331411" x14ac:dyDescent="0.25"/>
    <row r="331412" x14ac:dyDescent="0.25"/>
    <row r="331413" x14ac:dyDescent="0.25"/>
    <row r="331414" x14ac:dyDescent="0.25"/>
    <row r="331415" x14ac:dyDescent="0.25"/>
    <row r="331416" x14ac:dyDescent="0.25"/>
    <row r="331417" x14ac:dyDescent="0.25"/>
    <row r="331418" x14ac:dyDescent="0.25"/>
    <row r="331419" x14ac:dyDescent="0.25"/>
    <row r="331420" x14ac:dyDescent="0.25"/>
    <row r="331421" x14ac:dyDescent="0.25"/>
    <row r="331422" x14ac:dyDescent="0.25"/>
    <row r="331423" x14ac:dyDescent="0.25"/>
    <row r="331424" x14ac:dyDescent="0.25"/>
    <row r="331425" x14ac:dyDescent="0.25"/>
    <row r="331426" x14ac:dyDescent="0.25"/>
    <row r="331427" x14ac:dyDescent="0.25"/>
    <row r="331428" x14ac:dyDescent="0.25"/>
    <row r="331429" x14ac:dyDescent="0.25"/>
    <row r="331430" x14ac:dyDescent="0.25"/>
    <row r="331431" x14ac:dyDescent="0.25"/>
    <row r="331432" x14ac:dyDescent="0.25"/>
    <row r="331433" x14ac:dyDescent="0.25"/>
    <row r="331434" x14ac:dyDescent="0.25"/>
    <row r="331435" x14ac:dyDescent="0.25"/>
    <row r="331436" x14ac:dyDescent="0.25"/>
    <row r="331437" x14ac:dyDescent="0.25"/>
    <row r="331438" x14ac:dyDescent="0.25"/>
    <row r="331439" x14ac:dyDescent="0.25"/>
    <row r="331440" x14ac:dyDescent="0.25"/>
    <row r="331441" x14ac:dyDescent="0.25"/>
    <row r="331442" x14ac:dyDescent="0.25"/>
    <row r="331443" x14ac:dyDescent="0.25"/>
    <row r="331444" x14ac:dyDescent="0.25"/>
    <row r="331445" x14ac:dyDescent="0.25"/>
    <row r="331446" x14ac:dyDescent="0.25"/>
    <row r="331447" x14ac:dyDescent="0.25"/>
    <row r="331448" x14ac:dyDescent="0.25"/>
    <row r="331449" x14ac:dyDescent="0.25"/>
    <row r="331450" x14ac:dyDescent="0.25"/>
    <row r="331451" x14ac:dyDescent="0.25"/>
    <row r="331452" x14ac:dyDescent="0.25"/>
    <row r="331453" x14ac:dyDescent="0.25"/>
    <row r="331454" x14ac:dyDescent="0.25"/>
    <row r="331455" x14ac:dyDescent="0.25"/>
    <row r="331456" x14ac:dyDescent="0.25"/>
    <row r="331457" x14ac:dyDescent="0.25"/>
    <row r="331458" x14ac:dyDescent="0.25"/>
    <row r="331459" x14ac:dyDescent="0.25"/>
    <row r="331460" x14ac:dyDescent="0.25"/>
    <row r="331461" x14ac:dyDescent="0.25"/>
    <row r="331462" x14ac:dyDescent="0.25"/>
    <row r="331463" x14ac:dyDescent="0.25"/>
    <row r="331464" x14ac:dyDescent="0.25"/>
    <row r="331465" x14ac:dyDescent="0.25"/>
    <row r="331466" x14ac:dyDescent="0.25"/>
    <row r="331467" x14ac:dyDescent="0.25"/>
    <row r="331468" x14ac:dyDescent="0.25"/>
    <row r="331469" x14ac:dyDescent="0.25"/>
    <row r="331470" x14ac:dyDescent="0.25"/>
    <row r="331471" x14ac:dyDescent="0.25"/>
    <row r="331472" x14ac:dyDescent="0.25"/>
    <row r="331473" x14ac:dyDescent="0.25"/>
    <row r="331474" x14ac:dyDescent="0.25"/>
    <row r="331475" x14ac:dyDescent="0.25"/>
    <row r="331476" x14ac:dyDescent="0.25"/>
    <row r="331477" x14ac:dyDescent="0.25"/>
    <row r="331478" x14ac:dyDescent="0.25"/>
    <row r="331479" x14ac:dyDescent="0.25"/>
    <row r="331480" x14ac:dyDescent="0.25"/>
    <row r="331481" x14ac:dyDescent="0.25"/>
    <row r="331482" x14ac:dyDescent="0.25"/>
    <row r="331483" x14ac:dyDescent="0.25"/>
    <row r="331484" x14ac:dyDescent="0.25"/>
    <row r="331485" x14ac:dyDescent="0.25"/>
    <row r="331486" x14ac:dyDescent="0.25"/>
    <row r="331487" x14ac:dyDescent="0.25"/>
    <row r="331488" x14ac:dyDescent="0.25"/>
    <row r="331489" x14ac:dyDescent="0.25"/>
    <row r="331490" x14ac:dyDescent="0.25"/>
    <row r="331491" x14ac:dyDescent="0.25"/>
    <row r="331492" x14ac:dyDescent="0.25"/>
    <row r="331493" x14ac:dyDescent="0.25"/>
    <row r="331494" x14ac:dyDescent="0.25"/>
    <row r="331495" x14ac:dyDescent="0.25"/>
    <row r="331496" x14ac:dyDescent="0.25"/>
    <row r="331497" x14ac:dyDescent="0.25"/>
    <row r="331498" x14ac:dyDescent="0.25"/>
    <row r="331499" x14ac:dyDescent="0.25"/>
    <row r="331500" x14ac:dyDescent="0.25"/>
    <row r="331501" x14ac:dyDescent="0.25"/>
    <row r="331502" x14ac:dyDescent="0.25"/>
    <row r="331503" x14ac:dyDescent="0.25"/>
    <row r="331504" x14ac:dyDescent="0.25"/>
    <row r="331505" x14ac:dyDescent="0.25"/>
    <row r="331506" x14ac:dyDescent="0.25"/>
    <row r="331507" x14ac:dyDescent="0.25"/>
    <row r="331508" x14ac:dyDescent="0.25"/>
    <row r="331509" x14ac:dyDescent="0.25"/>
    <row r="331510" x14ac:dyDescent="0.25"/>
    <row r="331511" x14ac:dyDescent="0.25"/>
    <row r="331512" x14ac:dyDescent="0.25"/>
    <row r="331513" x14ac:dyDescent="0.25"/>
    <row r="331514" x14ac:dyDescent="0.25"/>
    <row r="331515" x14ac:dyDescent="0.25"/>
    <row r="331516" x14ac:dyDescent="0.25"/>
    <row r="331517" x14ac:dyDescent="0.25"/>
    <row r="331518" x14ac:dyDescent="0.25"/>
    <row r="331519" x14ac:dyDescent="0.25"/>
    <row r="331520" x14ac:dyDescent="0.25"/>
    <row r="331521" x14ac:dyDescent="0.25"/>
    <row r="331522" x14ac:dyDescent="0.25"/>
    <row r="331523" x14ac:dyDescent="0.25"/>
    <row r="331524" x14ac:dyDescent="0.25"/>
    <row r="331525" x14ac:dyDescent="0.25"/>
    <row r="331526" x14ac:dyDescent="0.25"/>
    <row r="331527" x14ac:dyDescent="0.25"/>
    <row r="331528" x14ac:dyDescent="0.25"/>
    <row r="331529" x14ac:dyDescent="0.25"/>
    <row r="331530" x14ac:dyDescent="0.25"/>
    <row r="331531" x14ac:dyDescent="0.25"/>
    <row r="331532" x14ac:dyDescent="0.25"/>
    <row r="331533" x14ac:dyDescent="0.25"/>
    <row r="331534" x14ac:dyDescent="0.25"/>
    <row r="331535" x14ac:dyDescent="0.25"/>
    <row r="331536" x14ac:dyDescent="0.25"/>
    <row r="331537" x14ac:dyDescent="0.25"/>
    <row r="331538" x14ac:dyDescent="0.25"/>
    <row r="331539" x14ac:dyDescent="0.25"/>
    <row r="331540" x14ac:dyDescent="0.25"/>
    <row r="331541" x14ac:dyDescent="0.25"/>
    <row r="331542" x14ac:dyDescent="0.25"/>
    <row r="331543" x14ac:dyDescent="0.25"/>
    <row r="331544" x14ac:dyDescent="0.25"/>
    <row r="331545" x14ac:dyDescent="0.25"/>
    <row r="331546" x14ac:dyDescent="0.25"/>
    <row r="331547" x14ac:dyDescent="0.25"/>
    <row r="331548" x14ac:dyDescent="0.25"/>
    <row r="331549" x14ac:dyDescent="0.25"/>
    <row r="331550" x14ac:dyDescent="0.25"/>
    <row r="331551" x14ac:dyDescent="0.25"/>
    <row r="331552" x14ac:dyDescent="0.25"/>
    <row r="331553" x14ac:dyDescent="0.25"/>
    <row r="331554" x14ac:dyDescent="0.25"/>
    <row r="331555" x14ac:dyDescent="0.25"/>
    <row r="331556" x14ac:dyDescent="0.25"/>
    <row r="331557" x14ac:dyDescent="0.25"/>
    <row r="331558" x14ac:dyDescent="0.25"/>
    <row r="331559" x14ac:dyDescent="0.25"/>
    <row r="331560" x14ac:dyDescent="0.25"/>
    <row r="331561" x14ac:dyDescent="0.25"/>
    <row r="331562" x14ac:dyDescent="0.25"/>
    <row r="331563" x14ac:dyDescent="0.25"/>
    <row r="331564" x14ac:dyDescent="0.25"/>
    <row r="331565" x14ac:dyDescent="0.25"/>
    <row r="331566" x14ac:dyDescent="0.25"/>
    <row r="331567" x14ac:dyDescent="0.25"/>
    <row r="331568" x14ac:dyDescent="0.25"/>
    <row r="331569" x14ac:dyDescent="0.25"/>
    <row r="331570" x14ac:dyDescent="0.25"/>
    <row r="331571" x14ac:dyDescent="0.25"/>
    <row r="331572" x14ac:dyDescent="0.25"/>
    <row r="331573" x14ac:dyDescent="0.25"/>
    <row r="331574" x14ac:dyDescent="0.25"/>
    <row r="331575" x14ac:dyDescent="0.25"/>
    <row r="331576" x14ac:dyDescent="0.25"/>
    <row r="331577" x14ac:dyDescent="0.25"/>
    <row r="331578" x14ac:dyDescent="0.25"/>
    <row r="331579" x14ac:dyDescent="0.25"/>
    <row r="331580" x14ac:dyDescent="0.25"/>
    <row r="331581" x14ac:dyDescent="0.25"/>
    <row r="331582" x14ac:dyDescent="0.25"/>
    <row r="331583" x14ac:dyDescent="0.25"/>
    <row r="331584" x14ac:dyDescent="0.25"/>
    <row r="331585" x14ac:dyDescent="0.25"/>
    <row r="331586" x14ac:dyDescent="0.25"/>
    <row r="331587" x14ac:dyDescent="0.25"/>
    <row r="331588" x14ac:dyDescent="0.25"/>
    <row r="331589" x14ac:dyDescent="0.25"/>
    <row r="331590" x14ac:dyDescent="0.25"/>
    <row r="331591" x14ac:dyDescent="0.25"/>
    <row r="331592" x14ac:dyDescent="0.25"/>
    <row r="331593" x14ac:dyDescent="0.25"/>
    <row r="331594" x14ac:dyDescent="0.25"/>
    <row r="331595" x14ac:dyDescent="0.25"/>
    <row r="331596" x14ac:dyDescent="0.25"/>
    <row r="331597" x14ac:dyDescent="0.25"/>
    <row r="331598" x14ac:dyDescent="0.25"/>
    <row r="331599" x14ac:dyDescent="0.25"/>
    <row r="331600" x14ac:dyDescent="0.25"/>
    <row r="331601" x14ac:dyDescent="0.25"/>
    <row r="331602" x14ac:dyDescent="0.25"/>
    <row r="331603" x14ac:dyDescent="0.25"/>
    <row r="331604" x14ac:dyDescent="0.25"/>
    <row r="331605" x14ac:dyDescent="0.25"/>
    <row r="331606" x14ac:dyDescent="0.25"/>
    <row r="331607" x14ac:dyDescent="0.25"/>
    <row r="331608" x14ac:dyDescent="0.25"/>
    <row r="331609" x14ac:dyDescent="0.25"/>
    <row r="331610" x14ac:dyDescent="0.25"/>
    <row r="331611" x14ac:dyDescent="0.25"/>
    <row r="331612" x14ac:dyDescent="0.25"/>
    <row r="331613" x14ac:dyDescent="0.25"/>
    <row r="331614" x14ac:dyDescent="0.25"/>
    <row r="331615" x14ac:dyDescent="0.25"/>
    <row r="331616" x14ac:dyDescent="0.25"/>
    <row r="331617" x14ac:dyDescent="0.25"/>
    <row r="331618" x14ac:dyDescent="0.25"/>
    <row r="331619" x14ac:dyDescent="0.25"/>
    <row r="331620" x14ac:dyDescent="0.25"/>
    <row r="331621" x14ac:dyDescent="0.25"/>
    <row r="331622" x14ac:dyDescent="0.25"/>
    <row r="331623" x14ac:dyDescent="0.25"/>
    <row r="331624" x14ac:dyDescent="0.25"/>
    <row r="331625" x14ac:dyDescent="0.25"/>
    <row r="331626" x14ac:dyDescent="0.25"/>
    <row r="331627" x14ac:dyDescent="0.25"/>
    <row r="331628" x14ac:dyDescent="0.25"/>
    <row r="331629" x14ac:dyDescent="0.25"/>
    <row r="331630" x14ac:dyDescent="0.25"/>
    <row r="331631" x14ac:dyDescent="0.25"/>
    <row r="331632" x14ac:dyDescent="0.25"/>
    <row r="331633" x14ac:dyDescent="0.25"/>
    <row r="331634" x14ac:dyDescent="0.25"/>
    <row r="331635" x14ac:dyDescent="0.25"/>
    <row r="331636" x14ac:dyDescent="0.25"/>
    <row r="331637" x14ac:dyDescent="0.25"/>
    <row r="331638" x14ac:dyDescent="0.25"/>
    <row r="331639" x14ac:dyDescent="0.25"/>
    <row r="331640" x14ac:dyDescent="0.25"/>
    <row r="331641" x14ac:dyDescent="0.25"/>
    <row r="331642" x14ac:dyDescent="0.25"/>
    <row r="331643" x14ac:dyDescent="0.25"/>
    <row r="331644" x14ac:dyDescent="0.25"/>
    <row r="331645" x14ac:dyDescent="0.25"/>
    <row r="331646" x14ac:dyDescent="0.25"/>
    <row r="331647" x14ac:dyDescent="0.25"/>
    <row r="331648" x14ac:dyDescent="0.25"/>
    <row r="331649" x14ac:dyDescent="0.25"/>
    <row r="331650" x14ac:dyDescent="0.25"/>
    <row r="331651" x14ac:dyDescent="0.25"/>
    <row r="331652" x14ac:dyDescent="0.25"/>
    <row r="331653" x14ac:dyDescent="0.25"/>
    <row r="331654" x14ac:dyDescent="0.25"/>
    <row r="331655" x14ac:dyDescent="0.25"/>
    <row r="331656" x14ac:dyDescent="0.25"/>
    <row r="331657" x14ac:dyDescent="0.25"/>
    <row r="331658" x14ac:dyDescent="0.25"/>
    <row r="331659" x14ac:dyDescent="0.25"/>
    <row r="331660" x14ac:dyDescent="0.25"/>
    <row r="331661" x14ac:dyDescent="0.25"/>
    <row r="331662" x14ac:dyDescent="0.25"/>
    <row r="331663" x14ac:dyDescent="0.25"/>
    <row r="331664" x14ac:dyDescent="0.25"/>
    <row r="331665" x14ac:dyDescent="0.25"/>
    <row r="331666" x14ac:dyDescent="0.25"/>
    <row r="331667" x14ac:dyDescent="0.25"/>
    <row r="331668" x14ac:dyDescent="0.25"/>
    <row r="331669" x14ac:dyDescent="0.25"/>
    <row r="331670" x14ac:dyDescent="0.25"/>
    <row r="331671" x14ac:dyDescent="0.25"/>
    <row r="331672" x14ac:dyDescent="0.25"/>
    <row r="331673" x14ac:dyDescent="0.25"/>
    <row r="331674" x14ac:dyDescent="0.25"/>
    <row r="331675" x14ac:dyDescent="0.25"/>
    <row r="331676" x14ac:dyDescent="0.25"/>
    <row r="331677" x14ac:dyDescent="0.25"/>
    <row r="331678" x14ac:dyDescent="0.25"/>
    <row r="331679" x14ac:dyDescent="0.25"/>
    <row r="331680" x14ac:dyDescent="0.25"/>
    <row r="331681" x14ac:dyDescent="0.25"/>
    <row r="331682" x14ac:dyDescent="0.25"/>
    <row r="331683" x14ac:dyDescent="0.25"/>
    <row r="331684" x14ac:dyDescent="0.25"/>
    <row r="331685" x14ac:dyDescent="0.25"/>
    <row r="331686" x14ac:dyDescent="0.25"/>
    <row r="331687" x14ac:dyDescent="0.25"/>
    <row r="331688" x14ac:dyDescent="0.25"/>
    <row r="331689" x14ac:dyDescent="0.25"/>
    <row r="331690" x14ac:dyDescent="0.25"/>
    <row r="331691" x14ac:dyDescent="0.25"/>
    <row r="331692" x14ac:dyDescent="0.25"/>
    <row r="331693" x14ac:dyDescent="0.25"/>
    <row r="331694" x14ac:dyDescent="0.25"/>
    <row r="331695" x14ac:dyDescent="0.25"/>
    <row r="331696" x14ac:dyDescent="0.25"/>
    <row r="331697" x14ac:dyDescent="0.25"/>
    <row r="331698" x14ac:dyDescent="0.25"/>
    <row r="331699" x14ac:dyDescent="0.25"/>
    <row r="331700" x14ac:dyDescent="0.25"/>
    <row r="331701" x14ac:dyDescent="0.25"/>
    <row r="331702" x14ac:dyDescent="0.25"/>
    <row r="331703" x14ac:dyDescent="0.25"/>
    <row r="331704" x14ac:dyDescent="0.25"/>
    <row r="331705" x14ac:dyDescent="0.25"/>
    <row r="331706" x14ac:dyDescent="0.25"/>
    <row r="331707" x14ac:dyDescent="0.25"/>
    <row r="331708" x14ac:dyDescent="0.25"/>
    <row r="331709" x14ac:dyDescent="0.25"/>
    <row r="331710" x14ac:dyDescent="0.25"/>
    <row r="331711" x14ac:dyDescent="0.25"/>
    <row r="331712" x14ac:dyDescent="0.25"/>
    <row r="331713" x14ac:dyDescent="0.25"/>
    <row r="331714" x14ac:dyDescent="0.25"/>
    <row r="331715" x14ac:dyDescent="0.25"/>
    <row r="331716" x14ac:dyDescent="0.25"/>
    <row r="331717" x14ac:dyDescent="0.25"/>
    <row r="331718" x14ac:dyDescent="0.25"/>
    <row r="331719" x14ac:dyDescent="0.25"/>
    <row r="331720" x14ac:dyDescent="0.25"/>
    <row r="331721" x14ac:dyDescent="0.25"/>
    <row r="331722" x14ac:dyDescent="0.25"/>
    <row r="331723" x14ac:dyDescent="0.25"/>
    <row r="331724" x14ac:dyDescent="0.25"/>
    <row r="331725" x14ac:dyDescent="0.25"/>
    <row r="331726" x14ac:dyDescent="0.25"/>
    <row r="331727" x14ac:dyDescent="0.25"/>
    <row r="331728" x14ac:dyDescent="0.25"/>
    <row r="331729" x14ac:dyDescent="0.25"/>
    <row r="331730" x14ac:dyDescent="0.25"/>
    <row r="331731" x14ac:dyDescent="0.25"/>
    <row r="331732" x14ac:dyDescent="0.25"/>
    <row r="331733" x14ac:dyDescent="0.25"/>
    <row r="331734" x14ac:dyDescent="0.25"/>
    <row r="331735" x14ac:dyDescent="0.25"/>
    <row r="331736" x14ac:dyDescent="0.25"/>
    <row r="331737" x14ac:dyDescent="0.25"/>
    <row r="331738" x14ac:dyDescent="0.25"/>
    <row r="331739" x14ac:dyDescent="0.25"/>
    <row r="331740" x14ac:dyDescent="0.25"/>
    <row r="331741" x14ac:dyDescent="0.25"/>
    <row r="331742" x14ac:dyDescent="0.25"/>
    <row r="331743" x14ac:dyDescent="0.25"/>
    <row r="331744" x14ac:dyDescent="0.25"/>
    <row r="331745" x14ac:dyDescent="0.25"/>
    <row r="331746" x14ac:dyDescent="0.25"/>
    <row r="331747" x14ac:dyDescent="0.25"/>
    <row r="331748" x14ac:dyDescent="0.25"/>
    <row r="331749" x14ac:dyDescent="0.25"/>
    <row r="331750" x14ac:dyDescent="0.25"/>
    <row r="331751" x14ac:dyDescent="0.25"/>
    <row r="331752" x14ac:dyDescent="0.25"/>
    <row r="331753" x14ac:dyDescent="0.25"/>
    <row r="331754" x14ac:dyDescent="0.25"/>
    <row r="331755" x14ac:dyDescent="0.25"/>
    <row r="331756" x14ac:dyDescent="0.25"/>
    <row r="331757" x14ac:dyDescent="0.25"/>
    <row r="331758" x14ac:dyDescent="0.25"/>
    <row r="331759" x14ac:dyDescent="0.25"/>
    <row r="331760" x14ac:dyDescent="0.25"/>
    <row r="331761" x14ac:dyDescent="0.25"/>
    <row r="331762" x14ac:dyDescent="0.25"/>
    <row r="331763" x14ac:dyDescent="0.25"/>
    <row r="331764" x14ac:dyDescent="0.25"/>
    <row r="331765" x14ac:dyDescent="0.25"/>
    <row r="331766" x14ac:dyDescent="0.25"/>
    <row r="331767" x14ac:dyDescent="0.25"/>
    <row r="331768" x14ac:dyDescent="0.25"/>
    <row r="331769" x14ac:dyDescent="0.25"/>
    <row r="331770" x14ac:dyDescent="0.25"/>
    <row r="331771" x14ac:dyDescent="0.25"/>
    <row r="331772" x14ac:dyDescent="0.25"/>
    <row r="331773" x14ac:dyDescent="0.25"/>
    <row r="331774" x14ac:dyDescent="0.25"/>
    <row r="331775" x14ac:dyDescent="0.25"/>
    <row r="331776" x14ac:dyDescent="0.25"/>
    <row r="331777" x14ac:dyDescent="0.25"/>
    <row r="331778" x14ac:dyDescent="0.25"/>
    <row r="331779" x14ac:dyDescent="0.25"/>
    <row r="331780" x14ac:dyDescent="0.25"/>
    <row r="331781" x14ac:dyDescent="0.25"/>
    <row r="331782" x14ac:dyDescent="0.25"/>
    <row r="331783" x14ac:dyDescent="0.25"/>
    <row r="331784" x14ac:dyDescent="0.25"/>
    <row r="331785" x14ac:dyDescent="0.25"/>
    <row r="331786" x14ac:dyDescent="0.25"/>
    <row r="331787" x14ac:dyDescent="0.25"/>
    <row r="331788" x14ac:dyDescent="0.25"/>
    <row r="331789" x14ac:dyDescent="0.25"/>
    <row r="331790" x14ac:dyDescent="0.25"/>
    <row r="331791" x14ac:dyDescent="0.25"/>
    <row r="331792" x14ac:dyDescent="0.25"/>
    <row r="331793" x14ac:dyDescent="0.25"/>
    <row r="331794" x14ac:dyDescent="0.25"/>
    <row r="331795" x14ac:dyDescent="0.25"/>
    <row r="331796" x14ac:dyDescent="0.25"/>
    <row r="331797" x14ac:dyDescent="0.25"/>
    <row r="331798" x14ac:dyDescent="0.25"/>
    <row r="331799" x14ac:dyDescent="0.25"/>
    <row r="331800" x14ac:dyDescent="0.25"/>
    <row r="331801" x14ac:dyDescent="0.25"/>
    <row r="331802" x14ac:dyDescent="0.25"/>
    <row r="331803" x14ac:dyDescent="0.25"/>
    <row r="331804" x14ac:dyDescent="0.25"/>
    <row r="331805" x14ac:dyDescent="0.25"/>
    <row r="331806" x14ac:dyDescent="0.25"/>
    <row r="331807" x14ac:dyDescent="0.25"/>
    <row r="331808" x14ac:dyDescent="0.25"/>
    <row r="331809" x14ac:dyDescent="0.25"/>
    <row r="331810" x14ac:dyDescent="0.25"/>
    <row r="331811" x14ac:dyDescent="0.25"/>
    <row r="331812" x14ac:dyDescent="0.25"/>
    <row r="331813" x14ac:dyDescent="0.25"/>
    <row r="331814" x14ac:dyDescent="0.25"/>
    <row r="331815" x14ac:dyDescent="0.25"/>
    <row r="331816" x14ac:dyDescent="0.25"/>
    <row r="331817" x14ac:dyDescent="0.25"/>
    <row r="331818" x14ac:dyDescent="0.25"/>
    <row r="331819" x14ac:dyDescent="0.25"/>
    <row r="331820" x14ac:dyDescent="0.25"/>
    <row r="331821" x14ac:dyDescent="0.25"/>
    <row r="331822" x14ac:dyDescent="0.25"/>
    <row r="331823" x14ac:dyDescent="0.25"/>
    <row r="331824" x14ac:dyDescent="0.25"/>
    <row r="331825" x14ac:dyDescent="0.25"/>
    <row r="331826" x14ac:dyDescent="0.25"/>
    <row r="331827" x14ac:dyDescent="0.25"/>
    <row r="331828" x14ac:dyDescent="0.25"/>
    <row r="331829" x14ac:dyDescent="0.25"/>
    <row r="331830" x14ac:dyDescent="0.25"/>
    <row r="331831" x14ac:dyDescent="0.25"/>
    <row r="331832" x14ac:dyDescent="0.25"/>
    <row r="331833" x14ac:dyDescent="0.25"/>
    <row r="331834" x14ac:dyDescent="0.25"/>
    <row r="331835" x14ac:dyDescent="0.25"/>
    <row r="331836" x14ac:dyDescent="0.25"/>
    <row r="331837" x14ac:dyDescent="0.25"/>
    <row r="331838" x14ac:dyDescent="0.25"/>
    <row r="331839" x14ac:dyDescent="0.25"/>
    <row r="331840" x14ac:dyDescent="0.25"/>
    <row r="331841" x14ac:dyDescent="0.25"/>
    <row r="331842" x14ac:dyDescent="0.25"/>
    <row r="331843" x14ac:dyDescent="0.25"/>
    <row r="331844" x14ac:dyDescent="0.25"/>
    <row r="331845" x14ac:dyDescent="0.25"/>
    <row r="331846" x14ac:dyDescent="0.25"/>
    <row r="331847" x14ac:dyDescent="0.25"/>
    <row r="331848" x14ac:dyDescent="0.25"/>
    <row r="331849" x14ac:dyDescent="0.25"/>
    <row r="331850" x14ac:dyDescent="0.25"/>
    <row r="331851" x14ac:dyDescent="0.25"/>
    <row r="331852" x14ac:dyDescent="0.25"/>
    <row r="331853" x14ac:dyDescent="0.25"/>
    <row r="331854" x14ac:dyDescent="0.25"/>
    <row r="331855" x14ac:dyDescent="0.25"/>
    <row r="331856" x14ac:dyDescent="0.25"/>
    <row r="331857" x14ac:dyDescent="0.25"/>
    <row r="331858" x14ac:dyDescent="0.25"/>
    <row r="331859" x14ac:dyDescent="0.25"/>
    <row r="331860" x14ac:dyDescent="0.25"/>
    <row r="331861" x14ac:dyDescent="0.25"/>
    <row r="331862" x14ac:dyDescent="0.25"/>
    <row r="331863" x14ac:dyDescent="0.25"/>
    <row r="331864" x14ac:dyDescent="0.25"/>
    <row r="331865" x14ac:dyDescent="0.25"/>
    <row r="331866" x14ac:dyDescent="0.25"/>
    <row r="331867" x14ac:dyDescent="0.25"/>
    <row r="331868" x14ac:dyDescent="0.25"/>
    <row r="331869" x14ac:dyDescent="0.25"/>
    <row r="331870" x14ac:dyDescent="0.25"/>
    <row r="331871" x14ac:dyDescent="0.25"/>
    <row r="331872" x14ac:dyDescent="0.25"/>
    <row r="331873" x14ac:dyDescent="0.25"/>
    <row r="331874" x14ac:dyDescent="0.25"/>
    <row r="331875" x14ac:dyDescent="0.25"/>
    <row r="331876" x14ac:dyDescent="0.25"/>
    <row r="331877" x14ac:dyDescent="0.25"/>
    <row r="331878" x14ac:dyDescent="0.25"/>
    <row r="331879" x14ac:dyDescent="0.25"/>
    <row r="331880" x14ac:dyDescent="0.25"/>
    <row r="331881" x14ac:dyDescent="0.25"/>
    <row r="331882" x14ac:dyDescent="0.25"/>
    <row r="331883" x14ac:dyDescent="0.25"/>
    <row r="331884" x14ac:dyDescent="0.25"/>
    <row r="331885" x14ac:dyDescent="0.25"/>
    <row r="331886" x14ac:dyDescent="0.25"/>
    <row r="331887" x14ac:dyDescent="0.25"/>
    <row r="331888" x14ac:dyDescent="0.25"/>
    <row r="331889" x14ac:dyDescent="0.25"/>
    <row r="331890" x14ac:dyDescent="0.25"/>
    <row r="331891" x14ac:dyDescent="0.25"/>
    <row r="331892" x14ac:dyDescent="0.25"/>
    <row r="331893" x14ac:dyDescent="0.25"/>
    <row r="331894" x14ac:dyDescent="0.25"/>
    <row r="331895" x14ac:dyDescent="0.25"/>
    <row r="331896" x14ac:dyDescent="0.25"/>
    <row r="331897" x14ac:dyDescent="0.25"/>
    <row r="331898" x14ac:dyDescent="0.25"/>
    <row r="331899" x14ac:dyDescent="0.25"/>
    <row r="331900" x14ac:dyDescent="0.25"/>
    <row r="331901" x14ac:dyDescent="0.25"/>
    <row r="331902" x14ac:dyDescent="0.25"/>
    <row r="331903" x14ac:dyDescent="0.25"/>
    <row r="331904" x14ac:dyDescent="0.25"/>
    <row r="331905" x14ac:dyDescent="0.25"/>
    <row r="331906" x14ac:dyDescent="0.25"/>
    <row r="331907" x14ac:dyDescent="0.25"/>
    <row r="331908" x14ac:dyDescent="0.25"/>
    <row r="331909" x14ac:dyDescent="0.25"/>
    <row r="331910" x14ac:dyDescent="0.25"/>
    <row r="331911" x14ac:dyDescent="0.25"/>
    <row r="331912" x14ac:dyDescent="0.25"/>
    <row r="331913" x14ac:dyDescent="0.25"/>
    <row r="331914" x14ac:dyDescent="0.25"/>
    <row r="331915" x14ac:dyDescent="0.25"/>
    <row r="331916" x14ac:dyDescent="0.25"/>
    <row r="331917" x14ac:dyDescent="0.25"/>
    <row r="331918" x14ac:dyDescent="0.25"/>
    <row r="331919" x14ac:dyDescent="0.25"/>
    <row r="331920" x14ac:dyDescent="0.25"/>
    <row r="331921" x14ac:dyDescent="0.25"/>
    <row r="331922" x14ac:dyDescent="0.25"/>
    <row r="331923" x14ac:dyDescent="0.25"/>
    <row r="331924" x14ac:dyDescent="0.25"/>
    <row r="331925" x14ac:dyDescent="0.25"/>
    <row r="331926" x14ac:dyDescent="0.25"/>
    <row r="331927" x14ac:dyDescent="0.25"/>
    <row r="331928" x14ac:dyDescent="0.25"/>
    <row r="331929" x14ac:dyDescent="0.25"/>
    <row r="331930" x14ac:dyDescent="0.25"/>
    <row r="331931" x14ac:dyDescent="0.25"/>
    <row r="331932" x14ac:dyDescent="0.25"/>
    <row r="331933" x14ac:dyDescent="0.25"/>
    <row r="331934" x14ac:dyDescent="0.25"/>
    <row r="331935" x14ac:dyDescent="0.25"/>
    <row r="331936" x14ac:dyDescent="0.25"/>
    <row r="331937" x14ac:dyDescent="0.25"/>
    <row r="331938" x14ac:dyDescent="0.25"/>
    <row r="331939" x14ac:dyDescent="0.25"/>
    <row r="331940" x14ac:dyDescent="0.25"/>
    <row r="331941" x14ac:dyDescent="0.25"/>
    <row r="331942" x14ac:dyDescent="0.25"/>
    <row r="331943" x14ac:dyDescent="0.25"/>
    <row r="331944" x14ac:dyDescent="0.25"/>
    <row r="331945" x14ac:dyDescent="0.25"/>
    <row r="331946" x14ac:dyDescent="0.25"/>
    <row r="331947" x14ac:dyDescent="0.25"/>
    <row r="331948" x14ac:dyDescent="0.25"/>
    <row r="331949" x14ac:dyDescent="0.25"/>
    <row r="331950" x14ac:dyDescent="0.25"/>
    <row r="331951" x14ac:dyDescent="0.25"/>
    <row r="331952" x14ac:dyDescent="0.25"/>
    <row r="331953" x14ac:dyDescent="0.25"/>
    <row r="331954" x14ac:dyDescent="0.25"/>
    <row r="331955" x14ac:dyDescent="0.25"/>
    <row r="331956" x14ac:dyDescent="0.25"/>
    <row r="331957" x14ac:dyDescent="0.25"/>
    <row r="331958" x14ac:dyDescent="0.25"/>
    <row r="331959" x14ac:dyDescent="0.25"/>
    <row r="331960" x14ac:dyDescent="0.25"/>
    <row r="331961" x14ac:dyDescent="0.25"/>
    <row r="331962" x14ac:dyDescent="0.25"/>
    <row r="331963" x14ac:dyDescent="0.25"/>
    <row r="331964" x14ac:dyDescent="0.25"/>
    <row r="331965" x14ac:dyDescent="0.25"/>
    <row r="331966" x14ac:dyDescent="0.25"/>
    <row r="331967" x14ac:dyDescent="0.25"/>
    <row r="331968" x14ac:dyDescent="0.25"/>
    <row r="331969" x14ac:dyDescent="0.25"/>
    <row r="331970" x14ac:dyDescent="0.25"/>
    <row r="331971" x14ac:dyDescent="0.25"/>
    <row r="331972" x14ac:dyDescent="0.25"/>
    <row r="331973" x14ac:dyDescent="0.25"/>
    <row r="331974" x14ac:dyDescent="0.25"/>
    <row r="331975" x14ac:dyDescent="0.25"/>
    <row r="331976" x14ac:dyDescent="0.25"/>
    <row r="331977" x14ac:dyDescent="0.25"/>
    <row r="331978" x14ac:dyDescent="0.25"/>
    <row r="331979" x14ac:dyDescent="0.25"/>
    <row r="331980" x14ac:dyDescent="0.25"/>
    <row r="331981" x14ac:dyDescent="0.25"/>
    <row r="331982" x14ac:dyDescent="0.25"/>
    <row r="331983" x14ac:dyDescent="0.25"/>
    <row r="331984" x14ac:dyDescent="0.25"/>
    <row r="331985" x14ac:dyDescent="0.25"/>
    <row r="331986" x14ac:dyDescent="0.25"/>
    <row r="331987" x14ac:dyDescent="0.25"/>
    <row r="331988" x14ac:dyDescent="0.25"/>
    <row r="331989" x14ac:dyDescent="0.25"/>
    <row r="331990" x14ac:dyDescent="0.25"/>
    <row r="331991" x14ac:dyDescent="0.25"/>
    <row r="331992" x14ac:dyDescent="0.25"/>
    <row r="331993" x14ac:dyDescent="0.25"/>
    <row r="331994" x14ac:dyDescent="0.25"/>
    <row r="331995" x14ac:dyDescent="0.25"/>
    <row r="331996" x14ac:dyDescent="0.25"/>
    <row r="331997" x14ac:dyDescent="0.25"/>
    <row r="331998" x14ac:dyDescent="0.25"/>
    <row r="331999" x14ac:dyDescent="0.25"/>
    <row r="332000" x14ac:dyDescent="0.25"/>
    <row r="332001" x14ac:dyDescent="0.25"/>
    <row r="332002" x14ac:dyDescent="0.25"/>
    <row r="332003" x14ac:dyDescent="0.25"/>
    <row r="332004" x14ac:dyDescent="0.25"/>
    <row r="332005" x14ac:dyDescent="0.25"/>
    <row r="332006" x14ac:dyDescent="0.25"/>
    <row r="332007" x14ac:dyDescent="0.25"/>
    <row r="332008" x14ac:dyDescent="0.25"/>
    <row r="332009" x14ac:dyDescent="0.25"/>
    <row r="332010" x14ac:dyDescent="0.25"/>
    <row r="332011" x14ac:dyDescent="0.25"/>
    <row r="332012" x14ac:dyDescent="0.25"/>
    <row r="332013" x14ac:dyDescent="0.25"/>
    <row r="332014" x14ac:dyDescent="0.25"/>
    <row r="332015" x14ac:dyDescent="0.25"/>
    <row r="332016" x14ac:dyDescent="0.25"/>
    <row r="332017" x14ac:dyDescent="0.25"/>
    <row r="332018" x14ac:dyDescent="0.25"/>
    <row r="332019" x14ac:dyDescent="0.25"/>
    <row r="332020" x14ac:dyDescent="0.25"/>
    <row r="332021" x14ac:dyDescent="0.25"/>
    <row r="332022" x14ac:dyDescent="0.25"/>
    <row r="332023" x14ac:dyDescent="0.25"/>
    <row r="332024" x14ac:dyDescent="0.25"/>
    <row r="332025" x14ac:dyDescent="0.25"/>
    <row r="332026" x14ac:dyDescent="0.25"/>
    <row r="332027" x14ac:dyDescent="0.25"/>
    <row r="332028" x14ac:dyDescent="0.25"/>
    <row r="332029" x14ac:dyDescent="0.25"/>
    <row r="332030" x14ac:dyDescent="0.25"/>
    <row r="332031" x14ac:dyDescent="0.25"/>
    <row r="332032" x14ac:dyDescent="0.25"/>
    <row r="332033" x14ac:dyDescent="0.25"/>
    <row r="332034" x14ac:dyDescent="0.25"/>
    <row r="332035" x14ac:dyDescent="0.25"/>
    <row r="332036" x14ac:dyDescent="0.25"/>
    <row r="332037" x14ac:dyDescent="0.25"/>
    <row r="332038" x14ac:dyDescent="0.25"/>
    <row r="332039" x14ac:dyDescent="0.25"/>
    <row r="332040" x14ac:dyDescent="0.25"/>
    <row r="332041" x14ac:dyDescent="0.25"/>
    <row r="332042" x14ac:dyDescent="0.25"/>
    <row r="332043" x14ac:dyDescent="0.25"/>
    <row r="332044" x14ac:dyDescent="0.25"/>
    <row r="332045" x14ac:dyDescent="0.25"/>
    <row r="332046" x14ac:dyDescent="0.25"/>
    <row r="332047" x14ac:dyDescent="0.25"/>
    <row r="332048" x14ac:dyDescent="0.25"/>
    <row r="332049" x14ac:dyDescent="0.25"/>
    <row r="332050" x14ac:dyDescent="0.25"/>
    <row r="332051" x14ac:dyDescent="0.25"/>
    <row r="332052" x14ac:dyDescent="0.25"/>
    <row r="332053" x14ac:dyDescent="0.25"/>
    <row r="332054" x14ac:dyDescent="0.25"/>
    <row r="332055" x14ac:dyDescent="0.25"/>
    <row r="332056" x14ac:dyDescent="0.25"/>
    <row r="332057" x14ac:dyDescent="0.25"/>
    <row r="332058" x14ac:dyDescent="0.25"/>
    <row r="332059" x14ac:dyDescent="0.25"/>
    <row r="332060" x14ac:dyDescent="0.25"/>
    <row r="332061" x14ac:dyDescent="0.25"/>
    <row r="332062" x14ac:dyDescent="0.25"/>
    <row r="332063" x14ac:dyDescent="0.25"/>
    <row r="332064" x14ac:dyDescent="0.25"/>
    <row r="332065" x14ac:dyDescent="0.25"/>
    <row r="332066" x14ac:dyDescent="0.25"/>
    <row r="332067" x14ac:dyDescent="0.25"/>
    <row r="332068" x14ac:dyDescent="0.25"/>
    <row r="332069" x14ac:dyDescent="0.25"/>
    <row r="332070" x14ac:dyDescent="0.25"/>
    <row r="332071" x14ac:dyDescent="0.25"/>
    <row r="332072" x14ac:dyDescent="0.25"/>
    <row r="332073" x14ac:dyDescent="0.25"/>
    <row r="332074" x14ac:dyDescent="0.25"/>
    <row r="332075" x14ac:dyDescent="0.25"/>
    <row r="332076" x14ac:dyDescent="0.25"/>
    <row r="332077" x14ac:dyDescent="0.25"/>
    <row r="332078" x14ac:dyDescent="0.25"/>
    <row r="332079" x14ac:dyDescent="0.25"/>
    <row r="332080" x14ac:dyDescent="0.25"/>
    <row r="332081" x14ac:dyDescent="0.25"/>
    <row r="332082" x14ac:dyDescent="0.25"/>
    <row r="332083" x14ac:dyDescent="0.25"/>
    <row r="332084" x14ac:dyDescent="0.25"/>
    <row r="332085" x14ac:dyDescent="0.25"/>
    <row r="332086" x14ac:dyDescent="0.25"/>
    <row r="332087" x14ac:dyDescent="0.25"/>
    <row r="332088" x14ac:dyDescent="0.25"/>
    <row r="332089" x14ac:dyDescent="0.25"/>
    <row r="332090" x14ac:dyDescent="0.25"/>
    <row r="332091" x14ac:dyDescent="0.25"/>
    <row r="332092" x14ac:dyDescent="0.25"/>
    <row r="332093" x14ac:dyDescent="0.25"/>
    <row r="332094" x14ac:dyDescent="0.25"/>
    <row r="332095" x14ac:dyDescent="0.25"/>
    <row r="332096" x14ac:dyDescent="0.25"/>
    <row r="332097" x14ac:dyDescent="0.25"/>
    <row r="332098" x14ac:dyDescent="0.25"/>
    <row r="332099" x14ac:dyDescent="0.25"/>
    <row r="332100" x14ac:dyDescent="0.25"/>
    <row r="332101" x14ac:dyDescent="0.25"/>
    <row r="332102" x14ac:dyDescent="0.25"/>
    <row r="332103" x14ac:dyDescent="0.25"/>
    <row r="332104" x14ac:dyDescent="0.25"/>
    <row r="332105" x14ac:dyDescent="0.25"/>
    <row r="332106" x14ac:dyDescent="0.25"/>
    <row r="332107" x14ac:dyDescent="0.25"/>
    <row r="332108" x14ac:dyDescent="0.25"/>
    <row r="332109" x14ac:dyDescent="0.25"/>
    <row r="332110" x14ac:dyDescent="0.25"/>
    <row r="332111" x14ac:dyDescent="0.25"/>
    <row r="332112" x14ac:dyDescent="0.25"/>
    <row r="332113" x14ac:dyDescent="0.25"/>
    <row r="332114" x14ac:dyDescent="0.25"/>
    <row r="332115" x14ac:dyDescent="0.25"/>
    <row r="332116" x14ac:dyDescent="0.25"/>
    <row r="332117" x14ac:dyDescent="0.25"/>
    <row r="332118" x14ac:dyDescent="0.25"/>
    <row r="332119" x14ac:dyDescent="0.25"/>
    <row r="332120" x14ac:dyDescent="0.25"/>
    <row r="332121" x14ac:dyDescent="0.25"/>
    <row r="332122" x14ac:dyDescent="0.25"/>
    <row r="332123" x14ac:dyDescent="0.25"/>
    <row r="332124" x14ac:dyDescent="0.25"/>
    <row r="332125" x14ac:dyDescent="0.25"/>
    <row r="332126" x14ac:dyDescent="0.25"/>
    <row r="332127" x14ac:dyDescent="0.25"/>
    <row r="332128" x14ac:dyDescent="0.25"/>
    <row r="332129" x14ac:dyDescent="0.25"/>
    <row r="332130" x14ac:dyDescent="0.25"/>
    <row r="332131" x14ac:dyDescent="0.25"/>
    <row r="332132" x14ac:dyDescent="0.25"/>
    <row r="332133" x14ac:dyDescent="0.25"/>
    <row r="332134" x14ac:dyDescent="0.25"/>
    <row r="332135" x14ac:dyDescent="0.25"/>
    <row r="332136" x14ac:dyDescent="0.25"/>
    <row r="332137" x14ac:dyDescent="0.25"/>
    <row r="332138" x14ac:dyDescent="0.25"/>
    <row r="332139" x14ac:dyDescent="0.25"/>
    <row r="332140" x14ac:dyDescent="0.25"/>
    <row r="332141" x14ac:dyDescent="0.25"/>
    <row r="332142" x14ac:dyDescent="0.25"/>
    <row r="332143" x14ac:dyDescent="0.25"/>
    <row r="332144" x14ac:dyDescent="0.25"/>
    <row r="332145" x14ac:dyDescent="0.25"/>
    <row r="332146" x14ac:dyDescent="0.25"/>
    <row r="332147" x14ac:dyDescent="0.25"/>
    <row r="332148" x14ac:dyDescent="0.25"/>
    <row r="332149" x14ac:dyDescent="0.25"/>
    <row r="332150" x14ac:dyDescent="0.25"/>
    <row r="332151" x14ac:dyDescent="0.25"/>
    <row r="332152" x14ac:dyDescent="0.25"/>
    <row r="332153" x14ac:dyDescent="0.25"/>
    <row r="332154" x14ac:dyDescent="0.25"/>
    <row r="332155" x14ac:dyDescent="0.25"/>
    <row r="332156" x14ac:dyDescent="0.25"/>
    <row r="332157" x14ac:dyDescent="0.25"/>
    <row r="332158" x14ac:dyDescent="0.25"/>
    <row r="332159" x14ac:dyDescent="0.25"/>
    <row r="332160" x14ac:dyDescent="0.25"/>
    <row r="332161" x14ac:dyDescent="0.25"/>
    <row r="332162" x14ac:dyDescent="0.25"/>
    <row r="332163" x14ac:dyDescent="0.25"/>
    <row r="332164" x14ac:dyDescent="0.25"/>
    <row r="332165" x14ac:dyDescent="0.25"/>
    <row r="332166" x14ac:dyDescent="0.25"/>
    <row r="332167" x14ac:dyDescent="0.25"/>
    <row r="332168" x14ac:dyDescent="0.25"/>
    <row r="332169" x14ac:dyDescent="0.25"/>
    <row r="332170" x14ac:dyDescent="0.25"/>
    <row r="332171" x14ac:dyDescent="0.25"/>
    <row r="332172" x14ac:dyDescent="0.25"/>
    <row r="332173" x14ac:dyDescent="0.25"/>
    <row r="332174" x14ac:dyDescent="0.25"/>
    <row r="332175" x14ac:dyDescent="0.25"/>
    <row r="332176" x14ac:dyDescent="0.25"/>
    <row r="332177" x14ac:dyDescent="0.25"/>
    <row r="332178" x14ac:dyDescent="0.25"/>
    <row r="332179" x14ac:dyDescent="0.25"/>
    <row r="332180" x14ac:dyDescent="0.25"/>
    <row r="332181" x14ac:dyDescent="0.25"/>
    <row r="332182" x14ac:dyDescent="0.25"/>
    <row r="332183" x14ac:dyDescent="0.25"/>
    <row r="332184" x14ac:dyDescent="0.25"/>
    <row r="332185" x14ac:dyDescent="0.25"/>
    <row r="332186" x14ac:dyDescent="0.25"/>
    <row r="332187" x14ac:dyDescent="0.25"/>
    <row r="332188" x14ac:dyDescent="0.25"/>
    <row r="332189" x14ac:dyDescent="0.25"/>
    <row r="332190" x14ac:dyDescent="0.25"/>
    <row r="332191" x14ac:dyDescent="0.25"/>
    <row r="332192" x14ac:dyDescent="0.25"/>
    <row r="332193" x14ac:dyDescent="0.25"/>
    <row r="332194" x14ac:dyDescent="0.25"/>
    <row r="332195" x14ac:dyDescent="0.25"/>
    <row r="332196" x14ac:dyDescent="0.25"/>
    <row r="332197" x14ac:dyDescent="0.25"/>
    <row r="332198" x14ac:dyDescent="0.25"/>
    <row r="332199" x14ac:dyDescent="0.25"/>
    <row r="332200" x14ac:dyDescent="0.25"/>
    <row r="332201" x14ac:dyDescent="0.25"/>
    <row r="332202" x14ac:dyDescent="0.25"/>
    <row r="332203" x14ac:dyDescent="0.25"/>
    <row r="332204" x14ac:dyDescent="0.25"/>
    <row r="332205" x14ac:dyDescent="0.25"/>
    <row r="332206" x14ac:dyDescent="0.25"/>
    <row r="332207" x14ac:dyDescent="0.25"/>
    <row r="332208" x14ac:dyDescent="0.25"/>
    <row r="332209" x14ac:dyDescent="0.25"/>
    <row r="332210" x14ac:dyDescent="0.25"/>
    <row r="332211" x14ac:dyDescent="0.25"/>
    <row r="332212" x14ac:dyDescent="0.25"/>
    <row r="332213" x14ac:dyDescent="0.25"/>
    <row r="332214" x14ac:dyDescent="0.25"/>
    <row r="332215" x14ac:dyDescent="0.25"/>
    <row r="332216" x14ac:dyDescent="0.25"/>
    <row r="332217" x14ac:dyDescent="0.25"/>
    <row r="332218" x14ac:dyDescent="0.25"/>
    <row r="332219" x14ac:dyDescent="0.25"/>
    <row r="332220" x14ac:dyDescent="0.25"/>
    <row r="332221" x14ac:dyDescent="0.25"/>
    <row r="332222" x14ac:dyDescent="0.25"/>
    <row r="332223" x14ac:dyDescent="0.25"/>
    <row r="332224" x14ac:dyDescent="0.25"/>
    <row r="332225" x14ac:dyDescent="0.25"/>
    <row r="332226" x14ac:dyDescent="0.25"/>
    <row r="332227" x14ac:dyDescent="0.25"/>
    <row r="332228" x14ac:dyDescent="0.25"/>
    <row r="332229" x14ac:dyDescent="0.25"/>
    <row r="332230" x14ac:dyDescent="0.25"/>
    <row r="332231" x14ac:dyDescent="0.25"/>
    <row r="332232" x14ac:dyDescent="0.25"/>
    <row r="332233" x14ac:dyDescent="0.25"/>
    <row r="332234" x14ac:dyDescent="0.25"/>
    <row r="332235" x14ac:dyDescent="0.25"/>
    <row r="332236" x14ac:dyDescent="0.25"/>
    <row r="332237" x14ac:dyDescent="0.25"/>
    <row r="332238" x14ac:dyDescent="0.25"/>
    <row r="332239" x14ac:dyDescent="0.25"/>
    <row r="332240" x14ac:dyDescent="0.25"/>
    <row r="332241" x14ac:dyDescent="0.25"/>
    <row r="332242" x14ac:dyDescent="0.25"/>
    <row r="332243" x14ac:dyDescent="0.25"/>
    <row r="332244" x14ac:dyDescent="0.25"/>
    <row r="332245" x14ac:dyDescent="0.25"/>
    <row r="332246" x14ac:dyDescent="0.25"/>
    <row r="332247" x14ac:dyDescent="0.25"/>
    <row r="332248" x14ac:dyDescent="0.25"/>
    <row r="332249" x14ac:dyDescent="0.25"/>
    <row r="332250" x14ac:dyDescent="0.25"/>
    <row r="332251" x14ac:dyDescent="0.25"/>
    <row r="332252" x14ac:dyDescent="0.25"/>
    <row r="332253" x14ac:dyDescent="0.25"/>
    <row r="332254" x14ac:dyDescent="0.25"/>
    <row r="332255" x14ac:dyDescent="0.25"/>
    <row r="332256" x14ac:dyDescent="0.25"/>
    <row r="332257" x14ac:dyDescent="0.25"/>
    <row r="332258" x14ac:dyDescent="0.25"/>
    <row r="332259" x14ac:dyDescent="0.25"/>
    <row r="332260" x14ac:dyDescent="0.25"/>
    <row r="332261" x14ac:dyDescent="0.25"/>
    <row r="332262" x14ac:dyDescent="0.25"/>
    <row r="332263" x14ac:dyDescent="0.25"/>
    <row r="332264" x14ac:dyDescent="0.25"/>
    <row r="332265" x14ac:dyDescent="0.25"/>
    <row r="332266" x14ac:dyDescent="0.25"/>
    <row r="332267" x14ac:dyDescent="0.25"/>
    <row r="332268" x14ac:dyDescent="0.25"/>
    <row r="332269" x14ac:dyDescent="0.25"/>
    <row r="332270" x14ac:dyDescent="0.25"/>
    <row r="332271" x14ac:dyDescent="0.25"/>
    <row r="332272" x14ac:dyDescent="0.25"/>
    <row r="332273" x14ac:dyDescent="0.25"/>
    <row r="332274" x14ac:dyDescent="0.25"/>
    <row r="332275" x14ac:dyDescent="0.25"/>
    <row r="332276" x14ac:dyDescent="0.25"/>
    <row r="332277" x14ac:dyDescent="0.25"/>
    <row r="332278" x14ac:dyDescent="0.25"/>
    <row r="332279" x14ac:dyDescent="0.25"/>
    <row r="332280" x14ac:dyDescent="0.25"/>
    <row r="332281" x14ac:dyDescent="0.25"/>
    <row r="332282" x14ac:dyDescent="0.25"/>
    <row r="332283" x14ac:dyDescent="0.25"/>
    <row r="332284" x14ac:dyDescent="0.25"/>
    <row r="332285" x14ac:dyDescent="0.25"/>
    <row r="332286" x14ac:dyDescent="0.25"/>
    <row r="332287" x14ac:dyDescent="0.25"/>
    <row r="332288" x14ac:dyDescent="0.25"/>
    <row r="332289" x14ac:dyDescent="0.25"/>
    <row r="332290" x14ac:dyDescent="0.25"/>
    <row r="332291" x14ac:dyDescent="0.25"/>
    <row r="332292" x14ac:dyDescent="0.25"/>
    <row r="332293" x14ac:dyDescent="0.25"/>
    <row r="332294" x14ac:dyDescent="0.25"/>
    <row r="332295" x14ac:dyDescent="0.25"/>
    <row r="332296" x14ac:dyDescent="0.25"/>
    <row r="332297" x14ac:dyDescent="0.25"/>
    <row r="332298" x14ac:dyDescent="0.25"/>
    <row r="332299" x14ac:dyDescent="0.25"/>
    <row r="332300" x14ac:dyDescent="0.25"/>
    <row r="332301" x14ac:dyDescent="0.25"/>
    <row r="332302" x14ac:dyDescent="0.25"/>
    <row r="332303" x14ac:dyDescent="0.25"/>
    <row r="332304" x14ac:dyDescent="0.25"/>
    <row r="332305" x14ac:dyDescent="0.25"/>
    <row r="332306" x14ac:dyDescent="0.25"/>
    <row r="332307" x14ac:dyDescent="0.25"/>
    <row r="332308" x14ac:dyDescent="0.25"/>
    <row r="332309" x14ac:dyDescent="0.25"/>
    <row r="332310" x14ac:dyDescent="0.25"/>
    <row r="332311" x14ac:dyDescent="0.25"/>
    <row r="332312" x14ac:dyDescent="0.25"/>
    <row r="332313" x14ac:dyDescent="0.25"/>
    <row r="332314" x14ac:dyDescent="0.25"/>
    <row r="332315" x14ac:dyDescent="0.25"/>
    <row r="332316" x14ac:dyDescent="0.25"/>
    <row r="332317" x14ac:dyDescent="0.25"/>
    <row r="332318" x14ac:dyDescent="0.25"/>
    <row r="332319" x14ac:dyDescent="0.25"/>
    <row r="332320" x14ac:dyDescent="0.25"/>
    <row r="332321" x14ac:dyDescent="0.25"/>
    <row r="332322" x14ac:dyDescent="0.25"/>
    <row r="332323" x14ac:dyDescent="0.25"/>
    <row r="332324" x14ac:dyDescent="0.25"/>
    <row r="332325" x14ac:dyDescent="0.25"/>
    <row r="332326" x14ac:dyDescent="0.25"/>
    <row r="332327" x14ac:dyDescent="0.25"/>
    <row r="332328" x14ac:dyDescent="0.25"/>
    <row r="332329" x14ac:dyDescent="0.25"/>
    <row r="332330" x14ac:dyDescent="0.25"/>
    <row r="332331" x14ac:dyDescent="0.25"/>
    <row r="332332" x14ac:dyDescent="0.25"/>
    <row r="332333" x14ac:dyDescent="0.25"/>
    <row r="332334" x14ac:dyDescent="0.25"/>
    <row r="332335" x14ac:dyDescent="0.25"/>
    <row r="332336" x14ac:dyDescent="0.25"/>
    <row r="332337" x14ac:dyDescent="0.25"/>
    <row r="332338" x14ac:dyDescent="0.25"/>
    <row r="332339" x14ac:dyDescent="0.25"/>
    <row r="332340" x14ac:dyDescent="0.25"/>
    <row r="332341" x14ac:dyDescent="0.25"/>
    <row r="332342" x14ac:dyDescent="0.25"/>
    <row r="332343" x14ac:dyDescent="0.25"/>
    <row r="332344" x14ac:dyDescent="0.25"/>
    <row r="332345" x14ac:dyDescent="0.25"/>
    <row r="332346" x14ac:dyDescent="0.25"/>
    <row r="332347" x14ac:dyDescent="0.25"/>
    <row r="332348" x14ac:dyDescent="0.25"/>
    <row r="332349" x14ac:dyDescent="0.25"/>
    <row r="332350" x14ac:dyDescent="0.25"/>
    <row r="332351" x14ac:dyDescent="0.25"/>
    <row r="332352" x14ac:dyDescent="0.25"/>
    <row r="332353" x14ac:dyDescent="0.25"/>
    <row r="332354" x14ac:dyDescent="0.25"/>
    <row r="332355" x14ac:dyDescent="0.25"/>
    <row r="332356" x14ac:dyDescent="0.25"/>
    <row r="332357" x14ac:dyDescent="0.25"/>
    <row r="332358" x14ac:dyDescent="0.25"/>
    <row r="332359" x14ac:dyDescent="0.25"/>
    <row r="332360" x14ac:dyDescent="0.25"/>
    <row r="332361" x14ac:dyDescent="0.25"/>
    <row r="332362" x14ac:dyDescent="0.25"/>
    <row r="332363" x14ac:dyDescent="0.25"/>
    <row r="332364" x14ac:dyDescent="0.25"/>
    <row r="332365" x14ac:dyDescent="0.25"/>
    <row r="332366" x14ac:dyDescent="0.25"/>
    <row r="332367" x14ac:dyDescent="0.25"/>
    <row r="332368" x14ac:dyDescent="0.25"/>
    <row r="332369" x14ac:dyDescent="0.25"/>
    <row r="332370" x14ac:dyDescent="0.25"/>
    <row r="332371" x14ac:dyDescent="0.25"/>
    <row r="332372" x14ac:dyDescent="0.25"/>
    <row r="332373" x14ac:dyDescent="0.25"/>
    <row r="332374" x14ac:dyDescent="0.25"/>
    <row r="332375" x14ac:dyDescent="0.25"/>
    <row r="332376" x14ac:dyDescent="0.25"/>
    <row r="332377" x14ac:dyDescent="0.25"/>
    <row r="332378" x14ac:dyDescent="0.25"/>
    <row r="332379" x14ac:dyDescent="0.25"/>
    <row r="332380" x14ac:dyDescent="0.25"/>
    <row r="332381" x14ac:dyDescent="0.25"/>
    <row r="332382" x14ac:dyDescent="0.25"/>
    <row r="332383" x14ac:dyDescent="0.25"/>
    <row r="332384" x14ac:dyDescent="0.25"/>
    <row r="332385" x14ac:dyDescent="0.25"/>
    <row r="332386" x14ac:dyDescent="0.25"/>
    <row r="332387" x14ac:dyDescent="0.25"/>
    <row r="332388" x14ac:dyDescent="0.25"/>
    <row r="332389" x14ac:dyDescent="0.25"/>
    <row r="332390" x14ac:dyDescent="0.25"/>
    <row r="332391" x14ac:dyDescent="0.25"/>
    <row r="332392" x14ac:dyDescent="0.25"/>
    <row r="332393" x14ac:dyDescent="0.25"/>
    <row r="332394" x14ac:dyDescent="0.25"/>
    <row r="332395" x14ac:dyDescent="0.25"/>
    <row r="332396" x14ac:dyDescent="0.25"/>
    <row r="332397" x14ac:dyDescent="0.25"/>
    <row r="332398" x14ac:dyDescent="0.25"/>
    <row r="332399" x14ac:dyDescent="0.25"/>
    <row r="332400" x14ac:dyDescent="0.25"/>
    <row r="332401" x14ac:dyDescent="0.25"/>
    <row r="332402" x14ac:dyDescent="0.25"/>
    <row r="332403" x14ac:dyDescent="0.25"/>
    <row r="332404" x14ac:dyDescent="0.25"/>
    <row r="332405" x14ac:dyDescent="0.25"/>
    <row r="332406" x14ac:dyDescent="0.25"/>
    <row r="332407" x14ac:dyDescent="0.25"/>
    <row r="332408" x14ac:dyDescent="0.25"/>
    <row r="332409" x14ac:dyDescent="0.25"/>
    <row r="332410" x14ac:dyDescent="0.25"/>
    <row r="332411" x14ac:dyDescent="0.25"/>
    <row r="332412" x14ac:dyDescent="0.25"/>
    <row r="332413" x14ac:dyDescent="0.25"/>
    <row r="332414" x14ac:dyDescent="0.25"/>
    <row r="332415" x14ac:dyDescent="0.25"/>
    <row r="332416" x14ac:dyDescent="0.25"/>
    <row r="332417" x14ac:dyDescent="0.25"/>
    <row r="332418" x14ac:dyDescent="0.25"/>
    <row r="332419" x14ac:dyDescent="0.25"/>
    <row r="332420" x14ac:dyDescent="0.25"/>
    <row r="332421" x14ac:dyDescent="0.25"/>
    <row r="332422" x14ac:dyDescent="0.25"/>
    <row r="332423" x14ac:dyDescent="0.25"/>
    <row r="332424" x14ac:dyDescent="0.25"/>
    <row r="332425" x14ac:dyDescent="0.25"/>
    <row r="332426" x14ac:dyDescent="0.25"/>
    <row r="332427" x14ac:dyDescent="0.25"/>
    <row r="332428" x14ac:dyDescent="0.25"/>
    <row r="332429" x14ac:dyDescent="0.25"/>
    <row r="332430" x14ac:dyDescent="0.25"/>
    <row r="332431" x14ac:dyDescent="0.25"/>
    <row r="332432" x14ac:dyDescent="0.25"/>
    <row r="332433" x14ac:dyDescent="0.25"/>
    <row r="332434" x14ac:dyDescent="0.25"/>
    <row r="332435" x14ac:dyDescent="0.25"/>
    <row r="332436" x14ac:dyDescent="0.25"/>
    <row r="332437" x14ac:dyDescent="0.25"/>
    <row r="332438" x14ac:dyDescent="0.25"/>
    <row r="332439" x14ac:dyDescent="0.25"/>
    <row r="332440" x14ac:dyDescent="0.25"/>
    <row r="332441" x14ac:dyDescent="0.25"/>
    <row r="332442" x14ac:dyDescent="0.25"/>
    <row r="332443" x14ac:dyDescent="0.25"/>
    <row r="332444" x14ac:dyDescent="0.25"/>
    <row r="332445" x14ac:dyDescent="0.25"/>
    <row r="332446" x14ac:dyDescent="0.25"/>
    <row r="332447" x14ac:dyDescent="0.25"/>
    <row r="332448" x14ac:dyDescent="0.25"/>
    <row r="332449" x14ac:dyDescent="0.25"/>
    <row r="332450" x14ac:dyDescent="0.25"/>
    <row r="332451" x14ac:dyDescent="0.25"/>
    <row r="332452" x14ac:dyDescent="0.25"/>
    <row r="332453" x14ac:dyDescent="0.25"/>
    <row r="332454" x14ac:dyDescent="0.25"/>
    <row r="332455" x14ac:dyDescent="0.25"/>
    <row r="332456" x14ac:dyDescent="0.25"/>
    <row r="332457" x14ac:dyDescent="0.25"/>
    <row r="332458" x14ac:dyDescent="0.25"/>
    <row r="332459" x14ac:dyDescent="0.25"/>
    <row r="332460" x14ac:dyDescent="0.25"/>
    <row r="332461" x14ac:dyDescent="0.25"/>
    <row r="332462" x14ac:dyDescent="0.25"/>
    <row r="332463" x14ac:dyDescent="0.25"/>
    <row r="332464" x14ac:dyDescent="0.25"/>
    <row r="332465" x14ac:dyDescent="0.25"/>
    <row r="332466" x14ac:dyDescent="0.25"/>
    <row r="332467" x14ac:dyDescent="0.25"/>
    <row r="332468" x14ac:dyDescent="0.25"/>
    <row r="332469" x14ac:dyDescent="0.25"/>
    <row r="332470" x14ac:dyDescent="0.25"/>
    <row r="332471" x14ac:dyDescent="0.25"/>
    <row r="332472" x14ac:dyDescent="0.25"/>
    <row r="332473" x14ac:dyDescent="0.25"/>
    <row r="332474" x14ac:dyDescent="0.25"/>
    <row r="332475" x14ac:dyDescent="0.25"/>
    <row r="332476" x14ac:dyDescent="0.25"/>
    <row r="332477" x14ac:dyDescent="0.25"/>
    <row r="332478" x14ac:dyDescent="0.25"/>
    <row r="332479" x14ac:dyDescent="0.25"/>
    <row r="332480" x14ac:dyDescent="0.25"/>
    <row r="332481" x14ac:dyDescent="0.25"/>
    <row r="332482" x14ac:dyDescent="0.25"/>
    <row r="332483" x14ac:dyDescent="0.25"/>
    <row r="332484" x14ac:dyDescent="0.25"/>
    <row r="332485" x14ac:dyDescent="0.25"/>
    <row r="332486" x14ac:dyDescent="0.25"/>
    <row r="332487" x14ac:dyDescent="0.25"/>
    <row r="332488" x14ac:dyDescent="0.25"/>
    <row r="332489" x14ac:dyDescent="0.25"/>
    <row r="332490" x14ac:dyDescent="0.25"/>
    <row r="332491" x14ac:dyDescent="0.25"/>
    <row r="332492" x14ac:dyDescent="0.25"/>
    <row r="332493" x14ac:dyDescent="0.25"/>
    <row r="332494" x14ac:dyDescent="0.25"/>
    <row r="332495" x14ac:dyDescent="0.25"/>
    <row r="332496" x14ac:dyDescent="0.25"/>
    <row r="332497" x14ac:dyDescent="0.25"/>
    <row r="332498" x14ac:dyDescent="0.25"/>
    <row r="332499" x14ac:dyDescent="0.25"/>
    <row r="332500" x14ac:dyDescent="0.25"/>
    <row r="332501" x14ac:dyDescent="0.25"/>
    <row r="332502" x14ac:dyDescent="0.25"/>
    <row r="332503" x14ac:dyDescent="0.25"/>
    <row r="332504" x14ac:dyDescent="0.25"/>
    <row r="332505" x14ac:dyDescent="0.25"/>
    <row r="332506" x14ac:dyDescent="0.25"/>
    <row r="332507" x14ac:dyDescent="0.25"/>
    <row r="332508" x14ac:dyDescent="0.25"/>
    <row r="332509" x14ac:dyDescent="0.25"/>
    <row r="332510" x14ac:dyDescent="0.25"/>
    <row r="332511" x14ac:dyDescent="0.25"/>
    <row r="332512" x14ac:dyDescent="0.25"/>
    <row r="332513" x14ac:dyDescent="0.25"/>
    <row r="332514" x14ac:dyDescent="0.25"/>
    <row r="332515" x14ac:dyDescent="0.25"/>
    <row r="332516" x14ac:dyDescent="0.25"/>
    <row r="332517" x14ac:dyDescent="0.25"/>
    <row r="332518" x14ac:dyDescent="0.25"/>
    <row r="332519" x14ac:dyDescent="0.25"/>
    <row r="332520" x14ac:dyDescent="0.25"/>
    <row r="332521" x14ac:dyDescent="0.25"/>
    <row r="332522" x14ac:dyDescent="0.25"/>
    <row r="332523" x14ac:dyDescent="0.25"/>
    <row r="332524" x14ac:dyDescent="0.25"/>
    <row r="332525" x14ac:dyDescent="0.25"/>
    <row r="332526" x14ac:dyDescent="0.25"/>
    <row r="332527" x14ac:dyDescent="0.25"/>
    <row r="332528" x14ac:dyDescent="0.25"/>
    <row r="332529" x14ac:dyDescent="0.25"/>
    <row r="332530" x14ac:dyDescent="0.25"/>
    <row r="332531" x14ac:dyDescent="0.25"/>
    <row r="332532" x14ac:dyDescent="0.25"/>
    <row r="332533" x14ac:dyDescent="0.25"/>
    <row r="332534" x14ac:dyDescent="0.25"/>
    <row r="332535" x14ac:dyDescent="0.25"/>
    <row r="332536" x14ac:dyDescent="0.25"/>
    <row r="332537" x14ac:dyDescent="0.25"/>
    <row r="332538" x14ac:dyDescent="0.25"/>
    <row r="332539" x14ac:dyDescent="0.25"/>
    <row r="332540" x14ac:dyDescent="0.25"/>
    <row r="332541" x14ac:dyDescent="0.25"/>
    <row r="332542" x14ac:dyDescent="0.25"/>
    <row r="332543" x14ac:dyDescent="0.25"/>
    <row r="332544" x14ac:dyDescent="0.25"/>
    <row r="332545" x14ac:dyDescent="0.25"/>
    <row r="332546" x14ac:dyDescent="0.25"/>
    <row r="332547" x14ac:dyDescent="0.25"/>
    <row r="332548" x14ac:dyDescent="0.25"/>
    <row r="332549" x14ac:dyDescent="0.25"/>
    <row r="332550" x14ac:dyDescent="0.25"/>
    <row r="332551" x14ac:dyDescent="0.25"/>
    <row r="332552" x14ac:dyDescent="0.25"/>
    <row r="332553" x14ac:dyDescent="0.25"/>
    <row r="332554" x14ac:dyDescent="0.25"/>
    <row r="332555" x14ac:dyDescent="0.25"/>
    <row r="332556" x14ac:dyDescent="0.25"/>
    <row r="332557" x14ac:dyDescent="0.25"/>
    <row r="332558" x14ac:dyDescent="0.25"/>
    <row r="332559" x14ac:dyDescent="0.25"/>
    <row r="332560" x14ac:dyDescent="0.25"/>
    <row r="332561" x14ac:dyDescent="0.25"/>
    <row r="332562" x14ac:dyDescent="0.25"/>
    <row r="332563" x14ac:dyDescent="0.25"/>
    <row r="332564" x14ac:dyDescent="0.25"/>
    <row r="332565" x14ac:dyDescent="0.25"/>
    <row r="332566" x14ac:dyDescent="0.25"/>
    <row r="332567" x14ac:dyDescent="0.25"/>
    <row r="332568" x14ac:dyDescent="0.25"/>
    <row r="332569" x14ac:dyDescent="0.25"/>
    <row r="332570" x14ac:dyDescent="0.25"/>
    <row r="332571" x14ac:dyDescent="0.25"/>
    <row r="332572" x14ac:dyDescent="0.25"/>
    <row r="332573" x14ac:dyDescent="0.25"/>
    <row r="332574" x14ac:dyDescent="0.25"/>
    <row r="332575" x14ac:dyDescent="0.25"/>
    <row r="332576" x14ac:dyDescent="0.25"/>
    <row r="332577" x14ac:dyDescent="0.25"/>
    <row r="332578" x14ac:dyDescent="0.25"/>
    <row r="332579" x14ac:dyDescent="0.25"/>
    <row r="332580" x14ac:dyDescent="0.25"/>
    <row r="332581" x14ac:dyDescent="0.25"/>
    <row r="332582" x14ac:dyDescent="0.25"/>
    <row r="332583" x14ac:dyDescent="0.25"/>
    <row r="332584" x14ac:dyDescent="0.25"/>
    <row r="332585" x14ac:dyDescent="0.25"/>
    <row r="332586" x14ac:dyDescent="0.25"/>
    <row r="332587" x14ac:dyDescent="0.25"/>
    <row r="332588" x14ac:dyDescent="0.25"/>
    <row r="332589" x14ac:dyDescent="0.25"/>
    <row r="332590" x14ac:dyDescent="0.25"/>
    <row r="332591" x14ac:dyDescent="0.25"/>
    <row r="332592" x14ac:dyDescent="0.25"/>
    <row r="332593" x14ac:dyDescent="0.25"/>
    <row r="332594" x14ac:dyDescent="0.25"/>
    <row r="332595" x14ac:dyDescent="0.25"/>
    <row r="332596" x14ac:dyDescent="0.25"/>
    <row r="332597" x14ac:dyDescent="0.25"/>
    <row r="332598" x14ac:dyDescent="0.25"/>
    <row r="332599" x14ac:dyDescent="0.25"/>
    <row r="332600" x14ac:dyDescent="0.25"/>
    <row r="332601" x14ac:dyDescent="0.25"/>
    <row r="332602" x14ac:dyDescent="0.25"/>
    <row r="332603" x14ac:dyDescent="0.25"/>
    <row r="332604" x14ac:dyDescent="0.25"/>
    <row r="332605" x14ac:dyDescent="0.25"/>
    <row r="332606" x14ac:dyDescent="0.25"/>
    <row r="332607" x14ac:dyDescent="0.25"/>
    <row r="332608" x14ac:dyDescent="0.25"/>
    <row r="332609" x14ac:dyDescent="0.25"/>
    <row r="332610" x14ac:dyDescent="0.25"/>
    <row r="332611" x14ac:dyDescent="0.25"/>
    <row r="332612" x14ac:dyDescent="0.25"/>
    <row r="332613" x14ac:dyDescent="0.25"/>
    <row r="332614" x14ac:dyDescent="0.25"/>
    <row r="332615" x14ac:dyDescent="0.25"/>
    <row r="332616" x14ac:dyDescent="0.25"/>
    <row r="332617" x14ac:dyDescent="0.25"/>
    <row r="332618" x14ac:dyDescent="0.25"/>
    <row r="332619" x14ac:dyDescent="0.25"/>
    <row r="332620" x14ac:dyDescent="0.25"/>
    <row r="332621" x14ac:dyDescent="0.25"/>
    <row r="332622" x14ac:dyDescent="0.25"/>
    <row r="332623" x14ac:dyDescent="0.25"/>
    <row r="332624" x14ac:dyDescent="0.25"/>
    <row r="332625" x14ac:dyDescent="0.25"/>
    <row r="332626" x14ac:dyDescent="0.25"/>
    <row r="332627" x14ac:dyDescent="0.25"/>
    <row r="332628" x14ac:dyDescent="0.25"/>
    <row r="332629" x14ac:dyDescent="0.25"/>
    <row r="332630" x14ac:dyDescent="0.25"/>
    <row r="332631" x14ac:dyDescent="0.25"/>
    <row r="332632" x14ac:dyDescent="0.25"/>
    <row r="332633" x14ac:dyDescent="0.25"/>
    <row r="332634" x14ac:dyDescent="0.25"/>
    <row r="332635" x14ac:dyDescent="0.25"/>
    <row r="332636" x14ac:dyDescent="0.25"/>
    <row r="332637" x14ac:dyDescent="0.25"/>
    <row r="332638" x14ac:dyDescent="0.25"/>
    <row r="332639" x14ac:dyDescent="0.25"/>
    <row r="332640" x14ac:dyDescent="0.25"/>
    <row r="332641" x14ac:dyDescent="0.25"/>
    <row r="332642" x14ac:dyDescent="0.25"/>
    <row r="332643" x14ac:dyDescent="0.25"/>
    <row r="332644" x14ac:dyDescent="0.25"/>
    <row r="332645" x14ac:dyDescent="0.25"/>
    <row r="332646" x14ac:dyDescent="0.25"/>
    <row r="332647" x14ac:dyDescent="0.25"/>
    <row r="332648" x14ac:dyDescent="0.25"/>
    <row r="332649" x14ac:dyDescent="0.25"/>
    <row r="332650" x14ac:dyDescent="0.25"/>
    <row r="332651" x14ac:dyDescent="0.25"/>
    <row r="332652" x14ac:dyDescent="0.25"/>
    <row r="332653" x14ac:dyDescent="0.25"/>
    <row r="332654" x14ac:dyDescent="0.25"/>
    <row r="332655" x14ac:dyDescent="0.25"/>
    <row r="332656" x14ac:dyDescent="0.25"/>
    <row r="332657" x14ac:dyDescent="0.25"/>
    <row r="332658" x14ac:dyDescent="0.25"/>
    <row r="332659" x14ac:dyDescent="0.25"/>
    <row r="332660" x14ac:dyDescent="0.25"/>
    <row r="332661" x14ac:dyDescent="0.25"/>
    <row r="332662" x14ac:dyDescent="0.25"/>
    <row r="332663" x14ac:dyDescent="0.25"/>
    <row r="332664" x14ac:dyDescent="0.25"/>
    <row r="332665" x14ac:dyDescent="0.25"/>
    <row r="332666" x14ac:dyDescent="0.25"/>
    <row r="332667" x14ac:dyDescent="0.25"/>
    <row r="332668" x14ac:dyDescent="0.25"/>
    <row r="332669" x14ac:dyDescent="0.25"/>
    <row r="332670" x14ac:dyDescent="0.25"/>
    <row r="332671" x14ac:dyDescent="0.25"/>
    <row r="332672" x14ac:dyDescent="0.25"/>
    <row r="332673" x14ac:dyDescent="0.25"/>
    <row r="332674" x14ac:dyDescent="0.25"/>
    <row r="332675" x14ac:dyDescent="0.25"/>
    <row r="332676" x14ac:dyDescent="0.25"/>
    <row r="332677" x14ac:dyDescent="0.25"/>
    <row r="332678" x14ac:dyDescent="0.25"/>
    <row r="332679" x14ac:dyDescent="0.25"/>
    <row r="332680" x14ac:dyDescent="0.25"/>
    <row r="332681" x14ac:dyDescent="0.25"/>
    <row r="332682" x14ac:dyDescent="0.25"/>
    <row r="332683" x14ac:dyDescent="0.25"/>
    <row r="332684" x14ac:dyDescent="0.25"/>
    <row r="332685" x14ac:dyDescent="0.25"/>
    <row r="332686" x14ac:dyDescent="0.25"/>
    <row r="332687" x14ac:dyDescent="0.25"/>
    <row r="332688" x14ac:dyDescent="0.25"/>
    <row r="332689" x14ac:dyDescent="0.25"/>
    <row r="332690" x14ac:dyDescent="0.25"/>
    <row r="332691" x14ac:dyDescent="0.25"/>
    <row r="332692" x14ac:dyDescent="0.25"/>
    <row r="332693" x14ac:dyDescent="0.25"/>
    <row r="332694" x14ac:dyDescent="0.25"/>
    <row r="332695" x14ac:dyDescent="0.25"/>
    <row r="332696" x14ac:dyDescent="0.25"/>
    <row r="332697" x14ac:dyDescent="0.25"/>
    <row r="332698" x14ac:dyDescent="0.25"/>
    <row r="332699" x14ac:dyDescent="0.25"/>
    <row r="332700" x14ac:dyDescent="0.25"/>
    <row r="332701" x14ac:dyDescent="0.25"/>
    <row r="332702" x14ac:dyDescent="0.25"/>
    <row r="332703" x14ac:dyDescent="0.25"/>
    <row r="332704" x14ac:dyDescent="0.25"/>
    <row r="332705" x14ac:dyDescent="0.25"/>
    <row r="332706" x14ac:dyDescent="0.25"/>
    <row r="332707" x14ac:dyDescent="0.25"/>
    <row r="332708" x14ac:dyDescent="0.25"/>
    <row r="332709" x14ac:dyDescent="0.25"/>
    <row r="332710" x14ac:dyDescent="0.25"/>
    <row r="332711" x14ac:dyDescent="0.25"/>
    <row r="332712" x14ac:dyDescent="0.25"/>
    <row r="332713" x14ac:dyDescent="0.25"/>
    <row r="332714" x14ac:dyDescent="0.25"/>
    <row r="332715" x14ac:dyDescent="0.25"/>
    <row r="332716" x14ac:dyDescent="0.25"/>
    <row r="332717" x14ac:dyDescent="0.25"/>
    <row r="332718" x14ac:dyDescent="0.25"/>
    <row r="332719" x14ac:dyDescent="0.25"/>
    <row r="332720" x14ac:dyDescent="0.25"/>
    <row r="332721" x14ac:dyDescent="0.25"/>
    <row r="332722" x14ac:dyDescent="0.25"/>
    <row r="332723" x14ac:dyDescent="0.25"/>
    <row r="332724" x14ac:dyDescent="0.25"/>
    <row r="332725" x14ac:dyDescent="0.25"/>
    <row r="332726" x14ac:dyDescent="0.25"/>
    <row r="332727" x14ac:dyDescent="0.25"/>
    <row r="332728" x14ac:dyDescent="0.25"/>
    <row r="332729" x14ac:dyDescent="0.25"/>
    <row r="332730" x14ac:dyDescent="0.25"/>
    <row r="332731" x14ac:dyDescent="0.25"/>
    <row r="332732" x14ac:dyDescent="0.25"/>
    <row r="332733" x14ac:dyDescent="0.25"/>
    <row r="332734" x14ac:dyDescent="0.25"/>
    <row r="332735" x14ac:dyDescent="0.25"/>
    <row r="332736" x14ac:dyDescent="0.25"/>
    <row r="332737" x14ac:dyDescent="0.25"/>
    <row r="332738" x14ac:dyDescent="0.25"/>
    <row r="332739" x14ac:dyDescent="0.25"/>
    <row r="332740" x14ac:dyDescent="0.25"/>
    <row r="332741" x14ac:dyDescent="0.25"/>
    <row r="332742" x14ac:dyDescent="0.25"/>
    <row r="332743" x14ac:dyDescent="0.25"/>
    <row r="332744" x14ac:dyDescent="0.25"/>
    <row r="332745" x14ac:dyDescent="0.25"/>
    <row r="332746" x14ac:dyDescent="0.25"/>
    <row r="332747" x14ac:dyDescent="0.25"/>
    <row r="332748" x14ac:dyDescent="0.25"/>
    <row r="332749" x14ac:dyDescent="0.25"/>
    <row r="332750" x14ac:dyDescent="0.25"/>
    <row r="332751" x14ac:dyDescent="0.25"/>
    <row r="332752" x14ac:dyDescent="0.25"/>
    <row r="332753" x14ac:dyDescent="0.25"/>
    <row r="332754" x14ac:dyDescent="0.25"/>
    <row r="332755" x14ac:dyDescent="0.25"/>
    <row r="332756" x14ac:dyDescent="0.25"/>
    <row r="332757" x14ac:dyDescent="0.25"/>
    <row r="332758" x14ac:dyDescent="0.25"/>
    <row r="332759" x14ac:dyDescent="0.25"/>
    <row r="332760" x14ac:dyDescent="0.25"/>
    <row r="332761" x14ac:dyDescent="0.25"/>
    <row r="332762" x14ac:dyDescent="0.25"/>
    <row r="332763" x14ac:dyDescent="0.25"/>
    <row r="332764" x14ac:dyDescent="0.25"/>
    <row r="332765" x14ac:dyDescent="0.25"/>
    <row r="332766" x14ac:dyDescent="0.25"/>
    <row r="332767" x14ac:dyDescent="0.25"/>
    <row r="332768" x14ac:dyDescent="0.25"/>
    <row r="332769" x14ac:dyDescent="0.25"/>
    <row r="332770" x14ac:dyDescent="0.25"/>
    <row r="332771" x14ac:dyDescent="0.25"/>
    <row r="332772" x14ac:dyDescent="0.25"/>
    <row r="332773" x14ac:dyDescent="0.25"/>
    <row r="332774" x14ac:dyDescent="0.25"/>
    <row r="332775" x14ac:dyDescent="0.25"/>
    <row r="332776" x14ac:dyDescent="0.25"/>
    <row r="332777" x14ac:dyDescent="0.25"/>
    <row r="332778" x14ac:dyDescent="0.25"/>
    <row r="332779" x14ac:dyDescent="0.25"/>
    <row r="332780" x14ac:dyDescent="0.25"/>
    <row r="332781" x14ac:dyDescent="0.25"/>
    <row r="332782" x14ac:dyDescent="0.25"/>
    <row r="332783" x14ac:dyDescent="0.25"/>
    <row r="332784" x14ac:dyDescent="0.25"/>
    <row r="332785" x14ac:dyDescent="0.25"/>
    <row r="332786" x14ac:dyDescent="0.25"/>
    <row r="332787" x14ac:dyDescent="0.25"/>
    <row r="332788" x14ac:dyDescent="0.25"/>
    <row r="332789" x14ac:dyDescent="0.25"/>
    <row r="332790" x14ac:dyDescent="0.25"/>
    <row r="332791" x14ac:dyDescent="0.25"/>
    <row r="332792" x14ac:dyDescent="0.25"/>
    <row r="332793" x14ac:dyDescent="0.25"/>
    <row r="332794" x14ac:dyDescent="0.25"/>
    <row r="332795" x14ac:dyDescent="0.25"/>
    <row r="332796" x14ac:dyDescent="0.25"/>
    <row r="332797" x14ac:dyDescent="0.25"/>
    <row r="332798" x14ac:dyDescent="0.25"/>
    <row r="332799" x14ac:dyDescent="0.25"/>
    <row r="332800" x14ac:dyDescent="0.25"/>
    <row r="332801" x14ac:dyDescent="0.25"/>
    <row r="332802" x14ac:dyDescent="0.25"/>
    <row r="332803" x14ac:dyDescent="0.25"/>
    <row r="332804" x14ac:dyDescent="0.25"/>
    <row r="332805" x14ac:dyDescent="0.25"/>
    <row r="332806" x14ac:dyDescent="0.25"/>
    <row r="332807" x14ac:dyDescent="0.25"/>
    <row r="332808" x14ac:dyDescent="0.25"/>
    <row r="332809" x14ac:dyDescent="0.25"/>
    <row r="332810" x14ac:dyDescent="0.25"/>
    <row r="332811" x14ac:dyDescent="0.25"/>
    <row r="332812" x14ac:dyDescent="0.25"/>
    <row r="332813" x14ac:dyDescent="0.25"/>
    <row r="332814" x14ac:dyDescent="0.25"/>
    <row r="332815" x14ac:dyDescent="0.25"/>
    <row r="332816" x14ac:dyDescent="0.25"/>
    <row r="332817" x14ac:dyDescent="0.25"/>
    <row r="332818" x14ac:dyDescent="0.25"/>
    <row r="332819" x14ac:dyDescent="0.25"/>
    <row r="332820" x14ac:dyDescent="0.25"/>
    <row r="332821" x14ac:dyDescent="0.25"/>
    <row r="332822" x14ac:dyDescent="0.25"/>
    <row r="332823" x14ac:dyDescent="0.25"/>
    <row r="332824" x14ac:dyDescent="0.25"/>
    <row r="332825" x14ac:dyDescent="0.25"/>
    <row r="332826" x14ac:dyDescent="0.25"/>
    <row r="332827" x14ac:dyDescent="0.25"/>
    <row r="332828" x14ac:dyDescent="0.25"/>
    <row r="332829" x14ac:dyDescent="0.25"/>
    <row r="332830" x14ac:dyDescent="0.25"/>
    <row r="332831" x14ac:dyDescent="0.25"/>
    <row r="332832" x14ac:dyDescent="0.25"/>
    <row r="332833" x14ac:dyDescent="0.25"/>
    <row r="332834" x14ac:dyDescent="0.25"/>
    <row r="332835" x14ac:dyDescent="0.25"/>
    <row r="332836" x14ac:dyDescent="0.25"/>
    <row r="332837" x14ac:dyDescent="0.25"/>
    <row r="332838" x14ac:dyDescent="0.25"/>
    <row r="332839" x14ac:dyDescent="0.25"/>
    <row r="332840" x14ac:dyDescent="0.25"/>
    <row r="332841" x14ac:dyDescent="0.25"/>
    <row r="332842" x14ac:dyDescent="0.25"/>
    <row r="332843" x14ac:dyDescent="0.25"/>
    <row r="332844" x14ac:dyDescent="0.25"/>
    <row r="332845" x14ac:dyDescent="0.25"/>
    <row r="332846" x14ac:dyDescent="0.25"/>
    <row r="332847" x14ac:dyDescent="0.25"/>
    <row r="332848" x14ac:dyDescent="0.25"/>
    <row r="332849" x14ac:dyDescent="0.25"/>
    <row r="332850" x14ac:dyDescent="0.25"/>
    <row r="332851" x14ac:dyDescent="0.25"/>
    <row r="332852" x14ac:dyDescent="0.25"/>
    <row r="332853" x14ac:dyDescent="0.25"/>
    <row r="332854" x14ac:dyDescent="0.25"/>
    <row r="332855" x14ac:dyDescent="0.25"/>
    <row r="332856" x14ac:dyDescent="0.25"/>
    <row r="332857" x14ac:dyDescent="0.25"/>
    <row r="332858" x14ac:dyDescent="0.25"/>
    <row r="332859" x14ac:dyDescent="0.25"/>
    <row r="332860" x14ac:dyDescent="0.25"/>
    <row r="332861" x14ac:dyDescent="0.25"/>
    <row r="332862" x14ac:dyDescent="0.25"/>
    <row r="332863" x14ac:dyDescent="0.25"/>
    <row r="332864" x14ac:dyDescent="0.25"/>
    <row r="332865" x14ac:dyDescent="0.25"/>
    <row r="332866" x14ac:dyDescent="0.25"/>
    <row r="332867" x14ac:dyDescent="0.25"/>
    <row r="332868" x14ac:dyDescent="0.25"/>
    <row r="332869" x14ac:dyDescent="0.25"/>
    <row r="332870" x14ac:dyDescent="0.25"/>
    <row r="332871" x14ac:dyDescent="0.25"/>
    <row r="332872" x14ac:dyDescent="0.25"/>
    <row r="332873" x14ac:dyDescent="0.25"/>
    <row r="332874" x14ac:dyDescent="0.25"/>
    <row r="332875" x14ac:dyDescent="0.25"/>
    <row r="332876" x14ac:dyDescent="0.25"/>
    <row r="332877" x14ac:dyDescent="0.25"/>
    <row r="332878" x14ac:dyDescent="0.25"/>
    <row r="332879" x14ac:dyDescent="0.25"/>
    <row r="332880" x14ac:dyDescent="0.25"/>
    <row r="332881" x14ac:dyDescent="0.25"/>
    <row r="332882" x14ac:dyDescent="0.25"/>
    <row r="332883" x14ac:dyDescent="0.25"/>
    <row r="332884" x14ac:dyDescent="0.25"/>
    <row r="332885" x14ac:dyDescent="0.25"/>
    <row r="332886" x14ac:dyDescent="0.25"/>
    <row r="332887" x14ac:dyDescent="0.25"/>
    <row r="332888" x14ac:dyDescent="0.25"/>
    <row r="332889" x14ac:dyDescent="0.25"/>
    <row r="332890" x14ac:dyDescent="0.25"/>
    <row r="332891" x14ac:dyDescent="0.25"/>
    <row r="332892" x14ac:dyDescent="0.25"/>
    <row r="332893" x14ac:dyDescent="0.25"/>
    <row r="332894" x14ac:dyDescent="0.25"/>
    <row r="332895" x14ac:dyDescent="0.25"/>
    <row r="332896" x14ac:dyDescent="0.25"/>
    <row r="332897" x14ac:dyDescent="0.25"/>
    <row r="332898" x14ac:dyDescent="0.25"/>
    <row r="332899" x14ac:dyDescent="0.25"/>
    <row r="332900" x14ac:dyDescent="0.25"/>
    <row r="332901" x14ac:dyDescent="0.25"/>
    <row r="332902" x14ac:dyDescent="0.25"/>
    <row r="332903" x14ac:dyDescent="0.25"/>
    <row r="332904" x14ac:dyDescent="0.25"/>
    <row r="332905" x14ac:dyDescent="0.25"/>
    <row r="332906" x14ac:dyDescent="0.25"/>
    <row r="332907" x14ac:dyDescent="0.25"/>
    <row r="332908" x14ac:dyDescent="0.25"/>
    <row r="332909" x14ac:dyDescent="0.25"/>
    <row r="332910" x14ac:dyDescent="0.25"/>
    <row r="332911" x14ac:dyDescent="0.25"/>
    <row r="332912" x14ac:dyDescent="0.25"/>
    <row r="332913" x14ac:dyDescent="0.25"/>
    <row r="332914" x14ac:dyDescent="0.25"/>
    <row r="332915" x14ac:dyDescent="0.25"/>
    <row r="332916" x14ac:dyDescent="0.25"/>
    <row r="332917" x14ac:dyDescent="0.25"/>
    <row r="332918" x14ac:dyDescent="0.25"/>
    <row r="332919" x14ac:dyDescent="0.25"/>
    <row r="332920" x14ac:dyDescent="0.25"/>
    <row r="332921" x14ac:dyDescent="0.25"/>
    <row r="332922" x14ac:dyDescent="0.25"/>
    <row r="332923" x14ac:dyDescent="0.25"/>
    <row r="332924" x14ac:dyDescent="0.25"/>
    <row r="332925" x14ac:dyDescent="0.25"/>
    <row r="332926" x14ac:dyDescent="0.25"/>
    <row r="332927" x14ac:dyDescent="0.25"/>
    <row r="332928" x14ac:dyDescent="0.25"/>
    <row r="332929" x14ac:dyDescent="0.25"/>
    <row r="332930" x14ac:dyDescent="0.25"/>
    <row r="332931" x14ac:dyDescent="0.25"/>
    <row r="332932" x14ac:dyDescent="0.25"/>
    <row r="332933" x14ac:dyDescent="0.25"/>
    <row r="332934" x14ac:dyDescent="0.25"/>
    <row r="332935" x14ac:dyDescent="0.25"/>
    <row r="332936" x14ac:dyDescent="0.25"/>
    <row r="332937" x14ac:dyDescent="0.25"/>
    <row r="332938" x14ac:dyDescent="0.25"/>
    <row r="332939" x14ac:dyDescent="0.25"/>
    <row r="332940" x14ac:dyDescent="0.25"/>
    <row r="332941" x14ac:dyDescent="0.25"/>
    <row r="332942" x14ac:dyDescent="0.25"/>
    <row r="332943" x14ac:dyDescent="0.25"/>
    <row r="332944" x14ac:dyDescent="0.25"/>
    <row r="332945" x14ac:dyDescent="0.25"/>
    <row r="332946" x14ac:dyDescent="0.25"/>
    <row r="332947" x14ac:dyDescent="0.25"/>
    <row r="332948" x14ac:dyDescent="0.25"/>
    <row r="332949" x14ac:dyDescent="0.25"/>
    <row r="332950" x14ac:dyDescent="0.25"/>
    <row r="332951" x14ac:dyDescent="0.25"/>
    <row r="332952" x14ac:dyDescent="0.25"/>
    <row r="332953" x14ac:dyDescent="0.25"/>
    <row r="332954" x14ac:dyDescent="0.25"/>
    <row r="332955" x14ac:dyDescent="0.25"/>
    <row r="332956" x14ac:dyDescent="0.25"/>
    <row r="332957" x14ac:dyDescent="0.25"/>
    <row r="332958" x14ac:dyDescent="0.25"/>
    <row r="332959" x14ac:dyDescent="0.25"/>
    <row r="332960" x14ac:dyDescent="0.25"/>
    <row r="332961" x14ac:dyDescent="0.25"/>
    <row r="332962" x14ac:dyDescent="0.25"/>
    <row r="332963" x14ac:dyDescent="0.25"/>
    <row r="332964" x14ac:dyDescent="0.25"/>
    <row r="332965" x14ac:dyDescent="0.25"/>
    <row r="332966" x14ac:dyDescent="0.25"/>
    <row r="332967" x14ac:dyDescent="0.25"/>
    <row r="332968" x14ac:dyDescent="0.25"/>
    <row r="332969" x14ac:dyDescent="0.25"/>
    <row r="332970" x14ac:dyDescent="0.25"/>
    <row r="332971" x14ac:dyDescent="0.25"/>
    <row r="332972" x14ac:dyDescent="0.25"/>
    <row r="332973" x14ac:dyDescent="0.25"/>
    <row r="332974" x14ac:dyDescent="0.25"/>
    <row r="332975" x14ac:dyDescent="0.25"/>
    <row r="332976" x14ac:dyDescent="0.25"/>
    <row r="332977" x14ac:dyDescent="0.25"/>
    <row r="332978" x14ac:dyDescent="0.25"/>
    <row r="332979" x14ac:dyDescent="0.25"/>
    <row r="332980" x14ac:dyDescent="0.25"/>
    <row r="332981" x14ac:dyDescent="0.25"/>
    <row r="332982" x14ac:dyDescent="0.25"/>
    <row r="332983" x14ac:dyDescent="0.25"/>
    <row r="332984" x14ac:dyDescent="0.25"/>
    <row r="332985" x14ac:dyDescent="0.25"/>
    <row r="332986" x14ac:dyDescent="0.25"/>
    <row r="332987" x14ac:dyDescent="0.25"/>
    <row r="332988" x14ac:dyDescent="0.25"/>
    <row r="332989" x14ac:dyDescent="0.25"/>
    <row r="332990" x14ac:dyDescent="0.25"/>
    <row r="332991" x14ac:dyDescent="0.25"/>
    <row r="332992" x14ac:dyDescent="0.25"/>
    <row r="332993" x14ac:dyDescent="0.25"/>
    <row r="332994" x14ac:dyDescent="0.25"/>
    <row r="332995" x14ac:dyDescent="0.25"/>
    <row r="332996" x14ac:dyDescent="0.25"/>
    <row r="332997" x14ac:dyDescent="0.25"/>
    <row r="332998" x14ac:dyDescent="0.25"/>
    <row r="332999" x14ac:dyDescent="0.25"/>
    <row r="333000" x14ac:dyDescent="0.25"/>
    <row r="333001" x14ac:dyDescent="0.25"/>
    <row r="333002" x14ac:dyDescent="0.25"/>
    <row r="333003" x14ac:dyDescent="0.25"/>
    <row r="333004" x14ac:dyDescent="0.25"/>
    <row r="333005" x14ac:dyDescent="0.25"/>
    <row r="333006" x14ac:dyDescent="0.25"/>
    <row r="333007" x14ac:dyDescent="0.25"/>
    <row r="333008" x14ac:dyDescent="0.25"/>
    <row r="333009" x14ac:dyDescent="0.25"/>
    <row r="333010" x14ac:dyDescent="0.25"/>
    <row r="333011" x14ac:dyDescent="0.25"/>
    <row r="333012" x14ac:dyDescent="0.25"/>
    <row r="333013" x14ac:dyDescent="0.25"/>
    <row r="333014" x14ac:dyDescent="0.25"/>
    <row r="333015" x14ac:dyDescent="0.25"/>
    <row r="333016" x14ac:dyDescent="0.25"/>
    <row r="333017" x14ac:dyDescent="0.25"/>
    <row r="333018" x14ac:dyDescent="0.25"/>
    <row r="333019" x14ac:dyDescent="0.25"/>
    <row r="333020" x14ac:dyDescent="0.25"/>
    <row r="333021" x14ac:dyDescent="0.25"/>
    <row r="333022" x14ac:dyDescent="0.25"/>
    <row r="333023" x14ac:dyDescent="0.25"/>
    <row r="333024" x14ac:dyDescent="0.25"/>
    <row r="333025" x14ac:dyDescent="0.25"/>
    <row r="333026" x14ac:dyDescent="0.25"/>
    <row r="333027" x14ac:dyDescent="0.25"/>
    <row r="333028" x14ac:dyDescent="0.25"/>
    <row r="333029" x14ac:dyDescent="0.25"/>
    <row r="333030" x14ac:dyDescent="0.25"/>
    <row r="333031" x14ac:dyDescent="0.25"/>
    <row r="333032" x14ac:dyDescent="0.25"/>
    <row r="333033" x14ac:dyDescent="0.25"/>
    <row r="333034" x14ac:dyDescent="0.25"/>
    <row r="333035" x14ac:dyDescent="0.25"/>
    <row r="333036" x14ac:dyDescent="0.25"/>
    <row r="333037" x14ac:dyDescent="0.25"/>
    <row r="333038" x14ac:dyDescent="0.25"/>
    <row r="333039" x14ac:dyDescent="0.25"/>
    <row r="333040" x14ac:dyDescent="0.25"/>
    <row r="333041" x14ac:dyDescent="0.25"/>
    <row r="333042" x14ac:dyDescent="0.25"/>
    <row r="333043" x14ac:dyDescent="0.25"/>
    <row r="333044" x14ac:dyDescent="0.25"/>
    <row r="333045" x14ac:dyDescent="0.25"/>
    <row r="333046" x14ac:dyDescent="0.25"/>
    <row r="333047" x14ac:dyDescent="0.25"/>
    <row r="333048" x14ac:dyDescent="0.25"/>
    <row r="333049" x14ac:dyDescent="0.25"/>
    <row r="333050" x14ac:dyDescent="0.25"/>
    <row r="333051" x14ac:dyDescent="0.25"/>
    <row r="333052" x14ac:dyDescent="0.25"/>
    <row r="333053" x14ac:dyDescent="0.25"/>
    <row r="333054" x14ac:dyDescent="0.25"/>
    <row r="333055" x14ac:dyDescent="0.25"/>
    <row r="333056" x14ac:dyDescent="0.25"/>
    <row r="333057" x14ac:dyDescent="0.25"/>
    <row r="333058" x14ac:dyDescent="0.25"/>
    <row r="333059" x14ac:dyDescent="0.25"/>
    <row r="333060" x14ac:dyDescent="0.25"/>
    <row r="333061" x14ac:dyDescent="0.25"/>
    <row r="333062" x14ac:dyDescent="0.25"/>
    <row r="333063" x14ac:dyDescent="0.25"/>
    <row r="333064" x14ac:dyDescent="0.25"/>
    <row r="333065" x14ac:dyDescent="0.25"/>
    <row r="333066" x14ac:dyDescent="0.25"/>
    <row r="333067" x14ac:dyDescent="0.25"/>
    <row r="333068" x14ac:dyDescent="0.25"/>
    <row r="333069" x14ac:dyDescent="0.25"/>
    <row r="333070" x14ac:dyDescent="0.25"/>
    <row r="333071" x14ac:dyDescent="0.25"/>
    <row r="333072" x14ac:dyDescent="0.25"/>
    <row r="333073" x14ac:dyDescent="0.25"/>
    <row r="333074" x14ac:dyDescent="0.25"/>
    <row r="333075" x14ac:dyDescent="0.25"/>
    <row r="333076" x14ac:dyDescent="0.25"/>
    <row r="333077" x14ac:dyDescent="0.25"/>
    <row r="333078" x14ac:dyDescent="0.25"/>
    <row r="333079" x14ac:dyDescent="0.25"/>
    <row r="333080" x14ac:dyDescent="0.25"/>
    <row r="333081" x14ac:dyDescent="0.25"/>
    <row r="333082" x14ac:dyDescent="0.25"/>
    <row r="333083" x14ac:dyDescent="0.25"/>
    <row r="333084" x14ac:dyDescent="0.25"/>
    <row r="333085" x14ac:dyDescent="0.25"/>
    <row r="333086" x14ac:dyDescent="0.25"/>
    <row r="333087" x14ac:dyDescent="0.25"/>
    <row r="333088" x14ac:dyDescent="0.25"/>
    <row r="333089" x14ac:dyDescent="0.25"/>
    <row r="333090" x14ac:dyDescent="0.25"/>
    <row r="333091" x14ac:dyDescent="0.25"/>
    <row r="333092" x14ac:dyDescent="0.25"/>
    <row r="333093" x14ac:dyDescent="0.25"/>
    <row r="333094" x14ac:dyDescent="0.25"/>
    <row r="333095" x14ac:dyDescent="0.25"/>
    <row r="333096" x14ac:dyDescent="0.25"/>
    <row r="333097" x14ac:dyDescent="0.25"/>
    <row r="333098" x14ac:dyDescent="0.25"/>
    <row r="333099" x14ac:dyDescent="0.25"/>
    <row r="333100" x14ac:dyDescent="0.25"/>
    <row r="333101" x14ac:dyDescent="0.25"/>
    <row r="333102" x14ac:dyDescent="0.25"/>
    <row r="333103" x14ac:dyDescent="0.25"/>
    <row r="333104" x14ac:dyDescent="0.25"/>
    <row r="333105" x14ac:dyDescent="0.25"/>
    <row r="333106" x14ac:dyDescent="0.25"/>
    <row r="333107" x14ac:dyDescent="0.25"/>
    <row r="333108" x14ac:dyDescent="0.25"/>
    <row r="333109" x14ac:dyDescent="0.25"/>
    <row r="333110" x14ac:dyDescent="0.25"/>
    <row r="333111" x14ac:dyDescent="0.25"/>
    <row r="333112" x14ac:dyDescent="0.25"/>
    <row r="333113" x14ac:dyDescent="0.25"/>
    <row r="333114" x14ac:dyDescent="0.25"/>
    <row r="333115" x14ac:dyDescent="0.25"/>
    <row r="333116" x14ac:dyDescent="0.25"/>
    <row r="333117" x14ac:dyDescent="0.25"/>
    <row r="333118" x14ac:dyDescent="0.25"/>
    <row r="333119" x14ac:dyDescent="0.25"/>
    <row r="333120" x14ac:dyDescent="0.25"/>
    <row r="333121" x14ac:dyDescent="0.25"/>
    <row r="333122" x14ac:dyDescent="0.25"/>
    <row r="333123" x14ac:dyDescent="0.25"/>
    <row r="333124" x14ac:dyDescent="0.25"/>
    <row r="333125" x14ac:dyDescent="0.25"/>
    <row r="333126" x14ac:dyDescent="0.25"/>
    <row r="333127" x14ac:dyDescent="0.25"/>
    <row r="333128" x14ac:dyDescent="0.25"/>
    <row r="333129" x14ac:dyDescent="0.25"/>
    <row r="333130" x14ac:dyDescent="0.25"/>
    <row r="333131" x14ac:dyDescent="0.25"/>
    <row r="333132" x14ac:dyDescent="0.25"/>
    <row r="333133" x14ac:dyDescent="0.25"/>
    <row r="333134" x14ac:dyDescent="0.25"/>
    <row r="333135" x14ac:dyDescent="0.25"/>
    <row r="333136" x14ac:dyDescent="0.25"/>
    <row r="333137" x14ac:dyDescent="0.25"/>
    <row r="333138" x14ac:dyDescent="0.25"/>
    <row r="333139" x14ac:dyDescent="0.25"/>
    <row r="333140" x14ac:dyDescent="0.25"/>
    <row r="333141" x14ac:dyDescent="0.25"/>
    <row r="333142" x14ac:dyDescent="0.25"/>
    <row r="333143" x14ac:dyDescent="0.25"/>
    <row r="333144" x14ac:dyDescent="0.25"/>
    <row r="333145" x14ac:dyDescent="0.25"/>
    <row r="333146" x14ac:dyDescent="0.25"/>
    <row r="333147" x14ac:dyDescent="0.25"/>
    <row r="333148" x14ac:dyDescent="0.25"/>
    <row r="333149" x14ac:dyDescent="0.25"/>
    <row r="333150" x14ac:dyDescent="0.25"/>
    <row r="333151" x14ac:dyDescent="0.25"/>
    <row r="333152" x14ac:dyDescent="0.25"/>
    <row r="333153" x14ac:dyDescent="0.25"/>
    <row r="333154" x14ac:dyDescent="0.25"/>
    <row r="333155" x14ac:dyDescent="0.25"/>
    <row r="333156" x14ac:dyDescent="0.25"/>
    <row r="333157" x14ac:dyDescent="0.25"/>
    <row r="333158" x14ac:dyDescent="0.25"/>
    <row r="333159" x14ac:dyDescent="0.25"/>
    <row r="333160" x14ac:dyDescent="0.25"/>
    <row r="333161" x14ac:dyDescent="0.25"/>
    <row r="333162" x14ac:dyDescent="0.25"/>
    <row r="333163" x14ac:dyDescent="0.25"/>
    <row r="333164" x14ac:dyDescent="0.25"/>
    <row r="333165" x14ac:dyDescent="0.25"/>
    <row r="333166" x14ac:dyDescent="0.25"/>
    <row r="333167" x14ac:dyDescent="0.25"/>
    <row r="333168" x14ac:dyDescent="0.25"/>
    <row r="333169" x14ac:dyDescent="0.25"/>
    <row r="333170" x14ac:dyDescent="0.25"/>
    <row r="333171" x14ac:dyDescent="0.25"/>
    <row r="333172" x14ac:dyDescent="0.25"/>
    <row r="333173" x14ac:dyDescent="0.25"/>
    <row r="333174" x14ac:dyDescent="0.25"/>
    <row r="333175" x14ac:dyDescent="0.25"/>
    <row r="333176" x14ac:dyDescent="0.25"/>
    <row r="333177" x14ac:dyDescent="0.25"/>
    <row r="333178" x14ac:dyDescent="0.25"/>
    <row r="333179" x14ac:dyDescent="0.25"/>
    <row r="333180" x14ac:dyDescent="0.25"/>
    <row r="333181" x14ac:dyDescent="0.25"/>
    <row r="333182" x14ac:dyDescent="0.25"/>
    <row r="333183" x14ac:dyDescent="0.25"/>
    <row r="333184" x14ac:dyDescent="0.25"/>
    <row r="333185" x14ac:dyDescent="0.25"/>
    <row r="333186" x14ac:dyDescent="0.25"/>
    <row r="333187" x14ac:dyDescent="0.25"/>
    <row r="333188" x14ac:dyDescent="0.25"/>
    <row r="333189" x14ac:dyDescent="0.25"/>
    <row r="333190" x14ac:dyDescent="0.25"/>
    <row r="333191" x14ac:dyDescent="0.25"/>
    <row r="333192" x14ac:dyDescent="0.25"/>
    <row r="333193" x14ac:dyDescent="0.25"/>
    <row r="333194" x14ac:dyDescent="0.25"/>
    <row r="333195" x14ac:dyDescent="0.25"/>
    <row r="333196" x14ac:dyDescent="0.25"/>
    <row r="333197" x14ac:dyDescent="0.25"/>
    <row r="333198" x14ac:dyDescent="0.25"/>
    <row r="333199" x14ac:dyDescent="0.25"/>
    <row r="333200" x14ac:dyDescent="0.25"/>
    <row r="333201" x14ac:dyDescent="0.25"/>
    <row r="333202" x14ac:dyDescent="0.25"/>
    <row r="333203" x14ac:dyDescent="0.25"/>
    <row r="333204" x14ac:dyDescent="0.25"/>
    <row r="333205" x14ac:dyDescent="0.25"/>
    <row r="333206" x14ac:dyDescent="0.25"/>
    <row r="333207" x14ac:dyDescent="0.25"/>
    <row r="333208" x14ac:dyDescent="0.25"/>
    <row r="333209" x14ac:dyDescent="0.25"/>
    <row r="333210" x14ac:dyDescent="0.25"/>
    <row r="333211" x14ac:dyDescent="0.25"/>
    <row r="333212" x14ac:dyDescent="0.25"/>
    <row r="333213" x14ac:dyDescent="0.25"/>
    <row r="333214" x14ac:dyDescent="0.25"/>
    <row r="333215" x14ac:dyDescent="0.25"/>
    <row r="333216" x14ac:dyDescent="0.25"/>
    <row r="333217" x14ac:dyDescent="0.25"/>
    <row r="333218" x14ac:dyDescent="0.25"/>
    <row r="333219" x14ac:dyDescent="0.25"/>
    <row r="333220" x14ac:dyDescent="0.25"/>
    <row r="333221" x14ac:dyDescent="0.25"/>
    <row r="333222" x14ac:dyDescent="0.25"/>
    <row r="333223" x14ac:dyDescent="0.25"/>
    <row r="333224" x14ac:dyDescent="0.25"/>
    <row r="333225" x14ac:dyDescent="0.25"/>
    <row r="333226" x14ac:dyDescent="0.25"/>
    <row r="333227" x14ac:dyDescent="0.25"/>
    <row r="333228" x14ac:dyDescent="0.25"/>
    <row r="333229" x14ac:dyDescent="0.25"/>
    <row r="333230" x14ac:dyDescent="0.25"/>
    <row r="333231" x14ac:dyDescent="0.25"/>
    <row r="333232" x14ac:dyDescent="0.25"/>
    <row r="333233" x14ac:dyDescent="0.25"/>
    <row r="333234" x14ac:dyDescent="0.25"/>
    <row r="333235" x14ac:dyDescent="0.25"/>
    <row r="333236" x14ac:dyDescent="0.25"/>
    <row r="333237" x14ac:dyDescent="0.25"/>
    <row r="333238" x14ac:dyDescent="0.25"/>
    <row r="333239" x14ac:dyDescent="0.25"/>
    <row r="333240" x14ac:dyDescent="0.25"/>
    <row r="333241" x14ac:dyDescent="0.25"/>
    <row r="333242" x14ac:dyDescent="0.25"/>
    <row r="333243" x14ac:dyDescent="0.25"/>
    <row r="333244" x14ac:dyDescent="0.25"/>
    <row r="333245" x14ac:dyDescent="0.25"/>
    <row r="333246" x14ac:dyDescent="0.25"/>
    <row r="333247" x14ac:dyDescent="0.25"/>
    <row r="333248" x14ac:dyDescent="0.25"/>
    <row r="333249" x14ac:dyDescent="0.25"/>
    <row r="333250" x14ac:dyDescent="0.25"/>
    <row r="333251" x14ac:dyDescent="0.25"/>
    <row r="333252" x14ac:dyDescent="0.25"/>
    <row r="333253" x14ac:dyDescent="0.25"/>
    <row r="333254" x14ac:dyDescent="0.25"/>
    <row r="333255" x14ac:dyDescent="0.25"/>
    <row r="333256" x14ac:dyDescent="0.25"/>
    <row r="333257" x14ac:dyDescent="0.25"/>
    <row r="333258" x14ac:dyDescent="0.25"/>
    <row r="333259" x14ac:dyDescent="0.25"/>
    <row r="333260" x14ac:dyDescent="0.25"/>
    <row r="333261" x14ac:dyDescent="0.25"/>
    <row r="333262" x14ac:dyDescent="0.25"/>
    <row r="333263" x14ac:dyDescent="0.25"/>
    <row r="333264" x14ac:dyDescent="0.25"/>
    <row r="333265" x14ac:dyDescent="0.25"/>
    <row r="333266" x14ac:dyDescent="0.25"/>
    <row r="333267" x14ac:dyDescent="0.25"/>
    <row r="333268" x14ac:dyDescent="0.25"/>
    <row r="333269" x14ac:dyDescent="0.25"/>
    <row r="333270" x14ac:dyDescent="0.25"/>
    <row r="333271" x14ac:dyDescent="0.25"/>
    <row r="333272" x14ac:dyDescent="0.25"/>
    <row r="333273" x14ac:dyDescent="0.25"/>
    <row r="333274" x14ac:dyDescent="0.25"/>
    <row r="333275" x14ac:dyDescent="0.25"/>
    <row r="333276" x14ac:dyDescent="0.25"/>
    <row r="333277" x14ac:dyDescent="0.25"/>
    <row r="333278" x14ac:dyDescent="0.25"/>
    <row r="333279" x14ac:dyDescent="0.25"/>
    <row r="333280" x14ac:dyDescent="0.25"/>
    <row r="333281" x14ac:dyDescent="0.25"/>
    <row r="333282" x14ac:dyDescent="0.25"/>
    <row r="333283" x14ac:dyDescent="0.25"/>
    <row r="333284" x14ac:dyDescent="0.25"/>
    <row r="333285" x14ac:dyDescent="0.25"/>
    <row r="333286" x14ac:dyDescent="0.25"/>
    <row r="333287" x14ac:dyDescent="0.25"/>
    <row r="333288" x14ac:dyDescent="0.25"/>
    <row r="333289" x14ac:dyDescent="0.25"/>
    <row r="333290" x14ac:dyDescent="0.25"/>
    <row r="333291" x14ac:dyDescent="0.25"/>
    <row r="333292" x14ac:dyDescent="0.25"/>
    <row r="333293" x14ac:dyDescent="0.25"/>
    <row r="333294" x14ac:dyDescent="0.25"/>
    <row r="333295" x14ac:dyDescent="0.25"/>
    <row r="333296" x14ac:dyDescent="0.25"/>
    <row r="333297" x14ac:dyDescent="0.25"/>
    <row r="333298" x14ac:dyDescent="0.25"/>
    <row r="333299" x14ac:dyDescent="0.25"/>
    <row r="333300" x14ac:dyDescent="0.25"/>
    <row r="333301" x14ac:dyDescent="0.25"/>
    <row r="333302" x14ac:dyDescent="0.25"/>
    <row r="333303" x14ac:dyDescent="0.25"/>
    <row r="333304" x14ac:dyDescent="0.25"/>
    <row r="333305" x14ac:dyDescent="0.25"/>
    <row r="333306" x14ac:dyDescent="0.25"/>
    <row r="333307" x14ac:dyDescent="0.25"/>
    <row r="333308" x14ac:dyDescent="0.25"/>
    <row r="333309" x14ac:dyDescent="0.25"/>
    <row r="333310" x14ac:dyDescent="0.25"/>
    <row r="333311" x14ac:dyDescent="0.25"/>
    <row r="333312" x14ac:dyDescent="0.25"/>
    <row r="333313" x14ac:dyDescent="0.25"/>
    <row r="333314" x14ac:dyDescent="0.25"/>
    <row r="333315" x14ac:dyDescent="0.25"/>
    <row r="333316" x14ac:dyDescent="0.25"/>
    <row r="333317" x14ac:dyDescent="0.25"/>
    <row r="333318" x14ac:dyDescent="0.25"/>
    <row r="333319" x14ac:dyDescent="0.25"/>
    <row r="333320" x14ac:dyDescent="0.25"/>
    <row r="333321" x14ac:dyDescent="0.25"/>
    <row r="333322" x14ac:dyDescent="0.25"/>
    <row r="333323" x14ac:dyDescent="0.25"/>
    <row r="333324" x14ac:dyDescent="0.25"/>
    <row r="333325" x14ac:dyDescent="0.25"/>
    <row r="333326" x14ac:dyDescent="0.25"/>
    <row r="333327" x14ac:dyDescent="0.25"/>
    <row r="333328" x14ac:dyDescent="0.25"/>
    <row r="333329" x14ac:dyDescent="0.25"/>
    <row r="333330" x14ac:dyDescent="0.25"/>
    <row r="333331" x14ac:dyDescent="0.25"/>
    <row r="333332" x14ac:dyDescent="0.25"/>
    <row r="333333" x14ac:dyDescent="0.25"/>
    <row r="333334" x14ac:dyDescent="0.25"/>
    <row r="333335" x14ac:dyDescent="0.25"/>
    <row r="333336" x14ac:dyDescent="0.25"/>
    <row r="333337" x14ac:dyDescent="0.25"/>
    <row r="333338" x14ac:dyDescent="0.25"/>
    <row r="333339" x14ac:dyDescent="0.25"/>
    <row r="333340" x14ac:dyDescent="0.25"/>
    <row r="333341" x14ac:dyDescent="0.25"/>
    <row r="333342" x14ac:dyDescent="0.25"/>
    <row r="333343" x14ac:dyDescent="0.25"/>
    <row r="333344" x14ac:dyDescent="0.25"/>
    <row r="333345" x14ac:dyDescent="0.25"/>
    <row r="333346" x14ac:dyDescent="0.25"/>
    <row r="333347" x14ac:dyDescent="0.25"/>
    <row r="333348" x14ac:dyDescent="0.25"/>
    <row r="333349" x14ac:dyDescent="0.25"/>
    <row r="333350" x14ac:dyDescent="0.25"/>
    <row r="333351" x14ac:dyDescent="0.25"/>
    <row r="333352" x14ac:dyDescent="0.25"/>
    <row r="333353" x14ac:dyDescent="0.25"/>
    <row r="333354" x14ac:dyDescent="0.25"/>
    <row r="333355" x14ac:dyDescent="0.25"/>
    <row r="333356" x14ac:dyDescent="0.25"/>
    <row r="333357" x14ac:dyDescent="0.25"/>
    <row r="333358" x14ac:dyDescent="0.25"/>
    <row r="333359" x14ac:dyDescent="0.25"/>
    <row r="333360" x14ac:dyDescent="0.25"/>
    <row r="333361" x14ac:dyDescent="0.25"/>
    <row r="333362" x14ac:dyDescent="0.25"/>
    <row r="333363" x14ac:dyDescent="0.25"/>
    <row r="333364" x14ac:dyDescent="0.25"/>
    <row r="333365" x14ac:dyDescent="0.25"/>
    <row r="333366" x14ac:dyDescent="0.25"/>
    <row r="333367" x14ac:dyDescent="0.25"/>
    <row r="333368" x14ac:dyDescent="0.25"/>
    <row r="333369" x14ac:dyDescent="0.25"/>
    <row r="333370" x14ac:dyDescent="0.25"/>
    <row r="333371" x14ac:dyDescent="0.25"/>
    <row r="333372" x14ac:dyDescent="0.25"/>
    <row r="333373" x14ac:dyDescent="0.25"/>
    <row r="333374" x14ac:dyDescent="0.25"/>
    <row r="333375" x14ac:dyDescent="0.25"/>
    <row r="333376" x14ac:dyDescent="0.25"/>
    <row r="333377" x14ac:dyDescent="0.25"/>
    <row r="333378" x14ac:dyDescent="0.25"/>
    <row r="333379" x14ac:dyDescent="0.25"/>
    <row r="333380" x14ac:dyDescent="0.25"/>
    <row r="333381" x14ac:dyDescent="0.25"/>
    <row r="333382" x14ac:dyDescent="0.25"/>
    <row r="333383" x14ac:dyDescent="0.25"/>
    <row r="333384" x14ac:dyDescent="0.25"/>
    <row r="333385" x14ac:dyDescent="0.25"/>
    <row r="333386" x14ac:dyDescent="0.25"/>
    <row r="333387" x14ac:dyDescent="0.25"/>
    <row r="333388" x14ac:dyDescent="0.25"/>
    <row r="333389" x14ac:dyDescent="0.25"/>
    <row r="333390" x14ac:dyDescent="0.25"/>
    <row r="333391" x14ac:dyDescent="0.25"/>
    <row r="333392" x14ac:dyDescent="0.25"/>
    <row r="333393" x14ac:dyDescent="0.25"/>
    <row r="333394" x14ac:dyDescent="0.25"/>
    <row r="333395" x14ac:dyDescent="0.25"/>
    <row r="333396" x14ac:dyDescent="0.25"/>
    <row r="333397" x14ac:dyDescent="0.25"/>
    <row r="333398" x14ac:dyDescent="0.25"/>
    <row r="333399" x14ac:dyDescent="0.25"/>
    <row r="333400" x14ac:dyDescent="0.25"/>
    <row r="333401" x14ac:dyDescent="0.25"/>
    <row r="333402" x14ac:dyDescent="0.25"/>
    <row r="333403" x14ac:dyDescent="0.25"/>
    <row r="333404" x14ac:dyDescent="0.25"/>
    <row r="333405" x14ac:dyDescent="0.25"/>
    <row r="333406" x14ac:dyDescent="0.25"/>
    <row r="333407" x14ac:dyDescent="0.25"/>
    <row r="333408" x14ac:dyDescent="0.25"/>
    <row r="333409" x14ac:dyDescent="0.25"/>
    <row r="333410" x14ac:dyDescent="0.25"/>
    <row r="333411" x14ac:dyDescent="0.25"/>
    <row r="333412" x14ac:dyDescent="0.25"/>
    <row r="333413" x14ac:dyDescent="0.25"/>
    <row r="333414" x14ac:dyDescent="0.25"/>
    <row r="333415" x14ac:dyDescent="0.25"/>
    <row r="333416" x14ac:dyDescent="0.25"/>
    <row r="333417" x14ac:dyDescent="0.25"/>
    <row r="333418" x14ac:dyDescent="0.25"/>
    <row r="333419" x14ac:dyDescent="0.25"/>
    <row r="333420" x14ac:dyDescent="0.25"/>
    <row r="333421" x14ac:dyDescent="0.25"/>
    <row r="333422" x14ac:dyDescent="0.25"/>
    <row r="333423" x14ac:dyDescent="0.25"/>
    <row r="333424" x14ac:dyDescent="0.25"/>
    <row r="333425" x14ac:dyDescent="0.25"/>
    <row r="333426" x14ac:dyDescent="0.25"/>
    <row r="333427" x14ac:dyDescent="0.25"/>
    <row r="333428" x14ac:dyDescent="0.25"/>
    <row r="333429" x14ac:dyDescent="0.25"/>
    <row r="333430" x14ac:dyDescent="0.25"/>
    <row r="333431" x14ac:dyDescent="0.25"/>
    <row r="333432" x14ac:dyDescent="0.25"/>
    <row r="333433" x14ac:dyDescent="0.25"/>
    <row r="333434" x14ac:dyDescent="0.25"/>
    <row r="333435" x14ac:dyDescent="0.25"/>
    <row r="333436" x14ac:dyDescent="0.25"/>
    <row r="333437" x14ac:dyDescent="0.25"/>
    <row r="333438" x14ac:dyDescent="0.25"/>
    <row r="333439" x14ac:dyDescent="0.25"/>
    <row r="333440" x14ac:dyDescent="0.25"/>
    <row r="333441" x14ac:dyDescent="0.25"/>
    <row r="333442" x14ac:dyDescent="0.25"/>
    <row r="333443" x14ac:dyDescent="0.25"/>
    <row r="333444" x14ac:dyDescent="0.25"/>
    <row r="333445" x14ac:dyDescent="0.25"/>
    <row r="333446" x14ac:dyDescent="0.25"/>
    <row r="333447" x14ac:dyDescent="0.25"/>
    <row r="333448" x14ac:dyDescent="0.25"/>
    <row r="333449" x14ac:dyDescent="0.25"/>
    <row r="333450" x14ac:dyDescent="0.25"/>
    <row r="333451" x14ac:dyDescent="0.25"/>
    <row r="333452" x14ac:dyDescent="0.25"/>
    <row r="333453" x14ac:dyDescent="0.25"/>
    <row r="333454" x14ac:dyDescent="0.25"/>
    <row r="333455" x14ac:dyDescent="0.25"/>
    <row r="333456" x14ac:dyDescent="0.25"/>
    <row r="333457" x14ac:dyDescent="0.25"/>
    <row r="333458" x14ac:dyDescent="0.25"/>
    <row r="333459" x14ac:dyDescent="0.25"/>
    <row r="333460" x14ac:dyDescent="0.25"/>
    <row r="333461" x14ac:dyDescent="0.25"/>
    <row r="333462" x14ac:dyDescent="0.25"/>
    <row r="333463" x14ac:dyDescent="0.25"/>
    <row r="333464" x14ac:dyDescent="0.25"/>
    <row r="333465" x14ac:dyDescent="0.25"/>
    <row r="333466" x14ac:dyDescent="0.25"/>
    <row r="333467" x14ac:dyDescent="0.25"/>
    <row r="333468" x14ac:dyDescent="0.25"/>
    <row r="333469" x14ac:dyDescent="0.25"/>
    <row r="333470" x14ac:dyDescent="0.25"/>
    <row r="333471" x14ac:dyDescent="0.25"/>
    <row r="333472" x14ac:dyDescent="0.25"/>
    <row r="333473" x14ac:dyDescent="0.25"/>
    <row r="333474" x14ac:dyDescent="0.25"/>
    <row r="333475" x14ac:dyDescent="0.25"/>
    <row r="333476" x14ac:dyDescent="0.25"/>
    <row r="333477" x14ac:dyDescent="0.25"/>
    <row r="333478" x14ac:dyDescent="0.25"/>
    <row r="333479" x14ac:dyDescent="0.25"/>
    <row r="333480" x14ac:dyDescent="0.25"/>
    <row r="333481" x14ac:dyDescent="0.25"/>
    <row r="333482" x14ac:dyDescent="0.25"/>
    <row r="333483" x14ac:dyDescent="0.25"/>
    <row r="333484" x14ac:dyDescent="0.25"/>
    <row r="333485" x14ac:dyDescent="0.25"/>
    <row r="333486" x14ac:dyDescent="0.25"/>
    <row r="333487" x14ac:dyDescent="0.25"/>
    <row r="333488" x14ac:dyDescent="0.25"/>
    <row r="333489" x14ac:dyDescent="0.25"/>
    <row r="333490" x14ac:dyDescent="0.25"/>
    <row r="333491" x14ac:dyDescent="0.25"/>
    <row r="333492" x14ac:dyDescent="0.25"/>
    <row r="333493" x14ac:dyDescent="0.25"/>
    <row r="333494" x14ac:dyDescent="0.25"/>
    <row r="333495" x14ac:dyDescent="0.25"/>
    <row r="333496" x14ac:dyDescent="0.25"/>
    <row r="333497" x14ac:dyDescent="0.25"/>
    <row r="333498" x14ac:dyDescent="0.25"/>
    <row r="333499" x14ac:dyDescent="0.25"/>
    <row r="333500" x14ac:dyDescent="0.25"/>
    <row r="333501" x14ac:dyDescent="0.25"/>
    <row r="333502" x14ac:dyDescent="0.25"/>
    <row r="333503" x14ac:dyDescent="0.25"/>
    <row r="333504" x14ac:dyDescent="0.25"/>
    <row r="333505" x14ac:dyDescent="0.25"/>
    <row r="333506" x14ac:dyDescent="0.25"/>
    <row r="333507" x14ac:dyDescent="0.25"/>
    <row r="333508" x14ac:dyDescent="0.25"/>
    <row r="333509" x14ac:dyDescent="0.25"/>
    <row r="333510" x14ac:dyDescent="0.25"/>
    <row r="333511" x14ac:dyDescent="0.25"/>
    <row r="333512" x14ac:dyDescent="0.25"/>
    <row r="333513" x14ac:dyDescent="0.25"/>
    <row r="333514" x14ac:dyDescent="0.25"/>
    <row r="333515" x14ac:dyDescent="0.25"/>
    <row r="333516" x14ac:dyDescent="0.25"/>
    <row r="333517" x14ac:dyDescent="0.25"/>
    <row r="333518" x14ac:dyDescent="0.25"/>
    <row r="333519" x14ac:dyDescent="0.25"/>
    <row r="333520" x14ac:dyDescent="0.25"/>
    <row r="333521" x14ac:dyDescent="0.25"/>
    <row r="333522" x14ac:dyDescent="0.25"/>
    <row r="333523" x14ac:dyDescent="0.25"/>
    <row r="333524" x14ac:dyDescent="0.25"/>
    <row r="333525" x14ac:dyDescent="0.25"/>
    <row r="333526" x14ac:dyDescent="0.25"/>
    <row r="333527" x14ac:dyDescent="0.25"/>
    <row r="333528" x14ac:dyDescent="0.25"/>
    <row r="333529" x14ac:dyDescent="0.25"/>
    <row r="333530" x14ac:dyDescent="0.25"/>
    <row r="333531" x14ac:dyDescent="0.25"/>
    <row r="333532" x14ac:dyDescent="0.25"/>
    <row r="333533" x14ac:dyDescent="0.25"/>
    <row r="333534" x14ac:dyDescent="0.25"/>
    <row r="333535" x14ac:dyDescent="0.25"/>
    <row r="333536" x14ac:dyDescent="0.25"/>
    <row r="333537" x14ac:dyDescent="0.25"/>
    <row r="333538" x14ac:dyDescent="0.25"/>
    <row r="333539" x14ac:dyDescent="0.25"/>
    <row r="333540" x14ac:dyDescent="0.25"/>
    <row r="333541" x14ac:dyDescent="0.25"/>
    <row r="333542" x14ac:dyDescent="0.25"/>
    <row r="333543" x14ac:dyDescent="0.25"/>
    <row r="333544" x14ac:dyDescent="0.25"/>
    <row r="333545" x14ac:dyDescent="0.25"/>
    <row r="333546" x14ac:dyDescent="0.25"/>
    <row r="333547" x14ac:dyDescent="0.25"/>
    <row r="333548" x14ac:dyDescent="0.25"/>
    <row r="333549" x14ac:dyDescent="0.25"/>
    <row r="333550" x14ac:dyDescent="0.25"/>
    <row r="333551" x14ac:dyDescent="0.25"/>
    <row r="333552" x14ac:dyDescent="0.25"/>
    <row r="333553" x14ac:dyDescent="0.25"/>
    <row r="333554" x14ac:dyDescent="0.25"/>
    <row r="333555" x14ac:dyDescent="0.25"/>
    <row r="333556" x14ac:dyDescent="0.25"/>
    <row r="333557" x14ac:dyDescent="0.25"/>
    <row r="333558" x14ac:dyDescent="0.25"/>
    <row r="333559" x14ac:dyDescent="0.25"/>
    <row r="333560" x14ac:dyDescent="0.25"/>
    <row r="333561" x14ac:dyDescent="0.25"/>
    <row r="333562" x14ac:dyDescent="0.25"/>
    <row r="333563" x14ac:dyDescent="0.25"/>
    <row r="333564" x14ac:dyDescent="0.25"/>
    <row r="333565" x14ac:dyDescent="0.25"/>
    <row r="333566" x14ac:dyDescent="0.25"/>
    <row r="333567" x14ac:dyDescent="0.25"/>
    <row r="333568" x14ac:dyDescent="0.25"/>
    <row r="333569" x14ac:dyDescent="0.25"/>
    <row r="333570" x14ac:dyDescent="0.25"/>
    <row r="333571" x14ac:dyDescent="0.25"/>
    <row r="333572" x14ac:dyDescent="0.25"/>
    <row r="333573" x14ac:dyDescent="0.25"/>
    <row r="333574" x14ac:dyDescent="0.25"/>
    <row r="333575" x14ac:dyDescent="0.25"/>
    <row r="333576" x14ac:dyDescent="0.25"/>
    <row r="333577" x14ac:dyDescent="0.25"/>
    <row r="333578" x14ac:dyDescent="0.25"/>
    <row r="333579" x14ac:dyDescent="0.25"/>
    <row r="333580" x14ac:dyDescent="0.25"/>
    <row r="333581" x14ac:dyDescent="0.25"/>
    <row r="333582" x14ac:dyDescent="0.25"/>
    <row r="333583" x14ac:dyDescent="0.25"/>
    <row r="333584" x14ac:dyDescent="0.25"/>
    <row r="333585" x14ac:dyDescent="0.25"/>
    <row r="333586" x14ac:dyDescent="0.25"/>
    <row r="333587" x14ac:dyDescent="0.25"/>
    <row r="333588" x14ac:dyDescent="0.25"/>
    <row r="333589" x14ac:dyDescent="0.25"/>
    <row r="333590" x14ac:dyDescent="0.25"/>
    <row r="333591" x14ac:dyDescent="0.25"/>
    <row r="333592" x14ac:dyDescent="0.25"/>
    <row r="333593" x14ac:dyDescent="0.25"/>
    <row r="333594" x14ac:dyDescent="0.25"/>
    <row r="333595" x14ac:dyDescent="0.25"/>
    <row r="333596" x14ac:dyDescent="0.25"/>
    <row r="333597" x14ac:dyDescent="0.25"/>
    <row r="333598" x14ac:dyDescent="0.25"/>
    <row r="333599" x14ac:dyDescent="0.25"/>
    <row r="333600" x14ac:dyDescent="0.25"/>
    <row r="333601" x14ac:dyDescent="0.25"/>
    <row r="333602" x14ac:dyDescent="0.25"/>
    <row r="333603" x14ac:dyDescent="0.25"/>
    <row r="333604" x14ac:dyDescent="0.25"/>
    <row r="333605" x14ac:dyDescent="0.25"/>
    <row r="333606" x14ac:dyDescent="0.25"/>
    <row r="333607" x14ac:dyDescent="0.25"/>
    <row r="333608" x14ac:dyDescent="0.25"/>
    <row r="333609" x14ac:dyDescent="0.25"/>
    <row r="333610" x14ac:dyDescent="0.25"/>
    <row r="333611" x14ac:dyDescent="0.25"/>
    <row r="333612" x14ac:dyDescent="0.25"/>
    <row r="333613" x14ac:dyDescent="0.25"/>
    <row r="333614" x14ac:dyDescent="0.25"/>
    <row r="333615" x14ac:dyDescent="0.25"/>
    <row r="333616" x14ac:dyDescent="0.25"/>
    <row r="333617" x14ac:dyDescent="0.25"/>
    <row r="333618" x14ac:dyDescent="0.25"/>
    <row r="333619" x14ac:dyDescent="0.25"/>
    <row r="333620" x14ac:dyDescent="0.25"/>
    <row r="333621" x14ac:dyDescent="0.25"/>
    <row r="333622" x14ac:dyDescent="0.25"/>
    <row r="333623" x14ac:dyDescent="0.25"/>
    <row r="333624" x14ac:dyDescent="0.25"/>
    <row r="333625" x14ac:dyDescent="0.25"/>
    <row r="333626" x14ac:dyDescent="0.25"/>
    <row r="333627" x14ac:dyDescent="0.25"/>
    <row r="333628" x14ac:dyDescent="0.25"/>
    <row r="333629" x14ac:dyDescent="0.25"/>
    <row r="333630" x14ac:dyDescent="0.25"/>
    <row r="333631" x14ac:dyDescent="0.25"/>
    <row r="333632" x14ac:dyDescent="0.25"/>
    <row r="333633" x14ac:dyDescent="0.25"/>
    <row r="333634" x14ac:dyDescent="0.25"/>
    <row r="333635" x14ac:dyDescent="0.25"/>
    <row r="333636" x14ac:dyDescent="0.25"/>
    <row r="333637" x14ac:dyDescent="0.25"/>
    <row r="333638" x14ac:dyDescent="0.25"/>
    <row r="333639" x14ac:dyDescent="0.25"/>
    <row r="333640" x14ac:dyDescent="0.25"/>
    <row r="333641" x14ac:dyDescent="0.25"/>
    <row r="333642" x14ac:dyDescent="0.25"/>
    <row r="333643" x14ac:dyDescent="0.25"/>
    <row r="333644" x14ac:dyDescent="0.25"/>
    <row r="333645" x14ac:dyDescent="0.25"/>
    <row r="333646" x14ac:dyDescent="0.25"/>
    <row r="333647" x14ac:dyDescent="0.25"/>
    <row r="333648" x14ac:dyDescent="0.25"/>
    <row r="333649" x14ac:dyDescent="0.25"/>
    <row r="333650" x14ac:dyDescent="0.25"/>
    <row r="333651" x14ac:dyDescent="0.25"/>
    <row r="333652" x14ac:dyDescent="0.25"/>
    <row r="333653" x14ac:dyDescent="0.25"/>
    <row r="333654" x14ac:dyDescent="0.25"/>
    <row r="333655" x14ac:dyDescent="0.25"/>
    <row r="333656" x14ac:dyDescent="0.25"/>
    <row r="333657" x14ac:dyDescent="0.25"/>
    <row r="333658" x14ac:dyDescent="0.25"/>
    <row r="333659" x14ac:dyDescent="0.25"/>
    <row r="333660" x14ac:dyDescent="0.25"/>
    <row r="333661" x14ac:dyDescent="0.25"/>
    <row r="333662" x14ac:dyDescent="0.25"/>
    <row r="333663" x14ac:dyDescent="0.25"/>
    <row r="333664" x14ac:dyDescent="0.25"/>
    <row r="333665" x14ac:dyDescent="0.25"/>
    <row r="333666" x14ac:dyDescent="0.25"/>
    <row r="333667" x14ac:dyDescent="0.25"/>
    <row r="333668" x14ac:dyDescent="0.25"/>
    <row r="333669" x14ac:dyDescent="0.25"/>
    <row r="333670" x14ac:dyDescent="0.25"/>
    <row r="333671" x14ac:dyDescent="0.25"/>
    <row r="333672" x14ac:dyDescent="0.25"/>
    <row r="333673" x14ac:dyDescent="0.25"/>
    <row r="333674" x14ac:dyDescent="0.25"/>
    <row r="333675" x14ac:dyDescent="0.25"/>
    <row r="333676" x14ac:dyDescent="0.25"/>
    <row r="333677" x14ac:dyDescent="0.25"/>
    <row r="333678" x14ac:dyDescent="0.25"/>
    <row r="333679" x14ac:dyDescent="0.25"/>
    <row r="333680" x14ac:dyDescent="0.25"/>
    <row r="333681" x14ac:dyDescent="0.25"/>
    <row r="333682" x14ac:dyDescent="0.25"/>
    <row r="333683" x14ac:dyDescent="0.25"/>
    <row r="333684" x14ac:dyDescent="0.25"/>
    <row r="333685" x14ac:dyDescent="0.25"/>
    <row r="333686" x14ac:dyDescent="0.25"/>
    <row r="333687" x14ac:dyDescent="0.25"/>
    <row r="333688" x14ac:dyDescent="0.25"/>
    <row r="333689" x14ac:dyDescent="0.25"/>
    <row r="333690" x14ac:dyDescent="0.25"/>
    <row r="333691" x14ac:dyDescent="0.25"/>
    <row r="333692" x14ac:dyDescent="0.25"/>
    <row r="333693" x14ac:dyDescent="0.25"/>
    <row r="333694" x14ac:dyDescent="0.25"/>
    <row r="333695" x14ac:dyDescent="0.25"/>
    <row r="333696" x14ac:dyDescent="0.25"/>
    <row r="333697" x14ac:dyDescent="0.25"/>
    <row r="333698" x14ac:dyDescent="0.25"/>
    <row r="333699" x14ac:dyDescent="0.25"/>
    <row r="333700" x14ac:dyDescent="0.25"/>
    <row r="333701" x14ac:dyDescent="0.25"/>
    <row r="333702" x14ac:dyDescent="0.25"/>
    <row r="333703" x14ac:dyDescent="0.25"/>
    <row r="333704" x14ac:dyDescent="0.25"/>
    <row r="333705" x14ac:dyDescent="0.25"/>
    <row r="333706" x14ac:dyDescent="0.25"/>
    <row r="333707" x14ac:dyDescent="0.25"/>
    <row r="333708" x14ac:dyDescent="0.25"/>
    <row r="333709" x14ac:dyDescent="0.25"/>
    <row r="333710" x14ac:dyDescent="0.25"/>
    <row r="333711" x14ac:dyDescent="0.25"/>
    <row r="333712" x14ac:dyDescent="0.25"/>
    <row r="333713" x14ac:dyDescent="0.25"/>
    <row r="333714" x14ac:dyDescent="0.25"/>
    <row r="333715" x14ac:dyDescent="0.25"/>
    <row r="333716" x14ac:dyDescent="0.25"/>
    <row r="333717" x14ac:dyDescent="0.25"/>
    <row r="333718" x14ac:dyDescent="0.25"/>
    <row r="333719" x14ac:dyDescent="0.25"/>
    <row r="333720" x14ac:dyDescent="0.25"/>
    <row r="333721" x14ac:dyDescent="0.25"/>
    <row r="333722" x14ac:dyDescent="0.25"/>
    <row r="333723" x14ac:dyDescent="0.25"/>
    <row r="333724" x14ac:dyDescent="0.25"/>
    <row r="333725" x14ac:dyDescent="0.25"/>
    <row r="333726" x14ac:dyDescent="0.25"/>
    <row r="333727" x14ac:dyDescent="0.25"/>
    <row r="333728" x14ac:dyDescent="0.25"/>
    <row r="333729" x14ac:dyDescent="0.25"/>
    <row r="333730" x14ac:dyDescent="0.25"/>
    <row r="333731" x14ac:dyDescent="0.25"/>
    <row r="333732" x14ac:dyDescent="0.25"/>
    <row r="333733" x14ac:dyDescent="0.25"/>
    <row r="333734" x14ac:dyDescent="0.25"/>
    <row r="333735" x14ac:dyDescent="0.25"/>
    <row r="333736" x14ac:dyDescent="0.25"/>
    <row r="333737" x14ac:dyDescent="0.25"/>
    <row r="333738" x14ac:dyDescent="0.25"/>
    <row r="333739" x14ac:dyDescent="0.25"/>
    <row r="333740" x14ac:dyDescent="0.25"/>
    <row r="333741" x14ac:dyDescent="0.25"/>
    <row r="333742" x14ac:dyDescent="0.25"/>
    <row r="333743" x14ac:dyDescent="0.25"/>
    <row r="333744" x14ac:dyDescent="0.25"/>
    <row r="333745" x14ac:dyDescent="0.25"/>
    <row r="333746" x14ac:dyDescent="0.25"/>
    <row r="333747" x14ac:dyDescent="0.25"/>
    <row r="333748" x14ac:dyDescent="0.25"/>
    <row r="333749" x14ac:dyDescent="0.25"/>
    <row r="333750" x14ac:dyDescent="0.25"/>
    <row r="333751" x14ac:dyDescent="0.25"/>
    <row r="333752" x14ac:dyDescent="0.25"/>
    <row r="333753" x14ac:dyDescent="0.25"/>
    <row r="333754" x14ac:dyDescent="0.25"/>
    <row r="333755" x14ac:dyDescent="0.25"/>
    <row r="333756" x14ac:dyDescent="0.25"/>
    <row r="333757" x14ac:dyDescent="0.25"/>
    <row r="333758" x14ac:dyDescent="0.25"/>
    <row r="333759" x14ac:dyDescent="0.25"/>
    <row r="333760" x14ac:dyDescent="0.25"/>
    <row r="333761" x14ac:dyDescent="0.25"/>
    <row r="333762" x14ac:dyDescent="0.25"/>
    <row r="333763" x14ac:dyDescent="0.25"/>
    <row r="333764" x14ac:dyDescent="0.25"/>
    <row r="333765" x14ac:dyDescent="0.25"/>
    <row r="333766" x14ac:dyDescent="0.25"/>
    <row r="333767" x14ac:dyDescent="0.25"/>
    <row r="333768" x14ac:dyDescent="0.25"/>
    <row r="333769" x14ac:dyDescent="0.25"/>
    <row r="333770" x14ac:dyDescent="0.25"/>
    <row r="333771" x14ac:dyDescent="0.25"/>
    <row r="333772" x14ac:dyDescent="0.25"/>
    <row r="333773" x14ac:dyDescent="0.25"/>
    <row r="333774" x14ac:dyDescent="0.25"/>
    <row r="333775" x14ac:dyDescent="0.25"/>
    <row r="333776" x14ac:dyDescent="0.25"/>
    <row r="333777" x14ac:dyDescent="0.25"/>
    <row r="333778" x14ac:dyDescent="0.25"/>
    <row r="333779" x14ac:dyDescent="0.25"/>
    <row r="333780" x14ac:dyDescent="0.25"/>
    <row r="333781" x14ac:dyDescent="0.25"/>
    <row r="333782" x14ac:dyDescent="0.25"/>
    <row r="333783" x14ac:dyDescent="0.25"/>
    <row r="333784" x14ac:dyDescent="0.25"/>
    <row r="333785" x14ac:dyDescent="0.25"/>
    <row r="333786" x14ac:dyDescent="0.25"/>
    <row r="333787" x14ac:dyDescent="0.25"/>
    <row r="333788" x14ac:dyDescent="0.25"/>
    <row r="333789" x14ac:dyDescent="0.25"/>
    <row r="333790" x14ac:dyDescent="0.25"/>
    <row r="333791" x14ac:dyDescent="0.25"/>
    <row r="333792" x14ac:dyDescent="0.25"/>
    <row r="333793" x14ac:dyDescent="0.25"/>
    <row r="333794" x14ac:dyDescent="0.25"/>
    <row r="333795" x14ac:dyDescent="0.25"/>
    <row r="333796" x14ac:dyDescent="0.25"/>
    <row r="333797" x14ac:dyDescent="0.25"/>
    <row r="333798" x14ac:dyDescent="0.25"/>
    <row r="333799" x14ac:dyDescent="0.25"/>
    <row r="333800" x14ac:dyDescent="0.25"/>
    <row r="333801" x14ac:dyDescent="0.25"/>
    <row r="333802" x14ac:dyDescent="0.25"/>
    <row r="333803" x14ac:dyDescent="0.25"/>
    <row r="333804" x14ac:dyDescent="0.25"/>
    <row r="333805" x14ac:dyDescent="0.25"/>
    <row r="333806" x14ac:dyDescent="0.25"/>
    <row r="333807" x14ac:dyDescent="0.25"/>
    <row r="333808" x14ac:dyDescent="0.25"/>
    <row r="333809" x14ac:dyDescent="0.25"/>
    <row r="333810" x14ac:dyDescent="0.25"/>
    <row r="333811" x14ac:dyDescent="0.25"/>
    <row r="333812" x14ac:dyDescent="0.25"/>
    <row r="333813" x14ac:dyDescent="0.25"/>
    <row r="333814" x14ac:dyDescent="0.25"/>
    <row r="333815" x14ac:dyDescent="0.25"/>
    <row r="333816" x14ac:dyDescent="0.25"/>
    <row r="333817" x14ac:dyDescent="0.25"/>
    <row r="333818" x14ac:dyDescent="0.25"/>
    <row r="333819" x14ac:dyDescent="0.25"/>
    <row r="333820" x14ac:dyDescent="0.25"/>
    <row r="333821" x14ac:dyDescent="0.25"/>
    <row r="333822" x14ac:dyDescent="0.25"/>
    <row r="333823" x14ac:dyDescent="0.25"/>
    <row r="333824" x14ac:dyDescent="0.25"/>
    <row r="333825" x14ac:dyDescent="0.25"/>
    <row r="333826" x14ac:dyDescent="0.25"/>
    <row r="333827" x14ac:dyDescent="0.25"/>
    <row r="333828" x14ac:dyDescent="0.25"/>
    <row r="333829" x14ac:dyDescent="0.25"/>
    <row r="333830" x14ac:dyDescent="0.25"/>
    <row r="333831" x14ac:dyDescent="0.25"/>
    <row r="333832" x14ac:dyDescent="0.25"/>
    <row r="333833" x14ac:dyDescent="0.25"/>
    <row r="333834" x14ac:dyDescent="0.25"/>
    <row r="333835" x14ac:dyDescent="0.25"/>
    <row r="333836" x14ac:dyDescent="0.25"/>
    <row r="333837" x14ac:dyDescent="0.25"/>
    <row r="333838" x14ac:dyDescent="0.25"/>
    <row r="333839" x14ac:dyDescent="0.25"/>
    <row r="333840" x14ac:dyDescent="0.25"/>
    <row r="333841" x14ac:dyDescent="0.25"/>
    <row r="333842" x14ac:dyDescent="0.25"/>
    <row r="333843" x14ac:dyDescent="0.25"/>
    <row r="333844" x14ac:dyDescent="0.25"/>
    <row r="333845" x14ac:dyDescent="0.25"/>
    <row r="333846" x14ac:dyDescent="0.25"/>
    <row r="333847" x14ac:dyDescent="0.25"/>
    <row r="333848" x14ac:dyDescent="0.25"/>
    <row r="333849" x14ac:dyDescent="0.25"/>
    <row r="333850" x14ac:dyDescent="0.25"/>
    <row r="333851" x14ac:dyDescent="0.25"/>
    <row r="333852" x14ac:dyDescent="0.25"/>
    <row r="333853" x14ac:dyDescent="0.25"/>
    <row r="333854" x14ac:dyDescent="0.25"/>
    <row r="333855" x14ac:dyDescent="0.25"/>
    <row r="333856" x14ac:dyDescent="0.25"/>
    <row r="333857" x14ac:dyDescent="0.25"/>
    <row r="333858" x14ac:dyDescent="0.25"/>
    <row r="333859" x14ac:dyDescent="0.25"/>
    <row r="333860" x14ac:dyDescent="0.25"/>
    <row r="333861" x14ac:dyDescent="0.25"/>
    <row r="333862" x14ac:dyDescent="0.25"/>
    <row r="333863" x14ac:dyDescent="0.25"/>
    <row r="333864" x14ac:dyDescent="0.25"/>
    <row r="333865" x14ac:dyDescent="0.25"/>
    <row r="333866" x14ac:dyDescent="0.25"/>
    <row r="333867" x14ac:dyDescent="0.25"/>
    <row r="333868" x14ac:dyDescent="0.25"/>
    <row r="333869" x14ac:dyDescent="0.25"/>
    <row r="333870" x14ac:dyDescent="0.25"/>
    <row r="333871" x14ac:dyDescent="0.25"/>
    <row r="333872" x14ac:dyDescent="0.25"/>
    <row r="333873" x14ac:dyDescent="0.25"/>
    <row r="333874" x14ac:dyDescent="0.25"/>
    <row r="333875" x14ac:dyDescent="0.25"/>
    <row r="333876" x14ac:dyDescent="0.25"/>
    <row r="333877" x14ac:dyDescent="0.25"/>
    <row r="333878" x14ac:dyDescent="0.25"/>
    <row r="333879" x14ac:dyDescent="0.25"/>
    <row r="333880" x14ac:dyDescent="0.25"/>
    <row r="333881" x14ac:dyDescent="0.25"/>
    <row r="333882" x14ac:dyDescent="0.25"/>
    <row r="333883" x14ac:dyDescent="0.25"/>
    <row r="333884" x14ac:dyDescent="0.25"/>
    <row r="333885" x14ac:dyDescent="0.25"/>
    <row r="333886" x14ac:dyDescent="0.25"/>
    <row r="333887" x14ac:dyDescent="0.25"/>
    <row r="333888" x14ac:dyDescent="0.25"/>
    <row r="333889" x14ac:dyDescent="0.25"/>
    <row r="333890" x14ac:dyDescent="0.25"/>
    <row r="333891" x14ac:dyDescent="0.25"/>
    <row r="333892" x14ac:dyDescent="0.25"/>
    <row r="333893" x14ac:dyDescent="0.25"/>
    <row r="333894" x14ac:dyDescent="0.25"/>
    <row r="333895" x14ac:dyDescent="0.25"/>
    <row r="333896" x14ac:dyDescent="0.25"/>
    <row r="333897" x14ac:dyDescent="0.25"/>
    <row r="333898" x14ac:dyDescent="0.25"/>
    <row r="333899" x14ac:dyDescent="0.25"/>
    <row r="333900" x14ac:dyDescent="0.25"/>
    <row r="333901" x14ac:dyDescent="0.25"/>
    <row r="333902" x14ac:dyDescent="0.25"/>
    <row r="333903" x14ac:dyDescent="0.25"/>
    <row r="333904" x14ac:dyDescent="0.25"/>
    <row r="333905" x14ac:dyDescent="0.25"/>
    <row r="333906" x14ac:dyDescent="0.25"/>
    <row r="333907" x14ac:dyDescent="0.25"/>
    <row r="333908" x14ac:dyDescent="0.25"/>
    <row r="333909" x14ac:dyDescent="0.25"/>
    <row r="333910" x14ac:dyDescent="0.25"/>
    <row r="333911" x14ac:dyDescent="0.25"/>
    <row r="333912" x14ac:dyDescent="0.25"/>
    <row r="333913" x14ac:dyDescent="0.25"/>
    <row r="333914" x14ac:dyDescent="0.25"/>
    <row r="333915" x14ac:dyDescent="0.25"/>
    <row r="333916" x14ac:dyDescent="0.25"/>
    <row r="333917" x14ac:dyDescent="0.25"/>
    <row r="333918" x14ac:dyDescent="0.25"/>
    <row r="333919" x14ac:dyDescent="0.25"/>
    <row r="333920" x14ac:dyDescent="0.25"/>
    <row r="333921" x14ac:dyDescent="0.25"/>
    <row r="333922" x14ac:dyDescent="0.25"/>
    <row r="333923" x14ac:dyDescent="0.25"/>
    <row r="333924" x14ac:dyDescent="0.25"/>
    <row r="333925" x14ac:dyDescent="0.25"/>
    <row r="333926" x14ac:dyDescent="0.25"/>
    <row r="333927" x14ac:dyDescent="0.25"/>
    <row r="333928" x14ac:dyDescent="0.25"/>
    <row r="333929" x14ac:dyDescent="0.25"/>
    <row r="333930" x14ac:dyDescent="0.25"/>
    <row r="333931" x14ac:dyDescent="0.25"/>
    <row r="333932" x14ac:dyDescent="0.25"/>
    <row r="333933" x14ac:dyDescent="0.25"/>
    <row r="333934" x14ac:dyDescent="0.25"/>
    <row r="333935" x14ac:dyDescent="0.25"/>
    <row r="333936" x14ac:dyDescent="0.25"/>
    <row r="333937" x14ac:dyDescent="0.25"/>
    <row r="333938" x14ac:dyDescent="0.25"/>
    <row r="333939" x14ac:dyDescent="0.25"/>
    <row r="333940" x14ac:dyDescent="0.25"/>
    <row r="333941" x14ac:dyDescent="0.25"/>
    <row r="333942" x14ac:dyDescent="0.25"/>
    <row r="333943" x14ac:dyDescent="0.25"/>
    <row r="333944" x14ac:dyDescent="0.25"/>
    <row r="333945" x14ac:dyDescent="0.25"/>
    <row r="333946" x14ac:dyDescent="0.25"/>
    <row r="333947" x14ac:dyDescent="0.25"/>
    <row r="333948" x14ac:dyDescent="0.25"/>
    <row r="333949" x14ac:dyDescent="0.25"/>
    <row r="333950" x14ac:dyDescent="0.25"/>
    <row r="333951" x14ac:dyDescent="0.25"/>
    <row r="333952" x14ac:dyDescent="0.25"/>
    <row r="333953" x14ac:dyDescent="0.25"/>
    <row r="333954" x14ac:dyDescent="0.25"/>
    <row r="333955" x14ac:dyDescent="0.25"/>
    <row r="333956" x14ac:dyDescent="0.25"/>
    <row r="333957" x14ac:dyDescent="0.25"/>
    <row r="333958" x14ac:dyDescent="0.25"/>
    <row r="333959" x14ac:dyDescent="0.25"/>
    <row r="333960" x14ac:dyDescent="0.25"/>
    <row r="333961" x14ac:dyDescent="0.25"/>
    <row r="333962" x14ac:dyDescent="0.25"/>
    <row r="333963" x14ac:dyDescent="0.25"/>
    <row r="333964" x14ac:dyDescent="0.25"/>
    <row r="333965" x14ac:dyDescent="0.25"/>
    <row r="333966" x14ac:dyDescent="0.25"/>
    <row r="333967" x14ac:dyDescent="0.25"/>
    <row r="333968" x14ac:dyDescent="0.25"/>
    <row r="333969" x14ac:dyDescent="0.25"/>
    <row r="333970" x14ac:dyDescent="0.25"/>
    <row r="333971" x14ac:dyDescent="0.25"/>
    <row r="333972" x14ac:dyDescent="0.25"/>
    <row r="333973" x14ac:dyDescent="0.25"/>
    <row r="333974" x14ac:dyDescent="0.25"/>
    <row r="333975" x14ac:dyDescent="0.25"/>
    <row r="333976" x14ac:dyDescent="0.25"/>
    <row r="333977" x14ac:dyDescent="0.25"/>
    <row r="333978" x14ac:dyDescent="0.25"/>
    <row r="333979" x14ac:dyDescent="0.25"/>
    <row r="333980" x14ac:dyDescent="0.25"/>
    <row r="333981" x14ac:dyDescent="0.25"/>
    <row r="333982" x14ac:dyDescent="0.25"/>
    <row r="333983" x14ac:dyDescent="0.25"/>
    <row r="333984" x14ac:dyDescent="0.25"/>
    <row r="333985" x14ac:dyDescent="0.25"/>
    <row r="333986" x14ac:dyDescent="0.25"/>
    <row r="333987" x14ac:dyDescent="0.25"/>
    <row r="333988" x14ac:dyDescent="0.25"/>
    <row r="333989" x14ac:dyDescent="0.25"/>
    <row r="333990" x14ac:dyDescent="0.25"/>
    <row r="333991" x14ac:dyDescent="0.25"/>
    <row r="333992" x14ac:dyDescent="0.25"/>
    <row r="333993" x14ac:dyDescent="0.25"/>
    <row r="333994" x14ac:dyDescent="0.25"/>
    <row r="333995" x14ac:dyDescent="0.25"/>
    <row r="333996" x14ac:dyDescent="0.25"/>
    <row r="333997" x14ac:dyDescent="0.25"/>
    <row r="333998" x14ac:dyDescent="0.25"/>
    <row r="333999" x14ac:dyDescent="0.25"/>
    <row r="334000" x14ac:dyDescent="0.25"/>
    <row r="334001" x14ac:dyDescent="0.25"/>
    <row r="334002" x14ac:dyDescent="0.25"/>
    <row r="334003" x14ac:dyDescent="0.25"/>
    <row r="334004" x14ac:dyDescent="0.25"/>
    <row r="334005" x14ac:dyDescent="0.25"/>
    <row r="334006" x14ac:dyDescent="0.25"/>
    <row r="334007" x14ac:dyDescent="0.25"/>
    <row r="334008" x14ac:dyDescent="0.25"/>
    <row r="334009" x14ac:dyDescent="0.25"/>
    <row r="334010" x14ac:dyDescent="0.25"/>
    <row r="334011" x14ac:dyDescent="0.25"/>
    <row r="334012" x14ac:dyDescent="0.25"/>
    <row r="334013" x14ac:dyDescent="0.25"/>
    <row r="334014" x14ac:dyDescent="0.25"/>
    <row r="334015" x14ac:dyDescent="0.25"/>
    <row r="334016" x14ac:dyDescent="0.25"/>
    <row r="334017" x14ac:dyDescent="0.25"/>
    <row r="334018" x14ac:dyDescent="0.25"/>
    <row r="334019" x14ac:dyDescent="0.25"/>
    <row r="334020" x14ac:dyDescent="0.25"/>
    <row r="334021" x14ac:dyDescent="0.25"/>
    <row r="334022" x14ac:dyDescent="0.25"/>
    <row r="334023" x14ac:dyDescent="0.25"/>
    <row r="334024" x14ac:dyDescent="0.25"/>
    <row r="334025" x14ac:dyDescent="0.25"/>
    <row r="334026" x14ac:dyDescent="0.25"/>
    <row r="334027" x14ac:dyDescent="0.25"/>
    <row r="334028" x14ac:dyDescent="0.25"/>
    <row r="334029" x14ac:dyDescent="0.25"/>
    <row r="334030" x14ac:dyDescent="0.25"/>
    <row r="334031" x14ac:dyDescent="0.25"/>
    <row r="334032" x14ac:dyDescent="0.25"/>
    <row r="334033" x14ac:dyDescent="0.25"/>
    <row r="334034" x14ac:dyDescent="0.25"/>
    <row r="334035" x14ac:dyDescent="0.25"/>
    <row r="334036" x14ac:dyDescent="0.25"/>
    <row r="334037" x14ac:dyDescent="0.25"/>
    <row r="334038" x14ac:dyDescent="0.25"/>
    <row r="334039" x14ac:dyDescent="0.25"/>
    <row r="334040" x14ac:dyDescent="0.25"/>
    <row r="334041" x14ac:dyDescent="0.25"/>
    <row r="334042" x14ac:dyDescent="0.25"/>
    <row r="334043" x14ac:dyDescent="0.25"/>
    <row r="334044" x14ac:dyDescent="0.25"/>
    <row r="334045" x14ac:dyDescent="0.25"/>
    <row r="334046" x14ac:dyDescent="0.25"/>
    <row r="334047" x14ac:dyDescent="0.25"/>
    <row r="334048" x14ac:dyDescent="0.25"/>
    <row r="334049" x14ac:dyDescent="0.25"/>
    <row r="334050" x14ac:dyDescent="0.25"/>
    <row r="334051" x14ac:dyDescent="0.25"/>
    <row r="334052" x14ac:dyDescent="0.25"/>
    <row r="334053" x14ac:dyDescent="0.25"/>
    <row r="334054" x14ac:dyDescent="0.25"/>
    <row r="334055" x14ac:dyDescent="0.25"/>
    <row r="334056" x14ac:dyDescent="0.25"/>
    <row r="334057" x14ac:dyDescent="0.25"/>
    <row r="334058" x14ac:dyDescent="0.25"/>
    <row r="334059" x14ac:dyDescent="0.25"/>
    <row r="334060" x14ac:dyDescent="0.25"/>
    <row r="334061" x14ac:dyDescent="0.25"/>
    <row r="334062" x14ac:dyDescent="0.25"/>
    <row r="334063" x14ac:dyDescent="0.25"/>
    <row r="334064" x14ac:dyDescent="0.25"/>
    <row r="334065" x14ac:dyDescent="0.25"/>
    <row r="334066" x14ac:dyDescent="0.25"/>
    <row r="334067" x14ac:dyDescent="0.25"/>
    <row r="334068" x14ac:dyDescent="0.25"/>
    <row r="334069" x14ac:dyDescent="0.25"/>
    <row r="334070" x14ac:dyDescent="0.25"/>
    <row r="334071" x14ac:dyDescent="0.25"/>
    <row r="334072" x14ac:dyDescent="0.25"/>
    <row r="334073" x14ac:dyDescent="0.25"/>
    <row r="334074" x14ac:dyDescent="0.25"/>
    <row r="334075" x14ac:dyDescent="0.25"/>
    <row r="334076" x14ac:dyDescent="0.25"/>
    <row r="334077" x14ac:dyDescent="0.25"/>
    <row r="334078" x14ac:dyDescent="0.25"/>
    <row r="334079" x14ac:dyDescent="0.25"/>
    <row r="334080" x14ac:dyDescent="0.25"/>
    <row r="334081" x14ac:dyDescent="0.25"/>
    <row r="334082" x14ac:dyDescent="0.25"/>
    <row r="334083" x14ac:dyDescent="0.25"/>
    <row r="334084" x14ac:dyDescent="0.25"/>
    <row r="334085" x14ac:dyDescent="0.25"/>
    <row r="334086" x14ac:dyDescent="0.25"/>
    <row r="334087" x14ac:dyDescent="0.25"/>
    <row r="334088" x14ac:dyDescent="0.25"/>
    <row r="334089" x14ac:dyDescent="0.25"/>
    <row r="334090" x14ac:dyDescent="0.25"/>
    <row r="334091" x14ac:dyDescent="0.25"/>
    <row r="334092" x14ac:dyDescent="0.25"/>
    <row r="334093" x14ac:dyDescent="0.25"/>
    <row r="334094" x14ac:dyDescent="0.25"/>
    <row r="334095" x14ac:dyDescent="0.25"/>
    <row r="334096" x14ac:dyDescent="0.25"/>
    <row r="334097" x14ac:dyDescent="0.25"/>
    <row r="334098" x14ac:dyDescent="0.25"/>
    <row r="334099" x14ac:dyDescent="0.25"/>
    <row r="334100" x14ac:dyDescent="0.25"/>
    <row r="334101" x14ac:dyDescent="0.25"/>
    <row r="334102" x14ac:dyDescent="0.25"/>
    <row r="334103" x14ac:dyDescent="0.25"/>
    <row r="334104" x14ac:dyDescent="0.25"/>
    <row r="334105" x14ac:dyDescent="0.25"/>
    <row r="334106" x14ac:dyDescent="0.25"/>
    <row r="334107" x14ac:dyDescent="0.25"/>
    <row r="334108" x14ac:dyDescent="0.25"/>
    <row r="334109" x14ac:dyDescent="0.25"/>
    <row r="334110" x14ac:dyDescent="0.25"/>
    <row r="334111" x14ac:dyDescent="0.25"/>
    <row r="334112" x14ac:dyDescent="0.25"/>
    <row r="334113" x14ac:dyDescent="0.25"/>
    <row r="334114" x14ac:dyDescent="0.25"/>
    <row r="334115" x14ac:dyDescent="0.25"/>
    <row r="334116" x14ac:dyDescent="0.25"/>
    <row r="334117" x14ac:dyDescent="0.25"/>
    <row r="334118" x14ac:dyDescent="0.25"/>
    <row r="334119" x14ac:dyDescent="0.25"/>
    <row r="334120" x14ac:dyDescent="0.25"/>
    <row r="334121" x14ac:dyDescent="0.25"/>
    <row r="334122" x14ac:dyDescent="0.25"/>
    <row r="334123" x14ac:dyDescent="0.25"/>
    <row r="334124" x14ac:dyDescent="0.25"/>
    <row r="334125" x14ac:dyDescent="0.25"/>
    <row r="334126" x14ac:dyDescent="0.25"/>
    <row r="334127" x14ac:dyDescent="0.25"/>
    <row r="334128" x14ac:dyDescent="0.25"/>
    <row r="334129" x14ac:dyDescent="0.25"/>
    <row r="334130" x14ac:dyDescent="0.25"/>
    <row r="334131" x14ac:dyDescent="0.25"/>
    <row r="334132" x14ac:dyDescent="0.25"/>
    <row r="334133" x14ac:dyDescent="0.25"/>
    <row r="334134" x14ac:dyDescent="0.25"/>
    <row r="334135" x14ac:dyDescent="0.25"/>
    <row r="334136" x14ac:dyDescent="0.25"/>
    <row r="334137" x14ac:dyDescent="0.25"/>
    <row r="334138" x14ac:dyDescent="0.25"/>
    <row r="334139" x14ac:dyDescent="0.25"/>
    <row r="334140" x14ac:dyDescent="0.25"/>
    <row r="334141" x14ac:dyDescent="0.25"/>
    <row r="334142" x14ac:dyDescent="0.25"/>
    <row r="334143" x14ac:dyDescent="0.25"/>
    <row r="334144" x14ac:dyDescent="0.25"/>
    <row r="334145" x14ac:dyDescent="0.25"/>
    <row r="334146" x14ac:dyDescent="0.25"/>
    <row r="334147" x14ac:dyDescent="0.25"/>
    <row r="334148" x14ac:dyDescent="0.25"/>
    <row r="334149" x14ac:dyDescent="0.25"/>
    <row r="334150" x14ac:dyDescent="0.25"/>
    <row r="334151" x14ac:dyDescent="0.25"/>
    <row r="334152" x14ac:dyDescent="0.25"/>
    <row r="334153" x14ac:dyDescent="0.25"/>
    <row r="334154" x14ac:dyDescent="0.25"/>
    <row r="334155" x14ac:dyDescent="0.25"/>
    <row r="334156" x14ac:dyDescent="0.25"/>
    <row r="334157" x14ac:dyDescent="0.25"/>
    <row r="334158" x14ac:dyDescent="0.25"/>
    <row r="334159" x14ac:dyDescent="0.25"/>
    <row r="334160" x14ac:dyDescent="0.25"/>
    <row r="334161" x14ac:dyDescent="0.25"/>
    <row r="334162" x14ac:dyDescent="0.25"/>
    <row r="334163" x14ac:dyDescent="0.25"/>
    <row r="334164" x14ac:dyDescent="0.25"/>
    <row r="334165" x14ac:dyDescent="0.25"/>
    <row r="334166" x14ac:dyDescent="0.25"/>
    <row r="334167" x14ac:dyDescent="0.25"/>
    <row r="334168" x14ac:dyDescent="0.25"/>
    <row r="334169" x14ac:dyDescent="0.25"/>
    <row r="334170" x14ac:dyDescent="0.25"/>
    <row r="334171" x14ac:dyDescent="0.25"/>
    <row r="334172" x14ac:dyDescent="0.25"/>
    <row r="334173" x14ac:dyDescent="0.25"/>
    <row r="334174" x14ac:dyDescent="0.25"/>
    <row r="334175" x14ac:dyDescent="0.25"/>
    <row r="334176" x14ac:dyDescent="0.25"/>
    <row r="334177" x14ac:dyDescent="0.25"/>
    <row r="334178" x14ac:dyDescent="0.25"/>
    <row r="334179" x14ac:dyDescent="0.25"/>
    <row r="334180" x14ac:dyDescent="0.25"/>
    <row r="334181" x14ac:dyDescent="0.25"/>
    <row r="334182" x14ac:dyDescent="0.25"/>
    <row r="334183" x14ac:dyDescent="0.25"/>
    <row r="334184" x14ac:dyDescent="0.25"/>
    <row r="334185" x14ac:dyDescent="0.25"/>
    <row r="334186" x14ac:dyDescent="0.25"/>
    <row r="334187" x14ac:dyDescent="0.25"/>
    <row r="334188" x14ac:dyDescent="0.25"/>
    <row r="334189" x14ac:dyDescent="0.25"/>
    <row r="334190" x14ac:dyDescent="0.25"/>
    <row r="334191" x14ac:dyDescent="0.25"/>
    <row r="334192" x14ac:dyDescent="0.25"/>
    <row r="334193" x14ac:dyDescent="0.25"/>
    <row r="334194" x14ac:dyDescent="0.25"/>
    <row r="334195" x14ac:dyDescent="0.25"/>
    <row r="334196" x14ac:dyDescent="0.25"/>
    <row r="334197" x14ac:dyDescent="0.25"/>
    <row r="334198" x14ac:dyDescent="0.25"/>
    <row r="334199" x14ac:dyDescent="0.25"/>
    <row r="334200" x14ac:dyDescent="0.25"/>
    <row r="334201" x14ac:dyDescent="0.25"/>
    <row r="334202" x14ac:dyDescent="0.25"/>
    <row r="334203" x14ac:dyDescent="0.25"/>
    <row r="334204" x14ac:dyDescent="0.25"/>
    <row r="334205" x14ac:dyDescent="0.25"/>
    <row r="334206" x14ac:dyDescent="0.25"/>
    <row r="334207" x14ac:dyDescent="0.25"/>
    <row r="334208" x14ac:dyDescent="0.25"/>
    <row r="334209" x14ac:dyDescent="0.25"/>
    <row r="334210" x14ac:dyDescent="0.25"/>
    <row r="334211" x14ac:dyDescent="0.25"/>
    <row r="334212" x14ac:dyDescent="0.25"/>
    <row r="334213" x14ac:dyDescent="0.25"/>
    <row r="334214" x14ac:dyDescent="0.25"/>
    <row r="334215" x14ac:dyDescent="0.25"/>
    <row r="334216" x14ac:dyDescent="0.25"/>
    <row r="334217" x14ac:dyDescent="0.25"/>
    <row r="334218" x14ac:dyDescent="0.25"/>
    <row r="334219" x14ac:dyDescent="0.25"/>
    <row r="334220" x14ac:dyDescent="0.25"/>
    <row r="334221" x14ac:dyDescent="0.25"/>
    <row r="334222" x14ac:dyDescent="0.25"/>
    <row r="334223" x14ac:dyDescent="0.25"/>
    <row r="334224" x14ac:dyDescent="0.25"/>
    <row r="334225" x14ac:dyDescent="0.25"/>
    <row r="334226" x14ac:dyDescent="0.25"/>
    <row r="334227" x14ac:dyDescent="0.25"/>
    <row r="334228" x14ac:dyDescent="0.25"/>
    <row r="334229" x14ac:dyDescent="0.25"/>
    <row r="334230" x14ac:dyDescent="0.25"/>
    <row r="334231" x14ac:dyDescent="0.25"/>
    <row r="334232" x14ac:dyDescent="0.25"/>
    <row r="334233" x14ac:dyDescent="0.25"/>
    <row r="334234" x14ac:dyDescent="0.25"/>
    <row r="334235" x14ac:dyDescent="0.25"/>
    <row r="334236" x14ac:dyDescent="0.25"/>
    <row r="334237" x14ac:dyDescent="0.25"/>
    <row r="334238" x14ac:dyDescent="0.25"/>
    <row r="334239" x14ac:dyDescent="0.25"/>
    <row r="334240" x14ac:dyDescent="0.25"/>
    <row r="334241" x14ac:dyDescent="0.25"/>
    <row r="334242" x14ac:dyDescent="0.25"/>
    <row r="334243" x14ac:dyDescent="0.25"/>
    <row r="334244" x14ac:dyDescent="0.25"/>
    <row r="334245" x14ac:dyDescent="0.25"/>
    <row r="334246" x14ac:dyDescent="0.25"/>
    <row r="334247" x14ac:dyDescent="0.25"/>
    <row r="334248" x14ac:dyDescent="0.25"/>
    <row r="334249" x14ac:dyDescent="0.25"/>
    <row r="334250" x14ac:dyDescent="0.25"/>
    <row r="334251" x14ac:dyDescent="0.25"/>
    <row r="334252" x14ac:dyDescent="0.25"/>
    <row r="334253" x14ac:dyDescent="0.25"/>
    <row r="334254" x14ac:dyDescent="0.25"/>
    <row r="334255" x14ac:dyDescent="0.25"/>
    <row r="334256" x14ac:dyDescent="0.25"/>
    <row r="334257" x14ac:dyDescent="0.25"/>
    <row r="334258" x14ac:dyDescent="0.25"/>
    <row r="334259" x14ac:dyDescent="0.25"/>
    <row r="334260" x14ac:dyDescent="0.25"/>
    <row r="334261" x14ac:dyDescent="0.25"/>
    <row r="334262" x14ac:dyDescent="0.25"/>
    <row r="334263" x14ac:dyDescent="0.25"/>
    <row r="334264" x14ac:dyDescent="0.25"/>
    <row r="334265" x14ac:dyDescent="0.25"/>
    <row r="334266" x14ac:dyDescent="0.25"/>
    <row r="334267" x14ac:dyDescent="0.25"/>
    <row r="334268" x14ac:dyDescent="0.25"/>
    <row r="334269" x14ac:dyDescent="0.25"/>
    <row r="334270" x14ac:dyDescent="0.25"/>
    <row r="334271" x14ac:dyDescent="0.25"/>
    <row r="334272" x14ac:dyDescent="0.25"/>
    <row r="334273" x14ac:dyDescent="0.25"/>
    <row r="334274" x14ac:dyDescent="0.25"/>
    <row r="334275" x14ac:dyDescent="0.25"/>
    <row r="334276" x14ac:dyDescent="0.25"/>
    <row r="334277" x14ac:dyDescent="0.25"/>
    <row r="334278" x14ac:dyDescent="0.25"/>
    <row r="334279" x14ac:dyDescent="0.25"/>
    <row r="334280" x14ac:dyDescent="0.25"/>
    <row r="334281" x14ac:dyDescent="0.25"/>
    <row r="334282" x14ac:dyDescent="0.25"/>
    <row r="334283" x14ac:dyDescent="0.25"/>
    <row r="334284" x14ac:dyDescent="0.25"/>
    <row r="334285" x14ac:dyDescent="0.25"/>
    <row r="334286" x14ac:dyDescent="0.25"/>
    <row r="334287" x14ac:dyDescent="0.25"/>
    <row r="334288" x14ac:dyDescent="0.25"/>
    <row r="334289" x14ac:dyDescent="0.25"/>
    <row r="334290" x14ac:dyDescent="0.25"/>
    <row r="334291" x14ac:dyDescent="0.25"/>
    <row r="334292" x14ac:dyDescent="0.25"/>
    <row r="334293" x14ac:dyDescent="0.25"/>
    <row r="334294" x14ac:dyDescent="0.25"/>
    <row r="334295" x14ac:dyDescent="0.25"/>
    <row r="334296" x14ac:dyDescent="0.25"/>
    <row r="334297" x14ac:dyDescent="0.25"/>
    <row r="334298" x14ac:dyDescent="0.25"/>
    <row r="334299" x14ac:dyDescent="0.25"/>
    <row r="334300" x14ac:dyDescent="0.25"/>
    <row r="334301" x14ac:dyDescent="0.25"/>
    <row r="334302" x14ac:dyDescent="0.25"/>
    <row r="334303" x14ac:dyDescent="0.25"/>
    <row r="334304" x14ac:dyDescent="0.25"/>
    <row r="334305" x14ac:dyDescent="0.25"/>
    <row r="334306" x14ac:dyDescent="0.25"/>
    <row r="334307" x14ac:dyDescent="0.25"/>
    <row r="334308" x14ac:dyDescent="0.25"/>
    <row r="334309" x14ac:dyDescent="0.25"/>
    <row r="334310" x14ac:dyDescent="0.25"/>
    <row r="334311" x14ac:dyDescent="0.25"/>
    <row r="334312" x14ac:dyDescent="0.25"/>
    <row r="334313" x14ac:dyDescent="0.25"/>
    <row r="334314" x14ac:dyDescent="0.25"/>
    <row r="334315" x14ac:dyDescent="0.25"/>
    <row r="334316" x14ac:dyDescent="0.25"/>
    <row r="334317" x14ac:dyDescent="0.25"/>
    <row r="334318" x14ac:dyDescent="0.25"/>
    <row r="334319" x14ac:dyDescent="0.25"/>
    <row r="334320" x14ac:dyDescent="0.25"/>
    <row r="334321" x14ac:dyDescent="0.25"/>
    <row r="334322" x14ac:dyDescent="0.25"/>
    <row r="334323" x14ac:dyDescent="0.25"/>
    <row r="334324" x14ac:dyDescent="0.25"/>
    <row r="334325" x14ac:dyDescent="0.25"/>
    <row r="334326" x14ac:dyDescent="0.25"/>
    <row r="334327" x14ac:dyDescent="0.25"/>
    <row r="334328" x14ac:dyDescent="0.25"/>
    <row r="334329" x14ac:dyDescent="0.25"/>
    <row r="334330" x14ac:dyDescent="0.25"/>
    <row r="334331" x14ac:dyDescent="0.25"/>
    <row r="334332" x14ac:dyDescent="0.25"/>
    <row r="334333" x14ac:dyDescent="0.25"/>
    <row r="334334" x14ac:dyDescent="0.25"/>
    <row r="334335" x14ac:dyDescent="0.25"/>
    <row r="334336" x14ac:dyDescent="0.25"/>
    <row r="334337" x14ac:dyDescent="0.25"/>
    <row r="334338" x14ac:dyDescent="0.25"/>
    <row r="334339" x14ac:dyDescent="0.25"/>
    <row r="334340" x14ac:dyDescent="0.25"/>
    <row r="334341" x14ac:dyDescent="0.25"/>
    <row r="334342" x14ac:dyDescent="0.25"/>
    <row r="334343" x14ac:dyDescent="0.25"/>
    <row r="334344" x14ac:dyDescent="0.25"/>
    <row r="334345" x14ac:dyDescent="0.25"/>
    <row r="334346" x14ac:dyDescent="0.25"/>
    <row r="334347" x14ac:dyDescent="0.25"/>
    <row r="334348" x14ac:dyDescent="0.25"/>
    <row r="334349" x14ac:dyDescent="0.25"/>
    <row r="334350" x14ac:dyDescent="0.25"/>
    <row r="334351" x14ac:dyDescent="0.25"/>
    <row r="334352" x14ac:dyDescent="0.25"/>
    <row r="334353" x14ac:dyDescent="0.25"/>
    <row r="334354" x14ac:dyDescent="0.25"/>
    <row r="334355" x14ac:dyDescent="0.25"/>
    <row r="334356" x14ac:dyDescent="0.25"/>
    <row r="334357" x14ac:dyDescent="0.25"/>
    <row r="334358" x14ac:dyDescent="0.25"/>
    <row r="334359" x14ac:dyDescent="0.25"/>
    <row r="334360" x14ac:dyDescent="0.25"/>
    <row r="334361" x14ac:dyDescent="0.25"/>
    <row r="334362" x14ac:dyDescent="0.25"/>
    <row r="334363" x14ac:dyDescent="0.25"/>
    <row r="334364" x14ac:dyDescent="0.25"/>
    <row r="334365" x14ac:dyDescent="0.25"/>
    <row r="334366" x14ac:dyDescent="0.25"/>
    <row r="334367" x14ac:dyDescent="0.25"/>
    <row r="334368" x14ac:dyDescent="0.25"/>
    <row r="334369" x14ac:dyDescent="0.25"/>
    <row r="334370" x14ac:dyDescent="0.25"/>
    <row r="334371" x14ac:dyDescent="0.25"/>
    <row r="334372" x14ac:dyDescent="0.25"/>
    <row r="334373" x14ac:dyDescent="0.25"/>
    <row r="334374" x14ac:dyDescent="0.25"/>
    <row r="334375" x14ac:dyDescent="0.25"/>
    <row r="334376" x14ac:dyDescent="0.25"/>
    <row r="334377" x14ac:dyDescent="0.25"/>
    <row r="334378" x14ac:dyDescent="0.25"/>
    <row r="334379" x14ac:dyDescent="0.25"/>
    <row r="334380" x14ac:dyDescent="0.25"/>
    <row r="334381" x14ac:dyDescent="0.25"/>
    <row r="334382" x14ac:dyDescent="0.25"/>
    <row r="334383" x14ac:dyDescent="0.25"/>
    <row r="334384" x14ac:dyDescent="0.25"/>
    <row r="334385" x14ac:dyDescent="0.25"/>
    <row r="334386" x14ac:dyDescent="0.25"/>
    <row r="334387" x14ac:dyDescent="0.25"/>
    <row r="334388" x14ac:dyDescent="0.25"/>
    <row r="334389" x14ac:dyDescent="0.25"/>
    <row r="334390" x14ac:dyDescent="0.25"/>
    <row r="334391" x14ac:dyDescent="0.25"/>
    <row r="334392" x14ac:dyDescent="0.25"/>
    <row r="334393" x14ac:dyDescent="0.25"/>
    <row r="334394" x14ac:dyDescent="0.25"/>
    <row r="334395" x14ac:dyDescent="0.25"/>
    <row r="334396" x14ac:dyDescent="0.25"/>
    <row r="334397" x14ac:dyDescent="0.25"/>
    <row r="334398" x14ac:dyDescent="0.25"/>
    <row r="334399" x14ac:dyDescent="0.25"/>
    <row r="334400" x14ac:dyDescent="0.25"/>
    <row r="334401" x14ac:dyDescent="0.25"/>
    <row r="334402" x14ac:dyDescent="0.25"/>
    <row r="334403" x14ac:dyDescent="0.25"/>
    <row r="334404" x14ac:dyDescent="0.25"/>
    <row r="334405" x14ac:dyDescent="0.25"/>
    <row r="334406" x14ac:dyDescent="0.25"/>
    <row r="334407" x14ac:dyDescent="0.25"/>
    <row r="334408" x14ac:dyDescent="0.25"/>
    <row r="334409" x14ac:dyDescent="0.25"/>
    <row r="334410" x14ac:dyDescent="0.25"/>
    <row r="334411" x14ac:dyDescent="0.25"/>
    <row r="334412" x14ac:dyDescent="0.25"/>
    <row r="334413" x14ac:dyDescent="0.25"/>
    <row r="334414" x14ac:dyDescent="0.25"/>
    <row r="334415" x14ac:dyDescent="0.25"/>
    <row r="334416" x14ac:dyDescent="0.25"/>
    <row r="334417" x14ac:dyDescent="0.25"/>
    <row r="334418" x14ac:dyDescent="0.25"/>
    <row r="334419" x14ac:dyDescent="0.25"/>
    <row r="334420" x14ac:dyDescent="0.25"/>
    <row r="334421" x14ac:dyDescent="0.25"/>
    <row r="334422" x14ac:dyDescent="0.25"/>
    <row r="334423" x14ac:dyDescent="0.25"/>
    <row r="334424" x14ac:dyDescent="0.25"/>
    <row r="334425" x14ac:dyDescent="0.25"/>
    <row r="334426" x14ac:dyDescent="0.25"/>
    <row r="334427" x14ac:dyDescent="0.25"/>
    <row r="334428" x14ac:dyDescent="0.25"/>
    <row r="334429" x14ac:dyDescent="0.25"/>
    <row r="334430" x14ac:dyDescent="0.25"/>
    <row r="334431" x14ac:dyDescent="0.25"/>
    <row r="334432" x14ac:dyDescent="0.25"/>
    <row r="334433" x14ac:dyDescent="0.25"/>
    <row r="334434" x14ac:dyDescent="0.25"/>
    <row r="334435" x14ac:dyDescent="0.25"/>
    <row r="334436" x14ac:dyDescent="0.25"/>
    <row r="334437" x14ac:dyDescent="0.25"/>
    <row r="334438" x14ac:dyDescent="0.25"/>
    <row r="334439" x14ac:dyDescent="0.25"/>
    <row r="334440" x14ac:dyDescent="0.25"/>
    <row r="334441" x14ac:dyDescent="0.25"/>
    <row r="334442" x14ac:dyDescent="0.25"/>
    <row r="334443" x14ac:dyDescent="0.25"/>
    <row r="334444" x14ac:dyDescent="0.25"/>
    <row r="334445" x14ac:dyDescent="0.25"/>
    <row r="334446" x14ac:dyDescent="0.25"/>
    <row r="334447" x14ac:dyDescent="0.25"/>
    <row r="334448" x14ac:dyDescent="0.25"/>
    <row r="334449" x14ac:dyDescent="0.25"/>
    <row r="334450" x14ac:dyDescent="0.25"/>
    <row r="334451" x14ac:dyDescent="0.25"/>
    <row r="334452" x14ac:dyDescent="0.25"/>
    <row r="334453" x14ac:dyDescent="0.25"/>
    <row r="334454" x14ac:dyDescent="0.25"/>
    <row r="334455" x14ac:dyDescent="0.25"/>
    <row r="334456" x14ac:dyDescent="0.25"/>
    <row r="334457" x14ac:dyDescent="0.25"/>
    <row r="334458" x14ac:dyDescent="0.25"/>
    <row r="334459" x14ac:dyDescent="0.25"/>
    <row r="334460" x14ac:dyDescent="0.25"/>
    <row r="334461" x14ac:dyDescent="0.25"/>
    <row r="334462" x14ac:dyDescent="0.25"/>
    <row r="334463" x14ac:dyDescent="0.25"/>
    <row r="334464" x14ac:dyDescent="0.25"/>
    <row r="334465" x14ac:dyDescent="0.25"/>
    <row r="334466" x14ac:dyDescent="0.25"/>
    <row r="334467" x14ac:dyDescent="0.25"/>
    <row r="334468" x14ac:dyDescent="0.25"/>
    <row r="334469" x14ac:dyDescent="0.25"/>
    <row r="334470" x14ac:dyDescent="0.25"/>
    <row r="334471" x14ac:dyDescent="0.25"/>
    <row r="334472" x14ac:dyDescent="0.25"/>
    <row r="334473" x14ac:dyDescent="0.25"/>
    <row r="334474" x14ac:dyDescent="0.25"/>
    <row r="334475" x14ac:dyDescent="0.25"/>
    <row r="334476" x14ac:dyDescent="0.25"/>
    <row r="334477" x14ac:dyDescent="0.25"/>
    <row r="334478" x14ac:dyDescent="0.25"/>
    <row r="334479" x14ac:dyDescent="0.25"/>
    <row r="334480" x14ac:dyDescent="0.25"/>
    <row r="334481" x14ac:dyDescent="0.25"/>
    <row r="334482" x14ac:dyDescent="0.25"/>
    <row r="334483" x14ac:dyDescent="0.25"/>
    <row r="334484" x14ac:dyDescent="0.25"/>
    <row r="334485" x14ac:dyDescent="0.25"/>
    <row r="334486" x14ac:dyDescent="0.25"/>
    <row r="334487" x14ac:dyDescent="0.25"/>
    <row r="334488" x14ac:dyDescent="0.25"/>
    <row r="334489" x14ac:dyDescent="0.25"/>
    <row r="334490" x14ac:dyDescent="0.25"/>
    <row r="334491" x14ac:dyDescent="0.25"/>
    <row r="334492" x14ac:dyDescent="0.25"/>
    <row r="334493" x14ac:dyDescent="0.25"/>
    <row r="334494" x14ac:dyDescent="0.25"/>
    <row r="334495" x14ac:dyDescent="0.25"/>
    <row r="334496" x14ac:dyDescent="0.25"/>
    <row r="334497" x14ac:dyDescent="0.25"/>
    <row r="334498" x14ac:dyDescent="0.25"/>
    <row r="334499" x14ac:dyDescent="0.25"/>
    <row r="334500" x14ac:dyDescent="0.25"/>
    <row r="334501" x14ac:dyDescent="0.25"/>
    <row r="334502" x14ac:dyDescent="0.25"/>
    <row r="334503" x14ac:dyDescent="0.25"/>
    <row r="334504" x14ac:dyDescent="0.25"/>
    <row r="334505" x14ac:dyDescent="0.25"/>
    <row r="334506" x14ac:dyDescent="0.25"/>
    <row r="334507" x14ac:dyDescent="0.25"/>
    <row r="334508" x14ac:dyDescent="0.25"/>
    <row r="334509" x14ac:dyDescent="0.25"/>
    <row r="334510" x14ac:dyDescent="0.25"/>
    <row r="334511" x14ac:dyDescent="0.25"/>
    <row r="334512" x14ac:dyDescent="0.25"/>
    <row r="334513" x14ac:dyDescent="0.25"/>
    <row r="334514" x14ac:dyDescent="0.25"/>
    <row r="334515" x14ac:dyDescent="0.25"/>
    <row r="334516" x14ac:dyDescent="0.25"/>
    <row r="334517" x14ac:dyDescent="0.25"/>
    <row r="334518" x14ac:dyDescent="0.25"/>
    <row r="334519" x14ac:dyDescent="0.25"/>
    <row r="334520" x14ac:dyDescent="0.25"/>
    <row r="334521" x14ac:dyDescent="0.25"/>
    <row r="334522" x14ac:dyDescent="0.25"/>
    <row r="334523" x14ac:dyDescent="0.25"/>
    <row r="334524" x14ac:dyDescent="0.25"/>
    <row r="334525" x14ac:dyDescent="0.25"/>
    <row r="334526" x14ac:dyDescent="0.25"/>
    <row r="334527" x14ac:dyDescent="0.25"/>
    <row r="334528" x14ac:dyDescent="0.25"/>
    <row r="334529" x14ac:dyDescent="0.25"/>
    <row r="334530" x14ac:dyDescent="0.25"/>
    <row r="334531" x14ac:dyDescent="0.25"/>
    <row r="334532" x14ac:dyDescent="0.25"/>
    <row r="334533" x14ac:dyDescent="0.25"/>
    <row r="334534" x14ac:dyDescent="0.25"/>
    <row r="334535" x14ac:dyDescent="0.25"/>
    <row r="334536" x14ac:dyDescent="0.25"/>
    <row r="334537" x14ac:dyDescent="0.25"/>
    <row r="334538" x14ac:dyDescent="0.25"/>
    <row r="334539" x14ac:dyDescent="0.25"/>
    <row r="334540" x14ac:dyDescent="0.25"/>
    <row r="334541" x14ac:dyDescent="0.25"/>
    <row r="334542" x14ac:dyDescent="0.25"/>
    <row r="334543" x14ac:dyDescent="0.25"/>
    <row r="334544" x14ac:dyDescent="0.25"/>
    <row r="334545" x14ac:dyDescent="0.25"/>
    <row r="334546" x14ac:dyDescent="0.25"/>
    <row r="334547" x14ac:dyDescent="0.25"/>
    <row r="334548" x14ac:dyDescent="0.25"/>
    <row r="334549" x14ac:dyDescent="0.25"/>
    <row r="334550" x14ac:dyDescent="0.25"/>
    <row r="334551" x14ac:dyDescent="0.25"/>
    <row r="334552" x14ac:dyDescent="0.25"/>
    <row r="334553" x14ac:dyDescent="0.25"/>
    <row r="334554" x14ac:dyDescent="0.25"/>
    <row r="334555" x14ac:dyDescent="0.25"/>
    <row r="334556" x14ac:dyDescent="0.25"/>
    <row r="334557" x14ac:dyDescent="0.25"/>
    <row r="334558" x14ac:dyDescent="0.25"/>
    <row r="334559" x14ac:dyDescent="0.25"/>
    <row r="334560" x14ac:dyDescent="0.25"/>
    <row r="334561" x14ac:dyDescent="0.25"/>
    <row r="334562" x14ac:dyDescent="0.25"/>
    <row r="334563" x14ac:dyDescent="0.25"/>
    <row r="334564" x14ac:dyDescent="0.25"/>
    <row r="334565" x14ac:dyDescent="0.25"/>
    <row r="334566" x14ac:dyDescent="0.25"/>
    <row r="334567" x14ac:dyDescent="0.25"/>
    <row r="334568" x14ac:dyDescent="0.25"/>
    <row r="334569" x14ac:dyDescent="0.25"/>
    <row r="334570" x14ac:dyDescent="0.25"/>
    <row r="334571" x14ac:dyDescent="0.25"/>
    <row r="334572" x14ac:dyDescent="0.25"/>
    <row r="334573" x14ac:dyDescent="0.25"/>
    <row r="334574" x14ac:dyDescent="0.25"/>
    <row r="334575" x14ac:dyDescent="0.25"/>
    <row r="334576" x14ac:dyDescent="0.25"/>
    <row r="334577" x14ac:dyDescent="0.25"/>
    <row r="334578" x14ac:dyDescent="0.25"/>
    <row r="334579" x14ac:dyDescent="0.25"/>
    <row r="334580" x14ac:dyDescent="0.25"/>
    <row r="334581" x14ac:dyDescent="0.25"/>
    <row r="334582" x14ac:dyDescent="0.25"/>
    <row r="334583" x14ac:dyDescent="0.25"/>
    <row r="334584" x14ac:dyDescent="0.25"/>
    <row r="334585" x14ac:dyDescent="0.25"/>
    <row r="334586" x14ac:dyDescent="0.25"/>
    <row r="334587" x14ac:dyDescent="0.25"/>
    <row r="334588" x14ac:dyDescent="0.25"/>
    <row r="334589" x14ac:dyDescent="0.25"/>
    <row r="334590" x14ac:dyDescent="0.25"/>
    <row r="334591" x14ac:dyDescent="0.25"/>
    <row r="334592" x14ac:dyDescent="0.25"/>
    <row r="334593" x14ac:dyDescent="0.25"/>
    <row r="334594" x14ac:dyDescent="0.25"/>
    <row r="334595" x14ac:dyDescent="0.25"/>
    <row r="334596" x14ac:dyDescent="0.25"/>
    <row r="334597" x14ac:dyDescent="0.25"/>
    <row r="334598" x14ac:dyDescent="0.25"/>
    <row r="334599" x14ac:dyDescent="0.25"/>
    <row r="334600" x14ac:dyDescent="0.25"/>
    <row r="334601" x14ac:dyDescent="0.25"/>
    <row r="334602" x14ac:dyDescent="0.25"/>
    <row r="334603" x14ac:dyDescent="0.25"/>
    <row r="334604" x14ac:dyDescent="0.25"/>
    <row r="334605" x14ac:dyDescent="0.25"/>
    <row r="334606" x14ac:dyDescent="0.25"/>
    <row r="334607" x14ac:dyDescent="0.25"/>
    <row r="334608" x14ac:dyDescent="0.25"/>
    <row r="334609" x14ac:dyDescent="0.25"/>
    <row r="334610" x14ac:dyDescent="0.25"/>
    <row r="334611" x14ac:dyDescent="0.25"/>
    <row r="334612" x14ac:dyDescent="0.25"/>
    <row r="334613" x14ac:dyDescent="0.25"/>
    <row r="334614" x14ac:dyDescent="0.25"/>
    <row r="334615" x14ac:dyDescent="0.25"/>
    <row r="334616" x14ac:dyDescent="0.25"/>
    <row r="334617" x14ac:dyDescent="0.25"/>
    <row r="334618" x14ac:dyDescent="0.25"/>
    <row r="334619" x14ac:dyDescent="0.25"/>
    <row r="334620" x14ac:dyDescent="0.25"/>
    <row r="334621" x14ac:dyDescent="0.25"/>
    <row r="334622" x14ac:dyDescent="0.25"/>
    <row r="334623" x14ac:dyDescent="0.25"/>
    <row r="334624" x14ac:dyDescent="0.25"/>
    <row r="334625" x14ac:dyDescent="0.25"/>
    <row r="334626" x14ac:dyDescent="0.25"/>
    <row r="334627" x14ac:dyDescent="0.25"/>
    <row r="334628" x14ac:dyDescent="0.25"/>
    <row r="334629" x14ac:dyDescent="0.25"/>
    <row r="334630" x14ac:dyDescent="0.25"/>
    <row r="334631" x14ac:dyDescent="0.25"/>
    <row r="334632" x14ac:dyDescent="0.25"/>
    <row r="334633" x14ac:dyDescent="0.25"/>
    <row r="334634" x14ac:dyDescent="0.25"/>
    <row r="334635" x14ac:dyDescent="0.25"/>
    <row r="334636" x14ac:dyDescent="0.25"/>
    <row r="334637" x14ac:dyDescent="0.25"/>
    <row r="334638" x14ac:dyDescent="0.25"/>
    <row r="334639" x14ac:dyDescent="0.25"/>
    <row r="334640" x14ac:dyDescent="0.25"/>
    <row r="334641" x14ac:dyDescent="0.25"/>
    <row r="334642" x14ac:dyDescent="0.25"/>
    <row r="334643" x14ac:dyDescent="0.25"/>
    <row r="334644" x14ac:dyDescent="0.25"/>
    <row r="334645" x14ac:dyDescent="0.25"/>
    <row r="334646" x14ac:dyDescent="0.25"/>
    <row r="334647" x14ac:dyDescent="0.25"/>
    <row r="334648" x14ac:dyDescent="0.25"/>
    <row r="334649" x14ac:dyDescent="0.25"/>
    <row r="334650" x14ac:dyDescent="0.25"/>
    <row r="334651" x14ac:dyDescent="0.25"/>
    <row r="334652" x14ac:dyDescent="0.25"/>
    <row r="334653" x14ac:dyDescent="0.25"/>
    <row r="334654" x14ac:dyDescent="0.25"/>
    <row r="334655" x14ac:dyDescent="0.25"/>
    <row r="334656" x14ac:dyDescent="0.25"/>
    <row r="334657" x14ac:dyDescent="0.25"/>
    <row r="334658" x14ac:dyDescent="0.25"/>
    <row r="334659" x14ac:dyDescent="0.25"/>
    <row r="334660" x14ac:dyDescent="0.25"/>
    <row r="334661" x14ac:dyDescent="0.25"/>
    <row r="334662" x14ac:dyDescent="0.25"/>
    <row r="334663" x14ac:dyDescent="0.25"/>
    <row r="334664" x14ac:dyDescent="0.25"/>
    <row r="334665" x14ac:dyDescent="0.25"/>
    <row r="334666" x14ac:dyDescent="0.25"/>
    <row r="334667" x14ac:dyDescent="0.25"/>
    <row r="334668" x14ac:dyDescent="0.25"/>
    <row r="334669" x14ac:dyDescent="0.25"/>
    <row r="334670" x14ac:dyDescent="0.25"/>
    <row r="334671" x14ac:dyDescent="0.25"/>
    <row r="334672" x14ac:dyDescent="0.25"/>
    <row r="334673" x14ac:dyDescent="0.25"/>
    <row r="334674" x14ac:dyDescent="0.25"/>
    <row r="334675" x14ac:dyDescent="0.25"/>
    <row r="334676" x14ac:dyDescent="0.25"/>
    <row r="334677" x14ac:dyDescent="0.25"/>
    <row r="334678" x14ac:dyDescent="0.25"/>
    <row r="334679" x14ac:dyDescent="0.25"/>
    <row r="334680" x14ac:dyDescent="0.25"/>
    <row r="334681" x14ac:dyDescent="0.25"/>
    <row r="334682" x14ac:dyDescent="0.25"/>
    <row r="334683" x14ac:dyDescent="0.25"/>
    <row r="334684" x14ac:dyDescent="0.25"/>
    <row r="334685" x14ac:dyDescent="0.25"/>
    <row r="334686" x14ac:dyDescent="0.25"/>
    <row r="334687" x14ac:dyDescent="0.25"/>
    <row r="334688" x14ac:dyDescent="0.25"/>
    <row r="334689" x14ac:dyDescent="0.25"/>
    <row r="334690" x14ac:dyDescent="0.25"/>
    <row r="334691" x14ac:dyDescent="0.25"/>
    <row r="334692" x14ac:dyDescent="0.25"/>
    <row r="334693" x14ac:dyDescent="0.25"/>
    <row r="334694" x14ac:dyDescent="0.25"/>
    <row r="334695" x14ac:dyDescent="0.25"/>
    <row r="334696" x14ac:dyDescent="0.25"/>
    <row r="334697" x14ac:dyDescent="0.25"/>
    <row r="334698" x14ac:dyDescent="0.25"/>
    <row r="334699" x14ac:dyDescent="0.25"/>
    <row r="334700" x14ac:dyDescent="0.25"/>
    <row r="334701" x14ac:dyDescent="0.25"/>
    <row r="334702" x14ac:dyDescent="0.25"/>
    <row r="334703" x14ac:dyDescent="0.25"/>
    <row r="334704" x14ac:dyDescent="0.25"/>
    <row r="334705" x14ac:dyDescent="0.25"/>
    <row r="334706" x14ac:dyDescent="0.25"/>
    <row r="334707" x14ac:dyDescent="0.25"/>
    <row r="334708" x14ac:dyDescent="0.25"/>
    <row r="334709" x14ac:dyDescent="0.25"/>
    <row r="334710" x14ac:dyDescent="0.25"/>
    <row r="334711" x14ac:dyDescent="0.25"/>
    <row r="334712" x14ac:dyDescent="0.25"/>
    <row r="334713" x14ac:dyDescent="0.25"/>
    <row r="334714" x14ac:dyDescent="0.25"/>
    <row r="334715" x14ac:dyDescent="0.25"/>
    <row r="334716" x14ac:dyDescent="0.25"/>
    <row r="334717" x14ac:dyDescent="0.25"/>
    <row r="334718" x14ac:dyDescent="0.25"/>
    <row r="334719" x14ac:dyDescent="0.25"/>
    <row r="334720" x14ac:dyDescent="0.25"/>
    <row r="334721" x14ac:dyDescent="0.25"/>
    <row r="334722" x14ac:dyDescent="0.25"/>
    <row r="334723" x14ac:dyDescent="0.25"/>
    <row r="334724" x14ac:dyDescent="0.25"/>
    <row r="334725" x14ac:dyDescent="0.25"/>
    <row r="334726" x14ac:dyDescent="0.25"/>
    <row r="334727" x14ac:dyDescent="0.25"/>
    <row r="334728" x14ac:dyDescent="0.25"/>
    <row r="334729" x14ac:dyDescent="0.25"/>
    <row r="334730" x14ac:dyDescent="0.25"/>
    <row r="334731" x14ac:dyDescent="0.25"/>
    <row r="334732" x14ac:dyDescent="0.25"/>
    <row r="334733" x14ac:dyDescent="0.25"/>
    <row r="334734" x14ac:dyDescent="0.25"/>
    <row r="334735" x14ac:dyDescent="0.25"/>
    <row r="334736" x14ac:dyDescent="0.25"/>
    <row r="334737" x14ac:dyDescent="0.25"/>
    <row r="334738" x14ac:dyDescent="0.25"/>
    <row r="334739" x14ac:dyDescent="0.25"/>
    <row r="334740" x14ac:dyDescent="0.25"/>
    <row r="334741" x14ac:dyDescent="0.25"/>
    <row r="334742" x14ac:dyDescent="0.25"/>
    <row r="334743" x14ac:dyDescent="0.25"/>
    <row r="334744" x14ac:dyDescent="0.25"/>
    <row r="334745" x14ac:dyDescent="0.25"/>
    <row r="334746" x14ac:dyDescent="0.25"/>
    <row r="334747" x14ac:dyDescent="0.25"/>
    <row r="334748" x14ac:dyDescent="0.25"/>
    <row r="334749" x14ac:dyDescent="0.25"/>
    <row r="334750" x14ac:dyDescent="0.25"/>
    <row r="334751" x14ac:dyDescent="0.25"/>
    <row r="334752" x14ac:dyDescent="0.25"/>
    <row r="334753" x14ac:dyDescent="0.25"/>
    <row r="334754" x14ac:dyDescent="0.25"/>
    <row r="334755" x14ac:dyDescent="0.25"/>
    <row r="334756" x14ac:dyDescent="0.25"/>
    <row r="334757" x14ac:dyDescent="0.25"/>
    <row r="334758" x14ac:dyDescent="0.25"/>
    <row r="334759" x14ac:dyDescent="0.25"/>
    <row r="334760" x14ac:dyDescent="0.25"/>
    <row r="334761" x14ac:dyDescent="0.25"/>
    <row r="334762" x14ac:dyDescent="0.25"/>
    <row r="334763" x14ac:dyDescent="0.25"/>
    <row r="334764" x14ac:dyDescent="0.25"/>
    <row r="334765" x14ac:dyDescent="0.25"/>
    <row r="334766" x14ac:dyDescent="0.25"/>
    <row r="334767" x14ac:dyDescent="0.25"/>
    <row r="334768" x14ac:dyDescent="0.25"/>
    <row r="334769" x14ac:dyDescent="0.25"/>
    <row r="334770" x14ac:dyDescent="0.25"/>
    <row r="334771" x14ac:dyDescent="0.25"/>
    <row r="334772" x14ac:dyDescent="0.25"/>
    <row r="334773" x14ac:dyDescent="0.25"/>
    <row r="334774" x14ac:dyDescent="0.25"/>
    <row r="334775" x14ac:dyDescent="0.25"/>
    <row r="334776" x14ac:dyDescent="0.25"/>
    <row r="334777" x14ac:dyDescent="0.25"/>
    <row r="334778" x14ac:dyDescent="0.25"/>
    <row r="334779" x14ac:dyDescent="0.25"/>
    <row r="334780" x14ac:dyDescent="0.25"/>
    <row r="334781" x14ac:dyDescent="0.25"/>
    <row r="334782" x14ac:dyDescent="0.25"/>
    <row r="334783" x14ac:dyDescent="0.25"/>
    <row r="334784" x14ac:dyDescent="0.25"/>
    <row r="334785" x14ac:dyDescent="0.25"/>
    <row r="334786" x14ac:dyDescent="0.25"/>
    <row r="334787" x14ac:dyDescent="0.25"/>
    <row r="334788" x14ac:dyDescent="0.25"/>
    <row r="334789" x14ac:dyDescent="0.25"/>
    <row r="334790" x14ac:dyDescent="0.25"/>
    <row r="334791" x14ac:dyDescent="0.25"/>
    <row r="334792" x14ac:dyDescent="0.25"/>
    <row r="334793" x14ac:dyDescent="0.25"/>
    <row r="334794" x14ac:dyDescent="0.25"/>
    <row r="334795" x14ac:dyDescent="0.25"/>
    <row r="334796" x14ac:dyDescent="0.25"/>
    <row r="334797" x14ac:dyDescent="0.25"/>
    <row r="334798" x14ac:dyDescent="0.25"/>
    <row r="334799" x14ac:dyDescent="0.25"/>
    <row r="334800" x14ac:dyDescent="0.25"/>
    <row r="334801" x14ac:dyDescent="0.25"/>
    <row r="334802" x14ac:dyDescent="0.25"/>
    <row r="334803" x14ac:dyDescent="0.25"/>
    <row r="334804" x14ac:dyDescent="0.25"/>
    <row r="334805" x14ac:dyDescent="0.25"/>
    <row r="334806" x14ac:dyDescent="0.25"/>
    <row r="334807" x14ac:dyDescent="0.25"/>
    <row r="334808" x14ac:dyDescent="0.25"/>
    <row r="334809" x14ac:dyDescent="0.25"/>
    <row r="334810" x14ac:dyDescent="0.25"/>
    <row r="334811" x14ac:dyDescent="0.25"/>
    <row r="334812" x14ac:dyDescent="0.25"/>
    <row r="334813" x14ac:dyDescent="0.25"/>
    <row r="334814" x14ac:dyDescent="0.25"/>
    <row r="334815" x14ac:dyDescent="0.25"/>
    <row r="334816" x14ac:dyDescent="0.25"/>
    <row r="334817" x14ac:dyDescent="0.25"/>
    <row r="334818" x14ac:dyDescent="0.25"/>
    <row r="334819" x14ac:dyDescent="0.25"/>
    <row r="334820" x14ac:dyDescent="0.25"/>
    <row r="334821" x14ac:dyDescent="0.25"/>
    <row r="334822" x14ac:dyDescent="0.25"/>
    <row r="334823" x14ac:dyDescent="0.25"/>
    <row r="334824" x14ac:dyDescent="0.25"/>
    <row r="334825" x14ac:dyDescent="0.25"/>
    <row r="334826" x14ac:dyDescent="0.25"/>
    <row r="334827" x14ac:dyDescent="0.25"/>
    <row r="334828" x14ac:dyDescent="0.25"/>
    <row r="334829" x14ac:dyDescent="0.25"/>
    <row r="334830" x14ac:dyDescent="0.25"/>
    <row r="334831" x14ac:dyDescent="0.25"/>
    <row r="334832" x14ac:dyDescent="0.25"/>
    <row r="334833" x14ac:dyDescent="0.25"/>
    <row r="334834" x14ac:dyDescent="0.25"/>
    <row r="334835" x14ac:dyDescent="0.25"/>
    <row r="334836" x14ac:dyDescent="0.25"/>
    <row r="334837" x14ac:dyDescent="0.25"/>
    <row r="334838" x14ac:dyDescent="0.25"/>
    <row r="334839" x14ac:dyDescent="0.25"/>
    <row r="334840" x14ac:dyDescent="0.25"/>
    <row r="334841" x14ac:dyDescent="0.25"/>
    <row r="334842" x14ac:dyDescent="0.25"/>
    <row r="334843" x14ac:dyDescent="0.25"/>
    <row r="334844" x14ac:dyDescent="0.25"/>
    <row r="334845" x14ac:dyDescent="0.25"/>
    <row r="334846" x14ac:dyDescent="0.25"/>
    <row r="334847" x14ac:dyDescent="0.25"/>
    <row r="334848" x14ac:dyDescent="0.25"/>
    <row r="334849" x14ac:dyDescent="0.25"/>
    <row r="334850" x14ac:dyDescent="0.25"/>
    <row r="334851" x14ac:dyDescent="0.25"/>
    <row r="334852" x14ac:dyDescent="0.25"/>
    <row r="334853" x14ac:dyDescent="0.25"/>
    <row r="334854" x14ac:dyDescent="0.25"/>
    <row r="334855" x14ac:dyDescent="0.25"/>
    <row r="334856" x14ac:dyDescent="0.25"/>
    <row r="334857" x14ac:dyDescent="0.25"/>
    <row r="334858" x14ac:dyDescent="0.25"/>
    <row r="334859" x14ac:dyDescent="0.25"/>
    <row r="334860" x14ac:dyDescent="0.25"/>
    <row r="334861" x14ac:dyDescent="0.25"/>
    <row r="334862" x14ac:dyDescent="0.25"/>
    <row r="334863" x14ac:dyDescent="0.25"/>
    <row r="334864" x14ac:dyDescent="0.25"/>
    <row r="334865" x14ac:dyDescent="0.25"/>
    <row r="334866" x14ac:dyDescent="0.25"/>
    <row r="334867" x14ac:dyDescent="0.25"/>
    <row r="334868" x14ac:dyDescent="0.25"/>
    <row r="334869" x14ac:dyDescent="0.25"/>
    <row r="334870" x14ac:dyDescent="0.25"/>
    <row r="334871" x14ac:dyDescent="0.25"/>
    <row r="334872" x14ac:dyDescent="0.25"/>
    <row r="334873" x14ac:dyDescent="0.25"/>
    <row r="334874" x14ac:dyDescent="0.25"/>
    <row r="334875" x14ac:dyDescent="0.25"/>
    <row r="334876" x14ac:dyDescent="0.25"/>
    <row r="334877" x14ac:dyDescent="0.25"/>
    <row r="334878" x14ac:dyDescent="0.25"/>
    <row r="334879" x14ac:dyDescent="0.25"/>
    <row r="334880" x14ac:dyDescent="0.25"/>
    <row r="334881" x14ac:dyDescent="0.25"/>
    <row r="334882" x14ac:dyDescent="0.25"/>
    <row r="334883" x14ac:dyDescent="0.25"/>
    <row r="334884" x14ac:dyDescent="0.25"/>
    <row r="334885" x14ac:dyDescent="0.25"/>
    <row r="334886" x14ac:dyDescent="0.25"/>
    <row r="334887" x14ac:dyDescent="0.25"/>
    <row r="334888" x14ac:dyDescent="0.25"/>
    <row r="334889" x14ac:dyDescent="0.25"/>
    <row r="334890" x14ac:dyDescent="0.25"/>
    <row r="334891" x14ac:dyDescent="0.25"/>
    <row r="334892" x14ac:dyDescent="0.25"/>
    <row r="334893" x14ac:dyDescent="0.25"/>
    <row r="334894" x14ac:dyDescent="0.25"/>
    <row r="334895" x14ac:dyDescent="0.25"/>
    <row r="334896" x14ac:dyDescent="0.25"/>
    <row r="334897" x14ac:dyDescent="0.25"/>
    <row r="334898" x14ac:dyDescent="0.25"/>
    <row r="334899" x14ac:dyDescent="0.25"/>
    <row r="334900" x14ac:dyDescent="0.25"/>
    <row r="334901" x14ac:dyDescent="0.25"/>
    <row r="334902" x14ac:dyDescent="0.25"/>
    <row r="334903" x14ac:dyDescent="0.25"/>
    <row r="334904" x14ac:dyDescent="0.25"/>
    <row r="334905" x14ac:dyDescent="0.25"/>
    <row r="334906" x14ac:dyDescent="0.25"/>
    <row r="334907" x14ac:dyDescent="0.25"/>
    <row r="334908" x14ac:dyDescent="0.25"/>
    <row r="334909" x14ac:dyDescent="0.25"/>
    <row r="334910" x14ac:dyDescent="0.25"/>
    <row r="334911" x14ac:dyDescent="0.25"/>
    <row r="334912" x14ac:dyDescent="0.25"/>
    <row r="334913" x14ac:dyDescent="0.25"/>
    <row r="334914" x14ac:dyDescent="0.25"/>
    <row r="334915" x14ac:dyDescent="0.25"/>
    <row r="334916" x14ac:dyDescent="0.25"/>
    <row r="334917" x14ac:dyDescent="0.25"/>
    <row r="334918" x14ac:dyDescent="0.25"/>
    <row r="334919" x14ac:dyDescent="0.25"/>
    <row r="334920" x14ac:dyDescent="0.25"/>
    <row r="334921" x14ac:dyDescent="0.25"/>
    <row r="334922" x14ac:dyDescent="0.25"/>
    <row r="334923" x14ac:dyDescent="0.25"/>
    <row r="334924" x14ac:dyDescent="0.25"/>
    <row r="334925" x14ac:dyDescent="0.25"/>
    <row r="334926" x14ac:dyDescent="0.25"/>
    <row r="334927" x14ac:dyDescent="0.25"/>
    <row r="334928" x14ac:dyDescent="0.25"/>
    <row r="334929" x14ac:dyDescent="0.25"/>
    <row r="334930" x14ac:dyDescent="0.25"/>
    <row r="334931" x14ac:dyDescent="0.25"/>
    <row r="334932" x14ac:dyDescent="0.25"/>
    <row r="334933" x14ac:dyDescent="0.25"/>
    <row r="334934" x14ac:dyDescent="0.25"/>
    <row r="334935" x14ac:dyDescent="0.25"/>
    <row r="334936" x14ac:dyDescent="0.25"/>
    <row r="334937" x14ac:dyDescent="0.25"/>
    <row r="334938" x14ac:dyDescent="0.25"/>
    <row r="334939" x14ac:dyDescent="0.25"/>
    <row r="334940" x14ac:dyDescent="0.25"/>
    <row r="334941" x14ac:dyDescent="0.25"/>
    <row r="334942" x14ac:dyDescent="0.25"/>
    <row r="334943" x14ac:dyDescent="0.25"/>
    <row r="334944" x14ac:dyDescent="0.25"/>
    <row r="334945" x14ac:dyDescent="0.25"/>
    <row r="334946" x14ac:dyDescent="0.25"/>
    <row r="334947" x14ac:dyDescent="0.25"/>
    <row r="334948" x14ac:dyDescent="0.25"/>
    <row r="334949" x14ac:dyDescent="0.25"/>
    <row r="334950" x14ac:dyDescent="0.25"/>
    <row r="334951" x14ac:dyDescent="0.25"/>
    <row r="334952" x14ac:dyDescent="0.25"/>
    <row r="334953" x14ac:dyDescent="0.25"/>
    <row r="334954" x14ac:dyDescent="0.25"/>
    <row r="334955" x14ac:dyDescent="0.25"/>
    <row r="334956" x14ac:dyDescent="0.25"/>
    <row r="334957" x14ac:dyDescent="0.25"/>
    <row r="334958" x14ac:dyDescent="0.25"/>
    <row r="334959" x14ac:dyDescent="0.25"/>
    <row r="334960" x14ac:dyDescent="0.25"/>
    <row r="334961" x14ac:dyDescent="0.25"/>
    <row r="334962" x14ac:dyDescent="0.25"/>
    <row r="334963" x14ac:dyDescent="0.25"/>
    <row r="334964" x14ac:dyDescent="0.25"/>
    <row r="334965" x14ac:dyDescent="0.25"/>
    <row r="334966" x14ac:dyDescent="0.25"/>
    <row r="334967" x14ac:dyDescent="0.25"/>
    <row r="334968" x14ac:dyDescent="0.25"/>
    <row r="334969" x14ac:dyDescent="0.25"/>
    <row r="334970" x14ac:dyDescent="0.25"/>
    <row r="334971" x14ac:dyDescent="0.25"/>
    <row r="334972" x14ac:dyDescent="0.25"/>
    <row r="334973" x14ac:dyDescent="0.25"/>
    <row r="334974" x14ac:dyDescent="0.25"/>
    <row r="334975" x14ac:dyDescent="0.25"/>
    <row r="334976" x14ac:dyDescent="0.25"/>
    <row r="334977" x14ac:dyDescent="0.25"/>
    <row r="334978" x14ac:dyDescent="0.25"/>
    <row r="334979" x14ac:dyDescent="0.25"/>
    <row r="334980" x14ac:dyDescent="0.25"/>
    <row r="334981" x14ac:dyDescent="0.25"/>
    <row r="334982" x14ac:dyDescent="0.25"/>
    <row r="334983" x14ac:dyDescent="0.25"/>
    <row r="334984" x14ac:dyDescent="0.25"/>
    <row r="334985" x14ac:dyDescent="0.25"/>
    <row r="334986" x14ac:dyDescent="0.25"/>
    <row r="334987" x14ac:dyDescent="0.25"/>
    <row r="334988" x14ac:dyDescent="0.25"/>
    <row r="334989" x14ac:dyDescent="0.25"/>
    <row r="334990" x14ac:dyDescent="0.25"/>
    <row r="334991" x14ac:dyDescent="0.25"/>
    <row r="334992" x14ac:dyDescent="0.25"/>
    <row r="334993" x14ac:dyDescent="0.25"/>
    <row r="334994" x14ac:dyDescent="0.25"/>
    <row r="334995" x14ac:dyDescent="0.25"/>
    <row r="334996" x14ac:dyDescent="0.25"/>
    <row r="334997" x14ac:dyDescent="0.25"/>
    <row r="334998" x14ac:dyDescent="0.25"/>
    <row r="334999" x14ac:dyDescent="0.25"/>
    <row r="335000" x14ac:dyDescent="0.25"/>
    <row r="335001" x14ac:dyDescent="0.25"/>
    <row r="335002" x14ac:dyDescent="0.25"/>
    <row r="335003" x14ac:dyDescent="0.25"/>
    <row r="335004" x14ac:dyDescent="0.25"/>
    <row r="335005" x14ac:dyDescent="0.25"/>
    <row r="335006" x14ac:dyDescent="0.25"/>
    <row r="335007" x14ac:dyDescent="0.25"/>
    <row r="335008" x14ac:dyDescent="0.25"/>
    <row r="335009" x14ac:dyDescent="0.25"/>
    <row r="335010" x14ac:dyDescent="0.25"/>
    <row r="335011" x14ac:dyDescent="0.25"/>
    <row r="335012" x14ac:dyDescent="0.25"/>
    <row r="335013" x14ac:dyDescent="0.25"/>
    <row r="335014" x14ac:dyDescent="0.25"/>
    <row r="335015" x14ac:dyDescent="0.25"/>
    <row r="335016" x14ac:dyDescent="0.25"/>
    <row r="335017" x14ac:dyDescent="0.25"/>
    <row r="335018" x14ac:dyDescent="0.25"/>
    <row r="335019" x14ac:dyDescent="0.25"/>
    <row r="335020" x14ac:dyDescent="0.25"/>
    <row r="335021" x14ac:dyDescent="0.25"/>
    <row r="335022" x14ac:dyDescent="0.25"/>
    <row r="335023" x14ac:dyDescent="0.25"/>
    <row r="335024" x14ac:dyDescent="0.25"/>
    <row r="335025" x14ac:dyDescent="0.25"/>
    <row r="335026" x14ac:dyDescent="0.25"/>
    <row r="335027" x14ac:dyDescent="0.25"/>
    <row r="335028" x14ac:dyDescent="0.25"/>
    <row r="335029" x14ac:dyDescent="0.25"/>
    <row r="335030" x14ac:dyDescent="0.25"/>
    <row r="335031" x14ac:dyDescent="0.25"/>
    <row r="335032" x14ac:dyDescent="0.25"/>
    <row r="335033" x14ac:dyDescent="0.25"/>
    <row r="335034" x14ac:dyDescent="0.25"/>
    <row r="335035" x14ac:dyDescent="0.25"/>
    <row r="335036" x14ac:dyDescent="0.25"/>
    <row r="335037" x14ac:dyDescent="0.25"/>
    <row r="335038" x14ac:dyDescent="0.25"/>
    <row r="335039" x14ac:dyDescent="0.25"/>
    <row r="335040" x14ac:dyDescent="0.25"/>
    <row r="335041" x14ac:dyDescent="0.25"/>
    <row r="335042" x14ac:dyDescent="0.25"/>
    <row r="335043" x14ac:dyDescent="0.25"/>
    <row r="335044" x14ac:dyDescent="0.25"/>
    <row r="335045" x14ac:dyDescent="0.25"/>
    <row r="335046" x14ac:dyDescent="0.25"/>
    <row r="335047" x14ac:dyDescent="0.25"/>
    <row r="335048" x14ac:dyDescent="0.25"/>
    <row r="335049" x14ac:dyDescent="0.25"/>
    <row r="335050" x14ac:dyDescent="0.25"/>
    <row r="335051" x14ac:dyDescent="0.25"/>
    <row r="335052" x14ac:dyDescent="0.25"/>
    <row r="335053" x14ac:dyDescent="0.25"/>
    <row r="335054" x14ac:dyDescent="0.25"/>
    <row r="335055" x14ac:dyDescent="0.25"/>
    <row r="335056" x14ac:dyDescent="0.25"/>
    <row r="335057" x14ac:dyDescent="0.25"/>
    <row r="335058" x14ac:dyDescent="0.25"/>
    <row r="335059" x14ac:dyDescent="0.25"/>
    <row r="335060" x14ac:dyDescent="0.25"/>
    <row r="335061" x14ac:dyDescent="0.25"/>
    <row r="335062" x14ac:dyDescent="0.25"/>
    <row r="335063" x14ac:dyDescent="0.25"/>
    <row r="335064" x14ac:dyDescent="0.25"/>
    <row r="335065" x14ac:dyDescent="0.25"/>
    <row r="335066" x14ac:dyDescent="0.25"/>
    <row r="335067" x14ac:dyDescent="0.25"/>
    <row r="335068" x14ac:dyDescent="0.25"/>
    <row r="335069" x14ac:dyDescent="0.25"/>
    <row r="335070" x14ac:dyDescent="0.25"/>
    <row r="335071" x14ac:dyDescent="0.25"/>
    <row r="335072" x14ac:dyDescent="0.25"/>
    <row r="335073" x14ac:dyDescent="0.25"/>
    <row r="335074" x14ac:dyDescent="0.25"/>
    <row r="335075" x14ac:dyDescent="0.25"/>
    <row r="335076" x14ac:dyDescent="0.25"/>
    <row r="335077" x14ac:dyDescent="0.25"/>
    <row r="335078" x14ac:dyDescent="0.25"/>
    <row r="335079" x14ac:dyDescent="0.25"/>
    <row r="335080" x14ac:dyDescent="0.25"/>
    <row r="335081" x14ac:dyDescent="0.25"/>
    <row r="335082" x14ac:dyDescent="0.25"/>
    <row r="335083" x14ac:dyDescent="0.25"/>
    <row r="335084" x14ac:dyDescent="0.25"/>
    <row r="335085" x14ac:dyDescent="0.25"/>
    <row r="335086" x14ac:dyDescent="0.25"/>
    <row r="335087" x14ac:dyDescent="0.25"/>
    <row r="335088" x14ac:dyDescent="0.25"/>
    <row r="335089" x14ac:dyDescent="0.25"/>
    <row r="335090" x14ac:dyDescent="0.25"/>
    <row r="335091" x14ac:dyDescent="0.25"/>
    <row r="335092" x14ac:dyDescent="0.25"/>
    <row r="335093" x14ac:dyDescent="0.25"/>
    <row r="335094" x14ac:dyDescent="0.25"/>
    <row r="335095" x14ac:dyDescent="0.25"/>
    <row r="335096" x14ac:dyDescent="0.25"/>
    <row r="335097" x14ac:dyDescent="0.25"/>
    <row r="335098" x14ac:dyDescent="0.25"/>
    <row r="335099" x14ac:dyDescent="0.25"/>
    <row r="335100" x14ac:dyDescent="0.25"/>
    <row r="335101" x14ac:dyDescent="0.25"/>
    <row r="335102" x14ac:dyDescent="0.25"/>
    <row r="335103" x14ac:dyDescent="0.25"/>
    <row r="335104" x14ac:dyDescent="0.25"/>
    <row r="335105" x14ac:dyDescent="0.25"/>
    <row r="335106" x14ac:dyDescent="0.25"/>
    <row r="335107" x14ac:dyDescent="0.25"/>
    <row r="335108" x14ac:dyDescent="0.25"/>
    <row r="335109" x14ac:dyDescent="0.25"/>
    <row r="335110" x14ac:dyDescent="0.25"/>
    <row r="335111" x14ac:dyDescent="0.25"/>
    <row r="335112" x14ac:dyDescent="0.25"/>
    <row r="335113" x14ac:dyDescent="0.25"/>
    <row r="335114" x14ac:dyDescent="0.25"/>
    <row r="335115" x14ac:dyDescent="0.25"/>
    <row r="335116" x14ac:dyDescent="0.25"/>
    <row r="335117" x14ac:dyDescent="0.25"/>
    <row r="335118" x14ac:dyDescent="0.25"/>
    <row r="335119" x14ac:dyDescent="0.25"/>
    <row r="335120" x14ac:dyDescent="0.25"/>
    <row r="335121" x14ac:dyDescent="0.25"/>
    <row r="335122" x14ac:dyDescent="0.25"/>
    <row r="335123" x14ac:dyDescent="0.25"/>
    <row r="335124" x14ac:dyDescent="0.25"/>
    <row r="335125" x14ac:dyDescent="0.25"/>
    <row r="335126" x14ac:dyDescent="0.25"/>
    <row r="335127" x14ac:dyDescent="0.25"/>
    <row r="335128" x14ac:dyDescent="0.25"/>
    <row r="335129" x14ac:dyDescent="0.25"/>
    <row r="335130" x14ac:dyDescent="0.25"/>
    <row r="335131" x14ac:dyDescent="0.25"/>
    <row r="335132" x14ac:dyDescent="0.25"/>
    <row r="335133" x14ac:dyDescent="0.25"/>
    <row r="335134" x14ac:dyDescent="0.25"/>
    <row r="335135" x14ac:dyDescent="0.25"/>
    <row r="335136" x14ac:dyDescent="0.25"/>
    <row r="335137" x14ac:dyDescent="0.25"/>
    <row r="335138" x14ac:dyDescent="0.25"/>
    <row r="335139" x14ac:dyDescent="0.25"/>
    <row r="335140" x14ac:dyDescent="0.25"/>
    <row r="335141" x14ac:dyDescent="0.25"/>
    <row r="335142" x14ac:dyDescent="0.25"/>
    <row r="335143" x14ac:dyDescent="0.25"/>
    <row r="335144" x14ac:dyDescent="0.25"/>
    <row r="335145" x14ac:dyDescent="0.25"/>
    <row r="335146" x14ac:dyDescent="0.25"/>
    <row r="335147" x14ac:dyDescent="0.25"/>
    <row r="335148" x14ac:dyDescent="0.25"/>
    <row r="335149" x14ac:dyDescent="0.25"/>
    <row r="335150" x14ac:dyDescent="0.25"/>
    <row r="335151" x14ac:dyDescent="0.25"/>
    <row r="335152" x14ac:dyDescent="0.25"/>
    <row r="335153" x14ac:dyDescent="0.25"/>
    <row r="335154" x14ac:dyDescent="0.25"/>
    <row r="335155" x14ac:dyDescent="0.25"/>
    <row r="335156" x14ac:dyDescent="0.25"/>
    <row r="335157" x14ac:dyDescent="0.25"/>
    <row r="335158" x14ac:dyDescent="0.25"/>
    <row r="335159" x14ac:dyDescent="0.25"/>
    <row r="335160" x14ac:dyDescent="0.25"/>
    <row r="335161" x14ac:dyDescent="0.25"/>
    <row r="335162" x14ac:dyDescent="0.25"/>
    <row r="335163" x14ac:dyDescent="0.25"/>
    <row r="335164" x14ac:dyDescent="0.25"/>
    <row r="335165" x14ac:dyDescent="0.25"/>
    <row r="335166" x14ac:dyDescent="0.25"/>
    <row r="335167" x14ac:dyDescent="0.25"/>
    <row r="335168" x14ac:dyDescent="0.25"/>
    <row r="335169" x14ac:dyDescent="0.25"/>
    <row r="335170" x14ac:dyDescent="0.25"/>
    <row r="335171" x14ac:dyDescent="0.25"/>
    <row r="335172" x14ac:dyDescent="0.25"/>
    <row r="335173" x14ac:dyDescent="0.25"/>
    <row r="335174" x14ac:dyDescent="0.25"/>
    <row r="335175" x14ac:dyDescent="0.25"/>
    <row r="335176" x14ac:dyDescent="0.25"/>
    <row r="335177" x14ac:dyDescent="0.25"/>
    <row r="335178" x14ac:dyDescent="0.25"/>
    <row r="335179" x14ac:dyDescent="0.25"/>
    <row r="335180" x14ac:dyDescent="0.25"/>
    <row r="335181" x14ac:dyDescent="0.25"/>
    <row r="335182" x14ac:dyDescent="0.25"/>
    <row r="335183" x14ac:dyDescent="0.25"/>
    <row r="335184" x14ac:dyDescent="0.25"/>
    <row r="335185" x14ac:dyDescent="0.25"/>
    <row r="335186" x14ac:dyDescent="0.25"/>
    <row r="335187" x14ac:dyDescent="0.25"/>
    <row r="335188" x14ac:dyDescent="0.25"/>
    <row r="335189" x14ac:dyDescent="0.25"/>
    <row r="335190" x14ac:dyDescent="0.25"/>
    <row r="335191" x14ac:dyDescent="0.25"/>
    <row r="335192" x14ac:dyDescent="0.25"/>
    <row r="335193" x14ac:dyDescent="0.25"/>
    <row r="335194" x14ac:dyDescent="0.25"/>
    <row r="335195" x14ac:dyDescent="0.25"/>
    <row r="335196" x14ac:dyDescent="0.25"/>
    <row r="335197" x14ac:dyDescent="0.25"/>
    <row r="335198" x14ac:dyDescent="0.25"/>
    <row r="335199" x14ac:dyDescent="0.25"/>
    <row r="335200" x14ac:dyDescent="0.25"/>
    <row r="335201" x14ac:dyDescent="0.25"/>
    <row r="335202" x14ac:dyDescent="0.25"/>
    <row r="335203" x14ac:dyDescent="0.25"/>
    <row r="335204" x14ac:dyDescent="0.25"/>
    <row r="335205" x14ac:dyDescent="0.25"/>
    <row r="335206" x14ac:dyDescent="0.25"/>
    <row r="335207" x14ac:dyDescent="0.25"/>
    <row r="335208" x14ac:dyDescent="0.25"/>
    <row r="335209" x14ac:dyDescent="0.25"/>
    <row r="335210" x14ac:dyDescent="0.25"/>
    <row r="335211" x14ac:dyDescent="0.25"/>
    <row r="335212" x14ac:dyDescent="0.25"/>
    <row r="335213" x14ac:dyDescent="0.25"/>
    <row r="335214" x14ac:dyDescent="0.25"/>
    <row r="335215" x14ac:dyDescent="0.25"/>
    <row r="335216" x14ac:dyDescent="0.25"/>
    <row r="335217" x14ac:dyDescent="0.25"/>
    <row r="335218" x14ac:dyDescent="0.25"/>
    <row r="335219" x14ac:dyDescent="0.25"/>
    <row r="335220" x14ac:dyDescent="0.25"/>
    <row r="335221" x14ac:dyDescent="0.25"/>
    <row r="335222" x14ac:dyDescent="0.25"/>
    <row r="335223" x14ac:dyDescent="0.25"/>
    <row r="335224" x14ac:dyDescent="0.25"/>
    <row r="335225" x14ac:dyDescent="0.25"/>
    <row r="335226" x14ac:dyDescent="0.25"/>
    <row r="335227" x14ac:dyDescent="0.25"/>
    <row r="335228" x14ac:dyDescent="0.25"/>
    <row r="335229" x14ac:dyDescent="0.25"/>
    <row r="335230" x14ac:dyDescent="0.25"/>
    <row r="335231" x14ac:dyDescent="0.25"/>
    <row r="335232" x14ac:dyDescent="0.25"/>
    <row r="335233" x14ac:dyDescent="0.25"/>
    <row r="335234" x14ac:dyDescent="0.25"/>
    <row r="335235" x14ac:dyDescent="0.25"/>
    <row r="335236" x14ac:dyDescent="0.25"/>
    <row r="335237" x14ac:dyDescent="0.25"/>
    <row r="335238" x14ac:dyDescent="0.25"/>
    <row r="335239" x14ac:dyDescent="0.25"/>
    <row r="335240" x14ac:dyDescent="0.25"/>
    <row r="335241" x14ac:dyDescent="0.25"/>
    <row r="335242" x14ac:dyDescent="0.25"/>
    <row r="335243" x14ac:dyDescent="0.25"/>
    <row r="335244" x14ac:dyDescent="0.25"/>
    <row r="335245" x14ac:dyDescent="0.25"/>
    <row r="335246" x14ac:dyDescent="0.25"/>
    <row r="335247" x14ac:dyDescent="0.25"/>
    <row r="335248" x14ac:dyDescent="0.25"/>
    <row r="335249" x14ac:dyDescent="0.25"/>
    <row r="335250" x14ac:dyDescent="0.25"/>
    <row r="335251" x14ac:dyDescent="0.25"/>
    <row r="335252" x14ac:dyDescent="0.25"/>
    <row r="335253" x14ac:dyDescent="0.25"/>
    <row r="335254" x14ac:dyDescent="0.25"/>
    <row r="335255" x14ac:dyDescent="0.25"/>
    <row r="335256" x14ac:dyDescent="0.25"/>
    <row r="335257" x14ac:dyDescent="0.25"/>
    <row r="335258" x14ac:dyDescent="0.25"/>
    <row r="335259" x14ac:dyDescent="0.25"/>
    <row r="335260" x14ac:dyDescent="0.25"/>
    <row r="335261" x14ac:dyDescent="0.25"/>
    <row r="335262" x14ac:dyDescent="0.25"/>
    <row r="335263" x14ac:dyDescent="0.25"/>
    <row r="335264" x14ac:dyDescent="0.25"/>
    <row r="335265" x14ac:dyDescent="0.25"/>
    <row r="335266" x14ac:dyDescent="0.25"/>
    <row r="335267" x14ac:dyDescent="0.25"/>
    <row r="335268" x14ac:dyDescent="0.25"/>
    <row r="335269" x14ac:dyDescent="0.25"/>
    <row r="335270" x14ac:dyDescent="0.25"/>
    <row r="335271" x14ac:dyDescent="0.25"/>
    <row r="335272" x14ac:dyDescent="0.25"/>
    <row r="335273" x14ac:dyDescent="0.25"/>
    <row r="335274" x14ac:dyDescent="0.25"/>
    <row r="335275" x14ac:dyDescent="0.25"/>
    <row r="335276" x14ac:dyDescent="0.25"/>
    <row r="335277" x14ac:dyDescent="0.25"/>
    <row r="335278" x14ac:dyDescent="0.25"/>
    <row r="335279" x14ac:dyDescent="0.25"/>
    <row r="335280" x14ac:dyDescent="0.25"/>
    <row r="335281" x14ac:dyDescent="0.25"/>
    <row r="335282" x14ac:dyDescent="0.25"/>
    <row r="335283" x14ac:dyDescent="0.25"/>
    <row r="335284" x14ac:dyDescent="0.25"/>
    <row r="335285" x14ac:dyDescent="0.25"/>
    <row r="335286" x14ac:dyDescent="0.25"/>
    <row r="335287" x14ac:dyDescent="0.25"/>
    <row r="335288" x14ac:dyDescent="0.25"/>
    <row r="335289" x14ac:dyDescent="0.25"/>
    <row r="335290" x14ac:dyDescent="0.25"/>
    <row r="335291" x14ac:dyDescent="0.25"/>
    <row r="335292" x14ac:dyDescent="0.25"/>
    <row r="335293" x14ac:dyDescent="0.25"/>
    <row r="335294" x14ac:dyDescent="0.25"/>
    <row r="335295" x14ac:dyDescent="0.25"/>
    <row r="335296" x14ac:dyDescent="0.25"/>
    <row r="335297" x14ac:dyDescent="0.25"/>
    <row r="335298" x14ac:dyDescent="0.25"/>
    <row r="335299" x14ac:dyDescent="0.25"/>
    <row r="335300" x14ac:dyDescent="0.25"/>
    <row r="335301" x14ac:dyDescent="0.25"/>
    <row r="335302" x14ac:dyDescent="0.25"/>
    <row r="335303" x14ac:dyDescent="0.25"/>
    <row r="335304" x14ac:dyDescent="0.25"/>
    <row r="335305" x14ac:dyDescent="0.25"/>
    <row r="335306" x14ac:dyDescent="0.25"/>
    <row r="335307" x14ac:dyDescent="0.25"/>
    <row r="335308" x14ac:dyDescent="0.25"/>
    <row r="335309" x14ac:dyDescent="0.25"/>
    <row r="335310" x14ac:dyDescent="0.25"/>
    <row r="335311" x14ac:dyDescent="0.25"/>
    <row r="335312" x14ac:dyDescent="0.25"/>
    <row r="335313" x14ac:dyDescent="0.25"/>
    <row r="335314" x14ac:dyDescent="0.25"/>
    <row r="335315" x14ac:dyDescent="0.25"/>
    <row r="335316" x14ac:dyDescent="0.25"/>
    <row r="335317" x14ac:dyDescent="0.25"/>
    <row r="335318" x14ac:dyDescent="0.25"/>
    <row r="335319" x14ac:dyDescent="0.25"/>
    <row r="335320" x14ac:dyDescent="0.25"/>
    <row r="335321" x14ac:dyDescent="0.25"/>
    <row r="335322" x14ac:dyDescent="0.25"/>
    <row r="335323" x14ac:dyDescent="0.25"/>
    <row r="335324" x14ac:dyDescent="0.25"/>
    <row r="335325" x14ac:dyDescent="0.25"/>
    <row r="335326" x14ac:dyDescent="0.25"/>
    <row r="335327" x14ac:dyDescent="0.25"/>
    <row r="335328" x14ac:dyDescent="0.25"/>
    <row r="335329" x14ac:dyDescent="0.25"/>
    <row r="335330" x14ac:dyDescent="0.25"/>
    <row r="335331" x14ac:dyDescent="0.25"/>
    <row r="335332" x14ac:dyDescent="0.25"/>
    <row r="335333" x14ac:dyDescent="0.25"/>
    <row r="335334" x14ac:dyDescent="0.25"/>
    <row r="335335" x14ac:dyDescent="0.25"/>
    <row r="335336" x14ac:dyDescent="0.25"/>
    <row r="335337" x14ac:dyDescent="0.25"/>
    <row r="335338" x14ac:dyDescent="0.25"/>
    <row r="335339" x14ac:dyDescent="0.25"/>
    <row r="335340" x14ac:dyDescent="0.25"/>
    <row r="335341" x14ac:dyDescent="0.25"/>
    <row r="335342" x14ac:dyDescent="0.25"/>
    <row r="335343" x14ac:dyDescent="0.25"/>
    <row r="335344" x14ac:dyDescent="0.25"/>
    <row r="335345" x14ac:dyDescent="0.25"/>
    <row r="335346" x14ac:dyDescent="0.25"/>
    <row r="335347" x14ac:dyDescent="0.25"/>
    <row r="335348" x14ac:dyDescent="0.25"/>
    <row r="335349" x14ac:dyDescent="0.25"/>
    <row r="335350" x14ac:dyDescent="0.25"/>
    <row r="335351" x14ac:dyDescent="0.25"/>
    <row r="335352" x14ac:dyDescent="0.25"/>
    <row r="335353" x14ac:dyDescent="0.25"/>
    <row r="335354" x14ac:dyDescent="0.25"/>
    <row r="335355" x14ac:dyDescent="0.25"/>
    <row r="335356" x14ac:dyDescent="0.25"/>
    <row r="335357" x14ac:dyDescent="0.25"/>
    <row r="335358" x14ac:dyDescent="0.25"/>
    <row r="335359" x14ac:dyDescent="0.25"/>
    <row r="335360" x14ac:dyDescent="0.25"/>
    <row r="335361" x14ac:dyDescent="0.25"/>
    <row r="335362" x14ac:dyDescent="0.25"/>
    <row r="335363" x14ac:dyDescent="0.25"/>
    <row r="335364" x14ac:dyDescent="0.25"/>
    <row r="335365" x14ac:dyDescent="0.25"/>
    <row r="335366" x14ac:dyDescent="0.25"/>
    <row r="335367" x14ac:dyDescent="0.25"/>
    <row r="335368" x14ac:dyDescent="0.25"/>
    <row r="335369" x14ac:dyDescent="0.25"/>
    <row r="335370" x14ac:dyDescent="0.25"/>
    <row r="335371" x14ac:dyDescent="0.25"/>
    <row r="335372" x14ac:dyDescent="0.25"/>
    <row r="335373" x14ac:dyDescent="0.25"/>
    <row r="335374" x14ac:dyDescent="0.25"/>
    <row r="335375" x14ac:dyDescent="0.25"/>
    <row r="335376" x14ac:dyDescent="0.25"/>
    <row r="335377" x14ac:dyDescent="0.25"/>
    <row r="335378" x14ac:dyDescent="0.25"/>
    <row r="335379" x14ac:dyDescent="0.25"/>
    <row r="335380" x14ac:dyDescent="0.25"/>
    <row r="335381" x14ac:dyDescent="0.25"/>
    <row r="335382" x14ac:dyDescent="0.25"/>
    <row r="335383" x14ac:dyDescent="0.25"/>
    <row r="335384" x14ac:dyDescent="0.25"/>
    <row r="335385" x14ac:dyDescent="0.25"/>
    <row r="335386" x14ac:dyDescent="0.25"/>
    <row r="335387" x14ac:dyDescent="0.25"/>
    <row r="335388" x14ac:dyDescent="0.25"/>
    <row r="335389" x14ac:dyDescent="0.25"/>
    <row r="335390" x14ac:dyDescent="0.25"/>
    <row r="335391" x14ac:dyDescent="0.25"/>
    <row r="335392" x14ac:dyDescent="0.25"/>
    <row r="335393" x14ac:dyDescent="0.25"/>
    <row r="335394" x14ac:dyDescent="0.25"/>
    <row r="335395" x14ac:dyDescent="0.25"/>
    <row r="335396" x14ac:dyDescent="0.25"/>
    <row r="335397" x14ac:dyDescent="0.25"/>
    <row r="335398" x14ac:dyDescent="0.25"/>
    <row r="335399" x14ac:dyDescent="0.25"/>
    <row r="335400" x14ac:dyDescent="0.25"/>
    <row r="335401" x14ac:dyDescent="0.25"/>
    <row r="335402" x14ac:dyDescent="0.25"/>
    <row r="335403" x14ac:dyDescent="0.25"/>
    <row r="335404" x14ac:dyDescent="0.25"/>
    <row r="335405" x14ac:dyDescent="0.25"/>
    <row r="335406" x14ac:dyDescent="0.25"/>
    <row r="335407" x14ac:dyDescent="0.25"/>
    <row r="335408" x14ac:dyDescent="0.25"/>
    <row r="335409" x14ac:dyDescent="0.25"/>
    <row r="335410" x14ac:dyDescent="0.25"/>
    <row r="335411" x14ac:dyDescent="0.25"/>
    <row r="335412" x14ac:dyDescent="0.25"/>
    <row r="335413" x14ac:dyDescent="0.25"/>
    <row r="335414" x14ac:dyDescent="0.25"/>
    <row r="335415" x14ac:dyDescent="0.25"/>
    <row r="335416" x14ac:dyDescent="0.25"/>
    <row r="335417" x14ac:dyDescent="0.25"/>
    <row r="335418" x14ac:dyDescent="0.25"/>
    <row r="335419" x14ac:dyDescent="0.25"/>
    <row r="335420" x14ac:dyDescent="0.25"/>
    <row r="335421" x14ac:dyDescent="0.25"/>
    <row r="335422" x14ac:dyDescent="0.25"/>
    <row r="335423" x14ac:dyDescent="0.25"/>
    <row r="335424" x14ac:dyDescent="0.25"/>
    <row r="335425" x14ac:dyDescent="0.25"/>
    <row r="335426" x14ac:dyDescent="0.25"/>
    <row r="335427" x14ac:dyDescent="0.25"/>
    <row r="335428" x14ac:dyDescent="0.25"/>
    <row r="335429" x14ac:dyDescent="0.25"/>
    <row r="335430" x14ac:dyDescent="0.25"/>
    <row r="335431" x14ac:dyDescent="0.25"/>
    <row r="335432" x14ac:dyDescent="0.25"/>
    <row r="335433" x14ac:dyDescent="0.25"/>
    <row r="335434" x14ac:dyDescent="0.25"/>
    <row r="335435" x14ac:dyDescent="0.25"/>
    <row r="335436" x14ac:dyDescent="0.25"/>
    <row r="335437" x14ac:dyDescent="0.25"/>
    <row r="335438" x14ac:dyDescent="0.25"/>
    <row r="335439" x14ac:dyDescent="0.25"/>
    <row r="335440" x14ac:dyDescent="0.25"/>
    <row r="335441" x14ac:dyDescent="0.25"/>
    <row r="335442" x14ac:dyDescent="0.25"/>
    <row r="335443" x14ac:dyDescent="0.25"/>
    <row r="335444" x14ac:dyDescent="0.25"/>
    <row r="335445" x14ac:dyDescent="0.25"/>
    <row r="335446" x14ac:dyDescent="0.25"/>
    <row r="335447" x14ac:dyDescent="0.25"/>
    <row r="335448" x14ac:dyDescent="0.25"/>
    <row r="335449" x14ac:dyDescent="0.25"/>
    <row r="335450" x14ac:dyDescent="0.25"/>
    <row r="335451" x14ac:dyDescent="0.25"/>
    <row r="335452" x14ac:dyDescent="0.25"/>
    <row r="335453" x14ac:dyDescent="0.25"/>
    <row r="335454" x14ac:dyDescent="0.25"/>
    <row r="335455" x14ac:dyDescent="0.25"/>
    <row r="335456" x14ac:dyDescent="0.25"/>
    <row r="335457" x14ac:dyDescent="0.25"/>
    <row r="335458" x14ac:dyDescent="0.25"/>
    <row r="335459" x14ac:dyDescent="0.25"/>
    <row r="335460" x14ac:dyDescent="0.25"/>
    <row r="335461" x14ac:dyDescent="0.25"/>
    <row r="335462" x14ac:dyDescent="0.25"/>
    <row r="335463" x14ac:dyDescent="0.25"/>
    <row r="335464" x14ac:dyDescent="0.25"/>
    <row r="335465" x14ac:dyDescent="0.25"/>
    <row r="335466" x14ac:dyDescent="0.25"/>
    <row r="335467" x14ac:dyDescent="0.25"/>
    <row r="335468" x14ac:dyDescent="0.25"/>
    <row r="335469" x14ac:dyDescent="0.25"/>
    <row r="335470" x14ac:dyDescent="0.25"/>
    <row r="335471" x14ac:dyDescent="0.25"/>
    <row r="335472" x14ac:dyDescent="0.25"/>
    <row r="335473" x14ac:dyDescent="0.25"/>
    <row r="335474" x14ac:dyDescent="0.25"/>
    <row r="335475" x14ac:dyDescent="0.25"/>
    <row r="335476" x14ac:dyDescent="0.25"/>
    <row r="335477" x14ac:dyDescent="0.25"/>
    <row r="335478" x14ac:dyDescent="0.25"/>
    <row r="335479" x14ac:dyDescent="0.25"/>
    <row r="335480" x14ac:dyDescent="0.25"/>
    <row r="335481" x14ac:dyDescent="0.25"/>
    <row r="335482" x14ac:dyDescent="0.25"/>
    <row r="335483" x14ac:dyDescent="0.25"/>
    <row r="335484" x14ac:dyDescent="0.25"/>
    <row r="335485" x14ac:dyDescent="0.25"/>
    <row r="335486" x14ac:dyDescent="0.25"/>
    <row r="335487" x14ac:dyDescent="0.25"/>
    <row r="335488" x14ac:dyDescent="0.25"/>
    <row r="335489" x14ac:dyDescent="0.25"/>
    <row r="335490" x14ac:dyDescent="0.25"/>
    <row r="335491" x14ac:dyDescent="0.25"/>
    <row r="335492" x14ac:dyDescent="0.25"/>
    <row r="335493" x14ac:dyDescent="0.25"/>
    <row r="335494" x14ac:dyDescent="0.25"/>
    <row r="335495" x14ac:dyDescent="0.25"/>
    <row r="335496" x14ac:dyDescent="0.25"/>
    <row r="335497" x14ac:dyDescent="0.25"/>
    <row r="335498" x14ac:dyDescent="0.25"/>
    <row r="335499" x14ac:dyDescent="0.25"/>
    <row r="335500" x14ac:dyDescent="0.25"/>
    <row r="335501" x14ac:dyDescent="0.25"/>
    <row r="335502" x14ac:dyDescent="0.25"/>
    <row r="335503" x14ac:dyDescent="0.25"/>
    <row r="335504" x14ac:dyDescent="0.25"/>
    <row r="335505" x14ac:dyDescent="0.25"/>
    <row r="335506" x14ac:dyDescent="0.25"/>
    <row r="335507" x14ac:dyDescent="0.25"/>
    <row r="335508" x14ac:dyDescent="0.25"/>
    <row r="335509" x14ac:dyDescent="0.25"/>
    <row r="335510" x14ac:dyDescent="0.25"/>
    <row r="335511" x14ac:dyDescent="0.25"/>
    <row r="335512" x14ac:dyDescent="0.25"/>
    <row r="335513" x14ac:dyDescent="0.25"/>
    <row r="335514" x14ac:dyDescent="0.25"/>
    <row r="335515" x14ac:dyDescent="0.25"/>
    <row r="335516" x14ac:dyDescent="0.25"/>
    <row r="335517" x14ac:dyDescent="0.25"/>
    <row r="335518" x14ac:dyDescent="0.25"/>
    <row r="335519" x14ac:dyDescent="0.25"/>
    <row r="335520" x14ac:dyDescent="0.25"/>
    <row r="335521" x14ac:dyDescent="0.25"/>
    <row r="335522" x14ac:dyDescent="0.25"/>
    <row r="335523" x14ac:dyDescent="0.25"/>
    <row r="335524" x14ac:dyDescent="0.25"/>
    <row r="335525" x14ac:dyDescent="0.25"/>
    <row r="335526" x14ac:dyDescent="0.25"/>
    <row r="335527" x14ac:dyDescent="0.25"/>
    <row r="335528" x14ac:dyDescent="0.25"/>
    <row r="335529" x14ac:dyDescent="0.25"/>
    <row r="335530" x14ac:dyDescent="0.25"/>
    <row r="335531" x14ac:dyDescent="0.25"/>
    <row r="335532" x14ac:dyDescent="0.25"/>
    <row r="335533" x14ac:dyDescent="0.25"/>
    <row r="335534" x14ac:dyDescent="0.25"/>
    <row r="335535" x14ac:dyDescent="0.25"/>
    <row r="335536" x14ac:dyDescent="0.25"/>
    <row r="335537" x14ac:dyDescent="0.25"/>
    <row r="335538" x14ac:dyDescent="0.25"/>
    <row r="335539" x14ac:dyDescent="0.25"/>
    <row r="335540" x14ac:dyDescent="0.25"/>
    <row r="335541" x14ac:dyDescent="0.25"/>
    <row r="335542" x14ac:dyDescent="0.25"/>
    <row r="335543" x14ac:dyDescent="0.25"/>
    <row r="335544" x14ac:dyDescent="0.25"/>
    <row r="335545" x14ac:dyDescent="0.25"/>
    <row r="335546" x14ac:dyDescent="0.25"/>
    <row r="335547" x14ac:dyDescent="0.25"/>
    <row r="335548" x14ac:dyDescent="0.25"/>
    <row r="335549" x14ac:dyDescent="0.25"/>
    <row r="335550" x14ac:dyDescent="0.25"/>
    <row r="335551" x14ac:dyDescent="0.25"/>
    <row r="335552" x14ac:dyDescent="0.25"/>
    <row r="335553" x14ac:dyDescent="0.25"/>
    <row r="335554" x14ac:dyDescent="0.25"/>
    <row r="335555" x14ac:dyDescent="0.25"/>
    <row r="335556" x14ac:dyDescent="0.25"/>
    <row r="335557" x14ac:dyDescent="0.25"/>
    <row r="335558" x14ac:dyDescent="0.25"/>
    <row r="335559" x14ac:dyDescent="0.25"/>
    <row r="335560" x14ac:dyDescent="0.25"/>
    <row r="335561" x14ac:dyDescent="0.25"/>
    <row r="335562" x14ac:dyDescent="0.25"/>
    <row r="335563" x14ac:dyDescent="0.25"/>
    <row r="335564" x14ac:dyDescent="0.25"/>
    <row r="335565" x14ac:dyDescent="0.25"/>
    <row r="335566" x14ac:dyDescent="0.25"/>
    <row r="335567" x14ac:dyDescent="0.25"/>
    <row r="335568" x14ac:dyDescent="0.25"/>
    <row r="335569" x14ac:dyDescent="0.25"/>
    <row r="335570" x14ac:dyDescent="0.25"/>
    <row r="335571" x14ac:dyDescent="0.25"/>
    <row r="335572" x14ac:dyDescent="0.25"/>
    <row r="335573" x14ac:dyDescent="0.25"/>
    <row r="335574" x14ac:dyDescent="0.25"/>
    <row r="335575" x14ac:dyDescent="0.25"/>
    <row r="335576" x14ac:dyDescent="0.25"/>
    <row r="335577" x14ac:dyDescent="0.25"/>
    <row r="335578" x14ac:dyDescent="0.25"/>
    <row r="335579" x14ac:dyDescent="0.25"/>
    <row r="335580" x14ac:dyDescent="0.25"/>
    <row r="335581" x14ac:dyDescent="0.25"/>
    <row r="335582" x14ac:dyDescent="0.25"/>
    <row r="335583" x14ac:dyDescent="0.25"/>
    <row r="335584" x14ac:dyDescent="0.25"/>
    <row r="335585" x14ac:dyDescent="0.25"/>
    <row r="335586" x14ac:dyDescent="0.25"/>
    <row r="335587" x14ac:dyDescent="0.25"/>
    <row r="335588" x14ac:dyDescent="0.25"/>
    <row r="335589" x14ac:dyDescent="0.25"/>
    <row r="335590" x14ac:dyDescent="0.25"/>
    <row r="335591" x14ac:dyDescent="0.25"/>
    <row r="335592" x14ac:dyDescent="0.25"/>
    <row r="335593" x14ac:dyDescent="0.25"/>
    <row r="335594" x14ac:dyDescent="0.25"/>
    <row r="335595" x14ac:dyDescent="0.25"/>
    <row r="335596" x14ac:dyDescent="0.25"/>
    <row r="335597" x14ac:dyDescent="0.25"/>
    <row r="335598" x14ac:dyDescent="0.25"/>
    <row r="335599" x14ac:dyDescent="0.25"/>
    <row r="335600" x14ac:dyDescent="0.25"/>
    <row r="335601" x14ac:dyDescent="0.25"/>
    <row r="335602" x14ac:dyDescent="0.25"/>
    <row r="335603" x14ac:dyDescent="0.25"/>
    <row r="335604" x14ac:dyDescent="0.25"/>
    <row r="335605" x14ac:dyDescent="0.25"/>
    <row r="335606" x14ac:dyDescent="0.25"/>
    <row r="335607" x14ac:dyDescent="0.25"/>
    <row r="335608" x14ac:dyDescent="0.25"/>
    <row r="335609" x14ac:dyDescent="0.25"/>
    <row r="335610" x14ac:dyDescent="0.25"/>
    <row r="335611" x14ac:dyDescent="0.25"/>
    <row r="335612" x14ac:dyDescent="0.25"/>
    <row r="335613" x14ac:dyDescent="0.25"/>
    <row r="335614" x14ac:dyDescent="0.25"/>
    <row r="335615" x14ac:dyDescent="0.25"/>
    <row r="335616" x14ac:dyDescent="0.25"/>
    <row r="335617" x14ac:dyDescent="0.25"/>
    <row r="335618" x14ac:dyDescent="0.25"/>
    <row r="335619" x14ac:dyDescent="0.25"/>
    <row r="335620" x14ac:dyDescent="0.25"/>
    <row r="335621" x14ac:dyDescent="0.25"/>
    <row r="335622" x14ac:dyDescent="0.25"/>
    <row r="335623" x14ac:dyDescent="0.25"/>
    <row r="335624" x14ac:dyDescent="0.25"/>
    <row r="335625" x14ac:dyDescent="0.25"/>
    <row r="335626" x14ac:dyDescent="0.25"/>
    <row r="335627" x14ac:dyDescent="0.25"/>
    <row r="335628" x14ac:dyDescent="0.25"/>
    <row r="335629" x14ac:dyDescent="0.25"/>
    <row r="335630" x14ac:dyDescent="0.25"/>
    <row r="335631" x14ac:dyDescent="0.25"/>
    <row r="335632" x14ac:dyDescent="0.25"/>
    <row r="335633" x14ac:dyDescent="0.25"/>
    <row r="335634" x14ac:dyDescent="0.25"/>
    <row r="335635" x14ac:dyDescent="0.25"/>
    <row r="335636" x14ac:dyDescent="0.25"/>
    <row r="335637" x14ac:dyDescent="0.25"/>
    <row r="335638" x14ac:dyDescent="0.25"/>
    <row r="335639" x14ac:dyDescent="0.25"/>
    <row r="335640" x14ac:dyDescent="0.25"/>
    <row r="335641" x14ac:dyDescent="0.25"/>
    <row r="335642" x14ac:dyDescent="0.25"/>
    <row r="335643" x14ac:dyDescent="0.25"/>
    <row r="335644" x14ac:dyDescent="0.25"/>
    <row r="335645" x14ac:dyDescent="0.25"/>
    <row r="335646" x14ac:dyDescent="0.25"/>
    <row r="335647" x14ac:dyDescent="0.25"/>
    <row r="335648" x14ac:dyDescent="0.25"/>
    <row r="335649" x14ac:dyDescent="0.25"/>
    <row r="335650" x14ac:dyDescent="0.25"/>
    <row r="335651" x14ac:dyDescent="0.25"/>
    <row r="335652" x14ac:dyDescent="0.25"/>
    <row r="335653" x14ac:dyDescent="0.25"/>
    <row r="335654" x14ac:dyDescent="0.25"/>
    <row r="335655" x14ac:dyDescent="0.25"/>
    <row r="335656" x14ac:dyDescent="0.25"/>
    <row r="335657" x14ac:dyDescent="0.25"/>
    <row r="335658" x14ac:dyDescent="0.25"/>
    <row r="335659" x14ac:dyDescent="0.25"/>
    <row r="335660" x14ac:dyDescent="0.25"/>
    <row r="335661" x14ac:dyDescent="0.25"/>
    <row r="335662" x14ac:dyDescent="0.25"/>
    <row r="335663" x14ac:dyDescent="0.25"/>
    <row r="335664" x14ac:dyDescent="0.25"/>
    <row r="335665" x14ac:dyDescent="0.25"/>
    <row r="335666" x14ac:dyDescent="0.25"/>
    <row r="335667" x14ac:dyDescent="0.25"/>
    <row r="335668" x14ac:dyDescent="0.25"/>
    <row r="335669" x14ac:dyDescent="0.25"/>
    <row r="335670" x14ac:dyDescent="0.25"/>
    <row r="335671" x14ac:dyDescent="0.25"/>
    <row r="335672" x14ac:dyDescent="0.25"/>
    <row r="335673" x14ac:dyDescent="0.25"/>
    <row r="335674" x14ac:dyDescent="0.25"/>
    <row r="335675" x14ac:dyDescent="0.25"/>
    <row r="335676" x14ac:dyDescent="0.25"/>
    <row r="335677" x14ac:dyDescent="0.25"/>
    <row r="335678" x14ac:dyDescent="0.25"/>
    <row r="335679" x14ac:dyDescent="0.25"/>
    <row r="335680" x14ac:dyDescent="0.25"/>
    <row r="335681" x14ac:dyDescent="0.25"/>
    <row r="335682" x14ac:dyDescent="0.25"/>
    <row r="335683" x14ac:dyDescent="0.25"/>
    <row r="335684" x14ac:dyDescent="0.25"/>
    <row r="335685" x14ac:dyDescent="0.25"/>
    <row r="335686" x14ac:dyDescent="0.25"/>
    <row r="335687" x14ac:dyDescent="0.25"/>
    <row r="335688" x14ac:dyDescent="0.25"/>
    <row r="335689" x14ac:dyDescent="0.25"/>
    <row r="335690" x14ac:dyDescent="0.25"/>
    <row r="335691" x14ac:dyDescent="0.25"/>
    <row r="335692" x14ac:dyDescent="0.25"/>
    <row r="335693" x14ac:dyDescent="0.25"/>
    <row r="335694" x14ac:dyDescent="0.25"/>
    <row r="335695" x14ac:dyDescent="0.25"/>
    <row r="335696" x14ac:dyDescent="0.25"/>
    <row r="335697" x14ac:dyDescent="0.25"/>
    <row r="335698" x14ac:dyDescent="0.25"/>
    <row r="335699" x14ac:dyDescent="0.25"/>
    <row r="335700" x14ac:dyDescent="0.25"/>
    <row r="335701" x14ac:dyDescent="0.25"/>
    <row r="335702" x14ac:dyDescent="0.25"/>
    <row r="335703" x14ac:dyDescent="0.25"/>
    <row r="335704" x14ac:dyDescent="0.25"/>
    <row r="335705" x14ac:dyDescent="0.25"/>
    <row r="335706" x14ac:dyDescent="0.25"/>
    <row r="335707" x14ac:dyDescent="0.25"/>
    <row r="335708" x14ac:dyDescent="0.25"/>
    <row r="335709" x14ac:dyDescent="0.25"/>
    <row r="335710" x14ac:dyDescent="0.25"/>
    <row r="335711" x14ac:dyDescent="0.25"/>
    <row r="335712" x14ac:dyDescent="0.25"/>
    <row r="335713" x14ac:dyDescent="0.25"/>
    <row r="335714" x14ac:dyDescent="0.25"/>
    <row r="335715" x14ac:dyDescent="0.25"/>
    <row r="335716" x14ac:dyDescent="0.25"/>
    <row r="335717" x14ac:dyDescent="0.25"/>
    <row r="335718" x14ac:dyDescent="0.25"/>
    <row r="335719" x14ac:dyDescent="0.25"/>
    <row r="335720" x14ac:dyDescent="0.25"/>
    <row r="335721" x14ac:dyDescent="0.25"/>
    <row r="335722" x14ac:dyDescent="0.25"/>
    <row r="335723" x14ac:dyDescent="0.25"/>
    <row r="335724" x14ac:dyDescent="0.25"/>
    <row r="335725" x14ac:dyDescent="0.25"/>
    <row r="335726" x14ac:dyDescent="0.25"/>
    <row r="335727" x14ac:dyDescent="0.25"/>
    <row r="335728" x14ac:dyDescent="0.25"/>
    <row r="335729" x14ac:dyDescent="0.25"/>
    <row r="335730" x14ac:dyDescent="0.25"/>
    <row r="335731" x14ac:dyDescent="0.25"/>
    <row r="335732" x14ac:dyDescent="0.25"/>
    <row r="335733" x14ac:dyDescent="0.25"/>
    <row r="335734" x14ac:dyDescent="0.25"/>
    <row r="335735" x14ac:dyDescent="0.25"/>
    <row r="335736" x14ac:dyDescent="0.25"/>
    <row r="335737" x14ac:dyDescent="0.25"/>
    <row r="335738" x14ac:dyDescent="0.25"/>
    <row r="335739" x14ac:dyDescent="0.25"/>
    <row r="335740" x14ac:dyDescent="0.25"/>
    <row r="335741" x14ac:dyDescent="0.25"/>
    <row r="335742" x14ac:dyDescent="0.25"/>
    <row r="335743" x14ac:dyDescent="0.25"/>
    <row r="335744" x14ac:dyDescent="0.25"/>
    <row r="335745" x14ac:dyDescent="0.25"/>
    <row r="335746" x14ac:dyDescent="0.25"/>
    <row r="335747" x14ac:dyDescent="0.25"/>
    <row r="335748" x14ac:dyDescent="0.25"/>
    <row r="335749" x14ac:dyDescent="0.25"/>
    <row r="335750" x14ac:dyDescent="0.25"/>
    <row r="335751" x14ac:dyDescent="0.25"/>
    <row r="335752" x14ac:dyDescent="0.25"/>
    <row r="335753" x14ac:dyDescent="0.25"/>
    <row r="335754" x14ac:dyDescent="0.25"/>
    <row r="335755" x14ac:dyDescent="0.25"/>
    <row r="335756" x14ac:dyDescent="0.25"/>
    <row r="335757" x14ac:dyDescent="0.25"/>
    <row r="335758" x14ac:dyDescent="0.25"/>
    <row r="335759" x14ac:dyDescent="0.25"/>
    <row r="335760" x14ac:dyDescent="0.25"/>
    <row r="335761" x14ac:dyDescent="0.25"/>
    <row r="335762" x14ac:dyDescent="0.25"/>
    <row r="335763" x14ac:dyDescent="0.25"/>
    <row r="335764" x14ac:dyDescent="0.25"/>
    <row r="335765" x14ac:dyDescent="0.25"/>
    <row r="335766" x14ac:dyDescent="0.25"/>
    <row r="335767" x14ac:dyDescent="0.25"/>
    <row r="335768" x14ac:dyDescent="0.25"/>
    <row r="335769" x14ac:dyDescent="0.25"/>
    <row r="335770" x14ac:dyDescent="0.25"/>
    <row r="335771" x14ac:dyDescent="0.25"/>
    <row r="335772" x14ac:dyDescent="0.25"/>
    <row r="335773" x14ac:dyDescent="0.25"/>
    <row r="335774" x14ac:dyDescent="0.25"/>
    <row r="335775" x14ac:dyDescent="0.25"/>
    <row r="335776" x14ac:dyDescent="0.25"/>
    <row r="335777" x14ac:dyDescent="0.25"/>
    <row r="335778" x14ac:dyDescent="0.25"/>
    <row r="335779" x14ac:dyDescent="0.25"/>
    <row r="335780" x14ac:dyDescent="0.25"/>
    <row r="335781" x14ac:dyDescent="0.25"/>
    <row r="335782" x14ac:dyDescent="0.25"/>
    <row r="335783" x14ac:dyDescent="0.25"/>
    <row r="335784" x14ac:dyDescent="0.25"/>
    <row r="335785" x14ac:dyDescent="0.25"/>
    <row r="335786" x14ac:dyDescent="0.25"/>
    <row r="335787" x14ac:dyDescent="0.25"/>
    <row r="335788" x14ac:dyDescent="0.25"/>
    <row r="335789" x14ac:dyDescent="0.25"/>
    <row r="335790" x14ac:dyDescent="0.25"/>
    <row r="335791" x14ac:dyDescent="0.25"/>
    <row r="335792" x14ac:dyDescent="0.25"/>
    <row r="335793" x14ac:dyDescent="0.25"/>
    <row r="335794" x14ac:dyDescent="0.25"/>
    <row r="335795" x14ac:dyDescent="0.25"/>
    <row r="335796" x14ac:dyDescent="0.25"/>
    <row r="335797" x14ac:dyDescent="0.25"/>
    <row r="335798" x14ac:dyDescent="0.25"/>
    <row r="335799" x14ac:dyDescent="0.25"/>
    <row r="335800" x14ac:dyDescent="0.25"/>
    <row r="335801" x14ac:dyDescent="0.25"/>
    <row r="335802" x14ac:dyDescent="0.25"/>
    <row r="335803" x14ac:dyDescent="0.25"/>
    <row r="335804" x14ac:dyDescent="0.25"/>
    <row r="335805" x14ac:dyDescent="0.25"/>
    <row r="335806" x14ac:dyDescent="0.25"/>
    <row r="335807" x14ac:dyDescent="0.25"/>
    <row r="335808" x14ac:dyDescent="0.25"/>
    <row r="335809" x14ac:dyDescent="0.25"/>
    <row r="335810" x14ac:dyDescent="0.25"/>
    <row r="335811" x14ac:dyDescent="0.25"/>
    <row r="335812" x14ac:dyDescent="0.25"/>
    <row r="335813" x14ac:dyDescent="0.25"/>
    <row r="335814" x14ac:dyDescent="0.25"/>
    <row r="335815" x14ac:dyDescent="0.25"/>
    <row r="335816" x14ac:dyDescent="0.25"/>
    <row r="335817" x14ac:dyDescent="0.25"/>
    <row r="335818" x14ac:dyDescent="0.25"/>
    <row r="335819" x14ac:dyDescent="0.25"/>
    <row r="335820" x14ac:dyDescent="0.25"/>
    <row r="335821" x14ac:dyDescent="0.25"/>
    <row r="335822" x14ac:dyDescent="0.25"/>
    <row r="335823" x14ac:dyDescent="0.25"/>
    <row r="335824" x14ac:dyDescent="0.25"/>
    <row r="335825" x14ac:dyDescent="0.25"/>
    <row r="335826" x14ac:dyDescent="0.25"/>
    <row r="335827" x14ac:dyDescent="0.25"/>
    <row r="335828" x14ac:dyDescent="0.25"/>
    <row r="335829" x14ac:dyDescent="0.25"/>
    <row r="335830" x14ac:dyDescent="0.25"/>
    <row r="335831" x14ac:dyDescent="0.25"/>
    <row r="335832" x14ac:dyDescent="0.25"/>
    <row r="335833" x14ac:dyDescent="0.25"/>
    <row r="335834" x14ac:dyDescent="0.25"/>
    <row r="335835" x14ac:dyDescent="0.25"/>
    <row r="335836" x14ac:dyDescent="0.25"/>
    <row r="335837" x14ac:dyDescent="0.25"/>
    <row r="335838" x14ac:dyDescent="0.25"/>
    <row r="335839" x14ac:dyDescent="0.25"/>
    <row r="335840" x14ac:dyDescent="0.25"/>
    <row r="335841" x14ac:dyDescent="0.25"/>
    <row r="335842" x14ac:dyDescent="0.25"/>
    <row r="335843" x14ac:dyDescent="0.25"/>
    <row r="335844" x14ac:dyDescent="0.25"/>
    <row r="335845" x14ac:dyDescent="0.25"/>
    <row r="335846" x14ac:dyDescent="0.25"/>
    <row r="335847" x14ac:dyDescent="0.25"/>
    <row r="335848" x14ac:dyDescent="0.25"/>
    <row r="335849" x14ac:dyDescent="0.25"/>
    <row r="335850" x14ac:dyDescent="0.25"/>
    <row r="335851" x14ac:dyDescent="0.25"/>
    <row r="335852" x14ac:dyDescent="0.25"/>
    <row r="335853" x14ac:dyDescent="0.25"/>
    <row r="335854" x14ac:dyDescent="0.25"/>
    <row r="335855" x14ac:dyDescent="0.25"/>
    <row r="335856" x14ac:dyDescent="0.25"/>
    <row r="335857" x14ac:dyDescent="0.25"/>
    <row r="335858" x14ac:dyDescent="0.25"/>
    <row r="335859" x14ac:dyDescent="0.25"/>
    <row r="335860" x14ac:dyDescent="0.25"/>
    <row r="335861" x14ac:dyDescent="0.25"/>
    <row r="335862" x14ac:dyDescent="0.25"/>
    <row r="335863" x14ac:dyDescent="0.25"/>
    <row r="335864" x14ac:dyDescent="0.25"/>
    <row r="335865" x14ac:dyDescent="0.25"/>
    <row r="335866" x14ac:dyDescent="0.25"/>
    <row r="335867" x14ac:dyDescent="0.25"/>
    <row r="335868" x14ac:dyDescent="0.25"/>
    <row r="335869" x14ac:dyDescent="0.25"/>
    <row r="335870" x14ac:dyDescent="0.25"/>
    <row r="335871" x14ac:dyDescent="0.25"/>
    <row r="335872" x14ac:dyDescent="0.25"/>
    <row r="335873" x14ac:dyDescent="0.25"/>
    <row r="335874" x14ac:dyDescent="0.25"/>
    <row r="335875" x14ac:dyDescent="0.25"/>
    <row r="335876" x14ac:dyDescent="0.25"/>
    <row r="335877" x14ac:dyDescent="0.25"/>
    <row r="335878" x14ac:dyDescent="0.25"/>
    <row r="335879" x14ac:dyDescent="0.25"/>
    <row r="335880" x14ac:dyDescent="0.25"/>
    <row r="335881" x14ac:dyDescent="0.25"/>
    <row r="335882" x14ac:dyDescent="0.25"/>
    <row r="335883" x14ac:dyDescent="0.25"/>
    <row r="335884" x14ac:dyDescent="0.25"/>
    <row r="335885" x14ac:dyDescent="0.25"/>
    <row r="335886" x14ac:dyDescent="0.25"/>
    <row r="335887" x14ac:dyDescent="0.25"/>
    <row r="335888" x14ac:dyDescent="0.25"/>
    <row r="335889" x14ac:dyDescent="0.25"/>
    <row r="335890" x14ac:dyDescent="0.25"/>
    <row r="335891" x14ac:dyDescent="0.25"/>
    <row r="335892" x14ac:dyDescent="0.25"/>
    <row r="335893" x14ac:dyDescent="0.25"/>
    <row r="335894" x14ac:dyDescent="0.25"/>
    <row r="335895" x14ac:dyDescent="0.25"/>
    <row r="335896" x14ac:dyDescent="0.25"/>
    <row r="335897" x14ac:dyDescent="0.25"/>
    <row r="335898" x14ac:dyDescent="0.25"/>
    <row r="335899" x14ac:dyDescent="0.25"/>
    <row r="335900" x14ac:dyDescent="0.25"/>
    <row r="335901" x14ac:dyDescent="0.25"/>
    <row r="335902" x14ac:dyDescent="0.25"/>
    <row r="335903" x14ac:dyDescent="0.25"/>
    <row r="335904" x14ac:dyDescent="0.25"/>
    <row r="335905" x14ac:dyDescent="0.25"/>
    <row r="335906" x14ac:dyDescent="0.25"/>
    <row r="335907" x14ac:dyDescent="0.25"/>
    <row r="335908" x14ac:dyDescent="0.25"/>
    <row r="335909" x14ac:dyDescent="0.25"/>
    <row r="335910" x14ac:dyDescent="0.25"/>
    <row r="335911" x14ac:dyDescent="0.25"/>
    <row r="335912" x14ac:dyDescent="0.25"/>
    <row r="335913" x14ac:dyDescent="0.25"/>
    <row r="335914" x14ac:dyDescent="0.25"/>
    <row r="335915" x14ac:dyDescent="0.25"/>
    <row r="335916" x14ac:dyDescent="0.25"/>
    <row r="335917" x14ac:dyDescent="0.25"/>
    <row r="335918" x14ac:dyDescent="0.25"/>
    <row r="335919" x14ac:dyDescent="0.25"/>
    <row r="335920" x14ac:dyDescent="0.25"/>
    <row r="335921" x14ac:dyDescent="0.25"/>
    <row r="335922" x14ac:dyDescent="0.25"/>
    <row r="335923" x14ac:dyDescent="0.25"/>
    <row r="335924" x14ac:dyDescent="0.25"/>
    <row r="335925" x14ac:dyDescent="0.25"/>
    <row r="335926" x14ac:dyDescent="0.25"/>
    <row r="335927" x14ac:dyDescent="0.25"/>
    <row r="335928" x14ac:dyDescent="0.25"/>
    <row r="335929" x14ac:dyDescent="0.25"/>
    <row r="335930" x14ac:dyDescent="0.25"/>
    <row r="335931" x14ac:dyDescent="0.25"/>
    <row r="335932" x14ac:dyDescent="0.25"/>
    <row r="335933" x14ac:dyDescent="0.25"/>
    <row r="335934" x14ac:dyDescent="0.25"/>
    <row r="335935" x14ac:dyDescent="0.25"/>
    <row r="335936" x14ac:dyDescent="0.25"/>
    <row r="335937" x14ac:dyDescent="0.25"/>
    <row r="335938" x14ac:dyDescent="0.25"/>
    <row r="335939" x14ac:dyDescent="0.25"/>
    <row r="335940" x14ac:dyDescent="0.25"/>
    <row r="335941" x14ac:dyDescent="0.25"/>
    <row r="335942" x14ac:dyDescent="0.25"/>
    <row r="335943" x14ac:dyDescent="0.25"/>
    <row r="335944" x14ac:dyDescent="0.25"/>
    <row r="335945" x14ac:dyDescent="0.25"/>
    <row r="335946" x14ac:dyDescent="0.25"/>
    <row r="335947" x14ac:dyDescent="0.25"/>
    <row r="335948" x14ac:dyDescent="0.25"/>
    <row r="335949" x14ac:dyDescent="0.25"/>
    <row r="335950" x14ac:dyDescent="0.25"/>
    <row r="335951" x14ac:dyDescent="0.25"/>
    <row r="335952" x14ac:dyDescent="0.25"/>
    <row r="335953" x14ac:dyDescent="0.25"/>
    <row r="335954" x14ac:dyDescent="0.25"/>
    <row r="335955" x14ac:dyDescent="0.25"/>
    <row r="335956" x14ac:dyDescent="0.25"/>
    <row r="335957" x14ac:dyDescent="0.25"/>
    <row r="335958" x14ac:dyDescent="0.25"/>
    <row r="335959" x14ac:dyDescent="0.25"/>
    <row r="335960" x14ac:dyDescent="0.25"/>
    <row r="335961" x14ac:dyDescent="0.25"/>
    <row r="335962" x14ac:dyDescent="0.25"/>
    <row r="335963" x14ac:dyDescent="0.25"/>
    <row r="335964" x14ac:dyDescent="0.25"/>
    <row r="335965" x14ac:dyDescent="0.25"/>
    <row r="335966" x14ac:dyDescent="0.25"/>
    <row r="335967" x14ac:dyDescent="0.25"/>
    <row r="335968" x14ac:dyDescent="0.25"/>
    <row r="335969" x14ac:dyDescent="0.25"/>
    <row r="335970" x14ac:dyDescent="0.25"/>
    <row r="335971" x14ac:dyDescent="0.25"/>
    <row r="335972" x14ac:dyDescent="0.25"/>
    <row r="335973" x14ac:dyDescent="0.25"/>
    <row r="335974" x14ac:dyDescent="0.25"/>
    <row r="335975" x14ac:dyDescent="0.25"/>
    <row r="335976" x14ac:dyDescent="0.25"/>
    <row r="335977" x14ac:dyDescent="0.25"/>
    <row r="335978" x14ac:dyDescent="0.25"/>
    <row r="335979" x14ac:dyDescent="0.25"/>
    <row r="335980" x14ac:dyDescent="0.25"/>
    <row r="335981" x14ac:dyDescent="0.25"/>
    <row r="335982" x14ac:dyDescent="0.25"/>
    <row r="335983" x14ac:dyDescent="0.25"/>
    <row r="335984" x14ac:dyDescent="0.25"/>
    <row r="335985" x14ac:dyDescent="0.25"/>
    <row r="335986" x14ac:dyDescent="0.25"/>
    <row r="335987" x14ac:dyDescent="0.25"/>
    <row r="335988" x14ac:dyDescent="0.25"/>
    <row r="335989" x14ac:dyDescent="0.25"/>
    <row r="335990" x14ac:dyDescent="0.25"/>
    <row r="335991" x14ac:dyDescent="0.25"/>
    <row r="335992" x14ac:dyDescent="0.25"/>
    <row r="335993" x14ac:dyDescent="0.25"/>
    <row r="335994" x14ac:dyDescent="0.25"/>
    <row r="335995" x14ac:dyDescent="0.25"/>
    <row r="335996" x14ac:dyDescent="0.25"/>
    <row r="335997" x14ac:dyDescent="0.25"/>
    <row r="335998" x14ac:dyDescent="0.25"/>
    <row r="335999" x14ac:dyDescent="0.25"/>
    <row r="336000" x14ac:dyDescent="0.25"/>
    <row r="336001" x14ac:dyDescent="0.25"/>
    <row r="336002" x14ac:dyDescent="0.25"/>
    <row r="336003" x14ac:dyDescent="0.25"/>
    <row r="336004" x14ac:dyDescent="0.25"/>
    <row r="336005" x14ac:dyDescent="0.25"/>
    <row r="336006" x14ac:dyDescent="0.25"/>
    <row r="336007" x14ac:dyDescent="0.25"/>
    <row r="336008" x14ac:dyDescent="0.25"/>
    <row r="336009" x14ac:dyDescent="0.25"/>
    <row r="336010" x14ac:dyDescent="0.25"/>
    <row r="336011" x14ac:dyDescent="0.25"/>
    <row r="336012" x14ac:dyDescent="0.25"/>
    <row r="336013" x14ac:dyDescent="0.25"/>
    <row r="336014" x14ac:dyDescent="0.25"/>
    <row r="336015" x14ac:dyDescent="0.25"/>
    <row r="336016" x14ac:dyDescent="0.25"/>
    <row r="336017" x14ac:dyDescent="0.25"/>
    <row r="336018" x14ac:dyDescent="0.25"/>
    <row r="336019" x14ac:dyDescent="0.25"/>
    <row r="336020" x14ac:dyDescent="0.25"/>
    <row r="336021" x14ac:dyDescent="0.25"/>
    <row r="336022" x14ac:dyDescent="0.25"/>
    <row r="336023" x14ac:dyDescent="0.25"/>
    <row r="336024" x14ac:dyDescent="0.25"/>
    <row r="336025" x14ac:dyDescent="0.25"/>
    <row r="336026" x14ac:dyDescent="0.25"/>
    <row r="336027" x14ac:dyDescent="0.25"/>
    <row r="336028" x14ac:dyDescent="0.25"/>
    <row r="336029" x14ac:dyDescent="0.25"/>
    <row r="336030" x14ac:dyDescent="0.25"/>
    <row r="336031" x14ac:dyDescent="0.25"/>
    <row r="336032" x14ac:dyDescent="0.25"/>
    <row r="336033" x14ac:dyDescent="0.25"/>
    <row r="336034" x14ac:dyDescent="0.25"/>
    <row r="336035" x14ac:dyDescent="0.25"/>
    <row r="336036" x14ac:dyDescent="0.25"/>
    <row r="336037" x14ac:dyDescent="0.25"/>
    <row r="336038" x14ac:dyDescent="0.25"/>
    <row r="336039" x14ac:dyDescent="0.25"/>
    <row r="336040" x14ac:dyDescent="0.25"/>
    <row r="336041" x14ac:dyDescent="0.25"/>
    <row r="336042" x14ac:dyDescent="0.25"/>
    <row r="336043" x14ac:dyDescent="0.25"/>
    <row r="336044" x14ac:dyDescent="0.25"/>
    <row r="336045" x14ac:dyDescent="0.25"/>
    <row r="336046" x14ac:dyDescent="0.25"/>
    <row r="336047" x14ac:dyDescent="0.25"/>
    <row r="336048" x14ac:dyDescent="0.25"/>
    <row r="336049" x14ac:dyDescent="0.25"/>
    <row r="336050" x14ac:dyDescent="0.25"/>
    <row r="336051" x14ac:dyDescent="0.25"/>
    <row r="336052" x14ac:dyDescent="0.25"/>
    <row r="336053" x14ac:dyDescent="0.25"/>
    <row r="336054" x14ac:dyDescent="0.25"/>
    <row r="336055" x14ac:dyDescent="0.25"/>
    <row r="336056" x14ac:dyDescent="0.25"/>
    <row r="336057" x14ac:dyDescent="0.25"/>
    <row r="336058" x14ac:dyDescent="0.25"/>
    <row r="336059" x14ac:dyDescent="0.25"/>
    <row r="336060" x14ac:dyDescent="0.25"/>
    <row r="336061" x14ac:dyDescent="0.25"/>
    <row r="336062" x14ac:dyDescent="0.25"/>
    <row r="336063" x14ac:dyDescent="0.25"/>
    <row r="336064" x14ac:dyDescent="0.25"/>
    <row r="336065" x14ac:dyDescent="0.25"/>
    <row r="336066" x14ac:dyDescent="0.25"/>
    <row r="336067" x14ac:dyDescent="0.25"/>
    <row r="336068" x14ac:dyDescent="0.25"/>
    <row r="336069" x14ac:dyDescent="0.25"/>
    <row r="336070" x14ac:dyDescent="0.25"/>
    <row r="336071" x14ac:dyDescent="0.25"/>
    <row r="336072" x14ac:dyDescent="0.25"/>
    <row r="336073" x14ac:dyDescent="0.25"/>
    <row r="336074" x14ac:dyDescent="0.25"/>
    <row r="336075" x14ac:dyDescent="0.25"/>
    <row r="336076" x14ac:dyDescent="0.25"/>
    <row r="336077" x14ac:dyDescent="0.25"/>
    <row r="336078" x14ac:dyDescent="0.25"/>
    <row r="336079" x14ac:dyDescent="0.25"/>
    <row r="336080" x14ac:dyDescent="0.25"/>
    <row r="336081" x14ac:dyDescent="0.25"/>
    <row r="336082" x14ac:dyDescent="0.25"/>
    <row r="336083" x14ac:dyDescent="0.25"/>
    <row r="336084" x14ac:dyDescent="0.25"/>
    <row r="336085" x14ac:dyDescent="0.25"/>
    <row r="336086" x14ac:dyDescent="0.25"/>
    <row r="336087" x14ac:dyDescent="0.25"/>
    <row r="336088" x14ac:dyDescent="0.25"/>
    <row r="336089" x14ac:dyDescent="0.25"/>
    <row r="336090" x14ac:dyDescent="0.25"/>
    <row r="336091" x14ac:dyDescent="0.25"/>
    <row r="336092" x14ac:dyDescent="0.25"/>
    <row r="336093" x14ac:dyDescent="0.25"/>
    <row r="336094" x14ac:dyDescent="0.25"/>
    <row r="336095" x14ac:dyDescent="0.25"/>
    <row r="336096" x14ac:dyDescent="0.25"/>
    <row r="336097" x14ac:dyDescent="0.25"/>
    <row r="336098" x14ac:dyDescent="0.25"/>
    <row r="336099" x14ac:dyDescent="0.25"/>
    <row r="336100" x14ac:dyDescent="0.25"/>
    <row r="336101" x14ac:dyDescent="0.25"/>
    <row r="336102" x14ac:dyDescent="0.25"/>
    <row r="336103" x14ac:dyDescent="0.25"/>
    <row r="336104" x14ac:dyDescent="0.25"/>
    <row r="336105" x14ac:dyDescent="0.25"/>
    <row r="336106" x14ac:dyDescent="0.25"/>
    <row r="336107" x14ac:dyDescent="0.25"/>
    <row r="336108" x14ac:dyDescent="0.25"/>
    <row r="336109" x14ac:dyDescent="0.25"/>
    <row r="336110" x14ac:dyDescent="0.25"/>
    <row r="336111" x14ac:dyDescent="0.25"/>
    <row r="336112" x14ac:dyDescent="0.25"/>
    <row r="336113" x14ac:dyDescent="0.25"/>
    <row r="336114" x14ac:dyDescent="0.25"/>
    <row r="336115" x14ac:dyDescent="0.25"/>
    <row r="336116" x14ac:dyDescent="0.25"/>
    <row r="336117" x14ac:dyDescent="0.25"/>
    <row r="336118" x14ac:dyDescent="0.25"/>
    <row r="336119" x14ac:dyDescent="0.25"/>
    <row r="336120" x14ac:dyDescent="0.25"/>
    <row r="336121" x14ac:dyDescent="0.25"/>
    <row r="336122" x14ac:dyDescent="0.25"/>
    <row r="336123" x14ac:dyDescent="0.25"/>
    <row r="336124" x14ac:dyDescent="0.25"/>
    <row r="336125" x14ac:dyDescent="0.25"/>
    <row r="336126" x14ac:dyDescent="0.25"/>
    <row r="336127" x14ac:dyDescent="0.25"/>
    <row r="336128" x14ac:dyDescent="0.25"/>
    <row r="336129" x14ac:dyDescent="0.25"/>
    <row r="336130" x14ac:dyDescent="0.25"/>
    <row r="336131" x14ac:dyDescent="0.25"/>
    <row r="336132" x14ac:dyDescent="0.25"/>
    <row r="336133" x14ac:dyDescent="0.25"/>
    <row r="336134" x14ac:dyDescent="0.25"/>
    <row r="336135" x14ac:dyDescent="0.25"/>
    <row r="336136" x14ac:dyDescent="0.25"/>
    <row r="336137" x14ac:dyDescent="0.25"/>
    <row r="336138" x14ac:dyDescent="0.25"/>
    <row r="336139" x14ac:dyDescent="0.25"/>
    <row r="336140" x14ac:dyDescent="0.25"/>
    <row r="336141" x14ac:dyDescent="0.25"/>
    <row r="336142" x14ac:dyDescent="0.25"/>
    <row r="336143" x14ac:dyDescent="0.25"/>
    <row r="336144" x14ac:dyDescent="0.25"/>
    <row r="336145" x14ac:dyDescent="0.25"/>
    <row r="336146" x14ac:dyDescent="0.25"/>
    <row r="336147" x14ac:dyDescent="0.25"/>
    <row r="336148" x14ac:dyDescent="0.25"/>
    <row r="336149" x14ac:dyDescent="0.25"/>
    <row r="336150" x14ac:dyDescent="0.25"/>
    <row r="336151" x14ac:dyDescent="0.25"/>
    <row r="336152" x14ac:dyDescent="0.25"/>
    <row r="336153" x14ac:dyDescent="0.25"/>
    <row r="336154" x14ac:dyDescent="0.25"/>
    <row r="336155" x14ac:dyDescent="0.25"/>
    <row r="336156" x14ac:dyDescent="0.25"/>
    <row r="336157" x14ac:dyDescent="0.25"/>
    <row r="336158" x14ac:dyDescent="0.25"/>
    <row r="336159" x14ac:dyDescent="0.25"/>
    <row r="336160" x14ac:dyDescent="0.25"/>
    <row r="336161" x14ac:dyDescent="0.25"/>
    <row r="336162" x14ac:dyDescent="0.25"/>
    <row r="336163" x14ac:dyDescent="0.25"/>
    <row r="336164" x14ac:dyDescent="0.25"/>
    <row r="336165" x14ac:dyDescent="0.25"/>
    <row r="336166" x14ac:dyDescent="0.25"/>
    <row r="336167" x14ac:dyDescent="0.25"/>
    <row r="336168" x14ac:dyDescent="0.25"/>
    <row r="336169" x14ac:dyDescent="0.25"/>
    <row r="336170" x14ac:dyDescent="0.25"/>
    <row r="336171" x14ac:dyDescent="0.25"/>
    <row r="336172" x14ac:dyDescent="0.25"/>
    <row r="336173" x14ac:dyDescent="0.25"/>
    <row r="336174" x14ac:dyDescent="0.25"/>
    <row r="336175" x14ac:dyDescent="0.25"/>
    <row r="336176" x14ac:dyDescent="0.25"/>
    <row r="336177" x14ac:dyDescent="0.25"/>
    <row r="336178" x14ac:dyDescent="0.25"/>
    <row r="336179" x14ac:dyDescent="0.25"/>
    <row r="336180" x14ac:dyDescent="0.25"/>
    <row r="336181" x14ac:dyDescent="0.25"/>
    <row r="336182" x14ac:dyDescent="0.25"/>
    <row r="336183" x14ac:dyDescent="0.25"/>
    <row r="336184" x14ac:dyDescent="0.25"/>
    <row r="336185" x14ac:dyDescent="0.25"/>
    <row r="336186" x14ac:dyDescent="0.25"/>
    <row r="336187" x14ac:dyDescent="0.25"/>
    <row r="336188" x14ac:dyDescent="0.25"/>
    <row r="336189" x14ac:dyDescent="0.25"/>
    <row r="336190" x14ac:dyDescent="0.25"/>
    <row r="336191" x14ac:dyDescent="0.25"/>
    <row r="336192" x14ac:dyDescent="0.25"/>
    <row r="336193" x14ac:dyDescent="0.25"/>
    <row r="336194" x14ac:dyDescent="0.25"/>
    <row r="336195" x14ac:dyDescent="0.25"/>
    <row r="336196" x14ac:dyDescent="0.25"/>
    <row r="336197" x14ac:dyDescent="0.25"/>
    <row r="336198" x14ac:dyDescent="0.25"/>
    <row r="336199" x14ac:dyDescent="0.25"/>
    <row r="336200" x14ac:dyDescent="0.25"/>
    <row r="336201" x14ac:dyDescent="0.25"/>
    <row r="336202" x14ac:dyDescent="0.25"/>
    <row r="336203" x14ac:dyDescent="0.25"/>
    <row r="336204" x14ac:dyDescent="0.25"/>
    <row r="336205" x14ac:dyDescent="0.25"/>
    <row r="336206" x14ac:dyDescent="0.25"/>
    <row r="336207" x14ac:dyDescent="0.25"/>
    <row r="336208" x14ac:dyDescent="0.25"/>
    <row r="336209" x14ac:dyDescent="0.25"/>
    <row r="336210" x14ac:dyDescent="0.25"/>
    <row r="336211" x14ac:dyDescent="0.25"/>
    <row r="336212" x14ac:dyDescent="0.25"/>
    <row r="336213" x14ac:dyDescent="0.25"/>
    <row r="336214" x14ac:dyDescent="0.25"/>
    <row r="336215" x14ac:dyDescent="0.25"/>
    <row r="336216" x14ac:dyDescent="0.25"/>
    <row r="336217" x14ac:dyDescent="0.25"/>
    <row r="336218" x14ac:dyDescent="0.25"/>
    <row r="336219" x14ac:dyDescent="0.25"/>
    <row r="336220" x14ac:dyDescent="0.25"/>
    <row r="336221" x14ac:dyDescent="0.25"/>
    <row r="336222" x14ac:dyDescent="0.25"/>
    <row r="336223" x14ac:dyDescent="0.25"/>
    <row r="336224" x14ac:dyDescent="0.25"/>
    <row r="336225" x14ac:dyDescent="0.25"/>
    <row r="336226" x14ac:dyDescent="0.25"/>
    <row r="336227" x14ac:dyDescent="0.25"/>
    <row r="336228" x14ac:dyDescent="0.25"/>
    <row r="336229" x14ac:dyDescent="0.25"/>
    <row r="336230" x14ac:dyDescent="0.25"/>
    <row r="336231" x14ac:dyDescent="0.25"/>
    <row r="336232" x14ac:dyDescent="0.25"/>
    <row r="336233" x14ac:dyDescent="0.25"/>
    <row r="336234" x14ac:dyDescent="0.25"/>
    <row r="336235" x14ac:dyDescent="0.25"/>
    <row r="336236" x14ac:dyDescent="0.25"/>
    <row r="336237" x14ac:dyDescent="0.25"/>
    <row r="336238" x14ac:dyDescent="0.25"/>
    <row r="336239" x14ac:dyDescent="0.25"/>
    <row r="336240" x14ac:dyDescent="0.25"/>
    <row r="336241" x14ac:dyDescent="0.25"/>
    <row r="336242" x14ac:dyDescent="0.25"/>
    <row r="336243" x14ac:dyDescent="0.25"/>
    <row r="336244" x14ac:dyDescent="0.25"/>
    <row r="336245" x14ac:dyDescent="0.25"/>
    <row r="336246" x14ac:dyDescent="0.25"/>
    <row r="336247" x14ac:dyDescent="0.25"/>
    <row r="336248" x14ac:dyDescent="0.25"/>
    <row r="336249" x14ac:dyDescent="0.25"/>
    <row r="336250" x14ac:dyDescent="0.25"/>
    <row r="336251" x14ac:dyDescent="0.25"/>
    <row r="336252" x14ac:dyDescent="0.25"/>
    <row r="336253" x14ac:dyDescent="0.25"/>
    <row r="336254" x14ac:dyDescent="0.25"/>
    <row r="336255" x14ac:dyDescent="0.25"/>
    <row r="336256" x14ac:dyDescent="0.25"/>
    <row r="336257" x14ac:dyDescent="0.25"/>
    <row r="336258" x14ac:dyDescent="0.25"/>
    <row r="336259" x14ac:dyDescent="0.25"/>
    <row r="336260" x14ac:dyDescent="0.25"/>
    <row r="336261" x14ac:dyDescent="0.25"/>
    <row r="336262" x14ac:dyDescent="0.25"/>
    <row r="336263" x14ac:dyDescent="0.25"/>
    <row r="336264" x14ac:dyDescent="0.25"/>
    <row r="336265" x14ac:dyDescent="0.25"/>
    <row r="336266" x14ac:dyDescent="0.25"/>
    <row r="336267" x14ac:dyDescent="0.25"/>
    <row r="336268" x14ac:dyDescent="0.25"/>
    <row r="336269" x14ac:dyDescent="0.25"/>
    <row r="336270" x14ac:dyDescent="0.25"/>
    <row r="336271" x14ac:dyDescent="0.25"/>
    <row r="336272" x14ac:dyDescent="0.25"/>
    <row r="336273" x14ac:dyDescent="0.25"/>
    <row r="336274" x14ac:dyDescent="0.25"/>
    <row r="336275" x14ac:dyDescent="0.25"/>
    <row r="336276" x14ac:dyDescent="0.25"/>
    <row r="336277" x14ac:dyDescent="0.25"/>
    <row r="336278" x14ac:dyDescent="0.25"/>
    <row r="336279" x14ac:dyDescent="0.25"/>
    <row r="336280" x14ac:dyDescent="0.25"/>
    <row r="336281" x14ac:dyDescent="0.25"/>
    <row r="336282" x14ac:dyDescent="0.25"/>
    <row r="336283" x14ac:dyDescent="0.25"/>
    <row r="336284" x14ac:dyDescent="0.25"/>
    <row r="336285" x14ac:dyDescent="0.25"/>
    <row r="336286" x14ac:dyDescent="0.25"/>
    <row r="336287" x14ac:dyDescent="0.25"/>
    <row r="336288" x14ac:dyDescent="0.25"/>
    <row r="336289" x14ac:dyDescent="0.25"/>
    <row r="336290" x14ac:dyDescent="0.25"/>
    <row r="336291" x14ac:dyDescent="0.25"/>
    <row r="336292" x14ac:dyDescent="0.25"/>
    <row r="336293" x14ac:dyDescent="0.25"/>
    <row r="336294" x14ac:dyDescent="0.25"/>
    <row r="336295" x14ac:dyDescent="0.25"/>
    <row r="336296" x14ac:dyDescent="0.25"/>
    <row r="336297" x14ac:dyDescent="0.25"/>
    <row r="336298" x14ac:dyDescent="0.25"/>
    <row r="336299" x14ac:dyDescent="0.25"/>
    <row r="336300" x14ac:dyDescent="0.25"/>
    <row r="336301" x14ac:dyDescent="0.25"/>
    <row r="336302" x14ac:dyDescent="0.25"/>
    <row r="336303" x14ac:dyDescent="0.25"/>
    <row r="336304" x14ac:dyDescent="0.25"/>
    <row r="336305" x14ac:dyDescent="0.25"/>
    <row r="336306" x14ac:dyDescent="0.25"/>
    <row r="336307" x14ac:dyDescent="0.25"/>
    <row r="336308" x14ac:dyDescent="0.25"/>
    <row r="336309" x14ac:dyDescent="0.25"/>
    <row r="336310" x14ac:dyDescent="0.25"/>
    <row r="336311" x14ac:dyDescent="0.25"/>
    <row r="336312" x14ac:dyDescent="0.25"/>
    <row r="336313" x14ac:dyDescent="0.25"/>
    <row r="336314" x14ac:dyDescent="0.25"/>
    <row r="336315" x14ac:dyDescent="0.25"/>
    <row r="336316" x14ac:dyDescent="0.25"/>
    <row r="336317" x14ac:dyDescent="0.25"/>
    <row r="336318" x14ac:dyDescent="0.25"/>
    <row r="336319" x14ac:dyDescent="0.25"/>
    <row r="336320" x14ac:dyDescent="0.25"/>
    <row r="336321" x14ac:dyDescent="0.25"/>
    <row r="336322" x14ac:dyDescent="0.25"/>
    <row r="336323" x14ac:dyDescent="0.25"/>
    <row r="336324" x14ac:dyDescent="0.25"/>
    <row r="336325" x14ac:dyDescent="0.25"/>
    <row r="336326" x14ac:dyDescent="0.25"/>
    <row r="336327" x14ac:dyDescent="0.25"/>
    <row r="336328" x14ac:dyDescent="0.25"/>
    <row r="336329" x14ac:dyDescent="0.25"/>
    <row r="336330" x14ac:dyDescent="0.25"/>
    <row r="336331" x14ac:dyDescent="0.25"/>
    <row r="336332" x14ac:dyDescent="0.25"/>
    <row r="336333" x14ac:dyDescent="0.25"/>
    <row r="336334" x14ac:dyDescent="0.25"/>
    <row r="336335" x14ac:dyDescent="0.25"/>
    <row r="336336" x14ac:dyDescent="0.25"/>
    <row r="336337" x14ac:dyDescent="0.25"/>
    <row r="336338" x14ac:dyDescent="0.25"/>
    <row r="336339" x14ac:dyDescent="0.25"/>
    <row r="336340" x14ac:dyDescent="0.25"/>
    <row r="336341" x14ac:dyDescent="0.25"/>
    <row r="336342" x14ac:dyDescent="0.25"/>
    <row r="336343" x14ac:dyDescent="0.25"/>
    <row r="336344" x14ac:dyDescent="0.25"/>
    <row r="336345" x14ac:dyDescent="0.25"/>
    <row r="336346" x14ac:dyDescent="0.25"/>
    <row r="336347" x14ac:dyDescent="0.25"/>
    <row r="336348" x14ac:dyDescent="0.25"/>
    <row r="336349" x14ac:dyDescent="0.25"/>
    <row r="336350" x14ac:dyDescent="0.25"/>
    <row r="336351" x14ac:dyDescent="0.25"/>
    <row r="336352" x14ac:dyDescent="0.25"/>
    <row r="336353" x14ac:dyDescent="0.25"/>
    <row r="336354" x14ac:dyDescent="0.25"/>
    <row r="336355" x14ac:dyDescent="0.25"/>
    <row r="336356" x14ac:dyDescent="0.25"/>
    <row r="336357" x14ac:dyDescent="0.25"/>
    <row r="336358" x14ac:dyDescent="0.25"/>
    <row r="336359" x14ac:dyDescent="0.25"/>
    <row r="336360" x14ac:dyDescent="0.25"/>
    <row r="336361" x14ac:dyDescent="0.25"/>
    <row r="336362" x14ac:dyDescent="0.25"/>
    <row r="336363" x14ac:dyDescent="0.25"/>
    <row r="336364" x14ac:dyDescent="0.25"/>
    <row r="336365" x14ac:dyDescent="0.25"/>
    <row r="336366" x14ac:dyDescent="0.25"/>
    <row r="336367" x14ac:dyDescent="0.25"/>
    <row r="336368" x14ac:dyDescent="0.25"/>
    <row r="336369" x14ac:dyDescent="0.25"/>
    <row r="336370" x14ac:dyDescent="0.25"/>
    <row r="336371" x14ac:dyDescent="0.25"/>
    <row r="336372" x14ac:dyDescent="0.25"/>
    <row r="336373" x14ac:dyDescent="0.25"/>
    <row r="336374" x14ac:dyDescent="0.25"/>
    <row r="336375" x14ac:dyDescent="0.25"/>
    <row r="336376" x14ac:dyDescent="0.25"/>
    <row r="336377" x14ac:dyDescent="0.25"/>
    <row r="336378" x14ac:dyDescent="0.25"/>
    <row r="336379" x14ac:dyDescent="0.25"/>
    <row r="336380" x14ac:dyDescent="0.25"/>
    <row r="336381" x14ac:dyDescent="0.25"/>
    <row r="336382" x14ac:dyDescent="0.25"/>
    <row r="336383" x14ac:dyDescent="0.25"/>
    <row r="336384" x14ac:dyDescent="0.25"/>
    <row r="336385" x14ac:dyDescent="0.25"/>
    <row r="336386" x14ac:dyDescent="0.25"/>
    <row r="336387" x14ac:dyDescent="0.25"/>
    <row r="336388" x14ac:dyDescent="0.25"/>
    <row r="336389" x14ac:dyDescent="0.25"/>
    <row r="336390" x14ac:dyDescent="0.25"/>
    <row r="336391" x14ac:dyDescent="0.25"/>
    <row r="336392" x14ac:dyDescent="0.25"/>
    <row r="336393" x14ac:dyDescent="0.25"/>
    <row r="336394" x14ac:dyDescent="0.25"/>
    <row r="336395" x14ac:dyDescent="0.25"/>
    <row r="336396" x14ac:dyDescent="0.25"/>
    <row r="336397" x14ac:dyDescent="0.25"/>
    <row r="336398" x14ac:dyDescent="0.25"/>
    <row r="336399" x14ac:dyDescent="0.25"/>
    <row r="336400" x14ac:dyDescent="0.25"/>
    <row r="336401" x14ac:dyDescent="0.25"/>
    <row r="336402" x14ac:dyDescent="0.25"/>
    <row r="336403" x14ac:dyDescent="0.25"/>
    <row r="336404" x14ac:dyDescent="0.25"/>
    <row r="336405" x14ac:dyDescent="0.25"/>
    <row r="336406" x14ac:dyDescent="0.25"/>
    <row r="336407" x14ac:dyDescent="0.25"/>
    <row r="336408" x14ac:dyDescent="0.25"/>
    <row r="336409" x14ac:dyDescent="0.25"/>
    <row r="336410" x14ac:dyDescent="0.25"/>
    <row r="336411" x14ac:dyDescent="0.25"/>
    <row r="336412" x14ac:dyDescent="0.25"/>
    <row r="336413" x14ac:dyDescent="0.25"/>
    <row r="336414" x14ac:dyDescent="0.25"/>
    <row r="336415" x14ac:dyDescent="0.25"/>
    <row r="336416" x14ac:dyDescent="0.25"/>
    <row r="336417" x14ac:dyDescent="0.25"/>
    <row r="336418" x14ac:dyDescent="0.25"/>
    <row r="336419" x14ac:dyDescent="0.25"/>
    <row r="336420" x14ac:dyDescent="0.25"/>
    <row r="336421" x14ac:dyDescent="0.25"/>
    <row r="336422" x14ac:dyDescent="0.25"/>
    <row r="336423" x14ac:dyDescent="0.25"/>
    <row r="336424" x14ac:dyDescent="0.25"/>
    <row r="336425" x14ac:dyDescent="0.25"/>
    <row r="336426" x14ac:dyDescent="0.25"/>
    <row r="336427" x14ac:dyDescent="0.25"/>
    <row r="336428" x14ac:dyDescent="0.25"/>
    <row r="336429" x14ac:dyDescent="0.25"/>
    <row r="336430" x14ac:dyDescent="0.25"/>
    <row r="336431" x14ac:dyDescent="0.25"/>
    <row r="336432" x14ac:dyDescent="0.25"/>
    <row r="336433" x14ac:dyDescent="0.25"/>
    <row r="336434" x14ac:dyDescent="0.25"/>
    <row r="336435" x14ac:dyDescent="0.25"/>
    <row r="336436" x14ac:dyDescent="0.25"/>
    <row r="336437" x14ac:dyDescent="0.25"/>
    <row r="336438" x14ac:dyDescent="0.25"/>
    <row r="336439" x14ac:dyDescent="0.25"/>
    <row r="336440" x14ac:dyDescent="0.25"/>
    <row r="336441" x14ac:dyDescent="0.25"/>
    <row r="336442" x14ac:dyDescent="0.25"/>
    <row r="336443" x14ac:dyDescent="0.25"/>
    <row r="336444" x14ac:dyDescent="0.25"/>
    <row r="336445" x14ac:dyDescent="0.25"/>
    <row r="336446" x14ac:dyDescent="0.25"/>
    <row r="336447" x14ac:dyDescent="0.25"/>
    <row r="336448" x14ac:dyDescent="0.25"/>
    <row r="336449" x14ac:dyDescent="0.25"/>
    <row r="336450" x14ac:dyDescent="0.25"/>
    <row r="336451" x14ac:dyDescent="0.25"/>
    <row r="336452" x14ac:dyDescent="0.25"/>
    <row r="336453" x14ac:dyDescent="0.25"/>
    <row r="336454" x14ac:dyDescent="0.25"/>
    <row r="336455" x14ac:dyDescent="0.25"/>
    <row r="336456" x14ac:dyDescent="0.25"/>
    <row r="336457" x14ac:dyDescent="0.25"/>
    <row r="336458" x14ac:dyDescent="0.25"/>
    <row r="336459" x14ac:dyDescent="0.25"/>
    <row r="336460" x14ac:dyDescent="0.25"/>
    <row r="336461" x14ac:dyDescent="0.25"/>
    <row r="336462" x14ac:dyDescent="0.25"/>
    <row r="336463" x14ac:dyDescent="0.25"/>
    <row r="336464" x14ac:dyDescent="0.25"/>
    <row r="336465" x14ac:dyDescent="0.25"/>
    <row r="336466" x14ac:dyDescent="0.25"/>
    <row r="336467" x14ac:dyDescent="0.25"/>
    <row r="336468" x14ac:dyDescent="0.25"/>
    <row r="336469" x14ac:dyDescent="0.25"/>
    <row r="336470" x14ac:dyDescent="0.25"/>
    <row r="336471" x14ac:dyDescent="0.25"/>
    <row r="336472" x14ac:dyDescent="0.25"/>
    <row r="336473" x14ac:dyDescent="0.25"/>
    <row r="336474" x14ac:dyDescent="0.25"/>
    <row r="336475" x14ac:dyDescent="0.25"/>
    <row r="336476" x14ac:dyDescent="0.25"/>
    <row r="336477" x14ac:dyDescent="0.25"/>
    <row r="336478" x14ac:dyDescent="0.25"/>
    <row r="336479" x14ac:dyDescent="0.25"/>
    <row r="336480" x14ac:dyDescent="0.25"/>
    <row r="336481" x14ac:dyDescent="0.25"/>
    <row r="336482" x14ac:dyDescent="0.25"/>
    <row r="336483" x14ac:dyDescent="0.25"/>
    <row r="336484" x14ac:dyDescent="0.25"/>
    <row r="336485" x14ac:dyDescent="0.25"/>
    <row r="336486" x14ac:dyDescent="0.25"/>
    <row r="336487" x14ac:dyDescent="0.25"/>
    <row r="336488" x14ac:dyDescent="0.25"/>
    <row r="336489" x14ac:dyDescent="0.25"/>
    <row r="336490" x14ac:dyDescent="0.25"/>
    <row r="336491" x14ac:dyDescent="0.25"/>
    <row r="336492" x14ac:dyDescent="0.25"/>
    <row r="336493" x14ac:dyDescent="0.25"/>
    <row r="336494" x14ac:dyDescent="0.25"/>
    <row r="336495" x14ac:dyDescent="0.25"/>
    <row r="336496" x14ac:dyDescent="0.25"/>
    <row r="336497" x14ac:dyDescent="0.25"/>
    <row r="336498" x14ac:dyDescent="0.25"/>
    <row r="336499" x14ac:dyDescent="0.25"/>
    <row r="336500" x14ac:dyDescent="0.25"/>
    <row r="336501" x14ac:dyDescent="0.25"/>
    <row r="336502" x14ac:dyDescent="0.25"/>
    <row r="336503" x14ac:dyDescent="0.25"/>
    <row r="336504" x14ac:dyDescent="0.25"/>
    <row r="336505" x14ac:dyDescent="0.25"/>
    <row r="336506" x14ac:dyDescent="0.25"/>
    <row r="336507" x14ac:dyDescent="0.25"/>
    <row r="336508" x14ac:dyDescent="0.25"/>
    <row r="336509" x14ac:dyDescent="0.25"/>
    <row r="336510" x14ac:dyDescent="0.25"/>
    <row r="336511" x14ac:dyDescent="0.25"/>
    <row r="336512" x14ac:dyDescent="0.25"/>
    <row r="336513" x14ac:dyDescent="0.25"/>
    <row r="336514" x14ac:dyDescent="0.25"/>
    <row r="336515" x14ac:dyDescent="0.25"/>
    <row r="336516" x14ac:dyDescent="0.25"/>
    <row r="336517" x14ac:dyDescent="0.25"/>
    <row r="336518" x14ac:dyDescent="0.25"/>
    <row r="336519" x14ac:dyDescent="0.25"/>
    <row r="336520" x14ac:dyDescent="0.25"/>
    <row r="336521" x14ac:dyDescent="0.25"/>
    <row r="336522" x14ac:dyDescent="0.25"/>
    <row r="336523" x14ac:dyDescent="0.25"/>
    <row r="336524" x14ac:dyDescent="0.25"/>
    <row r="336525" x14ac:dyDescent="0.25"/>
    <row r="336526" x14ac:dyDescent="0.25"/>
    <row r="336527" x14ac:dyDescent="0.25"/>
    <row r="336528" x14ac:dyDescent="0.25"/>
    <row r="336529" x14ac:dyDescent="0.25"/>
    <row r="336530" x14ac:dyDescent="0.25"/>
    <row r="336531" x14ac:dyDescent="0.25"/>
    <row r="336532" x14ac:dyDescent="0.25"/>
    <row r="336533" x14ac:dyDescent="0.25"/>
    <row r="336534" x14ac:dyDescent="0.25"/>
    <row r="336535" x14ac:dyDescent="0.25"/>
    <row r="336536" x14ac:dyDescent="0.25"/>
    <row r="336537" x14ac:dyDescent="0.25"/>
    <row r="336538" x14ac:dyDescent="0.25"/>
    <row r="336539" x14ac:dyDescent="0.25"/>
    <row r="336540" x14ac:dyDescent="0.25"/>
    <row r="336541" x14ac:dyDescent="0.25"/>
    <row r="336542" x14ac:dyDescent="0.25"/>
    <row r="336543" x14ac:dyDescent="0.25"/>
    <row r="336544" x14ac:dyDescent="0.25"/>
    <row r="336545" x14ac:dyDescent="0.25"/>
    <row r="336546" x14ac:dyDescent="0.25"/>
    <row r="336547" x14ac:dyDescent="0.25"/>
    <row r="336548" x14ac:dyDescent="0.25"/>
    <row r="336549" x14ac:dyDescent="0.25"/>
    <row r="336550" x14ac:dyDescent="0.25"/>
    <row r="336551" x14ac:dyDescent="0.25"/>
    <row r="336552" x14ac:dyDescent="0.25"/>
    <row r="336553" x14ac:dyDescent="0.25"/>
    <row r="336554" x14ac:dyDescent="0.25"/>
    <row r="336555" x14ac:dyDescent="0.25"/>
    <row r="336556" x14ac:dyDescent="0.25"/>
    <row r="336557" x14ac:dyDescent="0.25"/>
    <row r="336558" x14ac:dyDescent="0.25"/>
    <row r="336559" x14ac:dyDescent="0.25"/>
    <row r="336560" x14ac:dyDescent="0.25"/>
    <row r="336561" x14ac:dyDescent="0.25"/>
    <row r="336562" x14ac:dyDescent="0.25"/>
    <row r="336563" x14ac:dyDescent="0.25"/>
    <row r="336564" x14ac:dyDescent="0.25"/>
    <row r="336565" x14ac:dyDescent="0.25"/>
    <row r="336566" x14ac:dyDescent="0.25"/>
    <row r="336567" x14ac:dyDescent="0.25"/>
    <row r="336568" x14ac:dyDescent="0.25"/>
    <row r="336569" x14ac:dyDescent="0.25"/>
    <row r="336570" x14ac:dyDescent="0.25"/>
    <row r="336571" x14ac:dyDescent="0.25"/>
    <row r="336572" x14ac:dyDescent="0.25"/>
    <row r="336573" x14ac:dyDescent="0.25"/>
    <row r="336574" x14ac:dyDescent="0.25"/>
    <row r="336575" x14ac:dyDescent="0.25"/>
    <row r="336576" x14ac:dyDescent="0.25"/>
    <row r="336577" x14ac:dyDescent="0.25"/>
    <row r="336578" x14ac:dyDescent="0.25"/>
    <row r="336579" x14ac:dyDescent="0.25"/>
    <row r="336580" x14ac:dyDescent="0.25"/>
    <row r="336581" x14ac:dyDescent="0.25"/>
    <row r="336582" x14ac:dyDescent="0.25"/>
    <row r="336583" x14ac:dyDescent="0.25"/>
    <row r="336584" x14ac:dyDescent="0.25"/>
    <row r="336585" x14ac:dyDescent="0.25"/>
    <row r="336586" x14ac:dyDescent="0.25"/>
    <row r="336587" x14ac:dyDescent="0.25"/>
    <row r="336588" x14ac:dyDescent="0.25"/>
    <row r="336589" x14ac:dyDescent="0.25"/>
    <row r="336590" x14ac:dyDescent="0.25"/>
    <row r="336591" x14ac:dyDescent="0.25"/>
    <row r="336592" x14ac:dyDescent="0.25"/>
    <row r="336593" x14ac:dyDescent="0.25"/>
    <row r="336594" x14ac:dyDescent="0.25"/>
    <row r="336595" x14ac:dyDescent="0.25"/>
    <row r="336596" x14ac:dyDescent="0.25"/>
    <row r="336597" x14ac:dyDescent="0.25"/>
    <row r="336598" x14ac:dyDescent="0.25"/>
    <row r="336599" x14ac:dyDescent="0.25"/>
    <row r="336600" x14ac:dyDescent="0.25"/>
    <row r="336601" x14ac:dyDescent="0.25"/>
    <row r="336602" x14ac:dyDescent="0.25"/>
    <row r="336603" x14ac:dyDescent="0.25"/>
    <row r="336604" x14ac:dyDescent="0.25"/>
    <row r="336605" x14ac:dyDescent="0.25"/>
    <row r="336606" x14ac:dyDescent="0.25"/>
    <row r="336607" x14ac:dyDescent="0.25"/>
    <row r="336608" x14ac:dyDescent="0.25"/>
    <row r="336609" x14ac:dyDescent="0.25"/>
    <row r="336610" x14ac:dyDescent="0.25"/>
    <row r="336611" x14ac:dyDescent="0.25"/>
    <row r="336612" x14ac:dyDescent="0.25"/>
    <row r="336613" x14ac:dyDescent="0.25"/>
    <row r="336614" x14ac:dyDescent="0.25"/>
    <row r="336615" x14ac:dyDescent="0.25"/>
    <row r="336616" x14ac:dyDescent="0.25"/>
    <row r="336617" x14ac:dyDescent="0.25"/>
    <row r="336618" x14ac:dyDescent="0.25"/>
    <row r="336619" x14ac:dyDescent="0.25"/>
    <row r="336620" x14ac:dyDescent="0.25"/>
    <row r="336621" x14ac:dyDescent="0.25"/>
    <row r="336622" x14ac:dyDescent="0.25"/>
    <row r="336623" x14ac:dyDescent="0.25"/>
    <row r="336624" x14ac:dyDescent="0.25"/>
    <row r="336625" x14ac:dyDescent="0.25"/>
    <row r="336626" x14ac:dyDescent="0.25"/>
    <row r="336627" x14ac:dyDescent="0.25"/>
    <row r="336628" x14ac:dyDescent="0.25"/>
    <row r="336629" x14ac:dyDescent="0.25"/>
    <row r="336630" x14ac:dyDescent="0.25"/>
    <row r="336631" x14ac:dyDescent="0.25"/>
    <row r="336632" x14ac:dyDescent="0.25"/>
    <row r="336633" x14ac:dyDescent="0.25"/>
    <row r="336634" x14ac:dyDescent="0.25"/>
    <row r="336635" x14ac:dyDescent="0.25"/>
    <row r="336636" x14ac:dyDescent="0.25"/>
    <row r="336637" x14ac:dyDescent="0.25"/>
    <row r="336638" x14ac:dyDescent="0.25"/>
    <row r="336639" x14ac:dyDescent="0.25"/>
    <row r="336640" x14ac:dyDescent="0.25"/>
    <row r="336641" x14ac:dyDescent="0.25"/>
    <row r="336642" x14ac:dyDescent="0.25"/>
    <row r="336643" x14ac:dyDescent="0.25"/>
    <row r="336644" x14ac:dyDescent="0.25"/>
    <row r="336645" x14ac:dyDescent="0.25"/>
    <row r="336646" x14ac:dyDescent="0.25"/>
    <row r="336647" x14ac:dyDescent="0.25"/>
    <row r="336648" x14ac:dyDescent="0.25"/>
    <row r="336649" x14ac:dyDescent="0.25"/>
    <row r="336650" x14ac:dyDescent="0.25"/>
    <row r="336651" x14ac:dyDescent="0.25"/>
    <row r="336652" x14ac:dyDescent="0.25"/>
    <row r="336653" x14ac:dyDescent="0.25"/>
    <row r="336654" x14ac:dyDescent="0.25"/>
    <row r="336655" x14ac:dyDescent="0.25"/>
    <row r="336656" x14ac:dyDescent="0.25"/>
    <row r="336657" x14ac:dyDescent="0.25"/>
    <row r="336658" x14ac:dyDescent="0.25"/>
    <row r="336659" x14ac:dyDescent="0.25"/>
    <row r="336660" x14ac:dyDescent="0.25"/>
    <row r="336661" x14ac:dyDescent="0.25"/>
    <row r="336662" x14ac:dyDescent="0.25"/>
    <row r="336663" x14ac:dyDescent="0.25"/>
    <row r="336664" x14ac:dyDescent="0.25"/>
    <row r="336665" x14ac:dyDescent="0.25"/>
    <row r="336666" x14ac:dyDescent="0.25"/>
    <row r="336667" x14ac:dyDescent="0.25"/>
    <row r="336668" x14ac:dyDescent="0.25"/>
    <row r="336669" x14ac:dyDescent="0.25"/>
    <row r="336670" x14ac:dyDescent="0.25"/>
    <row r="336671" x14ac:dyDescent="0.25"/>
    <row r="336672" x14ac:dyDescent="0.25"/>
    <row r="336673" x14ac:dyDescent="0.25"/>
    <row r="336674" x14ac:dyDescent="0.25"/>
    <row r="336675" x14ac:dyDescent="0.25"/>
    <row r="336676" x14ac:dyDescent="0.25"/>
    <row r="336677" x14ac:dyDescent="0.25"/>
    <row r="336678" x14ac:dyDescent="0.25"/>
    <row r="336679" x14ac:dyDescent="0.25"/>
    <row r="336680" x14ac:dyDescent="0.25"/>
    <row r="336681" x14ac:dyDescent="0.25"/>
    <row r="336682" x14ac:dyDescent="0.25"/>
    <row r="336683" x14ac:dyDescent="0.25"/>
    <row r="336684" x14ac:dyDescent="0.25"/>
    <row r="336685" x14ac:dyDescent="0.25"/>
    <row r="336686" x14ac:dyDescent="0.25"/>
    <row r="336687" x14ac:dyDescent="0.25"/>
    <row r="336688" x14ac:dyDescent="0.25"/>
    <row r="336689" x14ac:dyDescent="0.25"/>
    <row r="336690" x14ac:dyDescent="0.25"/>
    <row r="336691" x14ac:dyDescent="0.25"/>
    <row r="336692" x14ac:dyDescent="0.25"/>
    <row r="336693" x14ac:dyDescent="0.25"/>
    <row r="336694" x14ac:dyDescent="0.25"/>
    <row r="336695" x14ac:dyDescent="0.25"/>
    <row r="336696" x14ac:dyDescent="0.25"/>
    <row r="336697" x14ac:dyDescent="0.25"/>
    <row r="336698" x14ac:dyDescent="0.25"/>
    <row r="336699" x14ac:dyDescent="0.25"/>
    <row r="336700" x14ac:dyDescent="0.25"/>
    <row r="336701" x14ac:dyDescent="0.25"/>
    <row r="336702" x14ac:dyDescent="0.25"/>
    <row r="336703" x14ac:dyDescent="0.25"/>
    <row r="336704" x14ac:dyDescent="0.25"/>
    <row r="336705" x14ac:dyDescent="0.25"/>
    <row r="336706" x14ac:dyDescent="0.25"/>
    <row r="336707" x14ac:dyDescent="0.25"/>
    <row r="336708" x14ac:dyDescent="0.25"/>
    <row r="336709" x14ac:dyDescent="0.25"/>
    <row r="336710" x14ac:dyDescent="0.25"/>
    <row r="336711" x14ac:dyDescent="0.25"/>
    <row r="336712" x14ac:dyDescent="0.25"/>
    <row r="336713" x14ac:dyDescent="0.25"/>
    <row r="336714" x14ac:dyDescent="0.25"/>
    <row r="336715" x14ac:dyDescent="0.25"/>
    <row r="336716" x14ac:dyDescent="0.25"/>
    <row r="336717" x14ac:dyDescent="0.25"/>
    <row r="336718" x14ac:dyDescent="0.25"/>
    <row r="336719" x14ac:dyDescent="0.25"/>
    <row r="336720" x14ac:dyDescent="0.25"/>
    <row r="336721" x14ac:dyDescent="0.25"/>
    <row r="336722" x14ac:dyDescent="0.25"/>
    <row r="336723" x14ac:dyDescent="0.25"/>
    <row r="336724" x14ac:dyDescent="0.25"/>
    <row r="336725" x14ac:dyDescent="0.25"/>
    <row r="336726" x14ac:dyDescent="0.25"/>
    <row r="336727" x14ac:dyDescent="0.25"/>
    <row r="336728" x14ac:dyDescent="0.25"/>
    <row r="336729" x14ac:dyDescent="0.25"/>
    <row r="336730" x14ac:dyDescent="0.25"/>
    <row r="336731" x14ac:dyDescent="0.25"/>
    <row r="336732" x14ac:dyDescent="0.25"/>
    <row r="336733" x14ac:dyDescent="0.25"/>
    <row r="336734" x14ac:dyDescent="0.25"/>
    <row r="336735" x14ac:dyDescent="0.25"/>
    <row r="336736" x14ac:dyDescent="0.25"/>
    <row r="336737" x14ac:dyDescent="0.25"/>
    <row r="336738" x14ac:dyDescent="0.25"/>
    <row r="336739" x14ac:dyDescent="0.25"/>
    <row r="336740" x14ac:dyDescent="0.25"/>
    <row r="336741" x14ac:dyDescent="0.25"/>
    <row r="336742" x14ac:dyDescent="0.25"/>
    <row r="336743" x14ac:dyDescent="0.25"/>
    <row r="336744" x14ac:dyDescent="0.25"/>
    <row r="336745" x14ac:dyDescent="0.25"/>
    <row r="336746" x14ac:dyDescent="0.25"/>
    <row r="336747" x14ac:dyDescent="0.25"/>
    <row r="336748" x14ac:dyDescent="0.25"/>
    <row r="336749" x14ac:dyDescent="0.25"/>
    <row r="336750" x14ac:dyDescent="0.25"/>
    <row r="336751" x14ac:dyDescent="0.25"/>
    <row r="336752" x14ac:dyDescent="0.25"/>
    <row r="336753" x14ac:dyDescent="0.25"/>
    <row r="336754" x14ac:dyDescent="0.25"/>
    <row r="336755" x14ac:dyDescent="0.25"/>
    <row r="336756" x14ac:dyDescent="0.25"/>
    <row r="336757" x14ac:dyDescent="0.25"/>
    <row r="336758" x14ac:dyDescent="0.25"/>
    <row r="336759" x14ac:dyDescent="0.25"/>
    <row r="336760" x14ac:dyDescent="0.25"/>
    <row r="336761" x14ac:dyDescent="0.25"/>
    <row r="336762" x14ac:dyDescent="0.25"/>
    <row r="336763" x14ac:dyDescent="0.25"/>
    <row r="336764" x14ac:dyDescent="0.25"/>
    <row r="336765" x14ac:dyDescent="0.25"/>
    <row r="336766" x14ac:dyDescent="0.25"/>
    <row r="336767" x14ac:dyDescent="0.25"/>
    <row r="336768" x14ac:dyDescent="0.25"/>
    <row r="336769" x14ac:dyDescent="0.25"/>
    <row r="336770" x14ac:dyDescent="0.25"/>
    <row r="336771" x14ac:dyDescent="0.25"/>
    <row r="336772" x14ac:dyDescent="0.25"/>
    <row r="336773" x14ac:dyDescent="0.25"/>
    <row r="336774" x14ac:dyDescent="0.25"/>
    <row r="336775" x14ac:dyDescent="0.25"/>
    <row r="336776" x14ac:dyDescent="0.25"/>
    <row r="336777" x14ac:dyDescent="0.25"/>
    <row r="336778" x14ac:dyDescent="0.25"/>
    <row r="336779" x14ac:dyDescent="0.25"/>
    <row r="336780" x14ac:dyDescent="0.25"/>
    <row r="336781" x14ac:dyDescent="0.25"/>
    <row r="336782" x14ac:dyDescent="0.25"/>
    <row r="336783" x14ac:dyDescent="0.25"/>
    <row r="336784" x14ac:dyDescent="0.25"/>
    <row r="336785" x14ac:dyDescent="0.25"/>
    <row r="336786" x14ac:dyDescent="0.25"/>
    <row r="336787" x14ac:dyDescent="0.25"/>
    <row r="336788" x14ac:dyDescent="0.25"/>
    <row r="336789" x14ac:dyDescent="0.25"/>
    <row r="336790" x14ac:dyDescent="0.25"/>
    <row r="336791" x14ac:dyDescent="0.25"/>
    <row r="336792" x14ac:dyDescent="0.25"/>
    <row r="336793" x14ac:dyDescent="0.25"/>
    <row r="336794" x14ac:dyDescent="0.25"/>
    <row r="336795" x14ac:dyDescent="0.25"/>
    <row r="336796" x14ac:dyDescent="0.25"/>
    <row r="336797" x14ac:dyDescent="0.25"/>
    <row r="336798" x14ac:dyDescent="0.25"/>
    <row r="336799" x14ac:dyDescent="0.25"/>
    <row r="336800" x14ac:dyDescent="0.25"/>
    <row r="336801" x14ac:dyDescent="0.25"/>
    <row r="336802" x14ac:dyDescent="0.25"/>
    <row r="336803" x14ac:dyDescent="0.25"/>
    <row r="336804" x14ac:dyDescent="0.25"/>
    <row r="336805" x14ac:dyDescent="0.25"/>
    <row r="336806" x14ac:dyDescent="0.25"/>
    <row r="336807" x14ac:dyDescent="0.25"/>
    <row r="336808" x14ac:dyDescent="0.25"/>
    <row r="336809" x14ac:dyDescent="0.25"/>
    <row r="336810" x14ac:dyDescent="0.25"/>
    <row r="336811" x14ac:dyDescent="0.25"/>
    <row r="336812" x14ac:dyDescent="0.25"/>
    <row r="336813" x14ac:dyDescent="0.25"/>
    <row r="336814" x14ac:dyDescent="0.25"/>
    <row r="336815" x14ac:dyDescent="0.25"/>
    <row r="336816" x14ac:dyDescent="0.25"/>
    <row r="336817" x14ac:dyDescent="0.25"/>
    <row r="336818" x14ac:dyDescent="0.25"/>
    <row r="336819" x14ac:dyDescent="0.25"/>
    <row r="336820" x14ac:dyDescent="0.25"/>
    <row r="336821" x14ac:dyDescent="0.25"/>
    <row r="336822" x14ac:dyDescent="0.25"/>
    <row r="336823" x14ac:dyDescent="0.25"/>
    <row r="336824" x14ac:dyDescent="0.25"/>
    <row r="336825" x14ac:dyDescent="0.25"/>
    <row r="336826" x14ac:dyDescent="0.25"/>
    <row r="336827" x14ac:dyDescent="0.25"/>
    <row r="336828" x14ac:dyDescent="0.25"/>
    <row r="336829" x14ac:dyDescent="0.25"/>
    <row r="336830" x14ac:dyDescent="0.25"/>
    <row r="336831" x14ac:dyDescent="0.25"/>
    <row r="336832" x14ac:dyDescent="0.25"/>
    <row r="336833" x14ac:dyDescent="0.25"/>
    <row r="336834" x14ac:dyDescent="0.25"/>
    <row r="336835" x14ac:dyDescent="0.25"/>
    <row r="336836" x14ac:dyDescent="0.25"/>
    <row r="336837" x14ac:dyDescent="0.25"/>
    <row r="336838" x14ac:dyDescent="0.25"/>
    <row r="336839" x14ac:dyDescent="0.25"/>
    <row r="336840" x14ac:dyDescent="0.25"/>
    <row r="336841" x14ac:dyDescent="0.25"/>
    <row r="336842" x14ac:dyDescent="0.25"/>
    <row r="336843" x14ac:dyDescent="0.25"/>
    <row r="336844" x14ac:dyDescent="0.25"/>
    <row r="336845" x14ac:dyDescent="0.25"/>
    <row r="336846" x14ac:dyDescent="0.25"/>
    <row r="336847" x14ac:dyDescent="0.25"/>
    <row r="336848" x14ac:dyDescent="0.25"/>
    <row r="336849" x14ac:dyDescent="0.25"/>
    <row r="336850" x14ac:dyDescent="0.25"/>
    <row r="336851" x14ac:dyDescent="0.25"/>
    <row r="336852" x14ac:dyDescent="0.25"/>
    <row r="336853" x14ac:dyDescent="0.25"/>
    <row r="336854" x14ac:dyDescent="0.25"/>
    <row r="336855" x14ac:dyDescent="0.25"/>
    <row r="336856" x14ac:dyDescent="0.25"/>
    <row r="336857" x14ac:dyDescent="0.25"/>
    <row r="336858" x14ac:dyDescent="0.25"/>
    <row r="336859" x14ac:dyDescent="0.25"/>
    <row r="336860" x14ac:dyDescent="0.25"/>
    <row r="336861" x14ac:dyDescent="0.25"/>
    <row r="336862" x14ac:dyDescent="0.25"/>
    <row r="336863" x14ac:dyDescent="0.25"/>
    <row r="336864" x14ac:dyDescent="0.25"/>
    <row r="336865" x14ac:dyDescent="0.25"/>
    <row r="336866" x14ac:dyDescent="0.25"/>
    <row r="336867" x14ac:dyDescent="0.25"/>
    <row r="336868" x14ac:dyDescent="0.25"/>
    <row r="336869" x14ac:dyDescent="0.25"/>
    <row r="336870" x14ac:dyDescent="0.25"/>
    <row r="336871" x14ac:dyDescent="0.25"/>
    <row r="336872" x14ac:dyDescent="0.25"/>
    <row r="336873" x14ac:dyDescent="0.25"/>
    <row r="336874" x14ac:dyDescent="0.25"/>
    <row r="336875" x14ac:dyDescent="0.25"/>
    <row r="336876" x14ac:dyDescent="0.25"/>
    <row r="336877" x14ac:dyDescent="0.25"/>
    <row r="336878" x14ac:dyDescent="0.25"/>
    <row r="336879" x14ac:dyDescent="0.25"/>
    <row r="336880" x14ac:dyDescent="0.25"/>
    <row r="336881" x14ac:dyDescent="0.25"/>
    <row r="336882" x14ac:dyDescent="0.25"/>
    <row r="336883" x14ac:dyDescent="0.25"/>
    <row r="336884" x14ac:dyDescent="0.25"/>
    <row r="336885" x14ac:dyDescent="0.25"/>
    <row r="336886" x14ac:dyDescent="0.25"/>
    <row r="336887" x14ac:dyDescent="0.25"/>
    <row r="336888" x14ac:dyDescent="0.25"/>
    <row r="336889" x14ac:dyDescent="0.25"/>
    <row r="336890" x14ac:dyDescent="0.25"/>
    <row r="336891" x14ac:dyDescent="0.25"/>
    <row r="336892" x14ac:dyDescent="0.25"/>
    <row r="336893" x14ac:dyDescent="0.25"/>
    <row r="336894" x14ac:dyDescent="0.25"/>
    <row r="336895" x14ac:dyDescent="0.25"/>
    <row r="336896" x14ac:dyDescent="0.25"/>
    <row r="336897" x14ac:dyDescent="0.25"/>
    <row r="336898" x14ac:dyDescent="0.25"/>
    <row r="336899" x14ac:dyDescent="0.25"/>
    <row r="336900" x14ac:dyDescent="0.25"/>
    <row r="336901" x14ac:dyDescent="0.25"/>
    <row r="336902" x14ac:dyDescent="0.25"/>
    <row r="336903" x14ac:dyDescent="0.25"/>
    <row r="336904" x14ac:dyDescent="0.25"/>
    <row r="336905" x14ac:dyDescent="0.25"/>
    <row r="336906" x14ac:dyDescent="0.25"/>
    <row r="336907" x14ac:dyDescent="0.25"/>
    <row r="336908" x14ac:dyDescent="0.25"/>
    <row r="336909" x14ac:dyDescent="0.25"/>
    <row r="336910" x14ac:dyDescent="0.25"/>
    <row r="336911" x14ac:dyDescent="0.25"/>
    <row r="336912" x14ac:dyDescent="0.25"/>
    <row r="336913" x14ac:dyDescent="0.25"/>
    <row r="336914" x14ac:dyDescent="0.25"/>
    <row r="336915" x14ac:dyDescent="0.25"/>
    <row r="336916" x14ac:dyDescent="0.25"/>
    <row r="336917" x14ac:dyDescent="0.25"/>
    <row r="336918" x14ac:dyDescent="0.25"/>
    <row r="336919" x14ac:dyDescent="0.25"/>
    <row r="336920" x14ac:dyDescent="0.25"/>
    <row r="336921" x14ac:dyDescent="0.25"/>
    <row r="336922" x14ac:dyDescent="0.25"/>
    <row r="336923" x14ac:dyDescent="0.25"/>
    <row r="336924" x14ac:dyDescent="0.25"/>
    <row r="336925" x14ac:dyDescent="0.25"/>
    <row r="336926" x14ac:dyDescent="0.25"/>
    <row r="336927" x14ac:dyDescent="0.25"/>
    <row r="336928" x14ac:dyDescent="0.25"/>
    <row r="336929" x14ac:dyDescent="0.25"/>
    <row r="336930" x14ac:dyDescent="0.25"/>
    <row r="336931" x14ac:dyDescent="0.25"/>
    <row r="336932" x14ac:dyDescent="0.25"/>
    <row r="336933" x14ac:dyDescent="0.25"/>
    <row r="336934" x14ac:dyDescent="0.25"/>
    <row r="336935" x14ac:dyDescent="0.25"/>
    <row r="336936" x14ac:dyDescent="0.25"/>
    <row r="336937" x14ac:dyDescent="0.25"/>
    <row r="336938" x14ac:dyDescent="0.25"/>
    <row r="336939" x14ac:dyDescent="0.25"/>
    <row r="336940" x14ac:dyDescent="0.25"/>
    <row r="336941" x14ac:dyDescent="0.25"/>
    <row r="336942" x14ac:dyDescent="0.25"/>
    <row r="336943" x14ac:dyDescent="0.25"/>
    <row r="336944" x14ac:dyDescent="0.25"/>
    <row r="336945" x14ac:dyDescent="0.25"/>
    <row r="336946" x14ac:dyDescent="0.25"/>
    <row r="336947" x14ac:dyDescent="0.25"/>
    <row r="336948" x14ac:dyDescent="0.25"/>
    <row r="336949" x14ac:dyDescent="0.25"/>
    <row r="336950" x14ac:dyDescent="0.25"/>
    <row r="336951" x14ac:dyDescent="0.25"/>
    <row r="336952" x14ac:dyDescent="0.25"/>
    <row r="336953" x14ac:dyDescent="0.25"/>
    <row r="336954" x14ac:dyDescent="0.25"/>
    <row r="336955" x14ac:dyDescent="0.25"/>
    <row r="336956" x14ac:dyDescent="0.25"/>
    <row r="336957" x14ac:dyDescent="0.25"/>
    <row r="336958" x14ac:dyDescent="0.25"/>
    <row r="336959" x14ac:dyDescent="0.25"/>
    <row r="336960" x14ac:dyDescent="0.25"/>
    <row r="336961" x14ac:dyDescent="0.25"/>
    <row r="336962" x14ac:dyDescent="0.25"/>
    <row r="336963" x14ac:dyDescent="0.25"/>
    <row r="336964" x14ac:dyDescent="0.25"/>
    <row r="336965" x14ac:dyDescent="0.25"/>
    <row r="336966" x14ac:dyDescent="0.25"/>
    <row r="336967" x14ac:dyDescent="0.25"/>
    <row r="336968" x14ac:dyDescent="0.25"/>
    <row r="336969" x14ac:dyDescent="0.25"/>
    <row r="336970" x14ac:dyDescent="0.25"/>
    <row r="336971" x14ac:dyDescent="0.25"/>
    <row r="336972" x14ac:dyDescent="0.25"/>
    <row r="336973" x14ac:dyDescent="0.25"/>
    <row r="336974" x14ac:dyDescent="0.25"/>
    <row r="336975" x14ac:dyDescent="0.25"/>
    <row r="336976" x14ac:dyDescent="0.25"/>
    <row r="336977" x14ac:dyDescent="0.25"/>
    <row r="336978" x14ac:dyDescent="0.25"/>
    <row r="336979" x14ac:dyDescent="0.25"/>
    <row r="336980" x14ac:dyDescent="0.25"/>
    <row r="336981" x14ac:dyDescent="0.25"/>
    <row r="336982" x14ac:dyDescent="0.25"/>
    <row r="336983" x14ac:dyDescent="0.25"/>
    <row r="336984" x14ac:dyDescent="0.25"/>
    <row r="336985" x14ac:dyDescent="0.25"/>
    <row r="336986" x14ac:dyDescent="0.25"/>
    <row r="336987" x14ac:dyDescent="0.25"/>
    <row r="336988" x14ac:dyDescent="0.25"/>
    <row r="336989" x14ac:dyDescent="0.25"/>
    <row r="336990" x14ac:dyDescent="0.25"/>
    <row r="336991" x14ac:dyDescent="0.25"/>
    <row r="336992" x14ac:dyDescent="0.25"/>
    <row r="336993" x14ac:dyDescent="0.25"/>
    <row r="336994" x14ac:dyDescent="0.25"/>
    <row r="336995" x14ac:dyDescent="0.25"/>
    <row r="336996" x14ac:dyDescent="0.25"/>
    <row r="336997" x14ac:dyDescent="0.25"/>
    <row r="336998" x14ac:dyDescent="0.25"/>
    <row r="336999" x14ac:dyDescent="0.25"/>
    <row r="337000" x14ac:dyDescent="0.25"/>
    <row r="337001" x14ac:dyDescent="0.25"/>
    <row r="337002" x14ac:dyDescent="0.25"/>
    <row r="337003" x14ac:dyDescent="0.25"/>
    <row r="337004" x14ac:dyDescent="0.25"/>
    <row r="337005" x14ac:dyDescent="0.25"/>
    <row r="337006" x14ac:dyDescent="0.25"/>
    <row r="337007" x14ac:dyDescent="0.25"/>
    <row r="337008" x14ac:dyDescent="0.25"/>
    <row r="337009" x14ac:dyDescent="0.25"/>
    <row r="337010" x14ac:dyDescent="0.25"/>
    <row r="337011" x14ac:dyDescent="0.25"/>
    <row r="337012" x14ac:dyDescent="0.25"/>
    <row r="337013" x14ac:dyDescent="0.25"/>
    <row r="337014" x14ac:dyDescent="0.25"/>
    <row r="337015" x14ac:dyDescent="0.25"/>
    <row r="337016" x14ac:dyDescent="0.25"/>
    <row r="337017" x14ac:dyDescent="0.25"/>
    <row r="337018" x14ac:dyDescent="0.25"/>
    <row r="337019" x14ac:dyDescent="0.25"/>
    <row r="337020" x14ac:dyDescent="0.25"/>
    <row r="337021" x14ac:dyDescent="0.25"/>
    <row r="337022" x14ac:dyDescent="0.25"/>
    <row r="337023" x14ac:dyDescent="0.25"/>
    <row r="337024" x14ac:dyDescent="0.25"/>
    <row r="337025" x14ac:dyDescent="0.25"/>
    <row r="337026" x14ac:dyDescent="0.25"/>
    <row r="337027" x14ac:dyDescent="0.25"/>
    <row r="337028" x14ac:dyDescent="0.25"/>
    <row r="337029" x14ac:dyDescent="0.25"/>
    <row r="337030" x14ac:dyDescent="0.25"/>
    <row r="337031" x14ac:dyDescent="0.25"/>
    <row r="337032" x14ac:dyDescent="0.25"/>
    <row r="337033" x14ac:dyDescent="0.25"/>
    <row r="337034" x14ac:dyDescent="0.25"/>
    <row r="337035" x14ac:dyDescent="0.25"/>
    <row r="337036" x14ac:dyDescent="0.25"/>
    <row r="337037" x14ac:dyDescent="0.25"/>
    <row r="337038" x14ac:dyDescent="0.25"/>
    <row r="337039" x14ac:dyDescent="0.25"/>
    <row r="337040" x14ac:dyDescent="0.25"/>
    <row r="337041" x14ac:dyDescent="0.25"/>
    <row r="337042" x14ac:dyDescent="0.25"/>
    <row r="337043" x14ac:dyDescent="0.25"/>
    <row r="337044" x14ac:dyDescent="0.25"/>
    <row r="337045" x14ac:dyDescent="0.25"/>
    <row r="337046" x14ac:dyDescent="0.25"/>
    <row r="337047" x14ac:dyDescent="0.25"/>
    <row r="337048" x14ac:dyDescent="0.25"/>
    <row r="337049" x14ac:dyDescent="0.25"/>
    <row r="337050" x14ac:dyDescent="0.25"/>
    <row r="337051" x14ac:dyDescent="0.25"/>
    <row r="337052" x14ac:dyDescent="0.25"/>
    <row r="337053" x14ac:dyDescent="0.25"/>
    <row r="337054" x14ac:dyDescent="0.25"/>
    <row r="337055" x14ac:dyDescent="0.25"/>
    <row r="337056" x14ac:dyDescent="0.25"/>
    <row r="337057" x14ac:dyDescent="0.25"/>
    <row r="337058" x14ac:dyDescent="0.25"/>
    <row r="337059" x14ac:dyDescent="0.25"/>
    <row r="337060" x14ac:dyDescent="0.25"/>
    <row r="337061" x14ac:dyDescent="0.25"/>
    <row r="337062" x14ac:dyDescent="0.25"/>
    <row r="337063" x14ac:dyDescent="0.25"/>
    <row r="337064" x14ac:dyDescent="0.25"/>
    <row r="337065" x14ac:dyDescent="0.25"/>
    <row r="337066" x14ac:dyDescent="0.25"/>
    <row r="337067" x14ac:dyDescent="0.25"/>
    <row r="337068" x14ac:dyDescent="0.25"/>
    <row r="337069" x14ac:dyDescent="0.25"/>
    <row r="337070" x14ac:dyDescent="0.25"/>
    <row r="337071" x14ac:dyDescent="0.25"/>
    <row r="337072" x14ac:dyDescent="0.25"/>
    <row r="337073" x14ac:dyDescent="0.25"/>
    <row r="337074" x14ac:dyDescent="0.25"/>
    <row r="337075" x14ac:dyDescent="0.25"/>
    <row r="337076" x14ac:dyDescent="0.25"/>
    <row r="337077" x14ac:dyDescent="0.25"/>
    <row r="337078" x14ac:dyDescent="0.25"/>
    <row r="337079" x14ac:dyDescent="0.25"/>
    <row r="337080" x14ac:dyDescent="0.25"/>
    <row r="337081" x14ac:dyDescent="0.25"/>
    <row r="337082" x14ac:dyDescent="0.25"/>
    <row r="337083" x14ac:dyDescent="0.25"/>
    <row r="337084" x14ac:dyDescent="0.25"/>
    <row r="337085" x14ac:dyDescent="0.25"/>
    <row r="337086" x14ac:dyDescent="0.25"/>
    <row r="337087" x14ac:dyDescent="0.25"/>
    <row r="337088" x14ac:dyDescent="0.25"/>
    <row r="337089" x14ac:dyDescent="0.25"/>
    <row r="337090" x14ac:dyDescent="0.25"/>
    <row r="337091" x14ac:dyDescent="0.25"/>
    <row r="337092" x14ac:dyDescent="0.25"/>
    <row r="337093" x14ac:dyDescent="0.25"/>
    <row r="337094" x14ac:dyDescent="0.25"/>
    <row r="337095" x14ac:dyDescent="0.25"/>
    <row r="337096" x14ac:dyDescent="0.25"/>
    <row r="337097" x14ac:dyDescent="0.25"/>
    <row r="337098" x14ac:dyDescent="0.25"/>
    <row r="337099" x14ac:dyDescent="0.25"/>
    <row r="337100" x14ac:dyDescent="0.25"/>
    <row r="337101" x14ac:dyDescent="0.25"/>
    <row r="337102" x14ac:dyDescent="0.25"/>
    <row r="337103" x14ac:dyDescent="0.25"/>
    <row r="337104" x14ac:dyDescent="0.25"/>
    <row r="337105" x14ac:dyDescent="0.25"/>
    <row r="337106" x14ac:dyDescent="0.25"/>
    <row r="337107" x14ac:dyDescent="0.25"/>
    <row r="337108" x14ac:dyDescent="0.25"/>
    <row r="337109" x14ac:dyDescent="0.25"/>
    <row r="337110" x14ac:dyDescent="0.25"/>
    <row r="337111" x14ac:dyDescent="0.25"/>
    <row r="337112" x14ac:dyDescent="0.25"/>
    <row r="337113" x14ac:dyDescent="0.25"/>
    <row r="337114" x14ac:dyDescent="0.25"/>
    <row r="337115" x14ac:dyDescent="0.25"/>
    <row r="337116" x14ac:dyDescent="0.25"/>
    <row r="337117" x14ac:dyDescent="0.25"/>
    <row r="337118" x14ac:dyDescent="0.25"/>
    <row r="337119" x14ac:dyDescent="0.25"/>
    <row r="337120" x14ac:dyDescent="0.25"/>
    <row r="337121" x14ac:dyDescent="0.25"/>
    <row r="337122" x14ac:dyDescent="0.25"/>
    <row r="337123" x14ac:dyDescent="0.25"/>
    <row r="337124" x14ac:dyDescent="0.25"/>
    <row r="337125" x14ac:dyDescent="0.25"/>
    <row r="337126" x14ac:dyDescent="0.25"/>
    <row r="337127" x14ac:dyDescent="0.25"/>
    <row r="337128" x14ac:dyDescent="0.25"/>
    <row r="337129" x14ac:dyDescent="0.25"/>
    <row r="337130" x14ac:dyDescent="0.25"/>
    <row r="337131" x14ac:dyDescent="0.25"/>
    <row r="337132" x14ac:dyDescent="0.25"/>
    <row r="337133" x14ac:dyDescent="0.25"/>
    <row r="337134" x14ac:dyDescent="0.25"/>
    <row r="337135" x14ac:dyDescent="0.25"/>
    <row r="337136" x14ac:dyDescent="0.25"/>
    <row r="337137" x14ac:dyDescent="0.25"/>
    <row r="337138" x14ac:dyDescent="0.25"/>
    <row r="337139" x14ac:dyDescent="0.25"/>
    <row r="337140" x14ac:dyDescent="0.25"/>
    <row r="337141" x14ac:dyDescent="0.25"/>
    <row r="337142" x14ac:dyDescent="0.25"/>
    <row r="337143" x14ac:dyDescent="0.25"/>
    <row r="337144" x14ac:dyDescent="0.25"/>
    <row r="337145" x14ac:dyDescent="0.25"/>
    <row r="337146" x14ac:dyDescent="0.25"/>
    <row r="337147" x14ac:dyDescent="0.25"/>
    <row r="337148" x14ac:dyDescent="0.25"/>
    <row r="337149" x14ac:dyDescent="0.25"/>
    <row r="337150" x14ac:dyDescent="0.25"/>
    <row r="337151" x14ac:dyDescent="0.25"/>
    <row r="337152" x14ac:dyDescent="0.25"/>
    <row r="337153" x14ac:dyDescent="0.25"/>
    <row r="337154" x14ac:dyDescent="0.25"/>
    <row r="337155" x14ac:dyDescent="0.25"/>
    <row r="337156" x14ac:dyDescent="0.25"/>
    <row r="337157" x14ac:dyDescent="0.25"/>
    <row r="337158" x14ac:dyDescent="0.25"/>
    <row r="337159" x14ac:dyDescent="0.25"/>
    <row r="337160" x14ac:dyDescent="0.25"/>
    <row r="337161" x14ac:dyDescent="0.25"/>
    <row r="337162" x14ac:dyDescent="0.25"/>
    <row r="337163" x14ac:dyDescent="0.25"/>
    <row r="337164" x14ac:dyDescent="0.25"/>
    <row r="337165" x14ac:dyDescent="0.25"/>
    <row r="337166" x14ac:dyDescent="0.25"/>
    <row r="337167" x14ac:dyDescent="0.25"/>
    <row r="337168" x14ac:dyDescent="0.25"/>
    <row r="337169" x14ac:dyDescent="0.25"/>
    <row r="337170" x14ac:dyDescent="0.25"/>
    <row r="337171" x14ac:dyDescent="0.25"/>
    <row r="337172" x14ac:dyDescent="0.25"/>
    <row r="337173" x14ac:dyDescent="0.25"/>
    <row r="337174" x14ac:dyDescent="0.25"/>
    <row r="337175" x14ac:dyDescent="0.25"/>
    <row r="337176" x14ac:dyDescent="0.25"/>
    <row r="337177" x14ac:dyDescent="0.25"/>
    <row r="337178" x14ac:dyDescent="0.25"/>
    <row r="337179" x14ac:dyDescent="0.25"/>
    <row r="337180" x14ac:dyDescent="0.25"/>
    <row r="337181" x14ac:dyDescent="0.25"/>
    <row r="337182" x14ac:dyDescent="0.25"/>
    <row r="337183" x14ac:dyDescent="0.25"/>
    <row r="337184" x14ac:dyDescent="0.25"/>
    <row r="337185" x14ac:dyDescent="0.25"/>
    <row r="337186" x14ac:dyDescent="0.25"/>
    <row r="337187" x14ac:dyDescent="0.25"/>
    <row r="337188" x14ac:dyDescent="0.25"/>
    <row r="337189" x14ac:dyDescent="0.25"/>
    <row r="337190" x14ac:dyDescent="0.25"/>
    <row r="337191" x14ac:dyDescent="0.25"/>
    <row r="337192" x14ac:dyDescent="0.25"/>
    <row r="337193" x14ac:dyDescent="0.25"/>
    <row r="337194" x14ac:dyDescent="0.25"/>
    <row r="337195" x14ac:dyDescent="0.25"/>
    <row r="337196" x14ac:dyDescent="0.25"/>
    <row r="337197" x14ac:dyDescent="0.25"/>
    <row r="337198" x14ac:dyDescent="0.25"/>
    <row r="337199" x14ac:dyDescent="0.25"/>
    <row r="337200" x14ac:dyDescent="0.25"/>
    <row r="337201" x14ac:dyDescent="0.25"/>
    <row r="337202" x14ac:dyDescent="0.25"/>
    <row r="337203" x14ac:dyDescent="0.25"/>
    <row r="337204" x14ac:dyDescent="0.25"/>
    <row r="337205" x14ac:dyDescent="0.25"/>
    <row r="337206" x14ac:dyDescent="0.25"/>
    <row r="337207" x14ac:dyDescent="0.25"/>
    <row r="337208" x14ac:dyDescent="0.25"/>
    <row r="337209" x14ac:dyDescent="0.25"/>
    <row r="337210" x14ac:dyDescent="0.25"/>
    <row r="337211" x14ac:dyDescent="0.25"/>
    <row r="337212" x14ac:dyDescent="0.25"/>
    <row r="337213" x14ac:dyDescent="0.25"/>
    <row r="337214" x14ac:dyDescent="0.25"/>
    <row r="337215" x14ac:dyDescent="0.25"/>
    <row r="337216" x14ac:dyDescent="0.25"/>
    <row r="337217" x14ac:dyDescent="0.25"/>
    <row r="337218" x14ac:dyDescent="0.25"/>
    <row r="337219" x14ac:dyDescent="0.25"/>
    <row r="337220" x14ac:dyDescent="0.25"/>
    <row r="337221" x14ac:dyDescent="0.25"/>
    <row r="337222" x14ac:dyDescent="0.25"/>
    <row r="337223" x14ac:dyDescent="0.25"/>
    <row r="337224" x14ac:dyDescent="0.25"/>
    <row r="337225" x14ac:dyDescent="0.25"/>
    <row r="337226" x14ac:dyDescent="0.25"/>
    <row r="337227" x14ac:dyDescent="0.25"/>
    <row r="337228" x14ac:dyDescent="0.25"/>
    <row r="337229" x14ac:dyDescent="0.25"/>
    <row r="337230" x14ac:dyDescent="0.25"/>
    <row r="337231" x14ac:dyDescent="0.25"/>
    <row r="337232" x14ac:dyDescent="0.25"/>
    <row r="337233" x14ac:dyDescent="0.25"/>
    <row r="337234" x14ac:dyDescent="0.25"/>
    <row r="337235" x14ac:dyDescent="0.25"/>
    <row r="337236" x14ac:dyDescent="0.25"/>
    <row r="337237" x14ac:dyDescent="0.25"/>
    <row r="337238" x14ac:dyDescent="0.25"/>
    <row r="337239" x14ac:dyDescent="0.25"/>
    <row r="337240" x14ac:dyDescent="0.25"/>
    <row r="337241" x14ac:dyDescent="0.25"/>
    <row r="337242" x14ac:dyDescent="0.25"/>
    <row r="337243" x14ac:dyDescent="0.25"/>
    <row r="337244" x14ac:dyDescent="0.25"/>
    <row r="337245" x14ac:dyDescent="0.25"/>
    <row r="337246" x14ac:dyDescent="0.25"/>
    <row r="337247" x14ac:dyDescent="0.25"/>
    <row r="337248" x14ac:dyDescent="0.25"/>
    <row r="337249" x14ac:dyDescent="0.25"/>
    <row r="337250" x14ac:dyDescent="0.25"/>
    <row r="337251" x14ac:dyDescent="0.25"/>
    <row r="337252" x14ac:dyDescent="0.25"/>
    <row r="337253" x14ac:dyDescent="0.25"/>
    <row r="337254" x14ac:dyDescent="0.25"/>
    <row r="337255" x14ac:dyDescent="0.25"/>
    <row r="337256" x14ac:dyDescent="0.25"/>
    <row r="337257" x14ac:dyDescent="0.25"/>
    <row r="337258" x14ac:dyDescent="0.25"/>
    <row r="337259" x14ac:dyDescent="0.25"/>
    <row r="337260" x14ac:dyDescent="0.25"/>
    <row r="337261" x14ac:dyDescent="0.25"/>
    <row r="337262" x14ac:dyDescent="0.25"/>
    <row r="337263" x14ac:dyDescent="0.25"/>
    <row r="337264" x14ac:dyDescent="0.25"/>
    <row r="337265" x14ac:dyDescent="0.25"/>
    <row r="337266" x14ac:dyDescent="0.25"/>
    <row r="337267" x14ac:dyDescent="0.25"/>
    <row r="337268" x14ac:dyDescent="0.25"/>
    <row r="337269" x14ac:dyDescent="0.25"/>
    <row r="337270" x14ac:dyDescent="0.25"/>
    <row r="337271" x14ac:dyDescent="0.25"/>
    <row r="337272" x14ac:dyDescent="0.25"/>
    <row r="337273" x14ac:dyDescent="0.25"/>
    <row r="337274" x14ac:dyDescent="0.25"/>
    <row r="337275" x14ac:dyDescent="0.25"/>
    <row r="337276" x14ac:dyDescent="0.25"/>
    <row r="337277" x14ac:dyDescent="0.25"/>
    <row r="337278" x14ac:dyDescent="0.25"/>
    <row r="337279" x14ac:dyDescent="0.25"/>
    <row r="337280" x14ac:dyDescent="0.25"/>
    <row r="337281" x14ac:dyDescent="0.25"/>
    <row r="337282" x14ac:dyDescent="0.25"/>
    <row r="337283" x14ac:dyDescent="0.25"/>
    <row r="337284" x14ac:dyDescent="0.25"/>
    <row r="337285" x14ac:dyDescent="0.25"/>
    <row r="337286" x14ac:dyDescent="0.25"/>
    <row r="337287" x14ac:dyDescent="0.25"/>
    <row r="337288" x14ac:dyDescent="0.25"/>
    <row r="337289" x14ac:dyDescent="0.25"/>
    <row r="337290" x14ac:dyDescent="0.25"/>
    <row r="337291" x14ac:dyDescent="0.25"/>
    <row r="337292" x14ac:dyDescent="0.25"/>
    <row r="337293" x14ac:dyDescent="0.25"/>
    <row r="337294" x14ac:dyDescent="0.25"/>
    <row r="337295" x14ac:dyDescent="0.25"/>
    <row r="337296" x14ac:dyDescent="0.25"/>
    <row r="337297" x14ac:dyDescent="0.25"/>
    <row r="337298" x14ac:dyDescent="0.25"/>
    <row r="337299" x14ac:dyDescent="0.25"/>
    <row r="337300" x14ac:dyDescent="0.25"/>
    <row r="337301" x14ac:dyDescent="0.25"/>
    <row r="337302" x14ac:dyDescent="0.25"/>
    <row r="337303" x14ac:dyDescent="0.25"/>
    <row r="337304" x14ac:dyDescent="0.25"/>
    <row r="337305" x14ac:dyDescent="0.25"/>
    <row r="337306" x14ac:dyDescent="0.25"/>
    <row r="337307" x14ac:dyDescent="0.25"/>
    <row r="337308" x14ac:dyDescent="0.25"/>
    <row r="337309" x14ac:dyDescent="0.25"/>
    <row r="337310" x14ac:dyDescent="0.25"/>
    <row r="337311" x14ac:dyDescent="0.25"/>
    <row r="337312" x14ac:dyDescent="0.25"/>
    <row r="337313" x14ac:dyDescent="0.25"/>
    <row r="337314" x14ac:dyDescent="0.25"/>
    <row r="337315" x14ac:dyDescent="0.25"/>
    <row r="337316" x14ac:dyDescent="0.25"/>
    <row r="337317" x14ac:dyDescent="0.25"/>
    <row r="337318" x14ac:dyDescent="0.25"/>
    <row r="337319" x14ac:dyDescent="0.25"/>
    <row r="337320" x14ac:dyDescent="0.25"/>
    <row r="337321" x14ac:dyDescent="0.25"/>
    <row r="337322" x14ac:dyDescent="0.25"/>
    <row r="337323" x14ac:dyDescent="0.25"/>
    <row r="337324" x14ac:dyDescent="0.25"/>
    <row r="337325" x14ac:dyDescent="0.25"/>
    <row r="337326" x14ac:dyDescent="0.25"/>
    <row r="337327" x14ac:dyDescent="0.25"/>
    <row r="337328" x14ac:dyDescent="0.25"/>
    <row r="337329" x14ac:dyDescent="0.25"/>
    <row r="337330" x14ac:dyDescent="0.25"/>
    <row r="337331" x14ac:dyDescent="0.25"/>
    <row r="337332" x14ac:dyDescent="0.25"/>
    <row r="337333" x14ac:dyDescent="0.25"/>
    <row r="337334" x14ac:dyDescent="0.25"/>
    <row r="337335" x14ac:dyDescent="0.25"/>
    <row r="337336" x14ac:dyDescent="0.25"/>
    <row r="337337" x14ac:dyDescent="0.25"/>
    <row r="337338" x14ac:dyDescent="0.25"/>
    <row r="337339" x14ac:dyDescent="0.25"/>
    <row r="337340" x14ac:dyDescent="0.25"/>
    <row r="337341" x14ac:dyDescent="0.25"/>
    <row r="337342" x14ac:dyDescent="0.25"/>
    <row r="337343" x14ac:dyDescent="0.25"/>
    <row r="337344" x14ac:dyDescent="0.25"/>
    <row r="337345" x14ac:dyDescent="0.25"/>
    <row r="337346" x14ac:dyDescent="0.25"/>
    <row r="337347" x14ac:dyDescent="0.25"/>
    <row r="337348" x14ac:dyDescent="0.25"/>
    <row r="337349" x14ac:dyDescent="0.25"/>
    <row r="337350" x14ac:dyDescent="0.25"/>
    <row r="337351" x14ac:dyDescent="0.25"/>
    <row r="337352" x14ac:dyDescent="0.25"/>
    <row r="337353" x14ac:dyDescent="0.25"/>
    <row r="337354" x14ac:dyDescent="0.25"/>
    <row r="337355" x14ac:dyDescent="0.25"/>
    <row r="337356" x14ac:dyDescent="0.25"/>
    <row r="337357" x14ac:dyDescent="0.25"/>
    <row r="337358" x14ac:dyDescent="0.25"/>
    <row r="337359" x14ac:dyDescent="0.25"/>
    <row r="337360" x14ac:dyDescent="0.25"/>
    <row r="337361" x14ac:dyDescent="0.25"/>
    <row r="337362" x14ac:dyDescent="0.25"/>
    <row r="337363" x14ac:dyDescent="0.25"/>
    <row r="337364" x14ac:dyDescent="0.25"/>
    <row r="337365" x14ac:dyDescent="0.25"/>
    <row r="337366" x14ac:dyDescent="0.25"/>
    <row r="337367" x14ac:dyDescent="0.25"/>
    <row r="337368" x14ac:dyDescent="0.25"/>
    <row r="337369" x14ac:dyDescent="0.25"/>
    <row r="337370" x14ac:dyDescent="0.25"/>
    <row r="337371" x14ac:dyDescent="0.25"/>
    <row r="337372" x14ac:dyDescent="0.25"/>
    <row r="337373" x14ac:dyDescent="0.25"/>
    <row r="337374" x14ac:dyDescent="0.25"/>
    <row r="337375" x14ac:dyDescent="0.25"/>
    <row r="337376" x14ac:dyDescent="0.25"/>
    <row r="337377" x14ac:dyDescent="0.25"/>
    <row r="337378" x14ac:dyDescent="0.25"/>
    <row r="337379" x14ac:dyDescent="0.25"/>
    <row r="337380" x14ac:dyDescent="0.25"/>
    <row r="337381" x14ac:dyDescent="0.25"/>
    <row r="337382" x14ac:dyDescent="0.25"/>
    <row r="337383" x14ac:dyDescent="0.25"/>
    <row r="337384" x14ac:dyDescent="0.25"/>
    <row r="337385" x14ac:dyDescent="0.25"/>
    <row r="337386" x14ac:dyDescent="0.25"/>
    <row r="337387" x14ac:dyDescent="0.25"/>
    <row r="337388" x14ac:dyDescent="0.25"/>
    <row r="337389" x14ac:dyDescent="0.25"/>
    <row r="337390" x14ac:dyDescent="0.25"/>
    <row r="337391" x14ac:dyDescent="0.25"/>
    <row r="337392" x14ac:dyDescent="0.25"/>
    <row r="337393" x14ac:dyDescent="0.25"/>
    <row r="337394" x14ac:dyDescent="0.25"/>
    <row r="337395" x14ac:dyDescent="0.25"/>
    <row r="337396" x14ac:dyDescent="0.25"/>
    <row r="337397" x14ac:dyDescent="0.25"/>
    <row r="337398" x14ac:dyDescent="0.25"/>
    <row r="337399" x14ac:dyDescent="0.25"/>
    <row r="337400" x14ac:dyDescent="0.25"/>
    <row r="337401" x14ac:dyDescent="0.25"/>
    <row r="337402" x14ac:dyDescent="0.25"/>
    <row r="337403" x14ac:dyDescent="0.25"/>
    <row r="337404" x14ac:dyDescent="0.25"/>
    <row r="337405" x14ac:dyDescent="0.25"/>
    <row r="337406" x14ac:dyDescent="0.25"/>
    <row r="337407" x14ac:dyDescent="0.25"/>
    <row r="337408" x14ac:dyDescent="0.25"/>
    <row r="337409" x14ac:dyDescent="0.25"/>
    <row r="337410" x14ac:dyDescent="0.25"/>
    <row r="337411" x14ac:dyDescent="0.25"/>
    <row r="337412" x14ac:dyDescent="0.25"/>
    <row r="337413" x14ac:dyDescent="0.25"/>
    <row r="337414" x14ac:dyDescent="0.25"/>
    <row r="337415" x14ac:dyDescent="0.25"/>
    <row r="337416" x14ac:dyDescent="0.25"/>
    <row r="337417" x14ac:dyDescent="0.25"/>
    <row r="337418" x14ac:dyDescent="0.25"/>
    <row r="337419" x14ac:dyDescent="0.25"/>
    <row r="337420" x14ac:dyDescent="0.25"/>
    <row r="337421" x14ac:dyDescent="0.25"/>
    <row r="337422" x14ac:dyDescent="0.25"/>
    <row r="337423" x14ac:dyDescent="0.25"/>
    <row r="337424" x14ac:dyDescent="0.25"/>
    <row r="337425" x14ac:dyDescent="0.25"/>
    <row r="337426" x14ac:dyDescent="0.25"/>
    <row r="337427" x14ac:dyDescent="0.25"/>
    <row r="337428" x14ac:dyDescent="0.25"/>
    <row r="337429" x14ac:dyDescent="0.25"/>
    <row r="337430" x14ac:dyDescent="0.25"/>
    <row r="337431" x14ac:dyDescent="0.25"/>
    <row r="337432" x14ac:dyDescent="0.25"/>
    <row r="337433" x14ac:dyDescent="0.25"/>
    <row r="337434" x14ac:dyDescent="0.25"/>
    <row r="337435" x14ac:dyDescent="0.25"/>
    <row r="337436" x14ac:dyDescent="0.25"/>
    <row r="337437" x14ac:dyDescent="0.25"/>
    <row r="337438" x14ac:dyDescent="0.25"/>
    <row r="337439" x14ac:dyDescent="0.25"/>
    <row r="337440" x14ac:dyDescent="0.25"/>
    <row r="337441" x14ac:dyDescent="0.25"/>
    <row r="337442" x14ac:dyDescent="0.25"/>
    <row r="337443" x14ac:dyDescent="0.25"/>
    <row r="337444" x14ac:dyDescent="0.25"/>
    <row r="337445" x14ac:dyDescent="0.25"/>
    <row r="337446" x14ac:dyDescent="0.25"/>
    <row r="337447" x14ac:dyDescent="0.25"/>
    <row r="337448" x14ac:dyDescent="0.25"/>
    <row r="337449" x14ac:dyDescent="0.25"/>
    <row r="337450" x14ac:dyDescent="0.25"/>
    <row r="337451" x14ac:dyDescent="0.25"/>
    <row r="337452" x14ac:dyDescent="0.25"/>
    <row r="337453" x14ac:dyDescent="0.25"/>
    <row r="337454" x14ac:dyDescent="0.25"/>
    <row r="337455" x14ac:dyDescent="0.25"/>
    <row r="337456" x14ac:dyDescent="0.25"/>
    <row r="337457" x14ac:dyDescent="0.25"/>
    <row r="337458" x14ac:dyDescent="0.25"/>
    <row r="337459" x14ac:dyDescent="0.25"/>
    <row r="337460" x14ac:dyDescent="0.25"/>
    <row r="337461" x14ac:dyDescent="0.25"/>
    <row r="337462" x14ac:dyDescent="0.25"/>
    <row r="337463" x14ac:dyDescent="0.25"/>
    <row r="337464" x14ac:dyDescent="0.25"/>
    <row r="337465" x14ac:dyDescent="0.25"/>
    <row r="337466" x14ac:dyDescent="0.25"/>
    <row r="337467" x14ac:dyDescent="0.25"/>
    <row r="337468" x14ac:dyDescent="0.25"/>
    <row r="337469" x14ac:dyDescent="0.25"/>
    <row r="337470" x14ac:dyDescent="0.25"/>
    <row r="337471" x14ac:dyDescent="0.25"/>
    <row r="337472" x14ac:dyDescent="0.25"/>
    <row r="337473" x14ac:dyDescent="0.25"/>
    <row r="337474" x14ac:dyDescent="0.25"/>
    <row r="337475" x14ac:dyDescent="0.25"/>
    <row r="337476" x14ac:dyDescent="0.25"/>
    <row r="337477" x14ac:dyDescent="0.25"/>
    <row r="337478" x14ac:dyDescent="0.25"/>
    <row r="337479" x14ac:dyDescent="0.25"/>
    <row r="337480" x14ac:dyDescent="0.25"/>
    <row r="337481" x14ac:dyDescent="0.25"/>
    <row r="337482" x14ac:dyDescent="0.25"/>
    <row r="337483" x14ac:dyDescent="0.25"/>
    <row r="337484" x14ac:dyDescent="0.25"/>
    <row r="337485" x14ac:dyDescent="0.25"/>
    <row r="337486" x14ac:dyDescent="0.25"/>
    <row r="337487" x14ac:dyDescent="0.25"/>
    <row r="337488" x14ac:dyDescent="0.25"/>
    <row r="337489" x14ac:dyDescent="0.25"/>
    <row r="337490" x14ac:dyDescent="0.25"/>
    <row r="337491" x14ac:dyDescent="0.25"/>
    <row r="337492" x14ac:dyDescent="0.25"/>
    <row r="337493" x14ac:dyDescent="0.25"/>
    <row r="337494" x14ac:dyDescent="0.25"/>
    <row r="337495" x14ac:dyDescent="0.25"/>
    <row r="337496" x14ac:dyDescent="0.25"/>
    <row r="337497" x14ac:dyDescent="0.25"/>
    <row r="337498" x14ac:dyDescent="0.25"/>
    <row r="337499" x14ac:dyDescent="0.25"/>
    <row r="337500" x14ac:dyDescent="0.25"/>
    <row r="337501" x14ac:dyDescent="0.25"/>
    <row r="337502" x14ac:dyDescent="0.25"/>
    <row r="337503" x14ac:dyDescent="0.25"/>
    <row r="337504" x14ac:dyDescent="0.25"/>
    <row r="337505" x14ac:dyDescent="0.25"/>
    <row r="337506" x14ac:dyDescent="0.25"/>
    <row r="337507" x14ac:dyDescent="0.25"/>
    <row r="337508" x14ac:dyDescent="0.25"/>
    <row r="337509" x14ac:dyDescent="0.25"/>
    <row r="337510" x14ac:dyDescent="0.25"/>
    <row r="337511" x14ac:dyDescent="0.25"/>
    <row r="337512" x14ac:dyDescent="0.25"/>
    <row r="337513" x14ac:dyDescent="0.25"/>
    <row r="337514" x14ac:dyDescent="0.25"/>
    <row r="337515" x14ac:dyDescent="0.25"/>
    <row r="337516" x14ac:dyDescent="0.25"/>
    <row r="337517" x14ac:dyDescent="0.25"/>
    <row r="337518" x14ac:dyDescent="0.25"/>
    <row r="337519" x14ac:dyDescent="0.25"/>
    <row r="337520" x14ac:dyDescent="0.25"/>
    <row r="337521" x14ac:dyDescent="0.25"/>
    <row r="337522" x14ac:dyDescent="0.25"/>
    <row r="337523" x14ac:dyDescent="0.25"/>
    <row r="337524" x14ac:dyDescent="0.25"/>
    <row r="337525" x14ac:dyDescent="0.25"/>
    <row r="337526" x14ac:dyDescent="0.25"/>
    <row r="337527" x14ac:dyDescent="0.25"/>
    <row r="337528" x14ac:dyDescent="0.25"/>
    <row r="337529" x14ac:dyDescent="0.25"/>
    <row r="337530" x14ac:dyDescent="0.25"/>
    <row r="337531" x14ac:dyDescent="0.25"/>
    <row r="337532" x14ac:dyDescent="0.25"/>
    <row r="337533" x14ac:dyDescent="0.25"/>
    <row r="337534" x14ac:dyDescent="0.25"/>
    <row r="337535" x14ac:dyDescent="0.25"/>
    <row r="337536" x14ac:dyDescent="0.25"/>
    <row r="337537" x14ac:dyDescent="0.25"/>
    <row r="337538" x14ac:dyDescent="0.25"/>
    <row r="337539" x14ac:dyDescent="0.25"/>
    <row r="337540" x14ac:dyDescent="0.25"/>
    <row r="337541" x14ac:dyDescent="0.25"/>
    <row r="337542" x14ac:dyDescent="0.25"/>
    <row r="337543" x14ac:dyDescent="0.25"/>
    <row r="337544" x14ac:dyDescent="0.25"/>
    <row r="337545" x14ac:dyDescent="0.25"/>
    <row r="337546" x14ac:dyDescent="0.25"/>
    <row r="337547" x14ac:dyDescent="0.25"/>
    <row r="337548" x14ac:dyDescent="0.25"/>
    <row r="337549" x14ac:dyDescent="0.25"/>
    <row r="337550" x14ac:dyDescent="0.25"/>
    <row r="337551" x14ac:dyDescent="0.25"/>
    <row r="337552" x14ac:dyDescent="0.25"/>
    <row r="337553" x14ac:dyDescent="0.25"/>
    <row r="337554" x14ac:dyDescent="0.25"/>
    <row r="337555" x14ac:dyDescent="0.25"/>
    <row r="337556" x14ac:dyDescent="0.25"/>
    <row r="337557" x14ac:dyDescent="0.25"/>
    <row r="337558" x14ac:dyDescent="0.25"/>
    <row r="337559" x14ac:dyDescent="0.25"/>
    <row r="337560" x14ac:dyDescent="0.25"/>
    <row r="337561" x14ac:dyDescent="0.25"/>
    <row r="337562" x14ac:dyDescent="0.25"/>
    <row r="337563" x14ac:dyDescent="0.25"/>
    <row r="337564" x14ac:dyDescent="0.25"/>
    <row r="337565" x14ac:dyDescent="0.25"/>
    <row r="337566" x14ac:dyDescent="0.25"/>
    <row r="337567" x14ac:dyDescent="0.25"/>
    <row r="337568" x14ac:dyDescent="0.25"/>
    <row r="337569" x14ac:dyDescent="0.25"/>
    <row r="337570" x14ac:dyDescent="0.25"/>
    <row r="337571" x14ac:dyDescent="0.25"/>
    <row r="337572" x14ac:dyDescent="0.25"/>
    <row r="337573" x14ac:dyDescent="0.25"/>
    <row r="337574" x14ac:dyDescent="0.25"/>
    <row r="337575" x14ac:dyDescent="0.25"/>
    <row r="337576" x14ac:dyDescent="0.25"/>
    <row r="337577" x14ac:dyDescent="0.25"/>
    <row r="337578" x14ac:dyDescent="0.25"/>
    <row r="337579" x14ac:dyDescent="0.25"/>
    <row r="337580" x14ac:dyDescent="0.25"/>
    <row r="337581" x14ac:dyDescent="0.25"/>
    <row r="337582" x14ac:dyDescent="0.25"/>
    <row r="337583" x14ac:dyDescent="0.25"/>
    <row r="337584" x14ac:dyDescent="0.25"/>
    <row r="337585" x14ac:dyDescent="0.25"/>
    <row r="337586" x14ac:dyDescent="0.25"/>
    <row r="337587" x14ac:dyDescent="0.25"/>
    <row r="337588" x14ac:dyDescent="0.25"/>
    <row r="337589" x14ac:dyDescent="0.25"/>
    <row r="337590" x14ac:dyDescent="0.25"/>
    <row r="337591" x14ac:dyDescent="0.25"/>
    <row r="337592" x14ac:dyDescent="0.25"/>
    <row r="337593" x14ac:dyDescent="0.25"/>
    <row r="337594" x14ac:dyDescent="0.25"/>
    <row r="337595" x14ac:dyDescent="0.25"/>
    <row r="337596" x14ac:dyDescent="0.25"/>
    <row r="337597" x14ac:dyDescent="0.25"/>
    <row r="337598" x14ac:dyDescent="0.25"/>
    <row r="337599" x14ac:dyDescent="0.25"/>
    <row r="337600" x14ac:dyDescent="0.25"/>
    <row r="337601" x14ac:dyDescent="0.25"/>
    <row r="337602" x14ac:dyDescent="0.25"/>
    <row r="337603" x14ac:dyDescent="0.25"/>
    <row r="337604" x14ac:dyDescent="0.25"/>
    <row r="337605" x14ac:dyDescent="0.25"/>
    <row r="337606" x14ac:dyDescent="0.25"/>
    <row r="337607" x14ac:dyDescent="0.25"/>
    <row r="337608" x14ac:dyDescent="0.25"/>
    <row r="337609" x14ac:dyDescent="0.25"/>
    <row r="337610" x14ac:dyDescent="0.25"/>
    <row r="337611" x14ac:dyDescent="0.25"/>
    <row r="337612" x14ac:dyDescent="0.25"/>
    <row r="337613" x14ac:dyDescent="0.25"/>
    <row r="337614" x14ac:dyDescent="0.25"/>
    <row r="337615" x14ac:dyDescent="0.25"/>
    <row r="337616" x14ac:dyDescent="0.25"/>
    <row r="337617" x14ac:dyDescent="0.25"/>
    <row r="337618" x14ac:dyDescent="0.25"/>
    <row r="337619" x14ac:dyDescent="0.25"/>
    <row r="337620" x14ac:dyDescent="0.25"/>
    <row r="337621" x14ac:dyDescent="0.25"/>
    <row r="337622" x14ac:dyDescent="0.25"/>
    <row r="337623" x14ac:dyDescent="0.25"/>
    <row r="337624" x14ac:dyDescent="0.25"/>
    <row r="337625" x14ac:dyDescent="0.25"/>
    <row r="337626" x14ac:dyDescent="0.25"/>
    <row r="337627" x14ac:dyDescent="0.25"/>
    <row r="337628" x14ac:dyDescent="0.25"/>
    <row r="337629" x14ac:dyDescent="0.25"/>
    <row r="337630" x14ac:dyDescent="0.25"/>
    <row r="337631" x14ac:dyDescent="0.25"/>
    <row r="337632" x14ac:dyDescent="0.25"/>
    <row r="337633" x14ac:dyDescent="0.25"/>
    <row r="337634" x14ac:dyDescent="0.25"/>
    <row r="337635" x14ac:dyDescent="0.25"/>
    <row r="337636" x14ac:dyDescent="0.25"/>
    <row r="337637" x14ac:dyDescent="0.25"/>
    <row r="337638" x14ac:dyDescent="0.25"/>
    <row r="337639" x14ac:dyDescent="0.25"/>
    <row r="337640" x14ac:dyDescent="0.25"/>
    <row r="337641" x14ac:dyDescent="0.25"/>
    <row r="337642" x14ac:dyDescent="0.25"/>
    <row r="337643" x14ac:dyDescent="0.25"/>
    <row r="337644" x14ac:dyDescent="0.25"/>
    <row r="337645" x14ac:dyDescent="0.25"/>
    <row r="337646" x14ac:dyDescent="0.25"/>
    <row r="337647" x14ac:dyDescent="0.25"/>
    <row r="337648" x14ac:dyDescent="0.25"/>
    <row r="337649" x14ac:dyDescent="0.25"/>
    <row r="337650" x14ac:dyDescent="0.25"/>
    <row r="337651" x14ac:dyDescent="0.25"/>
    <row r="337652" x14ac:dyDescent="0.25"/>
    <row r="337653" x14ac:dyDescent="0.25"/>
    <row r="337654" x14ac:dyDescent="0.25"/>
    <row r="337655" x14ac:dyDescent="0.25"/>
    <row r="337656" x14ac:dyDescent="0.25"/>
    <row r="337657" x14ac:dyDescent="0.25"/>
    <row r="337658" x14ac:dyDescent="0.25"/>
    <row r="337659" x14ac:dyDescent="0.25"/>
    <row r="337660" x14ac:dyDescent="0.25"/>
    <row r="337661" x14ac:dyDescent="0.25"/>
    <row r="337662" x14ac:dyDescent="0.25"/>
    <row r="337663" x14ac:dyDescent="0.25"/>
    <row r="337664" x14ac:dyDescent="0.25"/>
    <row r="337665" x14ac:dyDescent="0.25"/>
    <row r="337666" x14ac:dyDescent="0.25"/>
    <row r="337667" x14ac:dyDescent="0.25"/>
    <row r="337668" x14ac:dyDescent="0.25"/>
    <row r="337669" x14ac:dyDescent="0.25"/>
    <row r="337670" x14ac:dyDescent="0.25"/>
    <row r="337671" x14ac:dyDescent="0.25"/>
    <row r="337672" x14ac:dyDescent="0.25"/>
    <row r="337673" x14ac:dyDescent="0.25"/>
    <row r="337674" x14ac:dyDescent="0.25"/>
    <row r="337675" x14ac:dyDescent="0.25"/>
    <row r="337676" x14ac:dyDescent="0.25"/>
    <row r="337677" x14ac:dyDescent="0.25"/>
    <row r="337678" x14ac:dyDescent="0.25"/>
    <row r="337679" x14ac:dyDescent="0.25"/>
    <row r="337680" x14ac:dyDescent="0.25"/>
    <row r="337681" x14ac:dyDescent="0.25"/>
    <row r="337682" x14ac:dyDescent="0.25"/>
    <row r="337683" x14ac:dyDescent="0.25"/>
    <row r="337684" x14ac:dyDescent="0.25"/>
    <row r="337685" x14ac:dyDescent="0.25"/>
    <row r="337686" x14ac:dyDescent="0.25"/>
    <row r="337687" x14ac:dyDescent="0.25"/>
    <row r="337688" x14ac:dyDescent="0.25"/>
    <row r="337689" x14ac:dyDescent="0.25"/>
    <row r="337690" x14ac:dyDescent="0.25"/>
    <row r="337691" x14ac:dyDescent="0.25"/>
    <row r="337692" x14ac:dyDescent="0.25"/>
    <row r="337693" x14ac:dyDescent="0.25"/>
    <row r="337694" x14ac:dyDescent="0.25"/>
    <row r="337695" x14ac:dyDescent="0.25"/>
    <row r="337696" x14ac:dyDescent="0.25"/>
    <row r="337697" x14ac:dyDescent="0.25"/>
    <row r="337698" x14ac:dyDescent="0.25"/>
    <row r="337699" x14ac:dyDescent="0.25"/>
    <row r="337700" x14ac:dyDescent="0.25"/>
    <row r="337701" x14ac:dyDescent="0.25"/>
    <row r="337702" x14ac:dyDescent="0.25"/>
    <row r="337703" x14ac:dyDescent="0.25"/>
    <row r="337704" x14ac:dyDescent="0.25"/>
    <row r="337705" x14ac:dyDescent="0.25"/>
    <row r="337706" x14ac:dyDescent="0.25"/>
    <row r="337707" x14ac:dyDescent="0.25"/>
    <row r="337708" x14ac:dyDescent="0.25"/>
    <row r="337709" x14ac:dyDescent="0.25"/>
    <row r="337710" x14ac:dyDescent="0.25"/>
    <row r="337711" x14ac:dyDescent="0.25"/>
    <row r="337712" x14ac:dyDescent="0.25"/>
    <row r="337713" x14ac:dyDescent="0.25"/>
    <row r="337714" x14ac:dyDescent="0.25"/>
    <row r="337715" x14ac:dyDescent="0.25"/>
    <row r="337716" x14ac:dyDescent="0.25"/>
    <row r="337717" x14ac:dyDescent="0.25"/>
    <row r="337718" x14ac:dyDescent="0.25"/>
    <row r="337719" x14ac:dyDescent="0.25"/>
    <row r="337720" x14ac:dyDescent="0.25"/>
    <row r="337721" x14ac:dyDescent="0.25"/>
    <row r="337722" x14ac:dyDescent="0.25"/>
    <row r="337723" x14ac:dyDescent="0.25"/>
    <row r="337724" x14ac:dyDescent="0.25"/>
    <row r="337725" x14ac:dyDescent="0.25"/>
    <row r="337726" x14ac:dyDescent="0.25"/>
    <row r="337727" x14ac:dyDescent="0.25"/>
    <row r="337728" x14ac:dyDescent="0.25"/>
    <row r="337729" x14ac:dyDescent="0.25"/>
    <row r="337730" x14ac:dyDescent="0.25"/>
    <row r="337731" x14ac:dyDescent="0.25"/>
    <row r="337732" x14ac:dyDescent="0.25"/>
    <row r="337733" x14ac:dyDescent="0.25"/>
    <row r="337734" x14ac:dyDescent="0.25"/>
    <row r="337735" x14ac:dyDescent="0.25"/>
    <row r="337736" x14ac:dyDescent="0.25"/>
    <row r="337737" x14ac:dyDescent="0.25"/>
    <row r="337738" x14ac:dyDescent="0.25"/>
    <row r="337739" x14ac:dyDescent="0.25"/>
    <row r="337740" x14ac:dyDescent="0.25"/>
    <row r="337741" x14ac:dyDescent="0.25"/>
    <row r="337742" x14ac:dyDescent="0.25"/>
    <row r="337743" x14ac:dyDescent="0.25"/>
    <row r="337744" x14ac:dyDescent="0.25"/>
    <row r="337745" x14ac:dyDescent="0.25"/>
    <row r="337746" x14ac:dyDescent="0.25"/>
    <row r="337747" x14ac:dyDescent="0.25"/>
    <row r="337748" x14ac:dyDescent="0.25"/>
    <row r="337749" x14ac:dyDescent="0.25"/>
    <row r="337750" x14ac:dyDescent="0.25"/>
    <row r="337751" x14ac:dyDescent="0.25"/>
    <row r="337752" x14ac:dyDescent="0.25"/>
    <row r="337753" x14ac:dyDescent="0.25"/>
    <row r="337754" x14ac:dyDescent="0.25"/>
    <row r="337755" x14ac:dyDescent="0.25"/>
    <row r="337756" x14ac:dyDescent="0.25"/>
    <row r="337757" x14ac:dyDescent="0.25"/>
    <row r="337758" x14ac:dyDescent="0.25"/>
    <row r="337759" x14ac:dyDescent="0.25"/>
    <row r="337760" x14ac:dyDescent="0.25"/>
    <row r="337761" x14ac:dyDescent="0.25"/>
    <row r="337762" x14ac:dyDescent="0.25"/>
    <row r="337763" x14ac:dyDescent="0.25"/>
    <row r="337764" x14ac:dyDescent="0.25"/>
    <row r="337765" x14ac:dyDescent="0.25"/>
    <row r="337766" x14ac:dyDescent="0.25"/>
    <row r="337767" x14ac:dyDescent="0.25"/>
    <row r="337768" x14ac:dyDescent="0.25"/>
    <row r="337769" x14ac:dyDescent="0.25"/>
    <row r="337770" x14ac:dyDescent="0.25"/>
    <row r="337771" x14ac:dyDescent="0.25"/>
    <row r="337772" x14ac:dyDescent="0.25"/>
    <row r="337773" x14ac:dyDescent="0.25"/>
    <row r="337774" x14ac:dyDescent="0.25"/>
    <row r="337775" x14ac:dyDescent="0.25"/>
    <row r="337776" x14ac:dyDescent="0.25"/>
    <row r="337777" x14ac:dyDescent="0.25"/>
    <row r="337778" x14ac:dyDescent="0.25"/>
    <row r="337779" x14ac:dyDescent="0.25"/>
    <row r="337780" x14ac:dyDescent="0.25"/>
    <row r="337781" x14ac:dyDescent="0.25"/>
    <row r="337782" x14ac:dyDescent="0.25"/>
    <row r="337783" x14ac:dyDescent="0.25"/>
    <row r="337784" x14ac:dyDescent="0.25"/>
    <row r="337785" x14ac:dyDescent="0.25"/>
    <row r="337786" x14ac:dyDescent="0.25"/>
    <row r="337787" x14ac:dyDescent="0.25"/>
    <row r="337788" x14ac:dyDescent="0.25"/>
    <row r="337789" x14ac:dyDescent="0.25"/>
    <row r="337790" x14ac:dyDescent="0.25"/>
    <row r="337791" x14ac:dyDescent="0.25"/>
    <row r="337792" x14ac:dyDescent="0.25"/>
    <row r="337793" x14ac:dyDescent="0.25"/>
    <row r="337794" x14ac:dyDescent="0.25"/>
    <row r="337795" x14ac:dyDescent="0.25"/>
    <row r="337796" x14ac:dyDescent="0.25"/>
    <row r="337797" x14ac:dyDescent="0.25"/>
    <row r="337798" x14ac:dyDescent="0.25"/>
    <row r="337799" x14ac:dyDescent="0.25"/>
    <row r="337800" x14ac:dyDescent="0.25"/>
    <row r="337801" x14ac:dyDescent="0.25"/>
    <row r="337802" x14ac:dyDescent="0.25"/>
    <row r="337803" x14ac:dyDescent="0.25"/>
    <row r="337804" x14ac:dyDescent="0.25"/>
    <row r="337805" x14ac:dyDescent="0.25"/>
    <row r="337806" x14ac:dyDescent="0.25"/>
    <row r="337807" x14ac:dyDescent="0.25"/>
    <row r="337808" x14ac:dyDescent="0.25"/>
    <row r="337809" x14ac:dyDescent="0.25"/>
    <row r="337810" x14ac:dyDescent="0.25"/>
    <row r="337811" x14ac:dyDescent="0.25"/>
    <row r="337812" x14ac:dyDescent="0.25"/>
    <row r="337813" x14ac:dyDescent="0.25"/>
    <row r="337814" x14ac:dyDescent="0.25"/>
    <row r="337815" x14ac:dyDescent="0.25"/>
    <row r="337816" x14ac:dyDescent="0.25"/>
    <row r="337817" x14ac:dyDescent="0.25"/>
    <row r="337818" x14ac:dyDescent="0.25"/>
    <row r="337819" x14ac:dyDescent="0.25"/>
    <row r="337820" x14ac:dyDescent="0.25"/>
    <row r="337821" x14ac:dyDescent="0.25"/>
    <row r="337822" x14ac:dyDescent="0.25"/>
    <row r="337823" x14ac:dyDescent="0.25"/>
    <row r="337824" x14ac:dyDescent="0.25"/>
    <row r="337825" x14ac:dyDescent="0.25"/>
    <row r="337826" x14ac:dyDescent="0.25"/>
    <row r="337827" x14ac:dyDescent="0.25"/>
    <row r="337828" x14ac:dyDescent="0.25"/>
    <row r="337829" x14ac:dyDescent="0.25"/>
    <row r="337830" x14ac:dyDescent="0.25"/>
    <row r="337831" x14ac:dyDescent="0.25"/>
    <row r="337832" x14ac:dyDescent="0.25"/>
    <row r="337833" x14ac:dyDescent="0.25"/>
    <row r="337834" x14ac:dyDescent="0.25"/>
    <row r="337835" x14ac:dyDescent="0.25"/>
    <row r="337836" x14ac:dyDescent="0.25"/>
    <row r="337837" x14ac:dyDescent="0.25"/>
    <row r="337838" x14ac:dyDescent="0.25"/>
    <row r="337839" x14ac:dyDescent="0.25"/>
    <row r="337840" x14ac:dyDescent="0.25"/>
    <row r="337841" x14ac:dyDescent="0.25"/>
    <row r="337842" x14ac:dyDescent="0.25"/>
    <row r="337843" x14ac:dyDescent="0.25"/>
    <row r="337844" x14ac:dyDescent="0.25"/>
    <row r="337845" x14ac:dyDescent="0.25"/>
    <row r="337846" x14ac:dyDescent="0.25"/>
    <row r="337847" x14ac:dyDescent="0.25"/>
    <row r="337848" x14ac:dyDescent="0.25"/>
    <row r="337849" x14ac:dyDescent="0.25"/>
    <row r="337850" x14ac:dyDescent="0.25"/>
    <row r="337851" x14ac:dyDescent="0.25"/>
    <row r="337852" x14ac:dyDescent="0.25"/>
    <row r="337853" x14ac:dyDescent="0.25"/>
    <row r="337854" x14ac:dyDescent="0.25"/>
    <row r="337855" x14ac:dyDescent="0.25"/>
    <row r="337856" x14ac:dyDescent="0.25"/>
    <row r="337857" x14ac:dyDescent="0.25"/>
    <row r="337858" x14ac:dyDescent="0.25"/>
    <row r="337859" x14ac:dyDescent="0.25"/>
    <row r="337860" x14ac:dyDescent="0.25"/>
    <row r="337861" x14ac:dyDescent="0.25"/>
    <row r="337862" x14ac:dyDescent="0.25"/>
    <row r="337863" x14ac:dyDescent="0.25"/>
    <row r="337864" x14ac:dyDescent="0.25"/>
    <row r="337865" x14ac:dyDescent="0.25"/>
    <row r="337866" x14ac:dyDescent="0.25"/>
    <row r="337867" x14ac:dyDescent="0.25"/>
    <row r="337868" x14ac:dyDescent="0.25"/>
    <row r="337869" x14ac:dyDescent="0.25"/>
    <row r="337870" x14ac:dyDescent="0.25"/>
    <row r="337871" x14ac:dyDescent="0.25"/>
    <row r="337872" x14ac:dyDescent="0.25"/>
    <row r="337873" x14ac:dyDescent="0.25"/>
    <row r="337874" x14ac:dyDescent="0.25"/>
    <row r="337875" x14ac:dyDescent="0.25"/>
    <row r="337876" x14ac:dyDescent="0.25"/>
    <row r="337877" x14ac:dyDescent="0.25"/>
    <row r="337878" x14ac:dyDescent="0.25"/>
    <row r="337879" x14ac:dyDescent="0.25"/>
    <row r="337880" x14ac:dyDescent="0.25"/>
    <row r="337881" x14ac:dyDescent="0.25"/>
    <row r="337882" x14ac:dyDescent="0.25"/>
    <row r="337883" x14ac:dyDescent="0.25"/>
    <row r="337884" x14ac:dyDescent="0.25"/>
    <row r="337885" x14ac:dyDescent="0.25"/>
    <row r="337886" x14ac:dyDescent="0.25"/>
    <row r="337887" x14ac:dyDescent="0.25"/>
    <row r="337888" x14ac:dyDescent="0.25"/>
    <row r="337889" x14ac:dyDescent="0.25"/>
    <row r="337890" x14ac:dyDescent="0.25"/>
    <row r="337891" x14ac:dyDescent="0.25"/>
    <row r="337892" x14ac:dyDescent="0.25"/>
    <row r="337893" x14ac:dyDescent="0.25"/>
    <row r="337894" x14ac:dyDescent="0.25"/>
    <row r="337895" x14ac:dyDescent="0.25"/>
    <row r="337896" x14ac:dyDescent="0.25"/>
    <row r="337897" x14ac:dyDescent="0.25"/>
    <row r="337898" x14ac:dyDescent="0.25"/>
    <row r="337899" x14ac:dyDescent="0.25"/>
    <row r="337900" x14ac:dyDescent="0.25"/>
    <row r="337901" x14ac:dyDescent="0.25"/>
    <row r="337902" x14ac:dyDescent="0.25"/>
    <row r="337903" x14ac:dyDescent="0.25"/>
    <row r="337904" x14ac:dyDescent="0.25"/>
    <row r="337905" x14ac:dyDescent="0.25"/>
    <row r="337906" x14ac:dyDescent="0.25"/>
    <row r="337907" x14ac:dyDescent="0.25"/>
    <row r="337908" x14ac:dyDescent="0.25"/>
    <row r="337909" x14ac:dyDescent="0.25"/>
    <row r="337910" x14ac:dyDescent="0.25"/>
    <row r="337911" x14ac:dyDescent="0.25"/>
    <row r="337912" x14ac:dyDescent="0.25"/>
    <row r="337913" x14ac:dyDescent="0.25"/>
    <row r="337914" x14ac:dyDescent="0.25"/>
    <row r="337915" x14ac:dyDescent="0.25"/>
    <row r="337916" x14ac:dyDescent="0.25"/>
    <row r="337917" x14ac:dyDescent="0.25"/>
    <row r="337918" x14ac:dyDescent="0.25"/>
    <row r="337919" x14ac:dyDescent="0.25"/>
    <row r="337920" x14ac:dyDescent="0.25"/>
    <row r="337921" x14ac:dyDescent="0.25"/>
    <row r="337922" x14ac:dyDescent="0.25"/>
    <row r="337923" x14ac:dyDescent="0.25"/>
    <row r="337924" x14ac:dyDescent="0.25"/>
    <row r="337925" x14ac:dyDescent="0.25"/>
    <row r="337926" x14ac:dyDescent="0.25"/>
    <row r="337927" x14ac:dyDescent="0.25"/>
    <row r="337928" x14ac:dyDescent="0.25"/>
    <row r="337929" x14ac:dyDescent="0.25"/>
    <row r="337930" x14ac:dyDescent="0.25"/>
    <row r="337931" x14ac:dyDescent="0.25"/>
    <row r="337932" x14ac:dyDescent="0.25"/>
    <row r="337933" x14ac:dyDescent="0.25"/>
    <row r="337934" x14ac:dyDescent="0.25"/>
    <row r="337935" x14ac:dyDescent="0.25"/>
    <row r="337936" x14ac:dyDescent="0.25"/>
    <row r="337937" x14ac:dyDescent="0.25"/>
    <row r="337938" x14ac:dyDescent="0.25"/>
    <row r="337939" x14ac:dyDescent="0.25"/>
    <row r="337940" x14ac:dyDescent="0.25"/>
    <row r="337941" x14ac:dyDescent="0.25"/>
    <row r="337942" x14ac:dyDescent="0.25"/>
    <row r="337943" x14ac:dyDescent="0.25"/>
    <row r="337944" x14ac:dyDescent="0.25"/>
    <row r="337945" x14ac:dyDescent="0.25"/>
    <row r="337946" x14ac:dyDescent="0.25"/>
    <row r="337947" x14ac:dyDescent="0.25"/>
    <row r="337948" x14ac:dyDescent="0.25"/>
    <row r="337949" x14ac:dyDescent="0.25"/>
    <row r="337950" x14ac:dyDescent="0.25"/>
    <row r="337951" x14ac:dyDescent="0.25"/>
    <row r="337952" x14ac:dyDescent="0.25"/>
    <row r="337953" x14ac:dyDescent="0.25"/>
    <row r="337954" x14ac:dyDescent="0.25"/>
    <row r="337955" x14ac:dyDescent="0.25"/>
    <row r="337956" x14ac:dyDescent="0.25"/>
    <row r="337957" x14ac:dyDescent="0.25"/>
    <row r="337958" x14ac:dyDescent="0.25"/>
    <row r="337959" x14ac:dyDescent="0.25"/>
    <row r="337960" x14ac:dyDescent="0.25"/>
    <row r="337961" x14ac:dyDescent="0.25"/>
    <row r="337962" x14ac:dyDescent="0.25"/>
    <row r="337963" x14ac:dyDescent="0.25"/>
    <row r="337964" x14ac:dyDescent="0.25"/>
    <row r="337965" x14ac:dyDescent="0.25"/>
    <row r="337966" x14ac:dyDescent="0.25"/>
    <row r="337967" x14ac:dyDescent="0.25"/>
    <row r="337968" x14ac:dyDescent="0.25"/>
    <row r="337969" x14ac:dyDescent="0.25"/>
    <row r="337970" x14ac:dyDescent="0.25"/>
    <row r="337971" x14ac:dyDescent="0.25"/>
    <row r="337972" x14ac:dyDescent="0.25"/>
    <row r="337973" x14ac:dyDescent="0.25"/>
    <row r="337974" x14ac:dyDescent="0.25"/>
    <row r="337975" x14ac:dyDescent="0.25"/>
    <row r="337976" x14ac:dyDescent="0.25"/>
    <row r="337977" x14ac:dyDescent="0.25"/>
    <row r="337978" x14ac:dyDescent="0.25"/>
    <row r="337979" x14ac:dyDescent="0.25"/>
    <row r="337980" x14ac:dyDescent="0.25"/>
    <row r="337981" x14ac:dyDescent="0.25"/>
    <row r="337982" x14ac:dyDescent="0.25"/>
    <row r="337983" x14ac:dyDescent="0.25"/>
    <row r="337984" x14ac:dyDescent="0.25"/>
    <row r="337985" x14ac:dyDescent="0.25"/>
    <row r="337986" x14ac:dyDescent="0.25"/>
    <row r="337987" x14ac:dyDescent="0.25"/>
    <row r="337988" x14ac:dyDescent="0.25"/>
    <row r="337989" x14ac:dyDescent="0.25"/>
    <row r="337990" x14ac:dyDescent="0.25"/>
    <row r="337991" x14ac:dyDescent="0.25"/>
    <row r="337992" x14ac:dyDescent="0.25"/>
    <row r="337993" x14ac:dyDescent="0.25"/>
    <row r="337994" x14ac:dyDescent="0.25"/>
    <row r="337995" x14ac:dyDescent="0.25"/>
    <row r="337996" x14ac:dyDescent="0.25"/>
    <row r="337997" x14ac:dyDescent="0.25"/>
    <row r="337998" x14ac:dyDescent="0.25"/>
    <row r="337999" x14ac:dyDescent="0.25"/>
    <row r="338000" x14ac:dyDescent="0.25"/>
    <row r="338001" x14ac:dyDescent="0.25"/>
    <row r="338002" x14ac:dyDescent="0.25"/>
    <row r="338003" x14ac:dyDescent="0.25"/>
    <row r="338004" x14ac:dyDescent="0.25"/>
    <row r="338005" x14ac:dyDescent="0.25"/>
    <row r="338006" x14ac:dyDescent="0.25"/>
    <row r="338007" x14ac:dyDescent="0.25"/>
    <row r="338008" x14ac:dyDescent="0.25"/>
    <row r="338009" x14ac:dyDescent="0.25"/>
    <row r="338010" x14ac:dyDescent="0.25"/>
    <row r="338011" x14ac:dyDescent="0.25"/>
    <row r="338012" x14ac:dyDescent="0.25"/>
    <row r="338013" x14ac:dyDescent="0.25"/>
    <row r="338014" x14ac:dyDescent="0.25"/>
    <row r="338015" x14ac:dyDescent="0.25"/>
    <row r="338016" x14ac:dyDescent="0.25"/>
    <row r="338017" x14ac:dyDescent="0.25"/>
    <row r="338018" x14ac:dyDescent="0.25"/>
    <row r="338019" x14ac:dyDescent="0.25"/>
    <row r="338020" x14ac:dyDescent="0.25"/>
    <row r="338021" x14ac:dyDescent="0.25"/>
    <row r="338022" x14ac:dyDescent="0.25"/>
    <row r="338023" x14ac:dyDescent="0.25"/>
    <row r="338024" x14ac:dyDescent="0.25"/>
    <row r="338025" x14ac:dyDescent="0.25"/>
    <row r="338026" x14ac:dyDescent="0.25"/>
    <row r="338027" x14ac:dyDescent="0.25"/>
    <row r="338028" x14ac:dyDescent="0.25"/>
    <row r="338029" x14ac:dyDescent="0.25"/>
    <row r="338030" x14ac:dyDescent="0.25"/>
    <row r="338031" x14ac:dyDescent="0.25"/>
    <row r="338032" x14ac:dyDescent="0.25"/>
    <row r="338033" x14ac:dyDescent="0.25"/>
    <row r="338034" x14ac:dyDescent="0.25"/>
    <row r="338035" x14ac:dyDescent="0.25"/>
    <row r="338036" x14ac:dyDescent="0.25"/>
    <row r="338037" x14ac:dyDescent="0.25"/>
    <row r="338038" x14ac:dyDescent="0.25"/>
    <row r="338039" x14ac:dyDescent="0.25"/>
    <row r="338040" x14ac:dyDescent="0.25"/>
    <row r="338041" x14ac:dyDescent="0.25"/>
    <row r="338042" x14ac:dyDescent="0.25"/>
    <row r="338043" x14ac:dyDescent="0.25"/>
    <row r="338044" x14ac:dyDescent="0.25"/>
    <row r="338045" x14ac:dyDescent="0.25"/>
    <row r="338046" x14ac:dyDescent="0.25"/>
    <row r="338047" x14ac:dyDescent="0.25"/>
    <row r="338048" x14ac:dyDescent="0.25"/>
    <row r="338049" x14ac:dyDescent="0.25"/>
    <row r="338050" x14ac:dyDescent="0.25"/>
    <row r="338051" x14ac:dyDescent="0.25"/>
    <row r="338052" x14ac:dyDescent="0.25"/>
    <row r="338053" x14ac:dyDescent="0.25"/>
    <row r="338054" x14ac:dyDescent="0.25"/>
    <row r="338055" x14ac:dyDescent="0.25"/>
    <row r="338056" x14ac:dyDescent="0.25"/>
    <row r="338057" x14ac:dyDescent="0.25"/>
    <row r="338058" x14ac:dyDescent="0.25"/>
    <row r="338059" x14ac:dyDescent="0.25"/>
    <row r="338060" x14ac:dyDescent="0.25"/>
    <row r="338061" x14ac:dyDescent="0.25"/>
    <row r="338062" x14ac:dyDescent="0.25"/>
    <row r="338063" x14ac:dyDescent="0.25"/>
    <row r="338064" x14ac:dyDescent="0.25"/>
    <row r="338065" x14ac:dyDescent="0.25"/>
    <row r="338066" x14ac:dyDescent="0.25"/>
    <row r="338067" x14ac:dyDescent="0.25"/>
    <row r="338068" x14ac:dyDescent="0.25"/>
    <row r="338069" x14ac:dyDescent="0.25"/>
    <row r="338070" x14ac:dyDescent="0.25"/>
    <row r="338071" x14ac:dyDescent="0.25"/>
    <row r="338072" x14ac:dyDescent="0.25"/>
    <row r="338073" x14ac:dyDescent="0.25"/>
    <row r="338074" x14ac:dyDescent="0.25"/>
    <row r="338075" x14ac:dyDescent="0.25"/>
    <row r="338076" x14ac:dyDescent="0.25"/>
    <row r="338077" x14ac:dyDescent="0.25"/>
    <row r="338078" x14ac:dyDescent="0.25"/>
    <row r="338079" x14ac:dyDescent="0.25"/>
    <row r="338080" x14ac:dyDescent="0.25"/>
    <row r="338081" x14ac:dyDescent="0.25"/>
    <row r="338082" x14ac:dyDescent="0.25"/>
    <row r="338083" x14ac:dyDescent="0.25"/>
    <row r="338084" x14ac:dyDescent="0.25"/>
    <row r="338085" x14ac:dyDescent="0.25"/>
    <row r="338086" x14ac:dyDescent="0.25"/>
    <row r="338087" x14ac:dyDescent="0.25"/>
    <row r="338088" x14ac:dyDescent="0.25"/>
    <row r="338089" x14ac:dyDescent="0.25"/>
    <row r="338090" x14ac:dyDescent="0.25"/>
    <row r="338091" x14ac:dyDescent="0.25"/>
    <row r="338092" x14ac:dyDescent="0.25"/>
    <row r="338093" x14ac:dyDescent="0.25"/>
    <row r="338094" x14ac:dyDescent="0.25"/>
    <row r="338095" x14ac:dyDescent="0.25"/>
    <row r="338096" x14ac:dyDescent="0.25"/>
    <row r="338097" x14ac:dyDescent="0.25"/>
    <row r="338098" x14ac:dyDescent="0.25"/>
    <row r="338099" x14ac:dyDescent="0.25"/>
    <row r="338100" x14ac:dyDescent="0.25"/>
    <row r="338101" x14ac:dyDescent="0.25"/>
    <row r="338102" x14ac:dyDescent="0.25"/>
    <row r="338103" x14ac:dyDescent="0.25"/>
    <row r="338104" x14ac:dyDescent="0.25"/>
    <row r="338105" x14ac:dyDescent="0.25"/>
    <row r="338106" x14ac:dyDescent="0.25"/>
    <row r="338107" x14ac:dyDescent="0.25"/>
    <row r="338108" x14ac:dyDescent="0.25"/>
    <row r="338109" x14ac:dyDescent="0.25"/>
    <row r="338110" x14ac:dyDescent="0.25"/>
    <row r="338111" x14ac:dyDescent="0.25"/>
    <row r="338112" x14ac:dyDescent="0.25"/>
    <row r="338113" x14ac:dyDescent="0.25"/>
    <row r="338114" x14ac:dyDescent="0.25"/>
    <row r="338115" x14ac:dyDescent="0.25"/>
    <row r="338116" x14ac:dyDescent="0.25"/>
    <row r="338117" x14ac:dyDescent="0.25"/>
    <row r="338118" x14ac:dyDescent="0.25"/>
    <row r="338119" x14ac:dyDescent="0.25"/>
    <row r="338120" x14ac:dyDescent="0.25"/>
    <row r="338121" x14ac:dyDescent="0.25"/>
    <row r="338122" x14ac:dyDescent="0.25"/>
    <row r="338123" x14ac:dyDescent="0.25"/>
    <row r="338124" x14ac:dyDescent="0.25"/>
    <row r="338125" x14ac:dyDescent="0.25"/>
    <row r="338126" x14ac:dyDescent="0.25"/>
    <row r="338127" x14ac:dyDescent="0.25"/>
    <row r="338128" x14ac:dyDescent="0.25"/>
    <row r="338129" x14ac:dyDescent="0.25"/>
    <row r="338130" x14ac:dyDescent="0.25"/>
    <row r="338131" x14ac:dyDescent="0.25"/>
    <row r="338132" x14ac:dyDescent="0.25"/>
    <row r="338133" x14ac:dyDescent="0.25"/>
    <row r="338134" x14ac:dyDescent="0.25"/>
    <row r="338135" x14ac:dyDescent="0.25"/>
    <row r="338136" x14ac:dyDescent="0.25"/>
    <row r="338137" x14ac:dyDescent="0.25"/>
    <row r="338138" x14ac:dyDescent="0.25"/>
    <row r="338139" x14ac:dyDescent="0.25"/>
    <row r="338140" x14ac:dyDescent="0.25"/>
    <row r="338141" x14ac:dyDescent="0.25"/>
    <row r="338142" x14ac:dyDescent="0.25"/>
    <row r="338143" x14ac:dyDescent="0.25"/>
    <row r="338144" x14ac:dyDescent="0.25"/>
    <row r="338145" x14ac:dyDescent="0.25"/>
    <row r="338146" x14ac:dyDescent="0.25"/>
    <row r="338147" x14ac:dyDescent="0.25"/>
    <row r="338148" x14ac:dyDescent="0.25"/>
    <row r="338149" x14ac:dyDescent="0.25"/>
    <row r="338150" x14ac:dyDescent="0.25"/>
    <row r="338151" x14ac:dyDescent="0.25"/>
    <row r="338152" x14ac:dyDescent="0.25"/>
    <row r="338153" x14ac:dyDescent="0.25"/>
    <row r="338154" x14ac:dyDescent="0.25"/>
    <row r="338155" x14ac:dyDescent="0.25"/>
    <row r="338156" x14ac:dyDescent="0.25"/>
    <row r="338157" x14ac:dyDescent="0.25"/>
    <row r="338158" x14ac:dyDescent="0.25"/>
    <row r="338159" x14ac:dyDescent="0.25"/>
    <row r="338160" x14ac:dyDescent="0.25"/>
    <row r="338161" x14ac:dyDescent="0.25"/>
    <row r="338162" x14ac:dyDescent="0.25"/>
    <row r="338163" x14ac:dyDescent="0.25"/>
    <row r="338164" x14ac:dyDescent="0.25"/>
    <row r="338165" x14ac:dyDescent="0.25"/>
    <row r="338166" x14ac:dyDescent="0.25"/>
    <row r="338167" x14ac:dyDescent="0.25"/>
    <row r="338168" x14ac:dyDescent="0.25"/>
    <row r="338169" x14ac:dyDescent="0.25"/>
    <row r="338170" x14ac:dyDescent="0.25"/>
    <row r="338171" x14ac:dyDescent="0.25"/>
    <row r="338172" x14ac:dyDescent="0.25"/>
    <row r="338173" x14ac:dyDescent="0.25"/>
    <row r="338174" x14ac:dyDescent="0.25"/>
    <row r="338175" x14ac:dyDescent="0.25"/>
    <row r="338176" x14ac:dyDescent="0.25"/>
    <row r="338177" x14ac:dyDescent="0.25"/>
    <row r="338178" x14ac:dyDescent="0.25"/>
    <row r="338179" x14ac:dyDescent="0.25"/>
    <row r="338180" x14ac:dyDescent="0.25"/>
    <row r="338181" x14ac:dyDescent="0.25"/>
    <row r="338182" x14ac:dyDescent="0.25"/>
    <row r="338183" x14ac:dyDescent="0.25"/>
    <row r="338184" x14ac:dyDescent="0.25"/>
    <row r="338185" x14ac:dyDescent="0.25"/>
    <row r="338186" x14ac:dyDescent="0.25"/>
    <row r="338187" x14ac:dyDescent="0.25"/>
    <row r="338188" x14ac:dyDescent="0.25"/>
    <row r="338189" x14ac:dyDescent="0.25"/>
    <row r="338190" x14ac:dyDescent="0.25"/>
    <row r="338191" x14ac:dyDescent="0.25"/>
    <row r="338192" x14ac:dyDescent="0.25"/>
    <row r="338193" x14ac:dyDescent="0.25"/>
    <row r="338194" x14ac:dyDescent="0.25"/>
    <row r="338195" x14ac:dyDescent="0.25"/>
    <row r="338196" x14ac:dyDescent="0.25"/>
    <row r="338197" x14ac:dyDescent="0.25"/>
    <row r="338198" x14ac:dyDescent="0.25"/>
    <row r="338199" x14ac:dyDescent="0.25"/>
    <row r="338200" x14ac:dyDescent="0.25"/>
    <row r="338201" x14ac:dyDescent="0.25"/>
    <row r="338202" x14ac:dyDescent="0.25"/>
    <row r="338203" x14ac:dyDescent="0.25"/>
    <row r="338204" x14ac:dyDescent="0.25"/>
    <row r="338205" x14ac:dyDescent="0.25"/>
    <row r="338206" x14ac:dyDescent="0.25"/>
    <row r="338207" x14ac:dyDescent="0.25"/>
    <row r="338208" x14ac:dyDescent="0.25"/>
    <row r="338209" x14ac:dyDescent="0.25"/>
    <row r="338210" x14ac:dyDescent="0.25"/>
    <row r="338211" x14ac:dyDescent="0.25"/>
    <row r="338212" x14ac:dyDescent="0.25"/>
    <row r="338213" x14ac:dyDescent="0.25"/>
    <row r="338214" x14ac:dyDescent="0.25"/>
    <row r="338215" x14ac:dyDescent="0.25"/>
    <row r="338216" x14ac:dyDescent="0.25"/>
    <row r="338217" x14ac:dyDescent="0.25"/>
    <row r="338218" x14ac:dyDescent="0.25"/>
    <row r="338219" x14ac:dyDescent="0.25"/>
    <row r="338220" x14ac:dyDescent="0.25"/>
    <row r="338221" x14ac:dyDescent="0.25"/>
    <row r="338222" x14ac:dyDescent="0.25"/>
    <row r="338223" x14ac:dyDescent="0.25"/>
    <row r="338224" x14ac:dyDescent="0.25"/>
    <row r="338225" x14ac:dyDescent="0.25"/>
    <row r="338226" x14ac:dyDescent="0.25"/>
    <row r="338227" x14ac:dyDescent="0.25"/>
    <row r="338228" x14ac:dyDescent="0.25"/>
    <row r="338229" x14ac:dyDescent="0.25"/>
    <row r="338230" x14ac:dyDescent="0.25"/>
    <row r="338231" x14ac:dyDescent="0.25"/>
    <row r="338232" x14ac:dyDescent="0.25"/>
    <row r="338233" x14ac:dyDescent="0.25"/>
    <row r="338234" x14ac:dyDescent="0.25"/>
    <row r="338235" x14ac:dyDescent="0.25"/>
    <row r="338236" x14ac:dyDescent="0.25"/>
    <row r="338237" x14ac:dyDescent="0.25"/>
    <row r="338238" x14ac:dyDescent="0.25"/>
    <row r="338239" x14ac:dyDescent="0.25"/>
    <row r="338240" x14ac:dyDescent="0.25"/>
    <row r="338241" x14ac:dyDescent="0.25"/>
    <row r="338242" x14ac:dyDescent="0.25"/>
    <row r="338243" x14ac:dyDescent="0.25"/>
    <row r="338244" x14ac:dyDescent="0.25"/>
    <row r="338245" x14ac:dyDescent="0.25"/>
    <row r="338246" x14ac:dyDescent="0.25"/>
    <row r="338247" x14ac:dyDescent="0.25"/>
    <row r="338248" x14ac:dyDescent="0.25"/>
    <row r="338249" x14ac:dyDescent="0.25"/>
    <row r="338250" x14ac:dyDescent="0.25"/>
    <row r="338251" x14ac:dyDescent="0.25"/>
    <row r="338252" x14ac:dyDescent="0.25"/>
    <row r="338253" x14ac:dyDescent="0.25"/>
    <row r="338254" x14ac:dyDescent="0.25"/>
    <row r="338255" x14ac:dyDescent="0.25"/>
    <row r="338256" x14ac:dyDescent="0.25"/>
    <row r="338257" x14ac:dyDescent="0.25"/>
    <row r="338258" x14ac:dyDescent="0.25"/>
    <row r="338259" x14ac:dyDescent="0.25"/>
    <row r="338260" x14ac:dyDescent="0.25"/>
    <row r="338261" x14ac:dyDescent="0.25"/>
    <row r="338262" x14ac:dyDescent="0.25"/>
    <row r="338263" x14ac:dyDescent="0.25"/>
    <row r="338264" x14ac:dyDescent="0.25"/>
    <row r="338265" x14ac:dyDescent="0.25"/>
    <row r="338266" x14ac:dyDescent="0.25"/>
    <row r="338267" x14ac:dyDescent="0.25"/>
    <row r="338268" x14ac:dyDescent="0.25"/>
    <row r="338269" x14ac:dyDescent="0.25"/>
    <row r="338270" x14ac:dyDescent="0.25"/>
    <row r="338271" x14ac:dyDescent="0.25"/>
    <row r="338272" x14ac:dyDescent="0.25"/>
    <row r="338273" x14ac:dyDescent="0.25"/>
    <row r="338274" x14ac:dyDescent="0.25"/>
    <row r="338275" x14ac:dyDescent="0.25"/>
    <row r="338276" x14ac:dyDescent="0.25"/>
    <row r="338277" x14ac:dyDescent="0.25"/>
    <row r="338278" x14ac:dyDescent="0.25"/>
    <row r="338279" x14ac:dyDescent="0.25"/>
    <row r="338280" x14ac:dyDescent="0.25"/>
    <row r="338281" x14ac:dyDescent="0.25"/>
    <row r="338282" x14ac:dyDescent="0.25"/>
    <row r="338283" x14ac:dyDescent="0.25"/>
    <row r="338284" x14ac:dyDescent="0.25"/>
    <row r="338285" x14ac:dyDescent="0.25"/>
    <row r="338286" x14ac:dyDescent="0.25"/>
    <row r="338287" x14ac:dyDescent="0.25"/>
    <row r="338288" x14ac:dyDescent="0.25"/>
    <row r="338289" x14ac:dyDescent="0.25"/>
    <row r="338290" x14ac:dyDescent="0.25"/>
    <row r="338291" x14ac:dyDescent="0.25"/>
    <row r="338292" x14ac:dyDescent="0.25"/>
    <row r="338293" x14ac:dyDescent="0.25"/>
    <row r="338294" x14ac:dyDescent="0.25"/>
    <row r="338295" x14ac:dyDescent="0.25"/>
    <row r="338296" x14ac:dyDescent="0.25"/>
    <row r="338297" x14ac:dyDescent="0.25"/>
    <row r="338298" x14ac:dyDescent="0.25"/>
    <row r="338299" x14ac:dyDescent="0.25"/>
    <row r="338300" x14ac:dyDescent="0.25"/>
    <row r="338301" x14ac:dyDescent="0.25"/>
    <row r="338302" x14ac:dyDescent="0.25"/>
    <row r="338303" x14ac:dyDescent="0.25"/>
    <row r="338304" x14ac:dyDescent="0.25"/>
    <row r="338305" x14ac:dyDescent="0.25"/>
    <row r="338306" x14ac:dyDescent="0.25"/>
    <row r="338307" x14ac:dyDescent="0.25"/>
    <row r="338308" x14ac:dyDescent="0.25"/>
    <row r="338309" x14ac:dyDescent="0.25"/>
    <row r="338310" x14ac:dyDescent="0.25"/>
    <row r="338311" x14ac:dyDescent="0.25"/>
    <row r="338312" x14ac:dyDescent="0.25"/>
    <row r="338313" x14ac:dyDescent="0.25"/>
    <row r="338314" x14ac:dyDescent="0.25"/>
    <row r="338315" x14ac:dyDescent="0.25"/>
    <row r="338316" x14ac:dyDescent="0.25"/>
    <row r="338317" x14ac:dyDescent="0.25"/>
    <row r="338318" x14ac:dyDescent="0.25"/>
    <row r="338319" x14ac:dyDescent="0.25"/>
    <row r="338320" x14ac:dyDescent="0.25"/>
    <row r="338321" x14ac:dyDescent="0.25"/>
    <row r="338322" x14ac:dyDescent="0.25"/>
    <row r="338323" x14ac:dyDescent="0.25"/>
    <row r="338324" x14ac:dyDescent="0.25"/>
    <row r="338325" x14ac:dyDescent="0.25"/>
    <row r="338326" x14ac:dyDescent="0.25"/>
    <row r="338327" x14ac:dyDescent="0.25"/>
    <row r="338328" x14ac:dyDescent="0.25"/>
    <row r="338329" x14ac:dyDescent="0.25"/>
    <row r="338330" x14ac:dyDescent="0.25"/>
    <row r="338331" x14ac:dyDescent="0.25"/>
    <row r="338332" x14ac:dyDescent="0.25"/>
    <row r="338333" x14ac:dyDescent="0.25"/>
    <row r="338334" x14ac:dyDescent="0.25"/>
    <row r="338335" x14ac:dyDescent="0.25"/>
    <row r="338336" x14ac:dyDescent="0.25"/>
    <row r="338337" x14ac:dyDescent="0.25"/>
    <row r="338338" x14ac:dyDescent="0.25"/>
    <row r="338339" x14ac:dyDescent="0.25"/>
    <row r="338340" x14ac:dyDescent="0.25"/>
    <row r="338341" x14ac:dyDescent="0.25"/>
    <row r="338342" x14ac:dyDescent="0.25"/>
    <row r="338343" x14ac:dyDescent="0.25"/>
    <row r="338344" x14ac:dyDescent="0.25"/>
    <row r="338345" x14ac:dyDescent="0.25"/>
    <row r="338346" x14ac:dyDescent="0.25"/>
    <row r="338347" x14ac:dyDescent="0.25"/>
    <row r="338348" x14ac:dyDescent="0.25"/>
    <row r="338349" x14ac:dyDescent="0.25"/>
    <row r="338350" x14ac:dyDescent="0.25"/>
    <row r="338351" x14ac:dyDescent="0.25"/>
    <row r="338352" x14ac:dyDescent="0.25"/>
    <row r="338353" x14ac:dyDescent="0.25"/>
    <row r="338354" x14ac:dyDescent="0.25"/>
    <row r="338355" x14ac:dyDescent="0.25"/>
    <row r="338356" x14ac:dyDescent="0.25"/>
    <row r="338357" x14ac:dyDescent="0.25"/>
    <row r="338358" x14ac:dyDescent="0.25"/>
    <row r="338359" x14ac:dyDescent="0.25"/>
    <row r="338360" x14ac:dyDescent="0.25"/>
    <row r="338361" x14ac:dyDescent="0.25"/>
    <row r="338362" x14ac:dyDescent="0.25"/>
    <row r="338363" x14ac:dyDescent="0.25"/>
    <row r="338364" x14ac:dyDescent="0.25"/>
    <row r="338365" x14ac:dyDescent="0.25"/>
    <row r="338366" x14ac:dyDescent="0.25"/>
    <row r="338367" x14ac:dyDescent="0.25"/>
    <row r="338368" x14ac:dyDescent="0.25"/>
    <row r="338369" x14ac:dyDescent="0.25"/>
    <row r="338370" x14ac:dyDescent="0.25"/>
    <row r="338371" x14ac:dyDescent="0.25"/>
    <row r="338372" x14ac:dyDescent="0.25"/>
    <row r="338373" x14ac:dyDescent="0.25"/>
    <row r="338374" x14ac:dyDescent="0.25"/>
    <row r="338375" x14ac:dyDescent="0.25"/>
    <row r="338376" x14ac:dyDescent="0.25"/>
    <row r="338377" x14ac:dyDescent="0.25"/>
    <row r="338378" x14ac:dyDescent="0.25"/>
    <row r="338379" x14ac:dyDescent="0.25"/>
    <row r="338380" x14ac:dyDescent="0.25"/>
    <row r="338381" x14ac:dyDescent="0.25"/>
    <row r="338382" x14ac:dyDescent="0.25"/>
    <row r="338383" x14ac:dyDescent="0.25"/>
    <row r="338384" x14ac:dyDescent="0.25"/>
    <row r="338385" x14ac:dyDescent="0.25"/>
    <row r="338386" x14ac:dyDescent="0.25"/>
    <row r="338387" x14ac:dyDescent="0.25"/>
    <row r="338388" x14ac:dyDescent="0.25"/>
    <row r="338389" x14ac:dyDescent="0.25"/>
    <row r="338390" x14ac:dyDescent="0.25"/>
    <row r="338391" x14ac:dyDescent="0.25"/>
    <row r="338392" x14ac:dyDescent="0.25"/>
    <row r="338393" x14ac:dyDescent="0.25"/>
    <row r="338394" x14ac:dyDescent="0.25"/>
    <row r="338395" x14ac:dyDescent="0.25"/>
    <row r="338396" x14ac:dyDescent="0.25"/>
    <row r="338397" x14ac:dyDescent="0.25"/>
    <row r="338398" x14ac:dyDescent="0.25"/>
    <row r="338399" x14ac:dyDescent="0.25"/>
    <row r="338400" x14ac:dyDescent="0.25"/>
    <row r="338401" x14ac:dyDescent="0.25"/>
    <row r="338402" x14ac:dyDescent="0.25"/>
    <row r="338403" x14ac:dyDescent="0.25"/>
    <row r="338404" x14ac:dyDescent="0.25"/>
    <row r="338405" x14ac:dyDescent="0.25"/>
    <row r="338406" x14ac:dyDescent="0.25"/>
    <row r="338407" x14ac:dyDescent="0.25"/>
    <row r="338408" x14ac:dyDescent="0.25"/>
    <row r="338409" x14ac:dyDescent="0.25"/>
    <row r="338410" x14ac:dyDescent="0.25"/>
    <row r="338411" x14ac:dyDescent="0.25"/>
    <row r="338412" x14ac:dyDescent="0.25"/>
    <row r="338413" x14ac:dyDescent="0.25"/>
    <row r="338414" x14ac:dyDescent="0.25"/>
    <row r="338415" x14ac:dyDescent="0.25"/>
    <row r="338416" x14ac:dyDescent="0.25"/>
    <row r="338417" x14ac:dyDescent="0.25"/>
    <row r="338418" x14ac:dyDescent="0.25"/>
    <row r="338419" x14ac:dyDescent="0.25"/>
    <row r="338420" x14ac:dyDescent="0.25"/>
    <row r="338421" x14ac:dyDescent="0.25"/>
    <row r="338422" x14ac:dyDescent="0.25"/>
    <row r="338423" x14ac:dyDescent="0.25"/>
    <row r="338424" x14ac:dyDescent="0.25"/>
    <row r="338425" x14ac:dyDescent="0.25"/>
    <row r="338426" x14ac:dyDescent="0.25"/>
    <row r="338427" x14ac:dyDescent="0.25"/>
    <row r="338428" x14ac:dyDescent="0.25"/>
    <row r="338429" x14ac:dyDescent="0.25"/>
    <row r="338430" x14ac:dyDescent="0.25"/>
    <row r="338431" x14ac:dyDescent="0.25"/>
    <row r="338432" x14ac:dyDescent="0.25"/>
    <row r="338433" x14ac:dyDescent="0.25"/>
    <row r="338434" x14ac:dyDescent="0.25"/>
    <row r="338435" x14ac:dyDescent="0.25"/>
    <row r="338436" x14ac:dyDescent="0.25"/>
    <row r="338437" x14ac:dyDescent="0.25"/>
    <row r="338438" x14ac:dyDescent="0.25"/>
    <row r="338439" x14ac:dyDescent="0.25"/>
    <row r="338440" x14ac:dyDescent="0.25"/>
    <row r="338441" x14ac:dyDescent="0.25"/>
    <row r="338442" x14ac:dyDescent="0.25"/>
    <row r="338443" x14ac:dyDescent="0.25"/>
    <row r="338444" x14ac:dyDescent="0.25"/>
    <row r="338445" x14ac:dyDescent="0.25"/>
    <row r="338446" x14ac:dyDescent="0.25"/>
    <row r="338447" x14ac:dyDescent="0.25"/>
    <row r="338448" x14ac:dyDescent="0.25"/>
    <row r="338449" x14ac:dyDescent="0.25"/>
    <row r="338450" x14ac:dyDescent="0.25"/>
    <row r="338451" x14ac:dyDescent="0.25"/>
    <row r="338452" x14ac:dyDescent="0.25"/>
    <row r="338453" x14ac:dyDescent="0.25"/>
    <row r="338454" x14ac:dyDescent="0.25"/>
    <row r="338455" x14ac:dyDescent="0.25"/>
    <row r="338456" x14ac:dyDescent="0.25"/>
    <row r="338457" x14ac:dyDescent="0.25"/>
    <row r="338458" x14ac:dyDescent="0.25"/>
    <row r="338459" x14ac:dyDescent="0.25"/>
    <row r="338460" x14ac:dyDescent="0.25"/>
    <row r="338461" x14ac:dyDescent="0.25"/>
    <row r="338462" x14ac:dyDescent="0.25"/>
    <row r="338463" x14ac:dyDescent="0.25"/>
    <row r="338464" x14ac:dyDescent="0.25"/>
    <row r="338465" x14ac:dyDescent="0.25"/>
    <row r="338466" x14ac:dyDescent="0.25"/>
    <row r="338467" x14ac:dyDescent="0.25"/>
    <row r="338468" x14ac:dyDescent="0.25"/>
    <row r="338469" x14ac:dyDescent="0.25"/>
    <row r="338470" x14ac:dyDescent="0.25"/>
    <row r="338471" x14ac:dyDescent="0.25"/>
    <row r="338472" x14ac:dyDescent="0.25"/>
    <row r="338473" x14ac:dyDescent="0.25"/>
    <row r="338474" x14ac:dyDescent="0.25"/>
    <row r="338475" x14ac:dyDescent="0.25"/>
    <row r="338476" x14ac:dyDescent="0.25"/>
    <row r="338477" x14ac:dyDescent="0.25"/>
    <row r="338478" x14ac:dyDescent="0.25"/>
    <row r="338479" x14ac:dyDescent="0.25"/>
    <row r="338480" x14ac:dyDescent="0.25"/>
    <row r="338481" x14ac:dyDescent="0.25"/>
    <row r="338482" x14ac:dyDescent="0.25"/>
    <row r="338483" x14ac:dyDescent="0.25"/>
    <row r="338484" x14ac:dyDescent="0.25"/>
    <row r="338485" x14ac:dyDescent="0.25"/>
    <row r="338486" x14ac:dyDescent="0.25"/>
    <row r="338487" x14ac:dyDescent="0.25"/>
    <row r="338488" x14ac:dyDescent="0.25"/>
    <row r="338489" x14ac:dyDescent="0.25"/>
    <row r="338490" x14ac:dyDescent="0.25"/>
    <row r="338491" x14ac:dyDescent="0.25"/>
    <row r="338492" x14ac:dyDescent="0.25"/>
    <row r="338493" x14ac:dyDescent="0.25"/>
    <row r="338494" x14ac:dyDescent="0.25"/>
    <row r="338495" x14ac:dyDescent="0.25"/>
    <row r="338496" x14ac:dyDescent="0.25"/>
    <row r="338497" x14ac:dyDescent="0.25"/>
    <row r="338498" x14ac:dyDescent="0.25"/>
    <row r="338499" x14ac:dyDescent="0.25"/>
    <row r="338500" x14ac:dyDescent="0.25"/>
    <row r="338501" x14ac:dyDescent="0.25"/>
    <row r="338502" x14ac:dyDescent="0.25"/>
    <row r="338503" x14ac:dyDescent="0.25"/>
    <row r="338504" x14ac:dyDescent="0.25"/>
    <row r="338505" x14ac:dyDescent="0.25"/>
    <row r="338506" x14ac:dyDescent="0.25"/>
    <row r="338507" x14ac:dyDescent="0.25"/>
    <row r="338508" x14ac:dyDescent="0.25"/>
    <row r="338509" x14ac:dyDescent="0.25"/>
    <row r="338510" x14ac:dyDescent="0.25"/>
    <row r="338511" x14ac:dyDescent="0.25"/>
    <row r="338512" x14ac:dyDescent="0.25"/>
    <row r="338513" x14ac:dyDescent="0.25"/>
    <row r="338514" x14ac:dyDescent="0.25"/>
    <row r="338515" x14ac:dyDescent="0.25"/>
    <row r="338516" x14ac:dyDescent="0.25"/>
    <row r="338517" x14ac:dyDescent="0.25"/>
    <row r="338518" x14ac:dyDescent="0.25"/>
    <row r="338519" x14ac:dyDescent="0.25"/>
    <row r="338520" x14ac:dyDescent="0.25"/>
    <row r="338521" x14ac:dyDescent="0.25"/>
    <row r="338522" x14ac:dyDescent="0.25"/>
    <row r="338523" x14ac:dyDescent="0.25"/>
    <row r="338524" x14ac:dyDescent="0.25"/>
    <row r="338525" x14ac:dyDescent="0.25"/>
    <row r="338526" x14ac:dyDescent="0.25"/>
    <row r="338527" x14ac:dyDescent="0.25"/>
    <row r="338528" x14ac:dyDescent="0.25"/>
    <row r="338529" x14ac:dyDescent="0.25"/>
    <row r="338530" x14ac:dyDescent="0.25"/>
    <row r="338531" x14ac:dyDescent="0.25"/>
    <row r="338532" x14ac:dyDescent="0.25"/>
    <row r="338533" x14ac:dyDescent="0.25"/>
    <row r="338534" x14ac:dyDescent="0.25"/>
    <row r="338535" x14ac:dyDescent="0.25"/>
    <row r="338536" x14ac:dyDescent="0.25"/>
    <row r="338537" x14ac:dyDescent="0.25"/>
    <row r="338538" x14ac:dyDescent="0.25"/>
    <row r="338539" x14ac:dyDescent="0.25"/>
    <row r="338540" x14ac:dyDescent="0.25"/>
    <row r="338541" x14ac:dyDescent="0.25"/>
    <row r="338542" x14ac:dyDescent="0.25"/>
    <row r="338543" x14ac:dyDescent="0.25"/>
    <row r="338544" x14ac:dyDescent="0.25"/>
    <row r="338545" x14ac:dyDescent="0.25"/>
    <row r="338546" x14ac:dyDescent="0.25"/>
    <row r="338547" x14ac:dyDescent="0.25"/>
    <row r="338548" x14ac:dyDescent="0.25"/>
    <row r="338549" x14ac:dyDescent="0.25"/>
    <row r="338550" x14ac:dyDescent="0.25"/>
    <row r="338551" x14ac:dyDescent="0.25"/>
    <row r="338552" x14ac:dyDescent="0.25"/>
    <row r="338553" x14ac:dyDescent="0.25"/>
    <row r="338554" x14ac:dyDescent="0.25"/>
    <row r="338555" x14ac:dyDescent="0.25"/>
    <row r="338556" x14ac:dyDescent="0.25"/>
    <row r="338557" x14ac:dyDescent="0.25"/>
    <row r="338558" x14ac:dyDescent="0.25"/>
    <row r="338559" x14ac:dyDescent="0.25"/>
    <row r="338560" x14ac:dyDescent="0.25"/>
    <row r="338561" x14ac:dyDescent="0.25"/>
    <row r="338562" x14ac:dyDescent="0.25"/>
    <row r="338563" x14ac:dyDescent="0.25"/>
    <row r="338564" x14ac:dyDescent="0.25"/>
    <row r="338565" x14ac:dyDescent="0.25"/>
    <row r="338566" x14ac:dyDescent="0.25"/>
    <row r="338567" x14ac:dyDescent="0.25"/>
    <row r="338568" x14ac:dyDescent="0.25"/>
    <row r="338569" x14ac:dyDescent="0.25"/>
    <row r="338570" x14ac:dyDescent="0.25"/>
    <row r="338571" x14ac:dyDescent="0.25"/>
    <row r="338572" x14ac:dyDescent="0.25"/>
    <row r="338573" x14ac:dyDescent="0.25"/>
    <row r="338574" x14ac:dyDescent="0.25"/>
    <row r="338575" x14ac:dyDescent="0.25"/>
    <row r="338576" x14ac:dyDescent="0.25"/>
    <row r="338577" x14ac:dyDescent="0.25"/>
    <row r="338578" x14ac:dyDescent="0.25"/>
    <row r="338579" x14ac:dyDescent="0.25"/>
    <row r="338580" x14ac:dyDescent="0.25"/>
    <row r="338581" x14ac:dyDescent="0.25"/>
    <row r="338582" x14ac:dyDescent="0.25"/>
    <row r="338583" x14ac:dyDescent="0.25"/>
    <row r="338584" x14ac:dyDescent="0.25"/>
    <row r="338585" x14ac:dyDescent="0.25"/>
    <row r="338586" x14ac:dyDescent="0.25"/>
    <row r="338587" x14ac:dyDescent="0.25"/>
    <row r="338588" x14ac:dyDescent="0.25"/>
    <row r="338589" x14ac:dyDescent="0.25"/>
    <row r="338590" x14ac:dyDescent="0.25"/>
    <row r="338591" x14ac:dyDescent="0.25"/>
    <row r="338592" x14ac:dyDescent="0.25"/>
    <row r="338593" x14ac:dyDescent="0.25"/>
    <row r="338594" x14ac:dyDescent="0.25"/>
    <row r="338595" x14ac:dyDescent="0.25"/>
    <row r="338596" x14ac:dyDescent="0.25"/>
    <row r="338597" x14ac:dyDescent="0.25"/>
    <row r="338598" x14ac:dyDescent="0.25"/>
    <row r="338599" x14ac:dyDescent="0.25"/>
    <row r="338600" x14ac:dyDescent="0.25"/>
    <row r="338601" x14ac:dyDescent="0.25"/>
    <row r="338602" x14ac:dyDescent="0.25"/>
    <row r="338603" x14ac:dyDescent="0.25"/>
    <row r="338604" x14ac:dyDescent="0.25"/>
    <row r="338605" x14ac:dyDescent="0.25"/>
    <row r="338606" x14ac:dyDescent="0.25"/>
    <row r="338607" x14ac:dyDescent="0.25"/>
    <row r="338608" x14ac:dyDescent="0.25"/>
    <row r="338609" x14ac:dyDescent="0.25"/>
    <row r="338610" x14ac:dyDescent="0.25"/>
    <row r="338611" x14ac:dyDescent="0.25"/>
    <row r="338612" x14ac:dyDescent="0.25"/>
    <row r="338613" x14ac:dyDescent="0.25"/>
    <row r="338614" x14ac:dyDescent="0.25"/>
    <row r="338615" x14ac:dyDescent="0.25"/>
    <row r="338616" x14ac:dyDescent="0.25"/>
    <row r="338617" x14ac:dyDescent="0.25"/>
    <row r="338618" x14ac:dyDescent="0.25"/>
    <row r="338619" x14ac:dyDescent="0.25"/>
    <row r="338620" x14ac:dyDescent="0.25"/>
    <row r="338621" x14ac:dyDescent="0.25"/>
    <row r="338622" x14ac:dyDescent="0.25"/>
    <row r="338623" x14ac:dyDescent="0.25"/>
    <row r="338624" x14ac:dyDescent="0.25"/>
    <row r="338625" x14ac:dyDescent="0.25"/>
    <row r="338626" x14ac:dyDescent="0.25"/>
    <row r="338627" x14ac:dyDescent="0.25"/>
    <row r="338628" x14ac:dyDescent="0.25"/>
    <row r="338629" x14ac:dyDescent="0.25"/>
    <row r="338630" x14ac:dyDescent="0.25"/>
    <row r="338631" x14ac:dyDescent="0.25"/>
    <row r="338632" x14ac:dyDescent="0.25"/>
    <row r="338633" x14ac:dyDescent="0.25"/>
    <row r="338634" x14ac:dyDescent="0.25"/>
    <row r="338635" x14ac:dyDescent="0.25"/>
    <row r="338636" x14ac:dyDescent="0.25"/>
    <row r="338637" x14ac:dyDescent="0.25"/>
    <row r="338638" x14ac:dyDescent="0.25"/>
    <row r="338639" x14ac:dyDescent="0.25"/>
    <row r="338640" x14ac:dyDescent="0.25"/>
    <row r="338641" x14ac:dyDescent="0.25"/>
    <row r="338642" x14ac:dyDescent="0.25"/>
    <row r="338643" x14ac:dyDescent="0.25"/>
    <row r="338644" x14ac:dyDescent="0.25"/>
    <row r="338645" x14ac:dyDescent="0.25"/>
    <row r="338646" x14ac:dyDescent="0.25"/>
    <row r="338647" x14ac:dyDescent="0.25"/>
    <row r="338648" x14ac:dyDescent="0.25"/>
    <row r="338649" x14ac:dyDescent="0.25"/>
    <row r="338650" x14ac:dyDescent="0.25"/>
    <row r="338651" x14ac:dyDescent="0.25"/>
    <row r="338652" x14ac:dyDescent="0.25"/>
    <row r="338653" x14ac:dyDescent="0.25"/>
    <row r="338654" x14ac:dyDescent="0.25"/>
    <row r="338655" x14ac:dyDescent="0.25"/>
    <row r="338656" x14ac:dyDescent="0.25"/>
    <row r="338657" x14ac:dyDescent="0.25"/>
    <row r="338658" x14ac:dyDescent="0.25"/>
    <row r="338659" x14ac:dyDescent="0.25"/>
    <row r="338660" x14ac:dyDescent="0.25"/>
    <row r="338661" x14ac:dyDescent="0.25"/>
    <row r="338662" x14ac:dyDescent="0.25"/>
    <row r="338663" x14ac:dyDescent="0.25"/>
    <row r="338664" x14ac:dyDescent="0.25"/>
    <row r="338665" x14ac:dyDescent="0.25"/>
    <row r="338666" x14ac:dyDescent="0.25"/>
    <row r="338667" x14ac:dyDescent="0.25"/>
    <row r="338668" x14ac:dyDescent="0.25"/>
    <row r="338669" x14ac:dyDescent="0.25"/>
    <row r="338670" x14ac:dyDescent="0.25"/>
    <row r="338671" x14ac:dyDescent="0.25"/>
    <row r="338672" x14ac:dyDescent="0.25"/>
    <row r="338673" x14ac:dyDescent="0.25"/>
    <row r="338674" x14ac:dyDescent="0.25"/>
    <row r="338675" x14ac:dyDescent="0.25"/>
    <row r="338676" x14ac:dyDescent="0.25"/>
    <row r="338677" x14ac:dyDescent="0.25"/>
    <row r="338678" x14ac:dyDescent="0.25"/>
    <row r="338679" x14ac:dyDescent="0.25"/>
    <row r="338680" x14ac:dyDescent="0.25"/>
    <row r="338681" x14ac:dyDescent="0.25"/>
    <row r="338682" x14ac:dyDescent="0.25"/>
    <row r="338683" x14ac:dyDescent="0.25"/>
    <row r="338684" x14ac:dyDescent="0.25"/>
    <row r="338685" x14ac:dyDescent="0.25"/>
    <row r="338686" x14ac:dyDescent="0.25"/>
    <row r="338687" x14ac:dyDescent="0.25"/>
    <row r="338688" x14ac:dyDescent="0.25"/>
    <row r="338689" x14ac:dyDescent="0.25"/>
    <row r="338690" x14ac:dyDescent="0.25"/>
    <row r="338691" x14ac:dyDescent="0.25"/>
    <row r="338692" x14ac:dyDescent="0.25"/>
    <row r="338693" x14ac:dyDescent="0.25"/>
    <row r="338694" x14ac:dyDescent="0.25"/>
    <row r="338695" x14ac:dyDescent="0.25"/>
    <row r="338696" x14ac:dyDescent="0.25"/>
    <row r="338697" x14ac:dyDescent="0.25"/>
    <row r="338698" x14ac:dyDescent="0.25"/>
    <row r="338699" x14ac:dyDescent="0.25"/>
    <row r="338700" x14ac:dyDescent="0.25"/>
    <row r="338701" x14ac:dyDescent="0.25"/>
    <row r="338702" x14ac:dyDescent="0.25"/>
    <row r="338703" x14ac:dyDescent="0.25"/>
    <row r="338704" x14ac:dyDescent="0.25"/>
    <row r="338705" x14ac:dyDescent="0.25"/>
    <row r="338706" x14ac:dyDescent="0.25"/>
    <row r="338707" x14ac:dyDescent="0.25"/>
    <row r="338708" x14ac:dyDescent="0.25"/>
    <row r="338709" x14ac:dyDescent="0.25"/>
    <row r="338710" x14ac:dyDescent="0.25"/>
    <row r="338711" x14ac:dyDescent="0.25"/>
    <row r="338712" x14ac:dyDescent="0.25"/>
    <row r="338713" x14ac:dyDescent="0.25"/>
    <row r="338714" x14ac:dyDescent="0.25"/>
    <row r="338715" x14ac:dyDescent="0.25"/>
    <row r="338716" x14ac:dyDescent="0.25"/>
    <row r="338717" x14ac:dyDescent="0.25"/>
    <row r="338718" x14ac:dyDescent="0.25"/>
    <row r="338719" x14ac:dyDescent="0.25"/>
    <row r="338720" x14ac:dyDescent="0.25"/>
    <row r="338721" x14ac:dyDescent="0.25"/>
    <row r="338722" x14ac:dyDescent="0.25"/>
    <row r="338723" x14ac:dyDescent="0.25"/>
    <row r="338724" x14ac:dyDescent="0.25"/>
    <row r="338725" x14ac:dyDescent="0.25"/>
    <row r="338726" x14ac:dyDescent="0.25"/>
    <row r="338727" x14ac:dyDescent="0.25"/>
    <row r="338728" x14ac:dyDescent="0.25"/>
    <row r="338729" x14ac:dyDescent="0.25"/>
    <row r="338730" x14ac:dyDescent="0.25"/>
    <row r="338731" x14ac:dyDescent="0.25"/>
    <row r="338732" x14ac:dyDescent="0.25"/>
    <row r="338733" x14ac:dyDescent="0.25"/>
    <row r="338734" x14ac:dyDescent="0.25"/>
    <row r="338735" x14ac:dyDescent="0.25"/>
    <row r="338736" x14ac:dyDescent="0.25"/>
    <row r="338737" x14ac:dyDescent="0.25"/>
    <row r="338738" x14ac:dyDescent="0.25"/>
    <row r="338739" x14ac:dyDescent="0.25"/>
    <row r="338740" x14ac:dyDescent="0.25"/>
    <row r="338741" x14ac:dyDescent="0.25"/>
    <row r="338742" x14ac:dyDescent="0.25"/>
    <row r="338743" x14ac:dyDescent="0.25"/>
    <row r="338744" x14ac:dyDescent="0.25"/>
    <row r="338745" x14ac:dyDescent="0.25"/>
    <row r="338746" x14ac:dyDescent="0.25"/>
    <row r="338747" x14ac:dyDescent="0.25"/>
    <row r="338748" x14ac:dyDescent="0.25"/>
    <row r="338749" x14ac:dyDescent="0.25"/>
    <row r="338750" x14ac:dyDescent="0.25"/>
    <row r="338751" x14ac:dyDescent="0.25"/>
    <row r="338752" x14ac:dyDescent="0.25"/>
    <row r="338753" x14ac:dyDescent="0.25"/>
    <row r="338754" x14ac:dyDescent="0.25"/>
    <row r="338755" x14ac:dyDescent="0.25"/>
    <row r="338756" x14ac:dyDescent="0.25"/>
    <row r="338757" x14ac:dyDescent="0.25"/>
    <row r="338758" x14ac:dyDescent="0.25"/>
    <row r="338759" x14ac:dyDescent="0.25"/>
    <row r="338760" x14ac:dyDescent="0.25"/>
    <row r="338761" x14ac:dyDescent="0.25"/>
    <row r="338762" x14ac:dyDescent="0.25"/>
    <row r="338763" x14ac:dyDescent="0.25"/>
    <row r="338764" x14ac:dyDescent="0.25"/>
    <row r="338765" x14ac:dyDescent="0.25"/>
    <row r="338766" x14ac:dyDescent="0.25"/>
    <row r="338767" x14ac:dyDescent="0.25"/>
    <row r="338768" x14ac:dyDescent="0.25"/>
    <row r="338769" x14ac:dyDescent="0.25"/>
    <row r="338770" x14ac:dyDescent="0.25"/>
    <row r="338771" x14ac:dyDescent="0.25"/>
    <row r="338772" x14ac:dyDescent="0.25"/>
    <row r="338773" x14ac:dyDescent="0.25"/>
    <row r="338774" x14ac:dyDescent="0.25"/>
    <row r="338775" x14ac:dyDescent="0.25"/>
    <row r="338776" x14ac:dyDescent="0.25"/>
    <row r="338777" x14ac:dyDescent="0.25"/>
    <row r="338778" x14ac:dyDescent="0.25"/>
    <row r="338779" x14ac:dyDescent="0.25"/>
    <row r="338780" x14ac:dyDescent="0.25"/>
    <row r="338781" x14ac:dyDescent="0.25"/>
    <row r="338782" x14ac:dyDescent="0.25"/>
    <row r="338783" x14ac:dyDescent="0.25"/>
    <row r="338784" x14ac:dyDescent="0.25"/>
    <row r="338785" x14ac:dyDescent="0.25"/>
    <row r="338786" x14ac:dyDescent="0.25"/>
    <row r="338787" x14ac:dyDescent="0.25"/>
    <row r="338788" x14ac:dyDescent="0.25"/>
    <row r="338789" x14ac:dyDescent="0.25"/>
    <row r="338790" x14ac:dyDescent="0.25"/>
    <row r="338791" x14ac:dyDescent="0.25"/>
    <row r="338792" x14ac:dyDescent="0.25"/>
    <row r="338793" x14ac:dyDescent="0.25"/>
    <row r="338794" x14ac:dyDescent="0.25"/>
    <row r="338795" x14ac:dyDescent="0.25"/>
    <row r="338796" x14ac:dyDescent="0.25"/>
    <row r="338797" x14ac:dyDescent="0.25"/>
    <row r="338798" x14ac:dyDescent="0.25"/>
    <row r="338799" x14ac:dyDescent="0.25"/>
    <row r="338800" x14ac:dyDescent="0.25"/>
    <row r="338801" x14ac:dyDescent="0.25"/>
    <row r="338802" x14ac:dyDescent="0.25"/>
    <row r="338803" x14ac:dyDescent="0.25"/>
    <row r="338804" x14ac:dyDescent="0.25"/>
    <row r="338805" x14ac:dyDescent="0.25"/>
    <row r="338806" x14ac:dyDescent="0.25"/>
    <row r="338807" x14ac:dyDescent="0.25"/>
    <row r="338808" x14ac:dyDescent="0.25"/>
    <row r="338809" x14ac:dyDescent="0.25"/>
    <row r="338810" x14ac:dyDescent="0.25"/>
    <row r="338811" x14ac:dyDescent="0.25"/>
    <row r="338812" x14ac:dyDescent="0.25"/>
    <row r="338813" x14ac:dyDescent="0.25"/>
    <row r="338814" x14ac:dyDescent="0.25"/>
    <row r="338815" x14ac:dyDescent="0.25"/>
    <row r="338816" x14ac:dyDescent="0.25"/>
    <row r="338817" x14ac:dyDescent="0.25"/>
    <row r="338818" x14ac:dyDescent="0.25"/>
    <row r="338819" x14ac:dyDescent="0.25"/>
    <row r="338820" x14ac:dyDescent="0.25"/>
    <row r="338821" x14ac:dyDescent="0.25"/>
    <row r="338822" x14ac:dyDescent="0.25"/>
    <row r="338823" x14ac:dyDescent="0.25"/>
    <row r="338824" x14ac:dyDescent="0.25"/>
    <row r="338825" x14ac:dyDescent="0.25"/>
    <row r="338826" x14ac:dyDescent="0.25"/>
    <row r="338827" x14ac:dyDescent="0.25"/>
    <row r="338828" x14ac:dyDescent="0.25"/>
    <row r="338829" x14ac:dyDescent="0.25"/>
    <row r="338830" x14ac:dyDescent="0.25"/>
    <row r="338831" x14ac:dyDescent="0.25"/>
    <row r="338832" x14ac:dyDescent="0.25"/>
    <row r="338833" x14ac:dyDescent="0.25"/>
    <row r="338834" x14ac:dyDescent="0.25"/>
    <row r="338835" x14ac:dyDescent="0.25"/>
    <row r="338836" x14ac:dyDescent="0.25"/>
    <row r="338837" x14ac:dyDescent="0.25"/>
    <row r="338838" x14ac:dyDescent="0.25"/>
    <row r="338839" x14ac:dyDescent="0.25"/>
    <row r="338840" x14ac:dyDescent="0.25"/>
    <row r="338841" x14ac:dyDescent="0.25"/>
    <row r="338842" x14ac:dyDescent="0.25"/>
    <row r="338843" x14ac:dyDescent="0.25"/>
    <row r="338844" x14ac:dyDescent="0.25"/>
    <row r="338845" x14ac:dyDescent="0.25"/>
    <row r="338846" x14ac:dyDescent="0.25"/>
    <row r="338847" x14ac:dyDescent="0.25"/>
    <row r="338848" x14ac:dyDescent="0.25"/>
    <row r="338849" x14ac:dyDescent="0.25"/>
    <row r="338850" x14ac:dyDescent="0.25"/>
    <row r="338851" x14ac:dyDescent="0.25"/>
    <row r="338852" x14ac:dyDescent="0.25"/>
    <row r="338853" x14ac:dyDescent="0.25"/>
    <row r="338854" x14ac:dyDescent="0.25"/>
    <row r="338855" x14ac:dyDescent="0.25"/>
    <row r="338856" x14ac:dyDescent="0.25"/>
    <row r="338857" x14ac:dyDescent="0.25"/>
    <row r="338858" x14ac:dyDescent="0.25"/>
    <row r="338859" x14ac:dyDescent="0.25"/>
    <row r="338860" x14ac:dyDescent="0.25"/>
    <row r="338861" x14ac:dyDescent="0.25"/>
    <row r="338862" x14ac:dyDescent="0.25"/>
    <row r="338863" x14ac:dyDescent="0.25"/>
    <row r="338864" x14ac:dyDescent="0.25"/>
    <row r="338865" x14ac:dyDescent="0.25"/>
    <row r="338866" x14ac:dyDescent="0.25"/>
    <row r="338867" x14ac:dyDescent="0.25"/>
    <row r="338868" x14ac:dyDescent="0.25"/>
    <row r="338869" x14ac:dyDescent="0.25"/>
    <row r="338870" x14ac:dyDescent="0.25"/>
    <row r="338871" x14ac:dyDescent="0.25"/>
    <row r="338872" x14ac:dyDescent="0.25"/>
    <row r="338873" x14ac:dyDescent="0.25"/>
    <row r="338874" x14ac:dyDescent="0.25"/>
    <row r="338875" x14ac:dyDescent="0.25"/>
    <row r="338876" x14ac:dyDescent="0.25"/>
    <row r="338877" x14ac:dyDescent="0.25"/>
    <row r="338878" x14ac:dyDescent="0.25"/>
    <row r="338879" x14ac:dyDescent="0.25"/>
    <row r="338880" x14ac:dyDescent="0.25"/>
    <row r="338881" x14ac:dyDescent="0.25"/>
    <row r="338882" x14ac:dyDescent="0.25"/>
    <row r="338883" x14ac:dyDescent="0.25"/>
    <row r="338884" x14ac:dyDescent="0.25"/>
    <row r="338885" x14ac:dyDescent="0.25"/>
    <row r="338886" x14ac:dyDescent="0.25"/>
    <row r="338887" x14ac:dyDescent="0.25"/>
    <row r="338888" x14ac:dyDescent="0.25"/>
    <row r="338889" x14ac:dyDescent="0.25"/>
    <row r="338890" x14ac:dyDescent="0.25"/>
    <row r="338891" x14ac:dyDescent="0.25"/>
    <row r="338892" x14ac:dyDescent="0.25"/>
    <row r="338893" x14ac:dyDescent="0.25"/>
    <row r="338894" x14ac:dyDescent="0.25"/>
    <row r="338895" x14ac:dyDescent="0.25"/>
    <row r="338896" x14ac:dyDescent="0.25"/>
    <row r="338897" x14ac:dyDescent="0.25"/>
    <row r="338898" x14ac:dyDescent="0.25"/>
    <row r="338899" x14ac:dyDescent="0.25"/>
    <row r="338900" x14ac:dyDescent="0.25"/>
    <row r="338901" x14ac:dyDescent="0.25"/>
    <row r="338902" x14ac:dyDescent="0.25"/>
    <row r="338903" x14ac:dyDescent="0.25"/>
    <row r="338904" x14ac:dyDescent="0.25"/>
    <row r="338905" x14ac:dyDescent="0.25"/>
    <row r="338906" x14ac:dyDescent="0.25"/>
    <row r="338907" x14ac:dyDescent="0.25"/>
    <row r="338908" x14ac:dyDescent="0.25"/>
    <row r="338909" x14ac:dyDescent="0.25"/>
    <row r="338910" x14ac:dyDescent="0.25"/>
    <row r="338911" x14ac:dyDescent="0.25"/>
    <row r="338912" x14ac:dyDescent="0.25"/>
    <row r="338913" x14ac:dyDescent="0.25"/>
    <row r="338914" x14ac:dyDescent="0.25"/>
    <row r="338915" x14ac:dyDescent="0.25"/>
    <row r="338916" x14ac:dyDescent="0.25"/>
    <row r="338917" x14ac:dyDescent="0.25"/>
    <row r="338918" x14ac:dyDescent="0.25"/>
    <row r="338919" x14ac:dyDescent="0.25"/>
    <row r="338920" x14ac:dyDescent="0.25"/>
    <row r="338921" x14ac:dyDescent="0.25"/>
    <row r="338922" x14ac:dyDescent="0.25"/>
    <row r="338923" x14ac:dyDescent="0.25"/>
    <row r="338924" x14ac:dyDescent="0.25"/>
    <row r="338925" x14ac:dyDescent="0.25"/>
    <row r="338926" x14ac:dyDescent="0.25"/>
    <row r="338927" x14ac:dyDescent="0.25"/>
    <row r="338928" x14ac:dyDescent="0.25"/>
    <row r="338929" x14ac:dyDescent="0.25"/>
    <row r="338930" x14ac:dyDescent="0.25"/>
    <row r="338931" x14ac:dyDescent="0.25"/>
    <row r="338932" x14ac:dyDescent="0.25"/>
    <row r="338933" x14ac:dyDescent="0.25"/>
    <row r="338934" x14ac:dyDescent="0.25"/>
    <row r="338935" x14ac:dyDescent="0.25"/>
    <row r="338936" x14ac:dyDescent="0.25"/>
    <row r="338937" x14ac:dyDescent="0.25"/>
    <row r="338938" x14ac:dyDescent="0.25"/>
    <row r="338939" x14ac:dyDescent="0.25"/>
    <row r="338940" x14ac:dyDescent="0.25"/>
    <row r="338941" x14ac:dyDescent="0.25"/>
    <row r="338942" x14ac:dyDescent="0.25"/>
    <row r="338943" x14ac:dyDescent="0.25"/>
    <row r="338944" x14ac:dyDescent="0.25"/>
    <row r="338945" x14ac:dyDescent="0.25"/>
    <row r="338946" x14ac:dyDescent="0.25"/>
    <row r="338947" x14ac:dyDescent="0.25"/>
    <row r="338948" x14ac:dyDescent="0.25"/>
    <row r="338949" x14ac:dyDescent="0.25"/>
    <row r="338950" x14ac:dyDescent="0.25"/>
    <row r="338951" x14ac:dyDescent="0.25"/>
    <row r="338952" x14ac:dyDescent="0.25"/>
    <row r="338953" x14ac:dyDescent="0.25"/>
    <row r="338954" x14ac:dyDescent="0.25"/>
    <row r="338955" x14ac:dyDescent="0.25"/>
    <row r="338956" x14ac:dyDescent="0.25"/>
    <row r="338957" x14ac:dyDescent="0.25"/>
    <row r="338958" x14ac:dyDescent="0.25"/>
    <row r="338959" x14ac:dyDescent="0.25"/>
    <row r="338960" x14ac:dyDescent="0.25"/>
    <row r="338961" x14ac:dyDescent="0.25"/>
    <row r="338962" x14ac:dyDescent="0.25"/>
    <row r="338963" x14ac:dyDescent="0.25"/>
    <row r="338964" x14ac:dyDescent="0.25"/>
    <row r="338965" x14ac:dyDescent="0.25"/>
    <row r="338966" x14ac:dyDescent="0.25"/>
    <row r="338967" x14ac:dyDescent="0.25"/>
    <row r="338968" x14ac:dyDescent="0.25"/>
    <row r="338969" x14ac:dyDescent="0.25"/>
    <row r="338970" x14ac:dyDescent="0.25"/>
    <row r="338971" x14ac:dyDescent="0.25"/>
    <row r="338972" x14ac:dyDescent="0.25"/>
    <row r="338973" x14ac:dyDescent="0.25"/>
    <row r="338974" x14ac:dyDescent="0.25"/>
    <row r="338975" x14ac:dyDescent="0.25"/>
    <row r="338976" x14ac:dyDescent="0.25"/>
    <row r="338977" x14ac:dyDescent="0.25"/>
    <row r="338978" x14ac:dyDescent="0.25"/>
    <row r="338979" x14ac:dyDescent="0.25"/>
    <row r="338980" x14ac:dyDescent="0.25"/>
    <row r="338981" x14ac:dyDescent="0.25"/>
    <row r="338982" x14ac:dyDescent="0.25"/>
    <row r="338983" x14ac:dyDescent="0.25"/>
    <row r="338984" x14ac:dyDescent="0.25"/>
    <row r="338985" x14ac:dyDescent="0.25"/>
    <row r="338986" x14ac:dyDescent="0.25"/>
    <row r="338987" x14ac:dyDescent="0.25"/>
    <row r="338988" x14ac:dyDescent="0.25"/>
    <row r="338989" x14ac:dyDescent="0.25"/>
    <row r="338990" x14ac:dyDescent="0.25"/>
    <row r="338991" x14ac:dyDescent="0.25"/>
    <row r="338992" x14ac:dyDescent="0.25"/>
    <row r="338993" x14ac:dyDescent="0.25"/>
    <row r="338994" x14ac:dyDescent="0.25"/>
    <row r="338995" x14ac:dyDescent="0.25"/>
    <row r="338996" x14ac:dyDescent="0.25"/>
    <row r="338997" x14ac:dyDescent="0.25"/>
    <row r="338998" x14ac:dyDescent="0.25"/>
    <row r="338999" x14ac:dyDescent="0.25"/>
    <row r="339000" x14ac:dyDescent="0.25"/>
    <row r="339001" x14ac:dyDescent="0.25"/>
    <row r="339002" x14ac:dyDescent="0.25"/>
    <row r="339003" x14ac:dyDescent="0.25"/>
    <row r="339004" x14ac:dyDescent="0.25"/>
    <row r="339005" x14ac:dyDescent="0.25"/>
    <row r="339006" x14ac:dyDescent="0.25"/>
    <row r="339007" x14ac:dyDescent="0.25"/>
    <row r="339008" x14ac:dyDescent="0.25"/>
    <row r="339009" x14ac:dyDescent="0.25"/>
    <row r="339010" x14ac:dyDescent="0.25"/>
    <row r="339011" x14ac:dyDescent="0.25"/>
    <row r="339012" x14ac:dyDescent="0.25"/>
    <row r="339013" x14ac:dyDescent="0.25"/>
    <row r="339014" x14ac:dyDescent="0.25"/>
    <row r="339015" x14ac:dyDescent="0.25"/>
    <row r="339016" x14ac:dyDescent="0.25"/>
    <row r="339017" x14ac:dyDescent="0.25"/>
    <row r="339018" x14ac:dyDescent="0.25"/>
    <row r="339019" x14ac:dyDescent="0.25"/>
    <row r="339020" x14ac:dyDescent="0.25"/>
    <row r="339021" x14ac:dyDescent="0.25"/>
    <row r="339022" x14ac:dyDescent="0.25"/>
    <row r="339023" x14ac:dyDescent="0.25"/>
    <row r="339024" x14ac:dyDescent="0.25"/>
    <row r="339025" x14ac:dyDescent="0.25"/>
    <row r="339026" x14ac:dyDescent="0.25"/>
    <row r="339027" x14ac:dyDescent="0.25"/>
    <row r="339028" x14ac:dyDescent="0.25"/>
    <row r="339029" x14ac:dyDescent="0.25"/>
    <row r="339030" x14ac:dyDescent="0.25"/>
    <row r="339031" x14ac:dyDescent="0.25"/>
    <row r="339032" x14ac:dyDescent="0.25"/>
    <row r="339033" x14ac:dyDescent="0.25"/>
    <row r="339034" x14ac:dyDescent="0.25"/>
    <row r="339035" x14ac:dyDescent="0.25"/>
    <row r="339036" x14ac:dyDescent="0.25"/>
    <row r="339037" x14ac:dyDescent="0.25"/>
    <row r="339038" x14ac:dyDescent="0.25"/>
    <row r="339039" x14ac:dyDescent="0.25"/>
    <row r="339040" x14ac:dyDescent="0.25"/>
    <row r="339041" x14ac:dyDescent="0.25"/>
    <row r="339042" x14ac:dyDescent="0.25"/>
    <row r="339043" x14ac:dyDescent="0.25"/>
    <row r="339044" x14ac:dyDescent="0.25"/>
    <row r="339045" x14ac:dyDescent="0.25"/>
    <row r="339046" x14ac:dyDescent="0.25"/>
    <row r="339047" x14ac:dyDescent="0.25"/>
    <row r="339048" x14ac:dyDescent="0.25"/>
    <row r="339049" x14ac:dyDescent="0.25"/>
    <row r="339050" x14ac:dyDescent="0.25"/>
    <row r="339051" x14ac:dyDescent="0.25"/>
    <row r="339052" x14ac:dyDescent="0.25"/>
    <row r="339053" x14ac:dyDescent="0.25"/>
    <row r="339054" x14ac:dyDescent="0.25"/>
    <row r="339055" x14ac:dyDescent="0.25"/>
    <row r="339056" x14ac:dyDescent="0.25"/>
    <row r="339057" x14ac:dyDescent="0.25"/>
    <row r="339058" x14ac:dyDescent="0.25"/>
    <row r="339059" x14ac:dyDescent="0.25"/>
    <row r="339060" x14ac:dyDescent="0.25"/>
    <row r="339061" x14ac:dyDescent="0.25"/>
    <row r="339062" x14ac:dyDescent="0.25"/>
    <row r="339063" x14ac:dyDescent="0.25"/>
    <row r="339064" x14ac:dyDescent="0.25"/>
    <row r="339065" x14ac:dyDescent="0.25"/>
    <row r="339066" x14ac:dyDescent="0.25"/>
    <row r="339067" x14ac:dyDescent="0.25"/>
    <row r="339068" x14ac:dyDescent="0.25"/>
    <row r="339069" x14ac:dyDescent="0.25"/>
    <row r="339070" x14ac:dyDescent="0.25"/>
    <row r="339071" x14ac:dyDescent="0.25"/>
    <row r="339072" x14ac:dyDescent="0.25"/>
    <row r="339073" x14ac:dyDescent="0.25"/>
    <row r="339074" x14ac:dyDescent="0.25"/>
    <row r="339075" x14ac:dyDescent="0.25"/>
    <row r="339076" x14ac:dyDescent="0.25"/>
    <row r="339077" x14ac:dyDescent="0.25"/>
    <row r="339078" x14ac:dyDescent="0.25"/>
    <row r="339079" x14ac:dyDescent="0.25"/>
    <row r="339080" x14ac:dyDescent="0.25"/>
    <row r="339081" x14ac:dyDescent="0.25"/>
    <row r="339082" x14ac:dyDescent="0.25"/>
    <row r="339083" x14ac:dyDescent="0.25"/>
    <row r="339084" x14ac:dyDescent="0.25"/>
    <row r="339085" x14ac:dyDescent="0.25"/>
    <row r="339086" x14ac:dyDescent="0.25"/>
    <row r="339087" x14ac:dyDescent="0.25"/>
    <row r="339088" x14ac:dyDescent="0.25"/>
    <row r="339089" x14ac:dyDescent="0.25"/>
    <row r="339090" x14ac:dyDescent="0.25"/>
    <row r="339091" x14ac:dyDescent="0.25"/>
    <row r="339092" x14ac:dyDescent="0.25"/>
    <row r="339093" x14ac:dyDescent="0.25"/>
    <row r="339094" x14ac:dyDescent="0.25"/>
    <row r="339095" x14ac:dyDescent="0.25"/>
    <row r="339096" x14ac:dyDescent="0.25"/>
    <row r="339097" x14ac:dyDescent="0.25"/>
    <row r="339098" x14ac:dyDescent="0.25"/>
    <row r="339099" x14ac:dyDescent="0.25"/>
    <row r="339100" x14ac:dyDescent="0.25"/>
    <row r="339101" x14ac:dyDescent="0.25"/>
    <row r="339102" x14ac:dyDescent="0.25"/>
    <row r="339103" x14ac:dyDescent="0.25"/>
    <row r="339104" x14ac:dyDescent="0.25"/>
    <row r="339105" x14ac:dyDescent="0.25"/>
    <row r="339106" x14ac:dyDescent="0.25"/>
    <row r="339107" x14ac:dyDescent="0.25"/>
    <row r="339108" x14ac:dyDescent="0.25"/>
    <row r="339109" x14ac:dyDescent="0.25"/>
    <row r="339110" x14ac:dyDescent="0.25"/>
    <row r="339111" x14ac:dyDescent="0.25"/>
    <row r="339112" x14ac:dyDescent="0.25"/>
    <row r="339113" x14ac:dyDescent="0.25"/>
    <row r="339114" x14ac:dyDescent="0.25"/>
    <row r="339115" x14ac:dyDescent="0.25"/>
    <row r="339116" x14ac:dyDescent="0.25"/>
    <row r="339117" x14ac:dyDescent="0.25"/>
    <row r="339118" x14ac:dyDescent="0.25"/>
    <row r="339119" x14ac:dyDescent="0.25"/>
    <row r="339120" x14ac:dyDescent="0.25"/>
    <row r="339121" x14ac:dyDescent="0.25"/>
    <row r="339122" x14ac:dyDescent="0.25"/>
    <row r="339123" x14ac:dyDescent="0.25"/>
    <row r="339124" x14ac:dyDescent="0.25"/>
    <row r="339125" x14ac:dyDescent="0.25"/>
    <row r="339126" x14ac:dyDescent="0.25"/>
    <row r="339127" x14ac:dyDescent="0.25"/>
    <row r="339128" x14ac:dyDescent="0.25"/>
    <row r="339129" x14ac:dyDescent="0.25"/>
    <row r="339130" x14ac:dyDescent="0.25"/>
    <row r="339131" x14ac:dyDescent="0.25"/>
    <row r="339132" x14ac:dyDescent="0.25"/>
    <row r="339133" x14ac:dyDescent="0.25"/>
    <row r="339134" x14ac:dyDescent="0.25"/>
    <row r="339135" x14ac:dyDescent="0.25"/>
    <row r="339136" x14ac:dyDescent="0.25"/>
    <row r="339137" x14ac:dyDescent="0.25"/>
    <row r="339138" x14ac:dyDescent="0.25"/>
    <row r="339139" x14ac:dyDescent="0.25"/>
    <row r="339140" x14ac:dyDescent="0.25"/>
    <row r="339141" x14ac:dyDescent="0.25"/>
    <row r="339142" x14ac:dyDescent="0.25"/>
    <row r="339143" x14ac:dyDescent="0.25"/>
    <row r="339144" x14ac:dyDescent="0.25"/>
    <row r="339145" x14ac:dyDescent="0.25"/>
    <row r="339146" x14ac:dyDescent="0.25"/>
    <row r="339147" x14ac:dyDescent="0.25"/>
    <row r="339148" x14ac:dyDescent="0.25"/>
    <row r="339149" x14ac:dyDescent="0.25"/>
    <row r="339150" x14ac:dyDescent="0.25"/>
    <row r="339151" x14ac:dyDescent="0.25"/>
    <row r="339152" x14ac:dyDescent="0.25"/>
    <row r="339153" x14ac:dyDescent="0.25"/>
    <row r="339154" x14ac:dyDescent="0.25"/>
    <row r="339155" x14ac:dyDescent="0.25"/>
    <row r="339156" x14ac:dyDescent="0.25"/>
    <row r="339157" x14ac:dyDescent="0.25"/>
    <row r="339158" x14ac:dyDescent="0.25"/>
    <row r="339159" x14ac:dyDescent="0.25"/>
    <row r="339160" x14ac:dyDescent="0.25"/>
    <row r="339161" x14ac:dyDescent="0.25"/>
    <row r="339162" x14ac:dyDescent="0.25"/>
    <row r="339163" x14ac:dyDescent="0.25"/>
    <row r="339164" x14ac:dyDescent="0.25"/>
    <row r="339165" x14ac:dyDescent="0.25"/>
    <row r="339166" x14ac:dyDescent="0.25"/>
    <row r="339167" x14ac:dyDescent="0.25"/>
    <row r="339168" x14ac:dyDescent="0.25"/>
    <row r="339169" x14ac:dyDescent="0.25"/>
    <row r="339170" x14ac:dyDescent="0.25"/>
    <row r="339171" x14ac:dyDescent="0.25"/>
    <row r="339172" x14ac:dyDescent="0.25"/>
    <row r="339173" x14ac:dyDescent="0.25"/>
    <row r="339174" x14ac:dyDescent="0.25"/>
    <row r="339175" x14ac:dyDescent="0.25"/>
    <row r="339176" x14ac:dyDescent="0.25"/>
    <row r="339177" x14ac:dyDescent="0.25"/>
    <row r="339178" x14ac:dyDescent="0.25"/>
    <row r="339179" x14ac:dyDescent="0.25"/>
    <row r="339180" x14ac:dyDescent="0.25"/>
    <row r="339181" x14ac:dyDescent="0.25"/>
    <row r="339182" x14ac:dyDescent="0.25"/>
    <row r="339183" x14ac:dyDescent="0.25"/>
    <row r="339184" x14ac:dyDescent="0.25"/>
    <row r="339185" x14ac:dyDescent="0.25"/>
    <row r="339186" x14ac:dyDescent="0.25"/>
    <row r="339187" x14ac:dyDescent="0.25"/>
    <row r="339188" x14ac:dyDescent="0.25"/>
    <row r="339189" x14ac:dyDescent="0.25"/>
    <row r="339190" x14ac:dyDescent="0.25"/>
    <row r="339191" x14ac:dyDescent="0.25"/>
    <row r="339192" x14ac:dyDescent="0.25"/>
    <row r="339193" x14ac:dyDescent="0.25"/>
    <row r="339194" x14ac:dyDescent="0.25"/>
    <row r="339195" x14ac:dyDescent="0.25"/>
    <row r="339196" x14ac:dyDescent="0.25"/>
    <row r="339197" x14ac:dyDescent="0.25"/>
    <row r="339198" x14ac:dyDescent="0.25"/>
    <row r="339199" x14ac:dyDescent="0.25"/>
    <row r="339200" x14ac:dyDescent="0.25"/>
    <row r="339201" x14ac:dyDescent="0.25"/>
    <row r="339202" x14ac:dyDescent="0.25"/>
    <row r="339203" x14ac:dyDescent="0.25"/>
    <row r="339204" x14ac:dyDescent="0.25"/>
    <row r="339205" x14ac:dyDescent="0.25"/>
    <row r="339206" x14ac:dyDescent="0.25"/>
    <row r="339207" x14ac:dyDescent="0.25"/>
    <row r="339208" x14ac:dyDescent="0.25"/>
    <row r="339209" x14ac:dyDescent="0.25"/>
    <row r="339210" x14ac:dyDescent="0.25"/>
    <row r="339211" x14ac:dyDescent="0.25"/>
    <row r="339212" x14ac:dyDescent="0.25"/>
    <row r="339213" x14ac:dyDescent="0.25"/>
    <row r="339214" x14ac:dyDescent="0.25"/>
    <row r="339215" x14ac:dyDescent="0.25"/>
    <row r="339216" x14ac:dyDescent="0.25"/>
    <row r="339217" x14ac:dyDescent="0.25"/>
    <row r="339218" x14ac:dyDescent="0.25"/>
    <row r="339219" x14ac:dyDescent="0.25"/>
    <row r="339220" x14ac:dyDescent="0.25"/>
    <row r="339221" x14ac:dyDescent="0.25"/>
    <row r="339222" x14ac:dyDescent="0.25"/>
    <row r="339223" x14ac:dyDescent="0.25"/>
    <row r="339224" x14ac:dyDescent="0.25"/>
    <row r="339225" x14ac:dyDescent="0.25"/>
    <row r="339226" x14ac:dyDescent="0.25"/>
    <row r="339227" x14ac:dyDescent="0.25"/>
    <row r="339228" x14ac:dyDescent="0.25"/>
    <row r="339229" x14ac:dyDescent="0.25"/>
    <row r="339230" x14ac:dyDescent="0.25"/>
    <row r="339231" x14ac:dyDescent="0.25"/>
    <row r="339232" x14ac:dyDescent="0.25"/>
    <row r="339233" x14ac:dyDescent="0.25"/>
    <row r="339234" x14ac:dyDescent="0.25"/>
    <row r="339235" x14ac:dyDescent="0.25"/>
    <row r="339236" x14ac:dyDescent="0.25"/>
    <row r="339237" x14ac:dyDescent="0.25"/>
    <row r="339238" x14ac:dyDescent="0.25"/>
    <row r="339239" x14ac:dyDescent="0.25"/>
    <row r="339240" x14ac:dyDescent="0.25"/>
    <row r="339241" x14ac:dyDescent="0.25"/>
    <row r="339242" x14ac:dyDescent="0.25"/>
    <row r="339243" x14ac:dyDescent="0.25"/>
    <row r="339244" x14ac:dyDescent="0.25"/>
    <row r="339245" x14ac:dyDescent="0.25"/>
    <row r="339246" x14ac:dyDescent="0.25"/>
    <row r="339247" x14ac:dyDescent="0.25"/>
    <row r="339248" x14ac:dyDescent="0.25"/>
    <row r="339249" x14ac:dyDescent="0.25"/>
    <row r="339250" x14ac:dyDescent="0.25"/>
    <row r="339251" x14ac:dyDescent="0.25"/>
    <row r="339252" x14ac:dyDescent="0.25"/>
    <row r="339253" x14ac:dyDescent="0.25"/>
    <row r="339254" x14ac:dyDescent="0.25"/>
    <row r="339255" x14ac:dyDescent="0.25"/>
    <row r="339256" x14ac:dyDescent="0.25"/>
    <row r="339257" x14ac:dyDescent="0.25"/>
    <row r="339258" x14ac:dyDescent="0.25"/>
    <row r="339259" x14ac:dyDescent="0.25"/>
    <row r="339260" x14ac:dyDescent="0.25"/>
    <row r="339261" x14ac:dyDescent="0.25"/>
    <row r="339262" x14ac:dyDescent="0.25"/>
    <row r="339263" x14ac:dyDescent="0.25"/>
    <row r="339264" x14ac:dyDescent="0.25"/>
    <row r="339265" x14ac:dyDescent="0.25"/>
    <row r="339266" x14ac:dyDescent="0.25"/>
    <row r="339267" x14ac:dyDescent="0.25"/>
    <row r="339268" x14ac:dyDescent="0.25"/>
    <row r="339269" x14ac:dyDescent="0.25"/>
    <row r="339270" x14ac:dyDescent="0.25"/>
    <row r="339271" x14ac:dyDescent="0.25"/>
    <row r="339272" x14ac:dyDescent="0.25"/>
    <row r="339273" x14ac:dyDescent="0.25"/>
    <row r="339274" x14ac:dyDescent="0.25"/>
    <row r="339275" x14ac:dyDescent="0.25"/>
    <row r="339276" x14ac:dyDescent="0.25"/>
    <row r="339277" x14ac:dyDescent="0.25"/>
    <row r="339278" x14ac:dyDescent="0.25"/>
    <row r="339279" x14ac:dyDescent="0.25"/>
    <row r="339280" x14ac:dyDescent="0.25"/>
    <row r="339281" x14ac:dyDescent="0.25"/>
    <row r="339282" x14ac:dyDescent="0.25"/>
    <row r="339283" x14ac:dyDescent="0.25"/>
    <row r="339284" x14ac:dyDescent="0.25"/>
    <row r="339285" x14ac:dyDescent="0.25"/>
    <row r="339286" x14ac:dyDescent="0.25"/>
    <row r="339287" x14ac:dyDescent="0.25"/>
    <row r="339288" x14ac:dyDescent="0.25"/>
    <row r="339289" x14ac:dyDescent="0.25"/>
    <row r="339290" x14ac:dyDescent="0.25"/>
    <row r="339291" x14ac:dyDescent="0.25"/>
    <row r="339292" x14ac:dyDescent="0.25"/>
    <row r="339293" x14ac:dyDescent="0.25"/>
    <row r="339294" x14ac:dyDescent="0.25"/>
    <row r="339295" x14ac:dyDescent="0.25"/>
    <row r="339296" x14ac:dyDescent="0.25"/>
    <row r="339297" x14ac:dyDescent="0.25"/>
    <row r="339298" x14ac:dyDescent="0.25"/>
    <row r="339299" x14ac:dyDescent="0.25"/>
    <row r="339300" x14ac:dyDescent="0.25"/>
    <row r="339301" x14ac:dyDescent="0.25"/>
    <row r="339302" x14ac:dyDescent="0.25"/>
    <row r="339303" x14ac:dyDescent="0.25"/>
    <row r="339304" x14ac:dyDescent="0.25"/>
    <row r="339305" x14ac:dyDescent="0.25"/>
    <row r="339306" x14ac:dyDescent="0.25"/>
    <row r="339307" x14ac:dyDescent="0.25"/>
    <row r="339308" x14ac:dyDescent="0.25"/>
    <row r="339309" x14ac:dyDescent="0.25"/>
    <row r="339310" x14ac:dyDescent="0.25"/>
    <row r="339311" x14ac:dyDescent="0.25"/>
    <row r="339312" x14ac:dyDescent="0.25"/>
    <row r="339313" x14ac:dyDescent="0.25"/>
    <row r="339314" x14ac:dyDescent="0.25"/>
    <row r="339315" x14ac:dyDescent="0.25"/>
    <row r="339316" x14ac:dyDescent="0.25"/>
    <row r="339317" x14ac:dyDescent="0.25"/>
    <row r="339318" x14ac:dyDescent="0.25"/>
    <row r="339319" x14ac:dyDescent="0.25"/>
    <row r="339320" x14ac:dyDescent="0.25"/>
    <row r="339321" x14ac:dyDescent="0.25"/>
    <row r="339322" x14ac:dyDescent="0.25"/>
    <row r="339323" x14ac:dyDescent="0.25"/>
    <row r="339324" x14ac:dyDescent="0.25"/>
    <row r="339325" x14ac:dyDescent="0.25"/>
    <row r="339326" x14ac:dyDescent="0.25"/>
    <row r="339327" x14ac:dyDescent="0.25"/>
    <row r="339328" x14ac:dyDescent="0.25"/>
    <row r="339329" x14ac:dyDescent="0.25"/>
    <row r="339330" x14ac:dyDescent="0.25"/>
    <row r="339331" x14ac:dyDescent="0.25"/>
    <row r="339332" x14ac:dyDescent="0.25"/>
    <row r="339333" x14ac:dyDescent="0.25"/>
    <row r="339334" x14ac:dyDescent="0.25"/>
    <row r="339335" x14ac:dyDescent="0.25"/>
    <row r="339336" x14ac:dyDescent="0.25"/>
    <row r="339337" x14ac:dyDescent="0.25"/>
    <row r="339338" x14ac:dyDescent="0.25"/>
    <row r="339339" x14ac:dyDescent="0.25"/>
    <row r="339340" x14ac:dyDescent="0.25"/>
    <row r="339341" x14ac:dyDescent="0.25"/>
    <row r="339342" x14ac:dyDescent="0.25"/>
    <row r="339343" x14ac:dyDescent="0.25"/>
    <row r="339344" x14ac:dyDescent="0.25"/>
    <row r="339345" x14ac:dyDescent="0.25"/>
    <row r="339346" x14ac:dyDescent="0.25"/>
    <row r="339347" x14ac:dyDescent="0.25"/>
    <row r="339348" x14ac:dyDescent="0.25"/>
    <row r="339349" x14ac:dyDescent="0.25"/>
    <row r="339350" x14ac:dyDescent="0.25"/>
    <row r="339351" x14ac:dyDescent="0.25"/>
    <row r="339352" x14ac:dyDescent="0.25"/>
    <row r="339353" x14ac:dyDescent="0.25"/>
    <row r="339354" x14ac:dyDescent="0.25"/>
    <row r="339355" x14ac:dyDescent="0.25"/>
    <row r="339356" x14ac:dyDescent="0.25"/>
    <row r="339357" x14ac:dyDescent="0.25"/>
    <row r="339358" x14ac:dyDescent="0.25"/>
    <row r="339359" x14ac:dyDescent="0.25"/>
    <row r="339360" x14ac:dyDescent="0.25"/>
    <row r="339361" x14ac:dyDescent="0.25"/>
    <row r="339362" x14ac:dyDescent="0.25"/>
    <row r="339363" x14ac:dyDescent="0.25"/>
    <row r="339364" x14ac:dyDescent="0.25"/>
    <row r="339365" x14ac:dyDescent="0.25"/>
    <row r="339366" x14ac:dyDescent="0.25"/>
    <row r="339367" x14ac:dyDescent="0.25"/>
    <row r="339368" x14ac:dyDescent="0.25"/>
    <row r="339369" x14ac:dyDescent="0.25"/>
    <row r="339370" x14ac:dyDescent="0.25"/>
    <row r="339371" x14ac:dyDescent="0.25"/>
    <row r="339372" x14ac:dyDescent="0.25"/>
    <row r="339373" x14ac:dyDescent="0.25"/>
    <row r="339374" x14ac:dyDescent="0.25"/>
    <row r="339375" x14ac:dyDescent="0.25"/>
    <row r="339376" x14ac:dyDescent="0.25"/>
    <row r="339377" x14ac:dyDescent="0.25"/>
    <row r="339378" x14ac:dyDescent="0.25"/>
    <row r="339379" x14ac:dyDescent="0.25"/>
    <row r="339380" x14ac:dyDescent="0.25"/>
    <row r="339381" x14ac:dyDescent="0.25"/>
    <row r="339382" x14ac:dyDescent="0.25"/>
    <row r="339383" x14ac:dyDescent="0.25"/>
    <row r="339384" x14ac:dyDescent="0.25"/>
    <row r="339385" x14ac:dyDescent="0.25"/>
    <row r="339386" x14ac:dyDescent="0.25"/>
    <row r="339387" x14ac:dyDescent="0.25"/>
    <row r="339388" x14ac:dyDescent="0.25"/>
    <row r="339389" x14ac:dyDescent="0.25"/>
    <row r="339390" x14ac:dyDescent="0.25"/>
    <row r="339391" x14ac:dyDescent="0.25"/>
    <row r="339392" x14ac:dyDescent="0.25"/>
    <row r="339393" x14ac:dyDescent="0.25"/>
    <row r="339394" x14ac:dyDescent="0.25"/>
    <row r="339395" x14ac:dyDescent="0.25"/>
    <row r="339396" x14ac:dyDescent="0.25"/>
    <row r="339397" x14ac:dyDescent="0.25"/>
    <row r="339398" x14ac:dyDescent="0.25"/>
    <row r="339399" x14ac:dyDescent="0.25"/>
    <row r="339400" x14ac:dyDescent="0.25"/>
    <row r="339401" x14ac:dyDescent="0.25"/>
    <row r="339402" x14ac:dyDescent="0.25"/>
    <row r="339403" x14ac:dyDescent="0.25"/>
    <row r="339404" x14ac:dyDescent="0.25"/>
    <row r="339405" x14ac:dyDescent="0.25"/>
    <row r="339406" x14ac:dyDescent="0.25"/>
    <row r="339407" x14ac:dyDescent="0.25"/>
    <row r="339408" x14ac:dyDescent="0.25"/>
    <row r="339409" x14ac:dyDescent="0.25"/>
    <row r="339410" x14ac:dyDescent="0.25"/>
    <row r="339411" x14ac:dyDescent="0.25"/>
    <row r="339412" x14ac:dyDescent="0.25"/>
    <row r="339413" x14ac:dyDescent="0.25"/>
    <row r="339414" x14ac:dyDescent="0.25"/>
    <row r="339415" x14ac:dyDescent="0.25"/>
    <row r="339416" x14ac:dyDescent="0.25"/>
    <row r="339417" x14ac:dyDescent="0.25"/>
    <row r="339418" x14ac:dyDescent="0.25"/>
    <row r="339419" x14ac:dyDescent="0.25"/>
    <row r="339420" x14ac:dyDescent="0.25"/>
    <row r="339421" x14ac:dyDescent="0.25"/>
    <row r="339422" x14ac:dyDescent="0.25"/>
    <row r="339423" x14ac:dyDescent="0.25"/>
    <row r="339424" x14ac:dyDescent="0.25"/>
    <row r="339425" x14ac:dyDescent="0.25"/>
    <row r="339426" x14ac:dyDescent="0.25"/>
    <row r="339427" x14ac:dyDescent="0.25"/>
    <row r="339428" x14ac:dyDescent="0.25"/>
    <row r="339429" x14ac:dyDescent="0.25"/>
    <row r="339430" x14ac:dyDescent="0.25"/>
    <row r="339431" x14ac:dyDescent="0.25"/>
    <row r="339432" x14ac:dyDescent="0.25"/>
    <row r="339433" x14ac:dyDescent="0.25"/>
    <row r="339434" x14ac:dyDescent="0.25"/>
    <row r="339435" x14ac:dyDescent="0.25"/>
    <row r="339436" x14ac:dyDescent="0.25"/>
    <row r="339437" x14ac:dyDescent="0.25"/>
    <row r="339438" x14ac:dyDescent="0.25"/>
    <row r="339439" x14ac:dyDescent="0.25"/>
    <row r="339440" x14ac:dyDescent="0.25"/>
    <row r="339441" x14ac:dyDescent="0.25"/>
    <row r="339442" x14ac:dyDescent="0.25"/>
    <row r="339443" x14ac:dyDescent="0.25"/>
    <row r="339444" x14ac:dyDescent="0.25"/>
    <row r="339445" x14ac:dyDescent="0.25"/>
    <row r="339446" x14ac:dyDescent="0.25"/>
    <row r="339447" x14ac:dyDescent="0.25"/>
    <row r="339448" x14ac:dyDescent="0.25"/>
    <row r="339449" x14ac:dyDescent="0.25"/>
    <row r="339450" x14ac:dyDescent="0.25"/>
    <row r="339451" x14ac:dyDescent="0.25"/>
    <row r="339452" x14ac:dyDescent="0.25"/>
    <row r="339453" x14ac:dyDescent="0.25"/>
    <row r="339454" x14ac:dyDescent="0.25"/>
    <row r="339455" x14ac:dyDescent="0.25"/>
    <row r="339456" x14ac:dyDescent="0.25"/>
    <row r="339457" x14ac:dyDescent="0.25"/>
    <row r="339458" x14ac:dyDescent="0.25"/>
    <row r="339459" x14ac:dyDescent="0.25"/>
    <row r="339460" x14ac:dyDescent="0.25"/>
    <row r="339461" x14ac:dyDescent="0.25"/>
    <row r="339462" x14ac:dyDescent="0.25"/>
    <row r="339463" x14ac:dyDescent="0.25"/>
    <row r="339464" x14ac:dyDescent="0.25"/>
    <row r="339465" x14ac:dyDescent="0.25"/>
    <row r="339466" x14ac:dyDescent="0.25"/>
    <row r="339467" x14ac:dyDescent="0.25"/>
    <row r="339468" x14ac:dyDescent="0.25"/>
    <row r="339469" x14ac:dyDescent="0.25"/>
    <row r="339470" x14ac:dyDescent="0.25"/>
    <row r="339471" x14ac:dyDescent="0.25"/>
    <row r="339472" x14ac:dyDescent="0.25"/>
    <row r="339473" x14ac:dyDescent="0.25"/>
    <row r="339474" x14ac:dyDescent="0.25"/>
    <row r="339475" x14ac:dyDescent="0.25"/>
    <row r="339476" x14ac:dyDescent="0.25"/>
    <row r="339477" x14ac:dyDescent="0.25"/>
    <row r="339478" x14ac:dyDescent="0.25"/>
    <row r="339479" x14ac:dyDescent="0.25"/>
    <row r="339480" x14ac:dyDescent="0.25"/>
    <row r="339481" x14ac:dyDescent="0.25"/>
    <row r="339482" x14ac:dyDescent="0.25"/>
    <row r="339483" x14ac:dyDescent="0.25"/>
    <row r="339484" x14ac:dyDescent="0.25"/>
    <row r="339485" x14ac:dyDescent="0.25"/>
    <row r="339486" x14ac:dyDescent="0.25"/>
    <row r="339487" x14ac:dyDescent="0.25"/>
    <row r="339488" x14ac:dyDescent="0.25"/>
    <row r="339489" x14ac:dyDescent="0.25"/>
    <row r="339490" x14ac:dyDescent="0.25"/>
    <row r="339491" x14ac:dyDescent="0.25"/>
    <row r="339492" x14ac:dyDescent="0.25"/>
    <row r="339493" x14ac:dyDescent="0.25"/>
    <row r="339494" x14ac:dyDescent="0.25"/>
    <row r="339495" x14ac:dyDescent="0.25"/>
    <row r="339496" x14ac:dyDescent="0.25"/>
    <row r="339497" x14ac:dyDescent="0.25"/>
    <row r="339498" x14ac:dyDescent="0.25"/>
    <row r="339499" x14ac:dyDescent="0.25"/>
    <row r="339500" x14ac:dyDescent="0.25"/>
    <row r="339501" x14ac:dyDescent="0.25"/>
    <row r="339502" x14ac:dyDescent="0.25"/>
    <row r="339503" x14ac:dyDescent="0.25"/>
    <row r="339504" x14ac:dyDescent="0.25"/>
    <row r="339505" x14ac:dyDescent="0.25"/>
    <row r="339506" x14ac:dyDescent="0.25"/>
    <row r="339507" x14ac:dyDescent="0.25"/>
    <row r="339508" x14ac:dyDescent="0.25"/>
    <row r="339509" x14ac:dyDescent="0.25"/>
    <row r="339510" x14ac:dyDescent="0.25"/>
    <row r="339511" x14ac:dyDescent="0.25"/>
    <row r="339512" x14ac:dyDescent="0.25"/>
    <row r="339513" x14ac:dyDescent="0.25"/>
    <row r="339514" x14ac:dyDescent="0.25"/>
    <row r="339515" x14ac:dyDescent="0.25"/>
    <row r="339516" x14ac:dyDescent="0.25"/>
    <row r="339517" x14ac:dyDescent="0.25"/>
    <row r="339518" x14ac:dyDescent="0.25"/>
    <row r="339519" x14ac:dyDescent="0.25"/>
    <row r="339520" x14ac:dyDescent="0.25"/>
    <row r="339521" x14ac:dyDescent="0.25"/>
    <row r="339522" x14ac:dyDescent="0.25"/>
    <row r="339523" x14ac:dyDescent="0.25"/>
    <row r="339524" x14ac:dyDescent="0.25"/>
    <row r="339525" x14ac:dyDescent="0.25"/>
    <row r="339526" x14ac:dyDescent="0.25"/>
    <row r="339527" x14ac:dyDescent="0.25"/>
    <row r="339528" x14ac:dyDescent="0.25"/>
    <row r="339529" x14ac:dyDescent="0.25"/>
    <row r="339530" x14ac:dyDescent="0.25"/>
    <row r="339531" x14ac:dyDescent="0.25"/>
    <row r="339532" x14ac:dyDescent="0.25"/>
    <row r="339533" x14ac:dyDescent="0.25"/>
    <row r="339534" x14ac:dyDescent="0.25"/>
    <row r="339535" x14ac:dyDescent="0.25"/>
    <row r="339536" x14ac:dyDescent="0.25"/>
    <row r="339537" x14ac:dyDescent="0.25"/>
    <row r="339538" x14ac:dyDescent="0.25"/>
    <row r="339539" x14ac:dyDescent="0.25"/>
    <row r="339540" x14ac:dyDescent="0.25"/>
    <row r="339541" x14ac:dyDescent="0.25"/>
    <row r="339542" x14ac:dyDescent="0.25"/>
    <row r="339543" x14ac:dyDescent="0.25"/>
    <row r="339544" x14ac:dyDescent="0.25"/>
    <row r="339545" x14ac:dyDescent="0.25"/>
    <row r="339546" x14ac:dyDescent="0.25"/>
    <row r="339547" x14ac:dyDescent="0.25"/>
    <row r="339548" x14ac:dyDescent="0.25"/>
    <row r="339549" x14ac:dyDescent="0.25"/>
    <row r="339550" x14ac:dyDescent="0.25"/>
    <row r="339551" x14ac:dyDescent="0.25"/>
    <row r="339552" x14ac:dyDescent="0.25"/>
    <row r="339553" x14ac:dyDescent="0.25"/>
    <row r="339554" x14ac:dyDescent="0.25"/>
    <row r="339555" x14ac:dyDescent="0.25"/>
    <row r="339556" x14ac:dyDescent="0.25"/>
    <row r="339557" x14ac:dyDescent="0.25"/>
    <row r="339558" x14ac:dyDescent="0.25"/>
    <row r="339559" x14ac:dyDescent="0.25"/>
    <row r="339560" x14ac:dyDescent="0.25"/>
    <row r="339561" x14ac:dyDescent="0.25"/>
    <row r="339562" x14ac:dyDescent="0.25"/>
    <row r="339563" x14ac:dyDescent="0.25"/>
    <row r="339564" x14ac:dyDescent="0.25"/>
    <row r="339565" x14ac:dyDescent="0.25"/>
    <row r="339566" x14ac:dyDescent="0.25"/>
    <row r="339567" x14ac:dyDescent="0.25"/>
    <row r="339568" x14ac:dyDescent="0.25"/>
    <row r="339569" x14ac:dyDescent="0.25"/>
    <row r="339570" x14ac:dyDescent="0.25"/>
    <row r="339571" x14ac:dyDescent="0.25"/>
    <row r="339572" x14ac:dyDescent="0.25"/>
    <row r="339573" x14ac:dyDescent="0.25"/>
    <row r="339574" x14ac:dyDescent="0.25"/>
    <row r="339575" x14ac:dyDescent="0.25"/>
    <row r="339576" x14ac:dyDescent="0.25"/>
    <row r="339577" x14ac:dyDescent="0.25"/>
    <row r="339578" x14ac:dyDescent="0.25"/>
    <row r="339579" x14ac:dyDescent="0.25"/>
    <row r="339580" x14ac:dyDescent="0.25"/>
    <row r="339581" x14ac:dyDescent="0.25"/>
    <row r="339582" x14ac:dyDescent="0.25"/>
    <row r="339583" x14ac:dyDescent="0.25"/>
    <row r="339584" x14ac:dyDescent="0.25"/>
    <row r="339585" x14ac:dyDescent="0.25"/>
    <row r="339586" x14ac:dyDescent="0.25"/>
    <row r="339587" x14ac:dyDescent="0.25"/>
    <row r="339588" x14ac:dyDescent="0.25"/>
    <row r="339589" x14ac:dyDescent="0.25"/>
    <row r="339590" x14ac:dyDescent="0.25"/>
    <row r="339591" x14ac:dyDescent="0.25"/>
    <row r="339592" x14ac:dyDescent="0.25"/>
    <row r="339593" x14ac:dyDescent="0.25"/>
    <row r="339594" x14ac:dyDescent="0.25"/>
    <row r="339595" x14ac:dyDescent="0.25"/>
    <row r="339596" x14ac:dyDescent="0.25"/>
    <row r="339597" x14ac:dyDescent="0.25"/>
    <row r="339598" x14ac:dyDescent="0.25"/>
    <row r="339599" x14ac:dyDescent="0.25"/>
    <row r="339600" x14ac:dyDescent="0.25"/>
    <row r="339601" x14ac:dyDescent="0.25"/>
    <row r="339602" x14ac:dyDescent="0.25"/>
    <row r="339603" x14ac:dyDescent="0.25"/>
    <row r="339604" x14ac:dyDescent="0.25"/>
    <row r="339605" x14ac:dyDescent="0.25"/>
    <row r="339606" x14ac:dyDescent="0.25"/>
    <row r="339607" x14ac:dyDescent="0.25"/>
    <row r="339608" x14ac:dyDescent="0.25"/>
    <row r="339609" x14ac:dyDescent="0.25"/>
    <row r="339610" x14ac:dyDescent="0.25"/>
    <row r="339611" x14ac:dyDescent="0.25"/>
    <row r="339612" x14ac:dyDescent="0.25"/>
    <row r="339613" x14ac:dyDescent="0.25"/>
    <row r="339614" x14ac:dyDescent="0.25"/>
    <row r="339615" x14ac:dyDescent="0.25"/>
    <row r="339616" x14ac:dyDescent="0.25"/>
    <row r="339617" x14ac:dyDescent="0.25"/>
    <row r="339618" x14ac:dyDescent="0.25"/>
    <row r="339619" x14ac:dyDescent="0.25"/>
    <row r="339620" x14ac:dyDescent="0.25"/>
    <row r="339621" x14ac:dyDescent="0.25"/>
    <row r="339622" x14ac:dyDescent="0.25"/>
    <row r="339623" x14ac:dyDescent="0.25"/>
    <row r="339624" x14ac:dyDescent="0.25"/>
    <row r="339625" x14ac:dyDescent="0.25"/>
    <row r="339626" x14ac:dyDescent="0.25"/>
    <row r="339627" x14ac:dyDescent="0.25"/>
    <row r="339628" x14ac:dyDescent="0.25"/>
    <row r="339629" x14ac:dyDescent="0.25"/>
    <row r="339630" x14ac:dyDescent="0.25"/>
    <row r="339631" x14ac:dyDescent="0.25"/>
    <row r="339632" x14ac:dyDescent="0.25"/>
    <row r="339633" x14ac:dyDescent="0.25"/>
    <row r="339634" x14ac:dyDescent="0.25"/>
    <row r="339635" x14ac:dyDescent="0.25"/>
    <row r="339636" x14ac:dyDescent="0.25"/>
    <row r="339637" x14ac:dyDescent="0.25"/>
    <row r="339638" x14ac:dyDescent="0.25"/>
    <row r="339639" x14ac:dyDescent="0.25"/>
    <row r="339640" x14ac:dyDescent="0.25"/>
    <row r="339641" x14ac:dyDescent="0.25"/>
    <row r="339642" x14ac:dyDescent="0.25"/>
    <row r="339643" x14ac:dyDescent="0.25"/>
    <row r="339644" x14ac:dyDescent="0.25"/>
    <row r="339645" x14ac:dyDescent="0.25"/>
    <row r="339646" x14ac:dyDescent="0.25"/>
    <row r="339647" x14ac:dyDescent="0.25"/>
    <row r="339648" x14ac:dyDescent="0.25"/>
    <row r="339649" x14ac:dyDescent="0.25"/>
    <row r="339650" x14ac:dyDescent="0.25"/>
    <row r="339651" x14ac:dyDescent="0.25"/>
    <row r="339652" x14ac:dyDescent="0.25"/>
    <row r="339653" x14ac:dyDescent="0.25"/>
    <row r="339654" x14ac:dyDescent="0.25"/>
    <row r="339655" x14ac:dyDescent="0.25"/>
    <row r="339656" x14ac:dyDescent="0.25"/>
    <row r="339657" x14ac:dyDescent="0.25"/>
    <row r="339658" x14ac:dyDescent="0.25"/>
    <row r="339659" x14ac:dyDescent="0.25"/>
    <row r="339660" x14ac:dyDescent="0.25"/>
    <row r="339661" x14ac:dyDescent="0.25"/>
    <row r="339662" x14ac:dyDescent="0.25"/>
    <row r="339663" x14ac:dyDescent="0.25"/>
    <row r="339664" x14ac:dyDescent="0.25"/>
    <row r="339665" x14ac:dyDescent="0.25"/>
    <row r="339666" x14ac:dyDescent="0.25"/>
    <row r="339667" x14ac:dyDescent="0.25"/>
    <row r="339668" x14ac:dyDescent="0.25"/>
    <row r="339669" x14ac:dyDescent="0.25"/>
    <row r="339670" x14ac:dyDescent="0.25"/>
    <row r="339671" x14ac:dyDescent="0.25"/>
    <row r="339672" x14ac:dyDescent="0.25"/>
    <row r="339673" x14ac:dyDescent="0.25"/>
    <row r="339674" x14ac:dyDescent="0.25"/>
    <row r="339675" x14ac:dyDescent="0.25"/>
    <row r="339676" x14ac:dyDescent="0.25"/>
    <row r="339677" x14ac:dyDescent="0.25"/>
    <row r="339678" x14ac:dyDescent="0.25"/>
    <row r="339679" x14ac:dyDescent="0.25"/>
    <row r="339680" x14ac:dyDescent="0.25"/>
    <row r="339681" x14ac:dyDescent="0.25"/>
    <row r="339682" x14ac:dyDescent="0.25"/>
    <row r="339683" x14ac:dyDescent="0.25"/>
    <row r="339684" x14ac:dyDescent="0.25"/>
    <row r="339685" x14ac:dyDescent="0.25"/>
    <row r="339686" x14ac:dyDescent="0.25"/>
    <row r="339687" x14ac:dyDescent="0.25"/>
    <row r="339688" x14ac:dyDescent="0.25"/>
    <row r="339689" x14ac:dyDescent="0.25"/>
    <row r="339690" x14ac:dyDescent="0.25"/>
    <row r="339691" x14ac:dyDescent="0.25"/>
    <row r="339692" x14ac:dyDescent="0.25"/>
    <row r="339693" x14ac:dyDescent="0.25"/>
    <row r="339694" x14ac:dyDescent="0.25"/>
    <row r="339695" x14ac:dyDescent="0.25"/>
    <row r="339696" x14ac:dyDescent="0.25"/>
    <row r="339697" x14ac:dyDescent="0.25"/>
    <row r="339698" x14ac:dyDescent="0.25"/>
    <row r="339699" x14ac:dyDescent="0.25"/>
    <row r="339700" x14ac:dyDescent="0.25"/>
    <row r="339701" x14ac:dyDescent="0.25"/>
    <row r="339702" x14ac:dyDescent="0.25"/>
    <row r="339703" x14ac:dyDescent="0.25"/>
    <row r="339704" x14ac:dyDescent="0.25"/>
    <row r="339705" x14ac:dyDescent="0.25"/>
    <row r="339706" x14ac:dyDescent="0.25"/>
    <row r="339707" x14ac:dyDescent="0.25"/>
    <row r="339708" x14ac:dyDescent="0.25"/>
    <row r="339709" x14ac:dyDescent="0.25"/>
    <row r="339710" x14ac:dyDescent="0.25"/>
    <row r="339711" x14ac:dyDescent="0.25"/>
    <row r="339712" x14ac:dyDescent="0.25"/>
    <row r="339713" x14ac:dyDescent="0.25"/>
    <row r="339714" x14ac:dyDescent="0.25"/>
    <row r="339715" x14ac:dyDescent="0.25"/>
    <row r="339716" x14ac:dyDescent="0.25"/>
    <row r="339717" x14ac:dyDescent="0.25"/>
    <row r="339718" x14ac:dyDescent="0.25"/>
    <row r="339719" x14ac:dyDescent="0.25"/>
    <row r="339720" x14ac:dyDescent="0.25"/>
    <row r="339721" x14ac:dyDescent="0.25"/>
    <row r="339722" x14ac:dyDescent="0.25"/>
    <row r="339723" x14ac:dyDescent="0.25"/>
    <row r="339724" x14ac:dyDescent="0.25"/>
    <row r="339725" x14ac:dyDescent="0.25"/>
    <row r="339726" x14ac:dyDescent="0.25"/>
    <row r="339727" x14ac:dyDescent="0.25"/>
    <row r="339728" x14ac:dyDescent="0.25"/>
    <row r="339729" x14ac:dyDescent="0.25"/>
    <row r="339730" x14ac:dyDescent="0.25"/>
    <row r="339731" x14ac:dyDescent="0.25"/>
    <row r="339732" x14ac:dyDescent="0.25"/>
    <row r="339733" x14ac:dyDescent="0.25"/>
    <row r="339734" x14ac:dyDescent="0.25"/>
    <row r="339735" x14ac:dyDescent="0.25"/>
    <row r="339736" x14ac:dyDescent="0.25"/>
    <row r="339737" x14ac:dyDescent="0.25"/>
    <row r="339738" x14ac:dyDescent="0.25"/>
    <row r="339739" x14ac:dyDescent="0.25"/>
    <row r="339740" x14ac:dyDescent="0.25"/>
    <row r="339741" x14ac:dyDescent="0.25"/>
    <row r="339742" x14ac:dyDescent="0.25"/>
    <row r="339743" x14ac:dyDescent="0.25"/>
    <row r="339744" x14ac:dyDescent="0.25"/>
    <row r="339745" x14ac:dyDescent="0.25"/>
    <row r="339746" x14ac:dyDescent="0.25"/>
    <row r="339747" x14ac:dyDescent="0.25"/>
    <row r="339748" x14ac:dyDescent="0.25"/>
    <row r="339749" x14ac:dyDescent="0.25"/>
    <row r="339750" x14ac:dyDescent="0.25"/>
    <row r="339751" x14ac:dyDescent="0.25"/>
    <row r="339752" x14ac:dyDescent="0.25"/>
    <row r="339753" x14ac:dyDescent="0.25"/>
    <row r="339754" x14ac:dyDescent="0.25"/>
    <row r="339755" x14ac:dyDescent="0.25"/>
    <row r="339756" x14ac:dyDescent="0.25"/>
    <row r="339757" x14ac:dyDescent="0.25"/>
    <row r="339758" x14ac:dyDescent="0.25"/>
    <row r="339759" x14ac:dyDescent="0.25"/>
    <row r="339760" x14ac:dyDescent="0.25"/>
    <row r="339761" x14ac:dyDescent="0.25"/>
    <row r="339762" x14ac:dyDescent="0.25"/>
    <row r="339763" x14ac:dyDescent="0.25"/>
    <row r="339764" x14ac:dyDescent="0.25"/>
    <row r="339765" x14ac:dyDescent="0.25"/>
    <row r="339766" x14ac:dyDescent="0.25"/>
    <row r="339767" x14ac:dyDescent="0.25"/>
    <row r="339768" x14ac:dyDescent="0.25"/>
    <row r="339769" x14ac:dyDescent="0.25"/>
    <row r="339770" x14ac:dyDescent="0.25"/>
    <row r="339771" x14ac:dyDescent="0.25"/>
    <row r="339772" x14ac:dyDescent="0.25"/>
    <row r="339773" x14ac:dyDescent="0.25"/>
    <row r="339774" x14ac:dyDescent="0.25"/>
    <row r="339775" x14ac:dyDescent="0.25"/>
    <row r="339776" x14ac:dyDescent="0.25"/>
    <row r="339777" x14ac:dyDescent="0.25"/>
    <row r="339778" x14ac:dyDescent="0.25"/>
    <row r="339779" x14ac:dyDescent="0.25"/>
    <row r="339780" x14ac:dyDescent="0.25"/>
    <row r="339781" x14ac:dyDescent="0.25"/>
    <row r="339782" x14ac:dyDescent="0.25"/>
    <row r="339783" x14ac:dyDescent="0.25"/>
    <row r="339784" x14ac:dyDescent="0.25"/>
    <row r="339785" x14ac:dyDescent="0.25"/>
    <row r="339786" x14ac:dyDescent="0.25"/>
    <row r="339787" x14ac:dyDescent="0.25"/>
    <row r="339788" x14ac:dyDescent="0.25"/>
    <row r="339789" x14ac:dyDescent="0.25"/>
    <row r="339790" x14ac:dyDescent="0.25"/>
    <row r="339791" x14ac:dyDescent="0.25"/>
    <row r="339792" x14ac:dyDescent="0.25"/>
    <row r="339793" x14ac:dyDescent="0.25"/>
    <row r="339794" x14ac:dyDescent="0.25"/>
    <row r="339795" x14ac:dyDescent="0.25"/>
    <row r="339796" x14ac:dyDescent="0.25"/>
    <row r="339797" x14ac:dyDescent="0.25"/>
    <row r="339798" x14ac:dyDescent="0.25"/>
    <row r="339799" x14ac:dyDescent="0.25"/>
    <row r="339800" x14ac:dyDescent="0.25"/>
    <row r="339801" x14ac:dyDescent="0.25"/>
    <row r="339802" x14ac:dyDescent="0.25"/>
    <row r="339803" x14ac:dyDescent="0.25"/>
    <row r="339804" x14ac:dyDescent="0.25"/>
    <row r="339805" x14ac:dyDescent="0.25"/>
    <row r="339806" x14ac:dyDescent="0.25"/>
    <row r="339807" x14ac:dyDescent="0.25"/>
    <row r="339808" x14ac:dyDescent="0.25"/>
    <row r="339809" x14ac:dyDescent="0.25"/>
    <row r="339810" x14ac:dyDescent="0.25"/>
    <row r="339811" x14ac:dyDescent="0.25"/>
    <row r="339812" x14ac:dyDescent="0.25"/>
    <row r="339813" x14ac:dyDescent="0.25"/>
    <row r="339814" x14ac:dyDescent="0.25"/>
    <row r="339815" x14ac:dyDescent="0.25"/>
    <row r="339816" x14ac:dyDescent="0.25"/>
    <row r="339817" x14ac:dyDescent="0.25"/>
    <row r="339818" x14ac:dyDescent="0.25"/>
    <row r="339819" x14ac:dyDescent="0.25"/>
    <row r="339820" x14ac:dyDescent="0.25"/>
    <row r="339821" x14ac:dyDescent="0.25"/>
    <row r="339822" x14ac:dyDescent="0.25"/>
    <row r="339823" x14ac:dyDescent="0.25"/>
    <row r="339824" x14ac:dyDescent="0.25"/>
    <row r="339825" x14ac:dyDescent="0.25"/>
    <row r="339826" x14ac:dyDescent="0.25"/>
    <row r="339827" x14ac:dyDescent="0.25"/>
    <row r="339828" x14ac:dyDescent="0.25"/>
    <row r="339829" x14ac:dyDescent="0.25"/>
    <row r="339830" x14ac:dyDescent="0.25"/>
    <row r="339831" x14ac:dyDescent="0.25"/>
    <row r="339832" x14ac:dyDescent="0.25"/>
    <row r="339833" x14ac:dyDescent="0.25"/>
    <row r="339834" x14ac:dyDescent="0.25"/>
    <row r="339835" x14ac:dyDescent="0.25"/>
    <row r="339836" x14ac:dyDescent="0.25"/>
    <row r="339837" x14ac:dyDescent="0.25"/>
    <row r="339838" x14ac:dyDescent="0.25"/>
    <row r="339839" x14ac:dyDescent="0.25"/>
    <row r="339840" x14ac:dyDescent="0.25"/>
    <row r="339841" x14ac:dyDescent="0.25"/>
    <row r="339842" x14ac:dyDescent="0.25"/>
    <row r="339843" x14ac:dyDescent="0.25"/>
    <row r="339844" x14ac:dyDescent="0.25"/>
    <row r="339845" x14ac:dyDescent="0.25"/>
    <row r="339846" x14ac:dyDescent="0.25"/>
    <row r="339847" x14ac:dyDescent="0.25"/>
    <row r="339848" x14ac:dyDescent="0.25"/>
    <row r="339849" x14ac:dyDescent="0.25"/>
    <row r="339850" x14ac:dyDescent="0.25"/>
    <row r="339851" x14ac:dyDescent="0.25"/>
    <row r="339852" x14ac:dyDescent="0.25"/>
    <row r="339853" x14ac:dyDescent="0.25"/>
    <row r="339854" x14ac:dyDescent="0.25"/>
    <row r="339855" x14ac:dyDescent="0.25"/>
    <row r="339856" x14ac:dyDescent="0.25"/>
    <row r="339857" x14ac:dyDescent="0.25"/>
    <row r="339858" x14ac:dyDescent="0.25"/>
    <row r="339859" x14ac:dyDescent="0.25"/>
    <row r="339860" x14ac:dyDescent="0.25"/>
    <row r="339861" x14ac:dyDescent="0.25"/>
    <row r="339862" x14ac:dyDescent="0.25"/>
    <row r="339863" x14ac:dyDescent="0.25"/>
    <row r="339864" x14ac:dyDescent="0.25"/>
    <row r="339865" x14ac:dyDescent="0.25"/>
    <row r="339866" x14ac:dyDescent="0.25"/>
    <row r="339867" x14ac:dyDescent="0.25"/>
    <row r="339868" x14ac:dyDescent="0.25"/>
    <row r="339869" x14ac:dyDescent="0.25"/>
    <row r="339870" x14ac:dyDescent="0.25"/>
    <row r="339871" x14ac:dyDescent="0.25"/>
    <row r="339872" x14ac:dyDescent="0.25"/>
    <row r="339873" x14ac:dyDescent="0.25"/>
    <row r="339874" x14ac:dyDescent="0.25"/>
    <row r="339875" x14ac:dyDescent="0.25"/>
    <row r="339876" x14ac:dyDescent="0.25"/>
    <row r="339877" x14ac:dyDescent="0.25"/>
    <row r="339878" x14ac:dyDescent="0.25"/>
    <row r="339879" x14ac:dyDescent="0.25"/>
    <row r="339880" x14ac:dyDescent="0.25"/>
    <row r="339881" x14ac:dyDescent="0.25"/>
    <row r="339882" x14ac:dyDescent="0.25"/>
    <row r="339883" x14ac:dyDescent="0.25"/>
    <row r="339884" x14ac:dyDescent="0.25"/>
    <row r="339885" x14ac:dyDescent="0.25"/>
    <row r="339886" x14ac:dyDescent="0.25"/>
    <row r="339887" x14ac:dyDescent="0.25"/>
    <row r="339888" x14ac:dyDescent="0.25"/>
    <row r="339889" x14ac:dyDescent="0.25"/>
    <row r="339890" x14ac:dyDescent="0.25"/>
    <row r="339891" x14ac:dyDescent="0.25"/>
    <row r="339892" x14ac:dyDescent="0.25"/>
    <row r="339893" x14ac:dyDescent="0.25"/>
    <row r="339894" x14ac:dyDescent="0.25"/>
    <row r="339895" x14ac:dyDescent="0.25"/>
    <row r="339896" x14ac:dyDescent="0.25"/>
    <row r="339897" x14ac:dyDescent="0.25"/>
    <row r="339898" x14ac:dyDescent="0.25"/>
    <row r="339899" x14ac:dyDescent="0.25"/>
    <row r="339900" x14ac:dyDescent="0.25"/>
    <row r="339901" x14ac:dyDescent="0.25"/>
    <row r="339902" x14ac:dyDescent="0.25"/>
    <row r="339903" x14ac:dyDescent="0.25"/>
    <row r="339904" x14ac:dyDescent="0.25"/>
    <row r="339905" x14ac:dyDescent="0.25"/>
    <row r="339906" x14ac:dyDescent="0.25"/>
    <row r="339907" x14ac:dyDescent="0.25"/>
    <row r="339908" x14ac:dyDescent="0.25"/>
    <row r="339909" x14ac:dyDescent="0.25"/>
    <row r="339910" x14ac:dyDescent="0.25"/>
    <row r="339911" x14ac:dyDescent="0.25"/>
    <row r="339912" x14ac:dyDescent="0.25"/>
    <row r="339913" x14ac:dyDescent="0.25"/>
    <row r="339914" x14ac:dyDescent="0.25"/>
    <row r="339915" x14ac:dyDescent="0.25"/>
    <row r="339916" x14ac:dyDescent="0.25"/>
    <row r="339917" x14ac:dyDescent="0.25"/>
    <row r="339918" x14ac:dyDescent="0.25"/>
    <row r="339919" x14ac:dyDescent="0.25"/>
    <row r="339920" x14ac:dyDescent="0.25"/>
    <row r="339921" x14ac:dyDescent="0.25"/>
    <row r="339922" x14ac:dyDescent="0.25"/>
    <row r="339923" x14ac:dyDescent="0.25"/>
    <row r="339924" x14ac:dyDescent="0.25"/>
    <row r="339925" x14ac:dyDescent="0.25"/>
    <row r="339926" x14ac:dyDescent="0.25"/>
    <row r="339927" x14ac:dyDescent="0.25"/>
    <row r="339928" x14ac:dyDescent="0.25"/>
    <row r="339929" x14ac:dyDescent="0.25"/>
    <row r="339930" x14ac:dyDescent="0.25"/>
    <row r="339931" x14ac:dyDescent="0.25"/>
    <row r="339932" x14ac:dyDescent="0.25"/>
    <row r="339933" x14ac:dyDescent="0.25"/>
    <row r="339934" x14ac:dyDescent="0.25"/>
    <row r="339935" x14ac:dyDescent="0.25"/>
    <row r="339936" x14ac:dyDescent="0.25"/>
    <row r="339937" x14ac:dyDescent="0.25"/>
    <row r="339938" x14ac:dyDescent="0.25"/>
    <row r="339939" x14ac:dyDescent="0.25"/>
    <row r="339940" x14ac:dyDescent="0.25"/>
    <row r="339941" x14ac:dyDescent="0.25"/>
    <row r="339942" x14ac:dyDescent="0.25"/>
    <row r="339943" x14ac:dyDescent="0.25"/>
    <row r="339944" x14ac:dyDescent="0.25"/>
    <row r="339945" x14ac:dyDescent="0.25"/>
    <row r="339946" x14ac:dyDescent="0.25"/>
    <row r="339947" x14ac:dyDescent="0.25"/>
    <row r="339948" x14ac:dyDescent="0.25"/>
    <row r="339949" x14ac:dyDescent="0.25"/>
    <row r="339950" x14ac:dyDescent="0.25"/>
    <row r="339951" x14ac:dyDescent="0.25"/>
    <row r="339952" x14ac:dyDescent="0.25"/>
    <row r="339953" x14ac:dyDescent="0.25"/>
    <row r="339954" x14ac:dyDescent="0.25"/>
    <row r="339955" x14ac:dyDescent="0.25"/>
    <row r="339956" x14ac:dyDescent="0.25"/>
    <row r="339957" x14ac:dyDescent="0.25"/>
    <row r="339958" x14ac:dyDescent="0.25"/>
    <row r="339959" x14ac:dyDescent="0.25"/>
    <row r="339960" x14ac:dyDescent="0.25"/>
    <row r="339961" x14ac:dyDescent="0.25"/>
    <row r="339962" x14ac:dyDescent="0.25"/>
    <row r="339963" x14ac:dyDescent="0.25"/>
    <row r="339964" x14ac:dyDescent="0.25"/>
    <row r="339965" x14ac:dyDescent="0.25"/>
    <row r="339966" x14ac:dyDescent="0.25"/>
    <row r="339967" x14ac:dyDescent="0.25"/>
    <row r="339968" x14ac:dyDescent="0.25"/>
    <row r="339969" x14ac:dyDescent="0.25"/>
    <row r="339970" x14ac:dyDescent="0.25"/>
    <row r="339971" x14ac:dyDescent="0.25"/>
    <row r="339972" x14ac:dyDescent="0.25"/>
    <row r="339973" x14ac:dyDescent="0.25"/>
    <row r="339974" x14ac:dyDescent="0.25"/>
    <row r="339975" x14ac:dyDescent="0.25"/>
    <row r="339976" x14ac:dyDescent="0.25"/>
    <row r="339977" x14ac:dyDescent="0.25"/>
    <row r="339978" x14ac:dyDescent="0.25"/>
    <row r="339979" x14ac:dyDescent="0.25"/>
    <row r="339980" x14ac:dyDescent="0.25"/>
    <row r="339981" x14ac:dyDescent="0.25"/>
    <row r="339982" x14ac:dyDescent="0.25"/>
    <row r="339983" x14ac:dyDescent="0.25"/>
    <row r="339984" x14ac:dyDescent="0.25"/>
    <row r="339985" x14ac:dyDescent="0.25"/>
    <row r="339986" x14ac:dyDescent="0.25"/>
    <row r="339987" x14ac:dyDescent="0.25"/>
    <row r="339988" x14ac:dyDescent="0.25"/>
    <row r="339989" x14ac:dyDescent="0.25"/>
    <row r="339990" x14ac:dyDescent="0.25"/>
    <row r="339991" x14ac:dyDescent="0.25"/>
    <row r="339992" x14ac:dyDescent="0.25"/>
    <row r="339993" x14ac:dyDescent="0.25"/>
    <row r="339994" x14ac:dyDescent="0.25"/>
    <row r="339995" x14ac:dyDescent="0.25"/>
    <row r="339996" x14ac:dyDescent="0.25"/>
    <row r="339997" x14ac:dyDescent="0.25"/>
    <row r="339998" x14ac:dyDescent="0.25"/>
    <row r="339999" x14ac:dyDescent="0.25"/>
    <row r="340000" x14ac:dyDescent="0.25"/>
    <row r="340001" x14ac:dyDescent="0.25"/>
    <row r="340002" x14ac:dyDescent="0.25"/>
    <row r="340003" x14ac:dyDescent="0.25"/>
    <row r="340004" x14ac:dyDescent="0.25"/>
    <row r="340005" x14ac:dyDescent="0.25"/>
    <row r="340006" x14ac:dyDescent="0.25"/>
    <row r="340007" x14ac:dyDescent="0.25"/>
    <row r="340008" x14ac:dyDescent="0.25"/>
    <row r="340009" x14ac:dyDescent="0.25"/>
    <row r="340010" x14ac:dyDescent="0.25"/>
    <row r="340011" x14ac:dyDescent="0.25"/>
    <row r="340012" x14ac:dyDescent="0.25"/>
    <row r="340013" x14ac:dyDescent="0.25"/>
    <row r="340014" x14ac:dyDescent="0.25"/>
    <row r="340015" x14ac:dyDescent="0.25"/>
    <row r="340016" x14ac:dyDescent="0.25"/>
    <row r="340017" x14ac:dyDescent="0.25"/>
    <row r="340018" x14ac:dyDescent="0.25"/>
    <row r="340019" x14ac:dyDescent="0.25"/>
    <row r="340020" x14ac:dyDescent="0.25"/>
    <row r="340021" x14ac:dyDescent="0.25"/>
    <row r="340022" x14ac:dyDescent="0.25"/>
    <row r="340023" x14ac:dyDescent="0.25"/>
    <row r="340024" x14ac:dyDescent="0.25"/>
    <row r="340025" x14ac:dyDescent="0.25"/>
    <row r="340026" x14ac:dyDescent="0.25"/>
    <row r="340027" x14ac:dyDescent="0.25"/>
    <row r="340028" x14ac:dyDescent="0.25"/>
    <row r="340029" x14ac:dyDescent="0.25"/>
    <row r="340030" x14ac:dyDescent="0.25"/>
    <row r="340031" x14ac:dyDescent="0.25"/>
    <row r="340032" x14ac:dyDescent="0.25"/>
    <row r="340033" x14ac:dyDescent="0.25"/>
    <row r="340034" x14ac:dyDescent="0.25"/>
    <row r="340035" x14ac:dyDescent="0.25"/>
    <row r="340036" x14ac:dyDescent="0.25"/>
    <row r="340037" x14ac:dyDescent="0.25"/>
    <row r="340038" x14ac:dyDescent="0.25"/>
    <row r="340039" x14ac:dyDescent="0.25"/>
    <row r="340040" x14ac:dyDescent="0.25"/>
    <row r="340041" x14ac:dyDescent="0.25"/>
    <row r="340042" x14ac:dyDescent="0.25"/>
    <row r="340043" x14ac:dyDescent="0.25"/>
    <row r="340044" x14ac:dyDescent="0.25"/>
    <row r="340045" x14ac:dyDescent="0.25"/>
    <row r="340046" x14ac:dyDescent="0.25"/>
    <row r="340047" x14ac:dyDescent="0.25"/>
    <row r="340048" x14ac:dyDescent="0.25"/>
    <row r="340049" x14ac:dyDescent="0.25"/>
    <row r="340050" x14ac:dyDescent="0.25"/>
    <row r="340051" x14ac:dyDescent="0.25"/>
    <row r="340052" x14ac:dyDescent="0.25"/>
    <row r="340053" x14ac:dyDescent="0.25"/>
    <row r="340054" x14ac:dyDescent="0.25"/>
    <row r="340055" x14ac:dyDescent="0.25"/>
    <row r="340056" x14ac:dyDescent="0.25"/>
    <row r="340057" x14ac:dyDescent="0.25"/>
    <row r="340058" x14ac:dyDescent="0.25"/>
    <row r="340059" x14ac:dyDescent="0.25"/>
    <row r="340060" x14ac:dyDescent="0.25"/>
    <row r="340061" x14ac:dyDescent="0.25"/>
    <row r="340062" x14ac:dyDescent="0.25"/>
    <row r="340063" x14ac:dyDescent="0.25"/>
    <row r="340064" x14ac:dyDescent="0.25"/>
    <row r="340065" x14ac:dyDescent="0.25"/>
    <row r="340066" x14ac:dyDescent="0.25"/>
    <row r="340067" x14ac:dyDescent="0.25"/>
    <row r="340068" x14ac:dyDescent="0.25"/>
    <row r="340069" x14ac:dyDescent="0.25"/>
    <row r="340070" x14ac:dyDescent="0.25"/>
    <row r="340071" x14ac:dyDescent="0.25"/>
    <row r="340072" x14ac:dyDescent="0.25"/>
    <row r="340073" x14ac:dyDescent="0.25"/>
    <row r="340074" x14ac:dyDescent="0.25"/>
    <row r="340075" x14ac:dyDescent="0.25"/>
    <row r="340076" x14ac:dyDescent="0.25"/>
    <row r="340077" x14ac:dyDescent="0.25"/>
    <row r="340078" x14ac:dyDescent="0.25"/>
    <row r="340079" x14ac:dyDescent="0.25"/>
    <row r="340080" x14ac:dyDescent="0.25"/>
    <row r="340081" x14ac:dyDescent="0.25"/>
    <row r="340082" x14ac:dyDescent="0.25"/>
    <row r="340083" x14ac:dyDescent="0.25"/>
    <row r="340084" x14ac:dyDescent="0.25"/>
    <row r="340085" x14ac:dyDescent="0.25"/>
    <row r="340086" x14ac:dyDescent="0.25"/>
    <row r="340087" x14ac:dyDescent="0.25"/>
    <row r="340088" x14ac:dyDescent="0.25"/>
    <row r="340089" x14ac:dyDescent="0.25"/>
    <row r="340090" x14ac:dyDescent="0.25"/>
    <row r="340091" x14ac:dyDescent="0.25"/>
    <row r="340092" x14ac:dyDescent="0.25"/>
    <row r="340093" x14ac:dyDescent="0.25"/>
    <row r="340094" x14ac:dyDescent="0.25"/>
    <row r="340095" x14ac:dyDescent="0.25"/>
    <row r="340096" x14ac:dyDescent="0.25"/>
    <row r="340097" x14ac:dyDescent="0.25"/>
    <row r="340098" x14ac:dyDescent="0.25"/>
    <row r="340099" x14ac:dyDescent="0.25"/>
    <row r="340100" x14ac:dyDescent="0.25"/>
    <row r="340101" x14ac:dyDescent="0.25"/>
    <row r="340102" x14ac:dyDescent="0.25"/>
    <row r="340103" x14ac:dyDescent="0.25"/>
    <row r="340104" x14ac:dyDescent="0.25"/>
    <row r="340105" x14ac:dyDescent="0.25"/>
    <row r="340106" x14ac:dyDescent="0.25"/>
    <row r="340107" x14ac:dyDescent="0.25"/>
    <row r="340108" x14ac:dyDescent="0.25"/>
    <row r="340109" x14ac:dyDescent="0.25"/>
    <row r="340110" x14ac:dyDescent="0.25"/>
    <row r="340111" x14ac:dyDescent="0.25"/>
    <row r="340112" x14ac:dyDescent="0.25"/>
    <row r="340113" x14ac:dyDescent="0.25"/>
    <row r="340114" x14ac:dyDescent="0.25"/>
    <row r="340115" x14ac:dyDescent="0.25"/>
    <row r="340116" x14ac:dyDescent="0.25"/>
    <row r="340117" x14ac:dyDescent="0.25"/>
    <row r="340118" x14ac:dyDescent="0.25"/>
    <row r="340119" x14ac:dyDescent="0.25"/>
    <row r="340120" x14ac:dyDescent="0.25"/>
    <row r="340121" x14ac:dyDescent="0.25"/>
    <row r="340122" x14ac:dyDescent="0.25"/>
    <row r="340123" x14ac:dyDescent="0.25"/>
    <row r="340124" x14ac:dyDescent="0.25"/>
    <row r="340125" x14ac:dyDescent="0.25"/>
    <row r="340126" x14ac:dyDescent="0.25"/>
    <row r="340127" x14ac:dyDescent="0.25"/>
    <row r="340128" x14ac:dyDescent="0.25"/>
    <row r="340129" x14ac:dyDescent="0.25"/>
    <row r="340130" x14ac:dyDescent="0.25"/>
    <row r="340131" x14ac:dyDescent="0.25"/>
    <row r="340132" x14ac:dyDescent="0.25"/>
    <row r="340133" x14ac:dyDescent="0.25"/>
    <row r="340134" x14ac:dyDescent="0.25"/>
    <row r="340135" x14ac:dyDescent="0.25"/>
    <row r="340136" x14ac:dyDescent="0.25"/>
    <row r="340137" x14ac:dyDescent="0.25"/>
    <row r="340138" x14ac:dyDescent="0.25"/>
    <row r="340139" x14ac:dyDescent="0.25"/>
    <row r="340140" x14ac:dyDescent="0.25"/>
    <row r="340141" x14ac:dyDescent="0.25"/>
    <row r="340142" x14ac:dyDescent="0.25"/>
    <row r="340143" x14ac:dyDescent="0.25"/>
    <row r="340144" x14ac:dyDescent="0.25"/>
    <row r="340145" x14ac:dyDescent="0.25"/>
    <row r="340146" x14ac:dyDescent="0.25"/>
    <row r="340147" x14ac:dyDescent="0.25"/>
    <row r="340148" x14ac:dyDescent="0.25"/>
    <row r="340149" x14ac:dyDescent="0.25"/>
    <row r="340150" x14ac:dyDescent="0.25"/>
    <row r="340151" x14ac:dyDescent="0.25"/>
    <row r="340152" x14ac:dyDescent="0.25"/>
    <row r="340153" x14ac:dyDescent="0.25"/>
    <row r="340154" x14ac:dyDescent="0.25"/>
    <row r="340155" x14ac:dyDescent="0.25"/>
    <row r="340156" x14ac:dyDescent="0.25"/>
    <row r="340157" x14ac:dyDescent="0.25"/>
    <row r="340158" x14ac:dyDescent="0.25"/>
    <row r="340159" x14ac:dyDescent="0.25"/>
    <row r="340160" x14ac:dyDescent="0.25"/>
    <row r="340161" x14ac:dyDescent="0.25"/>
    <row r="340162" x14ac:dyDescent="0.25"/>
    <row r="340163" x14ac:dyDescent="0.25"/>
    <row r="340164" x14ac:dyDescent="0.25"/>
    <row r="340165" x14ac:dyDescent="0.25"/>
    <row r="340166" x14ac:dyDescent="0.25"/>
    <row r="340167" x14ac:dyDescent="0.25"/>
    <row r="340168" x14ac:dyDescent="0.25"/>
    <row r="340169" x14ac:dyDescent="0.25"/>
    <row r="340170" x14ac:dyDescent="0.25"/>
    <row r="340171" x14ac:dyDescent="0.25"/>
    <row r="340172" x14ac:dyDescent="0.25"/>
    <row r="340173" x14ac:dyDescent="0.25"/>
    <row r="340174" x14ac:dyDescent="0.25"/>
    <row r="340175" x14ac:dyDescent="0.25"/>
    <row r="340176" x14ac:dyDescent="0.25"/>
    <row r="340177" x14ac:dyDescent="0.25"/>
    <row r="340178" x14ac:dyDescent="0.25"/>
    <row r="340179" x14ac:dyDescent="0.25"/>
    <row r="340180" x14ac:dyDescent="0.25"/>
    <row r="340181" x14ac:dyDescent="0.25"/>
    <row r="340182" x14ac:dyDescent="0.25"/>
    <row r="340183" x14ac:dyDescent="0.25"/>
    <row r="340184" x14ac:dyDescent="0.25"/>
    <row r="340185" x14ac:dyDescent="0.25"/>
    <row r="340186" x14ac:dyDescent="0.25"/>
    <row r="340187" x14ac:dyDescent="0.25"/>
    <row r="340188" x14ac:dyDescent="0.25"/>
    <row r="340189" x14ac:dyDescent="0.25"/>
    <row r="340190" x14ac:dyDescent="0.25"/>
    <row r="340191" x14ac:dyDescent="0.25"/>
    <row r="340192" x14ac:dyDescent="0.25"/>
    <row r="340193" x14ac:dyDescent="0.25"/>
    <row r="340194" x14ac:dyDescent="0.25"/>
    <row r="340195" x14ac:dyDescent="0.25"/>
    <row r="340196" x14ac:dyDescent="0.25"/>
    <row r="340197" x14ac:dyDescent="0.25"/>
    <row r="340198" x14ac:dyDescent="0.25"/>
    <row r="340199" x14ac:dyDescent="0.25"/>
    <row r="340200" x14ac:dyDescent="0.25"/>
    <row r="340201" x14ac:dyDescent="0.25"/>
    <row r="340202" x14ac:dyDescent="0.25"/>
    <row r="340203" x14ac:dyDescent="0.25"/>
    <row r="340204" x14ac:dyDescent="0.25"/>
    <row r="340205" x14ac:dyDescent="0.25"/>
    <row r="340206" x14ac:dyDescent="0.25"/>
    <row r="340207" x14ac:dyDescent="0.25"/>
    <row r="340208" x14ac:dyDescent="0.25"/>
    <row r="340209" x14ac:dyDescent="0.25"/>
    <row r="340210" x14ac:dyDescent="0.25"/>
    <row r="340211" x14ac:dyDescent="0.25"/>
    <row r="340212" x14ac:dyDescent="0.25"/>
    <row r="340213" x14ac:dyDescent="0.25"/>
    <row r="340214" x14ac:dyDescent="0.25"/>
    <row r="340215" x14ac:dyDescent="0.25"/>
    <row r="340216" x14ac:dyDescent="0.25"/>
    <row r="340217" x14ac:dyDescent="0.25"/>
    <row r="340218" x14ac:dyDescent="0.25"/>
    <row r="340219" x14ac:dyDescent="0.25"/>
    <row r="340220" x14ac:dyDescent="0.25"/>
    <row r="340221" x14ac:dyDescent="0.25"/>
    <row r="340222" x14ac:dyDescent="0.25"/>
    <row r="340223" x14ac:dyDescent="0.25"/>
    <row r="340224" x14ac:dyDescent="0.25"/>
    <row r="340225" x14ac:dyDescent="0.25"/>
    <row r="340226" x14ac:dyDescent="0.25"/>
    <row r="340227" x14ac:dyDescent="0.25"/>
    <row r="340228" x14ac:dyDescent="0.25"/>
    <row r="340229" x14ac:dyDescent="0.25"/>
    <row r="340230" x14ac:dyDescent="0.25"/>
    <row r="340231" x14ac:dyDescent="0.25"/>
    <row r="340232" x14ac:dyDescent="0.25"/>
    <row r="340233" x14ac:dyDescent="0.25"/>
    <row r="340234" x14ac:dyDescent="0.25"/>
    <row r="340235" x14ac:dyDescent="0.25"/>
    <row r="340236" x14ac:dyDescent="0.25"/>
    <row r="340237" x14ac:dyDescent="0.25"/>
    <row r="340238" x14ac:dyDescent="0.25"/>
    <row r="340239" x14ac:dyDescent="0.25"/>
    <row r="340240" x14ac:dyDescent="0.25"/>
    <row r="340241" x14ac:dyDescent="0.25"/>
    <row r="340242" x14ac:dyDescent="0.25"/>
    <row r="340243" x14ac:dyDescent="0.25"/>
    <row r="340244" x14ac:dyDescent="0.25"/>
    <row r="340245" x14ac:dyDescent="0.25"/>
    <row r="340246" x14ac:dyDescent="0.25"/>
    <row r="340247" x14ac:dyDescent="0.25"/>
    <row r="340248" x14ac:dyDescent="0.25"/>
    <row r="340249" x14ac:dyDescent="0.25"/>
    <row r="340250" x14ac:dyDescent="0.25"/>
    <row r="340251" x14ac:dyDescent="0.25"/>
    <row r="340252" x14ac:dyDescent="0.25"/>
    <row r="340253" x14ac:dyDescent="0.25"/>
    <row r="340254" x14ac:dyDescent="0.25"/>
    <row r="340255" x14ac:dyDescent="0.25"/>
    <row r="340256" x14ac:dyDescent="0.25"/>
    <row r="340257" x14ac:dyDescent="0.25"/>
    <row r="340258" x14ac:dyDescent="0.25"/>
    <row r="340259" x14ac:dyDescent="0.25"/>
    <row r="340260" x14ac:dyDescent="0.25"/>
    <row r="340261" x14ac:dyDescent="0.25"/>
    <row r="340262" x14ac:dyDescent="0.25"/>
    <row r="340263" x14ac:dyDescent="0.25"/>
    <row r="340264" x14ac:dyDescent="0.25"/>
    <row r="340265" x14ac:dyDescent="0.25"/>
    <row r="340266" x14ac:dyDescent="0.25"/>
    <row r="340267" x14ac:dyDescent="0.25"/>
    <row r="340268" x14ac:dyDescent="0.25"/>
    <row r="340269" x14ac:dyDescent="0.25"/>
    <row r="340270" x14ac:dyDescent="0.25"/>
    <row r="340271" x14ac:dyDescent="0.25"/>
    <row r="340272" x14ac:dyDescent="0.25"/>
    <row r="340273" x14ac:dyDescent="0.25"/>
    <row r="340274" x14ac:dyDescent="0.25"/>
    <row r="340275" x14ac:dyDescent="0.25"/>
    <row r="340276" x14ac:dyDescent="0.25"/>
    <row r="340277" x14ac:dyDescent="0.25"/>
    <row r="340278" x14ac:dyDescent="0.25"/>
    <row r="340279" x14ac:dyDescent="0.25"/>
    <row r="340280" x14ac:dyDescent="0.25"/>
    <row r="340281" x14ac:dyDescent="0.25"/>
    <row r="340282" x14ac:dyDescent="0.25"/>
    <row r="340283" x14ac:dyDescent="0.25"/>
    <row r="340284" x14ac:dyDescent="0.25"/>
    <row r="340285" x14ac:dyDescent="0.25"/>
    <row r="340286" x14ac:dyDescent="0.25"/>
    <row r="340287" x14ac:dyDescent="0.25"/>
    <row r="340288" x14ac:dyDescent="0.25"/>
    <row r="340289" x14ac:dyDescent="0.25"/>
    <row r="340290" x14ac:dyDescent="0.25"/>
    <row r="340291" x14ac:dyDescent="0.25"/>
    <row r="340292" x14ac:dyDescent="0.25"/>
    <row r="340293" x14ac:dyDescent="0.25"/>
    <row r="340294" x14ac:dyDescent="0.25"/>
    <row r="340295" x14ac:dyDescent="0.25"/>
    <row r="340296" x14ac:dyDescent="0.25"/>
    <row r="340297" x14ac:dyDescent="0.25"/>
    <row r="340298" x14ac:dyDescent="0.25"/>
    <row r="340299" x14ac:dyDescent="0.25"/>
    <row r="340300" x14ac:dyDescent="0.25"/>
    <row r="340301" x14ac:dyDescent="0.25"/>
    <row r="340302" x14ac:dyDescent="0.25"/>
    <row r="340303" x14ac:dyDescent="0.25"/>
    <row r="340304" x14ac:dyDescent="0.25"/>
    <row r="340305" x14ac:dyDescent="0.25"/>
    <row r="340306" x14ac:dyDescent="0.25"/>
    <row r="340307" x14ac:dyDescent="0.25"/>
    <row r="340308" x14ac:dyDescent="0.25"/>
    <row r="340309" x14ac:dyDescent="0.25"/>
    <row r="340310" x14ac:dyDescent="0.25"/>
    <row r="340311" x14ac:dyDescent="0.25"/>
    <row r="340312" x14ac:dyDescent="0.25"/>
    <row r="340313" x14ac:dyDescent="0.25"/>
    <row r="340314" x14ac:dyDescent="0.25"/>
    <row r="340315" x14ac:dyDescent="0.25"/>
    <row r="340316" x14ac:dyDescent="0.25"/>
    <row r="340317" x14ac:dyDescent="0.25"/>
    <row r="340318" x14ac:dyDescent="0.25"/>
    <row r="340319" x14ac:dyDescent="0.25"/>
    <row r="340320" x14ac:dyDescent="0.25"/>
    <row r="340321" x14ac:dyDescent="0.25"/>
    <row r="340322" x14ac:dyDescent="0.25"/>
    <row r="340323" x14ac:dyDescent="0.25"/>
    <row r="340324" x14ac:dyDescent="0.25"/>
    <row r="340325" x14ac:dyDescent="0.25"/>
    <row r="340326" x14ac:dyDescent="0.25"/>
    <row r="340327" x14ac:dyDescent="0.25"/>
    <row r="340328" x14ac:dyDescent="0.25"/>
    <row r="340329" x14ac:dyDescent="0.25"/>
    <row r="340330" x14ac:dyDescent="0.25"/>
    <row r="340331" x14ac:dyDescent="0.25"/>
    <row r="340332" x14ac:dyDescent="0.25"/>
    <row r="340333" x14ac:dyDescent="0.25"/>
    <row r="340334" x14ac:dyDescent="0.25"/>
    <row r="340335" x14ac:dyDescent="0.25"/>
    <row r="340336" x14ac:dyDescent="0.25"/>
    <row r="340337" x14ac:dyDescent="0.25"/>
    <row r="340338" x14ac:dyDescent="0.25"/>
    <row r="340339" x14ac:dyDescent="0.25"/>
    <row r="340340" x14ac:dyDescent="0.25"/>
    <row r="340341" x14ac:dyDescent="0.25"/>
    <row r="340342" x14ac:dyDescent="0.25"/>
    <row r="340343" x14ac:dyDescent="0.25"/>
    <row r="340344" x14ac:dyDescent="0.25"/>
    <row r="340345" x14ac:dyDescent="0.25"/>
    <row r="340346" x14ac:dyDescent="0.25"/>
    <row r="340347" x14ac:dyDescent="0.25"/>
    <row r="340348" x14ac:dyDescent="0.25"/>
    <row r="340349" x14ac:dyDescent="0.25"/>
    <row r="340350" x14ac:dyDescent="0.25"/>
    <row r="340351" x14ac:dyDescent="0.25"/>
    <row r="340352" x14ac:dyDescent="0.25"/>
    <row r="340353" x14ac:dyDescent="0.25"/>
    <row r="340354" x14ac:dyDescent="0.25"/>
    <row r="340355" x14ac:dyDescent="0.25"/>
    <row r="340356" x14ac:dyDescent="0.25"/>
    <row r="340357" x14ac:dyDescent="0.25"/>
    <row r="340358" x14ac:dyDescent="0.25"/>
    <row r="340359" x14ac:dyDescent="0.25"/>
    <row r="340360" x14ac:dyDescent="0.25"/>
    <row r="340361" x14ac:dyDescent="0.25"/>
    <row r="340362" x14ac:dyDescent="0.25"/>
    <row r="340363" x14ac:dyDescent="0.25"/>
    <row r="340364" x14ac:dyDescent="0.25"/>
    <row r="340365" x14ac:dyDescent="0.25"/>
    <row r="340366" x14ac:dyDescent="0.25"/>
    <row r="340367" x14ac:dyDescent="0.25"/>
    <row r="340368" x14ac:dyDescent="0.25"/>
    <row r="340369" x14ac:dyDescent="0.25"/>
    <row r="340370" x14ac:dyDescent="0.25"/>
    <row r="340371" x14ac:dyDescent="0.25"/>
    <row r="340372" x14ac:dyDescent="0.25"/>
    <row r="340373" x14ac:dyDescent="0.25"/>
    <row r="340374" x14ac:dyDescent="0.25"/>
    <row r="340375" x14ac:dyDescent="0.25"/>
    <row r="340376" x14ac:dyDescent="0.25"/>
    <row r="340377" x14ac:dyDescent="0.25"/>
    <row r="340378" x14ac:dyDescent="0.25"/>
    <row r="340379" x14ac:dyDescent="0.25"/>
    <row r="340380" x14ac:dyDescent="0.25"/>
    <row r="340381" x14ac:dyDescent="0.25"/>
    <row r="340382" x14ac:dyDescent="0.25"/>
    <row r="340383" x14ac:dyDescent="0.25"/>
    <row r="340384" x14ac:dyDescent="0.25"/>
    <row r="340385" x14ac:dyDescent="0.25"/>
    <row r="340386" x14ac:dyDescent="0.25"/>
    <row r="340387" x14ac:dyDescent="0.25"/>
    <row r="340388" x14ac:dyDescent="0.25"/>
    <row r="340389" x14ac:dyDescent="0.25"/>
    <row r="340390" x14ac:dyDescent="0.25"/>
    <row r="340391" x14ac:dyDescent="0.25"/>
    <row r="340392" x14ac:dyDescent="0.25"/>
    <row r="340393" x14ac:dyDescent="0.25"/>
    <row r="340394" x14ac:dyDescent="0.25"/>
    <row r="340395" x14ac:dyDescent="0.25"/>
    <row r="340396" x14ac:dyDescent="0.25"/>
    <row r="340397" x14ac:dyDescent="0.25"/>
    <row r="340398" x14ac:dyDescent="0.25"/>
    <row r="340399" x14ac:dyDescent="0.25"/>
    <row r="340400" x14ac:dyDescent="0.25"/>
    <row r="340401" x14ac:dyDescent="0.25"/>
    <row r="340402" x14ac:dyDescent="0.25"/>
    <row r="340403" x14ac:dyDescent="0.25"/>
    <row r="340404" x14ac:dyDescent="0.25"/>
    <row r="340405" x14ac:dyDescent="0.25"/>
    <row r="340406" x14ac:dyDescent="0.25"/>
    <row r="340407" x14ac:dyDescent="0.25"/>
    <row r="340408" x14ac:dyDescent="0.25"/>
    <row r="340409" x14ac:dyDescent="0.25"/>
    <row r="340410" x14ac:dyDescent="0.25"/>
    <row r="340411" x14ac:dyDescent="0.25"/>
    <row r="340412" x14ac:dyDescent="0.25"/>
    <row r="340413" x14ac:dyDescent="0.25"/>
    <row r="340414" x14ac:dyDescent="0.25"/>
    <row r="340415" x14ac:dyDescent="0.25"/>
    <row r="340416" x14ac:dyDescent="0.25"/>
    <row r="340417" x14ac:dyDescent="0.25"/>
    <row r="340418" x14ac:dyDescent="0.25"/>
    <row r="340419" x14ac:dyDescent="0.25"/>
    <row r="340420" x14ac:dyDescent="0.25"/>
    <row r="340421" x14ac:dyDescent="0.25"/>
    <row r="340422" x14ac:dyDescent="0.25"/>
    <row r="340423" x14ac:dyDescent="0.25"/>
    <row r="340424" x14ac:dyDescent="0.25"/>
    <row r="340425" x14ac:dyDescent="0.25"/>
    <row r="340426" x14ac:dyDescent="0.25"/>
    <row r="340427" x14ac:dyDescent="0.25"/>
    <row r="340428" x14ac:dyDescent="0.25"/>
    <row r="340429" x14ac:dyDescent="0.25"/>
    <row r="340430" x14ac:dyDescent="0.25"/>
    <row r="340431" x14ac:dyDescent="0.25"/>
    <row r="340432" x14ac:dyDescent="0.25"/>
    <row r="340433" x14ac:dyDescent="0.25"/>
    <row r="340434" x14ac:dyDescent="0.25"/>
    <row r="340435" x14ac:dyDescent="0.25"/>
    <row r="340436" x14ac:dyDescent="0.25"/>
    <row r="340437" x14ac:dyDescent="0.25"/>
    <row r="340438" x14ac:dyDescent="0.25"/>
    <row r="340439" x14ac:dyDescent="0.25"/>
    <row r="340440" x14ac:dyDescent="0.25"/>
    <row r="340441" x14ac:dyDescent="0.25"/>
    <row r="340442" x14ac:dyDescent="0.25"/>
    <row r="340443" x14ac:dyDescent="0.25"/>
    <row r="340444" x14ac:dyDescent="0.25"/>
    <row r="340445" x14ac:dyDescent="0.25"/>
    <row r="340446" x14ac:dyDescent="0.25"/>
    <row r="340447" x14ac:dyDescent="0.25"/>
    <row r="340448" x14ac:dyDescent="0.25"/>
    <row r="340449" x14ac:dyDescent="0.25"/>
    <row r="340450" x14ac:dyDescent="0.25"/>
    <row r="340451" x14ac:dyDescent="0.25"/>
    <row r="340452" x14ac:dyDescent="0.25"/>
    <row r="340453" x14ac:dyDescent="0.25"/>
    <row r="340454" x14ac:dyDescent="0.25"/>
    <row r="340455" x14ac:dyDescent="0.25"/>
    <row r="340456" x14ac:dyDescent="0.25"/>
    <row r="340457" x14ac:dyDescent="0.25"/>
    <row r="340458" x14ac:dyDescent="0.25"/>
    <row r="340459" x14ac:dyDescent="0.25"/>
    <row r="340460" x14ac:dyDescent="0.25"/>
    <row r="340461" x14ac:dyDescent="0.25"/>
    <row r="340462" x14ac:dyDescent="0.25"/>
    <row r="340463" x14ac:dyDescent="0.25"/>
    <row r="340464" x14ac:dyDescent="0.25"/>
    <row r="340465" x14ac:dyDescent="0.25"/>
    <row r="340466" x14ac:dyDescent="0.25"/>
    <row r="340467" x14ac:dyDescent="0.25"/>
    <row r="340468" x14ac:dyDescent="0.25"/>
    <row r="340469" x14ac:dyDescent="0.25"/>
    <row r="340470" x14ac:dyDescent="0.25"/>
    <row r="340471" x14ac:dyDescent="0.25"/>
    <row r="340472" x14ac:dyDescent="0.25"/>
    <row r="340473" x14ac:dyDescent="0.25"/>
    <row r="340474" x14ac:dyDescent="0.25"/>
    <row r="340475" x14ac:dyDescent="0.25"/>
    <row r="340476" x14ac:dyDescent="0.25"/>
    <row r="340477" x14ac:dyDescent="0.25"/>
    <row r="340478" x14ac:dyDescent="0.25"/>
    <row r="340479" x14ac:dyDescent="0.25"/>
    <row r="340480" x14ac:dyDescent="0.25"/>
    <row r="340481" x14ac:dyDescent="0.25"/>
    <row r="340482" x14ac:dyDescent="0.25"/>
    <row r="340483" x14ac:dyDescent="0.25"/>
    <row r="340484" x14ac:dyDescent="0.25"/>
    <row r="340485" x14ac:dyDescent="0.25"/>
    <row r="340486" x14ac:dyDescent="0.25"/>
    <row r="340487" x14ac:dyDescent="0.25"/>
    <row r="340488" x14ac:dyDescent="0.25"/>
    <row r="340489" x14ac:dyDescent="0.25"/>
    <row r="340490" x14ac:dyDescent="0.25"/>
    <row r="340491" x14ac:dyDescent="0.25"/>
    <row r="340492" x14ac:dyDescent="0.25"/>
    <row r="340493" x14ac:dyDescent="0.25"/>
    <row r="340494" x14ac:dyDescent="0.25"/>
    <row r="340495" x14ac:dyDescent="0.25"/>
    <row r="340496" x14ac:dyDescent="0.25"/>
    <row r="340497" x14ac:dyDescent="0.25"/>
    <row r="340498" x14ac:dyDescent="0.25"/>
    <row r="340499" x14ac:dyDescent="0.25"/>
    <row r="340500" x14ac:dyDescent="0.25"/>
    <row r="340501" x14ac:dyDescent="0.25"/>
    <row r="340502" x14ac:dyDescent="0.25"/>
    <row r="340503" x14ac:dyDescent="0.25"/>
    <row r="340504" x14ac:dyDescent="0.25"/>
    <row r="340505" x14ac:dyDescent="0.25"/>
    <row r="340506" x14ac:dyDescent="0.25"/>
    <row r="340507" x14ac:dyDescent="0.25"/>
    <row r="340508" x14ac:dyDescent="0.25"/>
    <row r="340509" x14ac:dyDescent="0.25"/>
    <row r="340510" x14ac:dyDescent="0.25"/>
    <row r="340511" x14ac:dyDescent="0.25"/>
    <row r="340512" x14ac:dyDescent="0.25"/>
    <row r="340513" x14ac:dyDescent="0.25"/>
    <row r="340514" x14ac:dyDescent="0.25"/>
    <row r="340515" x14ac:dyDescent="0.25"/>
    <row r="340516" x14ac:dyDescent="0.25"/>
    <row r="340517" x14ac:dyDescent="0.25"/>
    <row r="340518" x14ac:dyDescent="0.25"/>
    <row r="340519" x14ac:dyDescent="0.25"/>
    <row r="340520" x14ac:dyDescent="0.25"/>
    <row r="340521" x14ac:dyDescent="0.25"/>
    <row r="340522" x14ac:dyDescent="0.25"/>
    <row r="340523" x14ac:dyDescent="0.25"/>
    <row r="340524" x14ac:dyDescent="0.25"/>
    <row r="340525" x14ac:dyDescent="0.25"/>
    <row r="340526" x14ac:dyDescent="0.25"/>
    <row r="340527" x14ac:dyDescent="0.25"/>
    <row r="340528" x14ac:dyDescent="0.25"/>
    <row r="340529" x14ac:dyDescent="0.25"/>
    <row r="340530" x14ac:dyDescent="0.25"/>
    <row r="340531" x14ac:dyDescent="0.25"/>
    <row r="340532" x14ac:dyDescent="0.25"/>
    <row r="340533" x14ac:dyDescent="0.25"/>
    <row r="340534" x14ac:dyDescent="0.25"/>
    <row r="340535" x14ac:dyDescent="0.25"/>
    <row r="340536" x14ac:dyDescent="0.25"/>
    <row r="340537" x14ac:dyDescent="0.25"/>
    <row r="340538" x14ac:dyDescent="0.25"/>
    <row r="340539" x14ac:dyDescent="0.25"/>
    <row r="340540" x14ac:dyDescent="0.25"/>
    <row r="340541" x14ac:dyDescent="0.25"/>
    <row r="340542" x14ac:dyDescent="0.25"/>
    <row r="340543" x14ac:dyDescent="0.25"/>
    <row r="340544" x14ac:dyDescent="0.25"/>
    <row r="340545" x14ac:dyDescent="0.25"/>
    <row r="340546" x14ac:dyDescent="0.25"/>
    <row r="340547" x14ac:dyDescent="0.25"/>
    <row r="340548" x14ac:dyDescent="0.25"/>
    <row r="340549" x14ac:dyDescent="0.25"/>
    <row r="340550" x14ac:dyDescent="0.25"/>
    <row r="340551" x14ac:dyDescent="0.25"/>
    <row r="340552" x14ac:dyDescent="0.25"/>
    <row r="340553" x14ac:dyDescent="0.25"/>
    <row r="340554" x14ac:dyDescent="0.25"/>
    <row r="340555" x14ac:dyDescent="0.25"/>
    <row r="340556" x14ac:dyDescent="0.25"/>
    <row r="340557" x14ac:dyDescent="0.25"/>
    <row r="340558" x14ac:dyDescent="0.25"/>
    <row r="340559" x14ac:dyDescent="0.25"/>
    <row r="340560" x14ac:dyDescent="0.25"/>
    <row r="340561" x14ac:dyDescent="0.25"/>
    <row r="340562" x14ac:dyDescent="0.25"/>
    <row r="340563" x14ac:dyDescent="0.25"/>
    <row r="340564" x14ac:dyDescent="0.25"/>
    <row r="340565" x14ac:dyDescent="0.25"/>
    <row r="340566" x14ac:dyDescent="0.25"/>
    <row r="340567" x14ac:dyDescent="0.25"/>
    <row r="340568" x14ac:dyDescent="0.25"/>
    <row r="340569" x14ac:dyDescent="0.25"/>
    <row r="340570" x14ac:dyDescent="0.25"/>
    <row r="340571" x14ac:dyDescent="0.25"/>
    <row r="340572" x14ac:dyDescent="0.25"/>
    <row r="340573" x14ac:dyDescent="0.25"/>
    <row r="340574" x14ac:dyDescent="0.25"/>
    <row r="340575" x14ac:dyDescent="0.25"/>
    <row r="340576" x14ac:dyDescent="0.25"/>
    <row r="340577" x14ac:dyDescent="0.25"/>
    <row r="340578" x14ac:dyDescent="0.25"/>
    <row r="340579" x14ac:dyDescent="0.25"/>
    <row r="340580" x14ac:dyDescent="0.25"/>
    <row r="340581" x14ac:dyDescent="0.25"/>
    <row r="340582" x14ac:dyDescent="0.25"/>
    <row r="340583" x14ac:dyDescent="0.25"/>
    <row r="340584" x14ac:dyDescent="0.25"/>
    <row r="340585" x14ac:dyDescent="0.25"/>
    <row r="340586" x14ac:dyDescent="0.25"/>
    <row r="340587" x14ac:dyDescent="0.25"/>
    <row r="340588" x14ac:dyDescent="0.25"/>
    <row r="340589" x14ac:dyDescent="0.25"/>
    <row r="340590" x14ac:dyDescent="0.25"/>
    <row r="340591" x14ac:dyDescent="0.25"/>
    <row r="340592" x14ac:dyDescent="0.25"/>
    <row r="340593" x14ac:dyDescent="0.25"/>
    <row r="340594" x14ac:dyDescent="0.25"/>
    <row r="340595" x14ac:dyDescent="0.25"/>
    <row r="340596" x14ac:dyDescent="0.25"/>
    <row r="340597" x14ac:dyDescent="0.25"/>
    <row r="340598" x14ac:dyDescent="0.25"/>
    <row r="340599" x14ac:dyDescent="0.25"/>
    <row r="340600" x14ac:dyDescent="0.25"/>
    <row r="340601" x14ac:dyDescent="0.25"/>
    <row r="340602" x14ac:dyDescent="0.25"/>
    <row r="340603" x14ac:dyDescent="0.25"/>
    <row r="340604" x14ac:dyDescent="0.25"/>
    <row r="340605" x14ac:dyDescent="0.25"/>
    <row r="340606" x14ac:dyDescent="0.25"/>
    <row r="340607" x14ac:dyDescent="0.25"/>
    <row r="340608" x14ac:dyDescent="0.25"/>
    <row r="340609" x14ac:dyDescent="0.25"/>
    <row r="340610" x14ac:dyDescent="0.25"/>
    <row r="340611" x14ac:dyDescent="0.25"/>
    <row r="340612" x14ac:dyDescent="0.25"/>
    <row r="340613" x14ac:dyDescent="0.25"/>
    <row r="340614" x14ac:dyDescent="0.25"/>
    <row r="340615" x14ac:dyDescent="0.25"/>
    <row r="340616" x14ac:dyDescent="0.25"/>
    <row r="340617" x14ac:dyDescent="0.25"/>
    <row r="340618" x14ac:dyDescent="0.25"/>
    <row r="340619" x14ac:dyDescent="0.25"/>
    <row r="340620" x14ac:dyDescent="0.25"/>
    <row r="340621" x14ac:dyDescent="0.25"/>
    <row r="340622" x14ac:dyDescent="0.25"/>
    <row r="340623" x14ac:dyDescent="0.25"/>
    <row r="340624" x14ac:dyDescent="0.25"/>
    <row r="340625" x14ac:dyDescent="0.25"/>
    <row r="340626" x14ac:dyDescent="0.25"/>
    <row r="340627" x14ac:dyDescent="0.25"/>
    <row r="340628" x14ac:dyDescent="0.25"/>
    <row r="340629" x14ac:dyDescent="0.25"/>
    <row r="340630" x14ac:dyDescent="0.25"/>
    <row r="340631" x14ac:dyDescent="0.25"/>
    <row r="340632" x14ac:dyDescent="0.25"/>
    <row r="340633" x14ac:dyDescent="0.25"/>
    <row r="340634" x14ac:dyDescent="0.25"/>
    <row r="340635" x14ac:dyDescent="0.25"/>
    <row r="340636" x14ac:dyDescent="0.25"/>
    <row r="340637" x14ac:dyDescent="0.25"/>
    <row r="340638" x14ac:dyDescent="0.25"/>
    <row r="340639" x14ac:dyDescent="0.25"/>
    <row r="340640" x14ac:dyDescent="0.25"/>
    <row r="340641" x14ac:dyDescent="0.25"/>
    <row r="340642" x14ac:dyDescent="0.25"/>
    <row r="340643" x14ac:dyDescent="0.25"/>
    <row r="340644" x14ac:dyDescent="0.25"/>
    <row r="340645" x14ac:dyDescent="0.25"/>
    <row r="340646" x14ac:dyDescent="0.25"/>
    <row r="340647" x14ac:dyDescent="0.25"/>
    <row r="340648" x14ac:dyDescent="0.25"/>
    <row r="340649" x14ac:dyDescent="0.25"/>
    <row r="340650" x14ac:dyDescent="0.25"/>
    <row r="340651" x14ac:dyDescent="0.25"/>
    <row r="340652" x14ac:dyDescent="0.25"/>
    <row r="340653" x14ac:dyDescent="0.25"/>
    <row r="340654" x14ac:dyDescent="0.25"/>
    <row r="340655" x14ac:dyDescent="0.25"/>
    <row r="340656" x14ac:dyDescent="0.25"/>
    <row r="340657" x14ac:dyDescent="0.25"/>
    <row r="340658" x14ac:dyDescent="0.25"/>
    <row r="340659" x14ac:dyDescent="0.25"/>
    <row r="340660" x14ac:dyDescent="0.25"/>
    <row r="340661" x14ac:dyDescent="0.25"/>
    <row r="340662" x14ac:dyDescent="0.25"/>
    <row r="340663" x14ac:dyDescent="0.25"/>
    <row r="340664" x14ac:dyDescent="0.25"/>
    <row r="340665" x14ac:dyDescent="0.25"/>
    <row r="340666" x14ac:dyDescent="0.25"/>
    <row r="340667" x14ac:dyDescent="0.25"/>
    <row r="340668" x14ac:dyDescent="0.25"/>
    <row r="340669" x14ac:dyDescent="0.25"/>
    <row r="340670" x14ac:dyDescent="0.25"/>
    <row r="340671" x14ac:dyDescent="0.25"/>
    <row r="340672" x14ac:dyDescent="0.25"/>
    <row r="340673" x14ac:dyDescent="0.25"/>
    <row r="340674" x14ac:dyDescent="0.25"/>
    <row r="340675" x14ac:dyDescent="0.25"/>
    <row r="340676" x14ac:dyDescent="0.25"/>
    <row r="340677" x14ac:dyDescent="0.25"/>
    <row r="340678" x14ac:dyDescent="0.25"/>
    <row r="340679" x14ac:dyDescent="0.25"/>
    <row r="340680" x14ac:dyDescent="0.25"/>
    <row r="340681" x14ac:dyDescent="0.25"/>
    <row r="340682" x14ac:dyDescent="0.25"/>
    <row r="340683" x14ac:dyDescent="0.25"/>
    <row r="340684" x14ac:dyDescent="0.25"/>
    <row r="340685" x14ac:dyDescent="0.25"/>
    <row r="340686" x14ac:dyDescent="0.25"/>
    <row r="340687" x14ac:dyDescent="0.25"/>
    <row r="340688" x14ac:dyDescent="0.25"/>
    <row r="340689" x14ac:dyDescent="0.25"/>
    <row r="340690" x14ac:dyDescent="0.25"/>
    <row r="340691" x14ac:dyDescent="0.25"/>
    <row r="340692" x14ac:dyDescent="0.25"/>
    <row r="340693" x14ac:dyDescent="0.25"/>
    <row r="340694" x14ac:dyDescent="0.25"/>
    <row r="340695" x14ac:dyDescent="0.25"/>
    <row r="340696" x14ac:dyDescent="0.25"/>
    <row r="340697" x14ac:dyDescent="0.25"/>
    <row r="340698" x14ac:dyDescent="0.25"/>
    <row r="340699" x14ac:dyDescent="0.25"/>
    <row r="340700" x14ac:dyDescent="0.25"/>
    <row r="340701" x14ac:dyDescent="0.25"/>
    <row r="340702" x14ac:dyDescent="0.25"/>
    <row r="340703" x14ac:dyDescent="0.25"/>
    <row r="340704" x14ac:dyDescent="0.25"/>
    <row r="340705" x14ac:dyDescent="0.25"/>
    <row r="340706" x14ac:dyDescent="0.25"/>
    <row r="340707" x14ac:dyDescent="0.25"/>
    <row r="340708" x14ac:dyDescent="0.25"/>
    <row r="340709" x14ac:dyDescent="0.25"/>
    <row r="340710" x14ac:dyDescent="0.25"/>
    <row r="340711" x14ac:dyDescent="0.25"/>
    <row r="340712" x14ac:dyDescent="0.25"/>
    <row r="340713" x14ac:dyDescent="0.25"/>
    <row r="340714" x14ac:dyDescent="0.25"/>
    <row r="340715" x14ac:dyDescent="0.25"/>
    <row r="340716" x14ac:dyDescent="0.25"/>
    <row r="340717" x14ac:dyDescent="0.25"/>
    <row r="340718" x14ac:dyDescent="0.25"/>
    <row r="340719" x14ac:dyDescent="0.25"/>
    <row r="340720" x14ac:dyDescent="0.25"/>
    <row r="340721" x14ac:dyDescent="0.25"/>
    <row r="340722" x14ac:dyDescent="0.25"/>
    <row r="340723" x14ac:dyDescent="0.25"/>
    <row r="340724" x14ac:dyDescent="0.25"/>
    <row r="340725" x14ac:dyDescent="0.25"/>
    <row r="340726" x14ac:dyDescent="0.25"/>
    <row r="340727" x14ac:dyDescent="0.25"/>
    <row r="340728" x14ac:dyDescent="0.25"/>
    <row r="340729" x14ac:dyDescent="0.25"/>
    <row r="340730" x14ac:dyDescent="0.25"/>
    <row r="340731" x14ac:dyDescent="0.25"/>
    <row r="340732" x14ac:dyDescent="0.25"/>
    <row r="340733" x14ac:dyDescent="0.25"/>
    <row r="340734" x14ac:dyDescent="0.25"/>
    <row r="340735" x14ac:dyDescent="0.25"/>
    <row r="340736" x14ac:dyDescent="0.25"/>
    <row r="340737" x14ac:dyDescent="0.25"/>
    <row r="340738" x14ac:dyDescent="0.25"/>
    <row r="340739" x14ac:dyDescent="0.25"/>
    <row r="340740" x14ac:dyDescent="0.25"/>
    <row r="340741" x14ac:dyDescent="0.25"/>
    <row r="340742" x14ac:dyDescent="0.25"/>
    <row r="340743" x14ac:dyDescent="0.25"/>
    <row r="340744" x14ac:dyDescent="0.25"/>
    <row r="340745" x14ac:dyDescent="0.25"/>
    <row r="340746" x14ac:dyDescent="0.25"/>
    <row r="340747" x14ac:dyDescent="0.25"/>
    <row r="340748" x14ac:dyDescent="0.25"/>
    <row r="340749" x14ac:dyDescent="0.25"/>
    <row r="340750" x14ac:dyDescent="0.25"/>
    <row r="340751" x14ac:dyDescent="0.25"/>
    <row r="340752" x14ac:dyDescent="0.25"/>
    <row r="340753" x14ac:dyDescent="0.25"/>
    <row r="340754" x14ac:dyDescent="0.25"/>
    <row r="340755" x14ac:dyDescent="0.25"/>
    <row r="340756" x14ac:dyDescent="0.25"/>
    <row r="340757" x14ac:dyDescent="0.25"/>
    <row r="340758" x14ac:dyDescent="0.25"/>
    <row r="340759" x14ac:dyDescent="0.25"/>
    <row r="340760" x14ac:dyDescent="0.25"/>
    <row r="340761" x14ac:dyDescent="0.25"/>
    <row r="340762" x14ac:dyDescent="0.25"/>
    <row r="340763" x14ac:dyDescent="0.25"/>
    <row r="340764" x14ac:dyDescent="0.25"/>
    <row r="340765" x14ac:dyDescent="0.25"/>
    <row r="340766" x14ac:dyDescent="0.25"/>
    <row r="340767" x14ac:dyDescent="0.25"/>
    <row r="340768" x14ac:dyDescent="0.25"/>
    <row r="340769" x14ac:dyDescent="0.25"/>
    <row r="340770" x14ac:dyDescent="0.25"/>
    <row r="340771" x14ac:dyDescent="0.25"/>
    <row r="340772" x14ac:dyDescent="0.25"/>
    <row r="340773" x14ac:dyDescent="0.25"/>
    <row r="340774" x14ac:dyDescent="0.25"/>
    <row r="340775" x14ac:dyDescent="0.25"/>
    <row r="340776" x14ac:dyDescent="0.25"/>
    <row r="340777" x14ac:dyDescent="0.25"/>
    <row r="340778" x14ac:dyDescent="0.25"/>
    <row r="340779" x14ac:dyDescent="0.25"/>
    <row r="340780" x14ac:dyDescent="0.25"/>
    <row r="340781" x14ac:dyDescent="0.25"/>
    <row r="340782" x14ac:dyDescent="0.25"/>
    <row r="340783" x14ac:dyDescent="0.25"/>
    <row r="340784" x14ac:dyDescent="0.25"/>
    <row r="340785" x14ac:dyDescent="0.25"/>
    <row r="340786" x14ac:dyDescent="0.25"/>
    <row r="340787" x14ac:dyDescent="0.25"/>
    <row r="340788" x14ac:dyDescent="0.25"/>
    <row r="340789" x14ac:dyDescent="0.25"/>
    <row r="340790" x14ac:dyDescent="0.25"/>
    <row r="340791" x14ac:dyDescent="0.25"/>
    <row r="340792" x14ac:dyDescent="0.25"/>
    <row r="340793" x14ac:dyDescent="0.25"/>
    <row r="340794" x14ac:dyDescent="0.25"/>
    <row r="340795" x14ac:dyDescent="0.25"/>
    <row r="340796" x14ac:dyDescent="0.25"/>
    <row r="340797" x14ac:dyDescent="0.25"/>
    <row r="340798" x14ac:dyDescent="0.25"/>
    <row r="340799" x14ac:dyDescent="0.25"/>
    <row r="340800" x14ac:dyDescent="0.25"/>
    <row r="340801" x14ac:dyDescent="0.25"/>
    <row r="340802" x14ac:dyDescent="0.25"/>
    <row r="340803" x14ac:dyDescent="0.25"/>
    <row r="340804" x14ac:dyDescent="0.25"/>
    <row r="340805" x14ac:dyDescent="0.25"/>
    <row r="340806" x14ac:dyDescent="0.25"/>
    <row r="340807" x14ac:dyDescent="0.25"/>
    <row r="340808" x14ac:dyDescent="0.25"/>
    <row r="340809" x14ac:dyDescent="0.25"/>
    <row r="340810" x14ac:dyDescent="0.25"/>
    <row r="340811" x14ac:dyDescent="0.25"/>
    <row r="340812" x14ac:dyDescent="0.25"/>
    <row r="340813" x14ac:dyDescent="0.25"/>
    <row r="340814" x14ac:dyDescent="0.25"/>
    <row r="340815" x14ac:dyDescent="0.25"/>
    <row r="340816" x14ac:dyDescent="0.25"/>
    <row r="340817" x14ac:dyDescent="0.25"/>
    <row r="340818" x14ac:dyDescent="0.25"/>
    <row r="340819" x14ac:dyDescent="0.25"/>
    <row r="340820" x14ac:dyDescent="0.25"/>
    <row r="340821" x14ac:dyDescent="0.25"/>
    <row r="340822" x14ac:dyDescent="0.25"/>
    <row r="340823" x14ac:dyDescent="0.25"/>
    <row r="340824" x14ac:dyDescent="0.25"/>
    <row r="340825" x14ac:dyDescent="0.25"/>
    <row r="340826" x14ac:dyDescent="0.25"/>
    <row r="340827" x14ac:dyDescent="0.25"/>
    <row r="340828" x14ac:dyDescent="0.25"/>
    <row r="340829" x14ac:dyDescent="0.25"/>
    <row r="340830" x14ac:dyDescent="0.25"/>
    <row r="340831" x14ac:dyDescent="0.25"/>
    <row r="340832" x14ac:dyDescent="0.25"/>
    <row r="340833" x14ac:dyDescent="0.25"/>
    <row r="340834" x14ac:dyDescent="0.25"/>
    <row r="340835" x14ac:dyDescent="0.25"/>
    <row r="340836" x14ac:dyDescent="0.25"/>
    <row r="340837" x14ac:dyDescent="0.25"/>
    <row r="340838" x14ac:dyDescent="0.25"/>
    <row r="340839" x14ac:dyDescent="0.25"/>
    <row r="340840" x14ac:dyDescent="0.25"/>
    <row r="340841" x14ac:dyDescent="0.25"/>
    <row r="340842" x14ac:dyDescent="0.25"/>
    <row r="340843" x14ac:dyDescent="0.25"/>
    <row r="340844" x14ac:dyDescent="0.25"/>
    <row r="340845" x14ac:dyDescent="0.25"/>
    <row r="340846" x14ac:dyDescent="0.25"/>
    <row r="340847" x14ac:dyDescent="0.25"/>
    <row r="340848" x14ac:dyDescent="0.25"/>
    <row r="340849" x14ac:dyDescent="0.25"/>
    <row r="340850" x14ac:dyDescent="0.25"/>
    <row r="340851" x14ac:dyDescent="0.25"/>
    <row r="340852" x14ac:dyDescent="0.25"/>
    <row r="340853" x14ac:dyDescent="0.25"/>
    <row r="340854" x14ac:dyDescent="0.25"/>
    <row r="340855" x14ac:dyDescent="0.25"/>
    <row r="340856" x14ac:dyDescent="0.25"/>
    <row r="340857" x14ac:dyDescent="0.25"/>
    <row r="340858" x14ac:dyDescent="0.25"/>
    <row r="340859" x14ac:dyDescent="0.25"/>
    <row r="340860" x14ac:dyDescent="0.25"/>
    <row r="340861" x14ac:dyDescent="0.25"/>
    <row r="340862" x14ac:dyDescent="0.25"/>
    <row r="340863" x14ac:dyDescent="0.25"/>
    <row r="340864" x14ac:dyDescent="0.25"/>
    <row r="340865" x14ac:dyDescent="0.25"/>
    <row r="340866" x14ac:dyDescent="0.25"/>
    <row r="340867" x14ac:dyDescent="0.25"/>
    <row r="340868" x14ac:dyDescent="0.25"/>
    <row r="340869" x14ac:dyDescent="0.25"/>
    <row r="340870" x14ac:dyDescent="0.25"/>
    <row r="340871" x14ac:dyDescent="0.25"/>
    <row r="340872" x14ac:dyDescent="0.25"/>
    <row r="340873" x14ac:dyDescent="0.25"/>
    <row r="340874" x14ac:dyDescent="0.25"/>
    <row r="340875" x14ac:dyDescent="0.25"/>
    <row r="340876" x14ac:dyDescent="0.25"/>
    <row r="340877" x14ac:dyDescent="0.25"/>
    <row r="340878" x14ac:dyDescent="0.25"/>
    <row r="340879" x14ac:dyDescent="0.25"/>
    <row r="340880" x14ac:dyDescent="0.25"/>
    <row r="340881" x14ac:dyDescent="0.25"/>
    <row r="340882" x14ac:dyDescent="0.25"/>
    <row r="340883" x14ac:dyDescent="0.25"/>
    <row r="340884" x14ac:dyDescent="0.25"/>
    <row r="340885" x14ac:dyDescent="0.25"/>
    <row r="340886" x14ac:dyDescent="0.25"/>
    <row r="340887" x14ac:dyDescent="0.25"/>
    <row r="340888" x14ac:dyDescent="0.25"/>
    <row r="340889" x14ac:dyDescent="0.25"/>
    <row r="340890" x14ac:dyDescent="0.25"/>
    <row r="340891" x14ac:dyDescent="0.25"/>
    <row r="340892" x14ac:dyDescent="0.25"/>
    <row r="340893" x14ac:dyDescent="0.25"/>
    <row r="340894" x14ac:dyDescent="0.25"/>
    <row r="340895" x14ac:dyDescent="0.25"/>
    <row r="340896" x14ac:dyDescent="0.25"/>
    <row r="340897" x14ac:dyDescent="0.25"/>
    <row r="340898" x14ac:dyDescent="0.25"/>
    <row r="340899" x14ac:dyDescent="0.25"/>
    <row r="340900" x14ac:dyDescent="0.25"/>
    <row r="340901" x14ac:dyDescent="0.25"/>
    <row r="340902" x14ac:dyDescent="0.25"/>
    <row r="340903" x14ac:dyDescent="0.25"/>
    <row r="340904" x14ac:dyDescent="0.25"/>
    <row r="340905" x14ac:dyDescent="0.25"/>
    <row r="340906" x14ac:dyDescent="0.25"/>
    <row r="340907" x14ac:dyDescent="0.25"/>
    <row r="340908" x14ac:dyDescent="0.25"/>
    <row r="340909" x14ac:dyDescent="0.25"/>
    <row r="340910" x14ac:dyDescent="0.25"/>
    <row r="340911" x14ac:dyDescent="0.25"/>
    <row r="340912" x14ac:dyDescent="0.25"/>
    <row r="340913" x14ac:dyDescent="0.25"/>
    <row r="340914" x14ac:dyDescent="0.25"/>
    <row r="340915" x14ac:dyDescent="0.25"/>
    <row r="340916" x14ac:dyDescent="0.25"/>
    <row r="340917" x14ac:dyDescent="0.25"/>
    <row r="340918" x14ac:dyDescent="0.25"/>
    <row r="340919" x14ac:dyDescent="0.25"/>
    <row r="340920" x14ac:dyDescent="0.25"/>
    <row r="340921" x14ac:dyDescent="0.25"/>
    <row r="340922" x14ac:dyDescent="0.25"/>
    <row r="340923" x14ac:dyDescent="0.25"/>
    <row r="340924" x14ac:dyDescent="0.25"/>
    <row r="340925" x14ac:dyDescent="0.25"/>
    <row r="340926" x14ac:dyDescent="0.25"/>
    <row r="340927" x14ac:dyDescent="0.25"/>
    <row r="340928" x14ac:dyDescent="0.25"/>
    <row r="340929" x14ac:dyDescent="0.25"/>
    <row r="340930" x14ac:dyDescent="0.25"/>
    <row r="340931" x14ac:dyDescent="0.25"/>
    <row r="340932" x14ac:dyDescent="0.25"/>
    <row r="340933" x14ac:dyDescent="0.25"/>
    <row r="340934" x14ac:dyDescent="0.25"/>
    <row r="340935" x14ac:dyDescent="0.25"/>
    <row r="340936" x14ac:dyDescent="0.25"/>
    <row r="340937" x14ac:dyDescent="0.25"/>
    <row r="340938" x14ac:dyDescent="0.25"/>
    <row r="340939" x14ac:dyDescent="0.25"/>
    <row r="340940" x14ac:dyDescent="0.25"/>
    <row r="340941" x14ac:dyDescent="0.25"/>
    <row r="340942" x14ac:dyDescent="0.25"/>
    <row r="340943" x14ac:dyDescent="0.25"/>
    <row r="340944" x14ac:dyDescent="0.25"/>
    <row r="340945" x14ac:dyDescent="0.25"/>
    <row r="340946" x14ac:dyDescent="0.25"/>
    <row r="340947" x14ac:dyDescent="0.25"/>
    <row r="340948" x14ac:dyDescent="0.25"/>
    <row r="340949" x14ac:dyDescent="0.25"/>
    <row r="340950" x14ac:dyDescent="0.25"/>
    <row r="340951" x14ac:dyDescent="0.25"/>
    <row r="340952" x14ac:dyDescent="0.25"/>
    <row r="340953" x14ac:dyDescent="0.25"/>
    <row r="340954" x14ac:dyDescent="0.25"/>
    <row r="340955" x14ac:dyDescent="0.25"/>
    <row r="340956" x14ac:dyDescent="0.25"/>
    <row r="340957" x14ac:dyDescent="0.25"/>
    <row r="340958" x14ac:dyDescent="0.25"/>
    <row r="340959" x14ac:dyDescent="0.25"/>
    <row r="340960" x14ac:dyDescent="0.25"/>
    <row r="340961" x14ac:dyDescent="0.25"/>
    <row r="340962" x14ac:dyDescent="0.25"/>
    <row r="340963" x14ac:dyDescent="0.25"/>
    <row r="340964" x14ac:dyDescent="0.25"/>
    <row r="340965" x14ac:dyDescent="0.25"/>
    <row r="340966" x14ac:dyDescent="0.25"/>
    <row r="340967" x14ac:dyDescent="0.25"/>
    <row r="340968" x14ac:dyDescent="0.25"/>
    <row r="340969" x14ac:dyDescent="0.25"/>
    <row r="340970" x14ac:dyDescent="0.25"/>
    <row r="340971" x14ac:dyDescent="0.25"/>
    <row r="340972" x14ac:dyDescent="0.25"/>
    <row r="340973" x14ac:dyDescent="0.25"/>
    <row r="340974" x14ac:dyDescent="0.25"/>
    <row r="340975" x14ac:dyDescent="0.25"/>
    <row r="340976" x14ac:dyDescent="0.25"/>
    <row r="340977" x14ac:dyDescent="0.25"/>
    <row r="340978" x14ac:dyDescent="0.25"/>
    <row r="340979" x14ac:dyDescent="0.25"/>
    <row r="340980" x14ac:dyDescent="0.25"/>
    <row r="340981" x14ac:dyDescent="0.25"/>
    <row r="340982" x14ac:dyDescent="0.25"/>
    <row r="340983" x14ac:dyDescent="0.25"/>
    <row r="340984" x14ac:dyDescent="0.25"/>
    <row r="340985" x14ac:dyDescent="0.25"/>
    <row r="340986" x14ac:dyDescent="0.25"/>
    <row r="340987" x14ac:dyDescent="0.25"/>
    <row r="340988" x14ac:dyDescent="0.25"/>
    <row r="340989" x14ac:dyDescent="0.25"/>
    <row r="340990" x14ac:dyDescent="0.25"/>
    <row r="340991" x14ac:dyDescent="0.25"/>
    <row r="340992" x14ac:dyDescent="0.25"/>
    <row r="340993" x14ac:dyDescent="0.25"/>
    <row r="340994" x14ac:dyDescent="0.25"/>
    <row r="340995" x14ac:dyDescent="0.25"/>
    <row r="340996" x14ac:dyDescent="0.25"/>
    <row r="340997" x14ac:dyDescent="0.25"/>
    <row r="340998" x14ac:dyDescent="0.25"/>
    <row r="340999" x14ac:dyDescent="0.25"/>
    <row r="341000" x14ac:dyDescent="0.25"/>
    <row r="341001" x14ac:dyDescent="0.25"/>
    <row r="341002" x14ac:dyDescent="0.25"/>
    <row r="341003" x14ac:dyDescent="0.25"/>
    <row r="341004" x14ac:dyDescent="0.25"/>
    <row r="341005" x14ac:dyDescent="0.25"/>
    <row r="341006" x14ac:dyDescent="0.25"/>
    <row r="341007" x14ac:dyDescent="0.25"/>
    <row r="341008" x14ac:dyDescent="0.25"/>
    <row r="341009" x14ac:dyDescent="0.25"/>
    <row r="341010" x14ac:dyDescent="0.25"/>
    <row r="341011" x14ac:dyDescent="0.25"/>
    <row r="341012" x14ac:dyDescent="0.25"/>
    <row r="341013" x14ac:dyDescent="0.25"/>
    <row r="341014" x14ac:dyDescent="0.25"/>
    <row r="341015" x14ac:dyDescent="0.25"/>
    <row r="341016" x14ac:dyDescent="0.25"/>
    <row r="341017" x14ac:dyDescent="0.25"/>
    <row r="341018" x14ac:dyDescent="0.25"/>
    <row r="341019" x14ac:dyDescent="0.25"/>
    <row r="341020" x14ac:dyDescent="0.25"/>
    <row r="341021" x14ac:dyDescent="0.25"/>
    <row r="341022" x14ac:dyDescent="0.25"/>
    <row r="341023" x14ac:dyDescent="0.25"/>
    <row r="341024" x14ac:dyDescent="0.25"/>
    <row r="341025" x14ac:dyDescent="0.25"/>
    <row r="341026" x14ac:dyDescent="0.25"/>
    <row r="341027" x14ac:dyDescent="0.25"/>
    <row r="341028" x14ac:dyDescent="0.25"/>
    <row r="341029" x14ac:dyDescent="0.25"/>
    <row r="341030" x14ac:dyDescent="0.25"/>
    <row r="341031" x14ac:dyDescent="0.25"/>
    <row r="341032" x14ac:dyDescent="0.25"/>
    <row r="341033" x14ac:dyDescent="0.25"/>
    <row r="341034" x14ac:dyDescent="0.25"/>
    <row r="341035" x14ac:dyDescent="0.25"/>
    <row r="341036" x14ac:dyDescent="0.25"/>
    <row r="341037" x14ac:dyDescent="0.25"/>
    <row r="341038" x14ac:dyDescent="0.25"/>
    <row r="341039" x14ac:dyDescent="0.25"/>
    <row r="341040" x14ac:dyDescent="0.25"/>
    <row r="341041" x14ac:dyDescent="0.25"/>
    <row r="341042" x14ac:dyDescent="0.25"/>
    <row r="341043" x14ac:dyDescent="0.25"/>
    <row r="341044" x14ac:dyDescent="0.25"/>
    <row r="341045" x14ac:dyDescent="0.25"/>
    <row r="341046" x14ac:dyDescent="0.25"/>
    <row r="341047" x14ac:dyDescent="0.25"/>
    <row r="341048" x14ac:dyDescent="0.25"/>
    <row r="341049" x14ac:dyDescent="0.25"/>
    <row r="341050" x14ac:dyDescent="0.25"/>
    <row r="341051" x14ac:dyDescent="0.25"/>
    <row r="341052" x14ac:dyDescent="0.25"/>
    <row r="341053" x14ac:dyDescent="0.25"/>
    <row r="341054" x14ac:dyDescent="0.25"/>
    <row r="341055" x14ac:dyDescent="0.25"/>
    <row r="341056" x14ac:dyDescent="0.25"/>
    <row r="341057" x14ac:dyDescent="0.25"/>
    <row r="341058" x14ac:dyDescent="0.25"/>
    <row r="341059" x14ac:dyDescent="0.25"/>
    <row r="341060" x14ac:dyDescent="0.25"/>
    <row r="341061" x14ac:dyDescent="0.25"/>
    <row r="341062" x14ac:dyDescent="0.25"/>
    <row r="341063" x14ac:dyDescent="0.25"/>
    <row r="341064" x14ac:dyDescent="0.25"/>
    <row r="341065" x14ac:dyDescent="0.25"/>
    <row r="341066" x14ac:dyDescent="0.25"/>
    <row r="341067" x14ac:dyDescent="0.25"/>
    <row r="341068" x14ac:dyDescent="0.25"/>
    <row r="341069" x14ac:dyDescent="0.25"/>
    <row r="341070" x14ac:dyDescent="0.25"/>
    <row r="341071" x14ac:dyDescent="0.25"/>
    <row r="341072" x14ac:dyDescent="0.25"/>
    <row r="341073" x14ac:dyDescent="0.25"/>
    <row r="341074" x14ac:dyDescent="0.25"/>
    <row r="341075" x14ac:dyDescent="0.25"/>
    <row r="341076" x14ac:dyDescent="0.25"/>
    <row r="341077" x14ac:dyDescent="0.25"/>
    <row r="341078" x14ac:dyDescent="0.25"/>
    <row r="341079" x14ac:dyDescent="0.25"/>
    <row r="341080" x14ac:dyDescent="0.25"/>
    <row r="341081" x14ac:dyDescent="0.25"/>
    <row r="341082" x14ac:dyDescent="0.25"/>
    <row r="341083" x14ac:dyDescent="0.25"/>
    <row r="341084" x14ac:dyDescent="0.25"/>
    <row r="341085" x14ac:dyDescent="0.25"/>
    <row r="341086" x14ac:dyDescent="0.25"/>
    <row r="341087" x14ac:dyDescent="0.25"/>
    <row r="341088" x14ac:dyDescent="0.25"/>
    <row r="341089" x14ac:dyDescent="0.25"/>
    <row r="341090" x14ac:dyDescent="0.25"/>
    <row r="341091" x14ac:dyDescent="0.25"/>
    <row r="341092" x14ac:dyDescent="0.25"/>
    <row r="341093" x14ac:dyDescent="0.25"/>
    <row r="341094" x14ac:dyDescent="0.25"/>
    <row r="341095" x14ac:dyDescent="0.25"/>
    <row r="341096" x14ac:dyDescent="0.25"/>
    <row r="341097" x14ac:dyDescent="0.25"/>
    <row r="341098" x14ac:dyDescent="0.25"/>
    <row r="341099" x14ac:dyDescent="0.25"/>
    <row r="341100" x14ac:dyDescent="0.25"/>
    <row r="341101" x14ac:dyDescent="0.25"/>
    <row r="341102" x14ac:dyDescent="0.25"/>
    <row r="341103" x14ac:dyDescent="0.25"/>
    <row r="341104" x14ac:dyDescent="0.25"/>
    <row r="341105" x14ac:dyDescent="0.25"/>
    <row r="341106" x14ac:dyDescent="0.25"/>
    <row r="341107" x14ac:dyDescent="0.25"/>
    <row r="341108" x14ac:dyDescent="0.25"/>
    <row r="341109" x14ac:dyDescent="0.25"/>
    <row r="341110" x14ac:dyDescent="0.25"/>
    <row r="341111" x14ac:dyDescent="0.25"/>
    <row r="341112" x14ac:dyDescent="0.25"/>
    <row r="341113" x14ac:dyDescent="0.25"/>
    <row r="341114" x14ac:dyDescent="0.25"/>
    <row r="341115" x14ac:dyDescent="0.25"/>
    <row r="341116" x14ac:dyDescent="0.25"/>
    <row r="341117" x14ac:dyDescent="0.25"/>
    <row r="341118" x14ac:dyDescent="0.25"/>
    <row r="341119" x14ac:dyDescent="0.25"/>
    <row r="341120" x14ac:dyDescent="0.25"/>
    <row r="341121" x14ac:dyDescent="0.25"/>
    <row r="341122" x14ac:dyDescent="0.25"/>
    <row r="341123" x14ac:dyDescent="0.25"/>
    <row r="341124" x14ac:dyDescent="0.25"/>
    <row r="341125" x14ac:dyDescent="0.25"/>
    <row r="341126" x14ac:dyDescent="0.25"/>
    <row r="341127" x14ac:dyDescent="0.25"/>
    <row r="341128" x14ac:dyDescent="0.25"/>
    <row r="341129" x14ac:dyDescent="0.25"/>
    <row r="341130" x14ac:dyDescent="0.25"/>
    <row r="341131" x14ac:dyDescent="0.25"/>
    <row r="341132" x14ac:dyDescent="0.25"/>
    <row r="341133" x14ac:dyDescent="0.25"/>
    <row r="341134" x14ac:dyDescent="0.25"/>
    <row r="341135" x14ac:dyDescent="0.25"/>
    <row r="341136" x14ac:dyDescent="0.25"/>
    <row r="341137" x14ac:dyDescent="0.25"/>
    <row r="341138" x14ac:dyDescent="0.25"/>
    <row r="341139" x14ac:dyDescent="0.25"/>
    <row r="341140" x14ac:dyDescent="0.25"/>
    <row r="341141" x14ac:dyDescent="0.25"/>
    <row r="341142" x14ac:dyDescent="0.25"/>
    <row r="341143" x14ac:dyDescent="0.25"/>
    <row r="341144" x14ac:dyDescent="0.25"/>
    <row r="341145" x14ac:dyDescent="0.25"/>
    <row r="341146" x14ac:dyDescent="0.25"/>
    <row r="341147" x14ac:dyDescent="0.25"/>
    <row r="341148" x14ac:dyDescent="0.25"/>
    <row r="341149" x14ac:dyDescent="0.25"/>
    <row r="341150" x14ac:dyDescent="0.25"/>
    <row r="341151" x14ac:dyDescent="0.25"/>
    <row r="341152" x14ac:dyDescent="0.25"/>
    <row r="341153" x14ac:dyDescent="0.25"/>
    <row r="341154" x14ac:dyDescent="0.25"/>
    <row r="341155" x14ac:dyDescent="0.25"/>
    <row r="341156" x14ac:dyDescent="0.25"/>
    <row r="341157" x14ac:dyDescent="0.25"/>
    <row r="341158" x14ac:dyDescent="0.25"/>
    <row r="341159" x14ac:dyDescent="0.25"/>
    <row r="341160" x14ac:dyDescent="0.25"/>
    <row r="341161" x14ac:dyDescent="0.25"/>
    <row r="341162" x14ac:dyDescent="0.25"/>
    <row r="341163" x14ac:dyDescent="0.25"/>
    <row r="341164" x14ac:dyDescent="0.25"/>
    <row r="341165" x14ac:dyDescent="0.25"/>
    <row r="341166" x14ac:dyDescent="0.25"/>
    <row r="341167" x14ac:dyDescent="0.25"/>
    <row r="341168" x14ac:dyDescent="0.25"/>
    <row r="341169" x14ac:dyDescent="0.25"/>
    <row r="341170" x14ac:dyDescent="0.25"/>
    <row r="341171" x14ac:dyDescent="0.25"/>
    <row r="341172" x14ac:dyDescent="0.25"/>
    <row r="341173" x14ac:dyDescent="0.25"/>
    <row r="341174" x14ac:dyDescent="0.25"/>
    <row r="341175" x14ac:dyDescent="0.25"/>
    <row r="341176" x14ac:dyDescent="0.25"/>
    <row r="341177" x14ac:dyDescent="0.25"/>
    <row r="341178" x14ac:dyDescent="0.25"/>
    <row r="341179" x14ac:dyDescent="0.25"/>
    <row r="341180" x14ac:dyDescent="0.25"/>
    <row r="341181" x14ac:dyDescent="0.25"/>
    <row r="341182" x14ac:dyDescent="0.25"/>
    <row r="341183" x14ac:dyDescent="0.25"/>
    <row r="341184" x14ac:dyDescent="0.25"/>
    <row r="341185" x14ac:dyDescent="0.25"/>
    <row r="341186" x14ac:dyDescent="0.25"/>
    <row r="341187" x14ac:dyDescent="0.25"/>
    <row r="341188" x14ac:dyDescent="0.25"/>
    <row r="341189" x14ac:dyDescent="0.25"/>
    <row r="341190" x14ac:dyDescent="0.25"/>
    <row r="341191" x14ac:dyDescent="0.25"/>
    <row r="341192" x14ac:dyDescent="0.25"/>
    <row r="341193" x14ac:dyDescent="0.25"/>
    <row r="341194" x14ac:dyDescent="0.25"/>
    <row r="341195" x14ac:dyDescent="0.25"/>
    <row r="341196" x14ac:dyDescent="0.25"/>
    <row r="341197" x14ac:dyDescent="0.25"/>
    <row r="341198" x14ac:dyDescent="0.25"/>
    <row r="341199" x14ac:dyDescent="0.25"/>
    <row r="341200" x14ac:dyDescent="0.25"/>
    <row r="341201" x14ac:dyDescent="0.25"/>
    <row r="341202" x14ac:dyDescent="0.25"/>
    <row r="341203" x14ac:dyDescent="0.25"/>
    <row r="341204" x14ac:dyDescent="0.25"/>
    <row r="341205" x14ac:dyDescent="0.25"/>
    <row r="341206" x14ac:dyDescent="0.25"/>
    <row r="341207" x14ac:dyDescent="0.25"/>
    <row r="341208" x14ac:dyDescent="0.25"/>
    <row r="341209" x14ac:dyDescent="0.25"/>
    <row r="341210" x14ac:dyDescent="0.25"/>
    <row r="341211" x14ac:dyDescent="0.25"/>
    <row r="341212" x14ac:dyDescent="0.25"/>
    <row r="341213" x14ac:dyDescent="0.25"/>
    <row r="341214" x14ac:dyDescent="0.25"/>
    <row r="341215" x14ac:dyDescent="0.25"/>
    <row r="341216" x14ac:dyDescent="0.25"/>
    <row r="341217" x14ac:dyDescent="0.25"/>
    <row r="341218" x14ac:dyDescent="0.25"/>
    <row r="341219" x14ac:dyDescent="0.25"/>
    <row r="341220" x14ac:dyDescent="0.25"/>
    <row r="341221" x14ac:dyDescent="0.25"/>
    <row r="341222" x14ac:dyDescent="0.25"/>
    <row r="341223" x14ac:dyDescent="0.25"/>
    <row r="341224" x14ac:dyDescent="0.25"/>
    <row r="341225" x14ac:dyDescent="0.25"/>
    <row r="341226" x14ac:dyDescent="0.25"/>
    <row r="341227" x14ac:dyDescent="0.25"/>
    <row r="341228" x14ac:dyDescent="0.25"/>
    <row r="341229" x14ac:dyDescent="0.25"/>
    <row r="341230" x14ac:dyDescent="0.25"/>
    <row r="341231" x14ac:dyDescent="0.25"/>
    <row r="341232" x14ac:dyDescent="0.25"/>
    <row r="341233" x14ac:dyDescent="0.25"/>
    <row r="341234" x14ac:dyDescent="0.25"/>
    <row r="341235" x14ac:dyDescent="0.25"/>
    <row r="341236" x14ac:dyDescent="0.25"/>
    <row r="341237" x14ac:dyDescent="0.25"/>
    <row r="341238" x14ac:dyDescent="0.25"/>
    <row r="341239" x14ac:dyDescent="0.25"/>
    <row r="341240" x14ac:dyDescent="0.25"/>
    <row r="341241" x14ac:dyDescent="0.25"/>
    <row r="341242" x14ac:dyDescent="0.25"/>
    <row r="341243" x14ac:dyDescent="0.25"/>
    <row r="341244" x14ac:dyDescent="0.25"/>
    <row r="341245" x14ac:dyDescent="0.25"/>
    <row r="341246" x14ac:dyDescent="0.25"/>
    <row r="341247" x14ac:dyDescent="0.25"/>
    <row r="341248" x14ac:dyDescent="0.25"/>
    <row r="341249" x14ac:dyDescent="0.25"/>
    <row r="341250" x14ac:dyDescent="0.25"/>
    <row r="341251" x14ac:dyDescent="0.25"/>
    <row r="341252" x14ac:dyDescent="0.25"/>
    <row r="341253" x14ac:dyDescent="0.25"/>
    <row r="341254" x14ac:dyDescent="0.25"/>
    <row r="341255" x14ac:dyDescent="0.25"/>
    <row r="341256" x14ac:dyDescent="0.25"/>
    <row r="341257" x14ac:dyDescent="0.25"/>
    <row r="341258" x14ac:dyDescent="0.25"/>
    <row r="341259" x14ac:dyDescent="0.25"/>
    <row r="341260" x14ac:dyDescent="0.25"/>
    <row r="341261" x14ac:dyDescent="0.25"/>
    <row r="341262" x14ac:dyDescent="0.25"/>
    <row r="341263" x14ac:dyDescent="0.25"/>
    <row r="341264" x14ac:dyDescent="0.25"/>
    <row r="341265" x14ac:dyDescent="0.25"/>
    <row r="341266" x14ac:dyDescent="0.25"/>
    <row r="341267" x14ac:dyDescent="0.25"/>
    <row r="341268" x14ac:dyDescent="0.25"/>
    <row r="341269" x14ac:dyDescent="0.25"/>
    <row r="341270" x14ac:dyDescent="0.25"/>
    <row r="341271" x14ac:dyDescent="0.25"/>
    <row r="341272" x14ac:dyDescent="0.25"/>
    <row r="341273" x14ac:dyDescent="0.25"/>
    <row r="341274" x14ac:dyDescent="0.25"/>
    <row r="341275" x14ac:dyDescent="0.25"/>
    <row r="341276" x14ac:dyDescent="0.25"/>
    <row r="341277" x14ac:dyDescent="0.25"/>
    <row r="341278" x14ac:dyDescent="0.25"/>
    <row r="341279" x14ac:dyDescent="0.25"/>
    <row r="341280" x14ac:dyDescent="0.25"/>
    <row r="341281" x14ac:dyDescent="0.25"/>
    <row r="341282" x14ac:dyDescent="0.25"/>
    <row r="341283" x14ac:dyDescent="0.25"/>
    <row r="341284" x14ac:dyDescent="0.25"/>
    <row r="341285" x14ac:dyDescent="0.25"/>
    <row r="341286" x14ac:dyDescent="0.25"/>
    <row r="341287" x14ac:dyDescent="0.25"/>
    <row r="341288" x14ac:dyDescent="0.25"/>
    <row r="341289" x14ac:dyDescent="0.25"/>
    <row r="341290" x14ac:dyDescent="0.25"/>
    <row r="341291" x14ac:dyDescent="0.25"/>
    <row r="341292" x14ac:dyDescent="0.25"/>
    <row r="341293" x14ac:dyDescent="0.25"/>
    <row r="341294" x14ac:dyDescent="0.25"/>
    <row r="341295" x14ac:dyDescent="0.25"/>
    <row r="341296" x14ac:dyDescent="0.25"/>
    <row r="341297" x14ac:dyDescent="0.25"/>
    <row r="341298" x14ac:dyDescent="0.25"/>
    <row r="341299" x14ac:dyDescent="0.25"/>
    <row r="341300" x14ac:dyDescent="0.25"/>
    <row r="341301" x14ac:dyDescent="0.25"/>
    <row r="341302" x14ac:dyDescent="0.25"/>
    <row r="341303" x14ac:dyDescent="0.25"/>
    <row r="341304" x14ac:dyDescent="0.25"/>
    <row r="341305" x14ac:dyDescent="0.25"/>
    <row r="341306" x14ac:dyDescent="0.25"/>
    <row r="341307" x14ac:dyDescent="0.25"/>
    <row r="341308" x14ac:dyDescent="0.25"/>
    <row r="341309" x14ac:dyDescent="0.25"/>
    <row r="341310" x14ac:dyDescent="0.25"/>
    <row r="341311" x14ac:dyDescent="0.25"/>
    <row r="341312" x14ac:dyDescent="0.25"/>
    <row r="341313" x14ac:dyDescent="0.25"/>
    <row r="341314" x14ac:dyDescent="0.25"/>
    <row r="341315" x14ac:dyDescent="0.25"/>
    <row r="341316" x14ac:dyDescent="0.25"/>
    <row r="341317" x14ac:dyDescent="0.25"/>
    <row r="341318" x14ac:dyDescent="0.25"/>
    <row r="341319" x14ac:dyDescent="0.25"/>
    <row r="341320" x14ac:dyDescent="0.25"/>
    <row r="341321" x14ac:dyDescent="0.25"/>
    <row r="341322" x14ac:dyDescent="0.25"/>
    <row r="341323" x14ac:dyDescent="0.25"/>
    <row r="341324" x14ac:dyDescent="0.25"/>
    <row r="341325" x14ac:dyDescent="0.25"/>
    <row r="341326" x14ac:dyDescent="0.25"/>
    <row r="341327" x14ac:dyDescent="0.25"/>
    <row r="341328" x14ac:dyDescent="0.25"/>
    <row r="341329" x14ac:dyDescent="0.25"/>
    <row r="341330" x14ac:dyDescent="0.25"/>
    <row r="341331" x14ac:dyDescent="0.25"/>
    <row r="341332" x14ac:dyDescent="0.25"/>
    <row r="341333" x14ac:dyDescent="0.25"/>
    <row r="341334" x14ac:dyDescent="0.25"/>
    <row r="341335" x14ac:dyDescent="0.25"/>
    <row r="341336" x14ac:dyDescent="0.25"/>
    <row r="341337" x14ac:dyDescent="0.25"/>
    <row r="341338" x14ac:dyDescent="0.25"/>
    <row r="341339" x14ac:dyDescent="0.25"/>
    <row r="341340" x14ac:dyDescent="0.25"/>
    <row r="341341" x14ac:dyDescent="0.25"/>
    <row r="341342" x14ac:dyDescent="0.25"/>
    <row r="341343" x14ac:dyDescent="0.25"/>
    <row r="341344" x14ac:dyDescent="0.25"/>
    <row r="341345" x14ac:dyDescent="0.25"/>
    <row r="341346" x14ac:dyDescent="0.25"/>
    <row r="341347" x14ac:dyDescent="0.25"/>
    <row r="341348" x14ac:dyDescent="0.25"/>
    <row r="341349" x14ac:dyDescent="0.25"/>
    <row r="341350" x14ac:dyDescent="0.25"/>
    <row r="341351" x14ac:dyDescent="0.25"/>
    <row r="341352" x14ac:dyDescent="0.25"/>
    <row r="341353" x14ac:dyDescent="0.25"/>
    <row r="341354" x14ac:dyDescent="0.25"/>
    <row r="341355" x14ac:dyDescent="0.25"/>
    <row r="341356" x14ac:dyDescent="0.25"/>
    <row r="341357" x14ac:dyDescent="0.25"/>
    <row r="341358" x14ac:dyDescent="0.25"/>
    <row r="341359" x14ac:dyDescent="0.25"/>
    <row r="341360" x14ac:dyDescent="0.25"/>
    <row r="341361" x14ac:dyDescent="0.25"/>
    <row r="341362" x14ac:dyDescent="0.25"/>
    <row r="341363" x14ac:dyDescent="0.25"/>
    <row r="341364" x14ac:dyDescent="0.25"/>
    <row r="341365" x14ac:dyDescent="0.25"/>
    <row r="341366" x14ac:dyDescent="0.25"/>
    <row r="341367" x14ac:dyDescent="0.25"/>
    <row r="341368" x14ac:dyDescent="0.25"/>
    <row r="341369" x14ac:dyDescent="0.25"/>
    <row r="341370" x14ac:dyDescent="0.25"/>
    <row r="341371" x14ac:dyDescent="0.25"/>
    <row r="341372" x14ac:dyDescent="0.25"/>
    <row r="341373" x14ac:dyDescent="0.25"/>
    <row r="341374" x14ac:dyDescent="0.25"/>
    <row r="341375" x14ac:dyDescent="0.25"/>
    <row r="341376" x14ac:dyDescent="0.25"/>
    <row r="341377" x14ac:dyDescent="0.25"/>
    <row r="341378" x14ac:dyDescent="0.25"/>
    <row r="341379" x14ac:dyDescent="0.25"/>
    <row r="341380" x14ac:dyDescent="0.25"/>
    <row r="341381" x14ac:dyDescent="0.25"/>
    <row r="341382" x14ac:dyDescent="0.25"/>
    <row r="341383" x14ac:dyDescent="0.25"/>
    <row r="341384" x14ac:dyDescent="0.25"/>
    <row r="341385" x14ac:dyDescent="0.25"/>
    <row r="341386" x14ac:dyDescent="0.25"/>
    <row r="341387" x14ac:dyDescent="0.25"/>
    <row r="341388" x14ac:dyDescent="0.25"/>
    <row r="341389" x14ac:dyDescent="0.25"/>
    <row r="341390" x14ac:dyDescent="0.25"/>
    <row r="341391" x14ac:dyDescent="0.25"/>
    <row r="341392" x14ac:dyDescent="0.25"/>
    <row r="341393" x14ac:dyDescent="0.25"/>
    <row r="341394" x14ac:dyDescent="0.25"/>
    <row r="341395" x14ac:dyDescent="0.25"/>
    <row r="341396" x14ac:dyDescent="0.25"/>
    <row r="341397" x14ac:dyDescent="0.25"/>
    <row r="341398" x14ac:dyDescent="0.25"/>
    <row r="341399" x14ac:dyDescent="0.25"/>
    <row r="341400" x14ac:dyDescent="0.25"/>
    <row r="341401" x14ac:dyDescent="0.25"/>
    <row r="341402" x14ac:dyDescent="0.25"/>
    <row r="341403" x14ac:dyDescent="0.25"/>
    <row r="341404" x14ac:dyDescent="0.25"/>
    <row r="341405" x14ac:dyDescent="0.25"/>
    <row r="341406" x14ac:dyDescent="0.25"/>
    <row r="341407" x14ac:dyDescent="0.25"/>
    <row r="341408" x14ac:dyDescent="0.25"/>
    <row r="341409" x14ac:dyDescent="0.25"/>
    <row r="341410" x14ac:dyDescent="0.25"/>
    <row r="341411" x14ac:dyDescent="0.25"/>
    <row r="341412" x14ac:dyDescent="0.25"/>
    <row r="341413" x14ac:dyDescent="0.25"/>
    <row r="341414" x14ac:dyDescent="0.25"/>
    <row r="341415" x14ac:dyDescent="0.25"/>
    <row r="341416" x14ac:dyDescent="0.25"/>
    <row r="341417" x14ac:dyDescent="0.25"/>
    <row r="341418" x14ac:dyDescent="0.25"/>
    <row r="341419" x14ac:dyDescent="0.25"/>
    <row r="341420" x14ac:dyDescent="0.25"/>
    <row r="341421" x14ac:dyDescent="0.25"/>
    <row r="341422" x14ac:dyDescent="0.25"/>
    <row r="341423" x14ac:dyDescent="0.25"/>
    <row r="341424" x14ac:dyDescent="0.25"/>
    <row r="341425" x14ac:dyDescent="0.25"/>
    <row r="341426" x14ac:dyDescent="0.25"/>
    <row r="341427" x14ac:dyDescent="0.25"/>
    <row r="341428" x14ac:dyDescent="0.25"/>
    <row r="341429" x14ac:dyDescent="0.25"/>
    <row r="341430" x14ac:dyDescent="0.25"/>
    <row r="341431" x14ac:dyDescent="0.25"/>
    <row r="341432" x14ac:dyDescent="0.25"/>
    <row r="341433" x14ac:dyDescent="0.25"/>
    <row r="341434" x14ac:dyDescent="0.25"/>
    <row r="341435" x14ac:dyDescent="0.25"/>
    <row r="341436" x14ac:dyDescent="0.25"/>
    <row r="341437" x14ac:dyDescent="0.25"/>
    <row r="341438" x14ac:dyDescent="0.25"/>
    <row r="341439" x14ac:dyDescent="0.25"/>
    <row r="341440" x14ac:dyDescent="0.25"/>
    <row r="341441" x14ac:dyDescent="0.25"/>
    <row r="341442" x14ac:dyDescent="0.25"/>
    <row r="341443" x14ac:dyDescent="0.25"/>
    <row r="341444" x14ac:dyDescent="0.25"/>
    <row r="341445" x14ac:dyDescent="0.25"/>
    <row r="341446" x14ac:dyDescent="0.25"/>
    <row r="341447" x14ac:dyDescent="0.25"/>
    <row r="341448" x14ac:dyDescent="0.25"/>
    <row r="341449" x14ac:dyDescent="0.25"/>
    <row r="341450" x14ac:dyDescent="0.25"/>
    <row r="341451" x14ac:dyDescent="0.25"/>
    <row r="341452" x14ac:dyDescent="0.25"/>
    <row r="341453" x14ac:dyDescent="0.25"/>
    <row r="341454" x14ac:dyDescent="0.25"/>
    <row r="341455" x14ac:dyDescent="0.25"/>
    <row r="341456" x14ac:dyDescent="0.25"/>
    <row r="341457" x14ac:dyDescent="0.25"/>
    <row r="341458" x14ac:dyDescent="0.25"/>
    <row r="341459" x14ac:dyDescent="0.25"/>
    <row r="341460" x14ac:dyDescent="0.25"/>
    <row r="341461" x14ac:dyDescent="0.25"/>
    <row r="341462" x14ac:dyDescent="0.25"/>
    <row r="341463" x14ac:dyDescent="0.25"/>
    <row r="341464" x14ac:dyDescent="0.25"/>
    <row r="341465" x14ac:dyDescent="0.25"/>
    <row r="341466" x14ac:dyDescent="0.25"/>
    <row r="341467" x14ac:dyDescent="0.25"/>
    <row r="341468" x14ac:dyDescent="0.25"/>
    <row r="341469" x14ac:dyDescent="0.25"/>
    <row r="341470" x14ac:dyDescent="0.25"/>
    <row r="341471" x14ac:dyDescent="0.25"/>
    <row r="341472" x14ac:dyDescent="0.25"/>
    <row r="341473" x14ac:dyDescent="0.25"/>
    <row r="341474" x14ac:dyDescent="0.25"/>
    <row r="341475" x14ac:dyDescent="0.25"/>
    <row r="341476" x14ac:dyDescent="0.25"/>
    <row r="341477" x14ac:dyDescent="0.25"/>
    <row r="341478" x14ac:dyDescent="0.25"/>
    <row r="341479" x14ac:dyDescent="0.25"/>
    <row r="341480" x14ac:dyDescent="0.25"/>
    <row r="341481" x14ac:dyDescent="0.25"/>
    <row r="341482" x14ac:dyDescent="0.25"/>
    <row r="341483" x14ac:dyDescent="0.25"/>
    <row r="341484" x14ac:dyDescent="0.25"/>
    <row r="341485" x14ac:dyDescent="0.25"/>
    <row r="341486" x14ac:dyDescent="0.25"/>
    <row r="341487" x14ac:dyDescent="0.25"/>
    <row r="341488" x14ac:dyDescent="0.25"/>
    <row r="341489" x14ac:dyDescent="0.25"/>
    <row r="341490" x14ac:dyDescent="0.25"/>
    <row r="341491" x14ac:dyDescent="0.25"/>
    <row r="341492" x14ac:dyDescent="0.25"/>
    <row r="341493" x14ac:dyDescent="0.25"/>
    <row r="341494" x14ac:dyDescent="0.25"/>
    <row r="341495" x14ac:dyDescent="0.25"/>
    <row r="341496" x14ac:dyDescent="0.25"/>
    <row r="341497" x14ac:dyDescent="0.25"/>
    <row r="341498" x14ac:dyDescent="0.25"/>
    <row r="341499" x14ac:dyDescent="0.25"/>
    <row r="341500" x14ac:dyDescent="0.25"/>
    <row r="341501" x14ac:dyDescent="0.25"/>
    <row r="341502" x14ac:dyDescent="0.25"/>
    <row r="341503" x14ac:dyDescent="0.25"/>
    <row r="341504" x14ac:dyDescent="0.25"/>
    <row r="341505" x14ac:dyDescent="0.25"/>
    <row r="341506" x14ac:dyDescent="0.25"/>
    <row r="341507" x14ac:dyDescent="0.25"/>
    <row r="341508" x14ac:dyDescent="0.25"/>
    <row r="341509" x14ac:dyDescent="0.25"/>
    <row r="341510" x14ac:dyDescent="0.25"/>
    <row r="341511" x14ac:dyDescent="0.25"/>
    <row r="341512" x14ac:dyDescent="0.25"/>
    <row r="341513" x14ac:dyDescent="0.25"/>
    <row r="341514" x14ac:dyDescent="0.25"/>
    <row r="341515" x14ac:dyDescent="0.25"/>
    <row r="341516" x14ac:dyDescent="0.25"/>
    <row r="341517" x14ac:dyDescent="0.25"/>
    <row r="341518" x14ac:dyDescent="0.25"/>
    <row r="341519" x14ac:dyDescent="0.25"/>
    <row r="341520" x14ac:dyDescent="0.25"/>
    <row r="341521" x14ac:dyDescent="0.25"/>
    <row r="341522" x14ac:dyDescent="0.25"/>
    <row r="341523" x14ac:dyDescent="0.25"/>
    <row r="341524" x14ac:dyDescent="0.25"/>
    <row r="341525" x14ac:dyDescent="0.25"/>
    <row r="341526" x14ac:dyDescent="0.25"/>
    <row r="341527" x14ac:dyDescent="0.25"/>
    <row r="341528" x14ac:dyDescent="0.25"/>
    <row r="341529" x14ac:dyDescent="0.25"/>
    <row r="341530" x14ac:dyDescent="0.25"/>
    <row r="341531" x14ac:dyDescent="0.25"/>
    <row r="341532" x14ac:dyDescent="0.25"/>
    <row r="341533" x14ac:dyDescent="0.25"/>
    <row r="341534" x14ac:dyDescent="0.25"/>
    <row r="341535" x14ac:dyDescent="0.25"/>
    <row r="341536" x14ac:dyDescent="0.25"/>
    <row r="341537" x14ac:dyDescent="0.25"/>
    <row r="341538" x14ac:dyDescent="0.25"/>
    <row r="341539" x14ac:dyDescent="0.25"/>
    <row r="341540" x14ac:dyDescent="0.25"/>
    <row r="341541" x14ac:dyDescent="0.25"/>
    <row r="341542" x14ac:dyDescent="0.25"/>
    <row r="341543" x14ac:dyDescent="0.25"/>
    <row r="341544" x14ac:dyDescent="0.25"/>
    <row r="341545" x14ac:dyDescent="0.25"/>
    <row r="341546" x14ac:dyDescent="0.25"/>
    <row r="341547" x14ac:dyDescent="0.25"/>
    <row r="341548" x14ac:dyDescent="0.25"/>
    <row r="341549" x14ac:dyDescent="0.25"/>
    <row r="341550" x14ac:dyDescent="0.25"/>
    <row r="341551" x14ac:dyDescent="0.25"/>
    <row r="341552" x14ac:dyDescent="0.25"/>
    <row r="341553" x14ac:dyDescent="0.25"/>
    <row r="341554" x14ac:dyDescent="0.25"/>
    <row r="341555" x14ac:dyDescent="0.25"/>
    <row r="341556" x14ac:dyDescent="0.25"/>
    <row r="341557" x14ac:dyDescent="0.25"/>
    <row r="341558" x14ac:dyDescent="0.25"/>
    <row r="341559" x14ac:dyDescent="0.25"/>
    <row r="341560" x14ac:dyDescent="0.25"/>
    <row r="341561" x14ac:dyDescent="0.25"/>
    <row r="341562" x14ac:dyDescent="0.25"/>
    <row r="341563" x14ac:dyDescent="0.25"/>
    <row r="341564" x14ac:dyDescent="0.25"/>
    <row r="341565" x14ac:dyDescent="0.25"/>
    <row r="341566" x14ac:dyDescent="0.25"/>
    <row r="341567" x14ac:dyDescent="0.25"/>
    <row r="341568" x14ac:dyDescent="0.25"/>
    <row r="341569" x14ac:dyDescent="0.25"/>
    <row r="341570" x14ac:dyDescent="0.25"/>
    <row r="341571" x14ac:dyDescent="0.25"/>
    <row r="341572" x14ac:dyDescent="0.25"/>
    <row r="341573" x14ac:dyDescent="0.25"/>
    <row r="341574" x14ac:dyDescent="0.25"/>
    <row r="341575" x14ac:dyDescent="0.25"/>
    <row r="341576" x14ac:dyDescent="0.25"/>
    <row r="341577" x14ac:dyDescent="0.25"/>
    <row r="341578" x14ac:dyDescent="0.25"/>
    <row r="341579" x14ac:dyDescent="0.25"/>
    <row r="341580" x14ac:dyDescent="0.25"/>
    <row r="341581" x14ac:dyDescent="0.25"/>
    <row r="341582" x14ac:dyDescent="0.25"/>
    <row r="341583" x14ac:dyDescent="0.25"/>
    <row r="341584" x14ac:dyDescent="0.25"/>
    <row r="341585" x14ac:dyDescent="0.25"/>
    <row r="341586" x14ac:dyDescent="0.25"/>
    <row r="341587" x14ac:dyDescent="0.25"/>
    <row r="341588" x14ac:dyDescent="0.25"/>
    <row r="341589" x14ac:dyDescent="0.25"/>
    <row r="341590" x14ac:dyDescent="0.25"/>
    <row r="341591" x14ac:dyDescent="0.25"/>
    <row r="341592" x14ac:dyDescent="0.25"/>
    <row r="341593" x14ac:dyDescent="0.25"/>
    <row r="341594" x14ac:dyDescent="0.25"/>
    <row r="341595" x14ac:dyDescent="0.25"/>
    <row r="341596" x14ac:dyDescent="0.25"/>
    <row r="341597" x14ac:dyDescent="0.25"/>
    <row r="341598" x14ac:dyDescent="0.25"/>
    <row r="341599" x14ac:dyDescent="0.25"/>
    <row r="341600" x14ac:dyDescent="0.25"/>
    <row r="341601" x14ac:dyDescent="0.25"/>
    <row r="341602" x14ac:dyDescent="0.25"/>
    <row r="341603" x14ac:dyDescent="0.25"/>
    <row r="341604" x14ac:dyDescent="0.25"/>
    <row r="341605" x14ac:dyDescent="0.25"/>
    <row r="341606" x14ac:dyDescent="0.25"/>
    <row r="341607" x14ac:dyDescent="0.25"/>
    <row r="341608" x14ac:dyDescent="0.25"/>
    <row r="341609" x14ac:dyDescent="0.25"/>
    <row r="341610" x14ac:dyDescent="0.25"/>
    <row r="341611" x14ac:dyDescent="0.25"/>
    <row r="341612" x14ac:dyDescent="0.25"/>
    <row r="341613" x14ac:dyDescent="0.25"/>
    <row r="341614" x14ac:dyDescent="0.25"/>
    <row r="341615" x14ac:dyDescent="0.25"/>
    <row r="341616" x14ac:dyDescent="0.25"/>
    <row r="341617" x14ac:dyDescent="0.25"/>
    <row r="341618" x14ac:dyDescent="0.25"/>
    <row r="341619" x14ac:dyDescent="0.25"/>
    <row r="341620" x14ac:dyDescent="0.25"/>
    <row r="341621" x14ac:dyDescent="0.25"/>
    <row r="341622" x14ac:dyDescent="0.25"/>
    <row r="341623" x14ac:dyDescent="0.25"/>
    <row r="341624" x14ac:dyDescent="0.25"/>
    <row r="341625" x14ac:dyDescent="0.25"/>
    <row r="341626" x14ac:dyDescent="0.25"/>
    <row r="341627" x14ac:dyDescent="0.25"/>
    <row r="341628" x14ac:dyDescent="0.25"/>
    <row r="341629" x14ac:dyDescent="0.25"/>
    <row r="341630" x14ac:dyDescent="0.25"/>
    <row r="341631" x14ac:dyDescent="0.25"/>
    <row r="341632" x14ac:dyDescent="0.25"/>
    <row r="341633" x14ac:dyDescent="0.25"/>
    <row r="341634" x14ac:dyDescent="0.25"/>
    <row r="341635" x14ac:dyDescent="0.25"/>
    <row r="341636" x14ac:dyDescent="0.25"/>
    <row r="341637" x14ac:dyDescent="0.25"/>
    <row r="341638" x14ac:dyDescent="0.25"/>
    <row r="341639" x14ac:dyDescent="0.25"/>
    <row r="341640" x14ac:dyDescent="0.25"/>
    <row r="341641" x14ac:dyDescent="0.25"/>
    <row r="341642" x14ac:dyDescent="0.25"/>
    <row r="341643" x14ac:dyDescent="0.25"/>
    <row r="341644" x14ac:dyDescent="0.25"/>
    <row r="341645" x14ac:dyDescent="0.25"/>
    <row r="341646" x14ac:dyDescent="0.25"/>
    <row r="341647" x14ac:dyDescent="0.25"/>
    <row r="341648" x14ac:dyDescent="0.25"/>
    <row r="341649" x14ac:dyDescent="0.25"/>
    <row r="341650" x14ac:dyDescent="0.25"/>
    <row r="341651" x14ac:dyDescent="0.25"/>
    <row r="341652" x14ac:dyDescent="0.25"/>
    <row r="341653" x14ac:dyDescent="0.25"/>
    <row r="341654" x14ac:dyDescent="0.25"/>
    <row r="341655" x14ac:dyDescent="0.25"/>
    <row r="341656" x14ac:dyDescent="0.25"/>
    <row r="341657" x14ac:dyDescent="0.25"/>
    <row r="341658" x14ac:dyDescent="0.25"/>
    <row r="341659" x14ac:dyDescent="0.25"/>
    <row r="341660" x14ac:dyDescent="0.25"/>
    <row r="341661" x14ac:dyDescent="0.25"/>
    <row r="341662" x14ac:dyDescent="0.25"/>
    <row r="341663" x14ac:dyDescent="0.25"/>
    <row r="341664" x14ac:dyDescent="0.25"/>
    <row r="341665" x14ac:dyDescent="0.25"/>
    <row r="341666" x14ac:dyDescent="0.25"/>
    <row r="341667" x14ac:dyDescent="0.25"/>
    <row r="341668" x14ac:dyDescent="0.25"/>
    <row r="341669" x14ac:dyDescent="0.25"/>
    <row r="341670" x14ac:dyDescent="0.25"/>
    <row r="341671" x14ac:dyDescent="0.25"/>
    <row r="341672" x14ac:dyDescent="0.25"/>
    <row r="341673" x14ac:dyDescent="0.25"/>
    <row r="341674" x14ac:dyDescent="0.25"/>
    <row r="341675" x14ac:dyDescent="0.25"/>
    <row r="341676" x14ac:dyDescent="0.25"/>
    <row r="341677" x14ac:dyDescent="0.25"/>
    <row r="341678" x14ac:dyDescent="0.25"/>
    <row r="341679" x14ac:dyDescent="0.25"/>
    <row r="341680" x14ac:dyDescent="0.25"/>
    <row r="341681" x14ac:dyDescent="0.25"/>
    <row r="341682" x14ac:dyDescent="0.25"/>
    <row r="341683" x14ac:dyDescent="0.25"/>
    <row r="341684" x14ac:dyDescent="0.25"/>
    <row r="341685" x14ac:dyDescent="0.25"/>
    <row r="341686" x14ac:dyDescent="0.25"/>
    <row r="341687" x14ac:dyDescent="0.25"/>
    <row r="341688" x14ac:dyDescent="0.25"/>
    <row r="341689" x14ac:dyDescent="0.25"/>
    <row r="341690" x14ac:dyDescent="0.25"/>
    <row r="341691" x14ac:dyDescent="0.25"/>
    <row r="341692" x14ac:dyDescent="0.25"/>
    <row r="341693" x14ac:dyDescent="0.25"/>
    <row r="341694" x14ac:dyDescent="0.25"/>
    <row r="341695" x14ac:dyDescent="0.25"/>
    <row r="341696" x14ac:dyDescent="0.25"/>
    <row r="341697" x14ac:dyDescent="0.25"/>
    <row r="341698" x14ac:dyDescent="0.25"/>
    <row r="341699" x14ac:dyDescent="0.25"/>
    <row r="341700" x14ac:dyDescent="0.25"/>
    <row r="341701" x14ac:dyDescent="0.25"/>
    <row r="341702" x14ac:dyDescent="0.25"/>
    <row r="341703" x14ac:dyDescent="0.25"/>
    <row r="341704" x14ac:dyDescent="0.25"/>
    <row r="341705" x14ac:dyDescent="0.25"/>
    <row r="341706" x14ac:dyDescent="0.25"/>
    <row r="341707" x14ac:dyDescent="0.25"/>
    <row r="341708" x14ac:dyDescent="0.25"/>
    <row r="341709" x14ac:dyDescent="0.25"/>
    <row r="341710" x14ac:dyDescent="0.25"/>
    <row r="341711" x14ac:dyDescent="0.25"/>
    <row r="341712" x14ac:dyDescent="0.25"/>
    <row r="341713" x14ac:dyDescent="0.25"/>
    <row r="341714" x14ac:dyDescent="0.25"/>
    <row r="341715" x14ac:dyDescent="0.25"/>
    <row r="341716" x14ac:dyDescent="0.25"/>
    <row r="341717" x14ac:dyDescent="0.25"/>
    <row r="341718" x14ac:dyDescent="0.25"/>
    <row r="341719" x14ac:dyDescent="0.25"/>
    <row r="341720" x14ac:dyDescent="0.25"/>
    <row r="341721" x14ac:dyDescent="0.25"/>
    <row r="341722" x14ac:dyDescent="0.25"/>
    <row r="341723" x14ac:dyDescent="0.25"/>
    <row r="341724" x14ac:dyDescent="0.25"/>
    <row r="341725" x14ac:dyDescent="0.25"/>
    <row r="341726" x14ac:dyDescent="0.25"/>
    <row r="341727" x14ac:dyDescent="0.25"/>
    <row r="341728" x14ac:dyDescent="0.25"/>
    <row r="341729" x14ac:dyDescent="0.25"/>
    <row r="341730" x14ac:dyDescent="0.25"/>
    <row r="341731" x14ac:dyDescent="0.25"/>
    <row r="341732" x14ac:dyDescent="0.25"/>
    <row r="341733" x14ac:dyDescent="0.25"/>
    <row r="341734" x14ac:dyDescent="0.25"/>
    <row r="341735" x14ac:dyDescent="0.25"/>
    <row r="341736" x14ac:dyDescent="0.25"/>
    <row r="341737" x14ac:dyDescent="0.25"/>
    <row r="341738" x14ac:dyDescent="0.25"/>
    <row r="341739" x14ac:dyDescent="0.25"/>
    <row r="341740" x14ac:dyDescent="0.25"/>
    <row r="341741" x14ac:dyDescent="0.25"/>
    <row r="341742" x14ac:dyDescent="0.25"/>
    <row r="341743" x14ac:dyDescent="0.25"/>
    <row r="341744" x14ac:dyDescent="0.25"/>
    <row r="341745" x14ac:dyDescent="0.25"/>
    <row r="341746" x14ac:dyDescent="0.25"/>
    <row r="341747" x14ac:dyDescent="0.25"/>
    <row r="341748" x14ac:dyDescent="0.25"/>
    <row r="341749" x14ac:dyDescent="0.25"/>
    <row r="341750" x14ac:dyDescent="0.25"/>
    <row r="341751" x14ac:dyDescent="0.25"/>
    <row r="341752" x14ac:dyDescent="0.25"/>
    <row r="341753" x14ac:dyDescent="0.25"/>
    <row r="341754" x14ac:dyDescent="0.25"/>
    <row r="341755" x14ac:dyDescent="0.25"/>
    <row r="341756" x14ac:dyDescent="0.25"/>
    <row r="341757" x14ac:dyDescent="0.25"/>
    <row r="341758" x14ac:dyDescent="0.25"/>
    <row r="341759" x14ac:dyDescent="0.25"/>
    <row r="341760" x14ac:dyDescent="0.25"/>
    <row r="341761" x14ac:dyDescent="0.25"/>
    <row r="341762" x14ac:dyDescent="0.25"/>
    <row r="341763" x14ac:dyDescent="0.25"/>
    <row r="341764" x14ac:dyDescent="0.25"/>
    <row r="341765" x14ac:dyDescent="0.25"/>
    <row r="341766" x14ac:dyDescent="0.25"/>
    <row r="341767" x14ac:dyDescent="0.25"/>
    <row r="341768" x14ac:dyDescent="0.25"/>
    <row r="341769" x14ac:dyDescent="0.25"/>
    <row r="341770" x14ac:dyDescent="0.25"/>
    <row r="341771" x14ac:dyDescent="0.25"/>
    <row r="341772" x14ac:dyDescent="0.25"/>
    <row r="341773" x14ac:dyDescent="0.25"/>
    <row r="341774" x14ac:dyDescent="0.25"/>
    <row r="341775" x14ac:dyDescent="0.25"/>
    <row r="341776" x14ac:dyDescent="0.25"/>
    <row r="341777" x14ac:dyDescent="0.25"/>
    <row r="341778" x14ac:dyDescent="0.25"/>
    <row r="341779" x14ac:dyDescent="0.25"/>
    <row r="341780" x14ac:dyDescent="0.25"/>
    <row r="341781" x14ac:dyDescent="0.25"/>
    <row r="341782" x14ac:dyDescent="0.25"/>
    <row r="341783" x14ac:dyDescent="0.25"/>
    <row r="341784" x14ac:dyDescent="0.25"/>
    <row r="341785" x14ac:dyDescent="0.25"/>
    <row r="341786" x14ac:dyDescent="0.25"/>
    <row r="341787" x14ac:dyDescent="0.25"/>
    <row r="341788" x14ac:dyDescent="0.25"/>
    <row r="341789" x14ac:dyDescent="0.25"/>
    <row r="341790" x14ac:dyDescent="0.25"/>
    <row r="341791" x14ac:dyDescent="0.25"/>
    <row r="341792" x14ac:dyDescent="0.25"/>
    <row r="341793" x14ac:dyDescent="0.25"/>
    <row r="341794" x14ac:dyDescent="0.25"/>
    <row r="341795" x14ac:dyDescent="0.25"/>
    <row r="341796" x14ac:dyDescent="0.25"/>
    <row r="341797" x14ac:dyDescent="0.25"/>
    <row r="341798" x14ac:dyDescent="0.25"/>
    <row r="341799" x14ac:dyDescent="0.25"/>
    <row r="341800" x14ac:dyDescent="0.25"/>
    <row r="341801" x14ac:dyDescent="0.25"/>
    <row r="341802" x14ac:dyDescent="0.25"/>
    <row r="341803" x14ac:dyDescent="0.25"/>
    <row r="341804" x14ac:dyDescent="0.25"/>
    <row r="341805" x14ac:dyDescent="0.25"/>
    <row r="341806" x14ac:dyDescent="0.25"/>
    <row r="341807" x14ac:dyDescent="0.25"/>
    <row r="341808" x14ac:dyDescent="0.25"/>
    <row r="341809" x14ac:dyDescent="0.25"/>
    <row r="341810" x14ac:dyDescent="0.25"/>
    <row r="341811" x14ac:dyDescent="0.25"/>
    <row r="341812" x14ac:dyDescent="0.25"/>
    <row r="341813" x14ac:dyDescent="0.25"/>
    <row r="341814" x14ac:dyDescent="0.25"/>
    <row r="341815" x14ac:dyDescent="0.25"/>
    <row r="341816" x14ac:dyDescent="0.25"/>
    <row r="341817" x14ac:dyDescent="0.25"/>
    <row r="341818" x14ac:dyDescent="0.25"/>
    <row r="341819" x14ac:dyDescent="0.25"/>
    <row r="341820" x14ac:dyDescent="0.25"/>
    <row r="341821" x14ac:dyDescent="0.25"/>
    <row r="341822" x14ac:dyDescent="0.25"/>
    <row r="341823" x14ac:dyDescent="0.25"/>
    <row r="341824" x14ac:dyDescent="0.25"/>
    <row r="341825" x14ac:dyDescent="0.25"/>
    <row r="341826" x14ac:dyDescent="0.25"/>
    <row r="341827" x14ac:dyDescent="0.25"/>
    <row r="341828" x14ac:dyDescent="0.25"/>
    <row r="341829" x14ac:dyDescent="0.25"/>
    <row r="341830" x14ac:dyDescent="0.25"/>
    <row r="341831" x14ac:dyDescent="0.25"/>
    <row r="341832" x14ac:dyDescent="0.25"/>
    <row r="341833" x14ac:dyDescent="0.25"/>
    <row r="341834" x14ac:dyDescent="0.25"/>
    <row r="341835" x14ac:dyDescent="0.25"/>
    <row r="341836" x14ac:dyDescent="0.25"/>
    <row r="341837" x14ac:dyDescent="0.25"/>
    <row r="341838" x14ac:dyDescent="0.25"/>
    <row r="341839" x14ac:dyDescent="0.25"/>
    <row r="341840" x14ac:dyDescent="0.25"/>
    <row r="341841" x14ac:dyDescent="0.25"/>
    <row r="341842" x14ac:dyDescent="0.25"/>
    <row r="341843" x14ac:dyDescent="0.25"/>
    <row r="341844" x14ac:dyDescent="0.25"/>
    <row r="341845" x14ac:dyDescent="0.25"/>
    <row r="341846" x14ac:dyDescent="0.25"/>
    <row r="341847" x14ac:dyDescent="0.25"/>
    <row r="341848" x14ac:dyDescent="0.25"/>
    <row r="341849" x14ac:dyDescent="0.25"/>
    <row r="341850" x14ac:dyDescent="0.25"/>
    <row r="341851" x14ac:dyDescent="0.25"/>
    <row r="341852" x14ac:dyDescent="0.25"/>
    <row r="341853" x14ac:dyDescent="0.25"/>
    <row r="341854" x14ac:dyDescent="0.25"/>
    <row r="341855" x14ac:dyDescent="0.25"/>
    <row r="341856" x14ac:dyDescent="0.25"/>
    <row r="341857" x14ac:dyDescent="0.25"/>
    <row r="341858" x14ac:dyDescent="0.25"/>
    <row r="341859" x14ac:dyDescent="0.25"/>
    <row r="341860" x14ac:dyDescent="0.25"/>
    <row r="341861" x14ac:dyDescent="0.25"/>
    <row r="341862" x14ac:dyDescent="0.25"/>
    <row r="341863" x14ac:dyDescent="0.25"/>
    <row r="341864" x14ac:dyDescent="0.25"/>
    <row r="341865" x14ac:dyDescent="0.25"/>
    <row r="341866" x14ac:dyDescent="0.25"/>
    <row r="341867" x14ac:dyDescent="0.25"/>
    <row r="341868" x14ac:dyDescent="0.25"/>
    <row r="341869" x14ac:dyDescent="0.25"/>
    <row r="341870" x14ac:dyDescent="0.25"/>
    <row r="341871" x14ac:dyDescent="0.25"/>
    <row r="341872" x14ac:dyDescent="0.25"/>
    <row r="341873" x14ac:dyDescent="0.25"/>
    <row r="341874" x14ac:dyDescent="0.25"/>
    <row r="341875" x14ac:dyDescent="0.25"/>
    <row r="341876" x14ac:dyDescent="0.25"/>
    <row r="341877" x14ac:dyDescent="0.25"/>
    <row r="341878" x14ac:dyDescent="0.25"/>
    <row r="341879" x14ac:dyDescent="0.25"/>
    <row r="341880" x14ac:dyDescent="0.25"/>
    <row r="341881" x14ac:dyDescent="0.25"/>
    <row r="341882" x14ac:dyDescent="0.25"/>
    <row r="341883" x14ac:dyDescent="0.25"/>
    <row r="341884" x14ac:dyDescent="0.25"/>
    <row r="341885" x14ac:dyDescent="0.25"/>
    <row r="341886" x14ac:dyDescent="0.25"/>
    <row r="341887" x14ac:dyDescent="0.25"/>
    <row r="341888" x14ac:dyDescent="0.25"/>
    <row r="341889" x14ac:dyDescent="0.25"/>
    <row r="341890" x14ac:dyDescent="0.25"/>
    <row r="341891" x14ac:dyDescent="0.25"/>
    <row r="341892" x14ac:dyDescent="0.25"/>
    <row r="341893" x14ac:dyDescent="0.25"/>
    <row r="341894" x14ac:dyDescent="0.25"/>
    <row r="341895" x14ac:dyDescent="0.25"/>
    <row r="341896" x14ac:dyDescent="0.25"/>
    <row r="341897" x14ac:dyDescent="0.25"/>
    <row r="341898" x14ac:dyDescent="0.25"/>
    <row r="341899" x14ac:dyDescent="0.25"/>
    <row r="341900" x14ac:dyDescent="0.25"/>
    <row r="341901" x14ac:dyDescent="0.25"/>
    <row r="341902" x14ac:dyDescent="0.25"/>
    <row r="341903" x14ac:dyDescent="0.25"/>
    <row r="341904" x14ac:dyDescent="0.25"/>
    <row r="341905" x14ac:dyDescent="0.25"/>
    <row r="341906" x14ac:dyDescent="0.25"/>
    <row r="341907" x14ac:dyDescent="0.25"/>
    <row r="341908" x14ac:dyDescent="0.25"/>
    <row r="341909" x14ac:dyDescent="0.25"/>
    <row r="341910" x14ac:dyDescent="0.25"/>
    <row r="341911" x14ac:dyDescent="0.25"/>
    <row r="341912" x14ac:dyDescent="0.25"/>
    <row r="341913" x14ac:dyDescent="0.25"/>
    <row r="341914" x14ac:dyDescent="0.25"/>
    <row r="341915" x14ac:dyDescent="0.25"/>
    <row r="341916" x14ac:dyDescent="0.25"/>
    <row r="341917" x14ac:dyDescent="0.25"/>
    <row r="341918" x14ac:dyDescent="0.25"/>
    <row r="341919" x14ac:dyDescent="0.25"/>
    <row r="341920" x14ac:dyDescent="0.25"/>
    <row r="341921" x14ac:dyDescent="0.25"/>
    <row r="341922" x14ac:dyDescent="0.25"/>
    <row r="341923" x14ac:dyDescent="0.25"/>
    <row r="341924" x14ac:dyDescent="0.25"/>
    <row r="341925" x14ac:dyDescent="0.25"/>
    <row r="341926" x14ac:dyDescent="0.25"/>
    <row r="341927" x14ac:dyDescent="0.25"/>
    <row r="341928" x14ac:dyDescent="0.25"/>
    <row r="341929" x14ac:dyDescent="0.25"/>
    <row r="341930" x14ac:dyDescent="0.25"/>
    <row r="341931" x14ac:dyDescent="0.25"/>
    <row r="341932" x14ac:dyDescent="0.25"/>
    <row r="341933" x14ac:dyDescent="0.25"/>
    <row r="341934" x14ac:dyDescent="0.25"/>
    <row r="341935" x14ac:dyDescent="0.25"/>
    <row r="341936" x14ac:dyDescent="0.25"/>
    <row r="341937" x14ac:dyDescent="0.25"/>
    <row r="341938" x14ac:dyDescent="0.25"/>
    <row r="341939" x14ac:dyDescent="0.25"/>
    <row r="341940" x14ac:dyDescent="0.25"/>
    <row r="341941" x14ac:dyDescent="0.25"/>
    <row r="341942" x14ac:dyDescent="0.25"/>
    <row r="341943" x14ac:dyDescent="0.25"/>
    <row r="341944" x14ac:dyDescent="0.25"/>
    <row r="341945" x14ac:dyDescent="0.25"/>
    <row r="341946" x14ac:dyDescent="0.25"/>
    <row r="341947" x14ac:dyDescent="0.25"/>
    <row r="341948" x14ac:dyDescent="0.25"/>
    <row r="341949" x14ac:dyDescent="0.25"/>
    <row r="341950" x14ac:dyDescent="0.25"/>
    <row r="341951" x14ac:dyDescent="0.25"/>
    <row r="341952" x14ac:dyDescent="0.25"/>
    <row r="341953" x14ac:dyDescent="0.25"/>
    <row r="341954" x14ac:dyDescent="0.25"/>
    <row r="341955" x14ac:dyDescent="0.25"/>
    <row r="341956" x14ac:dyDescent="0.25"/>
    <row r="341957" x14ac:dyDescent="0.25"/>
    <row r="341958" x14ac:dyDescent="0.25"/>
    <row r="341959" x14ac:dyDescent="0.25"/>
    <row r="341960" x14ac:dyDescent="0.25"/>
    <row r="341961" x14ac:dyDescent="0.25"/>
    <row r="341962" x14ac:dyDescent="0.25"/>
    <row r="341963" x14ac:dyDescent="0.25"/>
    <row r="341964" x14ac:dyDescent="0.25"/>
    <row r="341965" x14ac:dyDescent="0.25"/>
    <row r="341966" x14ac:dyDescent="0.25"/>
    <row r="341967" x14ac:dyDescent="0.25"/>
    <row r="341968" x14ac:dyDescent="0.25"/>
    <row r="341969" x14ac:dyDescent="0.25"/>
    <row r="341970" x14ac:dyDescent="0.25"/>
    <row r="341971" x14ac:dyDescent="0.25"/>
    <row r="341972" x14ac:dyDescent="0.25"/>
    <row r="341973" x14ac:dyDescent="0.25"/>
    <row r="341974" x14ac:dyDescent="0.25"/>
    <row r="341975" x14ac:dyDescent="0.25"/>
    <row r="341976" x14ac:dyDescent="0.25"/>
    <row r="341977" x14ac:dyDescent="0.25"/>
    <row r="341978" x14ac:dyDescent="0.25"/>
    <row r="341979" x14ac:dyDescent="0.25"/>
    <row r="341980" x14ac:dyDescent="0.25"/>
    <row r="341981" x14ac:dyDescent="0.25"/>
    <row r="341982" x14ac:dyDescent="0.25"/>
    <row r="341983" x14ac:dyDescent="0.25"/>
    <row r="341984" x14ac:dyDescent="0.25"/>
    <row r="341985" x14ac:dyDescent="0.25"/>
    <row r="341986" x14ac:dyDescent="0.25"/>
    <row r="341987" x14ac:dyDescent="0.25"/>
    <row r="341988" x14ac:dyDescent="0.25"/>
    <row r="341989" x14ac:dyDescent="0.25"/>
    <row r="341990" x14ac:dyDescent="0.25"/>
    <row r="341991" x14ac:dyDescent="0.25"/>
    <row r="341992" x14ac:dyDescent="0.25"/>
    <row r="341993" x14ac:dyDescent="0.25"/>
    <row r="341994" x14ac:dyDescent="0.25"/>
    <row r="341995" x14ac:dyDescent="0.25"/>
    <row r="341996" x14ac:dyDescent="0.25"/>
    <row r="341997" x14ac:dyDescent="0.25"/>
    <row r="341998" x14ac:dyDescent="0.25"/>
    <row r="341999" x14ac:dyDescent="0.25"/>
    <row r="342000" x14ac:dyDescent="0.25"/>
    <row r="342001" x14ac:dyDescent="0.25"/>
    <row r="342002" x14ac:dyDescent="0.25"/>
    <row r="342003" x14ac:dyDescent="0.25"/>
    <row r="342004" x14ac:dyDescent="0.25"/>
    <row r="342005" x14ac:dyDescent="0.25"/>
    <row r="342006" x14ac:dyDescent="0.25"/>
    <row r="342007" x14ac:dyDescent="0.25"/>
    <row r="342008" x14ac:dyDescent="0.25"/>
    <row r="342009" x14ac:dyDescent="0.25"/>
    <row r="342010" x14ac:dyDescent="0.25"/>
    <row r="342011" x14ac:dyDescent="0.25"/>
    <row r="342012" x14ac:dyDescent="0.25"/>
    <row r="342013" x14ac:dyDescent="0.25"/>
    <row r="342014" x14ac:dyDescent="0.25"/>
    <row r="342015" x14ac:dyDescent="0.25"/>
    <row r="342016" x14ac:dyDescent="0.25"/>
    <row r="342017" x14ac:dyDescent="0.25"/>
    <row r="342018" x14ac:dyDescent="0.25"/>
    <row r="342019" x14ac:dyDescent="0.25"/>
    <row r="342020" x14ac:dyDescent="0.25"/>
    <row r="342021" x14ac:dyDescent="0.25"/>
    <row r="342022" x14ac:dyDescent="0.25"/>
    <row r="342023" x14ac:dyDescent="0.25"/>
    <row r="342024" x14ac:dyDescent="0.25"/>
    <row r="342025" x14ac:dyDescent="0.25"/>
    <row r="342026" x14ac:dyDescent="0.25"/>
    <row r="342027" x14ac:dyDescent="0.25"/>
    <row r="342028" x14ac:dyDescent="0.25"/>
    <row r="342029" x14ac:dyDescent="0.25"/>
    <row r="342030" x14ac:dyDescent="0.25"/>
    <row r="342031" x14ac:dyDescent="0.25"/>
    <row r="342032" x14ac:dyDescent="0.25"/>
    <row r="342033" x14ac:dyDescent="0.25"/>
    <row r="342034" x14ac:dyDescent="0.25"/>
    <row r="342035" x14ac:dyDescent="0.25"/>
    <row r="342036" x14ac:dyDescent="0.25"/>
    <row r="342037" x14ac:dyDescent="0.25"/>
    <row r="342038" x14ac:dyDescent="0.25"/>
    <row r="342039" x14ac:dyDescent="0.25"/>
    <row r="342040" x14ac:dyDescent="0.25"/>
    <row r="342041" x14ac:dyDescent="0.25"/>
    <row r="342042" x14ac:dyDescent="0.25"/>
    <row r="342043" x14ac:dyDescent="0.25"/>
    <row r="342044" x14ac:dyDescent="0.25"/>
    <row r="342045" x14ac:dyDescent="0.25"/>
    <row r="342046" x14ac:dyDescent="0.25"/>
    <row r="342047" x14ac:dyDescent="0.25"/>
    <row r="342048" x14ac:dyDescent="0.25"/>
    <row r="342049" x14ac:dyDescent="0.25"/>
    <row r="342050" x14ac:dyDescent="0.25"/>
    <row r="342051" x14ac:dyDescent="0.25"/>
    <row r="342052" x14ac:dyDescent="0.25"/>
    <row r="342053" x14ac:dyDescent="0.25"/>
    <row r="342054" x14ac:dyDescent="0.25"/>
    <row r="342055" x14ac:dyDescent="0.25"/>
    <row r="342056" x14ac:dyDescent="0.25"/>
    <row r="342057" x14ac:dyDescent="0.25"/>
    <row r="342058" x14ac:dyDescent="0.25"/>
    <row r="342059" x14ac:dyDescent="0.25"/>
    <row r="342060" x14ac:dyDescent="0.25"/>
    <row r="342061" x14ac:dyDescent="0.25"/>
    <row r="342062" x14ac:dyDescent="0.25"/>
    <row r="342063" x14ac:dyDescent="0.25"/>
    <row r="342064" x14ac:dyDescent="0.25"/>
    <row r="342065" x14ac:dyDescent="0.25"/>
    <row r="342066" x14ac:dyDescent="0.25"/>
    <row r="342067" x14ac:dyDescent="0.25"/>
    <row r="342068" x14ac:dyDescent="0.25"/>
    <row r="342069" x14ac:dyDescent="0.25"/>
    <row r="342070" x14ac:dyDescent="0.25"/>
    <row r="342071" x14ac:dyDescent="0.25"/>
    <row r="342072" x14ac:dyDescent="0.25"/>
    <row r="342073" x14ac:dyDescent="0.25"/>
    <row r="342074" x14ac:dyDescent="0.25"/>
    <row r="342075" x14ac:dyDescent="0.25"/>
    <row r="342076" x14ac:dyDescent="0.25"/>
    <row r="342077" x14ac:dyDescent="0.25"/>
    <row r="342078" x14ac:dyDescent="0.25"/>
    <row r="342079" x14ac:dyDescent="0.25"/>
    <row r="342080" x14ac:dyDescent="0.25"/>
    <row r="342081" x14ac:dyDescent="0.25"/>
    <row r="342082" x14ac:dyDescent="0.25"/>
    <row r="342083" x14ac:dyDescent="0.25"/>
    <row r="342084" x14ac:dyDescent="0.25"/>
    <row r="342085" x14ac:dyDescent="0.25"/>
    <row r="342086" x14ac:dyDescent="0.25"/>
    <row r="342087" x14ac:dyDescent="0.25"/>
    <row r="342088" x14ac:dyDescent="0.25"/>
    <row r="342089" x14ac:dyDescent="0.25"/>
    <row r="342090" x14ac:dyDescent="0.25"/>
    <row r="342091" x14ac:dyDescent="0.25"/>
    <row r="342092" x14ac:dyDescent="0.25"/>
    <row r="342093" x14ac:dyDescent="0.25"/>
    <row r="342094" x14ac:dyDescent="0.25"/>
    <row r="342095" x14ac:dyDescent="0.25"/>
    <row r="342096" x14ac:dyDescent="0.25"/>
    <row r="342097" x14ac:dyDescent="0.25"/>
    <row r="342098" x14ac:dyDescent="0.25"/>
    <row r="342099" x14ac:dyDescent="0.25"/>
    <row r="342100" x14ac:dyDescent="0.25"/>
    <row r="342101" x14ac:dyDescent="0.25"/>
    <row r="342102" x14ac:dyDescent="0.25"/>
    <row r="342103" x14ac:dyDescent="0.25"/>
    <row r="342104" x14ac:dyDescent="0.25"/>
    <row r="342105" x14ac:dyDescent="0.25"/>
    <row r="342106" x14ac:dyDescent="0.25"/>
    <row r="342107" x14ac:dyDescent="0.25"/>
    <row r="342108" x14ac:dyDescent="0.25"/>
    <row r="342109" x14ac:dyDescent="0.25"/>
    <row r="342110" x14ac:dyDescent="0.25"/>
    <row r="342111" x14ac:dyDescent="0.25"/>
    <row r="342112" x14ac:dyDescent="0.25"/>
    <row r="342113" x14ac:dyDescent="0.25"/>
    <row r="342114" x14ac:dyDescent="0.25"/>
    <row r="342115" x14ac:dyDescent="0.25"/>
    <row r="342116" x14ac:dyDescent="0.25"/>
    <row r="342117" x14ac:dyDescent="0.25"/>
    <row r="342118" x14ac:dyDescent="0.25"/>
    <row r="342119" x14ac:dyDescent="0.25"/>
    <row r="342120" x14ac:dyDescent="0.25"/>
    <row r="342121" x14ac:dyDescent="0.25"/>
    <row r="342122" x14ac:dyDescent="0.25"/>
    <row r="342123" x14ac:dyDescent="0.25"/>
    <row r="342124" x14ac:dyDescent="0.25"/>
    <row r="342125" x14ac:dyDescent="0.25"/>
    <row r="342126" x14ac:dyDescent="0.25"/>
    <row r="342127" x14ac:dyDescent="0.25"/>
    <row r="342128" x14ac:dyDescent="0.25"/>
    <row r="342129" x14ac:dyDescent="0.25"/>
    <row r="342130" x14ac:dyDescent="0.25"/>
    <row r="342131" x14ac:dyDescent="0.25"/>
    <row r="342132" x14ac:dyDescent="0.25"/>
    <row r="342133" x14ac:dyDescent="0.25"/>
    <row r="342134" x14ac:dyDescent="0.25"/>
    <row r="342135" x14ac:dyDescent="0.25"/>
    <row r="342136" x14ac:dyDescent="0.25"/>
    <row r="342137" x14ac:dyDescent="0.25"/>
    <row r="342138" x14ac:dyDescent="0.25"/>
    <row r="342139" x14ac:dyDescent="0.25"/>
    <row r="342140" x14ac:dyDescent="0.25"/>
    <row r="342141" x14ac:dyDescent="0.25"/>
    <row r="342142" x14ac:dyDescent="0.25"/>
    <row r="342143" x14ac:dyDescent="0.25"/>
    <row r="342144" x14ac:dyDescent="0.25"/>
    <row r="342145" x14ac:dyDescent="0.25"/>
    <row r="342146" x14ac:dyDescent="0.25"/>
    <row r="342147" x14ac:dyDescent="0.25"/>
    <row r="342148" x14ac:dyDescent="0.25"/>
    <row r="342149" x14ac:dyDescent="0.25"/>
    <row r="342150" x14ac:dyDescent="0.25"/>
    <row r="342151" x14ac:dyDescent="0.25"/>
    <row r="342152" x14ac:dyDescent="0.25"/>
    <row r="342153" x14ac:dyDescent="0.25"/>
    <row r="342154" x14ac:dyDescent="0.25"/>
    <row r="342155" x14ac:dyDescent="0.25"/>
    <row r="342156" x14ac:dyDescent="0.25"/>
    <row r="342157" x14ac:dyDescent="0.25"/>
    <row r="342158" x14ac:dyDescent="0.25"/>
    <row r="342159" x14ac:dyDescent="0.25"/>
    <row r="342160" x14ac:dyDescent="0.25"/>
    <row r="342161" x14ac:dyDescent="0.25"/>
    <row r="342162" x14ac:dyDescent="0.25"/>
    <row r="342163" x14ac:dyDescent="0.25"/>
    <row r="342164" x14ac:dyDescent="0.25"/>
    <row r="342165" x14ac:dyDescent="0.25"/>
    <row r="342166" x14ac:dyDescent="0.25"/>
    <row r="342167" x14ac:dyDescent="0.25"/>
    <row r="342168" x14ac:dyDescent="0.25"/>
    <row r="342169" x14ac:dyDescent="0.25"/>
    <row r="342170" x14ac:dyDescent="0.25"/>
    <row r="342171" x14ac:dyDescent="0.25"/>
    <row r="342172" x14ac:dyDescent="0.25"/>
    <row r="342173" x14ac:dyDescent="0.25"/>
    <row r="342174" x14ac:dyDescent="0.25"/>
    <row r="342175" x14ac:dyDescent="0.25"/>
    <row r="342176" x14ac:dyDescent="0.25"/>
    <row r="342177" x14ac:dyDescent="0.25"/>
    <row r="342178" x14ac:dyDescent="0.25"/>
    <row r="342179" x14ac:dyDescent="0.25"/>
    <row r="342180" x14ac:dyDescent="0.25"/>
    <row r="342181" x14ac:dyDescent="0.25"/>
    <row r="342182" x14ac:dyDescent="0.25"/>
    <row r="342183" x14ac:dyDescent="0.25"/>
    <row r="342184" x14ac:dyDescent="0.25"/>
    <row r="342185" x14ac:dyDescent="0.25"/>
    <row r="342186" x14ac:dyDescent="0.25"/>
    <row r="342187" x14ac:dyDescent="0.25"/>
    <row r="342188" x14ac:dyDescent="0.25"/>
    <row r="342189" x14ac:dyDescent="0.25"/>
    <row r="342190" x14ac:dyDescent="0.25"/>
    <row r="342191" x14ac:dyDescent="0.25"/>
    <row r="342192" x14ac:dyDescent="0.25"/>
    <row r="342193" x14ac:dyDescent="0.25"/>
    <row r="342194" x14ac:dyDescent="0.25"/>
    <row r="342195" x14ac:dyDescent="0.25"/>
    <row r="342196" x14ac:dyDescent="0.25"/>
    <row r="342197" x14ac:dyDescent="0.25"/>
    <row r="342198" x14ac:dyDescent="0.25"/>
    <row r="342199" x14ac:dyDescent="0.25"/>
    <row r="342200" x14ac:dyDescent="0.25"/>
    <row r="342201" x14ac:dyDescent="0.25"/>
    <row r="342202" x14ac:dyDescent="0.25"/>
    <row r="342203" x14ac:dyDescent="0.25"/>
    <row r="342204" x14ac:dyDescent="0.25"/>
    <row r="342205" x14ac:dyDescent="0.25"/>
    <row r="342206" x14ac:dyDescent="0.25"/>
    <row r="342207" x14ac:dyDescent="0.25"/>
    <row r="342208" x14ac:dyDescent="0.25"/>
    <row r="342209" x14ac:dyDescent="0.25"/>
    <row r="342210" x14ac:dyDescent="0.25"/>
    <row r="342211" x14ac:dyDescent="0.25"/>
    <row r="342212" x14ac:dyDescent="0.25"/>
    <row r="342213" x14ac:dyDescent="0.25"/>
    <row r="342214" x14ac:dyDescent="0.25"/>
    <row r="342215" x14ac:dyDescent="0.25"/>
    <row r="342216" x14ac:dyDescent="0.25"/>
    <row r="342217" x14ac:dyDescent="0.25"/>
    <row r="342218" x14ac:dyDescent="0.25"/>
    <row r="342219" x14ac:dyDescent="0.25"/>
    <row r="342220" x14ac:dyDescent="0.25"/>
    <row r="342221" x14ac:dyDescent="0.25"/>
    <row r="342222" x14ac:dyDescent="0.25"/>
    <row r="342223" x14ac:dyDescent="0.25"/>
    <row r="342224" x14ac:dyDescent="0.25"/>
    <row r="342225" x14ac:dyDescent="0.25"/>
    <row r="342226" x14ac:dyDescent="0.25"/>
    <row r="342227" x14ac:dyDescent="0.25"/>
    <row r="342228" x14ac:dyDescent="0.25"/>
    <row r="342229" x14ac:dyDescent="0.25"/>
    <row r="342230" x14ac:dyDescent="0.25"/>
    <row r="342231" x14ac:dyDescent="0.25"/>
    <row r="342232" x14ac:dyDescent="0.25"/>
    <row r="342233" x14ac:dyDescent="0.25"/>
    <row r="342234" x14ac:dyDescent="0.25"/>
    <row r="342235" x14ac:dyDescent="0.25"/>
    <row r="342236" x14ac:dyDescent="0.25"/>
    <row r="342237" x14ac:dyDescent="0.25"/>
    <row r="342238" x14ac:dyDescent="0.25"/>
    <row r="342239" x14ac:dyDescent="0.25"/>
    <row r="342240" x14ac:dyDescent="0.25"/>
    <row r="342241" x14ac:dyDescent="0.25"/>
    <row r="342242" x14ac:dyDescent="0.25"/>
    <row r="342243" x14ac:dyDescent="0.25"/>
    <row r="342244" x14ac:dyDescent="0.25"/>
    <row r="342245" x14ac:dyDescent="0.25"/>
    <row r="342246" x14ac:dyDescent="0.25"/>
    <row r="342247" x14ac:dyDescent="0.25"/>
    <row r="342248" x14ac:dyDescent="0.25"/>
    <row r="342249" x14ac:dyDescent="0.25"/>
    <row r="342250" x14ac:dyDescent="0.25"/>
    <row r="342251" x14ac:dyDescent="0.25"/>
    <row r="342252" x14ac:dyDescent="0.25"/>
    <row r="342253" x14ac:dyDescent="0.25"/>
    <row r="342254" x14ac:dyDescent="0.25"/>
    <row r="342255" x14ac:dyDescent="0.25"/>
    <row r="342256" x14ac:dyDescent="0.25"/>
    <row r="342257" x14ac:dyDescent="0.25"/>
    <row r="342258" x14ac:dyDescent="0.25"/>
    <row r="342259" x14ac:dyDescent="0.25"/>
    <row r="342260" x14ac:dyDescent="0.25"/>
    <row r="342261" x14ac:dyDescent="0.25"/>
    <row r="342262" x14ac:dyDescent="0.25"/>
    <row r="342263" x14ac:dyDescent="0.25"/>
    <row r="342264" x14ac:dyDescent="0.25"/>
    <row r="342265" x14ac:dyDescent="0.25"/>
    <row r="342266" x14ac:dyDescent="0.25"/>
    <row r="342267" x14ac:dyDescent="0.25"/>
    <row r="342268" x14ac:dyDescent="0.25"/>
    <row r="342269" x14ac:dyDescent="0.25"/>
    <row r="342270" x14ac:dyDescent="0.25"/>
    <row r="342271" x14ac:dyDescent="0.25"/>
    <row r="342272" x14ac:dyDescent="0.25"/>
    <row r="342273" x14ac:dyDescent="0.25"/>
    <row r="342274" x14ac:dyDescent="0.25"/>
    <row r="342275" x14ac:dyDescent="0.25"/>
    <row r="342276" x14ac:dyDescent="0.25"/>
    <row r="342277" x14ac:dyDescent="0.25"/>
    <row r="342278" x14ac:dyDescent="0.25"/>
    <row r="342279" x14ac:dyDescent="0.25"/>
    <row r="342280" x14ac:dyDescent="0.25"/>
    <row r="342281" x14ac:dyDescent="0.25"/>
    <row r="342282" x14ac:dyDescent="0.25"/>
    <row r="342283" x14ac:dyDescent="0.25"/>
    <row r="342284" x14ac:dyDescent="0.25"/>
    <row r="342285" x14ac:dyDescent="0.25"/>
    <row r="342286" x14ac:dyDescent="0.25"/>
    <row r="342287" x14ac:dyDescent="0.25"/>
    <row r="342288" x14ac:dyDescent="0.25"/>
    <row r="342289" x14ac:dyDescent="0.25"/>
    <row r="342290" x14ac:dyDescent="0.25"/>
    <row r="342291" x14ac:dyDescent="0.25"/>
    <row r="342292" x14ac:dyDescent="0.25"/>
    <row r="342293" x14ac:dyDescent="0.25"/>
    <row r="342294" x14ac:dyDescent="0.25"/>
    <row r="342295" x14ac:dyDescent="0.25"/>
    <row r="342296" x14ac:dyDescent="0.25"/>
    <row r="342297" x14ac:dyDescent="0.25"/>
    <row r="342298" x14ac:dyDescent="0.25"/>
    <row r="342299" x14ac:dyDescent="0.25"/>
    <row r="342300" x14ac:dyDescent="0.25"/>
    <row r="342301" x14ac:dyDescent="0.25"/>
    <row r="342302" x14ac:dyDescent="0.25"/>
    <row r="342303" x14ac:dyDescent="0.25"/>
    <row r="342304" x14ac:dyDescent="0.25"/>
    <row r="342305" x14ac:dyDescent="0.25"/>
    <row r="342306" x14ac:dyDescent="0.25"/>
    <row r="342307" x14ac:dyDescent="0.25"/>
    <row r="342308" x14ac:dyDescent="0.25"/>
    <row r="342309" x14ac:dyDescent="0.25"/>
    <row r="342310" x14ac:dyDescent="0.25"/>
    <row r="342311" x14ac:dyDescent="0.25"/>
    <row r="342312" x14ac:dyDescent="0.25"/>
    <row r="342313" x14ac:dyDescent="0.25"/>
    <row r="342314" x14ac:dyDescent="0.25"/>
    <row r="342315" x14ac:dyDescent="0.25"/>
    <row r="342316" x14ac:dyDescent="0.25"/>
    <row r="342317" x14ac:dyDescent="0.25"/>
    <row r="342318" x14ac:dyDescent="0.25"/>
    <row r="342319" x14ac:dyDescent="0.25"/>
    <row r="342320" x14ac:dyDescent="0.25"/>
    <row r="342321" x14ac:dyDescent="0.25"/>
    <row r="342322" x14ac:dyDescent="0.25"/>
    <row r="342323" x14ac:dyDescent="0.25"/>
    <row r="342324" x14ac:dyDescent="0.25"/>
    <row r="342325" x14ac:dyDescent="0.25"/>
    <row r="342326" x14ac:dyDescent="0.25"/>
    <row r="342327" x14ac:dyDescent="0.25"/>
    <row r="342328" x14ac:dyDescent="0.25"/>
    <row r="342329" x14ac:dyDescent="0.25"/>
    <row r="342330" x14ac:dyDescent="0.25"/>
    <row r="342331" x14ac:dyDescent="0.25"/>
    <row r="342332" x14ac:dyDescent="0.25"/>
    <row r="342333" x14ac:dyDescent="0.25"/>
    <row r="342334" x14ac:dyDescent="0.25"/>
    <row r="342335" x14ac:dyDescent="0.25"/>
    <row r="342336" x14ac:dyDescent="0.25"/>
    <row r="342337" x14ac:dyDescent="0.25"/>
    <row r="342338" x14ac:dyDescent="0.25"/>
    <row r="342339" x14ac:dyDescent="0.25"/>
    <row r="342340" x14ac:dyDescent="0.25"/>
    <row r="342341" x14ac:dyDescent="0.25"/>
    <row r="342342" x14ac:dyDescent="0.25"/>
    <row r="342343" x14ac:dyDescent="0.25"/>
    <row r="342344" x14ac:dyDescent="0.25"/>
    <row r="342345" x14ac:dyDescent="0.25"/>
    <row r="342346" x14ac:dyDescent="0.25"/>
    <row r="342347" x14ac:dyDescent="0.25"/>
    <row r="342348" x14ac:dyDescent="0.25"/>
    <row r="342349" x14ac:dyDescent="0.25"/>
    <row r="342350" x14ac:dyDescent="0.25"/>
    <row r="342351" x14ac:dyDescent="0.25"/>
    <row r="342352" x14ac:dyDescent="0.25"/>
    <row r="342353" x14ac:dyDescent="0.25"/>
    <row r="342354" x14ac:dyDescent="0.25"/>
    <row r="342355" x14ac:dyDescent="0.25"/>
    <row r="342356" x14ac:dyDescent="0.25"/>
    <row r="342357" x14ac:dyDescent="0.25"/>
    <row r="342358" x14ac:dyDescent="0.25"/>
    <row r="342359" x14ac:dyDescent="0.25"/>
    <row r="342360" x14ac:dyDescent="0.25"/>
    <row r="342361" x14ac:dyDescent="0.25"/>
    <row r="342362" x14ac:dyDescent="0.25"/>
    <row r="342363" x14ac:dyDescent="0.25"/>
    <row r="342364" x14ac:dyDescent="0.25"/>
    <row r="342365" x14ac:dyDescent="0.25"/>
    <row r="342366" x14ac:dyDescent="0.25"/>
    <row r="342367" x14ac:dyDescent="0.25"/>
    <row r="342368" x14ac:dyDescent="0.25"/>
    <row r="342369" x14ac:dyDescent="0.25"/>
    <row r="342370" x14ac:dyDescent="0.25"/>
    <row r="342371" x14ac:dyDescent="0.25"/>
    <row r="342372" x14ac:dyDescent="0.25"/>
    <row r="342373" x14ac:dyDescent="0.25"/>
    <row r="342374" x14ac:dyDescent="0.25"/>
    <row r="342375" x14ac:dyDescent="0.25"/>
    <row r="342376" x14ac:dyDescent="0.25"/>
    <row r="342377" x14ac:dyDescent="0.25"/>
    <row r="342378" x14ac:dyDescent="0.25"/>
    <row r="342379" x14ac:dyDescent="0.25"/>
    <row r="342380" x14ac:dyDescent="0.25"/>
    <row r="342381" x14ac:dyDescent="0.25"/>
    <row r="342382" x14ac:dyDescent="0.25"/>
    <row r="342383" x14ac:dyDescent="0.25"/>
    <row r="342384" x14ac:dyDescent="0.25"/>
    <row r="342385" x14ac:dyDescent="0.25"/>
    <row r="342386" x14ac:dyDescent="0.25"/>
    <row r="342387" x14ac:dyDescent="0.25"/>
    <row r="342388" x14ac:dyDescent="0.25"/>
    <row r="342389" x14ac:dyDescent="0.25"/>
    <row r="342390" x14ac:dyDescent="0.25"/>
    <row r="342391" x14ac:dyDescent="0.25"/>
    <row r="342392" x14ac:dyDescent="0.25"/>
    <row r="342393" x14ac:dyDescent="0.25"/>
    <row r="342394" x14ac:dyDescent="0.25"/>
    <row r="342395" x14ac:dyDescent="0.25"/>
    <row r="342396" x14ac:dyDescent="0.25"/>
    <row r="342397" x14ac:dyDescent="0.25"/>
    <row r="342398" x14ac:dyDescent="0.25"/>
    <row r="342399" x14ac:dyDescent="0.25"/>
    <row r="342400" x14ac:dyDescent="0.25"/>
    <row r="342401" x14ac:dyDescent="0.25"/>
    <row r="342402" x14ac:dyDescent="0.25"/>
    <row r="342403" x14ac:dyDescent="0.25"/>
    <row r="342404" x14ac:dyDescent="0.25"/>
    <row r="342405" x14ac:dyDescent="0.25"/>
    <row r="342406" x14ac:dyDescent="0.25"/>
    <row r="342407" x14ac:dyDescent="0.25"/>
    <row r="342408" x14ac:dyDescent="0.25"/>
    <row r="342409" x14ac:dyDescent="0.25"/>
    <row r="342410" x14ac:dyDescent="0.25"/>
    <row r="342411" x14ac:dyDescent="0.25"/>
    <row r="342412" x14ac:dyDescent="0.25"/>
    <row r="342413" x14ac:dyDescent="0.25"/>
    <row r="342414" x14ac:dyDescent="0.25"/>
    <row r="342415" x14ac:dyDescent="0.25"/>
    <row r="342416" x14ac:dyDescent="0.25"/>
    <row r="342417" x14ac:dyDescent="0.25"/>
    <row r="342418" x14ac:dyDescent="0.25"/>
    <row r="342419" x14ac:dyDescent="0.25"/>
    <row r="342420" x14ac:dyDescent="0.25"/>
    <row r="342421" x14ac:dyDescent="0.25"/>
    <row r="342422" x14ac:dyDescent="0.25"/>
    <row r="342423" x14ac:dyDescent="0.25"/>
    <row r="342424" x14ac:dyDescent="0.25"/>
    <row r="342425" x14ac:dyDescent="0.25"/>
    <row r="342426" x14ac:dyDescent="0.25"/>
    <row r="342427" x14ac:dyDescent="0.25"/>
    <row r="342428" x14ac:dyDescent="0.25"/>
    <row r="342429" x14ac:dyDescent="0.25"/>
    <row r="342430" x14ac:dyDescent="0.25"/>
    <row r="342431" x14ac:dyDescent="0.25"/>
    <row r="342432" x14ac:dyDescent="0.25"/>
    <row r="342433" x14ac:dyDescent="0.25"/>
    <row r="342434" x14ac:dyDescent="0.25"/>
    <row r="342435" x14ac:dyDescent="0.25"/>
    <row r="342436" x14ac:dyDescent="0.25"/>
    <row r="342437" x14ac:dyDescent="0.25"/>
    <row r="342438" x14ac:dyDescent="0.25"/>
    <row r="342439" x14ac:dyDescent="0.25"/>
    <row r="342440" x14ac:dyDescent="0.25"/>
    <row r="342441" x14ac:dyDescent="0.25"/>
    <row r="342442" x14ac:dyDescent="0.25"/>
    <row r="342443" x14ac:dyDescent="0.25"/>
    <row r="342444" x14ac:dyDescent="0.25"/>
    <row r="342445" x14ac:dyDescent="0.25"/>
    <row r="342446" x14ac:dyDescent="0.25"/>
    <row r="342447" x14ac:dyDescent="0.25"/>
    <row r="342448" x14ac:dyDescent="0.25"/>
    <row r="342449" x14ac:dyDescent="0.25"/>
    <row r="342450" x14ac:dyDescent="0.25"/>
    <row r="342451" x14ac:dyDescent="0.25"/>
    <row r="342452" x14ac:dyDescent="0.25"/>
    <row r="342453" x14ac:dyDescent="0.25"/>
    <row r="342454" x14ac:dyDescent="0.25"/>
    <row r="342455" x14ac:dyDescent="0.25"/>
    <row r="342456" x14ac:dyDescent="0.25"/>
    <row r="342457" x14ac:dyDescent="0.25"/>
    <row r="342458" x14ac:dyDescent="0.25"/>
    <row r="342459" x14ac:dyDescent="0.25"/>
    <row r="342460" x14ac:dyDescent="0.25"/>
    <row r="342461" x14ac:dyDescent="0.25"/>
    <row r="342462" x14ac:dyDescent="0.25"/>
    <row r="342463" x14ac:dyDescent="0.25"/>
    <row r="342464" x14ac:dyDescent="0.25"/>
    <row r="342465" x14ac:dyDescent="0.25"/>
    <row r="342466" x14ac:dyDescent="0.25"/>
    <row r="342467" x14ac:dyDescent="0.25"/>
    <row r="342468" x14ac:dyDescent="0.25"/>
    <row r="342469" x14ac:dyDescent="0.25"/>
    <row r="342470" x14ac:dyDescent="0.25"/>
    <row r="342471" x14ac:dyDescent="0.25"/>
    <row r="342472" x14ac:dyDescent="0.25"/>
    <row r="342473" x14ac:dyDescent="0.25"/>
    <row r="342474" x14ac:dyDescent="0.25"/>
    <row r="342475" x14ac:dyDescent="0.25"/>
    <row r="342476" x14ac:dyDescent="0.25"/>
    <row r="342477" x14ac:dyDescent="0.25"/>
    <row r="342478" x14ac:dyDescent="0.25"/>
    <row r="342479" x14ac:dyDescent="0.25"/>
    <row r="342480" x14ac:dyDescent="0.25"/>
    <row r="342481" x14ac:dyDescent="0.25"/>
    <row r="342482" x14ac:dyDescent="0.25"/>
    <row r="342483" x14ac:dyDescent="0.25"/>
    <row r="342484" x14ac:dyDescent="0.25"/>
    <row r="342485" x14ac:dyDescent="0.25"/>
    <row r="342486" x14ac:dyDescent="0.25"/>
    <row r="342487" x14ac:dyDescent="0.25"/>
    <row r="342488" x14ac:dyDescent="0.25"/>
    <row r="342489" x14ac:dyDescent="0.25"/>
    <row r="342490" x14ac:dyDescent="0.25"/>
    <row r="342491" x14ac:dyDescent="0.25"/>
    <row r="342492" x14ac:dyDescent="0.25"/>
    <row r="342493" x14ac:dyDescent="0.25"/>
    <row r="342494" x14ac:dyDescent="0.25"/>
    <row r="342495" x14ac:dyDescent="0.25"/>
    <row r="342496" x14ac:dyDescent="0.25"/>
    <row r="342497" x14ac:dyDescent="0.25"/>
    <row r="342498" x14ac:dyDescent="0.25"/>
    <row r="342499" x14ac:dyDescent="0.25"/>
    <row r="342500" x14ac:dyDescent="0.25"/>
    <row r="342501" x14ac:dyDescent="0.25"/>
    <row r="342502" x14ac:dyDescent="0.25"/>
    <row r="342503" x14ac:dyDescent="0.25"/>
    <row r="342504" x14ac:dyDescent="0.25"/>
    <row r="342505" x14ac:dyDescent="0.25"/>
    <row r="342506" x14ac:dyDescent="0.25"/>
    <row r="342507" x14ac:dyDescent="0.25"/>
    <row r="342508" x14ac:dyDescent="0.25"/>
    <row r="342509" x14ac:dyDescent="0.25"/>
    <row r="342510" x14ac:dyDescent="0.25"/>
    <row r="342511" x14ac:dyDescent="0.25"/>
    <row r="342512" x14ac:dyDescent="0.25"/>
    <row r="342513" x14ac:dyDescent="0.25"/>
    <row r="342514" x14ac:dyDescent="0.25"/>
    <row r="342515" x14ac:dyDescent="0.25"/>
    <row r="342516" x14ac:dyDescent="0.25"/>
    <row r="342517" x14ac:dyDescent="0.25"/>
    <row r="342518" x14ac:dyDescent="0.25"/>
    <row r="342519" x14ac:dyDescent="0.25"/>
    <row r="342520" x14ac:dyDescent="0.25"/>
    <row r="342521" x14ac:dyDescent="0.25"/>
    <row r="342522" x14ac:dyDescent="0.25"/>
    <row r="342523" x14ac:dyDescent="0.25"/>
    <row r="342524" x14ac:dyDescent="0.25"/>
    <row r="342525" x14ac:dyDescent="0.25"/>
    <row r="342526" x14ac:dyDescent="0.25"/>
    <row r="342527" x14ac:dyDescent="0.25"/>
    <row r="342528" x14ac:dyDescent="0.25"/>
    <row r="342529" x14ac:dyDescent="0.25"/>
    <row r="342530" x14ac:dyDescent="0.25"/>
    <row r="342531" x14ac:dyDescent="0.25"/>
    <row r="342532" x14ac:dyDescent="0.25"/>
    <row r="342533" x14ac:dyDescent="0.25"/>
    <row r="342534" x14ac:dyDescent="0.25"/>
    <row r="342535" x14ac:dyDescent="0.25"/>
    <row r="342536" x14ac:dyDescent="0.25"/>
    <row r="342537" x14ac:dyDescent="0.25"/>
    <row r="342538" x14ac:dyDescent="0.25"/>
    <row r="342539" x14ac:dyDescent="0.25"/>
    <row r="342540" x14ac:dyDescent="0.25"/>
    <row r="342541" x14ac:dyDescent="0.25"/>
    <row r="342542" x14ac:dyDescent="0.25"/>
    <row r="342543" x14ac:dyDescent="0.25"/>
    <row r="342544" x14ac:dyDescent="0.25"/>
    <row r="342545" x14ac:dyDescent="0.25"/>
    <row r="342546" x14ac:dyDescent="0.25"/>
    <row r="342547" x14ac:dyDescent="0.25"/>
    <row r="342548" x14ac:dyDescent="0.25"/>
    <row r="342549" x14ac:dyDescent="0.25"/>
    <row r="342550" x14ac:dyDescent="0.25"/>
    <row r="342551" x14ac:dyDescent="0.25"/>
    <row r="342552" x14ac:dyDescent="0.25"/>
    <row r="342553" x14ac:dyDescent="0.25"/>
    <row r="342554" x14ac:dyDescent="0.25"/>
    <row r="342555" x14ac:dyDescent="0.25"/>
    <row r="342556" x14ac:dyDescent="0.25"/>
    <row r="342557" x14ac:dyDescent="0.25"/>
    <row r="342558" x14ac:dyDescent="0.25"/>
    <row r="342559" x14ac:dyDescent="0.25"/>
    <row r="342560" x14ac:dyDescent="0.25"/>
    <row r="342561" x14ac:dyDescent="0.25"/>
    <row r="342562" x14ac:dyDescent="0.25"/>
    <row r="342563" x14ac:dyDescent="0.25"/>
    <row r="342564" x14ac:dyDescent="0.25"/>
    <row r="342565" x14ac:dyDescent="0.25"/>
    <row r="342566" x14ac:dyDescent="0.25"/>
    <row r="342567" x14ac:dyDescent="0.25"/>
    <row r="342568" x14ac:dyDescent="0.25"/>
    <row r="342569" x14ac:dyDescent="0.25"/>
    <row r="342570" x14ac:dyDescent="0.25"/>
    <row r="342571" x14ac:dyDescent="0.25"/>
    <row r="342572" x14ac:dyDescent="0.25"/>
    <row r="342573" x14ac:dyDescent="0.25"/>
    <row r="342574" x14ac:dyDescent="0.25"/>
    <row r="342575" x14ac:dyDescent="0.25"/>
    <row r="342576" x14ac:dyDescent="0.25"/>
    <row r="342577" x14ac:dyDescent="0.25"/>
    <row r="342578" x14ac:dyDescent="0.25"/>
    <row r="342579" x14ac:dyDescent="0.25"/>
    <row r="342580" x14ac:dyDescent="0.25"/>
    <row r="342581" x14ac:dyDescent="0.25"/>
    <row r="342582" x14ac:dyDescent="0.25"/>
    <row r="342583" x14ac:dyDescent="0.25"/>
    <row r="342584" x14ac:dyDescent="0.25"/>
    <row r="342585" x14ac:dyDescent="0.25"/>
    <row r="342586" x14ac:dyDescent="0.25"/>
    <row r="342587" x14ac:dyDescent="0.25"/>
    <row r="342588" x14ac:dyDescent="0.25"/>
    <row r="342589" x14ac:dyDescent="0.25"/>
    <row r="342590" x14ac:dyDescent="0.25"/>
    <row r="342591" x14ac:dyDescent="0.25"/>
    <row r="342592" x14ac:dyDescent="0.25"/>
    <row r="342593" x14ac:dyDescent="0.25"/>
    <row r="342594" x14ac:dyDescent="0.25"/>
    <row r="342595" x14ac:dyDescent="0.25"/>
    <row r="342596" x14ac:dyDescent="0.25"/>
    <row r="342597" x14ac:dyDescent="0.25"/>
    <row r="342598" x14ac:dyDescent="0.25"/>
    <row r="342599" x14ac:dyDescent="0.25"/>
    <row r="342600" x14ac:dyDescent="0.25"/>
    <row r="342601" x14ac:dyDescent="0.25"/>
    <row r="342602" x14ac:dyDescent="0.25"/>
    <row r="342603" x14ac:dyDescent="0.25"/>
    <row r="342604" x14ac:dyDescent="0.25"/>
    <row r="342605" x14ac:dyDescent="0.25"/>
    <row r="342606" x14ac:dyDescent="0.25"/>
    <row r="342607" x14ac:dyDescent="0.25"/>
    <row r="342608" x14ac:dyDescent="0.25"/>
    <row r="342609" x14ac:dyDescent="0.25"/>
    <row r="342610" x14ac:dyDescent="0.25"/>
    <row r="342611" x14ac:dyDescent="0.25"/>
    <row r="342612" x14ac:dyDescent="0.25"/>
    <row r="342613" x14ac:dyDescent="0.25"/>
    <row r="342614" x14ac:dyDescent="0.25"/>
    <row r="342615" x14ac:dyDescent="0.25"/>
    <row r="342616" x14ac:dyDescent="0.25"/>
    <row r="342617" x14ac:dyDescent="0.25"/>
    <row r="342618" x14ac:dyDescent="0.25"/>
    <row r="342619" x14ac:dyDescent="0.25"/>
    <row r="342620" x14ac:dyDescent="0.25"/>
    <row r="342621" x14ac:dyDescent="0.25"/>
    <row r="342622" x14ac:dyDescent="0.25"/>
    <row r="342623" x14ac:dyDescent="0.25"/>
    <row r="342624" x14ac:dyDescent="0.25"/>
    <row r="342625" x14ac:dyDescent="0.25"/>
    <row r="342626" x14ac:dyDescent="0.25"/>
    <row r="342627" x14ac:dyDescent="0.25"/>
    <row r="342628" x14ac:dyDescent="0.25"/>
    <row r="342629" x14ac:dyDescent="0.25"/>
    <row r="342630" x14ac:dyDescent="0.25"/>
    <row r="342631" x14ac:dyDescent="0.25"/>
    <row r="342632" x14ac:dyDescent="0.25"/>
    <row r="342633" x14ac:dyDescent="0.25"/>
    <row r="342634" x14ac:dyDescent="0.25"/>
    <row r="342635" x14ac:dyDescent="0.25"/>
    <row r="342636" x14ac:dyDescent="0.25"/>
    <row r="342637" x14ac:dyDescent="0.25"/>
    <row r="342638" x14ac:dyDescent="0.25"/>
    <row r="342639" x14ac:dyDescent="0.25"/>
    <row r="342640" x14ac:dyDescent="0.25"/>
    <row r="342641" x14ac:dyDescent="0.25"/>
    <row r="342642" x14ac:dyDescent="0.25"/>
    <row r="342643" x14ac:dyDescent="0.25"/>
    <row r="342644" x14ac:dyDescent="0.25"/>
    <row r="342645" x14ac:dyDescent="0.25"/>
    <row r="342646" x14ac:dyDescent="0.25"/>
    <row r="342647" x14ac:dyDescent="0.25"/>
    <row r="342648" x14ac:dyDescent="0.25"/>
    <row r="342649" x14ac:dyDescent="0.25"/>
    <row r="342650" x14ac:dyDescent="0.25"/>
    <row r="342651" x14ac:dyDescent="0.25"/>
    <row r="342652" x14ac:dyDescent="0.25"/>
    <row r="342653" x14ac:dyDescent="0.25"/>
    <row r="342654" x14ac:dyDescent="0.25"/>
    <row r="342655" x14ac:dyDescent="0.25"/>
    <row r="342656" x14ac:dyDescent="0.25"/>
    <row r="342657" x14ac:dyDescent="0.25"/>
    <row r="342658" x14ac:dyDescent="0.25"/>
    <row r="342659" x14ac:dyDescent="0.25"/>
    <row r="342660" x14ac:dyDescent="0.25"/>
    <row r="342661" x14ac:dyDescent="0.25"/>
    <row r="342662" x14ac:dyDescent="0.25"/>
    <row r="342663" x14ac:dyDescent="0.25"/>
    <row r="342664" x14ac:dyDescent="0.25"/>
    <row r="342665" x14ac:dyDescent="0.25"/>
    <row r="342666" x14ac:dyDescent="0.25"/>
    <row r="342667" x14ac:dyDescent="0.25"/>
    <row r="342668" x14ac:dyDescent="0.25"/>
    <row r="342669" x14ac:dyDescent="0.25"/>
    <row r="342670" x14ac:dyDescent="0.25"/>
    <row r="342671" x14ac:dyDescent="0.25"/>
    <row r="342672" x14ac:dyDescent="0.25"/>
    <row r="342673" x14ac:dyDescent="0.25"/>
    <row r="342674" x14ac:dyDescent="0.25"/>
    <row r="342675" x14ac:dyDescent="0.25"/>
    <row r="342676" x14ac:dyDescent="0.25"/>
    <row r="342677" x14ac:dyDescent="0.25"/>
    <row r="342678" x14ac:dyDescent="0.25"/>
    <row r="342679" x14ac:dyDescent="0.25"/>
    <row r="342680" x14ac:dyDescent="0.25"/>
    <row r="342681" x14ac:dyDescent="0.25"/>
    <row r="342682" x14ac:dyDescent="0.25"/>
    <row r="342683" x14ac:dyDescent="0.25"/>
    <row r="342684" x14ac:dyDescent="0.25"/>
    <row r="342685" x14ac:dyDescent="0.25"/>
    <row r="342686" x14ac:dyDescent="0.25"/>
    <row r="342687" x14ac:dyDescent="0.25"/>
    <row r="342688" x14ac:dyDescent="0.25"/>
    <row r="342689" x14ac:dyDescent="0.25"/>
    <row r="342690" x14ac:dyDescent="0.25"/>
    <row r="342691" x14ac:dyDescent="0.25"/>
    <row r="342692" x14ac:dyDescent="0.25"/>
    <row r="342693" x14ac:dyDescent="0.25"/>
    <row r="342694" x14ac:dyDescent="0.25"/>
    <row r="342695" x14ac:dyDescent="0.25"/>
    <row r="342696" x14ac:dyDescent="0.25"/>
    <row r="342697" x14ac:dyDescent="0.25"/>
    <row r="342698" x14ac:dyDescent="0.25"/>
    <row r="342699" x14ac:dyDescent="0.25"/>
    <row r="342700" x14ac:dyDescent="0.25"/>
    <row r="342701" x14ac:dyDescent="0.25"/>
    <row r="342702" x14ac:dyDescent="0.25"/>
    <row r="342703" x14ac:dyDescent="0.25"/>
    <row r="342704" x14ac:dyDescent="0.25"/>
    <row r="342705" x14ac:dyDescent="0.25"/>
    <row r="342706" x14ac:dyDescent="0.25"/>
    <row r="342707" x14ac:dyDescent="0.25"/>
    <row r="342708" x14ac:dyDescent="0.25"/>
    <row r="342709" x14ac:dyDescent="0.25"/>
    <row r="342710" x14ac:dyDescent="0.25"/>
    <row r="342711" x14ac:dyDescent="0.25"/>
    <row r="342712" x14ac:dyDescent="0.25"/>
    <row r="342713" x14ac:dyDescent="0.25"/>
    <row r="342714" x14ac:dyDescent="0.25"/>
    <row r="342715" x14ac:dyDescent="0.25"/>
    <row r="342716" x14ac:dyDescent="0.25"/>
    <row r="342717" x14ac:dyDescent="0.25"/>
    <row r="342718" x14ac:dyDescent="0.25"/>
    <row r="342719" x14ac:dyDescent="0.25"/>
    <row r="342720" x14ac:dyDescent="0.25"/>
    <row r="342721" x14ac:dyDescent="0.25"/>
    <row r="342722" x14ac:dyDescent="0.25"/>
    <row r="342723" x14ac:dyDescent="0.25"/>
    <row r="342724" x14ac:dyDescent="0.25"/>
    <row r="342725" x14ac:dyDescent="0.25"/>
    <row r="342726" x14ac:dyDescent="0.25"/>
    <row r="342727" x14ac:dyDescent="0.25"/>
    <row r="342728" x14ac:dyDescent="0.25"/>
    <row r="342729" x14ac:dyDescent="0.25"/>
    <row r="342730" x14ac:dyDescent="0.25"/>
    <row r="342731" x14ac:dyDescent="0.25"/>
    <row r="342732" x14ac:dyDescent="0.25"/>
    <row r="342733" x14ac:dyDescent="0.25"/>
    <row r="342734" x14ac:dyDescent="0.25"/>
    <row r="342735" x14ac:dyDescent="0.25"/>
    <row r="342736" x14ac:dyDescent="0.25"/>
    <row r="342737" x14ac:dyDescent="0.25"/>
    <row r="342738" x14ac:dyDescent="0.25"/>
    <row r="342739" x14ac:dyDescent="0.25"/>
    <row r="342740" x14ac:dyDescent="0.25"/>
    <row r="342741" x14ac:dyDescent="0.25"/>
    <row r="342742" x14ac:dyDescent="0.25"/>
    <row r="342743" x14ac:dyDescent="0.25"/>
    <row r="342744" x14ac:dyDescent="0.25"/>
    <row r="342745" x14ac:dyDescent="0.25"/>
    <row r="342746" x14ac:dyDescent="0.25"/>
    <row r="342747" x14ac:dyDescent="0.25"/>
    <row r="342748" x14ac:dyDescent="0.25"/>
    <row r="342749" x14ac:dyDescent="0.25"/>
    <row r="342750" x14ac:dyDescent="0.25"/>
    <row r="342751" x14ac:dyDescent="0.25"/>
    <row r="342752" x14ac:dyDescent="0.25"/>
    <row r="342753" x14ac:dyDescent="0.25"/>
    <row r="342754" x14ac:dyDescent="0.25"/>
    <row r="342755" x14ac:dyDescent="0.25"/>
    <row r="342756" x14ac:dyDescent="0.25"/>
    <row r="342757" x14ac:dyDescent="0.25"/>
    <row r="342758" x14ac:dyDescent="0.25"/>
    <row r="342759" x14ac:dyDescent="0.25"/>
    <row r="342760" x14ac:dyDescent="0.25"/>
    <row r="342761" x14ac:dyDescent="0.25"/>
    <row r="342762" x14ac:dyDescent="0.25"/>
    <row r="342763" x14ac:dyDescent="0.25"/>
    <row r="342764" x14ac:dyDescent="0.25"/>
    <row r="342765" x14ac:dyDescent="0.25"/>
    <row r="342766" x14ac:dyDescent="0.25"/>
    <row r="342767" x14ac:dyDescent="0.25"/>
    <row r="342768" x14ac:dyDescent="0.25"/>
    <row r="342769" x14ac:dyDescent="0.25"/>
    <row r="342770" x14ac:dyDescent="0.25"/>
    <row r="342771" x14ac:dyDescent="0.25"/>
    <row r="342772" x14ac:dyDescent="0.25"/>
    <row r="342773" x14ac:dyDescent="0.25"/>
    <row r="342774" x14ac:dyDescent="0.25"/>
    <row r="342775" x14ac:dyDescent="0.25"/>
    <row r="342776" x14ac:dyDescent="0.25"/>
    <row r="342777" x14ac:dyDescent="0.25"/>
    <row r="342778" x14ac:dyDescent="0.25"/>
    <row r="342779" x14ac:dyDescent="0.25"/>
    <row r="342780" x14ac:dyDescent="0.25"/>
    <row r="342781" x14ac:dyDescent="0.25"/>
    <row r="342782" x14ac:dyDescent="0.25"/>
    <row r="342783" x14ac:dyDescent="0.25"/>
    <row r="342784" x14ac:dyDescent="0.25"/>
    <row r="342785" x14ac:dyDescent="0.25"/>
    <row r="342786" x14ac:dyDescent="0.25"/>
    <row r="342787" x14ac:dyDescent="0.25"/>
    <row r="342788" x14ac:dyDescent="0.25"/>
    <row r="342789" x14ac:dyDescent="0.25"/>
    <row r="342790" x14ac:dyDescent="0.25"/>
    <row r="342791" x14ac:dyDescent="0.25"/>
    <row r="342792" x14ac:dyDescent="0.25"/>
    <row r="342793" x14ac:dyDescent="0.25"/>
    <row r="342794" x14ac:dyDescent="0.25"/>
    <row r="342795" x14ac:dyDescent="0.25"/>
    <row r="342796" x14ac:dyDescent="0.25"/>
    <row r="342797" x14ac:dyDescent="0.25"/>
    <row r="342798" x14ac:dyDescent="0.25"/>
    <row r="342799" x14ac:dyDescent="0.25"/>
    <row r="342800" x14ac:dyDescent="0.25"/>
    <row r="342801" x14ac:dyDescent="0.25"/>
    <row r="342802" x14ac:dyDescent="0.25"/>
    <row r="342803" x14ac:dyDescent="0.25"/>
    <row r="342804" x14ac:dyDescent="0.25"/>
    <row r="342805" x14ac:dyDescent="0.25"/>
    <row r="342806" x14ac:dyDescent="0.25"/>
    <row r="342807" x14ac:dyDescent="0.25"/>
    <row r="342808" x14ac:dyDescent="0.25"/>
    <row r="342809" x14ac:dyDescent="0.25"/>
    <row r="342810" x14ac:dyDescent="0.25"/>
    <row r="342811" x14ac:dyDescent="0.25"/>
    <row r="342812" x14ac:dyDescent="0.25"/>
    <row r="342813" x14ac:dyDescent="0.25"/>
    <row r="342814" x14ac:dyDescent="0.25"/>
    <row r="342815" x14ac:dyDescent="0.25"/>
    <row r="342816" x14ac:dyDescent="0.25"/>
    <row r="342817" x14ac:dyDescent="0.25"/>
    <row r="342818" x14ac:dyDescent="0.25"/>
    <row r="342819" x14ac:dyDescent="0.25"/>
    <row r="342820" x14ac:dyDescent="0.25"/>
    <row r="342821" x14ac:dyDescent="0.25"/>
    <row r="342822" x14ac:dyDescent="0.25"/>
    <row r="342823" x14ac:dyDescent="0.25"/>
    <row r="342824" x14ac:dyDescent="0.25"/>
    <row r="342825" x14ac:dyDescent="0.25"/>
    <row r="342826" x14ac:dyDescent="0.25"/>
    <row r="342827" x14ac:dyDescent="0.25"/>
    <row r="342828" x14ac:dyDescent="0.25"/>
    <row r="342829" x14ac:dyDescent="0.25"/>
    <row r="342830" x14ac:dyDescent="0.25"/>
    <row r="342831" x14ac:dyDescent="0.25"/>
    <row r="342832" x14ac:dyDescent="0.25"/>
    <row r="342833" x14ac:dyDescent="0.25"/>
    <row r="342834" x14ac:dyDescent="0.25"/>
    <row r="342835" x14ac:dyDescent="0.25"/>
    <row r="342836" x14ac:dyDescent="0.25"/>
    <row r="342837" x14ac:dyDescent="0.25"/>
    <row r="342838" x14ac:dyDescent="0.25"/>
    <row r="342839" x14ac:dyDescent="0.25"/>
    <row r="342840" x14ac:dyDescent="0.25"/>
    <row r="342841" x14ac:dyDescent="0.25"/>
    <row r="342842" x14ac:dyDescent="0.25"/>
    <row r="342843" x14ac:dyDescent="0.25"/>
    <row r="342844" x14ac:dyDescent="0.25"/>
    <row r="342845" x14ac:dyDescent="0.25"/>
    <row r="342846" x14ac:dyDescent="0.25"/>
    <row r="342847" x14ac:dyDescent="0.25"/>
    <row r="342848" x14ac:dyDescent="0.25"/>
    <row r="342849" x14ac:dyDescent="0.25"/>
    <row r="342850" x14ac:dyDescent="0.25"/>
    <row r="342851" x14ac:dyDescent="0.25"/>
    <row r="342852" x14ac:dyDescent="0.25"/>
    <row r="342853" x14ac:dyDescent="0.25"/>
    <row r="342854" x14ac:dyDescent="0.25"/>
    <row r="342855" x14ac:dyDescent="0.25"/>
    <row r="342856" x14ac:dyDescent="0.25"/>
    <row r="342857" x14ac:dyDescent="0.25"/>
    <row r="342858" x14ac:dyDescent="0.25"/>
    <row r="342859" x14ac:dyDescent="0.25"/>
    <row r="342860" x14ac:dyDescent="0.25"/>
    <row r="342861" x14ac:dyDescent="0.25"/>
    <row r="342862" x14ac:dyDescent="0.25"/>
    <row r="342863" x14ac:dyDescent="0.25"/>
    <row r="342864" x14ac:dyDescent="0.25"/>
    <row r="342865" x14ac:dyDescent="0.25"/>
    <row r="342866" x14ac:dyDescent="0.25"/>
    <row r="342867" x14ac:dyDescent="0.25"/>
    <row r="342868" x14ac:dyDescent="0.25"/>
    <row r="342869" x14ac:dyDescent="0.25"/>
    <row r="342870" x14ac:dyDescent="0.25"/>
    <row r="342871" x14ac:dyDescent="0.25"/>
    <row r="342872" x14ac:dyDescent="0.25"/>
    <row r="342873" x14ac:dyDescent="0.25"/>
    <row r="342874" x14ac:dyDescent="0.25"/>
    <row r="342875" x14ac:dyDescent="0.25"/>
    <row r="342876" x14ac:dyDescent="0.25"/>
    <row r="342877" x14ac:dyDescent="0.25"/>
    <row r="342878" x14ac:dyDescent="0.25"/>
    <row r="342879" x14ac:dyDescent="0.25"/>
    <row r="342880" x14ac:dyDescent="0.25"/>
    <row r="342881" x14ac:dyDescent="0.25"/>
    <row r="342882" x14ac:dyDescent="0.25"/>
    <row r="342883" x14ac:dyDescent="0.25"/>
    <row r="342884" x14ac:dyDescent="0.25"/>
    <row r="342885" x14ac:dyDescent="0.25"/>
    <row r="342886" x14ac:dyDescent="0.25"/>
    <row r="342887" x14ac:dyDescent="0.25"/>
    <row r="342888" x14ac:dyDescent="0.25"/>
    <row r="342889" x14ac:dyDescent="0.25"/>
    <row r="342890" x14ac:dyDescent="0.25"/>
    <row r="342891" x14ac:dyDescent="0.25"/>
    <row r="342892" x14ac:dyDescent="0.25"/>
    <row r="342893" x14ac:dyDescent="0.25"/>
    <row r="342894" x14ac:dyDescent="0.25"/>
    <row r="342895" x14ac:dyDescent="0.25"/>
    <row r="342896" x14ac:dyDescent="0.25"/>
    <row r="342897" x14ac:dyDescent="0.25"/>
    <row r="342898" x14ac:dyDescent="0.25"/>
    <row r="342899" x14ac:dyDescent="0.25"/>
    <row r="342900" x14ac:dyDescent="0.25"/>
    <row r="342901" x14ac:dyDescent="0.25"/>
    <row r="342902" x14ac:dyDescent="0.25"/>
    <row r="342903" x14ac:dyDescent="0.25"/>
    <row r="342904" x14ac:dyDescent="0.25"/>
    <row r="342905" x14ac:dyDescent="0.25"/>
    <row r="342906" x14ac:dyDescent="0.25"/>
    <row r="342907" x14ac:dyDescent="0.25"/>
    <row r="342908" x14ac:dyDescent="0.25"/>
    <row r="342909" x14ac:dyDescent="0.25"/>
    <row r="342910" x14ac:dyDescent="0.25"/>
    <row r="342911" x14ac:dyDescent="0.25"/>
    <row r="342912" x14ac:dyDescent="0.25"/>
    <row r="342913" x14ac:dyDescent="0.25"/>
    <row r="342914" x14ac:dyDescent="0.25"/>
    <row r="342915" x14ac:dyDescent="0.25"/>
    <row r="342916" x14ac:dyDescent="0.25"/>
    <row r="342917" x14ac:dyDescent="0.25"/>
    <row r="342918" x14ac:dyDescent="0.25"/>
    <row r="342919" x14ac:dyDescent="0.25"/>
    <row r="342920" x14ac:dyDescent="0.25"/>
    <row r="342921" x14ac:dyDescent="0.25"/>
    <row r="342922" x14ac:dyDescent="0.25"/>
    <row r="342923" x14ac:dyDescent="0.25"/>
    <row r="342924" x14ac:dyDescent="0.25"/>
    <row r="342925" x14ac:dyDescent="0.25"/>
    <row r="342926" x14ac:dyDescent="0.25"/>
    <row r="342927" x14ac:dyDescent="0.25"/>
    <row r="342928" x14ac:dyDescent="0.25"/>
    <row r="342929" x14ac:dyDescent="0.25"/>
    <row r="342930" x14ac:dyDescent="0.25"/>
    <row r="342931" x14ac:dyDescent="0.25"/>
    <row r="342932" x14ac:dyDescent="0.25"/>
    <row r="342933" x14ac:dyDescent="0.25"/>
    <row r="342934" x14ac:dyDescent="0.25"/>
    <row r="342935" x14ac:dyDescent="0.25"/>
    <row r="342936" x14ac:dyDescent="0.25"/>
    <row r="342937" x14ac:dyDescent="0.25"/>
    <row r="342938" x14ac:dyDescent="0.25"/>
    <row r="342939" x14ac:dyDescent="0.25"/>
    <row r="342940" x14ac:dyDescent="0.25"/>
    <row r="342941" x14ac:dyDescent="0.25"/>
    <row r="342942" x14ac:dyDescent="0.25"/>
    <row r="342943" x14ac:dyDescent="0.25"/>
    <row r="342944" x14ac:dyDescent="0.25"/>
    <row r="342945" x14ac:dyDescent="0.25"/>
    <row r="342946" x14ac:dyDescent="0.25"/>
    <row r="342947" x14ac:dyDescent="0.25"/>
    <row r="342948" x14ac:dyDescent="0.25"/>
    <row r="342949" x14ac:dyDescent="0.25"/>
    <row r="342950" x14ac:dyDescent="0.25"/>
    <row r="342951" x14ac:dyDescent="0.25"/>
    <row r="342952" x14ac:dyDescent="0.25"/>
    <row r="342953" x14ac:dyDescent="0.25"/>
    <row r="342954" x14ac:dyDescent="0.25"/>
    <row r="342955" x14ac:dyDescent="0.25"/>
    <row r="342956" x14ac:dyDescent="0.25"/>
    <row r="342957" x14ac:dyDescent="0.25"/>
    <row r="342958" x14ac:dyDescent="0.25"/>
    <row r="342959" x14ac:dyDescent="0.25"/>
    <row r="342960" x14ac:dyDescent="0.25"/>
    <row r="342961" x14ac:dyDescent="0.25"/>
    <row r="342962" x14ac:dyDescent="0.25"/>
    <row r="342963" x14ac:dyDescent="0.25"/>
    <row r="342964" x14ac:dyDescent="0.25"/>
    <row r="342965" x14ac:dyDescent="0.25"/>
    <row r="342966" x14ac:dyDescent="0.25"/>
    <row r="342967" x14ac:dyDescent="0.25"/>
    <row r="342968" x14ac:dyDescent="0.25"/>
    <row r="342969" x14ac:dyDescent="0.25"/>
    <row r="342970" x14ac:dyDescent="0.25"/>
    <row r="342971" x14ac:dyDescent="0.25"/>
    <row r="342972" x14ac:dyDescent="0.25"/>
    <row r="342973" x14ac:dyDescent="0.25"/>
    <row r="342974" x14ac:dyDescent="0.25"/>
    <row r="342975" x14ac:dyDescent="0.25"/>
    <row r="342976" x14ac:dyDescent="0.25"/>
    <row r="342977" x14ac:dyDescent="0.25"/>
    <row r="342978" x14ac:dyDescent="0.25"/>
    <row r="342979" x14ac:dyDescent="0.25"/>
    <row r="342980" x14ac:dyDescent="0.25"/>
    <row r="342981" x14ac:dyDescent="0.25"/>
    <row r="342982" x14ac:dyDescent="0.25"/>
    <row r="342983" x14ac:dyDescent="0.25"/>
    <row r="342984" x14ac:dyDescent="0.25"/>
    <row r="342985" x14ac:dyDescent="0.25"/>
    <row r="342986" x14ac:dyDescent="0.25"/>
    <row r="342987" x14ac:dyDescent="0.25"/>
    <row r="342988" x14ac:dyDescent="0.25"/>
    <row r="342989" x14ac:dyDescent="0.25"/>
    <row r="342990" x14ac:dyDescent="0.25"/>
    <row r="342991" x14ac:dyDescent="0.25"/>
    <row r="342992" x14ac:dyDescent="0.25"/>
    <row r="342993" x14ac:dyDescent="0.25"/>
    <row r="342994" x14ac:dyDescent="0.25"/>
    <row r="342995" x14ac:dyDescent="0.25"/>
    <row r="342996" x14ac:dyDescent="0.25"/>
    <row r="342997" x14ac:dyDescent="0.25"/>
    <row r="342998" x14ac:dyDescent="0.25"/>
    <row r="342999" x14ac:dyDescent="0.25"/>
    <row r="343000" x14ac:dyDescent="0.25"/>
    <row r="343001" x14ac:dyDescent="0.25"/>
    <row r="343002" x14ac:dyDescent="0.25"/>
    <row r="343003" x14ac:dyDescent="0.25"/>
    <row r="343004" x14ac:dyDescent="0.25"/>
    <row r="343005" x14ac:dyDescent="0.25"/>
    <row r="343006" x14ac:dyDescent="0.25"/>
    <row r="343007" x14ac:dyDescent="0.25"/>
    <row r="343008" x14ac:dyDescent="0.25"/>
    <row r="343009" x14ac:dyDescent="0.25"/>
    <row r="343010" x14ac:dyDescent="0.25"/>
    <row r="343011" x14ac:dyDescent="0.25"/>
    <row r="343012" x14ac:dyDescent="0.25"/>
    <row r="343013" x14ac:dyDescent="0.25"/>
    <row r="343014" x14ac:dyDescent="0.25"/>
    <row r="343015" x14ac:dyDescent="0.25"/>
    <row r="343016" x14ac:dyDescent="0.25"/>
    <row r="343017" x14ac:dyDescent="0.25"/>
    <row r="343018" x14ac:dyDescent="0.25"/>
    <row r="343019" x14ac:dyDescent="0.25"/>
    <row r="343020" x14ac:dyDescent="0.25"/>
    <row r="343021" x14ac:dyDescent="0.25"/>
    <row r="343022" x14ac:dyDescent="0.25"/>
    <row r="343023" x14ac:dyDescent="0.25"/>
    <row r="343024" x14ac:dyDescent="0.25"/>
    <row r="343025" x14ac:dyDescent="0.25"/>
    <row r="343026" x14ac:dyDescent="0.25"/>
    <row r="343027" x14ac:dyDescent="0.25"/>
    <row r="343028" x14ac:dyDescent="0.25"/>
    <row r="343029" x14ac:dyDescent="0.25"/>
    <row r="343030" x14ac:dyDescent="0.25"/>
    <row r="343031" x14ac:dyDescent="0.25"/>
    <row r="343032" x14ac:dyDescent="0.25"/>
    <row r="343033" x14ac:dyDescent="0.25"/>
    <row r="343034" x14ac:dyDescent="0.25"/>
    <row r="343035" x14ac:dyDescent="0.25"/>
    <row r="343036" x14ac:dyDescent="0.25"/>
    <row r="343037" x14ac:dyDescent="0.25"/>
    <row r="343038" x14ac:dyDescent="0.25"/>
    <row r="343039" x14ac:dyDescent="0.25"/>
    <row r="343040" x14ac:dyDescent="0.25"/>
    <row r="343041" x14ac:dyDescent="0.25"/>
    <row r="343042" x14ac:dyDescent="0.25"/>
    <row r="343043" x14ac:dyDescent="0.25"/>
    <row r="343044" x14ac:dyDescent="0.25"/>
    <row r="343045" x14ac:dyDescent="0.25"/>
    <row r="343046" x14ac:dyDescent="0.25"/>
    <row r="343047" x14ac:dyDescent="0.25"/>
    <row r="343048" x14ac:dyDescent="0.25"/>
    <row r="343049" x14ac:dyDescent="0.25"/>
    <row r="343050" x14ac:dyDescent="0.25"/>
    <row r="343051" x14ac:dyDescent="0.25"/>
    <row r="343052" x14ac:dyDescent="0.25"/>
    <row r="343053" x14ac:dyDescent="0.25"/>
    <row r="343054" x14ac:dyDescent="0.25"/>
    <row r="343055" x14ac:dyDescent="0.25"/>
    <row r="343056" x14ac:dyDescent="0.25"/>
    <row r="343057" x14ac:dyDescent="0.25"/>
    <row r="343058" x14ac:dyDescent="0.25"/>
    <row r="343059" x14ac:dyDescent="0.25"/>
    <row r="343060" x14ac:dyDescent="0.25"/>
    <row r="343061" x14ac:dyDescent="0.25"/>
    <row r="343062" x14ac:dyDescent="0.25"/>
    <row r="343063" x14ac:dyDescent="0.25"/>
    <row r="343064" x14ac:dyDescent="0.25"/>
    <row r="343065" x14ac:dyDescent="0.25"/>
    <row r="343066" x14ac:dyDescent="0.25"/>
    <row r="343067" x14ac:dyDescent="0.25"/>
    <row r="343068" x14ac:dyDescent="0.25"/>
    <row r="343069" x14ac:dyDescent="0.25"/>
    <row r="343070" x14ac:dyDescent="0.25"/>
    <row r="343071" x14ac:dyDescent="0.25"/>
    <row r="343072" x14ac:dyDescent="0.25"/>
    <row r="343073" x14ac:dyDescent="0.25"/>
    <row r="343074" x14ac:dyDescent="0.25"/>
    <row r="343075" x14ac:dyDescent="0.25"/>
    <row r="343076" x14ac:dyDescent="0.25"/>
    <row r="343077" x14ac:dyDescent="0.25"/>
    <row r="343078" x14ac:dyDescent="0.25"/>
    <row r="343079" x14ac:dyDescent="0.25"/>
    <row r="343080" x14ac:dyDescent="0.25"/>
    <row r="343081" x14ac:dyDescent="0.25"/>
    <row r="343082" x14ac:dyDescent="0.25"/>
    <row r="343083" x14ac:dyDescent="0.25"/>
    <row r="343084" x14ac:dyDescent="0.25"/>
    <row r="343085" x14ac:dyDescent="0.25"/>
    <row r="343086" x14ac:dyDescent="0.25"/>
    <row r="343087" x14ac:dyDescent="0.25"/>
    <row r="343088" x14ac:dyDescent="0.25"/>
    <row r="343089" x14ac:dyDescent="0.25"/>
    <row r="343090" x14ac:dyDescent="0.25"/>
    <row r="343091" x14ac:dyDescent="0.25"/>
    <row r="343092" x14ac:dyDescent="0.25"/>
    <row r="343093" x14ac:dyDescent="0.25"/>
    <row r="343094" x14ac:dyDescent="0.25"/>
    <row r="343095" x14ac:dyDescent="0.25"/>
    <row r="343096" x14ac:dyDescent="0.25"/>
    <row r="343097" x14ac:dyDescent="0.25"/>
    <row r="343098" x14ac:dyDescent="0.25"/>
    <row r="343099" x14ac:dyDescent="0.25"/>
    <row r="343100" x14ac:dyDescent="0.25"/>
    <row r="343101" x14ac:dyDescent="0.25"/>
    <row r="343102" x14ac:dyDescent="0.25"/>
    <row r="343103" x14ac:dyDescent="0.25"/>
    <row r="343104" x14ac:dyDescent="0.25"/>
    <row r="343105" x14ac:dyDescent="0.25"/>
    <row r="343106" x14ac:dyDescent="0.25"/>
    <row r="343107" x14ac:dyDescent="0.25"/>
    <row r="343108" x14ac:dyDescent="0.25"/>
    <row r="343109" x14ac:dyDescent="0.25"/>
    <row r="343110" x14ac:dyDescent="0.25"/>
    <row r="343111" x14ac:dyDescent="0.25"/>
    <row r="343112" x14ac:dyDescent="0.25"/>
    <row r="343113" x14ac:dyDescent="0.25"/>
    <row r="343114" x14ac:dyDescent="0.25"/>
    <row r="343115" x14ac:dyDescent="0.25"/>
    <row r="343116" x14ac:dyDescent="0.25"/>
    <row r="343117" x14ac:dyDescent="0.25"/>
    <row r="343118" x14ac:dyDescent="0.25"/>
    <row r="343119" x14ac:dyDescent="0.25"/>
    <row r="343120" x14ac:dyDescent="0.25"/>
    <row r="343121" x14ac:dyDescent="0.25"/>
    <row r="343122" x14ac:dyDescent="0.25"/>
    <row r="343123" x14ac:dyDescent="0.25"/>
    <row r="343124" x14ac:dyDescent="0.25"/>
    <row r="343125" x14ac:dyDescent="0.25"/>
    <row r="343126" x14ac:dyDescent="0.25"/>
    <row r="343127" x14ac:dyDescent="0.25"/>
    <row r="343128" x14ac:dyDescent="0.25"/>
    <row r="343129" x14ac:dyDescent="0.25"/>
    <row r="343130" x14ac:dyDescent="0.25"/>
    <row r="343131" x14ac:dyDescent="0.25"/>
    <row r="343132" x14ac:dyDescent="0.25"/>
    <row r="343133" x14ac:dyDescent="0.25"/>
    <row r="343134" x14ac:dyDescent="0.25"/>
    <row r="343135" x14ac:dyDescent="0.25"/>
    <row r="343136" x14ac:dyDescent="0.25"/>
    <row r="343137" x14ac:dyDescent="0.25"/>
    <row r="343138" x14ac:dyDescent="0.25"/>
    <row r="343139" x14ac:dyDescent="0.25"/>
    <row r="343140" x14ac:dyDescent="0.25"/>
    <row r="343141" x14ac:dyDescent="0.25"/>
    <row r="343142" x14ac:dyDescent="0.25"/>
    <row r="343143" x14ac:dyDescent="0.25"/>
    <row r="343144" x14ac:dyDescent="0.25"/>
    <row r="343145" x14ac:dyDescent="0.25"/>
    <row r="343146" x14ac:dyDescent="0.25"/>
    <row r="343147" x14ac:dyDescent="0.25"/>
    <row r="343148" x14ac:dyDescent="0.25"/>
    <row r="343149" x14ac:dyDescent="0.25"/>
    <row r="343150" x14ac:dyDescent="0.25"/>
    <row r="343151" x14ac:dyDescent="0.25"/>
    <row r="343152" x14ac:dyDescent="0.25"/>
    <row r="343153" x14ac:dyDescent="0.25"/>
    <row r="343154" x14ac:dyDescent="0.25"/>
    <row r="343155" x14ac:dyDescent="0.25"/>
    <row r="343156" x14ac:dyDescent="0.25"/>
    <row r="343157" x14ac:dyDescent="0.25"/>
    <row r="343158" x14ac:dyDescent="0.25"/>
    <row r="343159" x14ac:dyDescent="0.25"/>
    <row r="343160" x14ac:dyDescent="0.25"/>
    <row r="343161" x14ac:dyDescent="0.25"/>
    <row r="343162" x14ac:dyDescent="0.25"/>
    <row r="343163" x14ac:dyDescent="0.25"/>
    <row r="343164" x14ac:dyDescent="0.25"/>
    <row r="343165" x14ac:dyDescent="0.25"/>
    <row r="343166" x14ac:dyDescent="0.25"/>
    <row r="343167" x14ac:dyDescent="0.25"/>
    <row r="343168" x14ac:dyDescent="0.25"/>
    <row r="343169" x14ac:dyDescent="0.25"/>
    <row r="343170" x14ac:dyDescent="0.25"/>
    <row r="343171" x14ac:dyDescent="0.25"/>
    <row r="343172" x14ac:dyDescent="0.25"/>
    <row r="343173" x14ac:dyDescent="0.25"/>
    <row r="343174" x14ac:dyDescent="0.25"/>
    <row r="343175" x14ac:dyDescent="0.25"/>
    <row r="343176" x14ac:dyDescent="0.25"/>
    <row r="343177" x14ac:dyDescent="0.25"/>
    <row r="343178" x14ac:dyDescent="0.25"/>
    <row r="343179" x14ac:dyDescent="0.25"/>
    <row r="343180" x14ac:dyDescent="0.25"/>
    <row r="343181" x14ac:dyDescent="0.25"/>
    <row r="343182" x14ac:dyDescent="0.25"/>
    <row r="343183" x14ac:dyDescent="0.25"/>
    <row r="343184" x14ac:dyDescent="0.25"/>
    <row r="343185" x14ac:dyDescent="0.25"/>
    <row r="343186" x14ac:dyDescent="0.25"/>
    <row r="343187" x14ac:dyDescent="0.25"/>
    <row r="343188" x14ac:dyDescent="0.25"/>
    <row r="343189" x14ac:dyDescent="0.25"/>
    <row r="343190" x14ac:dyDescent="0.25"/>
    <row r="343191" x14ac:dyDescent="0.25"/>
    <row r="343192" x14ac:dyDescent="0.25"/>
    <row r="343193" x14ac:dyDescent="0.25"/>
    <row r="343194" x14ac:dyDescent="0.25"/>
    <row r="343195" x14ac:dyDescent="0.25"/>
    <row r="343196" x14ac:dyDescent="0.25"/>
    <row r="343197" x14ac:dyDescent="0.25"/>
    <row r="343198" x14ac:dyDescent="0.25"/>
    <row r="343199" x14ac:dyDescent="0.25"/>
    <row r="343200" x14ac:dyDescent="0.25"/>
    <row r="343201" x14ac:dyDescent="0.25"/>
    <row r="343202" x14ac:dyDescent="0.25"/>
    <row r="343203" x14ac:dyDescent="0.25"/>
    <row r="343204" x14ac:dyDescent="0.25"/>
    <row r="343205" x14ac:dyDescent="0.25"/>
    <row r="343206" x14ac:dyDescent="0.25"/>
    <row r="343207" x14ac:dyDescent="0.25"/>
    <row r="343208" x14ac:dyDescent="0.25"/>
    <row r="343209" x14ac:dyDescent="0.25"/>
    <row r="343210" x14ac:dyDescent="0.25"/>
    <row r="343211" x14ac:dyDescent="0.25"/>
    <row r="343212" x14ac:dyDescent="0.25"/>
    <row r="343213" x14ac:dyDescent="0.25"/>
    <row r="343214" x14ac:dyDescent="0.25"/>
    <row r="343215" x14ac:dyDescent="0.25"/>
    <row r="343216" x14ac:dyDescent="0.25"/>
    <row r="343217" x14ac:dyDescent="0.25"/>
    <row r="343218" x14ac:dyDescent="0.25"/>
    <row r="343219" x14ac:dyDescent="0.25"/>
    <row r="343220" x14ac:dyDescent="0.25"/>
    <row r="343221" x14ac:dyDescent="0.25"/>
    <row r="343222" x14ac:dyDescent="0.25"/>
    <row r="343223" x14ac:dyDescent="0.25"/>
    <row r="343224" x14ac:dyDescent="0.25"/>
    <row r="343225" x14ac:dyDescent="0.25"/>
    <row r="343226" x14ac:dyDescent="0.25"/>
    <row r="343227" x14ac:dyDescent="0.25"/>
    <row r="343228" x14ac:dyDescent="0.25"/>
    <row r="343229" x14ac:dyDescent="0.25"/>
    <row r="343230" x14ac:dyDescent="0.25"/>
    <row r="343231" x14ac:dyDescent="0.25"/>
    <row r="343232" x14ac:dyDescent="0.25"/>
    <row r="343233" x14ac:dyDescent="0.25"/>
    <row r="343234" x14ac:dyDescent="0.25"/>
    <row r="343235" x14ac:dyDescent="0.25"/>
    <row r="343236" x14ac:dyDescent="0.25"/>
    <row r="343237" x14ac:dyDescent="0.25"/>
    <row r="343238" x14ac:dyDescent="0.25"/>
    <row r="343239" x14ac:dyDescent="0.25"/>
    <row r="343240" x14ac:dyDescent="0.25"/>
    <row r="343241" x14ac:dyDescent="0.25"/>
    <row r="343242" x14ac:dyDescent="0.25"/>
    <row r="343243" x14ac:dyDescent="0.25"/>
    <row r="343244" x14ac:dyDescent="0.25"/>
    <row r="343245" x14ac:dyDescent="0.25"/>
    <row r="343246" x14ac:dyDescent="0.25"/>
    <row r="343247" x14ac:dyDescent="0.25"/>
    <row r="343248" x14ac:dyDescent="0.25"/>
    <row r="343249" x14ac:dyDescent="0.25"/>
    <row r="343250" x14ac:dyDescent="0.25"/>
    <row r="343251" x14ac:dyDescent="0.25"/>
    <row r="343252" x14ac:dyDescent="0.25"/>
    <row r="343253" x14ac:dyDescent="0.25"/>
    <row r="343254" x14ac:dyDescent="0.25"/>
    <row r="343255" x14ac:dyDescent="0.25"/>
    <row r="343256" x14ac:dyDescent="0.25"/>
    <row r="343257" x14ac:dyDescent="0.25"/>
    <row r="343258" x14ac:dyDescent="0.25"/>
    <row r="343259" x14ac:dyDescent="0.25"/>
    <row r="343260" x14ac:dyDescent="0.25"/>
    <row r="343261" x14ac:dyDescent="0.25"/>
    <row r="343262" x14ac:dyDescent="0.25"/>
    <row r="343263" x14ac:dyDescent="0.25"/>
    <row r="343264" x14ac:dyDescent="0.25"/>
    <row r="343265" x14ac:dyDescent="0.25"/>
    <row r="343266" x14ac:dyDescent="0.25"/>
    <row r="343267" x14ac:dyDescent="0.25"/>
    <row r="343268" x14ac:dyDescent="0.25"/>
    <row r="343269" x14ac:dyDescent="0.25"/>
    <row r="343270" x14ac:dyDescent="0.25"/>
    <row r="343271" x14ac:dyDescent="0.25"/>
    <row r="343272" x14ac:dyDescent="0.25"/>
    <row r="343273" x14ac:dyDescent="0.25"/>
    <row r="343274" x14ac:dyDescent="0.25"/>
    <row r="343275" x14ac:dyDescent="0.25"/>
    <row r="343276" x14ac:dyDescent="0.25"/>
    <row r="343277" x14ac:dyDescent="0.25"/>
    <row r="343278" x14ac:dyDescent="0.25"/>
    <row r="343279" x14ac:dyDescent="0.25"/>
    <row r="343280" x14ac:dyDescent="0.25"/>
    <row r="343281" x14ac:dyDescent="0.25"/>
    <row r="343282" x14ac:dyDescent="0.25"/>
    <row r="343283" x14ac:dyDescent="0.25"/>
    <row r="343284" x14ac:dyDescent="0.25"/>
    <row r="343285" x14ac:dyDescent="0.25"/>
    <row r="343286" x14ac:dyDescent="0.25"/>
    <row r="343287" x14ac:dyDescent="0.25"/>
    <row r="343288" x14ac:dyDescent="0.25"/>
    <row r="343289" x14ac:dyDescent="0.25"/>
    <row r="343290" x14ac:dyDescent="0.25"/>
    <row r="343291" x14ac:dyDescent="0.25"/>
    <row r="343292" x14ac:dyDescent="0.25"/>
    <row r="343293" x14ac:dyDescent="0.25"/>
    <row r="343294" x14ac:dyDescent="0.25"/>
    <row r="343295" x14ac:dyDescent="0.25"/>
    <row r="343296" x14ac:dyDescent="0.25"/>
    <row r="343297" x14ac:dyDescent="0.25"/>
    <row r="343298" x14ac:dyDescent="0.25"/>
    <row r="343299" x14ac:dyDescent="0.25"/>
    <row r="343300" x14ac:dyDescent="0.25"/>
    <row r="343301" x14ac:dyDescent="0.25"/>
    <row r="343302" x14ac:dyDescent="0.25"/>
    <row r="343303" x14ac:dyDescent="0.25"/>
    <row r="343304" x14ac:dyDescent="0.25"/>
    <row r="343305" x14ac:dyDescent="0.25"/>
    <row r="343306" x14ac:dyDescent="0.25"/>
    <row r="343307" x14ac:dyDescent="0.25"/>
    <row r="343308" x14ac:dyDescent="0.25"/>
    <row r="343309" x14ac:dyDescent="0.25"/>
    <row r="343310" x14ac:dyDescent="0.25"/>
    <row r="343311" x14ac:dyDescent="0.25"/>
    <row r="343312" x14ac:dyDescent="0.25"/>
    <row r="343313" x14ac:dyDescent="0.25"/>
    <row r="343314" x14ac:dyDescent="0.25"/>
    <row r="343315" x14ac:dyDescent="0.25"/>
    <row r="343316" x14ac:dyDescent="0.25"/>
    <row r="343317" x14ac:dyDescent="0.25"/>
    <row r="343318" x14ac:dyDescent="0.25"/>
    <row r="343319" x14ac:dyDescent="0.25"/>
    <row r="343320" x14ac:dyDescent="0.25"/>
    <row r="343321" x14ac:dyDescent="0.25"/>
    <row r="343322" x14ac:dyDescent="0.25"/>
    <row r="343323" x14ac:dyDescent="0.25"/>
    <row r="343324" x14ac:dyDescent="0.25"/>
    <row r="343325" x14ac:dyDescent="0.25"/>
    <row r="343326" x14ac:dyDescent="0.25"/>
    <row r="343327" x14ac:dyDescent="0.25"/>
    <row r="343328" x14ac:dyDescent="0.25"/>
    <row r="343329" x14ac:dyDescent="0.25"/>
    <row r="343330" x14ac:dyDescent="0.25"/>
    <row r="343331" x14ac:dyDescent="0.25"/>
    <row r="343332" x14ac:dyDescent="0.25"/>
    <row r="343333" x14ac:dyDescent="0.25"/>
    <row r="343334" x14ac:dyDescent="0.25"/>
    <row r="343335" x14ac:dyDescent="0.25"/>
    <row r="343336" x14ac:dyDescent="0.25"/>
    <row r="343337" x14ac:dyDescent="0.25"/>
    <row r="343338" x14ac:dyDescent="0.25"/>
    <row r="343339" x14ac:dyDescent="0.25"/>
    <row r="343340" x14ac:dyDescent="0.25"/>
    <row r="343341" x14ac:dyDescent="0.25"/>
    <row r="343342" x14ac:dyDescent="0.25"/>
    <row r="343343" x14ac:dyDescent="0.25"/>
    <row r="343344" x14ac:dyDescent="0.25"/>
    <row r="343345" x14ac:dyDescent="0.25"/>
    <row r="343346" x14ac:dyDescent="0.25"/>
    <row r="343347" x14ac:dyDescent="0.25"/>
    <row r="343348" x14ac:dyDescent="0.25"/>
    <row r="343349" x14ac:dyDescent="0.25"/>
    <row r="343350" x14ac:dyDescent="0.25"/>
    <row r="343351" x14ac:dyDescent="0.25"/>
    <row r="343352" x14ac:dyDescent="0.25"/>
    <row r="343353" x14ac:dyDescent="0.25"/>
    <row r="343354" x14ac:dyDescent="0.25"/>
    <row r="343355" x14ac:dyDescent="0.25"/>
    <row r="343356" x14ac:dyDescent="0.25"/>
    <row r="343357" x14ac:dyDescent="0.25"/>
    <row r="343358" x14ac:dyDescent="0.25"/>
    <row r="343359" x14ac:dyDescent="0.25"/>
    <row r="343360" x14ac:dyDescent="0.25"/>
    <row r="343361" x14ac:dyDescent="0.25"/>
    <row r="343362" x14ac:dyDescent="0.25"/>
    <row r="343363" x14ac:dyDescent="0.25"/>
    <row r="343364" x14ac:dyDescent="0.25"/>
    <row r="343365" x14ac:dyDescent="0.25"/>
    <row r="343366" x14ac:dyDescent="0.25"/>
    <row r="343367" x14ac:dyDescent="0.25"/>
    <row r="343368" x14ac:dyDescent="0.25"/>
    <row r="343369" x14ac:dyDescent="0.25"/>
    <row r="343370" x14ac:dyDescent="0.25"/>
    <row r="343371" x14ac:dyDescent="0.25"/>
    <row r="343372" x14ac:dyDescent="0.25"/>
    <row r="343373" x14ac:dyDescent="0.25"/>
    <row r="343374" x14ac:dyDescent="0.25"/>
    <row r="343375" x14ac:dyDescent="0.25"/>
    <row r="343376" x14ac:dyDescent="0.25"/>
    <row r="343377" x14ac:dyDescent="0.25"/>
    <row r="343378" x14ac:dyDescent="0.25"/>
    <row r="343379" x14ac:dyDescent="0.25"/>
    <row r="343380" x14ac:dyDescent="0.25"/>
    <row r="343381" x14ac:dyDescent="0.25"/>
    <row r="343382" x14ac:dyDescent="0.25"/>
    <row r="343383" x14ac:dyDescent="0.25"/>
    <row r="343384" x14ac:dyDescent="0.25"/>
    <row r="343385" x14ac:dyDescent="0.25"/>
    <row r="343386" x14ac:dyDescent="0.25"/>
    <row r="343387" x14ac:dyDescent="0.25"/>
    <row r="343388" x14ac:dyDescent="0.25"/>
    <row r="343389" x14ac:dyDescent="0.25"/>
    <row r="343390" x14ac:dyDescent="0.25"/>
    <row r="343391" x14ac:dyDescent="0.25"/>
    <row r="343392" x14ac:dyDescent="0.25"/>
    <row r="343393" x14ac:dyDescent="0.25"/>
    <row r="343394" x14ac:dyDescent="0.25"/>
    <row r="343395" x14ac:dyDescent="0.25"/>
    <row r="343396" x14ac:dyDescent="0.25"/>
    <row r="343397" x14ac:dyDescent="0.25"/>
    <row r="343398" x14ac:dyDescent="0.25"/>
    <row r="343399" x14ac:dyDescent="0.25"/>
    <row r="343400" x14ac:dyDescent="0.25"/>
    <row r="343401" x14ac:dyDescent="0.25"/>
    <row r="343402" x14ac:dyDescent="0.25"/>
    <row r="343403" x14ac:dyDescent="0.25"/>
    <row r="343404" x14ac:dyDescent="0.25"/>
    <row r="343405" x14ac:dyDescent="0.25"/>
    <row r="343406" x14ac:dyDescent="0.25"/>
    <row r="343407" x14ac:dyDescent="0.25"/>
    <row r="343408" x14ac:dyDescent="0.25"/>
    <row r="343409" x14ac:dyDescent="0.25"/>
    <row r="343410" x14ac:dyDescent="0.25"/>
    <row r="343411" x14ac:dyDescent="0.25"/>
    <row r="343412" x14ac:dyDescent="0.25"/>
    <row r="343413" x14ac:dyDescent="0.25"/>
    <row r="343414" x14ac:dyDescent="0.25"/>
    <row r="343415" x14ac:dyDescent="0.25"/>
    <row r="343416" x14ac:dyDescent="0.25"/>
    <row r="343417" x14ac:dyDescent="0.25"/>
    <row r="343418" x14ac:dyDescent="0.25"/>
    <row r="343419" x14ac:dyDescent="0.25"/>
    <row r="343420" x14ac:dyDescent="0.25"/>
    <row r="343421" x14ac:dyDescent="0.25"/>
    <row r="343422" x14ac:dyDescent="0.25"/>
    <row r="343423" x14ac:dyDescent="0.25"/>
    <row r="343424" x14ac:dyDescent="0.25"/>
    <row r="343425" x14ac:dyDescent="0.25"/>
    <row r="343426" x14ac:dyDescent="0.25"/>
    <row r="343427" x14ac:dyDescent="0.25"/>
    <row r="343428" x14ac:dyDescent="0.25"/>
    <row r="343429" x14ac:dyDescent="0.25"/>
    <row r="343430" x14ac:dyDescent="0.25"/>
    <row r="343431" x14ac:dyDescent="0.25"/>
    <row r="343432" x14ac:dyDescent="0.25"/>
    <row r="343433" x14ac:dyDescent="0.25"/>
    <row r="343434" x14ac:dyDescent="0.25"/>
    <row r="343435" x14ac:dyDescent="0.25"/>
    <row r="343436" x14ac:dyDescent="0.25"/>
    <row r="343437" x14ac:dyDescent="0.25"/>
    <row r="343438" x14ac:dyDescent="0.25"/>
    <row r="343439" x14ac:dyDescent="0.25"/>
    <row r="343440" x14ac:dyDescent="0.25"/>
    <row r="343441" x14ac:dyDescent="0.25"/>
    <row r="343442" x14ac:dyDescent="0.25"/>
    <row r="343443" x14ac:dyDescent="0.25"/>
    <row r="343444" x14ac:dyDescent="0.25"/>
    <row r="343445" x14ac:dyDescent="0.25"/>
    <row r="343446" x14ac:dyDescent="0.25"/>
    <row r="343447" x14ac:dyDescent="0.25"/>
    <row r="343448" x14ac:dyDescent="0.25"/>
    <row r="343449" x14ac:dyDescent="0.25"/>
    <row r="343450" x14ac:dyDescent="0.25"/>
    <row r="343451" x14ac:dyDescent="0.25"/>
    <row r="343452" x14ac:dyDescent="0.25"/>
    <row r="343453" x14ac:dyDescent="0.25"/>
    <row r="343454" x14ac:dyDescent="0.25"/>
    <row r="343455" x14ac:dyDescent="0.25"/>
    <row r="343456" x14ac:dyDescent="0.25"/>
    <row r="343457" x14ac:dyDescent="0.25"/>
    <row r="343458" x14ac:dyDescent="0.25"/>
    <row r="343459" x14ac:dyDescent="0.25"/>
    <row r="343460" x14ac:dyDescent="0.25"/>
    <row r="343461" x14ac:dyDescent="0.25"/>
    <row r="343462" x14ac:dyDescent="0.25"/>
    <row r="343463" x14ac:dyDescent="0.25"/>
    <row r="343464" x14ac:dyDescent="0.25"/>
    <row r="343465" x14ac:dyDescent="0.25"/>
    <row r="343466" x14ac:dyDescent="0.25"/>
    <row r="343467" x14ac:dyDescent="0.25"/>
    <row r="343468" x14ac:dyDescent="0.25"/>
    <row r="343469" x14ac:dyDescent="0.25"/>
    <row r="343470" x14ac:dyDescent="0.25"/>
    <row r="343471" x14ac:dyDescent="0.25"/>
    <row r="343472" x14ac:dyDescent="0.25"/>
    <row r="343473" x14ac:dyDescent="0.25"/>
    <row r="343474" x14ac:dyDescent="0.25"/>
    <row r="343475" x14ac:dyDescent="0.25"/>
    <row r="343476" x14ac:dyDescent="0.25"/>
    <row r="343477" x14ac:dyDescent="0.25"/>
    <row r="343478" x14ac:dyDescent="0.25"/>
    <row r="343479" x14ac:dyDescent="0.25"/>
    <row r="343480" x14ac:dyDescent="0.25"/>
    <row r="343481" x14ac:dyDescent="0.25"/>
    <row r="343482" x14ac:dyDescent="0.25"/>
    <row r="343483" x14ac:dyDescent="0.25"/>
    <row r="343484" x14ac:dyDescent="0.25"/>
    <row r="343485" x14ac:dyDescent="0.25"/>
    <row r="343486" x14ac:dyDescent="0.25"/>
    <row r="343487" x14ac:dyDescent="0.25"/>
    <row r="343488" x14ac:dyDescent="0.25"/>
    <row r="343489" x14ac:dyDescent="0.25"/>
    <row r="343490" x14ac:dyDescent="0.25"/>
    <row r="343491" x14ac:dyDescent="0.25"/>
    <row r="343492" x14ac:dyDescent="0.25"/>
    <row r="343493" x14ac:dyDescent="0.25"/>
    <row r="343494" x14ac:dyDescent="0.25"/>
    <row r="343495" x14ac:dyDescent="0.25"/>
    <row r="343496" x14ac:dyDescent="0.25"/>
    <row r="343497" x14ac:dyDescent="0.25"/>
    <row r="343498" x14ac:dyDescent="0.25"/>
    <row r="343499" x14ac:dyDescent="0.25"/>
    <row r="343500" x14ac:dyDescent="0.25"/>
    <row r="343501" x14ac:dyDescent="0.25"/>
    <row r="343502" x14ac:dyDescent="0.25"/>
    <row r="343503" x14ac:dyDescent="0.25"/>
    <row r="343504" x14ac:dyDescent="0.25"/>
    <row r="343505" x14ac:dyDescent="0.25"/>
    <row r="343506" x14ac:dyDescent="0.25"/>
    <row r="343507" x14ac:dyDescent="0.25"/>
    <row r="343508" x14ac:dyDescent="0.25"/>
    <row r="343509" x14ac:dyDescent="0.25"/>
    <row r="343510" x14ac:dyDescent="0.25"/>
    <row r="343511" x14ac:dyDescent="0.25"/>
    <row r="343512" x14ac:dyDescent="0.25"/>
    <row r="343513" x14ac:dyDescent="0.25"/>
    <row r="343514" x14ac:dyDescent="0.25"/>
    <row r="343515" x14ac:dyDescent="0.25"/>
    <row r="343516" x14ac:dyDescent="0.25"/>
    <row r="343517" x14ac:dyDescent="0.25"/>
    <row r="343518" x14ac:dyDescent="0.25"/>
    <row r="343519" x14ac:dyDescent="0.25"/>
    <row r="343520" x14ac:dyDescent="0.25"/>
    <row r="343521" x14ac:dyDescent="0.25"/>
    <row r="343522" x14ac:dyDescent="0.25"/>
    <row r="343523" x14ac:dyDescent="0.25"/>
    <row r="343524" x14ac:dyDescent="0.25"/>
    <row r="343525" x14ac:dyDescent="0.25"/>
    <row r="343526" x14ac:dyDescent="0.25"/>
    <row r="343527" x14ac:dyDescent="0.25"/>
    <row r="343528" x14ac:dyDescent="0.25"/>
    <row r="343529" x14ac:dyDescent="0.25"/>
    <row r="343530" x14ac:dyDescent="0.25"/>
    <row r="343531" x14ac:dyDescent="0.25"/>
    <row r="343532" x14ac:dyDescent="0.25"/>
    <row r="343533" x14ac:dyDescent="0.25"/>
    <row r="343534" x14ac:dyDescent="0.25"/>
    <row r="343535" x14ac:dyDescent="0.25"/>
    <row r="343536" x14ac:dyDescent="0.25"/>
    <row r="343537" x14ac:dyDescent="0.25"/>
    <row r="343538" x14ac:dyDescent="0.25"/>
    <row r="343539" x14ac:dyDescent="0.25"/>
    <row r="343540" x14ac:dyDescent="0.25"/>
    <row r="343541" x14ac:dyDescent="0.25"/>
    <row r="343542" x14ac:dyDescent="0.25"/>
    <row r="343543" x14ac:dyDescent="0.25"/>
    <row r="343544" x14ac:dyDescent="0.25"/>
    <row r="343545" x14ac:dyDescent="0.25"/>
    <row r="343546" x14ac:dyDescent="0.25"/>
    <row r="343547" x14ac:dyDescent="0.25"/>
    <row r="343548" x14ac:dyDescent="0.25"/>
    <row r="343549" x14ac:dyDescent="0.25"/>
    <row r="343550" x14ac:dyDescent="0.25"/>
    <row r="343551" x14ac:dyDescent="0.25"/>
    <row r="343552" x14ac:dyDescent="0.25"/>
    <row r="343553" x14ac:dyDescent="0.25"/>
    <row r="343554" x14ac:dyDescent="0.25"/>
    <row r="343555" x14ac:dyDescent="0.25"/>
    <row r="343556" x14ac:dyDescent="0.25"/>
    <row r="343557" x14ac:dyDescent="0.25"/>
    <row r="343558" x14ac:dyDescent="0.25"/>
    <row r="343559" x14ac:dyDescent="0.25"/>
    <row r="343560" x14ac:dyDescent="0.25"/>
    <row r="343561" x14ac:dyDescent="0.25"/>
    <row r="343562" x14ac:dyDescent="0.25"/>
    <row r="343563" x14ac:dyDescent="0.25"/>
    <row r="343564" x14ac:dyDescent="0.25"/>
    <row r="343565" x14ac:dyDescent="0.25"/>
    <row r="343566" x14ac:dyDescent="0.25"/>
    <row r="343567" x14ac:dyDescent="0.25"/>
    <row r="343568" x14ac:dyDescent="0.25"/>
    <row r="343569" x14ac:dyDescent="0.25"/>
    <row r="343570" x14ac:dyDescent="0.25"/>
    <row r="343571" x14ac:dyDescent="0.25"/>
    <row r="343572" x14ac:dyDescent="0.25"/>
    <row r="343573" x14ac:dyDescent="0.25"/>
    <row r="343574" x14ac:dyDescent="0.25"/>
    <row r="343575" x14ac:dyDescent="0.25"/>
    <row r="343576" x14ac:dyDescent="0.25"/>
    <row r="343577" x14ac:dyDescent="0.25"/>
    <row r="343578" x14ac:dyDescent="0.25"/>
    <row r="343579" x14ac:dyDescent="0.25"/>
    <row r="343580" x14ac:dyDescent="0.25"/>
    <row r="343581" x14ac:dyDescent="0.25"/>
    <row r="343582" x14ac:dyDescent="0.25"/>
    <row r="343583" x14ac:dyDescent="0.25"/>
    <row r="343584" x14ac:dyDescent="0.25"/>
    <row r="343585" x14ac:dyDescent="0.25"/>
    <row r="343586" x14ac:dyDescent="0.25"/>
    <row r="343587" x14ac:dyDescent="0.25"/>
    <row r="343588" x14ac:dyDescent="0.25"/>
    <row r="343589" x14ac:dyDescent="0.25"/>
    <row r="343590" x14ac:dyDescent="0.25"/>
    <row r="343591" x14ac:dyDescent="0.25"/>
    <row r="343592" x14ac:dyDescent="0.25"/>
    <row r="343593" x14ac:dyDescent="0.25"/>
    <row r="343594" x14ac:dyDescent="0.25"/>
    <row r="343595" x14ac:dyDescent="0.25"/>
    <row r="343596" x14ac:dyDescent="0.25"/>
    <row r="343597" x14ac:dyDescent="0.25"/>
    <row r="343598" x14ac:dyDescent="0.25"/>
    <row r="343599" x14ac:dyDescent="0.25"/>
    <row r="343600" x14ac:dyDescent="0.25"/>
    <row r="343601" x14ac:dyDescent="0.25"/>
    <row r="343602" x14ac:dyDescent="0.25"/>
    <row r="343603" x14ac:dyDescent="0.25"/>
    <row r="343604" x14ac:dyDescent="0.25"/>
    <row r="343605" x14ac:dyDescent="0.25"/>
    <row r="343606" x14ac:dyDescent="0.25"/>
    <row r="343607" x14ac:dyDescent="0.25"/>
    <row r="343608" x14ac:dyDescent="0.25"/>
    <row r="343609" x14ac:dyDescent="0.25"/>
    <row r="343610" x14ac:dyDescent="0.25"/>
    <row r="343611" x14ac:dyDescent="0.25"/>
    <row r="343612" x14ac:dyDescent="0.25"/>
    <row r="343613" x14ac:dyDescent="0.25"/>
    <row r="343614" x14ac:dyDescent="0.25"/>
    <row r="343615" x14ac:dyDescent="0.25"/>
    <row r="343616" x14ac:dyDescent="0.25"/>
    <row r="343617" x14ac:dyDescent="0.25"/>
    <row r="343618" x14ac:dyDescent="0.25"/>
    <row r="343619" x14ac:dyDescent="0.25"/>
    <row r="343620" x14ac:dyDescent="0.25"/>
    <row r="343621" x14ac:dyDescent="0.25"/>
    <row r="343622" x14ac:dyDescent="0.25"/>
    <row r="343623" x14ac:dyDescent="0.25"/>
    <row r="343624" x14ac:dyDescent="0.25"/>
    <row r="343625" x14ac:dyDescent="0.25"/>
    <row r="343626" x14ac:dyDescent="0.25"/>
    <row r="343627" x14ac:dyDescent="0.25"/>
    <row r="343628" x14ac:dyDescent="0.25"/>
    <row r="343629" x14ac:dyDescent="0.25"/>
    <row r="343630" x14ac:dyDescent="0.25"/>
    <row r="343631" x14ac:dyDescent="0.25"/>
    <row r="343632" x14ac:dyDescent="0.25"/>
    <row r="343633" x14ac:dyDescent="0.25"/>
    <row r="343634" x14ac:dyDescent="0.25"/>
    <row r="343635" x14ac:dyDescent="0.25"/>
    <row r="343636" x14ac:dyDescent="0.25"/>
    <row r="343637" x14ac:dyDescent="0.25"/>
    <row r="343638" x14ac:dyDescent="0.25"/>
    <row r="343639" x14ac:dyDescent="0.25"/>
    <row r="343640" x14ac:dyDescent="0.25"/>
    <row r="343641" x14ac:dyDescent="0.25"/>
    <row r="343642" x14ac:dyDescent="0.25"/>
    <row r="343643" x14ac:dyDescent="0.25"/>
    <row r="343644" x14ac:dyDescent="0.25"/>
    <row r="343645" x14ac:dyDescent="0.25"/>
    <row r="343646" x14ac:dyDescent="0.25"/>
    <row r="343647" x14ac:dyDescent="0.25"/>
    <row r="343648" x14ac:dyDescent="0.25"/>
    <row r="343649" x14ac:dyDescent="0.25"/>
    <row r="343650" x14ac:dyDescent="0.25"/>
    <row r="343651" x14ac:dyDescent="0.25"/>
    <row r="343652" x14ac:dyDescent="0.25"/>
    <row r="343653" x14ac:dyDescent="0.25"/>
    <row r="343654" x14ac:dyDescent="0.25"/>
    <row r="343655" x14ac:dyDescent="0.25"/>
    <row r="343656" x14ac:dyDescent="0.25"/>
    <row r="343657" x14ac:dyDescent="0.25"/>
    <row r="343658" x14ac:dyDescent="0.25"/>
    <row r="343659" x14ac:dyDescent="0.25"/>
    <row r="343660" x14ac:dyDescent="0.25"/>
    <row r="343661" x14ac:dyDescent="0.25"/>
    <row r="343662" x14ac:dyDescent="0.25"/>
    <row r="343663" x14ac:dyDescent="0.25"/>
    <row r="343664" x14ac:dyDescent="0.25"/>
    <row r="343665" x14ac:dyDescent="0.25"/>
    <row r="343666" x14ac:dyDescent="0.25"/>
    <row r="343667" x14ac:dyDescent="0.25"/>
    <row r="343668" x14ac:dyDescent="0.25"/>
    <row r="343669" x14ac:dyDescent="0.25"/>
    <row r="343670" x14ac:dyDescent="0.25"/>
    <row r="343671" x14ac:dyDescent="0.25"/>
    <row r="343672" x14ac:dyDescent="0.25"/>
    <row r="343673" x14ac:dyDescent="0.25"/>
    <row r="343674" x14ac:dyDescent="0.25"/>
    <row r="343675" x14ac:dyDescent="0.25"/>
    <row r="343676" x14ac:dyDescent="0.25"/>
    <row r="343677" x14ac:dyDescent="0.25"/>
    <row r="343678" x14ac:dyDescent="0.25"/>
    <row r="343679" x14ac:dyDescent="0.25"/>
    <row r="343680" x14ac:dyDescent="0.25"/>
    <row r="343681" x14ac:dyDescent="0.25"/>
    <row r="343682" x14ac:dyDescent="0.25"/>
    <row r="343683" x14ac:dyDescent="0.25"/>
    <row r="343684" x14ac:dyDescent="0.25"/>
    <row r="343685" x14ac:dyDescent="0.25"/>
    <row r="343686" x14ac:dyDescent="0.25"/>
    <row r="343687" x14ac:dyDescent="0.25"/>
    <row r="343688" x14ac:dyDescent="0.25"/>
    <row r="343689" x14ac:dyDescent="0.25"/>
    <row r="343690" x14ac:dyDescent="0.25"/>
    <row r="343691" x14ac:dyDescent="0.25"/>
    <row r="343692" x14ac:dyDescent="0.25"/>
    <row r="343693" x14ac:dyDescent="0.25"/>
    <row r="343694" x14ac:dyDescent="0.25"/>
    <row r="343695" x14ac:dyDescent="0.25"/>
    <row r="343696" x14ac:dyDescent="0.25"/>
    <row r="343697" x14ac:dyDescent="0.25"/>
    <row r="343698" x14ac:dyDescent="0.25"/>
    <row r="343699" x14ac:dyDescent="0.25"/>
    <row r="343700" x14ac:dyDescent="0.25"/>
    <row r="343701" x14ac:dyDescent="0.25"/>
    <row r="343702" x14ac:dyDescent="0.25"/>
    <row r="343703" x14ac:dyDescent="0.25"/>
    <row r="343704" x14ac:dyDescent="0.25"/>
    <row r="343705" x14ac:dyDescent="0.25"/>
    <row r="343706" x14ac:dyDescent="0.25"/>
    <row r="343707" x14ac:dyDescent="0.25"/>
    <row r="343708" x14ac:dyDescent="0.25"/>
    <row r="343709" x14ac:dyDescent="0.25"/>
    <row r="343710" x14ac:dyDescent="0.25"/>
    <row r="343711" x14ac:dyDescent="0.25"/>
    <row r="343712" x14ac:dyDescent="0.25"/>
    <row r="343713" x14ac:dyDescent="0.25"/>
    <row r="343714" x14ac:dyDescent="0.25"/>
    <row r="343715" x14ac:dyDescent="0.25"/>
    <row r="343716" x14ac:dyDescent="0.25"/>
    <row r="343717" x14ac:dyDescent="0.25"/>
    <row r="343718" x14ac:dyDescent="0.25"/>
    <row r="343719" x14ac:dyDescent="0.25"/>
    <row r="343720" x14ac:dyDescent="0.25"/>
    <row r="343721" x14ac:dyDescent="0.25"/>
    <row r="343722" x14ac:dyDescent="0.25"/>
    <row r="343723" x14ac:dyDescent="0.25"/>
    <row r="343724" x14ac:dyDescent="0.25"/>
    <row r="343725" x14ac:dyDescent="0.25"/>
    <row r="343726" x14ac:dyDescent="0.25"/>
    <row r="343727" x14ac:dyDescent="0.25"/>
    <row r="343728" x14ac:dyDescent="0.25"/>
    <row r="343729" x14ac:dyDescent="0.25"/>
    <row r="343730" x14ac:dyDescent="0.25"/>
    <row r="343731" x14ac:dyDescent="0.25"/>
    <row r="343732" x14ac:dyDescent="0.25"/>
    <row r="343733" x14ac:dyDescent="0.25"/>
    <row r="343734" x14ac:dyDescent="0.25"/>
    <row r="343735" x14ac:dyDescent="0.25"/>
    <row r="343736" x14ac:dyDescent="0.25"/>
    <row r="343737" x14ac:dyDescent="0.25"/>
    <row r="343738" x14ac:dyDescent="0.25"/>
    <row r="343739" x14ac:dyDescent="0.25"/>
    <row r="343740" x14ac:dyDescent="0.25"/>
    <row r="343741" x14ac:dyDescent="0.25"/>
    <row r="343742" x14ac:dyDescent="0.25"/>
    <row r="343743" x14ac:dyDescent="0.25"/>
    <row r="343744" x14ac:dyDescent="0.25"/>
    <row r="343745" x14ac:dyDescent="0.25"/>
    <row r="343746" x14ac:dyDescent="0.25"/>
    <row r="343747" x14ac:dyDescent="0.25"/>
    <row r="343748" x14ac:dyDescent="0.25"/>
    <row r="343749" x14ac:dyDescent="0.25"/>
    <row r="343750" x14ac:dyDescent="0.25"/>
    <row r="343751" x14ac:dyDescent="0.25"/>
    <row r="343752" x14ac:dyDescent="0.25"/>
    <row r="343753" x14ac:dyDescent="0.25"/>
    <row r="343754" x14ac:dyDescent="0.25"/>
    <row r="343755" x14ac:dyDescent="0.25"/>
    <row r="343756" x14ac:dyDescent="0.25"/>
    <row r="343757" x14ac:dyDescent="0.25"/>
    <row r="343758" x14ac:dyDescent="0.25"/>
    <row r="343759" x14ac:dyDescent="0.25"/>
    <row r="343760" x14ac:dyDescent="0.25"/>
    <row r="343761" x14ac:dyDescent="0.25"/>
    <row r="343762" x14ac:dyDescent="0.25"/>
    <row r="343763" x14ac:dyDescent="0.25"/>
    <row r="343764" x14ac:dyDescent="0.25"/>
    <row r="343765" x14ac:dyDescent="0.25"/>
    <row r="343766" x14ac:dyDescent="0.25"/>
    <row r="343767" x14ac:dyDescent="0.25"/>
    <row r="343768" x14ac:dyDescent="0.25"/>
    <row r="343769" x14ac:dyDescent="0.25"/>
    <row r="343770" x14ac:dyDescent="0.25"/>
    <row r="343771" x14ac:dyDescent="0.25"/>
    <row r="343772" x14ac:dyDescent="0.25"/>
    <row r="343773" x14ac:dyDescent="0.25"/>
    <row r="343774" x14ac:dyDescent="0.25"/>
    <row r="343775" x14ac:dyDescent="0.25"/>
    <row r="343776" x14ac:dyDescent="0.25"/>
    <row r="343777" x14ac:dyDescent="0.25"/>
    <row r="343778" x14ac:dyDescent="0.25"/>
    <row r="343779" x14ac:dyDescent="0.25"/>
    <row r="343780" x14ac:dyDescent="0.25"/>
    <row r="343781" x14ac:dyDescent="0.25"/>
    <row r="343782" x14ac:dyDescent="0.25"/>
    <row r="343783" x14ac:dyDescent="0.25"/>
    <row r="343784" x14ac:dyDescent="0.25"/>
    <row r="343785" x14ac:dyDescent="0.25"/>
    <row r="343786" x14ac:dyDescent="0.25"/>
    <row r="343787" x14ac:dyDescent="0.25"/>
    <row r="343788" x14ac:dyDescent="0.25"/>
    <row r="343789" x14ac:dyDescent="0.25"/>
    <row r="343790" x14ac:dyDescent="0.25"/>
    <row r="343791" x14ac:dyDescent="0.25"/>
    <row r="343792" x14ac:dyDescent="0.25"/>
    <row r="343793" x14ac:dyDescent="0.25"/>
    <row r="343794" x14ac:dyDescent="0.25"/>
    <row r="343795" x14ac:dyDescent="0.25"/>
    <row r="343796" x14ac:dyDescent="0.25"/>
    <row r="343797" x14ac:dyDescent="0.25"/>
    <row r="343798" x14ac:dyDescent="0.25"/>
    <row r="343799" x14ac:dyDescent="0.25"/>
    <row r="343800" x14ac:dyDescent="0.25"/>
    <row r="343801" x14ac:dyDescent="0.25"/>
    <row r="343802" x14ac:dyDescent="0.25"/>
    <row r="343803" x14ac:dyDescent="0.25"/>
    <row r="343804" x14ac:dyDescent="0.25"/>
    <row r="343805" x14ac:dyDescent="0.25"/>
    <row r="343806" x14ac:dyDescent="0.25"/>
    <row r="343807" x14ac:dyDescent="0.25"/>
    <row r="343808" x14ac:dyDescent="0.25"/>
    <row r="343809" x14ac:dyDescent="0.25"/>
    <row r="343810" x14ac:dyDescent="0.25"/>
    <row r="343811" x14ac:dyDescent="0.25"/>
    <row r="343812" x14ac:dyDescent="0.25"/>
    <row r="343813" x14ac:dyDescent="0.25"/>
    <row r="343814" x14ac:dyDescent="0.25"/>
    <row r="343815" x14ac:dyDescent="0.25"/>
    <row r="343816" x14ac:dyDescent="0.25"/>
    <row r="343817" x14ac:dyDescent="0.25"/>
    <row r="343818" x14ac:dyDescent="0.25"/>
    <row r="343819" x14ac:dyDescent="0.25"/>
    <row r="343820" x14ac:dyDescent="0.25"/>
    <row r="343821" x14ac:dyDescent="0.25"/>
    <row r="343822" x14ac:dyDescent="0.25"/>
    <row r="343823" x14ac:dyDescent="0.25"/>
    <row r="343824" x14ac:dyDescent="0.25"/>
    <row r="343825" x14ac:dyDescent="0.25"/>
    <row r="343826" x14ac:dyDescent="0.25"/>
    <row r="343827" x14ac:dyDescent="0.25"/>
    <row r="343828" x14ac:dyDescent="0.25"/>
    <row r="343829" x14ac:dyDescent="0.25"/>
    <row r="343830" x14ac:dyDescent="0.25"/>
    <row r="343831" x14ac:dyDescent="0.25"/>
    <row r="343832" x14ac:dyDescent="0.25"/>
    <row r="343833" x14ac:dyDescent="0.25"/>
    <row r="343834" x14ac:dyDescent="0.25"/>
    <row r="343835" x14ac:dyDescent="0.25"/>
    <row r="343836" x14ac:dyDescent="0.25"/>
    <row r="343837" x14ac:dyDescent="0.25"/>
    <row r="343838" x14ac:dyDescent="0.25"/>
    <row r="343839" x14ac:dyDescent="0.25"/>
    <row r="343840" x14ac:dyDescent="0.25"/>
    <row r="343841" x14ac:dyDescent="0.25"/>
    <row r="343842" x14ac:dyDescent="0.25"/>
    <row r="343843" x14ac:dyDescent="0.25"/>
    <row r="343844" x14ac:dyDescent="0.25"/>
    <row r="343845" x14ac:dyDescent="0.25"/>
    <row r="343846" x14ac:dyDescent="0.25"/>
    <row r="343847" x14ac:dyDescent="0.25"/>
    <row r="343848" x14ac:dyDescent="0.25"/>
    <row r="343849" x14ac:dyDescent="0.25"/>
    <row r="343850" x14ac:dyDescent="0.25"/>
    <row r="343851" x14ac:dyDescent="0.25"/>
    <row r="343852" x14ac:dyDescent="0.25"/>
    <row r="343853" x14ac:dyDescent="0.25"/>
    <row r="343854" x14ac:dyDescent="0.25"/>
    <row r="343855" x14ac:dyDescent="0.25"/>
    <row r="343856" x14ac:dyDescent="0.25"/>
    <row r="343857" x14ac:dyDescent="0.25"/>
    <row r="343858" x14ac:dyDescent="0.25"/>
    <row r="343859" x14ac:dyDescent="0.25"/>
    <row r="343860" x14ac:dyDescent="0.25"/>
    <row r="343861" x14ac:dyDescent="0.25"/>
    <row r="343862" x14ac:dyDescent="0.25"/>
    <row r="343863" x14ac:dyDescent="0.25"/>
    <row r="343864" x14ac:dyDescent="0.25"/>
    <row r="343865" x14ac:dyDescent="0.25"/>
    <row r="343866" x14ac:dyDescent="0.25"/>
    <row r="343867" x14ac:dyDescent="0.25"/>
    <row r="343868" x14ac:dyDescent="0.25"/>
    <row r="343869" x14ac:dyDescent="0.25"/>
    <row r="343870" x14ac:dyDescent="0.25"/>
    <row r="343871" x14ac:dyDescent="0.25"/>
    <row r="343872" x14ac:dyDescent="0.25"/>
    <row r="343873" x14ac:dyDescent="0.25"/>
    <row r="343874" x14ac:dyDescent="0.25"/>
    <row r="343875" x14ac:dyDescent="0.25"/>
    <row r="343876" x14ac:dyDescent="0.25"/>
    <row r="343877" x14ac:dyDescent="0.25"/>
    <row r="343878" x14ac:dyDescent="0.25"/>
    <row r="343879" x14ac:dyDescent="0.25"/>
    <row r="343880" x14ac:dyDescent="0.25"/>
    <row r="343881" x14ac:dyDescent="0.25"/>
    <row r="343882" x14ac:dyDescent="0.25"/>
    <row r="343883" x14ac:dyDescent="0.25"/>
    <row r="343884" x14ac:dyDescent="0.25"/>
    <row r="343885" x14ac:dyDescent="0.25"/>
    <row r="343886" x14ac:dyDescent="0.25"/>
    <row r="343887" x14ac:dyDescent="0.25"/>
    <row r="343888" x14ac:dyDescent="0.25"/>
    <row r="343889" x14ac:dyDescent="0.25"/>
    <row r="343890" x14ac:dyDescent="0.25"/>
    <row r="343891" x14ac:dyDescent="0.25"/>
    <row r="343892" x14ac:dyDescent="0.25"/>
    <row r="343893" x14ac:dyDescent="0.25"/>
    <row r="343894" x14ac:dyDescent="0.25"/>
    <row r="343895" x14ac:dyDescent="0.25"/>
    <row r="343896" x14ac:dyDescent="0.25"/>
    <row r="343897" x14ac:dyDescent="0.25"/>
    <row r="343898" x14ac:dyDescent="0.25"/>
    <row r="343899" x14ac:dyDescent="0.25"/>
    <row r="343900" x14ac:dyDescent="0.25"/>
    <row r="343901" x14ac:dyDescent="0.25"/>
    <row r="343902" x14ac:dyDescent="0.25"/>
    <row r="343903" x14ac:dyDescent="0.25"/>
    <row r="343904" x14ac:dyDescent="0.25"/>
    <row r="343905" x14ac:dyDescent="0.25"/>
    <row r="343906" x14ac:dyDescent="0.25"/>
    <row r="343907" x14ac:dyDescent="0.25"/>
    <row r="343908" x14ac:dyDescent="0.25"/>
    <row r="343909" x14ac:dyDescent="0.25"/>
    <row r="343910" x14ac:dyDescent="0.25"/>
    <row r="343911" x14ac:dyDescent="0.25"/>
    <row r="343912" x14ac:dyDescent="0.25"/>
    <row r="343913" x14ac:dyDescent="0.25"/>
    <row r="343914" x14ac:dyDescent="0.25"/>
    <row r="343915" x14ac:dyDescent="0.25"/>
    <row r="343916" x14ac:dyDescent="0.25"/>
    <row r="343917" x14ac:dyDescent="0.25"/>
    <row r="343918" x14ac:dyDescent="0.25"/>
    <row r="343919" x14ac:dyDescent="0.25"/>
    <row r="343920" x14ac:dyDescent="0.25"/>
    <row r="343921" x14ac:dyDescent="0.25"/>
    <row r="343922" x14ac:dyDescent="0.25"/>
    <row r="343923" x14ac:dyDescent="0.25"/>
    <row r="343924" x14ac:dyDescent="0.25"/>
    <row r="343925" x14ac:dyDescent="0.25"/>
    <row r="343926" x14ac:dyDescent="0.25"/>
    <row r="343927" x14ac:dyDescent="0.25"/>
    <row r="343928" x14ac:dyDescent="0.25"/>
    <row r="343929" x14ac:dyDescent="0.25"/>
    <row r="343930" x14ac:dyDescent="0.25"/>
    <row r="343931" x14ac:dyDescent="0.25"/>
    <row r="343932" x14ac:dyDescent="0.25"/>
    <row r="343933" x14ac:dyDescent="0.25"/>
    <row r="343934" x14ac:dyDescent="0.25"/>
    <row r="343935" x14ac:dyDescent="0.25"/>
    <row r="343936" x14ac:dyDescent="0.25"/>
    <row r="343937" x14ac:dyDescent="0.25"/>
    <row r="343938" x14ac:dyDescent="0.25"/>
    <row r="343939" x14ac:dyDescent="0.25"/>
    <row r="343940" x14ac:dyDescent="0.25"/>
    <row r="343941" x14ac:dyDescent="0.25"/>
    <row r="343942" x14ac:dyDescent="0.25"/>
    <row r="343943" x14ac:dyDescent="0.25"/>
    <row r="343944" x14ac:dyDescent="0.25"/>
    <row r="343945" x14ac:dyDescent="0.25"/>
    <row r="343946" x14ac:dyDescent="0.25"/>
    <row r="343947" x14ac:dyDescent="0.25"/>
    <row r="343948" x14ac:dyDescent="0.25"/>
    <row r="343949" x14ac:dyDescent="0.25"/>
    <row r="343950" x14ac:dyDescent="0.25"/>
    <row r="343951" x14ac:dyDescent="0.25"/>
    <row r="343952" x14ac:dyDescent="0.25"/>
    <row r="343953" x14ac:dyDescent="0.25"/>
    <row r="343954" x14ac:dyDescent="0.25"/>
    <row r="343955" x14ac:dyDescent="0.25"/>
    <row r="343956" x14ac:dyDescent="0.25"/>
    <row r="343957" x14ac:dyDescent="0.25"/>
    <row r="343958" x14ac:dyDescent="0.25"/>
    <row r="343959" x14ac:dyDescent="0.25"/>
    <row r="343960" x14ac:dyDescent="0.25"/>
    <row r="343961" x14ac:dyDescent="0.25"/>
    <row r="343962" x14ac:dyDescent="0.25"/>
    <row r="343963" x14ac:dyDescent="0.25"/>
    <row r="343964" x14ac:dyDescent="0.25"/>
    <row r="343965" x14ac:dyDescent="0.25"/>
    <row r="343966" x14ac:dyDescent="0.25"/>
    <row r="343967" x14ac:dyDescent="0.25"/>
    <row r="343968" x14ac:dyDescent="0.25"/>
    <row r="343969" x14ac:dyDescent="0.25"/>
    <row r="343970" x14ac:dyDescent="0.25"/>
    <row r="343971" x14ac:dyDescent="0.25"/>
    <row r="343972" x14ac:dyDescent="0.25"/>
    <row r="343973" x14ac:dyDescent="0.25"/>
    <row r="343974" x14ac:dyDescent="0.25"/>
    <row r="343975" x14ac:dyDescent="0.25"/>
    <row r="343976" x14ac:dyDescent="0.25"/>
    <row r="343977" x14ac:dyDescent="0.25"/>
    <row r="343978" x14ac:dyDescent="0.25"/>
    <row r="343979" x14ac:dyDescent="0.25"/>
    <row r="343980" x14ac:dyDescent="0.25"/>
    <row r="343981" x14ac:dyDescent="0.25"/>
    <row r="343982" x14ac:dyDescent="0.25"/>
    <row r="343983" x14ac:dyDescent="0.25"/>
    <row r="343984" x14ac:dyDescent="0.25"/>
    <row r="343985" x14ac:dyDescent="0.25"/>
    <row r="343986" x14ac:dyDescent="0.25"/>
    <row r="343987" x14ac:dyDescent="0.25"/>
    <row r="343988" x14ac:dyDescent="0.25"/>
    <row r="343989" x14ac:dyDescent="0.25"/>
    <row r="343990" x14ac:dyDescent="0.25"/>
    <row r="343991" x14ac:dyDescent="0.25"/>
    <row r="343992" x14ac:dyDescent="0.25"/>
    <row r="343993" x14ac:dyDescent="0.25"/>
    <row r="343994" x14ac:dyDescent="0.25"/>
    <row r="343995" x14ac:dyDescent="0.25"/>
    <row r="343996" x14ac:dyDescent="0.25"/>
    <row r="343997" x14ac:dyDescent="0.25"/>
    <row r="343998" x14ac:dyDescent="0.25"/>
    <row r="343999" x14ac:dyDescent="0.25"/>
    <row r="344000" x14ac:dyDescent="0.25"/>
    <row r="344001" x14ac:dyDescent="0.25"/>
    <row r="344002" x14ac:dyDescent="0.25"/>
    <row r="344003" x14ac:dyDescent="0.25"/>
    <row r="344004" x14ac:dyDescent="0.25"/>
    <row r="344005" x14ac:dyDescent="0.25"/>
    <row r="344006" x14ac:dyDescent="0.25"/>
    <row r="344007" x14ac:dyDescent="0.25"/>
    <row r="344008" x14ac:dyDescent="0.25"/>
    <row r="344009" x14ac:dyDescent="0.25"/>
    <row r="344010" x14ac:dyDescent="0.25"/>
    <row r="344011" x14ac:dyDescent="0.25"/>
    <row r="344012" x14ac:dyDescent="0.25"/>
    <row r="344013" x14ac:dyDescent="0.25"/>
    <row r="344014" x14ac:dyDescent="0.25"/>
    <row r="344015" x14ac:dyDescent="0.25"/>
    <row r="344016" x14ac:dyDescent="0.25"/>
    <row r="344017" x14ac:dyDescent="0.25"/>
    <row r="344018" x14ac:dyDescent="0.25"/>
    <row r="344019" x14ac:dyDescent="0.25"/>
    <row r="344020" x14ac:dyDescent="0.25"/>
    <row r="344021" x14ac:dyDescent="0.25"/>
    <row r="344022" x14ac:dyDescent="0.25"/>
    <row r="344023" x14ac:dyDescent="0.25"/>
    <row r="344024" x14ac:dyDescent="0.25"/>
    <row r="344025" x14ac:dyDescent="0.25"/>
    <row r="344026" x14ac:dyDescent="0.25"/>
    <row r="344027" x14ac:dyDescent="0.25"/>
    <row r="344028" x14ac:dyDescent="0.25"/>
    <row r="344029" x14ac:dyDescent="0.25"/>
    <row r="344030" x14ac:dyDescent="0.25"/>
    <row r="344031" x14ac:dyDescent="0.25"/>
    <row r="344032" x14ac:dyDescent="0.25"/>
    <row r="344033" x14ac:dyDescent="0.25"/>
    <row r="344034" x14ac:dyDescent="0.25"/>
    <row r="344035" x14ac:dyDescent="0.25"/>
    <row r="344036" x14ac:dyDescent="0.25"/>
    <row r="344037" x14ac:dyDescent="0.25"/>
    <row r="344038" x14ac:dyDescent="0.25"/>
    <row r="344039" x14ac:dyDescent="0.25"/>
    <row r="344040" x14ac:dyDescent="0.25"/>
    <row r="344041" x14ac:dyDescent="0.25"/>
    <row r="344042" x14ac:dyDescent="0.25"/>
    <row r="344043" x14ac:dyDescent="0.25"/>
    <row r="344044" x14ac:dyDescent="0.25"/>
    <row r="344045" x14ac:dyDescent="0.25"/>
    <row r="344046" x14ac:dyDescent="0.25"/>
    <row r="344047" x14ac:dyDescent="0.25"/>
    <row r="344048" x14ac:dyDescent="0.25"/>
    <row r="344049" x14ac:dyDescent="0.25"/>
    <row r="344050" x14ac:dyDescent="0.25"/>
    <row r="344051" x14ac:dyDescent="0.25"/>
    <row r="344052" x14ac:dyDescent="0.25"/>
    <row r="344053" x14ac:dyDescent="0.25"/>
    <row r="344054" x14ac:dyDescent="0.25"/>
    <row r="344055" x14ac:dyDescent="0.25"/>
    <row r="344056" x14ac:dyDescent="0.25"/>
    <row r="344057" x14ac:dyDescent="0.25"/>
    <row r="344058" x14ac:dyDescent="0.25"/>
    <row r="344059" x14ac:dyDescent="0.25"/>
    <row r="344060" x14ac:dyDescent="0.25"/>
    <row r="344061" x14ac:dyDescent="0.25"/>
    <row r="344062" x14ac:dyDescent="0.25"/>
    <row r="344063" x14ac:dyDescent="0.25"/>
    <row r="344064" x14ac:dyDescent="0.25"/>
    <row r="344065" x14ac:dyDescent="0.25"/>
    <row r="344066" x14ac:dyDescent="0.25"/>
    <row r="344067" x14ac:dyDescent="0.25"/>
    <row r="344068" x14ac:dyDescent="0.25"/>
    <row r="344069" x14ac:dyDescent="0.25"/>
    <row r="344070" x14ac:dyDescent="0.25"/>
    <row r="344071" x14ac:dyDescent="0.25"/>
    <row r="344072" x14ac:dyDescent="0.25"/>
    <row r="344073" x14ac:dyDescent="0.25"/>
    <row r="344074" x14ac:dyDescent="0.25"/>
    <row r="344075" x14ac:dyDescent="0.25"/>
    <row r="344076" x14ac:dyDescent="0.25"/>
    <row r="344077" x14ac:dyDescent="0.25"/>
    <row r="344078" x14ac:dyDescent="0.25"/>
    <row r="344079" x14ac:dyDescent="0.25"/>
    <row r="344080" x14ac:dyDescent="0.25"/>
    <row r="344081" x14ac:dyDescent="0.25"/>
    <row r="344082" x14ac:dyDescent="0.25"/>
    <row r="344083" x14ac:dyDescent="0.25"/>
    <row r="344084" x14ac:dyDescent="0.25"/>
    <row r="344085" x14ac:dyDescent="0.25"/>
    <row r="344086" x14ac:dyDescent="0.25"/>
    <row r="344087" x14ac:dyDescent="0.25"/>
    <row r="344088" x14ac:dyDescent="0.25"/>
    <row r="344089" x14ac:dyDescent="0.25"/>
    <row r="344090" x14ac:dyDescent="0.25"/>
    <row r="344091" x14ac:dyDescent="0.25"/>
    <row r="344092" x14ac:dyDescent="0.25"/>
    <row r="344093" x14ac:dyDescent="0.25"/>
    <row r="344094" x14ac:dyDescent="0.25"/>
    <row r="344095" x14ac:dyDescent="0.25"/>
    <row r="344096" x14ac:dyDescent="0.25"/>
    <row r="344097" x14ac:dyDescent="0.25"/>
    <row r="344098" x14ac:dyDescent="0.25"/>
    <row r="344099" x14ac:dyDescent="0.25"/>
    <row r="344100" x14ac:dyDescent="0.25"/>
    <row r="344101" x14ac:dyDescent="0.25"/>
    <row r="344102" x14ac:dyDescent="0.25"/>
    <row r="344103" x14ac:dyDescent="0.25"/>
    <row r="344104" x14ac:dyDescent="0.25"/>
    <row r="344105" x14ac:dyDescent="0.25"/>
    <row r="344106" x14ac:dyDescent="0.25"/>
    <row r="344107" x14ac:dyDescent="0.25"/>
    <row r="344108" x14ac:dyDescent="0.25"/>
    <row r="344109" x14ac:dyDescent="0.25"/>
    <row r="344110" x14ac:dyDescent="0.25"/>
    <row r="344111" x14ac:dyDescent="0.25"/>
    <row r="344112" x14ac:dyDescent="0.25"/>
    <row r="344113" x14ac:dyDescent="0.25"/>
    <row r="344114" x14ac:dyDescent="0.25"/>
    <row r="344115" x14ac:dyDescent="0.25"/>
    <row r="344116" x14ac:dyDescent="0.25"/>
    <row r="344117" x14ac:dyDescent="0.25"/>
    <row r="344118" x14ac:dyDescent="0.25"/>
    <row r="344119" x14ac:dyDescent="0.25"/>
    <row r="344120" x14ac:dyDescent="0.25"/>
    <row r="344121" x14ac:dyDescent="0.25"/>
    <row r="344122" x14ac:dyDescent="0.25"/>
    <row r="344123" x14ac:dyDescent="0.25"/>
    <row r="344124" x14ac:dyDescent="0.25"/>
    <row r="344125" x14ac:dyDescent="0.25"/>
    <row r="344126" x14ac:dyDescent="0.25"/>
    <row r="344127" x14ac:dyDescent="0.25"/>
    <row r="344128" x14ac:dyDescent="0.25"/>
    <row r="344129" x14ac:dyDescent="0.25"/>
    <row r="344130" x14ac:dyDescent="0.25"/>
    <row r="344131" x14ac:dyDescent="0.25"/>
    <row r="344132" x14ac:dyDescent="0.25"/>
    <row r="344133" x14ac:dyDescent="0.25"/>
    <row r="344134" x14ac:dyDescent="0.25"/>
    <row r="344135" x14ac:dyDescent="0.25"/>
    <row r="344136" x14ac:dyDescent="0.25"/>
    <row r="344137" x14ac:dyDescent="0.25"/>
    <row r="344138" x14ac:dyDescent="0.25"/>
    <row r="344139" x14ac:dyDescent="0.25"/>
    <row r="344140" x14ac:dyDescent="0.25"/>
    <row r="344141" x14ac:dyDescent="0.25"/>
    <row r="344142" x14ac:dyDescent="0.25"/>
    <row r="344143" x14ac:dyDescent="0.25"/>
    <row r="344144" x14ac:dyDescent="0.25"/>
    <row r="344145" x14ac:dyDescent="0.25"/>
    <row r="344146" x14ac:dyDescent="0.25"/>
    <row r="344147" x14ac:dyDescent="0.25"/>
    <row r="344148" x14ac:dyDescent="0.25"/>
    <row r="344149" x14ac:dyDescent="0.25"/>
    <row r="344150" x14ac:dyDescent="0.25"/>
    <row r="344151" x14ac:dyDescent="0.25"/>
    <row r="344152" x14ac:dyDescent="0.25"/>
    <row r="344153" x14ac:dyDescent="0.25"/>
    <row r="344154" x14ac:dyDescent="0.25"/>
    <row r="344155" x14ac:dyDescent="0.25"/>
    <row r="344156" x14ac:dyDescent="0.25"/>
    <row r="344157" x14ac:dyDescent="0.25"/>
    <row r="344158" x14ac:dyDescent="0.25"/>
    <row r="344159" x14ac:dyDescent="0.25"/>
    <row r="344160" x14ac:dyDescent="0.25"/>
    <row r="344161" x14ac:dyDescent="0.25"/>
    <row r="344162" x14ac:dyDescent="0.25"/>
    <row r="344163" x14ac:dyDescent="0.25"/>
    <row r="344164" x14ac:dyDescent="0.25"/>
    <row r="344165" x14ac:dyDescent="0.25"/>
    <row r="344166" x14ac:dyDescent="0.25"/>
    <row r="344167" x14ac:dyDescent="0.25"/>
    <row r="344168" x14ac:dyDescent="0.25"/>
    <row r="344169" x14ac:dyDescent="0.25"/>
    <row r="344170" x14ac:dyDescent="0.25"/>
    <row r="344171" x14ac:dyDescent="0.25"/>
    <row r="344172" x14ac:dyDescent="0.25"/>
    <row r="344173" x14ac:dyDescent="0.25"/>
    <row r="344174" x14ac:dyDescent="0.25"/>
    <row r="344175" x14ac:dyDescent="0.25"/>
    <row r="344176" x14ac:dyDescent="0.25"/>
    <row r="344177" x14ac:dyDescent="0.25"/>
    <row r="344178" x14ac:dyDescent="0.25"/>
    <row r="344179" x14ac:dyDescent="0.25"/>
    <row r="344180" x14ac:dyDescent="0.25"/>
    <row r="344181" x14ac:dyDescent="0.25"/>
    <row r="344182" x14ac:dyDescent="0.25"/>
    <row r="344183" x14ac:dyDescent="0.25"/>
    <row r="344184" x14ac:dyDescent="0.25"/>
    <row r="344185" x14ac:dyDescent="0.25"/>
    <row r="344186" x14ac:dyDescent="0.25"/>
    <row r="344187" x14ac:dyDescent="0.25"/>
    <row r="344188" x14ac:dyDescent="0.25"/>
    <row r="344189" x14ac:dyDescent="0.25"/>
    <row r="344190" x14ac:dyDescent="0.25"/>
    <row r="344191" x14ac:dyDescent="0.25"/>
    <row r="344192" x14ac:dyDescent="0.25"/>
    <row r="344193" x14ac:dyDescent="0.25"/>
    <row r="344194" x14ac:dyDescent="0.25"/>
    <row r="344195" x14ac:dyDescent="0.25"/>
    <row r="344196" x14ac:dyDescent="0.25"/>
    <row r="344197" x14ac:dyDescent="0.25"/>
    <row r="344198" x14ac:dyDescent="0.25"/>
    <row r="344199" x14ac:dyDescent="0.25"/>
    <row r="344200" x14ac:dyDescent="0.25"/>
    <row r="344201" x14ac:dyDescent="0.25"/>
    <row r="344202" x14ac:dyDescent="0.25"/>
    <row r="344203" x14ac:dyDescent="0.25"/>
    <row r="344204" x14ac:dyDescent="0.25"/>
    <row r="344205" x14ac:dyDescent="0.25"/>
    <row r="344206" x14ac:dyDescent="0.25"/>
    <row r="344207" x14ac:dyDescent="0.25"/>
    <row r="344208" x14ac:dyDescent="0.25"/>
    <row r="344209" x14ac:dyDescent="0.25"/>
    <row r="344210" x14ac:dyDescent="0.25"/>
    <row r="344211" x14ac:dyDescent="0.25"/>
    <row r="344212" x14ac:dyDescent="0.25"/>
    <row r="344213" x14ac:dyDescent="0.25"/>
    <row r="344214" x14ac:dyDescent="0.25"/>
    <row r="344215" x14ac:dyDescent="0.25"/>
    <row r="344216" x14ac:dyDescent="0.25"/>
    <row r="344217" x14ac:dyDescent="0.25"/>
    <row r="344218" x14ac:dyDescent="0.25"/>
    <row r="344219" x14ac:dyDescent="0.25"/>
    <row r="344220" x14ac:dyDescent="0.25"/>
    <row r="344221" x14ac:dyDescent="0.25"/>
    <row r="344222" x14ac:dyDescent="0.25"/>
    <row r="344223" x14ac:dyDescent="0.25"/>
    <row r="344224" x14ac:dyDescent="0.25"/>
    <row r="344225" x14ac:dyDescent="0.25"/>
    <row r="344226" x14ac:dyDescent="0.25"/>
    <row r="344227" x14ac:dyDescent="0.25"/>
    <row r="344228" x14ac:dyDescent="0.25"/>
    <row r="344229" x14ac:dyDescent="0.25"/>
    <row r="344230" x14ac:dyDescent="0.25"/>
    <row r="344231" x14ac:dyDescent="0.25"/>
    <row r="344232" x14ac:dyDescent="0.25"/>
    <row r="344233" x14ac:dyDescent="0.25"/>
    <row r="344234" x14ac:dyDescent="0.25"/>
    <row r="344235" x14ac:dyDescent="0.25"/>
    <row r="344236" x14ac:dyDescent="0.25"/>
    <row r="344237" x14ac:dyDescent="0.25"/>
    <row r="344238" x14ac:dyDescent="0.25"/>
    <row r="344239" x14ac:dyDescent="0.25"/>
    <row r="344240" x14ac:dyDescent="0.25"/>
    <row r="344241" x14ac:dyDescent="0.25"/>
    <row r="344242" x14ac:dyDescent="0.25"/>
    <row r="344243" x14ac:dyDescent="0.25"/>
    <row r="344244" x14ac:dyDescent="0.25"/>
    <row r="344245" x14ac:dyDescent="0.25"/>
    <row r="344246" x14ac:dyDescent="0.25"/>
    <row r="344247" x14ac:dyDescent="0.25"/>
    <row r="344248" x14ac:dyDescent="0.25"/>
    <row r="344249" x14ac:dyDescent="0.25"/>
    <row r="344250" x14ac:dyDescent="0.25"/>
    <row r="344251" x14ac:dyDescent="0.25"/>
    <row r="344252" x14ac:dyDescent="0.25"/>
    <row r="344253" x14ac:dyDescent="0.25"/>
    <row r="344254" x14ac:dyDescent="0.25"/>
    <row r="344255" x14ac:dyDescent="0.25"/>
    <row r="344256" x14ac:dyDescent="0.25"/>
    <row r="344257" x14ac:dyDescent="0.25"/>
    <row r="344258" x14ac:dyDescent="0.25"/>
    <row r="344259" x14ac:dyDescent="0.25"/>
    <row r="344260" x14ac:dyDescent="0.25"/>
    <row r="344261" x14ac:dyDescent="0.25"/>
    <row r="344262" x14ac:dyDescent="0.25"/>
    <row r="344263" x14ac:dyDescent="0.25"/>
    <row r="344264" x14ac:dyDescent="0.25"/>
    <row r="344265" x14ac:dyDescent="0.25"/>
    <row r="344266" x14ac:dyDescent="0.25"/>
    <row r="344267" x14ac:dyDescent="0.25"/>
    <row r="344268" x14ac:dyDescent="0.25"/>
    <row r="344269" x14ac:dyDescent="0.25"/>
    <row r="344270" x14ac:dyDescent="0.25"/>
    <row r="344271" x14ac:dyDescent="0.25"/>
    <row r="344272" x14ac:dyDescent="0.25"/>
    <row r="344273" x14ac:dyDescent="0.25"/>
    <row r="344274" x14ac:dyDescent="0.25"/>
    <row r="344275" x14ac:dyDescent="0.25"/>
    <row r="344276" x14ac:dyDescent="0.25"/>
    <row r="344277" x14ac:dyDescent="0.25"/>
    <row r="344278" x14ac:dyDescent="0.25"/>
    <row r="344279" x14ac:dyDescent="0.25"/>
    <row r="344280" x14ac:dyDescent="0.25"/>
    <row r="344281" x14ac:dyDescent="0.25"/>
    <row r="344282" x14ac:dyDescent="0.25"/>
    <row r="344283" x14ac:dyDescent="0.25"/>
    <row r="344284" x14ac:dyDescent="0.25"/>
    <row r="344285" x14ac:dyDescent="0.25"/>
    <row r="344286" x14ac:dyDescent="0.25"/>
    <row r="344287" x14ac:dyDescent="0.25"/>
    <row r="344288" x14ac:dyDescent="0.25"/>
    <row r="344289" x14ac:dyDescent="0.25"/>
    <row r="344290" x14ac:dyDescent="0.25"/>
    <row r="344291" x14ac:dyDescent="0.25"/>
    <row r="344292" x14ac:dyDescent="0.25"/>
    <row r="344293" x14ac:dyDescent="0.25"/>
    <row r="344294" x14ac:dyDescent="0.25"/>
    <row r="344295" x14ac:dyDescent="0.25"/>
    <row r="344296" x14ac:dyDescent="0.25"/>
    <row r="344297" x14ac:dyDescent="0.25"/>
    <row r="344298" x14ac:dyDescent="0.25"/>
    <row r="344299" x14ac:dyDescent="0.25"/>
    <row r="344300" x14ac:dyDescent="0.25"/>
    <row r="344301" x14ac:dyDescent="0.25"/>
    <row r="344302" x14ac:dyDescent="0.25"/>
    <row r="344303" x14ac:dyDescent="0.25"/>
    <row r="344304" x14ac:dyDescent="0.25"/>
    <row r="344305" x14ac:dyDescent="0.25"/>
    <row r="344306" x14ac:dyDescent="0.25"/>
    <row r="344307" x14ac:dyDescent="0.25"/>
    <row r="344308" x14ac:dyDescent="0.25"/>
    <row r="344309" x14ac:dyDescent="0.25"/>
    <row r="344310" x14ac:dyDescent="0.25"/>
    <row r="344311" x14ac:dyDescent="0.25"/>
    <row r="344312" x14ac:dyDescent="0.25"/>
    <row r="344313" x14ac:dyDescent="0.25"/>
    <row r="344314" x14ac:dyDescent="0.25"/>
    <row r="344315" x14ac:dyDescent="0.25"/>
    <row r="344316" x14ac:dyDescent="0.25"/>
    <row r="344317" x14ac:dyDescent="0.25"/>
    <row r="344318" x14ac:dyDescent="0.25"/>
    <row r="344319" x14ac:dyDescent="0.25"/>
    <row r="344320" x14ac:dyDescent="0.25"/>
    <row r="344321" x14ac:dyDescent="0.25"/>
    <row r="344322" x14ac:dyDescent="0.25"/>
    <row r="344323" x14ac:dyDescent="0.25"/>
    <row r="344324" x14ac:dyDescent="0.25"/>
    <row r="344325" x14ac:dyDescent="0.25"/>
    <row r="344326" x14ac:dyDescent="0.25"/>
    <row r="344327" x14ac:dyDescent="0.25"/>
    <row r="344328" x14ac:dyDescent="0.25"/>
    <row r="344329" x14ac:dyDescent="0.25"/>
    <row r="344330" x14ac:dyDescent="0.25"/>
    <row r="344331" x14ac:dyDescent="0.25"/>
    <row r="344332" x14ac:dyDescent="0.25"/>
    <row r="344333" x14ac:dyDescent="0.25"/>
    <row r="344334" x14ac:dyDescent="0.25"/>
    <row r="344335" x14ac:dyDescent="0.25"/>
    <row r="344336" x14ac:dyDescent="0.25"/>
    <row r="344337" x14ac:dyDescent="0.25"/>
    <row r="344338" x14ac:dyDescent="0.25"/>
    <row r="344339" x14ac:dyDescent="0.25"/>
    <row r="344340" x14ac:dyDescent="0.25"/>
    <row r="344341" x14ac:dyDescent="0.25"/>
    <row r="344342" x14ac:dyDescent="0.25"/>
    <row r="344343" x14ac:dyDescent="0.25"/>
    <row r="344344" x14ac:dyDescent="0.25"/>
    <row r="344345" x14ac:dyDescent="0.25"/>
    <row r="344346" x14ac:dyDescent="0.25"/>
    <row r="344347" x14ac:dyDescent="0.25"/>
    <row r="344348" x14ac:dyDescent="0.25"/>
    <row r="344349" x14ac:dyDescent="0.25"/>
    <row r="344350" x14ac:dyDescent="0.25"/>
    <row r="344351" x14ac:dyDescent="0.25"/>
    <row r="344352" x14ac:dyDescent="0.25"/>
    <row r="344353" x14ac:dyDescent="0.25"/>
    <row r="344354" x14ac:dyDescent="0.25"/>
    <row r="344355" x14ac:dyDescent="0.25"/>
    <row r="344356" x14ac:dyDescent="0.25"/>
    <row r="344357" x14ac:dyDescent="0.25"/>
    <row r="344358" x14ac:dyDescent="0.25"/>
    <row r="344359" x14ac:dyDescent="0.25"/>
    <row r="344360" x14ac:dyDescent="0.25"/>
    <row r="344361" x14ac:dyDescent="0.25"/>
    <row r="344362" x14ac:dyDescent="0.25"/>
    <row r="344363" x14ac:dyDescent="0.25"/>
    <row r="344364" x14ac:dyDescent="0.25"/>
    <row r="344365" x14ac:dyDescent="0.25"/>
    <row r="344366" x14ac:dyDescent="0.25"/>
    <row r="344367" x14ac:dyDescent="0.25"/>
    <row r="344368" x14ac:dyDescent="0.25"/>
    <row r="344369" x14ac:dyDescent="0.25"/>
    <row r="344370" x14ac:dyDescent="0.25"/>
    <row r="344371" x14ac:dyDescent="0.25"/>
    <row r="344372" x14ac:dyDescent="0.25"/>
    <row r="344373" x14ac:dyDescent="0.25"/>
    <row r="344374" x14ac:dyDescent="0.25"/>
    <row r="344375" x14ac:dyDescent="0.25"/>
    <row r="344376" x14ac:dyDescent="0.25"/>
    <row r="344377" x14ac:dyDescent="0.25"/>
    <row r="344378" x14ac:dyDescent="0.25"/>
    <row r="344379" x14ac:dyDescent="0.25"/>
    <row r="344380" x14ac:dyDescent="0.25"/>
    <row r="344381" x14ac:dyDescent="0.25"/>
    <row r="344382" x14ac:dyDescent="0.25"/>
    <row r="344383" x14ac:dyDescent="0.25"/>
    <row r="344384" x14ac:dyDescent="0.25"/>
    <row r="344385" x14ac:dyDescent="0.25"/>
    <row r="344386" x14ac:dyDescent="0.25"/>
    <row r="344387" x14ac:dyDescent="0.25"/>
    <row r="344388" x14ac:dyDescent="0.25"/>
    <row r="344389" x14ac:dyDescent="0.25"/>
    <row r="344390" x14ac:dyDescent="0.25"/>
    <row r="344391" x14ac:dyDescent="0.25"/>
    <row r="344392" x14ac:dyDescent="0.25"/>
    <row r="344393" x14ac:dyDescent="0.25"/>
    <row r="344394" x14ac:dyDescent="0.25"/>
    <row r="344395" x14ac:dyDescent="0.25"/>
    <row r="344396" x14ac:dyDescent="0.25"/>
    <row r="344397" x14ac:dyDescent="0.25"/>
    <row r="344398" x14ac:dyDescent="0.25"/>
    <row r="344399" x14ac:dyDescent="0.25"/>
    <row r="344400" x14ac:dyDescent="0.25"/>
    <row r="344401" x14ac:dyDescent="0.25"/>
    <row r="344402" x14ac:dyDescent="0.25"/>
    <row r="344403" x14ac:dyDescent="0.25"/>
    <row r="344404" x14ac:dyDescent="0.25"/>
    <row r="344405" x14ac:dyDescent="0.25"/>
    <row r="344406" x14ac:dyDescent="0.25"/>
    <row r="344407" x14ac:dyDescent="0.25"/>
    <row r="344408" x14ac:dyDescent="0.25"/>
    <row r="344409" x14ac:dyDescent="0.25"/>
    <row r="344410" x14ac:dyDescent="0.25"/>
    <row r="344411" x14ac:dyDescent="0.25"/>
    <row r="344412" x14ac:dyDescent="0.25"/>
    <row r="344413" x14ac:dyDescent="0.25"/>
    <row r="344414" x14ac:dyDescent="0.25"/>
    <row r="344415" x14ac:dyDescent="0.25"/>
    <row r="344416" x14ac:dyDescent="0.25"/>
    <row r="344417" x14ac:dyDescent="0.25"/>
    <row r="344418" x14ac:dyDescent="0.25"/>
    <row r="344419" x14ac:dyDescent="0.25"/>
    <row r="344420" x14ac:dyDescent="0.25"/>
    <row r="344421" x14ac:dyDescent="0.25"/>
    <row r="344422" x14ac:dyDescent="0.25"/>
    <row r="344423" x14ac:dyDescent="0.25"/>
    <row r="344424" x14ac:dyDescent="0.25"/>
    <row r="344425" x14ac:dyDescent="0.25"/>
    <row r="344426" x14ac:dyDescent="0.25"/>
    <row r="344427" x14ac:dyDescent="0.25"/>
    <row r="344428" x14ac:dyDescent="0.25"/>
    <row r="344429" x14ac:dyDescent="0.25"/>
    <row r="344430" x14ac:dyDescent="0.25"/>
    <row r="344431" x14ac:dyDescent="0.25"/>
    <row r="344432" x14ac:dyDescent="0.25"/>
    <row r="344433" x14ac:dyDescent="0.25"/>
    <row r="344434" x14ac:dyDescent="0.25"/>
    <row r="344435" x14ac:dyDescent="0.25"/>
    <row r="344436" x14ac:dyDescent="0.25"/>
    <row r="344437" x14ac:dyDescent="0.25"/>
    <row r="344438" x14ac:dyDescent="0.25"/>
    <row r="344439" x14ac:dyDescent="0.25"/>
    <row r="344440" x14ac:dyDescent="0.25"/>
    <row r="344441" x14ac:dyDescent="0.25"/>
    <row r="344442" x14ac:dyDescent="0.25"/>
    <row r="344443" x14ac:dyDescent="0.25"/>
    <row r="344444" x14ac:dyDescent="0.25"/>
    <row r="344445" x14ac:dyDescent="0.25"/>
    <row r="344446" x14ac:dyDescent="0.25"/>
    <row r="344447" x14ac:dyDescent="0.25"/>
    <row r="344448" x14ac:dyDescent="0.25"/>
    <row r="344449" x14ac:dyDescent="0.25"/>
    <row r="344450" x14ac:dyDescent="0.25"/>
    <row r="344451" x14ac:dyDescent="0.25"/>
    <row r="344452" x14ac:dyDescent="0.25"/>
    <row r="344453" x14ac:dyDescent="0.25"/>
    <row r="344454" x14ac:dyDescent="0.25"/>
    <row r="344455" x14ac:dyDescent="0.25"/>
    <row r="344456" x14ac:dyDescent="0.25"/>
    <row r="344457" x14ac:dyDescent="0.25"/>
    <row r="344458" x14ac:dyDescent="0.25"/>
    <row r="344459" x14ac:dyDescent="0.25"/>
    <row r="344460" x14ac:dyDescent="0.25"/>
    <row r="344461" x14ac:dyDescent="0.25"/>
    <row r="344462" x14ac:dyDescent="0.25"/>
    <row r="344463" x14ac:dyDescent="0.25"/>
    <row r="344464" x14ac:dyDescent="0.25"/>
    <row r="344465" x14ac:dyDescent="0.25"/>
    <row r="344466" x14ac:dyDescent="0.25"/>
    <row r="344467" x14ac:dyDescent="0.25"/>
    <row r="344468" x14ac:dyDescent="0.25"/>
    <row r="344469" x14ac:dyDescent="0.25"/>
    <row r="344470" x14ac:dyDescent="0.25"/>
    <row r="344471" x14ac:dyDescent="0.25"/>
    <row r="344472" x14ac:dyDescent="0.25"/>
    <row r="344473" x14ac:dyDescent="0.25"/>
    <row r="344474" x14ac:dyDescent="0.25"/>
    <row r="344475" x14ac:dyDescent="0.25"/>
    <row r="344476" x14ac:dyDescent="0.25"/>
    <row r="344477" x14ac:dyDescent="0.25"/>
    <row r="344478" x14ac:dyDescent="0.25"/>
    <row r="344479" x14ac:dyDescent="0.25"/>
    <row r="344480" x14ac:dyDescent="0.25"/>
    <row r="344481" x14ac:dyDescent="0.25"/>
    <row r="344482" x14ac:dyDescent="0.25"/>
    <row r="344483" x14ac:dyDescent="0.25"/>
    <row r="344484" x14ac:dyDescent="0.25"/>
    <row r="344485" x14ac:dyDescent="0.25"/>
    <row r="344486" x14ac:dyDescent="0.25"/>
    <row r="344487" x14ac:dyDescent="0.25"/>
    <row r="344488" x14ac:dyDescent="0.25"/>
    <row r="344489" x14ac:dyDescent="0.25"/>
    <row r="344490" x14ac:dyDescent="0.25"/>
    <row r="344491" x14ac:dyDescent="0.25"/>
    <row r="344492" x14ac:dyDescent="0.25"/>
    <row r="344493" x14ac:dyDescent="0.25"/>
    <row r="344494" x14ac:dyDescent="0.25"/>
    <row r="344495" x14ac:dyDescent="0.25"/>
    <row r="344496" x14ac:dyDescent="0.25"/>
    <row r="344497" x14ac:dyDescent="0.25"/>
    <row r="344498" x14ac:dyDescent="0.25"/>
    <row r="344499" x14ac:dyDescent="0.25"/>
    <row r="344500" x14ac:dyDescent="0.25"/>
    <row r="344501" x14ac:dyDescent="0.25"/>
    <row r="344502" x14ac:dyDescent="0.25"/>
    <row r="344503" x14ac:dyDescent="0.25"/>
    <row r="344504" x14ac:dyDescent="0.25"/>
    <row r="344505" x14ac:dyDescent="0.25"/>
    <row r="344506" x14ac:dyDescent="0.25"/>
    <row r="344507" x14ac:dyDescent="0.25"/>
    <row r="344508" x14ac:dyDescent="0.25"/>
    <row r="344509" x14ac:dyDescent="0.25"/>
    <row r="344510" x14ac:dyDescent="0.25"/>
    <row r="344511" x14ac:dyDescent="0.25"/>
    <row r="344512" x14ac:dyDescent="0.25"/>
    <row r="344513" x14ac:dyDescent="0.25"/>
    <row r="344514" x14ac:dyDescent="0.25"/>
    <row r="344515" x14ac:dyDescent="0.25"/>
    <row r="344516" x14ac:dyDescent="0.25"/>
    <row r="344517" x14ac:dyDescent="0.25"/>
    <row r="344518" x14ac:dyDescent="0.25"/>
    <row r="344519" x14ac:dyDescent="0.25"/>
    <row r="344520" x14ac:dyDescent="0.25"/>
    <row r="344521" x14ac:dyDescent="0.25"/>
    <row r="344522" x14ac:dyDescent="0.25"/>
    <row r="344523" x14ac:dyDescent="0.25"/>
    <row r="344524" x14ac:dyDescent="0.25"/>
    <row r="344525" x14ac:dyDescent="0.25"/>
    <row r="344526" x14ac:dyDescent="0.25"/>
    <row r="344527" x14ac:dyDescent="0.25"/>
    <row r="344528" x14ac:dyDescent="0.25"/>
    <row r="344529" x14ac:dyDescent="0.25"/>
    <row r="344530" x14ac:dyDescent="0.25"/>
    <row r="344531" x14ac:dyDescent="0.25"/>
    <row r="344532" x14ac:dyDescent="0.25"/>
    <row r="344533" x14ac:dyDescent="0.25"/>
    <row r="344534" x14ac:dyDescent="0.25"/>
    <row r="344535" x14ac:dyDescent="0.25"/>
    <row r="344536" x14ac:dyDescent="0.25"/>
    <row r="344537" x14ac:dyDescent="0.25"/>
    <row r="344538" x14ac:dyDescent="0.25"/>
    <row r="344539" x14ac:dyDescent="0.25"/>
    <row r="344540" x14ac:dyDescent="0.25"/>
    <row r="344541" x14ac:dyDescent="0.25"/>
    <row r="344542" x14ac:dyDescent="0.25"/>
    <row r="344543" x14ac:dyDescent="0.25"/>
    <row r="344544" x14ac:dyDescent="0.25"/>
    <row r="344545" x14ac:dyDescent="0.25"/>
    <row r="344546" x14ac:dyDescent="0.25"/>
    <row r="344547" x14ac:dyDescent="0.25"/>
    <row r="344548" x14ac:dyDescent="0.25"/>
    <row r="344549" x14ac:dyDescent="0.25"/>
    <row r="344550" x14ac:dyDescent="0.25"/>
    <row r="344551" x14ac:dyDescent="0.25"/>
    <row r="344552" x14ac:dyDescent="0.25"/>
    <row r="344553" x14ac:dyDescent="0.25"/>
    <row r="344554" x14ac:dyDescent="0.25"/>
    <row r="344555" x14ac:dyDescent="0.25"/>
    <row r="344556" x14ac:dyDescent="0.25"/>
    <row r="344557" x14ac:dyDescent="0.25"/>
    <row r="344558" x14ac:dyDescent="0.25"/>
    <row r="344559" x14ac:dyDescent="0.25"/>
    <row r="344560" x14ac:dyDescent="0.25"/>
    <row r="344561" x14ac:dyDescent="0.25"/>
    <row r="344562" x14ac:dyDescent="0.25"/>
    <row r="344563" x14ac:dyDescent="0.25"/>
    <row r="344564" x14ac:dyDescent="0.25"/>
    <row r="344565" x14ac:dyDescent="0.25"/>
    <row r="344566" x14ac:dyDescent="0.25"/>
    <row r="344567" x14ac:dyDescent="0.25"/>
    <row r="344568" x14ac:dyDescent="0.25"/>
    <row r="344569" x14ac:dyDescent="0.25"/>
    <row r="344570" x14ac:dyDescent="0.25"/>
    <row r="344571" x14ac:dyDescent="0.25"/>
    <row r="344572" x14ac:dyDescent="0.25"/>
    <row r="344573" x14ac:dyDescent="0.25"/>
    <row r="344574" x14ac:dyDescent="0.25"/>
    <row r="344575" x14ac:dyDescent="0.25"/>
    <row r="344576" x14ac:dyDescent="0.25"/>
    <row r="344577" x14ac:dyDescent="0.25"/>
    <row r="344578" x14ac:dyDescent="0.25"/>
    <row r="344579" x14ac:dyDescent="0.25"/>
    <row r="344580" x14ac:dyDescent="0.25"/>
    <row r="344581" x14ac:dyDescent="0.25"/>
    <row r="344582" x14ac:dyDescent="0.25"/>
    <row r="344583" x14ac:dyDescent="0.25"/>
    <row r="344584" x14ac:dyDescent="0.25"/>
    <row r="344585" x14ac:dyDescent="0.25"/>
    <row r="344586" x14ac:dyDescent="0.25"/>
    <row r="344587" x14ac:dyDescent="0.25"/>
    <row r="344588" x14ac:dyDescent="0.25"/>
    <row r="344589" x14ac:dyDescent="0.25"/>
    <row r="344590" x14ac:dyDescent="0.25"/>
    <row r="344591" x14ac:dyDescent="0.25"/>
    <row r="344592" x14ac:dyDescent="0.25"/>
    <row r="344593" x14ac:dyDescent="0.25"/>
    <row r="344594" x14ac:dyDescent="0.25"/>
    <row r="344595" x14ac:dyDescent="0.25"/>
    <row r="344596" x14ac:dyDescent="0.25"/>
    <row r="344597" x14ac:dyDescent="0.25"/>
    <row r="344598" x14ac:dyDescent="0.25"/>
    <row r="344599" x14ac:dyDescent="0.25"/>
    <row r="344600" x14ac:dyDescent="0.25"/>
    <row r="344601" x14ac:dyDescent="0.25"/>
    <row r="344602" x14ac:dyDescent="0.25"/>
    <row r="344603" x14ac:dyDescent="0.25"/>
    <row r="344604" x14ac:dyDescent="0.25"/>
    <row r="344605" x14ac:dyDescent="0.25"/>
    <row r="344606" x14ac:dyDescent="0.25"/>
    <row r="344607" x14ac:dyDescent="0.25"/>
    <row r="344608" x14ac:dyDescent="0.25"/>
    <row r="344609" x14ac:dyDescent="0.25"/>
    <row r="344610" x14ac:dyDescent="0.25"/>
    <row r="344611" x14ac:dyDescent="0.25"/>
    <row r="344612" x14ac:dyDescent="0.25"/>
    <row r="344613" x14ac:dyDescent="0.25"/>
    <row r="344614" x14ac:dyDescent="0.25"/>
    <row r="344615" x14ac:dyDescent="0.25"/>
    <row r="344616" x14ac:dyDescent="0.25"/>
    <row r="344617" x14ac:dyDescent="0.25"/>
    <row r="344618" x14ac:dyDescent="0.25"/>
    <row r="344619" x14ac:dyDescent="0.25"/>
    <row r="344620" x14ac:dyDescent="0.25"/>
    <row r="344621" x14ac:dyDescent="0.25"/>
    <row r="344622" x14ac:dyDescent="0.25"/>
    <row r="344623" x14ac:dyDescent="0.25"/>
    <row r="344624" x14ac:dyDescent="0.25"/>
    <row r="344625" x14ac:dyDescent="0.25"/>
    <row r="344626" x14ac:dyDescent="0.25"/>
    <row r="344627" x14ac:dyDescent="0.25"/>
    <row r="344628" x14ac:dyDescent="0.25"/>
    <row r="344629" x14ac:dyDescent="0.25"/>
    <row r="344630" x14ac:dyDescent="0.25"/>
    <row r="344631" x14ac:dyDescent="0.25"/>
    <row r="344632" x14ac:dyDescent="0.25"/>
    <row r="344633" x14ac:dyDescent="0.25"/>
    <row r="344634" x14ac:dyDescent="0.25"/>
    <row r="344635" x14ac:dyDescent="0.25"/>
    <row r="344636" x14ac:dyDescent="0.25"/>
    <row r="344637" x14ac:dyDescent="0.25"/>
    <row r="344638" x14ac:dyDescent="0.25"/>
    <row r="344639" x14ac:dyDescent="0.25"/>
    <row r="344640" x14ac:dyDescent="0.25"/>
    <row r="344641" x14ac:dyDescent="0.25"/>
    <row r="344642" x14ac:dyDescent="0.25"/>
    <row r="344643" x14ac:dyDescent="0.25"/>
    <row r="344644" x14ac:dyDescent="0.25"/>
    <row r="344645" x14ac:dyDescent="0.25"/>
    <row r="344646" x14ac:dyDescent="0.25"/>
    <row r="344647" x14ac:dyDescent="0.25"/>
    <row r="344648" x14ac:dyDescent="0.25"/>
    <row r="344649" x14ac:dyDescent="0.25"/>
    <row r="344650" x14ac:dyDescent="0.25"/>
    <row r="344651" x14ac:dyDescent="0.25"/>
    <row r="344652" x14ac:dyDescent="0.25"/>
    <row r="344653" x14ac:dyDescent="0.25"/>
    <row r="344654" x14ac:dyDescent="0.25"/>
    <row r="344655" x14ac:dyDescent="0.25"/>
    <row r="344656" x14ac:dyDescent="0.25"/>
    <row r="344657" x14ac:dyDescent="0.25"/>
    <row r="344658" x14ac:dyDescent="0.25"/>
    <row r="344659" x14ac:dyDescent="0.25"/>
    <row r="344660" x14ac:dyDescent="0.25"/>
    <row r="344661" x14ac:dyDescent="0.25"/>
    <row r="344662" x14ac:dyDescent="0.25"/>
    <row r="344663" x14ac:dyDescent="0.25"/>
    <row r="344664" x14ac:dyDescent="0.25"/>
    <row r="344665" x14ac:dyDescent="0.25"/>
    <row r="344666" x14ac:dyDescent="0.25"/>
    <row r="344667" x14ac:dyDescent="0.25"/>
    <row r="344668" x14ac:dyDescent="0.25"/>
    <row r="344669" x14ac:dyDescent="0.25"/>
    <row r="344670" x14ac:dyDescent="0.25"/>
    <row r="344671" x14ac:dyDescent="0.25"/>
    <row r="344672" x14ac:dyDescent="0.25"/>
    <row r="344673" x14ac:dyDescent="0.25"/>
    <row r="344674" x14ac:dyDescent="0.25"/>
    <row r="344675" x14ac:dyDescent="0.25"/>
    <row r="344676" x14ac:dyDescent="0.25"/>
    <row r="344677" x14ac:dyDescent="0.25"/>
    <row r="344678" x14ac:dyDescent="0.25"/>
    <row r="344679" x14ac:dyDescent="0.25"/>
    <row r="344680" x14ac:dyDescent="0.25"/>
    <row r="344681" x14ac:dyDescent="0.25"/>
    <row r="344682" x14ac:dyDescent="0.25"/>
    <row r="344683" x14ac:dyDescent="0.25"/>
    <row r="344684" x14ac:dyDescent="0.25"/>
    <row r="344685" x14ac:dyDescent="0.25"/>
    <row r="344686" x14ac:dyDescent="0.25"/>
    <row r="344687" x14ac:dyDescent="0.25"/>
    <row r="344688" x14ac:dyDescent="0.25"/>
    <row r="344689" x14ac:dyDescent="0.25"/>
    <row r="344690" x14ac:dyDescent="0.25"/>
    <row r="344691" x14ac:dyDescent="0.25"/>
    <row r="344692" x14ac:dyDescent="0.25"/>
    <row r="344693" x14ac:dyDescent="0.25"/>
    <row r="344694" x14ac:dyDescent="0.25"/>
    <row r="344695" x14ac:dyDescent="0.25"/>
    <row r="344696" x14ac:dyDescent="0.25"/>
    <row r="344697" x14ac:dyDescent="0.25"/>
    <row r="344698" x14ac:dyDescent="0.25"/>
    <row r="344699" x14ac:dyDescent="0.25"/>
    <row r="344700" x14ac:dyDescent="0.25"/>
    <row r="344701" x14ac:dyDescent="0.25"/>
    <row r="344702" x14ac:dyDescent="0.25"/>
    <row r="344703" x14ac:dyDescent="0.25"/>
    <row r="344704" x14ac:dyDescent="0.25"/>
    <row r="344705" x14ac:dyDescent="0.25"/>
    <row r="344706" x14ac:dyDescent="0.25"/>
    <row r="344707" x14ac:dyDescent="0.25"/>
    <row r="344708" x14ac:dyDescent="0.25"/>
    <row r="344709" x14ac:dyDescent="0.25"/>
    <row r="344710" x14ac:dyDescent="0.25"/>
    <row r="344711" x14ac:dyDescent="0.25"/>
    <row r="344712" x14ac:dyDescent="0.25"/>
    <row r="344713" x14ac:dyDescent="0.25"/>
    <row r="344714" x14ac:dyDescent="0.25"/>
    <row r="344715" x14ac:dyDescent="0.25"/>
    <row r="344716" x14ac:dyDescent="0.25"/>
    <row r="344717" x14ac:dyDescent="0.25"/>
    <row r="344718" x14ac:dyDescent="0.25"/>
    <row r="344719" x14ac:dyDescent="0.25"/>
    <row r="344720" x14ac:dyDescent="0.25"/>
    <row r="344721" x14ac:dyDescent="0.25"/>
    <row r="344722" x14ac:dyDescent="0.25"/>
    <row r="344723" x14ac:dyDescent="0.25"/>
    <row r="344724" x14ac:dyDescent="0.25"/>
    <row r="344725" x14ac:dyDescent="0.25"/>
    <row r="344726" x14ac:dyDescent="0.25"/>
    <row r="344727" x14ac:dyDescent="0.25"/>
    <row r="344728" x14ac:dyDescent="0.25"/>
    <row r="344729" x14ac:dyDescent="0.25"/>
    <row r="344730" x14ac:dyDescent="0.25"/>
    <row r="344731" x14ac:dyDescent="0.25"/>
    <row r="344732" x14ac:dyDescent="0.25"/>
    <row r="344733" x14ac:dyDescent="0.25"/>
    <row r="344734" x14ac:dyDescent="0.25"/>
    <row r="344735" x14ac:dyDescent="0.25"/>
    <row r="344736" x14ac:dyDescent="0.25"/>
    <row r="344737" x14ac:dyDescent="0.25"/>
    <row r="344738" x14ac:dyDescent="0.25"/>
    <row r="344739" x14ac:dyDescent="0.25"/>
    <row r="344740" x14ac:dyDescent="0.25"/>
    <row r="344741" x14ac:dyDescent="0.25"/>
    <row r="344742" x14ac:dyDescent="0.25"/>
    <row r="344743" x14ac:dyDescent="0.25"/>
    <row r="344744" x14ac:dyDescent="0.25"/>
    <row r="344745" x14ac:dyDescent="0.25"/>
    <row r="344746" x14ac:dyDescent="0.25"/>
    <row r="344747" x14ac:dyDescent="0.25"/>
    <row r="344748" x14ac:dyDescent="0.25"/>
    <row r="344749" x14ac:dyDescent="0.25"/>
    <row r="344750" x14ac:dyDescent="0.25"/>
    <row r="344751" x14ac:dyDescent="0.25"/>
    <row r="344752" x14ac:dyDescent="0.25"/>
    <row r="344753" x14ac:dyDescent="0.25"/>
    <row r="344754" x14ac:dyDescent="0.25"/>
    <row r="344755" x14ac:dyDescent="0.25"/>
    <row r="344756" x14ac:dyDescent="0.25"/>
    <row r="344757" x14ac:dyDescent="0.25"/>
    <row r="344758" x14ac:dyDescent="0.25"/>
    <row r="344759" x14ac:dyDescent="0.25"/>
    <row r="344760" x14ac:dyDescent="0.25"/>
    <row r="344761" x14ac:dyDescent="0.25"/>
    <row r="344762" x14ac:dyDescent="0.25"/>
    <row r="344763" x14ac:dyDescent="0.25"/>
    <row r="344764" x14ac:dyDescent="0.25"/>
    <row r="344765" x14ac:dyDescent="0.25"/>
    <row r="344766" x14ac:dyDescent="0.25"/>
    <row r="344767" x14ac:dyDescent="0.25"/>
    <row r="344768" x14ac:dyDescent="0.25"/>
    <row r="344769" x14ac:dyDescent="0.25"/>
    <row r="344770" x14ac:dyDescent="0.25"/>
    <row r="344771" x14ac:dyDescent="0.25"/>
    <row r="344772" x14ac:dyDescent="0.25"/>
    <row r="344773" x14ac:dyDescent="0.25"/>
    <row r="344774" x14ac:dyDescent="0.25"/>
    <row r="344775" x14ac:dyDescent="0.25"/>
    <row r="344776" x14ac:dyDescent="0.25"/>
    <row r="344777" x14ac:dyDescent="0.25"/>
    <row r="344778" x14ac:dyDescent="0.25"/>
    <row r="344779" x14ac:dyDescent="0.25"/>
    <row r="344780" x14ac:dyDescent="0.25"/>
    <row r="344781" x14ac:dyDescent="0.25"/>
    <row r="344782" x14ac:dyDescent="0.25"/>
    <row r="344783" x14ac:dyDescent="0.25"/>
    <row r="344784" x14ac:dyDescent="0.25"/>
    <row r="344785" x14ac:dyDescent="0.25"/>
    <row r="344786" x14ac:dyDescent="0.25"/>
    <row r="344787" x14ac:dyDescent="0.25"/>
    <row r="344788" x14ac:dyDescent="0.25"/>
    <row r="344789" x14ac:dyDescent="0.25"/>
    <row r="344790" x14ac:dyDescent="0.25"/>
    <row r="344791" x14ac:dyDescent="0.25"/>
    <row r="344792" x14ac:dyDescent="0.25"/>
    <row r="344793" x14ac:dyDescent="0.25"/>
    <row r="344794" x14ac:dyDescent="0.25"/>
    <row r="344795" x14ac:dyDescent="0.25"/>
    <row r="344796" x14ac:dyDescent="0.25"/>
    <row r="344797" x14ac:dyDescent="0.25"/>
    <row r="344798" x14ac:dyDescent="0.25"/>
    <row r="344799" x14ac:dyDescent="0.25"/>
    <row r="344800" x14ac:dyDescent="0.25"/>
    <row r="344801" x14ac:dyDescent="0.25"/>
    <row r="344802" x14ac:dyDescent="0.25"/>
    <row r="344803" x14ac:dyDescent="0.25"/>
    <row r="344804" x14ac:dyDescent="0.25"/>
    <row r="344805" x14ac:dyDescent="0.25"/>
    <row r="344806" x14ac:dyDescent="0.25"/>
    <row r="344807" x14ac:dyDescent="0.25"/>
    <row r="344808" x14ac:dyDescent="0.25"/>
    <row r="344809" x14ac:dyDescent="0.25"/>
    <row r="344810" x14ac:dyDescent="0.25"/>
    <row r="344811" x14ac:dyDescent="0.25"/>
    <row r="344812" x14ac:dyDescent="0.25"/>
    <row r="344813" x14ac:dyDescent="0.25"/>
    <row r="344814" x14ac:dyDescent="0.25"/>
    <row r="344815" x14ac:dyDescent="0.25"/>
    <row r="344816" x14ac:dyDescent="0.25"/>
    <row r="344817" x14ac:dyDescent="0.25"/>
    <row r="344818" x14ac:dyDescent="0.25"/>
    <row r="344819" x14ac:dyDescent="0.25"/>
    <row r="344820" x14ac:dyDescent="0.25"/>
    <row r="344821" x14ac:dyDescent="0.25"/>
    <row r="344822" x14ac:dyDescent="0.25"/>
    <row r="344823" x14ac:dyDescent="0.25"/>
    <row r="344824" x14ac:dyDescent="0.25"/>
    <row r="344825" x14ac:dyDescent="0.25"/>
    <row r="344826" x14ac:dyDescent="0.25"/>
    <row r="344827" x14ac:dyDescent="0.25"/>
    <row r="344828" x14ac:dyDescent="0.25"/>
    <row r="344829" x14ac:dyDescent="0.25"/>
    <row r="344830" x14ac:dyDescent="0.25"/>
    <row r="344831" x14ac:dyDescent="0.25"/>
    <row r="344832" x14ac:dyDescent="0.25"/>
    <row r="344833" x14ac:dyDescent="0.25"/>
    <row r="344834" x14ac:dyDescent="0.25"/>
    <row r="344835" x14ac:dyDescent="0.25"/>
    <row r="344836" x14ac:dyDescent="0.25"/>
    <row r="344837" x14ac:dyDescent="0.25"/>
    <row r="344838" x14ac:dyDescent="0.25"/>
    <row r="344839" x14ac:dyDescent="0.25"/>
    <row r="344840" x14ac:dyDescent="0.25"/>
    <row r="344841" x14ac:dyDescent="0.25"/>
    <row r="344842" x14ac:dyDescent="0.25"/>
    <row r="344843" x14ac:dyDescent="0.25"/>
    <row r="344844" x14ac:dyDescent="0.25"/>
    <row r="344845" x14ac:dyDescent="0.25"/>
    <row r="344846" x14ac:dyDescent="0.25"/>
    <row r="344847" x14ac:dyDescent="0.25"/>
    <row r="344848" x14ac:dyDescent="0.25"/>
    <row r="344849" x14ac:dyDescent="0.25"/>
    <row r="344850" x14ac:dyDescent="0.25"/>
    <row r="344851" x14ac:dyDescent="0.25"/>
    <row r="344852" x14ac:dyDescent="0.25"/>
    <row r="344853" x14ac:dyDescent="0.25"/>
    <row r="344854" x14ac:dyDescent="0.25"/>
    <row r="344855" x14ac:dyDescent="0.25"/>
    <row r="344856" x14ac:dyDescent="0.25"/>
    <row r="344857" x14ac:dyDescent="0.25"/>
    <row r="344858" x14ac:dyDescent="0.25"/>
    <row r="344859" x14ac:dyDescent="0.25"/>
    <row r="344860" x14ac:dyDescent="0.25"/>
    <row r="344861" x14ac:dyDescent="0.25"/>
    <row r="344862" x14ac:dyDescent="0.25"/>
    <row r="344863" x14ac:dyDescent="0.25"/>
    <row r="344864" x14ac:dyDescent="0.25"/>
    <row r="344865" x14ac:dyDescent="0.25"/>
    <row r="344866" x14ac:dyDescent="0.25"/>
    <row r="344867" x14ac:dyDescent="0.25"/>
    <row r="344868" x14ac:dyDescent="0.25"/>
    <row r="344869" x14ac:dyDescent="0.25"/>
    <row r="344870" x14ac:dyDescent="0.25"/>
    <row r="344871" x14ac:dyDescent="0.25"/>
    <row r="344872" x14ac:dyDescent="0.25"/>
    <row r="344873" x14ac:dyDescent="0.25"/>
    <row r="344874" x14ac:dyDescent="0.25"/>
    <row r="344875" x14ac:dyDescent="0.25"/>
    <row r="344876" x14ac:dyDescent="0.25"/>
    <row r="344877" x14ac:dyDescent="0.25"/>
    <row r="344878" x14ac:dyDescent="0.25"/>
    <row r="344879" x14ac:dyDescent="0.25"/>
    <row r="344880" x14ac:dyDescent="0.25"/>
    <row r="344881" x14ac:dyDescent="0.25"/>
    <row r="344882" x14ac:dyDescent="0.25"/>
    <row r="344883" x14ac:dyDescent="0.25"/>
    <row r="344884" x14ac:dyDescent="0.25"/>
    <row r="344885" x14ac:dyDescent="0.25"/>
    <row r="344886" x14ac:dyDescent="0.25"/>
    <row r="344887" x14ac:dyDescent="0.25"/>
    <row r="344888" x14ac:dyDescent="0.25"/>
    <row r="344889" x14ac:dyDescent="0.25"/>
    <row r="344890" x14ac:dyDescent="0.25"/>
    <row r="344891" x14ac:dyDescent="0.25"/>
    <row r="344892" x14ac:dyDescent="0.25"/>
    <row r="344893" x14ac:dyDescent="0.25"/>
    <row r="344894" x14ac:dyDescent="0.25"/>
    <row r="344895" x14ac:dyDescent="0.25"/>
    <row r="344896" x14ac:dyDescent="0.25"/>
    <row r="344897" x14ac:dyDescent="0.25"/>
    <row r="344898" x14ac:dyDescent="0.25"/>
    <row r="344899" x14ac:dyDescent="0.25"/>
    <row r="344900" x14ac:dyDescent="0.25"/>
    <row r="344901" x14ac:dyDescent="0.25"/>
    <row r="344902" x14ac:dyDescent="0.25"/>
    <row r="344903" x14ac:dyDescent="0.25"/>
    <row r="344904" x14ac:dyDescent="0.25"/>
    <row r="344905" x14ac:dyDescent="0.25"/>
    <row r="344906" x14ac:dyDescent="0.25"/>
    <row r="344907" x14ac:dyDescent="0.25"/>
    <row r="344908" x14ac:dyDescent="0.25"/>
    <row r="344909" x14ac:dyDescent="0.25"/>
    <row r="344910" x14ac:dyDescent="0.25"/>
    <row r="344911" x14ac:dyDescent="0.25"/>
    <row r="344912" x14ac:dyDescent="0.25"/>
    <row r="344913" x14ac:dyDescent="0.25"/>
    <row r="344914" x14ac:dyDescent="0.25"/>
    <row r="344915" x14ac:dyDescent="0.25"/>
    <row r="344916" x14ac:dyDescent="0.25"/>
    <row r="344917" x14ac:dyDescent="0.25"/>
    <row r="344918" x14ac:dyDescent="0.25"/>
    <row r="344919" x14ac:dyDescent="0.25"/>
    <row r="344920" x14ac:dyDescent="0.25"/>
    <row r="344921" x14ac:dyDescent="0.25"/>
    <row r="344922" x14ac:dyDescent="0.25"/>
    <row r="344923" x14ac:dyDescent="0.25"/>
    <row r="344924" x14ac:dyDescent="0.25"/>
    <row r="344925" x14ac:dyDescent="0.25"/>
    <row r="344926" x14ac:dyDescent="0.25"/>
    <row r="344927" x14ac:dyDescent="0.25"/>
    <row r="344928" x14ac:dyDescent="0.25"/>
    <row r="344929" x14ac:dyDescent="0.25"/>
    <row r="344930" x14ac:dyDescent="0.25"/>
    <row r="344931" x14ac:dyDescent="0.25"/>
    <row r="344932" x14ac:dyDescent="0.25"/>
    <row r="344933" x14ac:dyDescent="0.25"/>
    <row r="344934" x14ac:dyDescent="0.25"/>
    <row r="344935" x14ac:dyDescent="0.25"/>
    <row r="344936" x14ac:dyDescent="0.25"/>
    <row r="344937" x14ac:dyDescent="0.25"/>
    <row r="344938" x14ac:dyDescent="0.25"/>
    <row r="344939" x14ac:dyDescent="0.25"/>
    <row r="344940" x14ac:dyDescent="0.25"/>
    <row r="344941" x14ac:dyDescent="0.25"/>
    <row r="344942" x14ac:dyDescent="0.25"/>
    <row r="344943" x14ac:dyDescent="0.25"/>
    <row r="344944" x14ac:dyDescent="0.25"/>
    <row r="344945" x14ac:dyDescent="0.25"/>
    <row r="344946" x14ac:dyDescent="0.25"/>
    <row r="344947" x14ac:dyDescent="0.25"/>
    <row r="344948" x14ac:dyDescent="0.25"/>
    <row r="344949" x14ac:dyDescent="0.25"/>
    <row r="344950" x14ac:dyDescent="0.25"/>
    <row r="344951" x14ac:dyDescent="0.25"/>
    <row r="344952" x14ac:dyDescent="0.25"/>
    <row r="344953" x14ac:dyDescent="0.25"/>
    <row r="344954" x14ac:dyDescent="0.25"/>
    <row r="344955" x14ac:dyDescent="0.25"/>
    <row r="344956" x14ac:dyDescent="0.25"/>
    <row r="344957" x14ac:dyDescent="0.25"/>
    <row r="344958" x14ac:dyDescent="0.25"/>
    <row r="344959" x14ac:dyDescent="0.25"/>
    <row r="344960" x14ac:dyDescent="0.25"/>
    <row r="344961" x14ac:dyDescent="0.25"/>
    <row r="344962" x14ac:dyDescent="0.25"/>
    <row r="344963" x14ac:dyDescent="0.25"/>
    <row r="344964" x14ac:dyDescent="0.25"/>
    <row r="344965" x14ac:dyDescent="0.25"/>
    <row r="344966" x14ac:dyDescent="0.25"/>
    <row r="344967" x14ac:dyDescent="0.25"/>
    <row r="344968" x14ac:dyDescent="0.25"/>
    <row r="344969" x14ac:dyDescent="0.25"/>
    <row r="344970" x14ac:dyDescent="0.25"/>
    <row r="344971" x14ac:dyDescent="0.25"/>
    <row r="344972" x14ac:dyDescent="0.25"/>
    <row r="344973" x14ac:dyDescent="0.25"/>
    <row r="344974" x14ac:dyDescent="0.25"/>
    <row r="344975" x14ac:dyDescent="0.25"/>
    <row r="344976" x14ac:dyDescent="0.25"/>
    <row r="344977" x14ac:dyDescent="0.25"/>
    <row r="344978" x14ac:dyDescent="0.25"/>
    <row r="344979" x14ac:dyDescent="0.25"/>
    <row r="344980" x14ac:dyDescent="0.25"/>
    <row r="344981" x14ac:dyDescent="0.25"/>
    <row r="344982" x14ac:dyDescent="0.25"/>
    <row r="344983" x14ac:dyDescent="0.25"/>
    <row r="344984" x14ac:dyDescent="0.25"/>
    <row r="344985" x14ac:dyDescent="0.25"/>
    <row r="344986" x14ac:dyDescent="0.25"/>
    <row r="344987" x14ac:dyDescent="0.25"/>
    <row r="344988" x14ac:dyDescent="0.25"/>
    <row r="344989" x14ac:dyDescent="0.25"/>
    <row r="344990" x14ac:dyDescent="0.25"/>
    <row r="344991" x14ac:dyDescent="0.25"/>
    <row r="344992" x14ac:dyDescent="0.25"/>
    <row r="344993" x14ac:dyDescent="0.25"/>
    <row r="344994" x14ac:dyDescent="0.25"/>
    <row r="344995" x14ac:dyDescent="0.25"/>
    <row r="344996" x14ac:dyDescent="0.25"/>
    <row r="344997" x14ac:dyDescent="0.25"/>
    <row r="344998" x14ac:dyDescent="0.25"/>
    <row r="344999" x14ac:dyDescent="0.25"/>
    <row r="345000" x14ac:dyDescent="0.25"/>
    <row r="345001" x14ac:dyDescent="0.25"/>
    <row r="345002" x14ac:dyDescent="0.25"/>
    <row r="345003" x14ac:dyDescent="0.25"/>
    <row r="345004" x14ac:dyDescent="0.25"/>
    <row r="345005" x14ac:dyDescent="0.25"/>
    <row r="345006" x14ac:dyDescent="0.25"/>
    <row r="345007" x14ac:dyDescent="0.25"/>
    <row r="345008" x14ac:dyDescent="0.25"/>
    <row r="345009" x14ac:dyDescent="0.25"/>
    <row r="345010" x14ac:dyDescent="0.25"/>
    <row r="345011" x14ac:dyDescent="0.25"/>
    <row r="345012" x14ac:dyDescent="0.25"/>
    <row r="345013" x14ac:dyDescent="0.25"/>
    <row r="345014" x14ac:dyDescent="0.25"/>
    <row r="345015" x14ac:dyDescent="0.25"/>
    <row r="345016" x14ac:dyDescent="0.25"/>
    <row r="345017" x14ac:dyDescent="0.25"/>
    <row r="345018" x14ac:dyDescent="0.25"/>
    <row r="345019" x14ac:dyDescent="0.25"/>
    <row r="345020" x14ac:dyDescent="0.25"/>
    <row r="345021" x14ac:dyDescent="0.25"/>
    <row r="345022" x14ac:dyDescent="0.25"/>
    <row r="345023" x14ac:dyDescent="0.25"/>
    <row r="345024" x14ac:dyDescent="0.25"/>
    <row r="345025" x14ac:dyDescent="0.25"/>
    <row r="345026" x14ac:dyDescent="0.25"/>
    <row r="345027" x14ac:dyDescent="0.25"/>
    <row r="345028" x14ac:dyDescent="0.25"/>
    <row r="345029" x14ac:dyDescent="0.25"/>
    <row r="345030" x14ac:dyDescent="0.25"/>
    <row r="345031" x14ac:dyDescent="0.25"/>
    <row r="345032" x14ac:dyDescent="0.25"/>
    <row r="345033" x14ac:dyDescent="0.25"/>
    <row r="345034" x14ac:dyDescent="0.25"/>
    <row r="345035" x14ac:dyDescent="0.25"/>
    <row r="345036" x14ac:dyDescent="0.25"/>
    <row r="345037" x14ac:dyDescent="0.25"/>
    <row r="345038" x14ac:dyDescent="0.25"/>
    <row r="345039" x14ac:dyDescent="0.25"/>
    <row r="345040" x14ac:dyDescent="0.25"/>
    <row r="345041" x14ac:dyDescent="0.25"/>
    <row r="345042" x14ac:dyDescent="0.25"/>
    <row r="345043" x14ac:dyDescent="0.25"/>
    <row r="345044" x14ac:dyDescent="0.25"/>
    <row r="345045" x14ac:dyDescent="0.25"/>
    <row r="345046" x14ac:dyDescent="0.25"/>
    <row r="345047" x14ac:dyDescent="0.25"/>
    <row r="345048" x14ac:dyDescent="0.25"/>
    <row r="345049" x14ac:dyDescent="0.25"/>
    <row r="345050" x14ac:dyDescent="0.25"/>
    <row r="345051" x14ac:dyDescent="0.25"/>
    <row r="345052" x14ac:dyDescent="0.25"/>
    <row r="345053" x14ac:dyDescent="0.25"/>
    <row r="345054" x14ac:dyDescent="0.25"/>
    <row r="345055" x14ac:dyDescent="0.25"/>
    <row r="345056" x14ac:dyDescent="0.25"/>
    <row r="345057" x14ac:dyDescent="0.25"/>
    <row r="345058" x14ac:dyDescent="0.25"/>
    <row r="345059" x14ac:dyDescent="0.25"/>
    <row r="345060" x14ac:dyDescent="0.25"/>
    <row r="345061" x14ac:dyDescent="0.25"/>
    <row r="345062" x14ac:dyDescent="0.25"/>
    <row r="345063" x14ac:dyDescent="0.25"/>
    <row r="345064" x14ac:dyDescent="0.25"/>
    <row r="345065" x14ac:dyDescent="0.25"/>
    <row r="345066" x14ac:dyDescent="0.25"/>
    <row r="345067" x14ac:dyDescent="0.25"/>
    <row r="345068" x14ac:dyDescent="0.25"/>
    <row r="345069" x14ac:dyDescent="0.25"/>
    <row r="345070" x14ac:dyDescent="0.25"/>
    <row r="345071" x14ac:dyDescent="0.25"/>
    <row r="345072" x14ac:dyDescent="0.25"/>
    <row r="345073" x14ac:dyDescent="0.25"/>
    <row r="345074" x14ac:dyDescent="0.25"/>
    <row r="345075" x14ac:dyDescent="0.25"/>
    <row r="345076" x14ac:dyDescent="0.25"/>
    <row r="345077" x14ac:dyDescent="0.25"/>
    <row r="345078" x14ac:dyDescent="0.25"/>
    <row r="345079" x14ac:dyDescent="0.25"/>
    <row r="345080" x14ac:dyDescent="0.25"/>
    <row r="345081" x14ac:dyDescent="0.25"/>
    <row r="345082" x14ac:dyDescent="0.25"/>
    <row r="345083" x14ac:dyDescent="0.25"/>
    <row r="345084" x14ac:dyDescent="0.25"/>
    <row r="345085" x14ac:dyDescent="0.25"/>
    <row r="345086" x14ac:dyDescent="0.25"/>
    <row r="345087" x14ac:dyDescent="0.25"/>
    <row r="345088" x14ac:dyDescent="0.25"/>
    <row r="345089" x14ac:dyDescent="0.25"/>
    <row r="345090" x14ac:dyDescent="0.25"/>
    <row r="345091" x14ac:dyDescent="0.25"/>
    <row r="345092" x14ac:dyDescent="0.25"/>
    <row r="345093" x14ac:dyDescent="0.25"/>
    <row r="345094" x14ac:dyDescent="0.25"/>
    <row r="345095" x14ac:dyDescent="0.25"/>
    <row r="345096" x14ac:dyDescent="0.25"/>
    <row r="345097" x14ac:dyDescent="0.25"/>
    <row r="345098" x14ac:dyDescent="0.25"/>
    <row r="345099" x14ac:dyDescent="0.25"/>
    <row r="345100" x14ac:dyDescent="0.25"/>
    <row r="345101" x14ac:dyDescent="0.25"/>
    <row r="345102" x14ac:dyDescent="0.25"/>
    <row r="345103" x14ac:dyDescent="0.25"/>
    <row r="345104" x14ac:dyDescent="0.25"/>
    <row r="345105" x14ac:dyDescent="0.25"/>
    <row r="345106" x14ac:dyDescent="0.25"/>
    <row r="345107" x14ac:dyDescent="0.25"/>
    <row r="345108" x14ac:dyDescent="0.25"/>
    <row r="345109" x14ac:dyDescent="0.25"/>
    <row r="345110" x14ac:dyDescent="0.25"/>
    <row r="345111" x14ac:dyDescent="0.25"/>
    <row r="345112" x14ac:dyDescent="0.25"/>
    <row r="345113" x14ac:dyDescent="0.25"/>
    <row r="345114" x14ac:dyDescent="0.25"/>
    <row r="345115" x14ac:dyDescent="0.25"/>
    <row r="345116" x14ac:dyDescent="0.25"/>
    <row r="345117" x14ac:dyDescent="0.25"/>
    <row r="345118" x14ac:dyDescent="0.25"/>
    <row r="345119" x14ac:dyDescent="0.25"/>
    <row r="345120" x14ac:dyDescent="0.25"/>
    <row r="345121" x14ac:dyDescent="0.25"/>
    <row r="345122" x14ac:dyDescent="0.25"/>
    <row r="345123" x14ac:dyDescent="0.25"/>
    <row r="345124" x14ac:dyDescent="0.25"/>
    <row r="345125" x14ac:dyDescent="0.25"/>
    <row r="345126" x14ac:dyDescent="0.25"/>
    <row r="345127" x14ac:dyDescent="0.25"/>
    <row r="345128" x14ac:dyDescent="0.25"/>
    <row r="345129" x14ac:dyDescent="0.25"/>
    <row r="345130" x14ac:dyDescent="0.25"/>
    <row r="345131" x14ac:dyDescent="0.25"/>
    <row r="345132" x14ac:dyDescent="0.25"/>
    <row r="345133" x14ac:dyDescent="0.25"/>
    <row r="345134" x14ac:dyDescent="0.25"/>
    <row r="345135" x14ac:dyDescent="0.25"/>
    <row r="345136" x14ac:dyDescent="0.25"/>
    <row r="345137" x14ac:dyDescent="0.25"/>
    <row r="345138" x14ac:dyDescent="0.25"/>
    <row r="345139" x14ac:dyDescent="0.25"/>
    <row r="345140" x14ac:dyDescent="0.25"/>
    <row r="345141" x14ac:dyDescent="0.25"/>
    <row r="345142" x14ac:dyDescent="0.25"/>
    <row r="345143" x14ac:dyDescent="0.25"/>
    <row r="345144" x14ac:dyDescent="0.25"/>
    <row r="345145" x14ac:dyDescent="0.25"/>
    <row r="345146" x14ac:dyDescent="0.25"/>
    <row r="345147" x14ac:dyDescent="0.25"/>
    <row r="345148" x14ac:dyDescent="0.25"/>
    <row r="345149" x14ac:dyDescent="0.25"/>
    <row r="345150" x14ac:dyDescent="0.25"/>
    <row r="345151" x14ac:dyDescent="0.25"/>
    <row r="345152" x14ac:dyDescent="0.25"/>
    <row r="345153" x14ac:dyDescent="0.25"/>
    <row r="345154" x14ac:dyDescent="0.25"/>
    <row r="345155" x14ac:dyDescent="0.25"/>
    <row r="345156" x14ac:dyDescent="0.25"/>
    <row r="345157" x14ac:dyDescent="0.25"/>
    <row r="345158" x14ac:dyDescent="0.25"/>
    <row r="345159" x14ac:dyDescent="0.25"/>
    <row r="345160" x14ac:dyDescent="0.25"/>
    <row r="345161" x14ac:dyDescent="0.25"/>
    <row r="345162" x14ac:dyDescent="0.25"/>
    <row r="345163" x14ac:dyDescent="0.25"/>
    <row r="345164" x14ac:dyDescent="0.25"/>
    <row r="345165" x14ac:dyDescent="0.25"/>
    <row r="345166" x14ac:dyDescent="0.25"/>
    <row r="345167" x14ac:dyDescent="0.25"/>
    <row r="345168" x14ac:dyDescent="0.25"/>
    <row r="345169" x14ac:dyDescent="0.25"/>
    <row r="345170" x14ac:dyDescent="0.25"/>
    <row r="345171" x14ac:dyDescent="0.25"/>
    <row r="345172" x14ac:dyDescent="0.25"/>
    <row r="345173" x14ac:dyDescent="0.25"/>
    <row r="345174" x14ac:dyDescent="0.25"/>
    <row r="345175" x14ac:dyDescent="0.25"/>
    <row r="345176" x14ac:dyDescent="0.25"/>
    <row r="345177" x14ac:dyDescent="0.25"/>
    <row r="345178" x14ac:dyDescent="0.25"/>
    <row r="345179" x14ac:dyDescent="0.25"/>
    <row r="345180" x14ac:dyDescent="0.25"/>
    <row r="345181" x14ac:dyDescent="0.25"/>
    <row r="345182" x14ac:dyDescent="0.25"/>
    <row r="345183" x14ac:dyDescent="0.25"/>
    <row r="345184" x14ac:dyDescent="0.25"/>
    <row r="345185" x14ac:dyDescent="0.25"/>
    <row r="345186" x14ac:dyDescent="0.25"/>
    <row r="345187" x14ac:dyDescent="0.25"/>
    <row r="345188" x14ac:dyDescent="0.25"/>
    <row r="345189" x14ac:dyDescent="0.25"/>
    <row r="345190" x14ac:dyDescent="0.25"/>
    <row r="345191" x14ac:dyDescent="0.25"/>
    <row r="345192" x14ac:dyDescent="0.25"/>
    <row r="345193" x14ac:dyDescent="0.25"/>
    <row r="345194" x14ac:dyDescent="0.25"/>
    <row r="345195" x14ac:dyDescent="0.25"/>
    <row r="345196" x14ac:dyDescent="0.25"/>
    <row r="345197" x14ac:dyDescent="0.25"/>
    <row r="345198" x14ac:dyDescent="0.25"/>
    <row r="345199" x14ac:dyDescent="0.25"/>
    <row r="345200" x14ac:dyDescent="0.25"/>
    <row r="345201" x14ac:dyDescent="0.25"/>
    <row r="345202" x14ac:dyDescent="0.25"/>
    <row r="345203" x14ac:dyDescent="0.25"/>
    <row r="345204" x14ac:dyDescent="0.25"/>
    <row r="345205" x14ac:dyDescent="0.25"/>
    <row r="345206" x14ac:dyDescent="0.25"/>
    <row r="345207" x14ac:dyDescent="0.25"/>
    <row r="345208" x14ac:dyDescent="0.25"/>
    <row r="345209" x14ac:dyDescent="0.25"/>
    <row r="345210" x14ac:dyDescent="0.25"/>
    <row r="345211" x14ac:dyDescent="0.25"/>
    <row r="345212" x14ac:dyDescent="0.25"/>
    <row r="345213" x14ac:dyDescent="0.25"/>
    <row r="345214" x14ac:dyDescent="0.25"/>
    <row r="345215" x14ac:dyDescent="0.25"/>
    <row r="345216" x14ac:dyDescent="0.25"/>
    <row r="345217" x14ac:dyDescent="0.25"/>
    <row r="345218" x14ac:dyDescent="0.25"/>
    <row r="345219" x14ac:dyDescent="0.25"/>
    <row r="345220" x14ac:dyDescent="0.25"/>
    <row r="345221" x14ac:dyDescent="0.25"/>
    <row r="345222" x14ac:dyDescent="0.25"/>
    <row r="345223" x14ac:dyDescent="0.25"/>
    <row r="345224" x14ac:dyDescent="0.25"/>
    <row r="345225" x14ac:dyDescent="0.25"/>
    <row r="345226" x14ac:dyDescent="0.25"/>
    <row r="345227" x14ac:dyDescent="0.25"/>
    <row r="345228" x14ac:dyDescent="0.25"/>
    <row r="345229" x14ac:dyDescent="0.25"/>
    <row r="345230" x14ac:dyDescent="0.25"/>
    <row r="345231" x14ac:dyDescent="0.25"/>
    <row r="345232" x14ac:dyDescent="0.25"/>
    <row r="345233" x14ac:dyDescent="0.25"/>
    <row r="345234" x14ac:dyDescent="0.25"/>
    <row r="345235" x14ac:dyDescent="0.25"/>
    <row r="345236" x14ac:dyDescent="0.25"/>
    <row r="345237" x14ac:dyDescent="0.25"/>
    <row r="345238" x14ac:dyDescent="0.25"/>
    <row r="345239" x14ac:dyDescent="0.25"/>
    <row r="345240" x14ac:dyDescent="0.25"/>
    <row r="345241" x14ac:dyDescent="0.25"/>
    <row r="345242" x14ac:dyDescent="0.25"/>
    <row r="345243" x14ac:dyDescent="0.25"/>
    <row r="345244" x14ac:dyDescent="0.25"/>
    <row r="345245" x14ac:dyDescent="0.25"/>
    <row r="345246" x14ac:dyDescent="0.25"/>
    <row r="345247" x14ac:dyDescent="0.25"/>
    <row r="345248" x14ac:dyDescent="0.25"/>
    <row r="345249" x14ac:dyDescent="0.25"/>
    <row r="345250" x14ac:dyDescent="0.25"/>
    <row r="345251" x14ac:dyDescent="0.25"/>
    <row r="345252" x14ac:dyDescent="0.25"/>
    <row r="345253" x14ac:dyDescent="0.25"/>
    <row r="345254" x14ac:dyDescent="0.25"/>
    <row r="345255" x14ac:dyDescent="0.25"/>
    <row r="345256" x14ac:dyDescent="0.25"/>
    <row r="345257" x14ac:dyDescent="0.25"/>
    <row r="345258" x14ac:dyDescent="0.25"/>
    <row r="345259" x14ac:dyDescent="0.25"/>
    <row r="345260" x14ac:dyDescent="0.25"/>
    <row r="345261" x14ac:dyDescent="0.25"/>
    <row r="345262" x14ac:dyDescent="0.25"/>
    <row r="345263" x14ac:dyDescent="0.25"/>
    <row r="345264" x14ac:dyDescent="0.25"/>
    <row r="345265" x14ac:dyDescent="0.25"/>
    <row r="345266" x14ac:dyDescent="0.25"/>
    <row r="345267" x14ac:dyDescent="0.25"/>
    <row r="345268" x14ac:dyDescent="0.25"/>
    <row r="345269" x14ac:dyDescent="0.25"/>
    <row r="345270" x14ac:dyDescent="0.25"/>
    <row r="345271" x14ac:dyDescent="0.25"/>
    <row r="345272" x14ac:dyDescent="0.25"/>
    <row r="345273" x14ac:dyDescent="0.25"/>
    <row r="345274" x14ac:dyDescent="0.25"/>
    <row r="345275" x14ac:dyDescent="0.25"/>
    <row r="345276" x14ac:dyDescent="0.25"/>
    <row r="345277" x14ac:dyDescent="0.25"/>
    <row r="345278" x14ac:dyDescent="0.25"/>
    <row r="345279" x14ac:dyDescent="0.25"/>
    <row r="345280" x14ac:dyDescent="0.25"/>
    <row r="345281" x14ac:dyDescent="0.25"/>
    <row r="345282" x14ac:dyDescent="0.25"/>
    <row r="345283" x14ac:dyDescent="0.25"/>
    <row r="345284" x14ac:dyDescent="0.25"/>
    <row r="345285" x14ac:dyDescent="0.25"/>
    <row r="345286" x14ac:dyDescent="0.25"/>
    <row r="345287" x14ac:dyDescent="0.25"/>
    <row r="345288" x14ac:dyDescent="0.25"/>
    <row r="345289" x14ac:dyDescent="0.25"/>
    <row r="345290" x14ac:dyDescent="0.25"/>
    <row r="345291" x14ac:dyDescent="0.25"/>
    <row r="345292" x14ac:dyDescent="0.25"/>
    <row r="345293" x14ac:dyDescent="0.25"/>
    <row r="345294" x14ac:dyDescent="0.25"/>
    <row r="345295" x14ac:dyDescent="0.25"/>
    <row r="345296" x14ac:dyDescent="0.25"/>
    <row r="345297" x14ac:dyDescent="0.25"/>
    <row r="345298" x14ac:dyDescent="0.25"/>
    <row r="345299" x14ac:dyDescent="0.25"/>
    <row r="345300" x14ac:dyDescent="0.25"/>
    <row r="345301" x14ac:dyDescent="0.25"/>
    <row r="345302" x14ac:dyDescent="0.25"/>
    <row r="345303" x14ac:dyDescent="0.25"/>
    <row r="345304" x14ac:dyDescent="0.25"/>
    <row r="345305" x14ac:dyDescent="0.25"/>
    <row r="345306" x14ac:dyDescent="0.25"/>
    <row r="345307" x14ac:dyDescent="0.25"/>
    <row r="345308" x14ac:dyDescent="0.25"/>
    <row r="345309" x14ac:dyDescent="0.25"/>
    <row r="345310" x14ac:dyDescent="0.25"/>
    <row r="345311" x14ac:dyDescent="0.25"/>
    <row r="345312" x14ac:dyDescent="0.25"/>
    <row r="345313" x14ac:dyDescent="0.25"/>
    <row r="345314" x14ac:dyDescent="0.25"/>
    <row r="345315" x14ac:dyDescent="0.25"/>
    <row r="345316" x14ac:dyDescent="0.25"/>
    <row r="345317" x14ac:dyDescent="0.25"/>
    <row r="345318" x14ac:dyDescent="0.25"/>
    <row r="345319" x14ac:dyDescent="0.25"/>
    <row r="345320" x14ac:dyDescent="0.25"/>
    <row r="345321" x14ac:dyDescent="0.25"/>
    <row r="345322" x14ac:dyDescent="0.25"/>
    <row r="345323" x14ac:dyDescent="0.25"/>
    <row r="345324" x14ac:dyDescent="0.25"/>
    <row r="345325" x14ac:dyDescent="0.25"/>
    <row r="345326" x14ac:dyDescent="0.25"/>
    <row r="345327" x14ac:dyDescent="0.25"/>
    <row r="345328" x14ac:dyDescent="0.25"/>
    <row r="345329" x14ac:dyDescent="0.25"/>
    <row r="345330" x14ac:dyDescent="0.25"/>
    <row r="345331" x14ac:dyDescent="0.25"/>
    <row r="345332" x14ac:dyDescent="0.25"/>
    <row r="345333" x14ac:dyDescent="0.25"/>
    <row r="345334" x14ac:dyDescent="0.25"/>
    <row r="345335" x14ac:dyDescent="0.25"/>
    <row r="345336" x14ac:dyDescent="0.25"/>
    <row r="345337" x14ac:dyDescent="0.25"/>
    <row r="345338" x14ac:dyDescent="0.25"/>
    <row r="345339" x14ac:dyDescent="0.25"/>
    <row r="345340" x14ac:dyDescent="0.25"/>
    <row r="345341" x14ac:dyDescent="0.25"/>
    <row r="345342" x14ac:dyDescent="0.25"/>
    <row r="345343" x14ac:dyDescent="0.25"/>
    <row r="345344" x14ac:dyDescent="0.25"/>
    <row r="345345" x14ac:dyDescent="0.25"/>
    <row r="345346" x14ac:dyDescent="0.25"/>
    <row r="345347" x14ac:dyDescent="0.25"/>
    <row r="345348" x14ac:dyDescent="0.25"/>
    <row r="345349" x14ac:dyDescent="0.25"/>
    <row r="345350" x14ac:dyDescent="0.25"/>
    <row r="345351" x14ac:dyDescent="0.25"/>
    <row r="345352" x14ac:dyDescent="0.25"/>
    <row r="345353" x14ac:dyDescent="0.25"/>
    <row r="345354" x14ac:dyDescent="0.25"/>
    <row r="345355" x14ac:dyDescent="0.25"/>
    <row r="345356" x14ac:dyDescent="0.25"/>
    <row r="345357" x14ac:dyDescent="0.25"/>
    <row r="345358" x14ac:dyDescent="0.25"/>
    <row r="345359" x14ac:dyDescent="0.25"/>
    <row r="345360" x14ac:dyDescent="0.25"/>
    <row r="345361" x14ac:dyDescent="0.25"/>
    <row r="345362" x14ac:dyDescent="0.25"/>
    <row r="345363" x14ac:dyDescent="0.25"/>
    <row r="345364" x14ac:dyDescent="0.25"/>
    <row r="345365" x14ac:dyDescent="0.25"/>
    <row r="345366" x14ac:dyDescent="0.25"/>
    <row r="345367" x14ac:dyDescent="0.25"/>
    <row r="345368" x14ac:dyDescent="0.25"/>
    <row r="345369" x14ac:dyDescent="0.25"/>
    <row r="345370" x14ac:dyDescent="0.25"/>
    <row r="345371" x14ac:dyDescent="0.25"/>
    <row r="345372" x14ac:dyDescent="0.25"/>
    <row r="345373" x14ac:dyDescent="0.25"/>
    <row r="345374" x14ac:dyDescent="0.25"/>
    <row r="345375" x14ac:dyDescent="0.25"/>
    <row r="345376" x14ac:dyDescent="0.25"/>
    <row r="345377" x14ac:dyDescent="0.25"/>
    <row r="345378" x14ac:dyDescent="0.25"/>
    <row r="345379" x14ac:dyDescent="0.25"/>
    <row r="345380" x14ac:dyDescent="0.25"/>
    <row r="345381" x14ac:dyDescent="0.25"/>
    <row r="345382" x14ac:dyDescent="0.25"/>
    <row r="345383" x14ac:dyDescent="0.25"/>
    <row r="345384" x14ac:dyDescent="0.25"/>
    <row r="345385" x14ac:dyDescent="0.25"/>
    <row r="345386" x14ac:dyDescent="0.25"/>
    <row r="345387" x14ac:dyDescent="0.25"/>
    <row r="345388" x14ac:dyDescent="0.25"/>
    <row r="345389" x14ac:dyDescent="0.25"/>
    <row r="345390" x14ac:dyDescent="0.25"/>
    <row r="345391" x14ac:dyDescent="0.25"/>
    <row r="345392" x14ac:dyDescent="0.25"/>
    <row r="345393" x14ac:dyDescent="0.25"/>
    <row r="345394" x14ac:dyDescent="0.25"/>
    <row r="345395" x14ac:dyDescent="0.25"/>
    <row r="345396" x14ac:dyDescent="0.25"/>
    <row r="345397" x14ac:dyDescent="0.25"/>
    <row r="345398" x14ac:dyDescent="0.25"/>
    <row r="345399" x14ac:dyDescent="0.25"/>
    <row r="345400" x14ac:dyDescent="0.25"/>
    <row r="345401" x14ac:dyDescent="0.25"/>
    <row r="345402" x14ac:dyDescent="0.25"/>
    <row r="345403" x14ac:dyDescent="0.25"/>
    <row r="345404" x14ac:dyDescent="0.25"/>
    <row r="345405" x14ac:dyDescent="0.25"/>
    <row r="345406" x14ac:dyDescent="0.25"/>
    <row r="345407" x14ac:dyDescent="0.25"/>
    <row r="345408" x14ac:dyDescent="0.25"/>
    <row r="345409" x14ac:dyDescent="0.25"/>
    <row r="345410" x14ac:dyDescent="0.25"/>
    <row r="345411" x14ac:dyDescent="0.25"/>
    <row r="345412" x14ac:dyDescent="0.25"/>
    <row r="345413" x14ac:dyDescent="0.25"/>
    <row r="345414" x14ac:dyDescent="0.25"/>
    <row r="345415" x14ac:dyDescent="0.25"/>
    <row r="345416" x14ac:dyDescent="0.25"/>
    <row r="345417" x14ac:dyDescent="0.25"/>
    <row r="345418" x14ac:dyDescent="0.25"/>
    <row r="345419" x14ac:dyDescent="0.25"/>
    <row r="345420" x14ac:dyDescent="0.25"/>
    <row r="345421" x14ac:dyDescent="0.25"/>
    <row r="345422" x14ac:dyDescent="0.25"/>
    <row r="345423" x14ac:dyDescent="0.25"/>
    <row r="345424" x14ac:dyDescent="0.25"/>
    <row r="345425" x14ac:dyDescent="0.25"/>
    <row r="345426" x14ac:dyDescent="0.25"/>
    <row r="345427" x14ac:dyDescent="0.25"/>
    <row r="345428" x14ac:dyDescent="0.25"/>
    <row r="345429" x14ac:dyDescent="0.25"/>
    <row r="345430" x14ac:dyDescent="0.25"/>
    <row r="345431" x14ac:dyDescent="0.25"/>
    <row r="345432" x14ac:dyDescent="0.25"/>
    <row r="345433" x14ac:dyDescent="0.25"/>
    <row r="345434" x14ac:dyDescent="0.25"/>
    <row r="345435" x14ac:dyDescent="0.25"/>
    <row r="345436" x14ac:dyDescent="0.25"/>
    <row r="345437" x14ac:dyDescent="0.25"/>
    <row r="345438" x14ac:dyDescent="0.25"/>
    <row r="345439" x14ac:dyDescent="0.25"/>
    <row r="345440" x14ac:dyDescent="0.25"/>
    <row r="345441" x14ac:dyDescent="0.25"/>
    <row r="345442" x14ac:dyDescent="0.25"/>
    <row r="345443" x14ac:dyDescent="0.25"/>
    <row r="345444" x14ac:dyDescent="0.25"/>
    <row r="345445" x14ac:dyDescent="0.25"/>
    <row r="345446" x14ac:dyDescent="0.25"/>
    <row r="345447" x14ac:dyDescent="0.25"/>
    <row r="345448" x14ac:dyDescent="0.25"/>
    <row r="345449" x14ac:dyDescent="0.25"/>
    <row r="345450" x14ac:dyDescent="0.25"/>
    <row r="345451" x14ac:dyDescent="0.25"/>
    <row r="345452" x14ac:dyDescent="0.25"/>
    <row r="345453" x14ac:dyDescent="0.25"/>
    <row r="345454" x14ac:dyDescent="0.25"/>
    <row r="345455" x14ac:dyDescent="0.25"/>
    <row r="345456" x14ac:dyDescent="0.25"/>
    <row r="345457" x14ac:dyDescent="0.25"/>
    <row r="345458" x14ac:dyDescent="0.25"/>
    <row r="345459" x14ac:dyDescent="0.25"/>
    <row r="345460" x14ac:dyDescent="0.25"/>
    <row r="345461" x14ac:dyDescent="0.25"/>
    <row r="345462" x14ac:dyDescent="0.25"/>
    <row r="345463" x14ac:dyDescent="0.25"/>
    <row r="345464" x14ac:dyDescent="0.25"/>
    <row r="345465" x14ac:dyDescent="0.25"/>
    <row r="345466" x14ac:dyDescent="0.25"/>
    <row r="345467" x14ac:dyDescent="0.25"/>
    <row r="345468" x14ac:dyDescent="0.25"/>
    <row r="345469" x14ac:dyDescent="0.25"/>
    <row r="345470" x14ac:dyDescent="0.25"/>
    <row r="345471" x14ac:dyDescent="0.25"/>
    <row r="345472" x14ac:dyDescent="0.25"/>
    <row r="345473" x14ac:dyDescent="0.25"/>
    <row r="345474" x14ac:dyDescent="0.25"/>
    <row r="345475" x14ac:dyDescent="0.25"/>
    <row r="345476" x14ac:dyDescent="0.25"/>
    <row r="345477" x14ac:dyDescent="0.25"/>
    <row r="345478" x14ac:dyDescent="0.25"/>
    <row r="345479" x14ac:dyDescent="0.25"/>
    <row r="345480" x14ac:dyDescent="0.25"/>
    <row r="345481" x14ac:dyDescent="0.25"/>
    <row r="345482" x14ac:dyDescent="0.25"/>
    <row r="345483" x14ac:dyDescent="0.25"/>
    <row r="345484" x14ac:dyDescent="0.25"/>
    <row r="345485" x14ac:dyDescent="0.25"/>
    <row r="345486" x14ac:dyDescent="0.25"/>
    <row r="345487" x14ac:dyDescent="0.25"/>
    <row r="345488" x14ac:dyDescent="0.25"/>
    <row r="345489" x14ac:dyDescent="0.25"/>
    <row r="345490" x14ac:dyDescent="0.25"/>
    <row r="345491" x14ac:dyDescent="0.25"/>
    <row r="345492" x14ac:dyDescent="0.25"/>
    <row r="345493" x14ac:dyDescent="0.25"/>
    <row r="345494" x14ac:dyDescent="0.25"/>
    <row r="345495" x14ac:dyDescent="0.25"/>
    <row r="345496" x14ac:dyDescent="0.25"/>
    <row r="345497" x14ac:dyDescent="0.25"/>
    <row r="345498" x14ac:dyDescent="0.25"/>
    <row r="345499" x14ac:dyDescent="0.25"/>
    <row r="345500" x14ac:dyDescent="0.25"/>
    <row r="345501" x14ac:dyDescent="0.25"/>
    <row r="345502" x14ac:dyDescent="0.25"/>
    <row r="345503" x14ac:dyDescent="0.25"/>
    <row r="345504" x14ac:dyDescent="0.25"/>
    <row r="345505" x14ac:dyDescent="0.25"/>
    <row r="345506" x14ac:dyDescent="0.25"/>
    <row r="345507" x14ac:dyDescent="0.25"/>
    <row r="345508" x14ac:dyDescent="0.25"/>
    <row r="345509" x14ac:dyDescent="0.25"/>
    <row r="345510" x14ac:dyDescent="0.25"/>
    <row r="345511" x14ac:dyDescent="0.25"/>
    <row r="345512" x14ac:dyDescent="0.25"/>
    <row r="345513" x14ac:dyDescent="0.25"/>
    <row r="345514" x14ac:dyDescent="0.25"/>
    <row r="345515" x14ac:dyDescent="0.25"/>
    <row r="345516" x14ac:dyDescent="0.25"/>
    <row r="345517" x14ac:dyDescent="0.25"/>
    <row r="345518" x14ac:dyDescent="0.25"/>
    <row r="345519" x14ac:dyDescent="0.25"/>
    <row r="345520" x14ac:dyDescent="0.25"/>
    <row r="345521" x14ac:dyDescent="0.25"/>
    <row r="345522" x14ac:dyDescent="0.25"/>
    <row r="345523" x14ac:dyDescent="0.25"/>
    <row r="345524" x14ac:dyDescent="0.25"/>
    <row r="345525" x14ac:dyDescent="0.25"/>
    <row r="345526" x14ac:dyDescent="0.25"/>
    <row r="345527" x14ac:dyDescent="0.25"/>
    <row r="345528" x14ac:dyDescent="0.25"/>
    <row r="345529" x14ac:dyDescent="0.25"/>
    <row r="345530" x14ac:dyDescent="0.25"/>
    <row r="345531" x14ac:dyDescent="0.25"/>
    <row r="345532" x14ac:dyDescent="0.25"/>
    <row r="345533" x14ac:dyDescent="0.25"/>
    <row r="345534" x14ac:dyDescent="0.25"/>
    <row r="345535" x14ac:dyDescent="0.25"/>
    <row r="345536" x14ac:dyDescent="0.25"/>
    <row r="345537" x14ac:dyDescent="0.25"/>
    <row r="345538" x14ac:dyDescent="0.25"/>
    <row r="345539" x14ac:dyDescent="0.25"/>
    <row r="345540" x14ac:dyDescent="0.25"/>
    <row r="345541" x14ac:dyDescent="0.25"/>
    <row r="345542" x14ac:dyDescent="0.25"/>
    <row r="345543" x14ac:dyDescent="0.25"/>
    <row r="345544" x14ac:dyDescent="0.25"/>
    <row r="345545" x14ac:dyDescent="0.25"/>
    <row r="345546" x14ac:dyDescent="0.25"/>
    <row r="345547" x14ac:dyDescent="0.25"/>
    <row r="345548" x14ac:dyDescent="0.25"/>
    <row r="345549" x14ac:dyDescent="0.25"/>
    <row r="345550" x14ac:dyDescent="0.25"/>
    <row r="345551" x14ac:dyDescent="0.25"/>
    <row r="345552" x14ac:dyDescent="0.25"/>
    <row r="345553" x14ac:dyDescent="0.25"/>
    <row r="345554" x14ac:dyDescent="0.25"/>
    <row r="345555" x14ac:dyDescent="0.25"/>
    <row r="345556" x14ac:dyDescent="0.25"/>
    <row r="345557" x14ac:dyDescent="0.25"/>
    <row r="345558" x14ac:dyDescent="0.25"/>
    <row r="345559" x14ac:dyDescent="0.25"/>
    <row r="345560" x14ac:dyDescent="0.25"/>
    <row r="345561" x14ac:dyDescent="0.25"/>
    <row r="345562" x14ac:dyDescent="0.25"/>
    <row r="345563" x14ac:dyDescent="0.25"/>
    <row r="345564" x14ac:dyDescent="0.25"/>
    <row r="345565" x14ac:dyDescent="0.25"/>
    <row r="345566" x14ac:dyDescent="0.25"/>
    <row r="345567" x14ac:dyDescent="0.25"/>
    <row r="345568" x14ac:dyDescent="0.25"/>
    <row r="345569" x14ac:dyDescent="0.25"/>
    <row r="345570" x14ac:dyDescent="0.25"/>
    <row r="345571" x14ac:dyDescent="0.25"/>
    <row r="345572" x14ac:dyDescent="0.25"/>
    <row r="345573" x14ac:dyDescent="0.25"/>
    <row r="345574" x14ac:dyDescent="0.25"/>
    <row r="345575" x14ac:dyDescent="0.25"/>
    <row r="345576" x14ac:dyDescent="0.25"/>
    <row r="345577" x14ac:dyDescent="0.25"/>
    <row r="345578" x14ac:dyDescent="0.25"/>
    <row r="345579" x14ac:dyDescent="0.25"/>
    <row r="345580" x14ac:dyDescent="0.25"/>
    <row r="345581" x14ac:dyDescent="0.25"/>
    <row r="345582" x14ac:dyDescent="0.25"/>
    <row r="345583" x14ac:dyDescent="0.25"/>
    <row r="345584" x14ac:dyDescent="0.25"/>
    <row r="345585" x14ac:dyDescent="0.25"/>
    <row r="345586" x14ac:dyDescent="0.25"/>
    <row r="345587" x14ac:dyDescent="0.25"/>
    <row r="345588" x14ac:dyDescent="0.25"/>
    <row r="345589" x14ac:dyDescent="0.25"/>
    <row r="345590" x14ac:dyDescent="0.25"/>
    <row r="345591" x14ac:dyDescent="0.25"/>
    <row r="345592" x14ac:dyDescent="0.25"/>
    <row r="345593" x14ac:dyDescent="0.25"/>
    <row r="345594" x14ac:dyDescent="0.25"/>
    <row r="345595" x14ac:dyDescent="0.25"/>
    <row r="345596" x14ac:dyDescent="0.25"/>
    <row r="345597" x14ac:dyDescent="0.25"/>
    <row r="345598" x14ac:dyDescent="0.25"/>
    <row r="345599" x14ac:dyDescent="0.25"/>
    <row r="345600" x14ac:dyDescent="0.25"/>
    <row r="345601" x14ac:dyDescent="0.25"/>
    <row r="345602" x14ac:dyDescent="0.25"/>
    <row r="345603" x14ac:dyDescent="0.25"/>
    <row r="345604" x14ac:dyDescent="0.25"/>
    <row r="345605" x14ac:dyDescent="0.25"/>
    <row r="345606" x14ac:dyDescent="0.25"/>
    <row r="345607" x14ac:dyDescent="0.25"/>
    <row r="345608" x14ac:dyDescent="0.25"/>
    <row r="345609" x14ac:dyDescent="0.25"/>
    <row r="345610" x14ac:dyDescent="0.25"/>
    <row r="345611" x14ac:dyDescent="0.25"/>
    <row r="345612" x14ac:dyDescent="0.25"/>
    <row r="345613" x14ac:dyDescent="0.25"/>
    <row r="345614" x14ac:dyDescent="0.25"/>
    <row r="345615" x14ac:dyDescent="0.25"/>
    <row r="345616" x14ac:dyDescent="0.25"/>
    <row r="345617" x14ac:dyDescent="0.25"/>
    <row r="345618" x14ac:dyDescent="0.25"/>
    <row r="345619" x14ac:dyDescent="0.25"/>
    <row r="345620" x14ac:dyDescent="0.25"/>
    <row r="345621" x14ac:dyDescent="0.25"/>
    <row r="345622" x14ac:dyDescent="0.25"/>
    <row r="345623" x14ac:dyDescent="0.25"/>
    <row r="345624" x14ac:dyDescent="0.25"/>
    <row r="345625" x14ac:dyDescent="0.25"/>
    <row r="345626" x14ac:dyDescent="0.25"/>
    <row r="345627" x14ac:dyDescent="0.25"/>
    <row r="345628" x14ac:dyDescent="0.25"/>
    <row r="345629" x14ac:dyDescent="0.25"/>
    <row r="345630" x14ac:dyDescent="0.25"/>
    <row r="345631" x14ac:dyDescent="0.25"/>
    <row r="345632" x14ac:dyDescent="0.25"/>
    <row r="345633" x14ac:dyDescent="0.25"/>
    <row r="345634" x14ac:dyDescent="0.25"/>
    <row r="345635" x14ac:dyDescent="0.25"/>
    <row r="345636" x14ac:dyDescent="0.25"/>
    <row r="345637" x14ac:dyDescent="0.25"/>
    <row r="345638" x14ac:dyDescent="0.25"/>
    <row r="345639" x14ac:dyDescent="0.25"/>
    <row r="345640" x14ac:dyDescent="0.25"/>
    <row r="345641" x14ac:dyDescent="0.25"/>
    <row r="345642" x14ac:dyDescent="0.25"/>
    <row r="345643" x14ac:dyDescent="0.25"/>
    <row r="345644" x14ac:dyDescent="0.25"/>
    <row r="345645" x14ac:dyDescent="0.25"/>
    <row r="345646" x14ac:dyDescent="0.25"/>
    <row r="345647" x14ac:dyDescent="0.25"/>
    <row r="345648" x14ac:dyDescent="0.25"/>
    <row r="345649" x14ac:dyDescent="0.25"/>
    <row r="345650" x14ac:dyDescent="0.25"/>
    <row r="345651" x14ac:dyDescent="0.25"/>
    <row r="345652" x14ac:dyDescent="0.25"/>
    <row r="345653" x14ac:dyDescent="0.25"/>
    <row r="345654" x14ac:dyDescent="0.25"/>
    <row r="345655" x14ac:dyDescent="0.25"/>
    <row r="345656" x14ac:dyDescent="0.25"/>
    <row r="345657" x14ac:dyDescent="0.25"/>
    <row r="345658" x14ac:dyDescent="0.25"/>
    <row r="345659" x14ac:dyDescent="0.25"/>
    <row r="345660" x14ac:dyDescent="0.25"/>
    <row r="345661" x14ac:dyDescent="0.25"/>
    <row r="345662" x14ac:dyDescent="0.25"/>
    <row r="345663" x14ac:dyDescent="0.25"/>
    <row r="345664" x14ac:dyDescent="0.25"/>
    <row r="345665" x14ac:dyDescent="0.25"/>
    <row r="345666" x14ac:dyDescent="0.25"/>
    <row r="345667" x14ac:dyDescent="0.25"/>
    <row r="345668" x14ac:dyDescent="0.25"/>
    <row r="345669" x14ac:dyDescent="0.25"/>
    <row r="345670" x14ac:dyDescent="0.25"/>
    <row r="345671" x14ac:dyDescent="0.25"/>
    <row r="345672" x14ac:dyDescent="0.25"/>
    <row r="345673" x14ac:dyDescent="0.25"/>
    <row r="345674" x14ac:dyDescent="0.25"/>
    <row r="345675" x14ac:dyDescent="0.25"/>
    <row r="345676" x14ac:dyDescent="0.25"/>
    <row r="345677" x14ac:dyDescent="0.25"/>
    <row r="345678" x14ac:dyDescent="0.25"/>
    <row r="345679" x14ac:dyDescent="0.25"/>
    <row r="345680" x14ac:dyDescent="0.25"/>
    <row r="345681" x14ac:dyDescent="0.25"/>
    <row r="345682" x14ac:dyDescent="0.25"/>
    <row r="345683" x14ac:dyDescent="0.25"/>
    <row r="345684" x14ac:dyDescent="0.25"/>
    <row r="345685" x14ac:dyDescent="0.25"/>
    <row r="345686" x14ac:dyDescent="0.25"/>
    <row r="345687" x14ac:dyDescent="0.25"/>
    <row r="345688" x14ac:dyDescent="0.25"/>
    <row r="345689" x14ac:dyDescent="0.25"/>
    <row r="345690" x14ac:dyDescent="0.25"/>
    <row r="345691" x14ac:dyDescent="0.25"/>
    <row r="345692" x14ac:dyDescent="0.25"/>
    <row r="345693" x14ac:dyDescent="0.25"/>
    <row r="345694" x14ac:dyDescent="0.25"/>
    <row r="345695" x14ac:dyDescent="0.25"/>
    <row r="345696" x14ac:dyDescent="0.25"/>
    <row r="345697" x14ac:dyDescent="0.25"/>
    <row r="345698" x14ac:dyDescent="0.25"/>
    <row r="345699" x14ac:dyDescent="0.25"/>
    <row r="345700" x14ac:dyDescent="0.25"/>
    <row r="345701" x14ac:dyDescent="0.25"/>
    <row r="345702" x14ac:dyDescent="0.25"/>
    <row r="345703" x14ac:dyDescent="0.25"/>
    <row r="345704" x14ac:dyDescent="0.25"/>
    <row r="345705" x14ac:dyDescent="0.25"/>
    <row r="345706" x14ac:dyDescent="0.25"/>
    <row r="345707" x14ac:dyDescent="0.25"/>
    <row r="345708" x14ac:dyDescent="0.25"/>
    <row r="345709" x14ac:dyDescent="0.25"/>
    <row r="345710" x14ac:dyDescent="0.25"/>
    <row r="345711" x14ac:dyDescent="0.25"/>
    <row r="345712" x14ac:dyDescent="0.25"/>
    <row r="345713" x14ac:dyDescent="0.25"/>
    <row r="345714" x14ac:dyDescent="0.25"/>
    <row r="345715" x14ac:dyDescent="0.25"/>
    <row r="345716" x14ac:dyDescent="0.25"/>
    <row r="345717" x14ac:dyDescent="0.25"/>
    <row r="345718" x14ac:dyDescent="0.25"/>
    <row r="345719" x14ac:dyDescent="0.25"/>
    <row r="345720" x14ac:dyDescent="0.25"/>
    <row r="345721" x14ac:dyDescent="0.25"/>
    <row r="345722" x14ac:dyDescent="0.25"/>
    <row r="345723" x14ac:dyDescent="0.25"/>
    <row r="345724" x14ac:dyDescent="0.25"/>
    <row r="345725" x14ac:dyDescent="0.25"/>
    <row r="345726" x14ac:dyDescent="0.25"/>
    <row r="345727" x14ac:dyDescent="0.25"/>
    <row r="345728" x14ac:dyDescent="0.25"/>
    <row r="345729" x14ac:dyDescent="0.25"/>
    <row r="345730" x14ac:dyDescent="0.25"/>
    <row r="345731" x14ac:dyDescent="0.25"/>
    <row r="345732" x14ac:dyDescent="0.25"/>
    <row r="345733" x14ac:dyDescent="0.25"/>
    <row r="345734" x14ac:dyDescent="0.25"/>
    <row r="345735" x14ac:dyDescent="0.25"/>
    <row r="345736" x14ac:dyDescent="0.25"/>
    <row r="345737" x14ac:dyDescent="0.25"/>
    <row r="345738" x14ac:dyDescent="0.25"/>
    <row r="345739" x14ac:dyDescent="0.25"/>
    <row r="345740" x14ac:dyDescent="0.25"/>
    <row r="345741" x14ac:dyDescent="0.25"/>
    <row r="345742" x14ac:dyDescent="0.25"/>
    <row r="345743" x14ac:dyDescent="0.25"/>
    <row r="345744" x14ac:dyDescent="0.25"/>
    <row r="345745" x14ac:dyDescent="0.25"/>
    <row r="345746" x14ac:dyDescent="0.25"/>
    <row r="345747" x14ac:dyDescent="0.25"/>
    <row r="345748" x14ac:dyDescent="0.25"/>
    <row r="345749" x14ac:dyDescent="0.25"/>
    <row r="345750" x14ac:dyDescent="0.25"/>
    <row r="345751" x14ac:dyDescent="0.25"/>
    <row r="345752" x14ac:dyDescent="0.25"/>
    <row r="345753" x14ac:dyDescent="0.25"/>
    <row r="345754" x14ac:dyDescent="0.25"/>
    <row r="345755" x14ac:dyDescent="0.25"/>
    <row r="345756" x14ac:dyDescent="0.25"/>
    <row r="345757" x14ac:dyDescent="0.25"/>
    <row r="345758" x14ac:dyDescent="0.25"/>
    <row r="345759" x14ac:dyDescent="0.25"/>
    <row r="345760" x14ac:dyDescent="0.25"/>
    <row r="345761" x14ac:dyDescent="0.25"/>
    <row r="345762" x14ac:dyDescent="0.25"/>
    <row r="345763" x14ac:dyDescent="0.25"/>
    <row r="345764" x14ac:dyDescent="0.25"/>
    <row r="345765" x14ac:dyDescent="0.25"/>
    <row r="345766" x14ac:dyDescent="0.25"/>
    <row r="345767" x14ac:dyDescent="0.25"/>
    <row r="345768" x14ac:dyDescent="0.25"/>
    <row r="345769" x14ac:dyDescent="0.25"/>
    <row r="345770" x14ac:dyDescent="0.25"/>
    <row r="345771" x14ac:dyDescent="0.25"/>
    <row r="345772" x14ac:dyDescent="0.25"/>
    <row r="345773" x14ac:dyDescent="0.25"/>
    <row r="345774" x14ac:dyDescent="0.25"/>
    <row r="345775" x14ac:dyDescent="0.25"/>
    <row r="345776" x14ac:dyDescent="0.25"/>
    <row r="345777" x14ac:dyDescent="0.25"/>
    <row r="345778" x14ac:dyDescent="0.25"/>
    <row r="345779" x14ac:dyDescent="0.25"/>
    <row r="345780" x14ac:dyDescent="0.25"/>
    <row r="345781" x14ac:dyDescent="0.25"/>
    <row r="345782" x14ac:dyDescent="0.25"/>
    <row r="345783" x14ac:dyDescent="0.25"/>
    <row r="345784" x14ac:dyDescent="0.25"/>
    <row r="345785" x14ac:dyDescent="0.25"/>
    <row r="345786" x14ac:dyDescent="0.25"/>
    <row r="345787" x14ac:dyDescent="0.25"/>
    <row r="345788" x14ac:dyDescent="0.25"/>
    <row r="345789" x14ac:dyDescent="0.25"/>
    <row r="345790" x14ac:dyDescent="0.25"/>
    <row r="345791" x14ac:dyDescent="0.25"/>
    <row r="345792" x14ac:dyDescent="0.25"/>
    <row r="345793" x14ac:dyDescent="0.25"/>
    <row r="345794" x14ac:dyDescent="0.25"/>
    <row r="345795" x14ac:dyDescent="0.25"/>
    <row r="345796" x14ac:dyDescent="0.25"/>
    <row r="345797" x14ac:dyDescent="0.25"/>
    <row r="345798" x14ac:dyDescent="0.25"/>
    <row r="345799" x14ac:dyDescent="0.25"/>
    <row r="345800" x14ac:dyDescent="0.25"/>
    <row r="345801" x14ac:dyDescent="0.25"/>
    <row r="345802" x14ac:dyDescent="0.25"/>
    <row r="345803" x14ac:dyDescent="0.25"/>
    <row r="345804" x14ac:dyDescent="0.25"/>
    <row r="345805" x14ac:dyDescent="0.25"/>
    <row r="345806" x14ac:dyDescent="0.25"/>
    <row r="345807" x14ac:dyDescent="0.25"/>
    <row r="345808" x14ac:dyDescent="0.25"/>
    <row r="345809" x14ac:dyDescent="0.25"/>
    <row r="345810" x14ac:dyDescent="0.25"/>
    <row r="345811" x14ac:dyDescent="0.25"/>
    <row r="345812" x14ac:dyDescent="0.25"/>
    <row r="345813" x14ac:dyDescent="0.25"/>
    <row r="345814" x14ac:dyDescent="0.25"/>
    <row r="345815" x14ac:dyDescent="0.25"/>
    <row r="345816" x14ac:dyDescent="0.25"/>
    <row r="345817" x14ac:dyDescent="0.25"/>
    <row r="345818" x14ac:dyDescent="0.25"/>
    <row r="345819" x14ac:dyDescent="0.25"/>
    <row r="345820" x14ac:dyDescent="0.25"/>
    <row r="345821" x14ac:dyDescent="0.25"/>
    <row r="345822" x14ac:dyDescent="0.25"/>
    <row r="345823" x14ac:dyDescent="0.25"/>
    <row r="345824" x14ac:dyDescent="0.25"/>
    <row r="345825" x14ac:dyDescent="0.25"/>
    <row r="345826" x14ac:dyDescent="0.25"/>
    <row r="345827" x14ac:dyDescent="0.25"/>
    <row r="345828" x14ac:dyDescent="0.25"/>
    <row r="345829" x14ac:dyDescent="0.25"/>
    <row r="345830" x14ac:dyDescent="0.25"/>
    <row r="345831" x14ac:dyDescent="0.25"/>
    <row r="345832" x14ac:dyDescent="0.25"/>
    <row r="345833" x14ac:dyDescent="0.25"/>
    <row r="345834" x14ac:dyDescent="0.25"/>
    <row r="345835" x14ac:dyDescent="0.25"/>
    <row r="345836" x14ac:dyDescent="0.25"/>
    <row r="345837" x14ac:dyDescent="0.25"/>
    <row r="345838" x14ac:dyDescent="0.25"/>
    <row r="345839" x14ac:dyDescent="0.25"/>
    <row r="345840" x14ac:dyDescent="0.25"/>
    <row r="345841" x14ac:dyDescent="0.25"/>
    <row r="345842" x14ac:dyDescent="0.25"/>
    <row r="345843" x14ac:dyDescent="0.25"/>
    <row r="345844" x14ac:dyDescent="0.25"/>
    <row r="345845" x14ac:dyDescent="0.25"/>
    <row r="345846" x14ac:dyDescent="0.25"/>
    <row r="345847" x14ac:dyDescent="0.25"/>
    <row r="345848" x14ac:dyDescent="0.25"/>
    <row r="345849" x14ac:dyDescent="0.25"/>
    <row r="345850" x14ac:dyDescent="0.25"/>
    <row r="345851" x14ac:dyDescent="0.25"/>
    <row r="345852" x14ac:dyDescent="0.25"/>
    <row r="345853" x14ac:dyDescent="0.25"/>
    <row r="345854" x14ac:dyDescent="0.25"/>
    <row r="345855" x14ac:dyDescent="0.25"/>
    <row r="345856" x14ac:dyDescent="0.25"/>
    <row r="345857" x14ac:dyDescent="0.25"/>
    <row r="345858" x14ac:dyDescent="0.25"/>
    <row r="345859" x14ac:dyDescent="0.25"/>
    <row r="345860" x14ac:dyDescent="0.25"/>
    <row r="345861" x14ac:dyDescent="0.25"/>
    <row r="345862" x14ac:dyDescent="0.25"/>
    <row r="345863" x14ac:dyDescent="0.25"/>
    <row r="345864" x14ac:dyDescent="0.25"/>
    <row r="345865" x14ac:dyDescent="0.25"/>
    <row r="345866" x14ac:dyDescent="0.25"/>
    <row r="345867" x14ac:dyDescent="0.25"/>
    <row r="345868" x14ac:dyDescent="0.25"/>
    <row r="345869" x14ac:dyDescent="0.25"/>
    <row r="345870" x14ac:dyDescent="0.25"/>
    <row r="345871" x14ac:dyDescent="0.25"/>
    <row r="345872" x14ac:dyDescent="0.25"/>
    <row r="345873" x14ac:dyDescent="0.25"/>
    <row r="345874" x14ac:dyDescent="0.25"/>
    <row r="345875" x14ac:dyDescent="0.25"/>
    <row r="345876" x14ac:dyDescent="0.25"/>
    <row r="345877" x14ac:dyDescent="0.25"/>
    <row r="345878" x14ac:dyDescent="0.25"/>
    <row r="345879" x14ac:dyDescent="0.25"/>
    <row r="345880" x14ac:dyDescent="0.25"/>
    <row r="345881" x14ac:dyDescent="0.25"/>
    <row r="345882" x14ac:dyDescent="0.25"/>
    <row r="345883" x14ac:dyDescent="0.25"/>
    <row r="345884" x14ac:dyDescent="0.25"/>
    <row r="345885" x14ac:dyDescent="0.25"/>
    <row r="345886" x14ac:dyDescent="0.25"/>
    <row r="345887" x14ac:dyDescent="0.25"/>
    <row r="345888" x14ac:dyDescent="0.25"/>
    <row r="345889" x14ac:dyDescent="0.25"/>
    <row r="345890" x14ac:dyDescent="0.25"/>
    <row r="345891" x14ac:dyDescent="0.25"/>
    <row r="345892" x14ac:dyDescent="0.25"/>
    <row r="345893" x14ac:dyDescent="0.25"/>
    <row r="345894" x14ac:dyDescent="0.25"/>
    <row r="345895" x14ac:dyDescent="0.25"/>
    <row r="345896" x14ac:dyDescent="0.25"/>
    <row r="345897" x14ac:dyDescent="0.25"/>
    <row r="345898" x14ac:dyDescent="0.25"/>
    <row r="345899" x14ac:dyDescent="0.25"/>
    <row r="345900" x14ac:dyDescent="0.25"/>
    <row r="345901" x14ac:dyDescent="0.25"/>
    <row r="345902" x14ac:dyDescent="0.25"/>
    <row r="345903" x14ac:dyDescent="0.25"/>
    <row r="345904" x14ac:dyDescent="0.25"/>
    <row r="345905" x14ac:dyDescent="0.25"/>
    <row r="345906" x14ac:dyDescent="0.25"/>
    <row r="345907" x14ac:dyDescent="0.25"/>
    <row r="345908" x14ac:dyDescent="0.25"/>
    <row r="345909" x14ac:dyDescent="0.25"/>
    <row r="345910" x14ac:dyDescent="0.25"/>
    <row r="345911" x14ac:dyDescent="0.25"/>
    <row r="345912" x14ac:dyDescent="0.25"/>
    <row r="345913" x14ac:dyDescent="0.25"/>
    <row r="345914" x14ac:dyDescent="0.25"/>
    <row r="345915" x14ac:dyDescent="0.25"/>
    <row r="345916" x14ac:dyDescent="0.25"/>
    <row r="345917" x14ac:dyDescent="0.25"/>
    <row r="345918" x14ac:dyDescent="0.25"/>
    <row r="345919" x14ac:dyDescent="0.25"/>
    <row r="345920" x14ac:dyDescent="0.25"/>
    <row r="345921" x14ac:dyDescent="0.25"/>
    <row r="345922" x14ac:dyDescent="0.25"/>
    <row r="345923" x14ac:dyDescent="0.25"/>
    <row r="345924" x14ac:dyDescent="0.25"/>
    <row r="345925" x14ac:dyDescent="0.25"/>
    <row r="345926" x14ac:dyDescent="0.25"/>
    <row r="345927" x14ac:dyDescent="0.25"/>
    <row r="345928" x14ac:dyDescent="0.25"/>
    <row r="345929" x14ac:dyDescent="0.25"/>
    <row r="345930" x14ac:dyDescent="0.25"/>
    <row r="345931" x14ac:dyDescent="0.25"/>
    <row r="345932" x14ac:dyDescent="0.25"/>
    <row r="345933" x14ac:dyDescent="0.25"/>
    <row r="345934" x14ac:dyDescent="0.25"/>
    <row r="345935" x14ac:dyDescent="0.25"/>
    <row r="345936" x14ac:dyDescent="0.25"/>
    <row r="345937" x14ac:dyDescent="0.25"/>
    <row r="345938" x14ac:dyDescent="0.25"/>
    <row r="345939" x14ac:dyDescent="0.25"/>
    <row r="345940" x14ac:dyDescent="0.25"/>
    <row r="345941" x14ac:dyDescent="0.25"/>
    <row r="345942" x14ac:dyDescent="0.25"/>
    <row r="345943" x14ac:dyDescent="0.25"/>
    <row r="345944" x14ac:dyDescent="0.25"/>
    <row r="345945" x14ac:dyDescent="0.25"/>
    <row r="345946" x14ac:dyDescent="0.25"/>
    <row r="345947" x14ac:dyDescent="0.25"/>
    <row r="345948" x14ac:dyDescent="0.25"/>
    <row r="345949" x14ac:dyDescent="0.25"/>
    <row r="345950" x14ac:dyDescent="0.25"/>
    <row r="345951" x14ac:dyDescent="0.25"/>
    <row r="345952" x14ac:dyDescent="0.25"/>
    <row r="345953" x14ac:dyDescent="0.25"/>
    <row r="345954" x14ac:dyDescent="0.25"/>
    <row r="345955" x14ac:dyDescent="0.25"/>
    <row r="345956" x14ac:dyDescent="0.25"/>
    <row r="345957" x14ac:dyDescent="0.25"/>
    <row r="345958" x14ac:dyDescent="0.25"/>
    <row r="345959" x14ac:dyDescent="0.25"/>
    <row r="345960" x14ac:dyDescent="0.25"/>
    <row r="345961" x14ac:dyDescent="0.25"/>
    <row r="345962" x14ac:dyDescent="0.25"/>
    <row r="345963" x14ac:dyDescent="0.25"/>
    <row r="345964" x14ac:dyDescent="0.25"/>
    <row r="345965" x14ac:dyDescent="0.25"/>
    <row r="345966" x14ac:dyDescent="0.25"/>
    <row r="345967" x14ac:dyDescent="0.25"/>
    <row r="345968" x14ac:dyDescent="0.25"/>
    <row r="345969" x14ac:dyDescent="0.25"/>
    <row r="345970" x14ac:dyDescent="0.25"/>
    <row r="345971" x14ac:dyDescent="0.25"/>
    <row r="345972" x14ac:dyDescent="0.25"/>
    <row r="345973" x14ac:dyDescent="0.25"/>
    <row r="345974" x14ac:dyDescent="0.25"/>
    <row r="345975" x14ac:dyDescent="0.25"/>
    <row r="345976" x14ac:dyDescent="0.25"/>
    <row r="345977" x14ac:dyDescent="0.25"/>
    <row r="345978" x14ac:dyDescent="0.25"/>
    <row r="345979" x14ac:dyDescent="0.25"/>
    <row r="345980" x14ac:dyDescent="0.25"/>
    <row r="345981" x14ac:dyDescent="0.25"/>
    <row r="345982" x14ac:dyDescent="0.25"/>
    <row r="345983" x14ac:dyDescent="0.25"/>
    <row r="345984" x14ac:dyDescent="0.25"/>
    <row r="345985" x14ac:dyDescent="0.25"/>
    <row r="345986" x14ac:dyDescent="0.25"/>
    <row r="345987" x14ac:dyDescent="0.25"/>
    <row r="345988" x14ac:dyDescent="0.25"/>
    <row r="345989" x14ac:dyDescent="0.25"/>
    <row r="345990" x14ac:dyDescent="0.25"/>
    <row r="345991" x14ac:dyDescent="0.25"/>
    <row r="345992" x14ac:dyDescent="0.25"/>
    <row r="345993" x14ac:dyDescent="0.25"/>
    <row r="345994" x14ac:dyDescent="0.25"/>
    <row r="345995" x14ac:dyDescent="0.25"/>
    <row r="345996" x14ac:dyDescent="0.25"/>
    <row r="345997" x14ac:dyDescent="0.25"/>
    <row r="345998" x14ac:dyDescent="0.25"/>
    <row r="345999" x14ac:dyDescent="0.25"/>
    <row r="346000" x14ac:dyDescent="0.25"/>
    <row r="346001" x14ac:dyDescent="0.25"/>
    <row r="346002" x14ac:dyDescent="0.25"/>
    <row r="346003" x14ac:dyDescent="0.25"/>
    <row r="346004" x14ac:dyDescent="0.25"/>
    <row r="346005" x14ac:dyDescent="0.25"/>
    <row r="346006" x14ac:dyDescent="0.25"/>
    <row r="346007" x14ac:dyDescent="0.25"/>
    <row r="346008" x14ac:dyDescent="0.25"/>
    <row r="346009" x14ac:dyDescent="0.25"/>
    <row r="346010" x14ac:dyDescent="0.25"/>
    <row r="346011" x14ac:dyDescent="0.25"/>
    <row r="346012" x14ac:dyDescent="0.25"/>
    <row r="346013" x14ac:dyDescent="0.25"/>
    <row r="346014" x14ac:dyDescent="0.25"/>
    <row r="346015" x14ac:dyDescent="0.25"/>
    <row r="346016" x14ac:dyDescent="0.25"/>
    <row r="346017" x14ac:dyDescent="0.25"/>
    <row r="346018" x14ac:dyDescent="0.25"/>
    <row r="346019" x14ac:dyDescent="0.25"/>
    <row r="346020" x14ac:dyDescent="0.25"/>
    <row r="346021" x14ac:dyDescent="0.25"/>
    <row r="346022" x14ac:dyDescent="0.25"/>
    <row r="346023" x14ac:dyDescent="0.25"/>
    <row r="346024" x14ac:dyDescent="0.25"/>
    <row r="346025" x14ac:dyDescent="0.25"/>
    <row r="346026" x14ac:dyDescent="0.25"/>
    <row r="346027" x14ac:dyDescent="0.25"/>
    <row r="346028" x14ac:dyDescent="0.25"/>
    <row r="346029" x14ac:dyDescent="0.25"/>
    <row r="346030" x14ac:dyDescent="0.25"/>
    <row r="346031" x14ac:dyDescent="0.25"/>
    <row r="346032" x14ac:dyDescent="0.25"/>
    <row r="346033" x14ac:dyDescent="0.25"/>
    <row r="346034" x14ac:dyDescent="0.25"/>
    <row r="346035" x14ac:dyDescent="0.25"/>
    <row r="346036" x14ac:dyDescent="0.25"/>
    <row r="346037" x14ac:dyDescent="0.25"/>
    <row r="346038" x14ac:dyDescent="0.25"/>
    <row r="346039" x14ac:dyDescent="0.25"/>
    <row r="346040" x14ac:dyDescent="0.25"/>
    <row r="346041" x14ac:dyDescent="0.25"/>
    <row r="346042" x14ac:dyDescent="0.25"/>
    <row r="346043" x14ac:dyDescent="0.25"/>
    <row r="346044" x14ac:dyDescent="0.25"/>
    <row r="346045" x14ac:dyDescent="0.25"/>
    <row r="346046" x14ac:dyDescent="0.25"/>
    <row r="346047" x14ac:dyDescent="0.25"/>
    <row r="346048" x14ac:dyDescent="0.25"/>
    <row r="346049" x14ac:dyDescent="0.25"/>
    <row r="346050" x14ac:dyDescent="0.25"/>
    <row r="346051" x14ac:dyDescent="0.25"/>
    <row r="346052" x14ac:dyDescent="0.25"/>
    <row r="346053" x14ac:dyDescent="0.25"/>
    <row r="346054" x14ac:dyDescent="0.25"/>
    <row r="346055" x14ac:dyDescent="0.25"/>
    <row r="346056" x14ac:dyDescent="0.25"/>
    <row r="346057" x14ac:dyDescent="0.25"/>
    <row r="346058" x14ac:dyDescent="0.25"/>
    <row r="346059" x14ac:dyDescent="0.25"/>
    <row r="346060" x14ac:dyDescent="0.25"/>
    <row r="346061" x14ac:dyDescent="0.25"/>
    <row r="346062" x14ac:dyDescent="0.25"/>
    <row r="346063" x14ac:dyDescent="0.25"/>
    <row r="346064" x14ac:dyDescent="0.25"/>
    <row r="346065" x14ac:dyDescent="0.25"/>
    <row r="346066" x14ac:dyDescent="0.25"/>
    <row r="346067" x14ac:dyDescent="0.25"/>
    <row r="346068" x14ac:dyDescent="0.25"/>
    <row r="346069" x14ac:dyDescent="0.25"/>
    <row r="346070" x14ac:dyDescent="0.25"/>
    <row r="346071" x14ac:dyDescent="0.25"/>
    <row r="346072" x14ac:dyDescent="0.25"/>
    <row r="346073" x14ac:dyDescent="0.25"/>
    <row r="346074" x14ac:dyDescent="0.25"/>
    <row r="346075" x14ac:dyDescent="0.25"/>
    <row r="346076" x14ac:dyDescent="0.25"/>
    <row r="346077" x14ac:dyDescent="0.25"/>
    <row r="346078" x14ac:dyDescent="0.25"/>
    <row r="346079" x14ac:dyDescent="0.25"/>
    <row r="346080" x14ac:dyDescent="0.25"/>
    <row r="346081" x14ac:dyDescent="0.25"/>
    <row r="346082" x14ac:dyDescent="0.25"/>
    <row r="346083" x14ac:dyDescent="0.25"/>
    <row r="346084" x14ac:dyDescent="0.25"/>
    <row r="346085" x14ac:dyDescent="0.25"/>
    <row r="346086" x14ac:dyDescent="0.25"/>
    <row r="346087" x14ac:dyDescent="0.25"/>
    <row r="346088" x14ac:dyDescent="0.25"/>
    <row r="346089" x14ac:dyDescent="0.25"/>
    <row r="346090" x14ac:dyDescent="0.25"/>
    <row r="346091" x14ac:dyDescent="0.25"/>
    <row r="346092" x14ac:dyDescent="0.25"/>
    <row r="346093" x14ac:dyDescent="0.25"/>
    <row r="346094" x14ac:dyDescent="0.25"/>
    <row r="346095" x14ac:dyDescent="0.25"/>
    <row r="346096" x14ac:dyDescent="0.25"/>
    <row r="346097" x14ac:dyDescent="0.25"/>
    <row r="346098" x14ac:dyDescent="0.25"/>
    <row r="346099" x14ac:dyDescent="0.25"/>
    <row r="346100" x14ac:dyDescent="0.25"/>
    <row r="346101" x14ac:dyDescent="0.25"/>
    <row r="346102" x14ac:dyDescent="0.25"/>
    <row r="346103" x14ac:dyDescent="0.25"/>
    <row r="346104" x14ac:dyDescent="0.25"/>
    <row r="346105" x14ac:dyDescent="0.25"/>
    <row r="346106" x14ac:dyDescent="0.25"/>
    <row r="346107" x14ac:dyDescent="0.25"/>
    <row r="346108" x14ac:dyDescent="0.25"/>
    <row r="346109" x14ac:dyDescent="0.25"/>
    <row r="346110" x14ac:dyDescent="0.25"/>
    <row r="346111" x14ac:dyDescent="0.25"/>
    <row r="346112" x14ac:dyDescent="0.25"/>
    <row r="346113" x14ac:dyDescent="0.25"/>
    <row r="346114" x14ac:dyDescent="0.25"/>
    <row r="346115" x14ac:dyDescent="0.25"/>
    <row r="346116" x14ac:dyDescent="0.25"/>
    <row r="346117" x14ac:dyDescent="0.25"/>
    <row r="346118" x14ac:dyDescent="0.25"/>
    <row r="346119" x14ac:dyDescent="0.25"/>
    <row r="346120" x14ac:dyDescent="0.25"/>
    <row r="346121" x14ac:dyDescent="0.25"/>
    <row r="346122" x14ac:dyDescent="0.25"/>
    <row r="346123" x14ac:dyDescent="0.25"/>
    <row r="346124" x14ac:dyDescent="0.25"/>
    <row r="346125" x14ac:dyDescent="0.25"/>
    <row r="346126" x14ac:dyDescent="0.25"/>
    <row r="346127" x14ac:dyDescent="0.25"/>
    <row r="346128" x14ac:dyDescent="0.25"/>
    <row r="346129" x14ac:dyDescent="0.25"/>
    <row r="346130" x14ac:dyDescent="0.25"/>
    <row r="346131" x14ac:dyDescent="0.25"/>
    <row r="346132" x14ac:dyDescent="0.25"/>
    <row r="346133" x14ac:dyDescent="0.25"/>
    <row r="346134" x14ac:dyDescent="0.25"/>
    <row r="346135" x14ac:dyDescent="0.25"/>
    <row r="346136" x14ac:dyDescent="0.25"/>
    <row r="346137" x14ac:dyDescent="0.25"/>
    <row r="346138" x14ac:dyDescent="0.25"/>
    <row r="346139" x14ac:dyDescent="0.25"/>
    <row r="346140" x14ac:dyDescent="0.25"/>
    <row r="346141" x14ac:dyDescent="0.25"/>
    <row r="346142" x14ac:dyDescent="0.25"/>
    <row r="346143" x14ac:dyDescent="0.25"/>
    <row r="346144" x14ac:dyDescent="0.25"/>
    <row r="346145" x14ac:dyDescent="0.25"/>
    <row r="346146" x14ac:dyDescent="0.25"/>
    <row r="346147" x14ac:dyDescent="0.25"/>
    <row r="346148" x14ac:dyDescent="0.25"/>
    <row r="346149" x14ac:dyDescent="0.25"/>
    <row r="346150" x14ac:dyDescent="0.25"/>
    <row r="346151" x14ac:dyDescent="0.25"/>
    <row r="346152" x14ac:dyDescent="0.25"/>
    <row r="346153" x14ac:dyDescent="0.25"/>
    <row r="346154" x14ac:dyDescent="0.25"/>
    <row r="346155" x14ac:dyDescent="0.25"/>
    <row r="346156" x14ac:dyDescent="0.25"/>
    <row r="346157" x14ac:dyDescent="0.25"/>
    <row r="346158" x14ac:dyDescent="0.25"/>
    <row r="346159" x14ac:dyDescent="0.25"/>
    <row r="346160" x14ac:dyDescent="0.25"/>
    <row r="346161" x14ac:dyDescent="0.25"/>
    <row r="346162" x14ac:dyDescent="0.25"/>
    <row r="346163" x14ac:dyDescent="0.25"/>
    <row r="346164" x14ac:dyDescent="0.25"/>
    <row r="346165" x14ac:dyDescent="0.25"/>
    <row r="346166" x14ac:dyDescent="0.25"/>
    <row r="346167" x14ac:dyDescent="0.25"/>
    <row r="346168" x14ac:dyDescent="0.25"/>
    <row r="346169" x14ac:dyDescent="0.25"/>
    <row r="346170" x14ac:dyDescent="0.25"/>
    <row r="346171" x14ac:dyDescent="0.25"/>
    <row r="346172" x14ac:dyDescent="0.25"/>
    <row r="346173" x14ac:dyDescent="0.25"/>
    <row r="346174" x14ac:dyDescent="0.25"/>
    <row r="346175" x14ac:dyDescent="0.25"/>
    <row r="346176" x14ac:dyDescent="0.25"/>
    <row r="346177" x14ac:dyDescent="0.25"/>
    <row r="346178" x14ac:dyDescent="0.25"/>
    <row r="346179" x14ac:dyDescent="0.25"/>
    <row r="346180" x14ac:dyDescent="0.25"/>
    <row r="346181" x14ac:dyDescent="0.25"/>
    <row r="346182" x14ac:dyDescent="0.25"/>
    <row r="346183" x14ac:dyDescent="0.25"/>
    <row r="346184" x14ac:dyDescent="0.25"/>
    <row r="346185" x14ac:dyDescent="0.25"/>
    <row r="346186" x14ac:dyDescent="0.25"/>
    <row r="346187" x14ac:dyDescent="0.25"/>
    <row r="346188" x14ac:dyDescent="0.25"/>
    <row r="346189" x14ac:dyDescent="0.25"/>
    <row r="346190" x14ac:dyDescent="0.25"/>
    <row r="346191" x14ac:dyDescent="0.25"/>
    <row r="346192" x14ac:dyDescent="0.25"/>
    <row r="346193" x14ac:dyDescent="0.25"/>
    <row r="346194" x14ac:dyDescent="0.25"/>
    <row r="346195" x14ac:dyDescent="0.25"/>
    <row r="346196" x14ac:dyDescent="0.25"/>
    <row r="346197" x14ac:dyDescent="0.25"/>
    <row r="346198" x14ac:dyDescent="0.25"/>
    <row r="346199" x14ac:dyDescent="0.25"/>
    <row r="346200" x14ac:dyDescent="0.25"/>
    <row r="346201" x14ac:dyDescent="0.25"/>
    <row r="346202" x14ac:dyDescent="0.25"/>
    <row r="346203" x14ac:dyDescent="0.25"/>
    <row r="346204" x14ac:dyDescent="0.25"/>
    <row r="346205" x14ac:dyDescent="0.25"/>
    <row r="346206" x14ac:dyDescent="0.25"/>
    <row r="346207" x14ac:dyDescent="0.25"/>
    <row r="346208" x14ac:dyDescent="0.25"/>
    <row r="346209" x14ac:dyDescent="0.25"/>
    <row r="346210" x14ac:dyDescent="0.25"/>
    <row r="346211" x14ac:dyDescent="0.25"/>
    <row r="346212" x14ac:dyDescent="0.25"/>
    <row r="346213" x14ac:dyDescent="0.25"/>
    <row r="346214" x14ac:dyDescent="0.25"/>
    <row r="346215" x14ac:dyDescent="0.25"/>
    <row r="346216" x14ac:dyDescent="0.25"/>
    <row r="346217" x14ac:dyDescent="0.25"/>
    <row r="346218" x14ac:dyDescent="0.25"/>
    <row r="346219" x14ac:dyDescent="0.25"/>
    <row r="346220" x14ac:dyDescent="0.25"/>
    <row r="346221" x14ac:dyDescent="0.25"/>
    <row r="346222" x14ac:dyDescent="0.25"/>
    <row r="346223" x14ac:dyDescent="0.25"/>
    <row r="346224" x14ac:dyDescent="0.25"/>
    <row r="346225" x14ac:dyDescent="0.25"/>
    <row r="346226" x14ac:dyDescent="0.25"/>
    <row r="346227" x14ac:dyDescent="0.25"/>
    <row r="346228" x14ac:dyDescent="0.25"/>
    <row r="346229" x14ac:dyDescent="0.25"/>
    <row r="346230" x14ac:dyDescent="0.25"/>
    <row r="346231" x14ac:dyDescent="0.25"/>
    <row r="346232" x14ac:dyDescent="0.25"/>
    <row r="346233" x14ac:dyDescent="0.25"/>
    <row r="346234" x14ac:dyDescent="0.25"/>
    <row r="346235" x14ac:dyDescent="0.25"/>
    <row r="346236" x14ac:dyDescent="0.25"/>
    <row r="346237" x14ac:dyDescent="0.25"/>
    <row r="346238" x14ac:dyDescent="0.25"/>
    <row r="346239" x14ac:dyDescent="0.25"/>
    <row r="346240" x14ac:dyDescent="0.25"/>
    <row r="346241" x14ac:dyDescent="0.25"/>
    <row r="346242" x14ac:dyDescent="0.25"/>
    <row r="346243" x14ac:dyDescent="0.25"/>
    <row r="346244" x14ac:dyDescent="0.25"/>
    <row r="346245" x14ac:dyDescent="0.25"/>
    <row r="346246" x14ac:dyDescent="0.25"/>
    <row r="346247" x14ac:dyDescent="0.25"/>
    <row r="346248" x14ac:dyDescent="0.25"/>
    <row r="346249" x14ac:dyDescent="0.25"/>
    <row r="346250" x14ac:dyDescent="0.25"/>
    <row r="346251" x14ac:dyDescent="0.25"/>
    <row r="346252" x14ac:dyDescent="0.25"/>
    <row r="346253" x14ac:dyDescent="0.25"/>
    <row r="346254" x14ac:dyDescent="0.25"/>
    <row r="346255" x14ac:dyDescent="0.25"/>
    <row r="346256" x14ac:dyDescent="0.25"/>
    <row r="346257" x14ac:dyDescent="0.25"/>
    <row r="346258" x14ac:dyDescent="0.25"/>
    <row r="346259" x14ac:dyDescent="0.25"/>
    <row r="346260" x14ac:dyDescent="0.25"/>
    <row r="346261" x14ac:dyDescent="0.25"/>
    <row r="346262" x14ac:dyDescent="0.25"/>
    <row r="346263" x14ac:dyDescent="0.25"/>
    <row r="346264" x14ac:dyDescent="0.25"/>
    <row r="346265" x14ac:dyDescent="0.25"/>
    <row r="346266" x14ac:dyDescent="0.25"/>
    <row r="346267" x14ac:dyDescent="0.25"/>
    <row r="346268" x14ac:dyDescent="0.25"/>
    <row r="346269" x14ac:dyDescent="0.25"/>
    <row r="346270" x14ac:dyDescent="0.25"/>
    <row r="346271" x14ac:dyDescent="0.25"/>
    <row r="346272" x14ac:dyDescent="0.25"/>
    <row r="346273" x14ac:dyDescent="0.25"/>
    <row r="346274" x14ac:dyDescent="0.25"/>
    <row r="346275" x14ac:dyDescent="0.25"/>
    <row r="346276" x14ac:dyDescent="0.25"/>
    <row r="346277" x14ac:dyDescent="0.25"/>
    <row r="346278" x14ac:dyDescent="0.25"/>
    <row r="346279" x14ac:dyDescent="0.25"/>
    <row r="346280" x14ac:dyDescent="0.25"/>
    <row r="346281" x14ac:dyDescent="0.25"/>
    <row r="346282" x14ac:dyDescent="0.25"/>
    <row r="346283" x14ac:dyDescent="0.25"/>
    <row r="346284" x14ac:dyDescent="0.25"/>
    <row r="346285" x14ac:dyDescent="0.25"/>
    <row r="346286" x14ac:dyDescent="0.25"/>
    <row r="346287" x14ac:dyDescent="0.25"/>
    <row r="346288" x14ac:dyDescent="0.25"/>
    <row r="346289" x14ac:dyDescent="0.25"/>
    <row r="346290" x14ac:dyDescent="0.25"/>
    <row r="346291" x14ac:dyDescent="0.25"/>
    <row r="346292" x14ac:dyDescent="0.25"/>
    <row r="346293" x14ac:dyDescent="0.25"/>
    <row r="346294" x14ac:dyDescent="0.25"/>
    <row r="346295" x14ac:dyDescent="0.25"/>
    <row r="346296" x14ac:dyDescent="0.25"/>
    <row r="346297" x14ac:dyDescent="0.25"/>
    <row r="346298" x14ac:dyDescent="0.25"/>
    <row r="346299" x14ac:dyDescent="0.25"/>
    <row r="346300" x14ac:dyDescent="0.25"/>
    <row r="346301" x14ac:dyDescent="0.25"/>
    <row r="346302" x14ac:dyDescent="0.25"/>
    <row r="346303" x14ac:dyDescent="0.25"/>
    <row r="346304" x14ac:dyDescent="0.25"/>
    <row r="346305" x14ac:dyDescent="0.25"/>
    <row r="346306" x14ac:dyDescent="0.25"/>
    <row r="346307" x14ac:dyDescent="0.25"/>
    <row r="346308" x14ac:dyDescent="0.25"/>
    <row r="346309" x14ac:dyDescent="0.25"/>
    <row r="346310" x14ac:dyDescent="0.25"/>
    <row r="346311" x14ac:dyDescent="0.25"/>
    <row r="346312" x14ac:dyDescent="0.25"/>
    <row r="346313" x14ac:dyDescent="0.25"/>
    <row r="346314" x14ac:dyDescent="0.25"/>
    <row r="346315" x14ac:dyDescent="0.25"/>
    <row r="346316" x14ac:dyDescent="0.25"/>
    <row r="346317" x14ac:dyDescent="0.25"/>
    <row r="346318" x14ac:dyDescent="0.25"/>
    <row r="346319" x14ac:dyDescent="0.25"/>
    <row r="346320" x14ac:dyDescent="0.25"/>
    <row r="346321" x14ac:dyDescent="0.25"/>
    <row r="346322" x14ac:dyDescent="0.25"/>
    <row r="346323" x14ac:dyDescent="0.25"/>
    <row r="346324" x14ac:dyDescent="0.25"/>
    <row r="346325" x14ac:dyDescent="0.25"/>
    <row r="346326" x14ac:dyDescent="0.25"/>
    <row r="346327" x14ac:dyDescent="0.25"/>
    <row r="346328" x14ac:dyDescent="0.25"/>
    <row r="346329" x14ac:dyDescent="0.25"/>
    <row r="346330" x14ac:dyDescent="0.25"/>
    <row r="346331" x14ac:dyDescent="0.25"/>
    <row r="346332" x14ac:dyDescent="0.25"/>
    <row r="346333" x14ac:dyDescent="0.25"/>
    <row r="346334" x14ac:dyDescent="0.25"/>
    <row r="346335" x14ac:dyDescent="0.25"/>
    <row r="346336" x14ac:dyDescent="0.25"/>
    <row r="346337" x14ac:dyDescent="0.25"/>
    <row r="346338" x14ac:dyDescent="0.25"/>
    <row r="346339" x14ac:dyDescent="0.25"/>
    <row r="346340" x14ac:dyDescent="0.25"/>
    <row r="346341" x14ac:dyDescent="0.25"/>
    <row r="346342" x14ac:dyDescent="0.25"/>
    <row r="346343" x14ac:dyDescent="0.25"/>
    <row r="346344" x14ac:dyDescent="0.25"/>
    <row r="346345" x14ac:dyDescent="0.25"/>
    <row r="346346" x14ac:dyDescent="0.25"/>
    <row r="346347" x14ac:dyDescent="0.25"/>
    <row r="346348" x14ac:dyDescent="0.25"/>
    <row r="346349" x14ac:dyDescent="0.25"/>
    <row r="346350" x14ac:dyDescent="0.25"/>
    <row r="346351" x14ac:dyDescent="0.25"/>
    <row r="346352" x14ac:dyDescent="0.25"/>
    <row r="346353" x14ac:dyDescent="0.25"/>
    <row r="346354" x14ac:dyDescent="0.25"/>
    <row r="346355" x14ac:dyDescent="0.25"/>
    <row r="346356" x14ac:dyDescent="0.25"/>
    <row r="346357" x14ac:dyDescent="0.25"/>
    <row r="346358" x14ac:dyDescent="0.25"/>
    <row r="346359" x14ac:dyDescent="0.25"/>
    <row r="346360" x14ac:dyDescent="0.25"/>
    <row r="346361" x14ac:dyDescent="0.25"/>
    <row r="346362" x14ac:dyDescent="0.25"/>
    <row r="346363" x14ac:dyDescent="0.25"/>
    <row r="346364" x14ac:dyDescent="0.25"/>
    <row r="346365" x14ac:dyDescent="0.25"/>
    <row r="346366" x14ac:dyDescent="0.25"/>
    <row r="346367" x14ac:dyDescent="0.25"/>
    <row r="346368" x14ac:dyDescent="0.25"/>
    <row r="346369" x14ac:dyDescent="0.25"/>
    <row r="346370" x14ac:dyDescent="0.25"/>
    <row r="346371" x14ac:dyDescent="0.25"/>
    <row r="346372" x14ac:dyDescent="0.25"/>
    <row r="346373" x14ac:dyDescent="0.25"/>
    <row r="346374" x14ac:dyDescent="0.25"/>
    <row r="346375" x14ac:dyDescent="0.25"/>
    <row r="346376" x14ac:dyDescent="0.25"/>
    <row r="346377" x14ac:dyDescent="0.25"/>
    <row r="346378" x14ac:dyDescent="0.25"/>
    <row r="346379" x14ac:dyDescent="0.25"/>
    <row r="346380" x14ac:dyDescent="0.25"/>
    <row r="346381" x14ac:dyDescent="0.25"/>
    <row r="346382" x14ac:dyDescent="0.25"/>
    <row r="346383" x14ac:dyDescent="0.25"/>
    <row r="346384" x14ac:dyDescent="0.25"/>
    <row r="346385" x14ac:dyDescent="0.25"/>
    <row r="346386" x14ac:dyDescent="0.25"/>
    <row r="346387" x14ac:dyDescent="0.25"/>
    <row r="346388" x14ac:dyDescent="0.25"/>
    <row r="346389" x14ac:dyDescent="0.25"/>
    <row r="346390" x14ac:dyDescent="0.25"/>
    <row r="346391" x14ac:dyDescent="0.25"/>
    <row r="346392" x14ac:dyDescent="0.25"/>
    <row r="346393" x14ac:dyDescent="0.25"/>
    <row r="346394" x14ac:dyDescent="0.25"/>
    <row r="346395" x14ac:dyDescent="0.25"/>
    <row r="346396" x14ac:dyDescent="0.25"/>
    <row r="346397" x14ac:dyDescent="0.25"/>
    <row r="346398" x14ac:dyDescent="0.25"/>
    <row r="346399" x14ac:dyDescent="0.25"/>
    <row r="346400" x14ac:dyDescent="0.25"/>
    <row r="346401" x14ac:dyDescent="0.25"/>
    <row r="346402" x14ac:dyDescent="0.25"/>
    <row r="346403" x14ac:dyDescent="0.25"/>
    <row r="346404" x14ac:dyDescent="0.25"/>
    <row r="346405" x14ac:dyDescent="0.25"/>
    <row r="346406" x14ac:dyDescent="0.25"/>
    <row r="346407" x14ac:dyDescent="0.25"/>
    <row r="346408" x14ac:dyDescent="0.25"/>
    <row r="346409" x14ac:dyDescent="0.25"/>
    <row r="346410" x14ac:dyDescent="0.25"/>
    <row r="346411" x14ac:dyDescent="0.25"/>
    <row r="346412" x14ac:dyDescent="0.25"/>
    <row r="346413" x14ac:dyDescent="0.25"/>
    <row r="346414" x14ac:dyDescent="0.25"/>
    <row r="346415" x14ac:dyDescent="0.25"/>
    <row r="346416" x14ac:dyDescent="0.25"/>
    <row r="346417" x14ac:dyDescent="0.25"/>
    <row r="346418" x14ac:dyDescent="0.25"/>
    <row r="346419" x14ac:dyDescent="0.25"/>
    <row r="346420" x14ac:dyDescent="0.25"/>
    <row r="346421" x14ac:dyDescent="0.25"/>
    <row r="346422" x14ac:dyDescent="0.25"/>
    <row r="346423" x14ac:dyDescent="0.25"/>
    <row r="346424" x14ac:dyDescent="0.25"/>
    <row r="346425" x14ac:dyDescent="0.25"/>
    <row r="346426" x14ac:dyDescent="0.25"/>
    <row r="346427" x14ac:dyDescent="0.25"/>
    <row r="346428" x14ac:dyDescent="0.25"/>
    <row r="346429" x14ac:dyDescent="0.25"/>
    <row r="346430" x14ac:dyDescent="0.25"/>
    <row r="346431" x14ac:dyDescent="0.25"/>
    <row r="346432" x14ac:dyDescent="0.25"/>
    <row r="346433" x14ac:dyDescent="0.25"/>
    <row r="346434" x14ac:dyDescent="0.25"/>
    <row r="346435" x14ac:dyDescent="0.25"/>
    <row r="346436" x14ac:dyDescent="0.25"/>
    <row r="346437" x14ac:dyDescent="0.25"/>
    <row r="346438" x14ac:dyDescent="0.25"/>
    <row r="346439" x14ac:dyDescent="0.25"/>
    <row r="346440" x14ac:dyDescent="0.25"/>
    <row r="346441" x14ac:dyDescent="0.25"/>
    <row r="346442" x14ac:dyDescent="0.25"/>
    <row r="346443" x14ac:dyDescent="0.25"/>
    <row r="346444" x14ac:dyDescent="0.25"/>
    <row r="346445" x14ac:dyDescent="0.25"/>
    <row r="346446" x14ac:dyDescent="0.25"/>
    <row r="346447" x14ac:dyDescent="0.25"/>
    <row r="346448" x14ac:dyDescent="0.25"/>
    <row r="346449" x14ac:dyDescent="0.25"/>
    <row r="346450" x14ac:dyDescent="0.25"/>
    <row r="346451" x14ac:dyDescent="0.25"/>
    <row r="346452" x14ac:dyDescent="0.25"/>
    <row r="346453" x14ac:dyDescent="0.25"/>
    <row r="346454" x14ac:dyDescent="0.25"/>
    <row r="346455" x14ac:dyDescent="0.25"/>
    <row r="346456" x14ac:dyDescent="0.25"/>
    <row r="346457" x14ac:dyDescent="0.25"/>
    <row r="346458" x14ac:dyDescent="0.25"/>
    <row r="346459" x14ac:dyDescent="0.25"/>
    <row r="346460" x14ac:dyDescent="0.25"/>
    <row r="346461" x14ac:dyDescent="0.25"/>
    <row r="346462" x14ac:dyDescent="0.25"/>
    <row r="346463" x14ac:dyDescent="0.25"/>
    <row r="346464" x14ac:dyDescent="0.25"/>
    <row r="346465" x14ac:dyDescent="0.25"/>
    <row r="346466" x14ac:dyDescent="0.25"/>
    <row r="346467" x14ac:dyDescent="0.25"/>
    <row r="346468" x14ac:dyDescent="0.25"/>
    <row r="346469" x14ac:dyDescent="0.25"/>
    <row r="346470" x14ac:dyDescent="0.25"/>
    <row r="346471" x14ac:dyDescent="0.25"/>
    <row r="346472" x14ac:dyDescent="0.25"/>
    <row r="346473" x14ac:dyDescent="0.25"/>
    <row r="346474" x14ac:dyDescent="0.25"/>
    <row r="346475" x14ac:dyDescent="0.25"/>
    <row r="346476" x14ac:dyDescent="0.25"/>
    <row r="346477" x14ac:dyDescent="0.25"/>
    <row r="346478" x14ac:dyDescent="0.25"/>
    <row r="346479" x14ac:dyDescent="0.25"/>
    <row r="346480" x14ac:dyDescent="0.25"/>
    <row r="346481" x14ac:dyDescent="0.25"/>
    <row r="346482" x14ac:dyDescent="0.25"/>
    <row r="346483" x14ac:dyDescent="0.25"/>
    <row r="346484" x14ac:dyDescent="0.25"/>
    <row r="346485" x14ac:dyDescent="0.25"/>
    <row r="346486" x14ac:dyDescent="0.25"/>
    <row r="346487" x14ac:dyDescent="0.25"/>
    <row r="346488" x14ac:dyDescent="0.25"/>
    <row r="346489" x14ac:dyDescent="0.25"/>
    <row r="346490" x14ac:dyDescent="0.25"/>
    <row r="346491" x14ac:dyDescent="0.25"/>
    <row r="346492" x14ac:dyDescent="0.25"/>
    <row r="346493" x14ac:dyDescent="0.25"/>
    <row r="346494" x14ac:dyDescent="0.25"/>
    <row r="346495" x14ac:dyDescent="0.25"/>
    <row r="346496" x14ac:dyDescent="0.25"/>
    <row r="346497" x14ac:dyDescent="0.25"/>
    <row r="346498" x14ac:dyDescent="0.25"/>
    <row r="346499" x14ac:dyDescent="0.25"/>
    <row r="346500" x14ac:dyDescent="0.25"/>
    <row r="346501" x14ac:dyDescent="0.25"/>
    <row r="346502" x14ac:dyDescent="0.25"/>
    <row r="346503" x14ac:dyDescent="0.25"/>
    <row r="346504" x14ac:dyDescent="0.25"/>
    <row r="346505" x14ac:dyDescent="0.25"/>
    <row r="346506" x14ac:dyDescent="0.25"/>
    <row r="346507" x14ac:dyDescent="0.25"/>
    <row r="346508" x14ac:dyDescent="0.25"/>
    <row r="346509" x14ac:dyDescent="0.25"/>
    <row r="346510" x14ac:dyDescent="0.25"/>
    <row r="346511" x14ac:dyDescent="0.25"/>
    <row r="346512" x14ac:dyDescent="0.25"/>
    <row r="346513" x14ac:dyDescent="0.25"/>
    <row r="346514" x14ac:dyDescent="0.25"/>
    <row r="346515" x14ac:dyDescent="0.25"/>
    <row r="346516" x14ac:dyDescent="0.25"/>
    <row r="346517" x14ac:dyDescent="0.25"/>
    <row r="346518" x14ac:dyDescent="0.25"/>
    <row r="346519" x14ac:dyDescent="0.25"/>
    <row r="346520" x14ac:dyDescent="0.25"/>
    <row r="346521" x14ac:dyDescent="0.25"/>
    <row r="346522" x14ac:dyDescent="0.25"/>
    <row r="346523" x14ac:dyDescent="0.25"/>
    <row r="346524" x14ac:dyDescent="0.25"/>
    <row r="346525" x14ac:dyDescent="0.25"/>
    <row r="346526" x14ac:dyDescent="0.25"/>
    <row r="346527" x14ac:dyDescent="0.25"/>
    <row r="346528" x14ac:dyDescent="0.25"/>
    <row r="346529" x14ac:dyDescent="0.25"/>
    <row r="346530" x14ac:dyDescent="0.25"/>
    <row r="346531" x14ac:dyDescent="0.25"/>
    <row r="346532" x14ac:dyDescent="0.25"/>
    <row r="346533" x14ac:dyDescent="0.25"/>
    <row r="346534" x14ac:dyDescent="0.25"/>
    <row r="346535" x14ac:dyDescent="0.25"/>
    <row r="346536" x14ac:dyDescent="0.25"/>
    <row r="346537" x14ac:dyDescent="0.25"/>
    <row r="346538" x14ac:dyDescent="0.25"/>
    <row r="346539" x14ac:dyDescent="0.25"/>
    <row r="346540" x14ac:dyDescent="0.25"/>
    <row r="346541" x14ac:dyDescent="0.25"/>
    <row r="346542" x14ac:dyDescent="0.25"/>
    <row r="346543" x14ac:dyDescent="0.25"/>
    <row r="346544" x14ac:dyDescent="0.25"/>
    <row r="346545" x14ac:dyDescent="0.25"/>
    <row r="346546" x14ac:dyDescent="0.25"/>
    <row r="346547" x14ac:dyDescent="0.25"/>
    <row r="346548" x14ac:dyDescent="0.25"/>
    <row r="346549" x14ac:dyDescent="0.25"/>
    <row r="346550" x14ac:dyDescent="0.25"/>
    <row r="346551" x14ac:dyDescent="0.25"/>
    <row r="346552" x14ac:dyDescent="0.25"/>
    <row r="346553" x14ac:dyDescent="0.25"/>
    <row r="346554" x14ac:dyDescent="0.25"/>
    <row r="346555" x14ac:dyDescent="0.25"/>
    <row r="346556" x14ac:dyDescent="0.25"/>
    <row r="346557" x14ac:dyDescent="0.25"/>
    <row r="346558" x14ac:dyDescent="0.25"/>
    <row r="346559" x14ac:dyDescent="0.25"/>
    <row r="346560" x14ac:dyDescent="0.25"/>
    <row r="346561" x14ac:dyDescent="0.25"/>
    <row r="346562" x14ac:dyDescent="0.25"/>
    <row r="346563" x14ac:dyDescent="0.25"/>
    <row r="346564" x14ac:dyDescent="0.25"/>
    <row r="346565" x14ac:dyDescent="0.25"/>
    <row r="346566" x14ac:dyDescent="0.25"/>
    <row r="346567" x14ac:dyDescent="0.25"/>
    <row r="346568" x14ac:dyDescent="0.25"/>
    <row r="346569" x14ac:dyDescent="0.25"/>
    <row r="346570" x14ac:dyDescent="0.25"/>
    <row r="346571" x14ac:dyDescent="0.25"/>
    <row r="346572" x14ac:dyDescent="0.25"/>
    <row r="346573" x14ac:dyDescent="0.25"/>
    <row r="346574" x14ac:dyDescent="0.25"/>
    <row r="346575" x14ac:dyDescent="0.25"/>
    <row r="346576" x14ac:dyDescent="0.25"/>
    <row r="346577" x14ac:dyDescent="0.25"/>
    <row r="346578" x14ac:dyDescent="0.25"/>
    <row r="346579" x14ac:dyDescent="0.25"/>
    <row r="346580" x14ac:dyDescent="0.25"/>
    <row r="346581" x14ac:dyDescent="0.25"/>
    <row r="346582" x14ac:dyDescent="0.25"/>
    <row r="346583" x14ac:dyDescent="0.25"/>
    <row r="346584" x14ac:dyDescent="0.25"/>
    <row r="346585" x14ac:dyDescent="0.25"/>
    <row r="346586" x14ac:dyDescent="0.25"/>
    <row r="346587" x14ac:dyDescent="0.25"/>
    <row r="346588" x14ac:dyDescent="0.25"/>
    <row r="346589" x14ac:dyDescent="0.25"/>
    <row r="346590" x14ac:dyDescent="0.25"/>
    <row r="346591" x14ac:dyDescent="0.25"/>
    <row r="346592" x14ac:dyDescent="0.25"/>
    <row r="346593" x14ac:dyDescent="0.25"/>
    <row r="346594" x14ac:dyDescent="0.25"/>
    <row r="346595" x14ac:dyDescent="0.25"/>
    <row r="346596" x14ac:dyDescent="0.25"/>
    <row r="346597" x14ac:dyDescent="0.25"/>
    <row r="346598" x14ac:dyDescent="0.25"/>
    <row r="346599" x14ac:dyDescent="0.25"/>
    <row r="346600" x14ac:dyDescent="0.25"/>
    <row r="346601" x14ac:dyDescent="0.25"/>
    <row r="346602" x14ac:dyDescent="0.25"/>
    <row r="346603" x14ac:dyDescent="0.25"/>
    <row r="346604" x14ac:dyDescent="0.25"/>
    <row r="346605" x14ac:dyDescent="0.25"/>
    <row r="346606" x14ac:dyDescent="0.25"/>
    <row r="346607" x14ac:dyDescent="0.25"/>
    <row r="346608" x14ac:dyDescent="0.25"/>
    <row r="346609" x14ac:dyDescent="0.25"/>
    <row r="346610" x14ac:dyDescent="0.25"/>
    <row r="346611" x14ac:dyDescent="0.25"/>
    <row r="346612" x14ac:dyDescent="0.25"/>
    <row r="346613" x14ac:dyDescent="0.25"/>
    <row r="346614" x14ac:dyDescent="0.25"/>
    <row r="346615" x14ac:dyDescent="0.25"/>
    <row r="346616" x14ac:dyDescent="0.25"/>
    <row r="346617" x14ac:dyDescent="0.25"/>
    <row r="346618" x14ac:dyDescent="0.25"/>
    <row r="346619" x14ac:dyDescent="0.25"/>
    <row r="346620" x14ac:dyDescent="0.25"/>
    <row r="346621" x14ac:dyDescent="0.25"/>
    <row r="346622" x14ac:dyDescent="0.25"/>
    <row r="346623" x14ac:dyDescent="0.25"/>
    <row r="346624" x14ac:dyDescent="0.25"/>
    <row r="346625" x14ac:dyDescent="0.25"/>
    <row r="346626" x14ac:dyDescent="0.25"/>
    <row r="346627" x14ac:dyDescent="0.25"/>
    <row r="346628" x14ac:dyDescent="0.25"/>
    <row r="346629" x14ac:dyDescent="0.25"/>
    <row r="346630" x14ac:dyDescent="0.25"/>
    <row r="346631" x14ac:dyDescent="0.25"/>
    <row r="346632" x14ac:dyDescent="0.25"/>
    <row r="346633" x14ac:dyDescent="0.25"/>
    <row r="346634" x14ac:dyDescent="0.25"/>
    <row r="346635" x14ac:dyDescent="0.25"/>
    <row r="346636" x14ac:dyDescent="0.25"/>
    <row r="346637" x14ac:dyDescent="0.25"/>
    <row r="346638" x14ac:dyDescent="0.25"/>
    <row r="346639" x14ac:dyDescent="0.25"/>
    <row r="346640" x14ac:dyDescent="0.25"/>
    <row r="346641" x14ac:dyDescent="0.25"/>
    <row r="346642" x14ac:dyDescent="0.25"/>
    <row r="346643" x14ac:dyDescent="0.25"/>
    <row r="346644" x14ac:dyDescent="0.25"/>
    <row r="346645" x14ac:dyDescent="0.25"/>
    <row r="346646" x14ac:dyDescent="0.25"/>
    <row r="346647" x14ac:dyDescent="0.25"/>
    <row r="346648" x14ac:dyDescent="0.25"/>
    <row r="346649" x14ac:dyDescent="0.25"/>
    <row r="346650" x14ac:dyDescent="0.25"/>
    <row r="346651" x14ac:dyDescent="0.25"/>
    <row r="346652" x14ac:dyDescent="0.25"/>
    <row r="346653" x14ac:dyDescent="0.25"/>
    <row r="346654" x14ac:dyDescent="0.25"/>
    <row r="346655" x14ac:dyDescent="0.25"/>
    <row r="346656" x14ac:dyDescent="0.25"/>
    <row r="346657" x14ac:dyDescent="0.25"/>
    <row r="346658" x14ac:dyDescent="0.25"/>
    <row r="346659" x14ac:dyDescent="0.25"/>
    <row r="346660" x14ac:dyDescent="0.25"/>
    <row r="346661" x14ac:dyDescent="0.25"/>
    <row r="346662" x14ac:dyDescent="0.25"/>
    <row r="346663" x14ac:dyDescent="0.25"/>
    <row r="346664" x14ac:dyDescent="0.25"/>
    <row r="346665" x14ac:dyDescent="0.25"/>
    <row r="346666" x14ac:dyDescent="0.25"/>
    <row r="346667" x14ac:dyDescent="0.25"/>
    <row r="346668" x14ac:dyDescent="0.25"/>
    <row r="346669" x14ac:dyDescent="0.25"/>
    <row r="346670" x14ac:dyDescent="0.25"/>
    <row r="346671" x14ac:dyDescent="0.25"/>
    <row r="346672" x14ac:dyDescent="0.25"/>
    <row r="346673" x14ac:dyDescent="0.25"/>
    <row r="346674" x14ac:dyDescent="0.25"/>
    <row r="346675" x14ac:dyDescent="0.25"/>
    <row r="346676" x14ac:dyDescent="0.25"/>
    <row r="346677" x14ac:dyDescent="0.25"/>
    <row r="346678" x14ac:dyDescent="0.25"/>
    <row r="346679" x14ac:dyDescent="0.25"/>
    <row r="346680" x14ac:dyDescent="0.25"/>
    <row r="346681" x14ac:dyDescent="0.25"/>
    <row r="346682" x14ac:dyDescent="0.25"/>
    <row r="346683" x14ac:dyDescent="0.25"/>
    <row r="346684" x14ac:dyDescent="0.25"/>
    <row r="346685" x14ac:dyDescent="0.25"/>
    <row r="346686" x14ac:dyDescent="0.25"/>
    <row r="346687" x14ac:dyDescent="0.25"/>
    <row r="346688" x14ac:dyDescent="0.25"/>
    <row r="346689" x14ac:dyDescent="0.25"/>
    <row r="346690" x14ac:dyDescent="0.25"/>
    <row r="346691" x14ac:dyDescent="0.25"/>
    <row r="346692" x14ac:dyDescent="0.25"/>
    <row r="346693" x14ac:dyDescent="0.25"/>
    <row r="346694" x14ac:dyDescent="0.25"/>
    <row r="346695" x14ac:dyDescent="0.25"/>
    <row r="346696" x14ac:dyDescent="0.25"/>
    <row r="346697" x14ac:dyDescent="0.25"/>
    <row r="346698" x14ac:dyDescent="0.25"/>
    <row r="346699" x14ac:dyDescent="0.25"/>
    <row r="346700" x14ac:dyDescent="0.25"/>
    <row r="346701" x14ac:dyDescent="0.25"/>
    <row r="346702" x14ac:dyDescent="0.25"/>
    <row r="346703" x14ac:dyDescent="0.25"/>
    <row r="346704" x14ac:dyDescent="0.25"/>
    <row r="346705" x14ac:dyDescent="0.25"/>
    <row r="346706" x14ac:dyDescent="0.25"/>
    <row r="346707" x14ac:dyDescent="0.25"/>
    <row r="346708" x14ac:dyDescent="0.25"/>
    <row r="346709" x14ac:dyDescent="0.25"/>
    <row r="346710" x14ac:dyDescent="0.25"/>
    <row r="346711" x14ac:dyDescent="0.25"/>
    <row r="346712" x14ac:dyDescent="0.25"/>
    <row r="346713" x14ac:dyDescent="0.25"/>
    <row r="346714" x14ac:dyDescent="0.25"/>
    <row r="346715" x14ac:dyDescent="0.25"/>
    <row r="346716" x14ac:dyDescent="0.25"/>
    <row r="346717" x14ac:dyDescent="0.25"/>
    <row r="346718" x14ac:dyDescent="0.25"/>
    <row r="346719" x14ac:dyDescent="0.25"/>
    <row r="346720" x14ac:dyDescent="0.25"/>
    <row r="346721" x14ac:dyDescent="0.25"/>
    <row r="346722" x14ac:dyDescent="0.25"/>
    <row r="346723" x14ac:dyDescent="0.25"/>
    <row r="346724" x14ac:dyDescent="0.25"/>
    <row r="346725" x14ac:dyDescent="0.25"/>
    <row r="346726" x14ac:dyDescent="0.25"/>
    <row r="346727" x14ac:dyDescent="0.25"/>
    <row r="346728" x14ac:dyDescent="0.25"/>
    <row r="346729" x14ac:dyDescent="0.25"/>
    <row r="346730" x14ac:dyDescent="0.25"/>
    <row r="346731" x14ac:dyDescent="0.25"/>
    <row r="346732" x14ac:dyDescent="0.25"/>
    <row r="346733" x14ac:dyDescent="0.25"/>
    <row r="346734" x14ac:dyDescent="0.25"/>
    <row r="346735" x14ac:dyDescent="0.25"/>
    <row r="346736" x14ac:dyDescent="0.25"/>
    <row r="346737" x14ac:dyDescent="0.25"/>
    <row r="346738" x14ac:dyDescent="0.25"/>
    <row r="346739" x14ac:dyDescent="0.25"/>
    <row r="346740" x14ac:dyDescent="0.25"/>
    <row r="346741" x14ac:dyDescent="0.25"/>
    <row r="346742" x14ac:dyDescent="0.25"/>
    <row r="346743" x14ac:dyDescent="0.25"/>
    <row r="346744" x14ac:dyDescent="0.25"/>
    <row r="346745" x14ac:dyDescent="0.25"/>
    <row r="346746" x14ac:dyDescent="0.25"/>
    <row r="346747" x14ac:dyDescent="0.25"/>
    <row r="346748" x14ac:dyDescent="0.25"/>
    <row r="346749" x14ac:dyDescent="0.25"/>
    <row r="346750" x14ac:dyDescent="0.25"/>
    <row r="346751" x14ac:dyDescent="0.25"/>
    <row r="346752" x14ac:dyDescent="0.25"/>
    <row r="346753" x14ac:dyDescent="0.25"/>
    <row r="346754" x14ac:dyDescent="0.25"/>
    <row r="346755" x14ac:dyDescent="0.25"/>
    <row r="346756" x14ac:dyDescent="0.25"/>
    <row r="346757" x14ac:dyDescent="0.25"/>
    <row r="346758" x14ac:dyDescent="0.25"/>
    <row r="346759" x14ac:dyDescent="0.25"/>
    <row r="346760" x14ac:dyDescent="0.25"/>
    <row r="346761" x14ac:dyDescent="0.25"/>
    <row r="346762" x14ac:dyDescent="0.25"/>
    <row r="346763" x14ac:dyDescent="0.25"/>
    <row r="346764" x14ac:dyDescent="0.25"/>
    <row r="346765" x14ac:dyDescent="0.25"/>
    <row r="346766" x14ac:dyDescent="0.25"/>
    <row r="346767" x14ac:dyDescent="0.25"/>
    <row r="346768" x14ac:dyDescent="0.25"/>
    <row r="346769" x14ac:dyDescent="0.25"/>
    <row r="346770" x14ac:dyDescent="0.25"/>
    <row r="346771" x14ac:dyDescent="0.25"/>
    <row r="346772" x14ac:dyDescent="0.25"/>
    <row r="346773" x14ac:dyDescent="0.25"/>
    <row r="346774" x14ac:dyDescent="0.25"/>
    <row r="346775" x14ac:dyDescent="0.25"/>
    <row r="346776" x14ac:dyDescent="0.25"/>
    <row r="346777" x14ac:dyDescent="0.25"/>
    <row r="346778" x14ac:dyDescent="0.25"/>
    <row r="346779" x14ac:dyDescent="0.25"/>
    <row r="346780" x14ac:dyDescent="0.25"/>
    <row r="346781" x14ac:dyDescent="0.25"/>
    <row r="346782" x14ac:dyDescent="0.25"/>
    <row r="346783" x14ac:dyDescent="0.25"/>
    <row r="346784" x14ac:dyDescent="0.25"/>
    <row r="346785" x14ac:dyDescent="0.25"/>
    <row r="346786" x14ac:dyDescent="0.25"/>
    <row r="346787" x14ac:dyDescent="0.25"/>
    <row r="346788" x14ac:dyDescent="0.25"/>
    <row r="346789" x14ac:dyDescent="0.25"/>
    <row r="346790" x14ac:dyDescent="0.25"/>
    <row r="346791" x14ac:dyDescent="0.25"/>
    <row r="346792" x14ac:dyDescent="0.25"/>
    <row r="346793" x14ac:dyDescent="0.25"/>
    <row r="346794" x14ac:dyDescent="0.25"/>
    <row r="346795" x14ac:dyDescent="0.25"/>
    <row r="346796" x14ac:dyDescent="0.25"/>
    <row r="346797" x14ac:dyDescent="0.25"/>
    <row r="346798" x14ac:dyDescent="0.25"/>
    <row r="346799" x14ac:dyDescent="0.25"/>
    <row r="346800" x14ac:dyDescent="0.25"/>
    <row r="346801" x14ac:dyDescent="0.25"/>
    <row r="346802" x14ac:dyDescent="0.25"/>
    <row r="346803" x14ac:dyDescent="0.25"/>
    <row r="346804" x14ac:dyDescent="0.25"/>
    <row r="346805" x14ac:dyDescent="0.25"/>
    <row r="346806" x14ac:dyDescent="0.25"/>
    <row r="346807" x14ac:dyDescent="0.25"/>
    <row r="346808" x14ac:dyDescent="0.25"/>
    <row r="346809" x14ac:dyDescent="0.25"/>
    <row r="346810" x14ac:dyDescent="0.25"/>
    <row r="346811" x14ac:dyDescent="0.25"/>
    <row r="346812" x14ac:dyDescent="0.25"/>
    <row r="346813" x14ac:dyDescent="0.25"/>
    <row r="346814" x14ac:dyDescent="0.25"/>
    <row r="346815" x14ac:dyDescent="0.25"/>
    <row r="346816" x14ac:dyDescent="0.25"/>
    <row r="346817" x14ac:dyDescent="0.25"/>
    <row r="346818" x14ac:dyDescent="0.25"/>
    <row r="346819" x14ac:dyDescent="0.25"/>
    <row r="346820" x14ac:dyDescent="0.25"/>
    <row r="346821" x14ac:dyDescent="0.25"/>
    <row r="346822" x14ac:dyDescent="0.25"/>
    <row r="346823" x14ac:dyDescent="0.25"/>
    <row r="346824" x14ac:dyDescent="0.25"/>
    <row r="346825" x14ac:dyDescent="0.25"/>
    <row r="346826" x14ac:dyDescent="0.25"/>
    <row r="346827" x14ac:dyDescent="0.25"/>
    <row r="346828" x14ac:dyDescent="0.25"/>
    <row r="346829" x14ac:dyDescent="0.25"/>
    <row r="346830" x14ac:dyDescent="0.25"/>
    <row r="346831" x14ac:dyDescent="0.25"/>
    <row r="346832" x14ac:dyDescent="0.25"/>
    <row r="346833" x14ac:dyDescent="0.25"/>
    <row r="346834" x14ac:dyDescent="0.25"/>
    <row r="346835" x14ac:dyDescent="0.25"/>
    <row r="346836" x14ac:dyDescent="0.25"/>
    <row r="346837" x14ac:dyDescent="0.25"/>
    <row r="346838" x14ac:dyDescent="0.25"/>
    <row r="346839" x14ac:dyDescent="0.25"/>
    <row r="346840" x14ac:dyDescent="0.25"/>
    <row r="346841" x14ac:dyDescent="0.25"/>
    <row r="346842" x14ac:dyDescent="0.25"/>
    <row r="346843" x14ac:dyDescent="0.25"/>
    <row r="346844" x14ac:dyDescent="0.25"/>
    <row r="346845" x14ac:dyDescent="0.25"/>
    <row r="346846" x14ac:dyDescent="0.25"/>
    <row r="346847" x14ac:dyDescent="0.25"/>
    <row r="346848" x14ac:dyDescent="0.25"/>
    <row r="346849" x14ac:dyDescent="0.25"/>
    <row r="346850" x14ac:dyDescent="0.25"/>
    <row r="346851" x14ac:dyDescent="0.25"/>
    <row r="346852" x14ac:dyDescent="0.25"/>
    <row r="346853" x14ac:dyDescent="0.25"/>
    <row r="346854" x14ac:dyDescent="0.25"/>
    <row r="346855" x14ac:dyDescent="0.25"/>
    <row r="346856" x14ac:dyDescent="0.25"/>
    <row r="346857" x14ac:dyDescent="0.25"/>
    <row r="346858" x14ac:dyDescent="0.25"/>
    <row r="346859" x14ac:dyDescent="0.25"/>
    <row r="346860" x14ac:dyDescent="0.25"/>
    <row r="346861" x14ac:dyDescent="0.25"/>
    <row r="346862" x14ac:dyDescent="0.25"/>
    <row r="346863" x14ac:dyDescent="0.25"/>
    <row r="346864" x14ac:dyDescent="0.25"/>
    <row r="346865" x14ac:dyDescent="0.25"/>
    <row r="346866" x14ac:dyDescent="0.25"/>
    <row r="346867" x14ac:dyDescent="0.25"/>
    <row r="346868" x14ac:dyDescent="0.25"/>
    <row r="346869" x14ac:dyDescent="0.25"/>
    <row r="346870" x14ac:dyDescent="0.25"/>
    <row r="346871" x14ac:dyDescent="0.25"/>
    <row r="346872" x14ac:dyDescent="0.25"/>
    <row r="346873" x14ac:dyDescent="0.25"/>
    <row r="346874" x14ac:dyDescent="0.25"/>
    <row r="346875" x14ac:dyDescent="0.25"/>
    <row r="346876" x14ac:dyDescent="0.25"/>
    <row r="346877" x14ac:dyDescent="0.25"/>
    <row r="346878" x14ac:dyDescent="0.25"/>
    <row r="346879" x14ac:dyDescent="0.25"/>
    <row r="346880" x14ac:dyDescent="0.25"/>
    <row r="346881" x14ac:dyDescent="0.25"/>
    <row r="346882" x14ac:dyDescent="0.25"/>
    <row r="346883" x14ac:dyDescent="0.25"/>
    <row r="346884" x14ac:dyDescent="0.25"/>
    <row r="346885" x14ac:dyDescent="0.25"/>
    <row r="346886" x14ac:dyDescent="0.25"/>
    <row r="346887" x14ac:dyDescent="0.25"/>
    <row r="346888" x14ac:dyDescent="0.25"/>
    <row r="346889" x14ac:dyDescent="0.25"/>
    <row r="346890" x14ac:dyDescent="0.25"/>
    <row r="346891" x14ac:dyDescent="0.25"/>
    <row r="346892" x14ac:dyDescent="0.25"/>
    <row r="346893" x14ac:dyDescent="0.25"/>
    <row r="346894" x14ac:dyDescent="0.25"/>
    <row r="346895" x14ac:dyDescent="0.25"/>
    <row r="346896" x14ac:dyDescent="0.25"/>
    <row r="346897" x14ac:dyDescent="0.25"/>
    <row r="346898" x14ac:dyDescent="0.25"/>
    <row r="346899" x14ac:dyDescent="0.25"/>
    <row r="346900" x14ac:dyDescent="0.25"/>
    <row r="346901" x14ac:dyDescent="0.25"/>
    <row r="346902" x14ac:dyDescent="0.25"/>
    <row r="346903" x14ac:dyDescent="0.25"/>
    <row r="346904" x14ac:dyDescent="0.25"/>
    <row r="346905" x14ac:dyDescent="0.25"/>
    <row r="346906" x14ac:dyDescent="0.25"/>
    <row r="346907" x14ac:dyDescent="0.25"/>
    <row r="346908" x14ac:dyDescent="0.25"/>
    <row r="346909" x14ac:dyDescent="0.25"/>
    <row r="346910" x14ac:dyDescent="0.25"/>
    <row r="346911" x14ac:dyDescent="0.25"/>
    <row r="346912" x14ac:dyDescent="0.25"/>
    <row r="346913" x14ac:dyDescent="0.25"/>
    <row r="346914" x14ac:dyDescent="0.25"/>
    <row r="346915" x14ac:dyDescent="0.25"/>
    <row r="346916" x14ac:dyDescent="0.25"/>
    <row r="346917" x14ac:dyDescent="0.25"/>
    <row r="346918" x14ac:dyDescent="0.25"/>
    <row r="346919" x14ac:dyDescent="0.25"/>
    <row r="346920" x14ac:dyDescent="0.25"/>
    <row r="346921" x14ac:dyDescent="0.25"/>
    <row r="346922" x14ac:dyDescent="0.25"/>
    <row r="346923" x14ac:dyDescent="0.25"/>
    <row r="346924" x14ac:dyDescent="0.25"/>
    <row r="346925" x14ac:dyDescent="0.25"/>
    <row r="346926" x14ac:dyDescent="0.25"/>
    <row r="346927" x14ac:dyDescent="0.25"/>
    <row r="346928" x14ac:dyDescent="0.25"/>
    <row r="346929" x14ac:dyDescent="0.25"/>
    <row r="346930" x14ac:dyDescent="0.25"/>
    <row r="346931" x14ac:dyDescent="0.25"/>
    <row r="346932" x14ac:dyDescent="0.25"/>
    <row r="346933" x14ac:dyDescent="0.25"/>
    <row r="346934" x14ac:dyDescent="0.25"/>
    <row r="346935" x14ac:dyDescent="0.25"/>
    <row r="346936" x14ac:dyDescent="0.25"/>
    <row r="346937" x14ac:dyDescent="0.25"/>
    <row r="346938" x14ac:dyDescent="0.25"/>
    <row r="346939" x14ac:dyDescent="0.25"/>
    <row r="346940" x14ac:dyDescent="0.25"/>
    <row r="346941" x14ac:dyDescent="0.25"/>
    <row r="346942" x14ac:dyDescent="0.25"/>
    <row r="346943" x14ac:dyDescent="0.25"/>
    <row r="346944" x14ac:dyDescent="0.25"/>
    <row r="346945" x14ac:dyDescent="0.25"/>
    <row r="346946" x14ac:dyDescent="0.25"/>
    <row r="346947" x14ac:dyDescent="0.25"/>
    <row r="346948" x14ac:dyDescent="0.25"/>
    <row r="346949" x14ac:dyDescent="0.25"/>
    <row r="346950" x14ac:dyDescent="0.25"/>
    <row r="346951" x14ac:dyDescent="0.25"/>
    <row r="346952" x14ac:dyDescent="0.25"/>
    <row r="346953" x14ac:dyDescent="0.25"/>
    <row r="346954" x14ac:dyDescent="0.25"/>
    <row r="346955" x14ac:dyDescent="0.25"/>
    <row r="346956" x14ac:dyDescent="0.25"/>
    <row r="346957" x14ac:dyDescent="0.25"/>
    <row r="346958" x14ac:dyDescent="0.25"/>
    <row r="346959" x14ac:dyDescent="0.25"/>
    <row r="346960" x14ac:dyDescent="0.25"/>
    <row r="346961" x14ac:dyDescent="0.25"/>
    <row r="346962" x14ac:dyDescent="0.25"/>
    <row r="346963" x14ac:dyDescent="0.25"/>
    <row r="346964" x14ac:dyDescent="0.25"/>
    <row r="346965" x14ac:dyDescent="0.25"/>
    <row r="346966" x14ac:dyDescent="0.25"/>
    <row r="346967" x14ac:dyDescent="0.25"/>
    <row r="346968" x14ac:dyDescent="0.25"/>
    <row r="346969" x14ac:dyDescent="0.25"/>
    <row r="346970" x14ac:dyDescent="0.25"/>
    <row r="346971" x14ac:dyDescent="0.25"/>
    <row r="346972" x14ac:dyDescent="0.25"/>
    <row r="346973" x14ac:dyDescent="0.25"/>
    <row r="346974" x14ac:dyDescent="0.25"/>
    <row r="346975" x14ac:dyDescent="0.25"/>
    <row r="346976" x14ac:dyDescent="0.25"/>
    <row r="346977" x14ac:dyDescent="0.25"/>
    <row r="346978" x14ac:dyDescent="0.25"/>
    <row r="346979" x14ac:dyDescent="0.25"/>
    <row r="346980" x14ac:dyDescent="0.25"/>
    <row r="346981" x14ac:dyDescent="0.25"/>
    <row r="346982" x14ac:dyDescent="0.25"/>
    <row r="346983" x14ac:dyDescent="0.25"/>
    <row r="346984" x14ac:dyDescent="0.25"/>
    <row r="346985" x14ac:dyDescent="0.25"/>
    <row r="346986" x14ac:dyDescent="0.25"/>
    <row r="346987" x14ac:dyDescent="0.25"/>
    <row r="346988" x14ac:dyDescent="0.25"/>
    <row r="346989" x14ac:dyDescent="0.25"/>
    <row r="346990" x14ac:dyDescent="0.25"/>
    <row r="346991" x14ac:dyDescent="0.25"/>
    <row r="346992" x14ac:dyDescent="0.25"/>
    <row r="346993" x14ac:dyDescent="0.25"/>
    <row r="346994" x14ac:dyDescent="0.25"/>
    <row r="346995" x14ac:dyDescent="0.25"/>
    <row r="346996" x14ac:dyDescent="0.25"/>
    <row r="346997" x14ac:dyDescent="0.25"/>
    <row r="346998" x14ac:dyDescent="0.25"/>
    <row r="346999" x14ac:dyDescent="0.25"/>
    <row r="347000" x14ac:dyDescent="0.25"/>
    <row r="347001" x14ac:dyDescent="0.25"/>
    <row r="347002" x14ac:dyDescent="0.25"/>
    <row r="347003" x14ac:dyDescent="0.25"/>
    <row r="347004" x14ac:dyDescent="0.25"/>
    <row r="347005" x14ac:dyDescent="0.25"/>
    <row r="347006" x14ac:dyDescent="0.25"/>
    <row r="347007" x14ac:dyDescent="0.25"/>
    <row r="347008" x14ac:dyDescent="0.25"/>
    <row r="347009" x14ac:dyDescent="0.25"/>
    <row r="347010" x14ac:dyDescent="0.25"/>
    <row r="347011" x14ac:dyDescent="0.25"/>
    <row r="347012" x14ac:dyDescent="0.25"/>
    <row r="347013" x14ac:dyDescent="0.25"/>
    <row r="347014" x14ac:dyDescent="0.25"/>
    <row r="347015" x14ac:dyDescent="0.25"/>
    <row r="347016" x14ac:dyDescent="0.25"/>
    <row r="347017" x14ac:dyDescent="0.25"/>
    <row r="347018" x14ac:dyDescent="0.25"/>
    <row r="347019" x14ac:dyDescent="0.25"/>
    <row r="347020" x14ac:dyDescent="0.25"/>
    <row r="347021" x14ac:dyDescent="0.25"/>
    <row r="347022" x14ac:dyDescent="0.25"/>
    <row r="347023" x14ac:dyDescent="0.25"/>
    <row r="347024" x14ac:dyDescent="0.25"/>
    <row r="347025" x14ac:dyDescent="0.25"/>
    <row r="347026" x14ac:dyDescent="0.25"/>
    <row r="347027" x14ac:dyDescent="0.25"/>
    <row r="347028" x14ac:dyDescent="0.25"/>
    <row r="347029" x14ac:dyDescent="0.25"/>
    <row r="347030" x14ac:dyDescent="0.25"/>
    <row r="347031" x14ac:dyDescent="0.25"/>
    <row r="347032" x14ac:dyDescent="0.25"/>
    <row r="347033" x14ac:dyDescent="0.25"/>
    <row r="347034" x14ac:dyDescent="0.25"/>
    <row r="347035" x14ac:dyDescent="0.25"/>
    <row r="347036" x14ac:dyDescent="0.25"/>
    <row r="347037" x14ac:dyDescent="0.25"/>
    <row r="347038" x14ac:dyDescent="0.25"/>
    <row r="347039" x14ac:dyDescent="0.25"/>
    <row r="347040" x14ac:dyDescent="0.25"/>
    <row r="347041" x14ac:dyDescent="0.25"/>
    <row r="347042" x14ac:dyDescent="0.25"/>
    <row r="347043" x14ac:dyDescent="0.25"/>
    <row r="347044" x14ac:dyDescent="0.25"/>
    <row r="347045" x14ac:dyDescent="0.25"/>
    <row r="347046" x14ac:dyDescent="0.25"/>
    <row r="347047" x14ac:dyDescent="0.25"/>
    <row r="347048" x14ac:dyDescent="0.25"/>
    <row r="347049" x14ac:dyDescent="0.25"/>
    <row r="347050" x14ac:dyDescent="0.25"/>
    <row r="347051" x14ac:dyDescent="0.25"/>
    <row r="347052" x14ac:dyDescent="0.25"/>
    <row r="347053" x14ac:dyDescent="0.25"/>
    <row r="347054" x14ac:dyDescent="0.25"/>
    <row r="347055" x14ac:dyDescent="0.25"/>
    <row r="347056" x14ac:dyDescent="0.25"/>
    <row r="347057" x14ac:dyDescent="0.25"/>
    <row r="347058" x14ac:dyDescent="0.25"/>
    <row r="347059" x14ac:dyDescent="0.25"/>
    <row r="347060" x14ac:dyDescent="0.25"/>
    <row r="347061" x14ac:dyDescent="0.25"/>
    <row r="347062" x14ac:dyDescent="0.25"/>
    <row r="347063" x14ac:dyDescent="0.25"/>
    <row r="347064" x14ac:dyDescent="0.25"/>
    <row r="347065" x14ac:dyDescent="0.25"/>
    <row r="347066" x14ac:dyDescent="0.25"/>
    <row r="347067" x14ac:dyDescent="0.25"/>
    <row r="347068" x14ac:dyDescent="0.25"/>
    <row r="347069" x14ac:dyDescent="0.25"/>
    <row r="347070" x14ac:dyDescent="0.25"/>
    <row r="347071" x14ac:dyDescent="0.25"/>
    <row r="347072" x14ac:dyDescent="0.25"/>
    <row r="347073" x14ac:dyDescent="0.25"/>
    <row r="347074" x14ac:dyDescent="0.25"/>
    <row r="347075" x14ac:dyDescent="0.25"/>
    <row r="347076" x14ac:dyDescent="0.25"/>
    <row r="347077" x14ac:dyDescent="0.25"/>
    <row r="347078" x14ac:dyDescent="0.25"/>
    <row r="347079" x14ac:dyDescent="0.25"/>
    <row r="347080" x14ac:dyDescent="0.25"/>
    <row r="347081" x14ac:dyDescent="0.25"/>
    <row r="347082" x14ac:dyDescent="0.25"/>
    <row r="347083" x14ac:dyDescent="0.25"/>
    <row r="347084" x14ac:dyDescent="0.25"/>
    <row r="347085" x14ac:dyDescent="0.25"/>
    <row r="347086" x14ac:dyDescent="0.25"/>
    <row r="347087" x14ac:dyDescent="0.25"/>
    <row r="347088" x14ac:dyDescent="0.25"/>
    <row r="347089" x14ac:dyDescent="0.25"/>
    <row r="347090" x14ac:dyDescent="0.25"/>
    <row r="347091" x14ac:dyDescent="0.25"/>
    <row r="347092" x14ac:dyDescent="0.25"/>
    <row r="347093" x14ac:dyDescent="0.25"/>
    <row r="347094" x14ac:dyDescent="0.25"/>
    <row r="347095" x14ac:dyDescent="0.25"/>
    <row r="347096" x14ac:dyDescent="0.25"/>
    <row r="347097" x14ac:dyDescent="0.25"/>
    <row r="347098" x14ac:dyDescent="0.25"/>
    <row r="347099" x14ac:dyDescent="0.25"/>
    <row r="347100" x14ac:dyDescent="0.25"/>
    <row r="347101" x14ac:dyDescent="0.25"/>
    <row r="347102" x14ac:dyDescent="0.25"/>
    <row r="347103" x14ac:dyDescent="0.25"/>
    <row r="347104" x14ac:dyDescent="0.25"/>
    <row r="347105" x14ac:dyDescent="0.25"/>
    <row r="347106" x14ac:dyDescent="0.25"/>
    <row r="347107" x14ac:dyDescent="0.25"/>
    <row r="347108" x14ac:dyDescent="0.25"/>
    <row r="347109" x14ac:dyDescent="0.25"/>
    <row r="347110" x14ac:dyDescent="0.25"/>
    <row r="347111" x14ac:dyDescent="0.25"/>
    <row r="347112" x14ac:dyDescent="0.25"/>
    <row r="347113" x14ac:dyDescent="0.25"/>
    <row r="347114" x14ac:dyDescent="0.25"/>
    <row r="347115" x14ac:dyDescent="0.25"/>
    <row r="347116" x14ac:dyDescent="0.25"/>
    <row r="347117" x14ac:dyDescent="0.25"/>
    <row r="347118" x14ac:dyDescent="0.25"/>
    <row r="347119" x14ac:dyDescent="0.25"/>
    <row r="347120" x14ac:dyDescent="0.25"/>
    <row r="347121" x14ac:dyDescent="0.25"/>
    <row r="347122" x14ac:dyDescent="0.25"/>
    <row r="347123" x14ac:dyDescent="0.25"/>
    <row r="347124" x14ac:dyDescent="0.25"/>
    <row r="347125" x14ac:dyDescent="0.25"/>
    <row r="347126" x14ac:dyDescent="0.25"/>
    <row r="347127" x14ac:dyDescent="0.25"/>
    <row r="347128" x14ac:dyDescent="0.25"/>
    <row r="347129" x14ac:dyDescent="0.25"/>
    <row r="347130" x14ac:dyDescent="0.25"/>
    <row r="347131" x14ac:dyDescent="0.25"/>
    <row r="347132" x14ac:dyDescent="0.25"/>
    <row r="347133" x14ac:dyDescent="0.25"/>
    <row r="347134" x14ac:dyDescent="0.25"/>
    <row r="347135" x14ac:dyDescent="0.25"/>
    <row r="347136" x14ac:dyDescent="0.25"/>
    <row r="347137" x14ac:dyDescent="0.25"/>
    <row r="347138" x14ac:dyDescent="0.25"/>
    <row r="347139" x14ac:dyDescent="0.25"/>
    <row r="347140" x14ac:dyDescent="0.25"/>
    <row r="347141" x14ac:dyDescent="0.25"/>
    <row r="347142" x14ac:dyDescent="0.25"/>
    <row r="347143" x14ac:dyDescent="0.25"/>
    <row r="347144" x14ac:dyDescent="0.25"/>
    <row r="347145" x14ac:dyDescent="0.25"/>
    <row r="347146" x14ac:dyDescent="0.25"/>
    <row r="347147" x14ac:dyDescent="0.25"/>
    <row r="347148" x14ac:dyDescent="0.25"/>
    <row r="347149" x14ac:dyDescent="0.25"/>
    <row r="347150" x14ac:dyDescent="0.25"/>
    <row r="347151" x14ac:dyDescent="0.25"/>
    <row r="347152" x14ac:dyDescent="0.25"/>
    <row r="347153" x14ac:dyDescent="0.25"/>
    <row r="347154" x14ac:dyDescent="0.25"/>
    <row r="347155" x14ac:dyDescent="0.25"/>
    <row r="347156" x14ac:dyDescent="0.25"/>
    <row r="347157" x14ac:dyDescent="0.25"/>
    <row r="347158" x14ac:dyDescent="0.25"/>
    <row r="347159" x14ac:dyDescent="0.25"/>
    <row r="347160" x14ac:dyDescent="0.25"/>
    <row r="347161" x14ac:dyDescent="0.25"/>
    <row r="347162" x14ac:dyDescent="0.25"/>
    <row r="347163" x14ac:dyDescent="0.25"/>
    <row r="347164" x14ac:dyDescent="0.25"/>
    <row r="347165" x14ac:dyDescent="0.25"/>
    <row r="347166" x14ac:dyDescent="0.25"/>
    <row r="347167" x14ac:dyDescent="0.25"/>
    <row r="347168" x14ac:dyDescent="0.25"/>
    <row r="347169" x14ac:dyDescent="0.25"/>
    <row r="347170" x14ac:dyDescent="0.25"/>
    <row r="347171" x14ac:dyDescent="0.25"/>
    <row r="347172" x14ac:dyDescent="0.25"/>
    <row r="347173" x14ac:dyDescent="0.25"/>
    <row r="347174" x14ac:dyDescent="0.25"/>
    <row r="347175" x14ac:dyDescent="0.25"/>
    <row r="347176" x14ac:dyDescent="0.25"/>
    <row r="347177" x14ac:dyDescent="0.25"/>
    <row r="347178" x14ac:dyDescent="0.25"/>
    <row r="347179" x14ac:dyDescent="0.25"/>
    <row r="347180" x14ac:dyDescent="0.25"/>
    <row r="347181" x14ac:dyDescent="0.25"/>
    <row r="347182" x14ac:dyDescent="0.25"/>
    <row r="347183" x14ac:dyDescent="0.25"/>
    <row r="347184" x14ac:dyDescent="0.25"/>
    <row r="347185" x14ac:dyDescent="0.25"/>
    <row r="347186" x14ac:dyDescent="0.25"/>
    <row r="347187" x14ac:dyDescent="0.25"/>
    <row r="347188" x14ac:dyDescent="0.25"/>
    <row r="347189" x14ac:dyDescent="0.25"/>
    <row r="347190" x14ac:dyDescent="0.25"/>
    <row r="347191" x14ac:dyDescent="0.25"/>
    <row r="347192" x14ac:dyDescent="0.25"/>
    <row r="347193" x14ac:dyDescent="0.25"/>
    <row r="347194" x14ac:dyDescent="0.25"/>
    <row r="347195" x14ac:dyDescent="0.25"/>
    <row r="347196" x14ac:dyDescent="0.25"/>
    <row r="347197" x14ac:dyDescent="0.25"/>
    <row r="347198" x14ac:dyDescent="0.25"/>
    <row r="347199" x14ac:dyDescent="0.25"/>
    <row r="347200" x14ac:dyDescent="0.25"/>
    <row r="347201" x14ac:dyDescent="0.25"/>
    <row r="347202" x14ac:dyDescent="0.25"/>
    <row r="347203" x14ac:dyDescent="0.25"/>
    <row r="347204" x14ac:dyDescent="0.25"/>
    <row r="347205" x14ac:dyDescent="0.25"/>
    <row r="347206" x14ac:dyDescent="0.25"/>
    <row r="347207" x14ac:dyDescent="0.25"/>
    <row r="347208" x14ac:dyDescent="0.25"/>
    <row r="347209" x14ac:dyDescent="0.25"/>
    <row r="347210" x14ac:dyDescent="0.25"/>
    <row r="347211" x14ac:dyDescent="0.25"/>
    <row r="347212" x14ac:dyDescent="0.25"/>
    <row r="347213" x14ac:dyDescent="0.25"/>
    <row r="347214" x14ac:dyDescent="0.25"/>
    <row r="347215" x14ac:dyDescent="0.25"/>
    <row r="347216" x14ac:dyDescent="0.25"/>
    <row r="347217" x14ac:dyDescent="0.25"/>
    <row r="347218" x14ac:dyDescent="0.25"/>
    <row r="347219" x14ac:dyDescent="0.25"/>
    <row r="347220" x14ac:dyDescent="0.25"/>
    <row r="347221" x14ac:dyDescent="0.25"/>
    <row r="347222" x14ac:dyDescent="0.25"/>
    <row r="347223" x14ac:dyDescent="0.25"/>
    <row r="347224" x14ac:dyDescent="0.25"/>
    <row r="347225" x14ac:dyDescent="0.25"/>
    <row r="347226" x14ac:dyDescent="0.25"/>
    <row r="347227" x14ac:dyDescent="0.25"/>
    <row r="347228" x14ac:dyDescent="0.25"/>
    <row r="347229" x14ac:dyDescent="0.25"/>
    <row r="347230" x14ac:dyDescent="0.25"/>
    <row r="347231" x14ac:dyDescent="0.25"/>
    <row r="347232" x14ac:dyDescent="0.25"/>
    <row r="347233" x14ac:dyDescent="0.25"/>
    <row r="347234" x14ac:dyDescent="0.25"/>
    <row r="347235" x14ac:dyDescent="0.25"/>
    <row r="347236" x14ac:dyDescent="0.25"/>
    <row r="347237" x14ac:dyDescent="0.25"/>
    <row r="347238" x14ac:dyDescent="0.25"/>
    <row r="347239" x14ac:dyDescent="0.25"/>
    <row r="347240" x14ac:dyDescent="0.25"/>
    <row r="347241" x14ac:dyDescent="0.25"/>
    <row r="347242" x14ac:dyDescent="0.25"/>
    <row r="347243" x14ac:dyDescent="0.25"/>
    <row r="347244" x14ac:dyDescent="0.25"/>
    <row r="347245" x14ac:dyDescent="0.25"/>
    <row r="347246" x14ac:dyDescent="0.25"/>
    <row r="347247" x14ac:dyDescent="0.25"/>
    <row r="347248" x14ac:dyDescent="0.25"/>
    <row r="347249" x14ac:dyDescent="0.25"/>
    <row r="347250" x14ac:dyDescent="0.25"/>
    <row r="347251" x14ac:dyDescent="0.25"/>
    <row r="347252" x14ac:dyDescent="0.25"/>
    <row r="347253" x14ac:dyDescent="0.25"/>
    <row r="347254" x14ac:dyDescent="0.25"/>
    <row r="347255" x14ac:dyDescent="0.25"/>
    <row r="347256" x14ac:dyDescent="0.25"/>
    <row r="347257" x14ac:dyDescent="0.25"/>
    <row r="347258" x14ac:dyDescent="0.25"/>
    <row r="347259" x14ac:dyDescent="0.25"/>
    <row r="347260" x14ac:dyDescent="0.25"/>
    <row r="347261" x14ac:dyDescent="0.25"/>
    <row r="347262" x14ac:dyDescent="0.25"/>
    <row r="347263" x14ac:dyDescent="0.25"/>
    <row r="347264" x14ac:dyDescent="0.25"/>
    <row r="347265" x14ac:dyDescent="0.25"/>
    <row r="347266" x14ac:dyDescent="0.25"/>
    <row r="347267" x14ac:dyDescent="0.25"/>
    <row r="347268" x14ac:dyDescent="0.25"/>
    <row r="347269" x14ac:dyDescent="0.25"/>
    <row r="347270" x14ac:dyDescent="0.25"/>
    <row r="347271" x14ac:dyDescent="0.25"/>
    <row r="347272" x14ac:dyDescent="0.25"/>
    <row r="347273" x14ac:dyDescent="0.25"/>
    <row r="347274" x14ac:dyDescent="0.25"/>
    <row r="347275" x14ac:dyDescent="0.25"/>
    <row r="347276" x14ac:dyDescent="0.25"/>
    <row r="347277" x14ac:dyDescent="0.25"/>
    <row r="347278" x14ac:dyDescent="0.25"/>
    <row r="347279" x14ac:dyDescent="0.25"/>
    <row r="347280" x14ac:dyDescent="0.25"/>
    <row r="347281" x14ac:dyDescent="0.25"/>
    <row r="347282" x14ac:dyDescent="0.25"/>
    <row r="347283" x14ac:dyDescent="0.25"/>
    <row r="347284" x14ac:dyDescent="0.25"/>
    <row r="347285" x14ac:dyDescent="0.25"/>
    <row r="347286" x14ac:dyDescent="0.25"/>
    <row r="347287" x14ac:dyDescent="0.25"/>
    <row r="347288" x14ac:dyDescent="0.25"/>
    <row r="347289" x14ac:dyDescent="0.25"/>
    <row r="347290" x14ac:dyDescent="0.25"/>
    <row r="347291" x14ac:dyDescent="0.25"/>
    <row r="347292" x14ac:dyDescent="0.25"/>
    <row r="347293" x14ac:dyDescent="0.25"/>
    <row r="347294" x14ac:dyDescent="0.25"/>
    <row r="347295" x14ac:dyDescent="0.25"/>
    <row r="347296" x14ac:dyDescent="0.25"/>
    <row r="347297" x14ac:dyDescent="0.25"/>
    <row r="347298" x14ac:dyDescent="0.25"/>
    <row r="347299" x14ac:dyDescent="0.25"/>
    <row r="347300" x14ac:dyDescent="0.25"/>
    <row r="347301" x14ac:dyDescent="0.25"/>
    <row r="347302" x14ac:dyDescent="0.25"/>
    <row r="347303" x14ac:dyDescent="0.25"/>
    <row r="347304" x14ac:dyDescent="0.25"/>
    <row r="347305" x14ac:dyDescent="0.25"/>
    <row r="347306" x14ac:dyDescent="0.25"/>
    <row r="347307" x14ac:dyDescent="0.25"/>
    <row r="347308" x14ac:dyDescent="0.25"/>
    <row r="347309" x14ac:dyDescent="0.25"/>
    <row r="347310" x14ac:dyDescent="0.25"/>
    <row r="347311" x14ac:dyDescent="0.25"/>
    <row r="347312" x14ac:dyDescent="0.25"/>
    <row r="347313" x14ac:dyDescent="0.25"/>
    <row r="347314" x14ac:dyDescent="0.25"/>
    <row r="347315" x14ac:dyDescent="0.25"/>
    <row r="347316" x14ac:dyDescent="0.25"/>
    <row r="347317" x14ac:dyDescent="0.25"/>
    <row r="347318" x14ac:dyDescent="0.25"/>
    <row r="347319" x14ac:dyDescent="0.25"/>
    <row r="347320" x14ac:dyDescent="0.25"/>
    <row r="347321" x14ac:dyDescent="0.25"/>
    <row r="347322" x14ac:dyDescent="0.25"/>
    <row r="347323" x14ac:dyDescent="0.25"/>
    <row r="347324" x14ac:dyDescent="0.25"/>
    <row r="347325" x14ac:dyDescent="0.25"/>
    <row r="347326" x14ac:dyDescent="0.25"/>
    <row r="347327" x14ac:dyDescent="0.25"/>
    <row r="347328" x14ac:dyDescent="0.25"/>
    <row r="347329" x14ac:dyDescent="0.25"/>
    <row r="347330" x14ac:dyDescent="0.25"/>
    <row r="347331" x14ac:dyDescent="0.25"/>
    <row r="347332" x14ac:dyDescent="0.25"/>
    <row r="347333" x14ac:dyDescent="0.25"/>
    <row r="347334" x14ac:dyDescent="0.25"/>
    <row r="347335" x14ac:dyDescent="0.25"/>
    <row r="347336" x14ac:dyDescent="0.25"/>
    <row r="347337" x14ac:dyDescent="0.25"/>
    <row r="347338" x14ac:dyDescent="0.25"/>
    <row r="347339" x14ac:dyDescent="0.25"/>
    <row r="347340" x14ac:dyDescent="0.25"/>
    <row r="347341" x14ac:dyDescent="0.25"/>
    <row r="347342" x14ac:dyDescent="0.25"/>
    <row r="347343" x14ac:dyDescent="0.25"/>
    <row r="347344" x14ac:dyDescent="0.25"/>
    <row r="347345" x14ac:dyDescent="0.25"/>
    <row r="347346" x14ac:dyDescent="0.25"/>
    <row r="347347" x14ac:dyDescent="0.25"/>
    <row r="347348" x14ac:dyDescent="0.25"/>
    <row r="347349" x14ac:dyDescent="0.25"/>
    <row r="347350" x14ac:dyDescent="0.25"/>
    <row r="347351" x14ac:dyDescent="0.25"/>
    <row r="347352" x14ac:dyDescent="0.25"/>
    <row r="347353" x14ac:dyDescent="0.25"/>
    <row r="347354" x14ac:dyDescent="0.25"/>
    <row r="347355" x14ac:dyDescent="0.25"/>
    <row r="347356" x14ac:dyDescent="0.25"/>
    <row r="347357" x14ac:dyDescent="0.25"/>
    <row r="347358" x14ac:dyDescent="0.25"/>
    <row r="347359" x14ac:dyDescent="0.25"/>
    <row r="347360" x14ac:dyDescent="0.25"/>
    <row r="347361" x14ac:dyDescent="0.25"/>
    <row r="347362" x14ac:dyDescent="0.25"/>
    <row r="347363" x14ac:dyDescent="0.25"/>
    <row r="347364" x14ac:dyDescent="0.25"/>
    <row r="347365" x14ac:dyDescent="0.25"/>
    <row r="347366" x14ac:dyDescent="0.25"/>
    <row r="347367" x14ac:dyDescent="0.25"/>
    <row r="347368" x14ac:dyDescent="0.25"/>
    <row r="347369" x14ac:dyDescent="0.25"/>
    <row r="347370" x14ac:dyDescent="0.25"/>
    <row r="347371" x14ac:dyDescent="0.25"/>
    <row r="347372" x14ac:dyDescent="0.25"/>
    <row r="347373" x14ac:dyDescent="0.25"/>
    <row r="347374" x14ac:dyDescent="0.25"/>
    <row r="347375" x14ac:dyDescent="0.25"/>
    <row r="347376" x14ac:dyDescent="0.25"/>
    <row r="347377" x14ac:dyDescent="0.25"/>
    <row r="347378" x14ac:dyDescent="0.25"/>
    <row r="347379" x14ac:dyDescent="0.25"/>
    <row r="347380" x14ac:dyDescent="0.25"/>
    <row r="347381" x14ac:dyDescent="0.25"/>
    <row r="347382" x14ac:dyDescent="0.25"/>
    <row r="347383" x14ac:dyDescent="0.25"/>
    <row r="347384" x14ac:dyDescent="0.25"/>
    <row r="347385" x14ac:dyDescent="0.25"/>
    <row r="347386" x14ac:dyDescent="0.25"/>
    <row r="347387" x14ac:dyDescent="0.25"/>
    <row r="347388" x14ac:dyDescent="0.25"/>
    <row r="347389" x14ac:dyDescent="0.25"/>
    <row r="347390" x14ac:dyDescent="0.25"/>
    <row r="347391" x14ac:dyDescent="0.25"/>
    <row r="347392" x14ac:dyDescent="0.25"/>
    <row r="347393" x14ac:dyDescent="0.25"/>
    <row r="347394" x14ac:dyDescent="0.25"/>
    <row r="347395" x14ac:dyDescent="0.25"/>
    <row r="347396" x14ac:dyDescent="0.25"/>
    <row r="347397" x14ac:dyDescent="0.25"/>
    <row r="347398" x14ac:dyDescent="0.25"/>
    <row r="347399" x14ac:dyDescent="0.25"/>
    <row r="347400" x14ac:dyDescent="0.25"/>
    <row r="347401" x14ac:dyDescent="0.25"/>
    <row r="347402" x14ac:dyDescent="0.25"/>
    <row r="347403" x14ac:dyDescent="0.25"/>
    <row r="347404" x14ac:dyDescent="0.25"/>
    <row r="347405" x14ac:dyDescent="0.25"/>
    <row r="347406" x14ac:dyDescent="0.25"/>
    <row r="347407" x14ac:dyDescent="0.25"/>
    <row r="347408" x14ac:dyDescent="0.25"/>
    <row r="347409" x14ac:dyDescent="0.25"/>
    <row r="347410" x14ac:dyDescent="0.25"/>
    <row r="347411" x14ac:dyDescent="0.25"/>
    <row r="347412" x14ac:dyDescent="0.25"/>
    <row r="347413" x14ac:dyDescent="0.25"/>
    <row r="347414" x14ac:dyDescent="0.25"/>
    <row r="347415" x14ac:dyDescent="0.25"/>
    <row r="347416" x14ac:dyDescent="0.25"/>
    <row r="347417" x14ac:dyDescent="0.25"/>
    <row r="347418" x14ac:dyDescent="0.25"/>
    <row r="347419" x14ac:dyDescent="0.25"/>
    <row r="347420" x14ac:dyDescent="0.25"/>
    <row r="347421" x14ac:dyDescent="0.25"/>
    <row r="347422" x14ac:dyDescent="0.25"/>
    <row r="347423" x14ac:dyDescent="0.25"/>
    <row r="347424" x14ac:dyDescent="0.25"/>
    <row r="347425" x14ac:dyDescent="0.25"/>
    <row r="347426" x14ac:dyDescent="0.25"/>
    <row r="347427" x14ac:dyDescent="0.25"/>
    <row r="347428" x14ac:dyDescent="0.25"/>
    <row r="347429" x14ac:dyDescent="0.25"/>
    <row r="347430" x14ac:dyDescent="0.25"/>
    <row r="347431" x14ac:dyDescent="0.25"/>
    <row r="347432" x14ac:dyDescent="0.25"/>
    <row r="347433" x14ac:dyDescent="0.25"/>
    <row r="347434" x14ac:dyDescent="0.25"/>
    <row r="347435" x14ac:dyDescent="0.25"/>
    <row r="347436" x14ac:dyDescent="0.25"/>
    <row r="347437" x14ac:dyDescent="0.25"/>
    <row r="347438" x14ac:dyDescent="0.25"/>
    <row r="347439" x14ac:dyDescent="0.25"/>
    <row r="347440" x14ac:dyDescent="0.25"/>
    <row r="347441" x14ac:dyDescent="0.25"/>
    <row r="347442" x14ac:dyDescent="0.25"/>
    <row r="347443" x14ac:dyDescent="0.25"/>
    <row r="347444" x14ac:dyDescent="0.25"/>
    <row r="347445" x14ac:dyDescent="0.25"/>
    <row r="347446" x14ac:dyDescent="0.25"/>
    <row r="347447" x14ac:dyDescent="0.25"/>
    <row r="347448" x14ac:dyDescent="0.25"/>
    <row r="347449" x14ac:dyDescent="0.25"/>
    <row r="347450" x14ac:dyDescent="0.25"/>
    <row r="347451" x14ac:dyDescent="0.25"/>
    <row r="347452" x14ac:dyDescent="0.25"/>
    <row r="347453" x14ac:dyDescent="0.25"/>
    <row r="347454" x14ac:dyDescent="0.25"/>
    <row r="347455" x14ac:dyDescent="0.25"/>
    <row r="347456" x14ac:dyDescent="0.25"/>
    <row r="347457" x14ac:dyDescent="0.25"/>
    <row r="347458" x14ac:dyDescent="0.25"/>
    <row r="347459" x14ac:dyDescent="0.25"/>
    <row r="347460" x14ac:dyDescent="0.25"/>
    <row r="347461" x14ac:dyDescent="0.25"/>
    <row r="347462" x14ac:dyDescent="0.25"/>
    <row r="347463" x14ac:dyDescent="0.25"/>
    <row r="347464" x14ac:dyDescent="0.25"/>
    <row r="347465" x14ac:dyDescent="0.25"/>
    <row r="347466" x14ac:dyDescent="0.25"/>
    <row r="347467" x14ac:dyDescent="0.25"/>
    <row r="347468" x14ac:dyDescent="0.25"/>
    <row r="347469" x14ac:dyDescent="0.25"/>
    <row r="347470" x14ac:dyDescent="0.25"/>
    <row r="347471" x14ac:dyDescent="0.25"/>
    <row r="347472" x14ac:dyDescent="0.25"/>
    <row r="347473" x14ac:dyDescent="0.25"/>
    <row r="347474" x14ac:dyDescent="0.25"/>
    <row r="347475" x14ac:dyDescent="0.25"/>
    <row r="347476" x14ac:dyDescent="0.25"/>
    <row r="347477" x14ac:dyDescent="0.25"/>
    <row r="347478" x14ac:dyDescent="0.25"/>
    <row r="347479" x14ac:dyDescent="0.25"/>
    <row r="347480" x14ac:dyDescent="0.25"/>
    <row r="347481" x14ac:dyDescent="0.25"/>
    <row r="347482" x14ac:dyDescent="0.25"/>
    <row r="347483" x14ac:dyDescent="0.25"/>
    <row r="347484" x14ac:dyDescent="0.25"/>
    <row r="347485" x14ac:dyDescent="0.25"/>
    <row r="347486" x14ac:dyDescent="0.25"/>
    <row r="347487" x14ac:dyDescent="0.25"/>
    <row r="347488" x14ac:dyDescent="0.25"/>
    <row r="347489" x14ac:dyDescent="0.25"/>
    <row r="347490" x14ac:dyDescent="0.25"/>
    <row r="347491" x14ac:dyDescent="0.25"/>
    <row r="347492" x14ac:dyDescent="0.25"/>
    <row r="347493" x14ac:dyDescent="0.25"/>
    <row r="347494" x14ac:dyDescent="0.25"/>
    <row r="347495" x14ac:dyDescent="0.25"/>
    <row r="347496" x14ac:dyDescent="0.25"/>
    <row r="347497" x14ac:dyDescent="0.25"/>
    <row r="347498" x14ac:dyDescent="0.25"/>
    <row r="347499" x14ac:dyDescent="0.25"/>
    <row r="347500" x14ac:dyDescent="0.25"/>
    <row r="347501" x14ac:dyDescent="0.25"/>
    <row r="347502" x14ac:dyDescent="0.25"/>
    <row r="347503" x14ac:dyDescent="0.25"/>
    <row r="347504" x14ac:dyDescent="0.25"/>
    <row r="347505" x14ac:dyDescent="0.25"/>
    <row r="347506" x14ac:dyDescent="0.25"/>
    <row r="347507" x14ac:dyDescent="0.25"/>
    <row r="347508" x14ac:dyDescent="0.25"/>
    <row r="347509" x14ac:dyDescent="0.25"/>
    <row r="347510" x14ac:dyDescent="0.25"/>
    <row r="347511" x14ac:dyDescent="0.25"/>
    <row r="347512" x14ac:dyDescent="0.25"/>
    <row r="347513" x14ac:dyDescent="0.25"/>
    <row r="347514" x14ac:dyDescent="0.25"/>
    <row r="347515" x14ac:dyDescent="0.25"/>
    <row r="347516" x14ac:dyDescent="0.25"/>
    <row r="347517" x14ac:dyDescent="0.25"/>
    <row r="347518" x14ac:dyDescent="0.25"/>
    <row r="347519" x14ac:dyDescent="0.25"/>
    <row r="347520" x14ac:dyDescent="0.25"/>
    <row r="347521" x14ac:dyDescent="0.25"/>
    <row r="347522" x14ac:dyDescent="0.25"/>
    <row r="347523" x14ac:dyDescent="0.25"/>
    <row r="347524" x14ac:dyDescent="0.25"/>
    <row r="347525" x14ac:dyDescent="0.25"/>
    <row r="347526" x14ac:dyDescent="0.25"/>
    <row r="347527" x14ac:dyDescent="0.25"/>
    <row r="347528" x14ac:dyDescent="0.25"/>
    <row r="347529" x14ac:dyDescent="0.25"/>
    <row r="347530" x14ac:dyDescent="0.25"/>
    <row r="347531" x14ac:dyDescent="0.25"/>
    <row r="347532" x14ac:dyDescent="0.25"/>
    <row r="347533" x14ac:dyDescent="0.25"/>
    <row r="347534" x14ac:dyDescent="0.25"/>
    <row r="347535" x14ac:dyDescent="0.25"/>
    <row r="347536" x14ac:dyDescent="0.25"/>
    <row r="347537" x14ac:dyDescent="0.25"/>
    <row r="347538" x14ac:dyDescent="0.25"/>
    <row r="347539" x14ac:dyDescent="0.25"/>
    <row r="347540" x14ac:dyDescent="0.25"/>
    <row r="347541" x14ac:dyDescent="0.25"/>
    <row r="347542" x14ac:dyDescent="0.25"/>
    <row r="347543" x14ac:dyDescent="0.25"/>
    <row r="347544" x14ac:dyDescent="0.25"/>
    <row r="347545" x14ac:dyDescent="0.25"/>
    <row r="347546" x14ac:dyDescent="0.25"/>
    <row r="347547" x14ac:dyDescent="0.25"/>
    <row r="347548" x14ac:dyDescent="0.25"/>
    <row r="347549" x14ac:dyDescent="0.25"/>
    <row r="347550" x14ac:dyDescent="0.25"/>
    <row r="347551" x14ac:dyDescent="0.25"/>
    <row r="347552" x14ac:dyDescent="0.25"/>
    <row r="347553" x14ac:dyDescent="0.25"/>
    <row r="347554" x14ac:dyDescent="0.25"/>
    <row r="347555" x14ac:dyDescent="0.25"/>
    <row r="347556" x14ac:dyDescent="0.25"/>
    <row r="347557" x14ac:dyDescent="0.25"/>
    <row r="347558" x14ac:dyDescent="0.25"/>
    <row r="347559" x14ac:dyDescent="0.25"/>
    <row r="347560" x14ac:dyDescent="0.25"/>
    <row r="347561" x14ac:dyDescent="0.25"/>
    <row r="347562" x14ac:dyDescent="0.25"/>
    <row r="347563" x14ac:dyDescent="0.25"/>
    <row r="347564" x14ac:dyDescent="0.25"/>
    <row r="347565" x14ac:dyDescent="0.25"/>
    <row r="347566" x14ac:dyDescent="0.25"/>
    <row r="347567" x14ac:dyDescent="0.25"/>
    <row r="347568" x14ac:dyDescent="0.25"/>
    <row r="347569" x14ac:dyDescent="0.25"/>
    <row r="347570" x14ac:dyDescent="0.25"/>
    <row r="347571" x14ac:dyDescent="0.25"/>
    <row r="347572" x14ac:dyDescent="0.25"/>
    <row r="347573" x14ac:dyDescent="0.25"/>
    <row r="347574" x14ac:dyDescent="0.25"/>
    <row r="347575" x14ac:dyDescent="0.25"/>
    <row r="347576" x14ac:dyDescent="0.25"/>
    <row r="347577" x14ac:dyDescent="0.25"/>
    <row r="347578" x14ac:dyDescent="0.25"/>
    <row r="347579" x14ac:dyDescent="0.25"/>
    <row r="347580" x14ac:dyDescent="0.25"/>
    <row r="347581" x14ac:dyDescent="0.25"/>
    <row r="347582" x14ac:dyDescent="0.25"/>
    <row r="347583" x14ac:dyDescent="0.25"/>
    <row r="347584" x14ac:dyDescent="0.25"/>
    <row r="347585" x14ac:dyDescent="0.25"/>
    <row r="347586" x14ac:dyDescent="0.25"/>
    <row r="347587" x14ac:dyDescent="0.25"/>
    <row r="347588" x14ac:dyDescent="0.25"/>
    <row r="347589" x14ac:dyDescent="0.25"/>
    <row r="347590" x14ac:dyDescent="0.25"/>
    <row r="347591" x14ac:dyDescent="0.25"/>
    <row r="347592" x14ac:dyDescent="0.25"/>
    <row r="347593" x14ac:dyDescent="0.25"/>
    <row r="347594" x14ac:dyDescent="0.25"/>
    <row r="347595" x14ac:dyDescent="0.25"/>
    <row r="347596" x14ac:dyDescent="0.25"/>
    <row r="347597" x14ac:dyDescent="0.25"/>
    <row r="347598" x14ac:dyDescent="0.25"/>
    <row r="347599" x14ac:dyDescent="0.25"/>
    <row r="347600" x14ac:dyDescent="0.25"/>
    <row r="347601" x14ac:dyDescent="0.25"/>
    <row r="347602" x14ac:dyDescent="0.25"/>
    <row r="347603" x14ac:dyDescent="0.25"/>
    <row r="347604" x14ac:dyDescent="0.25"/>
    <row r="347605" x14ac:dyDescent="0.25"/>
    <row r="347606" x14ac:dyDescent="0.25"/>
    <row r="347607" x14ac:dyDescent="0.25"/>
    <row r="347608" x14ac:dyDescent="0.25"/>
    <row r="347609" x14ac:dyDescent="0.25"/>
    <row r="347610" x14ac:dyDescent="0.25"/>
    <row r="347611" x14ac:dyDescent="0.25"/>
    <row r="347612" x14ac:dyDescent="0.25"/>
    <row r="347613" x14ac:dyDescent="0.25"/>
    <row r="347614" x14ac:dyDescent="0.25"/>
    <row r="347615" x14ac:dyDescent="0.25"/>
    <row r="347616" x14ac:dyDescent="0.25"/>
    <row r="347617" x14ac:dyDescent="0.25"/>
    <row r="347618" x14ac:dyDescent="0.25"/>
    <row r="347619" x14ac:dyDescent="0.25"/>
    <row r="347620" x14ac:dyDescent="0.25"/>
    <row r="347621" x14ac:dyDescent="0.25"/>
    <row r="347622" x14ac:dyDescent="0.25"/>
    <row r="347623" x14ac:dyDescent="0.25"/>
    <row r="347624" x14ac:dyDescent="0.25"/>
    <row r="347625" x14ac:dyDescent="0.25"/>
    <row r="347626" x14ac:dyDescent="0.25"/>
    <row r="347627" x14ac:dyDescent="0.25"/>
    <row r="347628" x14ac:dyDescent="0.25"/>
    <row r="347629" x14ac:dyDescent="0.25"/>
    <row r="347630" x14ac:dyDescent="0.25"/>
    <row r="347631" x14ac:dyDescent="0.25"/>
    <row r="347632" x14ac:dyDescent="0.25"/>
    <row r="347633" x14ac:dyDescent="0.25"/>
    <row r="347634" x14ac:dyDescent="0.25"/>
    <row r="347635" x14ac:dyDescent="0.25"/>
    <row r="347636" x14ac:dyDescent="0.25"/>
    <row r="347637" x14ac:dyDescent="0.25"/>
    <row r="347638" x14ac:dyDescent="0.25"/>
    <row r="347639" x14ac:dyDescent="0.25"/>
    <row r="347640" x14ac:dyDescent="0.25"/>
    <row r="347641" x14ac:dyDescent="0.25"/>
    <row r="347642" x14ac:dyDescent="0.25"/>
    <row r="347643" x14ac:dyDescent="0.25"/>
    <row r="347644" x14ac:dyDescent="0.25"/>
    <row r="347645" x14ac:dyDescent="0.25"/>
    <row r="347646" x14ac:dyDescent="0.25"/>
    <row r="347647" x14ac:dyDescent="0.25"/>
    <row r="347648" x14ac:dyDescent="0.25"/>
    <row r="347649" x14ac:dyDescent="0.25"/>
    <row r="347650" x14ac:dyDescent="0.25"/>
    <row r="347651" x14ac:dyDescent="0.25"/>
    <row r="347652" x14ac:dyDescent="0.25"/>
    <row r="347653" x14ac:dyDescent="0.25"/>
    <row r="347654" x14ac:dyDescent="0.25"/>
    <row r="347655" x14ac:dyDescent="0.25"/>
    <row r="347656" x14ac:dyDescent="0.25"/>
    <row r="347657" x14ac:dyDescent="0.25"/>
    <row r="347658" x14ac:dyDescent="0.25"/>
    <row r="347659" x14ac:dyDescent="0.25"/>
    <row r="347660" x14ac:dyDescent="0.25"/>
    <row r="347661" x14ac:dyDescent="0.25"/>
    <row r="347662" x14ac:dyDescent="0.25"/>
    <row r="347663" x14ac:dyDescent="0.25"/>
    <row r="347664" x14ac:dyDescent="0.25"/>
    <row r="347665" x14ac:dyDescent="0.25"/>
    <row r="347666" x14ac:dyDescent="0.25"/>
    <row r="347667" x14ac:dyDescent="0.25"/>
    <row r="347668" x14ac:dyDescent="0.25"/>
    <row r="347669" x14ac:dyDescent="0.25"/>
    <row r="347670" x14ac:dyDescent="0.25"/>
    <row r="347671" x14ac:dyDescent="0.25"/>
    <row r="347672" x14ac:dyDescent="0.25"/>
    <row r="347673" x14ac:dyDescent="0.25"/>
    <row r="347674" x14ac:dyDescent="0.25"/>
    <row r="347675" x14ac:dyDescent="0.25"/>
    <row r="347676" x14ac:dyDescent="0.25"/>
    <row r="347677" x14ac:dyDescent="0.25"/>
    <row r="347678" x14ac:dyDescent="0.25"/>
    <row r="347679" x14ac:dyDescent="0.25"/>
    <row r="347680" x14ac:dyDescent="0.25"/>
    <row r="347681" x14ac:dyDescent="0.25"/>
    <row r="347682" x14ac:dyDescent="0.25"/>
    <row r="347683" x14ac:dyDescent="0.25"/>
    <row r="347684" x14ac:dyDescent="0.25"/>
    <row r="347685" x14ac:dyDescent="0.25"/>
    <row r="347686" x14ac:dyDescent="0.25"/>
    <row r="347687" x14ac:dyDescent="0.25"/>
    <row r="347688" x14ac:dyDescent="0.25"/>
    <row r="347689" x14ac:dyDescent="0.25"/>
    <row r="347690" x14ac:dyDescent="0.25"/>
    <row r="347691" x14ac:dyDescent="0.25"/>
    <row r="347692" x14ac:dyDescent="0.25"/>
    <row r="347693" x14ac:dyDescent="0.25"/>
    <row r="347694" x14ac:dyDescent="0.25"/>
    <row r="347695" x14ac:dyDescent="0.25"/>
    <row r="347696" x14ac:dyDescent="0.25"/>
    <row r="347697" x14ac:dyDescent="0.25"/>
    <row r="347698" x14ac:dyDescent="0.25"/>
    <row r="347699" x14ac:dyDescent="0.25"/>
    <row r="347700" x14ac:dyDescent="0.25"/>
    <row r="347701" x14ac:dyDescent="0.25"/>
    <row r="347702" x14ac:dyDescent="0.25"/>
    <row r="347703" x14ac:dyDescent="0.25"/>
    <row r="347704" x14ac:dyDescent="0.25"/>
    <row r="347705" x14ac:dyDescent="0.25"/>
    <row r="347706" x14ac:dyDescent="0.25"/>
    <row r="347707" x14ac:dyDescent="0.25"/>
    <row r="347708" x14ac:dyDescent="0.25"/>
    <row r="347709" x14ac:dyDescent="0.25"/>
    <row r="347710" x14ac:dyDescent="0.25"/>
    <row r="347711" x14ac:dyDescent="0.25"/>
    <row r="347712" x14ac:dyDescent="0.25"/>
    <row r="347713" x14ac:dyDescent="0.25"/>
    <row r="347714" x14ac:dyDescent="0.25"/>
    <row r="347715" x14ac:dyDescent="0.25"/>
    <row r="347716" x14ac:dyDescent="0.25"/>
    <row r="347717" x14ac:dyDescent="0.25"/>
    <row r="347718" x14ac:dyDescent="0.25"/>
    <row r="347719" x14ac:dyDescent="0.25"/>
    <row r="347720" x14ac:dyDescent="0.25"/>
    <row r="347721" x14ac:dyDescent="0.25"/>
    <row r="347722" x14ac:dyDescent="0.25"/>
    <row r="347723" x14ac:dyDescent="0.25"/>
    <row r="347724" x14ac:dyDescent="0.25"/>
    <row r="347725" x14ac:dyDescent="0.25"/>
    <row r="347726" x14ac:dyDescent="0.25"/>
    <row r="347727" x14ac:dyDescent="0.25"/>
    <row r="347728" x14ac:dyDescent="0.25"/>
    <row r="347729" x14ac:dyDescent="0.25"/>
    <row r="347730" x14ac:dyDescent="0.25"/>
    <row r="347731" x14ac:dyDescent="0.25"/>
    <row r="347732" x14ac:dyDescent="0.25"/>
    <row r="347733" x14ac:dyDescent="0.25"/>
    <row r="347734" x14ac:dyDescent="0.25"/>
    <row r="347735" x14ac:dyDescent="0.25"/>
    <row r="347736" x14ac:dyDescent="0.25"/>
    <row r="347737" x14ac:dyDescent="0.25"/>
    <row r="347738" x14ac:dyDescent="0.25"/>
    <row r="347739" x14ac:dyDescent="0.25"/>
    <row r="347740" x14ac:dyDescent="0.25"/>
    <row r="347741" x14ac:dyDescent="0.25"/>
    <row r="347742" x14ac:dyDescent="0.25"/>
    <row r="347743" x14ac:dyDescent="0.25"/>
    <row r="347744" x14ac:dyDescent="0.25"/>
    <row r="347745" x14ac:dyDescent="0.25"/>
    <row r="347746" x14ac:dyDescent="0.25"/>
    <row r="347747" x14ac:dyDescent="0.25"/>
    <row r="347748" x14ac:dyDescent="0.25"/>
    <row r="347749" x14ac:dyDescent="0.25"/>
    <row r="347750" x14ac:dyDescent="0.25"/>
    <row r="347751" x14ac:dyDescent="0.25"/>
    <row r="347752" x14ac:dyDescent="0.25"/>
    <row r="347753" x14ac:dyDescent="0.25"/>
    <row r="347754" x14ac:dyDescent="0.25"/>
    <row r="347755" x14ac:dyDescent="0.25"/>
    <row r="347756" x14ac:dyDescent="0.25"/>
    <row r="347757" x14ac:dyDescent="0.25"/>
    <row r="347758" x14ac:dyDescent="0.25"/>
    <row r="347759" x14ac:dyDescent="0.25"/>
    <row r="347760" x14ac:dyDescent="0.25"/>
    <row r="347761" x14ac:dyDescent="0.25"/>
    <row r="347762" x14ac:dyDescent="0.25"/>
    <row r="347763" x14ac:dyDescent="0.25"/>
    <row r="347764" x14ac:dyDescent="0.25"/>
    <row r="347765" x14ac:dyDescent="0.25"/>
    <row r="347766" x14ac:dyDescent="0.25"/>
    <row r="347767" x14ac:dyDescent="0.25"/>
    <row r="347768" x14ac:dyDescent="0.25"/>
    <row r="347769" x14ac:dyDescent="0.25"/>
    <row r="347770" x14ac:dyDescent="0.25"/>
    <row r="347771" x14ac:dyDescent="0.25"/>
    <row r="347772" x14ac:dyDescent="0.25"/>
    <row r="347773" x14ac:dyDescent="0.25"/>
    <row r="347774" x14ac:dyDescent="0.25"/>
    <row r="347775" x14ac:dyDescent="0.25"/>
    <row r="347776" x14ac:dyDescent="0.25"/>
    <row r="347777" x14ac:dyDescent="0.25"/>
    <row r="347778" x14ac:dyDescent="0.25"/>
    <row r="347779" x14ac:dyDescent="0.25"/>
    <row r="347780" x14ac:dyDescent="0.25"/>
    <row r="347781" x14ac:dyDescent="0.25"/>
    <row r="347782" x14ac:dyDescent="0.25"/>
    <row r="347783" x14ac:dyDescent="0.25"/>
    <row r="347784" x14ac:dyDescent="0.25"/>
    <row r="347785" x14ac:dyDescent="0.25"/>
    <row r="347786" x14ac:dyDescent="0.25"/>
    <row r="347787" x14ac:dyDescent="0.25"/>
    <row r="347788" x14ac:dyDescent="0.25"/>
    <row r="347789" x14ac:dyDescent="0.25"/>
    <row r="347790" x14ac:dyDescent="0.25"/>
    <row r="347791" x14ac:dyDescent="0.25"/>
    <row r="347792" x14ac:dyDescent="0.25"/>
    <row r="347793" x14ac:dyDescent="0.25"/>
    <row r="347794" x14ac:dyDescent="0.25"/>
    <row r="347795" x14ac:dyDescent="0.25"/>
    <row r="347796" x14ac:dyDescent="0.25"/>
    <row r="347797" x14ac:dyDescent="0.25"/>
    <row r="347798" x14ac:dyDescent="0.25"/>
    <row r="347799" x14ac:dyDescent="0.25"/>
    <row r="347800" x14ac:dyDescent="0.25"/>
    <row r="347801" x14ac:dyDescent="0.25"/>
    <row r="347802" x14ac:dyDescent="0.25"/>
    <row r="347803" x14ac:dyDescent="0.25"/>
    <row r="347804" x14ac:dyDescent="0.25"/>
    <row r="347805" x14ac:dyDescent="0.25"/>
    <row r="347806" x14ac:dyDescent="0.25"/>
    <row r="347807" x14ac:dyDescent="0.25"/>
    <row r="347808" x14ac:dyDescent="0.25"/>
    <row r="347809" x14ac:dyDescent="0.25"/>
    <row r="347810" x14ac:dyDescent="0.25"/>
    <row r="347811" x14ac:dyDescent="0.25"/>
    <row r="347812" x14ac:dyDescent="0.25"/>
    <row r="347813" x14ac:dyDescent="0.25"/>
    <row r="347814" x14ac:dyDescent="0.25"/>
    <row r="347815" x14ac:dyDescent="0.25"/>
    <row r="347816" x14ac:dyDescent="0.25"/>
    <row r="347817" x14ac:dyDescent="0.25"/>
    <row r="347818" x14ac:dyDescent="0.25"/>
    <row r="347819" x14ac:dyDescent="0.25"/>
    <row r="347820" x14ac:dyDescent="0.25"/>
    <row r="347821" x14ac:dyDescent="0.25"/>
    <row r="347822" x14ac:dyDescent="0.25"/>
    <row r="347823" x14ac:dyDescent="0.25"/>
    <row r="347824" x14ac:dyDescent="0.25"/>
    <row r="347825" x14ac:dyDescent="0.25"/>
    <row r="347826" x14ac:dyDescent="0.25"/>
    <row r="347827" x14ac:dyDescent="0.25"/>
    <row r="347828" x14ac:dyDescent="0.25"/>
    <row r="347829" x14ac:dyDescent="0.25"/>
    <row r="347830" x14ac:dyDescent="0.25"/>
    <row r="347831" x14ac:dyDescent="0.25"/>
    <row r="347832" x14ac:dyDescent="0.25"/>
    <row r="347833" x14ac:dyDescent="0.25"/>
    <row r="347834" x14ac:dyDescent="0.25"/>
    <row r="347835" x14ac:dyDescent="0.25"/>
    <row r="347836" x14ac:dyDescent="0.25"/>
    <row r="347837" x14ac:dyDescent="0.25"/>
    <row r="347838" x14ac:dyDescent="0.25"/>
    <row r="347839" x14ac:dyDescent="0.25"/>
    <row r="347840" x14ac:dyDescent="0.25"/>
    <row r="347841" x14ac:dyDescent="0.25"/>
    <row r="347842" x14ac:dyDescent="0.25"/>
    <row r="347843" x14ac:dyDescent="0.25"/>
    <row r="347844" x14ac:dyDescent="0.25"/>
    <row r="347845" x14ac:dyDescent="0.25"/>
    <row r="347846" x14ac:dyDescent="0.25"/>
    <row r="347847" x14ac:dyDescent="0.25"/>
    <row r="347848" x14ac:dyDescent="0.25"/>
    <row r="347849" x14ac:dyDescent="0.25"/>
    <row r="347850" x14ac:dyDescent="0.25"/>
    <row r="347851" x14ac:dyDescent="0.25"/>
    <row r="347852" x14ac:dyDescent="0.25"/>
    <row r="347853" x14ac:dyDescent="0.25"/>
    <row r="347854" x14ac:dyDescent="0.25"/>
    <row r="347855" x14ac:dyDescent="0.25"/>
    <row r="347856" x14ac:dyDescent="0.25"/>
    <row r="347857" x14ac:dyDescent="0.25"/>
    <row r="347858" x14ac:dyDescent="0.25"/>
    <row r="347859" x14ac:dyDescent="0.25"/>
    <row r="347860" x14ac:dyDescent="0.25"/>
    <row r="347861" x14ac:dyDescent="0.25"/>
    <row r="347862" x14ac:dyDescent="0.25"/>
    <row r="347863" x14ac:dyDescent="0.25"/>
    <row r="347864" x14ac:dyDescent="0.25"/>
    <row r="347865" x14ac:dyDescent="0.25"/>
    <row r="347866" x14ac:dyDescent="0.25"/>
    <row r="347867" x14ac:dyDescent="0.25"/>
    <row r="347868" x14ac:dyDescent="0.25"/>
    <row r="347869" x14ac:dyDescent="0.25"/>
    <row r="347870" x14ac:dyDescent="0.25"/>
    <row r="347871" x14ac:dyDescent="0.25"/>
    <row r="347872" x14ac:dyDescent="0.25"/>
    <row r="347873" x14ac:dyDescent="0.25"/>
    <row r="347874" x14ac:dyDescent="0.25"/>
    <row r="347875" x14ac:dyDescent="0.25"/>
    <row r="347876" x14ac:dyDescent="0.25"/>
    <row r="347877" x14ac:dyDescent="0.25"/>
    <row r="347878" x14ac:dyDescent="0.25"/>
    <row r="347879" x14ac:dyDescent="0.25"/>
    <row r="347880" x14ac:dyDescent="0.25"/>
    <row r="347881" x14ac:dyDescent="0.25"/>
    <row r="347882" x14ac:dyDescent="0.25"/>
    <row r="347883" x14ac:dyDescent="0.25"/>
    <row r="347884" x14ac:dyDescent="0.25"/>
    <row r="347885" x14ac:dyDescent="0.25"/>
    <row r="347886" x14ac:dyDescent="0.25"/>
    <row r="347887" x14ac:dyDescent="0.25"/>
    <row r="347888" x14ac:dyDescent="0.25"/>
    <row r="347889" x14ac:dyDescent="0.25"/>
    <row r="347890" x14ac:dyDescent="0.25"/>
    <row r="347891" x14ac:dyDescent="0.25"/>
    <row r="347892" x14ac:dyDescent="0.25"/>
    <row r="347893" x14ac:dyDescent="0.25"/>
    <row r="347894" x14ac:dyDescent="0.25"/>
    <row r="347895" x14ac:dyDescent="0.25"/>
    <row r="347896" x14ac:dyDescent="0.25"/>
    <row r="347897" x14ac:dyDescent="0.25"/>
    <row r="347898" x14ac:dyDescent="0.25"/>
    <row r="347899" x14ac:dyDescent="0.25"/>
    <row r="347900" x14ac:dyDescent="0.25"/>
    <row r="347901" x14ac:dyDescent="0.25"/>
    <row r="347902" x14ac:dyDescent="0.25"/>
    <row r="347903" x14ac:dyDescent="0.25"/>
    <row r="347904" x14ac:dyDescent="0.25"/>
    <row r="347905" x14ac:dyDescent="0.25"/>
    <row r="347906" x14ac:dyDescent="0.25"/>
    <row r="347907" x14ac:dyDescent="0.25"/>
    <row r="347908" x14ac:dyDescent="0.25"/>
    <row r="347909" x14ac:dyDescent="0.25"/>
    <row r="347910" x14ac:dyDescent="0.25"/>
    <row r="347911" x14ac:dyDescent="0.25"/>
    <row r="347912" x14ac:dyDescent="0.25"/>
    <row r="347913" x14ac:dyDescent="0.25"/>
    <row r="347914" x14ac:dyDescent="0.25"/>
    <row r="347915" x14ac:dyDescent="0.25"/>
    <row r="347916" x14ac:dyDescent="0.25"/>
    <row r="347917" x14ac:dyDescent="0.25"/>
    <row r="347918" x14ac:dyDescent="0.25"/>
    <row r="347919" x14ac:dyDescent="0.25"/>
    <row r="347920" x14ac:dyDescent="0.25"/>
    <row r="347921" x14ac:dyDescent="0.25"/>
    <row r="347922" x14ac:dyDescent="0.25"/>
    <row r="347923" x14ac:dyDescent="0.25"/>
    <row r="347924" x14ac:dyDescent="0.25"/>
    <row r="347925" x14ac:dyDescent="0.25"/>
    <row r="347926" x14ac:dyDescent="0.25"/>
    <row r="347927" x14ac:dyDescent="0.25"/>
    <row r="347928" x14ac:dyDescent="0.25"/>
    <row r="347929" x14ac:dyDescent="0.25"/>
    <row r="347930" x14ac:dyDescent="0.25"/>
    <row r="347931" x14ac:dyDescent="0.25"/>
    <row r="347932" x14ac:dyDescent="0.25"/>
    <row r="347933" x14ac:dyDescent="0.25"/>
    <row r="347934" x14ac:dyDescent="0.25"/>
    <row r="347935" x14ac:dyDescent="0.25"/>
    <row r="347936" x14ac:dyDescent="0.25"/>
    <row r="347937" x14ac:dyDescent="0.25"/>
    <row r="347938" x14ac:dyDescent="0.25"/>
    <row r="347939" x14ac:dyDescent="0.25"/>
    <row r="347940" x14ac:dyDescent="0.25"/>
    <row r="347941" x14ac:dyDescent="0.25"/>
    <row r="347942" x14ac:dyDescent="0.25"/>
    <row r="347943" x14ac:dyDescent="0.25"/>
    <row r="347944" x14ac:dyDescent="0.25"/>
    <row r="347945" x14ac:dyDescent="0.25"/>
    <row r="347946" x14ac:dyDescent="0.25"/>
    <row r="347947" x14ac:dyDescent="0.25"/>
    <row r="347948" x14ac:dyDescent="0.25"/>
    <row r="347949" x14ac:dyDescent="0.25"/>
    <row r="347950" x14ac:dyDescent="0.25"/>
    <row r="347951" x14ac:dyDescent="0.25"/>
    <row r="347952" x14ac:dyDescent="0.25"/>
    <row r="347953" x14ac:dyDescent="0.25"/>
    <row r="347954" x14ac:dyDescent="0.25"/>
    <row r="347955" x14ac:dyDescent="0.25"/>
    <row r="347956" x14ac:dyDescent="0.25"/>
    <row r="347957" x14ac:dyDescent="0.25"/>
    <row r="347958" x14ac:dyDescent="0.25"/>
    <row r="347959" x14ac:dyDescent="0.25"/>
    <row r="347960" x14ac:dyDescent="0.25"/>
    <row r="347961" x14ac:dyDescent="0.25"/>
    <row r="347962" x14ac:dyDescent="0.25"/>
    <row r="347963" x14ac:dyDescent="0.25"/>
    <row r="347964" x14ac:dyDescent="0.25"/>
    <row r="347965" x14ac:dyDescent="0.25"/>
    <row r="347966" x14ac:dyDescent="0.25"/>
    <row r="347967" x14ac:dyDescent="0.25"/>
    <row r="347968" x14ac:dyDescent="0.25"/>
    <row r="347969" x14ac:dyDescent="0.25"/>
    <row r="347970" x14ac:dyDescent="0.25"/>
    <row r="347971" x14ac:dyDescent="0.25"/>
    <row r="347972" x14ac:dyDescent="0.25"/>
    <row r="347973" x14ac:dyDescent="0.25"/>
    <row r="347974" x14ac:dyDescent="0.25"/>
    <row r="347975" x14ac:dyDescent="0.25"/>
    <row r="347976" x14ac:dyDescent="0.25"/>
    <row r="347977" x14ac:dyDescent="0.25"/>
    <row r="347978" x14ac:dyDescent="0.25"/>
    <row r="347979" x14ac:dyDescent="0.25"/>
    <row r="347980" x14ac:dyDescent="0.25"/>
    <row r="347981" x14ac:dyDescent="0.25"/>
    <row r="347982" x14ac:dyDescent="0.25"/>
    <row r="347983" x14ac:dyDescent="0.25"/>
    <row r="347984" x14ac:dyDescent="0.25"/>
    <row r="347985" x14ac:dyDescent="0.25"/>
    <row r="347986" x14ac:dyDescent="0.25"/>
    <row r="347987" x14ac:dyDescent="0.25"/>
    <row r="347988" x14ac:dyDescent="0.25"/>
    <row r="347989" x14ac:dyDescent="0.25"/>
    <row r="347990" x14ac:dyDescent="0.25"/>
    <row r="347991" x14ac:dyDescent="0.25"/>
    <row r="347992" x14ac:dyDescent="0.25"/>
    <row r="347993" x14ac:dyDescent="0.25"/>
    <row r="347994" x14ac:dyDescent="0.25"/>
    <row r="347995" x14ac:dyDescent="0.25"/>
    <row r="347996" x14ac:dyDescent="0.25"/>
    <row r="347997" x14ac:dyDescent="0.25"/>
    <row r="347998" x14ac:dyDescent="0.25"/>
    <row r="347999" x14ac:dyDescent="0.25"/>
    <row r="348000" x14ac:dyDescent="0.25"/>
    <row r="348001" x14ac:dyDescent="0.25"/>
    <row r="348002" x14ac:dyDescent="0.25"/>
    <row r="348003" x14ac:dyDescent="0.25"/>
    <row r="348004" x14ac:dyDescent="0.25"/>
    <row r="348005" x14ac:dyDescent="0.25"/>
    <row r="348006" x14ac:dyDescent="0.25"/>
    <row r="348007" x14ac:dyDescent="0.25"/>
    <row r="348008" x14ac:dyDescent="0.25"/>
    <row r="348009" x14ac:dyDescent="0.25"/>
    <row r="348010" x14ac:dyDescent="0.25"/>
    <row r="348011" x14ac:dyDescent="0.25"/>
    <row r="348012" x14ac:dyDescent="0.25"/>
    <row r="348013" x14ac:dyDescent="0.25"/>
    <row r="348014" x14ac:dyDescent="0.25"/>
    <row r="348015" x14ac:dyDescent="0.25"/>
    <row r="348016" x14ac:dyDescent="0.25"/>
    <row r="348017" x14ac:dyDescent="0.25"/>
    <row r="348018" x14ac:dyDescent="0.25"/>
    <row r="348019" x14ac:dyDescent="0.25"/>
    <row r="348020" x14ac:dyDescent="0.25"/>
    <row r="348021" x14ac:dyDescent="0.25"/>
    <row r="348022" x14ac:dyDescent="0.25"/>
    <row r="348023" x14ac:dyDescent="0.25"/>
    <row r="348024" x14ac:dyDescent="0.25"/>
    <row r="348025" x14ac:dyDescent="0.25"/>
    <row r="348026" x14ac:dyDescent="0.25"/>
    <row r="348027" x14ac:dyDescent="0.25"/>
    <row r="348028" x14ac:dyDescent="0.25"/>
    <row r="348029" x14ac:dyDescent="0.25"/>
    <row r="348030" x14ac:dyDescent="0.25"/>
    <row r="348031" x14ac:dyDescent="0.25"/>
    <row r="348032" x14ac:dyDescent="0.25"/>
    <row r="348033" x14ac:dyDescent="0.25"/>
    <row r="348034" x14ac:dyDescent="0.25"/>
    <row r="348035" x14ac:dyDescent="0.25"/>
    <row r="348036" x14ac:dyDescent="0.25"/>
    <row r="348037" x14ac:dyDescent="0.25"/>
    <row r="348038" x14ac:dyDescent="0.25"/>
    <row r="348039" x14ac:dyDescent="0.25"/>
    <row r="348040" x14ac:dyDescent="0.25"/>
    <row r="348041" x14ac:dyDescent="0.25"/>
    <row r="348042" x14ac:dyDescent="0.25"/>
    <row r="348043" x14ac:dyDescent="0.25"/>
    <row r="348044" x14ac:dyDescent="0.25"/>
    <row r="348045" x14ac:dyDescent="0.25"/>
    <row r="348046" x14ac:dyDescent="0.25"/>
    <row r="348047" x14ac:dyDescent="0.25"/>
    <row r="348048" x14ac:dyDescent="0.25"/>
    <row r="348049" x14ac:dyDescent="0.25"/>
    <row r="348050" x14ac:dyDescent="0.25"/>
    <row r="348051" x14ac:dyDescent="0.25"/>
    <row r="348052" x14ac:dyDescent="0.25"/>
    <row r="348053" x14ac:dyDescent="0.25"/>
    <row r="348054" x14ac:dyDescent="0.25"/>
    <row r="348055" x14ac:dyDescent="0.25"/>
    <row r="348056" x14ac:dyDescent="0.25"/>
    <row r="348057" x14ac:dyDescent="0.25"/>
    <row r="348058" x14ac:dyDescent="0.25"/>
    <row r="348059" x14ac:dyDescent="0.25"/>
    <row r="348060" x14ac:dyDescent="0.25"/>
    <row r="348061" x14ac:dyDescent="0.25"/>
    <row r="348062" x14ac:dyDescent="0.25"/>
    <row r="348063" x14ac:dyDescent="0.25"/>
    <row r="348064" x14ac:dyDescent="0.25"/>
    <row r="348065" x14ac:dyDescent="0.25"/>
    <row r="348066" x14ac:dyDescent="0.25"/>
    <row r="348067" x14ac:dyDescent="0.25"/>
    <row r="348068" x14ac:dyDescent="0.25"/>
    <row r="348069" x14ac:dyDescent="0.25"/>
    <row r="348070" x14ac:dyDescent="0.25"/>
    <row r="348071" x14ac:dyDescent="0.25"/>
    <row r="348072" x14ac:dyDescent="0.25"/>
    <row r="348073" x14ac:dyDescent="0.25"/>
    <row r="348074" x14ac:dyDescent="0.25"/>
    <row r="348075" x14ac:dyDescent="0.25"/>
    <row r="348076" x14ac:dyDescent="0.25"/>
    <row r="348077" x14ac:dyDescent="0.25"/>
    <row r="348078" x14ac:dyDescent="0.25"/>
    <row r="348079" x14ac:dyDescent="0.25"/>
    <row r="348080" x14ac:dyDescent="0.25"/>
    <row r="348081" x14ac:dyDescent="0.25"/>
    <row r="348082" x14ac:dyDescent="0.25"/>
    <row r="348083" x14ac:dyDescent="0.25"/>
    <row r="348084" x14ac:dyDescent="0.25"/>
    <row r="348085" x14ac:dyDescent="0.25"/>
    <row r="348086" x14ac:dyDescent="0.25"/>
    <row r="348087" x14ac:dyDescent="0.25"/>
    <row r="348088" x14ac:dyDescent="0.25"/>
    <row r="348089" x14ac:dyDescent="0.25"/>
    <row r="348090" x14ac:dyDescent="0.25"/>
    <row r="348091" x14ac:dyDescent="0.25"/>
    <row r="348092" x14ac:dyDescent="0.25"/>
    <row r="348093" x14ac:dyDescent="0.25"/>
    <row r="348094" x14ac:dyDescent="0.25"/>
    <row r="348095" x14ac:dyDescent="0.25"/>
    <row r="348096" x14ac:dyDescent="0.25"/>
    <row r="348097" x14ac:dyDescent="0.25"/>
    <row r="348098" x14ac:dyDescent="0.25"/>
    <row r="348099" x14ac:dyDescent="0.25"/>
    <row r="348100" x14ac:dyDescent="0.25"/>
    <row r="348101" x14ac:dyDescent="0.25"/>
    <row r="348102" x14ac:dyDescent="0.25"/>
    <row r="348103" x14ac:dyDescent="0.25"/>
    <row r="348104" x14ac:dyDescent="0.25"/>
    <row r="348105" x14ac:dyDescent="0.25"/>
    <row r="348106" x14ac:dyDescent="0.25"/>
    <row r="348107" x14ac:dyDescent="0.25"/>
    <row r="348108" x14ac:dyDescent="0.25"/>
    <row r="348109" x14ac:dyDescent="0.25"/>
    <row r="348110" x14ac:dyDescent="0.25"/>
    <row r="348111" x14ac:dyDescent="0.25"/>
    <row r="348112" x14ac:dyDescent="0.25"/>
    <row r="348113" x14ac:dyDescent="0.25"/>
    <row r="348114" x14ac:dyDescent="0.25"/>
    <row r="348115" x14ac:dyDescent="0.25"/>
    <row r="348116" x14ac:dyDescent="0.25"/>
    <row r="348117" x14ac:dyDescent="0.25"/>
    <row r="348118" x14ac:dyDescent="0.25"/>
    <row r="348119" x14ac:dyDescent="0.25"/>
    <row r="348120" x14ac:dyDescent="0.25"/>
    <row r="348121" x14ac:dyDescent="0.25"/>
    <row r="348122" x14ac:dyDescent="0.25"/>
    <row r="348123" x14ac:dyDescent="0.25"/>
    <row r="348124" x14ac:dyDescent="0.25"/>
    <row r="348125" x14ac:dyDescent="0.25"/>
    <row r="348126" x14ac:dyDescent="0.25"/>
    <row r="348127" x14ac:dyDescent="0.25"/>
    <row r="348128" x14ac:dyDescent="0.25"/>
    <row r="348129" x14ac:dyDescent="0.25"/>
    <row r="348130" x14ac:dyDescent="0.25"/>
    <row r="348131" x14ac:dyDescent="0.25"/>
    <row r="348132" x14ac:dyDescent="0.25"/>
    <row r="348133" x14ac:dyDescent="0.25"/>
    <row r="348134" x14ac:dyDescent="0.25"/>
    <row r="348135" x14ac:dyDescent="0.25"/>
    <row r="348136" x14ac:dyDescent="0.25"/>
    <row r="348137" x14ac:dyDescent="0.25"/>
    <row r="348138" x14ac:dyDescent="0.25"/>
    <row r="348139" x14ac:dyDescent="0.25"/>
    <row r="348140" x14ac:dyDescent="0.25"/>
    <row r="348141" x14ac:dyDescent="0.25"/>
    <row r="348142" x14ac:dyDescent="0.25"/>
    <row r="348143" x14ac:dyDescent="0.25"/>
    <row r="348144" x14ac:dyDescent="0.25"/>
    <row r="348145" x14ac:dyDescent="0.25"/>
    <row r="348146" x14ac:dyDescent="0.25"/>
    <row r="348147" x14ac:dyDescent="0.25"/>
    <row r="348148" x14ac:dyDescent="0.25"/>
    <row r="348149" x14ac:dyDescent="0.25"/>
    <row r="348150" x14ac:dyDescent="0.25"/>
    <row r="348151" x14ac:dyDescent="0.25"/>
    <row r="348152" x14ac:dyDescent="0.25"/>
    <row r="348153" x14ac:dyDescent="0.25"/>
    <row r="348154" x14ac:dyDescent="0.25"/>
    <row r="348155" x14ac:dyDescent="0.25"/>
    <row r="348156" x14ac:dyDescent="0.25"/>
    <row r="348157" x14ac:dyDescent="0.25"/>
    <row r="348158" x14ac:dyDescent="0.25"/>
    <row r="348159" x14ac:dyDescent="0.25"/>
    <row r="348160" x14ac:dyDescent="0.25"/>
    <row r="348161" x14ac:dyDescent="0.25"/>
    <row r="348162" x14ac:dyDescent="0.25"/>
    <row r="348163" x14ac:dyDescent="0.25"/>
    <row r="348164" x14ac:dyDescent="0.25"/>
    <row r="348165" x14ac:dyDescent="0.25"/>
    <row r="348166" x14ac:dyDescent="0.25"/>
    <row r="348167" x14ac:dyDescent="0.25"/>
    <row r="348168" x14ac:dyDescent="0.25"/>
    <row r="348169" x14ac:dyDescent="0.25"/>
    <row r="348170" x14ac:dyDescent="0.25"/>
    <row r="348171" x14ac:dyDescent="0.25"/>
    <row r="348172" x14ac:dyDescent="0.25"/>
    <row r="348173" x14ac:dyDescent="0.25"/>
    <row r="348174" x14ac:dyDescent="0.25"/>
    <row r="348175" x14ac:dyDescent="0.25"/>
    <row r="348176" x14ac:dyDescent="0.25"/>
    <row r="348177" x14ac:dyDescent="0.25"/>
    <row r="348178" x14ac:dyDescent="0.25"/>
    <row r="348179" x14ac:dyDescent="0.25"/>
    <row r="348180" x14ac:dyDescent="0.25"/>
    <row r="348181" x14ac:dyDescent="0.25"/>
    <row r="348182" x14ac:dyDescent="0.25"/>
    <row r="348183" x14ac:dyDescent="0.25"/>
    <row r="348184" x14ac:dyDescent="0.25"/>
    <row r="348185" x14ac:dyDescent="0.25"/>
    <row r="348186" x14ac:dyDescent="0.25"/>
    <row r="348187" x14ac:dyDescent="0.25"/>
    <row r="348188" x14ac:dyDescent="0.25"/>
    <row r="348189" x14ac:dyDescent="0.25"/>
    <row r="348190" x14ac:dyDescent="0.25"/>
    <row r="348191" x14ac:dyDescent="0.25"/>
    <row r="348192" x14ac:dyDescent="0.25"/>
    <row r="348193" x14ac:dyDescent="0.25"/>
    <row r="348194" x14ac:dyDescent="0.25"/>
    <row r="348195" x14ac:dyDescent="0.25"/>
    <row r="348196" x14ac:dyDescent="0.25"/>
    <row r="348197" x14ac:dyDescent="0.25"/>
    <row r="348198" x14ac:dyDescent="0.25"/>
    <row r="348199" x14ac:dyDescent="0.25"/>
    <row r="348200" x14ac:dyDescent="0.25"/>
    <row r="348201" x14ac:dyDescent="0.25"/>
    <row r="348202" x14ac:dyDescent="0.25"/>
    <row r="348203" x14ac:dyDescent="0.25"/>
    <row r="348204" x14ac:dyDescent="0.25"/>
    <row r="348205" x14ac:dyDescent="0.25"/>
    <row r="348206" x14ac:dyDescent="0.25"/>
    <row r="348207" x14ac:dyDescent="0.25"/>
    <row r="348208" x14ac:dyDescent="0.25"/>
    <row r="348209" x14ac:dyDescent="0.25"/>
    <row r="348210" x14ac:dyDescent="0.25"/>
    <row r="348211" x14ac:dyDescent="0.25"/>
    <row r="348212" x14ac:dyDescent="0.25"/>
    <row r="348213" x14ac:dyDescent="0.25"/>
    <row r="348214" x14ac:dyDescent="0.25"/>
    <row r="348215" x14ac:dyDescent="0.25"/>
    <row r="348216" x14ac:dyDescent="0.25"/>
    <row r="348217" x14ac:dyDescent="0.25"/>
    <row r="348218" x14ac:dyDescent="0.25"/>
    <row r="348219" x14ac:dyDescent="0.25"/>
    <row r="348220" x14ac:dyDescent="0.25"/>
    <row r="348221" x14ac:dyDescent="0.25"/>
    <row r="348222" x14ac:dyDescent="0.25"/>
    <row r="348223" x14ac:dyDescent="0.25"/>
    <row r="348224" x14ac:dyDescent="0.25"/>
    <row r="348225" x14ac:dyDescent="0.25"/>
    <row r="348226" x14ac:dyDescent="0.25"/>
    <row r="348227" x14ac:dyDescent="0.25"/>
    <row r="348228" x14ac:dyDescent="0.25"/>
    <row r="348229" x14ac:dyDescent="0.25"/>
    <row r="348230" x14ac:dyDescent="0.25"/>
    <row r="348231" x14ac:dyDescent="0.25"/>
    <row r="348232" x14ac:dyDescent="0.25"/>
    <row r="348233" x14ac:dyDescent="0.25"/>
    <row r="348234" x14ac:dyDescent="0.25"/>
    <row r="348235" x14ac:dyDescent="0.25"/>
    <row r="348236" x14ac:dyDescent="0.25"/>
    <row r="348237" x14ac:dyDescent="0.25"/>
    <row r="348238" x14ac:dyDescent="0.25"/>
    <row r="348239" x14ac:dyDescent="0.25"/>
    <row r="348240" x14ac:dyDescent="0.25"/>
    <row r="348241" x14ac:dyDescent="0.25"/>
    <row r="348242" x14ac:dyDescent="0.25"/>
    <row r="348243" x14ac:dyDescent="0.25"/>
    <row r="348244" x14ac:dyDescent="0.25"/>
    <row r="348245" x14ac:dyDescent="0.25"/>
    <row r="348246" x14ac:dyDescent="0.25"/>
    <row r="348247" x14ac:dyDescent="0.25"/>
    <row r="348248" x14ac:dyDescent="0.25"/>
    <row r="348249" x14ac:dyDescent="0.25"/>
    <row r="348250" x14ac:dyDescent="0.25"/>
    <row r="348251" x14ac:dyDescent="0.25"/>
    <row r="348252" x14ac:dyDescent="0.25"/>
    <row r="348253" x14ac:dyDescent="0.25"/>
    <row r="348254" x14ac:dyDescent="0.25"/>
    <row r="348255" x14ac:dyDescent="0.25"/>
    <row r="348256" x14ac:dyDescent="0.25"/>
    <row r="348257" x14ac:dyDescent="0.25"/>
    <row r="348258" x14ac:dyDescent="0.25"/>
    <row r="348259" x14ac:dyDescent="0.25"/>
    <row r="348260" x14ac:dyDescent="0.25"/>
    <row r="348261" x14ac:dyDescent="0.25"/>
    <row r="348262" x14ac:dyDescent="0.25"/>
    <row r="348263" x14ac:dyDescent="0.25"/>
    <row r="348264" x14ac:dyDescent="0.25"/>
    <row r="348265" x14ac:dyDescent="0.25"/>
    <row r="348266" x14ac:dyDescent="0.25"/>
    <row r="348267" x14ac:dyDescent="0.25"/>
    <row r="348268" x14ac:dyDescent="0.25"/>
    <row r="348269" x14ac:dyDescent="0.25"/>
    <row r="348270" x14ac:dyDescent="0.25"/>
    <row r="348271" x14ac:dyDescent="0.25"/>
    <row r="348272" x14ac:dyDescent="0.25"/>
    <row r="348273" x14ac:dyDescent="0.25"/>
    <row r="348274" x14ac:dyDescent="0.25"/>
    <row r="348275" x14ac:dyDescent="0.25"/>
    <row r="348276" x14ac:dyDescent="0.25"/>
    <row r="348277" x14ac:dyDescent="0.25"/>
    <row r="348278" x14ac:dyDescent="0.25"/>
    <row r="348279" x14ac:dyDescent="0.25"/>
    <row r="348280" x14ac:dyDescent="0.25"/>
    <row r="348281" x14ac:dyDescent="0.25"/>
    <row r="348282" x14ac:dyDescent="0.25"/>
    <row r="348283" x14ac:dyDescent="0.25"/>
    <row r="348284" x14ac:dyDescent="0.25"/>
    <row r="348285" x14ac:dyDescent="0.25"/>
    <row r="348286" x14ac:dyDescent="0.25"/>
    <row r="348287" x14ac:dyDescent="0.25"/>
    <row r="348288" x14ac:dyDescent="0.25"/>
    <row r="348289" x14ac:dyDescent="0.25"/>
    <row r="348290" x14ac:dyDescent="0.25"/>
    <row r="348291" x14ac:dyDescent="0.25"/>
    <row r="348292" x14ac:dyDescent="0.25"/>
    <row r="348293" x14ac:dyDescent="0.25"/>
    <row r="348294" x14ac:dyDescent="0.25"/>
    <row r="348295" x14ac:dyDescent="0.25"/>
    <row r="348296" x14ac:dyDescent="0.25"/>
    <row r="348297" x14ac:dyDescent="0.25"/>
    <row r="348298" x14ac:dyDescent="0.25"/>
    <row r="348299" x14ac:dyDescent="0.25"/>
    <row r="348300" x14ac:dyDescent="0.25"/>
    <row r="348301" x14ac:dyDescent="0.25"/>
    <row r="348302" x14ac:dyDescent="0.25"/>
    <row r="348303" x14ac:dyDescent="0.25"/>
    <row r="348304" x14ac:dyDescent="0.25"/>
    <row r="348305" x14ac:dyDescent="0.25"/>
    <row r="348306" x14ac:dyDescent="0.25"/>
    <row r="348307" x14ac:dyDescent="0.25"/>
    <row r="348308" x14ac:dyDescent="0.25"/>
    <row r="348309" x14ac:dyDescent="0.25"/>
    <row r="348310" x14ac:dyDescent="0.25"/>
    <row r="348311" x14ac:dyDescent="0.25"/>
    <row r="348312" x14ac:dyDescent="0.25"/>
    <row r="348313" x14ac:dyDescent="0.25"/>
    <row r="348314" x14ac:dyDescent="0.25"/>
    <row r="348315" x14ac:dyDescent="0.25"/>
    <row r="348316" x14ac:dyDescent="0.25"/>
    <row r="348317" x14ac:dyDescent="0.25"/>
    <row r="348318" x14ac:dyDescent="0.25"/>
    <row r="348319" x14ac:dyDescent="0.25"/>
    <row r="348320" x14ac:dyDescent="0.25"/>
    <row r="348321" x14ac:dyDescent="0.25"/>
    <row r="348322" x14ac:dyDescent="0.25"/>
    <row r="348323" x14ac:dyDescent="0.25"/>
    <row r="348324" x14ac:dyDescent="0.25"/>
    <row r="348325" x14ac:dyDescent="0.25"/>
    <row r="348326" x14ac:dyDescent="0.25"/>
    <row r="348327" x14ac:dyDescent="0.25"/>
    <row r="348328" x14ac:dyDescent="0.25"/>
    <row r="348329" x14ac:dyDescent="0.25"/>
    <row r="348330" x14ac:dyDescent="0.25"/>
    <row r="348331" x14ac:dyDescent="0.25"/>
    <row r="348332" x14ac:dyDescent="0.25"/>
    <row r="348333" x14ac:dyDescent="0.25"/>
    <row r="348334" x14ac:dyDescent="0.25"/>
    <row r="348335" x14ac:dyDescent="0.25"/>
    <row r="348336" x14ac:dyDescent="0.25"/>
    <row r="348337" x14ac:dyDescent="0.25"/>
    <row r="348338" x14ac:dyDescent="0.25"/>
    <row r="348339" x14ac:dyDescent="0.25"/>
    <row r="348340" x14ac:dyDescent="0.25"/>
    <row r="348341" x14ac:dyDescent="0.25"/>
    <row r="348342" x14ac:dyDescent="0.25"/>
    <row r="348343" x14ac:dyDescent="0.25"/>
    <row r="348344" x14ac:dyDescent="0.25"/>
    <row r="348345" x14ac:dyDescent="0.25"/>
    <row r="348346" x14ac:dyDescent="0.25"/>
    <row r="348347" x14ac:dyDescent="0.25"/>
    <row r="348348" x14ac:dyDescent="0.25"/>
    <row r="348349" x14ac:dyDescent="0.25"/>
    <row r="348350" x14ac:dyDescent="0.25"/>
    <row r="348351" x14ac:dyDescent="0.25"/>
    <row r="348352" x14ac:dyDescent="0.25"/>
    <row r="348353" x14ac:dyDescent="0.25"/>
    <row r="348354" x14ac:dyDescent="0.25"/>
    <row r="348355" x14ac:dyDescent="0.25"/>
    <row r="348356" x14ac:dyDescent="0.25"/>
    <row r="348357" x14ac:dyDescent="0.25"/>
    <row r="348358" x14ac:dyDescent="0.25"/>
    <row r="348359" x14ac:dyDescent="0.25"/>
    <row r="348360" x14ac:dyDescent="0.25"/>
    <row r="348361" x14ac:dyDescent="0.25"/>
    <row r="348362" x14ac:dyDescent="0.25"/>
    <row r="348363" x14ac:dyDescent="0.25"/>
    <row r="348364" x14ac:dyDescent="0.25"/>
    <row r="348365" x14ac:dyDescent="0.25"/>
    <row r="348366" x14ac:dyDescent="0.25"/>
    <row r="348367" x14ac:dyDescent="0.25"/>
    <row r="348368" x14ac:dyDescent="0.25"/>
    <row r="348369" x14ac:dyDescent="0.25"/>
    <row r="348370" x14ac:dyDescent="0.25"/>
    <row r="348371" x14ac:dyDescent="0.25"/>
    <row r="348372" x14ac:dyDescent="0.25"/>
    <row r="348373" x14ac:dyDescent="0.25"/>
    <row r="348374" x14ac:dyDescent="0.25"/>
    <row r="348375" x14ac:dyDescent="0.25"/>
    <row r="348376" x14ac:dyDescent="0.25"/>
    <row r="348377" x14ac:dyDescent="0.25"/>
    <row r="348378" x14ac:dyDescent="0.25"/>
    <row r="348379" x14ac:dyDescent="0.25"/>
    <row r="348380" x14ac:dyDescent="0.25"/>
    <row r="348381" x14ac:dyDescent="0.25"/>
    <row r="348382" x14ac:dyDescent="0.25"/>
    <row r="348383" x14ac:dyDescent="0.25"/>
    <row r="348384" x14ac:dyDescent="0.25"/>
    <row r="348385" x14ac:dyDescent="0.25"/>
    <row r="348386" x14ac:dyDescent="0.25"/>
    <row r="348387" x14ac:dyDescent="0.25"/>
    <row r="348388" x14ac:dyDescent="0.25"/>
    <row r="348389" x14ac:dyDescent="0.25"/>
    <row r="348390" x14ac:dyDescent="0.25"/>
    <row r="348391" x14ac:dyDescent="0.25"/>
    <row r="348392" x14ac:dyDescent="0.25"/>
    <row r="348393" x14ac:dyDescent="0.25"/>
    <row r="348394" x14ac:dyDescent="0.25"/>
    <row r="348395" x14ac:dyDescent="0.25"/>
    <row r="348396" x14ac:dyDescent="0.25"/>
    <row r="348397" x14ac:dyDescent="0.25"/>
    <row r="348398" x14ac:dyDescent="0.25"/>
    <row r="348399" x14ac:dyDescent="0.25"/>
    <row r="348400" x14ac:dyDescent="0.25"/>
    <row r="348401" x14ac:dyDescent="0.25"/>
    <row r="348402" x14ac:dyDescent="0.25"/>
    <row r="348403" x14ac:dyDescent="0.25"/>
    <row r="348404" x14ac:dyDescent="0.25"/>
    <row r="348405" x14ac:dyDescent="0.25"/>
    <row r="348406" x14ac:dyDescent="0.25"/>
    <row r="348407" x14ac:dyDescent="0.25"/>
    <row r="348408" x14ac:dyDescent="0.25"/>
    <row r="348409" x14ac:dyDescent="0.25"/>
    <row r="348410" x14ac:dyDescent="0.25"/>
    <row r="348411" x14ac:dyDescent="0.25"/>
    <row r="348412" x14ac:dyDescent="0.25"/>
    <row r="348413" x14ac:dyDescent="0.25"/>
    <row r="348414" x14ac:dyDescent="0.25"/>
    <row r="348415" x14ac:dyDescent="0.25"/>
    <row r="348416" x14ac:dyDescent="0.25"/>
    <row r="348417" x14ac:dyDescent="0.25"/>
    <row r="348418" x14ac:dyDescent="0.25"/>
    <row r="348419" x14ac:dyDescent="0.25"/>
    <row r="348420" x14ac:dyDescent="0.25"/>
    <row r="348421" x14ac:dyDescent="0.25"/>
    <row r="348422" x14ac:dyDescent="0.25"/>
    <row r="348423" x14ac:dyDescent="0.25"/>
    <row r="348424" x14ac:dyDescent="0.25"/>
    <row r="348425" x14ac:dyDescent="0.25"/>
    <row r="348426" x14ac:dyDescent="0.25"/>
    <row r="348427" x14ac:dyDescent="0.25"/>
    <row r="348428" x14ac:dyDescent="0.25"/>
    <row r="348429" x14ac:dyDescent="0.25"/>
    <row r="348430" x14ac:dyDescent="0.25"/>
    <row r="348431" x14ac:dyDescent="0.25"/>
    <row r="348432" x14ac:dyDescent="0.25"/>
    <row r="348433" x14ac:dyDescent="0.25"/>
    <row r="348434" x14ac:dyDescent="0.25"/>
    <row r="348435" x14ac:dyDescent="0.25"/>
    <row r="348436" x14ac:dyDescent="0.25"/>
    <row r="348437" x14ac:dyDescent="0.25"/>
    <row r="348438" x14ac:dyDescent="0.25"/>
    <row r="348439" x14ac:dyDescent="0.25"/>
    <row r="348440" x14ac:dyDescent="0.25"/>
    <row r="348441" x14ac:dyDescent="0.25"/>
    <row r="348442" x14ac:dyDescent="0.25"/>
    <row r="348443" x14ac:dyDescent="0.25"/>
    <row r="348444" x14ac:dyDescent="0.25"/>
    <row r="348445" x14ac:dyDescent="0.25"/>
    <row r="348446" x14ac:dyDescent="0.25"/>
    <row r="348447" x14ac:dyDescent="0.25"/>
    <row r="348448" x14ac:dyDescent="0.25"/>
    <row r="348449" x14ac:dyDescent="0.25"/>
    <row r="348450" x14ac:dyDescent="0.25"/>
    <row r="348451" x14ac:dyDescent="0.25"/>
    <row r="348452" x14ac:dyDescent="0.25"/>
    <row r="348453" x14ac:dyDescent="0.25"/>
    <row r="348454" x14ac:dyDescent="0.25"/>
    <row r="348455" x14ac:dyDescent="0.25"/>
    <row r="348456" x14ac:dyDescent="0.25"/>
    <row r="348457" x14ac:dyDescent="0.25"/>
    <row r="348458" x14ac:dyDescent="0.25"/>
    <row r="348459" x14ac:dyDescent="0.25"/>
    <row r="348460" x14ac:dyDescent="0.25"/>
    <row r="348461" x14ac:dyDescent="0.25"/>
    <row r="348462" x14ac:dyDescent="0.25"/>
    <row r="348463" x14ac:dyDescent="0.25"/>
    <row r="348464" x14ac:dyDescent="0.25"/>
    <row r="348465" x14ac:dyDescent="0.25"/>
    <row r="348466" x14ac:dyDescent="0.25"/>
    <row r="348467" x14ac:dyDescent="0.25"/>
    <row r="348468" x14ac:dyDescent="0.25"/>
    <row r="348469" x14ac:dyDescent="0.25"/>
    <row r="348470" x14ac:dyDescent="0.25"/>
    <row r="348471" x14ac:dyDescent="0.25"/>
    <row r="348472" x14ac:dyDescent="0.25"/>
    <row r="348473" x14ac:dyDescent="0.25"/>
    <row r="348474" x14ac:dyDescent="0.25"/>
    <row r="348475" x14ac:dyDescent="0.25"/>
    <row r="348476" x14ac:dyDescent="0.25"/>
    <row r="348477" x14ac:dyDescent="0.25"/>
    <row r="348478" x14ac:dyDescent="0.25"/>
    <row r="348479" x14ac:dyDescent="0.25"/>
    <row r="348480" x14ac:dyDescent="0.25"/>
    <row r="348481" x14ac:dyDescent="0.25"/>
    <row r="348482" x14ac:dyDescent="0.25"/>
    <row r="348483" x14ac:dyDescent="0.25"/>
    <row r="348484" x14ac:dyDescent="0.25"/>
    <row r="348485" x14ac:dyDescent="0.25"/>
    <row r="348486" x14ac:dyDescent="0.25"/>
    <row r="348487" x14ac:dyDescent="0.25"/>
    <row r="348488" x14ac:dyDescent="0.25"/>
    <row r="348489" x14ac:dyDescent="0.25"/>
    <row r="348490" x14ac:dyDescent="0.25"/>
    <row r="348491" x14ac:dyDescent="0.25"/>
    <row r="348492" x14ac:dyDescent="0.25"/>
    <row r="348493" x14ac:dyDescent="0.25"/>
    <row r="348494" x14ac:dyDescent="0.25"/>
    <row r="348495" x14ac:dyDescent="0.25"/>
    <row r="348496" x14ac:dyDescent="0.25"/>
    <row r="348497" x14ac:dyDescent="0.25"/>
    <row r="348498" x14ac:dyDescent="0.25"/>
    <row r="348499" x14ac:dyDescent="0.25"/>
    <row r="348500" x14ac:dyDescent="0.25"/>
    <row r="348501" x14ac:dyDescent="0.25"/>
    <row r="348502" x14ac:dyDescent="0.25"/>
    <row r="348503" x14ac:dyDescent="0.25"/>
    <row r="348504" x14ac:dyDescent="0.25"/>
    <row r="348505" x14ac:dyDescent="0.25"/>
    <row r="348506" x14ac:dyDescent="0.25"/>
    <row r="348507" x14ac:dyDescent="0.25"/>
    <row r="348508" x14ac:dyDescent="0.25"/>
    <row r="348509" x14ac:dyDescent="0.25"/>
    <row r="348510" x14ac:dyDescent="0.25"/>
    <row r="348511" x14ac:dyDescent="0.25"/>
    <row r="348512" x14ac:dyDescent="0.25"/>
    <row r="348513" x14ac:dyDescent="0.25"/>
    <row r="348514" x14ac:dyDescent="0.25"/>
    <row r="348515" x14ac:dyDescent="0.25"/>
    <row r="348516" x14ac:dyDescent="0.25"/>
    <row r="348517" x14ac:dyDescent="0.25"/>
    <row r="348518" x14ac:dyDescent="0.25"/>
    <row r="348519" x14ac:dyDescent="0.25"/>
    <row r="348520" x14ac:dyDescent="0.25"/>
    <row r="348521" x14ac:dyDescent="0.25"/>
    <row r="348522" x14ac:dyDescent="0.25"/>
    <row r="348523" x14ac:dyDescent="0.25"/>
    <row r="348524" x14ac:dyDescent="0.25"/>
    <row r="348525" x14ac:dyDescent="0.25"/>
    <row r="348526" x14ac:dyDescent="0.25"/>
    <row r="348527" x14ac:dyDescent="0.25"/>
    <row r="348528" x14ac:dyDescent="0.25"/>
    <row r="348529" x14ac:dyDescent="0.25"/>
    <row r="348530" x14ac:dyDescent="0.25"/>
    <row r="348531" x14ac:dyDescent="0.25"/>
    <row r="348532" x14ac:dyDescent="0.25"/>
    <row r="348533" x14ac:dyDescent="0.25"/>
    <row r="348534" x14ac:dyDescent="0.25"/>
    <row r="348535" x14ac:dyDescent="0.25"/>
    <row r="348536" x14ac:dyDescent="0.25"/>
    <row r="348537" x14ac:dyDescent="0.25"/>
    <row r="348538" x14ac:dyDescent="0.25"/>
    <row r="348539" x14ac:dyDescent="0.25"/>
    <row r="348540" x14ac:dyDescent="0.25"/>
    <row r="348541" x14ac:dyDescent="0.25"/>
    <row r="348542" x14ac:dyDescent="0.25"/>
    <row r="348543" x14ac:dyDescent="0.25"/>
    <row r="348544" x14ac:dyDescent="0.25"/>
    <row r="348545" x14ac:dyDescent="0.25"/>
    <row r="348546" x14ac:dyDescent="0.25"/>
    <row r="348547" x14ac:dyDescent="0.25"/>
    <row r="348548" x14ac:dyDescent="0.25"/>
    <row r="348549" x14ac:dyDescent="0.25"/>
    <row r="348550" x14ac:dyDescent="0.25"/>
    <row r="348551" x14ac:dyDescent="0.25"/>
    <row r="348552" x14ac:dyDescent="0.25"/>
    <row r="348553" x14ac:dyDescent="0.25"/>
    <row r="348554" x14ac:dyDescent="0.25"/>
    <row r="348555" x14ac:dyDescent="0.25"/>
    <row r="348556" x14ac:dyDescent="0.25"/>
    <row r="348557" x14ac:dyDescent="0.25"/>
    <row r="348558" x14ac:dyDescent="0.25"/>
    <row r="348559" x14ac:dyDescent="0.25"/>
    <row r="348560" x14ac:dyDescent="0.25"/>
    <row r="348561" x14ac:dyDescent="0.25"/>
    <row r="348562" x14ac:dyDescent="0.25"/>
    <row r="348563" x14ac:dyDescent="0.25"/>
    <row r="348564" x14ac:dyDescent="0.25"/>
    <row r="348565" x14ac:dyDescent="0.25"/>
    <row r="348566" x14ac:dyDescent="0.25"/>
    <row r="348567" x14ac:dyDescent="0.25"/>
    <row r="348568" x14ac:dyDescent="0.25"/>
    <row r="348569" x14ac:dyDescent="0.25"/>
    <row r="348570" x14ac:dyDescent="0.25"/>
    <row r="348571" x14ac:dyDescent="0.25"/>
    <row r="348572" x14ac:dyDescent="0.25"/>
    <row r="348573" x14ac:dyDescent="0.25"/>
    <row r="348574" x14ac:dyDescent="0.25"/>
    <row r="348575" x14ac:dyDescent="0.25"/>
    <row r="348576" x14ac:dyDescent="0.25"/>
    <row r="348577" x14ac:dyDescent="0.25"/>
    <row r="348578" x14ac:dyDescent="0.25"/>
    <row r="348579" x14ac:dyDescent="0.25"/>
    <row r="348580" x14ac:dyDescent="0.25"/>
    <row r="348581" x14ac:dyDescent="0.25"/>
    <row r="348582" x14ac:dyDescent="0.25"/>
    <row r="348583" x14ac:dyDescent="0.25"/>
    <row r="348584" x14ac:dyDescent="0.25"/>
    <row r="348585" x14ac:dyDescent="0.25"/>
    <row r="348586" x14ac:dyDescent="0.25"/>
    <row r="348587" x14ac:dyDescent="0.25"/>
    <row r="348588" x14ac:dyDescent="0.25"/>
    <row r="348589" x14ac:dyDescent="0.25"/>
    <row r="348590" x14ac:dyDescent="0.25"/>
    <row r="348591" x14ac:dyDescent="0.25"/>
    <row r="348592" x14ac:dyDescent="0.25"/>
    <row r="348593" x14ac:dyDescent="0.25"/>
    <row r="348594" x14ac:dyDescent="0.25"/>
    <row r="348595" x14ac:dyDescent="0.25"/>
    <row r="348596" x14ac:dyDescent="0.25"/>
    <row r="348597" x14ac:dyDescent="0.25"/>
    <row r="348598" x14ac:dyDescent="0.25"/>
    <row r="348599" x14ac:dyDescent="0.25"/>
    <row r="348600" x14ac:dyDescent="0.25"/>
    <row r="348601" x14ac:dyDescent="0.25"/>
    <row r="348602" x14ac:dyDescent="0.25"/>
    <row r="348603" x14ac:dyDescent="0.25"/>
    <row r="348604" x14ac:dyDescent="0.25"/>
    <row r="348605" x14ac:dyDescent="0.25"/>
    <row r="348606" x14ac:dyDescent="0.25"/>
    <row r="348607" x14ac:dyDescent="0.25"/>
    <row r="348608" x14ac:dyDescent="0.25"/>
    <row r="348609" x14ac:dyDescent="0.25"/>
    <row r="348610" x14ac:dyDescent="0.25"/>
    <row r="348611" x14ac:dyDescent="0.25"/>
    <row r="348612" x14ac:dyDescent="0.25"/>
    <row r="348613" x14ac:dyDescent="0.25"/>
    <row r="348614" x14ac:dyDescent="0.25"/>
    <row r="348615" x14ac:dyDescent="0.25"/>
    <row r="348616" x14ac:dyDescent="0.25"/>
    <row r="348617" x14ac:dyDescent="0.25"/>
    <row r="348618" x14ac:dyDescent="0.25"/>
    <row r="348619" x14ac:dyDescent="0.25"/>
    <row r="348620" x14ac:dyDescent="0.25"/>
    <row r="348621" x14ac:dyDescent="0.25"/>
    <row r="348622" x14ac:dyDescent="0.25"/>
    <row r="348623" x14ac:dyDescent="0.25"/>
    <row r="348624" x14ac:dyDescent="0.25"/>
    <row r="348625" x14ac:dyDescent="0.25"/>
    <row r="348626" x14ac:dyDescent="0.25"/>
    <row r="348627" x14ac:dyDescent="0.25"/>
    <row r="348628" x14ac:dyDescent="0.25"/>
    <row r="348629" x14ac:dyDescent="0.25"/>
    <row r="348630" x14ac:dyDescent="0.25"/>
    <row r="348631" x14ac:dyDescent="0.25"/>
    <row r="348632" x14ac:dyDescent="0.25"/>
    <row r="348633" x14ac:dyDescent="0.25"/>
    <row r="348634" x14ac:dyDescent="0.25"/>
    <row r="348635" x14ac:dyDescent="0.25"/>
    <row r="348636" x14ac:dyDescent="0.25"/>
    <row r="348637" x14ac:dyDescent="0.25"/>
    <row r="348638" x14ac:dyDescent="0.25"/>
    <row r="348639" x14ac:dyDescent="0.25"/>
    <row r="348640" x14ac:dyDescent="0.25"/>
    <row r="348641" x14ac:dyDescent="0.25"/>
    <row r="348642" x14ac:dyDescent="0.25"/>
    <row r="348643" x14ac:dyDescent="0.25"/>
    <row r="348644" x14ac:dyDescent="0.25"/>
    <row r="348645" x14ac:dyDescent="0.25"/>
    <row r="348646" x14ac:dyDescent="0.25"/>
    <row r="348647" x14ac:dyDescent="0.25"/>
    <row r="348648" x14ac:dyDescent="0.25"/>
    <row r="348649" x14ac:dyDescent="0.25"/>
    <row r="348650" x14ac:dyDescent="0.25"/>
    <row r="348651" x14ac:dyDescent="0.25"/>
    <row r="348652" x14ac:dyDescent="0.25"/>
    <row r="348653" x14ac:dyDescent="0.25"/>
    <row r="348654" x14ac:dyDescent="0.25"/>
    <row r="348655" x14ac:dyDescent="0.25"/>
    <row r="348656" x14ac:dyDescent="0.25"/>
    <row r="348657" x14ac:dyDescent="0.25"/>
    <row r="348658" x14ac:dyDescent="0.25"/>
    <row r="348659" x14ac:dyDescent="0.25"/>
    <row r="348660" x14ac:dyDescent="0.25"/>
    <row r="348661" x14ac:dyDescent="0.25"/>
    <row r="348662" x14ac:dyDescent="0.25"/>
    <row r="348663" x14ac:dyDescent="0.25"/>
    <row r="348664" x14ac:dyDescent="0.25"/>
    <row r="348665" x14ac:dyDescent="0.25"/>
    <row r="348666" x14ac:dyDescent="0.25"/>
    <row r="348667" x14ac:dyDescent="0.25"/>
    <row r="348668" x14ac:dyDescent="0.25"/>
    <row r="348669" x14ac:dyDescent="0.25"/>
    <row r="348670" x14ac:dyDescent="0.25"/>
    <row r="348671" x14ac:dyDescent="0.25"/>
    <row r="348672" x14ac:dyDescent="0.25"/>
    <row r="348673" x14ac:dyDescent="0.25"/>
    <row r="348674" x14ac:dyDescent="0.25"/>
    <row r="348675" x14ac:dyDescent="0.25"/>
    <row r="348676" x14ac:dyDescent="0.25"/>
    <row r="348677" x14ac:dyDescent="0.25"/>
    <row r="348678" x14ac:dyDescent="0.25"/>
    <row r="348679" x14ac:dyDescent="0.25"/>
    <row r="348680" x14ac:dyDescent="0.25"/>
    <row r="348681" x14ac:dyDescent="0.25"/>
    <row r="348682" x14ac:dyDescent="0.25"/>
    <row r="348683" x14ac:dyDescent="0.25"/>
    <row r="348684" x14ac:dyDescent="0.25"/>
    <row r="348685" x14ac:dyDescent="0.25"/>
    <row r="348686" x14ac:dyDescent="0.25"/>
    <row r="348687" x14ac:dyDescent="0.25"/>
    <row r="348688" x14ac:dyDescent="0.25"/>
    <row r="348689" x14ac:dyDescent="0.25"/>
    <row r="348690" x14ac:dyDescent="0.25"/>
    <row r="348691" x14ac:dyDescent="0.25"/>
    <row r="348692" x14ac:dyDescent="0.25"/>
    <row r="348693" x14ac:dyDescent="0.25"/>
    <row r="348694" x14ac:dyDescent="0.25"/>
    <row r="348695" x14ac:dyDescent="0.25"/>
    <row r="348696" x14ac:dyDescent="0.25"/>
    <row r="348697" x14ac:dyDescent="0.25"/>
    <row r="348698" x14ac:dyDescent="0.25"/>
    <row r="348699" x14ac:dyDescent="0.25"/>
    <row r="348700" x14ac:dyDescent="0.25"/>
    <row r="348701" x14ac:dyDescent="0.25"/>
    <row r="348702" x14ac:dyDescent="0.25"/>
    <row r="348703" x14ac:dyDescent="0.25"/>
    <row r="348704" x14ac:dyDescent="0.25"/>
    <row r="348705" x14ac:dyDescent="0.25"/>
    <row r="348706" x14ac:dyDescent="0.25"/>
    <row r="348707" x14ac:dyDescent="0.25"/>
    <row r="348708" x14ac:dyDescent="0.25"/>
    <row r="348709" x14ac:dyDescent="0.25"/>
    <row r="348710" x14ac:dyDescent="0.25"/>
    <row r="348711" x14ac:dyDescent="0.25"/>
    <row r="348712" x14ac:dyDescent="0.25"/>
    <row r="348713" x14ac:dyDescent="0.25"/>
    <row r="348714" x14ac:dyDescent="0.25"/>
    <row r="348715" x14ac:dyDescent="0.25"/>
    <row r="348716" x14ac:dyDescent="0.25"/>
    <row r="348717" x14ac:dyDescent="0.25"/>
    <row r="348718" x14ac:dyDescent="0.25"/>
    <row r="348719" x14ac:dyDescent="0.25"/>
    <row r="348720" x14ac:dyDescent="0.25"/>
    <row r="348721" x14ac:dyDescent="0.25"/>
    <row r="348722" x14ac:dyDescent="0.25"/>
    <row r="348723" x14ac:dyDescent="0.25"/>
    <row r="348724" x14ac:dyDescent="0.25"/>
    <row r="348725" x14ac:dyDescent="0.25"/>
    <row r="348726" x14ac:dyDescent="0.25"/>
    <row r="348727" x14ac:dyDescent="0.25"/>
    <row r="348728" x14ac:dyDescent="0.25"/>
    <row r="348729" x14ac:dyDescent="0.25"/>
    <row r="348730" x14ac:dyDescent="0.25"/>
    <row r="348731" x14ac:dyDescent="0.25"/>
    <row r="348732" x14ac:dyDescent="0.25"/>
    <row r="348733" x14ac:dyDescent="0.25"/>
    <row r="348734" x14ac:dyDescent="0.25"/>
    <row r="348735" x14ac:dyDescent="0.25"/>
    <row r="348736" x14ac:dyDescent="0.25"/>
    <row r="348737" x14ac:dyDescent="0.25"/>
    <row r="348738" x14ac:dyDescent="0.25"/>
    <row r="348739" x14ac:dyDescent="0.25"/>
    <row r="348740" x14ac:dyDescent="0.25"/>
    <row r="348741" x14ac:dyDescent="0.25"/>
    <row r="348742" x14ac:dyDescent="0.25"/>
    <row r="348743" x14ac:dyDescent="0.25"/>
    <row r="348744" x14ac:dyDescent="0.25"/>
    <row r="348745" x14ac:dyDescent="0.25"/>
    <row r="348746" x14ac:dyDescent="0.25"/>
    <row r="348747" x14ac:dyDescent="0.25"/>
    <row r="348748" x14ac:dyDescent="0.25"/>
    <row r="348749" x14ac:dyDescent="0.25"/>
    <row r="348750" x14ac:dyDescent="0.25"/>
    <row r="348751" x14ac:dyDescent="0.25"/>
    <row r="348752" x14ac:dyDescent="0.25"/>
    <row r="348753" x14ac:dyDescent="0.25"/>
    <row r="348754" x14ac:dyDescent="0.25"/>
    <row r="348755" x14ac:dyDescent="0.25"/>
    <row r="348756" x14ac:dyDescent="0.25"/>
    <row r="348757" x14ac:dyDescent="0.25"/>
    <row r="348758" x14ac:dyDescent="0.25"/>
    <row r="348759" x14ac:dyDescent="0.25"/>
    <row r="348760" x14ac:dyDescent="0.25"/>
    <row r="348761" x14ac:dyDescent="0.25"/>
    <row r="348762" x14ac:dyDescent="0.25"/>
    <row r="348763" x14ac:dyDescent="0.25"/>
    <row r="348764" x14ac:dyDescent="0.25"/>
    <row r="348765" x14ac:dyDescent="0.25"/>
    <row r="348766" x14ac:dyDescent="0.25"/>
    <row r="348767" x14ac:dyDescent="0.25"/>
    <row r="348768" x14ac:dyDescent="0.25"/>
    <row r="348769" x14ac:dyDescent="0.25"/>
    <row r="348770" x14ac:dyDescent="0.25"/>
    <row r="348771" x14ac:dyDescent="0.25"/>
    <row r="348772" x14ac:dyDescent="0.25"/>
    <row r="348773" x14ac:dyDescent="0.25"/>
    <row r="348774" x14ac:dyDescent="0.25"/>
    <row r="348775" x14ac:dyDescent="0.25"/>
    <row r="348776" x14ac:dyDescent="0.25"/>
    <row r="348777" x14ac:dyDescent="0.25"/>
    <row r="348778" x14ac:dyDescent="0.25"/>
    <row r="348779" x14ac:dyDescent="0.25"/>
    <row r="348780" x14ac:dyDescent="0.25"/>
    <row r="348781" x14ac:dyDescent="0.25"/>
    <row r="348782" x14ac:dyDescent="0.25"/>
    <row r="348783" x14ac:dyDescent="0.25"/>
    <row r="348784" x14ac:dyDescent="0.25"/>
    <row r="348785" x14ac:dyDescent="0.25"/>
    <row r="348786" x14ac:dyDescent="0.25"/>
    <row r="348787" x14ac:dyDescent="0.25"/>
    <row r="348788" x14ac:dyDescent="0.25"/>
    <row r="348789" x14ac:dyDescent="0.25"/>
    <row r="348790" x14ac:dyDescent="0.25"/>
    <row r="348791" x14ac:dyDescent="0.25"/>
    <row r="348792" x14ac:dyDescent="0.25"/>
    <row r="348793" x14ac:dyDescent="0.25"/>
    <row r="348794" x14ac:dyDescent="0.25"/>
    <row r="348795" x14ac:dyDescent="0.25"/>
    <row r="348796" x14ac:dyDescent="0.25"/>
    <row r="348797" x14ac:dyDescent="0.25"/>
    <row r="348798" x14ac:dyDescent="0.25"/>
    <row r="348799" x14ac:dyDescent="0.25"/>
    <row r="348800" x14ac:dyDescent="0.25"/>
    <row r="348801" x14ac:dyDescent="0.25"/>
    <row r="348802" x14ac:dyDescent="0.25"/>
    <row r="348803" x14ac:dyDescent="0.25"/>
    <row r="348804" x14ac:dyDescent="0.25"/>
    <row r="348805" x14ac:dyDescent="0.25"/>
    <row r="348806" x14ac:dyDescent="0.25"/>
    <row r="348807" x14ac:dyDescent="0.25"/>
    <row r="348808" x14ac:dyDescent="0.25"/>
    <row r="348809" x14ac:dyDescent="0.25"/>
    <row r="348810" x14ac:dyDescent="0.25"/>
    <row r="348811" x14ac:dyDescent="0.25"/>
    <row r="348812" x14ac:dyDescent="0.25"/>
    <row r="348813" x14ac:dyDescent="0.25"/>
    <row r="348814" x14ac:dyDescent="0.25"/>
    <row r="348815" x14ac:dyDescent="0.25"/>
    <row r="348816" x14ac:dyDescent="0.25"/>
    <row r="348817" x14ac:dyDescent="0.25"/>
    <row r="348818" x14ac:dyDescent="0.25"/>
    <row r="348819" x14ac:dyDescent="0.25"/>
    <row r="348820" x14ac:dyDescent="0.25"/>
    <row r="348821" x14ac:dyDescent="0.25"/>
    <row r="348822" x14ac:dyDescent="0.25"/>
    <row r="348823" x14ac:dyDescent="0.25"/>
    <row r="348824" x14ac:dyDescent="0.25"/>
    <row r="348825" x14ac:dyDescent="0.25"/>
    <row r="348826" x14ac:dyDescent="0.25"/>
    <row r="348827" x14ac:dyDescent="0.25"/>
    <row r="348828" x14ac:dyDescent="0.25"/>
    <row r="348829" x14ac:dyDescent="0.25"/>
    <row r="348830" x14ac:dyDescent="0.25"/>
    <row r="348831" x14ac:dyDescent="0.25"/>
    <row r="348832" x14ac:dyDescent="0.25"/>
    <row r="348833" x14ac:dyDescent="0.25"/>
    <row r="348834" x14ac:dyDescent="0.25"/>
    <row r="348835" x14ac:dyDescent="0.25"/>
    <row r="348836" x14ac:dyDescent="0.25"/>
    <row r="348837" x14ac:dyDescent="0.25"/>
    <row r="348838" x14ac:dyDescent="0.25"/>
    <row r="348839" x14ac:dyDescent="0.25"/>
    <row r="348840" x14ac:dyDescent="0.25"/>
    <row r="348841" x14ac:dyDescent="0.25"/>
    <row r="348842" x14ac:dyDescent="0.25"/>
    <row r="348843" x14ac:dyDescent="0.25"/>
    <row r="348844" x14ac:dyDescent="0.25"/>
    <row r="348845" x14ac:dyDescent="0.25"/>
    <row r="348846" x14ac:dyDescent="0.25"/>
    <row r="348847" x14ac:dyDescent="0.25"/>
    <row r="348848" x14ac:dyDescent="0.25"/>
    <row r="348849" x14ac:dyDescent="0.25"/>
    <row r="348850" x14ac:dyDescent="0.25"/>
    <row r="348851" x14ac:dyDescent="0.25"/>
    <row r="348852" x14ac:dyDescent="0.25"/>
    <row r="348853" x14ac:dyDescent="0.25"/>
    <row r="348854" x14ac:dyDescent="0.25"/>
    <row r="348855" x14ac:dyDescent="0.25"/>
    <row r="348856" x14ac:dyDescent="0.25"/>
    <row r="348857" x14ac:dyDescent="0.25"/>
    <row r="348858" x14ac:dyDescent="0.25"/>
    <row r="348859" x14ac:dyDescent="0.25"/>
    <row r="348860" x14ac:dyDescent="0.25"/>
    <row r="348861" x14ac:dyDescent="0.25"/>
    <row r="348862" x14ac:dyDescent="0.25"/>
    <row r="348863" x14ac:dyDescent="0.25"/>
    <row r="348864" x14ac:dyDescent="0.25"/>
    <row r="348865" x14ac:dyDescent="0.25"/>
    <row r="348866" x14ac:dyDescent="0.25"/>
    <row r="348867" x14ac:dyDescent="0.25"/>
    <row r="348868" x14ac:dyDescent="0.25"/>
    <row r="348869" x14ac:dyDescent="0.25"/>
    <row r="348870" x14ac:dyDescent="0.25"/>
    <row r="348871" x14ac:dyDescent="0.25"/>
    <row r="348872" x14ac:dyDescent="0.25"/>
    <row r="348873" x14ac:dyDescent="0.25"/>
    <row r="348874" x14ac:dyDescent="0.25"/>
    <row r="348875" x14ac:dyDescent="0.25"/>
    <row r="348876" x14ac:dyDescent="0.25"/>
    <row r="348877" x14ac:dyDescent="0.25"/>
    <row r="348878" x14ac:dyDescent="0.25"/>
    <row r="348879" x14ac:dyDescent="0.25"/>
    <row r="348880" x14ac:dyDescent="0.25"/>
    <row r="348881" x14ac:dyDescent="0.25"/>
    <row r="348882" x14ac:dyDescent="0.25"/>
    <row r="348883" x14ac:dyDescent="0.25"/>
    <row r="348884" x14ac:dyDescent="0.25"/>
    <row r="348885" x14ac:dyDescent="0.25"/>
    <row r="348886" x14ac:dyDescent="0.25"/>
    <row r="348887" x14ac:dyDescent="0.25"/>
    <row r="348888" x14ac:dyDescent="0.25"/>
    <row r="348889" x14ac:dyDescent="0.25"/>
    <row r="348890" x14ac:dyDescent="0.25"/>
    <row r="348891" x14ac:dyDescent="0.25"/>
    <row r="348892" x14ac:dyDescent="0.25"/>
    <row r="348893" x14ac:dyDescent="0.25"/>
    <row r="348894" x14ac:dyDescent="0.25"/>
    <row r="348895" x14ac:dyDescent="0.25"/>
    <row r="348896" x14ac:dyDescent="0.25"/>
    <row r="348897" x14ac:dyDescent="0.25"/>
    <row r="348898" x14ac:dyDescent="0.25"/>
    <row r="348899" x14ac:dyDescent="0.25"/>
    <row r="348900" x14ac:dyDescent="0.25"/>
    <row r="348901" x14ac:dyDescent="0.25"/>
    <row r="348902" x14ac:dyDescent="0.25"/>
    <row r="348903" x14ac:dyDescent="0.25"/>
    <row r="348904" x14ac:dyDescent="0.25"/>
    <row r="348905" x14ac:dyDescent="0.25"/>
    <row r="348906" x14ac:dyDescent="0.25"/>
    <row r="348907" x14ac:dyDescent="0.25"/>
    <row r="348908" x14ac:dyDescent="0.25"/>
    <row r="348909" x14ac:dyDescent="0.25"/>
    <row r="348910" x14ac:dyDescent="0.25"/>
    <row r="348911" x14ac:dyDescent="0.25"/>
    <row r="348912" x14ac:dyDescent="0.25"/>
    <row r="348913" x14ac:dyDescent="0.25"/>
    <row r="348914" x14ac:dyDescent="0.25"/>
    <row r="348915" x14ac:dyDescent="0.25"/>
    <row r="348916" x14ac:dyDescent="0.25"/>
    <row r="348917" x14ac:dyDescent="0.25"/>
    <row r="348918" x14ac:dyDescent="0.25"/>
    <row r="348919" x14ac:dyDescent="0.25"/>
    <row r="348920" x14ac:dyDescent="0.25"/>
    <row r="348921" x14ac:dyDescent="0.25"/>
    <row r="348922" x14ac:dyDescent="0.25"/>
    <row r="348923" x14ac:dyDescent="0.25"/>
    <row r="348924" x14ac:dyDescent="0.25"/>
    <row r="348925" x14ac:dyDescent="0.25"/>
    <row r="348926" x14ac:dyDescent="0.25"/>
    <row r="348927" x14ac:dyDescent="0.25"/>
    <row r="348928" x14ac:dyDescent="0.25"/>
    <row r="348929" x14ac:dyDescent="0.25"/>
    <row r="348930" x14ac:dyDescent="0.25"/>
    <row r="348931" x14ac:dyDescent="0.25"/>
    <row r="348932" x14ac:dyDescent="0.25"/>
    <row r="348933" x14ac:dyDescent="0.25"/>
    <row r="348934" x14ac:dyDescent="0.25"/>
    <row r="348935" x14ac:dyDescent="0.25"/>
    <row r="348936" x14ac:dyDescent="0.25"/>
    <row r="348937" x14ac:dyDescent="0.25"/>
    <row r="348938" x14ac:dyDescent="0.25"/>
    <row r="348939" x14ac:dyDescent="0.25"/>
    <row r="348940" x14ac:dyDescent="0.25"/>
    <row r="348941" x14ac:dyDescent="0.25"/>
    <row r="348942" x14ac:dyDescent="0.25"/>
    <row r="348943" x14ac:dyDescent="0.25"/>
    <row r="348944" x14ac:dyDescent="0.25"/>
    <row r="348945" x14ac:dyDescent="0.25"/>
    <row r="348946" x14ac:dyDescent="0.25"/>
    <row r="348947" x14ac:dyDescent="0.25"/>
    <row r="348948" x14ac:dyDescent="0.25"/>
    <row r="348949" x14ac:dyDescent="0.25"/>
    <row r="348950" x14ac:dyDescent="0.25"/>
    <row r="348951" x14ac:dyDescent="0.25"/>
    <row r="348952" x14ac:dyDescent="0.25"/>
    <row r="348953" x14ac:dyDescent="0.25"/>
    <row r="348954" x14ac:dyDescent="0.25"/>
    <row r="348955" x14ac:dyDescent="0.25"/>
    <row r="348956" x14ac:dyDescent="0.25"/>
    <row r="348957" x14ac:dyDescent="0.25"/>
    <row r="348958" x14ac:dyDescent="0.25"/>
    <row r="348959" x14ac:dyDescent="0.25"/>
    <row r="348960" x14ac:dyDescent="0.25"/>
    <row r="348961" x14ac:dyDescent="0.25"/>
    <row r="348962" x14ac:dyDescent="0.25"/>
    <row r="348963" x14ac:dyDescent="0.25"/>
    <row r="348964" x14ac:dyDescent="0.25"/>
    <row r="348965" x14ac:dyDescent="0.25"/>
    <row r="348966" x14ac:dyDescent="0.25"/>
    <row r="348967" x14ac:dyDescent="0.25"/>
    <row r="348968" x14ac:dyDescent="0.25"/>
    <row r="348969" x14ac:dyDescent="0.25"/>
    <row r="348970" x14ac:dyDescent="0.25"/>
    <row r="348971" x14ac:dyDescent="0.25"/>
    <row r="348972" x14ac:dyDescent="0.25"/>
    <row r="348973" x14ac:dyDescent="0.25"/>
    <row r="348974" x14ac:dyDescent="0.25"/>
    <row r="348975" x14ac:dyDescent="0.25"/>
    <row r="348976" x14ac:dyDescent="0.25"/>
    <row r="348977" x14ac:dyDescent="0.25"/>
    <row r="348978" x14ac:dyDescent="0.25"/>
    <row r="348979" x14ac:dyDescent="0.25"/>
    <row r="348980" x14ac:dyDescent="0.25"/>
    <row r="348981" x14ac:dyDescent="0.25"/>
    <row r="348982" x14ac:dyDescent="0.25"/>
    <row r="348983" x14ac:dyDescent="0.25"/>
    <row r="348984" x14ac:dyDescent="0.25"/>
    <row r="348985" x14ac:dyDescent="0.25"/>
    <row r="348986" x14ac:dyDescent="0.25"/>
    <row r="348987" x14ac:dyDescent="0.25"/>
    <row r="348988" x14ac:dyDescent="0.25"/>
    <row r="348989" x14ac:dyDescent="0.25"/>
    <row r="348990" x14ac:dyDescent="0.25"/>
    <row r="348991" x14ac:dyDescent="0.25"/>
    <row r="348992" x14ac:dyDescent="0.25"/>
    <row r="348993" x14ac:dyDescent="0.25"/>
    <row r="348994" x14ac:dyDescent="0.25"/>
    <row r="348995" x14ac:dyDescent="0.25"/>
    <row r="348996" x14ac:dyDescent="0.25"/>
    <row r="348997" x14ac:dyDescent="0.25"/>
    <row r="348998" x14ac:dyDescent="0.25"/>
    <row r="348999" x14ac:dyDescent="0.25"/>
    <row r="349000" x14ac:dyDescent="0.25"/>
    <row r="349001" x14ac:dyDescent="0.25"/>
    <row r="349002" x14ac:dyDescent="0.25"/>
    <row r="349003" x14ac:dyDescent="0.25"/>
    <row r="349004" x14ac:dyDescent="0.25"/>
    <row r="349005" x14ac:dyDescent="0.25"/>
    <row r="349006" x14ac:dyDescent="0.25"/>
    <row r="349007" x14ac:dyDescent="0.25"/>
    <row r="349008" x14ac:dyDescent="0.25"/>
    <row r="349009" x14ac:dyDescent="0.25"/>
    <row r="349010" x14ac:dyDescent="0.25"/>
    <row r="349011" x14ac:dyDescent="0.25"/>
    <row r="349012" x14ac:dyDescent="0.25"/>
    <row r="349013" x14ac:dyDescent="0.25"/>
    <row r="349014" x14ac:dyDescent="0.25"/>
    <row r="349015" x14ac:dyDescent="0.25"/>
    <row r="349016" x14ac:dyDescent="0.25"/>
    <row r="349017" x14ac:dyDescent="0.25"/>
    <row r="349018" x14ac:dyDescent="0.25"/>
    <row r="349019" x14ac:dyDescent="0.25"/>
    <row r="349020" x14ac:dyDescent="0.25"/>
    <row r="349021" x14ac:dyDescent="0.25"/>
    <row r="349022" x14ac:dyDescent="0.25"/>
    <row r="349023" x14ac:dyDescent="0.25"/>
    <row r="349024" x14ac:dyDescent="0.25"/>
    <row r="349025" x14ac:dyDescent="0.25"/>
    <row r="349026" x14ac:dyDescent="0.25"/>
    <row r="349027" x14ac:dyDescent="0.25"/>
    <row r="349028" x14ac:dyDescent="0.25"/>
    <row r="349029" x14ac:dyDescent="0.25"/>
    <row r="349030" x14ac:dyDescent="0.25"/>
    <row r="349031" x14ac:dyDescent="0.25"/>
    <row r="349032" x14ac:dyDescent="0.25"/>
    <row r="349033" x14ac:dyDescent="0.25"/>
    <row r="349034" x14ac:dyDescent="0.25"/>
    <row r="349035" x14ac:dyDescent="0.25"/>
    <row r="349036" x14ac:dyDescent="0.25"/>
    <row r="349037" x14ac:dyDescent="0.25"/>
    <row r="349038" x14ac:dyDescent="0.25"/>
    <row r="349039" x14ac:dyDescent="0.25"/>
    <row r="349040" x14ac:dyDescent="0.25"/>
    <row r="349041" x14ac:dyDescent="0.25"/>
    <row r="349042" x14ac:dyDescent="0.25"/>
    <row r="349043" x14ac:dyDescent="0.25"/>
    <row r="349044" x14ac:dyDescent="0.25"/>
    <row r="349045" x14ac:dyDescent="0.25"/>
    <row r="349046" x14ac:dyDescent="0.25"/>
    <row r="349047" x14ac:dyDescent="0.25"/>
    <row r="349048" x14ac:dyDescent="0.25"/>
    <row r="349049" x14ac:dyDescent="0.25"/>
    <row r="349050" x14ac:dyDescent="0.25"/>
    <row r="349051" x14ac:dyDescent="0.25"/>
    <row r="349052" x14ac:dyDescent="0.25"/>
    <row r="349053" x14ac:dyDescent="0.25"/>
    <row r="349054" x14ac:dyDescent="0.25"/>
    <row r="349055" x14ac:dyDescent="0.25"/>
    <row r="349056" x14ac:dyDescent="0.25"/>
    <row r="349057" x14ac:dyDescent="0.25"/>
    <row r="349058" x14ac:dyDescent="0.25"/>
    <row r="349059" x14ac:dyDescent="0.25"/>
    <row r="349060" x14ac:dyDescent="0.25"/>
    <row r="349061" x14ac:dyDescent="0.25"/>
    <row r="349062" x14ac:dyDescent="0.25"/>
    <row r="349063" x14ac:dyDescent="0.25"/>
    <row r="349064" x14ac:dyDescent="0.25"/>
    <row r="349065" x14ac:dyDescent="0.25"/>
    <row r="349066" x14ac:dyDescent="0.25"/>
    <row r="349067" x14ac:dyDescent="0.25"/>
    <row r="349068" x14ac:dyDescent="0.25"/>
    <row r="349069" x14ac:dyDescent="0.25"/>
    <row r="349070" x14ac:dyDescent="0.25"/>
    <row r="349071" x14ac:dyDescent="0.25"/>
    <row r="349072" x14ac:dyDescent="0.25"/>
    <row r="349073" x14ac:dyDescent="0.25"/>
    <row r="349074" x14ac:dyDescent="0.25"/>
    <row r="349075" x14ac:dyDescent="0.25"/>
    <row r="349076" x14ac:dyDescent="0.25"/>
    <row r="349077" x14ac:dyDescent="0.25"/>
    <row r="349078" x14ac:dyDescent="0.25"/>
    <row r="349079" x14ac:dyDescent="0.25"/>
    <row r="349080" x14ac:dyDescent="0.25"/>
    <row r="349081" x14ac:dyDescent="0.25"/>
    <row r="349082" x14ac:dyDescent="0.25"/>
    <row r="349083" x14ac:dyDescent="0.25"/>
    <row r="349084" x14ac:dyDescent="0.25"/>
    <row r="349085" x14ac:dyDescent="0.25"/>
    <row r="349086" x14ac:dyDescent="0.25"/>
    <row r="349087" x14ac:dyDescent="0.25"/>
    <row r="349088" x14ac:dyDescent="0.25"/>
    <row r="349089" x14ac:dyDescent="0.25"/>
    <row r="349090" x14ac:dyDescent="0.25"/>
    <row r="349091" x14ac:dyDescent="0.25"/>
    <row r="349092" x14ac:dyDescent="0.25"/>
    <row r="349093" x14ac:dyDescent="0.25"/>
    <row r="349094" x14ac:dyDescent="0.25"/>
    <row r="349095" x14ac:dyDescent="0.25"/>
    <row r="349096" x14ac:dyDescent="0.25"/>
    <row r="349097" x14ac:dyDescent="0.25"/>
    <row r="349098" x14ac:dyDescent="0.25"/>
    <row r="349099" x14ac:dyDescent="0.25"/>
    <row r="349100" x14ac:dyDescent="0.25"/>
    <row r="349101" x14ac:dyDescent="0.25"/>
    <row r="349102" x14ac:dyDescent="0.25"/>
    <row r="349103" x14ac:dyDescent="0.25"/>
    <row r="349104" x14ac:dyDescent="0.25"/>
    <row r="349105" x14ac:dyDescent="0.25"/>
    <row r="349106" x14ac:dyDescent="0.25"/>
    <row r="349107" x14ac:dyDescent="0.25"/>
    <row r="349108" x14ac:dyDescent="0.25"/>
    <row r="349109" x14ac:dyDescent="0.25"/>
    <row r="349110" x14ac:dyDescent="0.25"/>
    <row r="349111" x14ac:dyDescent="0.25"/>
    <row r="349112" x14ac:dyDescent="0.25"/>
    <row r="349113" x14ac:dyDescent="0.25"/>
    <row r="349114" x14ac:dyDescent="0.25"/>
    <row r="349115" x14ac:dyDescent="0.25"/>
    <row r="349116" x14ac:dyDescent="0.25"/>
    <row r="349117" x14ac:dyDescent="0.25"/>
    <row r="349118" x14ac:dyDescent="0.25"/>
    <row r="349119" x14ac:dyDescent="0.25"/>
    <row r="349120" x14ac:dyDescent="0.25"/>
    <row r="349121" x14ac:dyDescent="0.25"/>
    <row r="349122" x14ac:dyDescent="0.25"/>
    <row r="349123" x14ac:dyDescent="0.25"/>
    <row r="349124" x14ac:dyDescent="0.25"/>
    <row r="349125" x14ac:dyDescent="0.25"/>
    <row r="349126" x14ac:dyDescent="0.25"/>
    <row r="349127" x14ac:dyDescent="0.25"/>
    <row r="349128" x14ac:dyDescent="0.25"/>
    <row r="349129" x14ac:dyDescent="0.25"/>
    <row r="349130" x14ac:dyDescent="0.25"/>
    <row r="349131" x14ac:dyDescent="0.25"/>
    <row r="349132" x14ac:dyDescent="0.25"/>
    <row r="349133" x14ac:dyDescent="0.25"/>
    <row r="349134" x14ac:dyDescent="0.25"/>
    <row r="349135" x14ac:dyDescent="0.25"/>
    <row r="349136" x14ac:dyDescent="0.25"/>
    <row r="349137" x14ac:dyDescent="0.25"/>
    <row r="349138" x14ac:dyDescent="0.25"/>
    <row r="349139" x14ac:dyDescent="0.25"/>
    <row r="349140" x14ac:dyDescent="0.25"/>
    <row r="349141" x14ac:dyDescent="0.25"/>
    <row r="349142" x14ac:dyDescent="0.25"/>
    <row r="349143" x14ac:dyDescent="0.25"/>
    <row r="349144" x14ac:dyDescent="0.25"/>
    <row r="349145" x14ac:dyDescent="0.25"/>
    <row r="349146" x14ac:dyDescent="0.25"/>
    <row r="349147" x14ac:dyDescent="0.25"/>
    <row r="349148" x14ac:dyDescent="0.25"/>
    <row r="349149" x14ac:dyDescent="0.25"/>
    <row r="349150" x14ac:dyDescent="0.25"/>
    <row r="349151" x14ac:dyDescent="0.25"/>
    <row r="349152" x14ac:dyDescent="0.25"/>
    <row r="349153" x14ac:dyDescent="0.25"/>
    <row r="349154" x14ac:dyDescent="0.25"/>
    <row r="349155" x14ac:dyDescent="0.25"/>
    <row r="349156" x14ac:dyDescent="0.25"/>
    <row r="349157" x14ac:dyDescent="0.25"/>
    <row r="349158" x14ac:dyDescent="0.25"/>
    <row r="349159" x14ac:dyDescent="0.25"/>
    <row r="349160" x14ac:dyDescent="0.25"/>
    <row r="349161" x14ac:dyDescent="0.25"/>
    <row r="349162" x14ac:dyDescent="0.25"/>
    <row r="349163" x14ac:dyDescent="0.25"/>
    <row r="349164" x14ac:dyDescent="0.25"/>
    <row r="349165" x14ac:dyDescent="0.25"/>
    <row r="349166" x14ac:dyDescent="0.25"/>
    <row r="349167" x14ac:dyDescent="0.25"/>
    <row r="349168" x14ac:dyDescent="0.25"/>
    <row r="349169" x14ac:dyDescent="0.25"/>
    <row r="349170" x14ac:dyDescent="0.25"/>
    <row r="349171" x14ac:dyDescent="0.25"/>
    <row r="349172" x14ac:dyDescent="0.25"/>
    <row r="349173" x14ac:dyDescent="0.25"/>
    <row r="349174" x14ac:dyDescent="0.25"/>
    <row r="349175" x14ac:dyDescent="0.25"/>
    <row r="349176" x14ac:dyDescent="0.25"/>
    <row r="349177" x14ac:dyDescent="0.25"/>
    <row r="349178" x14ac:dyDescent="0.25"/>
    <row r="349179" x14ac:dyDescent="0.25"/>
    <row r="349180" x14ac:dyDescent="0.25"/>
    <row r="349181" x14ac:dyDescent="0.25"/>
    <row r="349182" x14ac:dyDescent="0.25"/>
    <row r="349183" x14ac:dyDescent="0.25"/>
    <row r="349184" x14ac:dyDescent="0.25"/>
    <row r="349185" x14ac:dyDescent="0.25"/>
    <row r="349186" x14ac:dyDescent="0.25"/>
    <row r="349187" x14ac:dyDescent="0.25"/>
    <row r="349188" x14ac:dyDescent="0.25"/>
    <row r="349189" x14ac:dyDescent="0.25"/>
    <row r="349190" x14ac:dyDescent="0.25"/>
    <row r="349191" x14ac:dyDescent="0.25"/>
    <row r="349192" x14ac:dyDescent="0.25"/>
    <row r="349193" x14ac:dyDescent="0.25"/>
    <row r="349194" x14ac:dyDescent="0.25"/>
    <row r="349195" x14ac:dyDescent="0.25"/>
    <row r="349196" x14ac:dyDescent="0.25"/>
    <row r="349197" x14ac:dyDescent="0.25"/>
    <row r="349198" x14ac:dyDescent="0.25"/>
    <row r="349199" x14ac:dyDescent="0.25"/>
    <row r="349200" x14ac:dyDescent="0.25"/>
    <row r="349201" x14ac:dyDescent="0.25"/>
    <row r="349202" x14ac:dyDescent="0.25"/>
    <row r="349203" x14ac:dyDescent="0.25"/>
    <row r="349204" x14ac:dyDescent="0.25"/>
    <row r="349205" x14ac:dyDescent="0.25"/>
    <row r="349206" x14ac:dyDescent="0.25"/>
    <row r="349207" x14ac:dyDescent="0.25"/>
    <row r="349208" x14ac:dyDescent="0.25"/>
    <row r="349209" x14ac:dyDescent="0.25"/>
    <row r="349210" x14ac:dyDescent="0.25"/>
    <row r="349211" x14ac:dyDescent="0.25"/>
    <row r="349212" x14ac:dyDescent="0.25"/>
    <row r="349213" x14ac:dyDescent="0.25"/>
    <row r="349214" x14ac:dyDescent="0.25"/>
    <row r="349215" x14ac:dyDescent="0.25"/>
    <row r="349216" x14ac:dyDescent="0.25"/>
    <row r="349217" x14ac:dyDescent="0.25"/>
    <row r="349218" x14ac:dyDescent="0.25"/>
    <row r="349219" x14ac:dyDescent="0.25"/>
    <row r="349220" x14ac:dyDescent="0.25"/>
    <row r="349221" x14ac:dyDescent="0.25"/>
    <row r="349222" x14ac:dyDescent="0.25"/>
    <row r="349223" x14ac:dyDescent="0.25"/>
    <row r="349224" x14ac:dyDescent="0.25"/>
    <row r="349225" x14ac:dyDescent="0.25"/>
    <row r="349226" x14ac:dyDescent="0.25"/>
    <row r="349227" x14ac:dyDescent="0.25"/>
    <row r="349228" x14ac:dyDescent="0.25"/>
    <row r="349229" x14ac:dyDescent="0.25"/>
    <row r="349230" x14ac:dyDescent="0.25"/>
    <row r="349231" x14ac:dyDescent="0.25"/>
    <row r="349232" x14ac:dyDescent="0.25"/>
    <row r="349233" x14ac:dyDescent="0.25"/>
    <row r="349234" x14ac:dyDescent="0.25"/>
    <row r="349235" x14ac:dyDescent="0.25"/>
    <row r="349236" x14ac:dyDescent="0.25"/>
    <row r="349237" x14ac:dyDescent="0.25"/>
    <row r="349238" x14ac:dyDescent="0.25"/>
    <row r="349239" x14ac:dyDescent="0.25"/>
    <row r="349240" x14ac:dyDescent="0.25"/>
    <row r="349241" x14ac:dyDescent="0.25"/>
    <row r="349242" x14ac:dyDescent="0.25"/>
    <row r="349243" x14ac:dyDescent="0.25"/>
    <row r="349244" x14ac:dyDescent="0.25"/>
    <row r="349245" x14ac:dyDescent="0.25"/>
    <row r="349246" x14ac:dyDescent="0.25"/>
    <row r="349247" x14ac:dyDescent="0.25"/>
    <row r="349248" x14ac:dyDescent="0.25"/>
    <row r="349249" x14ac:dyDescent="0.25"/>
    <row r="349250" x14ac:dyDescent="0.25"/>
    <row r="349251" x14ac:dyDescent="0.25"/>
    <row r="349252" x14ac:dyDescent="0.25"/>
    <row r="349253" x14ac:dyDescent="0.25"/>
    <row r="349254" x14ac:dyDescent="0.25"/>
    <row r="349255" x14ac:dyDescent="0.25"/>
    <row r="349256" x14ac:dyDescent="0.25"/>
    <row r="349257" x14ac:dyDescent="0.25"/>
    <row r="349258" x14ac:dyDescent="0.25"/>
    <row r="349259" x14ac:dyDescent="0.25"/>
    <row r="349260" x14ac:dyDescent="0.25"/>
    <row r="349261" x14ac:dyDescent="0.25"/>
    <row r="349262" x14ac:dyDescent="0.25"/>
    <row r="349263" x14ac:dyDescent="0.25"/>
    <row r="349264" x14ac:dyDescent="0.25"/>
    <row r="349265" x14ac:dyDescent="0.25"/>
    <row r="349266" x14ac:dyDescent="0.25"/>
    <row r="349267" x14ac:dyDescent="0.25"/>
    <row r="349268" x14ac:dyDescent="0.25"/>
    <row r="349269" x14ac:dyDescent="0.25"/>
    <row r="349270" x14ac:dyDescent="0.25"/>
    <row r="349271" x14ac:dyDescent="0.25"/>
    <row r="349272" x14ac:dyDescent="0.25"/>
    <row r="349273" x14ac:dyDescent="0.25"/>
    <row r="349274" x14ac:dyDescent="0.25"/>
    <row r="349275" x14ac:dyDescent="0.25"/>
    <row r="349276" x14ac:dyDescent="0.25"/>
    <row r="349277" x14ac:dyDescent="0.25"/>
    <row r="349278" x14ac:dyDescent="0.25"/>
    <row r="349279" x14ac:dyDescent="0.25"/>
    <row r="349280" x14ac:dyDescent="0.25"/>
    <row r="349281" x14ac:dyDescent="0.25"/>
    <row r="349282" x14ac:dyDescent="0.25"/>
    <row r="349283" x14ac:dyDescent="0.25"/>
    <row r="349284" x14ac:dyDescent="0.25"/>
    <row r="349285" x14ac:dyDescent="0.25"/>
    <row r="349286" x14ac:dyDescent="0.25"/>
    <row r="349287" x14ac:dyDescent="0.25"/>
    <row r="349288" x14ac:dyDescent="0.25"/>
    <row r="349289" x14ac:dyDescent="0.25"/>
    <row r="349290" x14ac:dyDescent="0.25"/>
    <row r="349291" x14ac:dyDescent="0.25"/>
    <row r="349292" x14ac:dyDescent="0.25"/>
    <row r="349293" x14ac:dyDescent="0.25"/>
    <row r="349294" x14ac:dyDescent="0.25"/>
    <row r="349295" x14ac:dyDescent="0.25"/>
    <row r="349296" x14ac:dyDescent="0.25"/>
    <row r="349297" x14ac:dyDescent="0.25"/>
    <row r="349298" x14ac:dyDescent="0.25"/>
    <row r="349299" x14ac:dyDescent="0.25"/>
    <row r="349300" x14ac:dyDescent="0.25"/>
    <row r="349301" x14ac:dyDescent="0.25"/>
    <row r="349302" x14ac:dyDescent="0.25"/>
    <row r="349303" x14ac:dyDescent="0.25"/>
    <row r="349304" x14ac:dyDescent="0.25"/>
    <row r="349305" x14ac:dyDescent="0.25"/>
    <row r="349306" x14ac:dyDescent="0.25"/>
    <row r="349307" x14ac:dyDescent="0.25"/>
    <row r="349308" x14ac:dyDescent="0.25"/>
    <row r="349309" x14ac:dyDescent="0.25"/>
    <row r="349310" x14ac:dyDescent="0.25"/>
    <row r="349311" x14ac:dyDescent="0.25"/>
    <row r="349312" x14ac:dyDescent="0.25"/>
    <row r="349313" x14ac:dyDescent="0.25"/>
    <row r="349314" x14ac:dyDescent="0.25"/>
    <row r="349315" x14ac:dyDescent="0.25"/>
    <row r="349316" x14ac:dyDescent="0.25"/>
    <row r="349317" x14ac:dyDescent="0.25"/>
    <row r="349318" x14ac:dyDescent="0.25"/>
    <row r="349319" x14ac:dyDescent="0.25"/>
    <row r="349320" x14ac:dyDescent="0.25"/>
    <row r="349321" x14ac:dyDescent="0.25"/>
    <row r="349322" x14ac:dyDescent="0.25"/>
    <row r="349323" x14ac:dyDescent="0.25"/>
    <row r="349324" x14ac:dyDescent="0.25"/>
    <row r="349325" x14ac:dyDescent="0.25"/>
    <row r="349326" x14ac:dyDescent="0.25"/>
    <row r="349327" x14ac:dyDescent="0.25"/>
    <row r="349328" x14ac:dyDescent="0.25"/>
    <row r="349329" x14ac:dyDescent="0.25"/>
    <row r="349330" x14ac:dyDescent="0.25"/>
    <row r="349331" x14ac:dyDescent="0.25"/>
    <row r="349332" x14ac:dyDescent="0.25"/>
    <row r="349333" x14ac:dyDescent="0.25"/>
    <row r="349334" x14ac:dyDescent="0.25"/>
    <row r="349335" x14ac:dyDescent="0.25"/>
    <row r="349336" x14ac:dyDescent="0.25"/>
    <row r="349337" x14ac:dyDescent="0.25"/>
    <row r="349338" x14ac:dyDescent="0.25"/>
    <row r="349339" x14ac:dyDescent="0.25"/>
    <row r="349340" x14ac:dyDescent="0.25"/>
    <row r="349341" x14ac:dyDescent="0.25"/>
    <row r="349342" x14ac:dyDescent="0.25"/>
    <row r="349343" x14ac:dyDescent="0.25"/>
    <row r="349344" x14ac:dyDescent="0.25"/>
    <row r="349345" x14ac:dyDescent="0.25"/>
    <row r="349346" x14ac:dyDescent="0.25"/>
    <row r="349347" x14ac:dyDescent="0.25"/>
    <row r="349348" x14ac:dyDescent="0.25"/>
    <row r="349349" x14ac:dyDescent="0.25"/>
    <row r="349350" x14ac:dyDescent="0.25"/>
    <row r="349351" x14ac:dyDescent="0.25"/>
    <row r="349352" x14ac:dyDescent="0.25"/>
    <row r="349353" x14ac:dyDescent="0.25"/>
    <row r="349354" x14ac:dyDescent="0.25"/>
    <row r="349355" x14ac:dyDescent="0.25"/>
    <row r="349356" x14ac:dyDescent="0.25"/>
    <row r="349357" x14ac:dyDescent="0.25"/>
    <row r="349358" x14ac:dyDescent="0.25"/>
    <row r="349359" x14ac:dyDescent="0.25"/>
    <row r="349360" x14ac:dyDescent="0.25"/>
    <row r="349361" x14ac:dyDescent="0.25"/>
    <row r="349362" x14ac:dyDescent="0.25"/>
    <row r="349363" x14ac:dyDescent="0.25"/>
    <row r="349364" x14ac:dyDescent="0.25"/>
    <row r="349365" x14ac:dyDescent="0.25"/>
    <row r="349366" x14ac:dyDescent="0.25"/>
    <row r="349367" x14ac:dyDescent="0.25"/>
    <row r="349368" x14ac:dyDescent="0.25"/>
    <row r="349369" x14ac:dyDescent="0.25"/>
    <row r="349370" x14ac:dyDescent="0.25"/>
    <row r="349371" x14ac:dyDescent="0.25"/>
    <row r="349372" x14ac:dyDescent="0.25"/>
    <row r="349373" x14ac:dyDescent="0.25"/>
    <row r="349374" x14ac:dyDescent="0.25"/>
    <row r="349375" x14ac:dyDescent="0.25"/>
    <row r="349376" x14ac:dyDescent="0.25"/>
    <row r="349377" x14ac:dyDescent="0.25"/>
    <row r="349378" x14ac:dyDescent="0.25"/>
    <row r="349379" x14ac:dyDescent="0.25"/>
    <row r="349380" x14ac:dyDescent="0.25"/>
    <row r="349381" x14ac:dyDescent="0.25"/>
    <row r="349382" x14ac:dyDescent="0.25"/>
    <row r="349383" x14ac:dyDescent="0.25"/>
    <row r="349384" x14ac:dyDescent="0.25"/>
    <row r="349385" x14ac:dyDescent="0.25"/>
    <row r="349386" x14ac:dyDescent="0.25"/>
    <row r="349387" x14ac:dyDescent="0.25"/>
    <row r="349388" x14ac:dyDescent="0.25"/>
    <row r="349389" x14ac:dyDescent="0.25"/>
    <row r="349390" x14ac:dyDescent="0.25"/>
    <row r="349391" x14ac:dyDescent="0.25"/>
    <row r="349392" x14ac:dyDescent="0.25"/>
    <row r="349393" x14ac:dyDescent="0.25"/>
    <row r="349394" x14ac:dyDescent="0.25"/>
    <row r="349395" x14ac:dyDescent="0.25"/>
    <row r="349396" x14ac:dyDescent="0.25"/>
    <row r="349397" x14ac:dyDescent="0.25"/>
    <row r="349398" x14ac:dyDescent="0.25"/>
    <row r="349399" x14ac:dyDescent="0.25"/>
    <row r="349400" x14ac:dyDescent="0.25"/>
    <row r="349401" x14ac:dyDescent="0.25"/>
    <row r="349402" x14ac:dyDescent="0.25"/>
    <row r="349403" x14ac:dyDescent="0.25"/>
    <row r="349404" x14ac:dyDescent="0.25"/>
    <row r="349405" x14ac:dyDescent="0.25"/>
    <row r="349406" x14ac:dyDescent="0.25"/>
    <row r="349407" x14ac:dyDescent="0.25"/>
    <row r="349408" x14ac:dyDescent="0.25"/>
    <row r="349409" x14ac:dyDescent="0.25"/>
    <row r="349410" x14ac:dyDescent="0.25"/>
    <row r="349411" x14ac:dyDescent="0.25"/>
    <row r="349412" x14ac:dyDescent="0.25"/>
    <row r="349413" x14ac:dyDescent="0.25"/>
    <row r="349414" x14ac:dyDescent="0.25"/>
    <row r="349415" x14ac:dyDescent="0.25"/>
    <row r="349416" x14ac:dyDescent="0.25"/>
    <row r="349417" x14ac:dyDescent="0.25"/>
    <row r="349418" x14ac:dyDescent="0.25"/>
    <row r="349419" x14ac:dyDescent="0.25"/>
    <row r="349420" x14ac:dyDescent="0.25"/>
    <row r="349421" x14ac:dyDescent="0.25"/>
    <row r="349422" x14ac:dyDescent="0.25"/>
    <row r="349423" x14ac:dyDescent="0.25"/>
    <row r="349424" x14ac:dyDescent="0.25"/>
    <row r="349425" x14ac:dyDescent="0.25"/>
    <row r="349426" x14ac:dyDescent="0.25"/>
    <row r="349427" x14ac:dyDescent="0.25"/>
    <row r="349428" x14ac:dyDescent="0.25"/>
    <row r="349429" x14ac:dyDescent="0.25"/>
    <row r="349430" x14ac:dyDescent="0.25"/>
    <row r="349431" x14ac:dyDescent="0.25"/>
    <row r="349432" x14ac:dyDescent="0.25"/>
    <row r="349433" x14ac:dyDescent="0.25"/>
    <row r="349434" x14ac:dyDescent="0.25"/>
    <row r="349435" x14ac:dyDescent="0.25"/>
    <row r="349436" x14ac:dyDescent="0.25"/>
    <row r="349437" x14ac:dyDescent="0.25"/>
    <row r="349438" x14ac:dyDescent="0.25"/>
    <row r="349439" x14ac:dyDescent="0.25"/>
    <row r="349440" x14ac:dyDescent="0.25"/>
    <row r="349441" x14ac:dyDescent="0.25"/>
    <row r="349442" x14ac:dyDescent="0.25"/>
    <row r="349443" x14ac:dyDescent="0.25"/>
    <row r="349444" x14ac:dyDescent="0.25"/>
    <row r="349445" x14ac:dyDescent="0.25"/>
    <row r="349446" x14ac:dyDescent="0.25"/>
    <row r="349447" x14ac:dyDescent="0.25"/>
    <row r="349448" x14ac:dyDescent="0.25"/>
    <row r="349449" x14ac:dyDescent="0.25"/>
    <row r="349450" x14ac:dyDescent="0.25"/>
    <row r="349451" x14ac:dyDescent="0.25"/>
    <row r="349452" x14ac:dyDescent="0.25"/>
    <row r="349453" x14ac:dyDescent="0.25"/>
    <row r="349454" x14ac:dyDescent="0.25"/>
    <row r="349455" x14ac:dyDescent="0.25"/>
    <row r="349456" x14ac:dyDescent="0.25"/>
    <row r="349457" x14ac:dyDescent="0.25"/>
    <row r="349458" x14ac:dyDescent="0.25"/>
    <row r="349459" x14ac:dyDescent="0.25"/>
    <row r="349460" x14ac:dyDescent="0.25"/>
    <row r="349461" x14ac:dyDescent="0.25"/>
    <row r="349462" x14ac:dyDescent="0.25"/>
    <row r="349463" x14ac:dyDescent="0.25"/>
    <row r="349464" x14ac:dyDescent="0.25"/>
    <row r="349465" x14ac:dyDescent="0.25"/>
    <row r="349466" x14ac:dyDescent="0.25"/>
    <row r="349467" x14ac:dyDescent="0.25"/>
    <row r="349468" x14ac:dyDescent="0.25"/>
    <row r="349469" x14ac:dyDescent="0.25"/>
    <row r="349470" x14ac:dyDescent="0.25"/>
    <row r="349471" x14ac:dyDescent="0.25"/>
    <row r="349472" x14ac:dyDescent="0.25"/>
    <row r="349473" x14ac:dyDescent="0.25"/>
    <row r="349474" x14ac:dyDescent="0.25"/>
    <row r="349475" x14ac:dyDescent="0.25"/>
    <row r="349476" x14ac:dyDescent="0.25"/>
    <row r="349477" x14ac:dyDescent="0.25"/>
    <row r="349478" x14ac:dyDescent="0.25"/>
    <row r="349479" x14ac:dyDescent="0.25"/>
    <row r="349480" x14ac:dyDescent="0.25"/>
    <row r="349481" x14ac:dyDescent="0.25"/>
    <row r="349482" x14ac:dyDescent="0.25"/>
    <row r="349483" x14ac:dyDescent="0.25"/>
    <row r="349484" x14ac:dyDescent="0.25"/>
    <row r="349485" x14ac:dyDescent="0.25"/>
    <row r="349486" x14ac:dyDescent="0.25"/>
    <row r="349487" x14ac:dyDescent="0.25"/>
    <row r="349488" x14ac:dyDescent="0.25"/>
    <row r="349489" x14ac:dyDescent="0.25"/>
    <row r="349490" x14ac:dyDescent="0.25"/>
    <row r="349491" x14ac:dyDescent="0.25"/>
    <row r="349492" x14ac:dyDescent="0.25"/>
    <row r="349493" x14ac:dyDescent="0.25"/>
    <row r="349494" x14ac:dyDescent="0.25"/>
    <row r="349495" x14ac:dyDescent="0.25"/>
    <row r="349496" x14ac:dyDescent="0.25"/>
    <row r="349497" x14ac:dyDescent="0.25"/>
    <row r="349498" x14ac:dyDescent="0.25"/>
    <row r="349499" x14ac:dyDescent="0.25"/>
    <row r="349500" x14ac:dyDescent="0.25"/>
    <row r="349501" x14ac:dyDescent="0.25"/>
    <row r="349502" x14ac:dyDescent="0.25"/>
    <row r="349503" x14ac:dyDescent="0.25"/>
    <row r="349504" x14ac:dyDescent="0.25"/>
    <row r="349505" x14ac:dyDescent="0.25"/>
    <row r="349506" x14ac:dyDescent="0.25"/>
    <row r="349507" x14ac:dyDescent="0.25"/>
    <row r="349508" x14ac:dyDescent="0.25"/>
    <row r="349509" x14ac:dyDescent="0.25"/>
    <row r="349510" x14ac:dyDescent="0.25"/>
    <row r="349511" x14ac:dyDescent="0.25"/>
    <row r="349512" x14ac:dyDescent="0.25"/>
    <row r="349513" x14ac:dyDescent="0.25"/>
    <row r="349514" x14ac:dyDescent="0.25"/>
    <row r="349515" x14ac:dyDescent="0.25"/>
    <row r="349516" x14ac:dyDescent="0.25"/>
    <row r="349517" x14ac:dyDescent="0.25"/>
    <row r="349518" x14ac:dyDescent="0.25"/>
    <row r="349519" x14ac:dyDescent="0.25"/>
    <row r="349520" x14ac:dyDescent="0.25"/>
    <row r="349521" x14ac:dyDescent="0.25"/>
    <row r="349522" x14ac:dyDescent="0.25"/>
    <row r="349523" x14ac:dyDescent="0.25"/>
    <row r="349524" x14ac:dyDescent="0.25"/>
    <row r="349525" x14ac:dyDescent="0.25"/>
    <row r="349526" x14ac:dyDescent="0.25"/>
    <row r="349527" x14ac:dyDescent="0.25"/>
    <row r="349528" x14ac:dyDescent="0.25"/>
    <row r="349529" x14ac:dyDescent="0.25"/>
    <row r="349530" x14ac:dyDescent="0.25"/>
    <row r="349531" x14ac:dyDescent="0.25"/>
    <row r="349532" x14ac:dyDescent="0.25"/>
    <row r="349533" x14ac:dyDescent="0.25"/>
    <row r="349534" x14ac:dyDescent="0.25"/>
    <row r="349535" x14ac:dyDescent="0.25"/>
    <row r="349536" x14ac:dyDescent="0.25"/>
    <row r="349537" x14ac:dyDescent="0.25"/>
    <row r="349538" x14ac:dyDescent="0.25"/>
    <row r="349539" x14ac:dyDescent="0.25"/>
    <row r="349540" x14ac:dyDescent="0.25"/>
    <row r="349541" x14ac:dyDescent="0.25"/>
    <row r="349542" x14ac:dyDescent="0.25"/>
    <row r="349543" x14ac:dyDescent="0.25"/>
    <row r="349544" x14ac:dyDescent="0.25"/>
    <row r="349545" x14ac:dyDescent="0.25"/>
    <row r="349546" x14ac:dyDescent="0.25"/>
    <row r="349547" x14ac:dyDescent="0.25"/>
    <row r="349548" x14ac:dyDescent="0.25"/>
    <row r="349549" x14ac:dyDescent="0.25"/>
    <row r="349550" x14ac:dyDescent="0.25"/>
    <row r="349551" x14ac:dyDescent="0.25"/>
    <row r="349552" x14ac:dyDescent="0.25"/>
    <row r="349553" x14ac:dyDescent="0.25"/>
    <row r="349554" x14ac:dyDescent="0.25"/>
    <row r="349555" x14ac:dyDescent="0.25"/>
    <row r="349556" x14ac:dyDescent="0.25"/>
    <row r="349557" x14ac:dyDescent="0.25"/>
    <row r="349558" x14ac:dyDescent="0.25"/>
    <row r="349559" x14ac:dyDescent="0.25"/>
    <row r="349560" x14ac:dyDescent="0.25"/>
    <row r="349561" x14ac:dyDescent="0.25"/>
    <row r="349562" x14ac:dyDescent="0.25"/>
    <row r="349563" x14ac:dyDescent="0.25"/>
    <row r="349564" x14ac:dyDescent="0.25"/>
    <row r="349565" x14ac:dyDescent="0.25"/>
    <row r="349566" x14ac:dyDescent="0.25"/>
    <row r="349567" x14ac:dyDescent="0.25"/>
    <row r="349568" x14ac:dyDescent="0.25"/>
    <row r="349569" x14ac:dyDescent="0.25"/>
    <row r="349570" x14ac:dyDescent="0.25"/>
    <row r="349571" x14ac:dyDescent="0.25"/>
    <row r="349572" x14ac:dyDescent="0.25"/>
    <row r="349573" x14ac:dyDescent="0.25"/>
    <row r="349574" x14ac:dyDescent="0.25"/>
    <row r="349575" x14ac:dyDescent="0.25"/>
    <row r="349576" x14ac:dyDescent="0.25"/>
    <row r="349577" x14ac:dyDescent="0.25"/>
    <row r="349578" x14ac:dyDescent="0.25"/>
    <row r="349579" x14ac:dyDescent="0.25"/>
    <row r="349580" x14ac:dyDescent="0.25"/>
    <row r="349581" x14ac:dyDescent="0.25"/>
    <row r="349582" x14ac:dyDescent="0.25"/>
    <row r="349583" x14ac:dyDescent="0.25"/>
    <row r="349584" x14ac:dyDescent="0.25"/>
    <row r="349585" x14ac:dyDescent="0.25"/>
    <row r="349586" x14ac:dyDescent="0.25"/>
    <row r="349587" x14ac:dyDescent="0.25"/>
    <row r="349588" x14ac:dyDescent="0.25"/>
    <row r="349589" x14ac:dyDescent="0.25"/>
    <row r="349590" x14ac:dyDescent="0.25"/>
    <row r="349591" x14ac:dyDescent="0.25"/>
    <row r="349592" x14ac:dyDescent="0.25"/>
    <row r="349593" x14ac:dyDescent="0.25"/>
    <row r="349594" x14ac:dyDescent="0.25"/>
    <row r="349595" x14ac:dyDescent="0.25"/>
    <row r="349596" x14ac:dyDescent="0.25"/>
    <row r="349597" x14ac:dyDescent="0.25"/>
    <row r="349598" x14ac:dyDescent="0.25"/>
    <row r="349599" x14ac:dyDescent="0.25"/>
    <row r="349600" x14ac:dyDescent="0.25"/>
    <row r="349601" x14ac:dyDescent="0.25"/>
    <row r="349602" x14ac:dyDescent="0.25"/>
    <row r="349603" x14ac:dyDescent="0.25"/>
    <row r="349604" x14ac:dyDescent="0.25"/>
    <row r="349605" x14ac:dyDescent="0.25"/>
    <row r="349606" x14ac:dyDescent="0.25"/>
    <row r="349607" x14ac:dyDescent="0.25"/>
    <row r="349608" x14ac:dyDescent="0.25"/>
    <row r="349609" x14ac:dyDescent="0.25"/>
    <row r="349610" x14ac:dyDescent="0.25"/>
    <row r="349611" x14ac:dyDescent="0.25"/>
    <row r="349612" x14ac:dyDescent="0.25"/>
    <row r="349613" x14ac:dyDescent="0.25"/>
    <row r="349614" x14ac:dyDescent="0.25"/>
    <row r="349615" x14ac:dyDescent="0.25"/>
    <row r="349616" x14ac:dyDescent="0.25"/>
    <row r="349617" x14ac:dyDescent="0.25"/>
    <row r="349618" x14ac:dyDescent="0.25"/>
    <row r="349619" x14ac:dyDescent="0.25"/>
    <row r="349620" x14ac:dyDescent="0.25"/>
    <row r="349621" x14ac:dyDescent="0.25"/>
    <row r="349622" x14ac:dyDescent="0.25"/>
    <row r="349623" x14ac:dyDescent="0.25"/>
    <row r="349624" x14ac:dyDescent="0.25"/>
    <row r="349625" x14ac:dyDescent="0.25"/>
    <row r="349626" x14ac:dyDescent="0.25"/>
    <row r="349627" x14ac:dyDescent="0.25"/>
    <row r="349628" x14ac:dyDescent="0.25"/>
    <row r="349629" x14ac:dyDescent="0.25"/>
    <row r="349630" x14ac:dyDescent="0.25"/>
    <row r="349631" x14ac:dyDescent="0.25"/>
    <row r="349632" x14ac:dyDescent="0.25"/>
    <row r="349633" x14ac:dyDescent="0.25"/>
    <row r="349634" x14ac:dyDescent="0.25"/>
    <row r="349635" x14ac:dyDescent="0.25"/>
    <row r="349636" x14ac:dyDescent="0.25"/>
    <row r="349637" x14ac:dyDescent="0.25"/>
    <row r="349638" x14ac:dyDescent="0.25"/>
    <row r="349639" x14ac:dyDescent="0.25"/>
    <row r="349640" x14ac:dyDescent="0.25"/>
    <row r="349641" x14ac:dyDescent="0.25"/>
    <row r="349642" x14ac:dyDescent="0.25"/>
    <row r="349643" x14ac:dyDescent="0.25"/>
    <row r="349644" x14ac:dyDescent="0.25"/>
    <row r="349645" x14ac:dyDescent="0.25"/>
    <row r="349646" x14ac:dyDescent="0.25"/>
    <row r="349647" x14ac:dyDescent="0.25"/>
    <row r="349648" x14ac:dyDescent="0.25"/>
    <row r="349649" x14ac:dyDescent="0.25"/>
    <row r="349650" x14ac:dyDescent="0.25"/>
    <row r="349651" x14ac:dyDescent="0.25"/>
    <row r="349652" x14ac:dyDescent="0.25"/>
    <row r="349653" x14ac:dyDescent="0.25"/>
    <row r="349654" x14ac:dyDescent="0.25"/>
    <row r="349655" x14ac:dyDescent="0.25"/>
    <row r="349656" x14ac:dyDescent="0.25"/>
    <row r="349657" x14ac:dyDescent="0.25"/>
    <row r="349658" x14ac:dyDescent="0.25"/>
    <row r="349659" x14ac:dyDescent="0.25"/>
    <row r="349660" x14ac:dyDescent="0.25"/>
    <row r="349661" x14ac:dyDescent="0.25"/>
    <row r="349662" x14ac:dyDescent="0.25"/>
    <row r="349663" x14ac:dyDescent="0.25"/>
    <row r="349664" x14ac:dyDescent="0.25"/>
    <row r="349665" x14ac:dyDescent="0.25"/>
    <row r="349666" x14ac:dyDescent="0.25"/>
    <row r="349667" x14ac:dyDescent="0.25"/>
    <row r="349668" x14ac:dyDescent="0.25"/>
    <row r="349669" x14ac:dyDescent="0.25"/>
    <row r="349670" x14ac:dyDescent="0.25"/>
    <row r="349671" x14ac:dyDescent="0.25"/>
    <row r="349672" x14ac:dyDescent="0.25"/>
    <row r="349673" x14ac:dyDescent="0.25"/>
    <row r="349674" x14ac:dyDescent="0.25"/>
    <row r="349675" x14ac:dyDescent="0.25"/>
    <row r="349676" x14ac:dyDescent="0.25"/>
    <row r="349677" x14ac:dyDescent="0.25"/>
    <row r="349678" x14ac:dyDescent="0.25"/>
    <row r="349679" x14ac:dyDescent="0.25"/>
    <row r="349680" x14ac:dyDescent="0.25"/>
    <row r="349681" x14ac:dyDescent="0.25"/>
    <row r="349682" x14ac:dyDescent="0.25"/>
    <row r="349683" x14ac:dyDescent="0.25"/>
    <row r="349684" x14ac:dyDescent="0.25"/>
    <row r="349685" x14ac:dyDescent="0.25"/>
    <row r="349686" x14ac:dyDescent="0.25"/>
    <row r="349687" x14ac:dyDescent="0.25"/>
    <row r="349688" x14ac:dyDescent="0.25"/>
    <row r="349689" x14ac:dyDescent="0.25"/>
    <row r="349690" x14ac:dyDescent="0.25"/>
    <row r="349691" x14ac:dyDescent="0.25"/>
    <row r="349692" x14ac:dyDescent="0.25"/>
    <row r="349693" x14ac:dyDescent="0.25"/>
    <row r="349694" x14ac:dyDescent="0.25"/>
    <row r="349695" x14ac:dyDescent="0.25"/>
    <row r="349696" x14ac:dyDescent="0.25"/>
    <row r="349697" x14ac:dyDescent="0.25"/>
    <row r="349698" x14ac:dyDescent="0.25"/>
    <row r="349699" x14ac:dyDescent="0.25"/>
    <row r="349700" x14ac:dyDescent="0.25"/>
    <row r="349701" x14ac:dyDescent="0.25"/>
    <row r="349702" x14ac:dyDescent="0.25"/>
    <row r="349703" x14ac:dyDescent="0.25"/>
    <row r="349704" x14ac:dyDescent="0.25"/>
    <row r="349705" x14ac:dyDescent="0.25"/>
    <row r="349706" x14ac:dyDescent="0.25"/>
    <row r="349707" x14ac:dyDescent="0.25"/>
    <row r="349708" x14ac:dyDescent="0.25"/>
    <row r="349709" x14ac:dyDescent="0.25"/>
    <row r="349710" x14ac:dyDescent="0.25"/>
    <row r="349711" x14ac:dyDescent="0.25"/>
    <row r="349712" x14ac:dyDescent="0.25"/>
    <row r="349713" x14ac:dyDescent="0.25"/>
    <row r="349714" x14ac:dyDescent="0.25"/>
    <row r="349715" x14ac:dyDescent="0.25"/>
    <row r="349716" x14ac:dyDescent="0.25"/>
    <row r="349717" x14ac:dyDescent="0.25"/>
    <row r="349718" x14ac:dyDescent="0.25"/>
    <row r="349719" x14ac:dyDescent="0.25"/>
    <row r="349720" x14ac:dyDescent="0.25"/>
    <row r="349721" x14ac:dyDescent="0.25"/>
    <row r="349722" x14ac:dyDescent="0.25"/>
    <row r="349723" x14ac:dyDescent="0.25"/>
    <row r="349724" x14ac:dyDescent="0.25"/>
    <row r="349725" x14ac:dyDescent="0.25"/>
    <row r="349726" x14ac:dyDescent="0.25"/>
    <row r="349727" x14ac:dyDescent="0.25"/>
    <row r="349728" x14ac:dyDescent="0.25"/>
    <row r="349729" x14ac:dyDescent="0.25"/>
    <row r="349730" x14ac:dyDescent="0.25"/>
    <row r="349731" x14ac:dyDescent="0.25"/>
    <row r="349732" x14ac:dyDescent="0.25"/>
    <row r="349733" x14ac:dyDescent="0.25"/>
    <row r="349734" x14ac:dyDescent="0.25"/>
    <row r="349735" x14ac:dyDescent="0.25"/>
    <row r="349736" x14ac:dyDescent="0.25"/>
    <row r="349737" x14ac:dyDescent="0.25"/>
    <row r="349738" x14ac:dyDescent="0.25"/>
    <row r="349739" x14ac:dyDescent="0.25"/>
    <row r="349740" x14ac:dyDescent="0.25"/>
    <row r="349741" x14ac:dyDescent="0.25"/>
    <row r="349742" x14ac:dyDescent="0.25"/>
    <row r="349743" x14ac:dyDescent="0.25"/>
    <row r="349744" x14ac:dyDescent="0.25"/>
    <row r="349745" x14ac:dyDescent="0.25"/>
    <row r="349746" x14ac:dyDescent="0.25"/>
    <row r="349747" x14ac:dyDescent="0.25"/>
    <row r="349748" x14ac:dyDescent="0.25"/>
    <row r="349749" x14ac:dyDescent="0.25"/>
    <row r="349750" x14ac:dyDescent="0.25"/>
    <row r="349751" x14ac:dyDescent="0.25"/>
    <row r="349752" x14ac:dyDescent="0.25"/>
    <row r="349753" x14ac:dyDescent="0.25"/>
    <row r="349754" x14ac:dyDescent="0.25"/>
    <row r="349755" x14ac:dyDescent="0.25"/>
    <row r="349756" x14ac:dyDescent="0.25"/>
    <row r="349757" x14ac:dyDescent="0.25"/>
    <row r="349758" x14ac:dyDescent="0.25"/>
    <row r="349759" x14ac:dyDescent="0.25"/>
    <row r="349760" x14ac:dyDescent="0.25"/>
    <row r="349761" x14ac:dyDescent="0.25"/>
    <row r="349762" x14ac:dyDescent="0.25"/>
    <row r="349763" x14ac:dyDescent="0.25"/>
    <row r="349764" x14ac:dyDescent="0.25"/>
    <row r="349765" x14ac:dyDescent="0.25"/>
    <row r="349766" x14ac:dyDescent="0.25"/>
    <row r="349767" x14ac:dyDescent="0.25"/>
    <row r="349768" x14ac:dyDescent="0.25"/>
    <row r="349769" x14ac:dyDescent="0.25"/>
    <row r="349770" x14ac:dyDescent="0.25"/>
    <row r="349771" x14ac:dyDescent="0.25"/>
    <row r="349772" x14ac:dyDescent="0.25"/>
    <row r="349773" x14ac:dyDescent="0.25"/>
    <row r="349774" x14ac:dyDescent="0.25"/>
    <row r="349775" x14ac:dyDescent="0.25"/>
    <row r="349776" x14ac:dyDescent="0.25"/>
    <row r="349777" x14ac:dyDescent="0.25"/>
    <row r="349778" x14ac:dyDescent="0.25"/>
    <row r="349779" x14ac:dyDescent="0.25"/>
    <row r="349780" x14ac:dyDescent="0.25"/>
    <row r="349781" x14ac:dyDescent="0.25"/>
    <row r="349782" x14ac:dyDescent="0.25"/>
    <row r="349783" x14ac:dyDescent="0.25"/>
    <row r="349784" x14ac:dyDescent="0.25"/>
    <row r="349785" x14ac:dyDescent="0.25"/>
    <row r="349786" x14ac:dyDescent="0.25"/>
    <row r="349787" x14ac:dyDescent="0.25"/>
    <row r="349788" x14ac:dyDescent="0.25"/>
    <row r="349789" x14ac:dyDescent="0.25"/>
    <row r="349790" x14ac:dyDescent="0.25"/>
    <row r="349791" x14ac:dyDescent="0.25"/>
    <row r="349792" x14ac:dyDescent="0.25"/>
    <row r="349793" x14ac:dyDescent="0.25"/>
    <row r="349794" x14ac:dyDescent="0.25"/>
    <row r="349795" x14ac:dyDescent="0.25"/>
    <row r="349796" x14ac:dyDescent="0.25"/>
    <row r="349797" x14ac:dyDescent="0.25"/>
    <row r="349798" x14ac:dyDescent="0.25"/>
    <row r="349799" x14ac:dyDescent="0.25"/>
    <row r="349800" x14ac:dyDescent="0.25"/>
    <row r="349801" x14ac:dyDescent="0.25"/>
    <row r="349802" x14ac:dyDescent="0.25"/>
    <row r="349803" x14ac:dyDescent="0.25"/>
    <row r="349804" x14ac:dyDescent="0.25"/>
    <row r="349805" x14ac:dyDescent="0.25"/>
    <row r="349806" x14ac:dyDescent="0.25"/>
    <row r="349807" x14ac:dyDescent="0.25"/>
    <row r="349808" x14ac:dyDescent="0.25"/>
    <row r="349809" x14ac:dyDescent="0.25"/>
    <row r="349810" x14ac:dyDescent="0.25"/>
    <row r="349811" x14ac:dyDescent="0.25"/>
    <row r="349812" x14ac:dyDescent="0.25"/>
    <row r="349813" x14ac:dyDescent="0.25"/>
    <row r="349814" x14ac:dyDescent="0.25"/>
    <row r="349815" x14ac:dyDescent="0.25"/>
    <row r="349816" x14ac:dyDescent="0.25"/>
    <row r="349817" x14ac:dyDescent="0.25"/>
    <row r="349818" x14ac:dyDescent="0.25"/>
    <row r="349819" x14ac:dyDescent="0.25"/>
    <row r="349820" x14ac:dyDescent="0.25"/>
    <row r="349821" x14ac:dyDescent="0.25"/>
    <row r="349822" x14ac:dyDescent="0.25"/>
    <row r="349823" x14ac:dyDescent="0.25"/>
    <row r="349824" x14ac:dyDescent="0.25"/>
    <row r="349825" x14ac:dyDescent="0.25"/>
    <row r="349826" x14ac:dyDescent="0.25"/>
    <row r="349827" x14ac:dyDescent="0.25"/>
    <row r="349828" x14ac:dyDescent="0.25"/>
    <row r="349829" x14ac:dyDescent="0.25"/>
    <row r="349830" x14ac:dyDescent="0.25"/>
    <row r="349831" x14ac:dyDescent="0.25"/>
    <row r="349832" x14ac:dyDescent="0.25"/>
    <row r="349833" x14ac:dyDescent="0.25"/>
    <row r="349834" x14ac:dyDescent="0.25"/>
    <row r="349835" x14ac:dyDescent="0.25"/>
    <row r="349836" x14ac:dyDescent="0.25"/>
    <row r="349837" x14ac:dyDescent="0.25"/>
    <row r="349838" x14ac:dyDescent="0.25"/>
    <row r="349839" x14ac:dyDescent="0.25"/>
    <row r="349840" x14ac:dyDescent="0.25"/>
    <row r="349841" x14ac:dyDescent="0.25"/>
    <row r="349842" x14ac:dyDescent="0.25"/>
    <row r="349843" x14ac:dyDescent="0.25"/>
    <row r="349844" x14ac:dyDescent="0.25"/>
    <row r="349845" x14ac:dyDescent="0.25"/>
    <row r="349846" x14ac:dyDescent="0.25"/>
    <row r="349847" x14ac:dyDescent="0.25"/>
    <row r="349848" x14ac:dyDescent="0.25"/>
    <row r="349849" x14ac:dyDescent="0.25"/>
    <row r="349850" x14ac:dyDescent="0.25"/>
    <row r="349851" x14ac:dyDescent="0.25"/>
    <row r="349852" x14ac:dyDescent="0.25"/>
    <row r="349853" x14ac:dyDescent="0.25"/>
    <row r="349854" x14ac:dyDescent="0.25"/>
    <row r="349855" x14ac:dyDescent="0.25"/>
    <row r="349856" x14ac:dyDescent="0.25"/>
    <row r="349857" x14ac:dyDescent="0.25"/>
    <row r="349858" x14ac:dyDescent="0.25"/>
    <row r="349859" x14ac:dyDescent="0.25"/>
    <row r="349860" x14ac:dyDescent="0.25"/>
    <row r="349861" x14ac:dyDescent="0.25"/>
    <row r="349862" x14ac:dyDescent="0.25"/>
    <row r="349863" x14ac:dyDescent="0.25"/>
    <row r="349864" x14ac:dyDescent="0.25"/>
    <row r="349865" x14ac:dyDescent="0.25"/>
    <row r="349866" x14ac:dyDescent="0.25"/>
    <row r="349867" x14ac:dyDescent="0.25"/>
    <row r="349868" x14ac:dyDescent="0.25"/>
    <row r="349869" x14ac:dyDescent="0.25"/>
    <row r="349870" x14ac:dyDescent="0.25"/>
    <row r="349871" x14ac:dyDescent="0.25"/>
    <row r="349872" x14ac:dyDescent="0.25"/>
    <row r="349873" x14ac:dyDescent="0.25"/>
    <row r="349874" x14ac:dyDescent="0.25"/>
    <row r="349875" x14ac:dyDescent="0.25"/>
    <row r="349876" x14ac:dyDescent="0.25"/>
    <row r="349877" x14ac:dyDescent="0.25"/>
    <row r="349878" x14ac:dyDescent="0.25"/>
    <row r="349879" x14ac:dyDescent="0.25"/>
    <row r="349880" x14ac:dyDescent="0.25"/>
    <row r="349881" x14ac:dyDescent="0.25"/>
    <row r="349882" x14ac:dyDescent="0.25"/>
    <row r="349883" x14ac:dyDescent="0.25"/>
    <row r="349884" x14ac:dyDescent="0.25"/>
    <row r="349885" x14ac:dyDescent="0.25"/>
    <row r="349886" x14ac:dyDescent="0.25"/>
    <row r="349887" x14ac:dyDescent="0.25"/>
    <row r="349888" x14ac:dyDescent="0.25"/>
    <row r="349889" x14ac:dyDescent="0.25"/>
    <row r="349890" x14ac:dyDescent="0.25"/>
    <row r="349891" x14ac:dyDescent="0.25"/>
    <row r="349892" x14ac:dyDescent="0.25"/>
    <row r="349893" x14ac:dyDescent="0.25"/>
    <row r="349894" x14ac:dyDescent="0.25"/>
    <row r="349895" x14ac:dyDescent="0.25"/>
    <row r="349896" x14ac:dyDescent="0.25"/>
    <row r="349897" x14ac:dyDescent="0.25"/>
    <row r="349898" x14ac:dyDescent="0.25"/>
    <row r="349899" x14ac:dyDescent="0.25"/>
    <row r="349900" x14ac:dyDescent="0.25"/>
    <row r="349901" x14ac:dyDescent="0.25"/>
    <row r="349902" x14ac:dyDescent="0.25"/>
    <row r="349903" x14ac:dyDescent="0.25"/>
    <row r="349904" x14ac:dyDescent="0.25"/>
    <row r="349905" x14ac:dyDescent="0.25"/>
    <row r="349906" x14ac:dyDescent="0.25"/>
    <row r="349907" x14ac:dyDescent="0.25"/>
    <row r="349908" x14ac:dyDescent="0.25"/>
    <row r="349909" x14ac:dyDescent="0.25"/>
    <row r="349910" x14ac:dyDescent="0.25"/>
    <row r="349911" x14ac:dyDescent="0.25"/>
    <row r="349912" x14ac:dyDescent="0.25"/>
    <row r="349913" x14ac:dyDescent="0.25"/>
    <row r="349914" x14ac:dyDescent="0.25"/>
    <row r="349915" x14ac:dyDescent="0.25"/>
    <row r="349916" x14ac:dyDescent="0.25"/>
    <row r="349917" x14ac:dyDescent="0.25"/>
    <row r="349918" x14ac:dyDescent="0.25"/>
    <row r="349919" x14ac:dyDescent="0.25"/>
    <row r="349920" x14ac:dyDescent="0.25"/>
    <row r="349921" x14ac:dyDescent="0.25"/>
    <row r="349922" x14ac:dyDescent="0.25"/>
    <row r="349923" x14ac:dyDescent="0.25"/>
    <row r="349924" x14ac:dyDescent="0.25"/>
    <row r="349925" x14ac:dyDescent="0.25"/>
    <row r="349926" x14ac:dyDescent="0.25"/>
    <row r="349927" x14ac:dyDescent="0.25"/>
    <row r="349928" x14ac:dyDescent="0.25"/>
    <row r="349929" x14ac:dyDescent="0.25"/>
    <row r="349930" x14ac:dyDescent="0.25"/>
    <row r="349931" x14ac:dyDescent="0.25"/>
    <row r="349932" x14ac:dyDescent="0.25"/>
    <row r="349933" x14ac:dyDescent="0.25"/>
    <row r="349934" x14ac:dyDescent="0.25"/>
    <row r="349935" x14ac:dyDescent="0.25"/>
    <row r="349936" x14ac:dyDescent="0.25"/>
    <row r="349937" x14ac:dyDescent="0.25"/>
    <row r="349938" x14ac:dyDescent="0.25"/>
    <row r="349939" x14ac:dyDescent="0.25"/>
    <row r="349940" x14ac:dyDescent="0.25"/>
    <row r="349941" x14ac:dyDescent="0.25"/>
    <row r="349942" x14ac:dyDescent="0.25"/>
    <row r="349943" x14ac:dyDescent="0.25"/>
    <row r="349944" x14ac:dyDescent="0.25"/>
    <row r="349945" x14ac:dyDescent="0.25"/>
    <row r="349946" x14ac:dyDescent="0.25"/>
    <row r="349947" x14ac:dyDescent="0.25"/>
    <row r="349948" x14ac:dyDescent="0.25"/>
    <row r="349949" x14ac:dyDescent="0.25"/>
    <row r="349950" x14ac:dyDescent="0.25"/>
    <row r="349951" x14ac:dyDescent="0.25"/>
    <row r="349952" x14ac:dyDescent="0.25"/>
    <row r="349953" x14ac:dyDescent="0.25"/>
    <row r="349954" x14ac:dyDescent="0.25"/>
    <row r="349955" x14ac:dyDescent="0.25"/>
    <row r="349956" x14ac:dyDescent="0.25"/>
    <row r="349957" x14ac:dyDescent="0.25"/>
    <row r="349958" x14ac:dyDescent="0.25"/>
    <row r="349959" x14ac:dyDescent="0.25"/>
    <row r="349960" x14ac:dyDescent="0.25"/>
    <row r="349961" x14ac:dyDescent="0.25"/>
    <row r="349962" x14ac:dyDescent="0.25"/>
    <row r="349963" x14ac:dyDescent="0.25"/>
    <row r="349964" x14ac:dyDescent="0.25"/>
    <row r="349965" x14ac:dyDescent="0.25"/>
    <row r="349966" x14ac:dyDescent="0.25"/>
    <row r="349967" x14ac:dyDescent="0.25"/>
    <row r="349968" x14ac:dyDescent="0.25"/>
    <row r="349969" x14ac:dyDescent="0.25"/>
    <row r="349970" x14ac:dyDescent="0.25"/>
    <row r="349971" x14ac:dyDescent="0.25"/>
    <row r="349972" x14ac:dyDescent="0.25"/>
    <row r="349973" x14ac:dyDescent="0.25"/>
    <row r="349974" x14ac:dyDescent="0.25"/>
    <row r="349975" x14ac:dyDescent="0.25"/>
    <row r="349976" x14ac:dyDescent="0.25"/>
    <row r="349977" x14ac:dyDescent="0.25"/>
    <row r="349978" x14ac:dyDescent="0.25"/>
    <row r="349979" x14ac:dyDescent="0.25"/>
    <row r="349980" x14ac:dyDescent="0.25"/>
    <row r="349981" x14ac:dyDescent="0.25"/>
    <row r="349982" x14ac:dyDescent="0.25"/>
    <row r="349983" x14ac:dyDescent="0.25"/>
    <row r="349984" x14ac:dyDescent="0.25"/>
    <row r="349985" x14ac:dyDescent="0.25"/>
    <row r="349986" x14ac:dyDescent="0.25"/>
    <row r="349987" x14ac:dyDescent="0.25"/>
    <row r="349988" x14ac:dyDescent="0.25"/>
    <row r="349989" x14ac:dyDescent="0.25"/>
    <row r="349990" x14ac:dyDescent="0.25"/>
    <row r="349991" x14ac:dyDescent="0.25"/>
    <row r="349992" x14ac:dyDescent="0.25"/>
    <row r="349993" x14ac:dyDescent="0.25"/>
    <row r="349994" x14ac:dyDescent="0.25"/>
    <row r="349995" x14ac:dyDescent="0.25"/>
    <row r="349996" x14ac:dyDescent="0.25"/>
    <row r="349997" x14ac:dyDescent="0.25"/>
    <row r="349998" x14ac:dyDescent="0.25"/>
    <row r="349999" x14ac:dyDescent="0.25"/>
    <row r="350000" x14ac:dyDescent="0.25"/>
    <row r="350001" x14ac:dyDescent="0.25"/>
    <row r="350002" x14ac:dyDescent="0.25"/>
    <row r="350003" x14ac:dyDescent="0.25"/>
    <row r="350004" x14ac:dyDescent="0.25"/>
    <row r="350005" x14ac:dyDescent="0.25"/>
    <row r="350006" x14ac:dyDescent="0.25"/>
    <row r="350007" x14ac:dyDescent="0.25"/>
    <row r="350008" x14ac:dyDescent="0.25"/>
    <row r="350009" x14ac:dyDescent="0.25"/>
    <row r="350010" x14ac:dyDescent="0.25"/>
    <row r="350011" x14ac:dyDescent="0.25"/>
    <row r="350012" x14ac:dyDescent="0.25"/>
    <row r="350013" x14ac:dyDescent="0.25"/>
    <row r="350014" x14ac:dyDescent="0.25"/>
    <row r="350015" x14ac:dyDescent="0.25"/>
    <row r="350016" x14ac:dyDescent="0.25"/>
    <row r="350017" x14ac:dyDescent="0.25"/>
    <row r="350018" x14ac:dyDescent="0.25"/>
    <row r="350019" x14ac:dyDescent="0.25"/>
    <row r="350020" x14ac:dyDescent="0.25"/>
    <row r="350021" x14ac:dyDescent="0.25"/>
    <row r="350022" x14ac:dyDescent="0.25"/>
    <row r="350023" x14ac:dyDescent="0.25"/>
    <row r="350024" x14ac:dyDescent="0.25"/>
    <row r="350025" x14ac:dyDescent="0.25"/>
    <row r="350026" x14ac:dyDescent="0.25"/>
    <row r="350027" x14ac:dyDescent="0.25"/>
    <row r="350028" x14ac:dyDescent="0.25"/>
    <row r="350029" x14ac:dyDescent="0.25"/>
    <row r="350030" x14ac:dyDescent="0.25"/>
    <row r="350031" x14ac:dyDescent="0.25"/>
    <row r="350032" x14ac:dyDescent="0.25"/>
    <row r="350033" x14ac:dyDescent="0.25"/>
    <row r="350034" x14ac:dyDescent="0.25"/>
    <row r="350035" x14ac:dyDescent="0.25"/>
    <row r="350036" x14ac:dyDescent="0.25"/>
    <row r="350037" x14ac:dyDescent="0.25"/>
    <row r="350038" x14ac:dyDescent="0.25"/>
    <row r="350039" x14ac:dyDescent="0.25"/>
    <row r="350040" x14ac:dyDescent="0.25"/>
    <row r="350041" x14ac:dyDescent="0.25"/>
    <row r="350042" x14ac:dyDescent="0.25"/>
    <row r="350043" x14ac:dyDescent="0.25"/>
    <row r="350044" x14ac:dyDescent="0.25"/>
    <row r="350045" x14ac:dyDescent="0.25"/>
    <row r="350046" x14ac:dyDescent="0.25"/>
    <row r="350047" x14ac:dyDescent="0.25"/>
    <row r="350048" x14ac:dyDescent="0.25"/>
    <row r="350049" x14ac:dyDescent="0.25"/>
    <row r="350050" x14ac:dyDescent="0.25"/>
    <row r="350051" x14ac:dyDescent="0.25"/>
    <row r="350052" x14ac:dyDescent="0.25"/>
    <row r="350053" x14ac:dyDescent="0.25"/>
    <row r="350054" x14ac:dyDescent="0.25"/>
    <row r="350055" x14ac:dyDescent="0.25"/>
    <row r="350056" x14ac:dyDescent="0.25"/>
    <row r="350057" x14ac:dyDescent="0.25"/>
    <row r="350058" x14ac:dyDescent="0.25"/>
    <row r="350059" x14ac:dyDescent="0.25"/>
    <row r="350060" x14ac:dyDescent="0.25"/>
    <row r="350061" x14ac:dyDescent="0.25"/>
    <row r="350062" x14ac:dyDescent="0.25"/>
    <row r="350063" x14ac:dyDescent="0.25"/>
    <row r="350064" x14ac:dyDescent="0.25"/>
    <row r="350065" x14ac:dyDescent="0.25"/>
    <row r="350066" x14ac:dyDescent="0.25"/>
    <row r="350067" x14ac:dyDescent="0.25"/>
    <row r="350068" x14ac:dyDescent="0.25"/>
    <row r="350069" x14ac:dyDescent="0.25"/>
    <row r="350070" x14ac:dyDescent="0.25"/>
    <row r="350071" x14ac:dyDescent="0.25"/>
    <row r="350072" x14ac:dyDescent="0.25"/>
    <row r="350073" x14ac:dyDescent="0.25"/>
    <row r="350074" x14ac:dyDescent="0.25"/>
    <row r="350075" x14ac:dyDescent="0.25"/>
    <row r="350076" x14ac:dyDescent="0.25"/>
    <row r="350077" x14ac:dyDescent="0.25"/>
    <row r="350078" x14ac:dyDescent="0.25"/>
    <row r="350079" x14ac:dyDescent="0.25"/>
    <row r="350080" x14ac:dyDescent="0.25"/>
    <row r="350081" x14ac:dyDescent="0.25"/>
    <row r="350082" x14ac:dyDescent="0.25"/>
    <row r="350083" x14ac:dyDescent="0.25"/>
    <row r="350084" x14ac:dyDescent="0.25"/>
    <row r="350085" x14ac:dyDescent="0.25"/>
    <row r="350086" x14ac:dyDescent="0.25"/>
    <row r="350087" x14ac:dyDescent="0.25"/>
    <row r="350088" x14ac:dyDescent="0.25"/>
    <row r="350089" x14ac:dyDescent="0.25"/>
    <row r="350090" x14ac:dyDescent="0.25"/>
    <row r="350091" x14ac:dyDescent="0.25"/>
    <row r="350092" x14ac:dyDescent="0.25"/>
    <row r="350093" x14ac:dyDescent="0.25"/>
    <row r="350094" x14ac:dyDescent="0.25"/>
    <row r="350095" x14ac:dyDescent="0.25"/>
    <row r="350096" x14ac:dyDescent="0.25"/>
    <row r="350097" x14ac:dyDescent="0.25"/>
    <row r="350098" x14ac:dyDescent="0.25"/>
    <row r="350099" x14ac:dyDescent="0.25"/>
    <row r="350100" x14ac:dyDescent="0.25"/>
    <row r="350101" x14ac:dyDescent="0.25"/>
    <row r="350102" x14ac:dyDescent="0.25"/>
    <row r="350103" x14ac:dyDescent="0.25"/>
    <row r="350104" x14ac:dyDescent="0.25"/>
    <row r="350105" x14ac:dyDescent="0.25"/>
    <row r="350106" x14ac:dyDescent="0.25"/>
    <row r="350107" x14ac:dyDescent="0.25"/>
    <row r="350108" x14ac:dyDescent="0.25"/>
    <row r="350109" x14ac:dyDescent="0.25"/>
    <row r="350110" x14ac:dyDescent="0.25"/>
    <row r="350111" x14ac:dyDescent="0.25"/>
    <row r="350112" x14ac:dyDescent="0.25"/>
    <row r="350113" x14ac:dyDescent="0.25"/>
    <row r="350114" x14ac:dyDescent="0.25"/>
    <row r="350115" x14ac:dyDescent="0.25"/>
    <row r="350116" x14ac:dyDescent="0.25"/>
    <row r="350117" x14ac:dyDescent="0.25"/>
    <row r="350118" x14ac:dyDescent="0.25"/>
    <row r="350119" x14ac:dyDescent="0.25"/>
    <row r="350120" x14ac:dyDescent="0.25"/>
    <row r="350121" x14ac:dyDescent="0.25"/>
    <row r="350122" x14ac:dyDescent="0.25"/>
    <row r="350123" x14ac:dyDescent="0.25"/>
    <row r="350124" x14ac:dyDescent="0.25"/>
    <row r="350125" x14ac:dyDescent="0.25"/>
    <row r="350126" x14ac:dyDescent="0.25"/>
    <row r="350127" x14ac:dyDescent="0.25"/>
    <row r="350128" x14ac:dyDescent="0.25"/>
    <row r="350129" x14ac:dyDescent="0.25"/>
    <row r="350130" x14ac:dyDescent="0.25"/>
    <row r="350131" x14ac:dyDescent="0.25"/>
    <row r="350132" x14ac:dyDescent="0.25"/>
    <row r="350133" x14ac:dyDescent="0.25"/>
    <row r="350134" x14ac:dyDescent="0.25"/>
    <row r="350135" x14ac:dyDescent="0.25"/>
    <row r="350136" x14ac:dyDescent="0.25"/>
    <row r="350137" x14ac:dyDescent="0.25"/>
    <row r="350138" x14ac:dyDescent="0.25"/>
    <row r="350139" x14ac:dyDescent="0.25"/>
    <row r="350140" x14ac:dyDescent="0.25"/>
    <row r="350141" x14ac:dyDescent="0.25"/>
    <row r="350142" x14ac:dyDescent="0.25"/>
    <row r="350143" x14ac:dyDescent="0.25"/>
    <row r="350144" x14ac:dyDescent="0.25"/>
    <row r="350145" x14ac:dyDescent="0.25"/>
    <row r="350146" x14ac:dyDescent="0.25"/>
    <row r="350147" x14ac:dyDescent="0.25"/>
    <row r="350148" x14ac:dyDescent="0.25"/>
    <row r="350149" x14ac:dyDescent="0.25"/>
    <row r="350150" x14ac:dyDescent="0.25"/>
    <row r="350151" x14ac:dyDescent="0.25"/>
    <row r="350152" x14ac:dyDescent="0.25"/>
    <row r="350153" x14ac:dyDescent="0.25"/>
    <row r="350154" x14ac:dyDescent="0.25"/>
    <row r="350155" x14ac:dyDescent="0.25"/>
    <row r="350156" x14ac:dyDescent="0.25"/>
    <row r="350157" x14ac:dyDescent="0.25"/>
    <row r="350158" x14ac:dyDescent="0.25"/>
    <row r="350159" x14ac:dyDescent="0.25"/>
    <row r="350160" x14ac:dyDescent="0.25"/>
    <row r="350161" x14ac:dyDescent="0.25"/>
    <row r="350162" x14ac:dyDescent="0.25"/>
    <row r="350163" x14ac:dyDescent="0.25"/>
    <row r="350164" x14ac:dyDescent="0.25"/>
    <row r="350165" x14ac:dyDescent="0.25"/>
    <row r="350166" x14ac:dyDescent="0.25"/>
    <row r="350167" x14ac:dyDescent="0.25"/>
    <row r="350168" x14ac:dyDescent="0.25"/>
    <row r="350169" x14ac:dyDescent="0.25"/>
    <row r="350170" x14ac:dyDescent="0.25"/>
    <row r="350171" x14ac:dyDescent="0.25"/>
    <row r="350172" x14ac:dyDescent="0.25"/>
    <row r="350173" x14ac:dyDescent="0.25"/>
    <row r="350174" x14ac:dyDescent="0.25"/>
    <row r="350175" x14ac:dyDescent="0.25"/>
    <row r="350176" x14ac:dyDescent="0.25"/>
    <row r="350177" x14ac:dyDescent="0.25"/>
    <row r="350178" x14ac:dyDescent="0.25"/>
    <row r="350179" x14ac:dyDescent="0.25"/>
    <row r="350180" x14ac:dyDescent="0.25"/>
    <row r="350181" x14ac:dyDescent="0.25"/>
    <row r="350182" x14ac:dyDescent="0.25"/>
    <row r="350183" x14ac:dyDescent="0.25"/>
    <row r="350184" x14ac:dyDescent="0.25"/>
    <row r="350185" x14ac:dyDescent="0.25"/>
    <row r="350186" x14ac:dyDescent="0.25"/>
    <row r="350187" x14ac:dyDescent="0.25"/>
    <row r="350188" x14ac:dyDescent="0.25"/>
    <row r="350189" x14ac:dyDescent="0.25"/>
    <row r="350190" x14ac:dyDescent="0.25"/>
    <row r="350191" x14ac:dyDescent="0.25"/>
    <row r="350192" x14ac:dyDescent="0.25"/>
    <row r="350193" x14ac:dyDescent="0.25"/>
    <row r="350194" x14ac:dyDescent="0.25"/>
    <row r="350195" x14ac:dyDescent="0.25"/>
    <row r="350196" x14ac:dyDescent="0.25"/>
    <row r="350197" x14ac:dyDescent="0.25"/>
    <row r="350198" x14ac:dyDescent="0.25"/>
    <row r="350199" x14ac:dyDescent="0.25"/>
    <row r="350200" x14ac:dyDescent="0.25"/>
    <row r="350201" x14ac:dyDescent="0.25"/>
    <row r="350202" x14ac:dyDescent="0.25"/>
    <row r="350203" x14ac:dyDescent="0.25"/>
    <row r="350204" x14ac:dyDescent="0.25"/>
    <row r="350205" x14ac:dyDescent="0.25"/>
    <row r="350206" x14ac:dyDescent="0.25"/>
    <row r="350207" x14ac:dyDescent="0.25"/>
    <row r="350208" x14ac:dyDescent="0.25"/>
    <row r="350209" x14ac:dyDescent="0.25"/>
    <row r="350210" x14ac:dyDescent="0.25"/>
    <row r="350211" x14ac:dyDescent="0.25"/>
    <row r="350212" x14ac:dyDescent="0.25"/>
    <row r="350213" x14ac:dyDescent="0.25"/>
    <row r="350214" x14ac:dyDescent="0.25"/>
    <row r="350215" x14ac:dyDescent="0.25"/>
    <row r="350216" x14ac:dyDescent="0.25"/>
    <row r="350217" x14ac:dyDescent="0.25"/>
    <row r="350218" x14ac:dyDescent="0.25"/>
    <row r="350219" x14ac:dyDescent="0.25"/>
    <row r="350220" x14ac:dyDescent="0.25"/>
    <row r="350221" x14ac:dyDescent="0.25"/>
    <row r="350222" x14ac:dyDescent="0.25"/>
    <row r="350223" x14ac:dyDescent="0.25"/>
    <row r="350224" x14ac:dyDescent="0.25"/>
    <row r="350225" x14ac:dyDescent="0.25"/>
    <row r="350226" x14ac:dyDescent="0.25"/>
    <row r="350227" x14ac:dyDescent="0.25"/>
    <row r="350228" x14ac:dyDescent="0.25"/>
    <row r="350229" x14ac:dyDescent="0.25"/>
    <row r="350230" x14ac:dyDescent="0.25"/>
    <row r="350231" x14ac:dyDescent="0.25"/>
    <row r="350232" x14ac:dyDescent="0.25"/>
    <row r="350233" x14ac:dyDescent="0.25"/>
    <row r="350234" x14ac:dyDescent="0.25"/>
    <row r="350235" x14ac:dyDescent="0.25"/>
    <row r="350236" x14ac:dyDescent="0.25"/>
    <row r="350237" x14ac:dyDescent="0.25"/>
    <row r="350238" x14ac:dyDescent="0.25"/>
    <row r="350239" x14ac:dyDescent="0.25"/>
    <row r="350240" x14ac:dyDescent="0.25"/>
    <row r="350241" x14ac:dyDescent="0.25"/>
    <row r="350242" x14ac:dyDescent="0.25"/>
    <row r="350243" x14ac:dyDescent="0.25"/>
    <row r="350244" x14ac:dyDescent="0.25"/>
    <row r="350245" x14ac:dyDescent="0.25"/>
    <row r="350246" x14ac:dyDescent="0.25"/>
    <row r="350247" x14ac:dyDescent="0.25"/>
    <row r="350248" x14ac:dyDescent="0.25"/>
    <row r="350249" x14ac:dyDescent="0.25"/>
    <row r="350250" x14ac:dyDescent="0.25"/>
    <row r="350251" x14ac:dyDescent="0.25"/>
    <row r="350252" x14ac:dyDescent="0.25"/>
    <row r="350253" x14ac:dyDescent="0.25"/>
    <row r="350254" x14ac:dyDescent="0.25"/>
    <row r="350255" x14ac:dyDescent="0.25"/>
    <row r="350256" x14ac:dyDescent="0.25"/>
    <row r="350257" x14ac:dyDescent="0.25"/>
    <row r="350258" x14ac:dyDescent="0.25"/>
    <row r="350259" x14ac:dyDescent="0.25"/>
    <row r="350260" x14ac:dyDescent="0.25"/>
    <row r="350261" x14ac:dyDescent="0.25"/>
    <row r="350262" x14ac:dyDescent="0.25"/>
    <row r="350263" x14ac:dyDescent="0.25"/>
    <row r="350264" x14ac:dyDescent="0.25"/>
    <row r="350265" x14ac:dyDescent="0.25"/>
    <row r="350266" x14ac:dyDescent="0.25"/>
    <row r="350267" x14ac:dyDescent="0.25"/>
    <row r="350268" x14ac:dyDescent="0.25"/>
    <row r="350269" x14ac:dyDescent="0.25"/>
    <row r="350270" x14ac:dyDescent="0.25"/>
    <row r="350271" x14ac:dyDescent="0.25"/>
    <row r="350272" x14ac:dyDescent="0.25"/>
    <row r="350273" x14ac:dyDescent="0.25"/>
    <row r="350274" x14ac:dyDescent="0.25"/>
    <row r="350275" x14ac:dyDescent="0.25"/>
    <row r="350276" x14ac:dyDescent="0.25"/>
    <row r="350277" x14ac:dyDescent="0.25"/>
    <row r="350278" x14ac:dyDescent="0.25"/>
    <row r="350279" x14ac:dyDescent="0.25"/>
    <row r="350280" x14ac:dyDescent="0.25"/>
    <row r="350281" x14ac:dyDescent="0.25"/>
    <row r="350282" x14ac:dyDescent="0.25"/>
    <row r="350283" x14ac:dyDescent="0.25"/>
    <row r="350284" x14ac:dyDescent="0.25"/>
    <row r="350285" x14ac:dyDescent="0.25"/>
    <row r="350286" x14ac:dyDescent="0.25"/>
    <row r="350287" x14ac:dyDescent="0.25"/>
    <row r="350288" x14ac:dyDescent="0.25"/>
    <row r="350289" x14ac:dyDescent="0.25"/>
    <row r="350290" x14ac:dyDescent="0.25"/>
    <row r="350291" x14ac:dyDescent="0.25"/>
    <row r="350292" x14ac:dyDescent="0.25"/>
    <row r="350293" x14ac:dyDescent="0.25"/>
    <row r="350294" x14ac:dyDescent="0.25"/>
    <row r="350295" x14ac:dyDescent="0.25"/>
    <row r="350296" x14ac:dyDescent="0.25"/>
    <row r="350297" x14ac:dyDescent="0.25"/>
    <row r="350298" x14ac:dyDescent="0.25"/>
    <row r="350299" x14ac:dyDescent="0.25"/>
    <row r="350300" x14ac:dyDescent="0.25"/>
    <row r="350301" x14ac:dyDescent="0.25"/>
    <row r="350302" x14ac:dyDescent="0.25"/>
    <row r="350303" x14ac:dyDescent="0.25"/>
    <row r="350304" x14ac:dyDescent="0.25"/>
    <row r="350305" x14ac:dyDescent="0.25"/>
    <row r="350306" x14ac:dyDescent="0.25"/>
    <row r="350307" x14ac:dyDescent="0.25"/>
    <row r="350308" x14ac:dyDescent="0.25"/>
    <row r="350309" x14ac:dyDescent="0.25"/>
    <row r="350310" x14ac:dyDescent="0.25"/>
    <row r="350311" x14ac:dyDescent="0.25"/>
    <row r="350312" x14ac:dyDescent="0.25"/>
    <row r="350313" x14ac:dyDescent="0.25"/>
    <row r="350314" x14ac:dyDescent="0.25"/>
    <row r="350315" x14ac:dyDescent="0.25"/>
    <row r="350316" x14ac:dyDescent="0.25"/>
    <row r="350317" x14ac:dyDescent="0.25"/>
    <row r="350318" x14ac:dyDescent="0.25"/>
    <row r="350319" x14ac:dyDescent="0.25"/>
    <row r="350320" x14ac:dyDescent="0.25"/>
    <row r="350321" x14ac:dyDescent="0.25"/>
    <row r="350322" x14ac:dyDescent="0.25"/>
    <row r="350323" x14ac:dyDescent="0.25"/>
    <row r="350324" x14ac:dyDescent="0.25"/>
    <row r="350325" x14ac:dyDescent="0.25"/>
    <row r="350326" x14ac:dyDescent="0.25"/>
    <row r="350327" x14ac:dyDescent="0.25"/>
    <row r="350328" x14ac:dyDescent="0.25"/>
    <row r="350329" x14ac:dyDescent="0.25"/>
    <row r="350330" x14ac:dyDescent="0.25"/>
    <row r="350331" x14ac:dyDescent="0.25"/>
    <row r="350332" x14ac:dyDescent="0.25"/>
    <row r="350333" x14ac:dyDescent="0.25"/>
    <row r="350334" x14ac:dyDescent="0.25"/>
    <row r="350335" x14ac:dyDescent="0.25"/>
    <row r="350336" x14ac:dyDescent="0.25"/>
    <row r="350337" x14ac:dyDescent="0.25"/>
    <row r="350338" x14ac:dyDescent="0.25"/>
    <row r="350339" x14ac:dyDescent="0.25"/>
    <row r="350340" x14ac:dyDescent="0.25"/>
    <row r="350341" x14ac:dyDescent="0.25"/>
    <row r="350342" x14ac:dyDescent="0.25"/>
    <row r="350343" x14ac:dyDescent="0.25"/>
    <row r="350344" x14ac:dyDescent="0.25"/>
    <row r="350345" x14ac:dyDescent="0.25"/>
    <row r="350346" x14ac:dyDescent="0.25"/>
    <row r="350347" x14ac:dyDescent="0.25"/>
    <row r="350348" x14ac:dyDescent="0.25"/>
    <row r="350349" x14ac:dyDescent="0.25"/>
    <row r="350350" x14ac:dyDescent="0.25"/>
    <row r="350351" x14ac:dyDescent="0.25"/>
    <row r="350352" x14ac:dyDescent="0.25"/>
    <row r="350353" x14ac:dyDescent="0.25"/>
    <row r="350354" x14ac:dyDescent="0.25"/>
    <row r="350355" x14ac:dyDescent="0.25"/>
    <row r="350356" x14ac:dyDescent="0.25"/>
    <row r="350357" x14ac:dyDescent="0.25"/>
    <row r="350358" x14ac:dyDescent="0.25"/>
    <row r="350359" x14ac:dyDescent="0.25"/>
    <row r="350360" x14ac:dyDescent="0.25"/>
    <row r="350361" x14ac:dyDescent="0.25"/>
    <row r="350362" x14ac:dyDescent="0.25"/>
    <row r="350363" x14ac:dyDescent="0.25"/>
    <row r="350364" x14ac:dyDescent="0.25"/>
    <row r="350365" x14ac:dyDescent="0.25"/>
    <row r="350366" x14ac:dyDescent="0.25"/>
    <row r="350367" x14ac:dyDescent="0.25"/>
    <row r="350368" x14ac:dyDescent="0.25"/>
    <row r="350369" x14ac:dyDescent="0.25"/>
    <row r="350370" x14ac:dyDescent="0.25"/>
    <row r="350371" x14ac:dyDescent="0.25"/>
    <row r="350372" x14ac:dyDescent="0.25"/>
    <row r="350373" x14ac:dyDescent="0.25"/>
    <row r="350374" x14ac:dyDescent="0.25"/>
    <row r="350375" x14ac:dyDescent="0.25"/>
    <row r="350376" x14ac:dyDescent="0.25"/>
    <row r="350377" x14ac:dyDescent="0.25"/>
    <row r="350378" x14ac:dyDescent="0.25"/>
    <row r="350379" x14ac:dyDescent="0.25"/>
    <row r="350380" x14ac:dyDescent="0.25"/>
    <row r="350381" x14ac:dyDescent="0.25"/>
    <row r="350382" x14ac:dyDescent="0.25"/>
    <row r="350383" x14ac:dyDescent="0.25"/>
    <row r="350384" x14ac:dyDescent="0.25"/>
    <row r="350385" x14ac:dyDescent="0.25"/>
    <row r="350386" x14ac:dyDescent="0.25"/>
    <row r="350387" x14ac:dyDescent="0.25"/>
    <row r="350388" x14ac:dyDescent="0.25"/>
    <row r="350389" x14ac:dyDescent="0.25"/>
    <row r="350390" x14ac:dyDescent="0.25"/>
    <row r="350391" x14ac:dyDescent="0.25"/>
    <row r="350392" x14ac:dyDescent="0.25"/>
    <row r="350393" x14ac:dyDescent="0.25"/>
    <row r="350394" x14ac:dyDescent="0.25"/>
    <row r="350395" x14ac:dyDescent="0.25"/>
    <row r="350396" x14ac:dyDescent="0.25"/>
    <row r="350397" x14ac:dyDescent="0.25"/>
    <row r="350398" x14ac:dyDescent="0.25"/>
    <row r="350399" x14ac:dyDescent="0.25"/>
    <row r="350400" x14ac:dyDescent="0.25"/>
    <row r="350401" x14ac:dyDescent="0.25"/>
    <row r="350402" x14ac:dyDescent="0.25"/>
    <row r="350403" x14ac:dyDescent="0.25"/>
    <row r="350404" x14ac:dyDescent="0.25"/>
    <row r="350405" x14ac:dyDescent="0.25"/>
    <row r="350406" x14ac:dyDescent="0.25"/>
    <row r="350407" x14ac:dyDescent="0.25"/>
    <row r="350408" x14ac:dyDescent="0.25"/>
    <row r="350409" x14ac:dyDescent="0.25"/>
    <row r="350410" x14ac:dyDescent="0.25"/>
    <row r="350411" x14ac:dyDescent="0.25"/>
    <row r="350412" x14ac:dyDescent="0.25"/>
    <row r="350413" x14ac:dyDescent="0.25"/>
    <row r="350414" x14ac:dyDescent="0.25"/>
    <row r="350415" x14ac:dyDescent="0.25"/>
    <row r="350416" x14ac:dyDescent="0.25"/>
    <row r="350417" x14ac:dyDescent="0.25"/>
    <row r="350418" x14ac:dyDescent="0.25"/>
    <row r="350419" x14ac:dyDescent="0.25"/>
    <row r="350420" x14ac:dyDescent="0.25"/>
    <row r="350421" x14ac:dyDescent="0.25"/>
    <row r="350422" x14ac:dyDescent="0.25"/>
    <row r="350423" x14ac:dyDescent="0.25"/>
    <row r="350424" x14ac:dyDescent="0.25"/>
    <row r="350425" x14ac:dyDescent="0.25"/>
    <row r="350426" x14ac:dyDescent="0.25"/>
    <row r="350427" x14ac:dyDescent="0.25"/>
    <row r="350428" x14ac:dyDescent="0.25"/>
    <row r="350429" x14ac:dyDescent="0.25"/>
    <row r="350430" x14ac:dyDescent="0.25"/>
    <row r="350431" x14ac:dyDescent="0.25"/>
    <row r="350432" x14ac:dyDescent="0.25"/>
    <row r="350433" x14ac:dyDescent="0.25"/>
    <row r="350434" x14ac:dyDescent="0.25"/>
    <row r="350435" x14ac:dyDescent="0.25"/>
    <row r="350436" x14ac:dyDescent="0.25"/>
    <row r="350437" x14ac:dyDescent="0.25"/>
    <row r="350438" x14ac:dyDescent="0.25"/>
    <row r="350439" x14ac:dyDescent="0.25"/>
    <row r="350440" x14ac:dyDescent="0.25"/>
    <row r="350441" x14ac:dyDescent="0.25"/>
    <row r="350442" x14ac:dyDescent="0.25"/>
    <row r="350443" x14ac:dyDescent="0.25"/>
    <row r="350444" x14ac:dyDescent="0.25"/>
    <row r="350445" x14ac:dyDescent="0.25"/>
    <row r="350446" x14ac:dyDescent="0.25"/>
    <row r="350447" x14ac:dyDescent="0.25"/>
    <row r="350448" x14ac:dyDescent="0.25"/>
    <row r="350449" x14ac:dyDescent="0.25"/>
    <row r="350450" x14ac:dyDescent="0.25"/>
    <row r="350451" x14ac:dyDescent="0.25"/>
    <row r="350452" x14ac:dyDescent="0.25"/>
    <row r="350453" x14ac:dyDescent="0.25"/>
    <row r="350454" x14ac:dyDescent="0.25"/>
    <row r="350455" x14ac:dyDescent="0.25"/>
    <row r="350456" x14ac:dyDescent="0.25"/>
    <row r="350457" x14ac:dyDescent="0.25"/>
    <row r="350458" x14ac:dyDescent="0.25"/>
    <row r="350459" x14ac:dyDescent="0.25"/>
    <row r="350460" x14ac:dyDescent="0.25"/>
    <row r="350461" x14ac:dyDescent="0.25"/>
    <row r="350462" x14ac:dyDescent="0.25"/>
    <row r="350463" x14ac:dyDescent="0.25"/>
    <row r="350464" x14ac:dyDescent="0.25"/>
    <row r="350465" x14ac:dyDescent="0.25"/>
    <row r="350466" x14ac:dyDescent="0.25"/>
    <row r="350467" x14ac:dyDescent="0.25"/>
    <row r="350468" x14ac:dyDescent="0.25"/>
    <row r="350469" x14ac:dyDescent="0.25"/>
    <row r="350470" x14ac:dyDescent="0.25"/>
    <row r="350471" x14ac:dyDescent="0.25"/>
    <row r="350472" x14ac:dyDescent="0.25"/>
    <row r="350473" x14ac:dyDescent="0.25"/>
    <row r="350474" x14ac:dyDescent="0.25"/>
    <row r="350475" x14ac:dyDescent="0.25"/>
    <row r="350476" x14ac:dyDescent="0.25"/>
    <row r="350477" x14ac:dyDescent="0.25"/>
    <row r="350478" x14ac:dyDescent="0.25"/>
    <row r="350479" x14ac:dyDescent="0.25"/>
    <row r="350480" x14ac:dyDescent="0.25"/>
    <row r="350481" x14ac:dyDescent="0.25"/>
    <row r="350482" x14ac:dyDescent="0.25"/>
    <row r="350483" x14ac:dyDescent="0.25"/>
    <row r="350484" x14ac:dyDescent="0.25"/>
    <row r="350485" x14ac:dyDescent="0.25"/>
    <row r="350486" x14ac:dyDescent="0.25"/>
    <row r="350487" x14ac:dyDescent="0.25"/>
    <row r="350488" x14ac:dyDescent="0.25"/>
    <row r="350489" x14ac:dyDescent="0.25"/>
    <row r="350490" x14ac:dyDescent="0.25"/>
    <row r="350491" x14ac:dyDescent="0.25"/>
    <row r="350492" x14ac:dyDescent="0.25"/>
    <row r="350493" x14ac:dyDescent="0.25"/>
    <row r="350494" x14ac:dyDescent="0.25"/>
    <row r="350495" x14ac:dyDescent="0.25"/>
    <row r="350496" x14ac:dyDescent="0.25"/>
    <row r="350497" x14ac:dyDescent="0.25"/>
    <row r="350498" x14ac:dyDescent="0.25"/>
    <row r="350499" x14ac:dyDescent="0.25"/>
    <row r="350500" x14ac:dyDescent="0.25"/>
    <row r="350501" x14ac:dyDescent="0.25"/>
    <row r="350502" x14ac:dyDescent="0.25"/>
    <row r="350503" x14ac:dyDescent="0.25"/>
    <row r="350504" x14ac:dyDescent="0.25"/>
    <row r="350505" x14ac:dyDescent="0.25"/>
    <row r="350506" x14ac:dyDescent="0.25"/>
    <row r="350507" x14ac:dyDescent="0.25"/>
    <row r="350508" x14ac:dyDescent="0.25"/>
    <row r="350509" x14ac:dyDescent="0.25"/>
    <row r="350510" x14ac:dyDescent="0.25"/>
    <row r="350511" x14ac:dyDescent="0.25"/>
    <row r="350512" x14ac:dyDescent="0.25"/>
    <row r="350513" x14ac:dyDescent="0.25"/>
    <row r="350514" x14ac:dyDescent="0.25"/>
    <row r="350515" x14ac:dyDescent="0.25"/>
    <row r="350516" x14ac:dyDescent="0.25"/>
    <row r="350517" x14ac:dyDescent="0.25"/>
    <row r="350518" x14ac:dyDescent="0.25"/>
    <row r="350519" x14ac:dyDescent="0.25"/>
    <row r="350520" x14ac:dyDescent="0.25"/>
    <row r="350521" x14ac:dyDescent="0.25"/>
    <row r="350522" x14ac:dyDescent="0.25"/>
    <row r="350523" x14ac:dyDescent="0.25"/>
    <row r="350524" x14ac:dyDescent="0.25"/>
    <row r="350525" x14ac:dyDescent="0.25"/>
    <row r="350526" x14ac:dyDescent="0.25"/>
    <row r="350527" x14ac:dyDescent="0.25"/>
    <row r="350528" x14ac:dyDescent="0.25"/>
    <row r="350529" x14ac:dyDescent="0.25"/>
    <row r="350530" x14ac:dyDescent="0.25"/>
    <row r="350531" x14ac:dyDescent="0.25"/>
    <row r="350532" x14ac:dyDescent="0.25"/>
    <row r="350533" x14ac:dyDescent="0.25"/>
    <row r="350534" x14ac:dyDescent="0.25"/>
    <row r="350535" x14ac:dyDescent="0.25"/>
    <row r="350536" x14ac:dyDescent="0.25"/>
    <row r="350537" x14ac:dyDescent="0.25"/>
    <row r="350538" x14ac:dyDescent="0.25"/>
    <row r="350539" x14ac:dyDescent="0.25"/>
    <row r="350540" x14ac:dyDescent="0.25"/>
    <row r="350541" x14ac:dyDescent="0.25"/>
    <row r="350542" x14ac:dyDescent="0.25"/>
    <row r="350543" x14ac:dyDescent="0.25"/>
    <row r="350544" x14ac:dyDescent="0.25"/>
    <row r="350545" x14ac:dyDescent="0.25"/>
    <row r="350546" x14ac:dyDescent="0.25"/>
    <row r="350547" x14ac:dyDescent="0.25"/>
    <row r="350548" x14ac:dyDescent="0.25"/>
    <row r="350549" x14ac:dyDescent="0.25"/>
    <row r="350550" x14ac:dyDescent="0.25"/>
    <row r="350551" x14ac:dyDescent="0.25"/>
    <row r="350552" x14ac:dyDescent="0.25"/>
    <row r="350553" x14ac:dyDescent="0.25"/>
    <row r="350554" x14ac:dyDescent="0.25"/>
    <row r="350555" x14ac:dyDescent="0.25"/>
    <row r="350556" x14ac:dyDescent="0.25"/>
    <row r="350557" x14ac:dyDescent="0.25"/>
    <row r="350558" x14ac:dyDescent="0.25"/>
    <row r="350559" x14ac:dyDescent="0.25"/>
    <row r="350560" x14ac:dyDescent="0.25"/>
    <row r="350561" x14ac:dyDescent="0.25"/>
    <row r="350562" x14ac:dyDescent="0.25"/>
    <row r="350563" x14ac:dyDescent="0.25"/>
    <row r="350564" x14ac:dyDescent="0.25"/>
    <row r="350565" x14ac:dyDescent="0.25"/>
    <row r="350566" x14ac:dyDescent="0.25"/>
    <row r="350567" x14ac:dyDescent="0.25"/>
    <row r="350568" x14ac:dyDescent="0.25"/>
    <row r="350569" x14ac:dyDescent="0.25"/>
    <row r="350570" x14ac:dyDescent="0.25"/>
    <row r="350571" x14ac:dyDescent="0.25"/>
    <row r="350572" x14ac:dyDescent="0.25"/>
    <row r="350573" x14ac:dyDescent="0.25"/>
    <row r="350574" x14ac:dyDescent="0.25"/>
    <row r="350575" x14ac:dyDescent="0.25"/>
    <row r="350576" x14ac:dyDescent="0.25"/>
    <row r="350577" x14ac:dyDescent="0.25"/>
    <row r="350578" x14ac:dyDescent="0.25"/>
    <row r="350579" x14ac:dyDescent="0.25"/>
    <row r="350580" x14ac:dyDescent="0.25"/>
    <row r="350581" x14ac:dyDescent="0.25"/>
    <row r="350582" x14ac:dyDescent="0.25"/>
    <row r="350583" x14ac:dyDescent="0.25"/>
    <row r="350584" x14ac:dyDescent="0.25"/>
    <row r="350585" x14ac:dyDescent="0.25"/>
    <row r="350586" x14ac:dyDescent="0.25"/>
    <row r="350587" x14ac:dyDescent="0.25"/>
    <row r="350588" x14ac:dyDescent="0.25"/>
    <row r="350589" x14ac:dyDescent="0.25"/>
    <row r="350590" x14ac:dyDescent="0.25"/>
    <row r="350591" x14ac:dyDescent="0.25"/>
    <row r="350592" x14ac:dyDescent="0.25"/>
    <row r="350593" x14ac:dyDescent="0.25"/>
    <row r="350594" x14ac:dyDescent="0.25"/>
    <row r="350595" x14ac:dyDescent="0.25"/>
    <row r="350596" x14ac:dyDescent="0.25"/>
    <row r="350597" x14ac:dyDescent="0.25"/>
    <row r="350598" x14ac:dyDescent="0.25"/>
    <row r="350599" x14ac:dyDescent="0.25"/>
    <row r="350600" x14ac:dyDescent="0.25"/>
    <row r="350601" x14ac:dyDescent="0.25"/>
    <row r="350602" x14ac:dyDescent="0.25"/>
    <row r="350603" x14ac:dyDescent="0.25"/>
    <row r="350604" x14ac:dyDescent="0.25"/>
    <row r="350605" x14ac:dyDescent="0.25"/>
    <row r="350606" x14ac:dyDescent="0.25"/>
    <row r="350607" x14ac:dyDescent="0.25"/>
    <row r="350608" x14ac:dyDescent="0.25"/>
    <row r="350609" x14ac:dyDescent="0.25"/>
    <row r="350610" x14ac:dyDescent="0.25"/>
    <row r="350611" x14ac:dyDescent="0.25"/>
    <row r="350612" x14ac:dyDescent="0.25"/>
    <row r="350613" x14ac:dyDescent="0.25"/>
    <row r="350614" x14ac:dyDescent="0.25"/>
    <row r="350615" x14ac:dyDescent="0.25"/>
    <row r="350616" x14ac:dyDescent="0.25"/>
    <row r="350617" x14ac:dyDescent="0.25"/>
    <row r="350618" x14ac:dyDescent="0.25"/>
    <row r="350619" x14ac:dyDescent="0.25"/>
    <row r="350620" x14ac:dyDescent="0.25"/>
    <row r="350621" x14ac:dyDescent="0.25"/>
    <row r="350622" x14ac:dyDescent="0.25"/>
    <row r="350623" x14ac:dyDescent="0.25"/>
    <row r="350624" x14ac:dyDescent="0.25"/>
    <row r="350625" x14ac:dyDescent="0.25"/>
    <row r="350626" x14ac:dyDescent="0.25"/>
    <row r="350627" x14ac:dyDescent="0.25"/>
    <row r="350628" x14ac:dyDescent="0.25"/>
    <row r="350629" x14ac:dyDescent="0.25"/>
    <row r="350630" x14ac:dyDescent="0.25"/>
    <row r="350631" x14ac:dyDescent="0.25"/>
    <row r="350632" x14ac:dyDescent="0.25"/>
    <row r="350633" x14ac:dyDescent="0.25"/>
    <row r="350634" x14ac:dyDescent="0.25"/>
    <row r="350635" x14ac:dyDescent="0.25"/>
    <row r="350636" x14ac:dyDescent="0.25"/>
    <row r="350637" x14ac:dyDescent="0.25"/>
    <row r="350638" x14ac:dyDescent="0.25"/>
    <row r="350639" x14ac:dyDescent="0.25"/>
    <row r="350640" x14ac:dyDescent="0.25"/>
    <row r="350641" x14ac:dyDescent="0.25"/>
    <row r="350642" x14ac:dyDescent="0.25"/>
    <row r="350643" x14ac:dyDescent="0.25"/>
    <row r="350644" x14ac:dyDescent="0.25"/>
    <row r="350645" x14ac:dyDescent="0.25"/>
    <row r="350646" x14ac:dyDescent="0.25"/>
    <row r="350647" x14ac:dyDescent="0.25"/>
    <row r="350648" x14ac:dyDescent="0.25"/>
    <row r="350649" x14ac:dyDescent="0.25"/>
    <row r="350650" x14ac:dyDescent="0.25"/>
    <row r="350651" x14ac:dyDescent="0.25"/>
    <row r="350652" x14ac:dyDescent="0.25"/>
    <row r="350653" x14ac:dyDescent="0.25"/>
    <row r="350654" x14ac:dyDescent="0.25"/>
    <row r="350655" x14ac:dyDescent="0.25"/>
    <row r="350656" x14ac:dyDescent="0.25"/>
    <row r="350657" x14ac:dyDescent="0.25"/>
    <row r="350658" x14ac:dyDescent="0.25"/>
    <row r="350659" x14ac:dyDescent="0.25"/>
    <row r="350660" x14ac:dyDescent="0.25"/>
    <row r="350661" x14ac:dyDescent="0.25"/>
    <row r="350662" x14ac:dyDescent="0.25"/>
    <row r="350663" x14ac:dyDescent="0.25"/>
    <row r="350664" x14ac:dyDescent="0.25"/>
    <row r="350665" x14ac:dyDescent="0.25"/>
    <row r="350666" x14ac:dyDescent="0.25"/>
    <row r="350667" x14ac:dyDescent="0.25"/>
    <row r="350668" x14ac:dyDescent="0.25"/>
    <row r="350669" x14ac:dyDescent="0.25"/>
    <row r="350670" x14ac:dyDescent="0.25"/>
    <row r="350671" x14ac:dyDescent="0.25"/>
    <row r="350672" x14ac:dyDescent="0.25"/>
    <row r="350673" x14ac:dyDescent="0.25"/>
    <row r="350674" x14ac:dyDescent="0.25"/>
    <row r="350675" x14ac:dyDescent="0.25"/>
    <row r="350676" x14ac:dyDescent="0.25"/>
    <row r="350677" x14ac:dyDescent="0.25"/>
    <row r="350678" x14ac:dyDescent="0.25"/>
    <row r="350679" x14ac:dyDescent="0.25"/>
    <row r="350680" x14ac:dyDescent="0.25"/>
    <row r="350681" x14ac:dyDescent="0.25"/>
    <row r="350682" x14ac:dyDescent="0.25"/>
    <row r="350683" x14ac:dyDescent="0.25"/>
    <row r="350684" x14ac:dyDescent="0.25"/>
    <row r="350685" x14ac:dyDescent="0.25"/>
    <row r="350686" x14ac:dyDescent="0.25"/>
    <row r="350687" x14ac:dyDescent="0.25"/>
    <row r="350688" x14ac:dyDescent="0.25"/>
    <row r="350689" x14ac:dyDescent="0.25"/>
    <row r="350690" x14ac:dyDescent="0.25"/>
    <row r="350691" x14ac:dyDescent="0.25"/>
    <row r="350692" x14ac:dyDescent="0.25"/>
    <row r="350693" x14ac:dyDescent="0.25"/>
    <row r="350694" x14ac:dyDescent="0.25"/>
    <row r="350695" x14ac:dyDescent="0.25"/>
    <row r="350696" x14ac:dyDescent="0.25"/>
    <row r="350697" x14ac:dyDescent="0.25"/>
    <row r="350698" x14ac:dyDescent="0.25"/>
    <row r="350699" x14ac:dyDescent="0.25"/>
    <row r="350700" x14ac:dyDescent="0.25"/>
    <row r="350701" x14ac:dyDescent="0.25"/>
    <row r="350702" x14ac:dyDescent="0.25"/>
    <row r="350703" x14ac:dyDescent="0.25"/>
    <row r="350704" x14ac:dyDescent="0.25"/>
    <row r="350705" x14ac:dyDescent="0.25"/>
    <row r="350706" x14ac:dyDescent="0.25"/>
    <row r="350707" x14ac:dyDescent="0.25"/>
    <row r="350708" x14ac:dyDescent="0.25"/>
    <row r="350709" x14ac:dyDescent="0.25"/>
    <row r="350710" x14ac:dyDescent="0.25"/>
    <row r="350711" x14ac:dyDescent="0.25"/>
    <row r="350712" x14ac:dyDescent="0.25"/>
    <row r="350713" x14ac:dyDescent="0.25"/>
    <row r="350714" x14ac:dyDescent="0.25"/>
    <row r="350715" x14ac:dyDescent="0.25"/>
    <row r="350716" x14ac:dyDescent="0.25"/>
    <row r="350717" x14ac:dyDescent="0.25"/>
    <row r="350718" x14ac:dyDescent="0.25"/>
    <row r="350719" x14ac:dyDescent="0.25"/>
    <row r="350720" x14ac:dyDescent="0.25"/>
    <row r="350721" x14ac:dyDescent="0.25"/>
    <row r="350722" x14ac:dyDescent="0.25"/>
    <row r="350723" x14ac:dyDescent="0.25"/>
    <row r="350724" x14ac:dyDescent="0.25"/>
    <row r="350725" x14ac:dyDescent="0.25"/>
    <row r="350726" x14ac:dyDescent="0.25"/>
    <row r="350727" x14ac:dyDescent="0.25"/>
    <row r="350728" x14ac:dyDescent="0.25"/>
    <row r="350729" x14ac:dyDescent="0.25"/>
    <row r="350730" x14ac:dyDescent="0.25"/>
    <row r="350731" x14ac:dyDescent="0.25"/>
    <row r="350732" x14ac:dyDescent="0.25"/>
    <row r="350733" x14ac:dyDescent="0.25"/>
    <row r="350734" x14ac:dyDescent="0.25"/>
    <row r="350735" x14ac:dyDescent="0.25"/>
    <row r="350736" x14ac:dyDescent="0.25"/>
    <row r="350737" x14ac:dyDescent="0.25"/>
    <row r="350738" x14ac:dyDescent="0.25"/>
    <row r="350739" x14ac:dyDescent="0.25"/>
    <row r="350740" x14ac:dyDescent="0.25"/>
    <row r="350741" x14ac:dyDescent="0.25"/>
    <row r="350742" x14ac:dyDescent="0.25"/>
    <row r="350743" x14ac:dyDescent="0.25"/>
    <row r="350744" x14ac:dyDescent="0.25"/>
    <row r="350745" x14ac:dyDescent="0.25"/>
    <row r="350746" x14ac:dyDescent="0.25"/>
    <row r="350747" x14ac:dyDescent="0.25"/>
    <row r="350748" x14ac:dyDescent="0.25"/>
    <row r="350749" x14ac:dyDescent="0.25"/>
    <row r="350750" x14ac:dyDescent="0.25"/>
    <row r="350751" x14ac:dyDescent="0.25"/>
    <row r="350752" x14ac:dyDescent="0.25"/>
    <row r="350753" x14ac:dyDescent="0.25"/>
    <row r="350754" x14ac:dyDescent="0.25"/>
    <row r="350755" x14ac:dyDescent="0.25"/>
    <row r="350756" x14ac:dyDescent="0.25"/>
    <row r="350757" x14ac:dyDescent="0.25"/>
    <row r="350758" x14ac:dyDescent="0.25"/>
    <row r="350759" x14ac:dyDescent="0.25"/>
    <row r="350760" x14ac:dyDescent="0.25"/>
    <row r="350761" x14ac:dyDescent="0.25"/>
    <row r="350762" x14ac:dyDescent="0.25"/>
    <row r="350763" x14ac:dyDescent="0.25"/>
    <row r="350764" x14ac:dyDescent="0.25"/>
    <row r="350765" x14ac:dyDescent="0.25"/>
    <row r="350766" x14ac:dyDescent="0.25"/>
    <row r="350767" x14ac:dyDescent="0.25"/>
    <row r="350768" x14ac:dyDescent="0.25"/>
    <row r="350769" x14ac:dyDescent="0.25"/>
    <row r="350770" x14ac:dyDescent="0.25"/>
    <row r="350771" x14ac:dyDescent="0.25"/>
    <row r="350772" x14ac:dyDescent="0.25"/>
    <row r="350773" x14ac:dyDescent="0.25"/>
    <row r="350774" x14ac:dyDescent="0.25"/>
    <row r="350775" x14ac:dyDescent="0.25"/>
    <row r="350776" x14ac:dyDescent="0.25"/>
    <row r="350777" x14ac:dyDescent="0.25"/>
    <row r="350778" x14ac:dyDescent="0.25"/>
    <row r="350779" x14ac:dyDescent="0.25"/>
    <row r="350780" x14ac:dyDescent="0.25"/>
    <row r="350781" x14ac:dyDescent="0.25"/>
    <row r="350782" x14ac:dyDescent="0.25"/>
    <row r="350783" x14ac:dyDescent="0.25"/>
    <row r="350784" x14ac:dyDescent="0.25"/>
    <row r="350785" x14ac:dyDescent="0.25"/>
    <row r="350786" x14ac:dyDescent="0.25"/>
    <row r="350787" x14ac:dyDescent="0.25"/>
    <row r="350788" x14ac:dyDescent="0.25"/>
    <row r="350789" x14ac:dyDescent="0.25"/>
    <row r="350790" x14ac:dyDescent="0.25"/>
    <row r="350791" x14ac:dyDescent="0.25"/>
    <row r="350792" x14ac:dyDescent="0.25"/>
    <row r="350793" x14ac:dyDescent="0.25"/>
    <row r="350794" x14ac:dyDescent="0.25"/>
    <row r="350795" x14ac:dyDescent="0.25"/>
    <row r="350796" x14ac:dyDescent="0.25"/>
    <row r="350797" x14ac:dyDescent="0.25"/>
    <row r="350798" x14ac:dyDescent="0.25"/>
    <row r="350799" x14ac:dyDescent="0.25"/>
    <row r="350800" x14ac:dyDescent="0.25"/>
    <row r="350801" x14ac:dyDescent="0.25"/>
    <row r="350802" x14ac:dyDescent="0.25"/>
    <row r="350803" x14ac:dyDescent="0.25"/>
    <row r="350804" x14ac:dyDescent="0.25"/>
    <row r="350805" x14ac:dyDescent="0.25"/>
    <row r="350806" x14ac:dyDescent="0.25"/>
    <row r="350807" x14ac:dyDescent="0.25"/>
    <row r="350808" x14ac:dyDescent="0.25"/>
    <row r="350809" x14ac:dyDescent="0.25"/>
    <row r="350810" x14ac:dyDescent="0.25"/>
    <row r="350811" x14ac:dyDescent="0.25"/>
    <row r="350812" x14ac:dyDescent="0.25"/>
    <row r="350813" x14ac:dyDescent="0.25"/>
    <row r="350814" x14ac:dyDescent="0.25"/>
    <row r="350815" x14ac:dyDescent="0.25"/>
    <row r="350816" x14ac:dyDescent="0.25"/>
    <row r="350817" x14ac:dyDescent="0.25"/>
    <row r="350818" x14ac:dyDescent="0.25"/>
    <row r="350819" x14ac:dyDescent="0.25"/>
    <row r="350820" x14ac:dyDescent="0.25"/>
    <row r="350821" x14ac:dyDescent="0.25"/>
    <row r="350822" x14ac:dyDescent="0.25"/>
    <row r="350823" x14ac:dyDescent="0.25"/>
    <row r="350824" x14ac:dyDescent="0.25"/>
    <row r="350825" x14ac:dyDescent="0.25"/>
    <row r="350826" x14ac:dyDescent="0.25"/>
    <row r="350827" x14ac:dyDescent="0.25"/>
    <row r="350828" x14ac:dyDescent="0.25"/>
    <row r="350829" x14ac:dyDescent="0.25"/>
    <row r="350830" x14ac:dyDescent="0.25"/>
    <row r="350831" x14ac:dyDescent="0.25"/>
    <row r="350832" x14ac:dyDescent="0.25"/>
    <row r="350833" x14ac:dyDescent="0.25"/>
    <row r="350834" x14ac:dyDescent="0.25"/>
    <row r="350835" x14ac:dyDescent="0.25"/>
    <row r="350836" x14ac:dyDescent="0.25"/>
    <row r="350837" x14ac:dyDescent="0.25"/>
    <row r="350838" x14ac:dyDescent="0.25"/>
    <row r="350839" x14ac:dyDescent="0.25"/>
    <row r="350840" x14ac:dyDescent="0.25"/>
    <row r="350841" x14ac:dyDescent="0.25"/>
    <row r="350842" x14ac:dyDescent="0.25"/>
    <row r="350843" x14ac:dyDescent="0.25"/>
    <row r="350844" x14ac:dyDescent="0.25"/>
    <row r="350845" x14ac:dyDescent="0.25"/>
    <row r="350846" x14ac:dyDescent="0.25"/>
    <row r="350847" x14ac:dyDescent="0.25"/>
    <row r="350848" x14ac:dyDescent="0.25"/>
    <row r="350849" x14ac:dyDescent="0.25"/>
    <row r="350850" x14ac:dyDescent="0.25"/>
    <row r="350851" x14ac:dyDescent="0.25"/>
    <row r="350852" x14ac:dyDescent="0.25"/>
    <row r="350853" x14ac:dyDescent="0.25"/>
    <row r="350854" x14ac:dyDescent="0.25"/>
    <row r="350855" x14ac:dyDescent="0.25"/>
    <row r="350856" x14ac:dyDescent="0.25"/>
    <row r="350857" x14ac:dyDescent="0.25"/>
    <row r="350858" x14ac:dyDescent="0.25"/>
    <row r="350859" x14ac:dyDescent="0.25"/>
    <row r="350860" x14ac:dyDescent="0.25"/>
    <row r="350861" x14ac:dyDescent="0.25"/>
    <row r="350862" x14ac:dyDescent="0.25"/>
    <row r="350863" x14ac:dyDescent="0.25"/>
    <row r="350864" x14ac:dyDescent="0.25"/>
    <row r="350865" x14ac:dyDescent="0.25"/>
    <row r="350866" x14ac:dyDescent="0.25"/>
    <row r="350867" x14ac:dyDescent="0.25"/>
    <row r="350868" x14ac:dyDescent="0.25"/>
    <row r="350869" x14ac:dyDescent="0.25"/>
    <row r="350870" x14ac:dyDescent="0.25"/>
    <row r="350871" x14ac:dyDescent="0.25"/>
    <row r="350872" x14ac:dyDescent="0.25"/>
    <row r="350873" x14ac:dyDescent="0.25"/>
    <row r="350874" x14ac:dyDescent="0.25"/>
    <row r="350875" x14ac:dyDescent="0.25"/>
    <row r="350876" x14ac:dyDescent="0.25"/>
    <row r="350877" x14ac:dyDescent="0.25"/>
    <row r="350878" x14ac:dyDescent="0.25"/>
    <row r="350879" x14ac:dyDescent="0.25"/>
    <row r="350880" x14ac:dyDescent="0.25"/>
    <row r="350881" x14ac:dyDescent="0.25"/>
    <row r="350882" x14ac:dyDescent="0.25"/>
    <row r="350883" x14ac:dyDescent="0.25"/>
    <row r="350884" x14ac:dyDescent="0.25"/>
    <row r="350885" x14ac:dyDescent="0.25"/>
    <row r="350886" x14ac:dyDescent="0.25"/>
    <row r="350887" x14ac:dyDescent="0.25"/>
    <row r="350888" x14ac:dyDescent="0.25"/>
    <row r="350889" x14ac:dyDescent="0.25"/>
    <row r="350890" x14ac:dyDescent="0.25"/>
    <row r="350891" x14ac:dyDescent="0.25"/>
    <row r="350892" x14ac:dyDescent="0.25"/>
    <row r="350893" x14ac:dyDescent="0.25"/>
    <row r="350894" x14ac:dyDescent="0.25"/>
    <row r="350895" x14ac:dyDescent="0.25"/>
    <row r="350896" x14ac:dyDescent="0.25"/>
    <row r="350897" x14ac:dyDescent="0.25"/>
    <row r="350898" x14ac:dyDescent="0.25"/>
    <row r="350899" x14ac:dyDescent="0.25"/>
    <row r="350900" x14ac:dyDescent="0.25"/>
    <row r="350901" x14ac:dyDescent="0.25"/>
    <row r="350902" x14ac:dyDescent="0.25"/>
    <row r="350903" x14ac:dyDescent="0.25"/>
    <row r="350904" x14ac:dyDescent="0.25"/>
    <row r="350905" x14ac:dyDescent="0.25"/>
    <row r="350906" x14ac:dyDescent="0.25"/>
    <row r="350907" x14ac:dyDescent="0.25"/>
    <row r="350908" x14ac:dyDescent="0.25"/>
    <row r="350909" x14ac:dyDescent="0.25"/>
    <row r="350910" x14ac:dyDescent="0.25"/>
    <row r="350911" x14ac:dyDescent="0.25"/>
    <row r="350912" x14ac:dyDescent="0.25"/>
    <row r="350913" x14ac:dyDescent="0.25"/>
    <row r="350914" x14ac:dyDescent="0.25"/>
    <row r="350915" x14ac:dyDescent="0.25"/>
    <row r="350916" x14ac:dyDescent="0.25"/>
    <row r="350917" x14ac:dyDescent="0.25"/>
    <row r="350918" x14ac:dyDescent="0.25"/>
    <row r="350919" x14ac:dyDescent="0.25"/>
    <row r="350920" x14ac:dyDescent="0.25"/>
    <row r="350921" x14ac:dyDescent="0.25"/>
    <row r="350922" x14ac:dyDescent="0.25"/>
    <row r="350923" x14ac:dyDescent="0.25"/>
    <row r="350924" x14ac:dyDescent="0.25"/>
    <row r="350925" x14ac:dyDescent="0.25"/>
    <row r="350926" x14ac:dyDescent="0.25"/>
    <row r="350927" x14ac:dyDescent="0.25"/>
    <row r="350928" x14ac:dyDescent="0.25"/>
    <row r="350929" x14ac:dyDescent="0.25"/>
    <row r="350930" x14ac:dyDescent="0.25"/>
    <row r="350931" x14ac:dyDescent="0.25"/>
    <row r="350932" x14ac:dyDescent="0.25"/>
    <row r="350933" x14ac:dyDescent="0.25"/>
    <row r="350934" x14ac:dyDescent="0.25"/>
    <row r="350935" x14ac:dyDescent="0.25"/>
    <row r="350936" x14ac:dyDescent="0.25"/>
    <row r="350937" x14ac:dyDescent="0.25"/>
    <row r="350938" x14ac:dyDescent="0.25"/>
    <row r="350939" x14ac:dyDescent="0.25"/>
    <row r="350940" x14ac:dyDescent="0.25"/>
    <row r="350941" x14ac:dyDescent="0.25"/>
    <row r="350942" x14ac:dyDescent="0.25"/>
    <row r="350943" x14ac:dyDescent="0.25"/>
    <row r="350944" x14ac:dyDescent="0.25"/>
    <row r="350945" x14ac:dyDescent="0.25"/>
    <row r="350946" x14ac:dyDescent="0.25"/>
    <row r="350947" x14ac:dyDescent="0.25"/>
    <row r="350948" x14ac:dyDescent="0.25"/>
    <row r="350949" x14ac:dyDescent="0.25"/>
    <row r="350950" x14ac:dyDescent="0.25"/>
    <row r="350951" x14ac:dyDescent="0.25"/>
    <row r="350952" x14ac:dyDescent="0.25"/>
    <row r="350953" x14ac:dyDescent="0.25"/>
    <row r="350954" x14ac:dyDescent="0.25"/>
    <row r="350955" x14ac:dyDescent="0.25"/>
    <row r="350956" x14ac:dyDescent="0.25"/>
    <row r="350957" x14ac:dyDescent="0.25"/>
    <row r="350958" x14ac:dyDescent="0.25"/>
    <row r="350959" x14ac:dyDescent="0.25"/>
    <row r="350960" x14ac:dyDescent="0.25"/>
    <row r="350961" x14ac:dyDescent="0.25"/>
    <row r="350962" x14ac:dyDescent="0.25"/>
    <row r="350963" x14ac:dyDescent="0.25"/>
    <row r="350964" x14ac:dyDescent="0.25"/>
    <row r="350965" x14ac:dyDescent="0.25"/>
    <row r="350966" x14ac:dyDescent="0.25"/>
    <row r="350967" x14ac:dyDescent="0.25"/>
    <row r="350968" x14ac:dyDescent="0.25"/>
    <row r="350969" x14ac:dyDescent="0.25"/>
    <row r="350970" x14ac:dyDescent="0.25"/>
    <row r="350971" x14ac:dyDescent="0.25"/>
    <row r="350972" x14ac:dyDescent="0.25"/>
    <row r="350973" x14ac:dyDescent="0.25"/>
    <row r="350974" x14ac:dyDescent="0.25"/>
    <row r="350975" x14ac:dyDescent="0.25"/>
    <row r="350976" x14ac:dyDescent="0.25"/>
    <row r="350977" x14ac:dyDescent="0.25"/>
    <row r="350978" x14ac:dyDescent="0.25"/>
    <row r="350979" x14ac:dyDescent="0.25"/>
    <row r="350980" x14ac:dyDescent="0.25"/>
    <row r="350981" x14ac:dyDescent="0.25"/>
    <row r="350982" x14ac:dyDescent="0.25"/>
    <row r="350983" x14ac:dyDescent="0.25"/>
    <row r="350984" x14ac:dyDescent="0.25"/>
    <row r="350985" x14ac:dyDescent="0.25"/>
    <row r="350986" x14ac:dyDescent="0.25"/>
    <row r="350987" x14ac:dyDescent="0.25"/>
    <row r="350988" x14ac:dyDescent="0.25"/>
    <row r="350989" x14ac:dyDescent="0.25"/>
    <row r="350990" x14ac:dyDescent="0.25"/>
    <row r="350991" x14ac:dyDescent="0.25"/>
    <row r="350992" x14ac:dyDescent="0.25"/>
    <row r="350993" x14ac:dyDescent="0.25"/>
    <row r="350994" x14ac:dyDescent="0.25"/>
    <row r="350995" x14ac:dyDescent="0.25"/>
    <row r="350996" x14ac:dyDescent="0.25"/>
    <row r="350997" x14ac:dyDescent="0.25"/>
    <row r="350998" x14ac:dyDescent="0.25"/>
    <row r="350999" x14ac:dyDescent="0.25"/>
    <row r="351000" x14ac:dyDescent="0.25"/>
    <row r="351001" x14ac:dyDescent="0.25"/>
    <row r="351002" x14ac:dyDescent="0.25"/>
    <row r="351003" x14ac:dyDescent="0.25"/>
    <row r="351004" x14ac:dyDescent="0.25"/>
    <row r="351005" x14ac:dyDescent="0.25"/>
    <row r="351006" x14ac:dyDescent="0.25"/>
    <row r="351007" x14ac:dyDescent="0.25"/>
    <row r="351008" x14ac:dyDescent="0.25"/>
    <row r="351009" x14ac:dyDescent="0.25"/>
    <row r="351010" x14ac:dyDescent="0.25"/>
    <row r="351011" x14ac:dyDescent="0.25"/>
    <row r="351012" x14ac:dyDescent="0.25"/>
    <row r="351013" x14ac:dyDescent="0.25"/>
    <row r="351014" x14ac:dyDescent="0.25"/>
    <row r="351015" x14ac:dyDescent="0.25"/>
    <row r="351016" x14ac:dyDescent="0.25"/>
    <row r="351017" x14ac:dyDescent="0.25"/>
    <row r="351018" x14ac:dyDescent="0.25"/>
    <row r="351019" x14ac:dyDescent="0.25"/>
    <row r="351020" x14ac:dyDescent="0.25"/>
    <row r="351021" x14ac:dyDescent="0.25"/>
    <row r="351022" x14ac:dyDescent="0.25"/>
    <row r="351023" x14ac:dyDescent="0.25"/>
    <row r="351024" x14ac:dyDescent="0.25"/>
    <row r="351025" x14ac:dyDescent="0.25"/>
    <row r="351026" x14ac:dyDescent="0.25"/>
    <row r="351027" x14ac:dyDescent="0.25"/>
    <row r="351028" x14ac:dyDescent="0.25"/>
    <row r="351029" x14ac:dyDescent="0.25"/>
    <row r="351030" x14ac:dyDescent="0.25"/>
    <row r="351031" x14ac:dyDescent="0.25"/>
    <row r="351032" x14ac:dyDescent="0.25"/>
    <row r="351033" x14ac:dyDescent="0.25"/>
    <row r="351034" x14ac:dyDescent="0.25"/>
    <row r="351035" x14ac:dyDescent="0.25"/>
    <row r="351036" x14ac:dyDescent="0.25"/>
    <row r="351037" x14ac:dyDescent="0.25"/>
    <row r="351038" x14ac:dyDescent="0.25"/>
    <row r="351039" x14ac:dyDescent="0.25"/>
    <row r="351040" x14ac:dyDescent="0.25"/>
    <row r="351041" x14ac:dyDescent="0.25"/>
    <row r="351042" x14ac:dyDescent="0.25"/>
    <row r="351043" x14ac:dyDescent="0.25"/>
    <row r="351044" x14ac:dyDescent="0.25"/>
    <row r="351045" x14ac:dyDescent="0.25"/>
    <row r="351046" x14ac:dyDescent="0.25"/>
    <row r="351047" x14ac:dyDescent="0.25"/>
    <row r="351048" x14ac:dyDescent="0.25"/>
    <row r="351049" x14ac:dyDescent="0.25"/>
    <row r="351050" x14ac:dyDescent="0.25"/>
    <row r="351051" x14ac:dyDescent="0.25"/>
    <row r="351052" x14ac:dyDescent="0.25"/>
    <row r="351053" x14ac:dyDescent="0.25"/>
    <row r="351054" x14ac:dyDescent="0.25"/>
    <row r="351055" x14ac:dyDescent="0.25"/>
    <row r="351056" x14ac:dyDescent="0.25"/>
    <row r="351057" x14ac:dyDescent="0.25"/>
    <row r="351058" x14ac:dyDescent="0.25"/>
    <row r="351059" x14ac:dyDescent="0.25"/>
    <row r="351060" x14ac:dyDescent="0.25"/>
    <row r="351061" x14ac:dyDescent="0.25"/>
    <row r="351062" x14ac:dyDescent="0.25"/>
    <row r="351063" x14ac:dyDescent="0.25"/>
    <row r="351064" x14ac:dyDescent="0.25"/>
    <row r="351065" x14ac:dyDescent="0.25"/>
    <row r="351066" x14ac:dyDescent="0.25"/>
    <row r="351067" x14ac:dyDescent="0.25"/>
    <row r="351068" x14ac:dyDescent="0.25"/>
    <row r="351069" x14ac:dyDescent="0.25"/>
    <row r="351070" x14ac:dyDescent="0.25"/>
    <row r="351071" x14ac:dyDescent="0.25"/>
    <row r="351072" x14ac:dyDescent="0.25"/>
    <row r="351073" x14ac:dyDescent="0.25"/>
    <row r="351074" x14ac:dyDescent="0.25"/>
    <row r="351075" x14ac:dyDescent="0.25"/>
    <row r="351076" x14ac:dyDescent="0.25"/>
    <row r="351077" x14ac:dyDescent="0.25"/>
    <row r="351078" x14ac:dyDescent="0.25"/>
    <row r="351079" x14ac:dyDescent="0.25"/>
    <row r="351080" x14ac:dyDescent="0.25"/>
    <row r="351081" x14ac:dyDescent="0.25"/>
    <row r="351082" x14ac:dyDescent="0.25"/>
    <row r="351083" x14ac:dyDescent="0.25"/>
    <row r="351084" x14ac:dyDescent="0.25"/>
    <row r="351085" x14ac:dyDescent="0.25"/>
    <row r="351086" x14ac:dyDescent="0.25"/>
    <row r="351087" x14ac:dyDescent="0.25"/>
    <row r="351088" x14ac:dyDescent="0.25"/>
    <row r="351089" x14ac:dyDescent="0.25"/>
    <row r="351090" x14ac:dyDescent="0.25"/>
    <row r="351091" x14ac:dyDescent="0.25"/>
    <row r="351092" x14ac:dyDescent="0.25"/>
    <row r="351093" x14ac:dyDescent="0.25"/>
    <row r="351094" x14ac:dyDescent="0.25"/>
    <row r="351095" x14ac:dyDescent="0.25"/>
    <row r="351096" x14ac:dyDescent="0.25"/>
    <row r="351097" x14ac:dyDescent="0.25"/>
    <row r="351098" x14ac:dyDescent="0.25"/>
    <row r="351099" x14ac:dyDescent="0.25"/>
    <row r="351100" x14ac:dyDescent="0.25"/>
    <row r="351101" x14ac:dyDescent="0.25"/>
    <row r="351102" x14ac:dyDescent="0.25"/>
    <row r="351103" x14ac:dyDescent="0.25"/>
    <row r="351104" x14ac:dyDescent="0.25"/>
    <row r="351105" x14ac:dyDescent="0.25"/>
    <row r="351106" x14ac:dyDescent="0.25"/>
    <row r="351107" x14ac:dyDescent="0.25"/>
    <row r="351108" x14ac:dyDescent="0.25"/>
    <row r="351109" x14ac:dyDescent="0.25"/>
    <row r="351110" x14ac:dyDescent="0.25"/>
    <row r="351111" x14ac:dyDescent="0.25"/>
    <row r="351112" x14ac:dyDescent="0.25"/>
    <row r="351113" x14ac:dyDescent="0.25"/>
    <row r="351114" x14ac:dyDescent="0.25"/>
    <row r="351115" x14ac:dyDescent="0.25"/>
    <row r="351116" x14ac:dyDescent="0.25"/>
    <row r="351117" x14ac:dyDescent="0.25"/>
    <row r="351118" x14ac:dyDescent="0.25"/>
    <row r="351119" x14ac:dyDescent="0.25"/>
    <row r="351120" x14ac:dyDescent="0.25"/>
    <row r="351121" x14ac:dyDescent="0.25"/>
    <row r="351122" x14ac:dyDescent="0.25"/>
    <row r="351123" x14ac:dyDescent="0.25"/>
    <row r="351124" x14ac:dyDescent="0.25"/>
    <row r="351125" x14ac:dyDescent="0.25"/>
    <row r="351126" x14ac:dyDescent="0.25"/>
    <row r="351127" x14ac:dyDescent="0.25"/>
    <row r="351128" x14ac:dyDescent="0.25"/>
    <row r="351129" x14ac:dyDescent="0.25"/>
    <row r="351130" x14ac:dyDescent="0.25"/>
    <row r="351131" x14ac:dyDescent="0.25"/>
    <row r="351132" x14ac:dyDescent="0.25"/>
    <row r="351133" x14ac:dyDescent="0.25"/>
    <row r="351134" x14ac:dyDescent="0.25"/>
    <row r="351135" x14ac:dyDescent="0.25"/>
    <row r="351136" x14ac:dyDescent="0.25"/>
    <row r="351137" x14ac:dyDescent="0.25"/>
    <row r="351138" x14ac:dyDescent="0.25"/>
    <row r="351139" x14ac:dyDescent="0.25"/>
    <row r="351140" x14ac:dyDescent="0.25"/>
    <row r="351141" x14ac:dyDescent="0.25"/>
    <row r="351142" x14ac:dyDescent="0.25"/>
    <row r="351143" x14ac:dyDescent="0.25"/>
    <row r="351144" x14ac:dyDescent="0.25"/>
    <row r="351145" x14ac:dyDescent="0.25"/>
    <row r="351146" x14ac:dyDescent="0.25"/>
    <row r="351147" x14ac:dyDescent="0.25"/>
    <row r="351148" x14ac:dyDescent="0.25"/>
    <row r="351149" x14ac:dyDescent="0.25"/>
    <row r="351150" x14ac:dyDescent="0.25"/>
    <row r="351151" x14ac:dyDescent="0.25"/>
    <row r="351152" x14ac:dyDescent="0.25"/>
    <row r="351153" x14ac:dyDescent="0.25"/>
    <row r="351154" x14ac:dyDescent="0.25"/>
    <row r="351155" x14ac:dyDescent="0.25"/>
    <row r="351156" x14ac:dyDescent="0.25"/>
    <row r="351157" x14ac:dyDescent="0.25"/>
    <row r="351158" x14ac:dyDescent="0.25"/>
    <row r="351159" x14ac:dyDescent="0.25"/>
    <row r="351160" x14ac:dyDescent="0.25"/>
    <row r="351161" x14ac:dyDescent="0.25"/>
    <row r="351162" x14ac:dyDescent="0.25"/>
    <row r="351163" x14ac:dyDescent="0.25"/>
    <row r="351164" x14ac:dyDescent="0.25"/>
    <row r="351165" x14ac:dyDescent="0.25"/>
    <row r="351166" x14ac:dyDescent="0.25"/>
    <row r="351167" x14ac:dyDescent="0.25"/>
    <row r="351168" x14ac:dyDescent="0.25"/>
    <row r="351169" x14ac:dyDescent="0.25"/>
    <row r="351170" x14ac:dyDescent="0.25"/>
    <row r="351171" x14ac:dyDescent="0.25"/>
    <row r="351172" x14ac:dyDescent="0.25"/>
    <row r="351173" x14ac:dyDescent="0.25"/>
    <row r="351174" x14ac:dyDescent="0.25"/>
    <row r="351175" x14ac:dyDescent="0.25"/>
    <row r="351176" x14ac:dyDescent="0.25"/>
    <row r="351177" x14ac:dyDescent="0.25"/>
    <row r="351178" x14ac:dyDescent="0.25"/>
    <row r="351179" x14ac:dyDescent="0.25"/>
    <row r="351180" x14ac:dyDescent="0.25"/>
    <row r="351181" x14ac:dyDescent="0.25"/>
    <row r="351182" x14ac:dyDescent="0.25"/>
    <row r="351183" x14ac:dyDescent="0.25"/>
    <row r="351184" x14ac:dyDescent="0.25"/>
    <row r="351185" x14ac:dyDescent="0.25"/>
    <row r="351186" x14ac:dyDescent="0.25"/>
    <row r="351187" x14ac:dyDescent="0.25"/>
    <row r="351188" x14ac:dyDescent="0.25"/>
    <row r="351189" x14ac:dyDescent="0.25"/>
    <row r="351190" x14ac:dyDescent="0.25"/>
    <row r="351191" x14ac:dyDescent="0.25"/>
    <row r="351192" x14ac:dyDescent="0.25"/>
    <row r="351193" x14ac:dyDescent="0.25"/>
    <row r="351194" x14ac:dyDescent="0.25"/>
    <row r="351195" x14ac:dyDescent="0.25"/>
    <row r="351196" x14ac:dyDescent="0.25"/>
    <row r="351197" x14ac:dyDescent="0.25"/>
    <row r="351198" x14ac:dyDescent="0.25"/>
    <row r="351199" x14ac:dyDescent="0.25"/>
    <row r="351200" x14ac:dyDescent="0.25"/>
    <row r="351201" x14ac:dyDescent="0.25"/>
    <row r="351202" x14ac:dyDescent="0.25"/>
    <row r="351203" x14ac:dyDescent="0.25"/>
    <row r="351204" x14ac:dyDescent="0.25"/>
    <row r="351205" x14ac:dyDescent="0.25"/>
    <row r="351206" x14ac:dyDescent="0.25"/>
    <row r="351207" x14ac:dyDescent="0.25"/>
    <row r="351208" x14ac:dyDescent="0.25"/>
    <row r="351209" x14ac:dyDescent="0.25"/>
    <row r="351210" x14ac:dyDescent="0.25"/>
    <row r="351211" x14ac:dyDescent="0.25"/>
    <row r="351212" x14ac:dyDescent="0.25"/>
    <row r="351213" x14ac:dyDescent="0.25"/>
    <row r="351214" x14ac:dyDescent="0.25"/>
    <row r="351215" x14ac:dyDescent="0.25"/>
    <row r="351216" x14ac:dyDescent="0.25"/>
    <row r="351217" x14ac:dyDescent="0.25"/>
    <row r="351218" x14ac:dyDescent="0.25"/>
    <row r="351219" x14ac:dyDescent="0.25"/>
    <row r="351220" x14ac:dyDescent="0.25"/>
    <row r="351221" x14ac:dyDescent="0.25"/>
    <row r="351222" x14ac:dyDescent="0.25"/>
    <row r="351223" x14ac:dyDescent="0.25"/>
    <row r="351224" x14ac:dyDescent="0.25"/>
    <row r="351225" x14ac:dyDescent="0.25"/>
    <row r="351226" x14ac:dyDescent="0.25"/>
    <row r="351227" x14ac:dyDescent="0.25"/>
    <row r="351228" x14ac:dyDescent="0.25"/>
    <row r="351229" x14ac:dyDescent="0.25"/>
    <row r="351230" x14ac:dyDescent="0.25"/>
    <row r="351231" x14ac:dyDescent="0.25"/>
    <row r="351232" x14ac:dyDescent="0.25"/>
    <row r="351233" x14ac:dyDescent="0.25"/>
    <row r="351234" x14ac:dyDescent="0.25"/>
    <row r="351235" x14ac:dyDescent="0.25"/>
    <row r="351236" x14ac:dyDescent="0.25"/>
    <row r="351237" x14ac:dyDescent="0.25"/>
    <row r="351238" x14ac:dyDescent="0.25"/>
    <row r="351239" x14ac:dyDescent="0.25"/>
    <row r="351240" x14ac:dyDescent="0.25"/>
    <row r="351241" x14ac:dyDescent="0.25"/>
    <row r="351242" x14ac:dyDescent="0.25"/>
    <row r="351243" x14ac:dyDescent="0.25"/>
    <row r="351244" x14ac:dyDescent="0.25"/>
    <row r="351245" x14ac:dyDescent="0.25"/>
    <row r="351246" x14ac:dyDescent="0.25"/>
    <row r="351247" x14ac:dyDescent="0.25"/>
    <row r="351248" x14ac:dyDescent="0.25"/>
    <row r="351249" x14ac:dyDescent="0.25"/>
    <row r="351250" x14ac:dyDescent="0.25"/>
    <row r="351251" x14ac:dyDescent="0.25"/>
    <row r="351252" x14ac:dyDescent="0.25"/>
    <row r="351253" x14ac:dyDescent="0.25"/>
    <row r="351254" x14ac:dyDescent="0.25"/>
    <row r="351255" x14ac:dyDescent="0.25"/>
    <row r="351256" x14ac:dyDescent="0.25"/>
    <row r="351257" x14ac:dyDescent="0.25"/>
    <row r="351258" x14ac:dyDescent="0.25"/>
    <row r="351259" x14ac:dyDescent="0.25"/>
    <row r="351260" x14ac:dyDescent="0.25"/>
    <row r="351261" x14ac:dyDescent="0.25"/>
    <row r="351262" x14ac:dyDescent="0.25"/>
    <row r="351263" x14ac:dyDescent="0.25"/>
    <row r="351264" x14ac:dyDescent="0.25"/>
    <row r="351265" x14ac:dyDescent="0.25"/>
    <row r="351266" x14ac:dyDescent="0.25"/>
    <row r="351267" x14ac:dyDescent="0.25"/>
    <row r="351268" x14ac:dyDescent="0.25"/>
    <row r="351269" x14ac:dyDescent="0.25"/>
    <row r="351270" x14ac:dyDescent="0.25"/>
    <row r="351271" x14ac:dyDescent="0.25"/>
    <row r="351272" x14ac:dyDescent="0.25"/>
    <row r="351273" x14ac:dyDescent="0.25"/>
    <row r="351274" x14ac:dyDescent="0.25"/>
    <row r="351275" x14ac:dyDescent="0.25"/>
    <row r="351276" x14ac:dyDescent="0.25"/>
    <row r="351277" x14ac:dyDescent="0.25"/>
    <row r="351278" x14ac:dyDescent="0.25"/>
    <row r="351279" x14ac:dyDescent="0.25"/>
    <row r="351280" x14ac:dyDescent="0.25"/>
    <row r="351281" x14ac:dyDescent="0.25"/>
    <row r="351282" x14ac:dyDescent="0.25"/>
    <row r="351283" x14ac:dyDescent="0.25"/>
    <row r="351284" x14ac:dyDescent="0.25"/>
    <row r="351285" x14ac:dyDescent="0.25"/>
    <row r="351286" x14ac:dyDescent="0.25"/>
    <row r="351287" x14ac:dyDescent="0.25"/>
    <row r="351288" x14ac:dyDescent="0.25"/>
    <row r="351289" x14ac:dyDescent="0.25"/>
    <row r="351290" x14ac:dyDescent="0.25"/>
    <row r="351291" x14ac:dyDescent="0.25"/>
    <row r="351292" x14ac:dyDescent="0.25"/>
    <row r="351293" x14ac:dyDescent="0.25"/>
    <row r="351294" x14ac:dyDescent="0.25"/>
    <row r="351295" x14ac:dyDescent="0.25"/>
    <row r="351296" x14ac:dyDescent="0.25"/>
    <row r="351297" x14ac:dyDescent="0.25"/>
    <row r="351298" x14ac:dyDescent="0.25"/>
    <row r="351299" x14ac:dyDescent="0.25"/>
    <row r="351300" x14ac:dyDescent="0.25"/>
    <row r="351301" x14ac:dyDescent="0.25"/>
    <row r="351302" x14ac:dyDescent="0.25"/>
    <row r="351303" x14ac:dyDescent="0.25"/>
    <row r="351304" x14ac:dyDescent="0.25"/>
    <row r="351305" x14ac:dyDescent="0.25"/>
    <row r="351306" x14ac:dyDescent="0.25"/>
    <row r="351307" x14ac:dyDescent="0.25"/>
    <row r="351308" x14ac:dyDescent="0.25"/>
    <row r="351309" x14ac:dyDescent="0.25"/>
    <row r="351310" x14ac:dyDescent="0.25"/>
    <row r="351311" x14ac:dyDescent="0.25"/>
    <row r="351312" x14ac:dyDescent="0.25"/>
    <row r="351313" x14ac:dyDescent="0.25"/>
    <row r="351314" x14ac:dyDescent="0.25"/>
    <row r="351315" x14ac:dyDescent="0.25"/>
    <row r="351316" x14ac:dyDescent="0.25"/>
    <row r="351317" x14ac:dyDescent="0.25"/>
    <row r="351318" x14ac:dyDescent="0.25"/>
    <row r="351319" x14ac:dyDescent="0.25"/>
    <row r="351320" x14ac:dyDescent="0.25"/>
    <row r="351321" x14ac:dyDescent="0.25"/>
    <row r="351322" x14ac:dyDescent="0.25"/>
    <row r="351323" x14ac:dyDescent="0.25"/>
    <row r="351324" x14ac:dyDescent="0.25"/>
    <row r="351325" x14ac:dyDescent="0.25"/>
    <row r="351326" x14ac:dyDescent="0.25"/>
    <row r="351327" x14ac:dyDescent="0.25"/>
    <row r="351328" x14ac:dyDescent="0.25"/>
    <row r="351329" x14ac:dyDescent="0.25"/>
    <row r="351330" x14ac:dyDescent="0.25"/>
    <row r="351331" x14ac:dyDescent="0.25"/>
    <row r="351332" x14ac:dyDescent="0.25"/>
    <row r="351333" x14ac:dyDescent="0.25"/>
    <row r="351334" x14ac:dyDescent="0.25"/>
    <row r="351335" x14ac:dyDescent="0.25"/>
    <row r="351336" x14ac:dyDescent="0.25"/>
    <row r="351337" x14ac:dyDescent="0.25"/>
    <row r="351338" x14ac:dyDescent="0.25"/>
    <row r="351339" x14ac:dyDescent="0.25"/>
    <row r="351340" x14ac:dyDescent="0.25"/>
    <row r="351341" x14ac:dyDescent="0.25"/>
    <row r="351342" x14ac:dyDescent="0.25"/>
    <row r="351343" x14ac:dyDescent="0.25"/>
    <row r="351344" x14ac:dyDescent="0.25"/>
    <row r="351345" x14ac:dyDescent="0.25"/>
    <row r="351346" x14ac:dyDescent="0.25"/>
    <row r="351347" x14ac:dyDescent="0.25"/>
    <row r="351348" x14ac:dyDescent="0.25"/>
    <row r="351349" x14ac:dyDescent="0.25"/>
    <row r="351350" x14ac:dyDescent="0.25"/>
    <row r="351351" x14ac:dyDescent="0.25"/>
    <row r="351352" x14ac:dyDescent="0.25"/>
    <row r="351353" x14ac:dyDescent="0.25"/>
    <row r="351354" x14ac:dyDescent="0.25"/>
    <row r="351355" x14ac:dyDescent="0.25"/>
    <row r="351356" x14ac:dyDescent="0.25"/>
    <row r="351357" x14ac:dyDescent="0.25"/>
    <row r="351358" x14ac:dyDescent="0.25"/>
    <row r="351359" x14ac:dyDescent="0.25"/>
    <row r="351360" x14ac:dyDescent="0.25"/>
    <row r="351361" x14ac:dyDescent="0.25"/>
    <row r="351362" x14ac:dyDescent="0.25"/>
    <row r="351363" x14ac:dyDescent="0.25"/>
    <row r="351364" x14ac:dyDescent="0.25"/>
    <row r="351365" x14ac:dyDescent="0.25"/>
    <row r="351366" x14ac:dyDescent="0.25"/>
    <row r="351367" x14ac:dyDescent="0.25"/>
    <row r="351368" x14ac:dyDescent="0.25"/>
    <row r="351369" x14ac:dyDescent="0.25"/>
    <row r="351370" x14ac:dyDescent="0.25"/>
    <row r="351371" x14ac:dyDescent="0.25"/>
    <row r="351372" x14ac:dyDescent="0.25"/>
    <row r="351373" x14ac:dyDescent="0.25"/>
    <row r="351374" x14ac:dyDescent="0.25"/>
    <row r="351375" x14ac:dyDescent="0.25"/>
    <row r="351376" x14ac:dyDescent="0.25"/>
    <row r="351377" x14ac:dyDescent="0.25"/>
    <row r="351378" x14ac:dyDescent="0.25"/>
    <row r="351379" x14ac:dyDescent="0.25"/>
    <row r="351380" x14ac:dyDescent="0.25"/>
    <row r="351381" x14ac:dyDescent="0.25"/>
    <row r="351382" x14ac:dyDescent="0.25"/>
    <row r="351383" x14ac:dyDescent="0.25"/>
    <row r="351384" x14ac:dyDescent="0.25"/>
    <row r="351385" x14ac:dyDescent="0.25"/>
    <row r="351386" x14ac:dyDescent="0.25"/>
    <row r="351387" x14ac:dyDescent="0.25"/>
    <row r="351388" x14ac:dyDescent="0.25"/>
    <row r="351389" x14ac:dyDescent="0.25"/>
    <row r="351390" x14ac:dyDescent="0.25"/>
    <row r="351391" x14ac:dyDescent="0.25"/>
    <row r="351392" x14ac:dyDescent="0.25"/>
    <row r="351393" x14ac:dyDescent="0.25"/>
    <row r="351394" x14ac:dyDescent="0.25"/>
    <row r="351395" x14ac:dyDescent="0.25"/>
    <row r="351396" x14ac:dyDescent="0.25"/>
    <row r="351397" x14ac:dyDescent="0.25"/>
    <row r="351398" x14ac:dyDescent="0.25"/>
    <row r="351399" x14ac:dyDescent="0.25"/>
    <row r="351400" x14ac:dyDescent="0.25"/>
    <row r="351401" x14ac:dyDescent="0.25"/>
    <row r="351402" x14ac:dyDescent="0.25"/>
    <row r="351403" x14ac:dyDescent="0.25"/>
    <row r="351404" x14ac:dyDescent="0.25"/>
    <row r="351405" x14ac:dyDescent="0.25"/>
    <row r="351406" x14ac:dyDescent="0.25"/>
    <row r="351407" x14ac:dyDescent="0.25"/>
    <row r="351408" x14ac:dyDescent="0.25"/>
    <row r="351409" x14ac:dyDescent="0.25"/>
    <row r="351410" x14ac:dyDescent="0.25"/>
    <row r="351411" x14ac:dyDescent="0.25"/>
    <row r="351412" x14ac:dyDescent="0.25"/>
    <row r="351413" x14ac:dyDescent="0.25"/>
    <row r="351414" x14ac:dyDescent="0.25"/>
    <row r="351415" x14ac:dyDescent="0.25"/>
    <row r="351416" x14ac:dyDescent="0.25"/>
    <row r="351417" x14ac:dyDescent="0.25"/>
    <row r="351418" x14ac:dyDescent="0.25"/>
    <row r="351419" x14ac:dyDescent="0.25"/>
    <row r="351420" x14ac:dyDescent="0.25"/>
    <row r="351421" x14ac:dyDescent="0.25"/>
    <row r="351422" x14ac:dyDescent="0.25"/>
    <row r="351423" x14ac:dyDescent="0.25"/>
    <row r="351424" x14ac:dyDescent="0.25"/>
    <row r="351425" x14ac:dyDescent="0.25"/>
    <row r="351426" x14ac:dyDescent="0.25"/>
    <row r="351427" x14ac:dyDescent="0.25"/>
    <row r="351428" x14ac:dyDescent="0.25"/>
    <row r="351429" x14ac:dyDescent="0.25"/>
    <row r="351430" x14ac:dyDescent="0.25"/>
    <row r="351431" x14ac:dyDescent="0.25"/>
    <row r="351432" x14ac:dyDescent="0.25"/>
    <row r="351433" x14ac:dyDescent="0.25"/>
    <row r="351434" x14ac:dyDescent="0.25"/>
    <row r="351435" x14ac:dyDescent="0.25"/>
    <row r="351436" x14ac:dyDescent="0.25"/>
    <row r="351437" x14ac:dyDescent="0.25"/>
    <row r="351438" x14ac:dyDescent="0.25"/>
    <row r="351439" x14ac:dyDescent="0.25"/>
    <row r="351440" x14ac:dyDescent="0.25"/>
    <row r="351441" x14ac:dyDescent="0.25"/>
    <row r="351442" x14ac:dyDescent="0.25"/>
    <row r="351443" x14ac:dyDescent="0.25"/>
    <row r="351444" x14ac:dyDescent="0.25"/>
    <row r="351445" x14ac:dyDescent="0.25"/>
    <row r="351446" x14ac:dyDescent="0.25"/>
    <row r="351447" x14ac:dyDescent="0.25"/>
    <row r="351448" x14ac:dyDescent="0.25"/>
    <row r="351449" x14ac:dyDescent="0.25"/>
    <row r="351450" x14ac:dyDescent="0.25"/>
    <row r="351451" x14ac:dyDescent="0.25"/>
    <row r="351452" x14ac:dyDescent="0.25"/>
    <row r="351453" x14ac:dyDescent="0.25"/>
    <row r="351454" x14ac:dyDescent="0.25"/>
    <row r="351455" x14ac:dyDescent="0.25"/>
    <row r="351456" x14ac:dyDescent="0.25"/>
    <row r="351457" x14ac:dyDescent="0.25"/>
    <row r="351458" x14ac:dyDescent="0.25"/>
    <row r="351459" x14ac:dyDescent="0.25"/>
    <row r="351460" x14ac:dyDescent="0.25"/>
    <row r="351461" x14ac:dyDescent="0.25"/>
    <row r="351462" x14ac:dyDescent="0.25"/>
    <row r="351463" x14ac:dyDescent="0.25"/>
    <row r="351464" x14ac:dyDescent="0.25"/>
    <row r="351465" x14ac:dyDescent="0.25"/>
    <row r="351466" x14ac:dyDescent="0.25"/>
    <row r="351467" x14ac:dyDescent="0.25"/>
    <row r="351468" x14ac:dyDescent="0.25"/>
    <row r="351469" x14ac:dyDescent="0.25"/>
    <row r="351470" x14ac:dyDescent="0.25"/>
    <row r="351471" x14ac:dyDescent="0.25"/>
    <row r="351472" x14ac:dyDescent="0.25"/>
    <row r="351473" x14ac:dyDescent="0.25"/>
    <row r="351474" x14ac:dyDescent="0.25"/>
    <row r="351475" x14ac:dyDescent="0.25"/>
    <row r="351476" x14ac:dyDescent="0.25"/>
    <row r="351477" x14ac:dyDescent="0.25"/>
    <row r="351478" x14ac:dyDescent="0.25"/>
    <row r="351479" x14ac:dyDescent="0.25"/>
    <row r="351480" x14ac:dyDescent="0.25"/>
    <row r="351481" x14ac:dyDescent="0.25"/>
    <row r="351482" x14ac:dyDescent="0.25"/>
    <row r="351483" x14ac:dyDescent="0.25"/>
    <row r="351484" x14ac:dyDescent="0.25"/>
    <row r="351485" x14ac:dyDescent="0.25"/>
    <row r="351486" x14ac:dyDescent="0.25"/>
    <row r="351487" x14ac:dyDescent="0.25"/>
    <row r="351488" x14ac:dyDescent="0.25"/>
    <row r="351489" x14ac:dyDescent="0.25"/>
    <row r="351490" x14ac:dyDescent="0.25"/>
    <row r="351491" x14ac:dyDescent="0.25"/>
    <row r="351492" x14ac:dyDescent="0.25"/>
    <row r="351493" x14ac:dyDescent="0.25"/>
    <row r="351494" x14ac:dyDescent="0.25"/>
    <row r="351495" x14ac:dyDescent="0.25"/>
    <row r="351496" x14ac:dyDescent="0.25"/>
    <row r="351497" x14ac:dyDescent="0.25"/>
    <row r="351498" x14ac:dyDescent="0.25"/>
    <row r="351499" x14ac:dyDescent="0.25"/>
    <row r="351500" x14ac:dyDescent="0.25"/>
    <row r="351501" x14ac:dyDescent="0.25"/>
    <row r="351502" x14ac:dyDescent="0.25"/>
    <row r="351503" x14ac:dyDescent="0.25"/>
    <row r="351504" x14ac:dyDescent="0.25"/>
    <row r="351505" x14ac:dyDescent="0.25"/>
    <row r="351506" x14ac:dyDescent="0.25"/>
    <row r="351507" x14ac:dyDescent="0.25"/>
    <row r="351508" x14ac:dyDescent="0.25"/>
    <row r="351509" x14ac:dyDescent="0.25"/>
    <row r="351510" x14ac:dyDescent="0.25"/>
    <row r="351511" x14ac:dyDescent="0.25"/>
    <row r="351512" x14ac:dyDescent="0.25"/>
    <row r="351513" x14ac:dyDescent="0.25"/>
    <row r="351514" x14ac:dyDescent="0.25"/>
    <row r="351515" x14ac:dyDescent="0.25"/>
    <row r="351516" x14ac:dyDescent="0.25"/>
    <row r="351517" x14ac:dyDescent="0.25"/>
    <row r="351518" x14ac:dyDescent="0.25"/>
    <row r="351519" x14ac:dyDescent="0.25"/>
    <row r="351520" x14ac:dyDescent="0.25"/>
    <row r="351521" x14ac:dyDescent="0.25"/>
    <row r="351522" x14ac:dyDescent="0.25"/>
    <row r="351523" x14ac:dyDescent="0.25"/>
    <row r="351524" x14ac:dyDescent="0.25"/>
    <row r="351525" x14ac:dyDescent="0.25"/>
    <row r="351526" x14ac:dyDescent="0.25"/>
    <row r="351527" x14ac:dyDescent="0.25"/>
    <row r="351528" x14ac:dyDescent="0.25"/>
    <row r="351529" x14ac:dyDescent="0.25"/>
    <row r="351530" x14ac:dyDescent="0.25"/>
    <row r="351531" x14ac:dyDescent="0.25"/>
    <row r="351532" x14ac:dyDescent="0.25"/>
    <row r="351533" x14ac:dyDescent="0.25"/>
    <row r="351534" x14ac:dyDescent="0.25"/>
    <row r="351535" x14ac:dyDescent="0.25"/>
    <row r="351536" x14ac:dyDescent="0.25"/>
    <row r="351537" x14ac:dyDescent="0.25"/>
    <row r="351538" x14ac:dyDescent="0.25"/>
    <row r="351539" x14ac:dyDescent="0.25"/>
    <row r="351540" x14ac:dyDescent="0.25"/>
    <row r="351541" x14ac:dyDescent="0.25"/>
    <row r="351542" x14ac:dyDescent="0.25"/>
    <row r="351543" x14ac:dyDescent="0.25"/>
    <row r="351544" x14ac:dyDescent="0.25"/>
    <row r="351545" x14ac:dyDescent="0.25"/>
    <row r="351546" x14ac:dyDescent="0.25"/>
    <row r="351547" x14ac:dyDescent="0.25"/>
    <row r="351548" x14ac:dyDescent="0.25"/>
    <row r="351549" x14ac:dyDescent="0.25"/>
    <row r="351550" x14ac:dyDescent="0.25"/>
    <row r="351551" x14ac:dyDescent="0.25"/>
    <row r="351552" x14ac:dyDescent="0.25"/>
    <row r="351553" x14ac:dyDescent="0.25"/>
    <row r="351554" x14ac:dyDescent="0.25"/>
    <row r="351555" x14ac:dyDescent="0.25"/>
    <row r="351556" x14ac:dyDescent="0.25"/>
    <row r="351557" x14ac:dyDescent="0.25"/>
    <row r="351558" x14ac:dyDescent="0.25"/>
    <row r="351559" x14ac:dyDescent="0.25"/>
    <row r="351560" x14ac:dyDescent="0.25"/>
    <row r="351561" x14ac:dyDescent="0.25"/>
    <row r="351562" x14ac:dyDescent="0.25"/>
    <row r="351563" x14ac:dyDescent="0.25"/>
    <row r="351564" x14ac:dyDescent="0.25"/>
    <row r="351565" x14ac:dyDescent="0.25"/>
    <row r="351566" x14ac:dyDescent="0.25"/>
    <row r="351567" x14ac:dyDescent="0.25"/>
    <row r="351568" x14ac:dyDescent="0.25"/>
    <row r="351569" x14ac:dyDescent="0.25"/>
    <row r="351570" x14ac:dyDescent="0.25"/>
    <row r="351571" x14ac:dyDescent="0.25"/>
    <row r="351572" x14ac:dyDescent="0.25"/>
    <row r="351573" x14ac:dyDescent="0.25"/>
    <row r="351574" x14ac:dyDescent="0.25"/>
    <row r="351575" x14ac:dyDescent="0.25"/>
    <row r="351576" x14ac:dyDescent="0.25"/>
    <row r="351577" x14ac:dyDescent="0.25"/>
    <row r="351578" x14ac:dyDescent="0.25"/>
    <row r="351579" x14ac:dyDescent="0.25"/>
    <row r="351580" x14ac:dyDescent="0.25"/>
    <row r="351581" x14ac:dyDescent="0.25"/>
    <row r="351582" x14ac:dyDescent="0.25"/>
    <row r="351583" x14ac:dyDescent="0.25"/>
    <row r="351584" x14ac:dyDescent="0.25"/>
    <row r="351585" x14ac:dyDescent="0.25"/>
    <row r="351586" x14ac:dyDescent="0.25"/>
    <row r="351587" x14ac:dyDescent="0.25"/>
    <row r="351588" x14ac:dyDescent="0.25"/>
    <row r="351589" x14ac:dyDescent="0.25"/>
    <row r="351590" x14ac:dyDescent="0.25"/>
    <row r="351591" x14ac:dyDescent="0.25"/>
    <row r="351592" x14ac:dyDescent="0.25"/>
    <row r="351593" x14ac:dyDescent="0.25"/>
    <row r="351594" x14ac:dyDescent="0.25"/>
    <row r="351595" x14ac:dyDescent="0.25"/>
    <row r="351596" x14ac:dyDescent="0.25"/>
    <row r="351597" x14ac:dyDescent="0.25"/>
    <row r="351598" x14ac:dyDescent="0.25"/>
    <row r="351599" x14ac:dyDescent="0.25"/>
    <row r="351600" x14ac:dyDescent="0.25"/>
    <row r="351601" x14ac:dyDescent="0.25"/>
    <row r="351602" x14ac:dyDescent="0.25"/>
    <row r="351603" x14ac:dyDescent="0.25"/>
    <row r="351604" x14ac:dyDescent="0.25"/>
    <row r="351605" x14ac:dyDescent="0.25"/>
    <row r="351606" x14ac:dyDescent="0.25"/>
    <row r="351607" x14ac:dyDescent="0.25"/>
    <row r="351608" x14ac:dyDescent="0.25"/>
    <row r="351609" x14ac:dyDescent="0.25"/>
    <row r="351610" x14ac:dyDescent="0.25"/>
    <row r="351611" x14ac:dyDescent="0.25"/>
    <row r="351612" x14ac:dyDescent="0.25"/>
    <row r="351613" x14ac:dyDescent="0.25"/>
    <row r="351614" x14ac:dyDescent="0.25"/>
    <row r="351615" x14ac:dyDescent="0.25"/>
    <row r="351616" x14ac:dyDescent="0.25"/>
    <row r="351617" x14ac:dyDescent="0.25"/>
    <row r="351618" x14ac:dyDescent="0.25"/>
    <row r="351619" x14ac:dyDescent="0.25"/>
    <row r="351620" x14ac:dyDescent="0.25"/>
    <row r="351621" x14ac:dyDescent="0.25"/>
    <row r="351622" x14ac:dyDescent="0.25"/>
    <row r="351623" x14ac:dyDescent="0.25"/>
    <row r="351624" x14ac:dyDescent="0.25"/>
    <row r="351625" x14ac:dyDescent="0.25"/>
    <row r="351626" x14ac:dyDescent="0.25"/>
    <row r="351627" x14ac:dyDescent="0.25"/>
    <row r="351628" x14ac:dyDescent="0.25"/>
    <row r="351629" x14ac:dyDescent="0.25"/>
    <row r="351630" x14ac:dyDescent="0.25"/>
    <row r="351631" x14ac:dyDescent="0.25"/>
    <row r="351632" x14ac:dyDescent="0.25"/>
    <row r="351633" x14ac:dyDescent="0.25"/>
    <row r="351634" x14ac:dyDescent="0.25"/>
    <row r="351635" x14ac:dyDescent="0.25"/>
    <row r="351636" x14ac:dyDescent="0.25"/>
    <row r="351637" x14ac:dyDescent="0.25"/>
    <row r="351638" x14ac:dyDescent="0.25"/>
    <row r="351639" x14ac:dyDescent="0.25"/>
    <row r="351640" x14ac:dyDescent="0.25"/>
    <row r="351641" x14ac:dyDescent="0.25"/>
    <row r="351642" x14ac:dyDescent="0.25"/>
    <row r="351643" x14ac:dyDescent="0.25"/>
    <row r="351644" x14ac:dyDescent="0.25"/>
    <row r="351645" x14ac:dyDescent="0.25"/>
    <row r="351646" x14ac:dyDescent="0.25"/>
    <row r="351647" x14ac:dyDescent="0.25"/>
    <row r="351648" x14ac:dyDescent="0.25"/>
    <row r="351649" x14ac:dyDescent="0.25"/>
    <row r="351650" x14ac:dyDescent="0.25"/>
    <row r="351651" x14ac:dyDescent="0.25"/>
    <row r="351652" x14ac:dyDescent="0.25"/>
    <row r="351653" x14ac:dyDescent="0.25"/>
    <row r="351654" x14ac:dyDescent="0.25"/>
    <row r="351655" x14ac:dyDescent="0.25"/>
    <row r="351656" x14ac:dyDescent="0.25"/>
    <row r="351657" x14ac:dyDescent="0.25"/>
    <row r="351658" x14ac:dyDescent="0.25"/>
    <row r="351659" x14ac:dyDescent="0.25"/>
    <row r="351660" x14ac:dyDescent="0.25"/>
    <row r="351661" x14ac:dyDescent="0.25"/>
    <row r="351662" x14ac:dyDescent="0.25"/>
    <row r="351663" x14ac:dyDescent="0.25"/>
    <row r="351664" x14ac:dyDescent="0.25"/>
    <row r="351665" x14ac:dyDescent="0.25"/>
    <row r="351666" x14ac:dyDescent="0.25"/>
    <row r="351667" x14ac:dyDescent="0.25"/>
    <row r="351668" x14ac:dyDescent="0.25"/>
    <row r="351669" x14ac:dyDescent="0.25"/>
    <row r="351670" x14ac:dyDescent="0.25"/>
    <row r="351671" x14ac:dyDescent="0.25"/>
    <row r="351672" x14ac:dyDescent="0.25"/>
    <row r="351673" x14ac:dyDescent="0.25"/>
    <row r="351674" x14ac:dyDescent="0.25"/>
    <row r="351675" x14ac:dyDescent="0.25"/>
    <row r="351676" x14ac:dyDescent="0.25"/>
    <row r="351677" x14ac:dyDescent="0.25"/>
    <row r="351678" x14ac:dyDescent="0.25"/>
    <row r="351679" x14ac:dyDescent="0.25"/>
    <row r="351680" x14ac:dyDescent="0.25"/>
    <row r="351681" x14ac:dyDescent="0.25"/>
    <row r="351682" x14ac:dyDescent="0.25"/>
    <row r="351683" x14ac:dyDescent="0.25"/>
    <row r="351684" x14ac:dyDescent="0.25"/>
    <row r="351685" x14ac:dyDescent="0.25"/>
    <row r="351686" x14ac:dyDescent="0.25"/>
    <row r="351687" x14ac:dyDescent="0.25"/>
    <row r="351688" x14ac:dyDescent="0.25"/>
    <row r="351689" x14ac:dyDescent="0.25"/>
    <row r="351690" x14ac:dyDescent="0.25"/>
    <row r="351691" x14ac:dyDescent="0.25"/>
    <row r="351692" x14ac:dyDescent="0.25"/>
    <row r="351693" x14ac:dyDescent="0.25"/>
    <row r="351694" x14ac:dyDescent="0.25"/>
    <row r="351695" x14ac:dyDescent="0.25"/>
    <row r="351696" x14ac:dyDescent="0.25"/>
    <row r="351697" x14ac:dyDescent="0.25"/>
    <row r="351698" x14ac:dyDescent="0.25"/>
    <row r="351699" x14ac:dyDescent="0.25"/>
    <row r="351700" x14ac:dyDescent="0.25"/>
    <row r="351701" x14ac:dyDescent="0.25"/>
    <row r="351702" x14ac:dyDescent="0.25"/>
    <row r="351703" x14ac:dyDescent="0.25"/>
    <row r="351704" x14ac:dyDescent="0.25"/>
    <row r="351705" x14ac:dyDescent="0.25"/>
    <row r="351706" x14ac:dyDescent="0.25"/>
    <row r="351707" x14ac:dyDescent="0.25"/>
    <row r="351708" x14ac:dyDescent="0.25"/>
    <row r="351709" x14ac:dyDescent="0.25"/>
    <row r="351710" x14ac:dyDescent="0.25"/>
    <row r="351711" x14ac:dyDescent="0.25"/>
    <row r="351712" x14ac:dyDescent="0.25"/>
    <row r="351713" x14ac:dyDescent="0.25"/>
    <row r="351714" x14ac:dyDescent="0.25"/>
    <row r="351715" x14ac:dyDescent="0.25"/>
    <row r="351716" x14ac:dyDescent="0.25"/>
    <row r="351717" x14ac:dyDescent="0.25"/>
    <row r="351718" x14ac:dyDescent="0.25"/>
    <row r="351719" x14ac:dyDescent="0.25"/>
    <row r="351720" x14ac:dyDescent="0.25"/>
    <row r="351721" x14ac:dyDescent="0.25"/>
    <row r="351722" x14ac:dyDescent="0.25"/>
    <row r="351723" x14ac:dyDescent="0.25"/>
    <row r="351724" x14ac:dyDescent="0.25"/>
    <row r="351725" x14ac:dyDescent="0.25"/>
    <row r="351726" x14ac:dyDescent="0.25"/>
    <row r="351727" x14ac:dyDescent="0.25"/>
    <row r="351728" x14ac:dyDescent="0.25"/>
    <row r="351729" x14ac:dyDescent="0.25"/>
    <row r="351730" x14ac:dyDescent="0.25"/>
    <row r="351731" x14ac:dyDescent="0.25"/>
    <row r="351732" x14ac:dyDescent="0.25"/>
    <row r="351733" x14ac:dyDescent="0.25"/>
    <row r="351734" x14ac:dyDescent="0.25"/>
    <row r="351735" x14ac:dyDescent="0.25"/>
    <row r="351736" x14ac:dyDescent="0.25"/>
    <row r="351737" x14ac:dyDescent="0.25"/>
    <row r="351738" x14ac:dyDescent="0.25"/>
    <row r="351739" x14ac:dyDescent="0.25"/>
    <row r="351740" x14ac:dyDescent="0.25"/>
    <row r="351741" x14ac:dyDescent="0.25"/>
    <row r="351742" x14ac:dyDescent="0.25"/>
    <row r="351743" x14ac:dyDescent="0.25"/>
    <row r="351744" x14ac:dyDescent="0.25"/>
    <row r="351745" x14ac:dyDescent="0.25"/>
    <row r="351746" x14ac:dyDescent="0.25"/>
    <row r="351747" x14ac:dyDescent="0.25"/>
    <row r="351748" x14ac:dyDescent="0.25"/>
    <row r="351749" x14ac:dyDescent="0.25"/>
    <row r="351750" x14ac:dyDescent="0.25"/>
    <row r="351751" x14ac:dyDescent="0.25"/>
    <row r="351752" x14ac:dyDescent="0.25"/>
    <row r="351753" x14ac:dyDescent="0.25"/>
    <row r="351754" x14ac:dyDescent="0.25"/>
    <row r="351755" x14ac:dyDescent="0.25"/>
    <row r="351756" x14ac:dyDescent="0.25"/>
    <row r="351757" x14ac:dyDescent="0.25"/>
    <row r="351758" x14ac:dyDescent="0.25"/>
    <row r="351759" x14ac:dyDescent="0.25"/>
    <row r="351760" x14ac:dyDescent="0.25"/>
    <row r="351761" x14ac:dyDescent="0.25"/>
    <row r="351762" x14ac:dyDescent="0.25"/>
    <row r="351763" x14ac:dyDescent="0.25"/>
    <row r="351764" x14ac:dyDescent="0.25"/>
    <row r="351765" x14ac:dyDescent="0.25"/>
    <row r="351766" x14ac:dyDescent="0.25"/>
    <row r="351767" x14ac:dyDescent="0.25"/>
    <row r="351768" x14ac:dyDescent="0.25"/>
    <row r="351769" x14ac:dyDescent="0.25"/>
    <row r="351770" x14ac:dyDescent="0.25"/>
    <row r="351771" x14ac:dyDescent="0.25"/>
    <row r="351772" x14ac:dyDescent="0.25"/>
    <row r="351773" x14ac:dyDescent="0.25"/>
    <row r="351774" x14ac:dyDescent="0.25"/>
    <row r="351775" x14ac:dyDescent="0.25"/>
    <row r="351776" x14ac:dyDescent="0.25"/>
    <row r="351777" x14ac:dyDescent="0.25"/>
    <row r="351778" x14ac:dyDescent="0.25"/>
    <row r="351779" x14ac:dyDescent="0.25"/>
    <row r="351780" x14ac:dyDescent="0.25"/>
    <row r="351781" x14ac:dyDescent="0.25"/>
    <row r="351782" x14ac:dyDescent="0.25"/>
    <row r="351783" x14ac:dyDescent="0.25"/>
    <row r="351784" x14ac:dyDescent="0.25"/>
    <row r="351785" x14ac:dyDescent="0.25"/>
    <row r="351786" x14ac:dyDescent="0.25"/>
    <row r="351787" x14ac:dyDescent="0.25"/>
    <row r="351788" x14ac:dyDescent="0.25"/>
    <row r="351789" x14ac:dyDescent="0.25"/>
    <row r="351790" x14ac:dyDescent="0.25"/>
    <row r="351791" x14ac:dyDescent="0.25"/>
    <row r="351792" x14ac:dyDescent="0.25"/>
    <row r="351793" x14ac:dyDescent="0.25"/>
    <row r="351794" x14ac:dyDescent="0.25"/>
    <row r="351795" x14ac:dyDescent="0.25"/>
    <row r="351796" x14ac:dyDescent="0.25"/>
    <row r="351797" x14ac:dyDescent="0.25"/>
    <row r="351798" x14ac:dyDescent="0.25"/>
    <row r="351799" x14ac:dyDescent="0.25"/>
    <row r="351800" x14ac:dyDescent="0.25"/>
    <row r="351801" x14ac:dyDescent="0.25"/>
    <row r="351802" x14ac:dyDescent="0.25"/>
    <row r="351803" x14ac:dyDescent="0.25"/>
    <row r="351804" x14ac:dyDescent="0.25"/>
    <row r="351805" x14ac:dyDescent="0.25"/>
    <row r="351806" x14ac:dyDescent="0.25"/>
    <row r="351807" x14ac:dyDescent="0.25"/>
    <row r="351808" x14ac:dyDescent="0.25"/>
    <row r="351809" x14ac:dyDescent="0.25"/>
    <row r="351810" x14ac:dyDescent="0.25"/>
    <row r="351811" x14ac:dyDescent="0.25"/>
    <row r="351812" x14ac:dyDescent="0.25"/>
    <row r="351813" x14ac:dyDescent="0.25"/>
    <row r="351814" x14ac:dyDescent="0.25"/>
    <row r="351815" x14ac:dyDescent="0.25"/>
    <row r="351816" x14ac:dyDescent="0.25"/>
    <row r="351817" x14ac:dyDescent="0.25"/>
    <row r="351818" x14ac:dyDescent="0.25"/>
    <row r="351819" x14ac:dyDescent="0.25"/>
    <row r="351820" x14ac:dyDescent="0.25"/>
    <row r="351821" x14ac:dyDescent="0.25"/>
    <row r="351822" x14ac:dyDescent="0.25"/>
    <row r="351823" x14ac:dyDescent="0.25"/>
    <row r="351824" x14ac:dyDescent="0.25"/>
    <row r="351825" x14ac:dyDescent="0.25"/>
    <row r="351826" x14ac:dyDescent="0.25"/>
    <row r="351827" x14ac:dyDescent="0.25"/>
    <row r="351828" x14ac:dyDescent="0.25"/>
    <row r="351829" x14ac:dyDescent="0.25"/>
    <row r="351830" x14ac:dyDescent="0.25"/>
    <row r="351831" x14ac:dyDescent="0.25"/>
    <row r="351832" x14ac:dyDescent="0.25"/>
    <row r="351833" x14ac:dyDescent="0.25"/>
    <row r="351834" x14ac:dyDescent="0.25"/>
    <row r="351835" x14ac:dyDescent="0.25"/>
    <row r="351836" x14ac:dyDescent="0.25"/>
    <row r="351837" x14ac:dyDescent="0.25"/>
    <row r="351838" x14ac:dyDescent="0.25"/>
    <row r="351839" x14ac:dyDescent="0.25"/>
    <row r="351840" x14ac:dyDescent="0.25"/>
    <row r="351841" x14ac:dyDescent="0.25"/>
    <row r="351842" x14ac:dyDescent="0.25"/>
    <row r="351843" x14ac:dyDescent="0.25"/>
    <row r="351844" x14ac:dyDescent="0.25"/>
    <row r="351845" x14ac:dyDescent="0.25"/>
    <row r="351846" x14ac:dyDescent="0.25"/>
    <row r="351847" x14ac:dyDescent="0.25"/>
    <row r="351848" x14ac:dyDescent="0.25"/>
    <row r="351849" x14ac:dyDescent="0.25"/>
    <row r="351850" x14ac:dyDescent="0.25"/>
    <row r="351851" x14ac:dyDescent="0.25"/>
    <row r="351852" x14ac:dyDescent="0.25"/>
    <row r="351853" x14ac:dyDescent="0.25"/>
    <row r="351854" x14ac:dyDescent="0.25"/>
    <row r="351855" x14ac:dyDescent="0.25"/>
    <row r="351856" x14ac:dyDescent="0.25"/>
    <row r="351857" x14ac:dyDescent="0.25"/>
    <row r="351858" x14ac:dyDescent="0.25"/>
    <row r="351859" x14ac:dyDescent="0.25"/>
    <row r="351860" x14ac:dyDescent="0.25"/>
    <row r="351861" x14ac:dyDescent="0.25"/>
    <row r="351862" x14ac:dyDescent="0.25"/>
    <row r="351863" x14ac:dyDescent="0.25"/>
    <row r="351864" x14ac:dyDescent="0.25"/>
    <row r="351865" x14ac:dyDescent="0.25"/>
    <row r="351866" x14ac:dyDescent="0.25"/>
    <row r="351867" x14ac:dyDescent="0.25"/>
    <row r="351868" x14ac:dyDescent="0.25"/>
    <row r="351869" x14ac:dyDescent="0.25"/>
    <row r="351870" x14ac:dyDescent="0.25"/>
    <row r="351871" x14ac:dyDescent="0.25"/>
    <row r="351872" x14ac:dyDescent="0.25"/>
    <row r="351873" x14ac:dyDescent="0.25"/>
    <row r="351874" x14ac:dyDescent="0.25"/>
    <row r="351875" x14ac:dyDescent="0.25"/>
    <row r="351876" x14ac:dyDescent="0.25"/>
    <row r="351877" x14ac:dyDescent="0.25"/>
    <row r="351878" x14ac:dyDescent="0.25"/>
    <row r="351879" x14ac:dyDescent="0.25"/>
    <row r="351880" x14ac:dyDescent="0.25"/>
    <row r="351881" x14ac:dyDescent="0.25"/>
    <row r="351882" x14ac:dyDescent="0.25"/>
    <row r="351883" x14ac:dyDescent="0.25"/>
    <row r="351884" x14ac:dyDescent="0.25"/>
    <row r="351885" x14ac:dyDescent="0.25"/>
    <row r="351886" x14ac:dyDescent="0.25"/>
    <row r="351887" x14ac:dyDescent="0.25"/>
    <row r="351888" x14ac:dyDescent="0.25"/>
    <row r="351889" x14ac:dyDescent="0.25"/>
    <row r="351890" x14ac:dyDescent="0.25"/>
    <row r="351891" x14ac:dyDescent="0.25"/>
    <row r="351892" x14ac:dyDescent="0.25"/>
    <row r="351893" x14ac:dyDescent="0.25"/>
    <row r="351894" x14ac:dyDescent="0.25"/>
    <row r="351895" x14ac:dyDescent="0.25"/>
    <row r="351896" x14ac:dyDescent="0.25"/>
    <row r="351897" x14ac:dyDescent="0.25"/>
    <row r="351898" x14ac:dyDescent="0.25"/>
    <row r="351899" x14ac:dyDescent="0.25"/>
    <row r="351900" x14ac:dyDescent="0.25"/>
    <row r="351901" x14ac:dyDescent="0.25"/>
    <row r="351902" x14ac:dyDescent="0.25"/>
    <row r="351903" x14ac:dyDescent="0.25"/>
    <row r="351904" x14ac:dyDescent="0.25"/>
    <row r="351905" x14ac:dyDescent="0.25"/>
    <row r="351906" x14ac:dyDescent="0.25"/>
    <row r="351907" x14ac:dyDescent="0.25"/>
    <row r="351908" x14ac:dyDescent="0.25"/>
    <row r="351909" x14ac:dyDescent="0.25"/>
    <row r="351910" x14ac:dyDescent="0.25"/>
    <row r="351911" x14ac:dyDescent="0.25"/>
    <row r="351912" x14ac:dyDescent="0.25"/>
    <row r="351913" x14ac:dyDescent="0.25"/>
    <row r="351914" x14ac:dyDescent="0.25"/>
    <row r="351915" x14ac:dyDescent="0.25"/>
    <row r="351916" x14ac:dyDescent="0.25"/>
    <row r="351917" x14ac:dyDescent="0.25"/>
    <row r="351918" x14ac:dyDescent="0.25"/>
    <row r="351919" x14ac:dyDescent="0.25"/>
    <row r="351920" x14ac:dyDescent="0.25"/>
    <row r="351921" x14ac:dyDescent="0.25"/>
    <row r="351922" x14ac:dyDescent="0.25"/>
    <row r="351923" x14ac:dyDescent="0.25"/>
    <row r="351924" x14ac:dyDescent="0.25"/>
    <row r="351925" x14ac:dyDescent="0.25"/>
    <row r="351926" x14ac:dyDescent="0.25"/>
    <row r="351927" x14ac:dyDescent="0.25"/>
    <row r="351928" x14ac:dyDescent="0.25"/>
    <row r="351929" x14ac:dyDescent="0.25"/>
    <row r="351930" x14ac:dyDescent="0.25"/>
    <row r="351931" x14ac:dyDescent="0.25"/>
    <row r="351932" x14ac:dyDescent="0.25"/>
    <row r="351933" x14ac:dyDescent="0.25"/>
    <row r="351934" x14ac:dyDescent="0.25"/>
    <row r="351935" x14ac:dyDescent="0.25"/>
    <row r="351936" x14ac:dyDescent="0.25"/>
    <row r="351937" x14ac:dyDescent="0.25"/>
    <row r="351938" x14ac:dyDescent="0.25"/>
    <row r="351939" x14ac:dyDescent="0.25"/>
    <row r="351940" x14ac:dyDescent="0.25"/>
    <row r="351941" x14ac:dyDescent="0.25"/>
    <row r="351942" x14ac:dyDescent="0.25"/>
    <row r="351943" x14ac:dyDescent="0.25"/>
    <row r="351944" x14ac:dyDescent="0.25"/>
    <row r="351945" x14ac:dyDescent="0.25"/>
    <row r="351946" x14ac:dyDescent="0.25"/>
    <row r="351947" x14ac:dyDescent="0.25"/>
    <row r="351948" x14ac:dyDescent="0.25"/>
    <row r="351949" x14ac:dyDescent="0.25"/>
    <row r="351950" x14ac:dyDescent="0.25"/>
    <row r="351951" x14ac:dyDescent="0.25"/>
    <row r="351952" x14ac:dyDescent="0.25"/>
    <row r="351953" x14ac:dyDescent="0.25"/>
    <row r="351954" x14ac:dyDescent="0.25"/>
    <row r="351955" x14ac:dyDescent="0.25"/>
    <row r="351956" x14ac:dyDescent="0.25"/>
    <row r="351957" x14ac:dyDescent="0.25"/>
    <row r="351958" x14ac:dyDescent="0.25"/>
    <row r="351959" x14ac:dyDescent="0.25"/>
    <row r="351960" x14ac:dyDescent="0.25"/>
    <row r="351961" x14ac:dyDescent="0.25"/>
    <row r="351962" x14ac:dyDescent="0.25"/>
    <row r="351963" x14ac:dyDescent="0.25"/>
    <row r="351964" x14ac:dyDescent="0.25"/>
    <row r="351965" x14ac:dyDescent="0.25"/>
    <row r="351966" x14ac:dyDescent="0.25"/>
    <row r="351967" x14ac:dyDescent="0.25"/>
    <row r="351968" x14ac:dyDescent="0.25"/>
    <row r="351969" x14ac:dyDescent="0.25"/>
    <row r="351970" x14ac:dyDescent="0.25"/>
    <row r="351971" x14ac:dyDescent="0.25"/>
    <row r="351972" x14ac:dyDescent="0.25"/>
    <row r="351973" x14ac:dyDescent="0.25"/>
    <row r="351974" x14ac:dyDescent="0.25"/>
    <row r="351975" x14ac:dyDescent="0.25"/>
    <row r="351976" x14ac:dyDescent="0.25"/>
    <row r="351977" x14ac:dyDescent="0.25"/>
    <row r="351978" x14ac:dyDescent="0.25"/>
    <row r="351979" x14ac:dyDescent="0.25"/>
    <row r="351980" x14ac:dyDescent="0.25"/>
    <row r="351981" x14ac:dyDescent="0.25"/>
    <row r="351982" x14ac:dyDescent="0.25"/>
    <row r="351983" x14ac:dyDescent="0.25"/>
    <row r="351984" x14ac:dyDescent="0.25"/>
    <row r="351985" x14ac:dyDescent="0.25"/>
    <row r="351986" x14ac:dyDescent="0.25"/>
    <row r="351987" x14ac:dyDescent="0.25"/>
    <row r="351988" x14ac:dyDescent="0.25"/>
    <row r="351989" x14ac:dyDescent="0.25"/>
    <row r="351990" x14ac:dyDescent="0.25"/>
    <row r="351991" x14ac:dyDescent="0.25"/>
    <row r="351992" x14ac:dyDescent="0.25"/>
    <row r="351993" x14ac:dyDescent="0.25"/>
    <row r="351994" x14ac:dyDescent="0.25"/>
    <row r="351995" x14ac:dyDescent="0.25"/>
    <row r="351996" x14ac:dyDescent="0.25"/>
    <row r="351997" x14ac:dyDescent="0.25"/>
    <row r="351998" x14ac:dyDescent="0.25"/>
    <row r="351999" x14ac:dyDescent="0.25"/>
    <row r="352000" x14ac:dyDescent="0.25"/>
    <row r="352001" x14ac:dyDescent="0.25"/>
    <row r="352002" x14ac:dyDescent="0.25"/>
    <row r="352003" x14ac:dyDescent="0.25"/>
    <row r="352004" x14ac:dyDescent="0.25"/>
    <row r="352005" x14ac:dyDescent="0.25"/>
    <row r="352006" x14ac:dyDescent="0.25"/>
    <row r="352007" x14ac:dyDescent="0.25"/>
    <row r="352008" x14ac:dyDescent="0.25"/>
    <row r="352009" x14ac:dyDescent="0.25"/>
    <row r="352010" x14ac:dyDescent="0.25"/>
    <row r="352011" x14ac:dyDescent="0.25"/>
    <row r="352012" x14ac:dyDescent="0.25"/>
    <row r="352013" x14ac:dyDescent="0.25"/>
    <row r="352014" x14ac:dyDescent="0.25"/>
    <row r="352015" x14ac:dyDescent="0.25"/>
    <row r="352016" x14ac:dyDescent="0.25"/>
    <row r="352017" x14ac:dyDescent="0.25"/>
    <row r="352018" x14ac:dyDescent="0.25"/>
    <row r="352019" x14ac:dyDescent="0.25"/>
    <row r="352020" x14ac:dyDescent="0.25"/>
    <row r="352021" x14ac:dyDescent="0.25"/>
    <row r="352022" x14ac:dyDescent="0.25"/>
    <row r="352023" x14ac:dyDescent="0.25"/>
    <row r="352024" x14ac:dyDescent="0.25"/>
    <row r="352025" x14ac:dyDescent="0.25"/>
    <row r="352026" x14ac:dyDescent="0.25"/>
    <row r="352027" x14ac:dyDescent="0.25"/>
    <row r="352028" x14ac:dyDescent="0.25"/>
    <row r="352029" x14ac:dyDescent="0.25"/>
    <row r="352030" x14ac:dyDescent="0.25"/>
    <row r="352031" x14ac:dyDescent="0.25"/>
    <row r="352032" x14ac:dyDescent="0.25"/>
    <row r="352033" x14ac:dyDescent="0.25"/>
    <row r="352034" x14ac:dyDescent="0.25"/>
    <row r="352035" x14ac:dyDescent="0.25"/>
    <row r="352036" x14ac:dyDescent="0.25"/>
    <row r="352037" x14ac:dyDescent="0.25"/>
    <row r="352038" x14ac:dyDescent="0.25"/>
    <row r="352039" x14ac:dyDescent="0.25"/>
    <row r="352040" x14ac:dyDescent="0.25"/>
    <row r="352041" x14ac:dyDescent="0.25"/>
    <row r="352042" x14ac:dyDescent="0.25"/>
    <row r="352043" x14ac:dyDescent="0.25"/>
    <row r="352044" x14ac:dyDescent="0.25"/>
    <row r="352045" x14ac:dyDescent="0.25"/>
    <row r="352046" x14ac:dyDescent="0.25"/>
    <row r="352047" x14ac:dyDescent="0.25"/>
    <row r="352048" x14ac:dyDescent="0.25"/>
    <row r="352049" x14ac:dyDescent="0.25"/>
    <row r="352050" x14ac:dyDescent="0.25"/>
    <row r="352051" x14ac:dyDescent="0.25"/>
    <row r="352052" x14ac:dyDescent="0.25"/>
    <row r="352053" x14ac:dyDescent="0.25"/>
    <row r="352054" x14ac:dyDescent="0.25"/>
    <row r="352055" x14ac:dyDescent="0.25"/>
    <row r="352056" x14ac:dyDescent="0.25"/>
    <row r="352057" x14ac:dyDescent="0.25"/>
    <row r="352058" x14ac:dyDescent="0.25"/>
    <row r="352059" x14ac:dyDescent="0.25"/>
    <row r="352060" x14ac:dyDescent="0.25"/>
    <row r="352061" x14ac:dyDescent="0.25"/>
    <row r="352062" x14ac:dyDescent="0.25"/>
    <row r="352063" x14ac:dyDescent="0.25"/>
    <row r="352064" x14ac:dyDescent="0.25"/>
    <row r="352065" x14ac:dyDescent="0.25"/>
    <row r="352066" x14ac:dyDescent="0.25"/>
    <row r="352067" x14ac:dyDescent="0.25"/>
    <row r="352068" x14ac:dyDescent="0.25"/>
    <row r="352069" x14ac:dyDescent="0.25"/>
    <row r="352070" x14ac:dyDescent="0.25"/>
    <row r="352071" x14ac:dyDescent="0.25"/>
    <row r="352072" x14ac:dyDescent="0.25"/>
    <row r="352073" x14ac:dyDescent="0.25"/>
    <row r="352074" x14ac:dyDescent="0.25"/>
    <row r="352075" x14ac:dyDescent="0.25"/>
    <row r="352076" x14ac:dyDescent="0.25"/>
    <row r="352077" x14ac:dyDescent="0.25"/>
    <row r="352078" x14ac:dyDescent="0.25"/>
    <row r="352079" x14ac:dyDescent="0.25"/>
    <row r="352080" x14ac:dyDescent="0.25"/>
    <row r="352081" x14ac:dyDescent="0.25"/>
    <row r="352082" x14ac:dyDescent="0.25"/>
    <row r="352083" x14ac:dyDescent="0.25"/>
    <row r="352084" x14ac:dyDescent="0.25"/>
    <row r="352085" x14ac:dyDescent="0.25"/>
    <row r="352086" x14ac:dyDescent="0.25"/>
    <row r="352087" x14ac:dyDescent="0.25"/>
    <row r="352088" x14ac:dyDescent="0.25"/>
    <row r="352089" x14ac:dyDescent="0.25"/>
    <row r="352090" x14ac:dyDescent="0.25"/>
    <row r="352091" x14ac:dyDescent="0.25"/>
    <row r="352092" x14ac:dyDescent="0.25"/>
    <row r="352093" x14ac:dyDescent="0.25"/>
    <row r="352094" x14ac:dyDescent="0.25"/>
    <row r="352095" x14ac:dyDescent="0.25"/>
    <row r="352096" x14ac:dyDescent="0.25"/>
    <row r="352097" x14ac:dyDescent="0.25"/>
    <row r="352098" x14ac:dyDescent="0.25"/>
    <row r="352099" x14ac:dyDescent="0.25"/>
    <row r="352100" x14ac:dyDescent="0.25"/>
    <row r="352101" x14ac:dyDescent="0.25"/>
    <row r="352102" x14ac:dyDescent="0.25"/>
    <row r="352103" x14ac:dyDescent="0.25"/>
    <row r="352104" x14ac:dyDescent="0.25"/>
    <row r="352105" x14ac:dyDescent="0.25"/>
    <row r="352106" x14ac:dyDescent="0.25"/>
    <row r="352107" x14ac:dyDescent="0.25"/>
    <row r="352108" x14ac:dyDescent="0.25"/>
    <row r="352109" x14ac:dyDescent="0.25"/>
    <row r="352110" x14ac:dyDescent="0.25"/>
    <row r="352111" x14ac:dyDescent="0.25"/>
    <row r="352112" x14ac:dyDescent="0.25"/>
    <row r="352113" x14ac:dyDescent="0.25"/>
    <row r="352114" x14ac:dyDescent="0.25"/>
    <row r="352115" x14ac:dyDescent="0.25"/>
    <row r="352116" x14ac:dyDescent="0.25"/>
    <row r="352117" x14ac:dyDescent="0.25"/>
    <row r="352118" x14ac:dyDescent="0.25"/>
    <row r="352119" x14ac:dyDescent="0.25"/>
    <row r="352120" x14ac:dyDescent="0.25"/>
    <row r="352121" x14ac:dyDescent="0.25"/>
    <row r="352122" x14ac:dyDescent="0.25"/>
    <row r="352123" x14ac:dyDescent="0.25"/>
    <row r="352124" x14ac:dyDescent="0.25"/>
    <row r="352125" x14ac:dyDescent="0.25"/>
    <row r="352126" x14ac:dyDescent="0.25"/>
    <row r="352127" x14ac:dyDescent="0.25"/>
    <row r="352128" x14ac:dyDescent="0.25"/>
    <row r="352129" x14ac:dyDescent="0.25"/>
    <row r="352130" x14ac:dyDescent="0.25"/>
    <row r="352131" x14ac:dyDescent="0.25"/>
    <row r="352132" x14ac:dyDescent="0.25"/>
    <row r="352133" x14ac:dyDescent="0.25"/>
    <row r="352134" x14ac:dyDescent="0.25"/>
    <row r="352135" x14ac:dyDescent="0.25"/>
    <row r="352136" x14ac:dyDescent="0.25"/>
    <row r="352137" x14ac:dyDescent="0.25"/>
    <row r="352138" x14ac:dyDescent="0.25"/>
    <row r="352139" x14ac:dyDescent="0.25"/>
    <row r="352140" x14ac:dyDescent="0.25"/>
    <row r="352141" x14ac:dyDescent="0.25"/>
    <row r="352142" x14ac:dyDescent="0.25"/>
    <row r="352143" x14ac:dyDescent="0.25"/>
    <row r="352144" x14ac:dyDescent="0.25"/>
    <row r="352145" x14ac:dyDescent="0.25"/>
    <row r="352146" x14ac:dyDescent="0.25"/>
    <row r="352147" x14ac:dyDescent="0.25"/>
    <row r="352148" x14ac:dyDescent="0.25"/>
    <row r="352149" x14ac:dyDescent="0.25"/>
    <row r="352150" x14ac:dyDescent="0.25"/>
    <row r="352151" x14ac:dyDescent="0.25"/>
    <row r="352152" x14ac:dyDescent="0.25"/>
    <row r="352153" x14ac:dyDescent="0.25"/>
    <row r="352154" x14ac:dyDescent="0.25"/>
    <row r="352155" x14ac:dyDescent="0.25"/>
    <row r="352156" x14ac:dyDescent="0.25"/>
    <row r="352157" x14ac:dyDescent="0.25"/>
    <row r="352158" x14ac:dyDescent="0.25"/>
    <row r="352159" x14ac:dyDescent="0.25"/>
    <row r="352160" x14ac:dyDescent="0.25"/>
    <row r="352161" x14ac:dyDescent="0.25"/>
    <row r="352162" x14ac:dyDescent="0.25"/>
    <row r="352163" x14ac:dyDescent="0.25"/>
    <row r="352164" x14ac:dyDescent="0.25"/>
    <row r="352165" x14ac:dyDescent="0.25"/>
    <row r="352166" x14ac:dyDescent="0.25"/>
    <row r="352167" x14ac:dyDescent="0.25"/>
    <row r="352168" x14ac:dyDescent="0.25"/>
    <row r="352169" x14ac:dyDescent="0.25"/>
    <row r="352170" x14ac:dyDescent="0.25"/>
    <row r="352171" x14ac:dyDescent="0.25"/>
    <row r="352172" x14ac:dyDescent="0.25"/>
    <row r="352173" x14ac:dyDescent="0.25"/>
    <row r="352174" x14ac:dyDescent="0.25"/>
    <row r="352175" x14ac:dyDescent="0.25"/>
    <row r="352176" x14ac:dyDescent="0.25"/>
    <row r="352177" x14ac:dyDescent="0.25"/>
    <row r="352178" x14ac:dyDescent="0.25"/>
    <row r="352179" x14ac:dyDescent="0.25"/>
    <row r="352180" x14ac:dyDescent="0.25"/>
    <row r="352181" x14ac:dyDescent="0.25"/>
    <row r="352182" x14ac:dyDescent="0.25"/>
    <row r="352183" x14ac:dyDescent="0.25"/>
    <row r="352184" x14ac:dyDescent="0.25"/>
    <row r="352185" x14ac:dyDescent="0.25"/>
    <row r="352186" x14ac:dyDescent="0.25"/>
    <row r="352187" x14ac:dyDescent="0.25"/>
    <row r="352188" x14ac:dyDescent="0.25"/>
    <row r="352189" x14ac:dyDescent="0.25"/>
    <row r="352190" x14ac:dyDescent="0.25"/>
    <row r="352191" x14ac:dyDescent="0.25"/>
    <row r="352192" x14ac:dyDescent="0.25"/>
    <row r="352193" x14ac:dyDescent="0.25"/>
    <row r="352194" x14ac:dyDescent="0.25"/>
    <row r="352195" x14ac:dyDescent="0.25"/>
    <row r="352196" x14ac:dyDescent="0.25"/>
    <row r="352197" x14ac:dyDescent="0.25"/>
    <row r="352198" x14ac:dyDescent="0.25"/>
    <row r="352199" x14ac:dyDescent="0.25"/>
    <row r="352200" x14ac:dyDescent="0.25"/>
    <row r="352201" x14ac:dyDescent="0.25"/>
    <row r="352202" x14ac:dyDescent="0.25"/>
    <row r="352203" x14ac:dyDescent="0.25"/>
    <row r="352204" x14ac:dyDescent="0.25"/>
    <row r="352205" x14ac:dyDescent="0.25"/>
    <row r="352206" x14ac:dyDescent="0.25"/>
    <row r="352207" x14ac:dyDescent="0.25"/>
    <row r="352208" x14ac:dyDescent="0.25"/>
    <row r="352209" x14ac:dyDescent="0.25"/>
    <row r="352210" x14ac:dyDescent="0.25"/>
    <row r="352211" x14ac:dyDescent="0.25"/>
    <row r="352212" x14ac:dyDescent="0.25"/>
    <row r="352213" x14ac:dyDescent="0.25"/>
    <row r="352214" x14ac:dyDescent="0.25"/>
    <row r="352215" x14ac:dyDescent="0.25"/>
    <row r="352216" x14ac:dyDescent="0.25"/>
    <row r="352217" x14ac:dyDescent="0.25"/>
    <row r="352218" x14ac:dyDescent="0.25"/>
    <row r="352219" x14ac:dyDescent="0.25"/>
    <row r="352220" x14ac:dyDescent="0.25"/>
    <row r="352221" x14ac:dyDescent="0.25"/>
    <row r="352222" x14ac:dyDescent="0.25"/>
    <row r="352223" x14ac:dyDescent="0.25"/>
    <row r="352224" x14ac:dyDescent="0.25"/>
    <row r="352225" x14ac:dyDescent="0.25"/>
    <row r="352226" x14ac:dyDescent="0.25"/>
    <row r="352227" x14ac:dyDescent="0.25"/>
    <row r="352228" x14ac:dyDescent="0.25"/>
    <row r="352229" x14ac:dyDescent="0.25"/>
    <row r="352230" x14ac:dyDescent="0.25"/>
    <row r="352231" x14ac:dyDescent="0.25"/>
    <row r="352232" x14ac:dyDescent="0.25"/>
    <row r="352233" x14ac:dyDescent="0.25"/>
    <row r="352234" x14ac:dyDescent="0.25"/>
    <row r="352235" x14ac:dyDescent="0.25"/>
    <row r="352236" x14ac:dyDescent="0.25"/>
    <row r="352237" x14ac:dyDescent="0.25"/>
    <row r="352238" x14ac:dyDescent="0.25"/>
    <row r="352239" x14ac:dyDescent="0.25"/>
    <row r="352240" x14ac:dyDescent="0.25"/>
    <row r="352241" x14ac:dyDescent="0.25"/>
    <row r="352242" x14ac:dyDescent="0.25"/>
    <row r="352243" x14ac:dyDescent="0.25"/>
    <row r="352244" x14ac:dyDescent="0.25"/>
    <row r="352245" x14ac:dyDescent="0.25"/>
    <row r="352246" x14ac:dyDescent="0.25"/>
    <row r="352247" x14ac:dyDescent="0.25"/>
    <row r="352248" x14ac:dyDescent="0.25"/>
    <row r="352249" x14ac:dyDescent="0.25"/>
    <row r="352250" x14ac:dyDescent="0.25"/>
    <row r="352251" x14ac:dyDescent="0.25"/>
    <row r="352252" x14ac:dyDescent="0.25"/>
    <row r="352253" x14ac:dyDescent="0.25"/>
    <row r="352254" x14ac:dyDescent="0.25"/>
    <row r="352255" x14ac:dyDescent="0.25"/>
    <row r="352256" x14ac:dyDescent="0.25"/>
    <row r="352257" x14ac:dyDescent="0.25"/>
    <row r="352258" x14ac:dyDescent="0.25"/>
    <row r="352259" x14ac:dyDescent="0.25"/>
    <row r="352260" x14ac:dyDescent="0.25"/>
    <row r="352261" x14ac:dyDescent="0.25"/>
    <row r="352262" x14ac:dyDescent="0.25"/>
    <row r="352263" x14ac:dyDescent="0.25"/>
    <row r="352264" x14ac:dyDescent="0.25"/>
    <row r="352265" x14ac:dyDescent="0.25"/>
    <row r="352266" x14ac:dyDescent="0.25"/>
    <row r="352267" x14ac:dyDescent="0.25"/>
    <row r="352268" x14ac:dyDescent="0.25"/>
    <row r="352269" x14ac:dyDescent="0.25"/>
    <row r="352270" x14ac:dyDescent="0.25"/>
    <row r="352271" x14ac:dyDescent="0.25"/>
    <row r="352272" x14ac:dyDescent="0.25"/>
    <row r="352273" x14ac:dyDescent="0.25"/>
    <row r="352274" x14ac:dyDescent="0.25"/>
    <row r="352275" x14ac:dyDescent="0.25"/>
    <row r="352276" x14ac:dyDescent="0.25"/>
    <row r="352277" x14ac:dyDescent="0.25"/>
    <row r="352278" x14ac:dyDescent="0.25"/>
    <row r="352279" x14ac:dyDescent="0.25"/>
    <row r="352280" x14ac:dyDescent="0.25"/>
    <row r="352281" x14ac:dyDescent="0.25"/>
    <row r="352282" x14ac:dyDescent="0.25"/>
    <row r="352283" x14ac:dyDescent="0.25"/>
    <row r="352284" x14ac:dyDescent="0.25"/>
    <row r="352285" x14ac:dyDescent="0.25"/>
    <row r="352286" x14ac:dyDescent="0.25"/>
    <row r="352287" x14ac:dyDescent="0.25"/>
    <row r="352288" x14ac:dyDescent="0.25"/>
    <row r="352289" x14ac:dyDescent="0.25"/>
    <row r="352290" x14ac:dyDescent="0.25"/>
    <row r="352291" x14ac:dyDescent="0.25"/>
    <row r="352292" x14ac:dyDescent="0.25"/>
    <row r="352293" x14ac:dyDescent="0.25"/>
    <row r="352294" x14ac:dyDescent="0.25"/>
    <row r="352295" x14ac:dyDescent="0.25"/>
    <row r="352296" x14ac:dyDescent="0.25"/>
    <row r="352297" x14ac:dyDescent="0.25"/>
    <row r="352298" x14ac:dyDescent="0.25"/>
    <row r="352299" x14ac:dyDescent="0.25"/>
    <row r="352300" x14ac:dyDescent="0.25"/>
    <row r="352301" x14ac:dyDescent="0.25"/>
    <row r="352302" x14ac:dyDescent="0.25"/>
    <row r="352303" x14ac:dyDescent="0.25"/>
    <row r="352304" x14ac:dyDescent="0.25"/>
    <row r="352305" x14ac:dyDescent="0.25"/>
    <row r="352306" x14ac:dyDescent="0.25"/>
    <row r="352307" x14ac:dyDescent="0.25"/>
    <row r="352308" x14ac:dyDescent="0.25"/>
    <row r="352309" x14ac:dyDescent="0.25"/>
    <row r="352310" x14ac:dyDescent="0.25"/>
    <row r="352311" x14ac:dyDescent="0.25"/>
    <row r="352312" x14ac:dyDescent="0.25"/>
    <row r="352313" x14ac:dyDescent="0.25"/>
    <row r="352314" x14ac:dyDescent="0.25"/>
    <row r="352315" x14ac:dyDescent="0.25"/>
    <row r="352316" x14ac:dyDescent="0.25"/>
    <row r="352317" x14ac:dyDescent="0.25"/>
    <row r="352318" x14ac:dyDescent="0.25"/>
    <row r="352319" x14ac:dyDescent="0.25"/>
    <row r="352320" x14ac:dyDescent="0.25"/>
    <row r="352321" x14ac:dyDescent="0.25"/>
    <row r="352322" x14ac:dyDescent="0.25"/>
    <row r="352323" x14ac:dyDescent="0.25"/>
    <row r="352324" x14ac:dyDescent="0.25"/>
    <row r="352325" x14ac:dyDescent="0.25"/>
    <row r="352326" x14ac:dyDescent="0.25"/>
    <row r="352327" x14ac:dyDescent="0.25"/>
    <row r="352328" x14ac:dyDescent="0.25"/>
    <row r="352329" x14ac:dyDescent="0.25"/>
    <row r="352330" x14ac:dyDescent="0.25"/>
    <row r="352331" x14ac:dyDescent="0.25"/>
    <row r="352332" x14ac:dyDescent="0.25"/>
    <row r="352333" x14ac:dyDescent="0.25"/>
    <row r="352334" x14ac:dyDescent="0.25"/>
    <row r="352335" x14ac:dyDescent="0.25"/>
    <row r="352336" x14ac:dyDescent="0.25"/>
    <row r="352337" x14ac:dyDescent="0.25"/>
    <row r="352338" x14ac:dyDescent="0.25"/>
    <row r="352339" x14ac:dyDescent="0.25"/>
    <row r="352340" x14ac:dyDescent="0.25"/>
    <row r="352341" x14ac:dyDescent="0.25"/>
    <row r="352342" x14ac:dyDescent="0.25"/>
    <row r="352343" x14ac:dyDescent="0.25"/>
    <row r="352344" x14ac:dyDescent="0.25"/>
    <row r="352345" x14ac:dyDescent="0.25"/>
    <row r="352346" x14ac:dyDescent="0.25"/>
    <row r="352347" x14ac:dyDescent="0.25"/>
    <row r="352348" x14ac:dyDescent="0.25"/>
    <row r="352349" x14ac:dyDescent="0.25"/>
    <row r="352350" x14ac:dyDescent="0.25"/>
    <row r="352351" x14ac:dyDescent="0.25"/>
    <row r="352352" x14ac:dyDescent="0.25"/>
    <row r="352353" x14ac:dyDescent="0.25"/>
    <row r="352354" x14ac:dyDescent="0.25"/>
    <row r="352355" x14ac:dyDescent="0.25"/>
    <row r="352356" x14ac:dyDescent="0.25"/>
    <row r="352357" x14ac:dyDescent="0.25"/>
    <row r="352358" x14ac:dyDescent="0.25"/>
    <row r="352359" x14ac:dyDescent="0.25"/>
    <row r="352360" x14ac:dyDescent="0.25"/>
    <row r="352361" x14ac:dyDescent="0.25"/>
    <row r="352362" x14ac:dyDescent="0.25"/>
    <row r="352363" x14ac:dyDescent="0.25"/>
    <row r="352364" x14ac:dyDescent="0.25"/>
    <row r="352365" x14ac:dyDescent="0.25"/>
    <row r="352366" x14ac:dyDescent="0.25"/>
    <row r="352367" x14ac:dyDescent="0.25"/>
    <row r="352368" x14ac:dyDescent="0.25"/>
    <row r="352369" x14ac:dyDescent="0.25"/>
    <row r="352370" x14ac:dyDescent="0.25"/>
    <row r="352371" x14ac:dyDescent="0.25"/>
    <row r="352372" x14ac:dyDescent="0.25"/>
    <row r="352373" x14ac:dyDescent="0.25"/>
    <row r="352374" x14ac:dyDescent="0.25"/>
    <row r="352375" x14ac:dyDescent="0.25"/>
    <row r="352376" x14ac:dyDescent="0.25"/>
    <row r="352377" x14ac:dyDescent="0.25"/>
    <row r="352378" x14ac:dyDescent="0.25"/>
    <row r="352379" x14ac:dyDescent="0.25"/>
    <row r="352380" x14ac:dyDescent="0.25"/>
    <row r="352381" x14ac:dyDescent="0.25"/>
    <row r="352382" x14ac:dyDescent="0.25"/>
    <row r="352383" x14ac:dyDescent="0.25"/>
    <row r="352384" x14ac:dyDescent="0.25"/>
    <row r="352385" x14ac:dyDescent="0.25"/>
    <row r="352386" x14ac:dyDescent="0.25"/>
    <row r="352387" x14ac:dyDescent="0.25"/>
    <row r="352388" x14ac:dyDescent="0.25"/>
    <row r="352389" x14ac:dyDescent="0.25"/>
    <row r="352390" x14ac:dyDescent="0.25"/>
    <row r="352391" x14ac:dyDescent="0.25"/>
    <row r="352392" x14ac:dyDescent="0.25"/>
    <row r="352393" x14ac:dyDescent="0.25"/>
    <row r="352394" x14ac:dyDescent="0.25"/>
    <row r="352395" x14ac:dyDescent="0.25"/>
    <row r="352396" x14ac:dyDescent="0.25"/>
    <row r="352397" x14ac:dyDescent="0.25"/>
    <row r="352398" x14ac:dyDescent="0.25"/>
    <row r="352399" x14ac:dyDescent="0.25"/>
    <row r="352400" x14ac:dyDescent="0.25"/>
    <row r="352401" x14ac:dyDescent="0.25"/>
    <row r="352402" x14ac:dyDescent="0.25"/>
    <row r="352403" x14ac:dyDescent="0.25"/>
    <row r="352404" x14ac:dyDescent="0.25"/>
    <row r="352405" x14ac:dyDescent="0.25"/>
    <row r="352406" x14ac:dyDescent="0.25"/>
    <row r="352407" x14ac:dyDescent="0.25"/>
    <row r="352408" x14ac:dyDescent="0.25"/>
    <row r="352409" x14ac:dyDescent="0.25"/>
    <row r="352410" x14ac:dyDescent="0.25"/>
    <row r="352411" x14ac:dyDescent="0.25"/>
    <row r="352412" x14ac:dyDescent="0.25"/>
    <row r="352413" x14ac:dyDescent="0.25"/>
    <row r="352414" x14ac:dyDescent="0.25"/>
    <row r="352415" x14ac:dyDescent="0.25"/>
    <row r="352416" x14ac:dyDescent="0.25"/>
    <row r="352417" x14ac:dyDescent="0.25"/>
    <row r="352418" x14ac:dyDescent="0.25"/>
    <row r="352419" x14ac:dyDescent="0.25"/>
    <row r="352420" x14ac:dyDescent="0.25"/>
    <row r="352421" x14ac:dyDescent="0.25"/>
    <row r="352422" x14ac:dyDescent="0.25"/>
    <row r="352423" x14ac:dyDescent="0.25"/>
    <row r="352424" x14ac:dyDescent="0.25"/>
    <row r="352425" x14ac:dyDescent="0.25"/>
    <row r="352426" x14ac:dyDescent="0.25"/>
    <row r="352427" x14ac:dyDescent="0.25"/>
    <row r="352428" x14ac:dyDescent="0.25"/>
    <row r="352429" x14ac:dyDescent="0.25"/>
    <row r="352430" x14ac:dyDescent="0.25"/>
    <row r="352431" x14ac:dyDescent="0.25"/>
    <row r="352432" x14ac:dyDescent="0.25"/>
    <row r="352433" x14ac:dyDescent="0.25"/>
    <row r="352434" x14ac:dyDescent="0.25"/>
    <row r="352435" x14ac:dyDescent="0.25"/>
    <row r="352436" x14ac:dyDescent="0.25"/>
    <row r="352437" x14ac:dyDescent="0.25"/>
    <row r="352438" x14ac:dyDescent="0.25"/>
    <row r="352439" x14ac:dyDescent="0.25"/>
    <row r="352440" x14ac:dyDescent="0.25"/>
    <row r="352441" x14ac:dyDescent="0.25"/>
    <row r="352442" x14ac:dyDescent="0.25"/>
    <row r="352443" x14ac:dyDescent="0.25"/>
    <row r="352444" x14ac:dyDescent="0.25"/>
    <row r="352445" x14ac:dyDescent="0.25"/>
    <row r="352446" x14ac:dyDescent="0.25"/>
    <row r="352447" x14ac:dyDescent="0.25"/>
    <row r="352448" x14ac:dyDescent="0.25"/>
    <row r="352449" x14ac:dyDescent="0.25"/>
    <row r="352450" x14ac:dyDescent="0.25"/>
    <row r="352451" x14ac:dyDescent="0.25"/>
    <row r="352452" x14ac:dyDescent="0.25"/>
    <row r="352453" x14ac:dyDescent="0.25"/>
    <row r="352454" x14ac:dyDescent="0.25"/>
    <row r="352455" x14ac:dyDescent="0.25"/>
    <row r="352456" x14ac:dyDescent="0.25"/>
    <row r="352457" x14ac:dyDescent="0.25"/>
    <row r="352458" x14ac:dyDescent="0.25"/>
    <row r="352459" x14ac:dyDescent="0.25"/>
    <row r="352460" x14ac:dyDescent="0.25"/>
    <row r="352461" x14ac:dyDescent="0.25"/>
    <row r="352462" x14ac:dyDescent="0.25"/>
    <row r="352463" x14ac:dyDescent="0.25"/>
    <row r="352464" x14ac:dyDescent="0.25"/>
    <row r="352465" x14ac:dyDescent="0.25"/>
    <row r="352466" x14ac:dyDescent="0.25"/>
    <row r="352467" x14ac:dyDescent="0.25"/>
    <row r="352468" x14ac:dyDescent="0.25"/>
    <row r="352469" x14ac:dyDescent="0.25"/>
    <row r="352470" x14ac:dyDescent="0.25"/>
    <row r="352471" x14ac:dyDescent="0.25"/>
    <row r="352472" x14ac:dyDescent="0.25"/>
    <row r="352473" x14ac:dyDescent="0.25"/>
    <row r="352474" x14ac:dyDescent="0.25"/>
    <row r="352475" x14ac:dyDescent="0.25"/>
    <row r="352476" x14ac:dyDescent="0.25"/>
    <row r="352477" x14ac:dyDescent="0.25"/>
    <row r="352478" x14ac:dyDescent="0.25"/>
    <row r="352479" x14ac:dyDescent="0.25"/>
    <row r="352480" x14ac:dyDescent="0.25"/>
    <row r="352481" x14ac:dyDescent="0.25"/>
    <row r="352482" x14ac:dyDescent="0.25"/>
    <row r="352483" x14ac:dyDescent="0.25"/>
    <row r="352484" x14ac:dyDescent="0.25"/>
    <row r="352485" x14ac:dyDescent="0.25"/>
    <row r="352486" x14ac:dyDescent="0.25"/>
    <row r="352487" x14ac:dyDescent="0.25"/>
    <row r="352488" x14ac:dyDescent="0.25"/>
    <row r="352489" x14ac:dyDescent="0.25"/>
    <row r="352490" x14ac:dyDescent="0.25"/>
    <row r="352491" x14ac:dyDescent="0.25"/>
    <row r="352492" x14ac:dyDescent="0.25"/>
    <row r="352493" x14ac:dyDescent="0.25"/>
    <row r="352494" x14ac:dyDescent="0.25"/>
    <row r="352495" x14ac:dyDescent="0.25"/>
    <row r="352496" x14ac:dyDescent="0.25"/>
    <row r="352497" x14ac:dyDescent="0.25"/>
    <row r="352498" x14ac:dyDescent="0.25"/>
    <row r="352499" x14ac:dyDescent="0.25"/>
    <row r="352500" x14ac:dyDescent="0.25"/>
    <row r="352501" x14ac:dyDescent="0.25"/>
    <row r="352502" x14ac:dyDescent="0.25"/>
    <row r="352503" x14ac:dyDescent="0.25"/>
    <row r="352504" x14ac:dyDescent="0.25"/>
    <row r="352505" x14ac:dyDescent="0.25"/>
    <row r="352506" x14ac:dyDescent="0.25"/>
    <row r="352507" x14ac:dyDescent="0.25"/>
    <row r="352508" x14ac:dyDescent="0.25"/>
    <row r="352509" x14ac:dyDescent="0.25"/>
    <row r="352510" x14ac:dyDescent="0.25"/>
    <row r="352511" x14ac:dyDescent="0.25"/>
    <row r="352512" x14ac:dyDescent="0.25"/>
    <row r="352513" x14ac:dyDescent="0.25"/>
    <row r="352514" x14ac:dyDescent="0.25"/>
    <row r="352515" x14ac:dyDescent="0.25"/>
    <row r="352516" x14ac:dyDescent="0.25"/>
    <row r="352517" x14ac:dyDescent="0.25"/>
    <row r="352518" x14ac:dyDescent="0.25"/>
    <row r="352519" x14ac:dyDescent="0.25"/>
    <row r="352520" x14ac:dyDescent="0.25"/>
    <row r="352521" x14ac:dyDescent="0.25"/>
    <row r="352522" x14ac:dyDescent="0.25"/>
    <row r="352523" x14ac:dyDescent="0.25"/>
    <row r="352524" x14ac:dyDescent="0.25"/>
    <row r="352525" x14ac:dyDescent="0.25"/>
    <row r="352526" x14ac:dyDescent="0.25"/>
    <row r="352527" x14ac:dyDescent="0.25"/>
    <row r="352528" x14ac:dyDescent="0.25"/>
    <row r="352529" x14ac:dyDescent="0.25"/>
    <row r="352530" x14ac:dyDescent="0.25"/>
    <row r="352531" x14ac:dyDescent="0.25"/>
    <row r="352532" x14ac:dyDescent="0.25"/>
    <row r="352533" x14ac:dyDescent="0.25"/>
    <row r="352534" x14ac:dyDescent="0.25"/>
    <row r="352535" x14ac:dyDescent="0.25"/>
    <row r="352536" x14ac:dyDescent="0.25"/>
    <row r="352537" x14ac:dyDescent="0.25"/>
    <row r="352538" x14ac:dyDescent="0.25"/>
    <row r="352539" x14ac:dyDescent="0.25"/>
    <row r="352540" x14ac:dyDescent="0.25"/>
    <row r="352541" x14ac:dyDescent="0.25"/>
    <row r="352542" x14ac:dyDescent="0.25"/>
    <row r="352543" x14ac:dyDescent="0.25"/>
    <row r="352544" x14ac:dyDescent="0.25"/>
    <row r="352545" x14ac:dyDescent="0.25"/>
    <row r="352546" x14ac:dyDescent="0.25"/>
    <row r="352547" x14ac:dyDescent="0.25"/>
    <row r="352548" x14ac:dyDescent="0.25"/>
    <row r="352549" x14ac:dyDescent="0.25"/>
    <row r="352550" x14ac:dyDescent="0.25"/>
    <row r="352551" x14ac:dyDescent="0.25"/>
    <row r="352552" x14ac:dyDescent="0.25"/>
    <row r="352553" x14ac:dyDescent="0.25"/>
    <row r="352554" x14ac:dyDescent="0.25"/>
    <row r="352555" x14ac:dyDescent="0.25"/>
    <row r="352556" x14ac:dyDescent="0.25"/>
    <row r="352557" x14ac:dyDescent="0.25"/>
    <row r="352558" x14ac:dyDescent="0.25"/>
    <row r="352559" x14ac:dyDescent="0.25"/>
    <row r="352560" x14ac:dyDescent="0.25"/>
    <row r="352561" x14ac:dyDescent="0.25"/>
    <row r="352562" x14ac:dyDescent="0.25"/>
    <row r="352563" x14ac:dyDescent="0.25"/>
    <row r="352564" x14ac:dyDescent="0.25"/>
    <row r="352565" x14ac:dyDescent="0.25"/>
    <row r="352566" x14ac:dyDescent="0.25"/>
    <row r="352567" x14ac:dyDescent="0.25"/>
    <row r="352568" x14ac:dyDescent="0.25"/>
    <row r="352569" x14ac:dyDescent="0.25"/>
    <row r="352570" x14ac:dyDescent="0.25"/>
    <row r="352571" x14ac:dyDescent="0.25"/>
    <row r="352572" x14ac:dyDescent="0.25"/>
    <row r="352573" x14ac:dyDescent="0.25"/>
    <row r="352574" x14ac:dyDescent="0.25"/>
    <row r="352575" x14ac:dyDescent="0.25"/>
    <row r="352576" x14ac:dyDescent="0.25"/>
    <row r="352577" x14ac:dyDescent="0.25"/>
    <row r="352578" x14ac:dyDescent="0.25"/>
    <row r="352579" x14ac:dyDescent="0.25"/>
    <row r="352580" x14ac:dyDescent="0.25"/>
    <row r="352581" x14ac:dyDescent="0.25"/>
    <row r="352582" x14ac:dyDescent="0.25"/>
    <row r="352583" x14ac:dyDescent="0.25"/>
    <row r="352584" x14ac:dyDescent="0.25"/>
    <row r="352585" x14ac:dyDescent="0.25"/>
    <row r="352586" x14ac:dyDescent="0.25"/>
    <row r="352587" x14ac:dyDescent="0.25"/>
    <row r="352588" x14ac:dyDescent="0.25"/>
    <row r="352589" x14ac:dyDescent="0.25"/>
    <row r="352590" x14ac:dyDescent="0.25"/>
    <row r="352591" x14ac:dyDescent="0.25"/>
    <row r="352592" x14ac:dyDescent="0.25"/>
    <row r="352593" x14ac:dyDescent="0.25"/>
    <row r="352594" x14ac:dyDescent="0.25"/>
    <row r="352595" x14ac:dyDescent="0.25"/>
    <row r="352596" x14ac:dyDescent="0.25"/>
    <row r="352597" x14ac:dyDescent="0.25"/>
    <row r="352598" x14ac:dyDescent="0.25"/>
    <row r="352599" x14ac:dyDescent="0.25"/>
    <row r="352600" x14ac:dyDescent="0.25"/>
    <row r="352601" x14ac:dyDescent="0.25"/>
    <row r="352602" x14ac:dyDescent="0.25"/>
    <row r="352603" x14ac:dyDescent="0.25"/>
    <row r="352604" x14ac:dyDescent="0.25"/>
    <row r="352605" x14ac:dyDescent="0.25"/>
    <row r="352606" x14ac:dyDescent="0.25"/>
    <row r="352607" x14ac:dyDescent="0.25"/>
    <row r="352608" x14ac:dyDescent="0.25"/>
    <row r="352609" x14ac:dyDescent="0.25"/>
    <row r="352610" x14ac:dyDescent="0.25"/>
    <row r="352611" x14ac:dyDescent="0.25"/>
    <row r="352612" x14ac:dyDescent="0.25"/>
    <row r="352613" x14ac:dyDescent="0.25"/>
    <row r="352614" x14ac:dyDescent="0.25"/>
    <row r="352615" x14ac:dyDescent="0.25"/>
    <row r="352616" x14ac:dyDescent="0.25"/>
    <row r="352617" x14ac:dyDescent="0.25"/>
    <row r="352618" x14ac:dyDescent="0.25"/>
    <row r="352619" x14ac:dyDescent="0.25"/>
    <row r="352620" x14ac:dyDescent="0.25"/>
    <row r="352621" x14ac:dyDescent="0.25"/>
    <row r="352622" x14ac:dyDescent="0.25"/>
    <row r="352623" x14ac:dyDescent="0.25"/>
    <row r="352624" x14ac:dyDescent="0.25"/>
    <row r="352625" x14ac:dyDescent="0.25"/>
    <row r="352626" x14ac:dyDescent="0.25"/>
    <row r="352627" x14ac:dyDescent="0.25"/>
    <row r="352628" x14ac:dyDescent="0.25"/>
    <row r="352629" x14ac:dyDescent="0.25"/>
    <row r="352630" x14ac:dyDescent="0.25"/>
    <row r="352631" x14ac:dyDescent="0.25"/>
    <row r="352632" x14ac:dyDescent="0.25"/>
    <row r="352633" x14ac:dyDescent="0.25"/>
    <row r="352634" x14ac:dyDescent="0.25"/>
    <row r="352635" x14ac:dyDescent="0.25"/>
    <row r="352636" x14ac:dyDescent="0.25"/>
    <row r="352637" x14ac:dyDescent="0.25"/>
    <row r="352638" x14ac:dyDescent="0.25"/>
    <row r="352639" x14ac:dyDescent="0.25"/>
    <row r="352640" x14ac:dyDescent="0.25"/>
    <row r="352641" x14ac:dyDescent="0.25"/>
    <row r="352642" x14ac:dyDescent="0.25"/>
    <row r="352643" x14ac:dyDescent="0.25"/>
    <row r="352644" x14ac:dyDescent="0.25"/>
    <row r="352645" x14ac:dyDescent="0.25"/>
    <row r="352646" x14ac:dyDescent="0.25"/>
    <row r="352647" x14ac:dyDescent="0.25"/>
    <row r="352648" x14ac:dyDescent="0.25"/>
    <row r="352649" x14ac:dyDescent="0.25"/>
    <row r="352650" x14ac:dyDescent="0.25"/>
    <row r="352651" x14ac:dyDescent="0.25"/>
    <row r="352652" x14ac:dyDescent="0.25"/>
    <row r="352653" x14ac:dyDescent="0.25"/>
    <row r="352654" x14ac:dyDescent="0.25"/>
    <row r="352655" x14ac:dyDescent="0.25"/>
    <row r="352656" x14ac:dyDescent="0.25"/>
    <row r="352657" x14ac:dyDescent="0.25"/>
    <row r="352658" x14ac:dyDescent="0.25"/>
    <row r="352659" x14ac:dyDescent="0.25"/>
    <row r="352660" x14ac:dyDescent="0.25"/>
    <row r="352661" x14ac:dyDescent="0.25"/>
    <row r="352662" x14ac:dyDescent="0.25"/>
    <row r="352663" x14ac:dyDescent="0.25"/>
    <row r="352664" x14ac:dyDescent="0.25"/>
    <row r="352665" x14ac:dyDescent="0.25"/>
    <row r="352666" x14ac:dyDescent="0.25"/>
    <row r="352667" x14ac:dyDescent="0.25"/>
    <row r="352668" x14ac:dyDescent="0.25"/>
    <row r="352669" x14ac:dyDescent="0.25"/>
    <row r="352670" x14ac:dyDescent="0.25"/>
    <row r="352671" x14ac:dyDescent="0.25"/>
    <row r="352672" x14ac:dyDescent="0.25"/>
    <row r="352673" x14ac:dyDescent="0.25"/>
    <row r="352674" x14ac:dyDescent="0.25"/>
    <row r="352675" x14ac:dyDescent="0.25"/>
    <row r="352676" x14ac:dyDescent="0.25"/>
    <row r="352677" x14ac:dyDescent="0.25"/>
    <row r="352678" x14ac:dyDescent="0.25"/>
    <row r="352679" x14ac:dyDescent="0.25"/>
    <row r="352680" x14ac:dyDescent="0.25"/>
    <row r="352681" x14ac:dyDescent="0.25"/>
    <row r="352682" x14ac:dyDescent="0.25"/>
    <row r="352683" x14ac:dyDescent="0.25"/>
    <row r="352684" x14ac:dyDescent="0.25"/>
    <row r="352685" x14ac:dyDescent="0.25"/>
    <row r="352686" x14ac:dyDescent="0.25"/>
    <row r="352687" x14ac:dyDescent="0.25"/>
    <row r="352688" x14ac:dyDescent="0.25"/>
    <row r="352689" x14ac:dyDescent="0.25"/>
    <row r="352690" x14ac:dyDescent="0.25"/>
    <row r="352691" x14ac:dyDescent="0.25"/>
    <row r="352692" x14ac:dyDescent="0.25"/>
    <row r="352693" x14ac:dyDescent="0.25"/>
    <row r="352694" x14ac:dyDescent="0.25"/>
    <row r="352695" x14ac:dyDescent="0.25"/>
    <row r="352696" x14ac:dyDescent="0.25"/>
    <row r="352697" x14ac:dyDescent="0.25"/>
    <row r="352698" x14ac:dyDescent="0.25"/>
    <row r="352699" x14ac:dyDescent="0.25"/>
    <row r="352700" x14ac:dyDescent="0.25"/>
    <row r="352701" x14ac:dyDescent="0.25"/>
    <row r="352702" x14ac:dyDescent="0.25"/>
    <row r="352703" x14ac:dyDescent="0.25"/>
    <row r="352704" x14ac:dyDescent="0.25"/>
    <row r="352705" x14ac:dyDescent="0.25"/>
    <row r="352706" x14ac:dyDescent="0.25"/>
    <row r="352707" x14ac:dyDescent="0.25"/>
    <row r="352708" x14ac:dyDescent="0.25"/>
    <row r="352709" x14ac:dyDescent="0.25"/>
    <row r="352710" x14ac:dyDescent="0.25"/>
    <row r="352711" x14ac:dyDescent="0.25"/>
    <row r="352712" x14ac:dyDescent="0.25"/>
    <row r="352713" x14ac:dyDescent="0.25"/>
    <row r="352714" x14ac:dyDescent="0.25"/>
    <row r="352715" x14ac:dyDescent="0.25"/>
    <row r="352716" x14ac:dyDescent="0.25"/>
    <row r="352717" x14ac:dyDescent="0.25"/>
    <row r="352718" x14ac:dyDescent="0.25"/>
    <row r="352719" x14ac:dyDescent="0.25"/>
    <row r="352720" x14ac:dyDescent="0.25"/>
    <row r="352721" x14ac:dyDescent="0.25"/>
    <row r="352722" x14ac:dyDescent="0.25"/>
    <row r="352723" x14ac:dyDescent="0.25"/>
    <row r="352724" x14ac:dyDescent="0.25"/>
    <row r="352725" x14ac:dyDescent="0.25"/>
    <row r="352726" x14ac:dyDescent="0.25"/>
    <row r="352727" x14ac:dyDescent="0.25"/>
    <row r="352728" x14ac:dyDescent="0.25"/>
    <row r="352729" x14ac:dyDescent="0.25"/>
    <row r="352730" x14ac:dyDescent="0.25"/>
    <row r="352731" x14ac:dyDescent="0.25"/>
    <row r="352732" x14ac:dyDescent="0.25"/>
    <row r="352733" x14ac:dyDescent="0.25"/>
    <row r="352734" x14ac:dyDescent="0.25"/>
    <row r="352735" x14ac:dyDescent="0.25"/>
    <row r="352736" x14ac:dyDescent="0.25"/>
    <row r="352737" x14ac:dyDescent="0.25"/>
    <row r="352738" x14ac:dyDescent="0.25"/>
    <row r="352739" x14ac:dyDescent="0.25"/>
    <row r="352740" x14ac:dyDescent="0.25"/>
    <row r="352741" x14ac:dyDescent="0.25"/>
    <row r="352742" x14ac:dyDescent="0.25"/>
    <row r="352743" x14ac:dyDescent="0.25"/>
    <row r="352744" x14ac:dyDescent="0.25"/>
    <row r="352745" x14ac:dyDescent="0.25"/>
    <row r="352746" x14ac:dyDescent="0.25"/>
    <row r="352747" x14ac:dyDescent="0.25"/>
    <row r="352748" x14ac:dyDescent="0.25"/>
    <row r="352749" x14ac:dyDescent="0.25"/>
    <row r="352750" x14ac:dyDescent="0.25"/>
    <row r="352751" x14ac:dyDescent="0.25"/>
    <row r="352752" x14ac:dyDescent="0.25"/>
    <row r="352753" x14ac:dyDescent="0.25"/>
    <row r="352754" x14ac:dyDescent="0.25"/>
    <row r="352755" x14ac:dyDescent="0.25"/>
    <row r="352756" x14ac:dyDescent="0.25"/>
    <row r="352757" x14ac:dyDescent="0.25"/>
    <row r="352758" x14ac:dyDescent="0.25"/>
    <row r="352759" x14ac:dyDescent="0.25"/>
    <row r="352760" x14ac:dyDescent="0.25"/>
    <row r="352761" x14ac:dyDescent="0.25"/>
    <row r="352762" x14ac:dyDescent="0.25"/>
    <row r="352763" x14ac:dyDescent="0.25"/>
    <row r="352764" x14ac:dyDescent="0.25"/>
    <row r="352765" x14ac:dyDescent="0.25"/>
    <row r="352766" x14ac:dyDescent="0.25"/>
    <row r="352767" x14ac:dyDescent="0.25"/>
    <row r="352768" x14ac:dyDescent="0.25"/>
    <row r="352769" x14ac:dyDescent="0.25"/>
    <row r="352770" x14ac:dyDescent="0.25"/>
    <row r="352771" x14ac:dyDescent="0.25"/>
    <row r="352772" x14ac:dyDescent="0.25"/>
    <row r="352773" x14ac:dyDescent="0.25"/>
    <row r="352774" x14ac:dyDescent="0.25"/>
    <row r="352775" x14ac:dyDescent="0.25"/>
    <row r="352776" x14ac:dyDescent="0.25"/>
    <row r="352777" x14ac:dyDescent="0.25"/>
    <row r="352778" x14ac:dyDescent="0.25"/>
    <row r="352779" x14ac:dyDescent="0.25"/>
    <row r="352780" x14ac:dyDescent="0.25"/>
    <row r="352781" x14ac:dyDescent="0.25"/>
    <row r="352782" x14ac:dyDescent="0.25"/>
    <row r="352783" x14ac:dyDescent="0.25"/>
    <row r="352784" x14ac:dyDescent="0.25"/>
    <row r="352785" x14ac:dyDescent="0.25"/>
    <row r="352786" x14ac:dyDescent="0.25"/>
    <row r="352787" x14ac:dyDescent="0.25"/>
    <row r="352788" x14ac:dyDescent="0.25"/>
    <row r="352789" x14ac:dyDescent="0.25"/>
    <row r="352790" x14ac:dyDescent="0.25"/>
    <row r="352791" x14ac:dyDescent="0.25"/>
    <row r="352792" x14ac:dyDescent="0.25"/>
    <row r="352793" x14ac:dyDescent="0.25"/>
    <row r="352794" x14ac:dyDescent="0.25"/>
    <row r="352795" x14ac:dyDescent="0.25"/>
    <row r="352796" x14ac:dyDescent="0.25"/>
    <row r="352797" x14ac:dyDescent="0.25"/>
    <row r="352798" x14ac:dyDescent="0.25"/>
    <row r="352799" x14ac:dyDescent="0.25"/>
    <row r="352800" x14ac:dyDescent="0.25"/>
    <row r="352801" x14ac:dyDescent="0.25"/>
    <row r="352802" x14ac:dyDescent="0.25"/>
    <row r="352803" x14ac:dyDescent="0.25"/>
    <row r="352804" x14ac:dyDescent="0.25"/>
    <row r="352805" x14ac:dyDescent="0.25"/>
    <row r="352806" x14ac:dyDescent="0.25"/>
    <row r="352807" x14ac:dyDescent="0.25"/>
    <row r="352808" x14ac:dyDescent="0.25"/>
    <row r="352809" x14ac:dyDescent="0.25"/>
    <row r="352810" x14ac:dyDescent="0.25"/>
    <row r="352811" x14ac:dyDescent="0.25"/>
    <row r="352812" x14ac:dyDescent="0.25"/>
    <row r="352813" x14ac:dyDescent="0.25"/>
    <row r="352814" x14ac:dyDescent="0.25"/>
    <row r="352815" x14ac:dyDescent="0.25"/>
    <row r="352816" x14ac:dyDescent="0.25"/>
    <row r="352817" x14ac:dyDescent="0.25"/>
    <row r="352818" x14ac:dyDescent="0.25"/>
    <row r="352819" x14ac:dyDescent="0.25"/>
    <row r="352820" x14ac:dyDescent="0.25"/>
    <row r="352821" x14ac:dyDescent="0.25"/>
    <row r="352822" x14ac:dyDescent="0.25"/>
    <row r="352823" x14ac:dyDescent="0.25"/>
    <row r="352824" x14ac:dyDescent="0.25"/>
    <row r="352825" x14ac:dyDescent="0.25"/>
    <row r="352826" x14ac:dyDescent="0.25"/>
    <row r="352827" x14ac:dyDescent="0.25"/>
    <row r="352828" x14ac:dyDescent="0.25"/>
    <row r="352829" x14ac:dyDescent="0.25"/>
    <row r="352830" x14ac:dyDescent="0.25"/>
    <row r="352831" x14ac:dyDescent="0.25"/>
    <row r="352832" x14ac:dyDescent="0.25"/>
    <row r="352833" x14ac:dyDescent="0.25"/>
    <row r="352834" x14ac:dyDescent="0.25"/>
    <row r="352835" x14ac:dyDescent="0.25"/>
    <row r="352836" x14ac:dyDescent="0.25"/>
    <row r="352837" x14ac:dyDescent="0.25"/>
    <row r="352838" x14ac:dyDescent="0.25"/>
    <row r="352839" x14ac:dyDescent="0.25"/>
    <row r="352840" x14ac:dyDescent="0.25"/>
    <row r="352841" x14ac:dyDescent="0.25"/>
    <row r="352842" x14ac:dyDescent="0.25"/>
    <row r="352843" x14ac:dyDescent="0.25"/>
    <row r="352844" x14ac:dyDescent="0.25"/>
    <row r="352845" x14ac:dyDescent="0.25"/>
    <row r="352846" x14ac:dyDescent="0.25"/>
    <row r="352847" x14ac:dyDescent="0.25"/>
    <row r="352848" x14ac:dyDescent="0.25"/>
    <row r="352849" x14ac:dyDescent="0.25"/>
    <row r="352850" x14ac:dyDescent="0.25"/>
    <row r="352851" x14ac:dyDescent="0.25"/>
    <row r="352852" x14ac:dyDescent="0.25"/>
    <row r="352853" x14ac:dyDescent="0.25"/>
    <row r="352854" x14ac:dyDescent="0.25"/>
    <row r="352855" x14ac:dyDescent="0.25"/>
    <row r="352856" x14ac:dyDescent="0.25"/>
    <row r="352857" x14ac:dyDescent="0.25"/>
    <row r="352858" x14ac:dyDescent="0.25"/>
    <row r="352859" x14ac:dyDescent="0.25"/>
    <row r="352860" x14ac:dyDescent="0.25"/>
    <row r="352861" x14ac:dyDescent="0.25"/>
    <row r="352862" x14ac:dyDescent="0.25"/>
    <row r="352863" x14ac:dyDescent="0.25"/>
    <row r="352864" x14ac:dyDescent="0.25"/>
    <row r="352865" x14ac:dyDescent="0.25"/>
    <row r="352866" x14ac:dyDescent="0.25"/>
    <row r="352867" x14ac:dyDescent="0.25"/>
    <row r="352868" x14ac:dyDescent="0.25"/>
    <row r="352869" x14ac:dyDescent="0.25"/>
    <row r="352870" x14ac:dyDescent="0.25"/>
    <row r="352871" x14ac:dyDescent="0.25"/>
    <row r="352872" x14ac:dyDescent="0.25"/>
    <row r="352873" x14ac:dyDescent="0.25"/>
    <row r="352874" x14ac:dyDescent="0.25"/>
    <row r="352875" x14ac:dyDescent="0.25"/>
    <row r="352876" x14ac:dyDescent="0.25"/>
    <row r="352877" x14ac:dyDescent="0.25"/>
    <row r="352878" x14ac:dyDescent="0.25"/>
    <row r="352879" x14ac:dyDescent="0.25"/>
    <row r="352880" x14ac:dyDescent="0.25"/>
    <row r="352881" x14ac:dyDescent="0.25"/>
    <row r="352882" x14ac:dyDescent="0.25"/>
    <row r="352883" x14ac:dyDescent="0.25"/>
    <row r="352884" x14ac:dyDescent="0.25"/>
    <row r="352885" x14ac:dyDescent="0.25"/>
    <row r="352886" x14ac:dyDescent="0.25"/>
    <row r="352887" x14ac:dyDescent="0.25"/>
    <row r="352888" x14ac:dyDescent="0.25"/>
    <row r="352889" x14ac:dyDescent="0.25"/>
    <row r="352890" x14ac:dyDescent="0.25"/>
    <row r="352891" x14ac:dyDescent="0.25"/>
    <row r="352892" x14ac:dyDescent="0.25"/>
    <row r="352893" x14ac:dyDescent="0.25"/>
    <row r="352894" x14ac:dyDescent="0.25"/>
    <row r="352895" x14ac:dyDescent="0.25"/>
    <row r="352896" x14ac:dyDescent="0.25"/>
    <row r="352897" x14ac:dyDescent="0.25"/>
    <row r="352898" x14ac:dyDescent="0.25"/>
    <row r="352899" x14ac:dyDescent="0.25"/>
    <row r="352900" x14ac:dyDescent="0.25"/>
    <row r="352901" x14ac:dyDescent="0.25"/>
    <row r="352902" x14ac:dyDescent="0.25"/>
    <row r="352903" x14ac:dyDescent="0.25"/>
    <row r="352904" x14ac:dyDescent="0.25"/>
    <row r="352905" x14ac:dyDescent="0.25"/>
    <row r="352906" x14ac:dyDescent="0.25"/>
    <row r="352907" x14ac:dyDescent="0.25"/>
    <row r="352908" x14ac:dyDescent="0.25"/>
    <row r="352909" x14ac:dyDescent="0.25"/>
    <row r="352910" x14ac:dyDescent="0.25"/>
    <row r="352911" x14ac:dyDescent="0.25"/>
    <row r="352912" x14ac:dyDescent="0.25"/>
    <row r="352913" x14ac:dyDescent="0.25"/>
    <row r="352914" x14ac:dyDescent="0.25"/>
    <row r="352915" x14ac:dyDescent="0.25"/>
    <row r="352916" x14ac:dyDescent="0.25"/>
    <row r="352917" x14ac:dyDescent="0.25"/>
    <row r="352918" x14ac:dyDescent="0.25"/>
    <row r="352919" x14ac:dyDescent="0.25"/>
    <row r="352920" x14ac:dyDescent="0.25"/>
    <row r="352921" x14ac:dyDescent="0.25"/>
    <row r="352922" x14ac:dyDescent="0.25"/>
    <row r="352923" x14ac:dyDescent="0.25"/>
    <row r="352924" x14ac:dyDescent="0.25"/>
    <row r="352925" x14ac:dyDescent="0.25"/>
    <row r="352926" x14ac:dyDescent="0.25"/>
    <row r="352927" x14ac:dyDescent="0.25"/>
    <row r="352928" x14ac:dyDescent="0.25"/>
    <row r="352929" x14ac:dyDescent="0.25"/>
    <row r="352930" x14ac:dyDescent="0.25"/>
    <row r="352931" x14ac:dyDescent="0.25"/>
    <row r="352932" x14ac:dyDescent="0.25"/>
    <row r="352933" x14ac:dyDescent="0.25"/>
    <row r="352934" x14ac:dyDescent="0.25"/>
    <row r="352935" x14ac:dyDescent="0.25"/>
    <row r="352936" x14ac:dyDescent="0.25"/>
    <row r="352937" x14ac:dyDescent="0.25"/>
    <row r="352938" x14ac:dyDescent="0.25"/>
    <row r="352939" x14ac:dyDescent="0.25"/>
    <row r="352940" x14ac:dyDescent="0.25"/>
    <row r="352941" x14ac:dyDescent="0.25"/>
    <row r="352942" x14ac:dyDescent="0.25"/>
    <row r="352943" x14ac:dyDescent="0.25"/>
    <row r="352944" x14ac:dyDescent="0.25"/>
    <row r="352945" x14ac:dyDescent="0.25"/>
    <row r="352946" x14ac:dyDescent="0.25"/>
    <row r="352947" x14ac:dyDescent="0.25"/>
    <row r="352948" x14ac:dyDescent="0.25"/>
    <row r="352949" x14ac:dyDescent="0.25"/>
    <row r="352950" x14ac:dyDescent="0.25"/>
    <row r="352951" x14ac:dyDescent="0.25"/>
    <row r="352952" x14ac:dyDescent="0.25"/>
    <row r="352953" x14ac:dyDescent="0.25"/>
    <row r="352954" x14ac:dyDescent="0.25"/>
    <row r="352955" x14ac:dyDescent="0.25"/>
    <row r="352956" x14ac:dyDescent="0.25"/>
    <row r="352957" x14ac:dyDescent="0.25"/>
    <row r="352958" x14ac:dyDescent="0.25"/>
    <row r="352959" x14ac:dyDescent="0.25"/>
    <row r="352960" x14ac:dyDescent="0.25"/>
    <row r="352961" x14ac:dyDescent="0.25"/>
    <row r="352962" x14ac:dyDescent="0.25"/>
    <row r="352963" x14ac:dyDescent="0.25"/>
    <row r="352964" x14ac:dyDescent="0.25"/>
    <row r="352965" x14ac:dyDescent="0.25"/>
    <row r="352966" x14ac:dyDescent="0.25"/>
    <row r="352967" x14ac:dyDescent="0.25"/>
    <row r="352968" x14ac:dyDescent="0.25"/>
    <row r="352969" x14ac:dyDescent="0.25"/>
    <row r="352970" x14ac:dyDescent="0.25"/>
    <row r="352971" x14ac:dyDescent="0.25"/>
    <row r="352972" x14ac:dyDescent="0.25"/>
    <row r="352973" x14ac:dyDescent="0.25"/>
    <row r="352974" x14ac:dyDescent="0.25"/>
    <row r="352975" x14ac:dyDescent="0.25"/>
    <row r="352976" x14ac:dyDescent="0.25"/>
    <row r="352977" x14ac:dyDescent="0.25"/>
    <row r="352978" x14ac:dyDescent="0.25"/>
    <row r="352979" x14ac:dyDescent="0.25"/>
    <row r="352980" x14ac:dyDescent="0.25"/>
    <row r="352981" x14ac:dyDescent="0.25"/>
    <row r="352982" x14ac:dyDescent="0.25"/>
    <row r="352983" x14ac:dyDescent="0.25"/>
    <row r="352984" x14ac:dyDescent="0.25"/>
    <row r="352985" x14ac:dyDescent="0.25"/>
    <row r="352986" x14ac:dyDescent="0.25"/>
    <row r="352987" x14ac:dyDescent="0.25"/>
    <row r="352988" x14ac:dyDescent="0.25"/>
    <row r="352989" x14ac:dyDescent="0.25"/>
    <row r="352990" x14ac:dyDescent="0.25"/>
    <row r="352991" x14ac:dyDescent="0.25"/>
    <row r="352992" x14ac:dyDescent="0.25"/>
    <row r="352993" x14ac:dyDescent="0.25"/>
    <row r="352994" x14ac:dyDescent="0.25"/>
    <row r="352995" x14ac:dyDescent="0.25"/>
    <row r="352996" x14ac:dyDescent="0.25"/>
    <row r="352997" x14ac:dyDescent="0.25"/>
    <row r="352998" x14ac:dyDescent="0.25"/>
    <row r="352999" x14ac:dyDescent="0.25"/>
    <row r="353000" x14ac:dyDescent="0.25"/>
    <row r="353001" x14ac:dyDescent="0.25"/>
    <row r="353002" x14ac:dyDescent="0.25"/>
    <row r="353003" x14ac:dyDescent="0.25"/>
    <row r="353004" x14ac:dyDescent="0.25"/>
    <row r="353005" x14ac:dyDescent="0.25"/>
    <row r="353006" x14ac:dyDescent="0.25"/>
    <row r="353007" x14ac:dyDescent="0.25"/>
    <row r="353008" x14ac:dyDescent="0.25"/>
    <row r="353009" x14ac:dyDescent="0.25"/>
    <row r="353010" x14ac:dyDescent="0.25"/>
    <row r="353011" x14ac:dyDescent="0.25"/>
    <row r="353012" x14ac:dyDescent="0.25"/>
    <row r="353013" x14ac:dyDescent="0.25"/>
    <row r="353014" x14ac:dyDescent="0.25"/>
    <row r="353015" x14ac:dyDescent="0.25"/>
    <row r="353016" x14ac:dyDescent="0.25"/>
    <row r="353017" x14ac:dyDescent="0.25"/>
    <row r="353018" x14ac:dyDescent="0.25"/>
    <row r="353019" x14ac:dyDescent="0.25"/>
    <row r="353020" x14ac:dyDescent="0.25"/>
    <row r="353021" x14ac:dyDescent="0.25"/>
    <row r="353022" x14ac:dyDescent="0.25"/>
    <row r="353023" x14ac:dyDescent="0.25"/>
    <row r="353024" x14ac:dyDescent="0.25"/>
    <row r="353025" x14ac:dyDescent="0.25"/>
    <row r="353026" x14ac:dyDescent="0.25"/>
    <row r="353027" x14ac:dyDescent="0.25"/>
    <row r="353028" x14ac:dyDescent="0.25"/>
    <row r="353029" x14ac:dyDescent="0.25"/>
    <row r="353030" x14ac:dyDescent="0.25"/>
    <row r="353031" x14ac:dyDescent="0.25"/>
    <row r="353032" x14ac:dyDescent="0.25"/>
    <row r="353033" x14ac:dyDescent="0.25"/>
    <row r="353034" x14ac:dyDescent="0.25"/>
    <row r="353035" x14ac:dyDescent="0.25"/>
    <row r="353036" x14ac:dyDescent="0.25"/>
    <row r="353037" x14ac:dyDescent="0.25"/>
    <row r="353038" x14ac:dyDescent="0.25"/>
    <row r="353039" x14ac:dyDescent="0.25"/>
    <row r="353040" x14ac:dyDescent="0.25"/>
    <row r="353041" x14ac:dyDescent="0.25"/>
    <row r="353042" x14ac:dyDescent="0.25"/>
    <row r="353043" x14ac:dyDescent="0.25"/>
    <row r="353044" x14ac:dyDescent="0.25"/>
    <row r="353045" x14ac:dyDescent="0.25"/>
    <row r="353046" x14ac:dyDescent="0.25"/>
    <row r="353047" x14ac:dyDescent="0.25"/>
    <row r="353048" x14ac:dyDescent="0.25"/>
    <row r="353049" x14ac:dyDescent="0.25"/>
    <row r="353050" x14ac:dyDescent="0.25"/>
    <row r="353051" x14ac:dyDescent="0.25"/>
    <row r="353052" x14ac:dyDescent="0.25"/>
    <row r="353053" x14ac:dyDescent="0.25"/>
    <row r="353054" x14ac:dyDescent="0.25"/>
    <row r="353055" x14ac:dyDescent="0.25"/>
    <row r="353056" x14ac:dyDescent="0.25"/>
    <row r="353057" x14ac:dyDescent="0.25"/>
    <row r="353058" x14ac:dyDescent="0.25"/>
    <row r="353059" x14ac:dyDescent="0.25"/>
    <row r="353060" x14ac:dyDescent="0.25"/>
    <row r="353061" x14ac:dyDescent="0.25"/>
    <row r="353062" x14ac:dyDescent="0.25"/>
    <row r="353063" x14ac:dyDescent="0.25"/>
    <row r="353064" x14ac:dyDescent="0.25"/>
    <row r="353065" x14ac:dyDescent="0.25"/>
    <row r="353066" x14ac:dyDescent="0.25"/>
    <row r="353067" x14ac:dyDescent="0.25"/>
    <row r="353068" x14ac:dyDescent="0.25"/>
    <row r="353069" x14ac:dyDescent="0.25"/>
    <row r="353070" x14ac:dyDescent="0.25"/>
    <row r="353071" x14ac:dyDescent="0.25"/>
    <row r="353072" x14ac:dyDescent="0.25"/>
    <row r="353073" x14ac:dyDescent="0.25"/>
    <row r="353074" x14ac:dyDescent="0.25"/>
    <row r="353075" x14ac:dyDescent="0.25"/>
    <row r="353076" x14ac:dyDescent="0.25"/>
    <row r="353077" x14ac:dyDescent="0.25"/>
    <row r="353078" x14ac:dyDescent="0.25"/>
    <row r="353079" x14ac:dyDescent="0.25"/>
    <row r="353080" x14ac:dyDescent="0.25"/>
    <row r="353081" x14ac:dyDescent="0.25"/>
    <row r="353082" x14ac:dyDescent="0.25"/>
    <row r="353083" x14ac:dyDescent="0.25"/>
    <row r="353084" x14ac:dyDescent="0.25"/>
    <row r="353085" x14ac:dyDescent="0.25"/>
    <row r="353086" x14ac:dyDescent="0.25"/>
    <row r="353087" x14ac:dyDescent="0.25"/>
    <row r="353088" x14ac:dyDescent="0.25"/>
    <row r="353089" x14ac:dyDescent="0.25"/>
    <row r="353090" x14ac:dyDescent="0.25"/>
    <row r="353091" x14ac:dyDescent="0.25"/>
    <row r="353092" x14ac:dyDescent="0.25"/>
    <row r="353093" x14ac:dyDescent="0.25"/>
    <row r="353094" x14ac:dyDescent="0.25"/>
    <row r="353095" x14ac:dyDescent="0.25"/>
    <row r="353096" x14ac:dyDescent="0.25"/>
    <row r="353097" x14ac:dyDescent="0.25"/>
    <row r="353098" x14ac:dyDescent="0.25"/>
    <row r="353099" x14ac:dyDescent="0.25"/>
    <row r="353100" x14ac:dyDescent="0.25"/>
    <row r="353101" x14ac:dyDescent="0.25"/>
    <row r="353102" x14ac:dyDescent="0.25"/>
    <row r="353103" x14ac:dyDescent="0.25"/>
    <row r="353104" x14ac:dyDescent="0.25"/>
    <row r="353105" x14ac:dyDescent="0.25"/>
    <row r="353106" x14ac:dyDescent="0.25"/>
    <row r="353107" x14ac:dyDescent="0.25"/>
    <row r="353108" x14ac:dyDescent="0.25"/>
    <row r="353109" x14ac:dyDescent="0.25"/>
    <row r="353110" x14ac:dyDescent="0.25"/>
    <row r="353111" x14ac:dyDescent="0.25"/>
    <row r="353112" x14ac:dyDescent="0.25"/>
    <row r="353113" x14ac:dyDescent="0.25"/>
    <row r="353114" x14ac:dyDescent="0.25"/>
    <row r="353115" x14ac:dyDescent="0.25"/>
    <row r="353116" x14ac:dyDescent="0.25"/>
    <row r="353117" x14ac:dyDescent="0.25"/>
    <row r="353118" x14ac:dyDescent="0.25"/>
    <row r="353119" x14ac:dyDescent="0.25"/>
    <row r="353120" x14ac:dyDescent="0.25"/>
    <row r="353121" x14ac:dyDescent="0.25"/>
    <row r="353122" x14ac:dyDescent="0.25"/>
    <row r="353123" x14ac:dyDescent="0.25"/>
    <row r="353124" x14ac:dyDescent="0.25"/>
    <row r="353125" x14ac:dyDescent="0.25"/>
    <row r="353126" x14ac:dyDescent="0.25"/>
    <row r="353127" x14ac:dyDescent="0.25"/>
    <row r="353128" x14ac:dyDescent="0.25"/>
    <row r="353129" x14ac:dyDescent="0.25"/>
    <row r="353130" x14ac:dyDescent="0.25"/>
    <row r="353131" x14ac:dyDescent="0.25"/>
    <row r="353132" x14ac:dyDescent="0.25"/>
    <row r="353133" x14ac:dyDescent="0.25"/>
    <row r="353134" x14ac:dyDescent="0.25"/>
    <row r="353135" x14ac:dyDescent="0.25"/>
    <row r="353136" x14ac:dyDescent="0.25"/>
    <row r="353137" x14ac:dyDescent="0.25"/>
    <row r="353138" x14ac:dyDescent="0.25"/>
    <row r="353139" x14ac:dyDescent="0.25"/>
    <row r="353140" x14ac:dyDescent="0.25"/>
    <row r="353141" x14ac:dyDescent="0.25"/>
    <row r="353142" x14ac:dyDescent="0.25"/>
    <row r="353143" x14ac:dyDescent="0.25"/>
    <row r="353144" x14ac:dyDescent="0.25"/>
    <row r="353145" x14ac:dyDescent="0.25"/>
    <row r="353146" x14ac:dyDescent="0.25"/>
    <row r="353147" x14ac:dyDescent="0.25"/>
    <row r="353148" x14ac:dyDescent="0.25"/>
    <row r="353149" x14ac:dyDescent="0.25"/>
    <row r="353150" x14ac:dyDescent="0.25"/>
    <row r="353151" x14ac:dyDescent="0.25"/>
    <row r="353152" x14ac:dyDescent="0.25"/>
    <row r="353153" x14ac:dyDescent="0.25"/>
    <row r="353154" x14ac:dyDescent="0.25"/>
    <row r="353155" x14ac:dyDescent="0.25"/>
    <row r="353156" x14ac:dyDescent="0.25"/>
    <row r="353157" x14ac:dyDescent="0.25"/>
    <row r="353158" x14ac:dyDescent="0.25"/>
    <row r="353159" x14ac:dyDescent="0.25"/>
    <row r="353160" x14ac:dyDescent="0.25"/>
    <row r="353161" x14ac:dyDescent="0.25"/>
    <row r="353162" x14ac:dyDescent="0.25"/>
    <row r="353163" x14ac:dyDescent="0.25"/>
    <row r="353164" x14ac:dyDescent="0.25"/>
    <row r="353165" x14ac:dyDescent="0.25"/>
    <row r="353166" x14ac:dyDescent="0.25"/>
    <row r="353167" x14ac:dyDescent="0.25"/>
    <row r="353168" x14ac:dyDescent="0.25"/>
    <row r="353169" x14ac:dyDescent="0.25"/>
    <row r="353170" x14ac:dyDescent="0.25"/>
    <row r="353171" x14ac:dyDescent="0.25"/>
    <row r="353172" x14ac:dyDescent="0.25"/>
    <row r="353173" x14ac:dyDescent="0.25"/>
    <row r="353174" x14ac:dyDescent="0.25"/>
    <row r="353175" x14ac:dyDescent="0.25"/>
    <row r="353176" x14ac:dyDescent="0.25"/>
    <row r="353177" x14ac:dyDescent="0.25"/>
    <row r="353178" x14ac:dyDescent="0.25"/>
    <row r="353179" x14ac:dyDescent="0.25"/>
    <row r="353180" x14ac:dyDescent="0.25"/>
    <row r="353181" x14ac:dyDescent="0.25"/>
    <row r="353182" x14ac:dyDescent="0.25"/>
    <row r="353183" x14ac:dyDescent="0.25"/>
    <row r="353184" x14ac:dyDescent="0.25"/>
    <row r="353185" x14ac:dyDescent="0.25"/>
    <row r="353186" x14ac:dyDescent="0.25"/>
    <row r="353187" x14ac:dyDescent="0.25"/>
    <row r="353188" x14ac:dyDescent="0.25"/>
    <row r="353189" x14ac:dyDescent="0.25"/>
    <row r="353190" x14ac:dyDescent="0.25"/>
    <row r="353191" x14ac:dyDescent="0.25"/>
    <row r="353192" x14ac:dyDescent="0.25"/>
    <row r="353193" x14ac:dyDescent="0.25"/>
    <row r="353194" x14ac:dyDescent="0.25"/>
    <row r="353195" x14ac:dyDescent="0.25"/>
    <row r="353196" x14ac:dyDescent="0.25"/>
    <row r="353197" x14ac:dyDescent="0.25"/>
    <row r="353198" x14ac:dyDescent="0.25"/>
    <row r="353199" x14ac:dyDescent="0.25"/>
    <row r="353200" x14ac:dyDescent="0.25"/>
    <row r="353201" x14ac:dyDescent="0.25"/>
    <row r="353202" x14ac:dyDescent="0.25"/>
    <row r="353203" x14ac:dyDescent="0.25"/>
    <row r="353204" x14ac:dyDescent="0.25"/>
    <row r="353205" x14ac:dyDescent="0.25"/>
    <row r="353206" x14ac:dyDescent="0.25"/>
    <row r="353207" x14ac:dyDescent="0.25"/>
    <row r="353208" x14ac:dyDescent="0.25"/>
    <row r="353209" x14ac:dyDescent="0.25"/>
    <row r="353210" x14ac:dyDescent="0.25"/>
    <row r="353211" x14ac:dyDescent="0.25"/>
    <row r="353212" x14ac:dyDescent="0.25"/>
    <row r="353213" x14ac:dyDescent="0.25"/>
    <row r="353214" x14ac:dyDescent="0.25"/>
    <row r="353215" x14ac:dyDescent="0.25"/>
    <row r="353216" x14ac:dyDescent="0.25"/>
    <row r="353217" x14ac:dyDescent="0.25"/>
    <row r="353218" x14ac:dyDescent="0.25"/>
    <row r="353219" x14ac:dyDescent="0.25"/>
    <row r="353220" x14ac:dyDescent="0.25"/>
    <row r="353221" x14ac:dyDescent="0.25"/>
    <row r="353222" x14ac:dyDescent="0.25"/>
    <row r="353223" x14ac:dyDescent="0.25"/>
    <row r="353224" x14ac:dyDescent="0.25"/>
    <row r="353225" x14ac:dyDescent="0.25"/>
    <row r="353226" x14ac:dyDescent="0.25"/>
    <row r="353227" x14ac:dyDescent="0.25"/>
    <row r="353228" x14ac:dyDescent="0.25"/>
    <row r="353229" x14ac:dyDescent="0.25"/>
    <row r="353230" x14ac:dyDescent="0.25"/>
    <row r="353231" x14ac:dyDescent="0.25"/>
    <row r="353232" x14ac:dyDescent="0.25"/>
    <row r="353233" x14ac:dyDescent="0.25"/>
    <row r="353234" x14ac:dyDescent="0.25"/>
    <row r="353235" x14ac:dyDescent="0.25"/>
    <row r="353236" x14ac:dyDescent="0.25"/>
    <row r="353237" x14ac:dyDescent="0.25"/>
    <row r="353238" x14ac:dyDescent="0.25"/>
    <row r="353239" x14ac:dyDescent="0.25"/>
    <row r="353240" x14ac:dyDescent="0.25"/>
    <row r="353241" x14ac:dyDescent="0.25"/>
    <row r="353242" x14ac:dyDescent="0.25"/>
    <row r="353243" x14ac:dyDescent="0.25"/>
    <row r="353244" x14ac:dyDescent="0.25"/>
    <row r="353245" x14ac:dyDescent="0.25"/>
    <row r="353246" x14ac:dyDescent="0.25"/>
    <row r="353247" x14ac:dyDescent="0.25"/>
    <row r="353248" x14ac:dyDescent="0.25"/>
    <row r="353249" x14ac:dyDescent="0.25"/>
    <row r="353250" x14ac:dyDescent="0.25"/>
    <row r="353251" x14ac:dyDescent="0.25"/>
    <row r="353252" x14ac:dyDescent="0.25"/>
    <row r="353253" x14ac:dyDescent="0.25"/>
    <row r="353254" x14ac:dyDescent="0.25"/>
    <row r="353255" x14ac:dyDescent="0.25"/>
    <row r="353256" x14ac:dyDescent="0.25"/>
    <row r="353257" x14ac:dyDescent="0.25"/>
    <row r="353258" x14ac:dyDescent="0.25"/>
    <row r="353259" x14ac:dyDescent="0.25"/>
    <row r="353260" x14ac:dyDescent="0.25"/>
    <row r="353261" x14ac:dyDescent="0.25"/>
    <row r="353262" x14ac:dyDescent="0.25"/>
    <row r="353263" x14ac:dyDescent="0.25"/>
    <row r="353264" x14ac:dyDescent="0.25"/>
    <row r="353265" x14ac:dyDescent="0.25"/>
    <row r="353266" x14ac:dyDescent="0.25"/>
    <row r="353267" x14ac:dyDescent="0.25"/>
    <row r="353268" x14ac:dyDescent="0.25"/>
    <row r="353269" x14ac:dyDescent="0.25"/>
    <row r="353270" x14ac:dyDescent="0.25"/>
    <row r="353271" x14ac:dyDescent="0.25"/>
    <row r="353272" x14ac:dyDescent="0.25"/>
    <row r="353273" x14ac:dyDescent="0.25"/>
    <row r="353274" x14ac:dyDescent="0.25"/>
    <row r="353275" x14ac:dyDescent="0.25"/>
    <row r="353276" x14ac:dyDescent="0.25"/>
    <row r="353277" x14ac:dyDescent="0.25"/>
    <row r="353278" x14ac:dyDescent="0.25"/>
    <row r="353279" x14ac:dyDescent="0.25"/>
    <row r="353280" x14ac:dyDescent="0.25"/>
    <row r="353281" x14ac:dyDescent="0.25"/>
    <row r="353282" x14ac:dyDescent="0.25"/>
    <row r="353283" x14ac:dyDescent="0.25"/>
    <row r="353284" x14ac:dyDescent="0.25"/>
    <row r="353285" x14ac:dyDescent="0.25"/>
    <row r="353286" x14ac:dyDescent="0.25"/>
    <row r="353287" x14ac:dyDescent="0.25"/>
    <row r="353288" x14ac:dyDescent="0.25"/>
    <row r="353289" x14ac:dyDescent="0.25"/>
    <row r="353290" x14ac:dyDescent="0.25"/>
    <row r="353291" x14ac:dyDescent="0.25"/>
    <row r="353292" x14ac:dyDescent="0.25"/>
    <row r="353293" x14ac:dyDescent="0.25"/>
    <row r="353294" x14ac:dyDescent="0.25"/>
    <row r="353295" x14ac:dyDescent="0.25"/>
    <row r="353296" x14ac:dyDescent="0.25"/>
    <row r="353297" x14ac:dyDescent="0.25"/>
    <row r="353298" x14ac:dyDescent="0.25"/>
    <row r="353299" x14ac:dyDescent="0.25"/>
    <row r="353300" x14ac:dyDescent="0.25"/>
    <row r="353301" x14ac:dyDescent="0.25"/>
    <row r="353302" x14ac:dyDescent="0.25"/>
    <row r="353303" x14ac:dyDescent="0.25"/>
    <row r="353304" x14ac:dyDescent="0.25"/>
    <row r="353305" x14ac:dyDescent="0.25"/>
    <row r="353306" x14ac:dyDescent="0.25"/>
    <row r="353307" x14ac:dyDescent="0.25"/>
    <row r="353308" x14ac:dyDescent="0.25"/>
    <row r="353309" x14ac:dyDescent="0.25"/>
    <row r="353310" x14ac:dyDescent="0.25"/>
    <row r="353311" x14ac:dyDescent="0.25"/>
    <row r="353312" x14ac:dyDescent="0.25"/>
    <row r="353313" x14ac:dyDescent="0.25"/>
    <row r="353314" x14ac:dyDescent="0.25"/>
    <row r="353315" x14ac:dyDescent="0.25"/>
    <row r="353316" x14ac:dyDescent="0.25"/>
    <row r="353317" x14ac:dyDescent="0.25"/>
    <row r="353318" x14ac:dyDescent="0.25"/>
    <row r="353319" x14ac:dyDescent="0.25"/>
    <row r="353320" x14ac:dyDescent="0.25"/>
    <row r="353321" x14ac:dyDescent="0.25"/>
    <row r="353322" x14ac:dyDescent="0.25"/>
    <row r="353323" x14ac:dyDescent="0.25"/>
    <row r="353324" x14ac:dyDescent="0.25"/>
    <row r="353325" x14ac:dyDescent="0.25"/>
    <row r="353326" x14ac:dyDescent="0.25"/>
    <row r="353327" x14ac:dyDescent="0.25"/>
    <row r="353328" x14ac:dyDescent="0.25"/>
    <row r="353329" x14ac:dyDescent="0.25"/>
    <row r="353330" x14ac:dyDescent="0.25"/>
    <row r="353331" x14ac:dyDescent="0.25"/>
    <row r="353332" x14ac:dyDescent="0.25"/>
    <row r="353333" x14ac:dyDescent="0.25"/>
    <row r="353334" x14ac:dyDescent="0.25"/>
    <row r="353335" x14ac:dyDescent="0.25"/>
    <row r="353336" x14ac:dyDescent="0.25"/>
    <row r="353337" x14ac:dyDescent="0.25"/>
    <row r="353338" x14ac:dyDescent="0.25"/>
    <row r="353339" x14ac:dyDescent="0.25"/>
    <row r="353340" x14ac:dyDescent="0.25"/>
    <row r="353341" x14ac:dyDescent="0.25"/>
    <row r="353342" x14ac:dyDescent="0.25"/>
    <row r="353343" x14ac:dyDescent="0.25"/>
    <row r="353344" x14ac:dyDescent="0.25"/>
    <row r="353345" x14ac:dyDescent="0.25"/>
    <row r="353346" x14ac:dyDescent="0.25"/>
    <row r="353347" x14ac:dyDescent="0.25"/>
    <row r="353348" x14ac:dyDescent="0.25"/>
    <row r="353349" x14ac:dyDescent="0.25"/>
    <row r="353350" x14ac:dyDescent="0.25"/>
    <row r="353351" x14ac:dyDescent="0.25"/>
    <row r="353352" x14ac:dyDescent="0.25"/>
    <row r="353353" x14ac:dyDescent="0.25"/>
    <row r="353354" x14ac:dyDescent="0.25"/>
    <row r="353355" x14ac:dyDescent="0.25"/>
    <row r="353356" x14ac:dyDescent="0.25"/>
    <row r="353357" x14ac:dyDescent="0.25"/>
    <row r="353358" x14ac:dyDescent="0.25"/>
    <row r="353359" x14ac:dyDescent="0.25"/>
    <row r="353360" x14ac:dyDescent="0.25"/>
    <row r="353361" x14ac:dyDescent="0.25"/>
    <row r="353362" x14ac:dyDescent="0.25"/>
    <row r="353363" x14ac:dyDescent="0.25"/>
    <row r="353364" x14ac:dyDescent="0.25"/>
    <row r="353365" x14ac:dyDescent="0.25"/>
    <row r="353366" x14ac:dyDescent="0.25"/>
    <row r="353367" x14ac:dyDescent="0.25"/>
    <row r="353368" x14ac:dyDescent="0.25"/>
    <row r="353369" x14ac:dyDescent="0.25"/>
    <row r="353370" x14ac:dyDescent="0.25"/>
    <row r="353371" x14ac:dyDescent="0.25"/>
    <row r="353372" x14ac:dyDescent="0.25"/>
    <row r="353373" x14ac:dyDescent="0.25"/>
    <row r="353374" x14ac:dyDescent="0.25"/>
    <row r="353375" x14ac:dyDescent="0.25"/>
    <row r="353376" x14ac:dyDescent="0.25"/>
    <row r="353377" x14ac:dyDescent="0.25"/>
    <row r="353378" x14ac:dyDescent="0.25"/>
    <row r="353379" x14ac:dyDescent="0.25"/>
    <row r="353380" x14ac:dyDescent="0.25"/>
    <row r="353381" x14ac:dyDescent="0.25"/>
    <row r="353382" x14ac:dyDescent="0.25"/>
    <row r="353383" x14ac:dyDescent="0.25"/>
    <row r="353384" x14ac:dyDescent="0.25"/>
    <row r="353385" x14ac:dyDescent="0.25"/>
    <row r="353386" x14ac:dyDescent="0.25"/>
    <row r="353387" x14ac:dyDescent="0.25"/>
    <row r="353388" x14ac:dyDescent="0.25"/>
    <row r="353389" x14ac:dyDescent="0.25"/>
    <row r="353390" x14ac:dyDescent="0.25"/>
    <row r="353391" x14ac:dyDescent="0.25"/>
    <row r="353392" x14ac:dyDescent="0.25"/>
    <row r="353393" x14ac:dyDescent="0.25"/>
    <row r="353394" x14ac:dyDescent="0.25"/>
    <row r="353395" x14ac:dyDescent="0.25"/>
    <row r="353396" x14ac:dyDescent="0.25"/>
    <row r="353397" x14ac:dyDescent="0.25"/>
    <row r="353398" x14ac:dyDescent="0.25"/>
    <row r="353399" x14ac:dyDescent="0.25"/>
    <row r="353400" x14ac:dyDescent="0.25"/>
    <row r="353401" x14ac:dyDescent="0.25"/>
    <row r="353402" x14ac:dyDescent="0.25"/>
    <row r="353403" x14ac:dyDescent="0.25"/>
    <row r="353404" x14ac:dyDescent="0.25"/>
    <row r="353405" x14ac:dyDescent="0.25"/>
    <row r="353406" x14ac:dyDescent="0.25"/>
    <row r="353407" x14ac:dyDescent="0.25"/>
    <row r="353408" x14ac:dyDescent="0.25"/>
    <row r="353409" x14ac:dyDescent="0.25"/>
    <row r="353410" x14ac:dyDescent="0.25"/>
    <row r="353411" x14ac:dyDescent="0.25"/>
    <row r="353412" x14ac:dyDescent="0.25"/>
    <row r="353413" x14ac:dyDescent="0.25"/>
    <row r="353414" x14ac:dyDescent="0.25"/>
    <row r="353415" x14ac:dyDescent="0.25"/>
    <row r="353416" x14ac:dyDescent="0.25"/>
    <row r="353417" x14ac:dyDescent="0.25"/>
    <row r="353418" x14ac:dyDescent="0.25"/>
    <row r="353419" x14ac:dyDescent="0.25"/>
    <row r="353420" x14ac:dyDescent="0.25"/>
    <row r="353421" x14ac:dyDescent="0.25"/>
    <row r="353422" x14ac:dyDescent="0.25"/>
    <row r="353423" x14ac:dyDescent="0.25"/>
    <row r="353424" x14ac:dyDescent="0.25"/>
    <row r="353425" x14ac:dyDescent="0.25"/>
    <row r="353426" x14ac:dyDescent="0.25"/>
    <row r="353427" x14ac:dyDescent="0.25"/>
    <row r="353428" x14ac:dyDescent="0.25"/>
    <row r="353429" x14ac:dyDescent="0.25"/>
    <row r="353430" x14ac:dyDescent="0.25"/>
    <row r="353431" x14ac:dyDescent="0.25"/>
    <row r="353432" x14ac:dyDescent="0.25"/>
    <row r="353433" x14ac:dyDescent="0.25"/>
    <row r="353434" x14ac:dyDescent="0.25"/>
    <row r="353435" x14ac:dyDescent="0.25"/>
    <row r="353436" x14ac:dyDescent="0.25"/>
    <row r="353437" x14ac:dyDescent="0.25"/>
    <row r="353438" x14ac:dyDescent="0.25"/>
    <row r="353439" x14ac:dyDescent="0.25"/>
    <row r="353440" x14ac:dyDescent="0.25"/>
    <row r="353441" x14ac:dyDescent="0.25"/>
    <row r="353442" x14ac:dyDescent="0.25"/>
    <row r="353443" x14ac:dyDescent="0.25"/>
    <row r="353444" x14ac:dyDescent="0.25"/>
    <row r="353445" x14ac:dyDescent="0.25"/>
    <row r="353446" x14ac:dyDescent="0.25"/>
    <row r="353447" x14ac:dyDescent="0.25"/>
    <row r="353448" x14ac:dyDescent="0.25"/>
    <row r="353449" x14ac:dyDescent="0.25"/>
    <row r="353450" x14ac:dyDescent="0.25"/>
    <row r="353451" x14ac:dyDescent="0.25"/>
    <row r="353452" x14ac:dyDescent="0.25"/>
    <row r="353453" x14ac:dyDescent="0.25"/>
    <row r="353454" x14ac:dyDescent="0.25"/>
    <row r="353455" x14ac:dyDescent="0.25"/>
    <row r="353456" x14ac:dyDescent="0.25"/>
    <row r="353457" x14ac:dyDescent="0.25"/>
    <row r="353458" x14ac:dyDescent="0.25"/>
    <row r="353459" x14ac:dyDescent="0.25"/>
    <row r="353460" x14ac:dyDescent="0.25"/>
    <row r="353461" x14ac:dyDescent="0.25"/>
    <row r="353462" x14ac:dyDescent="0.25"/>
    <row r="353463" x14ac:dyDescent="0.25"/>
    <row r="353464" x14ac:dyDescent="0.25"/>
    <row r="353465" x14ac:dyDescent="0.25"/>
    <row r="353466" x14ac:dyDescent="0.25"/>
    <row r="353467" x14ac:dyDescent="0.25"/>
    <row r="353468" x14ac:dyDescent="0.25"/>
    <row r="353469" x14ac:dyDescent="0.25"/>
    <row r="353470" x14ac:dyDescent="0.25"/>
    <row r="353471" x14ac:dyDescent="0.25"/>
    <row r="353472" x14ac:dyDescent="0.25"/>
    <row r="353473" x14ac:dyDescent="0.25"/>
    <row r="353474" x14ac:dyDescent="0.25"/>
    <row r="353475" x14ac:dyDescent="0.25"/>
    <row r="353476" x14ac:dyDescent="0.25"/>
    <row r="353477" x14ac:dyDescent="0.25"/>
    <row r="353478" x14ac:dyDescent="0.25"/>
    <row r="353479" x14ac:dyDescent="0.25"/>
    <row r="353480" x14ac:dyDescent="0.25"/>
    <row r="353481" x14ac:dyDescent="0.25"/>
    <row r="353482" x14ac:dyDescent="0.25"/>
    <row r="353483" x14ac:dyDescent="0.25"/>
    <row r="353484" x14ac:dyDescent="0.25"/>
    <row r="353485" x14ac:dyDescent="0.25"/>
    <row r="353486" x14ac:dyDescent="0.25"/>
    <row r="353487" x14ac:dyDescent="0.25"/>
    <row r="353488" x14ac:dyDescent="0.25"/>
    <row r="353489" x14ac:dyDescent="0.25"/>
    <row r="353490" x14ac:dyDescent="0.25"/>
    <row r="353491" x14ac:dyDescent="0.25"/>
    <row r="353492" x14ac:dyDescent="0.25"/>
    <row r="353493" x14ac:dyDescent="0.25"/>
    <row r="353494" x14ac:dyDescent="0.25"/>
    <row r="353495" x14ac:dyDescent="0.25"/>
    <row r="353496" x14ac:dyDescent="0.25"/>
    <row r="353497" x14ac:dyDescent="0.25"/>
    <row r="353498" x14ac:dyDescent="0.25"/>
    <row r="353499" x14ac:dyDescent="0.25"/>
    <row r="353500" x14ac:dyDescent="0.25"/>
    <row r="353501" x14ac:dyDescent="0.25"/>
    <row r="353502" x14ac:dyDescent="0.25"/>
    <row r="353503" x14ac:dyDescent="0.25"/>
    <row r="353504" x14ac:dyDescent="0.25"/>
    <row r="353505" x14ac:dyDescent="0.25"/>
    <row r="353506" x14ac:dyDescent="0.25"/>
    <row r="353507" x14ac:dyDescent="0.25"/>
    <row r="353508" x14ac:dyDescent="0.25"/>
    <row r="353509" x14ac:dyDescent="0.25"/>
    <row r="353510" x14ac:dyDescent="0.25"/>
    <row r="353511" x14ac:dyDescent="0.25"/>
    <row r="353512" x14ac:dyDescent="0.25"/>
    <row r="353513" x14ac:dyDescent="0.25"/>
    <row r="353514" x14ac:dyDescent="0.25"/>
    <row r="353515" x14ac:dyDescent="0.25"/>
    <row r="353516" x14ac:dyDescent="0.25"/>
    <row r="353517" x14ac:dyDescent="0.25"/>
    <row r="353518" x14ac:dyDescent="0.25"/>
    <row r="353519" x14ac:dyDescent="0.25"/>
    <row r="353520" x14ac:dyDescent="0.25"/>
    <row r="353521" x14ac:dyDescent="0.25"/>
    <row r="353522" x14ac:dyDescent="0.25"/>
    <row r="353523" x14ac:dyDescent="0.25"/>
    <row r="353524" x14ac:dyDescent="0.25"/>
    <row r="353525" x14ac:dyDescent="0.25"/>
    <row r="353526" x14ac:dyDescent="0.25"/>
    <row r="353527" x14ac:dyDescent="0.25"/>
    <row r="353528" x14ac:dyDescent="0.25"/>
    <row r="353529" x14ac:dyDescent="0.25"/>
    <row r="353530" x14ac:dyDescent="0.25"/>
    <row r="353531" x14ac:dyDescent="0.25"/>
    <row r="353532" x14ac:dyDescent="0.25"/>
    <row r="353533" x14ac:dyDescent="0.25"/>
    <row r="353534" x14ac:dyDescent="0.25"/>
    <row r="353535" x14ac:dyDescent="0.25"/>
    <row r="353536" x14ac:dyDescent="0.25"/>
    <row r="353537" x14ac:dyDescent="0.25"/>
    <row r="353538" x14ac:dyDescent="0.25"/>
    <row r="353539" x14ac:dyDescent="0.25"/>
    <row r="353540" x14ac:dyDescent="0.25"/>
    <row r="353541" x14ac:dyDescent="0.25"/>
    <row r="353542" x14ac:dyDescent="0.25"/>
    <row r="353543" x14ac:dyDescent="0.25"/>
    <row r="353544" x14ac:dyDescent="0.25"/>
    <row r="353545" x14ac:dyDescent="0.25"/>
    <row r="353546" x14ac:dyDescent="0.25"/>
    <row r="353547" x14ac:dyDescent="0.25"/>
    <row r="353548" x14ac:dyDescent="0.25"/>
    <row r="353549" x14ac:dyDescent="0.25"/>
    <row r="353550" x14ac:dyDescent="0.25"/>
    <row r="353551" x14ac:dyDescent="0.25"/>
    <row r="353552" x14ac:dyDescent="0.25"/>
    <row r="353553" x14ac:dyDescent="0.25"/>
    <row r="353554" x14ac:dyDescent="0.25"/>
    <row r="353555" x14ac:dyDescent="0.25"/>
    <row r="353556" x14ac:dyDescent="0.25"/>
    <row r="353557" x14ac:dyDescent="0.25"/>
    <row r="353558" x14ac:dyDescent="0.25"/>
    <row r="353559" x14ac:dyDescent="0.25"/>
    <row r="353560" x14ac:dyDescent="0.25"/>
    <row r="353561" x14ac:dyDescent="0.25"/>
    <row r="353562" x14ac:dyDescent="0.25"/>
    <row r="353563" x14ac:dyDescent="0.25"/>
    <row r="353564" x14ac:dyDescent="0.25"/>
    <row r="353565" x14ac:dyDescent="0.25"/>
    <row r="353566" x14ac:dyDescent="0.25"/>
    <row r="353567" x14ac:dyDescent="0.25"/>
    <row r="353568" x14ac:dyDescent="0.25"/>
    <row r="353569" x14ac:dyDescent="0.25"/>
    <row r="353570" x14ac:dyDescent="0.25"/>
    <row r="353571" x14ac:dyDescent="0.25"/>
    <row r="353572" x14ac:dyDescent="0.25"/>
    <row r="353573" x14ac:dyDescent="0.25"/>
    <row r="353574" x14ac:dyDescent="0.25"/>
    <row r="353575" x14ac:dyDescent="0.25"/>
    <row r="353576" x14ac:dyDescent="0.25"/>
    <row r="353577" x14ac:dyDescent="0.25"/>
    <row r="353578" x14ac:dyDescent="0.25"/>
    <row r="353579" x14ac:dyDescent="0.25"/>
    <row r="353580" x14ac:dyDescent="0.25"/>
    <row r="353581" x14ac:dyDescent="0.25"/>
    <row r="353582" x14ac:dyDescent="0.25"/>
    <row r="353583" x14ac:dyDescent="0.25"/>
    <row r="353584" x14ac:dyDescent="0.25"/>
    <row r="353585" x14ac:dyDescent="0.25"/>
    <row r="353586" x14ac:dyDescent="0.25"/>
    <row r="353587" x14ac:dyDescent="0.25"/>
    <row r="353588" x14ac:dyDescent="0.25"/>
    <row r="353589" x14ac:dyDescent="0.25"/>
    <row r="353590" x14ac:dyDescent="0.25"/>
    <row r="353591" x14ac:dyDescent="0.25"/>
    <row r="353592" x14ac:dyDescent="0.25"/>
    <row r="353593" x14ac:dyDescent="0.25"/>
    <row r="353594" x14ac:dyDescent="0.25"/>
    <row r="353595" x14ac:dyDescent="0.25"/>
    <row r="353596" x14ac:dyDescent="0.25"/>
    <row r="353597" x14ac:dyDescent="0.25"/>
    <row r="353598" x14ac:dyDescent="0.25"/>
    <row r="353599" x14ac:dyDescent="0.25"/>
    <row r="353600" x14ac:dyDescent="0.25"/>
    <row r="353601" x14ac:dyDescent="0.25"/>
    <row r="353602" x14ac:dyDescent="0.25"/>
    <row r="353603" x14ac:dyDescent="0.25"/>
    <row r="353604" x14ac:dyDescent="0.25"/>
    <row r="353605" x14ac:dyDescent="0.25"/>
    <row r="353606" x14ac:dyDescent="0.25"/>
    <row r="353607" x14ac:dyDescent="0.25"/>
    <row r="353608" x14ac:dyDescent="0.25"/>
    <row r="353609" x14ac:dyDescent="0.25"/>
    <row r="353610" x14ac:dyDescent="0.25"/>
    <row r="353611" x14ac:dyDescent="0.25"/>
    <row r="353612" x14ac:dyDescent="0.25"/>
    <row r="353613" x14ac:dyDescent="0.25"/>
    <row r="353614" x14ac:dyDescent="0.25"/>
    <row r="353615" x14ac:dyDescent="0.25"/>
    <row r="353616" x14ac:dyDescent="0.25"/>
    <row r="353617" x14ac:dyDescent="0.25"/>
    <row r="353618" x14ac:dyDescent="0.25"/>
    <row r="353619" x14ac:dyDescent="0.25"/>
    <row r="353620" x14ac:dyDescent="0.25"/>
    <row r="353621" x14ac:dyDescent="0.25"/>
    <row r="353622" x14ac:dyDescent="0.25"/>
    <row r="353623" x14ac:dyDescent="0.25"/>
    <row r="353624" x14ac:dyDescent="0.25"/>
    <row r="353625" x14ac:dyDescent="0.25"/>
    <row r="353626" x14ac:dyDescent="0.25"/>
    <row r="353627" x14ac:dyDescent="0.25"/>
    <row r="353628" x14ac:dyDescent="0.25"/>
    <row r="353629" x14ac:dyDescent="0.25"/>
    <row r="353630" x14ac:dyDescent="0.25"/>
    <row r="353631" x14ac:dyDescent="0.25"/>
    <row r="353632" x14ac:dyDescent="0.25"/>
    <row r="353633" x14ac:dyDescent="0.25"/>
    <row r="353634" x14ac:dyDescent="0.25"/>
    <row r="353635" x14ac:dyDescent="0.25"/>
    <row r="353636" x14ac:dyDescent="0.25"/>
    <row r="353637" x14ac:dyDescent="0.25"/>
    <row r="353638" x14ac:dyDescent="0.25"/>
    <row r="353639" x14ac:dyDescent="0.25"/>
    <row r="353640" x14ac:dyDescent="0.25"/>
    <row r="353641" x14ac:dyDescent="0.25"/>
    <row r="353642" x14ac:dyDescent="0.25"/>
    <row r="353643" x14ac:dyDescent="0.25"/>
    <row r="353644" x14ac:dyDescent="0.25"/>
    <row r="353645" x14ac:dyDescent="0.25"/>
    <row r="353646" x14ac:dyDescent="0.25"/>
    <row r="353647" x14ac:dyDescent="0.25"/>
    <row r="353648" x14ac:dyDescent="0.25"/>
    <row r="353649" x14ac:dyDescent="0.25"/>
    <row r="353650" x14ac:dyDescent="0.25"/>
    <row r="353651" x14ac:dyDescent="0.25"/>
    <row r="353652" x14ac:dyDescent="0.25"/>
    <row r="353653" x14ac:dyDescent="0.25"/>
    <row r="353654" x14ac:dyDescent="0.25"/>
    <row r="353655" x14ac:dyDescent="0.25"/>
    <row r="353656" x14ac:dyDescent="0.25"/>
    <row r="353657" x14ac:dyDescent="0.25"/>
    <row r="353658" x14ac:dyDescent="0.25"/>
    <row r="353659" x14ac:dyDescent="0.25"/>
    <row r="353660" x14ac:dyDescent="0.25"/>
    <row r="353661" x14ac:dyDescent="0.25"/>
    <row r="353662" x14ac:dyDescent="0.25"/>
    <row r="353663" x14ac:dyDescent="0.25"/>
    <row r="353664" x14ac:dyDescent="0.25"/>
    <row r="353665" x14ac:dyDescent="0.25"/>
    <row r="353666" x14ac:dyDescent="0.25"/>
    <row r="353667" x14ac:dyDescent="0.25"/>
    <row r="353668" x14ac:dyDescent="0.25"/>
    <row r="353669" x14ac:dyDescent="0.25"/>
    <row r="353670" x14ac:dyDescent="0.25"/>
    <row r="353671" x14ac:dyDescent="0.25"/>
    <row r="353672" x14ac:dyDescent="0.25"/>
    <row r="353673" x14ac:dyDescent="0.25"/>
    <row r="353674" x14ac:dyDescent="0.25"/>
    <row r="353675" x14ac:dyDescent="0.25"/>
    <row r="353676" x14ac:dyDescent="0.25"/>
    <row r="353677" x14ac:dyDescent="0.25"/>
    <row r="353678" x14ac:dyDescent="0.25"/>
    <row r="353679" x14ac:dyDescent="0.25"/>
    <row r="353680" x14ac:dyDescent="0.25"/>
    <row r="353681" x14ac:dyDescent="0.25"/>
    <row r="353682" x14ac:dyDescent="0.25"/>
    <row r="353683" x14ac:dyDescent="0.25"/>
    <row r="353684" x14ac:dyDescent="0.25"/>
    <row r="353685" x14ac:dyDescent="0.25"/>
    <row r="353686" x14ac:dyDescent="0.25"/>
    <row r="353687" x14ac:dyDescent="0.25"/>
    <row r="353688" x14ac:dyDescent="0.25"/>
    <row r="353689" x14ac:dyDescent="0.25"/>
    <row r="353690" x14ac:dyDescent="0.25"/>
    <row r="353691" x14ac:dyDescent="0.25"/>
    <row r="353692" x14ac:dyDescent="0.25"/>
    <row r="353693" x14ac:dyDescent="0.25"/>
    <row r="353694" x14ac:dyDescent="0.25"/>
    <row r="353695" x14ac:dyDescent="0.25"/>
    <row r="353696" x14ac:dyDescent="0.25"/>
    <row r="353697" x14ac:dyDescent="0.25"/>
    <row r="353698" x14ac:dyDescent="0.25"/>
    <row r="353699" x14ac:dyDescent="0.25"/>
    <row r="353700" x14ac:dyDescent="0.25"/>
    <row r="353701" x14ac:dyDescent="0.25"/>
    <row r="353702" x14ac:dyDescent="0.25"/>
    <row r="353703" x14ac:dyDescent="0.25"/>
    <row r="353704" x14ac:dyDescent="0.25"/>
    <row r="353705" x14ac:dyDescent="0.25"/>
    <row r="353706" x14ac:dyDescent="0.25"/>
    <row r="353707" x14ac:dyDescent="0.25"/>
    <row r="353708" x14ac:dyDescent="0.25"/>
    <row r="353709" x14ac:dyDescent="0.25"/>
    <row r="353710" x14ac:dyDescent="0.25"/>
    <row r="353711" x14ac:dyDescent="0.25"/>
    <row r="353712" x14ac:dyDescent="0.25"/>
    <row r="353713" x14ac:dyDescent="0.25"/>
    <row r="353714" x14ac:dyDescent="0.25"/>
    <row r="353715" x14ac:dyDescent="0.25"/>
    <row r="353716" x14ac:dyDescent="0.25"/>
    <row r="353717" x14ac:dyDescent="0.25"/>
    <row r="353718" x14ac:dyDescent="0.25"/>
    <row r="353719" x14ac:dyDescent="0.25"/>
    <row r="353720" x14ac:dyDescent="0.25"/>
    <row r="353721" x14ac:dyDescent="0.25"/>
    <row r="353722" x14ac:dyDescent="0.25"/>
    <row r="353723" x14ac:dyDescent="0.25"/>
    <row r="353724" x14ac:dyDescent="0.25"/>
    <row r="353725" x14ac:dyDescent="0.25"/>
    <row r="353726" x14ac:dyDescent="0.25"/>
    <row r="353727" x14ac:dyDescent="0.25"/>
    <row r="353728" x14ac:dyDescent="0.25"/>
    <row r="353729" x14ac:dyDescent="0.25"/>
    <row r="353730" x14ac:dyDescent="0.25"/>
    <row r="353731" x14ac:dyDescent="0.25"/>
    <row r="353732" x14ac:dyDescent="0.25"/>
    <row r="353733" x14ac:dyDescent="0.25"/>
    <row r="353734" x14ac:dyDescent="0.25"/>
    <row r="353735" x14ac:dyDescent="0.25"/>
    <row r="353736" x14ac:dyDescent="0.25"/>
    <row r="353737" x14ac:dyDescent="0.25"/>
    <row r="353738" x14ac:dyDescent="0.25"/>
    <row r="353739" x14ac:dyDescent="0.25"/>
    <row r="353740" x14ac:dyDescent="0.25"/>
    <row r="353741" x14ac:dyDescent="0.25"/>
    <row r="353742" x14ac:dyDescent="0.25"/>
    <row r="353743" x14ac:dyDescent="0.25"/>
    <row r="353744" x14ac:dyDescent="0.25"/>
    <row r="353745" x14ac:dyDescent="0.25"/>
    <row r="353746" x14ac:dyDescent="0.25"/>
    <row r="353747" x14ac:dyDescent="0.25"/>
    <row r="353748" x14ac:dyDescent="0.25"/>
    <row r="353749" x14ac:dyDescent="0.25"/>
    <row r="353750" x14ac:dyDescent="0.25"/>
    <row r="353751" x14ac:dyDescent="0.25"/>
    <row r="353752" x14ac:dyDescent="0.25"/>
    <row r="353753" x14ac:dyDescent="0.25"/>
    <row r="353754" x14ac:dyDescent="0.25"/>
    <row r="353755" x14ac:dyDescent="0.25"/>
    <row r="353756" x14ac:dyDescent="0.25"/>
    <row r="353757" x14ac:dyDescent="0.25"/>
    <row r="353758" x14ac:dyDescent="0.25"/>
    <row r="353759" x14ac:dyDescent="0.25"/>
    <row r="353760" x14ac:dyDescent="0.25"/>
    <row r="353761" x14ac:dyDescent="0.25"/>
    <row r="353762" x14ac:dyDescent="0.25"/>
    <row r="353763" x14ac:dyDescent="0.25"/>
    <row r="353764" x14ac:dyDescent="0.25"/>
    <row r="353765" x14ac:dyDescent="0.25"/>
    <row r="353766" x14ac:dyDescent="0.25"/>
    <row r="353767" x14ac:dyDescent="0.25"/>
    <row r="353768" x14ac:dyDescent="0.25"/>
    <row r="353769" x14ac:dyDescent="0.25"/>
    <row r="353770" x14ac:dyDescent="0.25"/>
    <row r="353771" x14ac:dyDescent="0.25"/>
    <row r="353772" x14ac:dyDescent="0.25"/>
    <row r="353773" x14ac:dyDescent="0.25"/>
    <row r="353774" x14ac:dyDescent="0.25"/>
    <row r="353775" x14ac:dyDescent="0.25"/>
    <row r="353776" x14ac:dyDescent="0.25"/>
    <row r="353777" x14ac:dyDescent="0.25"/>
    <row r="353778" x14ac:dyDescent="0.25"/>
    <row r="353779" x14ac:dyDescent="0.25"/>
    <row r="353780" x14ac:dyDescent="0.25"/>
    <row r="353781" x14ac:dyDescent="0.25"/>
    <row r="353782" x14ac:dyDescent="0.25"/>
    <row r="353783" x14ac:dyDescent="0.25"/>
    <row r="353784" x14ac:dyDescent="0.25"/>
    <row r="353785" x14ac:dyDescent="0.25"/>
    <row r="353786" x14ac:dyDescent="0.25"/>
    <row r="353787" x14ac:dyDescent="0.25"/>
    <row r="353788" x14ac:dyDescent="0.25"/>
    <row r="353789" x14ac:dyDescent="0.25"/>
    <row r="353790" x14ac:dyDescent="0.25"/>
    <row r="353791" x14ac:dyDescent="0.25"/>
    <row r="353792" x14ac:dyDescent="0.25"/>
    <row r="353793" x14ac:dyDescent="0.25"/>
    <row r="353794" x14ac:dyDescent="0.25"/>
    <row r="353795" x14ac:dyDescent="0.25"/>
    <row r="353796" x14ac:dyDescent="0.25"/>
    <row r="353797" x14ac:dyDescent="0.25"/>
    <row r="353798" x14ac:dyDescent="0.25"/>
    <row r="353799" x14ac:dyDescent="0.25"/>
    <row r="353800" x14ac:dyDescent="0.25"/>
    <row r="353801" x14ac:dyDescent="0.25"/>
    <row r="353802" x14ac:dyDescent="0.25"/>
    <row r="353803" x14ac:dyDescent="0.25"/>
    <row r="353804" x14ac:dyDescent="0.25"/>
    <row r="353805" x14ac:dyDescent="0.25"/>
    <row r="353806" x14ac:dyDescent="0.25"/>
    <row r="353807" x14ac:dyDescent="0.25"/>
    <row r="353808" x14ac:dyDescent="0.25"/>
    <row r="353809" x14ac:dyDescent="0.25"/>
    <row r="353810" x14ac:dyDescent="0.25"/>
    <row r="353811" x14ac:dyDescent="0.25"/>
    <row r="353812" x14ac:dyDescent="0.25"/>
    <row r="353813" x14ac:dyDescent="0.25"/>
    <row r="353814" x14ac:dyDescent="0.25"/>
    <row r="353815" x14ac:dyDescent="0.25"/>
    <row r="353816" x14ac:dyDescent="0.25"/>
    <row r="353817" x14ac:dyDescent="0.25"/>
    <row r="353818" x14ac:dyDescent="0.25"/>
    <row r="353819" x14ac:dyDescent="0.25"/>
    <row r="353820" x14ac:dyDescent="0.25"/>
    <row r="353821" x14ac:dyDescent="0.25"/>
    <row r="353822" x14ac:dyDescent="0.25"/>
    <row r="353823" x14ac:dyDescent="0.25"/>
    <row r="353824" x14ac:dyDescent="0.25"/>
    <row r="353825" x14ac:dyDescent="0.25"/>
    <row r="353826" x14ac:dyDescent="0.25"/>
    <row r="353827" x14ac:dyDescent="0.25"/>
    <row r="353828" x14ac:dyDescent="0.25"/>
    <row r="353829" x14ac:dyDescent="0.25"/>
    <row r="353830" x14ac:dyDescent="0.25"/>
    <row r="353831" x14ac:dyDescent="0.25"/>
    <row r="353832" x14ac:dyDescent="0.25"/>
    <row r="353833" x14ac:dyDescent="0.25"/>
    <row r="353834" x14ac:dyDescent="0.25"/>
    <row r="353835" x14ac:dyDescent="0.25"/>
    <row r="353836" x14ac:dyDescent="0.25"/>
    <row r="353837" x14ac:dyDescent="0.25"/>
    <row r="353838" x14ac:dyDescent="0.25"/>
    <row r="353839" x14ac:dyDescent="0.25"/>
    <row r="353840" x14ac:dyDescent="0.25"/>
    <row r="353841" x14ac:dyDescent="0.25"/>
    <row r="353842" x14ac:dyDescent="0.25"/>
    <row r="353843" x14ac:dyDescent="0.25"/>
    <row r="353844" x14ac:dyDescent="0.25"/>
    <row r="353845" x14ac:dyDescent="0.25"/>
    <row r="353846" x14ac:dyDescent="0.25"/>
    <row r="353847" x14ac:dyDescent="0.25"/>
    <row r="353848" x14ac:dyDescent="0.25"/>
    <row r="353849" x14ac:dyDescent="0.25"/>
    <row r="353850" x14ac:dyDescent="0.25"/>
    <row r="353851" x14ac:dyDescent="0.25"/>
    <row r="353852" x14ac:dyDescent="0.25"/>
    <row r="353853" x14ac:dyDescent="0.25"/>
    <row r="353854" x14ac:dyDescent="0.25"/>
    <row r="353855" x14ac:dyDescent="0.25"/>
    <row r="353856" x14ac:dyDescent="0.25"/>
    <row r="353857" x14ac:dyDescent="0.25"/>
    <row r="353858" x14ac:dyDescent="0.25"/>
    <row r="353859" x14ac:dyDescent="0.25"/>
    <row r="353860" x14ac:dyDescent="0.25"/>
    <row r="353861" x14ac:dyDescent="0.25"/>
    <row r="353862" x14ac:dyDescent="0.25"/>
    <row r="353863" x14ac:dyDescent="0.25"/>
    <row r="353864" x14ac:dyDescent="0.25"/>
    <row r="353865" x14ac:dyDescent="0.25"/>
    <row r="353866" x14ac:dyDescent="0.25"/>
    <row r="353867" x14ac:dyDescent="0.25"/>
    <row r="353868" x14ac:dyDescent="0.25"/>
    <row r="353869" x14ac:dyDescent="0.25"/>
    <row r="353870" x14ac:dyDescent="0.25"/>
    <row r="353871" x14ac:dyDescent="0.25"/>
    <row r="353872" x14ac:dyDescent="0.25"/>
    <row r="353873" x14ac:dyDescent="0.25"/>
    <row r="353874" x14ac:dyDescent="0.25"/>
    <row r="353875" x14ac:dyDescent="0.25"/>
    <row r="353876" x14ac:dyDescent="0.25"/>
    <row r="353877" x14ac:dyDescent="0.25"/>
    <row r="353878" x14ac:dyDescent="0.25"/>
    <row r="353879" x14ac:dyDescent="0.25"/>
    <row r="353880" x14ac:dyDescent="0.25"/>
    <row r="353881" x14ac:dyDescent="0.25"/>
    <row r="353882" x14ac:dyDescent="0.25"/>
    <row r="353883" x14ac:dyDescent="0.25"/>
    <row r="353884" x14ac:dyDescent="0.25"/>
    <row r="353885" x14ac:dyDescent="0.25"/>
    <row r="353886" x14ac:dyDescent="0.25"/>
    <row r="353887" x14ac:dyDescent="0.25"/>
    <row r="353888" x14ac:dyDescent="0.25"/>
    <row r="353889" x14ac:dyDescent="0.25"/>
    <row r="353890" x14ac:dyDescent="0.25"/>
    <row r="353891" x14ac:dyDescent="0.25"/>
    <row r="353892" x14ac:dyDescent="0.25"/>
    <row r="353893" x14ac:dyDescent="0.25"/>
    <row r="353894" x14ac:dyDescent="0.25"/>
    <row r="353895" x14ac:dyDescent="0.25"/>
    <row r="353896" x14ac:dyDescent="0.25"/>
    <row r="353897" x14ac:dyDescent="0.25"/>
    <row r="353898" x14ac:dyDescent="0.25"/>
    <row r="353899" x14ac:dyDescent="0.25"/>
    <row r="353900" x14ac:dyDescent="0.25"/>
    <row r="353901" x14ac:dyDescent="0.25"/>
    <row r="353902" x14ac:dyDescent="0.25"/>
    <row r="353903" x14ac:dyDescent="0.25"/>
    <row r="353904" x14ac:dyDescent="0.25"/>
    <row r="353905" x14ac:dyDescent="0.25"/>
    <row r="353906" x14ac:dyDescent="0.25"/>
    <row r="353907" x14ac:dyDescent="0.25"/>
    <row r="353908" x14ac:dyDescent="0.25"/>
    <row r="353909" x14ac:dyDescent="0.25"/>
    <row r="353910" x14ac:dyDescent="0.25"/>
    <row r="353911" x14ac:dyDescent="0.25"/>
    <row r="353912" x14ac:dyDescent="0.25"/>
    <row r="353913" x14ac:dyDescent="0.25"/>
    <row r="353914" x14ac:dyDescent="0.25"/>
    <row r="353915" x14ac:dyDescent="0.25"/>
    <row r="353916" x14ac:dyDescent="0.25"/>
    <row r="353917" x14ac:dyDescent="0.25"/>
    <row r="353918" x14ac:dyDescent="0.25"/>
    <row r="353919" x14ac:dyDescent="0.25"/>
    <row r="353920" x14ac:dyDescent="0.25"/>
    <row r="353921" x14ac:dyDescent="0.25"/>
    <row r="353922" x14ac:dyDescent="0.25"/>
    <row r="353923" x14ac:dyDescent="0.25"/>
    <row r="353924" x14ac:dyDescent="0.25"/>
    <row r="353925" x14ac:dyDescent="0.25"/>
    <row r="353926" x14ac:dyDescent="0.25"/>
    <row r="353927" x14ac:dyDescent="0.25"/>
    <row r="353928" x14ac:dyDescent="0.25"/>
    <row r="353929" x14ac:dyDescent="0.25"/>
    <row r="353930" x14ac:dyDescent="0.25"/>
    <row r="353931" x14ac:dyDescent="0.25"/>
    <row r="353932" x14ac:dyDescent="0.25"/>
    <row r="353933" x14ac:dyDescent="0.25"/>
    <row r="353934" x14ac:dyDescent="0.25"/>
    <row r="353935" x14ac:dyDescent="0.25"/>
    <row r="353936" x14ac:dyDescent="0.25"/>
    <row r="353937" x14ac:dyDescent="0.25"/>
    <row r="353938" x14ac:dyDescent="0.25"/>
    <row r="353939" x14ac:dyDescent="0.25"/>
    <row r="353940" x14ac:dyDescent="0.25"/>
    <row r="353941" x14ac:dyDescent="0.25"/>
    <row r="353942" x14ac:dyDescent="0.25"/>
    <row r="353943" x14ac:dyDescent="0.25"/>
    <row r="353944" x14ac:dyDescent="0.25"/>
    <row r="353945" x14ac:dyDescent="0.25"/>
    <row r="353946" x14ac:dyDescent="0.25"/>
    <row r="353947" x14ac:dyDescent="0.25"/>
    <row r="353948" x14ac:dyDescent="0.25"/>
    <row r="353949" x14ac:dyDescent="0.25"/>
    <row r="353950" x14ac:dyDescent="0.25"/>
    <row r="353951" x14ac:dyDescent="0.25"/>
    <row r="353952" x14ac:dyDescent="0.25"/>
    <row r="353953" x14ac:dyDescent="0.25"/>
    <row r="353954" x14ac:dyDescent="0.25"/>
    <row r="353955" x14ac:dyDescent="0.25"/>
    <row r="353956" x14ac:dyDescent="0.25"/>
    <row r="353957" x14ac:dyDescent="0.25"/>
    <row r="353958" x14ac:dyDescent="0.25"/>
    <row r="353959" x14ac:dyDescent="0.25"/>
    <row r="353960" x14ac:dyDescent="0.25"/>
    <row r="353961" x14ac:dyDescent="0.25"/>
    <row r="353962" x14ac:dyDescent="0.25"/>
    <row r="353963" x14ac:dyDescent="0.25"/>
    <row r="353964" x14ac:dyDescent="0.25"/>
    <row r="353965" x14ac:dyDescent="0.25"/>
    <row r="353966" x14ac:dyDescent="0.25"/>
    <row r="353967" x14ac:dyDescent="0.25"/>
    <row r="353968" x14ac:dyDescent="0.25"/>
    <row r="353969" x14ac:dyDescent="0.25"/>
    <row r="353970" x14ac:dyDescent="0.25"/>
    <row r="353971" x14ac:dyDescent="0.25"/>
    <row r="353972" x14ac:dyDescent="0.25"/>
    <row r="353973" x14ac:dyDescent="0.25"/>
    <row r="353974" x14ac:dyDescent="0.25"/>
    <row r="353975" x14ac:dyDescent="0.25"/>
    <row r="353976" x14ac:dyDescent="0.25"/>
    <row r="353977" x14ac:dyDescent="0.25"/>
    <row r="353978" x14ac:dyDescent="0.25"/>
    <row r="353979" x14ac:dyDescent="0.25"/>
    <row r="353980" x14ac:dyDescent="0.25"/>
    <row r="353981" x14ac:dyDescent="0.25"/>
    <row r="353982" x14ac:dyDescent="0.25"/>
    <row r="353983" x14ac:dyDescent="0.25"/>
    <row r="353984" x14ac:dyDescent="0.25"/>
    <row r="353985" x14ac:dyDescent="0.25"/>
    <row r="353986" x14ac:dyDescent="0.25"/>
    <row r="353987" x14ac:dyDescent="0.25"/>
    <row r="353988" x14ac:dyDescent="0.25"/>
    <row r="353989" x14ac:dyDescent="0.25"/>
    <row r="353990" x14ac:dyDescent="0.25"/>
    <row r="353991" x14ac:dyDescent="0.25"/>
    <row r="353992" x14ac:dyDescent="0.25"/>
    <row r="353993" x14ac:dyDescent="0.25"/>
    <row r="353994" x14ac:dyDescent="0.25"/>
    <row r="353995" x14ac:dyDescent="0.25"/>
    <row r="353996" x14ac:dyDescent="0.25"/>
    <row r="353997" x14ac:dyDescent="0.25"/>
    <row r="353998" x14ac:dyDescent="0.25"/>
    <row r="353999" x14ac:dyDescent="0.25"/>
    <row r="354000" x14ac:dyDescent="0.25"/>
    <row r="354001" x14ac:dyDescent="0.25"/>
    <row r="354002" x14ac:dyDescent="0.25"/>
    <row r="354003" x14ac:dyDescent="0.25"/>
    <row r="354004" x14ac:dyDescent="0.25"/>
    <row r="354005" x14ac:dyDescent="0.25"/>
    <row r="354006" x14ac:dyDescent="0.25"/>
    <row r="354007" x14ac:dyDescent="0.25"/>
    <row r="354008" x14ac:dyDescent="0.25"/>
    <row r="354009" x14ac:dyDescent="0.25"/>
    <row r="354010" x14ac:dyDescent="0.25"/>
    <row r="354011" x14ac:dyDescent="0.25"/>
    <row r="354012" x14ac:dyDescent="0.25"/>
    <row r="354013" x14ac:dyDescent="0.25"/>
    <row r="354014" x14ac:dyDescent="0.25"/>
    <row r="354015" x14ac:dyDescent="0.25"/>
    <row r="354016" x14ac:dyDescent="0.25"/>
    <row r="354017" x14ac:dyDescent="0.25"/>
    <row r="354018" x14ac:dyDescent="0.25"/>
    <row r="354019" x14ac:dyDescent="0.25"/>
    <row r="354020" x14ac:dyDescent="0.25"/>
    <row r="354021" x14ac:dyDescent="0.25"/>
    <row r="354022" x14ac:dyDescent="0.25"/>
    <row r="354023" x14ac:dyDescent="0.25"/>
    <row r="354024" x14ac:dyDescent="0.25"/>
    <row r="354025" x14ac:dyDescent="0.25"/>
    <row r="354026" x14ac:dyDescent="0.25"/>
    <row r="354027" x14ac:dyDescent="0.25"/>
    <row r="354028" x14ac:dyDescent="0.25"/>
    <row r="354029" x14ac:dyDescent="0.25"/>
    <row r="354030" x14ac:dyDescent="0.25"/>
    <row r="354031" x14ac:dyDescent="0.25"/>
    <row r="354032" x14ac:dyDescent="0.25"/>
    <row r="354033" x14ac:dyDescent="0.25"/>
    <row r="354034" x14ac:dyDescent="0.25"/>
    <row r="354035" x14ac:dyDescent="0.25"/>
    <row r="354036" x14ac:dyDescent="0.25"/>
    <row r="354037" x14ac:dyDescent="0.25"/>
    <row r="354038" x14ac:dyDescent="0.25"/>
    <row r="354039" x14ac:dyDescent="0.25"/>
    <row r="354040" x14ac:dyDescent="0.25"/>
    <row r="354041" x14ac:dyDescent="0.25"/>
    <row r="354042" x14ac:dyDescent="0.25"/>
    <row r="354043" x14ac:dyDescent="0.25"/>
    <row r="354044" x14ac:dyDescent="0.25"/>
    <row r="354045" x14ac:dyDescent="0.25"/>
    <row r="354046" x14ac:dyDescent="0.25"/>
    <row r="354047" x14ac:dyDescent="0.25"/>
    <row r="354048" x14ac:dyDescent="0.25"/>
    <row r="354049" x14ac:dyDescent="0.25"/>
    <row r="354050" x14ac:dyDescent="0.25"/>
    <row r="354051" x14ac:dyDescent="0.25"/>
    <row r="354052" x14ac:dyDescent="0.25"/>
    <row r="354053" x14ac:dyDescent="0.25"/>
    <row r="354054" x14ac:dyDescent="0.25"/>
    <row r="354055" x14ac:dyDescent="0.25"/>
    <row r="354056" x14ac:dyDescent="0.25"/>
    <row r="354057" x14ac:dyDescent="0.25"/>
    <row r="354058" x14ac:dyDescent="0.25"/>
    <row r="354059" x14ac:dyDescent="0.25"/>
    <row r="354060" x14ac:dyDescent="0.25"/>
    <row r="354061" x14ac:dyDescent="0.25"/>
    <row r="354062" x14ac:dyDescent="0.25"/>
    <row r="354063" x14ac:dyDescent="0.25"/>
    <row r="354064" x14ac:dyDescent="0.25"/>
    <row r="354065" x14ac:dyDescent="0.25"/>
    <row r="354066" x14ac:dyDescent="0.25"/>
    <row r="354067" x14ac:dyDescent="0.25"/>
    <row r="354068" x14ac:dyDescent="0.25"/>
    <row r="354069" x14ac:dyDescent="0.25"/>
    <row r="354070" x14ac:dyDescent="0.25"/>
    <row r="354071" x14ac:dyDescent="0.25"/>
    <row r="354072" x14ac:dyDescent="0.25"/>
    <row r="354073" x14ac:dyDescent="0.25"/>
    <row r="354074" x14ac:dyDescent="0.25"/>
    <row r="354075" x14ac:dyDescent="0.25"/>
    <row r="354076" x14ac:dyDescent="0.25"/>
    <row r="354077" x14ac:dyDescent="0.25"/>
    <row r="354078" x14ac:dyDescent="0.25"/>
    <row r="354079" x14ac:dyDescent="0.25"/>
    <row r="354080" x14ac:dyDescent="0.25"/>
    <row r="354081" x14ac:dyDescent="0.25"/>
    <row r="354082" x14ac:dyDescent="0.25"/>
    <row r="354083" x14ac:dyDescent="0.25"/>
    <row r="354084" x14ac:dyDescent="0.25"/>
    <row r="354085" x14ac:dyDescent="0.25"/>
    <row r="354086" x14ac:dyDescent="0.25"/>
    <row r="354087" x14ac:dyDescent="0.25"/>
    <row r="354088" x14ac:dyDescent="0.25"/>
    <row r="354089" x14ac:dyDescent="0.25"/>
    <row r="354090" x14ac:dyDescent="0.25"/>
    <row r="354091" x14ac:dyDescent="0.25"/>
    <row r="354092" x14ac:dyDescent="0.25"/>
    <row r="354093" x14ac:dyDescent="0.25"/>
    <row r="354094" x14ac:dyDescent="0.25"/>
    <row r="354095" x14ac:dyDescent="0.25"/>
    <row r="354096" x14ac:dyDescent="0.25"/>
    <row r="354097" x14ac:dyDescent="0.25"/>
    <row r="354098" x14ac:dyDescent="0.25"/>
    <row r="354099" x14ac:dyDescent="0.25"/>
    <row r="354100" x14ac:dyDescent="0.25"/>
    <row r="354101" x14ac:dyDescent="0.25"/>
    <row r="354102" x14ac:dyDescent="0.25"/>
    <row r="354103" x14ac:dyDescent="0.25"/>
    <row r="354104" x14ac:dyDescent="0.25"/>
    <row r="354105" x14ac:dyDescent="0.25"/>
    <row r="354106" x14ac:dyDescent="0.25"/>
    <row r="354107" x14ac:dyDescent="0.25"/>
    <row r="354108" x14ac:dyDescent="0.25"/>
    <row r="354109" x14ac:dyDescent="0.25"/>
    <row r="354110" x14ac:dyDescent="0.25"/>
    <row r="354111" x14ac:dyDescent="0.25"/>
    <row r="354112" x14ac:dyDescent="0.25"/>
    <row r="354113" x14ac:dyDescent="0.25"/>
    <row r="354114" x14ac:dyDescent="0.25"/>
    <row r="354115" x14ac:dyDescent="0.25"/>
    <row r="354116" x14ac:dyDescent="0.25"/>
    <row r="354117" x14ac:dyDescent="0.25"/>
    <row r="354118" x14ac:dyDescent="0.25"/>
    <row r="354119" x14ac:dyDescent="0.25"/>
    <row r="354120" x14ac:dyDescent="0.25"/>
    <row r="354121" x14ac:dyDescent="0.25"/>
    <row r="354122" x14ac:dyDescent="0.25"/>
    <row r="354123" x14ac:dyDescent="0.25"/>
    <row r="354124" x14ac:dyDescent="0.25"/>
    <row r="354125" x14ac:dyDescent="0.25"/>
    <row r="354126" x14ac:dyDescent="0.25"/>
    <row r="354127" x14ac:dyDescent="0.25"/>
    <row r="354128" x14ac:dyDescent="0.25"/>
    <row r="354129" x14ac:dyDescent="0.25"/>
    <row r="354130" x14ac:dyDescent="0.25"/>
    <row r="354131" x14ac:dyDescent="0.25"/>
    <row r="354132" x14ac:dyDescent="0.25"/>
    <row r="354133" x14ac:dyDescent="0.25"/>
    <row r="354134" x14ac:dyDescent="0.25"/>
    <row r="354135" x14ac:dyDescent="0.25"/>
    <row r="354136" x14ac:dyDescent="0.25"/>
    <row r="354137" x14ac:dyDescent="0.25"/>
    <row r="354138" x14ac:dyDescent="0.25"/>
    <row r="354139" x14ac:dyDescent="0.25"/>
    <row r="354140" x14ac:dyDescent="0.25"/>
    <row r="354141" x14ac:dyDescent="0.25"/>
    <row r="354142" x14ac:dyDescent="0.25"/>
    <row r="354143" x14ac:dyDescent="0.25"/>
    <row r="354144" x14ac:dyDescent="0.25"/>
    <row r="354145" x14ac:dyDescent="0.25"/>
    <row r="354146" x14ac:dyDescent="0.25"/>
    <row r="354147" x14ac:dyDescent="0.25"/>
    <row r="354148" x14ac:dyDescent="0.25"/>
    <row r="354149" x14ac:dyDescent="0.25"/>
    <row r="354150" x14ac:dyDescent="0.25"/>
    <row r="354151" x14ac:dyDescent="0.25"/>
    <row r="354152" x14ac:dyDescent="0.25"/>
    <row r="354153" x14ac:dyDescent="0.25"/>
    <row r="354154" x14ac:dyDescent="0.25"/>
    <row r="354155" x14ac:dyDescent="0.25"/>
    <row r="354156" x14ac:dyDescent="0.25"/>
    <row r="354157" x14ac:dyDescent="0.25"/>
    <row r="354158" x14ac:dyDescent="0.25"/>
    <row r="354159" x14ac:dyDescent="0.25"/>
    <row r="354160" x14ac:dyDescent="0.25"/>
    <row r="354161" x14ac:dyDescent="0.25"/>
    <row r="354162" x14ac:dyDescent="0.25"/>
    <row r="354163" x14ac:dyDescent="0.25"/>
    <row r="354164" x14ac:dyDescent="0.25"/>
    <row r="354165" x14ac:dyDescent="0.25"/>
    <row r="354166" x14ac:dyDescent="0.25"/>
    <row r="354167" x14ac:dyDescent="0.25"/>
    <row r="354168" x14ac:dyDescent="0.25"/>
    <row r="354169" x14ac:dyDescent="0.25"/>
    <row r="354170" x14ac:dyDescent="0.25"/>
    <row r="354171" x14ac:dyDescent="0.25"/>
    <row r="354172" x14ac:dyDescent="0.25"/>
    <row r="354173" x14ac:dyDescent="0.25"/>
    <row r="354174" x14ac:dyDescent="0.25"/>
    <row r="354175" x14ac:dyDescent="0.25"/>
    <row r="354176" x14ac:dyDescent="0.25"/>
    <row r="354177" x14ac:dyDescent="0.25"/>
    <row r="354178" x14ac:dyDescent="0.25"/>
    <row r="354179" x14ac:dyDescent="0.25"/>
    <row r="354180" x14ac:dyDescent="0.25"/>
    <row r="354181" x14ac:dyDescent="0.25"/>
    <row r="354182" x14ac:dyDescent="0.25"/>
    <row r="354183" x14ac:dyDescent="0.25"/>
    <row r="354184" x14ac:dyDescent="0.25"/>
    <row r="354185" x14ac:dyDescent="0.25"/>
    <row r="354186" x14ac:dyDescent="0.25"/>
    <row r="354187" x14ac:dyDescent="0.25"/>
    <row r="354188" x14ac:dyDescent="0.25"/>
    <row r="354189" x14ac:dyDescent="0.25"/>
    <row r="354190" x14ac:dyDescent="0.25"/>
    <row r="354191" x14ac:dyDescent="0.25"/>
    <row r="354192" x14ac:dyDescent="0.25"/>
    <row r="354193" x14ac:dyDescent="0.25"/>
    <row r="354194" x14ac:dyDescent="0.25"/>
    <row r="354195" x14ac:dyDescent="0.25"/>
    <row r="354196" x14ac:dyDescent="0.25"/>
    <row r="354197" x14ac:dyDescent="0.25"/>
    <row r="354198" x14ac:dyDescent="0.25"/>
    <row r="354199" x14ac:dyDescent="0.25"/>
    <row r="354200" x14ac:dyDescent="0.25"/>
    <row r="354201" x14ac:dyDescent="0.25"/>
    <row r="354202" x14ac:dyDescent="0.25"/>
    <row r="354203" x14ac:dyDescent="0.25"/>
    <row r="354204" x14ac:dyDescent="0.25"/>
    <row r="354205" x14ac:dyDescent="0.25"/>
    <row r="354206" x14ac:dyDescent="0.25"/>
    <row r="354207" x14ac:dyDescent="0.25"/>
    <row r="354208" x14ac:dyDescent="0.25"/>
    <row r="354209" x14ac:dyDescent="0.25"/>
    <row r="354210" x14ac:dyDescent="0.25"/>
    <row r="354211" x14ac:dyDescent="0.25"/>
    <row r="354212" x14ac:dyDescent="0.25"/>
    <row r="354213" x14ac:dyDescent="0.25"/>
    <row r="354214" x14ac:dyDescent="0.25"/>
    <row r="354215" x14ac:dyDescent="0.25"/>
    <row r="354216" x14ac:dyDescent="0.25"/>
    <row r="354217" x14ac:dyDescent="0.25"/>
    <row r="354218" x14ac:dyDescent="0.25"/>
    <row r="354219" x14ac:dyDescent="0.25"/>
    <row r="354220" x14ac:dyDescent="0.25"/>
    <row r="354221" x14ac:dyDescent="0.25"/>
    <row r="354222" x14ac:dyDescent="0.25"/>
    <row r="354223" x14ac:dyDescent="0.25"/>
    <row r="354224" x14ac:dyDescent="0.25"/>
    <row r="354225" x14ac:dyDescent="0.25"/>
    <row r="354226" x14ac:dyDescent="0.25"/>
    <row r="354227" x14ac:dyDescent="0.25"/>
    <row r="354228" x14ac:dyDescent="0.25"/>
    <row r="354229" x14ac:dyDescent="0.25"/>
    <row r="354230" x14ac:dyDescent="0.25"/>
    <row r="354231" x14ac:dyDescent="0.25"/>
    <row r="354232" x14ac:dyDescent="0.25"/>
    <row r="354233" x14ac:dyDescent="0.25"/>
    <row r="354234" x14ac:dyDescent="0.25"/>
    <row r="354235" x14ac:dyDescent="0.25"/>
    <row r="354236" x14ac:dyDescent="0.25"/>
    <row r="354237" x14ac:dyDescent="0.25"/>
    <row r="354238" x14ac:dyDescent="0.25"/>
    <row r="354239" x14ac:dyDescent="0.25"/>
    <row r="354240" x14ac:dyDescent="0.25"/>
    <row r="354241" x14ac:dyDescent="0.25"/>
    <row r="354242" x14ac:dyDescent="0.25"/>
    <row r="354243" x14ac:dyDescent="0.25"/>
    <row r="354244" x14ac:dyDescent="0.25"/>
    <row r="354245" x14ac:dyDescent="0.25"/>
    <row r="354246" x14ac:dyDescent="0.25"/>
    <row r="354247" x14ac:dyDescent="0.25"/>
    <row r="354248" x14ac:dyDescent="0.25"/>
    <row r="354249" x14ac:dyDescent="0.25"/>
    <row r="354250" x14ac:dyDescent="0.25"/>
    <row r="354251" x14ac:dyDescent="0.25"/>
    <row r="354252" x14ac:dyDescent="0.25"/>
    <row r="354253" x14ac:dyDescent="0.25"/>
    <row r="354254" x14ac:dyDescent="0.25"/>
    <row r="354255" x14ac:dyDescent="0.25"/>
    <row r="354256" x14ac:dyDescent="0.25"/>
    <row r="354257" x14ac:dyDescent="0.25"/>
    <row r="354258" x14ac:dyDescent="0.25"/>
    <row r="354259" x14ac:dyDescent="0.25"/>
    <row r="354260" x14ac:dyDescent="0.25"/>
    <row r="354261" x14ac:dyDescent="0.25"/>
    <row r="354262" x14ac:dyDescent="0.25"/>
    <row r="354263" x14ac:dyDescent="0.25"/>
    <row r="354264" x14ac:dyDescent="0.25"/>
    <row r="354265" x14ac:dyDescent="0.25"/>
    <row r="354266" x14ac:dyDescent="0.25"/>
    <row r="354267" x14ac:dyDescent="0.25"/>
    <row r="354268" x14ac:dyDescent="0.25"/>
    <row r="354269" x14ac:dyDescent="0.25"/>
    <row r="354270" x14ac:dyDescent="0.25"/>
    <row r="354271" x14ac:dyDescent="0.25"/>
    <row r="354272" x14ac:dyDescent="0.25"/>
    <row r="354273" x14ac:dyDescent="0.25"/>
    <row r="354274" x14ac:dyDescent="0.25"/>
    <row r="354275" x14ac:dyDescent="0.25"/>
    <row r="354276" x14ac:dyDescent="0.25"/>
    <row r="354277" x14ac:dyDescent="0.25"/>
    <row r="354278" x14ac:dyDescent="0.25"/>
    <row r="354279" x14ac:dyDescent="0.25"/>
    <row r="354280" x14ac:dyDescent="0.25"/>
    <row r="354281" x14ac:dyDescent="0.25"/>
    <row r="354282" x14ac:dyDescent="0.25"/>
    <row r="354283" x14ac:dyDescent="0.25"/>
    <row r="354284" x14ac:dyDescent="0.25"/>
    <row r="354285" x14ac:dyDescent="0.25"/>
    <row r="354286" x14ac:dyDescent="0.25"/>
    <row r="354287" x14ac:dyDescent="0.25"/>
    <row r="354288" x14ac:dyDescent="0.25"/>
    <row r="354289" x14ac:dyDescent="0.25"/>
    <row r="354290" x14ac:dyDescent="0.25"/>
    <row r="354291" x14ac:dyDescent="0.25"/>
    <row r="354292" x14ac:dyDescent="0.25"/>
    <row r="354293" x14ac:dyDescent="0.25"/>
    <row r="354294" x14ac:dyDescent="0.25"/>
    <row r="354295" x14ac:dyDescent="0.25"/>
    <row r="354296" x14ac:dyDescent="0.25"/>
    <row r="354297" x14ac:dyDescent="0.25"/>
    <row r="354298" x14ac:dyDescent="0.25"/>
    <row r="354299" x14ac:dyDescent="0.25"/>
    <row r="354300" x14ac:dyDescent="0.25"/>
    <row r="354301" x14ac:dyDescent="0.25"/>
    <row r="354302" x14ac:dyDescent="0.25"/>
    <row r="354303" x14ac:dyDescent="0.25"/>
    <row r="354304" x14ac:dyDescent="0.25"/>
    <row r="354305" x14ac:dyDescent="0.25"/>
    <row r="354306" x14ac:dyDescent="0.25"/>
    <row r="354307" x14ac:dyDescent="0.25"/>
    <row r="354308" x14ac:dyDescent="0.25"/>
    <row r="354309" x14ac:dyDescent="0.25"/>
    <row r="354310" x14ac:dyDescent="0.25"/>
    <row r="354311" x14ac:dyDescent="0.25"/>
    <row r="354312" x14ac:dyDescent="0.25"/>
    <row r="354313" x14ac:dyDescent="0.25"/>
    <row r="354314" x14ac:dyDescent="0.25"/>
    <row r="354315" x14ac:dyDescent="0.25"/>
    <row r="354316" x14ac:dyDescent="0.25"/>
    <row r="354317" x14ac:dyDescent="0.25"/>
    <row r="354318" x14ac:dyDescent="0.25"/>
    <row r="354319" x14ac:dyDescent="0.25"/>
    <row r="354320" x14ac:dyDescent="0.25"/>
    <row r="354321" x14ac:dyDescent="0.25"/>
    <row r="354322" x14ac:dyDescent="0.25"/>
    <row r="354323" x14ac:dyDescent="0.25"/>
    <row r="354324" x14ac:dyDescent="0.25"/>
    <row r="354325" x14ac:dyDescent="0.25"/>
    <row r="354326" x14ac:dyDescent="0.25"/>
    <row r="354327" x14ac:dyDescent="0.25"/>
    <row r="354328" x14ac:dyDescent="0.25"/>
    <row r="354329" x14ac:dyDescent="0.25"/>
    <row r="354330" x14ac:dyDescent="0.25"/>
    <row r="354331" x14ac:dyDescent="0.25"/>
    <row r="354332" x14ac:dyDescent="0.25"/>
    <row r="354333" x14ac:dyDescent="0.25"/>
    <row r="354334" x14ac:dyDescent="0.25"/>
    <row r="354335" x14ac:dyDescent="0.25"/>
    <row r="354336" x14ac:dyDescent="0.25"/>
    <row r="354337" x14ac:dyDescent="0.25"/>
    <row r="354338" x14ac:dyDescent="0.25"/>
    <row r="354339" x14ac:dyDescent="0.25"/>
    <row r="354340" x14ac:dyDescent="0.25"/>
    <row r="354341" x14ac:dyDescent="0.25"/>
    <row r="354342" x14ac:dyDescent="0.25"/>
    <row r="354343" x14ac:dyDescent="0.25"/>
    <row r="354344" x14ac:dyDescent="0.25"/>
    <row r="354345" x14ac:dyDescent="0.25"/>
    <row r="354346" x14ac:dyDescent="0.25"/>
    <row r="354347" x14ac:dyDescent="0.25"/>
    <row r="354348" x14ac:dyDescent="0.25"/>
    <row r="354349" x14ac:dyDescent="0.25"/>
    <row r="354350" x14ac:dyDescent="0.25"/>
    <row r="354351" x14ac:dyDescent="0.25"/>
    <row r="354352" x14ac:dyDescent="0.25"/>
    <row r="354353" x14ac:dyDescent="0.25"/>
    <row r="354354" x14ac:dyDescent="0.25"/>
    <row r="354355" x14ac:dyDescent="0.25"/>
    <row r="354356" x14ac:dyDescent="0.25"/>
    <row r="354357" x14ac:dyDescent="0.25"/>
    <row r="354358" x14ac:dyDescent="0.25"/>
    <row r="354359" x14ac:dyDescent="0.25"/>
    <row r="354360" x14ac:dyDescent="0.25"/>
    <row r="354361" x14ac:dyDescent="0.25"/>
    <row r="354362" x14ac:dyDescent="0.25"/>
    <row r="354363" x14ac:dyDescent="0.25"/>
    <row r="354364" x14ac:dyDescent="0.25"/>
    <row r="354365" x14ac:dyDescent="0.25"/>
    <row r="354366" x14ac:dyDescent="0.25"/>
    <row r="354367" x14ac:dyDescent="0.25"/>
    <row r="354368" x14ac:dyDescent="0.25"/>
    <row r="354369" x14ac:dyDescent="0.25"/>
    <row r="354370" x14ac:dyDescent="0.25"/>
    <row r="354371" x14ac:dyDescent="0.25"/>
    <row r="354372" x14ac:dyDescent="0.25"/>
    <row r="354373" x14ac:dyDescent="0.25"/>
    <row r="354374" x14ac:dyDescent="0.25"/>
    <row r="354375" x14ac:dyDescent="0.25"/>
    <row r="354376" x14ac:dyDescent="0.25"/>
    <row r="354377" x14ac:dyDescent="0.25"/>
    <row r="354378" x14ac:dyDescent="0.25"/>
    <row r="354379" x14ac:dyDescent="0.25"/>
    <row r="354380" x14ac:dyDescent="0.25"/>
    <row r="354381" x14ac:dyDescent="0.25"/>
    <row r="354382" x14ac:dyDescent="0.25"/>
    <row r="354383" x14ac:dyDescent="0.25"/>
    <row r="354384" x14ac:dyDescent="0.25"/>
    <row r="354385" x14ac:dyDescent="0.25"/>
    <row r="354386" x14ac:dyDescent="0.25"/>
    <row r="354387" x14ac:dyDescent="0.25"/>
    <row r="354388" x14ac:dyDescent="0.25"/>
    <row r="354389" x14ac:dyDescent="0.25"/>
    <row r="354390" x14ac:dyDescent="0.25"/>
    <row r="354391" x14ac:dyDescent="0.25"/>
    <row r="354392" x14ac:dyDescent="0.25"/>
    <row r="354393" x14ac:dyDescent="0.25"/>
    <row r="354394" x14ac:dyDescent="0.25"/>
    <row r="354395" x14ac:dyDescent="0.25"/>
    <row r="354396" x14ac:dyDescent="0.25"/>
    <row r="354397" x14ac:dyDescent="0.25"/>
    <row r="354398" x14ac:dyDescent="0.25"/>
    <row r="354399" x14ac:dyDescent="0.25"/>
    <row r="354400" x14ac:dyDescent="0.25"/>
    <row r="354401" x14ac:dyDescent="0.25"/>
    <row r="354402" x14ac:dyDescent="0.25"/>
    <row r="354403" x14ac:dyDescent="0.25"/>
    <row r="354404" x14ac:dyDescent="0.25"/>
    <row r="354405" x14ac:dyDescent="0.25"/>
    <row r="354406" x14ac:dyDescent="0.25"/>
    <row r="354407" x14ac:dyDescent="0.25"/>
    <row r="354408" x14ac:dyDescent="0.25"/>
    <row r="354409" x14ac:dyDescent="0.25"/>
    <row r="354410" x14ac:dyDescent="0.25"/>
    <row r="354411" x14ac:dyDescent="0.25"/>
    <row r="354412" x14ac:dyDescent="0.25"/>
    <row r="354413" x14ac:dyDescent="0.25"/>
    <row r="354414" x14ac:dyDescent="0.25"/>
    <row r="354415" x14ac:dyDescent="0.25"/>
    <row r="354416" x14ac:dyDescent="0.25"/>
    <row r="354417" x14ac:dyDescent="0.25"/>
    <row r="354418" x14ac:dyDescent="0.25"/>
    <row r="354419" x14ac:dyDescent="0.25"/>
    <row r="354420" x14ac:dyDescent="0.25"/>
    <row r="354421" x14ac:dyDescent="0.25"/>
    <row r="354422" x14ac:dyDescent="0.25"/>
    <row r="354423" x14ac:dyDescent="0.25"/>
    <row r="354424" x14ac:dyDescent="0.25"/>
    <row r="354425" x14ac:dyDescent="0.25"/>
    <row r="354426" x14ac:dyDescent="0.25"/>
    <row r="354427" x14ac:dyDescent="0.25"/>
    <row r="354428" x14ac:dyDescent="0.25"/>
    <row r="354429" x14ac:dyDescent="0.25"/>
    <row r="354430" x14ac:dyDescent="0.25"/>
    <row r="354431" x14ac:dyDescent="0.25"/>
    <row r="354432" x14ac:dyDescent="0.25"/>
    <row r="354433" x14ac:dyDescent="0.25"/>
    <row r="354434" x14ac:dyDescent="0.25"/>
    <row r="354435" x14ac:dyDescent="0.25"/>
    <row r="354436" x14ac:dyDescent="0.25"/>
    <row r="354437" x14ac:dyDescent="0.25"/>
    <row r="354438" x14ac:dyDescent="0.25"/>
    <row r="354439" x14ac:dyDescent="0.25"/>
    <row r="354440" x14ac:dyDescent="0.25"/>
    <row r="354441" x14ac:dyDescent="0.25"/>
    <row r="354442" x14ac:dyDescent="0.25"/>
    <row r="354443" x14ac:dyDescent="0.25"/>
    <row r="354444" x14ac:dyDescent="0.25"/>
    <row r="354445" x14ac:dyDescent="0.25"/>
    <row r="354446" x14ac:dyDescent="0.25"/>
    <row r="354447" x14ac:dyDescent="0.25"/>
    <row r="354448" x14ac:dyDescent="0.25"/>
    <row r="354449" x14ac:dyDescent="0.25"/>
    <row r="354450" x14ac:dyDescent="0.25"/>
    <row r="354451" x14ac:dyDescent="0.25"/>
    <row r="354452" x14ac:dyDescent="0.25"/>
    <row r="354453" x14ac:dyDescent="0.25"/>
    <row r="354454" x14ac:dyDescent="0.25"/>
    <row r="354455" x14ac:dyDescent="0.25"/>
    <row r="354456" x14ac:dyDescent="0.25"/>
    <row r="354457" x14ac:dyDescent="0.25"/>
    <row r="354458" x14ac:dyDescent="0.25"/>
    <row r="354459" x14ac:dyDescent="0.25"/>
    <row r="354460" x14ac:dyDescent="0.25"/>
    <row r="354461" x14ac:dyDescent="0.25"/>
    <row r="354462" x14ac:dyDescent="0.25"/>
    <row r="354463" x14ac:dyDescent="0.25"/>
    <row r="354464" x14ac:dyDescent="0.25"/>
    <row r="354465" x14ac:dyDescent="0.25"/>
    <row r="354466" x14ac:dyDescent="0.25"/>
    <row r="354467" x14ac:dyDescent="0.25"/>
    <row r="354468" x14ac:dyDescent="0.25"/>
    <row r="354469" x14ac:dyDescent="0.25"/>
    <row r="354470" x14ac:dyDescent="0.25"/>
    <row r="354471" x14ac:dyDescent="0.25"/>
    <row r="354472" x14ac:dyDescent="0.25"/>
    <row r="354473" x14ac:dyDescent="0.25"/>
    <row r="354474" x14ac:dyDescent="0.25"/>
    <row r="354475" x14ac:dyDescent="0.25"/>
    <row r="354476" x14ac:dyDescent="0.25"/>
    <row r="354477" x14ac:dyDescent="0.25"/>
    <row r="354478" x14ac:dyDescent="0.25"/>
    <row r="354479" x14ac:dyDescent="0.25"/>
    <row r="354480" x14ac:dyDescent="0.25"/>
    <row r="354481" x14ac:dyDescent="0.25"/>
    <row r="354482" x14ac:dyDescent="0.25"/>
    <row r="354483" x14ac:dyDescent="0.25"/>
    <row r="354484" x14ac:dyDescent="0.25"/>
    <row r="354485" x14ac:dyDescent="0.25"/>
    <row r="354486" x14ac:dyDescent="0.25"/>
    <row r="354487" x14ac:dyDescent="0.25"/>
    <row r="354488" x14ac:dyDescent="0.25"/>
    <row r="354489" x14ac:dyDescent="0.25"/>
    <row r="354490" x14ac:dyDescent="0.25"/>
    <row r="354491" x14ac:dyDescent="0.25"/>
    <row r="354492" x14ac:dyDescent="0.25"/>
    <row r="354493" x14ac:dyDescent="0.25"/>
    <row r="354494" x14ac:dyDescent="0.25"/>
    <row r="354495" x14ac:dyDescent="0.25"/>
    <row r="354496" x14ac:dyDescent="0.25"/>
    <row r="354497" x14ac:dyDescent="0.25"/>
    <row r="354498" x14ac:dyDescent="0.25"/>
    <row r="354499" x14ac:dyDescent="0.25"/>
    <row r="354500" x14ac:dyDescent="0.25"/>
    <row r="354501" x14ac:dyDescent="0.25"/>
    <row r="354502" x14ac:dyDescent="0.25"/>
    <row r="354503" x14ac:dyDescent="0.25"/>
    <row r="354504" x14ac:dyDescent="0.25"/>
    <row r="354505" x14ac:dyDescent="0.25"/>
    <row r="354506" x14ac:dyDescent="0.25"/>
    <row r="354507" x14ac:dyDescent="0.25"/>
    <row r="354508" x14ac:dyDescent="0.25"/>
    <row r="354509" x14ac:dyDescent="0.25"/>
    <row r="354510" x14ac:dyDescent="0.25"/>
    <row r="354511" x14ac:dyDescent="0.25"/>
    <row r="354512" x14ac:dyDescent="0.25"/>
    <row r="354513" x14ac:dyDescent="0.25"/>
    <row r="354514" x14ac:dyDescent="0.25"/>
    <row r="354515" x14ac:dyDescent="0.25"/>
    <row r="354516" x14ac:dyDescent="0.25"/>
    <row r="354517" x14ac:dyDescent="0.25"/>
    <row r="354518" x14ac:dyDescent="0.25"/>
    <row r="354519" x14ac:dyDescent="0.25"/>
    <row r="354520" x14ac:dyDescent="0.25"/>
    <row r="354521" x14ac:dyDescent="0.25"/>
    <row r="354522" x14ac:dyDescent="0.25"/>
    <row r="354523" x14ac:dyDescent="0.25"/>
    <row r="354524" x14ac:dyDescent="0.25"/>
    <row r="354525" x14ac:dyDescent="0.25"/>
    <row r="354526" x14ac:dyDescent="0.25"/>
    <row r="354527" x14ac:dyDescent="0.25"/>
    <row r="354528" x14ac:dyDescent="0.25"/>
    <row r="354529" x14ac:dyDescent="0.25"/>
    <row r="354530" x14ac:dyDescent="0.25"/>
    <row r="354531" x14ac:dyDescent="0.25"/>
    <row r="354532" x14ac:dyDescent="0.25"/>
    <row r="354533" x14ac:dyDescent="0.25"/>
    <row r="354534" x14ac:dyDescent="0.25"/>
    <row r="354535" x14ac:dyDescent="0.25"/>
    <row r="354536" x14ac:dyDescent="0.25"/>
    <row r="354537" x14ac:dyDescent="0.25"/>
    <row r="354538" x14ac:dyDescent="0.25"/>
    <row r="354539" x14ac:dyDescent="0.25"/>
    <row r="354540" x14ac:dyDescent="0.25"/>
    <row r="354541" x14ac:dyDescent="0.25"/>
    <row r="354542" x14ac:dyDescent="0.25"/>
    <row r="354543" x14ac:dyDescent="0.25"/>
    <row r="354544" x14ac:dyDescent="0.25"/>
    <row r="354545" x14ac:dyDescent="0.25"/>
    <row r="354546" x14ac:dyDescent="0.25"/>
    <row r="354547" x14ac:dyDescent="0.25"/>
    <row r="354548" x14ac:dyDescent="0.25"/>
    <row r="354549" x14ac:dyDescent="0.25"/>
    <row r="354550" x14ac:dyDescent="0.25"/>
    <row r="354551" x14ac:dyDescent="0.25"/>
    <row r="354552" x14ac:dyDescent="0.25"/>
    <row r="354553" x14ac:dyDescent="0.25"/>
    <row r="354554" x14ac:dyDescent="0.25"/>
    <row r="354555" x14ac:dyDescent="0.25"/>
    <row r="354556" x14ac:dyDescent="0.25"/>
    <row r="354557" x14ac:dyDescent="0.25"/>
    <row r="354558" x14ac:dyDescent="0.25"/>
    <row r="354559" x14ac:dyDescent="0.25"/>
    <row r="354560" x14ac:dyDescent="0.25"/>
    <row r="354561" x14ac:dyDescent="0.25"/>
    <row r="354562" x14ac:dyDescent="0.25"/>
    <row r="354563" x14ac:dyDescent="0.25"/>
    <row r="354564" x14ac:dyDescent="0.25"/>
    <row r="354565" x14ac:dyDescent="0.25"/>
    <row r="354566" x14ac:dyDescent="0.25"/>
    <row r="354567" x14ac:dyDescent="0.25"/>
    <row r="354568" x14ac:dyDescent="0.25"/>
    <row r="354569" x14ac:dyDescent="0.25"/>
    <row r="354570" x14ac:dyDescent="0.25"/>
    <row r="354571" x14ac:dyDescent="0.25"/>
    <row r="354572" x14ac:dyDescent="0.25"/>
    <row r="354573" x14ac:dyDescent="0.25"/>
    <row r="354574" x14ac:dyDescent="0.25"/>
    <row r="354575" x14ac:dyDescent="0.25"/>
    <row r="354576" x14ac:dyDescent="0.25"/>
    <row r="354577" x14ac:dyDescent="0.25"/>
    <row r="354578" x14ac:dyDescent="0.25"/>
    <row r="354579" x14ac:dyDescent="0.25"/>
    <row r="354580" x14ac:dyDescent="0.25"/>
    <row r="354581" x14ac:dyDescent="0.25"/>
    <row r="354582" x14ac:dyDescent="0.25"/>
    <row r="354583" x14ac:dyDescent="0.25"/>
    <row r="354584" x14ac:dyDescent="0.25"/>
    <row r="354585" x14ac:dyDescent="0.25"/>
    <row r="354586" x14ac:dyDescent="0.25"/>
    <row r="354587" x14ac:dyDescent="0.25"/>
    <row r="354588" x14ac:dyDescent="0.25"/>
    <row r="354589" x14ac:dyDescent="0.25"/>
    <row r="354590" x14ac:dyDescent="0.25"/>
    <row r="354591" x14ac:dyDescent="0.25"/>
    <row r="354592" x14ac:dyDescent="0.25"/>
    <row r="354593" x14ac:dyDescent="0.25"/>
    <row r="354594" x14ac:dyDescent="0.25"/>
    <row r="354595" x14ac:dyDescent="0.25"/>
    <row r="354596" x14ac:dyDescent="0.25"/>
    <row r="354597" x14ac:dyDescent="0.25"/>
    <row r="354598" x14ac:dyDescent="0.25"/>
    <row r="354599" x14ac:dyDescent="0.25"/>
    <row r="354600" x14ac:dyDescent="0.25"/>
    <row r="354601" x14ac:dyDescent="0.25"/>
    <row r="354602" x14ac:dyDescent="0.25"/>
    <row r="354603" x14ac:dyDescent="0.25"/>
    <row r="354604" x14ac:dyDescent="0.25"/>
    <row r="354605" x14ac:dyDescent="0.25"/>
    <row r="354606" x14ac:dyDescent="0.25"/>
    <row r="354607" x14ac:dyDescent="0.25"/>
    <row r="354608" x14ac:dyDescent="0.25"/>
    <row r="354609" x14ac:dyDescent="0.25"/>
    <row r="354610" x14ac:dyDescent="0.25"/>
    <row r="354611" x14ac:dyDescent="0.25"/>
    <row r="354612" x14ac:dyDescent="0.25"/>
    <row r="354613" x14ac:dyDescent="0.25"/>
    <row r="354614" x14ac:dyDescent="0.25"/>
    <row r="354615" x14ac:dyDescent="0.25"/>
    <row r="354616" x14ac:dyDescent="0.25"/>
    <row r="354617" x14ac:dyDescent="0.25"/>
    <row r="354618" x14ac:dyDescent="0.25"/>
    <row r="354619" x14ac:dyDescent="0.25"/>
    <row r="354620" x14ac:dyDescent="0.25"/>
    <row r="354621" x14ac:dyDescent="0.25"/>
    <row r="354622" x14ac:dyDescent="0.25"/>
    <row r="354623" x14ac:dyDescent="0.25"/>
    <row r="354624" x14ac:dyDescent="0.25"/>
    <row r="354625" x14ac:dyDescent="0.25"/>
    <row r="354626" x14ac:dyDescent="0.25"/>
    <row r="354627" x14ac:dyDescent="0.25"/>
    <row r="354628" x14ac:dyDescent="0.25"/>
    <row r="354629" x14ac:dyDescent="0.25"/>
    <row r="354630" x14ac:dyDescent="0.25"/>
    <row r="354631" x14ac:dyDescent="0.25"/>
    <row r="354632" x14ac:dyDescent="0.25"/>
    <row r="354633" x14ac:dyDescent="0.25"/>
    <row r="354634" x14ac:dyDescent="0.25"/>
    <row r="354635" x14ac:dyDescent="0.25"/>
    <row r="354636" x14ac:dyDescent="0.25"/>
    <row r="354637" x14ac:dyDescent="0.25"/>
    <row r="354638" x14ac:dyDescent="0.25"/>
    <row r="354639" x14ac:dyDescent="0.25"/>
    <row r="354640" x14ac:dyDescent="0.25"/>
    <row r="354641" x14ac:dyDescent="0.25"/>
    <row r="354642" x14ac:dyDescent="0.25"/>
    <row r="354643" x14ac:dyDescent="0.25"/>
    <row r="354644" x14ac:dyDescent="0.25"/>
    <row r="354645" x14ac:dyDescent="0.25"/>
    <row r="354646" x14ac:dyDescent="0.25"/>
    <row r="354647" x14ac:dyDescent="0.25"/>
    <row r="354648" x14ac:dyDescent="0.25"/>
    <row r="354649" x14ac:dyDescent="0.25"/>
    <row r="354650" x14ac:dyDescent="0.25"/>
    <row r="354651" x14ac:dyDescent="0.25"/>
    <row r="354652" x14ac:dyDescent="0.25"/>
    <row r="354653" x14ac:dyDescent="0.25"/>
    <row r="354654" x14ac:dyDescent="0.25"/>
    <row r="354655" x14ac:dyDescent="0.25"/>
    <row r="354656" x14ac:dyDescent="0.25"/>
    <row r="354657" x14ac:dyDescent="0.25"/>
    <row r="354658" x14ac:dyDescent="0.25"/>
    <row r="354659" x14ac:dyDescent="0.25"/>
    <row r="354660" x14ac:dyDescent="0.25"/>
    <row r="354661" x14ac:dyDescent="0.25"/>
    <row r="354662" x14ac:dyDescent="0.25"/>
    <row r="354663" x14ac:dyDescent="0.25"/>
    <row r="354664" x14ac:dyDescent="0.25"/>
    <row r="354665" x14ac:dyDescent="0.25"/>
    <row r="354666" x14ac:dyDescent="0.25"/>
    <row r="354667" x14ac:dyDescent="0.25"/>
    <row r="354668" x14ac:dyDescent="0.25"/>
    <row r="354669" x14ac:dyDescent="0.25"/>
    <row r="354670" x14ac:dyDescent="0.25"/>
    <row r="354671" x14ac:dyDescent="0.25"/>
    <row r="354672" x14ac:dyDescent="0.25"/>
    <row r="354673" x14ac:dyDescent="0.25"/>
    <row r="354674" x14ac:dyDescent="0.25"/>
    <row r="354675" x14ac:dyDescent="0.25"/>
    <row r="354676" x14ac:dyDescent="0.25"/>
    <row r="354677" x14ac:dyDescent="0.25"/>
    <row r="354678" x14ac:dyDescent="0.25"/>
    <row r="354679" x14ac:dyDescent="0.25"/>
    <row r="354680" x14ac:dyDescent="0.25"/>
    <row r="354681" x14ac:dyDescent="0.25"/>
    <row r="354682" x14ac:dyDescent="0.25"/>
    <row r="354683" x14ac:dyDescent="0.25"/>
    <row r="354684" x14ac:dyDescent="0.25"/>
    <row r="354685" x14ac:dyDescent="0.25"/>
    <row r="354686" x14ac:dyDescent="0.25"/>
    <row r="354687" x14ac:dyDescent="0.25"/>
    <row r="354688" x14ac:dyDescent="0.25"/>
    <row r="354689" x14ac:dyDescent="0.25"/>
    <row r="354690" x14ac:dyDescent="0.25"/>
    <row r="354691" x14ac:dyDescent="0.25"/>
    <row r="354692" x14ac:dyDescent="0.25"/>
    <row r="354693" x14ac:dyDescent="0.25"/>
    <row r="354694" x14ac:dyDescent="0.25"/>
    <row r="354695" x14ac:dyDescent="0.25"/>
    <row r="354696" x14ac:dyDescent="0.25"/>
    <row r="354697" x14ac:dyDescent="0.25"/>
    <row r="354698" x14ac:dyDescent="0.25"/>
    <row r="354699" x14ac:dyDescent="0.25"/>
    <row r="354700" x14ac:dyDescent="0.25"/>
    <row r="354701" x14ac:dyDescent="0.25"/>
    <row r="354702" x14ac:dyDescent="0.25"/>
    <row r="354703" x14ac:dyDescent="0.25"/>
    <row r="354704" x14ac:dyDescent="0.25"/>
    <row r="354705" x14ac:dyDescent="0.25"/>
    <row r="354706" x14ac:dyDescent="0.25"/>
    <row r="354707" x14ac:dyDescent="0.25"/>
    <row r="354708" x14ac:dyDescent="0.25"/>
    <row r="354709" x14ac:dyDescent="0.25"/>
    <row r="354710" x14ac:dyDescent="0.25"/>
    <row r="354711" x14ac:dyDescent="0.25"/>
    <row r="354712" x14ac:dyDescent="0.25"/>
    <row r="354713" x14ac:dyDescent="0.25"/>
    <row r="354714" x14ac:dyDescent="0.25"/>
    <row r="354715" x14ac:dyDescent="0.25"/>
    <row r="354716" x14ac:dyDescent="0.25"/>
    <row r="354717" x14ac:dyDescent="0.25"/>
    <row r="354718" x14ac:dyDescent="0.25"/>
    <row r="354719" x14ac:dyDescent="0.25"/>
    <row r="354720" x14ac:dyDescent="0.25"/>
    <row r="354721" x14ac:dyDescent="0.25"/>
    <row r="354722" x14ac:dyDescent="0.25"/>
    <row r="354723" x14ac:dyDescent="0.25"/>
    <row r="354724" x14ac:dyDescent="0.25"/>
    <row r="354725" x14ac:dyDescent="0.25"/>
    <row r="354726" x14ac:dyDescent="0.25"/>
    <row r="354727" x14ac:dyDescent="0.25"/>
    <row r="354728" x14ac:dyDescent="0.25"/>
    <row r="354729" x14ac:dyDescent="0.25"/>
    <row r="354730" x14ac:dyDescent="0.25"/>
    <row r="354731" x14ac:dyDescent="0.25"/>
    <row r="354732" x14ac:dyDescent="0.25"/>
    <row r="354733" x14ac:dyDescent="0.25"/>
    <row r="354734" x14ac:dyDescent="0.25"/>
    <row r="354735" x14ac:dyDescent="0.25"/>
    <row r="354736" x14ac:dyDescent="0.25"/>
    <row r="354737" x14ac:dyDescent="0.25"/>
    <row r="354738" x14ac:dyDescent="0.25"/>
    <row r="354739" x14ac:dyDescent="0.25"/>
    <row r="354740" x14ac:dyDescent="0.25"/>
    <row r="354741" x14ac:dyDescent="0.25"/>
    <row r="354742" x14ac:dyDescent="0.25"/>
    <row r="354743" x14ac:dyDescent="0.25"/>
    <row r="354744" x14ac:dyDescent="0.25"/>
    <row r="354745" x14ac:dyDescent="0.25"/>
    <row r="354746" x14ac:dyDescent="0.25"/>
    <row r="354747" x14ac:dyDescent="0.25"/>
    <row r="354748" x14ac:dyDescent="0.25"/>
    <row r="354749" x14ac:dyDescent="0.25"/>
    <row r="354750" x14ac:dyDescent="0.25"/>
    <row r="354751" x14ac:dyDescent="0.25"/>
    <row r="354752" x14ac:dyDescent="0.25"/>
    <row r="354753" x14ac:dyDescent="0.25"/>
    <row r="354754" x14ac:dyDescent="0.25"/>
    <row r="354755" x14ac:dyDescent="0.25"/>
    <row r="354756" x14ac:dyDescent="0.25"/>
    <row r="354757" x14ac:dyDescent="0.25"/>
    <row r="354758" x14ac:dyDescent="0.25"/>
    <row r="354759" x14ac:dyDescent="0.25"/>
    <row r="354760" x14ac:dyDescent="0.25"/>
    <row r="354761" x14ac:dyDescent="0.25"/>
    <row r="354762" x14ac:dyDescent="0.25"/>
    <row r="354763" x14ac:dyDescent="0.25"/>
    <row r="354764" x14ac:dyDescent="0.25"/>
    <row r="354765" x14ac:dyDescent="0.25"/>
    <row r="354766" x14ac:dyDescent="0.25"/>
    <row r="354767" x14ac:dyDescent="0.25"/>
    <row r="354768" x14ac:dyDescent="0.25"/>
    <row r="354769" x14ac:dyDescent="0.25"/>
    <row r="354770" x14ac:dyDescent="0.25"/>
    <row r="354771" x14ac:dyDescent="0.25"/>
    <row r="354772" x14ac:dyDescent="0.25"/>
    <row r="354773" x14ac:dyDescent="0.25"/>
    <row r="354774" x14ac:dyDescent="0.25"/>
    <row r="354775" x14ac:dyDescent="0.25"/>
    <row r="354776" x14ac:dyDescent="0.25"/>
    <row r="354777" x14ac:dyDescent="0.25"/>
    <row r="354778" x14ac:dyDescent="0.25"/>
    <row r="354779" x14ac:dyDescent="0.25"/>
    <row r="354780" x14ac:dyDescent="0.25"/>
    <row r="354781" x14ac:dyDescent="0.25"/>
    <row r="354782" x14ac:dyDescent="0.25"/>
    <row r="354783" x14ac:dyDescent="0.25"/>
    <row r="354784" x14ac:dyDescent="0.25"/>
    <row r="354785" x14ac:dyDescent="0.25"/>
    <row r="354786" x14ac:dyDescent="0.25"/>
    <row r="354787" x14ac:dyDescent="0.25"/>
    <row r="354788" x14ac:dyDescent="0.25"/>
    <row r="354789" x14ac:dyDescent="0.25"/>
    <row r="354790" x14ac:dyDescent="0.25"/>
    <row r="354791" x14ac:dyDescent="0.25"/>
    <row r="354792" x14ac:dyDescent="0.25"/>
    <row r="354793" x14ac:dyDescent="0.25"/>
    <row r="354794" x14ac:dyDescent="0.25"/>
    <row r="354795" x14ac:dyDescent="0.25"/>
    <row r="354796" x14ac:dyDescent="0.25"/>
    <row r="354797" x14ac:dyDescent="0.25"/>
    <row r="354798" x14ac:dyDescent="0.25"/>
    <row r="354799" x14ac:dyDescent="0.25"/>
    <row r="354800" x14ac:dyDescent="0.25"/>
    <row r="354801" x14ac:dyDescent="0.25"/>
    <row r="354802" x14ac:dyDescent="0.25"/>
    <row r="354803" x14ac:dyDescent="0.25"/>
    <row r="354804" x14ac:dyDescent="0.25"/>
    <row r="354805" x14ac:dyDescent="0.25"/>
    <row r="354806" x14ac:dyDescent="0.25"/>
    <row r="354807" x14ac:dyDescent="0.25"/>
    <row r="354808" x14ac:dyDescent="0.25"/>
    <row r="354809" x14ac:dyDescent="0.25"/>
    <row r="354810" x14ac:dyDescent="0.25"/>
    <row r="354811" x14ac:dyDescent="0.25"/>
    <row r="354812" x14ac:dyDescent="0.25"/>
    <row r="354813" x14ac:dyDescent="0.25"/>
    <row r="354814" x14ac:dyDescent="0.25"/>
    <row r="354815" x14ac:dyDescent="0.25"/>
    <row r="354816" x14ac:dyDescent="0.25"/>
    <row r="354817" x14ac:dyDescent="0.25"/>
    <row r="354818" x14ac:dyDescent="0.25"/>
    <row r="354819" x14ac:dyDescent="0.25"/>
    <row r="354820" x14ac:dyDescent="0.25"/>
    <row r="354821" x14ac:dyDescent="0.25"/>
    <row r="354822" x14ac:dyDescent="0.25"/>
    <row r="354823" x14ac:dyDescent="0.25"/>
    <row r="354824" x14ac:dyDescent="0.25"/>
    <row r="354825" x14ac:dyDescent="0.25"/>
    <row r="354826" x14ac:dyDescent="0.25"/>
    <row r="354827" x14ac:dyDescent="0.25"/>
    <row r="354828" x14ac:dyDescent="0.25"/>
    <row r="354829" x14ac:dyDescent="0.25"/>
    <row r="354830" x14ac:dyDescent="0.25"/>
    <row r="354831" x14ac:dyDescent="0.25"/>
    <row r="354832" x14ac:dyDescent="0.25"/>
    <row r="354833" x14ac:dyDescent="0.25"/>
    <row r="354834" x14ac:dyDescent="0.25"/>
    <row r="354835" x14ac:dyDescent="0.25"/>
    <row r="354836" x14ac:dyDescent="0.25"/>
    <row r="354837" x14ac:dyDescent="0.25"/>
    <row r="354838" x14ac:dyDescent="0.25"/>
    <row r="354839" x14ac:dyDescent="0.25"/>
    <row r="354840" x14ac:dyDescent="0.25"/>
    <row r="354841" x14ac:dyDescent="0.25"/>
    <row r="354842" x14ac:dyDescent="0.25"/>
    <row r="354843" x14ac:dyDescent="0.25"/>
    <row r="354844" x14ac:dyDescent="0.25"/>
    <row r="354845" x14ac:dyDescent="0.25"/>
    <row r="354846" x14ac:dyDescent="0.25"/>
    <row r="354847" x14ac:dyDescent="0.25"/>
    <row r="354848" x14ac:dyDescent="0.25"/>
    <row r="354849" x14ac:dyDescent="0.25"/>
    <row r="354850" x14ac:dyDescent="0.25"/>
    <row r="354851" x14ac:dyDescent="0.25"/>
    <row r="354852" x14ac:dyDescent="0.25"/>
    <row r="354853" x14ac:dyDescent="0.25"/>
    <row r="354854" x14ac:dyDescent="0.25"/>
    <row r="354855" x14ac:dyDescent="0.25"/>
    <row r="354856" x14ac:dyDescent="0.25"/>
    <row r="354857" x14ac:dyDescent="0.25"/>
    <row r="354858" x14ac:dyDescent="0.25"/>
    <row r="354859" x14ac:dyDescent="0.25"/>
    <row r="354860" x14ac:dyDescent="0.25"/>
    <row r="354861" x14ac:dyDescent="0.25"/>
    <row r="354862" x14ac:dyDescent="0.25"/>
    <row r="354863" x14ac:dyDescent="0.25"/>
    <row r="354864" x14ac:dyDescent="0.25"/>
    <row r="354865" x14ac:dyDescent="0.25"/>
    <row r="354866" x14ac:dyDescent="0.25"/>
    <row r="354867" x14ac:dyDescent="0.25"/>
    <row r="354868" x14ac:dyDescent="0.25"/>
    <row r="354869" x14ac:dyDescent="0.25"/>
    <row r="354870" x14ac:dyDescent="0.25"/>
    <row r="354871" x14ac:dyDescent="0.25"/>
    <row r="354872" x14ac:dyDescent="0.25"/>
    <row r="354873" x14ac:dyDescent="0.25"/>
    <row r="354874" x14ac:dyDescent="0.25"/>
    <row r="354875" x14ac:dyDescent="0.25"/>
    <row r="354876" x14ac:dyDescent="0.25"/>
    <row r="354877" x14ac:dyDescent="0.25"/>
    <row r="354878" x14ac:dyDescent="0.25"/>
    <row r="354879" x14ac:dyDescent="0.25"/>
    <row r="354880" x14ac:dyDescent="0.25"/>
    <row r="354881" x14ac:dyDescent="0.25"/>
    <row r="354882" x14ac:dyDescent="0.25"/>
    <row r="354883" x14ac:dyDescent="0.25"/>
    <row r="354884" x14ac:dyDescent="0.25"/>
    <row r="354885" x14ac:dyDescent="0.25"/>
    <row r="354886" x14ac:dyDescent="0.25"/>
    <row r="354887" x14ac:dyDescent="0.25"/>
    <row r="354888" x14ac:dyDescent="0.25"/>
    <row r="354889" x14ac:dyDescent="0.25"/>
    <row r="354890" x14ac:dyDescent="0.25"/>
    <row r="354891" x14ac:dyDescent="0.25"/>
    <row r="354892" x14ac:dyDescent="0.25"/>
    <row r="354893" x14ac:dyDescent="0.25"/>
    <row r="354894" x14ac:dyDescent="0.25"/>
    <row r="354895" x14ac:dyDescent="0.25"/>
    <row r="354896" x14ac:dyDescent="0.25"/>
    <row r="354897" x14ac:dyDescent="0.25"/>
    <row r="354898" x14ac:dyDescent="0.25"/>
    <row r="354899" x14ac:dyDescent="0.25"/>
    <row r="354900" x14ac:dyDescent="0.25"/>
    <row r="354901" x14ac:dyDescent="0.25"/>
    <row r="354902" x14ac:dyDescent="0.25"/>
    <row r="354903" x14ac:dyDescent="0.25"/>
    <row r="354904" x14ac:dyDescent="0.25"/>
    <row r="354905" x14ac:dyDescent="0.25"/>
    <row r="354906" x14ac:dyDescent="0.25"/>
    <row r="354907" x14ac:dyDescent="0.25"/>
    <row r="354908" x14ac:dyDescent="0.25"/>
    <row r="354909" x14ac:dyDescent="0.25"/>
    <row r="354910" x14ac:dyDescent="0.25"/>
    <row r="354911" x14ac:dyDescent="0.25"/>
    <row r="354912" x14ac:dyDescent="0.25"/>
    <row r="354913" x14ac:dyDescent="0.25"/>
    <row r="354914" x14ac:dyDescent="0.25"/>
    <row r="354915" x14ac:dyDescent="0.25"/>
    <row r="354916" x14ac:dyDescent="0.25"/>
    <row r="354917" x14ac:dyDescent="0.25"/>
    <row r="354918" x14ac:dyDescent="0.25"/>
    <row r="354919" x14ac:dyDescent="0.25"/>
    <row r="354920" x14ac:dyDescent="0.25"/>
    <row r="354921" x14ac:dyDescent="0.25"/>
    <row r="354922" x14ac:dyDescent="0.25"/>
    <row r="354923" x14ac:dyDescent="0.25"/>
    <row r="354924" x14ac:dyDescent="0.25"/>
    <row r="354925" x14ac:dyDescent="0.25"/>
    <row r="354926" x14ac:dyDescent="0.25"/>
    <row r="354927" x14ac:dyDescent="0.25"/>
    <row r="354928" x14ac:dyDescent="0.25"/>
    <row r="354929" x14ac:dyDescent="0.25"/>
    <row r="354930" x14ac:dyDescent="0.25"/>
    <row r="354931" x14ac:dyDescent="0.25"/>
    <row r="354932" x14ac:dyDescent="0.25"/>
    <row r="354933" x14ac:dyDescent="0.25"/>
    <row r="354934" x14ac:dyDescent="0.25"/>
    <row r="354935" x14ac:dyDescent="0.25"/>
    <row r="354936" x14ac:dyDescent="0.25"/>
    <row r="354937" x14ac:dyDescent="0.25"/>
    <row r="354938" x14ac:dyDescent="0.25"/>
    <row r="354939" x14ac:dyDescent="0.25"/>
    <row r="354940" x14ac:dyDescent="0.25"/>
    <row r="354941" x14ac:dyDescent="0.25"/>
    <row r="354942" x14ac:dyDescent="0.25"/>
    <row r="354943" x14ac:dyDescent="0.25"/>
    <row r="354944" x14ac:dyDescent="0.25"/>
    <row r="354945" x14ac:dyDescent="0.25"/>
    <row r="354946" x14ac:dyDescent="0.25"/>
    <row r="354947" x14ac:dyDescent="0.25"/>
    <row r="354948" x14ac:dyDescent="0.25"/>
    <row r="354949" x14ac:dyDescent="0.25"/>
    <row r="354950" x14ac:dyDescent="0.25"/>
    <row r="354951" x14ac:dyDescent="0.25"/>
    <row r="354952" x14ac:dyDescent="0.25"/>
    <row r="354953" x14ac:dyDescent="0.25"/>
    <row r="354954" x14ac:dyDescent="0.25"/>
    <row r="354955" x14ac:dyDescent="0.25"/>
    <row r="354956" x14ac:dyDescent="0.25"/>
    <row r="354957" x14ac:dyDescent="0.25"/>
    <row r="354958" x14ac:dyDescent="0.25"/>
    <row r="354959" x14ac:dyDescent="0.25"/>
    <row r="354960" x14ac:dyDescent="0.25"/>
    <row r="354961" x14ac:dyDescent="0.25"/>
    <row r="354962" x14ac:dyDescent="0.25"/>
    <row r="354963" x14ac:dyDescent="0.25"/>
    <row r="354964" x14ac:dyDescent="0.25"/>
    <row r="354965" x14ac:dyDescent="0.25"/>
    <row r="354966" x14ac:dyDescent="0.25"/>
    <row r="354967" x14ac:dyDescent="0.25"/>
    <row r="354968" x14ac:dyDescent="0.25"/>
    <row r="354969" x14ac:dyDescent="0.25"/>
    <row r="354970" x14ac:dyDescent="0.25"/>
    <row r="354971" x14ac:dyDescent="0.25"/>
    <row r="354972" x14ac:dyDescent="0.25"/>
    <row r="354973" x14ac:dyDescent="0.25"/>
    <row r="354974" x14ac:dyDescent="0.25"/>
    <row r="354975" x14ac:dyDescent="0.25"/>
    <row r="354976" x14ac:dyDescent="0.25"/>
    <row r="354977" x14ac:dyDescent="0.25"/>
    <row r="354978" x14ac:dyDescent="0.25"/>
    <row r="354979" x14ac:dyDescent="0.25"/>
    <row r="354980" x14ac:dyDescent="0.25"/>
    <row r="354981" x14ac:dyDescent="0.25"/>
    <row r="354982" x14ac:dyDescent="0.25"/>
    <row r="354983" x14ac:dyDescent="0.25"/>
    <row r="354984" x14ac:dyDescent="0.25"/>
    <row r="354985" x14ac:dyDescent="0.25"/>
    <row r="354986" x14ac:dyDescent="0.25"/>
    <row r="354987" x14ac:dyDescent="0.25"/>
    <row r="354988" x14ac:dyDescent="0.25"/>
    <row r="354989" x14ac:dyDescent="0.25"/>
    <row r="354990" x14ac:dyDescent="0.25"/>
    <row r="354991" x14ac:dyDescent="0.25"/>
    <row r="354992" x14ac:dyDescent="0.25"/>
    <row r="354993" x14ac:dyDescent="0.25"/>
    <row r="354994" x14ac:dyDescent="0.25"/>
    <row r="354995" x14ac:dyDescent="0.25"/>
    <row r="354996" x14ac:dyDescent="0.25"/>
    <row r="354997" x14ac:dyDescent="0.25"/>
    <row r="354998" x14ac:dyDescent="0.25"/>
    <row r="354999" x14ac:dyDescent="0.25"/>
    <row r="355000" x14ac:dyDescent="0.25"/>
    <row r="355001" x14ac:dyDescent="0.25"/>
    <row r="355002" x14ac:dyDescent="0.25"/>
    <row r="355003" x14ac:dyDescent="0.25"/>
    <row r="355004" x14ac:dyDescent="0.25"/>
    <row r="355005" x14ac:dyDescent="0.25"/>
    <row r="355006" x14ac:dyDescent="0.25"/>
    <row r="355007" x14ac:dyDescent="0.25"/>
    <row r="355008" x14ac:dyDescent="0.25"/>
    <row r="355009" x14ac:dyDescent="0.25"/>
    <row r="355010" x14ac:dyDescent="0.25"/>
    <row r="355011" x14ac:dyDescent="0.25"/>
    <row r="355012" x14ac:dyDescent="0.25"/>
    <row r="355013" x14ac:dyDescent="0.25"/>
    <row r="355014" x14ac:dyDescent="0.25"/>
    <row r="355015" x14ac:dyDescent="0.25"/>
    <row r="355016" x14ac:dyDescent="0.25"/>
    <row r="355017" x14ac:dyDescent="0.25"/>
    <row r="355018" x14ac:dyDescent="0.25"/>
    <row r="355019" x14ac:dyDescent="0.25"/>
    <row r="355020" x14ac:dyDescent="0.25"/>
    <row r="355021" x14ac:dyDescent="0.25"/>
    <row r="355022" x14ac:dyDescent="0.25"/>
    <row r="355023" x14ac:dyDescent="0.25"/>
    <row r="355024" x14ac:dyDescent="0.25"/>
    <row r="355025" x14ac:dyDescent="0.25"/>
    <row r="355026" x14ac:dyDescent="0.25"/>
    <row r="355027" x14ac:dyDescent="0.25"/>
    <row r="355028" x14ac:dyDescent="0.25"/>
    <row r="355029" x14ac:dyDescent="0.25"/>
    <row r="355030" x14ac:dyDescent="0.25"/>
    <row r="355031" x14ac:dyDescent="0.25"/>
    <row r="355032" x14ac:dyDescent="0.25"/>
    <row r="355033" x14ac:dyDescent="0.25"/>
    <row r="355034" x14ac:dyDescent="0.25"/>
    <row r="355035" x14ac:dyDescent="0.25"/>
    <row r="355036" x14ac:dyDescent="0.25"/>
    <row r="355037" x14ac:dyDescent="0.25"/>
    <row r="355038" x14ac:dyDescent="0.25"/>
    <row r="355039" x14ac:dyDescent="0.25"/>
    <row r="355040" x14ac:dyDescent="0.25"/>
    <row r="355041" x14ac:dyDescent="0.25"/>
    <row r="355042" x14ac:dyDescent="0.25"/>
    <row r="355043" x14ac:dyDescent="0.25"/>
    <row r="355044" x14ac:dyDescent="0.25"/>
    <row r="355045" x14ac:dyDescent="0.25"/>
    <row r="355046" x14ac:dyDescent="0.25"/>
    <row r="355047" x14ac:dyDescent="0.25"/>
    <row r="355048" x14ac:dyDescent="0.25"/>
    <row r="355049" x14ac:dyDescent="0.25"/>
    <row r="355050" x14ac:dyDescent="0.25"/>
    <row r="355051" x14ac:dyDescent="0.25"/>
    <row r="355052" x14ac:dyDescent="0.25"/>
    <row r="355053" x14ac:dyDescent="0.25"/>
    <row r="355054" x14ac:dyDescent="0.25"/>
    <row r="355055" x14ac:dyDescent="0.25"/>
    <row r="355056" x14ac:dyDescent="0.25"/>
    <row r="355057" x14ac:dyDescent="0.25"/>
    <row r="355058" x14ac:dyDescent="0.25"/>
    <row r="355059" x14ac:dyDescent="0.25"/>
    <row r="355060" x14ac:dyDescent="0.25"/>
    <row r="355061" x14ac:dyDescent="0.25"/>
    <row r="355062" x14ac:dyDescent="0.25"/>
    <row r="355063" x14ac:dyDescent="0.25"/>
    <row r="355064" x14ac:dyDescent="0.25"/>
    <row r="355065" x14ac:dyDescent="0.25"/>
    <row r="355066" x14ac:dyDescent="0.25"/>
    <row r="355067" x14ac:dyDescent="0.25"/>
    <row r="355068" x14ac:dyDescent="0.25"/>
    <row r="355069" x14ac:dyDescent="0.25"/>
    <row r="355070" x14ac:dyDescent="0.25"/>
    <row r="355071" x14ac:dyDescent="0.25"/>
    <row r="355072" x14ac:dyDescent="0.25"/>
    <row r="355073" x14ac:dyDescent="0.25"/>
    <row r="355074" x14ac:dyDescent="0.25"/>
    <row r="355075" x14ac:dyDescent="0.25"/>
    <row r="355076" x14ac:dyDescent="0.25"/>
    <row r="355077" x14ac:dyDescent="0.25"/>
    <row r="355078" x14ac:dyDescent="0.25"/>
    <row r="355079" x14ac:dyDescent="0.25"/>
    <row r="355080" x14ac:dyDescent="0.25"/>
    <row r="355081" x14ac:dyDescent="0.25"/>
    <row r="355082" x14ac:dyDescent="0.25"/>
    <row r="355083" x14ac:dyDescent="0.25"/>
    <row r="355084" x14ac:dyDescent="0.25"/>
    <row r="355085" x14ac:dyDescent="0.25"/>
    <row r="355086" x14ac:dyDescent="0.25"/>
    <row r="355087" x14ac:dyDescent="0.25"/>
    <row r="355088" x14ac:dyDescent="0.25"/>
    <row r="355089" x14ac:dyDescent="0.25"/>
    <row r="355090" x14ac:dyDescent="0.25"/>
    <row r="355091" x14ac:dyDescent="0.25"/>
    <row r="355092" x14ac:dyDescent="0.25"/>
    <row r="355093" x14ac:dyDescent="0.25"/>
    <row r="355094" x14ac:dyDescent="0.25"/>
    <row r="355095" x14ac:dyDescent="0.25"/>
    <row r="355096" x14ac:dyDescent="0.25"/>
    <row r="355097" x14ac:dyDescent="0.25"/>
    <row r="355098" x14ac:dyDescent="0.25"/>
    <row r="355099" x14ac:dyDescent="0.25"/>
    <row r="355100" x14ac:dyDescent="0.25"/>
    <row r="355101" x14ac:dyDescent="0.25"/>
    <row r="355102" x14ac:dyDescent="0.25"/>
    <row r="355103" x14ac:dyDescent="0.25"/>
    <row r="355104" x14ac:dyDescent="0.25"/>
    <row r="355105" x14ac:dyDescent="0.25"/>
    <row r="355106" x14ac:dyDescent="0.25"/>
    <row r="355107" x14ac:dyDescent="0.25"/>
    <row r="355108" x14ac:dyDescent="0.25"/>
    <row r="355109" x14ac:dyDescent="0.25"/>
    <row r="355110" x14ac:dyDescent="0.25"/>
    <row r="355111" x14ac:dyDescent="0.25"/>
    <row r="355112" x14ac:dyDescent="0.25"/>
    <row r="355113" x14ac:dyDescent="0.25"/>
    <row r="355114" x14ac:dyDescent="0.25"/>
    <row r="355115" x14ac:dyDescent="0.25"/>
    <row r="355116" x14ac:dyDescent="0.25"/>
    <row r="355117" x14ac:dyDescent="0.25"/>
    <row r="355118" x14ac:dyDescent="0.25"/>
    <row r="355119" x14ac:dyDescent="0.25"/>
    <row r="355120" x14ac:dyDescent="0.25"/>
    <row r="355121" x14ac:dyDescent="0.25"/>
    <row r="355122" x14ac:dyDescent="0.25"/>
    <row r="355123" x14ac:dyDescent="0.25"/>
    <row r="355124" x14ac:dyDescent="0.25"/>
    <row r="355125" x14ac:dyDescent="0.25"/>
    <row r="355126" x14ac:dyDescent="0.25"/>
    <row r="355127" x14ac:dyDescent="0.25"/>
    <row r="355128" x14ac:dyDescent="0.25"/>
    <row r="355129" x14ac:dyDescent="0.25"/>
    <row r="355130" x14ac:dyDescent="0.25"/>
    <row r="355131" x14ac:dyDescent="0.25"/>
    <row r="355132" x14ac:dyDescent="0.25"/>
    <row r="355133" x14ac:dyDescent="0.25"/>
    <row r="355134" x14ac:dyDescent="0.25"/>
    <row r="355135" x14ac:dyDescent="0.25"/>
    <row r="355136" x14ac:dyDescent="0.25"/>
    <row r="355137" x14ac:dyDescent="0.25"/>
    <row r="355138" x14ac:dyDescent="0.25"/>
    <row r="355139" x14ac:dyDescent="0.25"/>
    <row r="355140" x14ac:dyDescent="0.25"/>
    <row r="355141" x14ac:dyDescent="0.25"/>
    <row r="355142" x14ac:dyDescent="0.25"/>
    <row r="355143" x14ac:dyDescent="0.25"/>
    <row r="355144" x14ac:dyDescent="0.25"/>
    <row r="355145" x14ac:dyDescent="0.25"/>
    <row r="355146" x14ac:dyDescent="0.25"/>
    <row r="355147" x14ac:dyDescent="0.25"/>
    <row r="355148" x14ac:dyDescent="0.25"/>
    <row r="355149" x14ac:dyDescent="0.25"/>
    <row r="355150" x14ac:dyDescent="0.25"/>
    <row r="355151" x14ac:dyDescent="0.25"/>
    <row r="355152" x14ac:dyDescent="0.25"/>
    <row r="355153" x14ac:dyDescent="0.25"/>
    <row r="355154" x14ac:dyDescent="0.25"/>
    <row r="355155" x14ac:dyDescent="0.25"/>
    <row r="355156" x14ac:dyDescent="0.25"/>
    <row r="355157" x14ac:dyDescent="0.25"/>
    <row r="355158" x14ac:dyDescent="0.25"/>
    <row r="355159" x14ac:dyDescent="0.25"/>
    <row r="355160" x14ac:dyDescent="0.25"/>
    <row r="355161" x14ac:dyDescent="0.25"/>
    <row r="355162" x14ac:dyDescent="0.25"/>
    <row r="355163" x14ac:dyDescent="0.25"/>
    <row r="355164" x14ac:dyDescent="0.25"/>
    <row r="355165" x14ac:dyDescent="0.25"/>
    <row r="355166" x14ac:dyDescent="0.25"/>
    <row r="355167" x14ac:dyDescent="0.25"/>
    <row r="355168" x14ac:dyDescent="0.25"/>
    <row r="355169" x14ac:dyDescent="0.25"/>
    <row r="355170" x14ac:dyDescent="0.25"/>
    <row r="355171" x14ac:dyDescent="0.25"/>
    <row r="355172" x14ac:dyDescent="0.25"/>
    <row r="355173" x14ac:dyDescent="0.25"/>
    <row r="355174" x14ac:dyDescent="0.25"/>
    <row r="355175" x14ac:dyDescent="0.25"/>
    <row r="355176" x14ac:dyDescent="0.25"/>
    <row r="355177" x14ac:dyDescent="0.25"/>
    <row r="355178" x14ac:dyDescent="0.25"/>
    <row r="355179" x14ac:dyDescent="0.25"/>
    <row r="355180" x14ac:dyDescent="0.25"/>
    <row r="355181" x14ac:dyDescent="0.25"/>
    <row r="355182" x14ac:dyDescent="0.25"/>
    <row r="355183" x14ac:dyDescent="0.25"/>
    <row r="355184" x14ac:dyDescent="0.25"/>
    <row r="355185" x14ac:dyDescent="0.25"/>
    <row r="355186" x14ac:dyDescent="0.25"/>
    <row r="355187" x14ac:dyDescent="0.25"/>
    <row r="355188" x14ac:dyDescent="0.25"/>
    <row r="355189" x14ac:dyDescent="0.25"/>
    <row r="355190" x14ac:dyDescent="0.25"/>
    <row r="355191" x14ac:dyDescent="0.25"/>
    <row r="355192" x14ac:dyDescent="0.25"/>
    <row r="355193" x14ac:dyDescent="0.25"/>
    <row r="355194" x14ac:dyDescent="0.25"/>
    <row r="355195" x14ac:dyDescent="0.25"/>
    <row r="355196" x14ac:dyDescent="0.25"/>
    <row r="355197" x14ac:dyDescent="0.25"/>
    <row r="355198" x14ac:dyDescent="0.25"/>
    <row r="355199" x14ac:dyDescent="0.25"/>
    <row r="355200" x14ac:dyDescent="0.25"/>
    <row r="355201" x14ac:dyDescent="0.25"/>
    <row r="355202" x14ac:dyDescent="0.25"/>
    <row r="355203" x14ac:dyDescent="0.25"/>
    <row r="355204" x14ac:dyDescent="0.25"/>
    <row r="355205" x14ac:dyDescent="0.25"/>
    <row r="355206" x14ac:dyDescent="0.25"/>
    <row r="355207" x14ac:dyDescent="0.25"/>
    <row r="355208" x14ac:dyDescent="0.25"/>
    <row r="355209" x14ac:dyDescent="0.25"/>
    <row r="355210" x14ac:dyDescent="0.25"/>
    <row r="355211" x14ac:dyDescent="0.25"/>
    <row r="355212" x14ac:dyDescent="0.25"/>
    <row r="355213" x14ac:dyDescent="0.25"/>
    <row r="355214" x14ac:dyDescent="0.25"/>
    <row r="355215" x14ac:dyDescent="0.25"/>
    <row r="355216" x14ac:dyDescent="0.25"/>
    <row r="355217" x14ac:dyDescent="0.25"/>
    <row r="355218" x14ac:dyDescent="0.25"/>
    <row r="355219" x14ac:dyDescent="0.25"/>
    <row r="355220" x14ac:dyDescent="0.25"/>
    <row r="355221" x14ac:dyDescent="0.25"/>
    <row r="355222" x14ac:dyDescent="0.25"/>
    <row r="355223" x14ac:dyDescent="0.25"/>
    <row r="355224" x14ac:dyDescent="0.25"/>
    <row r="355225" x14ac:dyDescent="0.25"/>
    <row r="355226" x14ac:dyDescent="0.25"/>
    <row r="355227" x14ac:dyDescent="0.25"/>
    <row r="355228" x14ac:dyDescent="0.25"/>
    <row r="355229" x14ac:dyDescent="0.25"/>
    <row r="355230" x14ac:dyDescent="0.25"/>
    <row r="355231" x14ac:dyDescent="0.25"/>
    <row r="355232" x14ac:dyDescent="0.25"/>
    <row r="355233" x14ac:dyDescent="0.25"/>
    <row r="355234" x14ac:dyDescent="0.25"/>
    <row r="355235" x14ac:dyDescent="0.25"/>
    <row r="355236" x14ac:dyDescent="0.25"/>
    <row r="355237" x14ac:dyDescent="0.25"/>
    <row r="355238" x14ac:dyDescent="0.25"/>
    <row r="355239" x14ac:dyDescent="0.25"/>
    <row r="355240" x14ac:dyDescent="0.25"/>
    <row r="355241" x14ac:dyDescent="0.25"/>
    <row r="355242" x14ac:dyDescent="0.25"/>
    <row r="355243" x14ac:dyDescent="0.25"/>
    <row r="355244" x14ac:dyDescent="0.25"/>
    <row r="355245" x14ac:dyDescent="0.25"/>
    <row r="355246" x14ac:dyDescent="0.25"/>
    <row r="355247" x14ac:dyDescent="0.25"/>
    <row r="355248" x14ac:dyDescent="0.25"/>
    <row r="355249" x14ac:dyDescent="0.25"/>
    <row r="355250" x14ac:dyDescent="0.25"/>
    <row r="355251" x14ac:dyDescent="0.25"/>
    <row r="355252" x14ac:dyDescent="0.25"/>
    <row r="355253" x14ac:dyDescent="0.25"/>
    <row r="355254" x14ac:dyDescent="0.25"/>
    <row r="355255" x14ac:dyDescent="0.25"/>
    <row r="355256" x14ac:dyDescent="0.25"/>
    <row r="355257" x14ac:dyDescent="0.25"/>
    <row r="355258" x14ac:dyDescent="0.25"/>
    <row r="355259" x14ac:dyDescent="0.25"/>
    <row r="355260" x14ac:dyDescent="0.25"/>
    <row r="355261" x14ac:dyDescent="0.25"/>
    <row r="355262" x14ac:dyDescent="0.25"/>
    <row r="355263" x14ac:dyDescent="0.25"/>
    <row r="355264" x14ac:dyDescent="0.25"/>
    <row r="355265" x14ac:dyDescent="0.25"/>
    <row r="355266" x14ac:dyDescent="0.25"/>
    <row r="355267" x14ac:dyDescent="0.25"/>
    <row r="355268" x14ac:dyDescent="0.25"/>
    <row r="355269" x14ac:dyDescent="0.25"/>
    <row r="355270" x14ac:dyDescent="0.25"/>
    <row r="355271" x14ac:dyDescent="0.25"/>
    <row r="355272" x14ac:dyDescent="0.25"/>
    <row r="355273" x14ac:dyDescent="0.25"/>
    <row r="355274" x14ac:dyDescent="0.25"/>
    <row r="355275" x14ac:dyDescent="0.25"/>
    <row r="355276" x14ac:dyDescent="0.25"/>
    <row r="355277" x14ac:dyDescent="0.25"/>
    <row r="355278" x14ac:dyDescent="0.25"/>
    <row r="355279" x14ac:dyDescent="0.25"/>
    <row r="355280" x14ac:dyDescent="0.25"/>
    <row r="355281" x14ac:dyDescent="0.25"/>
    <row r="355282" x14ac:dyDescent="0.25"/>
    <row r="355283" x14ac:dyDescent="0.25"/>
    <row r="355284" x14ac:dyDescent="0.25"/>
    <row r="355285" x14ac:dyDescent="0.25"/>
    <row r="355286" x14ac:dyDescent="0.25"/>
    <row r="355287" x14ac:dyDescent="0.25"/>
    <row r="355288" x14ac:dyDescent="0.25"/>
    <row r="355289" x14ac:dyDescent="0.25"/>
    <row r="355290" x14ac:dyDescent="0.25"/>
    <row r="355291" x14ac:dyDescent="0.25"/>
    <row r="355292" x14ac:dyDescent="0.25"/>
    <row r="355293" x14ac:dyDescent="0.25"/>
    <row r="355294" x14ac:dyDescent="0.25"/>
    <row r="355295" x14ac:dyDescent="0.25"/>
    <row r="355296" x14ac:dyDescent="0.25"/>
    <row r="355297" x14ac:dyDescent="0.25"/>
    <row r="355298" x14ac:dyDescent="0.25"/>
    <row r="355299" x14ac:dyDescent="0.25"/>
    <row r="355300" x14ac:dyDescent="0.25"/>
    <row r="355301" x14ac:dyDescent="0.25"/>
    <row r="355302" x14ac:dyDescent="0.25"/>
    <row r="355303" x14ac:dyDescent="0.25"/>
    <row r="355304" x14ac:dyDescent="0.25"/>
    <row r="355305" x14ac:dyDescent="0.25"/>
    <row r="355306" x14ac:dyDescent="0.25"/>
    <row r="355307" x14ac:dyDescent="0.25"/>
    <row r="355308" x14ac:dyDescent="0.25"/>
    <row r="355309" x14ac:dyDescent="0.25"/>
    <row r="355310" x14ac:dyDescent="0.25"/>
    <row r="355311" x14ac:dyDescent="0.25"/>
    <row r="355312" x14ac:dyDescent="0.25"/>
    <row r="355313" x14ac:dyDescent="0.25"/>
    <row r="355314" x14ac:dyDescent="0.25"/>
    <row r="355315" x14ac:dyDescent="0.25"/>
    <row r="355316" x14ac:dyDescent="0.25"/>
    <row r="355317" x14ac:dyDescent="0.25"/>
    <row r="355318" x14ac:dyDescent="0.25"/>
    <row r="355319" x14ac:dyDescent="0.25"/>
    <row r="355320" x14ac:dyDescent="0.25"/>
    <row r="355321" x14ac:dyDescent="0.25"/>
    <row r="355322" x14ac:dyDescent="0.25"/>
    <row r="355323" x14ac:dyDescent="0.25"/>
    <row r="355324" x14ac:dyDescent="0.25"/>
    <row r="355325" x14ac:dyDescent="0.25"/>
    <row r="355326" x14ac:dyDescent="0.25"/>
    <row r="355327" x14ac:dyDescent="0.25"/>
    <row r="355328" x14ac:dyDescent="0.25"/>
    <row r="355329" x14ac:dyDescent="0.25"/>
    <row r="355330" x14ac:dyDescent="0.25"/>
    <row r="355331" x14ac:dyDescent="0.25"/>
    <row r="355332" x14ac:dyDescent="0.25"/>
    <row r="355333" x14ac:dyDescent="0.25"/>
    <row r="355334" x14ac:dyDescent="0.25"/>
    <row r="355335" x14ac:dyDescent="0.25"/>
    <row r="355336" x14ac:dyDescent="0.25"/>
    <row r="355337" x14ac:dyDescent="0.25"/>
    <row r="355338" x14ac:dyDescent="0.25"/>
    <row r="355339" x14ac:dyDescent="0.25"/>
    <row r="355340" x14ac:dyDescent="0.25"/>
    <row r="355341" x14ac:dyDescent="0.25"/>
    <row r="355342" x14ac:dyDescent="0.25"/>
    <row r="355343" x14ac:dyDescent="0.25"/>
    <row r="355344" x14ac:dyDescent="0.25"/>
    <row r="355345" x14ac:dyDescent="0.25"/>
    <row r="355346" x14ac:dyDescent="0.25"/>
    <row r="355347" x14ac:dyDescent="0.25"/>
    <row r="355348" x14ac:dyDescent="0.25"/>
    <row r="355349" x14ac:dyDescent="0.25"/>
    <row r="355350" x14ac:dyDescent="0.25"/>
    <row r="355351" x14ac:dyDescent="0.25"/>
    <row r="355352" x14ac:dyDescent="0.25"/>
    <row r="355353" x14ac:dyDescent="0.25"/>
    <row r="355354" x14ac:dyDescent="0.25"/>
    <row r="355355" x14ac:dyDescent="0.25"/>
    <row r="355356" x14ac:dyDescent="0.25"/>
    <row r="355357" x14ac:dyDescent="0.25"/>
    <row r="355358" x14ac:dyDescent="0.25"/>
    <row r="355359" x14ac:dyDescent="0.25"/>
    <row r="355360" x14ac:dyDescent="0.25"/>
    <row r="355361" x14ac:dyDescent="0.25"/>
    <row r="355362" x14ac:dyDescent="0.25"/>
    <row r="355363" x14ac:dyDescent="0.25"/>
    <row r="355364" x14ac:dyDescent="0.25"/>
    <row r="355365" x14ac:dyDescent="0.25"/>
    <row r="355366" x14ac:dyDescent="0.25"/>
    <row r="355367" x14ac:dyDescent="0.25"/>
    <row r="355368" x14ac:dyDescent="0.25"/>
    <row r="355369" x14ac:dyDescent="0.25"/>
    <row r="355370" x14ac:dyDescent="0.25"/>
    <row r="355371" x14ac:dyDescent="0.25"/>
    <row r="355372" x14ac:dyDescent="0.25"/>
    <row r="355373" x14ac:dyDescent="0.25"/>
    <row r="355374" x14ac:dyDescent="0.25"/>
    <row r="355375" x14ac:dyDescent="0.25"/>
    <row r="355376" x14ac:dyDescent="0.25"/>
    <row r="355377" x14ac:dyDescent="0.25"/>
    <row r="355378" x14ac:dyDescent="0.25"/>
    <row r="355379" x14ac:dyDescent="0.25"/>
    <row r="355380" x14ac:dyDescent="0.25"/>
    <row r="355381" x14ac:dyDescent="0.25"/>
    <row r="355382" x14ac:dyDescent="0.25"/>
    <row r="355383" x14ac:dyDescent="0.25"/>
    <row r="355384" x14ac:dyDescent="0.25"/>
    <row r="355385" x14ac:dyDescent="0.25"/>
    <row r="355386" x14ac:dyDescent="0.25"/>
    <row r="355387" x14ac:dyDescent="0.25"/>
    <row r="355388" x14ac:dyDescent="0.25"/>
    <row r="355389" x14ac:dyDescent="0.25"/>
    <row r="355390" x14ac:dyDescent="0.25"/>
    <row r="355391" x14ac:dyDescent="0.25"/>
    <row r="355392" x14ac:dyDescent="0.25"/>
    <row r="355393" x14ac:dyDescent="0.25"/>
    <row r="355394" x14ac:dyDescent="0.25"/>
    <row r="355395" x14ac:dyDescent="0.25"/>
    <row r="355396" x14ac:dyDescent="0.25"/>
    <row r="355397" x14ac:dyDescent="0.25"/>
    <row r="355398" x14ac:dyDescent="0.25"/>
    <row r="355399" x14ac:dyDescent="0.25"/>
    <row r="355400" x14ac:dyDescent="0.25"/>
    <row r="355401" x14ac:dyDescent="0.25"/>
    <row r="355402" x14ac:dyDescent="0.25"/>
    <row r="355403" x14ac:dyDescent="0.25"/>
    <row r="355404" x14ac:dyDescent="0.25"/>
    <row r="355405" x14ac:dyDescent="0.25"/>
    <row r="355406" x14ac:dyDescent="0.25"/>
    <row r="355407" x14ac:dyDescent="0.25"/>
    <row r="355408" x14ac:dyDescent="0.25"/>
    <row r="355409" x14ac:dyDescent="0.25"/>
    <row r="355410" x14ac:dyDescent="0.25"/>
    <row r="355411" x14ac:dyDescent="0.25"/>
    <row r="355412" x14ac:dyDescent="0.25"/>
    <row r="355413" x14ac:dyDescent="0.25"/>
    <row r="355414" x14ac:dyDescent="0.25"/>
    <row r="355415" x14ac:dyDescent="0.25"/>
    <row r="355416" x14ac:dyDescent="0.25"/>
    <row r="355417" x14ac:dyDescent="0.25"/>
    <row r="355418" x14ac:dyDescent="0.25"/>
    <row r="355419" x14ac:dyDescent="0.25"/>
    <row r="355420" x14ac:dyDescent="0.25"/>
    <row r="355421" x14ac:dyDescent="0.25"/>
    <row r="355422" x14ac:dyDescent="0.25"/>
    <row r="355423" x14ac:dyDescent="0.25"/>
    <row r="355424" x14ac:dyDescent="0.25"/>
    <row r="355425" x14ac:dyDescent="0.25"/>
    <row r="355426" x14ac:dyDescent="0.25"/>
    <row r="355427" x14ac:dyDescent="0.25"/>
    <row r="355428" x14ac:dyDescent="0.25"/>
    <row r="355429" x14ac:dyDescent="0.25"/>
    <row r="355430" x14ac:dyDescent="0.25"/>
    <row r="355431" x14ac:dyDescent="0.25"/>
    <row r="355432" x14ac:dyDescent="0.25"/>
    <row r="355433" x14ac:dyDescent="0.25"/>
    <row r="355434" x14ac:dyDescent="0.25"/>
    <row r="355435" x14ac:dyDescent="0.25"/>
    <row r="355436" x14ac:dyDescent="0.25"/>
    <row r="355437" x14ac:dyDescent="0.25"/>
    <row r="355438" x14ac:dyDescent="0.25"/>
    <row r="355439" x14ac:dyDescent="0.25"/>
    <row r="355440" x14ac:dyDescent="0.25"/>
    <row r="355441" x14ac:dyDescent="0.25"/>
    <row r="355442" x14ac:dyDescent="0.25"/>
    <row r="355443" x14ac:dyDescent="0.25"/>
    <row r="355444" x14ac:dyDescent="0.25"/>
    <row r="355445" x14ac:dyDescent="0.25"/>
    <row r="355446" x14ac:dyDescent="0.25"/>
    <row r="355447" x14ac:dyDescent="0.25"/>
    <row r="355448" x14ac:dyDescent="0.25"/>
    <row r="355449" x14ac:dyDescent="0.25"/>
    <row r="355450" x14ac:dyDescent="0.25"/>
    <row r="355451" x14ac:dyDescent="0.25"/>
    <row r="355452" x14ac:dyDescent="0.25"/>
    <row r="355453" x14ac:dyDescent="0.25"/>
    <row r="355454" x14ac:dyDescent="0.25"/>
    <row r="355455" x14ac:dyDescent="0.25"/>
    <row r="355456" x14ac:dyDescent="0.25"/>
    <row r="355457" x14ac:dyDescent="0.25"/>
    <row r="355458" x14ac:dyDescent="0.25"/>
    <row r="355459" x14ac:dyDescent="0.25"/>
    <row r="355460" x14ac:dyDescent="0.25"/>
    <row r="355461" x14ac:dyDescent="0.25"/>
    <row r="355462" x14ac:dyDescent="0.25"/>
    <row r="355463" x14ac:dyDescent="0.25"/>
    <row r="355464" x14ac:dyDescent="0.25"/>
    <row r="355465" x14ac:dyDescent="0.25"/>
    <row r="355466" x14ac:dyDescent="0.25"/>
    <row r="355467" x14ac:dyDescent="0.25"/>
    <row r="355468" x14ac:dyDescent="0.25"/>
    <row r="355469" x14ac:dyDescent="0.25"/>
    <row r="355470" x14ac:dyDescent="0.25"/>
    <row r="355471" x14ac:dyDescent="0.25"/>
    <row r="355472" x14ac:dyDescent="0.25"/>
    <row r="355473" x14ac:dyDescent="0.25"/>
    <row r="355474" x14ac:dyDescent="0.25"/>
    <row r="355475" x14ac:dyDescent="0.25"/>
    <row r="355476" x14ac:dyDescent="0.25"/>
    <row r="355477" x14ac:dyDescent="0.25"/>
    <row r="355478" x14ac:dyDescent="0.25"/>
    <row r="355479" x14ac:dyDescent="0.25"/>
    <row r="355480" x14ac:dyDescent="0.25"/>
    <row r="355481" x14ac:dyDescent="0.25"/>
    <row r="355482" x14ac:dyDescent="0.25"/>
    <row r="355483" x14ac:dyDescent="0.25"/>
    <row r="355484" x14ac:dyDescent="0.25"/>
    <row r="355485" x14ac:dyDescent="0.25"/>
    <row r="355486" x14ac:dyDescent="0.25"/>
    <row r="355487" x14ac:dyDescent="0.25"/>
    <row r="355488" x14ac:dyDescent="0.25"/>
    <row r="355489" x14ac:dyDescent="0.25"/>
    <row r="355490" x14ac:dyDescent="0.25"/>
    <row r="355491" x14ac:dyDescent="0.25"/>
    <row r="355492" x14ac:dyDescent="0.25"/>
    <row r="355493" x14ac:dyDescent="0.25"/>
    <row r="355494" x14ac:dyDescent="0.25"/>
    <row r="355495" x14ac:dyDescent="0.25"/>
    <row r="355496" x14ac:dyDescent="0.25"/>
    <row r="355497" x14ac:dyDescent="0.25"/>
    <row r="355498" x14ac:dyDescent="0.25"/>
    <row r="355499" x14ac:dyDescent="0.25"/>
    <row r="355500" x14ac:dyDescent="0.25"/>
    <row r="355501" x14ac:dyDescent="0.25"/>
    <row r="355502" x14ac:dyDescent="0.25"/>
    <row r="355503" x14ac:dyDescent="0.25"/>
    <row r="355504" x14ac:dyDescent="0.25"/>
    <row r="355505" x14ac:dyDescent="0.25"/>
    <row r="355506" x14ac:dyDescent="0.25"/>
    <row r="355507" x14ac:dyDescent="0.25"/>
    <row r="355508" x14ac:dyDescent="0.25"/>
    <row r="355509" x14ac:dyDescent="0.25"/>
    <row r="355510" x14ac:dyDescent="0.25"/>
    <row r="355511" x14ac:dyDescent="0.25"/>
    <row r="355512" x14ac:dyDescent="0.25"/>
    <row r="355513" x14ac:dyDescent="0.25"/>
    <row r="355514" x14ac:dyDescent="0.25"/>
    <row r="355515" x14ac:dyDescent="0.25"/>
    <row r="355516" x14ac:dyDescent="0.25"/>
    <row r="355517" x14ac:dyDescent="0.25"/>
    <row r="355518" x14ac:dyDescent="0.25"/>
    <row r="355519" x14ac:dyDescent="0.25"/>
    <row r="355520" x14ac:dyDescent="0.25"/>
    <row r="355521" x14ac:dyDescent="0.25"/>
    <row r="355522" x14ac:dyDescent="0.25"/>
    <row r="355523" x14ac:dyDescent="0.25"/>
    <row r="355524" x14ac:dyDescent="0.25"/>
    <row r="355525" x14ac:dyDescent="0.25"/>
    <row r="355526" x14ac:dyDescent="0.25"/>
    <row r="355527" x14ac:dyDescent="0.25"/>
    <row r="355528" x14ac:dyDescent="0.25"/>
    <row r="355529" x14ac:dyDescent="0.25"/>
    <row r="355530" x14ac:dyDescent="0.25"/>
    <row r="355531" x14ac:dyDescent="0.25"/>
    <row r="355532" x14ac:dyDescent="0.25"/>
    <row r="355533" x14ac:dyDescent="0.25"/>
    <row r="355534" x14ac:dyDescent="0.25"/>
    <row r="355535" x14ac:dyDescent="0.25"/>
    <row r="355536" x14ac:dyDescent="0.25"/>
    <row r="355537" x14ac:dyDescent="0.25"/>
    <row r="355538" x14ac:dyDescent="0.25"/>
    <row r="355539" x14ac:dyDescent="0.25"/>
    <row r="355540" x14ac:dyDescent="0.25"/>
    <row r="355541" x14ac:dyDescent="0.25"/>
    <row r="355542" x14ac:dyDescent="0.25"/>
    <row r="355543" x14ac:dyDescent="0.25"/>
    <row r="355544" x14ac:dyDescent="0.25"/>
    <row r="355545" x14ac:dyDescent="0.25"/>
    <row r="355546" x14ac:dyDescent="0.25"/>
    <row r="355547" x14ac:dyDescent="0.25"/>
    <row r="355548" x14ac:dyDescent="0.25"/>
    <row r="355549" x14ac:dyDescent="0.25"/>
    <row r="355550" x14ac:dyDescent="0.25"/>
    <row r="355551" x14ac:dyDescent="0.25"/>
    <row r="355552" x14ac:dyDescent="0.25"/>
    <row r="355553" x14ac:dyDescent="0.25"/>
    <row r="355554" x14ac:dyDescent="0.25"/>
    <row r="355555" x14ac:dyDescent="0.25"/>
    <row r="355556" x14ac:dyDescent="0.25"/>
    <row r="355557" x14ac:dyDescent="0.25"/>
    <row r="355558" x14ac:dyDescent="0.25"/>
    <row r="355559" x14ac:dyDescent="0.25"/>
    <row r="355560" x14ac:dyDescent="0.25"/>
    <row r="355561" x14ac:dyDescent="0.25"/>
    <row r="355562" x14ac:dyDescent="0.25"/>
    <row r="355563" x14ac:dyDescent="0.25"/>
    <row r="355564" x14ac:dyDescent="0.25"/>
    <row r="355565" x14ac:dyDescent="0.25"/>
    <row r="355566" x14ac:dyDescent="0.25"/>
    <row r="355567" x14ac:dyDescent="0.25"/>
    <row r="355568" x14ac:dyDescent="0.25"/>
    <row r="355569" x14ac:dyDescent="0.25"/>
    <row r="355570" x14ac:dyDescent="0.25"/>
    <row r="355571" x14ac:dyDescent="0.25"/>
    <row r="355572" x14ac:dyDescent="0.25"/>
    <row r="355573" x14ac:dyDescent="0.25"/>
    <row r="355574" x14ac:dyDescent="0.25"/>
    <row r="355575" x14ac:dyDescent="0.25"/>
    <row r="355576" x14ac:dyDescent="0.25"/>
    <row r="355577" x14ac:dyDescent="0.25"/>
    <row r="355578" x14ac:dyDescent="0.25"/>
    <row r="355579" x14ac:dyDescent="0.25"/>
    <row r="355580" x14ac:dyDescent="0.25"/>
    <row r="355581" x14ac:dyDescent="0.25"/>
    <row r="355582" x14ac:dyDescent="0.25"/>
    <row r="355583" x14ac:dyDescent="0.25"/>
    <row r="355584" x14ac:dyDescent="0.25"/>
    <row r="355585" x14ac:dyDescent="0.25"/>
    <row r="355586" x14ac:dyDescent="0.25"/>
    <row r="355587" x14ac:dyDescent="0.25"/>
    <row r="355588" x14ac:dyDescent="0.25"/>
    <row r="355589" x14ac:dyDescent="0.25"/>
    <row r="355590" x14ac:dyDescent="0.25"/>
    <row r="355591" x14ac:dyDescent="0.25"/>
    <row r="355592" x14ac:dyDescent="0.25"/>
    <row r="355593" x14ac:dyDescent="0.25"/>
    <row r="355594" x14ac:dyDescent="0.25"/>
    <row r="355595" x14ac:dyDescent="0.25"/>
    <row r="355596" x14ac:dyDescent="0.25"/>
    <row r="355597" x14ac:dyDescent="0.25"/>
    <row r="355598" x14ac:dyDescent="0.25"/>
    <row r="355599" x14ac:dyDescent="0.25"/>
    <row r="355600" x14ac:dyDescent="0.25"/>
    <row r="355601" x14ac:dyDescent="0.25"/>
    <row r="355602" x14ac:dyDescent="0.25"/>
    <row r="355603" x14ac:dyDescent="0.25"/>
    <row r="355604" x14ac:dyDescent="0.25"/>
    <row r="355605" x14ac:dyDescent="0.25"/>
    <row r="355606" x14ac:dyDescent="0.25"/>
    <row r="355607" x14ac:dyDescent="0.25"/>
    <row r="355608" x14ac:dyDescent="0.25"/>
    <row r="355609" x14ac:dyDescent="0.25"/>
    <row r="355610" x14ac:dyDescent="0.25"/>
    <row r="355611" x14ac:dyDescent="0.25"/>
    <row r="355612" x14ac:dyDescent="0.25"/>
    <row r="355613" x14ac:dyDescent="0.25"/>
    <row r="355614" x14ac:dyDescent="0.25"/>
    <row r="355615" x14ac:dyDescent="0.25"/>
    <row r="355616" x14ac:dyDescent="0.25"/>
    <row r="355617" x14ac:dyDescent="0.25"/>
    <row r="355618" x14ac:dyDescent="0.25"/>
    <row r="355619" x14ac:dyDescent="0.25"/>
    <row r="355620" x14ac:dyDescent="0.25"/>
    <row r="355621" x14ac:dyDescent="0.25"/>
    <row r="355622" x14ac:dyDescent="0.25"/>
    <row r="355623" x14ac:dyDescent="0.25"/>
    <row r="355624" x14ac:dyDescent="0.25"/>
    <row r="355625" x14ac:dyDescent="0.25"/>
    <row r="355626" x14ac:dyDescent="0.25"/>
    <row r="355627" x14ac:dyDescent="0.25"/>
    <row r="355628" x14ac:dyDescent="0.25"/>
    <row r="355629" x14ac:dyDescent="0.25"/>
    <row r="355630" x14ac:dyDescent="0.25"/>
    <row r="355631" x14ac:dyDescent="0.25"/>
    <row r="355632" x14ac:dyDescent="0.25"/>
    <row r="355633" x14ac:dyDescent="0.25"/>
    <row r="355634" x14ac:dyDescent="0.25"/>
    <row r="355635" x14ac:dyDescent="0.25"/>
    <row r="355636" x14ac:dyDescent="0.25"/>
    <row r="355637" x14ac:dyDescent="0.25"/>
    <row r="355638" x14ac:dyDescent="0.25"/>
    <row r="355639" x14ac:dyDescent="0.25"/>
    <row r="355640" x14ac:dyDescent="0.25"/>
    <row r="355641" x14ac:dyDescent="0.25"/>
    <row r="355642" x14ac:dyDescent="0.25"/>
    <row r="355643" x14ac:dyDescent="0.25"/>
    <row r="355644" x14ac:dyDescent="0.25"/>
    <row r="355645" x14ac:dyDescent="0.25"/>
    <row r="355646" x14ac:dyDescent="0.25"/>
    <row r="355647" x14ac:dyDescent="0.25"/>
    <row r="355648" x14ac:dyDescent="0.25"/>
    <row r="355649" x14ac:dyDescent="0.25"/>
    <row r="355650" x14ac:dyDescent="0.25"/>
    <row r="355651" x14ac:dyDescent="0.25"/>
    <row r="355652" x14ac:dyDescent="0.25"/>
    <row r="355653" x14ac:dyDescent="0.25"/>
    <row r="355654" x14ac:dyDescent="0.25"/>
    <row r="355655" x14ac:dyDescent="0.25"/>
    <row r="355656" x14ac:dyDescent="0.25"/>
    <row r="355657" x14ac:dyDescent="0.25"/>
    <row r="355658" x14ac:dyDescent="0.25"/>
    <row r="355659" x14ac:dyDescent="0.25"/>
    <row r="355660" x14ac:dyDescent="0.25"/>
    <row r="355661" x14ac:dyDescent="0.25"/>
    <row r="355662" x14ac:dyDescent="0.25"/>
    <row r="355663" x14ac:dyDescent="0.25"/>
    <row r="355664" x14ac:dyDescent="0.25"/>
    <row r="355665" x14ac:dyDescent="0.25"/>
    <row r="355666" x14ac:dyDescent="0.25"/>
    <row r="355667" x14ac:dyDescent="0.25"/>
    <row r="355668" x14ac:dyDescent="0.25"/>
    <row r="355669" x14ac:dyDescent="0.25"/>
    <row r="355670" x14ac:dyDescent="0.25"/>
    <row r="355671" x14ac:dyDescent="0.25"/>
    <row r="355672" x14ac:dyDescent="0.25"/>
    <row r="355673" x14ac:dyDescent="0.25"/>
    <row r="355674" x14ac:dyDescent="0.25"/>
    <row r="355675" x14ac:dyDescent="0.25"/>
    <row r="355676" x14ac:dyDescent="0.25"/>
    <row r="355677" x14ac:dyDescent="0.25"/>
    <row r="355678" x14ac:dyDescent="0.25"/>
    <row r="355679" x14ac:dyDescent="0.25"/>
    <row r="355680" x14ac:dyDescent="0.25"/>
    <row r="355681" x14ac:dyDescent="0.25"/>
    <row r="355682" x14ac:dyDescent="0.25"/>
    <row r="355683" x14ac:dyDescent="0.25"/>
    <row r="355684" x14ac:dyDescent="0.25"/>
    <row r="355685" x14ac:dyDescent="0.25"/>
    <row r="355686" x14ac:dyDescent="0.25"/>
    <row r="355687" x14ac:dyDescent="0.25"/>
    <row r="355688" x14ac:dyDescent="0.25"/>
    <row r="355689" x14ac:dyDescent="0.25"/>
    <row r="355690" x14ac:dyDescent="0.25"/>
    <row r="355691" x14ac:dyDescent="0.25"/>
    <row r="355692" x14ac:dyDescent="0.25"/>
    <row r="355693" x14ac:dyDescent="0.25"/>
    <row r="355694" x14ac:dyDescent="0.25"/>
    <row r="355695" x14ac:dyDescent="0.25"/>
    <row r="355696" x14ac:dyDescent="0.25"/>
    <row r="355697" x14ac:dyDescent="0.25"/>
    <row r="355698" x14ac:dyDescent="0.25"/>
    <row r="355699" x14ac:dyDescent="0.25"/>
    <row r="355700" x14ac:dyDescent="0.25"/>
    <row r="355701" x14ac:dyDescent="0.25"/>
    <row r="355702" x14ac:dyDescent="0.25"/>
    <row r="355703" x14ac:dyDescent="0.25"/>
    <row r="355704" x14ac:dyDescent="0.25"/>
    <row r="355705" x14ac:dyDescent="0.25"/>
    <row r="355706" x14ac:dyDescent="0.25"/>
    <row r="355707" x14ac:dyDescent="0.25"/>
    <row r="355708" x14ac:dyDescent="0.25"/>
    <row r="355709" x14ac:dyDescent="0.25"/>
    <row r="355710" x14ac:dyDescent="0.25"/>
    <row r="355711" x14ac:dyDescent="0.25"/>
    <row r="355712" x14ac:dyDescent="0.25"/>
    <row r="355713" x14ac:dyDescent="0.25"/>
    <row r="355714" x14ac:dyDescent="0.25"/>
    <row r="355715" x14ac:dyDescent="0.25"/>
    <row r="355716" x14ac:dyDescent="0.25"/>
    <row r="355717" x14ac:dyDescent="0.25"/>
    <row r="355718" x14ac:dyDescent="0.25"/>
    <row r="355719" x14ac:dyDescent="0.25"/>
    <row r="355720" x14ac:dyDescent="0.25"/>
    <row r="355721" x14ac:dyDescent="0.25"/>
    <row r="355722" x14ac:dyDescent="0.25"/>
    <row r="355723" x14ac:dyDescent="0.25"/>
    <row r="355724" x14ac:dyDescent="0.25"/>
    <row r="355725" x14ac:dyDescent="0.25"/>
    <row r="355726" x14ac:dyDescent="0.25"/>
    <row r="355727" x14ac:dyDescent="0.25"/>
    <row r="355728" x14ac:dyDescent="0.25"/>
    <row r="355729" x14ac:dyDescent="0.25"/>
    <row r="355730" x14ac:dyDescent="0.25"/>
    <row r="355731" x14ac:dyDescent="0.25"/>
    <row r="355732" x14ac:dyDescent="0.25"/>
    <row r="355733" x14ac:dyDescent="0.25"/>
    <row r="355734" x14ac:dyDescent="0.25"/>
    <row r="355735" x14ac:dyDescent="0.25"/>
    <row r="355736" x14ac:dyDescent="0.25"/>
    <row r="355737" x14ac:dyDescent="0.25"/>
    <row r="355738" x14ac:dyDescent="0.25"/>
    <row r="355739" x14ac:dyDescent="0.25"/>
    <row r="355740" x14ac:dyDescent="0.25"/>
    <row r="355741" x14ac:dyDescent="0.25"/>
    <row r="355742" x14ac:dyDescent="0.25"/>
    <row r="355743" x14ac:dyDescent="0.25"/>
    <row r="355744" x14ac:dyDescent="0.25"/>
    <row r="355745" x14ac:dyDescent="0.25"/>
    <row r="355746" x14ac:dyDescent="0.25"/>
    <row r="355747" x14ac:dyDescent="0.25"/>
    <row r="355748" x14ac:dyDescent="0.25"/>
    <row r="355749" x14ac:dyDescent="0.25"/>
    <row r="355750" x14ac:dyDescent="0.25"/>
    <row r="355751" x14ac:dyDescent="0.25"/>
    <row r="355752" x14ac:dyDescent="0.25"/>
    <row r="355753" x14ac:dyDescent="0.25"/>
    <row r="355754" x14ac:dyDescent="0.25"/>
    <row r="355755" x14ac:dyDescent="0.25"/>
    <row r="355756" x14ac:dyDescent="0.25"/>
    <row r="355757" x14ac:dyDescent="0.25"/>
    <row r="355758" x14ac:dyDescent="0.25"/>
    <row r="355759" x14ac:dyDescent="0.25"/>
    <row r="355760" x14ac:dyDescent="0.25"/>
    <row r="355761" x14ac:dyDescent="0.25"/>
    <row r="355762" x14ac:dyDescent="0.25"/>
    <row r="355763" x14ac:dyDescent="0.25"/>
    <row r="355764" x14ac:dyDescent="0.25"/>
    <row r="355765" x14ac:dyDescent="0.25"/>
    <row r="355766" x14ac:dyDescent="0.25"/>
    <row r="355767" x14ac:dyDescent="0.25"/>
    <row r="355768" x14ac:dyDescent="0.25"/>
    <row r="355769" x14ac:dyDescent="0.25"/>
    <row r="355770" x14ac:dyDescent="0.25"/>
    <row r="355771" x14ac:dyDescent="0.25"/>
    <row r="355772" x14ac:dyDescent="0.25"/>
    <row r="355773" x14ac:dyDescent="0.25"/>
    <row r="355774" x14ac:dyDescent="0.25"/>
    <row r="355775" x14ac:dyDescent="0.25"/>
    <row r="355776" x14ac:dyDescent="0.25"/>
    <row r="355777" x14ac:dyDescent="0.25"/>
    <row r="355778" x14ac:dyDescent="0.25"/>
    <row r="355779" x14ac:dyDescent="0.25"/>
    <row r="355780" x14ac:dyDescent="0.25"/>
    <row r="355781" x14ac:dyDescent="0.25"/>
    <row r="355782" x14ac:dyDescent="0.25"/>
    <row r="355783" x14ac:dyDescent="0.25"/>
    <row r="355784" x14ac:dyDescent="0.25"/>
    <row r="355785" x14ac:dyDescent="0.25"/>
    <row r="355786" x14ac:dyDescent="0.25"/>
    <row r="355787" x14ac:dyDescent="0.25"/>
    <row r="355788" x14ac:dyDescent="0.25"/>
    <row r="355789" x14ac:dyDescent="0.25"/>
    <row r="355790" x14ac:dyDescent="0.25"/>
    <row r="355791" x14ac:dyDescent="0.25"/>
    <row r="355792" x14ac:dyDescent="0.25"/>
    <row r="355793" x14ac:dyDescent="0.25"/>
    <row r="355794" x14ac:dyDescent="0.25"/>
    <row r="355795" x14ac:dyDescent="0.25"/>
    <row r="355796" x14ac:dyDescent="0.25"/>
    <row r="355797" x14ac:dyDescent="0.25"/>
    <row r="355798" x14ac:dyDescent="0.25"/>
    <row r="355799" x14ac:dyDescent="0.25"/>
    <row r="355800" x14ac:dyDescent="0.25"/>
    <row r="355801" x14ac:dyDescent="0.25"/>
    <row r="355802" x14ac:dyDescent="0.25"/>
    <row r="355803" x14ac:dyDescent="0.25"/>
    <row r="355804" x14ac:dyDescent="0.25"/>
    <row r="355805" x14ac:dyDescent="0.25"/>
    <row r="355806" x14ac:dyDescent="0.25"/>
    <row r="355807" x14ac:dyDescent="0.25"/>
    <row r="355808" x14ac:dyDescent="0.25"/>
    <row r="355809" x14ac:dyDescent="0.25"/>
    <row r="355810" x14ac:dyDescent="0.25"/>
    <row r="355811" x14ac:dyDescent="0.25"/>
    <row r="355812" x14ac:dyDescent="0.25"/>
    <row r="355813" x14ac:dyDescent="0.25"/>
    <row r="355814" x14ac:dyDescent="0.25"/>
    <row r="355815" x14ac:dyDescent="0.25"/>
    <row r="355816" x14ac:dyDescent="0.25"/>
    <row r="355817" x14ac:dyDescent="0.25"/>
    <row r="355818" x14ac:dyDescent="0.25"/>
    <row r="355819" x14ac:dyDescent="0.25"/>
    <row r="355820" x14ac:dyDescent="0.25"/>
    <row r="355821" x14ac:dyDescent="0.25"/>
    <row r="355822" x14ac:dyDescent="0.25"/>
    <row r="355823" x14ac:dyDescent="0.25"/>
    <row r="355824" x14ac:dyDescent="0.25"/>
    <row r="355825" x14ac:dyDescent="0.25"/>
    <row r="355826" x14ac:dyDescent="0.25"/>
    <row r="355827" x14ac:dyDescent="0.25"/>
    <row r="355828" x14ac:dyDescent="0.25"/>
    <row r="355829" x14ac:dyDescent="0.25"/>
    <row r="355830" x14ac:dyDescent="0.25"/>
    <row r="355831" x14ac:dyDescent="0.25"/>
    <row r="355832" x14ac:dyDescent="0.25"/>
    <row r="355833" x14ac:dyDescent="0.25"/>
    <row r="355834" x14ac:dyDescent="0.25"/>
    <row r="355835" x14ac:dyDescent="0.25"/>
    <row r="355836" x14ac:dyDescent="0.25"/>
    <row r="355837" x14ac:dyDescent="0.25"/>
    <row r="355838" x14ac:dyDescent="0.25"/>
    <row r="355839" x14ac:dyDescent="0.25"/>
    <row r="355840" x14ac:dyDescent="0.25"/>
    <row r="355841" x14ac:dyDescent="0.25"/>
    <row r="355842" x14ac:dyDescent="0.25"/>
    <row r="355843" x14ac:dyDescent="0.25"/>
    <row r="355844" x14ac:dyDescent="0.25"/>
    <row r="355845" x14ac:dyDescent="0.25"/>
    <row r="355846" x14ac:dyDescent="0.25"/>
    <row r="355847" x14ac:dyDescent="0.25"/>
    <row r="355848" x14ac:dyDescent="0.25"/>
    <row r="355849" x14ac:dyDescent="0.25"/>
    <row r="355850" x14ac:dyDescent="0.25"/>
    <row r="355851" x14ac:dyDescent="0.25"/>
    <row r="355852" x14ac:dyDescent="0.25"/>
    <row r="355853" x14ac:dyDescent="0.25"/>
    <row r="355854" x14ac:dyDescent="0.25"/>
    <row r="355855" x14ac:dyDescent="0.25"/>
    <row r="355856" x14ac:dyDescent="0.25"/>
    <row r="355857" x14ac:dyDescent="0.25"/>
    <row r="355858" x14ac:dyDescent="0.25"/>
    <row r="355859" x14ac:dyDescent="0.25"/>
    <row r="355860" x14ac:dyDescent="0.25"/>
    <row r="355861" x14ac:dyDescent="0.25"/>
    <row r="355862" x14ac:dyDescent="0.25"/>
    <row r="355863" x14ac:dyDescent="0.25"/>
    <row r="355864" x14ac:dyDescent="0.25"/>
    <row r="355865" x14ac:dyDescent="0.25"/>
    <row r="355866" x14ac:dyDescent="0.25"/>
    <row r="355867" x14ac:dyDescent="0.25"/>
    <row r="355868" x14ac:dyDescent="0.25"/>
    <row r="355869" x14ac:dyDescent="0.25"/>
    <row r="355870" x14ac:dyDescent="0.25"/>
    <row r="355871" x14ac:dyDescent="0.25"/>
    <row r="355872" x14ac:dyDescent="0.25"/>
    <row r="355873" x14ac:dyDescent="0.25"/>
    <row r="355874" x14ac:dyDescent="0.25"/>
    <row r="355875" x14ac:dyDescent="0.25"/>
    <row r="355876" x14ac:dyDescent="0.25"/>
    <row r="355877" x14ac:dyDescent="0.25"/>
    <row r="355878" x14ac:dyDescent="0.25"/>
    <row r="355879" x14ac:dyDescent="0.25"/>
    <row r="355880" x14ac:dyDescent="0.25"/>
    <row r="355881" x14ac:dyDescent="0.25"/>
    <row r="355882" x14ac:dyDescent="0.25"/>
    <row r="355883" x14ac:dyDescent="0.25"/>
    <row r="355884" x14ac:dyDescent="0.25"/>
    <row r="355885" x14ac:dyDescent="0.25"/>
    <row r="355886" x14ac:dyDescent="0.25"/>
    <row r="355887" x14ac:dyDescent="0.25"/>
    <row r="355888" x14ac:dyDescent="0.25"/>
    <row r="355889" x14ac:dyDescent="0.25"/>
    <row r="355890" x14ac:dyDescent="0.25"/>
    <row r="355891" x14ac:dyDescent="0.25"/>
    <row r="355892" x14ac:dyDescent="0.25"/>
    <row r="355893" x14ac:dyDescent="0.25"/>
    <row r="355894" x14ac:dyDescent="0.25"/>
    <row r="355895" x14ac:dyDescent="0.25"/>
    <row r="355896" x14ac:dyDescent="0.25"/>
    <row r="355897" x14ac:dyDescent="0.25"/>
    <row r="355898" x14ac:dyDescent="0.25"/>
    <row r="355899" x14ac:dyDescent="0.25"/>
    <row r="355900" x14ac:dyDescent="0.25"/>
    <row r="355901" x14ac:dyDescent="0.25"/>
    <row r="355902" x14ac:dyDescent="0.25"/>
    <row r="355903" x14ac:dyDescent="0.25"/>
    <row r="355904" x14ac:dyDescent="0.25"/>
    <row r="355905" x14ac:dyDescent="0.25"/>
    <row r="355906" x14ac:dyDescent="0.25"/>
    <row r="355907" x14ac:dyDescent="0.25"/>
    <row r="355908" x14ac:dyDescent="0.25"/>
    <row r="355909" x14ac:dyDescent="0.25"/>
    <row r="355910" x14ac:dyDescent="0.25"/>
    <row r="355911" x14ac:dyDescent="0.25"/>
    <row r="355912" x14ac:dyDescent="0.25"/>
    <row r="355913" x14ac:dyDescent="0.25"/>
    <row r="355914" x14ac:dyDescent="0.25"/>
    <row r="355915" x14ac:dyDescent="0.25"/>
    <row r="355916" x14ac:dyDescent="0.25"/>
    <row r="355917" x14ac:dyDescent="0.25"/>
    <row r="355918" x14ac:dyDescent="0.25"/>
    <row r="355919" x14ac:dyDescent="0.25"/>
    <row r="355920" x14ac:dyDescent="0.25"/>
    <row r="355921" x14ac:dyDescent="0.25"/>
    <row r="355922" x14ac:dyDescent="0.25"/>
    <row r="355923" x14ac:dyDescent="0.25"/>
    <row r="355924" x14ac:dyDescent="0.25"/>
    <row r="355925" x14ac:dyDescent="0.25"/>
    <row r="355926" x14ac:dyDescent="0.25"/>
    <row r="355927" x14ac:dyDescent="0.25"/>
    <row r="355928" x14ac:dyDescent="0.25"/>
    <row r="355929" x14ac:dyDescent="0.25"/>
    <row r="355930" x14ac:dyDescent="0.25"/>
    <row r="355931" x14ac:dyDescent="0.25"/>
    <row r="355932" x14ac:dyDescent="0.25"/>
    <row r="355933" x14ac:dyDescent="0.25"/>
    <row r="355934" x14ac:dyDescent="0.25"/>
    <row r="355935" x14ac:dyDescent="0.25"/>
    <row r="355936" x14ac:dyDescent="0.25"/>
    <row r="355937" x14ac:dyDescent="0.25"/>
    <row r="355938" x14ac:dyDescent="0.25"/>
    <row r="355939" x14ac:dyDescent="0.25"/>
    <row r="355940" x14ac:dyDescent="0.25"/>
    <row r="355941" x14ac:dyDescent="0.25"/>
    <row r="355942" x14ac:dyDescent="0.25"/>
    <row r="355943" x14ac:dyDescent="0.25"/>
    <row r="355944" x14ac:dyDescent="0.25"/>
    <row r="355945" x14ac:dyDescent="0.25"/>
    <row r="355946" x14ac:dyDescent="0.25"/>
    <row r="355947" x14ac:dyDescent="0.25"/>
    <row r="355948" x14ac:dyDescent="0.25"/>
    <row r="355949" x14ac:dyDescent="0.25"/>
    <row r="355950" x14ac:dyDescent="0.25"/>
    <row r="355951" x14ac:dyDescent="0.25"/>
    <row r="355952" x14ac:dyDescent="0.25"/>
    <row r="355953" x14ac:dyDescent="0.25"/>
    <row r="355954" x14ac:dyDescent="0.25"/>
    <row r="355955" x14ac:dyDescent="0.25"/>
    <row r="355956" x14ac:dyDescent="0.25"/>
    <row r="355957" x14ac:dyDescent="0.25"/>
    <row r="355958" x14ac:dyDescent="0.25"/>
    <row r="355959" x14ac:dyDescent="0.25"/>
    <row r="355960" x14ac:dyDescent="0.25"/>
    <row r="355961" x14ac:dyDescent="0.25"/>
    <row r="355962" x14ac:dyDescent="0.25"/>
    <row r="355963" x14ac:dyDescent="0.25"/>
    <row r="355964" x14ac:dyDescent="0.25"/>
    <row r="355965" x14ac:dyDescent="0.25"/>
    <row r="355966" x14ac:dyDescent="0.25"/>
    <row r="355967" x14ac:dyDescent="0.25"/>
    <row r="355968" x14ac:dyDescent="0.25"/>
    <row r="355969" x14ac:dyDescent="0.25"/>
    <row r="355970" x14ac:dyDescent="0.25"/>
    <row r="355971" x14ac:dyDescent="0.25"/>
    <row r="355972" x14ac:dyDescent="0.25"/>
    <row r="355973" x14ac:dyDescent="0.25"/>
    <row r="355974" x14ac:dyDescent="0.25"/>
    <row r="355975" x14ac:dyDescent="0.25"/>
    <row r="355976" x14ac:dyDescent="0.25"/>
    <row r="355977" x14ac:dyDescent="0.25"/>
    <row r="355978" x14ac:dyDescent="0.25"/>
    <row r="355979" x14ac:dyDescent="0.25"/>
    <row r="355980" x14ac:dyDescent="0.25"/>
    <row r="355981" x14ac:dyDescent="0.25"/>
    <row r="355982" x14ac:dyDescent="0.25"/>
    <row r="355983" x14ac:dyDescent="0.25"/>
    <row r="355984" x14ac:dyDescent="0.25"/>
    <row r="355985" x14ac:dyDescent="0.25"/>
    <row r="355986" x14ac:dyDescent="0.25"/>
    <row r="355987" x14ac:dyDescent="0.25"/>
    <row r="355988" x14ac:dyDescent="0.25"/>
    <row r="355989" x14ac:dyDescent="0.25"/>
    <row r="355990" x14ac:dyDescent="0.25"/>
    <row r="355991" x14ac:dyDescent="0.25"/>
    <row r="355992" x14ac:dyDescent="0.25"/>
    <row r="355993" x14ac:dyDescent="0.25"/>
    <row r="355994" x14ac:dyDescent="0.25"/>
    <row r="355995" x14ac:dyDescent="0.25"/>
    <row r="355996" x14ac:dyDescent="0.25"/>
    <row r="355997" x14ac:dyDescent="0.25"/>
    <row r="355998" x14ac:dyDescent="0.25"/>
    <row r="355999" x14ac:dyDescent="0.25"/>
    <row r="356000" x14ac:dyDescent="0.25"/>
    <row r="356001" x14ac:dyDescent="0.25"/>
    <row r="356002" x14ac:dyDescent="0.25"/>
    <row r="356003" x14ac:dyDescent="0.25"/>
    <row r="356004" x14ac:dyDescent="0.25"/>
    <row r="356005" x14ac:dyDescent="0.25"/>
    <row r="356006" x14ac:dyDescent="0.25"/>
    <row r="356007" x14ac:dyDescent="0.25"/>
    <row r="356008" x14ac:dyDescent="0.25"/>
    <row r="356009" x14ac:dyDescent="0.25"/>
    <row r="356010" x14ac:dyDescent="0.25"/>
    <row r="356011" x14ac:dyDescent="0.25"/>
    <row r="356012" x14ac:dyDescent="0.25"/>
    <row r="356013" x14ac:dyDescent="0.25"/>
    <row r="356014" x14ac:dyDescent="0.25"/>
    <row r="356015" x14ac:dyDescent="0.25"/>
    <row r="356016" x14ac:dyDescent="0.25"/>
    <row r="356017" x14ac:dyDescent="0.25"/>
    <row r="356018" x14ac:dyDescent="0.25"/>
    <row r="356019" x14ac:dyDescent="0.25"/>
    <row r="356020" x14ac:dyDescent="0.25"/>
    <row r="356021" x14ac:dyDescent="0.25"/>
    <row r="356022" x14ac:dyDescent="0.25"/>
    <row r="356023" x14ac:dyDescent="0.25"/>
    <row r="356024" x14ac:dyDescent="0.25"/>
    <row r="356025" x14ac:dyDescent="0.25"/>
    <row r="356026" x14ac:dyDescent="0.25"/>
    <row r="356027" x14ac:dyDescent="0.25"/>
    <row r="356028" x14ac:dyDescent="0.25"/>
    <row r="356029" x14ac:dyDescent="0.25"/>
    <row r="356030" x14ac:dyDescent="0.25"/>
    <row r="356031" x14ac:dyDescent="0.25"/>
    <row r="356032" x14ac:dyDescent="0.25"/>
    <row r="356033" x14ac:dyDescent="0.25"/>
    <row r="356034" x14ac:dyDescent="0.25"/>
    <row r="356035" x14ac:dyDescent="0.25"/>
    <row r="356036" x14ac:dyDescent="0.25"/>
    <row r="356037" x14ac:dyDescent="0.25"/>
    <row r="356038" x14ac:dyDescent="0.25"/>
    <row r="356039" x14ac:dyDescent="0.25"/>
    <row r="356040" x14ac:dyDescent="0.25"/>
    <row r="356041" x14ac:dyDescent="0.25"/>
    <row r="356042" x14ac:dyDescent="0.25"/>
    <row r="356043" x14ac:dyDescent="0.25"/>
    <row r="356044" x14ac:dyDescent="0.25"/>
    <row r="356045" x14ac:dyDescent="0.25"/>
    <row r="356046" x14ac:dyDescent="0.25"/>
    <row r="356047" x14ac:dyDescent="0.25"/>
    <row r="356048" x14ac:dyDescent="0.25"/>
    <row r="356049" x14ac:dyDescent="0.25"/>
    <row r="356050" x14ac:dyDescent="0.25"/>
    <row r="356051" x14ac:dyDescent="0.25"/>
    <row r="356052" x14ac:dyDescent="0.25"/>
    <row r="356053" x14ac:dyDescent="0.25"/>
    <row r="356054" x14ac:dyDescent="0.25"/>
    <row r="356055" x14ac:dyDescent="0.25"/>
    <row r="356056" x14ac:dyDescent="0.25"/>
    <row r="356057" x14ac:dyDescent="0.25"/>
    <row r="356058" x14ac:dyDescent="0.25"/>
    <row r="356059" x14ac:dyDescent="0.25"/>
    <row r="356060" x14ac:dyDescent="0.25"/>
    <row r="356061" x14ac:dyDescent="0.25"/>
    <row r="356062" x14ac:dyDescent="0.25"/>
    <row r="356063" x14ac:dyDescent="0.25"/>
    <row r="356064" x14ac:dyDescent="0.25"/>
    <row r="356065" x14ac:dyDescent="0.25"/>
    <row r="356066" x14ac:dyDescent="0.25"/>
    <row r="356067" x14ac:dyDescent="0.25"/>
    <row r="356068" x14ac:dyDescent="0.25"/>
    <row r="356069" x14ac:dyDescent="0.25"/>
    <row r="356070" x14ac:dyDescent="0.25"/>
    <row r="356071" x14ac:dyDescent="0.25"/>
    <row r="356072" x14ac:dyDescent="0.25"/>
    <row r="356073" x14ac:dyDescent="0.25"/>
    <row r="356074" x14ac:dyDescent="0.25"/>
    <row r="356075" x14ac:dyDescent="0.25"/>
    <row r="356076" x14ac:dyDescent="0.25"/>
    <row r="356077" x14ac:dyDescent="0.25"/>
    <row r="356078" x14ac:dyDescent="0.25"/>
    <row r="356079" x14ac:dyDescent="0.25"/>
    <row r="356080" x14ac:dyDescent="0.25"/>
    <row r="356081" x14ac:dyDescent="0.25"/>
    <row r="356082" x14ac:dyDescent="0.25"/>
    <row r="356083" x14ac:dyDescent="0.25"/>
    <row r="356084" x14ac:dyDescent="0.25"/>
    <row r="356085" x14ac:dyDescent="0.25"/>
    <row r="356086" x14ac:dyDescent="0.25"/>
    <row r="356087" x14ac:dyDescent="0.25"/>
    <row r="356088" x14ac:dyDescent="0.25"/>
    <row r="356089" x14ac:dyDescent="0.25"/>
    <row r="356090" x14ac:dyDescent="0.25"/>
    <row r="356091" x14ac:dyDescent="0.25"/>
    <row r="356092" x14ac:dyDescent="0.25"/>
    <row r="356093" x14ac:dyDescent="0.25"/>
    <row r="356094" x14ac:dyDescent="0.25"/>
    <row r="356095" x14ac:dyDescent="0.25"/>
    <row r="356096" x14ac:dyDescent="0.25"/>
    <row r="356097" x14ac:dyDescent="0.25"/>
    <row r="356098" x14ac:dyDescent="0.25"/>
    <row r="356099" x14ac:dyDescent="0.25"/>
    <row r="356100" x14ac:dyDescent="0.25"/>
    <row r="356101" x14ac:dyDescent="0.25"/>
    <row r="356102" x14ac:dyDescent="0.25"/>
    <row r="356103" x14ac:dyDescent="0.25"/>
    <row r="356104" x14ac:dyDescent="0.25"/>
    <row r="356105" x14ac:dyDescent="0.25"/>
    <row r="356106" x14ac:dyDescent="0.25"/>
    <row r="356107" x14ac:dyDescent="0.25"/>
    <row r="356108" x14ac:dyDescent="0.25"/>
    <row r="356109" x14ac:dyDescent="0.25"/>
    <row r="356110" x14ac:dyDescent="0.25"/>
    <row r="356111" x14ac:dyDescent="0.25"/>
    <row r="356112" x14ac:dyDescent="0.25"/>
    <row r="356113" x14ac:dyDescent="0.25"/>
    <row r="356114" x14ac:dyDescent="0.25"/>
    <row r="356115" x14ac:dyDescent="0.25"/>
    <row r="356116" x14ac:dyDescent="0.25"/>
    <row r="356117" x14ac:dyDescent="0.25"/>
    <row r="356118" x14ac:dyDescent="0.25"/>
    <row r="356119" x14ac:dyDescent="0.25"/>
    <row r="356120" x14ac:dyDescent="0.25"/>
    <row r="356121" x14ac:dyDescent="0.25"/>
    <row r="356122" x14ac:dyDescent="0.25"/>
    <row r="356123" x14ac:dyDescent="0.25"/>
    <row r="356124" x14ac:dyDescent="0.25"/>
    <row r="356125" x14ac:dyDescent="0.25"/>
    <row r="356126" x14ac:dyDescent="0.25"/>
    <row r="356127" x14ac:dyDescent="0.25"/>
    <row r="356128" x14ac:dyDescent="0.25"/>
    <row r="356129" x14ac:dyDescent="0.25"/>
    <row r="356130" x14ac:dyDescent="0.25"/>
    <row r="356131" x14ac:dyDescent="0.25"/>
    <row r="356132" x14ac:dyDescent="0.25"/>
    <row r="356133" x14ac:dyDescent="0.25"/>
    <row r="356134" x14ac:dyDescent="0.25"/>
    <row r="356135" x14ac:dyDescent="0.25"/>
    <row r="356136" x14ac:dyDescent="0.25"/>
    <row r="356137" x14ac:dyDescent="0.25"/>
    <row r="356138" x14ac:dyDescent="0.25"/>
    <row r="356139" x14ac:dyDescent="0.25"/>
    <row r="356140" x14ac:dyDescent="0.25"/>
    <row r="356141" x14ac:dyDescent="0.25"/>
    <row r="356142" x14ac:dyDescent="0.25"/>
    <row r="356143" x14ac:dyDescent="0.25"/>
    <row r="356144" x14ac:dyDescent="0.25"/>
    <row r="356145" x14ac:dyDescent="0.25"/>
    <row r="356146" x14ac:dyDescent="0.25"/>
    <row r="356147" x14ac:dyDescent="0.25"/>
    <row r="356148" x14ac:dyDescent="0.25"/>
    <row r="356149" x14ac:dyDescent="0.25"/>
    <row r="356150" x14ac:dyDescent="0.25"/>
    <row r="356151" x14ac:dyDescent="0.25"/>
    <row r="356152" x14ac:dyDescent="0.25"/>
    <row r="356153" x14ac:dyDescent="0.25"/>
    <row r="356154" x14ac:dyDescent="0.25"/>
    <row r="356155" x14ac:dyDescent="0.25"/>
    <row r="356156" x14ac:dyDescent="0.25"/>
    <row r="356157" x14ac:dyDescent="0.25"/>
    <row r="356158" x14ac:dyDescent="0.25"/>
    <row r="356159" x14ac:dyDescent="0.25"/>
    <row r="356160" x14ac:dyDescent="0.25"/>
    <row r="356161" x14ac:dyDescent="0.25"/>
    <row r="356162" x14ac:dyDescent="0.25"/>
    <row r="356163" x14ac:dyDescent="0.25"/>
    <row r="356164" x14ac:dyDescent="0.25"/>
    <row r="356165" x14ac:dyDescent="0.25"/>
    <row r="356166" x14ac:dyDescent="0.25"/>
    <row r="356167" x14ac:dyDescent="0.25"/>
    <row r="356168" x14ac:dyDescent="0.25"/>
    <row r="356169" x14ac:dyDescent="0.25"/>
    <row r="356170" x14ac:dyDescent="0.25"/>
    <row r="356171" x14ac:dyDescent="0.25"/>
    <row r="356172" x14ac:dyDescent="0.25"/>
    <row r="356173" x14ac:dyDescent="0.25"/>
    <row r="356174" x14ac:dyDescent="0.25"/>
    <row r="356175" x14ac:dyDescent="0.25"/>
    <row r="356176" x14ac:dyDescent="0.25"/>
    <row r="356177" x14ac:dyDescent="0.25"/>
    <row r="356178" x14ac:dyDescent="0.25"/>
    <row r="356179" x14ac:dyDescent="0.25"/>
    <row r="356180" x14ac:dyDescent="0.25"/>
    <row r="356181" x14ac:dyDescent="0.25"/>
    <row r="356182" x14ac:dyDescent="0.25"/>
    <row r="356183" x14ac:dyDescent="0.25"/>
    <row r="356184" x14ac:dyDescent="0.25"/>
    <row r="356185" x14ac:dyDescent="0.25"/>
    <row r="356186" x14ac:dyDescent="0.25"/>
    <row r="356187" x14ac:dyDescent="0.25"/>
    <row r="356188" x14ac:dyDescent="0.25"/>
    <row r="356189" x14ac:dyDescent="0.25"/>
    <row r="356190" x14ac:dyDescent="0.25"/>
    <row r="356191" x14ac:dyDescent="0.25"/>
    <row r="356192" x14ac:dyDescent="0.25"/>
    <row r="356193" x14ac:dyDescent="0.25"/>
    <row r="356194" x14ac:dyDescent="0.25"/>
    <row r="356195" x14ac:dyDescent="0.25"/>
    <row r="356196" x14ac:dyDescent="0.25"/>
    <row r="356197" x14ac:dyDescent="0.25"/>
    <row r="356198" x14ac:dyDescent="0.25"/>
    <row r="356199" x14ac:dyDescent="0.25"/>
    <row r="356200" x14ac:dyDescent="0.25"/>
    <row r="356201" x14ac:dyDescent="0.25"/>
    <row r="356202" x14ac:dyDescent="0.25"/>
    <row r="356203" x14ac:dyDescent="0.25"/>
    <row r="356204" x14ac:dyDescent="0.25"/>
    <row r="356205" x14ac:dyDescent="0.25"/>
    <row r="356206" x14ac:dyDescent="0.25"/>
    <row r="356207" x14ac:dyDescent="0.25"/>
    <row r="356208" x14ac:dyDescent="0.25"/>
    <row r="356209" x14ac:dyDescent="0.25"/>
    <row r="356210" x14ac:dyDescent="0.25"/>
    <row r="356211" x14ac:dyDescent="0.25"/>
    <row r="356212" x14ac:dyDescent="0.25"/>
    <row r="356213" x14ac:dyDescent="0.25"/>
    <row r="356214" x14ac:dyDescent="0.25"/>
    <row r="356215" x14ac:dyDescent="0.25"/>
    <row r="356216" x14ac:dyDescent="0.25"/>
    <row r="356217" x14ac:dyDescent="0.25"/>
    <row r="356218" x14ac:dyDescent="0.25"/>
    <row r="356219" x14ac:dyDescent="0.25"/>
    <row r="356220" x14ac:dyDescent="0.25"/>
    <row r="356221" x14ac:dyDescent="0.25"/>
    <row r="356222" x14ac:dyDescent="0.25"/>
    <row r="356223" x14ac:dyDescent="0.25"/>
    <row r="356224" x14ac:dyDescent="0.25"/>
    <row r="356225" x14ac:dyDescent="0.25"/>
    <row r="356226" x14ac:dyDescent="0.25"/>
    <row r="356227" x14ac:dyDescent="0.25"/>
    <row r="356228" x14ac:dyDescent="0.25"/>
    <row r="356229" x14ac:dyDescent="0.25"/>
    <row r="356230" x14ac:dyDescent="0.25"/>
    <row r="356231" x14ac:dyDescent="0.25"/>
    <row r="356232" x14ac:dyDescent="0.25"/>
    <row r="356233" x14ac:dyDescent="0.25"/>
    <row r="356234" x14ac:dyDescent="0.25"/>
    <row r="356235" x14ac:dyDescent="0.25"/>
    <row r="356236" x14ac:dyDescent="0.25"/>
    <row r="356237" x14ac:dyDescent="0.25"/>
    <row r="356238" x14ac:dyDescent="0.25"/>
    <row r="356239" x14ac:dyDescent="0.25"/>
    <row r="356240" x14ac:dyDescent="0.25"/>
    <row r="356241" x14ac:dyDescent="0.25"/>
    <row r="356242" x14ac:dyDescent="0.25"/>
    <row r="356243" x14ac:dyDescent="0.25"/>
    <row r="356244" x14ac:dyDescent="0.25"/>
    <row r="356245" x14ac:dyDescent="0.25"/>
    <row r="356246" x14ac:dyDescent="0.25"/>
    <row r="356247" x14ac:dyDescent="0.25"/>
    <row r="356248" x14ac:dyDescent="0.25"/>
    <row r="356249" x14ac:dyDescent="0.25"/>
    <row r="356250" x14ac:dyDescent="0.25"/>
    <row r="356251" x14ac:dyDescent="0.25"/>
    <row r="356252" x14ac:dyDescent="0.25"/>
    <row r="356253" x14ac:dyDescent="0.25"/>
    <row r="356254" x14ac:dyDescent="0.25"/>
    <row r="356255" x14ac:dyDescent="0.25"/>
    <row r="356256" x14ac:dyDescent="0.25"/>
    <row r="356257" x14ac:dyDescent="0.25"/>
    <row r="356258" x14ac:dyDescent="0.25"/>
    <row r="356259" x14ac:dyDescent="0.25"/>
    <row r="356260" x14ac:dyDescent="0.25"/>
    <row r="356261" x14ac:dyDescent="0.25"/>
    <row r="356262" x14ac:dyDescent="0.25"/>
    <row r="356263" x14ac:dyDescent="0.25"/>
    <row r="356264" x14ac:dyDescent="0.25"/>
    <row r="356265" x14ac:dyDescent="0.25"/>
    <row r="356266" x14ac:dyDescent="0.25"/>
    <row r="356267" x14ac:dyDescent="0.25"/>
    <row r="356268" x14ac:dyDescent="0.25"/>
    <row r="356269" x14ac:dyDescent="0.25"/>
    <row r="356270" x14ac:dyDescent="0.25"/>
    <row r="356271" x14ac:dyDescent="0.25"/>
    <row r="356272" x14ac:dyDescent="0.25"/>
    <row r="356273" x14ac:dyDescent="0.25"/>
    <row r="356274" x14ac:dyDescent="0.25"/>
    <row r="356275" x14ac:dyDescent="0.25"/>
    <row r="356276" x14ac:dyDescent="0.25"/>
    <row r="356277" x14ac:dyDescent="0.25"/>
    <row r="356278" x14ac:dyDescent="0.25"/>
    <row r="356279" x14ac:dyDescent="0.25"/>
    <row r="356280" x14ac:dyDescent="0.25"/>
    <row r="356281" x14ac:dyDescent="0.25"/>
    <row r="356282" x14ac:dyDescent="0.25"/>
    <row r="356283" x14ac:dyDescent="0.25"/>
    <row r="356284" x14ac:dyDescent="0.25"/>
    <row r="356285" x14ac:dyDescent="0.25"/>
    <row r="356286" x14ac:dyDescent="0.25"/>
    <row r="356287" x14ac:dyDescent="0.25"/>
    <row r="356288" x14ac:dyDescent="0.25"/>
    <row r="356289" x14ac:dyDescent="0.25"/>
    <row r="356290" x14ac:dyDescent="0.25"/>
    <row r="356291" x14ac:dyDescent="0.25"/>
    <row r="356292" x14ac:dyDescent="0.25"/>
    <row r="356293" x14ac:dyDescent="0.25"/>
    <row r="356294" x14ac:dyDescent="0.25"/>
    <row r="356295" x14ac:dyDescent="0.25"/>
    <row r="356296" x14ac:dyDescent="0.25"/>
    <row r="356297" x14ac:dyDescent="0.25"/>
    <row r="356298" x14ac:dyDescent="0.25"/>
    <row r="356299" x14ac:dyDescent="0.25"/>
    <row r="356300" x14ac:dyDescent="0.25"/>
    <row r="356301" x14ac:dyDescent="0.25"/>
    <row r="356302" x14ac:dyDescent="0.25"/>
    <row r="356303" x14ac:dyDescent="0.25"/>
    <row r="356304" x14ac:dyDescent="0.25"/>
    <row r="356305" x14ac:dyDescent="0.25"/>
    <row r="356306" x14ac:dyDescent="0.25"/>
    <row r="356307" x14ac:dyDescent="0.25"/>
    <row r="356308" x14ac:dyDescent="0.25"/>
    <row r="356309" x14ac:dyDescent="0.25"/>
    <row r="356310" x14ac:dyDescent="0.25"/>
    <row r="356311" x14ac:dyDescent="0.25"/>
    <row r="356312" x14ac:dyDescent="0.25"/>
    <row r="356313" x14ac:dyDescent="0.25"/>
    <row r="356314" x14ac:dyDescent="0.25"/>
    <row r="356315" x14ac:dyDescent="0.25"/>
    <row r="356316" x14ac:dyDescent="0.25"/>
    <row r="356317" x14ac:dyDescent="0.25"/>
    <row r="356318" x14ac:dyDescent="0.25"/>
    <row r="356319" x14ac:dyDescent="0.25"/>
    <row r="356320" x14ac:dyDescent="0.25"/>
    <row r="356321" x14ac:dyDescent="0.25"/>
    <row r="356322" x14ac:dyDescent="0.25"/>
    <row r="356323" x14ac:dyDescent="0.25"/>
    <row r="356324" x14ac:dyDescent="0.25"/>
    <row r="356325" x14ac:dyDescent="0.25"/>
    <row r="356326" x14ac:dyDescent="0.25"/>
    <row r="356327" x14ac:dyDescent="0.25"/>
    <row r="356328" x14ac:dyDescent="0.25"/>
    <row r="356329" x14ac:dyDescent="0.25"/>
    <row r="356330" x14ac:dyDescent="0.25"/>
    <row r="356331" x14ac:dyDescent="0.25"/>
    <row r="356332" x14ac:dyDescent="0.25"/>
    <row r="356333" x14ac:dyDescent="0.25"/>
    <row r="356334" x14ac:dyDescent="0.25"/>
    <row r="356335" x14ac:dyDescent="0.25"/>
    <row r="356336" x14ac:dyDescent="0.25"/>
    <row r="356337" x14ac:dyDescent="0.25"/>
    <row r="356338" x14ac:dyDescent="0.25"/>
    <row r="356339" x14ac:dyDescent="0.25"/>
    <row r="356340" x14ac:dyDescent="0.25"/>
    <row r="356341" x14ac:dyDescent="0.25"/>
    <row r="356342" x14ac:dyDescent="0.25"/>
    <row r="356343" x14ac:dyDescent="0.25"/>
    <row r="356344" x14ac:dyDescent="0.25"/>
    <row r="356345" x14ac:dyDescent="0.25"/>
    <row r="356346" x14ac:dyDescent="0.25"/>
    <row r="356347" x14ac:dyDescent="0.25"/>
    <row r="356348" x14ac:dyDescent="0.25"/>
    <row r="356349" x14ac:dyDescent="0.25"/>
    <row r="356350" x14ac:dyDescent="0.25"/>
    <row r="356351" x14ac:dyDescent="0.25"/>
    <row r="356352" x14ac:dyDescent="0.25"/>
    <row r="356353" x14ac:dyDescent="0.25"/>
    <row r="356354" x14ac:dyDescent="0.25"/>
    <row r="356355" x14ac:dyDescent="0.25"/>
    <row r="356356" x14ac:dyDescent="0.25"/>
    <row r="356357" x14ac:dyDescent="0.25"/>
    <row r="356358" x14ac:dyDescent="0.25"/>
    <row r="356359" x14ac:dyDescent="0.25"/>
    <row r="356360" x14ac:dyDescent="0.25"/>
    <row r="356361" x14ac:dyDescent="0.25"/>
    <row r="356362" x14ac:dyDescent="0.25"/>
    <row r="356363" x14ac:dyDescent="0.25"/>
    <row r="356364" x14ac:dyDescent="0.25"/>
    <row r="356365" x14ac:dyDescent="0.25"/>
    <row r="356366" x14ac:dyDescent="0.25"/>
    <row r="356367" x14ac:dyDescent="0.25"/>
    <row r="356368" x14ac:dyDescent="0.25"/>
    <row r="356369" x14ac:dyDescent="0.25"/>
    <row r="356370" x14ac:dyDescent="0.25"/>
    <row r="356371" x14ac:dyDescent="0.25"/>
    <row r="356372" x14ac:dyDescent="0.25"/>
    <row r="356373" x14ac:dyDescent="0.25"/>
    <row r="356374" x14ac:dyDescent="0.25"/>
    <row r="356375" x14ac:dyDescent="0.25"/>
    <row r="356376" x14ac:dyDescent="0.25"/>
    <row r="356377" x14ac:dyDescent="0.25"/>
    <row r="356378" x14ac:dyDescent="0.25"/>
    <row r="356379" x14ac:dyDescent="0.25"/>
    <row r="356380" x14ac:dyDescent="0.25"/>
    <row r="356381" x14ac:dyDescent="0.25"/>
    <row r="356382" x14ac:dyDescent="0.25"/>
    <row r="356383" x14ac:dyDescent="0.25"/>
    <row r="356384" x14ac:dyDescent="0.25"/>
    <row r="356385" x14ac:dyDescent="0.25"/>
    <row r="356386" x14ac:dyDescent="0.25"/>
    <row r="356387" x14ac:dyDescent="0.25"/>
    <row r="356388" x14ac:dyDescent="0.25"/>
    <row r="356389" x14ac:dyDescent="0.25"/>
    <row r="356390" x14ac:dyDescent="0.25"/>
    <row r="356391" x14ac:dyDescent="0.25"/>
    <row r="356392" x14ac:dyDescent="0.25"/>
    <row r="356393" x14ac:dyDescent="0.25"/>
    <row r="356394" x14ac:dyDescent="0.25"/>
    <row r="356395" x14ac:dyDescent="0.25"/>
    <row r="356396" x14ac:dyDescent="0.25"/>
    <row r="356397" x14ac:dyDescent="0.25"/>
    <row r="356398" x14ac:dyDescent="0.25"/>
    <row r="356399" x14ac:dyDescent="0.25"/>
    <row r="356400" x14ac:dyDescent="0.25"/>
    <row r="356401" x14ac:dyDescent="0.25"/>
    <row r="356402" x14ac:dyDescent="0.25"/>
    <row r="356403" x14ac:dyDescent="0.25"/>
    <row r="356404" x14ac:dyDescent="0.25"/>
    <row r="356405" x14ac:dyDescent="0.25"/>
    <row r="356406" x14ac:dyDescent="0.25"/>
    <row r="356407" x14ac:dyDescent="0.25"/>
    <row r="356408" x14ac:dyDescent="0.25"/>
    <row r="356409" x14ac:dyDescent="0.25"/>
    <row r="356410" x14ac:dyDescent="0.25"/>
    <row r="356411" x14ac:dyDescent="0.25"/>
    <row r="356412" x14ac:dyDescent="0.25"/>
    <row r="356413" x14ac:dyDescent="0.25"/>
    <row r="356414" x14ac:dyDescent="0.25"/>
    <row r="356415" x14ac:dyDescent="0.25"/>
    <row r="356416" x14ac:dyDescent="0.25"/>
    <row r="356417" x14ac:dyDescent="0.25"/>
    <row r="356418" x14ac:dyDescent="0.25"/>
    <row r="356419" x14ac:dyDescent="0.25"/>
    <row r="356420" x14ac:dyDescent="0.25"/>
    <row r="356421" x14ac:dyDescent="0.25"/>
    <row r="356422" x14ac:dyDescent="0.25"/>
    <row r="356423" x14ac:dyDescent="0.25"/>
    <row r="356424" x14ac:dyDescent="0.25"/>
    <row r="356425" x14ac:dyDescent="0.25"/>
    <row r="356426" x14ac:dyDescent="0.25"/>
    <row r="356427" x14ac:dyDescent="0.25"/>
    <row r="356428" x14ac:dyDescent="0.25"/>
    <row r="356429" x14ac:dyDescent="0.25"/>
    <row r="356430" x14ac:dyDescent="0.25"/>
    <row r="356431" x14ac:dyDescent="0.25"/>
    <row r="356432" x14ac:dyDescent="0.25"/>
    <row r="356433" x14ac:dyDescent="0.25"/>
    <row r="356434" x14ac:dyDescent="0.25"/>
    <row r="356435" x14ac:dyDescent="0.25"/>
    <row r="356436" x14ac:dyDescent="0.25"/>
    <row r="356437" x14ac:dyDescent="0.25"/>
    <row r="356438" x14ac:dyDescent="0.25"/>
    <row r="356439" x14ac:dyDescent="0.25"/>
    <row r="356440" x14ac:dyDescent="0.25"/>
    <row r="356441" x14ac:dyDescent="0.25"/>
    <row r="356442" x14ac:dyDescent="0.25"/>
    <row r="356443" x14ac:dyDescent="0.25"/>
    <row r="356444" x14ac:dyDescent="0.25"/>
    <row r="356445" x14ac:dyDescent="0.25"/>
    <row r="356446" x14ac:dyDescent="0.25"/>
    <row r="356447" x14ac:dyDescent="0.25"/>
    <row r="356448" x14ac:dyDescent="0.25"/>
    <row r="356449" x14ac:dyDescent="0.25"/>
    <row r="356450" x14ac:dyDescent="0.25"/>
    <row r="356451" x14ac:dyDescent="0.25"/>
    <row r="356452" x14ac:dyDescent="0.25"/>
    <row r="356453" x14ac:dyDescent="0.25"/>
    <row r="356454" x14ac:dyDescent="0.25"/>
    <row r="356455" x14ac:dyDescent="0.25"/>
    <row r="356456" x14ac:dyDescent="0.25"/>
    <row r="356457" x14ac:dyDescent="0.25"/>
    <row r="356458" x14ac:dyDescent="0.25"/>
    <row r="356459" x14ac:dyDescent="0.25"/>
    <row r="356460" x14ac:dyDescent="0.25"/>
    <row r="356461" x14ac:dyDescent="0.25"/>
    <row r="356462" x14ac:dyDescent="0.25"/>
    <row r="356463" x14ac:dyDescent="0.25"/>
    <row r="356464" x14ac:dyDescent="0.25"/>
    <row r="356465" x14ac:dyDescent="0.25"/>
    <row r="356466" x14ac:dyDescent="0.25"/>
    <row r="356467" x14ac:dyDescent="0.25"/>
    <row r="356468" x14ac:dyDescent="0.25"/>
    <row r="356469" x14ac:dyDescent="0.25"/>
    <row r="356470" x14ac:dyDescent="0.25"/>
    <row r="356471" x14ac:dyDescent="0.25"/>
    <row r="356472" x14ac:dyDescent="0.25"/>
    <row r="356473" x14ac:dyDescent="0.25"/>
    <row r="356474" x14ac:dyDescent="0.25"/>
    <row r="356475" x14ac:dyDescent="0.25"/>
    <row r="356476" x14ac:dyDescent="0.25"/>
    <row r="356477" x14ac:dyDescent="0.25"/>
    <row r="356478" x14ac:dyDescent="0.25"/>
    <row r="356479" x14ac:dyDescent="0.25"/>
    <row r="356480" x14ac:dyDescent="0.25"/>
    <row r="356481" x14ac:dyDescent="0.25"/>
    <row r="356482" x14ac:dyDescent="0.25"/>
    <row r="356483" x14ac:dyDescent="0.25"/>
    <row r="356484" x14ac:dyDescent="0.25"/>
    <row r="356485" x14ac:dyDescent="0.25"/>
    <row r="356486" x14ac:dyDescent="0.25"/>
    <row r="356487" x14ac:dyDescent="0.25"/>
    <row r="356488" x14ac:dyDescent="0.25"/>
    <row r="356489" x14ac:dyDescent="0.25"/>
    <row r="356490" x14ac:dyDescent="0.25"/>
    <row r="356491" x14ac:dyDescent="0.25"/>
    <row r="356492" x14ac:dyDescent="0.25"/>
    <row r="356493" x14ac:dyDescent="0.25"/>
    <row r="356494" x14ac:dyDescent="0.25"/>
    <row r="356495" x14ac:dyDescent="0.25"/>
    <row r="356496" x14ac:dyDescent="0.25"/>
    <row r="356497" x14ac:dyDescent="0.25"/>
    <row r="356498" x14ac:dyDescent="0.25"/>
    <row r="356499" x14ac:dyDescent="0.25"/>
    <row r="356500" x14ac:dyDescent="0.25"/>
    <row r="356501" x14ac:dyDescent="0.25"/>
    <row r="356502" x14ac:dyDescent="0.25"/>
    <row r="356503" x14ac:dyDescent="0.25"/>
    <row r="356504" x14ac:dyDescent="0.25"/>
    <row r="356505" x14ac:dyDescent="0.25"/>
    <row r="356506" x14ac:dyDescent="0.25"/>
    <row r="356507" x14ac:dyDescent="0.25"/>
    <row r="356508" x14ac:dyDescent="0.25"/>
    <row r="356509" x14ac:dyDescent="0.25"/>
    <row r="356510" x14ac:dyDescent="0.25"/>
    <row r="356511" x14ac:dyDescent="0.25"/>
    <row r="356512" x14ac:dyDescent="0.25"/>
    <row r="356513" x14ac:dyDescent="0.25"/>
    <row r="356514" x14ac:dyDescent="0.25"/>
    <row r="356515" x14ac:dyDescent="0.25"/>
    <row r="356516" x14ac:dyDescent="0.25"/>
    <row r="356517" x14ac:dyDescent="0.25"/>
    <row r="356518" x14ac:dyDescent="0.25"/>
    <row r="356519" x14ac:dyDescent="0.25"/>
    <row r="356520" x14ac:dyDescent="0.25"/>
    <row r="356521" x14ac:dyDescent="0.25"/>
    <row r="356522" x14ac:dyDescent="0.25"/>
    <row r="356523" x14ac:dyDescent="0.25"/>
    <row r="356524" x14ac:dyDescent="0.25"/>
    <row r="356525" x14ac:dyDescent="0.25"/>
    <row r="356526" x14ac:dyDescent="0.25"/>
    <row r="356527" x14ac:dyDescent="0.25"/>
    <row r="356528" x14ac:dyDescent="0.25"/>
    <row r="356529" x14ac:dyDescent="0.25"/>
    <row r="356530" x14ac:dyDescent="0.25"/>
    <row r="356531" x14ac:dyDescent="0.25"/>
    <row r="356532" x14ac:dyDescent="0.25"/>
    <row r="356533" x14ac:dyDescent="0.25"/>
    <row r="356534" x14ac:dyDescent="0.25"/>
    <row r="356535" x14ac:dyDescent="0.25"/>
    <row r="356536" x14ac:dyDescent="0.25"/>
    <row r="356537" x14ac:dyDescent="0.25"/>
    <row r="356538" x14ac:dyDescent="0.25"/>
    <row r="356539" x14ac:dyDescent="0.25"/>
    <row r="356540" x14ac:dyDescent="0.25"/>
    <row r="356541" x14ac:dyDescent="0.25"/>
    <row r="356542" x14ac:dyDescent="0.25"/>
    <row r="356543" x14ac:dyDescent="0.25"/>
    <row r="356544" x14ac:dyDescent="0.25"/>
    <row r="356545" x14ac:dyDescent="0.25"/>
    <row r="356546" x14ac:dyDescent="0.25"/>
    <row r="356547" x14ac:dyDescent="0.25"/>
    <row r="356548" x14ac:dyDescent="0.25"/>
    <row r="356549" x14ac:dyDescent="0.25"/>
    <row r="356550" x14ac:dyDescent="0.25"/>
    <row r="356551" x14ac:dyDescent="0.25"/>
    <row r="356552" x14ac:dyDescent="0.25"/>
    <row r="356553" x14ac:dyDescent="0.25"/>
    <row r="356554" x14ac:dyDescent="0.25"/>
    <row r="356555" x14ac:dyDescent="0.25"/>
    <row r="356556" x14ac:dyDescent="0.25"/>
    <row r="356557" x14ac:dyDescent="0.25"/>
    <row r="356558" x14ac:dyDescent="0.25"/>
    <row r="356559" x14ac:dyDescent="0.25"/>
    <row r="356560" x14ac:dyDescent="0.25"/>
    <row r="356561" x14ac:dyDescent="0.25"/>
    <row r="356562" x14ac:dyDescent="0.25"/>
    <row r="356563" x14ac:dyDescent="0.25"/>
    <row r="356564" x14ac:dyDescent="0.25"/>
    <row r="356565" x14ac:dyDescent="0.25"/>
    <row r="356566" x14ac:dyDescent="0.25"/>
    <row r="356567" x14ac:dyDescent="0.25"/>
    <row r="356568" x14ac:dyDescent="0.25"/>
    <row r="356569" x14ac:dyDescent="0.25"/>
    <row r="356570" x14ac:dyDescent="0.25"/>
    <row r="356571" x14ac:dyDescent="0.25"/>
    <row r="356572" x14ac:dyDescent="0.25"/>
    <row r="356573" x14ac:dyDescent="0.25"/>
    <row r="356574" x14ac:dyDescent="0.25"/>
    <row r="356575" x14ac:dyDescent="0.25"/>
    <row r="356576" x14ac:dyDescent="0.25"/>
    <row r="356577" x14ac:dyDescent="0.25"/>
    <row r="356578" x14ac:dyDescent="0.25"/>
    <row r="356579" x14ac:dyDescent="0.25"/>
    <row r="356580" x14ac:dyDescent="0.25"/>
    <row r="356581" x14ac:dyDescent="0.25"/>
    <row r="356582" x14ac:dyDescent="0.25"/>
    <row r="356583" x14ac:dyDescent="0.25"/>
    <row r="356584" x14ac:dyDescent="0.25"/>
    <row r="356585" x14ac:dyDescent="0.25"/>
    <row r="356586" x14ac:dyDescent="0.25"/>
    <row r="356587" x14ac:dyDescent="0.25"/>
    <row r="356588" x14ac:dyDescent="0.25"/>
    <row r="356589" x14ac:dyDescent="0.25"/>
    <row r="356590" x14ac:dyDescent="0.25"/>
    <row r="356591" x14ac:dyDescent="0.25"/>
    <row r="356592" x14ac:dyDescent="0.25"/>
    <row r="356593" x14ac:dyDescent="0.25"/>
    <row r="356594" x14ac:dyDescent="0.25"/>
    <row r="356595" x14ac:dyDescent="0.25"/>
    <row r="356596" x14ac:dyDescent="0.25"/>
    <row r="356597" x14ac:dyDescent="0.25"/>
    <row r="356598" x14ac:dyDescent="0.25"/>
    <row r="356599" x14ac:dyDescent="0.25"/>
    <row r="356600" x14ac:dyDescent="0.25"/>
    <row r="356601" x14ac:dyDescent="0.25"/>
    <row r="356602" x14ac:dyDescent="0.25"/>
    <row r="356603" x14ac:dyDescent="0.25"/>
    <row r="356604" x14ac:dyDescent="0.25"/>
    <row r="356605" x14ac:dyDescent="0.25"/>
    <row r="356606" x14ac:dyDescent="0.25"/>
    <row r="356607" x14ac:dyDescent="0.25"/>
    <row r="356608" x14ac:dyDescent="0.25"/>
    <row r="356609" x14ac:dyDescent="0.25"/>
    <row r="356610" x14ac:dyDescent="0.25"/>
    <row r="356611" x14ac:dyDescent="0.25"/>
    <row r="356612" x14ac:dyDescent="0.25"/>
    <row r="356613" x14ac:dyDescent="0.25"/>
    <row r="356614" x14ac:dyDescent="0.25"/>
    <row r="356615" x14ac:dyDescent="0.25"/>
    <row r="356616" x14ac:dyDescent="0.25"/>
    <row r="356617" x14ac:dyDescent="0.25"/>
    <row r="356618" x14ac:dyDescent="0.25"/>
    <row r="356619" x14ac:dyDescent="0.25"/>
    <row r="356620" x14ac:dyDescent="0.25"/>
    <row r="356621" x14ac:dyDescent="0.25"/>
    <row r="356622" x14ac:dyDescent="0.25"/>
    <row r="356623" x14ac:dyDescent="0.25"/>
    <row r="356624" x14ac:dyDescent="0.25"/>
    <row r="356625" x14ac:dyDescent="0.25"/>
    <row r="356626" x14ac:dyDescent="0.25"/>
    <row r="356627" x14ac:dyDescent="0.25"/>
    <row r="356628" x14ac:dyDescent="0.25"/>
    <row r="356629" x14ac:dyDescent="0.25"/>
    <row r="356630" x14ac:dyDescent="0.25"/>
    <row r="356631" x14ac:dyDescent="0.25"/>
    <row r="356632" x14ac:dyDescent="0.25"/>
    <row r="356633" x14ac:dyDescent="0.25"/>
    <row r="356634" x14ac:dyDescent="0.25"/>
    <row r="356635" x14ac:dyDescent="0.25"/>
    <row r="356636" x14ac:dyDescent="0.25"/>
    <row r="356637" x14ac:dyDescent="0.25"/>
    <row r="356638" x14ac:dyDescent="0.25"/>
    <row r="356639" x14ac:dyDescent="0.25"/>
    <row r="356640" x14ac:dyDescent="0.25"/>
    <row r="356641" x14ac:dyDescent="0.25"/>
    <row r="356642" x14ac:dyDescent="0.25"/>
    <row r="356643" x14ac:dyDescent="0.25"/>
    <row r="356644" x14ac:dyDescent="0.25"/>
    <row r="356645" x14ac:dyDescent="0.25"/>
    <row r="356646" x14ac:dyDescent="0.25"/>
    <row r="356647" x14ac:dyDescent="0.25"/>
    <row r="356648" x14ac:dyDescent="0.25"/>
    <row r="356649" x14ac:dyDescent="0.25"/>
    <row r="356650" x14ac:dyDescent="0.25"/>
    <row r="356651" x14ac:dyDescent="0.25"/>
    <row r="356652" x14ac:dyDescent="0.25"/>
    <row r="356653" x14ac:dyDescent="0.25"/>
    <row r="356654" x14ac:dyDescent="0.25"/>
    <row r="356655" x14ac:dyDescent="0.25"/>
    <row r="356656" x14ac:dyDescent="0.25"/>
    <row r="356657" x14ac:dyDescent="0.25"/>
    <row r="356658" x14ac:dyDescent="0.25"/>
    <row r="356659" x14ac:dyDescent="0.25"/>
    <row r="356660" x14ac:dyDescent="0.25"/>
    <row r="356661" x14ac:dyDescent="0.25"/>
    <row r="356662" x14ac:dyDescent="0.25"/>
    <row r="356663" x14ac:dyDescent="0.25"/>
    <row r="356664" x14ac:dyDescent="0.25"/>
    <row r="356665" x14ac:dyDescent="0.25"/>
    <row r="356666" x14ac:dyDescent="0.25"/>
    <row r="356667" x14ac:dyDescent="0.25"/>
    <row r="356668" x14ac:dyDescent="0.25"/>
    <row r="356669" x14ac:dyDescent="0.25"/>
    <row r="356670" x14ac:dyDescent="0.25"/>
    <row r="356671" x14ac:dyDescent="0.25"/>
    <row r="356672" x14ac:dyDescent="0.25"/>
    <row r="356673" x14ac:dyDescent="0.25"/>
    <row r="356674" x14ac:dyDescent="0.25"/>
    <row r="356675" x14ac:dyDescent="0.25"/>
    <row r="356676" x14ac:dyDescent="0.25"/>
    <row r="356677" x14ac:dyDescent="0.25"/>
    <row r="356678" x14ac:dyDescent="0.25"/>
    <row r="356679" x14ac:dyDescent="0.25"/>
    <row r="356680" x14ac:dyDescent="0.25"/>
    <row r="356681" x14ac:dyDescent="0.25"/>
    <row r="356682" x14ac:dyDescent="0.25"/>
    <row r="356683" x14ac:dyDescent="0.25"/>
    <row r="356684" x14ac:dyDescent="0.25"/>
    <row r="356685" x14ac:dyDescent="0.25"/>
    <row r="356686" x14ac:dyDescent="0.25"/>
    <row r="356687" x14ac:dyDescent="0.25"/>
    <row r="356688" x14ac:dyDescent="0.25"/>
    <row r="356689" x14ac:dyDescent="0.25"/>
    <row r="356690" x14ac:dyDescent="0.25"/>
    <row r="356691" x14ac:dyDescent="0.25"/>
    <row r="356692" x14ac:dyDescent="0.25"/>
    <row r="356693" x14ac:dyDescent="0.25"/>
    <row r="356694" x14ac:dyDescent="0.25"/>
    <row r="356695" x14ac:dyDescent="0.25"/>
    <row r="356696" x14ac:dyDescent="0.25"/>
    <row r="356697" x14ac:dyDescent="0.25"/>
    <row r="356698" x14ac:dyDescent="0.25"/>
    <row r="356699" x14ac:dyDescent="0.25"/>
    <row r="356700" x14ac:dyDescent="0.25"/>
    <row r="356701" x14ac:dyDescent="0.25"/>
    <row r="356702" x14ac:dyDescent="0.25"/>
    <row r="356703" x14ac:dyDescent="0.25"/>
    <row r="356704" x14ac:dyDescent="0.25"/>
    <row r="356705" x14ac:dyDescent="0.25"/>
    <row r="356706" x14ac:dyDescent="0.25"/>
    <row r="356707" x14ac:dyDescent="0.25"/>
    <row r="356708" x14ac:dyDescent="0.25"/>
    <row r="356709" x14ac:dyDescent="0.25"/>
    <row r="356710" x14ac:dyDescent="0.25"/>
    <row r="356711" x14ac:dyDescent="0.25"/>
    <row r="356712" x14ac:dyDescent="0.25"/>
    <row r="356713" x14ac:dyDescent="0.25"/>
    <row r="356714" x14ac:dyDescent="0.25"/>
    <row r="356715" x14ac:dyDescent="0.25"/>
    <row r="356716" x14ac:dyDescent="0.25"/>
    <row r="356717" x14ac:dyDescent="0.25"/>
    <row r="356718" x14ac:dyDescent="0.25"/>
    <row r="356719" x14ac:dyDescent="0.25"/>
    <row r="356720" x14ac:dyDescent="0.25"/>
    <row r="356721" x14ac:dyDescent="0.25"/>
    <row r="356722" x14ac:dyDescent="0.25"/>
    <row r="356723" x14ac:dyDescent="0.25"/>
    <row r="356724" x14ac:dyDescent="0.25"/>
    <row r="356725" x14ac:dyDescent="0.25"/>
    <row r="356726" x14ac:dyDescent="0.25"/>
    <row r="356727" x14ac:dyDescent="0.25"/>
    <row r="356728" x14ac:dyDescent="0.25"/>
    <row r="356729" x14ac:dyDescent="0.25"/>
    <row r="356730" x14ac:dyDescent="0.25"/>
    <row r="356731" x14ac:dyDescent="0.25"/>
    <row r="356732" x14ac:dyDescent="0.25"/>
    <row r="356733" x14ac:dyDescent="0.25"/>
    <row r="356734" x14ac:dyDescent="0.25"/>
    <row r="356735" x14ac:dyDescent="0.25"/>
    <row r="356736" x14ac:dyDescent="0.25"/>
    <row r="356737" x14ac:dyDescent="0.25"/>
    <row r="356738" x14ac:dyDescent="0.25"/>
    <row r="356739" x14ac:dyDescent="0.25"/>
    <row r="356740" x14ac:dyDescent="0.25"/>
    <row r="356741" x14ac:dyDescent="0.25"/>
    <row r="356742" x14ac:dyDescent="0.25"/>
    <row r="356743" x14ac:dyDescent="0.25"/>
    <row r="356744" x14ac:dyDescent="0.25"/>
    <row r="356745" x14ac:dyDescent="0.25"/>
    <row r="356746" x14ac:dyDescent="0.25"/>
    <row r="356747" x14ac:dyDescent="0.25"/>
    <row r="356748" x14ac:dyDescent="0.25"/>
    <row r="356749" x14ac:dyDescent="0.25"/>
    <row r="356750" x14ac:dyDescent="0.25"/>
    <row r="356751" x14ac:dyDescent="0.25"/>
    <row r="356752" x14ac:dyDescent="0.25"/>
    <row r="356753" x14ac:dyDescent="0.25"/>
    <row r="356754" x14ac:dyDescent="0.25"/>
    <row r="356755" x14ac:dyDescent="0.25"/>
    <row r="356756" x14ac:dyDescent="0.25"/>
    <row r="356757" x14ac:dyDescent="0.25"/>
    <row r="356758" x14ac:dyDescent="0.25"/>
    <row r="356759" x14ac:dyDescent="0.25"/>
    <row r="356760" x14ac:dyDescent="0.25"/>
    <row r="356761" x14ac:dyDescent="0.25"/>
    <row r="356762" x14ac:dyDescent="0.25"/>
    <row r="356763" x14ac:dyDescent="0.25"/>
    <row r="356764" x14ac:dyDescent="0.25"/>
    <row r="356765" x14ac:dyDescent="0.25"/>
    <row r="356766" x14ac:dyDescent="0.25"/>
    <row r="356767" x14ac:dyDescent="0.25"/>
    <row r="356768" x14ac:dyDescent="0.25"/>
    <row r="356769" x14ac:dyDescent="0.25"/>
    <row r="356770" x14ac:dyDescent="0.25"/>
    <row r="356771" x14ac:dyDescent="0.25"/>
    <row r="356772" x14ac:dyDescent="0.25"/>
    <row r="356773" x14ac:dyDescent="0.25"/>
    <row r="356774" x14ac:dyDescent="0.25"/>
    <row r="356775" x14ac:dyDescent="0.25"/>
    <row r="356776" x14ac:dyDescent="0.25"/>
    <row r="356777" x14ac:dyDescent="0.25"/>
    <row r="356778" x14ac:dyDescent="0.25"/>
    <row r="356779" x14ac:dyDescent="0.25"/>
    <row r="356780" x14ac:dyDescent="0.25"/>
    <row r="356781" x14ac:dyDescent="0.25"/>
    <row r="356782" x14ac:dyDescent="0.25"/>
    <row r="356783" x14ac:dyDescent="0.25"/>
    <row r="356784" x14ac:dyDescent="0.25"/>
    <row r="356785" x14ac:dyDescent="0.25"/>
    <row r="356786" x14ac:dyDescent="0.25"/>
    <row r="356787" x14ac:dyDescent="0.25"/>
    <row r="356788" x14ac:dyDescent="0.25"/>
    <row r="356789" x14ac:dyDescent="0.25"/>
    <row r="356790" x14ac:dyDescent="0.25"/>
    <row r="356791" x14ac:dyDescent="0.25"/>
    <row r="356792" x14ac:dyDescent="0.25"/>
    <row r="356793" x14ac:dyDescent="0.25"/>
    <row r="356794" x14ac:dyDescent="0.25"/>
    <row r="356795" x14ac:dyDescent="0.25"/>
    <row r="356796" x14ac:dyDescent="0.25"/>
    <row r="356797" x14ac:dyDescent="0.25"/>
    <row r="356798" x14ac:dyDescent="0.25"/>
    <row r="356799" x14ac:dyDescent="0.25"/>
    <row r="356800" x14ac:dyDescent="0.25"/>
    <row r="356801" x14ac:dyDescent="0.25"/>
    <row r="356802" x14ac:dyDescent="0.25"/>
    <row r="356803" x14ac:dyDescent="0.25"/>
    <row r="356804" x14ac:dyDescent="0.25"/>
    <row r="356805" x14ac:dyDescent="0.25"/>
    <row r="356806" x14ac:dyDescent="0.25"/>
    <row r="356807" x14ac:dyDescent="0.25"/>
    <row r="356808" x14ac:dyDescent="0.25"/>
    <row r="356809" x14ac:dyDescent="0.25"/>
    <row r="356810" x14ac:dyDescent="0.25"/>
    <row r="356811" x14ac:dyDescent="0.25"/>
    <row r="356812" x14ac:dyDescent="0.25"/>
    <row r="356813" x14ac:dyDescent="0.25"/>
    <row r="356814" x14ac:dyDescent="0.25"/>
    <row r="356815" x14ac:dyDescent="0.25"/>
    <row r="356816" x14ac:dyDescent="0.25"/>
    <row r="356817" x14ac:dyDescent="0.25"/>
    <row r="356818" x14ac:dyDescent="0.25"/>
    <row r="356819" x14ac:dyDescent="0.25"/>
    <row r="356820" x14ac:dyDescent="0.25"/>
    <row r="356821" x14ac:dyDescent="0.25"/>
    <row r="356822" x14ac:dyDescent="0.25"/>
    <row r="356823" x14ac:dyDescent="0.25"/>
    <row r="356824" x14ac:dyDescent="0.25"/>
    <row r="356825" x14ac:dyDescent="0.25"/>
    <row r="356826" x14ac:dyDescent="0.25"/>
    <row r="356827" x14ac:dyDescent="0.25"/>
    <row r="356828" x14ac:dyDescent="0.25"/>
    <row r="356829" x14ac:dyDescent="0.25"/>
    <row r="356830" x14ac:dyDescent="0.25"/>
    <row r="356831" x14ac:dyDescent="0.25"/>
    <row r="356832" x14ac:dyDescent="0.25"/>
    <row r="356833" x14ac:dyDescent="0.25"/>
    <row r="356834" x14ac:dyDescent="0.25"/>
    <row r="356835" x14ac:dyDescent="0.25"/>
    <row r="356836" x14ac:dyDescent="0.25"/>
    <row r="356837" x14ac:dyDescent="0.25"/>
    <row r="356838" x14ac:dyDescent="0.25"/>
    <row r="356839" x14ac:dyDescent="0.25"/>
    <row r="356840" x14ac:dyDescent="0.25"/>
    <row r="356841" x14ac:dyDescent="0.25"/>
    <row r="356842" x14ac:dyDescent="0.25"/>
    <row r="356843" x14ac:dyDescent="0.25"/>
    <row r="356844" x14ac:dyDescent="0.25"/>
    <row r="356845" x14ac:dyDescent="0.25"/>
    <row r="356846" x14ac:dyDescent="0.25"/>
    <row r="356847" x14ac:dyDescent="0.25"/>
    <row r="356848" x14ac:dyDescent="0.25"/>
    <row r="356849" x14ac:dyDescent="0.25"/>
    <row r="356850" x14ac:dyDescent="0.25"/>
    <row r="356851" x14ac:dyDescent="0.25"/>
    <row r="356852" x14ac:dyDescent="0.25"/>
    <row r="356853" x14ac:dyDescent="0.25"/>
    <row r="356854" x14ac:dyDescent="0.25"/>
    <row r="356855" x14ac:dyDescent="0.25"/>
    <row r="356856" x14ac:dyDescent="0.25"/>
    <row r="356857" x14ac:dyDescent="0.25"/>
    <row r="356858" x14ac:dyDescent="0.25"/>
    <row r="356859" x14ac:dyDescent="0.25"/>
    <row r="356860" x14ac:dyDescent="0.25"/>
    <row r="356861" x14ac:dyDescent="0.25"/>
    <row r="356862" x14ac:dyDescent="0.25"/>
    <row r="356863" x14ac:dyDescent="0.25"/>
    <row r="356864" x14ac:dyDescent="0.25"/>
    <row r="356865" x14ac:dyDescent="0.25"/>
    <row r="356866" x14ac:dyDescent="0.25"/>
    <row r="356867" x14ac:dyDescent="0.25"/>
    <row r="356868" x14ac:dyDescent="0.25"/>
    <row r="356869" x14ac:dyDescent="0.25"/>
    <row r="356870" x14ac:dyDescent="0.25"/>
    <row r="356871" x14ac:dyDescent="0.25"/>
    <row r="356872" x14ac:dyDescent="0.25"/>
    <row r="356873" x14ac:dyDescent="0.25"/>
    <row r="356874" x14ac:dyDescent="0.25"/>
    <row r="356875" x14ac:dyDescent="0.25"/>
    <row r="356876" x14ac:dyDescent="0.25"/>
    <row r="356877" x14ac:dyDescent="0.25"/>
    <row r="356878" x14ac:dyDescent="0.25"/>
    <row r="356879" x14ac:dyDescent="0.25"/>
    <row r="356880" x14ac:dyDescent="0.25"/>
    <row r="356881" x14ac:dyDescent="0.25"/>
    <row r="356882" x14ac:dyDescent="0.25"/>
    <row r="356883" x14ac:dyDescent="0.25"/>
    <row r="356884" x14ac:dyDescent="0.25"/>
    <row r="356885" x14ac:dyDescent="0.25"/>
    <row r="356886" x14ac:dyDescent="0.25"/>
    <row r="356887" x14ac:dyDescent="0.25"/>
    <row r="356888" x14ac:dyDescent="0.25"/>
    <row r="356889" x14ac:dyDescent="0.25"/>
    <row r="356890" x14ac:dyDescent="0.25"/>
    <row r="356891" x14ac:dyDescent="0.25"/>
    <row r="356892" x14ac:dyDescent="0.25"/>
    <row r="356893" x14ac:dyDescent="0.25"/>
    <row r="356894" x14ac:dyDescent="0.25"/>
    <row r="356895" x14ac:dyDescent="0.25"/>
    <row r="356896" x14ac:dyDescent="0.25"/>
    <row r="356897" x14ac:dyDescent="0.25"/>
    <row r="356898" x14ac:dyDescent="0.25"/>
    <row r="356899" x14ac:dyDescent="0.25"/>
    <row r="356900" x14ac:dyDescent="0.25"/>
    <row r="356901" x14ac:dyDescent="0.25"/>
    <row r="356902" x14ac:dyDescent="0.25"/>
    <row r="356903" x14ac:dyDescent="0.25"/>
    <row r="356904" x14ac:dyDescent="0.25"/>
    <row r="356905" x14ac:dyDescent="0.25"/>
    <row r="356906" x14ac:dyDescent="0.25"/>
    <row r="356907" x14ac:dyDescent="0.25"/>
    <row r="356908" x14ac:dyDescent="0.25"/>
    <row r="356909" x14ac:dyDescent="0.25"/>
    <row r="356910" x14ac:dyDescent="0.25"/>
    <row r="356911" x14ac:dyDescent="0.25"/>
    <row r="356912" x14ac:dyDescent="0.25"/>
    <row r="356913" x14ac:dyDescent="0.25"/>
    <row r="356914" x14ac:dyDescent="0.25"/>
    <row r="356915" x14ac:dyDescent="0.25"/>
    <row r="356916" x14ac:dyDescent="0.25"/>
    <row r="356917" x14ac:dyDescent="0.25"/>
    <row r="356918" x14ac:dyDescent="0.25"/>
    <row r="356919" x14ac:dyDescent="0.25"/>
    <row r="356920" x14ac:dyDescent="0.25"/>
    <row r="356921" x14ac:dyDescent="0.25"/>
    <row r="356922" x14ac:dyDescent="0.25"/>
    <row r="356923" x14ac:dyDescent="0.25"/>
    <row r="356924" x14ac:dyDescent="0.25"/>
    <row r="356925" x14ac:dyDescent="0.25"/>
    <row r="356926" x14ac:dyDescent="0.25"/>
    <row r="356927" x14ac:dyDescent="0.25"/>
    <row r="356928" x14ac:dyDescent="0.25"/>
    <row r="356929" x14ac:dyDescent="0.25"/>
    <row r="356930" x14ac:dyDescent="0.25"/>
    <row r="356931" x14ac:dyDescent="0.25"/>
    <row r="356932" x14ac:dyDescent="0.25"/>
    <row r="356933" x14ac:dyDescent="0.25"/>
    <row r="356934" x14ac:dyDescent="0.25"/>
    <row r="356935" x14ac:dyDescent="0.25"/>
    <row r="356936" x14ac:dyDescent="0.25"/>
    <row r="356937" x14ac:dyDescent="0.25"/>
    <row r="356938" x14ac:dyDescent="0.25"/>
    <row r="356939" x14ac:dyDescent="0.25"/>
    <row r="356940" x14ac:dyDescent="0.25"/>
    <row r="356941" x14ac:dyDescent="0.25"/>
    <row r="356942" x14ac:dyDescent="0.25"/>
    <row r="356943" x14ac:dyDescent="0.25"/>
    <row r="356944" x14ac:dyDescent="0.25"/>
    <row r="356945" x14ac:dyDescent="0.25"/>
    <row r="356946" x14ac:dyDescent="0.25"/>
    <row r="356947" x14ac:dyDescent="0.25"/>
    <row r="356948" x14ac:dyDescent="0.25"/>
    <row r="356949" x14ac:dyDescent="0.25"/>
    <row r="356950" x14ac:dyDescent="0.25"/>
    <row r="356951" x14ac:dyDescent="0.25"/>
    <row r="356952" x14ac:dyDescent="0.25"/>
    <row r="356953" x14ac:dyDescent="0.25"/>
    <row r="356954" x14ac:dyDescent="0.25"/>
    <row r="356955" x14ac:dyDescent="0.25"/>
    <row r="356956" x14ac:dyDescent="0.25"/>
    <row r="356957" x14ac:dyDescent="0.25"/>
    <row r="356958" x14ac:dyDescent="0.25"/>
    <row r="356959" x14ac:dyDescent="0.25"/>
    <row r="356960" x14ac:dyDescent="0.25"/>
    <row r="356961" x14ac:dyDescent="0.25"/>
    <row r="356962" x14ac:dyDescent="0.25"/>
    <row r="356963" x14ac:dyDescent="0.25"/>
    <row r="356964" x14ac:dyDescent="0.25"/>
    <row r="356965" x14ac:dyDescent="0.25"/>
    <row r="356966" x14ac:dyDescent="0.25"/>
    <row r="356967" x14ac:dyDescent="0.25"/>
    <row r="356968" x14ac:dyDescent="0.25"/>
    <row r="356969" x14ac:dyDescent="0.25"/>
    <row r="356970" x14ac:dyDescent="0.25"/>
    <row r="356971" x14ac:dyDescent="0.25"/>
    <row r="356972" x14ac:dyDescent="0.25"/>
    <row r="356973" x14ac:dyDescent="0.25"/>
    <row r="356974" x14ac:dyDescent="0.25"/>
    <row r="356975" x14ac:dyDescent="0.25"/>
    <row r="356976" x14ac:dyDescent="0.25"/>
    <row r="356977" x14ac:dyDescent="0.25"/>
    <row r="356978" x14ac:dyDescent="0.25"/>
    <row r="356979" x14ac:dyDescent="0.25"/>
    <row r="356980" x14ac:dyDescent="0.25"/>
    <row r="356981" x14ac:dyDescent="0.25"/>
    <row r="356982" x14ac:dyDescent="0.25"/>
    <row r="356983" x14ac:dyDescent="0.25"/>
    <row r="356984" x14ac:dyDescent="0.25"/>
    <row r="356985" x14ac:dyDescent="0.25"/>
    <row r="356986" x14ac:dyDescent="0.25"/>
    <row r="356987" x14ac:dyDescent="0.25"/>
    <row r="356988" x14ac:dyDescent="0.25"/>
    <row r="356989" x14ac:dyDescent="0.25"/>
    <row r="356990" x14ac:dyDescent="0.25"/>
    <row r="356991" x14ac:dyDescent="0.25"/>
    <row r="356992" x14ac:dyDescent="0.25"/>
    <row r="356993" x14ac:dyDescent="0.25"/>
    <row r="356994" x14ac:dyDescent="0.25"/>
    <row r="356995" x14ac:dyDescent="0.25"/>
    <row r="356996" x14ac:dyDescent="0.25"/>
    <row r="356997" x14ac:dyDescent="0.25"/>
    <row r="356998" x14ac:dyDescent="0.25"/>
    <row r="356999" x14ac:dyDescent="0.25"/>
    <row r="357000" x14ac:dyDescent="0.25"/>
    <row r="357001" x14ac:dyDescent="0.25"/>
    <row r="357002" x14ac:dyDescent="0.25"/>
    <row r="357003" x14ac:dyDescent="0.25"/>
    <row r="357004" x14ac:dyDescent="0.25"/>
    <row r="357005" x14ac:dyDescent="0.25"/>
    <row r="357006" x14ac:dyDescent="0.25"/>
    <row r="357007" x14ac:dyDescent="0.25"/>
    <row r="357008" x14ac:dyDescent="0.25"/>
    <row r="357009" x14ac:dyDescent="0.25"/>
    <row r="357010" x14ac:dyDescent="0.25"/>
    <row r="357011" x14ac:dyDescent="0.25"/>
    <row r="357012" x14ac:dyDescent="0.25"/>
    <row r="357013" x14ac:dyDescent="0.25"/>
    <row r="357014" x14ac:dyDescent="0.25"/>
    <row r="357015" x14ac:dyDescent="0.25"/>
    <row r="357016" x14ac:dyDescent="0.25"/>
    <row r="357017" x14ac:dyDescent="0.25"/>
    <row r="357018" x14ac:dyDescent="0.25"/>
    <row r="357019" x14ac:dyDescent="0.25"/>
    <row r="357020" x14ac:dyDescent="0.25"/>
    <row r="357021" x14ac:dyDescent="0.25"/>
    <row r="357022" x14ac:dyDescent="0.25"/>
    <row r="357023" x14ac:dyDescent="0.25"/>
    <row r="357024" x14ac:dyDescent="0.25"/>
    <row r="357025" x14ac:dyDescent="0.25"/>
    <row r="357026" x14ac:dyDescent="0.25"/>
    <row r="357027" x14ac:dyDescent="0.25"/>
    <row r="357028" x14ac:dyDescent="0.25"/>
    <row r="357029" x14ac:dyDescent="0.25"/>
    <row r="357030" x14ac:dyDescent="0.25"/>
    <row r="357031" x14ac:dyDescent="0.25"/>
    <row r="357032" x14ac:dyDescent="0.25"/>
    <row r="357033" x14ac:dyDescent="0.25"/>
    <row r="357034" x14ac:dyDescent="0.25"/>
    <row r="357035" x14ac:dyDescent="0.25"/>
    <row r="357036" x14ac:dyDescent="0.25"/>
    <row r="357037" x14ac:dyDescent="0.25"/>
    <row r="357038" x14ac:dyDescent="0.25"/>
    <row r="357039" x14ac:dyDescent="0.25"/>
    <row r="357040" x14ac:dyDescent="0.25"/>
    <row r="357041" x14ac:dyDescent="0.25"/>
    <row r="357042" x14ac:dyDescent="0.25"/>
    <row r="357043" x14ac:dyDescent="0.25"/>
    <row r="357044" x14ac:dyDescent="0.25"/>
    <row r="357045" x14ac:dyDescent="0.25"/>
    <row r="357046" x14ac:dyDescent="0.25"/>
    <row r="357047" x14ac:dyDescent="0.25"/>
    <row r="357048" x14ac:dyDescent="0.25"/>
    <row r="357049" x14ac:dyDescent="0.25"/>
    <row r="357050" x14ac:dyDescent="0.25"/>
    <row r="357051" x14ac:dyDescent="0.25"/>
    <row r="357052" x14ac:dyDescent="0.25"/>
    <row r="357053" x14ac:dyDescent="0.25"/>
    <row r="357054" x14ac:dyDescent="0.25"/>
    <row r="357055" x14ac:dyDescent="0.25"/>
    <row r="357056" x14ac:dyDescent="0.25"/>
    <row r="357057" x14ac:dyDescent="0.25"/>
    <row r="357058" x14ac:dyDescent="0.25"/>
    <row r="357059" x14ac:dyDescent="0.25"/>
    <row r="357060" x14ac:dyDescent="0.25"/>
    <row r="357061" x14ac:dyDescent="0.25"/>
    <row r="357062" x14ac:dyDescent="0.25"/>
    <row r="357063" x14ac:dyDescent="0.25"/>
    <row r="357064" x14ac:dyDescent="0.25"/>
    <row r="357065" x14ac:dyDescent="0.25"/>
    <row r="357066" x14ac:dyDescent="0.25"/>
    <row r="357067" x14ac:dyDescent="0.25"/>
    <row r="357068" x14ac:dyDescent="0.25"/>
    <row r="357069" x14ac:dyDescent="0.25"/>
    <row r="357070" x14ac:dyDescent="0.25"/>
    <row r="357071" x14ac:dyDescent="0.25"/>
    <row r="357072" x14ac:dyDescent="0.25"/>
    <row r="357073" x14ac:dyDescent="0.25"/>
    <row r="357074" x14ac:dyDescent="0.25"/>
    <row r="357075" x14ac:dyDescent="0.25"/>
    <row r="357076" x14ac:dyDescent="0.25"/>
    <row r="357077" x14ac:dyDescent="0.25"/>
    <row r="357078" x14ac:dyDescent="0.25"/>
    <row r="357079" x14ac:dyDescent="0.25"/>
    <row r="357080" x14ac:dyDescent="0.25"/>
    <row r="357081" x14ac:dyDescent="0.25"/>
    <row r="357082" x14ac:dyDescent="0.25"/>
    <row r="357083" x14ac:dyDescent="0.25"/>
    <row r="357084" x14ac:dyDescent="0.25"/>
    <row r="357085" x14ac:dyDescent="0.25"/>
    <row r="357086" x14ac:dyDescent="0.25"/>
    <row r="357087" x14ac:dyDescent="0.25"/>
    <row r="357088" x14ac:dyDescent="0.25"/>
    <row r="357089" x14ac:dyDescent="0.25"/>
    <row r="357090" x14ac:dyDescent="0.25"/>
    <row r="357091" x14ac:dyDescent="0.25"/>
    <row r="357092" x14ac:dyDescent="0.25"/>
    <row r="357093" x14ac:dyDescent="0.25"/>
    <row r="357094" x14ac:dyDescent="0.25"/>
    <row r="357095" x14ac:dyDescent="0.25"/>
    <row r="357096" x14ac:dyDescent="0.25"/>
    <row r="357097" x14ac:dyDescent="0.25"/>
    <row r="357098" x14ac:dyDescent="0.25"/>
    <row r="357099" x14ac:dyDescent="0.25"/>
    <row r="357100" x14ac:dyDescent="0.25"/>
    <row r="357101" x14ac:dyDescent="0.25"/>
    <row r="357102" x14ac:dyDescent="0.25"/>
    <row r="357103" x14ac:dyDescent="0.25"/>
    <row r="357104" x14ac:dyDescent="0.25"/>
    <row r="357105" x14ac:dyDescent="0.25"/>
    <row r="357106" x14ac:dyDescent="0.25"/>
    <row r="357107" x14ac:dyDescent="0.25"/>
    <row r="357108" x14ac:dyDescent="0.25"/>
    <row r="357109" x14ac:dyDescent="0.25"/>
    <row r="357110" x14ac:dyDescent="0.25"/>
    <row r="357111" x14ac:dyDescent="0.25"/>
    <row r="357112" x14ac:dyDescent="0.25"/>
    <row r="357113" x14ac:dyDescent="0.25"/>
    <row r="357114" x14ac:dyDescent="0.25"/>
    <row r="357115" x14ac:dyDescent="0.25"/>
    <row r="357116" x14ac:dyDescent="0.25"/>
    <row r="357117" x14ac:dyDescent="0.25"/>
    <row r="357118" x14ac:dyDescent="0.25"/>
    <row r="357119" x14ac:dyDescent="0.25"/>
    <row r="357120" x14ac:dyDescent="0.25"/>
    <row r="357121" x14ac:dyDescent="0.25"/>
    <row r="357122" x14ac:dyDescent="0.25"/>
    <row r="357123" x14ac:dyDescent="0.25"/>
    <row r="357124" x14ac:dyDescent="0.25"/>
    <row r="357125" x14ac:dyDescent="0.25"/>
    <row r="357126" x14ac:dyDescent="0.25"/>
    <row r="357127" x14ac:dyDescent="0.25"/>
    <row r="357128" x14ac:dyDescent="0.25"/>
    <row r="357129" x14ac:dyDescent="0.25"/>
    <row r="357130" x14ac:dyDescent="0.25"/>
    <row r="357131" x14ac:dyDescent="0.25"/>
    <row r="357132" x14ac:dyDescent="0.25"/>
    <row r="357133" x14ac:dyDescent="0.25"/>
    <row r="357134" x14ac:dyDescent="0.25"/>
    <row r="357135" x14ac:dyDescent="0.25"/>
    <row r="357136" x14ac:dyDescent="0.25"/>
    <row r="357137" x14ac:dyDescent="0.25"/>
    <row r="357138" x14ac:dyDescent="0.25"/>
    <row r="357139" x14ac:dyDescent="0.25"/>
    <row r="357140" x14ac:dyDescent="0.25"/>
    <row r="357141" x14ac:dyDescent="0.25"/>
    <row r="357142" x14ac:dyDescent="0.25"/>
    <row r="357143" x14ac:dyDescent="0.25"/>
    <row r="357144" x14ac:dyDescent="0.25"/>
    <row r="357145" x14ac:dyDescent="0.25"/>
    <row r="357146" x14ac:dyDescent="0.25"/>
    <row r="357147" x14ac:dyDescent="0.25"/>
    <row r="357148" x14ac:dyDescent="0.25"/>
    <row r="357149" x14ac:dyDescent="0.25"/>
    <row r="357150" x14ac:dyDescent="0.25"/>
    <row r="357151" x14ac:dyDescent="0.25"/>
    <row r="357152" x14ac:dyDescent="0.25"/>
    <row r="357153" x14ac:dyDescent="0.25"/>
    <row r="357154" x14ac:dyDescent="0.25"/>
    <row r="357155" x14ac:dyDescent="0.25"/>
    <row r="357156" x14ac:dyDescent="0.25"/>
    <row r="357157" x14ac:dyDescent="0.25"/>
    <row r="357158" x14ac:dyDescent="0.25"/>
    <row r="357159" x14ac:dyDescent="0.25"/>
    <row r="357160" x14ac:dyDescent="0.25"/>
    <row r="357161" x14ac:dyDescent="0.25"/>
    <row r="357162" x14ac:dyDescent="0.25"/>
    <row r="357163" x14ac:dyDescent="0.25"/>
    <row r="357164" x14ac:dyDescent="0.25"/>
    <row r="357165" x14ac:dyDescent="0.25"/>
    <row r="357166" x14ac:dyDescent="0.25"/>
    <row r="357167" x14ac:dyDescent="0.25"/>
    <row r="357168" x14ac:dyDescent="0.25"/>
    <row r="357169" x14ac:dyDescent="0.25"/>
    <row r="357170" x14ac:dyDescent="0.25"/>
    <row r="357171" x14ac:dyDescent="0.25"/>
    <row r="357172" x14ac:dyDescent="0.25"/>
    <row r="357173" x14ac:dyDescent="0.25"/>
    <row r="357174" x14ac:dyDescent="0.25"/>
    <row r="357175" x14ac:dyDescent="0.25"/>
    <row r="357176" x14ac:dyDescent="0.25"/>
    <row r="357177" x14ac:dyDescent="0.25"/>
    <row r="357178" x14ac:dyDescent="0.25"/>
    <row r="357179" x14ac:dyDescent="0.25"/>
    <row r="357180" x14ac:dyDescent="0.25"/>
    <row r="357181" x14ac:dyDescent="0.25"/>
    <row r="357182" x14ac:dyDescent="0.25"/>
    <row r="357183" x14ac:dyDescent="0.25"/>
    <row r="357184" x14ac:dyDescent="0.25"/>
    <row r="357185" x14ac:dyDescent="0.25"/>
    <row r="357186" x14ac:dyDescent="0.25"/>
    <row r="357187" x14ac:dyDescent="0.25"/>
    <row r="357188" x14ac:dyDescent="0.25"/>
    <row r="357189" x14ac:dyDescent="0.25"/>
    <row r="357190" x14ac:dyDescent="0.25"/>
    <row r="357191" x14ac:dyDescent="0.25"/>
    <row r="357192" x14ac:dyDescent="0.25"/>
    <row r="357193" x14ac:dyDescent="0.25"/>
    <row r="357194" x14ac:dyDescent="0.25"/>
    <row r="357195" x14ac:dyDescent="0.25"/>
    <row r="357196" x14ac:dyDescent="0.25"/>
    <row r="357197" x14ac:dyDescent="0.25"/>
    <row r="357198" x14ac:dyDescent="0.25"/>
    <row r="357199" x14ac:dyDescent="0.25"/>
    <row r="357200" x14ac:dyDescent="0.25"/>
    <row r="357201" x14ac:dyDescent="0.25"/>
    <row r="357202" x14ac:dyDescent="0.25"/>
    <row r="357203" x14ac:dyDescent="0.25"/>
    <row r="357204" x14ac:dyDescent="0.25"/>
    <row r="357205" x14ac:dyDescent="0.25"/>
    <row r="357206" x14ac:dyDescent="0.25"/>
    <row r="357207" x14ac:dyDescent="0.25"/>
    <row r="357208" x14ac:dyDescent="0.25"/>
    <row r="357209" x14ac:dyDescent="0.25"/>
    <row r="357210" x14ac:dyDescent="0.25"/>
    <row r="357211" x14ac:dyDescent="0.25"/>
    <row r="357212" x14ac:dyDescent="0.25"/>
    <row r="357213" x14ac:dyDescent="0.25"/>
    <row r="357214" x14ac:dyDescent="0.25"/>
    <row r="357215" x14ac:dyDescent="0.25"/>
    <row r="357216" x14ac:dyDescent="0.25"/>
    <row r="357217" x14ac:dyDescent="0.25"/>
    <row r="357218" x14ac:dyDescent="0.25"/>
    <row r="357219" x14ac:dyDescent="0.25"/>
    <row r="357220" x14ac:dyDescent="0.25"/>
    <row r="357221" x14ac:dyDescent="0.25"/>
    <row r="357222" x14ac:dyDescent="0.25"/>
    <row r="357223" x14ac:dyDescent="0.25"/>
    <row r="357224" x14ac:dyDescent="0.25"/>
    <row r="357225" x14ac:dyDescent="0.25"/>
    <row r="357226" x14ac:dyDescent="0.25"/>
    <row r="357227" x14ac:dyDescent="0.25"/>
    <row r="357228" x14ac:dyDescent="0.25"/>
    <row r="357229" x14ac:dyDescent="0.25"/>
    <row r="357230" x14ac:dyDescent="0.25"/>
    <row r="357231" x14ac:dyDescent="0.25"/>
    <row r="357232" x14ac:dyDescent="0.25"/>
    <row r="357233" x14ac:dyDescent="0.25"/>
    <row r="357234" x14ac:dyDescent="0.25"/>
    <row r="357235" x14ac:dyDescent="0.25"/>
    <row r="357236" x14ac:dyDescent="0.25"/>
    <row r="357237" x14ac:dyDescent="0.25"/>
    <row r="357238" x14ac:dyDescent="0.25"/>
    <row r="357239" x14ac:dyDescent="0.25"/>
    <row r="357240" x14ac:dyDescent="0.25"/>
    <row r="357241" x14ac:dyDescent="0.25"/>
    <row r="357242" x14ac:dyDescent="0.25"/>
    <row r="357243" x14ac:dyDescent="0.25"/>
    <row r="357244" x14ac:dyDescent="0.25"/>
    <row r="357245" x14ac:dyDescent="0.25"/>
    <row r="357246" x14ac:dyDescent="0.25"/>
    <row r="357247" x14ac:dyDescent="0.25"/>
    <row r="357248" x14ac:dyDescent="0.25"/>
    <row r="357249" x14ac:dyDescent="0.25"/>
    <row r="357250" x14ac:dyDescent="0.25"/>
    <row r="357251" x14ac:dyDescent="0.25"/>
    <row r="357252" x14ac:dyDescent="0.25"/>
    <row r="357253" x14ac:dyDescent="0.25"/>
    <row r="357254" x14ac:dyDescent="0.25"/>
    <row r="357255" x14ac:dyDescent="0.25"/>
    <row r="357256" x14ac:dyDescent="0.25"/>
    <row r="357257" x14ac:dyDescent="0.25"/>
    <row r="357258" x14ac:dyDescent="0.25"/>
    <row r="357259" x14ac:dyDescent="0.25"/>
    <row r="357260" x14ac:dyDescent="0.25"/>
    <row r="357261" x14ac:dyDescent="0.25"/>
    <row r="357262" x14ac:dyDescent="0.25"/>
    <row r="357263" x14ac:dyDescent="0.25"/>
    <row r="357264" x14ac:dyDescent="0.25"/>
    <row r="357265" x14ac:dyDescent="0.25"/>
    <row r="357266" x14ac:dyDescent="0.25"/>
    <row r="357267" x14ac:dyDescent="0.25"/>
    <row r="357268" x14ac:dyDescent="0.25"/>
    <row r="357269" x14ac:dyDescent="0.25"/>
    <row r="357270" x14ac:dyDescent="0.25"/>
    <row r="357271" x14ac:dyDescent="0.25"/>
    <row r="357272" x14ac:dyDescent="0.25"/>
    <row r="357273" x14ac:dyDescent="0.25"/>
    <row r="357274" x14ac:dyDescent="0.25"/>
    <row r="357275" x14ac:dyDescent="0.25"/>
    <row r="357276" x14ac:dyDescent="0.25"/>
    <row r="357277" x14ac:dyDescent="0.25"/>
    <row r="357278" x14ac:dyDescent="0.25"/>
    <row r="357279" x14ac:dyDescent="0.25"/>
    <row r="357280" x14ac:dyDescent="0.25"/>
    <row r="357281" x14ac:dyDescent="0.25"/>
    <row r="357282" x14ac:dyDescent="0.25"/>
    <row r="357283" x14ac:dyDescent="0.25"/>
    <row r="357284" x14ac:dyDescent="0.25"/>
    <row r="357285" x14ac:dyDescent="0.25"/>
    <row r="357286" x14ac:dyDescent="0.25"/>
    <row r="357287" x14ac:dyDescent="0.25"/>
    <row r="357288" x14ac:dyDescent="0.25"/>
    <row r="357289" x14ac:dyDescent="0.25"/>
    <row r="357290" x14ac:dyDescent="0.25"/>
    <row r="357291" x14ac:dyDescent="0.25"/>
    <row r="357292" x14ac:dyDescent="0.25"/>
    <row r="357293" x14ac:dyDescent="0.25"/>
    <row r="357294" x14ac:dyDescent="0.25"/>
    <row r="357295" x14ac:dyDescent="0.25"/>
    <row r="357296" x14ac:dyDescent="0.25"/>
    <row r="357297" x14ac:dyDescent="0.25"/>
    <row r="357298" x14ac:dyDescent="0.25"/>
    <row r="357299" x14ac:dyDescent="0.25"/>
    <row r="357300" x14ac:dyDescent="0.25"/>
    <row r="357301" x14ac:dyDescent="0.25"/>
    <row r="357302" x14ac:dyDescent="0.25"/>
    <row r="357303" x14ac:dyDescent="0.25"/>
    <row r="357304" x14ac:dyDescent="0.25"/>
    <row r="357305" x14ac:dyDescent="0.25"/>
    <row r="357306" x14ac:dyDescent="0.25"/>
    <row r="357307" x14ac:dyDescent="0.25"/>
    <row r="357308" x14ac:dyDescent="0.25"/>
    <row r="357309" x14ac:dyDescent="0.25"/>
    <row r="357310" x14ac:dyDescent="0.25"/>
    <row r="357311" x14ac:dyDescent="0.25"/>
    <row r="357312" x14ac:dyDescent="0.25"/>
    <row r="357313" x14ac:dyDescent="0.25"/>
    <row r="357314" x14ac:dyDescent="0.25"/>
    <row r="357315" x14ac:dyDescent="0.25"/>
    <row r="357316" x14ac:dyDescent="0.25"/>
    <row r="357317" x14ac:dyDescent="0.25"/>
    <row r="357318" x14ac:dyDescent="0.25"/>
    <row r="357319" x14ac:dyDescent="0.25"/>
    <row r="357320" x14ac:dyDescent="0.25"/>
    <row r="357321" x14ac:dyDescent="0.25"/>
    <row r="357322" x14ac:dyDescent="0.25"/>
    <row r="357323" x14ac:dyDescent="0.25"/>
    <row r="357324" x14ac:dyDescent="0.25"/>
    <row r="357325" x14ac:dyDescent="0.25"/>
    <row r="357326" x14ac:dyDescent="0.25"/>
    <row r="357327" x14ac:dyDescent="0.25"/>
    <row r="357328" x14ac:dyDescent="0.25"/>
    <row r="357329" x14ac:dyDescent="0.25"/>
    <row r="357330" x14ac:dyDescent="0.25"/>
    <row r="357331" x14ac:dyDescent="0.25"/>
    <row r="357332" x14ac:dyDescent="0.25"/>
    <row r="357333" x14ac:dyDescent="0.25"/>
    <row r="357334" x14ac:dyDescent="0.25"/>
    <row r="357335" x14ac:dyDescent="0.25"/>
    <row r="357336" x14ac:dyDescent="0.25"/>
    <row r="357337" x14ac:dyDescent="0.25"/>
    <row r="357338" x14ac:dyDescent="0.25"/>
    <row r="357339" x14ac:dyDescent="0.25"/>
    <row r="357340" x14ac:dyDescent="0.25"/>
    <row r="357341" x14ac:dyDescent="0.25"/>
    <row r="357342" x14ac:dyDescent="0.25"/>
    <row r="357343" x14ac:dyDescent="0.25"/>
    <row r="357344" x14ac:dyDescent="0.25"/>
    <row r="357345" x14ac:dyDescent="0.25"/>
    <row r="357346" x14ac:dyDescent="0.25"/>
    <row r="357347" x14ac:dyDescent="0.25"/>
    <row r="357348" x14ac:dyDescent="0.25"/>
    <row r="357349" x14ac:dyDescent="0.25"/>
    <row r="357350" x14ac:dyDescent="0.25"/>
    <row r="357351" x14ac:dyDescent="0.25"/>
    <row r="357352" x14ac:dyDescent="0.25"/>
    <row r="357353" x14ac:dyDescent="0.25"/>
    <row r="357354" x14ac:dyDescent="0.25"/>
    <row r="357355" x14ac:dyDescent="0.25"/>
    <row r="357356" x14ac:dyDescent="0.25"/>
    <row r="357357" x14ac:dyDescent="0.25"/>
    <row r="357358" x14ac:dyDescent="0.25"/>
    <row r="357359" x14ac:dyDescent="0.25"/>
    <row r="357360" x14ac:dyDescent="0.25"/>
    <row r="357361" x14ac:dyDescent="0.25"/>
    <row r="357362" x14ac:dyDescent="0.25"/>
    <row r="357363" x14ac:dyDescent="0.25"/>
    <row r="357364" x14ac:dyDescent="0.25"/>
    <row r="357365" x14ac:dyDescent="0.25"/>
    <row r="357366" x14ac:dyDescent="0.25"/>
    <row r="357367" x14ac:dyDescent="0.25"/>
    <row r="357368" x14ac:dyDescent="0.25"/>
    <row r="357369" x14ac:dyDescent="0.25"/>
    <row r="357370" x14ac:dyDescent="0.25"/>
    <row r="357371" x14ac:dyDescent="0.25"/>
    <row r="357372" x14ac:dyDescent="0.25"/>
    <row r="357373" x14ac:dyDescent="0.25"/>
    <row r="357374" x14ac:dyDescent="0.25"/>
    <row r="357375" x14ac:dyDescent="0.25"/>
    <row r="357376" x14ac:dyDescent="0.25"/>
    <row r="357377" x14ac:dyDescent="0.25"/>
    <row r="357378" x14ac:dyDescent="0.25"/>
    <row r="357379" x14ac:dyDescent="0.25"/>
    <row r="357380" x14ac:dyDescent="0.25"/>
    <row r="357381" x14ac:dyDescent="0.25"/>
    <row r="357382" x14ac:dyDescent="0.25"/>
    <row r="357383" x14ac:dyDescent="0.25"/>
    <row r="357384" x14ac:dyDescent="0.25"/>
    <row r="357385" x14ac:dyDescent="0.25"/>
    <row r="357386" x14ac:dyDescent="0.25"/>
    <row r="357387" x14ac:dyDescent="0.25"/>
    <row r="357388" x14ac:dyDescent="0.25"/>
    <row r="357389" x14ac:dyDescent="0.25"/>
    <row r="357390" x14ac:dyDescent="0.25"/>
    <row r="357391" x14ac:dyDescent="0.25"/>
    <row r="357392" x14ac:dyDescent="0.25"/>
    <row r="357393" x14ac:dyDescent="0.25"/>
    <row r="357394" x14ac:dyDescent="0.25"/>
    <row r="357395" x14ac:dyDescent="0.25"/>
    <row r="357396" x14ac:dyDescent="0.25"/>
    <row r="357397" x14ac:dyDescent="0.25"/>
    <row r="357398" x14ac:dyDescent="0.25"/>
    <row r="357399" x14ac:dyDescent="0.25"/>
    <row r="357400" x14ac:dyDescent="0.25"/>
    <row r="357401" x14ac:dyDescent="0.25"/>
    <row r="357402" x14ac:dyDescent="0.25"/>
    <row r="357403" x14ac:dyDescent="0.25"/>
    <row r="357404" x14ac:dyDescent="0.25"/>
    <row r="357405" x14ac:dyDescent="0.25"/>
    <row r="357406" x14ac:dyDescent="0.25"/>
    <row r="357407" x14ac:dyDescent="0.25"/>
    <row r="357408" x14ac:dyDescent="0.25"/>
    <row r="357409" x14ac:dyDescent="0.25"/>
    <row r="357410" x14ac:dyDescent="0.25"/>
    <row r="357411" x14ac:dyDescent="0.25"/>
    <row r="357412" x14ac:dyDescent="0.25"/>
    <row r="357413" x14ac:dyDescent="0.25"/>
    <row r="357414" x14ac:dyDescent="0.25"/>
    <row r="357415" x14ac:dyDescent="0.25"/>
    <row r="357416" x14ac:dyDescent="0.25"/>
    <row r="357417" x14ac:dyDescent="0.25"/>
    <row r="357418" x14ac:dyDescent="0.25"/>
    <row r="357419" x14ac:dyDescent="0.25"/>
    <row r="357420" x14ac:dyDescent="0.25"/>
    <row r="357421" x14ac:dyDescent="0.25"/>
    <row r="357422" x14ac:dyDescent="0.25"/>
    <row r="357423" x14ac:dyDescent="0.25"/>
    <row r="357424" x14ac:dyDescent="0.25"/>
    <row r="357425" x14ac:dyDescent="0.25"/>
    <row r="357426" x14ac:dyDescent="0.25"/>
    <row r="357427" x14ac:dyDescent="0.25"/>
    <row r="357428" x14ac:dyDescent="0.25"/>
    <row r="357429" x14ac:dyDescent="0.25"/>
    <row r="357430" x14ac:dyDescent="0.25"/>
    <row r="357431" x14ac:dyDescent="0.25"/>
    <row r="357432" x14ac:dyDescent="0.25"/>
    <row r="357433" x14ac:dyDescent="0.25"/>
    <row r="357434" x14ac:dyDescent="0.25"/>
    <row r="357435" x14ac:dyDescent="0.25"/>
    <row r="357436" x14ac:dyDescent="0.25"/>
    <row r="357437" x14ac:dyDescent="0.25"/>
    <row r="357438" x14ac:dyDescent="0.25"/>
    <row r="357439" x14ac:dyDescent="0.25"/>
    <row r="357440" x14ac:dyDescent="0.25"/>
    <row r="357441" x14ac:dyDescent="0.25"/>
    <row r="357442" x14ac:dyDescent="0.25"/>
    <row r="357443" x14ac:dyDescent="0.25"/>
    <row r="357444" x14ac:dyDescent="0.25"/>
    <row r="357445" x14ac:dyDescent="0.25"/>
    <row r="357446" x14ac:dyDescent="0.25"/>
    <row r="357447" x14ac:dyDescent="0.25"/>
    <row r="357448" x14ac:dyDescent="0.25"/>
    <row r="357449" x14ac:dyDescent="0.25"/>
    <row r="357450" x14ac:dyDescent="0.25"/>
    <row r="357451" x14ac:dyDescent="0.25"/>
    <row r="357452" x14ac:dyDescent="0.25"/>
    <row r="357453" x14ac:dyDescent="0.25"/>
    <row r="357454" x14ac:dyDescent="0.25"/>
    <row r="357455" x14ac:dyDescent="0.25"/>
    <row r="357456" x14ac:dyDescent="0.25"/>
    <row r="357457" x14ac:dyDescent="0.25"/>
    <row r="357458" x14ac:dyDescent="0.25"/>
    <row r="357459" x14ac:dyDescent="0.25"/>
    <row r="357460" x14ac:dyDescent="0.25"/>
    <row r="357461" x14ac:dyDescent="0.25"/>
    <row r="357462" x14ac:dyDescent="0.25"/>
    <row r="357463" x14ac:dyDescent="0.25"/>
    <row r="357464" x14ac:dyDescent="0.25"/>
    <row r="357465" x14ac:dyDescent="0.25"/>
    <row r="357466" x14ac:dyDescent="0.25"/>
    <row r="357467" x14ac:dyDescent="0.25"/>
    <row r="357468" x14ac:dyDescent="0.25"/>
    <row r="357469" x14ac:dyDescent="0.25"/>
    <row r="357470" x14ac:dyDescent="0.25"/>
    <row r="357471" x14ac:dyDescent="0.25"/>
    <row r="357472" x14ac:dyDescent="0.25"/>
    <row r="357473" x14ac:dyDescent="0.25"/>
    <row r="357474" x14ac:dyDescent="0.25"/>
    <row r="357475" x14ac:dyDescent="0.25"/>
    <row r="357476" x14ac:dyDescent="0.25"/>
    <row r="357477" x14ac:dyDescent="0.25"/>
    <row r="357478" x14ac:dyDescent="0.25"/>
    <row r="357479" x14ac:dyDescent="0.25"/>
    <row r="357480" x14ac:dyDescent="0.25"/>
    <row r="357481" x14ac:dyDescent="0.25"/>
    <row r="357482" x14ac:dyDescent="0.25"/>
    <row r="357483" x14ac:dyDescent="0.25"/>
    <row r="357484" x14ac:dyDescent="0.25"/>
    <row r="357485" x14ac:dyDescent="0.25"/>
    <row r="357486" x14ac:dyDescent="0.25"/>
    <row r="357487" x14ac:dyDescent="0.25"/>
    <row r="357488" x14ac:dyDescent="0.25"/>
    <row r="357489" x14ac:dyDescent="0.25"/>
    <row r="357490" x14ac:dyDescent="0.25"/>
    <row r="357491" x14ac:dyDescent="0.25"/>
    <row r="357492" x14ac:dyDescent="0.25"/>
    <row r="357493" x14ac:dyDescent="0.25"/>
    <row r="357494" x14ac:dyDescent="0.25"/>
    <row r="357495" x14ac:dyDescent="0.25"/>
    <row r="357496" x14ac:dyDescent="0.25"/>
    <row r="357497" x14ac:dyDescent="0.25"/>
    <row r="357498" x14ac:dyDescent="0.25"/>
    <row r="357499" x14ac:dyDescent="0.25"/>
    <row r="357500" x14ac:dyDescent="0.25"/>
    <row r="357501" x14ac:dyDescent="0.25"/>
    <row r="357502" x14ac:dyDescent="0.25"/>
    <row r="357503" x14ac:dyDescent="0.25"/>
    <row r="357504" x14ac:dyDescent="0.25"/>
    <row r="357505" x14ac:dyDescent="0.25"/>
    <row r="357506" x14ac:dyDescent="0.25"/>
    <row r="357507" x14ac:dyDescent="0.25"/>
    <row r="357508" x14ac:dyDescent="0.25"/>
    <row r="357509" x14ac:dyDescent="0.25"/>
    <row r="357510" x14ac:dyDescent="0.25"/>
    <row r="357511" x14ac:dyDescent="0.25"/>
    <row r="357512" x14ac:dyDescent="0.25"/>
    <row r="357513" x14ac:dyDescent="0.25"/>
    <row r="357514" x14ac:dyDescent="0.25"/>
    <row r="357515" x14ac:dyDescent="0.25"/>
    <row r="357516" x14ac:dyDescent="0.25"/>
    <row r="357517" x14ac:dyDescent="0.25"/>
    <row r="357518" x14ac:dyDescent="0.25"/>
    <row r="357519" x14ac:dyDescent="0.25"/>
    <row r="357520" x14ac:dyDescent="0.25"/>
    <row r="357521" x14ac:dyDescent="0.25"/>
    <row r="357522" x14ac:dyDescent="0.25"/>
    <row r="357523" x14ac:dyDescent="0.25"/>
    <row r="357524" x14ac:dyDescent="0.25"/>
    <row r="357525" x14ac:dyDescent="0.25"/>
    <row r="357526" x14ac:dyDescent="0.25"/>
    <row r="357527" x14ac:dyDescent="0.25"/>
    <row r="357528" x14ac:dyDescent="0.25"/>
    <row r="357529" x14ac:dyDescent="0.25"/>
    <row r="357530" x14ac:dyDescent="0.25"/>
    <row r="357531" x14ac:dyDescent="0.25"/>
    <row r="357532" x14ac:dyDescent="0.25"/>
    <row r="357533" x14ac:dyDescent="0.25"/>
    <row r="357534" x14ac:dyDescent="0.25"/>
    <row r="357535" x14ac:dyDescent="0.25"/>
    <row r="357536" x14ac:dyDescent="0.25"/>
    <row r="357537" x14ac:dyDescent="0.25"/>
    <row r="357538" x14ac:dyDescent="0.25"/>
    <row r="357539" x14ac:dyDescent="0.25"/>
    <row r="357540" x14ac:dyDescent="0.25"/>
    <row r="357541" x14ac:dyDescent="0.25"/>
    <row r="357542" x14ac:dyDescent="0.25"/>
    <row r="357543" x14ac:dyDescent="0.25"/>
    <row r="357544" x14ac:dyDescent="0.25"/>
    <row r="357545" x14ac:dyDescent="0.25"/>
    <row r="357546" x14ac:dyDescent="0.25"/>
    <row r="357547" x14ac:dyDescent="0.25"/>
    <row r="357548" x14ac:dyDescent="0.25"/>
    <row r="357549" x14ac:dyDescent="0.25"/>
    <row r="357550" x14ac:dyDescent="0.25"/>
    <row r="357551" x14ac:dyDescent="0.25"/>
    <row r="357552" x14ac:dyDescent="0.25"/>
    <row r="357553" x14ac:dyDescent="0.25"/>
    <row r="357554" x14ac:dyDescent="0.25"/>
    <row r="357555" x14ac:dyDescent="0.25"/>
    <row r="357556" x14ac:dyDescent="0.25"/>
    <row r="357557" x14ac:dyDescent="0.25"/>
    <row r="357558" x14ac:dyDescent="0.25"/>
    <row r="357559" x14ac:dyDescent="0.25"/>
    <row r="357560" x14ac:dyDescent="0.25"/>
    <row r="357561" x14ac:dyDescent="0.25"/>
    <row r="357562" x14ac:dyDescent="0.25"/>
    <row r="357563" x14ac:dyDescent="0.25"/>
    <row r="357564" x14ac:dyDescent="0.25"/>
    <row r="357565" x14ac:dyDescent="0.25"/>
    <row r="357566" x14ac:dyDescent="0.25"/>
    <row r="357567" x14ac:dyDescent="0.25"/>
    <row r="357568" x14ac:dyDescent="0.25"/>
    <row r="357569" x14ac:dyDescent="0.25"/>
    <row r="357570" x14ac:dyDescent="0.25"/>
    <row r="357571" x14ac:dyDescent="0.25"/>
    <row r="357572" x14ac:dyDescent="0.25"/>
    <row r="357573" x14ac:dyDescent="0.25"/>
    <row r="357574" x14ac:dyDescent="0.25"/>
    <row r="357575" x14ac:dyDescent="0.25"/>
    <row r="357576" x14ac:dyDescent="0.25"/>
    <row r="357577" x14ac:dyDescent="0.25"/>
    <row r="357578" x14ac:dyDescent="0.25"/>
    <row r="357579" x14ac:dyDescent="0.25"/>
    <row r="357580" x14ac:dyDescent="0.25"/>
    <row r="357581" x14ac:dyDescent="0.25"/>
    <row r="357582" x14ac:dyDescent="0.25"/>
    <row r="357583" x14ac:dyDescent="0.25"/>
    <row r="357584" x14ac:dyDescent="0.25"/>
    <row r="357585" x14ac:dyDescent="0.25"/>
    <row r="357586" x14ac:dyDescent="0.25"/>
    <row r="357587" x14ac:dyDescent="0.25"/>
    <row r="357588" x14ac:dyDescent="0.25"/>
    <row r="357589" x14ac:dyDescent="0.25"/>
    <row r="357590" x14ac:dyDescent="0.25"/>
    <row r="357591" x14ac:dyDescent="0.25"/>
    <row r="357592" x14ac:dyDescent="0.25"/>
    <row r="357593" x14ac:dyDescent="0.25"/>
    <row r="357594" x14ac:dyDescent="0.25"/>
    <row r="357595" x14ac:dyDescent="0.25"/>
    <row r="357596" x14ac:dyDescent="0.25"/>
    <row r="357597" x14ac:dyDescent="0.25"/>
    <row r="357598" x14ac:dyDescent="0.25"/>
    <row r="357599" x14ac:dyDescent="0.25"/>
    <row r="357600" x14ac:dyDescent="0.25"/>
    <row r="357601" x14ac:dyDescent="0.25"/>
    <row r="357602" x14ac:dyDescent="0.25"/>
    <row r="357603" x14ac:dyDescent="0.25"/>
    <row r="357604" x14ac:dyDescent="0.25"/>
    <row r="357605" x14ac:dyDescent="0.25"/>
    <row r="357606" x14ac:dyDescent="0.25"/>
    <row r="357607" x14ac:dyDescent="0.25"/>
    <row r="357608" x14ac:dyDescent="0.25"/>
    <row r="357609" x14ac:dyDescent="0.25"/>
    <row r="357610" x14ac:dyDescent="0.25"/>
    <row r="357611" x14ac:dyDescent="0.25"/>
    <row r="357612" x14ac:dyDescent="0.25"/>
    <row r="357613" x14ac:dyDescent="0.25"/>
    <row r="357614" x14ac:dyDescent="0.25"/>
    <row r="357615" x14ac:dyDescent="0.25"/>
    <row r="357616" x14ac:dyDescent="0.25"/>
    <row r="357617" x14ac:dyDescent="0.25"/>
    <row r="357618" x14ac:dyDescent="0.25"/>
    <row r="357619" x14ac:dyDescent="0.25"/>
    <row r="357620" x14ac:dyDescent="0.25"/>
    <row r="357621" x14ac:dyDescent="0.25"/>
    <row r="357622" x14ac:dyDescent="0.25"/>
    <row r="357623" x14ac:dyDescent="0.25"/>
    <row r="357624" x14ac:dyDescent="0.25"/>
    <row r="357625" x14ac:dyDescent="0.25"/>
    <row r="357626" x14ac:dyDescent="0.25"/>
    <row r="357627" x14ac:dyDescent="0.25"/>
    <row r="357628" x14ac:dyDescent="0.25"/>
    <row r="357629" x14ac:dyDescent="0.25"/>
    <row r="357630" x14ac:dyDescent="0.25"/>
    <row r="357631" x14ac:dyDescent="0.25"/>
    <row r="357632" x14ac:dyDescent="0.25"/>
    <row r="357633" x14ac:dyDescent="0.25"/>
    <row r="357634" x14ac:dyDescent="0.25"/>
    <row r="357635" x14ac:dyDescent="0.25"/>
    <row r="357636" x14ac:dyDescent="0.25"/>
    <row r="357637" x14ac:dyDescent="0.25"/>
    <row r="357638" x14ac:dyDescent="0.25"/>
    <row r="357639" x14ac:dyDescent="0.25"/>
    <row r="357640" x14ac:dyDescent="0.25"/>
    <row r="357641" x14ac:dyDescent="0.25"/>
    <row r="357642" x14ac:dyDescent="0.25"/>
    <row r="357643" x14ac:dyDescent="0.25"/>
    <row r="357644" x14ac:dyDescent="0.25"/>
    <row r="357645" x14ac:dyDescent="0.25"/>
    <row r="357646" x14ac:dyDescent="0.25"/>
    <row r="357647" x14ac:dyDescent="0.25"/>
    <row r="357648" x14ac:dyDescent="0.25"/>
    <row r="357649" x14ac:dyDescent="0.25"/>
    <row r="357650" x14ac:dyDescent="0.25"/>
    <row r="357651" x14ac:dyDescent="0.25"/>
    <row r="357652" x14ac:dyDescent="0.25"/>
    <row r="357653" x14ac:dyDescent="0.25"/>
    <row r="357654" x14ac:dyDescent="0.25"/>
    <row r="357655" x14ac:dyDescent="0.25"/>
    <row r="357656" x14ac:dyDescent="0.25"/>
    <row r="357657" x14ac:dyDescent="0.25"/>
    <row r="357658" x14ac:dyDescent="0.25"/>
    <row r="357659" x14ac:dyDescent="0.25"/>
    <row r="357660" x14ac:dyDescent="0.25"/>
    <row r="357661" x14ac:dyDescent="0.25"/>
    <row r="357662" x14ac:dyDescent="0.25"/>
    <row r="357663" x14ac:dyDescent="0.25"/>
    <row r="357664" x14ac:dyDescent="0.25"/>
    <row r="357665" x14ac:dyDescent="0.25"/>
    <row r="357666" x14ac:dyDescent="0.25"/>
    <row r="357667" x14ac:dyDescent="0.25"/>
    <row r="357668" x14ac:dyDescent="0.25"/>
    <row r="357669" x14ac:dyDescent="0.25"/>
    <row r="357670" x14ac:dyDescent="0.25"/>
    <row r="357671" x14ac:dyDescent="0.25"/>
    <row r="357672" x14ac:dyDescent="0.25"/>
    <row r="357673" x14ac:dyDescent="0.25"/>
    <row r="357674" x14ac:dyDescent="0.25"/>
    <row r="357675" x14ac:dyDescent="0.25"/>
    <row r="357676" x14ac:dyDescent="0.25"/>
    <row r="357677" x14ac:dyDescent="0.25"/>
    <row r="357678" x14ac:dyDescent="0.25"/>
    <row r="357679" x14ac:dyDescent="0.25"/>
    <row r="357680" x14ac:dyDescent="0.25"/>
    <row r="357681" x14ac:dyDescent="0.25"/>
    <row r="357682" x14ac:dyDescent="0.25"/>
    <row r="357683" x14ac:dyDescent="0.25"/>
    <row r="357684" x14ac:dyDescent="0.25"/>
    <row r="357685" x14ac:dyDescent="0.25"/>
    <row r="357686" x14ac:dyDescent="0.25"/>
    <row r="357687" x14ac:dyDescent="0.25"/>
    <row r="357688" x14ac:dyDescent="0.25"/>
    <row r="357689" x14ac:dyDescent="0.25"/>
    <row r="357690" x14ac:dyDescent="0.25"/>
    <row r="357691" x14ac:dyDescent="0.25"/>
    <row r="357692" x14ac:dyDescent="0.25"/>
    <row r="357693" x14ac:dyDescent="0.25"/>
    <row r="357694" x14ac:dyDescent="0.25"/>
    <row r="357695" x14ac:dyDescent="0.25"/>
    <row r="357696" x14ac:dyDescent="0.25"/>
    <row r="357697" x14ac:dyDescent="0.25"/>
    <row r="357698" x14ac:dyDescent="0.25"/>
    <row r="357699" x14ac:dyDescent="0.25"/>
    <row r="357700" x14ac:dyDescent="0.25"/>
    <row r="357701" x14ac:dyDescent="0.25"/>
    <row r="357702" x14ac:dyDescent="0.25"/>
    <row r="357703" x14ac:dyDescent="0.25"/>
    <row r="357704" x14ac:dyDescent="0.25"/>
    <row r="357705" x14ac:dyDescent="0.25"/>
    <row r="357706" x14ac:dyDescent="0.25"/>
    <row r="357707" x14ac:dyDescent="0.25"/>
    <row r="357708" x14ac:dyDescent="0.25"/>
    <row r="357709" x14ac:dyDescent="0.25"/>
    <row r="357710" x14ac:dyDescent="0.25"/>
    <row r="357711" x14ac:dyDescent="0.25"/>
    <row r="357712" x14ac:dyDescent="0.25"/>
    <row r="357713" x14ac:dyDescent="0.25"/>
    <row r="357714" x14ac:dyDescent="0.25"/>
    <row r="357715" x14ac:dyDescent="0.25"/>
    <row r="357716" x14ac:dyDescent="0.25"/>
    <row r="357717" x14ac:dyDescent="0.25"/>
    <row r="357718" x14ac:dyDescent="0.25"/>
    <row r="357719" x14ac:dyDescent="0.25"/>
    <row r="357720" x14ac:dyDescent="0.25"/>
    <row r="357721" x14ac:dyDescent="0.25"/>
    <row r="357722" x14ac:dyDescent="0.25"/>
    <row r="357723" x14ac:dyDescent="0.25"/>
    <row r="357724" x14ac:dyDescent="0.25"/>
    <row r="357725" x14ac:dyDescent="0.25"/>
    <row r="357726" x14ac:dyDescent="0.25"/>
    <row r="357727" x14ac:dyDescent="0.25"/>
    <row r="357728" x14ac:dyDescent="0.25"/>
    <row r="357729" x14ac:dyDescent="0.25"/>
    <row r="357730" x14ac:dyDescent="0.25"/>
    <row r="357731" x14ac:dyDescent="0.25"/>
    <row r="357732" x14ac:dyDescent="0.25"/>
    <row r="357733" x14ac:dyDescent="0.25"/>
    <row r="357734" x14ac:dyDescent="0.25"/>
    <row r="357735" x14ac:dyDescent="0.25"/>
    <row r="357736" x14ac:dyDescent="0.25"/>
    <row r="357737" x14ac:dyDescent="0.25"/>
    <row r="357738" x14ac:dyDescent="0.25"/>
    <row r="357739" x14ac:dyDescent="0.25"/>
    <row r="357740" x14ac:dyDescent="0.25"/>
    <row r="357741" x14ac:dyDescent="0.25"/>
    <row r="357742" x14ac:dyDescent="0.25"/>
    <row r="357743" x14ac:dyDescent="0.25"/>
    <row r="357744" x14ac:dyDescent="0.25"/>
    <row r="357745" x14ac:dyDescent="0.25"/>
    <row r="357746" x14ac:dyDescent="0.25"/>
    <row r="357747" x14ac:dyDescent="0.25"/>
    <row r="357748" x14ac:dyDescent="0.25"/>
    <row r="357749" x14ac:dyDescent="0.25"/>
    <row r="357750" x14ac:dyDescent="0.25"/>
    <row r="357751" x14ac:dyDescent="0.25"/>
    <row r="357752" x14ac:dyDescent="0.25"/>
    <row r="357753" x14ac:dyDescent="0.25"/>
    <row r="357754" x14ac:dyDescent="0.25"/>
    <row r="357755" x14ac:dyDescent="0.25"/>
    <row r="357756" x14ac:dyDescent="0.25"/>
    <row r="357757" x14ac:dyDescent="0.25"/>
    <row r="357758" x14ac:dyDescent="0.25"/>
    <row r="357759" x14ac:dyDescent="0.25"/>
    <row r="357760" x14ac:dyDescent="0.25"/>
    <row r="357761" x14ac:dyDescent="0.25"/>
    <row r="357762" x14ac:dyDescent="0.25"/>
    <row r="357763" x14ac:dyDescent="0.25"/>
    <row r="357764" x14ac:dyDescent="0.25"/>
    <row r="357765" x14ac:dyDescent="0.25"/>
    <row r="357766" x14ac:dyDescent="0.25"/>
    <row r="357767" x14ac:dyDescent="0.25"/>
    <row r="357768" x14ac:dyDescent="0.25"/>
    <row r="357769" x14ac:dyDescent="0.25"/>
    <row r="357770" x14ac:dyDescent="0.25"/>
    <row r="357771" x14ac:dyDescent="0.25"/>
    <row r="357772" x14ac:dyDescent="0.25"/>
    <row r="357773" x14ac:dyDescent="0.25"/>
    <row r="357774" x14ac:dyDescent="0.25"/>
    <row r="357775" x14ac:dyDescent="0.25"/>
    <row r="357776" x14ac:dyDescent="0.25"/>
    <row r="357777" x14ac:dyDescent="0.25"/>
    <row r="357778" x14ac:dyDescent="0.25"/>
    <row r="357779" x14ac:dyDescent="0.25"/>
    <row r="357780" x14ac:dyDescent="0.25"/>
    <row r="357781" x14ac:dyDescent="0.25"/>
    <row r="357782" x14ac:dyDescent="0.25"/>
    <row r="357783" x14ac:dyDescent="0.25"/>
    <row r="357784" x14ac:dyDescent="0.25"/>
    <row r="357785" x14ac:dyDescent="0.25"/>
    <row r="357786" x14ac:dyDescent="0.25"/>
    <row r="357787" x14ac:dyDescent="0.25"/>
    <row r="357788" x14ac:dyDescent="0.25"/>
    <row r="357789" x14ac:dyDescent="0.25"/>
    <row r="357790" x14ac:dyDescent="0.25"/>
    <row r="357791" x14ac:dyDescent="0.25"/>
    <row r="357792" x14ac:dyDescent="0.25"/>
    <row r="357793" x14ac:dyDescent="0.25"/>
    <row r="357794" x14ac:dyDescent="0.25"/>
    <row r="357795" x14ac:dyDescent="0.25"/>
    <row r="357796" x14ac:dyDescent="0.25"/>
    <row r="357797" x14ac:dyDescent="0.25"/>
    <row r="357798" x14ac:dyDescent="0.25"/>
    <row r="357799" x14ac:dyDescent="0.25"/>
    <row r="357800" x14ac:dyDescent="0.25"/>
    <row r="357801" x14ac:dyDescent="0.25"/>
    <row r="357802" x14ac:dyDescent="0.25"/>
    <row r="357803" x14ac:dyDescent="0.25"/>
    <row r="357804" x14ac:dyDescent="0.25"/>
    <row r="357805" x14ac:dyDescent="0.25"/>
    <row r="357806" x14ac:dyDescent="0.25"/>
    <row r="357807" x14ac:dyDescent="0.25"/>
    <row r="357808" x14ac:dyDescent="0.25"/>
    <row r="357809" x14ac:dyDescent="0.25"/>
    <row r="357810" x14ac:dyDescent="0.25"/>
    <row r="357811" x14ac:dyDescent="0.25"/>
    <row r="357812" x14ac:dyDescent="0.25"/>
    <row r="357813" x14ac:dyDescent="0.25"/>
    <row r="357814" x14ac:dyDescent="0.25"/>
    <row r="357815" x14ac:dyDescent="0.25"/>
    <row r="357816" x14ac:dyDescent="0.25"/>
    <row r="357817" x14ac:dyDescent="0.25"/>
    <row r="357818" x14ac:dyDescent="0.25"/>
    <row r="357819" x14ac:dyDescent="0.25"/>
    <row r="357820" x14ac:dyDescent="0.25"/>
    <row r="357821" x14ac:dyDescent="0.25"/>
    <row r="357822" x14ac:dyDescent="0.25"/>
    <row r="357823" x14ac:dyDescent="0.25"/>
    <row r="357824" x14ac:dyDescent="0.25"/>
    <row r="357825" x14ac:dyDescent="0.25"/>
    <row r="357826" x14ac:dyDescent="0.25"/>
    <row r="357827" x14ac:dyDescent="0.25"/>
    <row r="357828" x14ac:dyDescent="0.25"/>
    <row r="357829" x14ac:dyDescent="0.25"/>
    <row r="357830" x14ac:dyDescent="0.25"/>
    <row r="357831" x14ac:dyDescent="0.25"/>
    <row r="357832" x14ac:dyDescent="0.25"/>
    <row r="357833" x14ac:dyDescent="0.25"/>
    <row r="357834" x14ac:dyDescent="0.25"/>
    <row r="357835" x14ac:dyDescent="0.25"/>
    <row r="357836" x14ac:dyDescent="0.25"/>
    <row r="357837" x14ac:dyDescent="0.25"/>
    <row r="357838" x14ac:dyDescent="0.25"/>
    <row r="357839" x14ac:dyDescent="0.25"/>
    <row r="357840" x14ac:dyDescent="0.25"/>
    <row r="357841" x14ac:dyDescent="0.25"/>
    <row r="357842" x14ac:dyDescent="0.25"/>
    <row r="357843" x14ac:dyDescent="0.25"/>
    <row r="357844" x14ac:dyDescent="0.25"/>
    <row r="357845" x14ac:dyDescent="0.25"/>
    <row r="357846" x14ac:dyDescent="0.25"/>
    <row r="357847" x14ac:dyDescent="0.25"/>
    <row r="357848" x14ac:dyDescent="0.25"/>
    <row r="357849" x14ac:dyDescent="0.25"/>
    <row r="357850" x14ac:dyDescent="0.25"/>
    <row r="357851" x14ac:dyDescent="0.25"/>
    <row r="357852" x14ac:dyDescent="0.25"/>
    <row r="357853" x14ac:dyDescent="0.25"/>
    <row r="357854" x14ac:dyDescent="0.25"/>
    <row r="357855" x14ac:dyDescent="0.25"/>
    <row r="357856" x14ac:dyDescent="0.25"/>
    <row r="357857" x14ac:dyDescent="0.25"/>
    <row r="357858" x14ac:dyDescent="0.25"/>
    <row r="357859" x14ac:dyDescent="0.25"/>
    <row r="357860" x14ac:dyDescent="0.25"/>
    <row r="357861" x14ac:dyDescent="0.25"/>
    <row r="357862" x14ac:dyDescent="0.25"/>
    <row r="357863" x14ac:dyDescent="0.25"/>
    <row r="357864" x14ac:dyDescent="0.25"/>
    <row r="357865" x14ac:dyDescent="0.25"/>
    <row r="357866" x14ac:dyDescent="0.25"/>
    <row r="357867" x14ac:dyDescent="0.25"/>
    <row r="357868" x14ac:dyDescent="0.25"/>
    <row r="357869" x14ac:dyDescent="0.25"/>
    <row r="357870" x14ac:dyDescent="0.25"/>
    <row r="357871" x14ac:dyDescent="0.25"/>
    <row r="357872" x14ac:dyDescent="0.25"/>
    <row r="357873" x14ac:dyDescent="0.25"/>
    <row r="357874" x14ac:dyDescent="0.25"/>
    <row r="357875" x14ac:dyDescent="0.25"/>
    <row r="357876" x14ac:dyDescent="0.25"/>
    <row r="357877" x14ac:dyDescent="0.25"/>
    <row r="357878" x14ac:dyDescent="0.25"/>
    <row r="357879" x14ac:dyDescent="0.25"/>
    <row r="357880" x14ac:dyDescent="0.25"/>
    <row r="357881" x14ac:dyDescent="0.25"/>
    <row r="357882" x14ac:dyDescent="0.25"/>
    <row r="357883" x14ac:dyDescent="0.25"/>
    <row r="357884" x14ac:dyDescent="0.25"/>
    <row r="357885" x14ac:dyDescent="0.25"/>
    <row r="357886" x14ac:dyDescent="0.25"/>
    <row r="357887" x14ac:dyDescent="0.25"/>
    <row r="357888" x14ac:dyDescent="0.25"/>
    <row r="357889" x14ac:dyDescent="0.25"/>
    <row r="357890" x14ac:dyDescent="0.25"/>
    <row r="357891" x14ac:dyDescent="0.25"/>
    <row r="357892" x14ac:dyDescent="0.25"/>
    <row r="357893" x14ac:dyDescent="0.25"/>
    <row r="357894" x14ac:dyDescent="0.25"/>
    <row r="357895" x14ac:dyDescent="0.25"/>
    <row r="357896" x14ac:dyDescent="0.25"/>
    <row r="357897" x14ac:dyDescent="0.25"/>
    <row r="357898" x14ac:dyDescent="0.25"/>
    <row r="357899" x14ac:dyDescent="0.25"/>
    <row r="357900" x14ac:dyDescent="0.25"/>
    <row r="357901" x14ac:dyDescent="0.25"/>
    <row r="357902" x14ac:dyDescent="0.25"/>
    <row r="357903" x14ac:dyDescent="0.25"/>
    <row r="357904" x14ac:dyDescent="0.25"/>
    <row r="357905" x14ac:dyDescent="0.25"/>
    <row r="357906" x14ac:dyDescent="0.25"/>
    <row r="357907" x14ac:dyDescent="0.25"/>
    <row r="357908" x14ac:dyDescent="0.25"/>
    <row r="357909" x14ac:dyDescent="0.25"/>
    <row r="357910" x14ac:dyDescent="0.25"/>
    <row r="357911" x14ac:dyDescent="0.25"/>
    <row r="357912" x14ac:dyDescent="0.25"/>
    <row r="357913" x14ac:dyDescent="0.25"/>
    <row r="357914" x14ac:dyDescent="0.25"/>
    <row r="357915" x14ac:dyDescent="0.25"/>
    <row r="357916" x14ac:dyDescent="0.25"/>
    <row r="357917" x14ac:dyDescent="0.25"/>
    <row r="357918" x14ac:dyDescent="0.25"/>
    <row r="357919" x14ac:dyDescent="0.25"/>
    <row r="357920" x14ac:dyDescent="0.25"/>
    <row r="357921" x14ac:dyDescent="0.25"/>
    <row r="357922" x14ac:dyDescent="0.25"/>
    <row r="357923" x14ac:dyDescent="0.25"/>
    <row r="357924" x14ac:dyDescent="0.25"/>
    <row r="357925" x14ac:dyDescent="0.25"/>
    <row r="357926" x14ac:dyDescent="0.25"/>
    <row r="357927" x14ac:dyDescent="0.25"/>
    <row r="357928" x14ac:dyDescent="0.25"/>
    <row r="357929" x14ac:dyDescent="0.25"/>
    <row r="357930" x14ac:dyDescent="0.25"/>
    <row r="357931" x14ac:dyDescent="0.25"/>
    <row r="357932" x14ac:dyDescent="0.25"/>
    <row r="357933" x14ac:dyDescent="0.25"/>
    <row r="357934" x14ac:dyDescent="0.25"/>
    <row r="357935" x14ac:dyDescent="0.25"/>
    <row r="357936" x14ac:dyDescent="0.25"/>
    <row r="357937" x14ac:dyDescent="0.25"/>
    <row r="357938" x14ac:dyDescent="0.25"/>
    <row r="357939" x14ac:dyDescent="0.25"/>
    <row r="357940" x14ac:dyDescent="0.25"/>
    <row r="357941" x14ac:dyDescent="0.25"/>
    <row r="357942" x14ac:dyDescent="0.25"/>
    <row r="357943" x14ac:dyDescent="0.25"/>
    <row r="357944" x14ac:dyDescent="0.25"/>
    <row r="357945" x14ac:dyDescent="0.25"/>
    <row r="357946" x14ac:dyDescent="0.25"/>
    <row r="357947" x14ac:dyDescent="0.25"/>
    <row r="357948" x14ac:dyDescent="0.25"/>
    <row r="357949" x14ac:dyDescent="0.25"/>
    <row r="357950" x14ac:dyDescent="0.25"/>
    <row r="357951" x14ac:dyDescent="0.25"/>
    <row r="357952" x14ac:dyDescent="0.25"/>
    <row r="357953" x14ac:dyDescent="0.25"/>
    <row r="357954" x14ac:dyDescent="0.25"/>
    <row r="357955" x14ac:dyDescent="0.25"/>
    <row r="357956" x14ac:dyDescent="0.25"/>
    <row r="357957" x14ac:dyDescent="0.25"/>
    <row r="357958" x14ac:dyDescent="0.25"/>
    <row r="357959" x14ac:dyDescent="0.25"/>
    <row r="357960" x14ac:dyDescent="0.25"/>
    <row r="357961" x14ac:dyDescent="0.25"/>
    <row r="357962" x14ac:dyDescent="0.25"/>
    <row r="357963" x14ac:dyDescent="0.25"/>
    <row r="357964" x14ac:dyDescent="0.25"/>
    <row r="357965" x14ac:dyDescent="0.25"/>
    <row r="357966" x14ac:dyDescent="0.25"/>
    <row r="357967" x14ac:dyDescent="0.25"/>
    <row r="357968" x14ac:dyDescent="0.25"/>
    <row r="357969" x14ac:dyDescent="0.25"/>
    <row r="357970" x14ac:dyDescent="0.25"/>
    <row r="357971" x14ac:dyDescent="0.25"/>
    <row r="357972" x14ac:dyDescent="0.25"/>
    <row r="357973" x14ac:dyDescent="0.25"/>
    <row r="357974" x14ac:dyDescent="0.25"/>
    <row r="357975" x14ac:dyDescent="0.25"/>
    <row r="357976" x14ac:dyDescent="0.25"/>
    <row r="357977" x14ac:dyDescent="0.25"/>
    <row r="357978" x14ac:dyDescent="0.25"/>
    <row r="357979" x14ac:dyDescent="0.25"/>
    <row r="357980" x14ac:dyDescent="0.25"/>
    <row r="357981" x14ac:dyDescent="0.25"/>
    <row r="357982" x14ac:dyDescent="0.25"/>
    <row r="357983" x14ac:dyDescent="0.25"/>
    <row r="357984" x14ac:dyDescent="0.25"/>
    <row r="357985" x14ac:dyDescent="0.25"/>
    <row r="357986" x14ac:dyDescent="0.25"/>
    <row r="357987" x14ac:dyDescent="0.25"/>
    <row r="357988" x14ac:dyDescent="0.25"/>
    <row r="357989" x14ac:dyDescent="0.25"/>
    <row r="357990" x14ac:dyDescent="0.25"/>
    <row r="357991" x14ac:dyDescent="0.25"/>
    <row r="357992" x14ac:dyDescent="0.25"/>
    <row r="357993" x14ac:dyDescent="0.25"/>
    <row r="357994" x14ac:dyDescent="0.25"/>
    <row r="357995" x14ac:dyDescent="0.25"/>
    <row r="357996" x14ac:dyDescent="0.25"/>
    <row r="357997" x14ac:dyDescent="0.25"/>
    <row r="357998" x14ac:dyDescent="0.25"/>
    <row r="357999" x14ac:dyDescent="0.25"/>
    <row r="358000" x14ac:dyDescent="0.25"/>
    <row r="358001" x14ac:dyDescent="0.25"/>
    <row r="358002" x14ac:dyDescent="0.25"/>
    <row r="358003" x14ac:dyDescent="0.25"/>
    <row r="358004" x14ac:dyDescent="0.25"/>
    <row r="358005" x14ac:dyDescent="0.25"/>
    <row r="358006" x14ac:dyDescent="0.25"/>
    <row r="358007" x14ac:dyDescent="0.25"/>
    <row r="358008" x14ac:dyDescent="0.25"/>
    <row r="358009" x14ac:dyDescent="0.25"/>
    <row r="358010" x14ac:dyDescent="0.25"/>
    <row r="358011" x14ac:dyDescent="0.25"/>
    <row r="358012" x14ac:dyDescent="0.25"/>
    <row r="358013" x14ac:dyDescent="0.25"/>
    <row r="358014" x14ac:dyDescent="0.25"/>
    <row r="358015" x14ac:dyDescent="0.25"/>
    <row r="358016" x14ac:dyDescent="0.25"/>
    <row r="358017" x14ac:dyDescent="0.25"/>
    <row r="358018" x14ac:dyDescent="0.25"/>
    <row r="358019" x14ac:dyDescent="0.25"/>
    <row r="358020" x14ac:dyDescent="0.25"/>
    <row r="358021" x14ac:dyDescent="0.25"/>
    <row r="358022" x14ac:dyDescent="0.25"/>
    <row r="358023" x14ac:dyDescent="0.25"/>
    <row r="358024" x14ac:dyDescent="0.25"/>
    <row r="358025" x14ac:dyDescent="0.25"/>
    <row r="358026" x14ac:dyDescent="0.25"/>
    <row r="358027" x14ac:dyDescent="0.25"/>
    <row r="358028" x14ac:dyDescent="0.25"/>
    <row r="358029" x14ac:dyDescent="0.25"/>
    <row r="358030" x14ac:dyDescent="0.25"/>
    <row r="358031" x14ac:dyDescent="0.25"/>
    <row r="358032" x14ac:dyDescent="0.25"/>
    <row r="358033" x14ac:dyDescent="0.25"/>
    <row r="358034" x14ac:dyDescent="0.25"/>
    <row r="358035" x14ac:dyDescent="0.25"/>
    <row r="358036" x14ac:dyDescent="0.25"/>
    <row r="358037" x14ac:dyDescent="0.25"/>
    <row r="358038" x14ac:dyDescent="0.25"/>
    <row r="358039" x14ac:dyDescent="0.25"/>
    <row r="358040" x14ac:dyDescent="0.25"/>
    <row r="358041" x14ac:dyDescent="0.25"/>
    <row r="358042" x14ac:dyDescent="0.25"/>
    <row r="358043" x14ac:dyDescent="0.25"/>
    <row r="358044" x14ac:dyDescent="0.25"/>
    <row r="358045" x14ac:dyDescent="0.25"/>
    <row r="358046" x14ac:dyDescent="0.25"/>
    <row r="358047" x14ac:dyDescent="0.25"/>
    <row r="358048" x14ac:dyDescent="0.25"/>
    <row r="358049" x14ac:dyDescent="0.25"/>
    <row r="358050" x14ac:dyDescent="0.25"/>
    <row r="358051" x14ac:dyDescent="0.25"/>
    <row r="358052" x14ac:dyDescent="0.25"/>
    <row r="358053" x14ac:dyDescent="0.25"/>
    <row r="358054" x14ac:dyDescent="0.25"/>
    <row r="358055" x14ac:dyDescent="0.25"/>
    <row r="358056" x14ac:dyDescent="0.25"/>
    <row r="358057" x14ac:dyDescent="0.25"/>
    <row r="358058" x14ac:dyDescent="0.25"/>
    <row r="358059" x14ac:dyDescent="0.25"/>
    <row r="358060" x14ac:dyDescent="0.25"/>
    <row r="358061" x14ac:dyDescent="0.25"/>
    <row r="358062" x14ac:dyDescent="0.25"/>
    <row r="358063" x14ac:dyDescent="0.25"/>
    <row r="358064" x14ac:dyDescent="0.25"/>
    <row r="358065" x14ac:dyDescent="0.25"/>
    <row r="358066" x14ac:dyDescent="0.25"/>
    <row r="358067" x14ac:dyDescent="0.25"/>
    <row r="358068" x14ac:dyDescent="0.25"/>
    <row r="358069" x14ac:dyDescent="0.25"/>
    <row r="358070" x14ac:dyDescent="0.25"/>
    <row r="358071" x14ac:dyDescent="0.25"/>
    <row r="358072" x14ac:dyDescent="0.25"/>
    <row r="358073" x14ac:dyDescent="0.25"/>
    <row r="358074" x14ac:dyDescent="0.25"/>
    <row r="358075" x14ac:dyDescent="0.25"/>
    <row r="358076" x14ac:dyDescent="0.25"/>
    <row r="358077" x14ac:dyDescent="0.25"/>
    <row r="358078" x14ac:dyDescent="0.25"/>
    <row r="358079" x14ac:dyDescent="0.25"/>
    <row r="358080" x14ac:dyDescent="0.25"/>
    <row r="358081" x14ac:dyDescent="0.25"/>
    <row r="358082" x14ac:dyDescent="0.25"/>
    <row r="358083" x14ac:dyDescent="0.25"/>
    <row r="358084" x14ac:dyDescent="0.25"/>
    <row r="358085" x14ac:dyDescent="0.25"/>
    <row r="358086" x14ac:dyDescent="0.25"/>
    <row r="358087" x14ac:dyDescent="0.25"/>
    <row r="358088" x14ac:dyDescent="0.25"/>
    <row r="358089" x14ac:dyDescent="0.25"/>
    <row r="358090" x14ac:dyDescent="0.25"/>
    <row r="358091" x14ac:dyDescent="0.25"/>
    <row r="358092" x14ac:dyDescent="0.25"/>
    <row r="358093" x14ac:dyDescent="0.25"/>
    <row r="358094" x14ac:dyDescent="0.25"/>
    <row r="358095" x14ac:dyDescent="0.25"/>
    <row r="358096" x14ac:dyDescent="0.25"/>
    <row r="358097" x14ac:dyDescent="0.25"/>
    <row r="358098" x14ac:dyDescent="0.25"/>
    <row r="358099" x14ac:dyDescent="0.25"/>
    <row r="358100" x14ac:dyDescent="0.25"/>
    <row r="358101" x14ac:dyDescent="0.25"/>
    <row r="358102" x14ac:dyDescent="0.25"/>
    <row r="358103" x14ac:dyDescent="0.25"/>
    <row r="358104" x14ac:dyDescent="0.25"/>
    <row r="358105" x14ac:dyDescent="0.25"/>
    <row r="358106" x14ac:dyDescent="0.25"/>
    <row r="358107" x14ac:dyDescent="0.25"/>
    <row r="358108" x14ac:dyDescent="0.25"/>
    <row r="358109" x14ac:dyDescent="0.25"/>
    <row r="358110" x14ac:dyDescent="0.25"/>
    <row r="358111" x14ac:dyDescent="0.25"/>
    <row r="358112" x14ac:dyDescent="0.25"/>
    <row r="358113" x14ac:dyDescent="0.25"/>
    <row r="358114" x14ac:dyDescent="0.25"/>
    <row r="358115" x14ac:dyDescent="0.25"/>
    <row r="358116" x14ac:dyDescent="0.25"/>
    <row r="358117" x14ac:dyDescent="0.25"/>
    <row r="358118" x14ac:dyDescent="0.25"/>
    <row r="358119" x14ac:dyDescent="0.25"/>
    <row r="358120" x14ac:dyDescent="0.25"/>
    <row r="358121" x14ac:dyDescent="0.25"/>
    <row r="358122" x14ac:dyDescent="0.25"/>
    <row r="358123" x14ac:dyDescent="0.25"/>
    <row r="358124" x14ac:dyDescent="0.25"/>
    <row r="358125" x14ac:dyDescent="0.25"/>
    <row r="358126" x14ac:dyDescent="0.25"/>
    <row r="358127" x14ac:dyDescent="0.25"/>
    <row r="358128" x14ac:dyDescent="0.25"/>
    <row r="358129" x14ac:dyDescent="0.25"/>
    <row r="358130" x14ac:dyDescent="0.25"/>
    <row r="358131" x14ac:dyDescent="0.25"/>
    <row r="358132" x14ac:dyDescent="0.25"/>
    <row r="358133" x14ac:dyDescent="0.25"/>
    <row r="358134" x14ac:dyDescent="0.25"/>
    <row r="358135" x14ac:dyDescent="0.25"/>
    <row r="358136" x14ac:dyDescent="0.25"/>
    <row r="358137" x14ac:dyDescent="0.25"/>
    <row r="358138" x14ac:dyDescent="0.25"/>
    <row r="358139" x14ac:dyDescent="0.25"/>
    <row r="358140" x14ac:dyDescent="0.25"/>
    <row r="358141" x14ac:dyDescent="0.25"/>
    <row r="358142" x14ac:dyDescent="0.25"/>
    <row r="358143" x14ac:dyDescent="0.25"/>
    <row r="358144" x14ac:dyDescent="0.25"/>
    <row r="358145" x14ac:dyDescent="0.25"/>
    <row r="358146" x14ac:dyDescent="0.25"/>
    <row r="358147" x14ac:dyDescent="0.25"/>
    <row r="358148" x14ac:dyDescent="0.25"/>
    <row r="358149" x14ac:dyDescent="0.25"/>
    <row r="358150" x14ac:dyDescent="0.25"/>
    <row r="358151" x14ac:dyDescent="0.25"/>
    <row r="358152" x14ac:dyDescent="0.25"/>
    <row r="358153" x14ac:dyDescent="0.25"/>
    <row r="358154" x14ac:dyDescent="0.25"/>
    <row r="358155" x14ac:dyDescent="0.25"/>
    <row r="358156" x14ac:dyDescent="0.25"/>
    <row r="358157" x14ac:dyDescent="0.25"/>
    <row r="358158" x14ac:dyDescent="0.25"/>
    <row r="358159" x14ac:dyDescent="0.25"/>
    <row r="358160" x14ac:dyDescent="0.25"/>
    <row r="358161" x14ac:dyDescent="0.25"/>
    <row r="358162" x14ac:dyDescent="0.25"/>
    <row r="358163" x14ac:dyDescent="0.25"/>
    <row r="358164" x14ac:dyDescent="0.25"/>
    <row r="358165" x14ac:dyDescent="0.25"/>
    <row r="358166" x14ac:dyDescent="0.25"/>
    <row r="358167" x14ac:dyDescent="0.25"/>
    <row r="358168" x14ac:dyDescent="0.25"/>
    <row r="358169" x14ac:dyDescent="0.25"/>
    <row r="358170" x14ac:dyDescent="0.25"/>
    <row r="358171" x14ac:dyDescent="0.25"/>
    <row r="358172" x14ac:dyDescent="0.25"/>
    <row r="358173" x14ac:dyDescent="0.25"/>
    <row r="358174" x14ac:dyDescent="0.25"/>
    <row r="358175" x14ac:dyDescent="0.25"/>
    <row r="358176" x14ac:dyDescent="0.25"/>
    <row r="358177" x14ac:dyDescent="0.25"/>
    <row r="358178" x14ac:dyDescent="0.25"/>
    <row r="358179" x14ac:dyDescent="0.25"/>
    <row r="358180" x14ac:dyDescent="0.25"/>
    <row r="358181" x14ac:dyDescent="0.25"/>
    <row r="358182" x14ac:dyDescent="0.25"/>
    <row r="358183" x14ac:dyDescent="0.25"/>
    <row r="358184" x14ac:dyDescent="0.25"/>
    <row r="358185" x14ac:dyDescent="0.25"/>
    <row r="358186" x14ac:dyDescent="0.25"/>
    <row r="358187" x14ac:dyDescent="0.25"/>
    <row r="358188" x14ac:dyDescent="0.25"/>
    <row r="358189" x14ac:dyDescent="0.25"/>
    <row r="358190" x14ac:dyDescent="0.25"/>
    <row r="358191" x14ac:dyDescent="0.25"/>
    <row r="358192" x14ac:dyDescent="0.25"/>
    <row r="358193" x14ac:dyDescent="0.25"/>
    <row r="358194" x14ac:dyDescent="0.25"/>
    <row r="358195" x14ac:dyDescent="0.25"/>
    <row r="358196" x14ac:dyDescent="0.25"/>
    <row r="358197" x14ac:dyDescent="0.25"/>
    <row r="358198" x14ac:dyDescent="0.25"/>
    <row r="358199" x14ac:dyDescent="0.25"/>
    <row r="358200" x14ac:dyDescent="0.25"/>
    <row r="358201" x14ac:dyDescent="0.25"/>
    <row r="358202" x14ac:dyDescent="0.25"/>
    <row r="358203" x14ac:dyDescent="0.25"/>
    <row r="358204" x14ac:dyDescent="0.25"/>
    <row r="358205" x14ac:dyDescent="0.25"/>
    <row r="358206" x14ac:dyDescent="0.25"/>
    <row r="358207" x14ac:dyDescent="0.25"/>
    <row r="358208" x14ac:dyDescent="0.25"/>
    <row r="358209" x14ac:dyDescent="0.25"/>
    <row r="358210" x14ac:dyDescent="0.25"/>
    <row r="358211" x14ac:dyDescent="0.25"/>
    <row r="358212" x14ac:dyDescent="0.25"/>
    <row r="358213" x14ac:dyDescent="0.25"/>
    <row r="358214" x14ac:dyDescent="0.25"/>
    <row r="358215" x14ac:dyDescent="0.25"/>
    <row r="358216" x14ac:dyDescent="0.25"/>
    <row r="358217" x14ac:dyDescent="0.25"/>
    <row r="358218" x14ac:dyDescent="0.25"/>
    <row r="358219" x14ac:dyDescent="0.25"/>
    <row r="358220" x14ac:dyDescent="0.25"/>
    <row r="358221" x14ac:dyDescent="0.25"/>
    <row r="358222" x14ac:dyDescent="0.25"/>
    <row r="358223" x14ac:dyDescent="0.25"/>
    <row r="358224" x14ac:dyDescent="0.25"/>
    <row r="358225" x14ac:dyDescent="0.25"/>
    <row r="358226" x14ac:dyDescent="0.25"/>
    <row r="358227" x14ac:dyDescent="0.25"/>
    <row r="358228" x14ac:dyDescent="0.25"/>
    <row r="358229" x14ac:dyDescent="0.25"/>
    <row r="358230" x14ac:dyDescent="0.25"/>
    <row r="358231" x14ac:dyDescent="0.25"/>
    <row r="358232" x14ac:dyDescent="0.25"/>
    <row r="358233" x14ac:dyDescent="0.25"/>
    <row r="358234" x14ac:dyDescent="0.25"/>
    <row r="358235" x14ac:dyDescent="0.25"/>
    <row r="358236" x14ac:dyDescent="0.25"/>
    <row r="358237" x14ac:dyDescent="0.25"/>
    <row r="358238" x14ac:dyDescent="0.25"/>
    <row r="358239" x14ac:dyDescent="0.25"/>
    <row r="358240" x14ac:dyDescent="0.25"/>
    <row r="358241" x14ac:dyDescent="0.25"/>
    <row r="358242" x14ac:dyDescent="0.25"/>
    <row r="358243" x14ac:dyDescent="0.25"/>
    <row r="358244" x14ac:dyDescent="0.25"/>
    <row r="358245" x14ac:dyDescent="0.25"/>
    <row r="358246" x14ac:dyDescent="0.25"/>
    <row r="358247" x14ac:dyDescent="0.25"/>
    <row r="358248" x14ac:dyDescent="0.25"/>
    <row r="358249" x14ac:dyDescent="0.25"/>
    <row r="358250" x14ac:dyDescent="0.25"/>
    <row r="358251" x14ac:dyDescent="0.25"/>
    <row r="358252" x14ac:dyDescent="0.25"/>
    <row r="358253" x14ac:dyDescent="0.25"/>
    <row r="358254" x14ac:dyDescent="0.25"/>
    <row r="358255" x14ac:dyDescent="0.25"/>
    <row r="358256" x14ac:dyDescent="0.25"/>
    <row r="358257" x14ac:dyDescent="0.25"/>
    <row r="358258" x14ac:dyDescent="0.25"/>
    <row r="358259" x14ac:dyDescent="0.25"/>
    <row r="358260" x14ac:dyDescent="0.25"/>
    <row r="358261" x14ac:dyDescent="0.25"/>
    <row r="358262" x14ac:dyDescent="0.25"/>
    <row r="358263" x14ac:dyDescent="0.25"/>
    <row r="358264" x14ac:dyDescent="0.25"/>
    <row r="358265" x14ac:dyDescent="0.25"/>
    <row r="358266" x14ac:dyDescent="0.25"/>
    <row r="358267" x14ac:dyDescent="0.25"/>
    <row r="358268" x14ac:dyDescent="0.25"/>
    <row r="358269" x14ac:dyDescent="0.25"/>
    <row r="358270" x14ac:dyDescent="0.25"/>
    <row r="358271" x14ac:dyDescent="0.25"/>
    <row r="358272" x14ac:dyDescent="0.25"/>
    <row r="358273" x14ac:dyDescent="0.25"/>
    <row r="358274" x14ac:dyDescent="0.25"/>
    <row r="358275" x14ac:dyDescent="0.25"/>
    <row r="358276" x14ac:dyDescent="0.25"/>
    <row r="358277" x14ac:dyDescent="0.25"/>
    <row r="358278" x14ac:dyDescent="0.25"/>
    <row r="358279" x14ac:dyDescent="0.25"/>
    <row r="358280" x14ac:dyDescent="0.25"/>
    <row r="358281" x14ac:dyDescent="0.25"/>
    <row r="358282" x14ac:dyDescent="0.25"/>
    <row r="358283" x14ac:dyDescent="0.25"/>
    <row r="358284" x14ac:dyDescent="0.25"/>
    <row r="358285" x14ac:dyDescent="0.25"/>
    <row r="358286" x14ac:dyDescent="0.25"/>
    <row r="358287" x14ac:dyDescent="0.25"/>
    <row r="358288" x14ac:dyDescent="0.25"/>
    <row r="358289" x14ac:dyDescent="0.25"/>
    <row r="358290" x14ac:dyDescent="0.25"/>
    <row r="358291" x14ac:dyDescent="0.25"/>
    <row r="358292" x14ac:dyDescent="0.25"/>
    <row r="358293" x14ac:dyDescent="0.25"/>
    <row r="358294" x14ac:dyDescent="0.25"/>
    <row r="358295" x14ac:dyDescent="0.25"/>
    <row r="358296" x14ac:dyDescent="0.25"/>
    <row r="358297" x14ac:dyDescent="0.25"/>
    <row r="358298" x14ac:dyDescent="0.25"/>
    <row r="358299" x14ac:dyDescent="0.25"/>
    <row r="358300" x14ac:dyDescent="0.25"/>
    <row r="358301" x14ac:dyDescent="0.25"/>
    <row r="358302" x14ac:dyDescent="0.25"/>
    <row r="358303" x14ac:dyDescent="0.25"/>
    <row r="358304" x14ac:dyDescent="0.25"/>
    <row r="358305" x14ac:dyDescent="0.25"/>
    <row r="358306" x14ac:dyDescent="0.25"/>
    <row r="358307" x14ac:dyDescent="0.25"/>
    <row r="358308" x14ac:dyDescent="0.25"/>
    <row r="358309" x14ac:dyDescent="0.25"/>
    <row r="358310" x14ac:dyDescent="0.25"/>
    <row r="358311" x14ac:dyDescent="0.25"/>
    <row r="358312" x14ac:dyDescent="0.25"/>
    <row r="358313" x14ac:dyDescent="0.25"/>
    <row r="358314" x14ac:dyDescent="0.25"/>
    <row r="358315" x14ac:dyDescent="0.25"/>
    <row r="358316" x14ac:dyDescent="0.25"/>
    <row r="358317" x14ac:dyDescent="0.25"/>
    <row r="358318" x14ac:dyDescent="0.25"/>
    <row r="358319" x14ac:dyDescent="0.25"/>
    <row r="358320" x14ac:dyDescent="0.25"/>
    <row r="358321" x14ac:dyDescent="0.25"/>
    <row r="358322" x14ac:dyDescent="0.25"/>
    <row r="358323" x14ac:dyDescent="0.25"/>
    <row r="358324" x14ac:dyDescent="0.25"/>
    <row r="358325" x14ac:dyDescent="0.25"/>
    <row r="358326" x14ac:dyDescent="0.25"/>
    <row r="358327" x14ac:dyDescent="0.25"/>
    <row r="358328" x14ac:dyDescent="0.25"/>
    <row r="358329" x14ac:dyDescent="0.25"/>
    <row r="358330" x14ac:dyDescent="0.25"/>
    <row r="358331" x14ac:dyDescent="0.25"/>
    <row r="358332" x14ac:dyDescent="0.25"/>
    <row r="358333" x14ac:dyDescent="0.25"/>
    <row r="358334" x14ac:dyDescent="0.25"/>
    <row r="358335" x14ac:dyDescent="0.25"/>
    <row r="358336" x14ac:dyDescent="0.25"/>
    <row r="358337" x14ac:dyDescent="0.25"/>
    <row r="358338" x14ac:dyDescent="0.25"/>
    <row r="358339" x14ac:dyDescent="0.25"/>
    <row r="358340" x14ac:dyDescent="0.25"/>
    <row r="358341" x14ac:dyDescent="0.25"/>
    <row r="358342" x14ac:dyDescent="0.25"/>
    <row r="358343" x14ac:dyDescent="0.25"/>
    <row r="358344" x14ac:dyDescent="0.25"/>
    <row r="358345" x14ac:dyDescent="0.25"/>
    <row r="358346" x14ac:dyDescent="0.25"/>
    <row r="358347" x14ac:dyDescent="0.25"/>
    <row r="358348" x14ac:dyDescent="0.25"/>
    <row r="358349" x14ac:dyDescent="0.25"/>
    <row r="358350" x14ac:dyDescent="0.25"/>
    <row r="358351" x14ac:dyDescent="0.25"/>
    <row r="358352" x14ac:dyDescent="0.25"/>
    <row r="358353" x14ac:dyDescent="0.25"/>
    <row r="358354" x14ac:dyDescent="0.25"/>
    <row r="358355" x14ac:dyDescent="0.25"/>
    <row r="358356" x14ac:dyDescent="0.25"/>
    <row r="358357" x14ac:dyDescent="0.25"/>
    <row r="358358" x14ac:dyDescent="0.25"/>
    <row r="358359" x14ac:dyDescent="0.25"/>
    <row r="358360" x14ac:dyDescent="0.25"/>
    <row r="358361" x14ac:dyDescent="0.25"/>
    <row r="358362" x14ac:dyDescent="0.25"/>
    <row r="358363" x14ac:dyDescent="0.25"/>
    <row r="358364" x14ac:dyDescent="0.25"/>
    <row r="358365" x14ac:dyDescent="0.25"/>
    <row r="358366" x14ac:dyDescent="0.25"/>
    <row r="358367" x14ac:dyDescent="0.25"/>
    <row r="358368" x14ac:dyDescent="0.25"/>
    <row r="358369" x14ac:dyDescent="0.25"/>
    <row r="358370" x14ac:dyDescent="0.25"/>
    <row r="358371" x14ac:dyDescent="0.25"/>
    <row r="358372" x14ac:dyDescent="0.25"/>
    <row r="358373" x14ac:dyDescent="0.25"/>
    <row r="358374" x14ac:dyDescent="0.25"/>
    <row r="358375" x14ac:dyDescent="0.25"/>
    <row r="358376" x14ac:dyDescent="0.25"/>
    <row r="358377" x14ac:dyDescent="0.25"/>
    <row r="358378" x14ac:dyDescent="0.25"/>
    <row r="358379" x14ac:dyDescent="0.25"/>
    <row r="358380" x14ac:dyDescent="0.25"/>
    <row r="358381" x14ac:dyDescent="0.25"/>
    <row r="358382" x14ac:dyDescent="0.25"/>
    <row r="358383" x14ac:dyDescent="0.25"/>
    <row r="358384" x14ac:dyDescent="0.25"/>
    <row r="358385" x14ac:dyDescent="0.25"/>
    <row r="358386" x14ac:dyDescent="0.25"/>
    <row r="358387" x14ac:dyDescent="0.25"/>
    <row r="358388" x14ac:dyDescent="0.25"/>
    <row r="358389" x14ac:dyDescent="0.25"/>
    <row r="358390" x14ac:dyDescent="0.25"/>
    <row r="358391" x14ac:dyDescent="0.25"/>
    <row r="358392" x14ac:dyDescent="0.25"/>
    <row r="358393" x14ac:dyDescent="0.25"/>
    <row r="358394" x14ac:dyDescent="0.25"/>
    <row r="358395" x14ac:dyDescent="0.25"/>
    <row r="358396" x14ac:dyDescent="0.25"/>
    <row r="358397" x14ac:dyDescent="0.25"/>
    <row r="358398" x14ac:dyDescent="0.25"/>
    <row r="358399" x14ac:dyDescent="0.25"/>
    <row r="358400" x14ac:dyDescent="0.25"/>
    <row r="358401" x14ac:dyDescent="0.25"/>
    <row r="358402" x14ac:dyDescent="0.25"/>
    <row r="358403" x14ac:dyDescent="0.25"/>
    <row r="358404" x14ac:dyDescent="0.25"/>
    <row r="358405" x14ac:dyDescent="0.25"/>
    <row r="358406" x14ac:dyDescent="0.25"/>
    <row r="358407" x14ac:dyDescent="0.25"/>
    <row r="358408" x14ac:dyDescent="0.25"/>
    <row r="358409" x14ac:dyDescent="0.25"/>
    <row r="358410" x14ac:dyDescent="0.25"/>
    <row r="358411" x14ac:dyDescent="0.25"/>
    <row r="358412" x14ac:dyDescent="0.25"/>
    <row r="358413" x14ac:dyDescent="0.25"/>
    <row r="358414" x14ac:dyDescent="0.25"/>
    <row r="358415" x14ac:dyDescent="0.25"/>
    <row r="358416" x14ac:dyDescent="0.25"/>
    <row r="358417" x14ac:dyDescent="0.25"/>
    <row r="358418" x14ac:dyDescent="0.25"/>
    <row r="358419" x14ac:dyDescent="0.25"/>
    <row r="358420" x14ac:dyDescent="0.25"/>
    <row r="358421" x14ac:dyDescent="0.25"/>
    <row r="358422" x14ac:dyDescent="0.25"/>
    <row r="358423" x14ac:dyDescent="0.25"/>
    <row r="358424" x14ac:dyDescent="0.25"/>
    <row r="358425" x14ac:dyDescent="0.25"/>
    <row r="358426" x14ac:dyDescent="0.25"/>
    <row r="358427" x14ac:dyDescent="0.25"/>
    <row r="358428" x14ac:dyDescent="0.25"/>
    <row r="358429" x14ac:dyDescent="0.25"/>
    <row r="358430" x14ac:dyDescent="0.25"/>
    <row r="358431" x14ac:dyDescent="0.25"/>
    <row r="358432" x14ac:dyDescent="0.25"/>
    <row r="358433" x14ac:dyDescent="0.25"/>
    <row r="358434" x14ac:dyDescent="0.25"/>
    <row r="358435" x14ac:dyDescent="0.25"/>
    <row r="358436" x14ac:dyDescent="0.25"/>
    <row r="358437" x14ac:dyDescent="0.25"/>
    <row r="358438" x14ac:dyDescent="0.25"/>
    <row r="358439" x14ac:dyDescent="0.25"/>
    <row r="358440" x14ac:dyDescent="0.25"/>
    <row r="358441" x14ac:dyDescent="0.25"/>
    <row r="358442" x14ac:dyDescent="0.25"/>
    <row r="358443" x14ac:dyDescent="0.25"/>
    <row r="358444" x14ac:dyDescent="0.25"/>
    <row r="358445" x14ac:dyDescent="0.25"/>
    <row r="358446" x14ac:dyDescent="0.25"/>
    <row r="358447" x14ac:dyDescent="0.25"/>
    <row r="358448" x14ac:dyDescent="0.25"/>
    <row r="358449" x14ac:dyDescent="0.25"/>
    <row r="358450" x14ac:dyDescent="0.25"/>
    <row r="358451" x14ac:dyDescent="0.25"/>
    <row r="358452" x14ac:dyDescent="0.25"/>
    <row r="358453" x14ac:dyDescent="0.25"/>
    <row r="358454" x14ac:dyDescent="0.25"/>
    <row r="358455" x14ac:dyDescent="0.25"/>
    <row r="358456" x14ac:dyDescent="0.25"/>
    <row r="358457" x14ac:dyDescent="0.25"/>
    <row r="358458" x14ac:dyDescent="0.25"/>
    <row r="358459" x14ac:dyDescent="0.25"/>
    <row r="358460" x14ac:dyDescent="0.25"/>
    <row r="358461" x14ac:dyDescent="0.25"/>
    <row r="358462" x14ac:dyDescent="0.25"/>
    <row r="358463" x14ac:dyDescent="0.25"/>
    <row r="358464" x14ac:dyDescent="0.25"/>
    <row r="358465" x14ac:dyDescent="0.25"/>
    <row r="358466" x14ac:dyDescent="0.25"/>
    <row r="358467" x14ac:dyDescent="0.25"/>
    <row r="358468" x14ac:dyDescent="0.25"/>
    <row r="358469" x14ac:dyDescent="0.25"/>
    <row r="358470" x14ac:dyDescent="0.25"/>
    <row r="358471" x14ac:dyDescent="0.25"/>
    <row r="358472" x14ac:dyDescent="0.25"/>
    <row r="358473" x14ac:dyDescent="0.25"/>
    <row r="358474" x14ac:dyDescent="0.25"/>
    <row r="358475" x14ac:dyDescent="0.25"/>
    <row r="358476" x14ac:dyDescent="0.25"/>
    <row r="358477" x14ac:dyDescent="0.25"/>
    <row r="358478" x14ac:dyDescent="0.25"/>
    <row r="358479" x14ac:dyDescent="0.25"/>
    <row r="358480" x14ac:dyDescent="0.25"/>
    <row r="358481" x14ac:dyDescent="0.25"/>
    <row r="358482" x14ac:dyDescent="0.25"/>
    <row r="358483" x14ac:dyDescent="0.25"/>
    <row r="358484" x14ac:dyDescent="0.25"/>
    <row r="358485" x14ac:dyDescent="0.25"/>
    <row r="358486" x14ac:dyDescent="0.25"/>
    <row r="358487" x14ac:dyDescent="0.25"/>
    <row r="358488" x14ac:dyDescent="0.25"/>
    <row r="358489" x14ac:dyDescent="0.25"/>
    <row r="358490" x14ac:dyDescent="0.25"/>
    <row r="358491" x14ac:dyDescent="0.25"/>
    <row r="358492" x14ac:dyDescent="0.25"/>
    <row r="358493" x14ac:dyDescent="0.25"/>
    <row r="358494" x14ac:dyDescent="0.25"/>
    <row r="358495" x14ac:dyDescent="0.25"/>
    <row r="358496" x14ac:dyDescent="0.25"/>
    <row r="358497" x14ac:dyDescent="0.25"/>
    <row r="358498" x14ac:dyDescent="0.25"/>
    <row r="358499" x14ac:dyDescent="0.25"/>
    <row r="358500" x14ac:dyDescent="0.25"/>
    <row r="358501" x14ac:dyDescent="0.25"/>
    <row r="358502" x14ac:dyDescent="0.25"/>
    <row r="358503" x14ac:dyDescent="0.25"/>
    <row r="358504" x14ac:dyDescent="0.25"/>
    <row r="358505" x14ac:dyDescent="0.25"/>
    <row r="358506" x14ac:dyDescent="0.25"/>
    <row r="358507" x14ac:dyDescent="0.25"/>
    <row r="358508" x14ac:dyDescent="0.25"/>
    <row r="358509" x14ac:dyDescent="0.25"/>
    <row r="358510" x14ac:dyDescent="0.25"/>
    <row r="358511" x14ac:dyDescent="0.25"/>
    <row r="358512" x14ac:dyDescent="0.25"/>
    <row r="358513" x14ac:dyDescent="0.25"/>
    <row r="358514" x14ac:dyDescent="0.25"/>
    <row r="358515" x14ac:dyDescent="0.25"/>
    <row r="358516" x14ac:dyDescent="0.25"/>
    <row r="358517" x14ac:dyDescent="0.25"/>
    <row r="358518" x14ac:dyDescent="0.25"/>
    <row r="358519" x14ac:dyDescent="0.25"/>
    <row r="358520" x14ac:dyDescent="0.25"/>
    <row r="358521" x14ac:dyDescent="0.25"/>
    <row r="358522" x14ac:dyDescent="0.25"/>
    <row r="358523" x14ac:dyDescent="0.25"/>
    <row r="358524" x14ac:dyDescent="0.25"/>
    <row r="358525" x14ac:dyDescent="0.25"/>
    <row r="358526" x14ac:dyDescent="0.25"/>
    <row r="358527" x14ac:dyDescent="0.25"/>
    <row r="358528" x14ac:dyDescent="0.25"/>
    <row r="358529" x14ac:dyDescent="0.25"/>
    <row r="358530" x14ac:dyDescent="0.25"/>
    <row r="358531" x14ac:dyDescent="0.25"/>
    <row r="358532" x14ac:dyDescent="0.25"/>
    <row r="358533" x14ac:dyDescent="0.25"/>
    <row r="358534" x14ac:dyDescent="0.25"/>
    <row r="358535" x14ac:dyDescent="0.25"/>
    <row r="358536" x14ac:dyDescent="0.25"/>
    <row r="358537" x14ac:dyDescent="0.25"/>
    <row r="358538" x14ac:dyDescent="0.25"/>
    <row r="358539" x14ac:dyDescent="0.25"/>
    <row r="358540" x14ac:dyDescent="0.25"/>
    <row r="358541" x14ac:dyDescent="0.25"/>
    <row r="358542" x14ac:dyDescent="0.25"/>
    <row r="358543" x14ac:dyDescent="0.25"/>
    <row r="358544" x14ac:dyDescent="0.25"/>
    <row r="358545" x14ac:dyDescent="0.25"/>
    <row r="358546" x14ac:dyDescent="0.25"/>
    <row r="358547" x14ac:dyDescent="0.25"/>
    <row r="358548" x14ac:dyDescent="0.25"/>
    <row r="358549" x14ac:dyDescent="0.25"/>
    <row r="358550" x14ac:dyDescent="0.25"/>
    <row r="358551" x14ac:dyDescent="0.25"/>
    <row r="358552" x14ac:dyDescent="0.25"/>
    <row r="358553" x14ac:dyDescent="0.25"/>
    <row r="358554" x14ac:dyDescent="0.25"/>
    <row r="358555" x14ac:dyDescent="0.25"/>
    <row r="358556" x14ac:dyDescent="0.25"/>
    <row r="358557" x14ac:dyDescent="0.25"/>
    <row r="358558" x14ac:dyDescent="0.25"/>
    <row r="358559" x14ac:dyDescent="0.25"/>
    <row r="358560" x14ac:dyDescent="0.25"/>
    <row r="358561" x14ac:dyDescent="0.25"/>
    <row r="358562" x14ac:dyDescent="0.25"/>
    <row r="358563" x14ac:dyDescent="0.25"/>
    <row r="358564" x14ac:dyDescent="0.25"/>
    <row r="358565" x14ac:dyDescent="0.25"/>
    <row r="358566" x14ac:dyDescent="0.25"/>
    <row r="358567" x14ac:dyDescent="0.25"/>
    <row r="358568" x14ac:dyDescent="0.25"/>
    <row r="358569" x14ac:dyDescent="0.25"/>
    <row r="358570" x14ac:dyDescent="0.25"/>
    <row r="358571" x14ac:dyDescent="0.25"/>
    <row r="358572" x14ac:dyDescent="0.25"/>
    <row r="358573" x14ac:dyDescent="0.25"/>
    <row r="358574" x14ac:dyDescent="0.25"/>
    <row r="358575" x14ac:dyDescent="0.25"/>
    <row r="358576" x14ac:dyDescent="0.25"/>
    <row r="358577" x14ac:dyDescent="0.25"/>
    <row r="358578" x14ac:dyDescent="0.25"/>
    <row r="358579" x14ac:dyDescent="0.25"/>
    <row r="358580" x14ac:dyDescent="0.25"/>
    <row r="358581" x14ac:dyDescent="0.25"/>
    <row r="358582" x14ac:dyDescent="0.25"/>
    <row r="358583" x14ac:dyDescent="0.25"/>
    <row r="358584" x14ac:dyDescent="0.25"/>
    <row r="358585" x14ac:dyDescent="0.25"/>
    <row r="358586" x14ac:dyDescent="0.25"/>
    <row r="358587" x14ac:dyDescent="0.25"/>
    <row r="358588" x14ac:dyDescent="0.25"/>
    <row r="358589" x14ac:dyDescent="0.25"/>
    <row r="358590" x14ac:dyDescent="0.25"/>
    <row r="358591" x14ac:dyDescent="0.25"/>
    <row r="358592" x14ac:dyDescent="0.25"/>
    <row r="358593" x14ac:dyDescent="0.25"/>
    <row r="358594" x14ac:dyDescent="0.25"/>
    <row r="358595" x14ac:dyDescent="0.25"/>
    <row r="358596" x14ac:dyDescent="0.25"/>
    <row r="358597" x14ac:dyDescent="0.25"/>
    <row r="358598" x14ac:dyDescent="0.25"/>
    <row r="358599" x14ac:dyDescent="0.25"/>
    <row r="358600" x14ac:dyDescent="0.25"/>
    <row r="358601" x14ac:dyDescent="0.25"/>
    <row r="358602" x14ac:dyDescent="0.25"/>
    <row r="358603" x14ac:dyDescent="0.25"/>
    <row r="358604" x14ac:dyDescent="0.25"/>
    <row r="358605" x14ac:dyDescent="0.25"/>
    <row r="358606" x14ac:dyDescent="0.25"/>
    <row r="358607" x14ac:dyDescent="0.25"/>
    <row r="358608" x14ac:dyDescent="0.25"/>
    <row r="358609" x14ac:dyDescent="0.25"/>
    <row r="358610" x14ac:dyDescent="0.25"/>
    <row r="358611" x14ac:dyDescent="0.25"/>
    <row r="358612" x14ac:dyDescent="0.25"/>
    <row r="358613" x14ac:dyDescent="0.25"/>
    <row r="358614" x14ac:dyDescent="0.25"/>
    <row r="358615" x14ac:dyDescent="0.25"/>
    <row r="358616" x14ac:dyDescent="0.25"/>
    <row r="358617" x14ac:dyDescent="0.25"/>
    <row r="358618" x14ac:dyDescent="0.25"/>
    <row r="358619" x14ac:dyDescent="0.25"/>
    <row r="358620" x14ac:dyDescent="0.25"/>
    <row r="358621" x14ac:dyDescent="0.25"/>
    <row r="358622" x14ac:dyDescent="0.25"/>
    <row r="358623" x14ac:dyDescent="0.25"/>
    <row r="358624" x14ac:dyDescent="0.25"/>
    <row r="358625" x14ac:dyDescent="0.25"/>
    <row r="358626" x14ac:dyDescent="0.25"/>
    <row r="358627" x14ac:dyDescent="0.25"/>
    <row r="358628" x14ac:dyDescent="0.25"/>
    <row r="358629" x14ac:dyDescent="0.25"/>
    <row r="358630" x14ac:dyDescent="0.25"/>
    <row r="358631" x14ac:dyDescent="0.25"/>
    <row r="358632" x14ac:dyDescent="0.25"/>
    <row r="358633" x14ac:dyDescent="0.25"/>
    <row r="358634" x14ac:dyDescent="0.25"/>
    <row r="358635" x14ac:dyDescent="0.25"/>
    <row r="358636" x14ac:dyDescent="0.25"/>
    <row r="358637" x14ac:dyDescent="0.25"/>
    <row r="358638" x14ac:dyDescent="0.25"/>
    <row r="358639" x14ac:dyDescent="0.25"/>
    <row r="358640" x14ac:dyDescent="0.25"/>
    <row r="358641" x14ac:dyDescent="0.25"/>
    <row r="358642" x14ac:dyDescent="0.25"/>
    <row r="358643" x14ac:dyDescent="0.25"/>
    <row r="358644" x14ac:dyDescent="0.25"/>
    <row r="358645" x14ac:dyDescent="0.25"/>
    <row r="358646" x14ac:dyDescent="0.25"/>
    <row r="358647" x14ac:dyDescent="0.25"/>
    <row r="358648" x14ac:dyDescent="0.25"/>
    <row r="358649" x14ac:dyDescent="0.25"/>
    <row r="358650" x14ac:dyDescent="0.25"/>
    <row r="358651" x14ac:dyDescent="0.25"/>
    <row r="358652" x14ac:dyDescent="0.25"/>
    <row r="358653" x14ac:dyDescent="0.25"/>
    <row r="358654" x14ac:dyDescent="0.25"/>
    <row r="358655" x14ac:dyDescent="0.25"/>
    <row r="358656" x14ac:dyDescent="0.25"/>
    <row r="358657" x14ac:dyDescent="0.25"/>
    <row r="358658" x14ac:dyDescent="0.25"/>
    <row r="358659" x14ac:dyDescent="0.25"/>
    <row r="358660" x14ac:dyDescent="0.25"/>
    <row r="358661" x14ac:dyDescent="0.25"/>
    <row r="358662" x14ac:dyDescent="0.25"/>
    <row r="358663" x14ac:dyDescent="0.25"/>
    <row r="358664" x14ac:dyDescent="0.25"/>
    <row r="358665" x14ac:dyDescent="0.25"/>
    <row r="358666" x14ac:dyDescent="0.25"/>
    <row r="358667" x14ac:dyDescent="0.25"/>
    <row r="358668" x14ac:dyDescent="0.25"/>
    <row r="358669" x14ac:dyDescent="0.25"/>
    <row r="358670" x14ac:dyDescent="0.25"/>
    <row r="358671" x14ac:dyDescent="0.25"/>
    <row r="358672" x14ac:dyDescent="0.25"/>
    <row r="358673" x14ac:dyDescent="0.25"/>
    <row r="358674" x14ac:dyDescent="0.25"/>
    <row r="358675" x14ac:dyDescent="0.25"/>
    <row r="358676" x14ac:dyDescent="0.25"/>
    <row r="358677" x14ac:dyDescent="0.25"/>
    <row r="358678" x14ac:dyDescent="0.25"/>
    <row r="358679" x14ac:dyDescent="0.25"/>
    <row r="358680" x14ac:dyDescent="0.25"/>
    <row r="358681" x14ac:dyDescent="0.25"/>
    <row r="358682" x14ac:dyDescent="0.25"/>
    <row r="358683" x14ac:dyDescent="0.25"/>
    <row r="358684" x14ac:dyDescent="0.25"/>
    <row r="358685" x14ac:dyDescent="0.25"/>
    <row r="358686" x14ac:dyDescent="0.25"/>
    <row r="358687" x14ac:dyDescent="0.25"/>
    <row r="358688" x14ac:dyDescent="0.25"/>
    <row r="358689" x14ac:dyDescent="0.25"/>
    <row r="358690" x14ac:dyDescent="0.25"/>
    <row r="358691" x14ac:dyDescent="0.25"/>
    <row r="358692" x14ac:dyDescent="0.25"/>
    <row r="358693" x14ac:dyDescent="0.25"/>
    <row r="358694" x14ac:dyDescent="0.25"/>
    <row r="358695" x14ac:dyDescent="0.25"/>
    <row r="358696" x14ac:dyDescent="0.25"/>
    <row r="358697" x14ac:dyDescent="0.25"/>
    <row r="358698" x14ac:dyDescent="0.25"/>
    <row r="358699" x14ac:dyDescent="0.25"/>
    <row r="358700" x14ac:dyDescent="0.25"/>
    <row r="358701" x14ac:dyDescent="0.25"/>
    <row r="358702" x14ac:dyDescent="0.25"/>
    <row r="358703" x14ac:dyDescent="0.25"/>
    <row r="358704" x14ac:dyDescent="0.25"/>
    <row r="358705" x14ac:dyDescent="0.25"/>
    <row r="358706" x14ac:dyDescent="0.25"/>
    <row r="358707" x14ac:dyDescent="0.25"/>
    <row r="358708" x14ac:dyDescent="0.25"/>
    <row r="358709" x14ac:dyDescent="0.25"/>
    <row r="358710" x14ac:dyDescent="0.25"/>
    <row r="358711" x14ac:dyDescent="0.25"/>
    <row r="358712" x14ac:dyDescent="0.25"/>
    <row r="358713" x14ac:dyDescent="0.25"/>
    <row r="358714" x14ac:dyDescent="0.25"/>
    <row r="358715" x14ac:dyDescent="0.25"/>
    <row r="358716" x14ac:dyDescent="0.25"/>
    <row r="358717" x14ac:dyDescent="0.25"/>
    <row r="358718" x14ac:dyDescent="0.25"/>
    <row r="358719" x14ac:dyDescent="0.25"/>
    <row r="358720" x14ac:dyDescent="0.25"/>
    <row r="358721" x14ac:dyDescent="0.25"/>
    <row r="358722" x14ac:dyDescent="0.25"/>
    <row r="358723" x14ac:dyDescent="0.25"/>
    <row r="358724" x14ac:dyDescent="0.25"/>
    <row r="358725" x14ac:dyDescent="0.25"/>
    <row r="358726" x14ac:dyDescent="0.25"/>
    <row r="358727" x14ac:dyDescent="0.25"/>
    <row r="358728" x14ac:dyDescent="0.25"/>
    <row r="358729" x14ac:dyDescent="0.25"/>
    <row r="358730" x14ac:dyDescent="0.25"/>
    <row r="358731" x14ac:dyDescent="0.25"/>
    <row r="358732" x14ac:dyDescent="0.25"/>
    <row r="358733" x14ac:dyDescent="0.25"/>
    <row r="358734" x14ac:dyDescent="0.25"/>
    <row r="358735" x14ac:dyDescent="0.25"/>
    <row r="358736" x14ac:dyDescent="0.25"/>
    <row r="358737" x14ac:dyDescent="0.25"/>
    <row r="358738" x14ac:dyDescent="0.25"/>
    <row r="358739" x14ac:dyDescent="0.25"/>
    <row r="358740" x14ac:dyDescent="0.25"/>
    <row r="358741" x14ac:dyDescent="0.25"/>
    <row r="358742" x14ac:dyDescent="0.25"/>
    <row r="358743" x14ac:dyDescent="0.25"/>
    <row r="358744" x14ac:dyDescent="0.25"/>
    <row r="358745" x14ac:dyDescent="0.25"/>
    <row r="358746" x14ac:dyDescent="0.25"/>
    <row r="358747" x14ac:dyDescent="0.25"/>
    <row r="358748" x14ac:dyDescent="0.25"/>
    <row r="358749" x14ac:dyDescent="0.25"/>
    <row r="358750" x14ac:dyDescent="0.25"/>
    <row r="358751" x14ac:dyDescent="0.25"/>
    <row r="358752" x14ac:dyDescent="0.25"/>
    <row r="358753" x14ac:dyDescent="0.25"/>
    <row r="358754" x14ac:dyDescent="0.25"/>
    <row r="358755" x14ac:dyDescent="0.25"/>
    <row r="358756" x14ac:dyDescent="0.25"/>
    <row r="358757" x14ac:dyDescent="0.25"/>
    <row r="358758" x14ac:dyDescent="0.25"/>
    <row r="358759" x14ac:dyDescent="0.25"/>
    <row r="358760" x14ac:dyDescent="0.25"/>
    <row r="358761" x14ac:dyDescent="0.25"/>
    <row r="358762" x14ac:dyDescent="0.25"/>
    <row r="358763" x14ac:dyDescent="0.25"/>
    <row r="358764" x14ac:dyDescent="0.25"/>
    <row r="358765" x14ac:dyDescent="0.25"/>
    <row r="358766" x14ac:dyDescent="0.25"/>
    <row r="358767" x14ac:dyDescent="0.25"/>
    <row r="358768" x14ac:dyDescent="0.25"/>
    <row r="358769" x14ac:dyDescent="0.25"/>
    <row r="358770" x14ac:dyDescent="0.25"/>
    <row r="358771" x14ac:dyDescent="0.25"/>
    <row r="358772" x14ac:dyDescent="0.25"/>
    <row r="358773" x14ac:dyDescent="0.25"/>
    <row r="358774" x14ac:dyDescent="0.25"/>
    <row r="358775" x14ac:dyDescent="0.25"/>
    <row r="358776" x14ac:dyDescent="0.25"/>
    <row r="358777" x14ac:dyDescent="0.25"/>
    <row r="358778" x14ac:dyDescent="0.25"/>
    <row r="358779" x14ac:dyDescent="0.25"/>
    <row r="358780" x14ac:dyDescent="0.25"/>
    <row r="358781" x14ac:dyDescent="0.25"/>
    <row r="358782" x14ac:dyDescent="0.25"/>
    <row r="358783" x14ac:dyDescent="0.25"/>
    <row r="358784" x14ac:dyDescent="0.25"/>
    <row r="358785" x14ac:dyDescent="0.25"/>
    <row r="358786" x14ac:dyDescent="0.25"/>
    <row r="358787" x14ac:dyDescent="0.25"/>
    <row r="358788" x14ac:dyDescent="0.25"/>
    <row r="358789" x14ac:dyDescent="0.25"/>
    <row r="358790" x14ac:dyDescent="0.25"/>
    <row r="358791" x14ac:dyDescent="0.25"/>
    <row r="358792" x14ac:dyDescent="0.25"/>
    <row r="358793" x14ac:dyDescent="0.25"/>
    <row r="358794" x14ac:dyDescent="0.25"/>
    <row r="358795" x14ac:dyDescent="0.25"/>
    <row r="358796" x14ac:dyDescent="0.25"/>
    <row r="358797" x14ac:dyDescent="0.25"/>
    <row r="358798" x14ac:dyDescent="0.25"/>
    <row r="358799" x14ac:dyDescent="0.25"/>
    <row r="358800" x14ac:dyDescent="0.25"/>
    <row r="358801" x14ac:dyDescent="0.25"/>
    <row r="358802" x14ac:dyDescent="0.25"/>
    <row r="358803" x14ac:dyDescent="0.25"/>
    <row r="358804" x14ac:dyDescent="0.25"/>
    <row r="358805" x14ac:dyDescent="0.25"/>
    <row r="358806" x14ac:dyDescent="0.25"/>
    <row r="358807" x14ac:dyDescent="0.25"/>
    <row r="358808" x14ac:dyDescent="0.25"/>
    <row r="358809" x14ac:dyDescent="0.25"/>
    <row r="358810" x14ac:dyDescent="0.25"/>
    <row r="358811" x14ac:dyDescent="0.25"/>
    <row r="358812" x14ac:dyDescent="0.25"/>
    <row r="358813" x14ac:dyDescent="0.25"/>
    <row r="358814" x14ac:dyDescent="0.25"/>
    <row r="358815" x14ac:dyDescent="0.25"/>
    <row r="358816" x14ac:dyDescent="0.25"/>
    <row r="358817" x14ac:dyDescent="0.25"/>
    <row r="358818" x14ac:dyDescent="0.25"/>
    <row r="358819" x14ac:dyDescent="0.25"/>
    <row r="358820" x14ac:dyDescent="0.25"/>
    <row r="358821" x14ac:dyDescent="0.25"/>
    <row r="358822" x14ac:dyDescent="0.25"/>
    <row r="358823" x14ac:dyDescent="0.25"/>
    <row r="358824" x14ac:dyDescent="0.25"/>
    <row r="358825" x14ac:dyDescent="0.25"/>
    <row r="358826" x14ac:dyDescent="0.25"/>
    <row r="358827" x14ac:dyDescent="0.25"/>
    <row r="358828" x14ac:dyDescent="0.25"/>
    <row r="358829" x14ac:dyDescent="0.25"/>
    <row r="358830" x14ac:dyDescent="0.25"/>
    <row r="358831" x14ac:dyDescent="0.25"/>
    <row r="358832" x14ac:dyDescent="0.25"/>
    <row r="358833" x14ac:dyDescent="0.25"/>
    <row r="358834" x14ac:dyDescent="0.25"/>
    <row r="358835" x14ac:dyDescent="0.25"/>
    <row r="358836" x14ac:dyDescent="0.25"/>
    <row r="358837" x14ac:dyDescent="0.25"/>
    <row r="358838" x14ac:dyDescent="0.25"/>
    <row r="358839" x14ac:dyDescent="0.25"/>
    <row r="358840" x14ac:dyDescent="0.25"/>
    <row r="358841" x14ac:dyDescent="0.25"/>
    <row r="358842" x14ac:dyDescent="0.25"/>
    <row r="358843" x14ac:dyDescent="0.25"/>
    <row r="358844" x14ac:dyDescent="0.25"/>
    <row r="358845" x14ac:dyDescent="0.25"/>
    <row r="358846" x14ac:dyDescent="0.25"/>
    <row r="358847" x14ac:dyDescent="0.25"/>
    <row r="358848" x14ac:dyDescent="0.25"/>
    <row r="358849" x14ac:dyDescent="0.25"/>
    <row r="358850" x14ac:dyDescent="0.25"/>
    <row r="358851" x14ac:dyDescent="0.25"/>
    <row r="358852" x14ac:dyDescent="0.25"/>
    <row r="358853" x14ac:dyDescent="0.25"/>
    <row r="358854" x14ac:dyDescent="0.25"/>
    <row r="358855" x14ac:dyDescent="0.25"/>
    <row r="358856" x14ac:dyDescent="0.25"/>
    <row r="358857" x14ac:dyDescent="0.25"/>
    <row r="358858" x14ac:dyDescent="0.25"/>
    <row r="358859" x14ac:dyDescent="0.25"/>
    <row r="358860" x14ac:dyDescent="0.25"/>
    <row r="358861" x14ac:dyDescent="0.25"/>
    <row r="358862" x14ac:dyDescent="0.25"/>
    <row r="358863" x14ac:dyDescent="0.25"/>
    <row r="358864" x14ac:dyDescent="0.25"/>
    <row r="358865" x14ac:dyDescent="0.25"/>
    <row r="358866" x14ac:dyDescent="0.25"/>
    <row r="358867" x14ac:dyDescent="0.25"/>
    <row r="358868" x14ac:dyDescent="0.25"/>
    <row r="358869" x14ac:dyDescent="0.25"/>
    <row r="358870" x14ac:dyDescent="0.25"/>
    <row r="358871" x14ac:dyDescent="0.25"/>
    <row r="358872" x14ac:dyDescent="0.25"/>
    <row r="358873" x14ac:dyDescent="0.25"/>
    <row r="358874" x14ac:dyDescent="0.25"/>
    <row r="358875" x14ac:dyDescent="0.25"/>
    <row r="358876" x14ac:dyDescent="0.25"/>
    <row r="358877" x14ac:dyDescent="0.25"/>
    <row r="358878" x14ac:dyDescent="0.25"/>
    <row r="358879" x14ac:dyDescent="0.25"/>
    <row r="358880" x14ac:dyDescent="0.25"/>
    <row r="358881" x14ac:dyDescent="0.25"/>
    <row r="358882" x14ac:dyDescent="0.25"/>
    <row r="358883" x14ac:dyDescent="0.25"/>
    <row r="358884" x14ac:dyDescent="0.25"/>
    <row r="358885" x14ac:dyDescent="0.25"/>
    <row r="358886" x14ac:dyDescent="0.25"/>
    <row r="358887" x14ac:dyDescent="0.25"/>
    <row r="358888" x14ac:dyDescent="0.25"/>
    <row r="358889" x14ac:dyDescent="0.25"/>
    <row r="358890" x14ac:dyDescent="0.25"/>
    <row r="358891" x14ac:dyDescent="0.25"/>
    <row r="358892" x14ac:dyDescent="0.25"/>
    <row r="358893" x14ac:dyDescent="0.25"/>
    <row r="358894" x14ac:dyDescent="0.25"/>
    <row r="358895" x14ac:dyDescent="0.25"/>
    <row r="358896" x14ac:dyDescent="0.25"/>
    <row r="358897" x14ac:dyDescent="0.25"/>
    <row r="358898" x14ac:dyDescent="0.25"/>
    <row r="358899" x14ac:dyDescent="0.25"/>
    <row r="358900" x14ac:dyDescent="0.25"/>
    <row r="358901" x14ac:dyDescent="0.25"/>
    <row r="358902" x14ac:dyDescent="0.25"/>
    <row r="358903" x14ac:dyDescent="0.25"/>
    <row r="358904" x14ac:dyDescent="0.25"/>
    <row r="358905" x14ac:dyDescent="0.25"/>
    <row r="358906" x14ac:dyDescent="0.25"/>
    <row r="358907" x14ac:dyDescent="0.25"/>
    <row r="358908" x14ac:dyDescent="0.25"/>
    <row r="358909" x14ac:dyDescent="0.25"/>
    <row r="358910" x14ac:dyDescent="0.25"/>
    <row r="358911" x14ac:dyDescent="0.25"/>
    <row r="358912" x14ac:dyDescent="0.25"/>
    <row r="358913" x14ac:dyDescent="0.25"/>
    <row r="358914" x14ac:dyDescent="0.25"/>
    <row r="358915" x14ac:dyDescent="0.25"/>
    <row r="358916" x14ac:dyDescent="0.25"/>
    <row r="358917" x14ac:dyDescent="0.25"/>
    <row r="358918" x14ac:dyDescent="0.25"/>
    <row r="358919" x14ac:dyDescent="0.25"/>
    <row r="358920" x14ac:dyDescent="0.25"/>
    <row r="358921" x14ac:dyDescent="0.25"/>
    <row r="358922" x14ac:dyDescent="0.25"/>
    <row r="358923" x14ac:dyDescent="0.25"/>
    <row r="358924" x14ac:dyDescent="0.25"/>
    <row r="358925" x14ac:dyDescent="0.25"/>
    <row r="358926" x14ac:dyDescent="0.25"/>
    <row r="358927" x14ac:dyDescent="0.25"/>
    <row r="358928" x14ac:dyDescent="0.25"/>
    <row r="358929" x14ac:dyDescent="0.25"/>
    <row r="358930" x14ac:dyDescent="0.25"/>
    <row r="358931" x14ac:dyDescent="0.25"/>
    <row r="358932" x14ac:dyDescent="0.25"/>
    <row r="358933" x14ac:dyDescent="0.25"/>
    <row r="358934" x14ac:dyDescent="0.25"/>
    <row r="358935" x14ac:dyDescent="0.25"/>
    <row r="358936" x14ac:dyDescent="0.25"/>
    <row r="358937" x14ac:dyDescent="0.25"/>
    <row r="358938" x14ac:dyDescent="0.25"/>
    <row r="358939" x14ac:dyDescent="0.25"/>
    <row r="358940" x14ac:dyDescent="0.25"/>
    <row r="358941" x14ac:dyDescent="0.25"/>
    <row r="358942" x14ac:dyDescent="0.25"/>
    <row r="358943" x14ac:dyDescent="0.25"/>
    <row r="358944" x14ac:dyDescent="0.25"/>
    <row r="358945" x14ac:dyDescent="0.25"/>
    <row r="358946" x14ac:dyDescent="0.25"/>
    <row r="358947" x14ac:dyDescent="0.25"/>
    <row r="358948" x14ac:dyDescent="0.25"/>
    <row r="358949" x14ac:dyDescent="0.25"/>
    <row r="358950" x14ac:dyDescent="0.25"/>
    <row r="358951" x14ac:dyDescent="0.25"/>
    <row r="358952" x14ac:dyDescent="0.25"/>
    <row r="358953" x14ac:dyDescent="0.25"/>
    <row r="358954" x14ac:dyDescent="0.25"/>
    <row r="358955" x14ac:dyDescent="0.25"/>
    <row r="358956" x14ac:dyDescent="0.25"/>
    <row r="358957" x14ac:dyDescent="0.25"/>
    <row r="358958" x14ac:dyDescent="0.25"/>
    <row r="358959" x14ac:dyDescent="0.25"/>
    <row r="358960" x14ac:dyDescent="0.25"/>
    <row r="358961" x14ac:dyDescent="0.25"/>
    <row r="358962" x14ac:dyDescent="0.25"/>
    <row r="358963" x14ac:dyDescent="0.25"/>
    <row r="358964" x14ac:dyDescent="0.25"/>
    <row r="358965" x14ac:dyDescent="0.25"/>
    <row r="358966" x14ac:dyDescent="0.25"/>
    <row r="358967" x14ac:dyDescent="0.25"/>
    <row r="358968" x14ac:dyDescent="0.25"/>
    <row r="358969" x14ac:dyDescent="0.25"/>
    <row r="358970" x14ac:dyDescent="0.25"/>
    <row r="358971" x14ac:dyDescent="0.25"/>
    <row r="358972" x14ac:dyDescent="0.25"/>
    <row r="358973" x14ac:dyDescent="0.25"/>
    <row r="358974" x14ac:dyDescent="0.25"/>
    <row r="358975" x14ac:dyDescent="0.25"/>
    <row r="358976" x14ac:dyDescent="0.25"/>
    <row r="358977" x14ac:dyDescent="0.25"/>
    <row r="358978" x14ac:dyDescent="0.25"/>
    <row r="358979" x14ac:dyDescent="0.25"/>
    <row r="358980" x14ac:dyDescent="0.25"/>
    <row r="358981" x14ac:dyDescent="0.25"/>
    <row r="358982" x14ac:dyDescent="0.25"/>
    <row r="358983" x14ac:dyDescent="0.25"/>
    <row r="358984" x14ac:dyDescent="0.25"/>
    <row r="358985" x14ac:dyDescent="0.25"/>
    <row r="358986" x14ac:dyDescent="0.25"/>
    <row r="358987" x14ac:dyDescent="0.25"/>
    <row r="358988" x14ac:dyDescent="0.25"/>
    <row r="358989" x14ac:dyDescent="0.25"/>
    <row r="358990" x14ac:dyDescent="0.25"/>
    <row r="358991" x14ac:dyDescent="0.25"/>
    <row r="358992" x14ac:dyDescent="0.25"/>
    <row r="358993" x14ac:dyDescent="0.25"/>
    <row r="358994" x14ac:dyDescent="0.25"/>
    <row r="358995" x14ac:dyDescent="0.25"/>
    <row r="358996" x14ac:dyDescent="0.25"/>
    <row r="358997" x14ac:dyDescent="0.25"/>
    <row r="358998" x14ac:dyDescent="0.25"/>
    <row r="358999" x14ac:dyDescent="0.25"/>
    <row r="359000" x14ac:dyDescent="0.25"/>
    <row r="359001" x14ac:dyDescent="0.25"/>
    <row r="359002" x14ac:dyDescent="0.25"/>
    <row r="359003" x14ac:dyDescent="0.25"/>
    <row r="359004" x14ac:dyDescent="0.25"/>
    <row r="359005" x14ac:dyDescent="0.25"/>
    <row r="359006" x14ac:dyDescent="0.25"/>
    <row r="359007" x14ac:dyDescent="0.25"/>
    <row r="359008" x14ac:dyDescent="0.25"/>
    <row r="359009" x14ac:dyDescent="0.25"/>
    <row r="359010" x14ac:dyDescent="0.25"/>
    <row r="359011" x14ac:dyDescent="0.25"/>
    <row r="359012" x14ac:dyDescent="0.25"/>
    <row r="359013" x14ac:dyDescent="0.25"/>
    <row r="359014" x14ac:dyDescent="0.25"/>
    <row r="359015" x14ac:dyDescent="0.25"/>
    <row r="359016" x14ac:dyDescent="0.25"/>
    <row r="359017" x14ac:dyDescent="0.25"/>
    <row r="359018" x14ac:dyDescent="0.25"/>
    <row r="359019" x14ac:dyDescent="0.25"/>
    <row r="359020" x14ac:dyDescent="0.25"/>
    <row r="359021" x14ac:dyDescent="0.25"/>
    <row r="359022" x14ac:dyDescent="0.25"/>
    <row r="359023" x14ac:dyDescent="0.25"/>
    <row r="359024" x14ac:dyDescent="0.25"/>
    <row r="359025" x14ac:dyDescent="0.25"/>
    <row r="359026" x14ac:dyDescent="0.25"/>
    <row r="359027" x14ac:dyDescent="0.25"/>
    <row r="359028" x14ac:dyDescent="0.25"/>
    <row r="359029" x14ac:dyDescent="0.25"/>
    <row r="359030" x14ac:dyDescent="0.25"/>
    <row r="359031" x14ac:dyDescent="0.25"/>
    <row r="359032" x14ac:dyDescent="0.25"/>
    <row r="359033" x14ac:dyDescent="0.25"/>
    <row r="359034" x14ac:dyDescent="0.25"/>
    <row r="359035" x14ac:dyDescent="0.25"/>
    <row r="359036" x14ac:dyDescent="0.25"/>
    <row r="359037" x14ac:dyDescent="0.25"/>
    <row r="359038" x14ac:dyDescent="0.25"/>
    <row r="359039" x14ac:dyDescent="0.25"/>
    <row r="359040" x14ac:dyDescent="0.25"/>
    <row r="359041" x14ac:dyDescent="0.25"/>
    <row r="359042" x14ac:dyDescent="0.25"/>
    <row r="359043" x14ac:dyDescent="0.25"/>
    <row r="359044" x14ac:dyDescent="0.25"/>
    <row r="359045" x14ac:dyDescent="0.25"/>
    <row r="359046" x14ac:dyDescent="0.25"/>
    <row r="359047" x14ac:dyDescent="0.25"/>
    <row r="359048" x14ac:dyDescent="0.25"/>
    <row r="359049" x14ac:dyDescent="0.25"/>
    <row r="359050" x14ac:dyDescent="0.25"/>
    <row r="359051" x14ac:dyDescent="0.25"/>
    <row r="359052" x14ac:dyDescent="0.25"/>
    <row r="359053" x14ac:dyDescent="0.25"/>
    <row r="359054" x14ac:dyDescent="0.25"/>
    <row r="359055" x14ac:dyDescent="0.25"/>
    <row r="359056" x14ac:dyDescent="0.25"/>
    <row r="359057" x14ac:dyDescent="0.25"/>
    <row r="359058" x14ac:dyDescent="0.25"/>
    <row r="359059" x14ac:dyDescent="0.25"/>
    <row r="359060" x14ac:dyDescent="0.25"/>
    <row r="359061" x14ac:dyDescent="0.25"/>
    <row r="359062" x14ac:dyDescent="0.25"/>
    <row r="359063" x14ac:dyDescent="0.25"/>
    <row r="359064" x14ac:dyDescent="0.25"/>
    <row r="359065" x14ac:dyDescent="0.25"/>
    <row r="359066" x14ac:dyDescent="0.25"/>
    <row r="359067" x14ac:dyDescent="0.25"/>
    <row r="359068" x14ac:dyDescent="0.25"/>
    <row r="359069" x14ac:dyDescent="0.25"/>
    <row r="359070" x14ac:dyDescent="0.25"/>
    <row r="359071" x14ac:dyDescent="0.25"/>
    <row r="359072" x14ac:dyDescent="0.25"/>
    <row r="359073" x14ac:dyDescent="0.25"/>
    <row r="359074" x14ac:dyDescent="0.25"/>
    <row r="359075" x14ac:dyDescent="0.25"/>
    <row r="359076" x14ac:dyDescent="0.25"/>
    <row r="359077" x14ac:dyDescent="0.25"/>
    <row r="359078" x14ac:dyDescent="0.25"/>
    <row r="359079" x14ac:dyDescent="0.25"/>
    <row r="359080" x14ac:dyDescent="0.25"/>
    <row r="359081" x14ac:dyDescent="0.25"/>
    <row r="359082" x14ac:dyDescent="0.25"/>
    <row r="359083" x14ac:dyDescent="0.25"/>
    <row r="359084" x14ac:dyDescent="0.25"/>
    <row r="359085" x14ac:dyDescent="0.25"/>
    <row r="359086" x14ac:dyDescent="0.25"/>
    <row r="359087" x14ac:dyDescent="0.25"/>
    <row r="359088" x14ac:dyDescent="0.25"/>
    <row r="359089" x14ac:dyDescent="0.25"/>
    <row r="359090" x14ac:dyDescent="0.25"/>
    <row r="359091" x14ac:dyDescent="0.25"/>
    <row r="359092" x14ac:dyDescent="0.25"/>
    <row r="359093" x14ac:dyDescent="0.25"/>
    <row r="359094" x14ac:dyDescent="0.25"/>
    <row r="359095" x14ac:dyDescent="0.25"/>
    <row r="359096" x14ac:dyDescent="0.25"/>
    <row r="359097" x14ac:dyDescent="0.25"/>
    <row r="359098" x14ac:dyDescent="0.25"/>
    <row r="359099" x14ac:dyDescent="0.25"/>
    <row r="359100" x14ac:dyDescent="0.25"/>
    <row r="359101" x14ac:dyDescent="0.25"/>
    <row r="359102" x14ac:dyDescent="0.25"/>
    <row r="359103" x14ac:dyDescent="0.25"/>
    <row r="359104" x14ac:dyDescent="0.25"/>
    <row r="359105" x14ac:dyDescent="0.25"/>
    <row r="359106" x14ac:dyDescent="0.25"/>
    <row r="359107" x14ac:dyDescent="0.25"/>
    <row r="359108" x14ac:dyDescent="0.25"/>
    <row r="359109" x14ac:dyDescent="0.25"/>
    <row r="359110" x14ac:dyDescent="0.25"/>
    <row r="359111" x14ac:dyDescent="0.25"/>
    <row r="359112" x14ac:dyDescent="0.25"/>
    <row r="359113" x14ac:dyDescent="0.25"/>
    <row r="359114" x14ac:dyDescent="0.25"/>
    <row r="359115" x14ac:dyDescent="0.25"/>
    <row r="359116" x14ac:dyDescent="0.25"/>
    <row r="359117" x14ac:dyDescent="0.25"/>
    <row r="359118" x14ac:dyDescent="0.25"/>
    <row r="359119" x14ac:dyDescent="0.25"/>
    <row r="359120" x14ac:dyDescent="0.25"/>
    <row r="359121" x14ac:dyDescent="0.25"/>
    <row r="359122" x14ac:dyDescent="0.25"/>
    <row r="359123" x14ac:dyDescent="0.25"/>
    <row r="359124" x14ac:dyDescent="0.25"/>
    <row r="359125" x14ac:dyDescent="0.25"/>
    <row r="359126" x14ac:dyDescent="0.25"/>
    <row r="359127" x14ac:dyDescent="0.25"/>
    <row r="359128" x14ac:dyDescent="0.25"/>
    <row r="359129" x14ac:dyDescent="0.25"/>
    <row r="359130" x14ac:dyDescent="0.25"/>
    <row r="359131" x14ac:dyDescent="0.25"/>
    <row r="359132" x14ac:dyDescent="0.25"/>
    <row r="359133" x14ac:dyDescent="0.25"/>
    <row r="359134" x14ac:dyDescent="0.25"/>
    <row r="359135" x14ac:dyDescent="0.25"/>
    <row r="359136" x14ac:dyDescent="0.25"/>
    <row r="359137" x14ac:dyDescent="0.25"/>
    <row r="359138" x14ac:dyDescent="0.25"/>
    <row r="359139" x14ac:dyDescent="0.25"/>
    <row r="359140" x14ac:dyDescent="0.25"/>
    <row r="359141" x14ac:dyDescent="0.25"/>
    <row r="359142" x14ac:dyDescent="0.25"/>
    <row r="359143" x14ac:dyDescent="0.25"/>
    <row r="359144" x14ac:dyDescent="0.25"/>
    <row r="359145" x14ac:dyDescent="0.25"/>
    <row r="359146" x14ac:dyDescent="0.25"/>
    <row r="359147" x14ac:dyDescent="0.25"/>
    <row r="359148" x14ac:dyDescent="0.25"/>
    <row r="359149" x14ac:dyDescent="0.25"/>
    <row r="359150" x14ac:dyDescent="0.25"/>
    <row r="359151" x14ac:dyDescent="0.25"/>
    <row r="359152" x14ac:dyDescent="0.25"/>
    <row r="359153" x14ac:dyDescent="0.25"/>
    <row r="359154" x14ac:dyDescent="0.25"/>
    <row r="359155" x14ac:dyDescent="0.25"/>
    <row r="359156" x14ac:dyDescent="0.25"/>
    <row r="359157" x14ac:dyDescent="0.25"/>
    <row r="359158" x14ac:dyDescent="0.25"/>
    <row r="359159" x14ac:dyDescent="0.25"/>
    <row r="359160" x14ac:dyDescent="0.25"/>
    <row r="359161" x14ac:dyDescent="0.25"/>
    <row r="359162" x14ac:dyDescent="0.25"/>
    <row r="359163" x14ac:dyDescent="0.25"/>
    <row r="359164" x14ac:dyDescent="0.25"/>
    <row r="359165" x14ac:dyDescent="0.25"/>
    <row r="359166" x14ac:dyDescent="0.25"/>
    <row r="359167" x14ac:dyDescent="0.25"/>
    <row r="359168" x14ac:dyDescent="0.25"/>
    <row r="359169" x14ac:dyDescent="0.25"/>
    <row r="359170" x14ac:dyDescent="0.25"/>
    <row r="359171" x14ac:dyDescent="0.25"/>
    <row r="359172" x14ac:dyDescent="0.25"/>
    <row r="359173" x14ac:dyDescent="0.25"/>
    <row r="359174" x14ac:dyDescent="0.25"/>
    <row r="359175" x14ac:dyDescent="0.25"/>
    <row r="359176" x14ac:dyDescent="0.25"/>
    <row r="359177" x14ac:dyDescent="0.25"/>
    <row r="359178" x14ac:dyDescent="0.25"/>
    <row r="359179" x14ac:dyDescent="0.25"/>
    <row r="359180" x14ac:dyDescent="0.25"/>
    <row r="359181" x14ac:dyDescent="0.25"/>
    <row r="359182" x14ac:dyDescent="0.25"/>
    <row r="359183" x14ac:dyDescent="0.25"/>
    <row r="359184" x14ac:dyDescent="0.25"/>
    <row r="359185" x14ac:dyDescent="0.25"/>
    <row r="359186" x14ac:dyDescent="0.25"/>
    <row r="359187" x14ac:dyDescent="0.25"/>
    <row r="359188" x14ac:dyDescent="0.25"/>
    <row r="359189" x14ac:dyDescent="0.25"/>
    <row r="359190" x14ac:dyDescent="0.25"/>
    <row r="359191" x14ac:dyDescent="0.25"/>
    <row r="359192" x14ac:dyDescent="0.25"/>
    <row r="359193" x14ac:dyDescent="0.25"/>
    <row r="359194" x14ac:dyDescent="0.25"/>
    <row r="359195" x14ac:dyDescent="0.25"/>
    <row r="359196" x14ac:dyDescent="0.25"/>
    <row r="359197" x14ac:dyDescent="0.25"/>
    <row r="359198" x14ac:dyDescent="0.25"/>
    <row r="359199" x14ac:dyDescent="0.25"/>
    <row r="359200" x14ac:dyDescent="0.25"/>
    <row r="359201" x14ac:dyDescent="0.25"/>
    <row r="359202" x14ac:dyDescent="0.25"/>
    <row r="359203" x14ac:dyDescent="0.25"/>
    <row r="359204" x14ac:dyDescent="0.25"/>
    <row r="359205" x14ac:dyDescent="0.25"/>
    <row r="359206" x14ac:dyDescent="0.25"/>
    <row r="359207" x14ac:dyDescent="0.25"/>
    <row r="359208" x14ac:dyDescent="0.25"/>
    <row r="359209" x14ac:dyDescent="0.25"/>
    <row r="359210" x14ac:dyDescent="0.25"/>
    <row r="359211" x14ac:dyDescent="0.25"/>
    <row r="359212" x14ac:dyDescent="0.25"/>
    <row r="359213" x14ac:dyDescent="0.25"/>
    <row r="359214" x14ac:dyDescent="0.25"/>
    <row r="359215" x14ac:dyDescent="0.25"/>
    <row r="359216" x14ac:dyDescent="0.25"/>
    <row r="359217" x14ac:dyDescent="0.25"/>
    <row r="359218" x14ac:dyDescent="0.25"/>
    <row r="359219" x14ac:dyDescent="0.25"/>
    <row r="359220" x14ac:dyDescent="0.25"/>
    <row r="359221" x14ac:dyDescent="0.25"/>
    <row r="359222" x14ac:dyDescent="0.25"/>
    <row r="359223" x14ac:dyDescent="0.25"/>
    <row r="359224" x14ac:dyDescent="0.25"/>
    <row r="359225" x14ac:dyDescent="0.25"/>
    <row r="359226" x14ac:dyDescent="0.25"/>
    <row r="359227" x14ac:dyDescent="0.25"/>
    <row r="359228" x14ac:dyDescent="0.25"/>
    <row r="359229" x14ac:dyDescent="0.25"/>
    <row r="359230" x14ac:dyDescent="0.25"/>
    <row r="359231" x14ac:dyDescent="0.25"/>
    <row r="359232" x14ac:dyDescent="0.25"/>
    <row r="359233" x14ac:dyDescent="0.25"/>
    <row r="359234" x14ac:dyDescent="0.25"/>
    <row r="359235" x14ac:dyDescent="0.25"/>
    <row r="359236" x14ac:dyDescent="0.25"/>
    <row r="359237" x14ac:dyDescent="0.25"/>
    <row r="359238" x14ac:dyDescent="0.25"/>
    <row r="359239" x14ac:dyDescent="0.25"/>
    <row r="359240" x14ac:dyDescent="0.25"/>
    <row r="359241" x14ac:dyDescent="0.25"/>
    <row r="359242" x14ac:dyDescent="0.25"/>
    <row r="359243" x14ac:dyDescent="0.25"/>
    <row r="359244" x14ac:dyDescent="0.25"/>
    <row r="359245" x14ac:dyDescent="0.25"/>
    <row r="359246" x14ac:dyDescent="0.25"/>
    <row r="359247" x14ac:dyDescent="0.25"/>
    <row r="359248" x14ac:dyDescent="0.25"/>
    <row r="359249" x14ac:dyDescent="0.25"/>
    <row r="359250" x14ac:dyDescent="0.25"/>
    <row r="359251" x14ac:dyDescent="0.25"/>
    <row r="359252" x14ac:dyDescent="0.25"/>
    <row r="359253" x14ac:dyDescent="0.25"/>
    <row r="359254" x14ac:dyDescent="0.25"/>
    <row r="359255" x14ac:dyDescent="0.25"/>
    <row r="359256" x14ac:dyDescent="0.25"/>
    <row r="359257" x14ac:dyDescent="0.25"/>
    <row r="359258" x14ac:dyDescent="0.25"/>
    <row r="359259" x14ac:dyDescent="0.25"/>
    <row r="359260" x14ac:dyDescent="0.25"/>
    <row r="359261" x14ac:dyDescent="0.25"/>
    <row r="359262" x14ac:dyDescent="0.25"/>
    <row r="359263" x14ac:dyDescent="0.25"/>
    <row r="359264" x14ac:dyDescent="0.25"/>
    <row r="359265" x14ac:dyDescent="0.25"/>
    <row r="359266" x14ac:dyDescent="0.25"/>
    <row r="359267" x14ac:dyDescent="0.25"/>
    <row r="359268" x14ac:dyDescent="0.25"/>
    <row r="359269" x14ac:dyDescent="0.25"/>
    <row r="359270" x14ac:dyDescent="0.25"/>
    <row r="359271" x14ac:dyDescent="0.25"/>
    <row r="359272" x14ac:dyDescent="0.25"/>
    <row r="359273" x14ac:dyDescent="0.25"/>
    <row r="359274" x14ac:dyDescent="0.25"/>
    <row r="359275" x14ac:dyDescent="0.25"/>
    <row r="359276" x14ac:dyDescent="0.25"/>
    <row r="359277" x14ac:dyDescent="0.25"/>
    <row r="359278" x14ac:dyDescent="0.25"/>
    <row r="359279" x14ac:dyDescent="0.25"/>
    <row r="359280" x14ac:dyDescent="0.25"/>
    <row r="359281" x14ac:dyDescent="0.25"/>
    <row r="359282" x14ac:dyDescent="0.25"/>
    <row r="359283" x14ac:dyDescent="0.25"/>
    <row r="359284" x14ac:dyDescent="0.25"/>
    <row r="359285" x14ac:dyDescent="0.25"/>
    <row r="359286" x14ac:dyDescent="0.25"/>
    <row r="359287" x14ac:dyDescent="0.25"/>
    <row r="359288" x14ac:dyDescent="0.25"/>
    <row r="359289" x14ac:dyDescent="0.25"/>
    <row r="359290" x14ac:dyDescent="0.25"/>
    <row r="359291" x14ac:dyDescent="0.25"/>
    <row r="359292" x14ac:dyDescent="0.25"/>
    <row r="359293" x14ac:dyDescent="0.25"/>
    <row r="359294" x14ac:dyDescent="0.25"/>
    <row r="359295" x14ac:dyDescent="0.25"/>
    <row r="359296" x14ac:dyDescent="0.25"/>
    <row r="359297" x14ac:dyDescent="0.25"/>
    <row r="359298" x14ac:dyDescent="0.25"/>
    <row r="359299" x14ac:dyDescent="0.25"/>
    <row r="359300" x14ac:dyDescent="0.25"/>
    <row r="359301" x14ac:dyDescent="0.25"/>
    <row r="359302" x14ac:dyDescent="0.25"/>
    <row r="359303" x14ac:dyDescent="0.25"/>
    <row r="359304" x14ac:dyDescent="0.25"/>
    <row r="359305" x14ac:dyDescent="0.25"/>
    <row r="359306" x14ac:dyDescent="0.25"/>
    <row r="359307" x14ac:dyDescent="0.25"/>
    <row r="359308" x14ac:dyDescent="0.25"/>
    <row r="359309" x14ac:dyDescent="0.25"/>
    <row r="359310" x14ac:dyDescent="0.25"/>
    <row r="359311" x14ac:dyDescent="0.25"/>
    <row r="359312" x14ac:dyDescent="0.25"/>
    <row r="359313" x14ac:dyDescent="0.25"/>
    <row r="359314" x14ac:dyDescent="0.25"/>
    <row r="359315" x14ac:dyDescent="0.25"/>
    <row r="359316" x14ac:dyDescent="0.25"/>
    <row r="359317" x14ac:dyDescent="0.25"/>
    <row r="359318" x14ac:dyDescent="0.25"/>
    <row r="359319" x14ac:dyDescent="0.25"/>
    <row r="359320" x14ac:dyDescent="0.25"/>
    <row r="359321" x14ac:dyDescent="0.25"/>
    <row r="359322" x14ac:dyDescent="0.25"/>
    <row r="359323" x14ac:dyDescent="0.25"/>
    <row r="359324" x14ac:dyDescent="0.25"/>
    <row r="359325" x14ac:dyDescent="0.25"/>
    <row r="359326" x14ac:dyDescent="0.25"/>
    <row r="359327" x14ac:dyDescent="0.25"/>
    <row r="359328" x14ac:dyDescent="0.25"/>
    <row r="359329" x14ac:dyDescent="0.25"/>
    <row r="359330" x14ac:dyDescent="0.25"/>
    <row r="359331" x14ac:dyDescent="0.25"/>
    <row r="359332" x14ac:dyDescent="0.25"/>
    <row r="359333" x14ac:dyDescent="0.25"/>
    <row r="359334" x14ac:dyDescent="0.25"/>
    <row r="359335" x14ac:dyDescent="0.25"/>
    <row r="359336" x14ac:dyDescent="0.25"/>
    <row r="359337" x14ac:dyDescent="0.25"/>
    <row r="359338" x14ac:dyDescent="0.25"/>
    <row r="359339" x14ac:dyDescent="0.25"/>
    <row r="359340" x14ac:dyDescent="0.25"/>
    <row r="359341" x14ac:dyDescent="0.25"/>
    <row r="359342" x14ac:dyDescent="0.25"/>
    <row r="359343" x14ac:dyDescent="0.25"/>
    <row r="359344" x14ac:dyDescent="0.25"/>
    <row r="359345" x14ac:dyDescent="0.25"/>
    <row r="359346" x14ac:dyDescent="0.25"/>
    <row r="359347" x14ac:dyDescent="0.25"/>
    <row r="359348" x14ac:dyDescent="0.25"/>
    <row r="359349" x14ac:dyDescent="0.25"/>
    <row r="359350" x14ac:dyDescent="0.25"/>
    <row r="359351" x14ac:dyDescent="0.25"/>
    <row r="359352" x14ac:dyDescent="0.25"/>
    <row r="359353" x14ac:dyDescent="0.25"/>
    <row r="359354" x14ac:dyDescent="0.25"/>
    <row r="359355" x14ac:dyDescent="0.25"/>
    <row r="359356" x14ac:dyDescent="0.25"/>
    <row r="359357" x14ac:dyDescent="0.25"/>
    <row r="359358" x14ac:dyDescent="0.25"/>
    <row r="359359" x14ac:dyDescent="0.25"/>
    <row r="359360" x14ac:dyDescent="0.25"/>
    <row r="359361" x14ac:dyDescent="0.25"/>
    <row r="359362" x14ac:dyDescent="0.25"/>
    <row r="359363" x14ac:dyDescent="0.25"/>
    <row r="359364" x14ac:dyDescent="0.25"/>
    <row r="359365" x14ac:dyDescent="0.25"/>
    <row r="359366" x14ac:dyDescent="0.25"/>
    <row r="359367" x14ac:dyDescent="0.25"/>
    <row r="359368" x14ac:dyDescent="0.25"/>
    <row r="359369" x14ac:dyDescent="0.25"/>
    <row r="359370" x14ac:dyDescent="0.25"/>
    <row r="359371" x14ac:dyDescent="0.25"/>
    <row r="359372" x14ac:dyDescent="0.25"/>
    <row r="359373" x14ac:dyDescent="0.25"/>
    <row r="359374" x14ac:dyDescent="0.25"/>
    <row r="359375" x14ac:dyDescent="0.25"/>
    <row r="359376" x14ac:dyDescent="0.25"/>
    <row r="359377" x14ac:dyDescent="0.25"/>
    <row r="359378" x14ac:dyDescent="0.25"/>
    <row r="359379" x14ac:dyDescent="0.25"/>
    <row r="359380" x14ac:dyDescent="0.25"/>
    <row r="359381" x14ac:dyDescent="0.25"/>
    <row r="359382" x14ac:dyDescent="0.25"/>
    <row r="359383" x14ac:dyDescent="0.25"/>
    <row r="359384" x14ac:dyDescent="0.25"/>
    <row r="359385" x14ac:dyDescent="0.25"/>
    <row r="359386" x14ac:dyDescent="0.25"/>
    <row r="359387" x14ac:dyDescent="0.25"/>
    <row r="359388" x14ac:dyDescent="0.25"/>
    <row r="359389" x14ac:dyDescent="0.25"/>
    <row r="359390" x14ac:dyDescent="0.25"/>
    <row r="359391" x14ac:dyDescent="0.25"/>
    <row r="359392" x14ac:dyDescent="0.25"/>
    <row r="359393" x14ac:dyDescent="0.25"/>
    <row r="359394" x14ac:dyDescent="0.25"/>
    <row r="359395" x14ac:dyDescent="0.25"/>
    <row r="359396" x14ac:dyDescent="0.25"/>
    <row r="359397" x14ac:dyDescent="0.25"/>
    <row r="359398" x14ac:dyDescent="0.25"/>
    <row r="359399" x14ac:dyDescent="0.25"/>
    <row r="359400" x14ac:dyDescent="0.25"/>
    <row r="359401" x14ac:dyDescent="0.25"/>
    <row r="359402" x14ac:dyDescent="0.25"/>
    <row r="359403" x14ac:dyDescent="0.25"/>
    <row r="359404" x14ac:dyDescent="0.25"/>
    <row r="359405" x14ac:dyDescent="0.25"/>
    <row r="359406" x14ac:dyDescent="0.25"/>
    <row r="359407" x14ac:dyDescent="0.25"/>
    <row r="359408" x14ac:dyDescent="0.25"/>
    <row r="359409" x14ac:dyDescent="0.25"/>
    <row r="359410" x14ac:dyDescent="0.25"/>
    <row r="359411" x14ac:dyDescent="0.25"/>
    <row r="359412" x14ac:dyDescent="0.25"/>
    <row r="359413" x14ac:dyDescent="0.25"/>
    <row r="359414" x14ac:dyDescent="0.25"/>
    <row r="359415" x14ac:dyDescent="0.25"/>
    <row r="359416" x14ac:dyDescent="0.25"/>
    <row r="359417" x14ac:dyDescent="0.25"/>
    <row r="359418" x14ac:dyDescent="0.25"/>
    <row r="359419" x14ac:dyDescent="0.25"/>
    <row r="359420" x14ac:dyDescent="0.25"/>
    <row r="359421" x14ac:dyDescent="0.25"/>
    <row r="359422" x14ac:dyDescent="0.25"/>
    <row r="359423" x14ac:dyDescent="0.25"/>
    <row r="359424" x14ac:dyDescent="0.25"/>
    <row r="359425" x14ac:dyDescent="0.25"/>
    <row r="359426" x14ac:dyDescent="0.25"/>
    <row r="359427" x14ac:dyDescent="0.25"/>
    <row r="359428" x14ac:dyDescent="0.25"/>
    <row r="359429" x14ac:dyDescent="0.25"/>
    <row r="359430" x14ac:dyDescent="0.25"/>
    <row r="359431" x14ac:dyDescent="0.25"/>
    <row r="359432" x14ac:dyDescent="0.25"/>
    <row r="359433" x14ac:dyDescent="0.25"/>
    <row r="359434" x14ac:dyDescent="0.25"/>
    <row r="359435" x14ac:dyDescent="0.25"/>
    <row r="359436" x14ac:dyDescent="0.25"/>
    <row r="359437" x14ac:dyDescent="0.25"/>
    <row r="359438" x14ac:dyDescent="0.25"/>
    <row r="359439" x14ac:dyDescent="0.25"/>
    <row r="359440" x14ac:dyDescent="0.25"/>
    <row r="359441" x14ac:dyDescent="0.25"/>
    <row r="359442" x14ac:dyDescent="0.25"/>
    <row r="359443" x14ac:dyDescent="0.25"/>
    <row r="359444" x14ac:dyDescent="0.25"/>
    <row r="359445" x14ac:dyDescent="0.25"/>
    <row r="359446" x14ac:dyDescent="0.25"/>
    <row r="359447" x14ac:dyDescent="0.25"/>
    <row r="359448" x14ac:dyDescent="0.25"/>
    <row r="359449" x14ac:dyDescent="0.25"/>
    <row r="359450" x14ac:dyDescent="0.25"/>
    <row r="359451" x14ac:dyDescent="0.25"/>
    <row r="359452" x14ac:dyDescent="0.25"/>
    <row r="359453" x14ac:dyDescent="0.25"/>
    <row r="359454" x14ac:dyDescent="0.25"/>
    <row r="359455" x14ac:dyDescent="0.25"/>
    <row r="359456" x14ac:dyDescent="0.25"/>
    <row r="359457" x14ac:dyDescent="0.25"/>
    <row r="359458" x14ac:dyDescent="0.25"/>
    <row r="359459" x14ac:dyDescent="0.25"/>
    <row r="359460" x14ac:dyDescent="0.25"/>
    <row r="359461" x14ac:dyDescent="0.25"/>
    <row r="359462" x14ac:dyDescent="0.25"/>
    <row r="359463" x14ac:dyDescent="0.25"/>
    <row r="359464" x14ac:dyDescent="0.25"/>
    <row r="359465" x14ac:dyDescent="0.25"/>
    <row r="359466" x14ac:dyDescent="0.25"/>
    <row r="359467" x14ac:dyDescent="0.25"/>
    <row r="359468" x14ac:dyDescent="0.25"/>
    <row r="359469" x14ac:dyDescent="0.25"/>
    <row r="359470" x14ac:dyDescent="0.25"/>
    <row r="359471" x14ac:dyDescent="0.25"/>
    <row r="359472" x14ac:dyDescent="0.25"/>
    <row r="359473" x14ac:dyDescent="0.25"/>
    <row r="359474" x14ac:dyDescent="0.25"/>
    <row r="359475" x14ac:dyDescent="0.25"/>
    <row r="359476" x14ac:dyDescent="0.25"/>
    <row r="359477" x14ac:dyDescent="0.25"/>
    <row r="359478" x14ac:dyDescent="0.25"/>
    <row r="359479" x14ac:dyDescent="0.25"/>
    <row r="359480" x14ac:dyDescent="0.25"/>
    <row r="359481" x14ac:dyDescent="0.25"/>
    <row r="359482" x14ac:dyDescent="0.25"/>
    <row r="359483" x14ac:dyDescent="0.25"/>
    <row r="359484" x14ac:dyDescent="0.25"/>
    <row r="359485" x14ac:dyDescent="0.25"/>
    <row r="359486" x14ac:dyDescent="0.25"/>
    <row r="359487" x14ac:dyDescent="0.25"/>
    <row r="359488" x14ac:dyDescent="0.25"/>
    <row r="359489" x14ac:dyDescent="0.25"/>
    <row r="359490" x14ac:dyDescent="0.25"/>
    <row r="359491" x14ac:dyDescent="0.25"/>
    <row r="359492" x14ac:dyDescent="0.25"/>
    <row r="359493" x14ac:dyDescent="0.25"/>
    <row r="359494" x14ac:dyDescent="0.25"/>
    <row r="359495" x14ac:dyDescent="0.25"/>
    <row r="359496" x14ac:dyDescent="0.25"/>
    <row r="359497" x14ac:dyDescent="0.25"/>
    <row r="359498" x14ac:dyDescent="0.25"/>
    <row r="359499" x14ac:dyDescent="0.25"/>
    <row r="359500" x14ac:dyDescent="0.25"/>
    <row r="359501" x14ac:dyDescent="0.25"/>
    <row r="359502" x14ac:dyDescent="0.25"/>
    <row r="359503" x14ac:dyDescent="0.25"/>
    <row r="359504" x14ac:dyDescent="0.25"/>
    <row r="359505" x14ac:dyDescent="0.25"/>
    <row r="359506" x14ac:dyDescent="0.25"/>
    <row r="359507" x14ac:dyDescent="0.25"/>
    <row r="359508" x14ac:dyDescent="0.25"/>
    <row r="359509" x14ac:dyDescent="0.25"/>
    <row r="359510" x14ac:dyDescent="0.25"/>
    <row r="359511" x14ac:dyDescent="0.25"/>
    <row r="359512" x14ac:dyDescent="0.25"/>
    <row r="359513" x14ac:dyDescent="0.25"/>
    <row r="359514" x14ac:dyDescent="0.25"/>
    <row r="359515" x14ac:dyDescent="0.25"/>
    <row r="359516" x14ac:dyDescent="0.25"/>
    <row r="359517" x14ac:dyDescent="0.25"/>
    <row r="359518" x14ac:dyDescent="0.25"/>
    <row r="359519" x14ac:dyDescent="0.25"/>
    <row r="359520" x14ac:dyDescent="0.25"/>
    <row r="359521" x14ac:dyDescent="0.25"/>
    <row r="359522" x14ac:dyDescent="0.25"/>
    <row r="359523" x14ac:dyDescent="0.25"/>
    <row r="359524" x14ac:dyDescent="0.25"/>
    <row r="359525" x14ac:dyDescent="0.25"/>
    <row r="359526" x14ac:dyDescent="0.25"/>
    <row r="359527" x14ac:dyDescent="0.25"/>
    <row r="359528" x14ac:dyDescent="0.25"/>
    <row r="359529" x14ac:dyDescent="0.25"/>
    <row r="359530" x14ac:dyDescent="0.25"/>
    <row r="359531" x14ac:dyDescent="0.25"/>
    <row r="359532" x14ac:dyDescent="0.25"/>
    <row r="359533" x14ac:dyDescent="0.25"/>
    <row r="359534" x14ac:dyDescent="0.25"/>
    <row r="359535" x14ac:dyDescent="0.25"/>
    <row r="359536" x14ac:dyDescent="0.25"/>
    <row r="359537" x14ac:dyDescent="0.25"/>
    <row r="359538" x14ac:dyDescent="0.25"/>
    <row r="359539" x14ac:dyDescent="0.25"/>
    <row r="359540" x14ac:dyDescent="0.25"/>
    <row r="359541" x14ac:dyDescent="0.25"/>
    <row r="359542" x14ac:dyDescent="0.25"/>
    <row r="359543" x14ac:dyDescent="0.25"/>
    <row r="359544" x14ac:dyDescent="0.25"/>
    <row r="359545" x14ac:dyDescent="0.25"/>
    <row r="359546" x14ac:dyDescent="0.25"/>
    <row r="359547" x14ac:dyDescent="0.25"/>
    <row r="359548" x14ac:dyDescent="0.25"/>
    <row r="359549" x14ac:dyDescent="0.25"/>
    <row r="359550" x14ac:dyDescent="0.25"/>
    <row r="359551" x14ac:dyDescent="0.25"/>
    <row r="359552" x14ac:dyDescent="0.25"/>
    <row r="359553" x14ac:dyDescent="0.25"/>
    <row r="359554" x14ac:dyDescent="0.25"/>
    <row r="359555" x14ac:dyDescent="0.25"/>
    <row r="359556" x14ac:dyDescent="0.25"/>
    <row r="359557" x14ac:dyDescent="0.25"/>
    <row r="359558" x14ac:dyDescent="0.25"/>
    <row r="359559" x14ac:dyDescent="0.25"/>
    <row r="359560" x14ac:dyDescent="0.25"/>
    <row r="359561" x14ac:dyDescent="0.25"/>
    <row r="359562" x14ac:dyDescent="0.25"/>
    <row r="359563" x14ac:dyDescent="0.25"/>
    <row r="359564" x14ac:dyDescent="0.25"/>
    <row r="359565" x14ac:dyDescent="0.25"/>
    <row r="359566" x14ac:dyDescent="0.25"/>
    <row r="359567" x14ac:dyDescent="0.25"/>
    <row r="359568" x14ac:dyDescent="0.25"/>
    <row r="359569" x14ac:dyDescent="0.25"/>
    <row r="359570" x14ac:dyDescent="0.25"/>
    <row r="359571" x14ac:dyDescent="0.25"/>
    <row r="359572" x14ac:dyDescent="0.25"/>
    <row r="359573" x14ac:dyDescent="0.25"/>
    <row r="359574" x14ac:dyDescent="0.25"/>
    <row r="359575" x14ac:dyDescent="0.25"/>
    <row r="359576" x14ac:dyDescent="0.25"/>
    <row r="359577" x14ac:dyDescent="0.25"/>
    <row r="359578" x14ac:dyDescent="0.25"/>
    <row r="359579" x14ac:dyDescent="0.25"/>
    <row r="359580" x14ac:dyDescent="0.25"/>
    <row r="359581" x14ac:dyDescent="0.25"/>
    <row r="359582" x14ac:dyDescent="0.25"/>
    <row r="359583" x14ac:dyDescent="0.25"/>
    <row r="359584" x14ac:dyDescent="0.25"/>
    <row r="359585" x14ac:dyDescent="0.25"/>
    <row r="359586" x14ac:dyDescent="0.25"/>
    <row r="359587" x14ac:dyDescent="0.25"/>
    <row r="359588" x14ac:dyDescent="0.25"/>
    <row r="359589" x14ac:dyDescent="0.25"/>
    <row r="359590" x14ac:dyDescent="0.25"/>
    <row r="359591" x14ac:dyDescent="0.25"/>
    <row r="359592" x14ac:dyDescent="0.25"/>
    <row r="359593" x14ac:dyDescent="0.25"/>
    <row r="359594" x14ac:dyDescent="0.25"/>
    <row r="359595" x14ac:dyDescent="0.25"/>
    <row r="359596" x14ac:dyDescent="0.25"/>
    <row r="359597" x14ac:dyDescent="0.25"/>
    <row r="359598" x14ac:dyDescent="0.25"/>
    <row r="359599" x14ac:dyDescent="0.25"/>
    <row r="359600" x14ac:dyDescent="0.25"/>
    <row r="359601" x14ac:dyDescent="0.25"/>
    <row r="359602" x14ac:dyDescent="0.25"/>
    <row r="359603" x14ac:dyDescent="0.25"/>
    <row r="359604" x14ac:dyDescent="0.25"/>
    <row r="359605" x14ac:dyDescent="0.25"/>
    <row r="359606" x14ac:dyDescent="0.25"/>
    <row r="359607" x14ac:dyDescent="0.25"/>
    <row r="359608" x14ac:dyDescent="0.25"/>
    <row r="359609" x14ac:dyDescent="0.25"/>
    <row r="359610" x14ac:dyDescent="0.25"/>
    <row r="359611" x14ac:dyDescent="0.25"/>
    <row r="359612" x14ac:dyDescent="0.25"/>
    <row r="359613" x14ac:dyDescent="0.25"/>
    <row r="359614" x14ac:dyDescent="0.25"/>
    <row r="359615" x14ac:dyDescent="0.25"/>
    <row r="359616" x14ac:dyDescent="0.25"/>
    <row r="359617" x14ac:dyDescent="0.25"/>
    <row r="359618" x14ac:dyDescent="0.25"/>
    <row r="359619" x14ac:dyDescent="0.25"/>
    <row r="359620" x14ac:dyDescent="0.25"/>
    <row r="359621" x14ac:dyDescent="0.25"/>
    <row r="359622" x14ac:dyDescent="0.25"/>
    <row r="359623" x14ac:dyDescent="0.25"/>
    <row r="359624" x14ac:dyDescent="0.25"/>
    <row r="359625" x14ac:dyDescent="0.25"/>
    <row r="359626" x14ac:dyDescent="0.25"/>
    <row r="359627" x14ac:dyDescent="0.25"/>
    <row r="359628" x14ac:dyDescent="0.25"/>
    <row r="359629" x14ac:dyDescent="0.25"/>
    <row r="359630" x14ac:dyDescent="0.25"/>
    <row r="359631" x14ac:dyDescent="0.25"/>
    <row r="359632" x14ac:dyDescent="0.25"/>
    <row r="359633" x14ac:dyDescent="0.25"/>
    <row r="359634" x14ac:dyDescent="0.25"/>
    <row r="359635" x14ac:dyDescent="0.25"/>
    <row r="359636" x14ac:dyDescent="0.25"/>
    <row r="359637" x14ac:dyDescent="0.25"/>
    <row r="359638" x14ac:dyDescent="0.25"/>
    <row r="359639" x14ac:dyDescent="0.25"/>
    <row r="359640" x14ac:dyDescent="0.25"/>
    <row r="359641" x14ac:dyDescent="0.25"/>
    <row r="359642" x14ac:dyDescent="0.25"/>
    <row r="359643" x14ac:dyDescent="0.25"/>
    <row r="359644" x14ac:dyDescent="0.25"/>
    <row r="359645" x14ac:dyDescent="0.25"/>
    <row r="359646" x14ac:dyDescent="0.25"/>
    <row r="359647" x14ac:dyDescent="0.25"/>
    <row r="359648" x14ac:dyDescent="0.25"/>
    <row r="359649" x14ac:dyDescent="0.25"/>
    <row r="359650" x14ac:dyDescent="0.25"/>
    <row r="359651" x14ac:dyDescent="0.25"/>
    <row r="359652" x14ac:dyDescent="0.25"/>
    <row r="359653" x14ac:dyDescent="0.25"/>
    <row r="359654" x14ac:dyDescent="0.25"/>
    <row r="359655" x14ac:dyDescent="0.25"/>
    <row r="359656" x14ac:dyDescent="0.25"/>
    <row r="359657" x14ac:dyDescent="0.25"/>
    <row r="359658" x14ac:dyDescent="0.25"/>
    <row r="359659" x14ac:dyDescent="0.25"/>
    <row r="359660" x14ac:dyDescent="0.25"/>
    <row r="359661" x14ac:dyDescent="0.25"/>
    <row r="359662" x14ac:dyDescent="0.25"/>
    <row r="359663" x14ac:dyDescent="0.25"/>
    <row r="359664" x14ac:dyDescent="0.25"/>
    <row r="359665" x14ac:dyDescent="0.25"/>
    <row r="359666" x14ac:dyDescent="0.25"/>
    <row r="359667" x14ac:dyDescent="0.25"/>
    <row r="359668" x14ac:dyDescent="0.25"/>
    <row r="359669" x14ac:dyDescent="0.25"/>
    <row r="359670" x14ac:dyDescent="0.25"/>
    <row r="359671" x14ac:dyDescent="0.25"/>
    <row r="359672" x14ac:dyDescent="0.25"/>
    <row r="359673" x14ac:dyDescent="0.25"/>
    <row r="359674" x14ac:dyDescent="0.25"/>
    <row r="359675" x14ac:dyDescent="0.25"/>
    <row r="359676" x14ac:dyDescent="0.25"/>
    <row r="359677" x14ac:dyDescent="0.25"/>
    <row r="359678" x14ac:dyDescent="0.25"/>
    <row r="359679" x14ac:dyDescent="0.25"/>
    <row r="359680" x14ac:dyDescent="0.25"/>
    <row r="359681" x14ac:dyDescent="0.25"/>
    <row r="359682" x14ac:dyDescent="0.25"/>
    <row r="359683" x14ac:dyDescent="0.25"/>
    <row r="359684" x14ac:dyDescent="0.25"/>
    <row r="359685" x14ac:dyDescent="0.25"/>
    <row r="359686" x14ac:dyDescent="0.25"/>
    <row r="359687" x14ac:dyDescent="0.25"/>
    <row r="359688" x14ac:dyDescent="0.25"/>
    <row r="359689" x14ac:dyDescent="0.25"/>
    <row r="359690" x14ac:dyDescent="0.25"/>
    <row r="359691" x14ac:dyDescent="0.25"/>
    <row r="359692" x14ac:dyDescent="0.25"/>
    <row r="359693" x14ac:dyDescent="0.25"/>
    <row r="359694" x14ac:dyDescent="0.25"/>
    <row r="359695" x14ac:dyDescent="0.25"/>
    <row r="359696" x14ac:dyDescent="0.25"/>
    <row r="359697" x14ac:dyDescent="0.25"/>
    <row r="359698" x14ac:dyDescent="0.25"/>
    <row r="359699" x14ac:dyDescent="0.25"/>
    <row r="359700" x14ac:dyDescent="0.25"/>
    <row r="359701" x14ac:dyDescent="0.25"/>
    <row r="359702" x14ac:dyDescent="0.25"/>
    <row r="359703" x14ac:dyDescent="0.25"/>
    <row r="359704" x14ac:dyDescent="0.25"/>
    <row r="359705" x14ac:dyDescent="0.25"/>
    <row r="359706" x14ac:dyDescent="0.25"/>
    <row r="359707" x14ac:dyDescent="0.25"/>
    <row r="359708" x14ac:dyDescent="0.25"/>
    <row r="359709" x14ac:dyDescent="0.25"/>
    <row r="359710" x14ac:dyDescent="0.25"/>
    <row r="359711" x14ac:dyDescent="0.25"/>
    <row r="359712" x14ac:dyDescent="0.25"/>
    <row r="359713" x14ac:dyDescent="0.25"/>
    <row r="359714" x14ac:dyDescent="0.25"/>
    <row r="359715" x14ac:dyDescent="0.25"/>
    <row r="359716" x14ac:dyDescent="0.25"/>
    <row r="359717" x14ac:dyDescent="0.25"/>
    <row r="359718" x14ac:dyDescent="0.25"/>
    <row r="359719" x14ac:dyDescent="0.25"/>
    <row r="359720" x14ac:dyDescent="0.25"/>
    <row r="359721" x14ac:dyDescent="0.25"/>
    <row r="359722" x14ac:dyDescent="0.25"/>
    <row r="359723" x14ac:dyDescent="0.25"/>
    <row r="359724" x14ac:dyDescent="0.25"/>
    <row r="359725" x14ac:dyDescent="0.25"/>
    <row r="359726" x14ac:dyDescent="0.25"/>
    <row r="359727" x14ac:dyDescent="0.25"/>
    <row r="359728" x14ac:dyDescent="0.25"/>
    <row r="359729" x14ac:dyDescent="0.25"/>
    <row r="359730" x14ac:dyDescent="0.25"/>
    <row r="359731" x14ac:dyDescent="0.25"/>
    <row r="359732" x14ac:dyDescent="0.25"/>
    <row r="359733" x14ac:dyDescent="0.25"/>
    <row r="359734" x14ac:dyDescent="0.25"/>
    <row r="359735" x14ac:dyDescent="0.25"/>
    <row r="359736" x14ac:dyDescent="0.25"/>
    <row r="359737" x14ac:dyDescent="0.25"/>
    <row r="359738" x14ac:dyDescent="0.25"/>
    <row r="359739" x14ac:dyDescent="0.25"/>
    <row r="359740" x14ac:dyDescent="0.25"/>
    <row r="359741" x14ac:dyDescent="0.25"/>
    <row r="359742" x14ac:dyDescent="0.25"/>
    <row r="359743" x14ac:dyDescent="0.25"/>
    <row r="359744" x14ac:dyDescent="0.25"/>
    <row r="359745" x14ac:dyDescent="0.25"/>
    <row r="359746" x14ac:dyDescent="0.25"/>
    <row r="359747" x14ac:dyDescent="0.25"/>
    <row r="359748" x14ac:dyDescent="0.25"/>
    <row r="359749" x14ac:dyDescent="0.25"/>
    <row r="359750" x14ac:dyDescent="0.25"/>
    <row r="359751" x14ac:dyDescent="0.25"/>
    <row r="359752" x14ac:dyDescent="0.25"/>
    <row r="359753" x14ac:dyDescent="0.25"/>
    <row r="359754" x14ac:dyDescent="0.25"/>
    <row r="359755" x14ac:dyDescent="0.25"/>
    <row r="359756" x14ac:dyDescent="0.25"/>
    <row r="359757" x14ac:dyDescent="0.25"/>
    <row r="359758" x14ac:dyDescent="0.25"/>
    <row r="359759" x14ac:dyDescent="0.25"/>
    <row r="359760" x14ac:dyDescent="0.25"/>
    <row r="359761" x14ac:dyDescent="0.25"/>
    <row r="359762" x14ac:dyDescent="0.25"/>
    <row r="359763" x14ac:dyDescent="0.25"/>
    <row r="359764" x14ac:dyDescent="0.25"/>
    <row r="359765" x14ac:dyDescent="0.25"/>
    <row r="359766" x14ac:dyDescent="0.25"/>
    <row r="359767" x14ac:dyDescent="0.25"/>
    <row r="359768" x14ac:dyDescent="0.25"/>
    <row r="359769" x14ac:dyDescent="0.25"/>
    <row r="359770" x14ac:dyDescent="0.25"/>
    <row r="359771" x14ac:dyDescent="0.25"/>
    <row r="359772" x14ac:dyDescent="0.25"/>
    <row r="359773" x14ac:dyDescent="0.25"/>
    <row r="359774" x14ac:dyDescent="0.25"/>
    <row r="359775" x14ac:dyDescent="0.25"/>
    <row r="359776" x14ac:dyDescent="0.25"/>
    <row r="359777" x14ac:dyDescent="0.25"/>
    <row r="359778" x14ac:dyDescent="0.25"/>
    <row r="359779" x14ac:dyDescent="0.25"/>
    <row r="359780" x14ac:dyDescent="0.25"/>
    <row r="359781" x14ac:dyDescent="0.25"/>
    <row r="359782" x14ac:dyDescent="0.25"/>
    <row r="359783" x14ac:dyDescent="0.25"/>
    <row r="359784" x14ac:dyDescent="0.25"/>
    <row r="359785" x14ac:dyDescent="0.25"/>
    <row r="359786" x14ac:dyDescent="0.25"/>
    <row r="359787" x14ac:dyDescent="0.25"/>
    <row r="359788" x14ac:dyDescent="0.25"/>
    <row r="359789" x14ac:dyDescent="0.25"/>
    <row r="359790" x14ac:dyDescent="0.25"/>
    <row r="359791" x14ac:dyDescent="0.25"/>
    <row r="359792" x14ac:dyDescent="0.25"/>
    <row r="359793" x14ac:dyDescent="0.25"/>
    <row r="359794" x14ac:dyDescent="0.25"/>
    <row r="359795" x14ac:dyDescent="0.25"/>
    <row r="359796" x14ac:dyDescent="0.25"/>
    <row r="359797" x14ac:dyDescent="0.25"/>
    <row r="359798" x14ac:dyDescent="0.25"/>
    <row r="359799" x14ac:dyDescent="0.25"/>
    <row r="359800" x14ac:dyDescent="0.25"/>
    <row r="359801" x14ac:dyDescent="0.25"/>
    <row r="359802" x14ac:dyDescent="0.25"/>
    <row r="359803" x14ac:dyDescent="0.25"/>
    <row r="359804" x14ac:dyDescent="0.25"/>
    <row r="359805" x14ac:dyDescent="0.25"/>
    <row r="359806" x14ac:dyDescent="0.25"/>
    <row r="359807" x14ac:dyDescent="0.25"/>
    <row r="359808" x14ac:dyDescent="0.25"/>
    <row r="359809" x14ac:dyDescent="0.25"/>
    <row r="359810" x14ac:dyDescent="0.25"/>
    <row r="359811" x14ac:dyDescent="0.25"/>
    <row r="359812" x14ac:dyDescent="0.25"/>
    <row r="359813" x14ac:dyDescent="0.25"/>
    <row r="359814" x14ac:dyDescent="0.25"/>
    <row r="359815" x14ac:dyDescent="0.25"/>
    <row r="359816" x14ac:dyDescent="0.25"/>
    <row r="359817" x14ac:dyDescent="0.25"/>
    <row r="359818" x14ac:dyDescent="0.25"/>
    <row r="359819" x14ac:dyDescent="0.25"/>
    <row r="359820" x14ac:dyDescent="0.25"/>
    <row r="359821" x14ac:dyDescent="0.25"/>
    <row r="359822" x14ac:dyDescent="0.25"/>
    <row r="359823" x14ac:dyDescent="0.25"/>
    <row r="359824" x14ac:dyDescent="0.25"/>
    <row r="359825" x14ac:dyDescent="0.25"/>
    <row r="359826" x14ac:dyDescent="0.25"/>
    <row r="359827" x14ac:dyDescent="0.25"/>
    <row r="359828" x14ac:dyDescent="0.25"/>
    <row r="359829" x14ac:dyDescent="0.25"/>
    <row r="359830" x14ac:dyDescent="0.25"/>
    <row r="359831" x14ac:dyDescent="0.25"/>
    <row r="359832" x14ac:dyDescent="0.25"/>
    <row r="359833" x14ac:dyDescent="0.25"/>
    <row r="359834" x14ac:dyDescent="0.25"/>
    <row r="359835" x14ac:dyDescent="0.25"/>
    <row r="359836" x14ac:dyDescent="0.25"/>
    <row r="359837" x14ac:dyDescent="0.25"/>
    <row r="359838" x14ac:dyDescent="0.25"/>
    <row r="359839" x14ac:dyDescent="0.25"/>
    <row r="359840" x14ac:dyDescent="0.25"/>
    <row r="359841" x14ac:dyDescent="0.25"/>
    <row r="359842" x14ac:dyDescent="0.25"/>
    <row r="359843" x14ac:dyDescent="0.25"/>
    <row r="359844" x14ac:dyDescent="0.25"/>
    <row r="359845" x14ac:dyDescent="0.25"/>
    <row r="359846" x14ac:dyDescent="0.25"/>
    <row r="359847" x14ac:dyDescent="0.25"/>
    <row r="359848" x14ac:dyDescent="0.25"/>
    <row r="359849" x14ac:dyDescent="0.25"/>
    <row r="359850" x14ac:dyDescent="0.25"/>
    <row r="359851" x14ac:dyDescent="0.25"/>
    <row r="359852" x14ac:dyDescent="0.25"/>
    <row r="359853" x14ac:dyDescent="0.25"/>
    <row r="359854" x14ac:dyDescent="0.25"/>
    <row r="359855" x14ac:dyDescent="0.25"/>
    <row r="359856" x14ac:dyDescent="0.25"/>
    <row r="359857" x14ac:dyDescent="0.25"/>
    <row r="359858" x14ac:dyDescent="0.25"/>
    <row r="359859" x14ac:dyDescent="0.25"/>
    <row r="359860" x14ac:dyDescent="0.25"/>
    <row r="359861" x14ac:dyDescent="0.25"/>
    <row r="359862" x14ac:dyDescent="0.25"/>
    <row r="359863" x14ac:dyDescent="0.25"/>
    <row r="359864" x14ac:dyDescent="0.25"/>
    <row r="359865" x14ac:dyDescent="0.25"/>
    <row r="359866" x14ac:dyDescent="0.25"/>
    <row r="359867" x14ac:dyDescent="0.25"/>
    <row r="359868" x14ac:dyDescent="0.25"/>
    <row r="359869" x14ac:dyDescent="0.25"/>
    <row r="359870" x14ac:dyDescent="0.25"/>
    <row r="359871" x14ac:dyDescent="0.25"/>
    <row r="359872" x14ac:dyDescent="0.25"/>
    <row r="359873" x14ac:dyDescent="0.25"/>
    <row r="359874" x14ac:dyDescent="0.25"/>
    <row r="359875" x14ac:dyDescent="0.25"/>
    <row r="359876" x14ac:dyDescent="0.25"/>
    <row r="359877" x14ac:dyDescent="0.25"/>
    <row r="359878" x14ac:dyDescent="0.25"/>
    <row r="359879" x14ac:dyDescent="0.25"/>
    <row r="359880" x14ac:dyDescent="0.25"/>
    <row r="359881" x14ac:dyDescent="0.25"/>
    <row r="359882" x14ac:dyDescent="0.25"/>
    <row r="359883" x14ac:dyDescent="0.25"/>
    <row r="359884" x14ac:dyDescent="0.25"/>
    <row r="359885" x14ac:dyDescent="0.25"/>
    <row r="359886" x14ac:dyDescent="0.25"/>
    <row r="359887" x14ac:dyDescent="0.25"/>
    <row r="359888" x14ac:dyDescent="0.25"/>
    <row r="359889" x14ac:dyDescent="0.25"/>
    <row r="359890" x14ac:dyDescent="0.25"/>
    <row r="359891" x14ac:dyDescent="0.25"/>
    <row r="359892" x14ac:dyDescent="0.25"/>
    <row r="359893" x14ac:dyDescent="0.25"/>
    <row r="359894" x14ac:dyDescent="0.25"/>
    <row r="359895" x14ac:dyDescent="0.25"/>
    <row r="359896" x14ac:dyDescent="0.25"/>
    <row r="359897" x14ac:dyDescent="0.25"/>
    <row r="359898" x14ac:dyDescent="0.25"/>
    <row r="359899" x14ac:dyDescent="0.25"/>
    <row r="359900" x14ac:dyDescent="0.25"/>
    <row r="359901" x14ac:dyDescent="0.25"/>
    <row r="359902" x14ac:dyDescent="0.25"/>
    <row r="359903" x14ac:dyDescent="0.25"/>
    <row r="359904" x14ac:dyDescent="0.25"/>
    <row r="359905" x14ac:dyDescent="0.25"/>
    <row r="359906" x14ac:dyDescent="0.25"/>
    <row r="359907" x14ac:dyDescent="0.25"/>
    <row r="359908" x14ac:dyDescent="0.25"/>
    <row r="359909" x14ac:dyDescent="0.25"/>
    <row r="359910" x14ac:dyDescent="0.25"/>
    <row r="359911" x14ac:dyDescent="0.25"/>
    <row r="359912" x14ac:dyDescent="0.25"/>
    <row r="359913" x14ac:dyDescent="0.25"/>
    <row r="359914" x14ac:dyDescent="0.25"/>
    <row r="359915" x14ac:dyDescent="0.25"/>
    <row r="359916" x14ac:dyDescent="0.25"/>
    <row r="359917" x14ac:dyDescent="0.25"/>
    <row r="359918" x14ac:dyDescent="0.25"/>
    <row r="359919" x14ac:dyDescent="0.25"/>
    <row r="359920" x14ac:dyDescent="0.25"/>
    <row r="359921" x14ac:dyDescent="0.25"/>
    <row r="359922" x14ac:dyDescent="0.25"/>
    <row r="359923" x14ac:dyDescent="0.25"/>
    <row r="359924" x14ac:dyDescent="0.25"/>
    <row r="359925" x14ac:dyDescent="0.25"/>
    <row r="359926" x14ac:dyDescent="0.25"/>
    <row r="359927" x14ac:dyDescent="0.25"/>
    <row r="359928" x14ac:dyDescent="0.25"/>
    <row r="359929" x14ac:dyDescent="0.25"/>
    <row r="359930" x14ac:dyDescent="0.25"/>
    <row r="359931" x14ac:dyDescent="0.25"/>
    <row r="359932" x14ac:dyDescent="0.25"/>
    <row r="359933" x14ac:dyDescent="0.25"/>
    <row r="359934" x14ac:dyDescent="0.25"/>
    <row r="359935" x14ac:dyDescent="0.25"/>
    <row r="359936" x14ac:dyDescent="0.25"/>
    <row r="359937" x14ac:dyDescent="0.25"/>
    <row r="359938" x14ac:dyDescent="0.25"/>
    <row r="359939" x14ac:dyDescent="0.25"/>
    <row r="359940" x14ac:dyDescent="0.25"/>
    <row r="359941" x14ac:dyDescent="0.25"/>
    <row r="359942" x14ac:dyDescent="0.25"/>
    <row r="359943" x14ac:dyDescent="0.25"/>
    <row r="359944" x14ac:dyDescent="0.25"/>
    <row r="359945" x14ac:dyDescent="0.25"/>
    <row r="359946" x14ac:dyDescent="0.25"/>
    <row r="359947" x14ac:dyDescent="0.25"/>
    <row r="359948" x14ac:dyDescent="0.25"/>
    <row r="359949" x14ac:dyDescent="0.25"/>
    <row r="359950" x14ac:dyDescent="0.25"/>
    <row r="359951" x14ac:dyDescent="0.25"/>
    <row r="359952" x14ac:dyDescent="0.25"/>
    <row r="359953" x14ac:dyDescent="0.25"/>
    <row r="359954" x14ac:dyDescent="0.25"/>
    <row r="359955" x14ac:dyDescent="0.25"/>
    <row r="359956" x14ac:dyDescent="0.25"/>
    <row r="359957" x14ac:dyDescent="0.25"/>
    <row r="359958" x14ac:dyDescent="0.25"/>
    <row r="359959" x14ac:dyDescent="0.25"/>
    <row r="359960" x14ac:dyDescent="0.25"/>
    <row r="359961" x14ac:dyDescent="0.25"/>
    <row r="359962" x14ac:dyDescent="0.25"/>
    <row r="359963" x14ac:dyDescent="0.25"/>
    <row r="359964" x14ac:dyDescent="0.25"/>
    <row r="359965" x14ac:dyDescent="0.25"/>
    <row r="359966" x14ac:dyDescent="0.25"/>
    <row r="359967" x14ac:dyDescent="0.25"/>
    <row r="359968" x14ac:dyDescent="0.25"/>
    <row r="359969" x14ac:dyDescent="0.25"/>
    <row r="359970" x14ac:dyDescent="0.25"/>
    <row r="359971" x14ac:dyDescent="0.25"/>
    <row r="359972" x14ac:dyDescent="0.25"/>
    <row r="359973" x14ac:dyDescent="0.25"/>
    <row r="359974" x14ac:dyDescent="0.25"/>
    <row r="359975" x14ac:dyDescent="0.25"/>
    <row r="359976" x14ac:dyDescent="0.25"/>
    <row r="359977" x14ac:dyDescent="0.25"/>
    <row r="359978" x14ac:dyDescent="0.25"/>
    <row r="359979" x14ac:dyDescent="0.25"/>
    <row r="359980" x14ac:dyDescent="0.25"/>
    <row r="359981" x14ac:dyDescent="0.25"/>
    <row r="359982" x14ac:dyDescent="0.25"/>
    <row r="359983" x14ac:dyDescent="0.25"/>
    <row r="359984" x14ac:dyDescent="0.25"/>
    <row r="359985" x14ac:dyDescent="0.25"/>
    <row r="359986" x14ac:dyDescent="0.25"/>
    <row r="359987" x14ac:dyDescent="0.25"/>
    <row r="359988" x14ac:dyDescent="0.25"/>
    <row r="359989" x14ac:dyDescent="0.25"/>
    <row r="359990" x14ac:dyDescent="0.25"/>
    <row r="359991" x14ac:dyDescent="0.25"/>
    <row r="359992" x14ac:dyDescent="0.25"/>
    <row r="359993" x14ac:dyDescent="0.25"/>
    <row r="359994" x14ac:dyDescent="0.25"/>
    <row r="359995" x14ac:dyDescent="0.25"/>
    <row r="359996" x14ac:dyDescent="0.25"/>
    <row r="359997" x14ac:dyDescent="0.25"/>
    <row r="359998" x14ac:dyDescent="0.25"/>
    <row r="359999" x14ac:dyDescent="0.25"/>
    <row r="360000" x14ac:dyDescent="0.25"/>
    <row r="360001" x14ac:dyDescent="0.25"/>
    <row r="360002" x14ac:dyDescent="0.25"/>
    <row r="360003" x14ac:dyDescent="0.25"/>
    <row r="360004" x14ac:dyDescent="0.25"/>
    <row r="360005" x14ac:dyDescent="0.25"/>
    <row r="360006" x14ac:dyDescent="0.25"/>
    <row r="360007" x14ac:dyDescent="0.25"/>
    <row r="360008" x14ac:dyDescent="0.25"/>
    <row r="360009" x14ac:dyDescent="0.25"/>
    <row r="360010" x14ac:dyDescent="0.25"/>
    <row r="360011" x14ac:dyDescent="0.25"/>
    <row r="360012" x14ac:dyDescent="0.25"/>
    <row r="360013" x14ac:dyDescent="0.25"/>
    <row r="360014" x14ac:dyDescent="0.25"/>
    <row r="360015" x14ac:dyDescent="0.25"/>
    <row r="360016" x14ac:dyDescent="0.25"/>
    <row r="360017" x14ac:dyDescent="0.25"/>
    <row r="360018" x14ac:dyDescent="0.25"/>
    <row r="360019" x14ac:dyDescent="0.25"/>
    <row r="360020" x14ac:dyDescent="0.25"/>
    <row r="360021" x14ac:dyDescent="0.25"/>
    <row r="360022" x14ac:dyDescent="0.25"/>
    <row r="360023" x14ac:dyDescent="0.25"/>
    <row r="360024" x14ac:dyDescent="0.25"/>
    <row r="360025" x14ac:dyDescent="0.25"/>
    <row r="360026" x14ac:dyDescent="0.25"/>
    <row r="360027" x14ac:dyDescent="0.25"/>
    <row r="360028" x14ac:dyDescent="0.25"/>
    <row r="360029" x14ac:dyDescent="0.25"/>
    <row r="360030" x14ac:dyDescent="0.25"/>
    <row r="360031" x14ac:dyDescent="0.25"/>
    <row r="360032" x14ac:dyDescent="0.25"/>
    <row r="360033" x14ac:dyDescent="0.25"/>
    <row r="360034" x14ac:dyDescent="0.25"/>
    <row r="360035" x14ac:dyDescent="0.25"/>
    <row r="360036" x14ac:dyDescent="0.25"/>
    <row r="360037" x14ac:dyDescent="0.25"/>
    <row r="360038" x14ac:dyDescent="0.25"/>
    <row r="360039" x14ac:dyDescent="0.25"/>
    <row r="360040" x14ac:dyDescent="0.25"/>
    <row r="360041" x14ac:dyDescent="0.25"/>
    <row r="360042" x14ac:dyDescent="0.25"/>
    <row r="360043" x14ac:dyDescent="0.25"/>
    <row r="360044" x14ac:dyDescent="0.25"/>
    <row r="360045" x14ac:dyDescent="0.25"/>
    <row r="360046" x14ac:dyDescent="0.25"/>
    <row r="360047" x14ac:dyDescent="0.25"/>
    <row r="360048" x14ac:dyDescent="0.25"/>
    <row r="360049" x14ac:dyDescent="0.25"/>
    <row r="360050" x14ac:dyDescent="0.25"/>
    <row r="360051" x14ac:dyDescent="0.25"/>
    <row r="360052" x14ac:dyDescent="0.25"/>
    <row r="360053" x14ac:dyDescent="0.25"/>
    <row r="360054" x14ac:dyDescent="0.25"/>
    <row r="360055" x14ac:dyDescent="0.25"/>
    <row r="360056" x14ac:dyDescent="0.25"/>
    <row r="360057" x14ac:dyDescent="0.25"/>
    <row r="360058" x14ac:dyDescent="0.25"/>
    <row r="360059" x14ac:dyDescent="0.25"/>
    <row r="360060" x14ac:dyDescent="0.25"/>
    <row r="360061" x14ac:dyDescent="0.25"/>
    <row r="360062" x14ac:dyDescent="0.25"/>
    <row r="360063" x14ac:dyDescent="0.25"/>
    <row r="360064" x14ac:dyDescent="0.25"/>
    <row r="360065" x14ac:dyDescent="0.25"/>
    <row r="360066" x14ac:dyDescent="0.25"/>
    <row r="360067" x14ac:dyDescent="0.25"/>
    <row r="360068" x14ac:dyDescent="0.25"/>
    <row r="360069" x14ac:dyDescent="0.25"/>
    <row r="360070" x14ac:dyDescent="0.25"/>
    <row r="360071" x14ac:dyDescent="0.25"/>
    <row r="360072" x14ac:dyDescent="0.25"/>
    <row r="360073" x14ac:dyDescent="0.25"/>
    <row r="360074" x14ac:dyDescent="0.25"/>
    <row r="360075" x14ac:dyDescent="0.25"/>
    <row r="360076" x14ac:dyDescent="0.25"/>
    <row r="360077" x14ac:dyDescent="0.25"/>
    <row r="360078" x14ac:dyDescent="0.25"/>
    <row r="360079" x14ac:dyDescent="0.25"/>
    <row r="360080" x14ac:dyDescent="0.25"/>
    <row r="360081" x14ac:dyDescent="0.25"/>
    <row r="360082" x14ac:dyDescent="0.25"/>
    <row r="360083" x14ac:dyDescent="0.25"/>
    <row r="360084" x14ac:dyDescent="0.25"/>
    <row r="360085" x14ac:dyDescent="0.25"/>
    <row r="360086" x14ac:dyDescent="0.25"/>
    <row r="360087" x14ac:dyDescent="0.25"/>
    <row r="360088" x14ac:dyDescent="0.25"/>
    <row r="360089" x14ac:dyDescent="0.25"/>
    <row r="360090" x14ac:dyDescent="0.25"/>
    <row r="360091" x14ac:dyDescent="0.25"/>
    <row r="360092" x14ac:dyDescent="0.25"/>
    <row r="360093" x14ac:dyDescent="0.25"/>
    <row r="360094" x14ac:dyDescent="0.25"/>
    <row r="360095" x14ac:dyDescent="0.25"/>
    <row r="360096" x14ac:dyDescent="0.25"/>
    <row r="360097" x14ac:dyDescent="0.25"/>
    <row r="360098" x14ac:dyDescent="0.25"/>
    <row r="360099" x14ac:dyDescent="0.25"/>
    <row r="360100" x14ac:dyDescent="0.25"/>
    <row r="360101" x14ac:dyDescent="0.25"/>
    <row r="360102" x14ac:dyDescent="0.25"/>
    <row r="360103" x14ac:dyDescent="0.25"/>
    <row r="360104" x14ac:dyDescent="0.25"/>
    <row r="360105" x14ac:dyDescent="0.25"/>
    <row r="360106" x14ac:dyDescent="0.25"/>
    <row r="360107" x14ac:dyDescent="0.25"/>
    <row r="360108" x14ac:dyDescent="0.25"/>
    <row r="360109" x14ac:dyDescent="0.25"/>
    <row r="360110" x14ac:dyDescent="0.25"/>
    <row r="360111" x14ac:dyDescent="0.25"/>
    <row r="360112" x14ac:dyDescent="0.25"/>
    <row r="360113" x14ac:dyDescent="0.25"/>
    <row r="360114" x14ac:dyDescent="0.25"/>
    <row r="360115" x14ac:dyDescent="0.25"/>
    <row r="360116" x14ac:dyDescent="0.25"/>
    <row r="360117" x14ac:dyDescent="0.25"/>
    <row r="360118" x14ac:dyDescent="0.25"/>
    <row r="360119" x14ac:dyDescent="0.25"/>
    <row r="360120" x14ac:dyDescent="0.25"/>
    <row r="360121" x14ac:dyDescent="0.25"/>
    <row r="360122" x14ac:dyDescent="0.25"/>
    <row r="360123" x14ac:dyDescent="0.25"/>
    <row r="360124" x14ac:dyDescent="0.25"/>
    <row r="360125" x14ac:dyDescent="0.25"/>
    <row r="360126" x14ac:dyDescent="0.25"/>
    <row r="360127" x14ac:dyDescent="0.25"/>
    <row r="360128" x14ac:dyDescent="0.25"/>
    <row r="360129" x14ac:dyDescent="0.25"/>
    <row r="360130" x14ac:dyDescent="0.25"/>
    <row r="360131" x14ac:dyDescent="0.25"/>
    <row r="360132" x14ac:dyDescent="0.25"/>
    <row r="360133" x14ac:dyDescent="0.25"/>
    <row r="360134" x14ac:dyDescent="0.25"/>
    <row r="360135" x14ac:dyDescent="0.25"/>
    <row r="360136" x14ac:dyDescent="0.25"/>
    <row r="360137" x14ac:dyDescent="0.25"/>
    <row r="360138" x14ac:dyDescent="0.25"/>
    <row r="360139" x14ac:dyDescent="0.25"/>
    <row r="360140" x14ac:dyDescent="0.25"/>
    <row r="360141" x14ac:dyDescent="0.25"/>
    <row r="360142" x14ac:dyDescent="0.25"/>
    <row r="360143" x14ac:dyDescent="0.25"/>
    <row r="360144" x14ac:dyDescent="0.25"/>
    <row r="360145" x14ac:dyDescent="0.25"/>
    <row r="360146" x14ac:dyDescent="0.25"/>
    <row r="360147" x14ac:dyDescent="0.25"/>
    <row r="360148" x14ac:dyDescent="0.25"/>
    <row r="360149" x14ac:dyDescent="0.25"/>
    <row r="360150" x14ac:dyDescent="0.25"/>
    <row r="360151" x14ac:dyDescent="0.25"/>
    <row r="360152" x14ac:dyDescent="0.25"/>
    <row r="360153" x14ac:dyDescent="0.25"/>
    <row r="360154" x14ac:dyDescent="0.25"/>
    <row r="360155" x14ac:dyDescent="0.25"/>
    <row r="360156" x14ac:dyDescent="0.25"/>
    <row r="360157" x14ac:dyDescent="0.25"/>
    <row r="360158" x14ac:dyDescent="0.25"/>
    <row r="360159" x14ac:dyDescent="0.25"/>
    <row r="360160" x14ac:dyDescent="0.25"/>
    <row r="360161" x14ac:dyDescent="0.25"/>
    <row r="360162" x14ac:dyDescent="0.25"/>
    <row r="360163" x14ac:dyDescent="0.25"/>
    <row r="360164" x14ac:dyDescent="0.25"/>
    <row r="360165" x14ac:dyDescent="0.25"/>
    <row r="360166" x14ac:dyDescent="0.25"/>
    <row r="360167" x14ac:dyDescent="0.25"/>
    <row r="360168" x14ac:dyDescent="0.25"/>
    <row r="360169" x14ac:dyDescent="0.25"/>
    <row r="360170" x14ac:dyDescent="0.25"/>
    <row r="360171" x14ac:dyDescent="0.25"/>
    <row r="360172" x14ac:dyDescent="0.25"/>
    <row r="360173" x14ac:dyDescent="0.25"/>
    <row r="360174" x14ac:dyDescent="0.25"/>
    <row r="360175" x14ac:dyDescent="0.25"/>
    <row r="360176" x14ac:dyDescent="0.25"/>
    <row r="360177" x14ac:dyDescent="0.25"/>
    <row r="360178" x14ac:dyDescent="0.25"/>
    <row r="360179" x14ac:dyDescent="0.25"/>
    <row r="360180" x14ac:dyDescent="0.25"/>
    <row r="360181" x14ac:dyDescent="0.25"/>
    <row r="360182" x14ac:dyDescent="0.25"/>
    <row r="360183" x14ac:dyDescent="0.25"/>
    <row r="360184" x14ac:dyDescent="0.25"/>
    <row r="360185" x14ac:dyDescent="0.25"/>
    <row r="360186" x14ac:dyDescent="0.25"/>
    <row r="360187" x14ac:dyDescent="0.25"/>
    <row r="360188" x14ac:dyDescent="0.25"/>
    <row r="360189" x14ac:dyDescent="0.25"/>
    <row r="360190" x14ac:dyDescent="0.25"/>
    <row r="360191" x14ac:dyDescent="0.25"/>
    <row r="360192" x14ac:dyDescent="0.25"/>
    <row r="360193" x14ac:dyDescent="0.25"/>
    <row r="360194" x14ac:dyDescent="0.25"/>
    <row r="360195" x14ac:dyDescent="0.25"/>
    <row r="360196" x14ac:dyDescent="0.25"/>
    <row r="360197" x14ac:dyDescent="0.25"/>
    <row r="360198" x14ac:dyDescent="0.25"/>
    <row r="360199" x14ac:dyDescent="0.25"/>
    <row r="360200" x14ac:dyDescent="0.25"/>
    <row r="360201" x14ac:dyDescent="0.25"/>
    <row r="360202" x14ac:dyDescent="0.25"/>
    <row r="360203" x14ac:dyDescent="0.25"/>
    <row r="360204" x14ac:dyDescent="0.25"/>
    <row r="360205" x14ac:dyDescent="0.25"/>
    <row r="360206" x14ac:dyDescent="0.25"/>
    <row r="360207" x14ac:dyDescent="0.25"/>
    <row r="360208" x14ac:dyDescent="0.25"/>
    <row r="360209" x14ac:dyDescent="0.25"/>
    <row r="360210" x14ac:dyDescent="0.25"/>
    <row r="360211" x14ac:dyDescent="0.25"/>
    <row r="360212" x14ac:dyDescent="0.25"/>
    <row r="360213" x14ac:dyDescent="0.25"/>
    <row r="360214" x14ac:dyDescent="0.25"/>
    <row r="360215" x14ac:dyDescent="0.25"/>
    <row r="360216" x14ac:dyDescent="0.25"/>
    <row r="360217" x14ac:dyDescent="0.25"/>
    <row r="360218" x14ac:dyDescent="0.25"/>
    <row r="360219" x14ac:dyDescent="0.25"/>
    <row r="360220" x14ac:dyDescent="0.25"/>
    <row r="360221" x14ac:dyDescent="0.25"/>
    <row r="360222" x14ac:dyDescent="0.25"/>
    <row r="360223" x14ac:dyDescent="0.25"/>
    <row r="360224" x14ac:dyDescent="0.25"/>
    <row r="360225" x14ac:dyDescent="0.25"/>
    <row r="360226" x14ac:dyDescent="0.25"/>
    <row r="360227" x14ac:dyDescent="0.25"/>
    <row r="360228" x14ac:dyDescent="0.25"/>
    <row r="360229" x14ac:dyDescent="0.25"/>
    <row r="360230" x14ac:dyDescent="0.25"/>
    <row r="360231" x14ac:dyDescent="0.25"/>
    <row r="360232" x14ac:dyDescent="0.25"/>
    <row r="360233" x14ac:dyDescent="0.25"/>
    <row r="360234" x14ac:dyDescent="0.25"/>
    <row r="360235" x14ac:dyDescent="0.25"/>
    <row r="360236" x14ac:dyDescent="0.25"/>
    <row r="360237" x14ac:dyDescent="0.25"/>
    <row r="360238" x14ac:dyDescent="0.25"/>
    <row r="360239" x14ac:dyDescent="0.25"/>
    <row r="360240" x14ac:dyDescent="0.25"/>
    <row r="360241" x14ac:dyDescent="0.25"/>
    <row r="360242" x14ac:dyDescent="0.25"/>
    <row r="360243" x14ac:dyDescent="0.25"/>
    <row r="360244" x14ac:dyDescent="0.25"/>
    <row r="360245" x14ac:dyDescent="0.25"/>
    <row r="360246" x14ac:dyDescent="0.25"/>
    <row r="360247" x14ac:dyDescent="0.25"/>
    <row r="360248" x14ac:dyDescent="0.25"/>
    <row r="360249" x14ac:dyDescent="0.25"/>
    <row r="360250" x14ac:dyDescent="0.25"/>
    <row r="360251" x14ac:dyDescent="0.25"/>
    <row r="360252" x14ac:dyDescent="0.25"/>
    <row r="360253" x14ac:dyDescent="0.25"/>
    <row r="360254" x14ac:dyDescent="0.25"/>
    <row r="360255" x14ac:dyDescent="0.25"/>
    <row r="360256" x14ac:dyDescent="0.25"/>
    <row r="360257" x14ac:dyDescent="0.25"/>
    <row r="360258" x14ac:dyDescent="0.25"/>
    <row r="360259" x14ac:dyDescent="0.25"/>
    <row r="360260" x14ac:dyDescent="0.25"/>
    <row r="360261" x14ac:dyDescent="0.25"/>
    <row r="360262" x14ac:dyDescent="0.25"/>
    <row r="360263" x14ac:dyDescent="0.25"/>
    <row r="360264" x14ac:dyDescent="0.25"/>
    <row r="360265" x14ac:dyDescent="0.25"/>
    <row r="360266" x14ac:dyDescent="0.25"/>
    <row r="360267" x14ac:dyDescent="0.25"/>
    <row r="360268" x14ac:dyDescent="0.25"/>
    <row r="360269" x14ac:dyDescent="0.25"/>
    <row r="360270" x14ac:dyDescent="0.25"/>
    <row r="360271" x14ac:dyDescent="0.25"/>
    <row r="360272" x14ac:dyDescent="0.25"/>
    <row r="360273" x14ac:dyDescent="0.25"/>
    <row r="360274" x14ac:dyDescent="0.25"/>
    <row r="360275" x14ac:dyDescent="0.25"/>
    <row r="360276" x14ac:dyDescent="0.25"/>
    <row r="360277" x14ac:dyDescent="0.25"/>
    <row r="360278" x14ac:dyDescent="0.25"/>
    <row r="360279" x14ac:dyDescent="0.25"/>
    <row r="360280" x14ac:dyDescent="0.25"/>
    <row r="360281" x14ac:dyDescent="0.25"/>
    <row r="360282" x14ac:dyDescent="0.25"/>
    <row r="360283" x14ac:dyDescent="0.25"/>
    <row r="360284" x14ac:dyDescent="0.25"/>
    <row r="360285" x14ac:dyDescent="0.25"/>
    <row r="360286" x14ac:dyDescent="0.25"/>
    <row r="360287" x14ac:dyDescent="0.25"/>
    <row r="360288" x14ac:dyDescent="0.25"/>
    <row r="360289" x14ac:dyDescent="0.25"/>
    <row r="360290" x14ac:dyDescent="0.25"/>
    <row r="360291" x14ac:dyDescent="0.25"/>
    <row r="360292" x14ac:dyDescent="0.25"/>
    <row r="360293" x14ac:dyDescent="0.25"/>
    <row r="360294" x14ac:dyDescent="0.25"/>
    <row r="360295" x14ac:dyDescent="0.25"/>
    <row r="360296" x14ac:dyDescent="0.25"/>
    <row r="360297" x14ac:dyDescent="0.25"/>
    <row r="360298" x14ac:dyDescent="0.25"/>
    <row r="360299" x14ac:dyDescent="0.25"/>
    <row r="360300" x14ac:dyDescent="0.25"/>
    <row r="360301" x14ac:dyDescent="0.25"/>
    <row r="360302" x14ac:dyDescent="0.25"/>
    <row r="360303" x14ac:dyDescent="0.25"/>
    <row r="360304" x14ac:dyDescent="0.25"/>
    <row r="360305" x14ac:dyDescent="0.25"/>
    <row r="360306" x14ac:dyDescent="0.25"/>
    <row r="360307" x14ac:dyDescent="0.25"/>
    <row r="360308" x14ac:dyDescent="0.25"/>
    <row r="360309" x14ac:dyDescent="0.25"/>
    <row r="360310" x14ac:dyDescent="0.25"/>
    <row r="360311" x14ac:dyDescent="0.25"/>
    <row r="360312" x14ac:dyDescent="0.25"/>
    <row r="360313" x14ac:dyDescent="0.25"/>
    <row r="360314" x14ac:dyDescent="0.25"/>
    <row r="360315" x14ac:dyDescent="0.25"/>
    <row r="360316" x14ac:dyDescent="0.25"/>
    <row r="360317" x14ac:dyDescent="0.25"/>
    <row r="360318" x14ac:dyDescent="0.25"/>
    <row r="360319" x14ac:dyDescent="0.25"/>
    <row r="360320" x14ac:dyDescent="0.25"/>
    <row r="360321" x14ac:dyDescent="0.25"/>
    <row r="360322" x14ac:dyDescent="0.25"/>
    <row r="360323" x14ac:dyDescent="0.25"/>
    <row r="360324" x14ac:dyDescent="0.25"/>
    <row r="360325" x14ac:dyDescent="0.25"/>
    <row r="360326" x14ac:dyDescent="0.25"/>
    <row r="360327" x14ac:dyDescent="0.25"/>
    <row r="360328" x14ac:dyDescent="0.25"/>
    <row r="360329" x14ac:dyDescent="0.25"/>
    <row r="360330" x14ac:dyDescent="0.25"/>
    <row r="360331" x14ac:dyDescent="0.25"/>
    <row r="360332" x14ac:dyDescent="0.25"/>
    <row r="360333" x14ac:dyDescent="0.25"/>
    <row r="360334" x14ac:dyDescent="0.25"/>
    <row r="360335" x14ac:dyDescent="0.25"/>
    <row r="360336" x14ac:dyDescent="0.25"/>
    <row r="360337" x14ac:dyDescent="0.25"/>
    <row r="360338" x14ac:dyDescent="0.25"/>
    <row r="360339" x14ac:dyDescent="0.25"/>
    <row r="360340" x14ac:dyDescent="0.25"/>
    <row r="360341" x14ac:dyDescent="0.25"/>
    <row r="360342" x14ac:dyDescent="0.25"/>
    <row r="360343" x14ac:dyDescent="0.25"/>
    <row r="360344" x14ac:dyDescent="0.25"/>
    <row r="360345" x14ac:dyDescent="0.25"/>
    <row r="360346" x14ac:dyDescent="0.25"/>
    <row r="360347" x14ac:dyDescent="0.25"/>
    <row r="360348" x14ac:dyDescent="0.25"/>
    <row r="360349" x14ac:dyDescent="0.25"/>
    <row r="360350" x14ac:dyDescent="0.25"/>
    <row r="360351" x14ac:dyDescent="0.25"/>
    <row r="360352" x14ac:dyDescent="0.25"/>
    <row r="360353" x14ac:dyDescent="0.25"/>
    <row r="360354" x14ac:dyDescent="0.25"/>
    <row r="360355" x14ac:dyDescent="0.25"/>
    <row r="360356" x14ac:dyDescent="0.25"/>
    <row r="360357" x14ac:dyDescent="0.25"/>
    <row r="360358" x14ac:dyDescent="0.25"/>
    <row r="360359" x14ac:dyDescent="0.25"/>
    <row r="360360" x14ac:dyDescent="0.25"/>
    <row r="360361" x14ac:dyDescent="0.25"/>
    <row r="360362" x14ac:dyDescent="0.25"/>
    <row r="360363" x14ac:dyDescent="0.25"/>
    <row r="360364" x14ac:dyDescent="0.25"/>
    <row r="360365" x14ac:dyDescent="0.25"/>
    <row r="360366" x14ac:dyDescent="0.25"/>
    <row r="360367" x14ac:dyDescent="0.25"/>
    <row r="360368" x14ac:dyDescent="0.25"/>
    <row r="360369" x14ac:dyDescent="0.25"/>
    <row r="360370" x14ac:dyDescent="0.25"/>
    <row r="360371" x14ac:dyDescent="0.25"/>
    <row r="360372" x14ac:dyDescent="0.25"/>
    <row r="360373" x14ac:dyDescent="0.25"/>
    <row r="360374" x14ac:dyDescent="0.25"/>
    <row r="360375" x14ac:dyDescent="0.25"/>
    <row r="360376" x14ac:dyDescent="0.25"/>
    <row r="360377" x14ac:dyDescent="0.25"/>
    <row r="360378" x14ac:dyDescent="0.25"/>
    <row r="360379" x14ac:dyDescent="0.25"/>
    <row r="360380" x14ac:dyDescent="0.25"/>
    <row r="360381" x14ac:dyDescent="0.25"/>
    <row r="360382" x14ac:dyDescent="0.25"/>
    <row r="360383" x14ac:dyDescent="0.25"/>
    <row r="360384" x14ac:dyDescent="0.25"/>
    <row r="360385" x14ac:dyDescent="0.25"/>
    <row r="360386" x14ac:dyDescent="0.25"/>
    <row r="360387" x14ac:dyDescent="0.25"/>
    <row r="360388" x14ac:dyDescent="0.25"/>
    <row r="360389" x14ac:dyDescent="0.25"/>
    <row r="360390" x14ac:dyDescent="0.25"/>
    <row r="360391" x14ac:dyDescent="0.25"/>
    <row r="360392" x14ac:dyDescent="0.25"/>
    <row r="360393" x14ac:dyDescent="0.25"/>
    <row r="360394" x14ac:dyDescent="0.25"/>
    <row r="360395" x14ac:dyDescent="0.25"/>
    <row r="360396" x14ac:dyDescent="0.25"/>
    <row r="360397" x14ac:dyDescent="0.25"/>
    <row r="360398" x14ac:dyDescent="0.25"/>
    <row r="360399" x14ac:dyDescent="0.25"/>
    <row r="360400" x14ac:dyDescent="0.25"/>
    <row r="360401" x14ac:dyDescent="0.25"/>
    <row r="360402" x14ac:dyDescent="0.25"/>
    <row r="360403" x14ac:dyDescent="0.25"/>
    <row r="360404" x14ac:dyDescent="0.25"/>
    <row r="360405" x14ac:dyDescent="0.25"/>
    <row r="360406" x14ac:dyDescent="0.25"/>
    <row r="360407" x14ac:dyDescent="0.25"/>
    <row r="360408" x14ac:dyDescent="0.25"/>
    <row r="360409" x14ac:dyDescent="0.25"/>
    <row r="360410" x14ac:dyDescent="0.25"/>
    <row r="360411" x14ac:dyDescent="0.25"/>
    <row r="360412" x14ac:dyDescent="0.25"/>
    <row r="360413" x14ac:dyDescent="0.25"/>
    <row r="360414" x14ac:dyDescent="0.25"/>
    <row r="360415" x14ac:dyDescent="0.25"/>
    <row r="360416" x14ac:dyDescent="0.25"/>
    <row r="360417" x14ac:dyDescent="0.25"/>
    <row r="360418" x14ac:dyDescent="0.25"/>
    <row r="360419" x14ac:dyDescent="0.25"/>
    <row r="360420" x14ac:dyDescent="0.25"/>
    <row r="360421" x14ac:dyDescent="0.25"/>
    <row r="360422" x14ac:dyDescent="0.25"/>
    <row r="360423" x14ac:dyDescent="0.25"/>
    <row r="360424" x14ac:dyDescent="0.25"/>
    <row r="360425" x14ac:dyDescent="0.25"/>
    <row r="360426" x14ac:dyDescent="0.25"/>
    <row r="360427" x14ac:dyDescent="0.25"/>
    <row r="360428" x14ac:dyDescent="0.25"/>
    <row r="360429" x14ac:dyDescent="0.25"/>
    <row r="360430" x14ac:dyDescent="0.25"/>
    <row r="360431" x14ac:dyDescent="0.25"/>
    <row r="360432" x14ac:dyDescent="0.25"/>
    <row r="360433" x14ac:dyDescent="0.25"/>
    <row r="360434" x14ac:dyDescent="0.25"/>
    <row r="360435" x14ac:dyDescent="0.25"/>
    <row r="360436" x14ac:dyDescent="0.25"/>
    <row r="360437" x14ac:dyDescent="0.25"/>
    <row r="360438" x14ac:dyDescent="0.25"/>
    <row r="360439" x14ac:dyDescent="0.25"/>
    <row r="360440" x14ac:dyDescent="0.25"/>
    <row r="360441" x14ac:dyDescent="0.25"/>
    <row r="360442" x14ac:dyDescent="0.25"/>
    <row r="360443" x14ac:dyDescent="0.25"/>
    <row r="360444" x14ac:dyDescent="0.25"/>
    <row r="360445" x14ac:dyDescent="0.25"/>
    <row r="360446" x14ac:dyDescent="0.25"/>
    <row r="360447" x14ac:dyDescent="0.25"/>
    <row r="360448" x14ac:dyDescent="0.25"/>
    <row r="360449" x14ac:dyDescent="0.25"/>
    <row r="360450" x14ac:dyDescent="0.25"/>
    <row r="360451" x14ac:dyDescent="0.25"/>
    <row r="360452" x14ac:dyDescent="0.25"/>
    <row r="360453" x14ac:dyDescent="0.25"/>
    <row r="360454" x14ac:dyDescent="0.25"/>
    <row r="360455" x14ac:dyDescent="0.25"/>
    <row r="360456" x14ac:dyDescent="0.25"/>
    <row r="360457" x14ac:dyDescent="0.25"/>
    <row r="360458" x14ac:dyDescent="0.25"/>
    <row r="360459" x14ac:dyDescent="0.25"/>
    <row r="360460" x14ac:dyDescent="0.25"/>
    <row r="360461" x14ac:dyDescent="0.25"/>
    <row r="360462" x14ac:dyDescent="0.25"/>
    <row r="360463" x14ac:dyDescent="0.25"/>
    <row r="360464" x14ac:dyDescent="0.25"/>
    <row r="360465" x14ac:dyDescent="0.25"/>
    <row r="360466" x14ac:dyDescent="0.25"/>
    <row r="360467" x14ac:dyDescent="0.25"/>
    <row r="360468" x14ac:dyDescent="0.25"/>
    <row r="360469" x14ac:dyDescent="0.25"/>
    <row r="360470" x14ac:dyDescent="0.25"/>
    <row r="360471" x14ac:dyDescent="0.25"/>
    <row r="360472" x14ac:dyDescent="0.25"/>
    <row r="360473" x14ac:dyDescent="0.25"/>
    <row r="360474" x14ac:dyDescent="0.25"/>
    <row r="360475" x14ac:dyDescent="0.25"/>
    <row r="360476" x14ac:dyDescent="0.25"/>
    <row r="360477" x14ac:dyDescent="0.25"/>
    <row r="360478" x14ac:dyDescent="0.25"/>
    <row r="360479" x14ac:dyDescent="0.25"/>
    <row r="360480" x14ac:dyDescent="0.25"/>
    <row r="360481" x14ac:dyDescent="0.25"/>
    <row r="360482" x14ac:dyDescent="0.25"/>
    <row r="360483" x14ac:dyDescent="0.25"/>
    <row r="360484" x14ac:dyDescent="0.25"/>
    <row r="360485" x14ac:dyDescent="0.25"/>
    <row r="360486" x14ac:dyDescent="0.25"/>
    <row r="360487" x14ac:dyDescent="0.25"/>
    <row r="360488" x14ac:dyDescent="0.25"/>
    <row r="360489" x14ac:dyDescent="0.25"/>
    <row r="360490" x14ac:dyDescent="0.25"/>
    <row r="360491" x14ac:dyDescent="0.25"/>
    <row r="360492" x14ac:dyDescent="0.25"/>
    <row r="360493" x14ac:dyDescent="0.25"/>
    <row r="360494" x14ac:dyDescent="0.25"/>
    <row r="360495" x14ac:dyDescent="0.25"/>
    <row r="360496" x14ac:dyDescent="0.25"/>
    <row r="360497" x14ac:dyDescent="0.25"/>
    <row r="360498" x14ac:dyDescent="0.25"/>
    <row r="360499" x14ac:dyDescent="0.25"/>
    <row r="360500" x14ac:dyDescent="0.25"/>
    <row r="360501" x14ac:dyDescent="0.25"/>
    <row r="360502" x14ac:dyDescent="0.25"/>
    <row r="360503" x14ac:dyDescent="0.25"/>
    <row r="360504" x14ac:dyDescent="0.25"/>
    <row r="360505" x14ac:dyDescent="0.25"/>
    <row r="360506" x14ac:dyDescent="0.25"/>
    <row r="360507" x14ac:dyDescent="0.25"/>
    <row r="360508" x14ac:dyDescent="0.25"/>
    <row r="360509" x14ac:dyDescent="0.25"/>
    <row r="360510" x14ac:dyDescent="0.25"/>
    <row r="360511" x14ac:dyDescent="0.25"/>
    <row r="360512" x14ac:dyDescent="0.25"/>
    <row r="360513" x14ac:dyDescent="0.25"/>
    <row r="360514" x14ac:dyDescent="0.25"/>
    <row r="360515" x14ac:dyDescent="0.25"/>
    <row r="360516" x14ac:dyDescent="0.25"/>
    <row r="360517" x14ac:dyDescent="0.25"/>
    <row r="360518" x14ac:dyDescent="0.25"/>
    <row r="360519" x14ac:dyDescent="0.25"/>
    <row r="360520" x14ac:dyDescent="0.25"/>
    <row r="360521" x14ac:dyDescent="0.25"/>
    <row r="360522" x14ac:dyDescent="0.25"/>
    <row r="360523" x14ac:dyDescent="0.25"/>
    <row r="360524" x14ac:dyDescent="0.25"/>
    <row r="360525" x14ac:dyDescent="0.25"/>
    <row r="360526" x14ac:dyDescent="0.25"/>
    <row r="360527" x14ac:dyDescent="0.25"/>
    <row r="360528" x14ac:dyDescent="0.25"/>
    <row r="360529" x14ac:dyDescent="0.25"/>
    <row r="360530" x14ac:dyDescent="0.25"/>
    <row r="360531" x14ac:dyDescent="0.25"/>
    <row r="360532" x14ac:dyDescent="0.25"/>
    <row r="360533" x14ac:dyDescent="0.25"/>
    <row r="360534" x14ac:dyDescent="0.25"/>
    <row r="360535" x14ac:dyDescent="0.25"/>
    <row r="360536" x14ac:dyDescent="0.25"/>
    <row r="360537" x14ac:dyDescent="0.25"/>
    <row r="360538" x14ac:dyDescent="0.25"/>
    <row r="360539" x14ac:dyDescent="0.25"/>
    <row r="360540" x14ac:dyDescent="0.25"/>
    <row r="360541" x14ac:dyDescent="0.25"/>
    <row r="360542" x14ac:dyDescent="0.25"/>
    <row r="360543" x14ac:dyDescent="0.25"/>
    <row r="360544" x14ac:dyDescent="0.25"/>
    <row r="360545" x14ac:dyDescent="0.25"/>
    <row r="360546" x14ac:dyDescent="0.25"/>
    <row r="360547" x14ac:dyDescent="0.25"/>
    <row r="360548" x14ac:dyDescent="0.25"/>
    <row r="360549" x14ac:dyDescent="0.25"/>
    <row r="360550" x14ac:dyDescent="0.25"/>
    <row r="360551" x14ac:dyDescent="0.25"/>
    <row r="360552" x14ac:dyDescent="0.25"/>
    <row r="360553" x14ac:dyDescent="0.25"/>
    <row r="360554" x14ac:dyDescent="0.25"/>
    <row r="360555" x14ac:dyDescent="0.25"/>
    <row r="360556" x14ac:dyDescent="0.25"/>
    <row r="360557" x14ac:dyDescent="0.25"/>
    <row r="360558" x14ac:dyDescent="0.25"/>
    <row r="360559" x14ac:dyDescent="0.25"/>
    <row r="360560" x14ac:dyDescent="0.25"/>
    <row r="360561" x14ac:dyDescent="0.25"/>
    <row r="360562" x14ac:dyDescent="0.25"/>
    <row r="360563" x14ac:dyDescent="0.25"/>
    <row r="360564" x14ac:dyDescent="0.25"/>
    <row r="360565" x14ac:dyDescent="0.25"/>
    <row r="360566" x14ac:dyDescent="0.25"/>
    <row r="360567" x14ac:dyDescent="0.25"/>
    <row r="360568" x14ac:dyDescent="0.25"/>
    <row r="360569" x14ac:dyDescent="0.25"/>
    <row r="360570" x14ac:dyDescent="0.25"/>
    <row r="360571" x14ac:dyDescent="0.25"/>
    <row r="360572" x14ac:dyDescent="0.25"/>
    <row r="360573" x14ac:dyDescent="0.25"/>
    <row r="360574" x14ac:dyDescent="0.25"/>
    <row r="360575" x14ac:dyDescent="0.25"/>
    <row r="360576" x14ac:dyDescent="0.25"/>
    <row r="360577" x14ac:dyDescent="0.25"/>
    <row r="360578" x14ac:dyDescent="0.25"/>
    <row r="360579" x14ac:dyDescent="0.25"/>
    <row r="360580" x14ac:dyDescent="0.25"/>
    <row r="360581" x14ac:dyDescent="0.25"/>
    <row r="360582" x14ac:dyDescent="0.25"/>
    <row r="360583" x14ac:dyDescent="0.25"/>
    <row r="360584" x14ac:dyDescent="0.25"/>
    <row r="360585" x14ac:dyDescent="0.25"/>
    <row r="360586" x14ac:dyDescent="0.25"/>
    <row r="360587" x14ac:dyDescent="0.25"/>
    <row r="360588" x14ac:dyDescent="0.25"/>
    <row r="360589" x14ac:dyDescent="0.25"/>
    <row r="360590" x14ac:dyDescent="0.25"/>
    <row r="360591" x14ac:dyDescent="0.25"/>
    <row r="360592" x14ac:dyDescent="0.25"/>
    <row r="360593" x14ac:dyDescent="0.25"/>
    <row r="360594" x14ac:dyDescent="0.25"/>
    <row r="360595" x14ac:dyDescent="0.25"/>
    <row r="360596" x14ac:dyDescent="0.25"/>
    <row r="360597" x14ac:dyDescent="0.25"/>
    <row r="360598" x14ac:dyDescent="0.25"/>
    <row r="360599" x14ac:dyDescent="0.25"/>
    <row r="360600" x14ac:dyDescent="0.25"/>
    <row r="360601" x14ac:dyDescent="0.25"/>
    <row r="360602" x14ac:dyDescent="0.25"/>
    <row r="360603" x14ac:dyDescent="0.25"/>
    <row r="360604" x14ac:dyDescent="0.25"/>
    <row r="360605" x14ac:dyDescent="0.25"/>
    <row r="360606" x14ac:dyDescent="0.25"/>
    <row r="360607" x14ac:dyDescent="0.25"/>
    <row r="360608" x14ac:dyDescent="0.25"/>
    <row r="360609" x14ac:dyDescent="0.25"/>
    <row r="360610" x14ac:dyDescent="0.25"/>
    <row r="360611" x14ac:dyDescent="0.25"/>
    <row r="360612" x14ac:dyDescent="0.25"/>
    <row r="360613" x14ac:dyDescent="0.25"/>
    <row r="360614" x14ac:dyDescent="0.25"/>
    <row r="360615" x14ac:dyDescent="0.25"/>
    <row r="360616" x14ac:dyDescent="0.25"/>
    <row r="360617" x14ac:dyDescent="0.25"/>
    <row r="360618" x14ac:dyDescent="0.25"/>
    <row r="360619" x14ac:dyDescent="0.25"/>
    <row r="360620" x14ac:dyDescent="0.25"/>
    <row r="360621" x14ac:dyDescent="0.25"/>
    <row r="360622" x14ac:dyDescent="0.25"/>
    <row r="360623" x14ac:dyDescent="0.25"/>
    <row r="360624" x14ac:dyDescent="0.25"/>
    <row r="360625" x14ac:dyDescent="0.25"/>
    <row r="360626" x14ac:dyDescent="0.25"/>
    <row r="360627" x14ac:dyDescent="0.25"/>
    <row r="360628" x14ac:dyDescent="0.25"/>
    <row r="360629" x14ac:dyDescent="0.25"/>
    <row r="360630" x14ac:dyDescent="0.25"/>
    <row r="360631" x14ac:dyDescent="0.25"/>
    <row r="360632" x14ac:dyDescent="0.25"/>
    <row r="360633" x14ac:dyDescent="0.25"/>
    <row r="360634" x14ac:dyDescent="0.25"/>
    <row r="360635" x14ac:dyDescent="0.25"/>
    <row r="360636" x14ac:dyDescent="0.25"/>
    <row r="360637" x14ac:dyDescent="0.25"/>
    <row r="360638" x14ac:dyDescent="0.25"/>
    <row r="360639" x14ac:dyDescent="0.25"/>
    <row r="360640" x14ac:dyDescent="0.25"/>
    <row r="360641" x14ac:dyDescent="0.25"/>
    <row r="360642" x14ac:dyDescent="0.25"/>
    <row r="360643" x14ac:dyDescent="0.25"/>
    <row r="360644" x14ac:dyDescent="0.25"/>
    <row r="360645" x14ac:dyDescent="0.25"/>
    <row r="360646" x14ac:dyDescent="0.25"/>
    <row r="360647" x14ac:dyDescent="0.25"/>
    <row r="360648" x14ac:dyDescent="0.25"/>
    <row r="360649" x14ac:dyDescent="0.25"/>
    <row r="360650" x14ac:dyDescent="0.25"/>
    <row r="360651" x14ac:dyDescent="0.25"/>
    <row r="360652" x14ac:dyDescent="0.25"/>
    <row r="360653" x14ac:dyDescent="0.25"/>
    <row r="360654" x14ac:dyDescent="0.25"/>
    <row r="360655" x14ac:dyDescent="0.25"/>
    <row r="360656" x14ac:dyDescent="0.25"/>
    <row r="360657" x14ac:dyDescent="0.25"/>
    <row r="360658" x14ac:dyDescent="0.25"/>
    <row r="360659" x14ac:dyDescent="0.25"/>
    <row r="360660" x14ac:dyDescent="0.25"/>
    <row r="360661" x14ac:dyDescent="0.25"/>
    <row r="360662" x14ac:dyDescent="0.25"/>
    <row r="360663" x14ac:dyDescent="0.25"/>
    <row r="360664" x14ac:dyDescent="0.25"/>
    <row r="360665" x14ac:dyDescent="0.25"/>
    <row r="360666" x14ac:dyDescent="0.25"/>
    <row r="360667" x14ac:dyDescent="0.25"/>
    <row r="360668" x14ac:dyDescent="0.25"/>
    <row r="360669" x14ac:dyDescent="0.25"/>
    <row r="360670" x14ac:dyDescent="0.25"/>
    <row r="360671" x14ac:dyDescent="0.25"/>
    <row r="360672" x14ac:dyDescent="0.25"/>
    <row r="360673" x14ac:dyDescent="0.25"/>
    <row r="360674" x14ac:dyDescent="0.25"/>
    <row r="360675" x14ac:dyDescent="0.25"/>
    <row r="360676" x14ac:dyDescent="0.25"/>
    <row r="360677" x14ac:dyDescent="0.25"/>
    <row r="360678" x14ac:dyDescent="0.25"/>
    <row r="360679" x14ac:dyDescent="0.25"/>
    <row r="360680" x14ac:dyDescent="0.25"/>
    <row r="360681" x14ac:dyDescent="0.25"/>
    <row r="360682" x14ac:dyDescent="0.25"/>
    <row r="360683" x14ac:dyDescent="0.25"/>
    <row r="360684" x14ac:dyDescent="0.25"/>
    <row r="360685" x14ac:dyDescent="0.25"/>
    <row r="360686" x14ac:dyDescent="0.25"/>
    <row r="360687" x14ac:dyDescent="0.25"/>
    <row r="360688" x14ac:dyDescent="0.25"/>
    <row r="360689" x14ac:dyDescent="0.25"/>
    <row r="360690" x14ac:dyDescent="0.25"/>
    <row r="360691" x14ac:dyDescent="0.25"/>
    <row r="360692" x14ac:dyDescent="0.25"/>
    <row r="360693" x14ac:dyDescent="0.25"/>
    <row r="360694" x14ac:dyDescent="0.25"/>
    <row r="360695" x14ac:dyDescent="0.25"/>
    <row r="360696" x14ac:dyDescent="0.25"/>
    <row r="360697" x14ac:dyDescent="0.25"/>
    <row r="360698" x14ac:dyDescent="0.25"/>
    <row r="360699" x14ac:dyDescent="0.25"/>
    <row r="360700" x14ac:dyDescent="0.25"/>
    <row r="360701" x14ac:dyDescent="0.25"/>
    <row r="360702" x14ac:dyDescent="0.25"/>
    <row r="360703" x14ac:dyDescent="0.25"/>
    <row r="360704" x14ac:dyDescent="0.25"/>
    <row r="360705" x14ac:dyDescent="0.25"/>
    <row r="360706" x14ac:dyDescent="0.25"/>
    <row r="360707" x14ac:dyDescent="0.25"/>
    <row r="360708" x14ac:dyDescent="0.25"/>
    <row r="360709" x14ac:dyDescent="0.25"/>
    <row r="360710" x14ac:dyDescent="0.25"/>
    <row r="360711" x14ac:dyDescent="0.25"/>
    <row r="360712" x14ac:dyDescent="0.25"/>
    <row r="360713" x14ac:dyDescent="0.25"/>
    <row r="360714" x14ac:dyDescent="0.25"/>
    <row r="360715" x14ac:dyDescent="0.25"/>
    <row r="360716" x14ac:dyDescent="0.25"/>
    <row r="360717" x14ac:dyDescent="0.25"/>
    <row r="360718" x14ac:dyDescent="0.25"/>
    <row r="360719" x14ac:dyDescent="0.25"/>
    <row r="360720" x14ac:dyDescent="0.25"/>
    <row r="360721" x14ac:dyDescent="0.25"/>
    <row r="360722" x14ac:dyDescent="0.25"/>
    <row r="360723" x14ac:dyDescent="0.25"/>
    <row r="360724" x14ac:dyDescent="0.25"/>
    <row r="360725" x14ac:dyDescent="0.25"/>
    <row r="360726" x14ac:dyDescent="0.25"/>
    <row r="360727" x14ac:dyDescent="0.25"/>
    <row r="360728" x14ac:dyDescent="0.25"/>
    <row r="360729" x14ac:dyDescent="0.25"/>
    <row r="360730" x14ac:dyDescent="0.25"/>
    <row r="360731" x14ac:dyDescent="0.25"/>
    <row r="360732" x14ac:dyDescent="0.25"/>
    <row r="360733" x14ac:dyDescent="0.25"/>
    <row r="360734" x14ac:dyDescent="0.25"/>
    <row r="360735" x14ac:dyDescent="0.25"/>
    <row r="360736" x14ac:dyDescent="0.25"/>
    <row r="360737" x14ac:dyDescent="0.25"/>
    <row r="360738" x14ac:dyDescent="0.25"/>
    <row r="360739" x14ac:dyDescent="0.25"/>
    <row r="360740" x14ac:dyDescent="0.25"/>
    <row r="360741" x14ac:dyDescent="0.25"/>
    <row r="360742" x14ac:dyDescent="0.25"/>
    <row r="360743" x14ac:dyDescent="0.25"/>
    <row r="360744" x14ac:dyDescent="0.25"/>
    <row r="360745" x14ac:dyDescent="0.25"/>
    <row r="360746" x14ac:dyDescent="0.25"/>
    <row r="360747" x14ac:dyDescent="0.25"/>
    <row r="360748" x14ac:dyDescent="0.25"/>
    <row r="360749" x14ac:dyDescent="0.25"/>
    <row r="360750" x14ac:dyDescent="0.25"/>
    <row r="360751" x14ac:dyDescent="0.25"/>
    <row r="360752" x14ac:dyDescent="0.25"/>
    <row r="360753" x14ac:dyDescent="0.25"/>
    <row r="360754" x14ac:dyDescent="0.25"/>
    <row r="360755" x14ac:dyDescent="0.25"/>
    <row r="360756" x14ac:dyDescent="0.25"/>
    <row r="360757" x14ac:dyDescent="0.25"/>
    <row r="360758" x14ac:dyDescent="0.25"/>
    <row r="360759" x14ac:dyDescent="0.25"/>
    <row r="360760" x14ac:dyDescent="0.25"/>
    <row r="360761" x14ac:dyDescent="0.25"/>
    <row r="360762" x14ac:dyDescent="0.25"/>
    <row r="360763" x14ac:dyDescent="0.25"/>
    <row r="360764" x14ac:dyDescent="0.25"/>
    <row r="360765" x14ac:dyDescent="0.25"/>
    <row r="360766" x14ac:dyDescent="0.25"/>
    <row r="360767" x14ac:dyDescent="0.25"/>
    <row r="360768" x14ac:dyDescent="0.25"/>
    <row r="360769" x14ac:dyDescent="0.25"/>
    <row r="360770" x14ac:dyDescent="0.25"/>
    <row r="360771" x14ac:dyDescent="0.25"/>
    <row r="360772" x14ac:dyDescent="0.25"/>
    <row r="360773" x14ac:dyDescent="0.25"/>
    <row r="360774" x14ac:dyDescent="0.25"/>
    <row r="360775" x14ac:dyDescent="0.25"/>
    <row r="360776" x14ac:dyDescent="0.25"/>
    <row r="360777" x14ac:dyDescent="0.25"/>
    <row r="360778" x14ac:dyDescent="0.25"/>
    <row r="360779" x14ac:dyDescent="0.25"/>
    <row r="360780" x14ac:dyDescent="0.25"/>
    <row r="360781" x14ac:dyDescent="0.25"/>
    <row r="360782" x14ac:dyDescent="0.25"/>
    <row r="360783" x14ac:dyDescent="0.25"/>
    <row r="360784" x14ac:dyDescent="0.25"/>
    <row r="360785" x14ac:dyDescent="0.25"/>
    <row r="360786" x14ac:dyDescent="0.25"/>
    <row r="360787" x14ac:dyDescent="0.25"/>
    <row r="360788" x14ac:dyDescent="0.25"/>
    <row r="360789" x14ac:dyDescent="0.25"/>
    <row r="360790" x14ac:dyDescent="0.25"/>
    <row r="360791" x14ac:dyDescent="0.25"/>
    <row r="360792" x14ac:dyDescent="0.25"/>
    <row r="360793" x14ac:dyDescent="0.25"/>
    <row r="360794" x14ac:dyDescent="0.25"/>
    <row r="360795" x14ac:dyDescent="0.25"/>
    <row r="360796" x14ac:dyDescent="0.25"/>
    <row r="360797" x14ac:dyDescent="0.25"/>
    <row r="360798" x14ac:dyDescent="0.25"/>
    <row r="360799" x14ac:dyDescent="0.25"/>
    <row r="360800" x14ac:dyDescent="0.25"/>
    <row r="360801" x14ac:dyDescent="0.25"/>
    <row r="360802" x14ac:dyDescent="0.25"/>
    <row r="360803" x14ac:dyDescent="0.25"/>
    <row r="360804" x14ac:dyDescent="0.25"/>
    <row r="360805" x14ac:dyDescent="0.25"/>
    <row r="360806" x14ac:dyDescent="0.25"/>
    <row r="360807" x14ac:dyDescent="0.25"/>
    <row r="360808" x14ac:dyDescent="0.25"/>
    <row r="360809" x14ac:dyDescent="0.25"/>
    <row r="360810" x14ac:dyDescent="0.25"/>
    <row r="360811" x14ac:dyDescent="0.25"/>
    <row r="360812" x14ac:dyDescent="0.25"/>
    <row r="360813" x14ac:dyDescent="0.25"/>
    <row r="360814" x14ac:dyDescent="0.25"/>
    <row r="360815" x14ac:dyDescent="0.25"/>
    <row r="360816" x14ac:dyDescent="0.25"/>
    <row r="360817" x14ac:dyDescent="0.25"/>
    <row r="360818" x14ac:dyDescent="0.25"/>
    <row r="360819" x14ac:dyDescent="0.25"/>
    <row r="360820" x14ac:dyDescent="0.25"/>
    <row r="360821" x14ac:dyDescent="0.25"/>
    <row r="360822" x14ac:dyDescent="0.25"/>
    <row r="360823" x14ac:dyDescent="0.25"/>
    <row r="360824" x14ac:dyDescent="0.25"/>
    <row r="360825" x14ac:dyDescent="0.25"/>
    <row r="360826" x14ac:dyDescent="0.25"/>
    <row r="360827" x14ac:dyDescent="0.25"/>
    <row r="360828" x14ac:dyDescent="0.25"/>
    <row r="360829" x14ac:dyDescent="0.25"/>
    <row r="360830" x14ac:dyDescent="0.25"/>
    <row r="360831" x14ac:dyDescent="0.25"/>
    <row r="360832" x14ac:dyDescent="0.25"/>
    <row r="360833" x14ac:dyDescent="0.25"/>
    <row r="360834" x14ac:dyDescent="0.25"/>
    <row r="360835" x14ac:dyDescent="0.25"/>
    <row r="360836" x14ac:dyDescent="0.25"/>
    <row r="360837" x14ac:dyDescent="0.25"/>
    <row r="360838" x14ac:dyDescent="0.25"/>
    <row r="360839" x14ac:dyDescent="0.25"/>
    <row r="360840" x14ac:dyDescent="0.25"/>
    <row r="360841" x14ac:dyDescent="0.25"/>
    <row r="360842" x14ac:dyDescent="0.25"/>
    <row r="360843" x14ac:dyDescent="0.25"/>
    <row r="360844" x14ac:dyDescent="0.25"/>
    <row r="360845" x14ac:dyDescent="0.25"/>
    <row r="360846" x14ac:dyDescent="0.25"/>
    <row r="360847" x14ac:dyDescent="0.25"/>
    <row r="360848" x14ac:dyDescent="0.25"/>
    <row r="360849" x14ac:dyDescent="0.25"/>
    <row r="360850" x14ac:dyDescent="0.25"/>
    <row r="360851" x14ac:dyDescent="0.25"/>
    <row r="360852" x14ac:dyDescent="0.25"/>
    <row r="360853" x14ac:dyDescent="0.25"/>
    <row r="360854" x14ac:dyDescent="0.25"/>
    <row r="360855" x14ac:dyDescent="0.25"/>
    <row r="360856" x14ac:dyDescent="0.25"/>
    <row r="360857" x14ac:dyDescent="0.25"/>
    <row r="360858" x14ac:dyDescent="0.25"/>
    <row r="360859" x14ac:dyDescent="0.25"/>
    <row r="360860" x14ac:dyDescent="0.25"/>
    <row r="360861" x14ac:dyDescent="0.25"/>
    <row r="360862" x14ac:dyDescent="0.25"/>
    <row r="360863" x14ac:dyDescent="0.25"/>
    <row r="360864" x14ac:dyDescent="0.25"/>
    <row r="360865" x14ac:dyDescent="0.25"/>
    <row r="360866" x14ac:dyDescent="0.25"/>
    <row r="360867" x14ac:dyDescent="0.25"/>
    <row r="360868" x14ac:dyDescent="0.25"/>
    <row r="360869" x14ac:dyDescent="0.25"/>
    <row r="360870" x14ac:dyDescent="0.25"/>
    <row r="360871" x14ac:dyDescent="0.25"/>
    <row r="360872" x14ac:dyDescent="0.25"/>
    <row r="360873" x14ac:dyDescent="0.25"/>
    <row r="360874" x14ac:dyDescent="0.25"/>
    <row r="360875" x14ac:dyDescent="0.25"/>
    <row r="360876" x14ac:dyDescent="0.25"/>
    <row r="360877" x14ac:dyDescent="0.25"/>
    <row r="360878" x14ac:dyDescent="0.25"/>
    <row r="360879" x14ac:dyDescent="0.25"/>
    <row r="360880" x14ac:dyDescent="0.25"/>
    <row r="360881" x14ac:dyDescent="0.25"/>
    <row r="360882" x14ac:dyDescent="0.25"/>
    <row r="360883" x14ac:dyDescent="0.25"/>
    <row r="360884" x14ac:dyDescent="0.25"/>
    <row r="360885" x14ac:dyDescent="0.25"/>
    <row r="360886" x14ac:dyDescent="0.25"/>
    <row r="360887" x14ac:dyDescent="0.25"/>
    <row r="360888" x14ac:dyDescent="0.25"/>
    <row r="360889" x14ac:dyDescent="0.25"/>
    <row r="360890" x14ac:dyDescent="0.25"/>
    <row r="360891" x14ac:dyDescent="0.25"/>
    <row r="360892" x14ac:dyDescent="0.25"/>
    <row r="360893" x14ac:dyDescent="0.25"/>
    <row r="360894" x14ac:dyDescent="0.25"/>
    <row r="360895" x14ac:dyDescent="0.25"/>
    <row r="360896" x14ac:dyDescent="0.25"/>
    <row r="360897" x14ac:dyDescent="0.25"/>
    <row r="360898" x14ac:dyDescent="0.25"/>
    <row r="360899" x14ac:dyDescent="0.25"/>
    <row r="360900" x14ac:dyDescent="0.25"/>
    <row r="360901" x14ac:dyDescent="0.25"/>
    <row r="360902" x14ac:dyDescent="0.25"/>
    <row r="360903" x14ac:dyDescent="0.25"/>
    <row r="360904" x14ac:dyDescent="0.25"/>
    <row r="360905" x14ac:dyDescent="0.25"/>
    <row r="360906" x14ac:dyDescent="0.25"/>
    <row r="360907" x14ac:dyDescent="0.25"/>
    <row r="360908" x14ac:dyDescent="0.25"/>
    <row r="360909" x14ac:dyDescent="0.25"/>
    <row r="360910" x14ac:dyDescent="0.25"/>
    <row r="360911" x14ac:dyDescent="0.25"/>
    <row r="360912" x14ac:dyDescent="0.25"/>
    <row r="360913" x14ac:dyDescent="0.25"/>
    <row r="360914" x14ac:dyDescent="0.25"/>
    <row r="360915" x14ac:dyDescent="0.25"/>
    <row r="360916" x14ac:dyDescent="0.25"/>
    <row r="360917" x14ac:dyDescent="0.25"/>
    <row r="360918" x14ac:dyDescent="0.25"/>
    <row r="360919" x14ac:dyDescent="0.25"/>
    <row r="360920" x14ac:dyDescent="0.25"/>
    <row r="360921" x14ac:dyDescent="0.25"/>
    <row r="360922" x14ac:dyDescent="0.25"/>
    <row r="360923" x14ac:dyDescent="0.25"/>
    <row r="360924" x14ac:dyDescent="0.25"/>
    <row r="360925" x14ac:dyDescent="0.25"/>
    <row r="360926" x14ac:dyDescent="0.25"/>
    <row r="360927" x14ac:dyDescent="0.25"/>
    <row r="360928" x14ac:dyDescent="0.25"/>
    <row r="360929" x14ac:dyDescent="0.25"/>
    <row r="360930" x14ac:dyDescent="0.25"/>
    <row r="360931" x14ac:dyDescent="0.25"/>
    <row r="360932" x14ac:dyDescent="0.25"/>
    <row r="360933" x14ac:dyDescent="0.25"/>
    <row r="360934" x14ac:dyDescent="0.25"/>
    <row r="360935" x14ac:dyDescent="0.25"/>
    <row r="360936" x14ac:dyDescent="0.25"/>
    <row r="360937" x14ac:dyDescent="0.25"/>
    <row r="360938" x14ac:dyDescent="0.25"/>
    <row r="360939" x14ac:dyDescent="0.25"/>
    <row r="360940" x14ac:dyDescent="0.25"/>
    <row r="360941" x14ac:dyDescent="0.25"/>
    <row r="360942" x14ac:dyDescent="0.25"/>
    <row r="360943" x14ac:dyDescent="0.25"/>
    <row r="360944" x14ac:dyDescent="0.25"/>
    <row r="360945" x14ac:dyDescent="0.25"/>
    <row r="360946" x14ac:dyDescent="0.25"/>
    <row r="360947" x14ac:dyDescent="0.25"/>
    <row r="360948" x14ac:dyDescent="0.25"/>
    <row r="360949" x14ac:dyDescent="0.25"/>
    <row r="360950" x14ac:dyDescent="0.25"/>
    <row r="360951" x14ac:dyDescent="0.25"/>
    <row r="360952" x14ac:dyDescent="0.25"/>
    <row r="360953" x14ac:dyDescent="0.25"/>
    <row r="360954" x14ac:dyDescent="0.25"/>
    <row r="360955" x14ac:dyDescent="0.25"/>
    <row r="360956" x14ac:dyDescent="0.25"/>
    <row r="360957" x14ac:dyDescent="0.25"/>
    <row r="360958" x14ac:dyDescent="0.25"/>
    <row r="360959" x14ac:dyDescent="0.25"/>
    <row r="360960" x14ac:dyDescent="0.25"/>
    <row r="360961" x14ac:dyDescent="0.25"/>
    <row r="360962" x14ac:dyDescent="0.25"/>
    <row r="360963" x14ac:dyDescent="0.25"/>
    <row r="360964" x14ac:dyDescent="0.25"/>
    <row r="360965" x14ac:dyDescent="0.25"/>
    <row r="360966" x14ac:dyDescent="0.25"/>
    <row r="360967" x14ac:dyDescent="0.25"/>
    <row r="360968" x14ac:dyDescent="0.25"/>
    <row r="360969" x14ac:dyDescent="0.25"/>
    <row r="360970" x14ac:dyDescent="0.25"/>
    <row r="360971" x14ac:dyDescent="0.25"/>
    <row r="360972" x14ac:dyDescent="0.25"/>
    <row r="360973" x14ac:dyDescent="0.25"/>
    <row r="360974" x14ac:dyDescent="0.25"/>
    <row r="360975" x14ac:dyDescent="0.25"/>
    <row r="360976" x14ac:dyDescent="0.25"/>
    <row r="360977" x14ac:dyDescent="0.25"/>
    <row r="360978" x14ac:dyDescent="0.25"/>
    <row r="360979" x14ac:dyDescent="0.25"/>
    <row r="360980" x14ac:dyDescent="0.25"/>
    <row r="360981" x14ac:dyDescent="0.25"/>
    <row r="360982" x14ac:dyDescent="0.25"/>
    <row r="360983" x14ac:dyDescent="0.25"/>
    <row r="360984" x14ac:dyDescent="0.25"/>
    <row r="360985" x14ac:dyDescent="0.25"/>
    <row r="360986" x14ac:dyDescent="0.25"/>
    <row r="360987" x14ac:dyDescent="0.25"/>
    <row r="360988" x14ac:dyDescent="0.25"/>
    <row r="360989" x14ac:dyDescent="0.25"/>
    <row r="360990" x14ac:dyDescent="0.25"/>
    <row r="360991" x14ac:dyDescent="0.25"/>
    <row r="360992" x14ac:dyDescent="0.25"/>
    <row r="360993" x14ac:dyDescent="0.25"/>
    <row r="360994" x14ac:dyDescent="0.25"/>
    <row r="360995" x14ac:dyDescent="0.25"/>
    <row r="360996" x14ac:dyDescent="0.25"/>
    <row r="360997" x14ac:dyDescent="0.25"/>
    <row r="360998" x14ac:dyDescent="0.25"/>
    <row r="360999" x14ac:dyDescent="0.25"/>
    <row r="361000" x14ac:dyDescent="0.25"/>
    <row r="361001" x14ac:dyDescent="0.25"/>
    <row r="361002" x14ac:dyDescent="0.25"/>
    <row r="361003" x14ac:dyDescent="0.25"/>
    <row r="361004" x14ac:dyDescent="0.25"/>
    <row r="361005" x14ac:dyDescent="0.25"/>
    <row r="361006" x14ac:dyDescent="0.25"/>
    <row r="361007" x14ac:dyDescent="0.25"/>
    <row r="361008" x14ac:dyDescent="0.25"/>
    <row r="361009" x14ac:dyDescent="0.25"/>
    <row r="361010" x14ac:dyDescent="0.25"/>
    <row r="361011" x14ac:dyDescent="0.25"/>
    <row r="361012" x14ac:dyDescent="0.25"/>
    <row r="361013" x14ac:dyDescent="0.25"/>
    <row r="361014" x14ac:dyDescent="0.25"/>
    <row r="361015" x14ac:dyDescent="0.25"/>
    <row r="361016" x14ac:dyDescent="0.25"/>
    <row r="361017" x14ac:dyDescent="0.25"/>
    <row r="361018" x14ac:dyDescent="0.25"/>
    <row r="361019" x14ac:dyDescent="0.25"/>
    <row r="361020" x14ac:dyDescent="0.25"/>
    <row r="361021" x14ac:dyDescent="0.25"/>
    <row r="361022" x14ac:dyDescent="0.25"/>
    <row r="361023" x14ac:dyDescent="0.25"/>
    <row r="361024" x14ac:dyDescent="0.25"/>
    <row r="361025" x14ac:dyDescent="0.25"/>
    <row r="361026" x14ac:dyDescent="0.25"/>
    <row r="361027" x14ac:dyDescent="0.25"/>
    <row r="361028" x14ac:dyDescent="0.25"/>
    <row r="361029" x14ac:dyDescent="0.25"/>
    <row r="361030" x14ac:dyDescent="0.25"/>
    <row r="361031" x14ac:dyDescent="0.25"/>
    <row r="361032" x14ac:dyDescent="0.25"/>
    <row r="361033" x14ac:dyDescent="0.25"/>
    <row r="361034" x14ac:dyDescent="0.25"/>
    <row r="361035" x14ac:dyDescent="0.25"/>
    <row r="361036" x14ac:dyDescent="0.25"/>
    <row r="361037" x14ac:dyDescent="0.25"/>
    <row r="361038" x14ac:dyDescent="0.25"/>
    <row r="361039" x14ac:dyDescent="0.25"/>
    <row r="361040" x14ac:dyDescent="0.25"/>
    <row r="361041" x14ac:dyDescent="0.25"/>
    <row r="361042" x14ac:dyDescent="0.25"/>
    <row r="361043" x14ac:dyDescent="0.25"/>
    <row r="361044" x14ac:dyDescent="0.25"/>
    <row r="361045" x14ac:dyDescent="0.25"/>
    <row r="361046" x14ac:dyDescent="0.25"/>
    <row r="361047" x14ac:dyDescent="0.25"/>
    <row r="361048" x14ac:dyDescent="0.25"/>
    <row r="361049" x14ac:dyDescent="0.25"/>
    <row r="361050" x14ac:dyDescent="0.25"/>
    <row r="361051" x14ac:dyDescent="0.25"/>
    <row r="361052" x14ac:dyDescent="0.25"/>
    <row r="361053" x14ac:dyDescent="0.25"/>
    <row r="361054" x14ac:dyDescent="0.25"/>
    <row r="361055" x14ac:dyDescent="0.25"/>
    <row r="361056" x14ac:dyDescent="0.25"/>
    <row r="361057" x14ac:dyDescent="0.25"/>
    <row r="361058" x14ac:dyDescent="0.25"/>
    <row r="361059" x14ac:dyDescent="0.25"/>
    <row r="361060" x14ac:dyDescent="0.25"/>
    <row r="361061" x14ac:dyDescent="0.25"/>
    <row r="361062" x14ac:dyDescent="0.25"/>
    <row r="361063" x14ac:dyDescent="0.25"/>
    <row r="361064" x14ac:dyDescent="0.25"/>
    <row r="361065" x14ac:dyDescent="0.25"/>
    <row r="361066" x14ac:dyDescent="0.25"/>
    <row r="361067" x14ac:dyDescent="0.25"/>
    <row r="361068" x14ac:dyDescent="0.25"/>
    <row r="361069" x14ac:dyDescent="0.25"/>
    <row r="361070" x14ac:dyDescent="0.25"/>
    <row r="361071" x14ac:dyDescent="0.25"/>
    <row r="361072" x14ac:dyDescent="0.25"/>
    <row r="361073" x14ac:dyDescent="0.25"/>
    <row r="361074" x14ac:dyDescent="0.25"/>
    <row r="361075" x14ac:dyDescent="0.25"/>
    <row r="361076" x14ac:dyDescent="0.25"/>
    <row r="361077" x14ac:dyDescent="0.25"/>
    <row r="361078" x14ac:dyDescent="0.25"/>
    <row r="361079" x14ac:dyDescent="0.25"/>
    <row r="361080" x14ac:dyDescent="0.25"/>
    <row r="361081" x14ac:dyDescent="0.25"/>
    <row r="361082" x14ac:dyDescent="0.25"/>
    <row r="361083" x14ac:dyDescent="0.25"/>
    <row r="361084" x14ac:dyDescent="0.25"/>
    <row r="361085" x14ac:dyDescent="0.25"/>
    <row r="361086" x14ac:dyDescent="0.25"/>
    <row r="361087" x14ac:dyDescent="0.25"/>
    <row r="361088" x14ac:dyDescent="0.25"/>
    <row r="361089" x14ac:dyDescent="0.25"/>
    <row r="361090" x14ac:dyDescent="0.25"/>
    <row r="361091" x14ac:dyDescent="0.25"/>
    <row r="361092" x14ac:dyDescent="0.25"/>
    <row r="361093" x14ac:dyDescent="0.25"/>
    <row r="361094" x14ac:dyDescent="0.25"/>
    <row r="361095" x14ac:dyDescent="0.25"/>
    <row r="361096" x14ac:dyDescent="0.25"/>
    <row r="361097" x14ac:dyDescent="0.25"/>
    <row r="361098" x14ac:dyDescent="0.25"/>
    <row r="361099" x14ac:dyDescent="0.25"/>
    <row r="361100" x14ac:dyDescent="0.25"/>
    <row r="361101" x14ac:dyDescent="0.25"/>
    <row r="361102" x14ac:dyDescent="0.25"/>
    <row r="361103" x14ac:dyDescent="0.25"/>
    <row r="361104" x14ac:dyDescent="0.25"/>
    <row r="361105" x14ac:dyDescent="0.25"/>
    <row r="361106" x14ac:dyDescent="0.25"/>
    <row r="361107" x14ac:dyDescent="0.25"/>
    <row r="361108" x14ac:dyDescent="0.25"/>
    <row r="361109" x14ac:dyDescent="0.25"/>
    <row r="361110" x14ac:dyDescent="0.25"/>
    <row r="361111" x14ac:dyDescent="0.25"/>
    <row r="361112" x14ac:dyDescent="0.25"/>
    <row r="361113" x14ac:dyDescent="0.25"/>
    <row r="361114" x14ac:dyDescent="0.25"/>
    <row r="361115" x14ac:dyDescent="0.25"/>
    <row r="361116" x14ac:dyDescent="0.25"/>
    <row r="361117" x14ac:dyDescent="0.25"/>
    <row r="361118" x14ac:dyDescent="0.25"/>
    <row r="361119" x14ac:dyDescent="0.25"/>
    <row r="361120" x14ac:dyDescent="0.25"/>
    <row r="361121" x14ac:dyDescent="0.25"/>
    <row r="361122" x14ac:dyDescent="0.25"/>
    <row r="361123" x14ac:dyDescent="0.25"/>
    <row r="361124" x14ac:dyDescent="0.25"/>
    <row r="361125" x14ac:dyDescent="0.25"/>
    <row r="361126" x14ac:dyDescent="0.25"/>
    <row r="361127" x14ac:dyDescent="0.25"/>
    <row r="361128" x14ac:dyDescent="0.25"/>
    <row r="361129" x14ac:dyDescent="0.25"/>
    <row r="361130" x14ac:dyDescent="0.25"/>
    <row r="361131" x14ac:dyDescent="0.25"/>
    <row r="361132" x14ac:dyDescent="0.25"/>
    <row r="361133" x14ac:dyDescent="0.25"/>
    <row r="361134" x14ac:dyDescent="0.25"/>
    <row r="361135" x14ac:dyDescent="0.25"/>
    <row r="361136" x14ac:dyDescent="0.25"/>
    <row r="361137" x14ac:dyDescent="0.25"/>
    <row r="361138" x14ac:dyDescent="0.25"/>
    <row r="361139" x14ac:dyDescent="0.25"/>
    <row r="361140" x14ac:dyDescent="0.25"/>
    <row r="361141" x14ac:dyDescent="0.25"/>
    <row r="361142" x14ac:dyDescent="0.25"/>
    <row r="361143" x14ac:dyDescent="0.25"/>
    <row r="361144" x14ac:dyDescent="0.25"/>
    <row r="361145" x14ac:dyDescent="0.25"/>
    <row r="361146" x14ac:dyDescent="0.25"/>
    <row r="361147" x14ac:dyDescent="0.25"/>
    <row r="361148" x14ac:dyDescent="0.25"/>
    <row r="361149" x14ac:dyDescent="0.25"/>
    <row r="361150" x14ac:dyDescent="0.25"/>
    <row r="361151" x14ac:dyDescent="0.25"/>
    <row r="361152" x14ac:dyDescent="0.25"/>
    <row r="361153" x14ac:dyDescent="0.25"/>
    <row r="361154" x14ac:dyDescent="0.25"/>
    <row r="361155" x14ac:dyDescent="0.25"/>
    <row r="361156" x14ac:dyDescent="0.25"/>
    <row r="361157" x14ac:dyDescent="0.25"/>
    <row r="361158" x14ac:dyDescent="0.25"/>
    <row r="361159" x14ac:dyDescent="0.25"/>
    <row r="361160" x14ac:dyDescent="0.25"/>
    <row r="361161" x14ac:dyDescent="0.25"/>
    <row r="361162" x14ac:dyDescent="0.25"/>
    <row r="361163" x14ac:dyDescent="0.25"/>
    <row r="361164" x14ac:dyDescent="0.25"/>
    <row r="361165" x14ac:dyDescent="0.25"/>
    <row r="361166" x14ac:dyDescent="0.25"/>
    <row r="361167" x14ac:dyDescent="0.25"/>
    <row r="361168" x14ac:dyDescent="0.25"/>
    <row r="361169" x14ac:dyDescent="0.25"/>
    <row r="361170" x14ac:dyDescent="0.25"/>
    <row r="361171" x14ac:dyDescent="0.25"/>
    <row r="361172" x14ac:dyDescent="0.25"/>
    <row r="361173" x14ac:dyDescent="0.25"/>
    <row r="361174" x14ac:dyDescent="0.25"/>
    <row r="361175" x14ac:dyDescent="0.25"/>
    <row r="361176" x14ac:dyDescent="0.25"/>
    <row r="361177" x14ac:dyDescent="0.25"/>
    <row r="361178" x14ac:dyDescent="0.25"/>
    <row r="361179" x14ac:dyDescent="0.25"/>
    <row r="361180" x14ac:dyDescent="0.25"/>
    <row r="361181" x14ac:dyDescent="0.25"/>
    <row r="361182" x14ac:dyDescent="0.25"/>
    <row r="361183" x14ac:dyDescent="0.25"/>
    <row r="361184" x14ac:dyDescent="0.25"/>
    <row r="361185" x14ac:dyDescent="0.25"/>
    <row r="361186" x14ac:dyDescent="0.25"/>
    <row r="361187" x14ac:dyDescent="0.25"/>
    <row r="361188" x14ac:dyDescent="0.25"/>
    <row r="361189" x14ac:dyDescent="0.25"/>
    <row r="361190" x14ac:dyDescent="0.25"/>
    <row r="361191" x14ac:dyDescent="0.25"/>
    <row r="361192" x14ac:dyDescent="0.25"/>
    <row r="361193" x14ac:dyDescent="0.25"/>
    <row r="361194" x14ac:dyDescent="0.25"/>
    <row r="361195" x14ac:dyDescent="0.25"/>
    <row r="361196" x14ac:dyDescent="0.25"/>
    <row r="361197" x14ac:dyDescent="0.25"/>
    <row r="361198" x14ac:dyDescent="0.25"/>
    <row r="361199" x14ac:dyDescent="0.25"/>
    <row r="361200" x14ac:dyDescent="0.25"/>
    <row r="361201" x14ac:dyDescent="0.25"/>
    <row r="361202" x14ac:dyDescent="0.25"/>
    <row r="361203" x14ac:dyDescent="0.25"/>
    <row r="361204" x14ac:dyDescent="0.25"/>
    <row r="361205" x14ac:dyDescent="0.25"/>
    <row r="361206" x14ac:dyDescent="0.25"/>
    <row r="361207" x14ac:dyDescent="0.25"/>
    <row r="361208" x14ac:dyDescent="0.25"/>
    <row r="361209" x14ac:dyDescent="0.25"/>
    <row r="361210" x14ac:dyDescent="0.25"/>
    <row r="361211" x14ac:dyDescent="0.25"/>
    <row r="361212" x14ac:dyDescent="0.25"/>
    <row r="361213" x14ac:dyDescent="0.25"/>
    <row r="361214" x14ac:dyDescent="0.25"/>
    <row r="361215" x14ac:dyDescent="0.25"/>
    <row r="361216" x14ac:dyDescent="0.25"/>
    <row r="361217" x14ac:dyDescent="0.25"/>
    <row r="361218" x14ac:dyDescent="0.25"/>
    <row r="361219" x14ac:dyDescent="0.25"/>
    <row r="361220" x14ac:dyDescent="0.25"/>
    <row r="361221" x14ac:dyDescent="0.25"/>
    <row r="361222" x14ac:dyDescent="0.25"/>
    <row r="361223" x14ac:dyDescent="0.25"/>
    <row r="361224" x14ac:dyDescent="0.25"/>
    <row r="361225" x14ac:dyDescent="0.25"/>
    <row r="361226" x14ac:dyDescent="0.25"/>
    <row r="361227" x14ac:dyDescent="0.25"/>
    <row r="361228" x14ac:dyDescent="0.25"/>
    <row r="361229" x14ac:dyDescent="0.25"/>
    <row r="361230" x14ac:dyDescent="0.25"/>
    <row r="361231" x14ac:dyDescent="0.25"/>
    <row r="361232" x14ac:dyDescent="0.25"/>
    <row r="361233" x14ac:dyDescent="0.25"/>
    <row r="361234" x14ac:dyDescent="0.25"/>
    <row r="361235" x14ac:dyDescent="0.25"/>
    <row r="361236" x14ac:dyDescent="0.25"/>
    <row r="361237" x14ac:dyDescent="0.25"/>
    <row r="361238" x14ac:dyDescent="0.25"/>
    <row r="361239" x14ac:dyDescent="0.25"/>
    <row r="361240" x14ac:dyDescent="0.25"/>
    <row r="361241" x14ac:dyDescent="0.25"/>
    <row r="361242" x14ac:dyDescent="0.25"/>
    <row r="361243" x14ac:dyDescent="0.25"/>
    <row r="361244" x14ac:dyDescent="0.25"/>
    <row r="361245" x14ac:dyDescent="0.25"/>
    <row r="361246" x14ac:dyDescent="0.25"/>
    <row r="361247" x14ac:dyDescent="0.25"/>
    <row r="361248" x14ac:dyDescent="0.25"/>
    <row r="361249" x14ac:dyDescent="0.25"/>
    <row r="361250" x14ac:dyDescent="0.25"/>
    <row r="361251" x14ac:dyDescent="0.25"/>
    <row r="361252" x14ac:dyDescent="0.25"/>
    <row r="361253" x14ac:dyDescent="0.25"/>
    <row r="361254" x14ac:dyDescent="0.25"/>
    <row r="361255" x14ac:dyDescent="0.25"/>
    <row r="361256" x14ac:dyDescent="0.25"/>
    <row r="361257" x14ac:dyDescent="0.25"/>
    <row r="361258" x14ac:dyDescent="0.25"/>
    <row r="361259" x14ac:dyDescent="0.25"/>
    <row r="361260" x14ac:dyDescent="0.25"/>
    <row r="361261" x14ac:dyDescent="0.25"/>
    <row r="361262" x14ac:dyDescent="0.25"/>
    <row r="361263" x14ac:dyDescent="0.25"/>
    <row r="361264" x14ac:dyDescent="0.25"/>
    <row r="361265" x14ac:dyDescent="0.25"/>
    <row r="361266" x14ac:dyDescent="0.25"/>
    <row r="361267" x14ac:dyDescent="0.25"/>
    <row r="361268" x14ac:dyDescent="0.25"/>
    <row r="361269" x14ac:dyDescent="0.25"/>
    <row r="361270" x14ac:dyDescent="0.25"/>
    <row r="361271" x14ac:dyDescent="0.25"/>
    <row r="361272" x14ac:dyDescent="0.25"/>
    <row r="361273" x14ac:dyDescent="0.25"/>
    <row r="361274" x14ac:dyDescent="0.25"/>
    <row r="361275" x14ac:dyDescent="0.25"/>
    <row r="361276" x14ac:dyDescent="0.25"/>
    <row r="361277" x14ac:dyDescent="0.25"/>
    <row r="361278" x14ac:dyDescent="0.25"/>
    <row r="361279" x14ac:dyDescent="0.25"/>
    <row r="361280" x14ac:dyDescent="0.25"/>
    <row r="361281" x14ac:dyDescent="0.25"/>
    <row r="361282" x14ac:dyDescent="0.25"/>
    <row r="361283" x14ac:dyDescent="0.25"/>
    <row r="361284" x14ac:dyDescent="0.25"/>
    <row r="361285" x14ac:dyDescent="0.25"/>
    <row r="361286" x14ac:dyDescent="0.25"/>
    <row r="361287" x14ac:dyDescent="0.25"/>
    <row r="361288" x14ac:dyDescent="0.25"/>
    <row r="361289" x14ac:dyDescent="0.25"/>
    <row r="361290" x14ac:dyDescent="0.25"/>
    <row r="361291" x14ac:dyDescent="0.25"/>
    <row r="361292" x14ac:dyDescent="0.25"/>
    <row r="361293" x14ac:dyDescent="0.25"/>
    <row r="361294" x14ac:dyDescent="0.25"/>
    <row r="361295" x14ac:dyDescent="0.25"/>
    <row r="361296" x14ac:dyDescent="0.25"/>
    <row r="361297" x14ac:dyDescent="0.25"/>
    <row r="361298" x14ac:dyDescent="0.25"/>
    <row r="361299" x14ac:dyDescent="0.25"/>
    <row r="361300" x14ac:dyDescent="0.25"/>
    <row r="361301" x14ac:dyDescent="0.25"/>
    <row r="361302" x14ac:dyDescent="0.25"/>
    <row r="361303" x14ac:dyDescent="0.25"/>
    <row r="361304" x14ac:dyDescent="0.25"/>
    <row r="361305" x14ac:dyDescent="0.25"/>
    <row r="361306" x14ac:dyDescent="0.25"/>
    <row r="361307" x14ac:dyDescent="0.25"/>
    <row r="361308" x14ac:dyDescent="0.25"/>
    <row r="361309" x14ac:dyDescent="0.25"/>
    <row r="361310" x14ac:dyDescent="0.25"/>
    <row r="361311" x14ac:dyDescent="0.25"/>
    <row r="361312" x14ac:dyDescent="0.25"/>
    <row r="361313" x14ac:dyDescent="0.25"/>
    <row r="361314" x14ac:dyDescent="0.25"/>
    <row r="361315" x14ac:dyDescent="0.25"/>
    <row r="361316" x14ac:dyDescent="0.25"/>
    <row r="361317" x14ac:dyDescent="0.25"/>
    <row r="361318" x14ac:dyDescent="0.25"/>
    <row r="361319" x14ac:dyDescent="0.25"/>
    <row r="361320" x14ac:dyDescent="0.25"/>
    <row r="361321" x14ac:dyDescent="0.25"/>
    <row r="361322" x14ac:dyDescent="0.25"/>
    <row r="361323" x14ac:dyDescent="0.25"/>
    <row r="361324" x14ac:dyDescent="0.25"/>
    <row r="361325" x14ac:dyDescent="0.25"/>
    <row r="361326" x14ac:dyDescent="0.25"/>
    <row r="361327" x14ac:dyDescent="0.25"/>
    <row r="361328" x14ac:dyDescent="0.25"/>
    <row r="361329" x14ac:dyDescent="0.25"/>
    <row r="361330" x14ac:dyDescent="0.25"/>
    <row r="361331" x14ac:dyDescent="0.25"/>
    <row r="361332" x14ac:dyDescent="0.25"/>
    <row r="361333" x14ac:dyDescent="0.25"/>
    <row r="361334" x14ac:dyDescent="0.25"/>
    <row r="361335" x14ac:dyDescent="0.25"/>
    <row r="361336" x14ac:dyDescent="0.25"/>
    <row r="361337" x14ac:dyDescent="0.25"/>
    <row r="361338" x14ac:dyDescent="0.25"/>
    <row r="361339" x14ac:dyDescent="0.25"/>
    <row r="361340" x14ac:dyDescent="0.25"/>
    <row r="361341" x14ac:dyDescent="0.25"/>
    <row r="361342" x14ac:dyDescent="0.25"/>
    <row r="361343" x14ac:dyDescent="0.25"/>
    <row r="361344" x14ac:dyDescent="0.25"/>
    <row r="361345" x14ac:dyDescent="0.25"/>
    <row r="361346" x14ac:dyDescent="0.25"/>
    <row r="361347" x14ac:dyDescent="0.25"/>
    <row r="361348" x14ac:dyDescent="0.25"/>
    <row r="361349" x14ac:dyDescent="0.25"/>
    <row r="361350" x14ac:dyDescent="0.25"/>
    <row r="361351" x14ac:dyDescent="0.25"/>
    <row r="361352" x14ac:dyDescent="0.25"/>
    <row r="361353" x14ac:dyDescent="0.25"/>
    <row r="361354" x14ac:dyDescent="0.25"/>
    <row r="361355" x14ac:dyDescent="0.25"/>
    <row r="361356" x14ac:dyDescent="0.25"/>
    <row r="361357" x14ac:dyDescent="0.25"/>
    <row r="361358" x14ac:dyDescent="0.25"/>
    <row r="361359" x14ac:dyDescent="0.25"/>
    <row r="361360" x14ac:dyDescent="0.25"/>
    <row r="361361" x14ac:dyDescent="0.25"/>
    <row r="361362" x14ac:dyDescent="0.25"/>
    <row r="361363" x14ac:dyDescent="0.25"/>
    <row r="361364" x14ac:dyDescent="0.25"/>
    <row r="361365" x14ac:dyDescent="0.25"/>
    <row r="361366" x14ac:dyDescent="0.25"/>
    <row r="361367" x14ac:dyDescent="0.25"/>
    <row r="361368" x14ac:dyDescent="0.25"/>
    <row r="361369" x14ac:dyDescent="0.25"/>
    <row r="361370" x14ac:dyDescent="0.25"/>
    <row r="361371" x14ac:dyDescent="0.25"/>
    <row r="361372" x14ac:dyDescent="0.25"/>
    <row r="361373" x14ac:dyDescent="0.25"/>
    <row r="361374" x14ac:dyDescent="0.25"/>
    <row r="361375" x14ac:dyDescent="0.25"/>
    <row r="361376" x14ac:dyDescent="0.25"/>
    <row r="361377" x14ac:dyDescent="0.25"/>
    <row r="361378" x14ac:dyDescent="0.25"/>
    <row r="361379" x14ac:dyDescent="0.25"/>
    <row r="361380" x14ac:dyDescent="0.25"/>
    <row r="361381" x14ac:dyDescent="0.25"/>
    <row r="361382" x14ac:dyDescent="0.25"/>
    <row r="361383" x14ac:dyDescent="0.25"/>
    <row r="361384" x14ac:dyDescent="0.25"/>
    <row r="361385" x14ac:dyDescent="0.25"/>
    <row r="361386" x14ac:dyDescent="0.25"/>
    <row r="361387" x14ac:dyDescent="0.25"/>
    <row r="361388" x14ac:dyDescent="0.25"/>
    <row r="361389" x14ac:dyDescent="0.25"/>
    <row r="361390" x14ac:dyDescent="0.25"/>
    <row r="361391" x14ac:dyDescent="0.25"/>
    <row r="361392" x14ac:dyDescent="0.25"/>
    <row r="361393" x14ac:dyDescent="0.25"/>
    <row r="361394" x14ac:dyDescent="0.25"/>
    <row r="361395" x14ac:dyDescent="0.25"/>
    <row r="361396" x14ac:dyDescent="0.25"/>
    <row r="361397" x14ac:dyDescent="0.25"/>
    <row r="361398" x14ac:dyDescent="0.25"/>
    <row r="361399" x14ac:dyDescent="0.25"/>
    <row r="361400" x14ac:dyDescent="0.25"/>
    <row r="361401" x14ac:dyDescent="0.25"/>
    <row r="361402" x14ac:dyDescent="0.25"/>
    <row r="361403" x14ac:dyDescent="0.25"/>
    <row r="361404" x14ac:dyDescent="0.25"/>
    <row r="361405" x14ac:dyDescent="0.25"/>
    <row r="361406" x14ac:dyDescent="0.25"/>
    <row r="361407" x14ac:dyDescent="0.25"/>
    <row r="361408" x14ac:dyDescent="0.25"/>
    <row r="361409" x14ac:dyDescent="0.25"/>
    <row r="361410" x14ac:dyDescent="0.25"/>
    <row r="361411" x14ac:dyDescent="0.25"/>
    <row r="361412" x14ac:dyDescent="0.25"/>
    <row r="361413" x14ac:dyDescent="0.25"/>
    <row r="361414" x14ac:dyDescent="0.25"/>
    <row r="361415" x14ac:dyDescent="0.25"/>
    <row r="361416" x14ac:dyDescent="0.25"/>
    <row r="361417" x14ac:dyDescent="0.25"/>
    <row r="361418" x14ac:dyDescent="0.25"/>
    <row r="361419" x14ac:dyDescent="0.25"/>
    <row r="361420" x14ac:dyDescent="0.25"/>
    <row r="361421" x14ac:dyDescent="0.25"/>
    <row r="361422" x14ac:dyDescent="0.25"/>
    <row r="361423" x14ac:dyDescent="0.25"/>
    <row r="361424" x14ac:dyDescent="0.25"/>
    <row r="361425" x14ac:dyDescent="0.25"/>
    <row r="361426" x14ac:dyDescent="0.25"/>
    <row r="361427" x14ac:dyDescent="0.25"/>
    <row r="361428" x14ac:dyDescent="0.25"/>
    <row r="361429" x14ac:dyDescent="0.25"/>
    <row r="361430" x14ac:dyDescent="0.25"/>
    <row r="361431" x14ac:dyDescent="0.25"/>
    <row r="361432" x14ac:dyDescent="0.25"/>
    <row r="361433" x14ac:dyDescent="0.25"/>
    <row r="361434" x14ac:dyDescent="0.25"/>
    <row r="361435" x14ac:dyDescent="0.25"/>
    <row r="361436" x14ac:dyDescent="0.25"/>
    <row r="361437" x14ac:dyDescent="0.25"/>
    <row r="361438" x14ac:dyDescent="0.25"/>
    <row r="361439" x14ac:dyDescent="0.25"/>
    <row r="361440" x14ac:dyDescent="0.25"/>
    <row r="361441" x14ac:dyDescent="0.25"/>
    <row r="361442" x14ac:dyDescent="0.25"/>
    <row r="361443" x14ac:dyDescent="0.25"/>
    <row r="361444" x14ac:dyDescent="0.25"/>
    <row r="361445" x14ac:dyDescent="0.25"/>
    <row r="361446" x14ac:dyDescent="0.25"/>
    <row r="361447" x14ac:dyDescent="0.25"/>
    <row r="361448" x14ac:dyDescent="0.25"/>
    <row r="361449" x14ac:dyDescent="0.25"/>
    <row r="361450" x14ac:dyDescent="0.25"/>
    <row r="361451" x14ac:dyDescent="0.25"/>
    <row r="361452" x14ac:dyDescent="0.25"/>
    <row r="361453" x14ac:dyDescent="0.25"/>
    <row r="361454" x14ac:dyDescent="0.25"/>
    <row r="361455" x14ac:dyDescent="0.25"/>
    <row r="361456" x14ac:dyDescent="0.25"/>
    <row r="361457" x14ac:dyDescent="0.25"/>
    <row r="361458" x14ac:dyDescent="0.25"/>
    <row r="361459" x14ac:dyDescent="0.25"/>
    <row r="361460" x14ac:dyDescent="0.25"/>
    <row r="361461" x14ac:dyDescent="0.25"/>
    <row r="361462" x14ac:dyDescent="0.25"/>
    <row r="361463" x14ac:dyDescent="0.25"/>
    <row r="361464" x14ac:dyDescent="0.25"/>
    <row r="361465" x14ac:dyDescent="0.25"/>
    <row r="361466" x14ac:dyDescent="0.25"/>
    <row r="361467" x14ac:dyDescent="0.25"/>
    <row r="361468" x14ac:dyDescent="0.25"/>
    <row r="361469" x14ac:dyDescent="0.25"/>
    <row r="361470" x14ac:dyDescent="0.25"/>
    <row r="361471" x14ac:dyDescent="0.25"/>
    <row r="361472" x14ac:dyDescent="0.25"/>
    <row r="361473" x14ac:dyDescent="0.25"/>
    <row r="361474" x14ac:dyDescent="0.25"/>
    <row r="361475" x14ac:dyDescent="0.25"/>
    <row r="361476" x14ac:dyDescent="0.25"/>
    <row r="361477" x14ac:dyDescent="0.25"/>
    <row r="361478" x14ac:dyDescent="0.25"/>
    <row r="361479" x14ac:dyDescent="0.25"/>
    <row r="361480" x14ac:dyDescent="0.25"/>
    <row r="361481" x14ac:dyDescent="0.25"/>
    <row r="361482" x14ac:dyDescent="0.25"/>
    <row r="361483" x14ac:dyDescent="0.25"/>
    <row r="361484" x14ac:dyDescent="0.25"/>
    <row r="361485" x14ac:dyDescent="0.25"/>
    <row r="361486" x14ac:dyDescent="0.25"/>
    <row r="361487" x14ac:dyDescent="0.25"/>
    <row r="361488" x14ac:dyDescent="0.25"/>
    <row r="361489" x14ac:dyDescent="0.25"/>
    <row r="361490" x14ac:dyDescent="0.25"/>
    <row r="361491" x14ac:dyDescent="0.25"/>
    <row r="361492" x14ac:dyDescent="0.25"/>
    <row r="361493" x14ac:dyDescent="0.25"/>
    <row r="361494" x14ac:dyDescent="0.25"/>
    <row r="361495" x14ac:dyDescent="0.25"/>
    <row r="361496" x14ac:dyDescent="0.25"/>
    <row r="361497" x14ac:dyDescent="0.25"/>
    <row r="361498" x14ac:dyDescent="0.25"/>
    <row r="361499" x14ac:dyDescent="0.25"/>
    <row r="361500" x14ac:dyDescent="0.25"/>
    <row r="361501" x14ac:dyDescent="0.25"/>
    <row r="361502" x14ac:dyDescent="0.25"/>
    <row r="361503" x14ac:dyDescent="0.25"/>
    <row r="361504" x14ac:dyDescent="0.25"/>
    <row r="361505" x14ac:dyDescent="0.25"/>
    <row r="361506" x14ac:dyDescent="0.25"/>
    <row r="361507" x14ac:dyDescent="0.25"/>
    <row r="361508" x14ac:dyDescent="0.25"/>
    <row r="361509" x14ac:dyDescent="0.25"/>
    <row r="361510" x14ac:dyDescent="0.25"/>
    <row r="361511" x14ac:dyDescent="0.25"/>
    <row r="361512" x14ac:dyDescent="0.25"/>
    <row r="361513" x14ac:dyDescent="0.25"/>
    <row r="361514" x14ac:dyDescent="0.25"/>
    <row r="361515" x14ac:dyDescent="0.25"/>
    <row r="361516" x14ac:dyDescent="0.25"/>
    <row r="361517" x14ac:dyDescent="0.25"/>
    <row r="361518" x14ac:dyDescent="0.25"/>
    <row r="361519" x14ac:dyDescent="0.25"/>
    <row r="361520" x14ac:dyDescent="0.25"/>
    <row r="361521" x14ac:dyDescent="0.25"/>
    <row r="361522" x14ac:dyDescent="0.25"/>
    <row r="361523" x14ac:dyDescent="0.25"/>
    <row r="361524" x14ac:dyDescent="0.25"/>
    <row r="361525" x14ac:dyDescent="0.25"/>
    <row r="361526" x14ac:dyDescent="0.25"/>
    <row r="361527" x14ac:dyDescent="0.25"/>
    <row r="361528" x14ac:dyDescent="0.25"/>
    <row r="361529" x14ac:dyDescent="0.25"/>
    <row r="361530" x14ac:dyDescent="0.25"/>
    <row r="361531" x14ac:dyDescent="0.25"/>
    <row r="361532" x14ac:dyDescent="0.25"/>
    <row r="361533" x14ac:dyDescent="0.25"/>
    <row r="361534" x14ac:dyDescent="0.25"/>
    <row r="361535" x14ac:dyDescent="0.25"/>
    <row r="361536" x14ac:dyDescent="0.25"/>
    <row r="361537" x14ac:dyDescent="0.25"/>
    <row r="361538" x14ac:dyDescent="0.25"/>
    <row r="361539" x14ac:dyDescent="0.25"/>
    <row r="361540" x14ac:dyDescent="0.25"/>
    <row r="361541" x14ac:dyDescent="0.25"/>
    <row r="361542" x14ac:dyDescent="0.25"/>
    <row r="361543" x14ac:dyDescent="0.25"/>
    <row r="361544" x14ac:dyDescent="0.25"/>
    <row r="361545" x14ac:dyDescent="0.25"/>
    <row r="361546" x14ac:dyDescent="0.25"/>
    <row r="361547" x14ac:dyDescent="0.25"/>
    <row r="361548" x14ac:dyDescent="0.25"/>
    <row r="361549" x14ac:dyDescent="0.25"/>
    <row r="361550" x14ac:dyDescent="0.25"/>
    <row r="361551" x14ac:dyDescent="0.25"/>
    <row r="361552" x14ac:dyDescent="0.25"/>
    <row r="361553" x14ac:dyDescent="0.25"/>
    <row r="361554" x14ac:dyDescent="0.25"/>
    <row r="361555" x14ac:dyDescent="0.25"/>
    <row r="361556" x14ac:dyDescent="0.25"/>
    <row r="361557" x14ac:dyDescent="0.25"/>
    <row r="361558" x14ac:dyDescent="0.25"/>
    <row r="361559" x14ac:dyDescent="0.25"/>
    <row r="361560" x14ac:dyDescent="0.25"/>
    <row r="361561" x14ac:dyDescent="0.25"/>
    <row r="361562" x14ac:dyDescent="0.25"/>
    <row r="361563" x14ac:dyDescent="0.25"/>
    <row r="361564" x14ac:dyDescent="0.25"/>
    <row r="361565" x14ac:dyDescent="0.25"/>
    <row r="361566" x14ac:dyDescent="0.25"/>
    <row r="361567" x14ac:dyDescent="0.25"/>
    <row r="361568" x14ac:dyDescent="0.25"/>
    <row r="361569" x14ac:dyDescent="0.25"/>
    <row r="361570" x14ac:dyDescent="0.25"/>
    <row r="361571" x14ac:dyDescent="0.25"/>
    <row r="361572" x14ac:dyDescent="0.25"/>
    <row r="361573" x14ac:dyDescent="0.25"/>
    <row r="361574" x14ac:dyDescent="0.25"/>
    <row r="361575" x14ac:dyDescent="0.25"/>
    <row r="361576" x14ac:dyDescent="0.25"/>
    <row r="361577" x14ac:dyDescent="0.25"/>
    <row r="361578" x14ac:dyDescent="0.25"/>
    <row r="361579" x14ac:dyDescent="0.25"/>
    <row r="361580" x14ac:dyDescent="0.25"/>
    <row r="361581" x14ac:dyDescent="0.25"/>
    <row r="361582" x14ac:dyDescent="0.25"/>
    <row r="361583" x14ac:dyDescent="0.25"/>
    <row r="361584" x14ac:dyDescent="0.25"/>
    <row r="361585" x14ac:dyDescent="0.25"/>
    <row r="361586" x14ac:dyDescent="0.25"/>
    <row r="361587" x14ac:dyDescent="0.25"/>
    <row r="361588" x14ac:dyDescent="0.25"/>
    <row r="361589" x14ac:dyDescent="0.25"/>
    <row r="361590" x14ac:dyDescent="0.25"/>
    <row r="361591" x14ac:dyDescent="0.25"/>
    <row r="361592" x14ac:dyDescent="0.25"/>
    <row r="361593" x14ac:dyDescent="0.25"/>
    <row r="361594" x14ac:dyDescent="0.25"/>
    <row r="361595" x14ac:dyDescent="0.25"/>
    <row r="361596" x14ac:dyDescent="0.25"/>
    <row r="361597" x14ac:dyDescent="0.25"/>
    <row r="361598" x14ac:dyDescent="0.25"/>
    <row r="361599" x14ac:dyDescent="0.25"/>
    <row r="361600" x14ac:dyDescent="0.25"/>
    <row r="361601" x14ac:dyDescent="0.25"/>
    <row r="361602" x14ac:dyDescent="0.25"/>
    <row r="361603" x14ac:dyDescent="0.25"/>
    <row r="361604" x14ac:dyDescent="0.25"/>
    <row r="361605" x14ac:dyDescent="0.25"/>
    <row r="361606" x14ac:dyDescent="0.25"/>
    <row r="361607" x14ac:dyDescent="0.25"/>
    <row r="361608" x14ac:dyDescent="0.25"/>
    <row r="361609" x14ac:dyDescent="0.25"/>
    <row r="361610" x14ac:dyDescent="0.25"/>
    <row r="361611" x14ac:dyDescent="0.25"/>
    <row r="361612" x14ac:dyDescent="0.25"/>
    <row r="361613" x14ac:dyDescent="0.25"/>
    <row r="361614" x14ac:dyDescent="0.25"/>
    <row r="361615" x14ac:dyDescent="0.25"/>
    <row r="361616" x14ac:dyDescent="0.25"/>
    <row r="361617" x14ac:dyDescent="0.25"/>
    <row r="361618" x14ac:dyDescent="0.25"/>
    <row r="361619" x14ac:dyDescent="0.25"/>
    <row r="361620" x14ac:dyDescent="0.25"/>
    <row r="361621" x14ac:dyDescent="0.25"/>
    <row r="361622" x14ac:dyDescent="0.25"/>
    <row r="361623" x14ac:dyDescent="0.25"/>
    <row r="361624" x14ac:dyDescent="0.25"/>
    <row r="361625" x14ac:dyDescent="0.25"/>
    <row r="361626" x14ac:dyDescent="0.25"/>
    <row r="361627" x14ac:dyDescent="0.25"/>
    <row r="361628" x14ac:dyDescent="0.25"/>
    <row r="361629" x14ac:dyDescent="0.25"/>
    <row r="361630" x14ac:dyDescent="0.25"/>
    <row r="361631" x14ac:dyDescent="0.25"/>
    <row r="361632" x14ac:dyDescent="0.25"/>
    <row r="361633" x14ac:dyDescent="0.25"/>
    <row r="361634" x14ac:dyDescent="0.25"/>
    <row r="361635" x14ac:dyDescent="0.25"/>
    <row r="361636" x14ac:dyDescent="0.25"/>
    <row r="361637" x14ac:dyDescent="0.25"/>
    <row r="361638" x14ac:dyDescent="0.25"/>
    <row r="361639" x14ac:dyDescent="0.25"/>
    <row r="361640" x14ac:dyDescent="0.25"/>
    <row r="361641" x14ac:dyDescent="0.25"/>
    <row r="361642" x14ac:dyDescent="0.25"/>
    <row r="361643" x14ac:dyDescent="0.25"/>
    <row r="361644" x14ac:dyDescent="0.25"/>
    <row r="361645" x14ac:dyDescent="0.25"/>
    <row r="361646" x14ac:dyDescent="0.25"/>
    <row r="361647" x14ac:dyDescent="0.25"/>
    <row r="361648" x14ac:dyDescent="0.25"/>
    <row r="361649" x14ac:dyDescent="0.25"/>
    <row r="361650" x14ac:dyDescent="0.25"/>
    <row r="361651" x14ac:dyDescent="0.25"/>
    <row r="361652" x14ac:dyDescent="0.25"/>
    <row r="361653" x14ac:dyDescent="0.25"/>
    <row r="361654" x14ac:dyDescent="0.25"/>
    <row r="361655" x14ac:dyDescent="0.25"/>
    <row r="361656" x14ac:dyDescent="0.25"/>
    <row r="361657" x14ac:dyDescent="0.25"/>
    <row r="361658" x14ac:dyDescent="0.25"/>
    <row r="361659" x14ac:dyDescent="0.25"/>
    <row r="361660" x14ac:dyDescent="0.25"/>
    <row r="361661" x14ac:dyDescent="0.25"/>
    <row r="361662" x14ac:dyDescent="0.25"/>
    <row r="361663" x14ac:dyDescent="0.25"/>
    <row r="361664" x14ac:dyDescent="0.25"/>
    <row r="361665" x14ac:dyDescent="0.25"/>
    <row r="361666" x14ac:dyDescent="0.25"/>
    <row r="361667" x14ac:dyDescent="0.25"/>
    <row r="361668" x14ac:dyDescent="0.25"/>
    <row r="361669" x14ac:dyDescent="0.25"/>
    <row r="361670" x14ac:dyDescent="0.25"/>
    <row r="361671" x14ac:dyDescent="0.25"/>
    <row r="361672" x14ac:dyDescent="0.25"/>
    <row r="361673" x14ac:dyDescent="0.25"/>
    <row r="361674" x14ac:dyDescent="0.25"/>
    <row r="361675" x14ac:dyDescent="0.25"/>
    <row r="361676" x14ac:dyDescent="0.25"/>
    <row r="361677" x14ac:dyDescent="0.25"/>
    <row r="361678" x14ac:dyDescent="0.25"/>
    <row r="361679" x14ac:dyDescent="0.25"/>
    <row r="361680" x14ac:dyDescent="0.25"/>
    <row r="361681" x14ac:dyDescent="0.25"/>
    <row r="361682" x14ac:dyDescent="0.25"/>
    <row r="361683" x14ac:dyDescent="0.25"/>
    <row r="361684" x14ac:dyDescent="0.25"/>
    <row r="361685" x14ac:dyDescent="0.25"/>
    <row r="361686" x14ac:dyDescent="0.25"/>
    <row r="361687" x14ac:dyDescent="0.25"/>
    <row r="361688" x14ac:dyDescent="0.25"/>
    <row r="361689" x14ac:dyDescent="0.25"/>
    <row r="361690" x14ac:dyDescent="0.25"/>
    <row r="361691" x14ac:dyDescent="0.25"/>
    <row r="361692" x14ac:dyDescent="0.25"/>
    <row r="361693" x14ac:dyDescent="0.25"/>
    <row r="361694" x14ac:dyDescent="0.25"/>
    <row r="361695" x14ac:dyDescent="0.25"/>
    <row r="361696" x14ac:dyDescent="0.25"/>
    <row r="361697" x14ac:dyDescent="0.25"/>
    <row r="361698" x14ac:dyDescent="0.25"/>
    <row r="361699" x14ac:dyDescent="0.25"/>
    <row r="361700" x14ac:dyDescent="0.25"/>
    <row r="361701" x14ac:dyDescent="0.25"/>
    <row r="361702" x14ac:dyDescent="0.25"/>
    <row r="361703" x14ac:dyDescent="0.25"/>
    <row r="361704" x14ac:dyDescent="0.25"/>
    <row r="361705" x14ac:dyDescent="0.25"/>
    <row r="361706" x14ac:dyDescent="0.25"/>
    <row r="361707" x14ac:dyDescent="0.25"/>
    <row r="361708" x14ac:dyDescent="0.25"/>
    <row r="361709" x14ac:dyDescent="0.25"/>
    <row r="361710" x14ac:dyDescent="0.25"/>
    <row r="361711" x14ac:dyDescent="0.25"/>
    <row r="361712" x14ac:dyDescent="0.25"/>
    <row r="361713" x14ac:dyDescent="0.25"/>
    <row r="361714" x14ac:dyDescent="0.25"/>
    <row r="361715" x14ac:dyDescent="0.25"/>
    <row r="361716" x14ac:dyDescent="0.25"/>
    <row r="361717" x14ac:dyDescent="0.25"/>
    <row r="361718" x14ac:dyDescent="0.25"/>
    <row r="361719" x14ac:dyDescent="0.25"/>
    <row r="361720" x14ac:dyDescent="0.25"/>
    <row r="361721" x14ac:dyDescent="0.25"/>
    <row r="361722" x14ac:dyDescent="0.25"/>
    <row r="361723" x14ac:dyDescent="0.25"/>
    <row r="361724" x14ac:dyDescent="0.25"/>
    <row r="361725" x14ac:dyDescent="0.25"/>
    <row r="361726" x14ac:dyDescent="0.25"/>
    <row r="361727" x14ac:dyDescent="0.25"/>
    <row r="361728" x14ac:dyDescent="0.25"/>
    <row r="361729" x14ac:dyDescent="0.25"/>
    <row r="361730" x14ac:dyDescent="0.25"/>
    <row r="361731" x14ac:dyDescent="0.25"/>
    <row r="361732" x14ac:dyDescent="0.25"/>
    <row r="361733" x14ac:dyDescent="0.25"/>
    <row r="361734" x14ac:dyDescent="0.25"/>
    <row r="361735" x14ac:dyDescent="0.25"/>
    <row r="361736" x14ac:dyDescent="0.25"/>
    <row r="361737" x14ac:dyDescent="0.25"/>
    <row r="361738" x14ac:dyDescent="0.25"/>
    <row r="361739" x14ac:dyDescent="0.25"/>
    <row r="361740" x14ac:dyDescent="0.25"/>
    <row r="361741" x14ac:dyDescent="0.25"/>
    <row r="361742" x14ac:dyDescent="0.25"/>
    <row r="361743" x14ac:dyDescent="0.25"/>
    <row r="361744" x14ac:dyDescent="0.25"/>
    <row r="361745" x14ac:dyDescent="0.25"/>
    <row r="361746" x14ac:dyDescent="0.25"/>
    <row r="361747" x14ac:dyDescent="0.25"/>
    <row r="361748" x14ac:dyDescent="0.25"/>
    <row r="361749" x14ac:dyDescent="0.25"/>
    <row r="361750" x14ac:dyDescent="0.25"/>
    <row r="361751" x14ac:dyDescent="0.25"/>
    <row r="361752" x14ac:dyDescent="0.25"/>
    <row r="361753" x14ac:dyDescent="0.25"/>
    <row r="361754" x14ac:dyDescent="0.25"/>
    <row r="361755" x14ac:dyDescent="0.25"/>
    <row r="361756" x14ac:dyDescent="0.25"/>
    <row r="361757" x14ac:dyDescent="0.25"/>
    <row r="361758" x14ac:dyDescent="0.25"/>
    <row r="361759" x14ac:dyDescent="0.25"/>
    <row r="361760" x14ac:dyDescent="0.25"/>
    <row r="361761" x14ac:dyDescent="0.25"/>
    <row r="361762" x14ac:dyDescent="0.25"/>
    <row r="361763" x14ac:dyDescent="0.25"/>
    <row r="361764" x14ac:dyDescent="0.25"/>
    <row r="361765" x14ac:dyDescent="0.25"/>
    <row r="361766" x14ac:dyDescent="0.25"/>
    <row r="361767" x14ac:dyDescent="0.25"/>
    <row r="361768" x14ac:dyDescent="0.25"/>
    <row r="361769" x14ac:dyDescent="0.25"/>
    <row r="361770" x14ac:dyDescent="0.25"/>
    <row r="361771" x14ac:dyDescent="0.25"/>
    <row r="361772" x14ac:dyDescent="0.25"/>
    <row r="361773" x14ac:dyDescent="0.25"/>
    <row r="361774" x14ac:dyDescent="0.25"/>
    <row r="361775" x14ac:dyDescent="0.25"/>
    <row r="361776" x14ac:dyDescent="0.25"/>
    <row r="361777" x14ac:dyDescent="0.25"/>
    <row r="361778" x14ac:dyDescent="0.25"/>
    <row r="361779" x14ac:dyDescent="0.25"/>
    <row r="361780" x14ac:dyDescent="0.25"/>
    <row r="361781" x14ac:dyDescent="0.25"/>
    <row r="361782" x14ac:dyDescent="0.25"/>
    <row r="361783" x14ac:dyDescent="0.25"/>
    <row r="361784" x14ac:dyDescent="0.25"/>
    <row r="361785" x14ac:dyDescent="0.25"/>
    <row r="361786" x14ac:dyDescent="0.25"/>
    <row r="361787" x14ac:dyDescent="0.25"/>
    <row r="361788" x14ac:dyDescent="0.25"/>
    <row r="361789" x14ac:dyDescent="0.25"/>
    <row r="361790" x14ac:dyDescent="0.25"/>
    <row r="361791" x14ac:dyDescent="0.25"/>
    <row r="361792" x14ac:dyDescent="0.25"/>
    <row r="361793" x14ac:dyDescent="0.25"/>
    <row r="361794" x14ac:dyDescent="0.25"/>
    <row r="361795" x14ac:dyDescent="0.25"/>
    <row r="361796" x14ac:dyDescent="0.25"/>
    <row r="361797" x14ac:dyDescent="0.25"/>
    <row r="361798" x14ac:dyDescent="0.25"/>
    <row r="361799" x14ac:dyDescent="0.25"/>
    <row r="361800" x14ac:dyDescent="0.25"/>
    <row r="361801" x14ac:dyDescent="0.25"/>
    <row r="361802" x14ac:dyDescent="0.25"/>
    <row r="361803" x14ac:dyDescent="0.25"/>
    <row r="361804" x14ac:dyDescent="0.25"/>
    <row r="361805" x14ac:dyDescent="0.25"/>
    <row r="361806" x14ac:dyDescent="0.25"/>
    <row r="361807" x14ac:dyDescent="0.25"/>
    <row r="361808" x14ac:dyDescent="0.25"/>
    <row r="361809" x14ac:dyDescent="0.25"/>
    <row r="361810" x14ac:dyDescent="0.25"/>
    <row r="361811" x14ac:dyDescent="0.25"/>
    <row r="361812" x14ac:dyDescent="0.25"/>
    <row r="361813" x14ac:dyDescent="0.25"/>
    <row r="361814" x14ac:dyDescent="0.25"/>
    <row r="361815" x14ac:dyDescent="0.25"/>
    <row r="361816" x14ac:dyDescent="0.25"/>
    <row r="361817" x14ac:dyDescent="0.25"/>
    <row r="361818" x14ac:dyDescent="0.25"/>
    <row r="361819" x14ac:dyDescent="0.25"/>
    <row r="361820" x14ac:dyDescent="0.25"/>
    <row r="361821" x14ac:dyDescent="0.25"/>
    <row r="361822" x14ac:dyDescent="0.25"/>
    <row r="361823" x14ac:dyDescent="0.25"/>
    <row r="361824" x14ac:dyDescent="0.25"/>
    <row r="361825" x14ac:dyDescent="0.25"/>
    <row r="361826" x14ac:dyDescent="0.25"/>
    <row r="361827" x14ac:dyDescent="0.25"/>
    <row r="361828" x14ac:dyDescent="0.25"/>
    <row r="361829" x14ac:dyDescent="0.25"/>
    <row r="361830" x14ac:dyDescent="0.25"/>
    <row r="361831" x14ac:dyDescent="0.25"/>
    <row r="361832" x14ac:dyDescent="0.25"/>
    <row r="361833" x14ac:dyDescent="0.25"/>
    <row r="361834" x14ac:dyDescent="0.25"/>
    <row r="361835" x14ac:dyDescent="0.25"/>
    <row r="361836" x14ac:dyDescent="0.25"/>
    <row r="361837" x14ac:dyDescent="0.25"/>
    <row r="361838" x14ac:dyDescent="0.25"/>
    <row r="361839" x14ac:dyDescent="0.25"/>
    <row r="361840" x14ac:dyDescent="0.25"/>
    <row r="361841" x14ac:dyDescent="0.25"/>
    <row r="361842" x14ac:dyDescent="0.25"/>
    <row r="361843" x14ac:dyDescent="0.25"/>
    <row r="361844" x14ac:dyDescent="0.25"/>
    <row r="361845" x14ac:dyDescent="0.25"/>
    <row r="361846" x14ac:dyDescent="0.25"/>
    <row r="361847" x14ac:dyDescent="0.25"/>
    <row r="361848" x14ac:dyDescent="0.25"/>
    <row r="361849" x14ac:dyDescent="0.25"/>
    <row r="361850" x14ac:dyDescent="0.25"/>
    <row r="361851" x14ac:dyDescent="0.25"/>
    <row r="361852" x14ac:dyDescent="0.25"/>
    <row r="361853" x14ac:dyDescent="0.25"/>
    <row r="361854" x14ac:dyDescent="0.25"/>
    <row r="361855" x14ac:dyDescent="0.25"/>
    <row r="361856" x14ac:dyDescent="0.25"/>
    <row r="361857" x14ac:dyDescent="0.25"/>
    <row r="361858" x14ac:dyDescent="0.25"/>
    <row r="361859" x14ac:dyDescent="0.25"/>
    <row r="361860" x14ac:dyDescent="0.25"/>
    <row r="361861" x14ac:dyDescent="0.25"/>
    <row r="361862" x14ac:dyDescent="0.25"/>
    <row r="361863" x14ac:dyDescent="0.25"/>
    <row r="361864" x14ac:dyDescent="0.25"/>
    <row r="361865" x14ac:dyDescent="0.25"/>
    <row r="361866" x14ac:dyDescent="0.25"/>
    <row r="361867" x14ac:dyDescent="0.25"/>
    <row r="361868" x14ac:dyDescent="0.25"/>
    <row r="361869" x14ac:dyDescent="0.25"/>
    <row r="361870" x14ac:dyDescent="0.25"/>
    <row r="361871" x14ac:dyDescent="0.25"/>
    <row r="361872" x14ac:dyDescent="0.25"/>
    <row r="361873" x14ac:dyDescent="0.25"/>
    <row r="361874" x14ac:dyDescent="0.25"/>
    <row r="361875" x14ac:dyDescent="0.25"/>
    <row r="361876" x14ac:dyDescent="0.25"/>
    <row r="361877" x14ac:dyDescent="0.25"/>
    <row r="361878" x14ac:dyDescent="0.25"/>
    <row r="361879" x14ac:dyDescent="0.25"/>
    <row r="361880" x14ac:dyDescent="0.25"/>
    <row r="361881" x14ac:dyDescent="0.25"/>
    <row r="361882" x14ac:dyDescent="0.25"/>
    <row r="361883" x14ac:dyDescent="0.25"/>
    <row r="361884" x14ac:dyDescent="0.25"/>
    <row r="361885" x14ac:dyDescent="0.25"/>
    <row r="361886" x14ac:dyDescent="0.25"/>
    <row r="361887" x14ac:dyDescent="0.25"/>
    <row r="361888" x14ac:dyDescent="0.25"/>
    <row r="361889" x14ac:dyDescent="0.25"/>
    <row r="361890" x14ac:dyDescent="0.25"/>
    <row r="361891" x14ac:dyDescent="0.25"/>
    <row r="361892" x14ac:dyDescent="0.25"/>
    <row r="361893" x14ac:dyDescent="0.25"/>
    <row r="361894" x14ac:dyDescent="0.25"/>
    <row r="361895" x14ac:dyDescent="0.25"/>
    <row r="361896" x14ac:dyDescent="0.25"/>
    <row r="361897" x14ac:dyDescent="0.25"/>
    <row r="361898" x14ac:dyDescent="0.25"/>
    <row r="361899" x14ac:dyDescent="0.25"/>
    <row r="361900" x14ac:dyDescent="0.25"/>
    <row r="361901" x14ac:dyDescent="0.25"/>
    <row r="361902" x14ac:dyDescent="0.25"/>
    <row r="361903" x14ac:dyDescent="0.25"/>
    <row r="361904" x14ac:dyDescent="0.25"/>
    <row r="361905" x14ac:dyDescent="0.25"/>
    <row r="361906" x14ac:dyDescent="0.25"/>
    <row r="361907" x14ac:dyDescent="0.25"/>
    <row r="361908" x14ac:dyDescent="0.25"/>
    <row r="361909" x14ac:dyDescent="0.25"/>
    <row r="361910" x14ac:dyDescent="0.25"/>
    <row r="361911" x14ac:dyDescent="0.25"/>
    <row r="361912" x14ac:dyDescent="0.25"/>
    <row r="361913" x14ac:dyDescent="0.25"/>
    <row r="361914" x14ac:dyDescent="0.25"/>
    <row r="361915" x14ac:dyDescent="0.25"/>
    <row r="361916" x14ac:dyDescent="0.25"/>
    <row r="361917" x14ac:dyDescent="0.25"/>
    <row r="361918" x14ac:dyDescent="0.25"/>
    <row r="361919" x14ac:dyDescent="0.25"/>
    <row r="361920" x14ac:dyDescent="0.25"/>
    <row r="361921" x14ac:dyDescent="0.25"/>
    <row r="361922" x14ac:dyDescent="0.25"/>
    <row r="361923" x14ac:dyDescent="0.25"/>
    <row r="361924" x14ac:dyDescent="0.25"/>
    <row r="361925" x14ac:dyDescent="0.25"/>
    <row r="361926" x14ac:dyDescent="0.25"/>
    <row r="361927" x14ac:dyDescent="0.25"/>
    <row r="361928" x14ac:dyDescent="0.25"/>
    <row r="361929" x14ac:dyDescent="0.25"/>
    <row r="361930" x14ac:dyDescent="0.25"/>
    <row r="361931" x14ac:dyDescent="0.25"/>
    <row r="361932" x14ac:dyDescent="0.25"/>
    <row r="361933" x14ac:dyDescent="0.25"/>
    <row r="361934" x14ac:dyDescent="0.25"/>
    <row r="361935" x14ac:dyDescent="0.25"/>
    <row r="361936" x14ac:dyDescent="0.25"/>
    <row r="361937" x14ac:dyDescent="0.25"/>
    <row r="361938" x14ac:dyDescent="0.25"/>
    <row r="361939" x14ac:dyDescent="0.25"/>
    <row r="361940" x14ac:dyDescent="0.25"/>
    <row r="361941" x14ac:dyDescent="0.25"/>
    <row r="361942" x14ac:dyDescent="0.25"/>
    <row r="361943" x14ac:dyDescent="0.25"/>
    <row r="361944" x14ac:dyDescent="0.25"/>
    <row r="361945" x14ac:dyDescent="0.25"/>
    <row r="361946" x14ac:dyDescent="0.25"/>
    <row r="361947" x14ac:dyDescent="0.25"/>
    <row r="361948" x14ac:dyDescent="0.25"/>
    <row r="361949" x14ac:dyDescent="0.25"/>
    <row r="361950" x14ac:dyDescent="0.25"/>
    <row r="361951" x14ac:dyDescent="0.25"/>
    <row r="361952" x14ac:dyDescent="0.25"/>
    <row r="361953" x14ac:dyDescent="0.25"/>
    <row r="361954" x14ac:dyDescent="0.25"/>
    <row r="361955" x14ac:dyDescent="0.25"/>
    <row r="361956" x14ac:dyDescent="0.25"/>
    <row r="361957" x14ac:dyDescent="0.25"/>
    <row r="361958" x14ac:dyDescent="0.25"/>
    <row r="361959" x14ac:dyDescent="0.25"/>
    <row r="361960" x14ac:dyDescent="0.25"/>
    <row r="361961" x14ac:dyDescent="0.25"/>
    <row r="361962" x14ac:dyDescent="0.25"/>
    <row r="361963" x14ac:dyDescent="0.25"/>
    <row r="361964" x14ac:dyDescent="0.25"/>
    <row r="361965" x14ac:dyDescent="0.25"/>
    <row r="361966" x14ac:dyDescent="0.25"/>
    <row r="361967" x14ac:dyDescent="0.25"/>
    <row r="361968" x14ac:dyDescent="0.25"/>
    <row r="361969" x14ac:dyDescent="0.25"/>
    <row r="361970" x14ac:dyDescent="0.25"/>
    <row r="361971" x14ac:dyDescent="0.25"/>
    <row r="361972" x14ac:dyDescent="0.25"/>
    <row r="361973" x14ac:dyDescent="0.25"/>
    <row r="361974" x14ac:dyDescent="0.25"/>
    <row r="361975" x14ac:dyDescent="0.25"/>
    <row r="361976" x14ac:dyDescent="0.25"/>
    <row r="361977" x14ac:dyDescent="0.25"/>
    <row r="361978" x14ac:dyDescent="0.25"/>
    <row r="361979" x14ac:dyDescent="0.25"/>
    <row r="361980" x14ac:dyDescent="0.25"/>
    <row r="361981" x14ac:dyDescent="0.25"/>
    <row r="361982" x14ac:dyDescent="0.25"/>
    <row r="361983" x14ac:dyDescent="0.25"/>
    <row r="361984" x14ac:dyDescent="0.25"/>
    <row r="361985" x14ac:dyDescent="0.25"/>
    <row r="361986" x14ac:dyDescent="0.25"/>
    <row r="361987" x14ac:dyDescent="0.25"/>
    <row r="361988" x14ac:dyDescent="0.25"/>
    <row r="361989" x14ac:dyDescent="0.25"/>
    <row r="361990" x14ac:dyDescent="0.25"/>
    <row r="361991" x14ac:dyDescent="0.25"/>
    <row r="361992" x14ac:dyDescent="0.25"/>
    <row r="361993" x14ac:dyDescent="0.25"/>
    <row r="361994" x14ac:dyDescent="0.25"/>
    <row r="361995" x14ac:dyDescent="0.25"/>
    <row r="361996" x14ac:dyDescent="0.25"/>
    <row r="361997" x14ac:dyDescent="0.25"/>
    <row r="361998" x14ac:dyDescent="0.25"/>
    <row r="361999" x14ac:dyDescent="0.25"/>
    <row r="362000" x14ac:dyDescent="0.25"/>
    <row r="362001" x14ac:dyDescent="0.25"/>
    <row r="362002" x14ac:dyDescent="0.25"/>
    <row r="362003" x14ac:dyDescent="0.25"/>
    <row r="362004" x14ac:dyDescent="0.25"/>
    <row r="362005" x14ac:dyDescent="0.25"/>
    <row r="362006" x14ac:dyDescent="0.25"/>
    <row r="362007" x14ac:dyDescent="0.25"/>
    <row r="362008" x14ac:dyDescent="0.25"/>
    <row r="362009" x14ac:dyDescent="0.25"/>
    <row r="362010" x14ac:dyDescent="0.25"/>
    <row r="362011" x14ac:dyDescent="0.25"/>
    <row r="362012" x14ac:dyDescent="0.25"/>
    <row r="362013" x14ac:dyDescent="0.25"/>
    <row r="362014" x14ac:dyDescent="0.25"/>
    <row r="362015" x14ac:dyDescent="0.25"/>
    <row r="362016" x14ac:dyDescent="0.25"/>
    <row r="362017" x14ac:dyDescent="0.25"/>
    <row r="362018" x14ac:dyDescent="0.25"/>
    <row r="362019" x14ac:dyDescent="0.25"/>
    <row r="362020" x14ac:dyDescent="0.25"/>
    <row r="362021" x14ac:dyDescent="0.25"/>
    <row r="362022" x14ac:dyDescent="0.25"/>
    <row r="362023" x14ac:dyDescent="0.25"/>
    <row r="362024" x14ac:dyDescent="0.25"/>
    <row r="362025" x14ac:dyDescent="0.25"/>
    <row r="362026" x14ac:dyDescent="0.25"/>
    <row r="362027" x14ac:dyDescent="0.25"/>
    <row r="362028" x14ac:dyDescent="0.25"/>
    <row r="362029" x14ac:dyDescent="0.25"/>
    <row r="362030" x14ac:dyDescent="0.25"/>
    <row r="362031" x14ac:dyDescent="0.25"/>
    <row r="362032" x14ac:dyDescent="0.25"/>
    <row r="362033" x14ac:dyDescent="0.25"/>
    <row r="362034" x14ac:dyDescent="0.25"/>
    <row r="362035" x14ac:dyDescent="0.25"/>
    <row r="362036" x14ac:dyDescent="0.25"/>
    <row r="362037" x14ac:dyDescent="0.25"/>
    <row r="362038" x14ac:dyDescent="0.25"/>
    <row r="362039" x14ac:dyDescent="0.25"/>
    <row r="362040" x14ac:dyDescent="0.25"/>
    <row r="362041" x14ac:dyDescent="0.25"/>
    <row r="362042" x14ac:dyDescent="0.25"/>
    <row r="362043" x14ac:dyDescent="0.25"/>
    <row r="362044" x14ac:dyDescent="0.25"/>
    <row r="362045" x14ac:dyDescent="0.25"/>
    <row r="362046" x14ac:dyDescent="0.25"/>
    <row r="362047" x14ac:dyDescent="0.25"/>
    <row r="362048" x14ac:dyDescent="0.25"/>
    <row r="362049" x14ac:dyDescent="0.25"/>
    <row r="362050" x14ac:dyDescent="0.25"/>
    <row r="362051" x14ac:dyDescent="0.25"/>
    <row r="362052" x14ac:dyDescent="0.25"/>
    <row r="362053" x14ac:dyDescent="0.25"/>
    <row r="362054" x14ac:dyDescent="0.25"/>
    <row r="362055" x14ac:dyDescent="0.25"/>
    <row r="362056" x14ac:dyDescent="0.25"/>
    <row r="362057" x14ac:dyDescent="0.25"/>
    <row r="362058" x14ac:dyDescent="0.25"/>
    <row r="362059" x14ac:dyDescent="0.25"/>
    <row r="362060" x14ac:dyDescent="0.25"/>
    <row r="362061" x14ac:dyDescent="0.25"/>
    <row r="362062" x14ac:dyDescent="0.25"/>
    <row r="362063" x14ac:dyDescent="0.25"/>
    <row r="362064" x14ac:dyDescent="0.25"/>
    <row r="362065" x14ac:dyDescent="0.25"/>
    <row r="362066" x14ac:dyDescent="0.25"/>
    <row r="362067" x14ac:dyDescent="0.25"/>
    <row r="362068" x14ac:dyDescent="0.25"/>
    <row r="362069" x14ac:dyDescent="0.25"/>
    <row r="362070" x14ac:dyDescent="0.25"/>
    <row r="362071" x14ac:dyDescent="0.25"/>
    <row r="362072" x14ac:dyDescent="0.25"/>
    <row r="362073" x14ac:dyDescent="0.25"/>
    <row r="362074" x14ac:dyDescent="0.25"/>
    <row r="362075" x14ac:dyDescent="0.25"/>
    <row r="362076" x14ac:dyDescent="0.25"/>
    <row r="362077" x14ac:dyDescent="0.25"/>
    <row r="362078" x14ac:dyDescent="0.25"/>
    <row r="362079" x14ac:dyDescent="0.25"/>
    <row r="362080" x14ac:dyDescent="0.25"/>
    <row r="362081" x14ac:dyDescent="0.25"/>
    <row r="362082" x14ac:dyDescent="0.25"/>
    <row r="362083" x14ac:dyDescent="0.25"/>
    <row r="362084" x14ac:dyDescent="0.25"/>
    <row r="362085" x14ac:dyDescent="0.25"/>
    <row r="362086" x14ac:dyDescent="0.25"/>
    <row r="362087" x14ac:dyDescent="0.25"/>
    <row r="362088" x14ac:dyDescent="0.25"/>
    <row r="362089" x14ac:dyDescent="0.25"/>
    <row r="362090" x14ac:dyDescent="0.25"/>
    <row r="362091" x14ac:dyDescent="0.25"/>
    <row r="362092" x14ac:dyDescent="0.25"/>
    <row r="362093" x14ac:dyDescent="0.25"/>
    <row r="362094" x14ac:dyDescent="0.25"/>
    <row r="362095" x14ac:dyDescent="0.25"/>
    <row r="362096" x14ac:dyDescent="0.25"/>
    <row r="362097" x14ac:dyDescent="0.25"/>
    <row r="362098" x14ac:dyDescent="0.25"/>
    <row r="362099" x14ac:dyDescent="0.25"/>
    <row r="362100" x14ac:dyDescent="0.25"/>
    <row r="362101" x14ac:dyDescent="0.25"/>
    <row r="362102" x14ac:dyDescent="0.25"/>
    <row r="362103" x14ac:dyDescent="0.25"/>
    <row r="362104" x14ac:dyDescent="0.25"/>
    <row r="362105" x14ac:dyDescent="0.25"/>
    <row r="362106" x14ac:dyDescent="0.25"/>
    <row r="362107" x14ac:dyDescent="0.25"/>
    <row r="362108" x14ac:dyDescent="0.25"/>
    <row r="362109" x14ac:dyDescent="0.25"/>
    <row r="362110" x14ac:dyDescent="0.25"/>
    <row r="362111" x14ac:dyDescent="0.25"/>
    <row r="362112" x14ac:dyDescent="0.25"/>
    <row r="362113" x14ac:dyDescent="0.25"/>
    <row r="362114" x14ac:dyDescent="0.25"/>
    <row r="362115" x14ac:dyDescent="0.25"/>
    <row r="362116" x14ac:dyDescent="0.25"/>
    <row r="362117" x14ac:dyDescent="0.25"/>
    <row r="362118" x14ac:dyDescent="0.25"/>
    <row r="362119" x14ac:dyDescent="0.25"/>
    <row r="362120" x14ac:dyDescent="0.25"/>
    <row r="362121" x14ac:dyDescent="0.25"/>
    <row r="362122" x14ac:dyDescent="0.25"/>
    <row r="362123" x14ac:dyDescent="0.25"/>
    <row r="362124" x14ac:dyDescent="0.25"/>
    <row r="362125" x14ac:dyDescent="0.25"/>
    <row r="362126" x14ac:dyDescent="0.25"/>
    <row r="362127" x14ac:dyDescent="0.25"/>
    <row r="362128" x14ac:dyDescent="0.25"/>
    <row r="362129" x14ac:dyDescent="0.25"/>
    <row r="362130" x14ac:dyDescent="0.25"/>
    <row r="362131" x14ac:dyDescent="0.25"/>
    <row r="362132" x14ac:dyDescent="0.25"/>
    <row r="362133" x14ac:dyDescent="0.25"/>
    <row r="362134" x14ac:dyDescent="0.25"/>
    <row r="362135" x14ac:dyDescent="0.25"/>
    <row r="362136" x14ac:dyDescent="0.25"/>
    <row r="362137" x14ac:dyDescent="0.25"/>
    <row r="362138" x14ac:dyDescent="0.25"/>
    <row r="362139" x14ac:dyDescent="0.25"/>
    <row r="362140" x14ac:dyDescent="0.25"/>
    <row r="362141" x14ac:dyDescent="0.25"/>
    <row r="362142" x14ac:dyDescent="0.25"/>
    <row r="362143" x14ac:dyDescent="0.25"/>
    <row r="362144" x14ac:dyDescent="0.25"/>
    <row r="362145" x14ac:dyDescent="0.25"/>
    <row r="362146" x14ac:dyDescent="0.25"/>
    <row r="362147" x14ac:dyDescent="0.25"/>
    <row r="362148" x14ac:dyDescent="0.25"/>
    <row r="362149" x14ac:dyDescent="0.25"/>
    <row r="362150" x14ac:dyDescent="0.25"/>
    <row r="362151" x14ac:dyDescent="0.25"/>
    <row r="362152" x14ac:dyDescent="0.25"/>
    <row r="362153" x14ac:dyDescent="0.25"/>
    <row r="362154" x14ac:dyDescent="0.25"/>
    <row r="362155" x14ac:dyDescent="0.25"/>
    <row r="362156" x14ac:dyDescent="0.25"/>
    <row r="362157" x14ac:dyDescent="0.25"/>
    <row r="362158" x14ac:dyDescent="0.25"/>
    <row r="362159" x14ac:dyDescent="0.25"/>
    <row r="362160" x14ac:dyDescent="0.25"/>
    <row r="362161" x14ac:dyDescent="0.25"/>
    <row r="362162" x14ac:dyDescent="0.25"/>
    <row r="362163" x14ac:dyDescent="0.25"/>
    <row r="362164" x14ac:dyDescent="0.25"/>
    <row r="362165" x14ac:dyDescent="0.25"/>
    <row r="362166" x14ac:dyDescent="0.25"/>
    <row r="362167" x14ac:dyDescent="0.25"/>
    <row r="362168" x14ac:dyDescent="0.25"/>
    <row r="362169" x14ac:dyDescent="0.25"/>
    <row r="362170" x14ac:dyDescent="0.25"/>
    <row r="362171" x14ac:dyDescent="0.25"/>
    <row r="362172" x14ac:dyDescent="0.25"/>
    <row r="362173" x14ac:dyDescent="0.25"/>
    <row r="362174" x14ac:dyDescent="0.25"/>
    <row r="362175" x14ac:dyDescent="0.25"/>
    <row r="362176" x14ac:dyDescent="0.25"/>
    <row r="362177" x14ac:dyDescent="0.25"/>
    <row r="362178" x14ac:dyDescent="0.25"/>
    <row r="362179" x14ac:dyDescent="0.25"/>
    <row r="362180" x14ac:dyDescent="0.25"/>
    <row r="362181" x14ac:dyDescent="0.25"/>
    <row r="362182" x14ac:dyDescent="0.25"/>
    <row r="362183" x14ac:dyDescent="0.25"/>
    <row r="362184" x14ac:dyDescent="0.25"/>
    <row r="362185" x14ac:dyDescent="0.25"/>
    <row r="362186" x14ac:dyDescent="0.25"/>
    <row r="362187" x14ac:dyDescent="0.25"/>
    <row r="362188" x14ac:dyDescent="0.25"/>
    <row r="362189" x14ac:dyDescent="0.25"/>
    <row r="362190" x14ac:dyDescent="0.25"/>
    <row r="362191" x14ac:dyDescent="0.25"/>
    <row r="362192" x14ac:dyDescent="0.25"/>
    <row r="362193" x14ac:dyDescent="0.25"/>
    <row r="362194" x14ac:dyDescent="0.25"/>
    <row r="362195" x14ac:dyDescent="0.25"/>
    <row r="362196" x14ac:dyDescent="0.25"/>
    <row r="362197" x14ac:dyDescent="0.25"/>
    <row r="362198" x14ac:dyDescent="0.25"/>
    <row r="362199" x14ac:dyDescent="0.25"/>
    <row r="362200" x14ac:dyDescent="0.25"/>
    <row r="362201" x14ac:dyDescent="0.25"/>
    <row r="362202" x14ac:dyDescent="0.25"/>
    <row r="362203" x14ac:dyDescent="0.25"/>
    <row r="362204" x14ac:dyDescent="0.25"/>
    <row r="362205" x14ac:dyDescent="0.25"/>
    <row r="362206" x14ac:dyDescent="0.25"/>
    <row r="362207" x14ac:dyDescent="0.25"/>
    <row r="362208" x14ac:dyDescent="0.25"/>
    <row r="362209" x14ac:dyDescent="0.25"/>
    <row r="362210" x14ac:dyDescent="0.25"/>
    <row r="362211" x14ac:dyDescent="0.25"/>
    <row r="362212" x14ac:dyDescent="0.25"/>
    <row r="362213" x14ac:dyDescent="0.25"/>
    <row r="362214" x14ac:dyDescent="0.25"/>
    <row r="362215" x14ac:dyDescent="0.25"/>
    <row r="362216" x14ac:dyDescent="0.25"/>
    <row r="362217" x14ac:dyDescent="0.25"/>
    <row r="362218" x14ac:dyDescent="0.25"/>
    <row r="362219" x14ac:dyDescent="0.25"/>
    <row r="362220" x14ac:dyDescent="0.25"/>
    <row r="362221" x14ac:dyDescent="0.25"/>
    <row r="362222" x14ac:dyDescent="0.25"/>
    <row r="362223" x14ac:dyDescent="0.25"/>
    <row r="362224" x14ac:dyDescent="0.25"/>
    <row r="362225" x14ac:dyDescent="0.25"/>
    <row r="362226" x14ac:dyDescent="0.25"/>
    <row r="362227" x14ac:dyDescent="0.25"/>
    <row r="362228" x14ac:dyDescent="0.25"/>
    <row r="362229" x14ac:dyDescent="0.25"/>
    <row r="362230" x14ac:dyDescent="0.25"/>
    <row r="362231" x14ac:dyDescent="0.25"/>
    <row r="362232" x14ac:dyDescent="0.25"/>
    <row r="362233" x14ac:dyDescent="0.25"/>
    <row r="362234" x14ac:dyDescent="0.25"/>
    <row r="362235" x14ac:dyDescent="0.25"/>
    <row r="362236" x14ac:dyDescent="0.25"/>
    <row r="362237" x14ac:dyDescent="0.25"/>
    <row r="362238" x14ac:dyDescent="0.25"/>
    <row r="362239" x14ac:dyDescent="0.25"/>
    <row r="362240" x14ac:dyDescent="0.25"/>
    <row r="362241" x14ac:dyDescent="0.25"/>
    <row r="362242" x14ac:dyDescent="0.25"/>
    <row r="362243" x14ac:dyDescent="0.25"/>
    <row r="362244" x14ac:dyDescent="0.25"/>
    <row r="362245" x14ac:dyDescent="0.25"/>
    <row r="362246" x14ac:dyDescent="0.25"/>
    <row r="362247" x14ac:dyDescent="0.25"/>
    <row r="362248" x14ac:dyDescent="0.25"/>
    <row r="362249" x14ac:dyDescent="0.25"/>
    <row r="362250" x14ac:dyDescent="0.25"/>
    <row r="362251" x14ac:dyDescent="0.25"/>
    <row r="362252" x14ac:dyDescent="0.25"/>
    <row r="362253" x14ac:dyDescent="0.25"/>
    <row r="362254" x14ac:dyDescent="0.25"/>
    <row r="362255" x14ac:dyDescent="0.25"/>
    <row r="362256" x14ac:dyDescent="0.25"/>
    <row r="362257" x14ac:dyDescent="0.25"/>
    <row r="362258" x14ac:dyDescent="0.25"/>
    <row r="362259" x14ac:dyDescent="0.25"/>
    <row r="362260" x14ac:dyDescent="0.25"/>
    <row r="362261" x14ac:dyDescent="0.25"/>
    <row r="362262" x14ac:dyDescent="0.25"/>
    <row r="362263" x14ac:dyDescent="0.25"/>
    <row r="362264" x14ac:dyDescent="0.25"/>
    <row r="362265" x14ac:dyDescent="0.25"/>
    <row r="362266" x14ac:dyDescent="0.25"/>
    <row r="362267" x14ac:dyDescent="0.25"/>
    <row r="362268" x14ac:dyDescent="0.25"/>
    <row r="362269" x14ac:dyDescent="0.25"/>
    <row r="362270" x14ac:dyDescent="0.25"/>
    <row r="362271" x14ac:dyDescent="0.25"/>
    <row r="362272" x14ac:dyDescent="0.25"/>
    <row r="362273" x14ac:dyDescent="0.25"/>
    <row r="362274" x14ac:dyDescent="0.25"/>
    <row r="362275" x14ac:dyDescent="0.25"/>
    <row r="362276" x14ac:dyDescent="0.25"/>
    <row r="362277" x14ac:dyDescent="0.25"/>
    <row r="362278" x14ac:dyDescent="0.25"/>
    <row r="362279" x14ac:dyDescent="0.25"/>
    <row r="362280" x14ac:dyDescent="0.25"/>
    <row r="362281" x14ac:dyDescent="0.25"/>
    <row r="362282" x14ac:dyDescent="0.25"/>
    <row r="362283" x14ac:dyDescent="0.25"/>
    <row r="362284" x14ac:dyDescent="0.25"/>
    <row r="362285" x14ac:dyDescent="0.25"/>
    <row r="362286" x14ac:dyDescent="0.25"/>
    <row r="362287" x14ac:dyDescent="0.25"/>
    <row r="362288" x14ac:dyDescent="0.25"/>
    <row r="362289" x14ac:dyDescent="0.25"/>
    <row r="362290" x14ac:dyDescent="0.25"/>
    <row r="362291" x14ac:dyDescent="0.25"/>
    <row r="362292" x14ac:dyDescent="0.25"/>
    <row r="362293" x14ac:dyDescent="0.25"/>
    <row r="362294" x14ac:dyDescent="0.25"/>
    <row r="362295" x14ac:dyDescent="0.25"/>
    <row r="362296" x14ac:dyDescent="0.25"/>
    <row r="362297" x14ac:dyDescent="0.25"/>
    <row r="362298" x14ac:dyDescent="0.25"/>
    <row r="362299" x14ac:dyDescent="0.25"/>
    <row r="362300" x14ac:dyDescent="0.25"/>
    <row r="362301" x14ac:dyDescent="0.25"/>
    <row r="362302" x14ac:dyDescent="0.25"/>
    <row r="362303" x14ac:dyDescent="0.25"/>
    <row r="362304" x14ac:dyDescent="0.25"/>
    <row r="362305" x14ac:dyDescent="0.25"/>
    <row r="362306" x14ac:dyDescent="0.25"/>
    <row r="362307" x14ac:dyDescent="0.25"/>
    <row r="362308" x14ac:dyDescent="0.25"/>
    <row r="362309" x14ac:dyDescent="0.25"/>
    <row r="362310" x14ac:dyDescent="0.25"/>
    <row r="362311" x14ac:dyDescent="0.25"/>
    <row r="362312" x14ac:dyDescent="0.25"/>
    <row r="362313" x14ac:dyDescent="0.25"/>
    <row r="362314" x14ac:dyDescent="0.25"/>
    <row r="362315" x14ac:dyDescent="0.25"/>
    <row r="362316" x14ac:dyDescent="0.25"/>
    <row r="362317" x14ac:dyDescent="0.25"/>
    <row r="362318" x14ac:dyDescent="0.25"/>
    <row r="362319" x14ac:dyDescent="0.25"/>
    <row r="362320" x14ac:dyDescent="0.25"/>
    <row r="362321" x14ac:dyDescent="0.25"/>
    <row r="362322" x14ac:dyDescent="0.25"/>
    <row r="362323" x14ac:dyDescent="0.25"/>
    <row r="362324" x14ac:dyDescent="0.25"/>
    <row r="362325" x14ac:dyDescent="0.25"/>
    <row r="362326" x14ac:dyDescent="0.25"/>
    <row r="362327" x14ac:dyDescent="0.25"/>
    <row r="362328" x14ac:dyDescent="0.25"/>
    <row r="362329" x14ac:dyDescent="0.25"/>
    <row r="362330" x14ac:dyDescent="0.25"/>
    <row r="362331" x14ac:dyDescent="0.25"/>
    <row r="362332" x14ac:dyDescent="0.25"/>
    <row r="362333" x14ac:dyDescent="0.25"/>
    <row r="362334" x14ac:dyDescent="0.25"/>
    <row r="362335" x14ac:dyDescent="0.25"/>
    <row r="362336" x14ac:dyDescent="0.25"/>
    <row r="362337" x14ac:dyDescent="0.25"/>
    <row r="362338" x14ac:dyDescent="0.25"/>
    <row r="362339" x14ac:dyDescent="0.25"/>
    <row r="362340" x14ac:dyDescent="0.25"/>
    <row r="362341" x14ac:dyDescent="0.25"/>
    <row r="362342" x14ac:dyDescent="0.25"/>
    <row r="362343" x14ac:dyDescent="0.25"/>
    <row r="362344" x14ac:dyDescent="0.25"/>
    <row r="362345" x14ac:dyDescent="0.25"/>
    <row r="362346" x14ac:dyDescent="0.25"/>
    <row r="362347" x14ac:dyDescent="0.25"/>
    <row r="362348" x14ac:dyDescent="0.25"/>
    <row r="362349" x14ac:dyDescent="0.25"/>
    <row r="362350" x14ac:dyDescent="0.25"/>
    <row r="362351" x14ac:dyDescent="0.25"/>
    <row r="362352" x14ac:dyDescent="0.25"/>
    <row r="362353" x14ac:dyDescent="0.25"/>
    <row r="362354" x14ac:dyDescent="0.25"/>
    <row r="362355" x14ac:dyDescent="0.25"/>
    <row r="362356" x14ac:dyDescent="0.25"/>
    <row r="362357" x14ac:dyDescent="0.25"/>
    <row r="362358" x14ac:dyDescent="0.25"/>
    <row r="362359" x14ac:dyDescent="0.25"/>
    <row r="362360" x14ac:dyDescent="0.25"/>
    <row r="362361" x14ac:dyDescent="0.25"/>
    <row r="362362" x14ac:dyDescent="0.25"/>
    <row r="362363" x14ac:dyDescent="0.25"/>
    <row r="362364" x14ac:dyDescent="0.25"/>
    <row r="362365" x14ac:dyDescent="0.25"/>
    <row r="362366" x14ac:dyDescent="0.25"/>
    <row r="362367" x14ac:dyDescent="0.25"/>
    <row r="362368" x14ac:dyDescent="0.25"/>
    <row r="362369" x14ac:dyDescent="0.25"/>
    <row r="362370" x14ac:dyDescent="0.25"/>
    <row r="362371" x14ac:dyDescent="0.25"/>
    <row r="362372" x14ac:dyDescent="0.25"/>
    <row r="362373" x14ac:dyDescent="0.25"/>
    <row r="362374" x14ac:dyDescent="0.25"/>
    <row r="362375" x14ac:dyDescent="0.25"/>
    <row r="362376" x14ac:dyDescent="0.25"/>
    <row r="362377" x14ac:dyDescent="0.25"/>
    <row r="362378" x14ac:dyDescent="0.25"/>
    <row r="362379" x14ac:dyDescent="0.25"/>
    <row r="362380" x14ac:dyDescent="0.25"/>
    <row r="362381" x14ac:dyDescent="0.25"/>
    <row r="362382" x14ac:dyDescent="0.25"/>
    <row r="362383" x14ac:dyDescent="0.25"/>
    <row r="362384" x14ac:dyDescent="0.25"/>
    <row r="362385" x14ac:dyDescent="0.25"/>
    <row r="362386" x14ac:dyDescent="0.25"/>
    <row r="362387" x14ac:dyDescent="0.25"/>
    <row r="362388" x14ac:dyDescent="0.25"/>
    <row r="362389" x14ac:dyDescent="0.25"/>
    <row r="362390" x14ac:dyDescent="0.25"/>
    <row r="362391" x14ac:dyDescent="0.25"/>
    <row r="362392" x14ac:dyDescent="0.25"/>
    <row r="362393" x14ac:dyDescent="0.25"/>
    <row r="362394" x14ac:dyDescent="0.25"/>
    <row r="362395" x14ac:dyDescent="0.25"/>
    <row r="362396" x14ac:dyDescent="0.25"/>
    <row r="362397" x14ac:dyDescent="0.25"/>
    <row r="362398" x14ac:dyDescent="0.25"/>
    <row r="362399" x14ac:dyDescent="0.25"/>
    <row r="362400" x14ac:dyDescent="0.25"/>
    <row r="362401" x14ac:dyDescent="0.25"/>
    <row r="362402" x14ac:dyDescent="0.25"/>
    <row r="362403" x14ac:dyDescent="0.25"/>
    <row r="362404" x14ac:dyDescent="0.25"/>
    <row r="362405" x14ac:dyDescent="0.25"/>
    <row r="362406" x14ac:dyDescent="0.25"/>
    <row r="362407" x14ac:dyDescent="0.25"/>
    <row r="362408" x14ac:dyDescent="0.25"/>
    <row r="362409" x14ac:dyDescent="0.25"/>
    <row r="362410" x14ac:dyDescent="0.25"/>
    <row r="362411" x14ac:dyDescent="0.25"/>
    <row r="362412" x14ac:dyDescent="0.25"/>
    <row r="362413" x14ac:dyDescent="0.25"/>
    <row r="362414" x14ac:dyDescent="0.25"/>
    <row r="362415" x14ac:dyDescent="0.25"/>
    <row r="362416" x14ac:dyDescent="0.25"/>
    <row r="362417" x14ac:dyDescent="0.25"/>
    <row r="362418" x14ac:dyDescent="0.25"/>
    <row r="362419" x14ac:dyDescent="0.25"/>
    <row r="362420" x14ac:dyDescent="0.25"/>
    <row r="362421" x14ac:dyDescent="0.25"/>
    <row r="362422" x14ac:dyDescent="0.25"/>
    <row r="362423" x14ac:dyDescent="0.25"/>
    <row r="362424" x14ac:dyDescent="0.25"/>
    <row r="362425" x14ac:dyDescent="0.25"/>
    <row r="362426" x14ac:dyDescent="0.25"/>
    <row r="362427" x14ac:dyDescent="0.25"/>
    <row r="362428" x14ac:dyDescent="0.25"/>
    <row r="362429" x14ac:dyDescent="0.25"/>
    <row r="362430" x14ac:dyDescent="0.25"/>
    <row r="362431" x14ac:dyDescent="0.25"/>
    <row r="362432" x14ac:dyDescent="0.25"/>
    <row r="362433" x14ac:dyDescent="0.25"/>
    <row r="362434" x14ac:dyDescent="0.25"/>
    <row r="362435" x14ac:dyDescent="0.25"/>
    <row r="362436" x14ac:dyDescent="0.25"/>
    <row r="362437" x14ac:dyDescent="0.25"/>
    <row r="362438" x14ac:dyDescent="0.25"/>
    <row r="362439" x14ac:dyDescent="0.25"/>
    <row r="362440" x14ac:dyDescent="0.25"/>
    <row r="362441" x14ac:dyDescent="0.25"/>
    <row r="362442" x14ac:dyDescent="0.25"/>
    <row r="362443" x14ac:dyDescent="0.25"/>
    <row r="362444" x14ac:dyDescent="0.25"/>
    <row r="362445" x14ac:dyDescent="0.25"/>
    <row r="362446" x14ac:dyDescent="0.25"/>
    <row r="362447" x14ac:dyDescent="0.25"/>
    <row r="362448" x14ac:dyDescent="0.25"/>
    <row r="362449" x14ac:dyDescent="0.25"/>
    <row r="362450" x14ac:dyDescent="0.25"/>
    <row r="362451" x14ac:dyDescent="0.25"/>
    <row r="362452" x14ac:dyDescent="0.25"/>
    <row r="362453" x14ac:dyDescent="0.25"/>
    <row r="362454" x14ac:dyDescent="0.25"/>
    <row r="362455" x14ac:dyDescent="0.25"/>
    <row r="362456" x14ac:dyDescent="0.25"/>
    <row r="362457" x14ac:dyDescent="0.25"/>
    <row r="362458" x14ac:dyDescent="0.25"/>
    <row r="362459" x14ac:dyDescent="0.25"/>
    <row r="362460" x14ac:dyDescent="0.25"/>
    <row r="362461" x14ac:dyDescent="0.25"/>
    <row r="362462" x14ac:dyDescent="0.25"/>
    <row r="362463" x14ac:dyDescent="0.25"/>
    <row r="362464" x14ac:dyDescent="0.25"/>
    <row r="362465" x14ac:dyDescent="0.25"/>
    <row r="362466" x14ac:dyDescent="0.25"/>
    <row r="362467" x14ac:dyDescent="0.25"/>
    <row r="362468" x14ac:dyDescent="0.25"/>
    <row r="362469" x14ac:dyDescent="0.25"/>
    <row r="362470" x14ac:dyDescent="0.25"/>
    <row r="362471" x14ac:dyDescent="0.25"/>
    <row r="362472" x14ac:dyDescent="0.25"/>
    <row r="362473" x14ac:dyDescent="0.25"/>
    <row r="362474" x14ac:dyDescent="0.25"/>
    <row r="362475" x14ac:dyDescent="0.25"/>
    <row r="362476" x14ac:dyDescent="0.25"/>
    <row r="362477" x14ac:dyDescent="0.25"/>
    <row r="362478" x14ac:dyDescent="0.25"/>
    <row r="362479" x14ac:dyDescent="0.25"/>
    <row r="362480" x14ac:dyDescent="0.25"/>
    <row r="362481" x14ac:dyDescent="0.25"/>
    <row r="362482" x14ac:dyDescent="0.25"/>
    <row r="362483" x14ac:dyDescent="0.25"/>
    <row r="362484" x14ac:dyDescent="0.25"/>
    <row r="362485" x14ac:dyDescent="0.25"/>
    <row r="362486" x14ac:dyDescent="0.25"/>
    <row r="362487" x14ac:dyDescent="0.25"/>
    <row r="362488" x14ac:dyDescent="0.25"/>
    <row r="362489" x14ac:dyDescent="0.25"/>
    <row r="362490" x14ac:dyDescent="0.25"/>
    <row r="362491" x14ac:dyDescent="0.25"/>
    <row r="362492" x14ac:dyDescent="0.25"/>
    <row r="362493" x14ac:dyDescent="0.25"/>
    <row r="362494" x14ac:dyDescent="0.25"/>
    <row r="362495" x14ac:dyDescent="0.25"/>
    <row r="362496" x14ac:dyDescent="0.25"/>
    <row r="362497" x14ac:dyDescent="0.25"/>
    <row r="362498" x14ac:dyDescent="0.25"/>
    <row r="362499" x14ac:dyDescent="0.25"/>
    <row r="362500" x14ac:dyDescent="0.25"/>
    <row r="362501" x14ac:dyDescent="0.25"/>
    <row r="362502" x14ac:dyDescent="0.25"/>
    <row r="362503" x14ac:dyDescent="0.25"/>
    <row r="362504" x14ac:dyDescent="0.25"/>
    <row r="362505" x14ac:dyDescent="0.25"/>
    <row r="362506" x14ac:dyDescent="0.25"/>
    <row r="362507" x14ac:dyDescent="0.25"/>
    <row r="362508" x14ac:dyDescent="0.25"/>
    <row r="362509" x14ac:dyDescent="0.25"/>
    <row r="362510" x14ac:dyDescent="0.25"/>
    <row r="362511" x14ac:dyDescent="0.25"/>
    <row r="362512" x14ac:dyDescent="0.25"/>
    <row r="362513" x14ac:dyDescent="0.25"/>
    <row r="362514" x14ac:dyDescent="0.25"/>
    <row r="362515" x14ac:dyDescent="0.25"/>
    <row r="362516" x14ac:dyDescent="0.25"/>
    <row r="362517" x14ac:dyDescent="0.25"/>
    <row r="362518" x14ac:dyDescent="0.25"/>
    <row r="362519" x14ac:dyDescent="0.25"/>
    <row r="362520" x14ac:dyDescent="0.25"/>
    <row r="362521" x14ac:dyDescent="0.25"/>
    <row r="362522" x14ac:dyDescent="0.25"/>
    <row r="362523" x14ac:dyDescent="0.25"/>
    <row r="362524" x14ac:dyDescent="0.25"/>
    <row r="362525" x14ac:dyDescent="0.25"/>
    <row r="362526" x14ac:dyDescent="0.25"/>
    <row r="362527" x14ac:dyDescent="0.25"/>
    <row r="362528" x14ac:dyDescent="0.25"/>
    <row r="362529" x14ac:dyDescent="0.25"/>
    <row r="362530" x14ac:dyDescent="0.25"/>
    <row r="362531" x14ac:dyDescent="0.25"/>
    <row r="362532" x14ac:dyDescent="0.25"/>
    <row r="362533" x14ac:dyDescent="0.25"/>
    <row r="362534" x14ac:dyDescent="0.25"/>
    <row r="362535" x14ac:dyDescent="0.25"/>
    <row r="362536" x14ac:dyDescent="0.25"/>
    <row r="362537" x14ac:dyDescent="0.25"/>
    <row r="362538" x14ac:dyDescent="0.25"/>
    <row r="362539" x14ac:dyDescent="0.25"/>
    <row r="362540" x14ac:dyDescent="0.25"/>
    <row r="362541" x14ac:dyDescent="0.25"/>
    <row r="362542" x14ac:dyDescent="0.25"/>
    <row r="362543" x14ac:dyDescent="0.25"/>
    <row r="362544" x14ac:dyDescent="0.25"/>
    <row r="362545" x14ac:dyDescent="0.25"/>
    <row r="362546" x14ac:dyDescent="0.25"/>
    <row r="362547" x14ac:dyDescent="0.25"/>
    <row r="362548" x14ac:dyDescent="0.25"/>
    <row r="362549" x14ac:dyDescent="0.25"/>
    <row r="362550" x14ac:dyDescent="0.25"/>
    <row r="362551" x14ac:dyDescent="0.25"/>
    <row r="362552" x14ac:dyDescent="0.25"/>
    <row r="362553" x14ac:dyDescent="0.25"/>
    <row r="362554" x14ac:dyDescent="0.25"/>
    <row r="362555" x14ac:dyDescent="0.25"/>
    <row r="362556" x14ac:dyDescent="0.25"/>
    <row r="362557" x14ac:dyDescent="0.25"/>
    <row r="362558" x14ac:dyDescent="0.25"/>
    <row r="362559" x14ac:dyDescent="0.25"/>
    <row r="362560" x14ac:dyDescent="0.25"/>
    <row r="362561" x14ac:dyDescent="0.25"/>
    <row r="362562" x14ac:dyDescent="0.25"/>
    <row r="362563" x14ac:dyDescent="0.25"/>
    <row r="362564" x14ac:dyDescent="0.25"/>
    <row r="362565" x14ac:dyDescent="0.25"/>
    <row r="362566" x14ac:dyDescent="0.25"/>
    <row r="362567" x14ac:dyDescent="0.25"/>
    <row r="362568" x14ac:dyDescent="0.25"/>
    <row r="362569" x14ac:dyDescent="0.25"/>
    <row r="362570" x14ac:dyDescent="0.25"/>
    <row r="362571" x14ac:dyDescent="0.25"/>
    <row r="362572" x14ac:dyDescent="0.25"/>
    <row r="362573" x14ac:dyDescent="0.25"/>
    <row r="362574" x14ac:dyDescent="0.25"/>
    <row r="362575" x14ac:dyDescent="0.25"/>
    <row r="362576" x14ac:dyDescent="0.25"/>
    <row r="362577" x14ac:dyDescent="0.25"/>
    <row r="362578" x14ac:dyDescent="0.25"/>
    <row r="362579" x14ac:dyDescent="0.25"/>
    <row r="362580" x14ac:dyDescent="0.25"/>
    <row r="362581" x14ac:dyDescent="0.25"/>
    <row r="362582" x14ac:dyDescent="0.25"/>
    <row r="362583" x14ac:dyDescent="0.25"/>
    <row r="362584" x14ac:dyDescent="0.25"/>
    <row r="362585" x14ac:dyDescent="0.25"/>
    <row r="362586" x14ac:dyDescent="0.25"/>
    <row r="362587" x14ac:dyDescent="0.25"/>
    <row r="362588" x14ac:dyDescent="0.25"/>
    <row r="362589" x14ac:dyDescent="0.25"/>
    <row r="362590" x14ac:dyDescent="0.25"/>
    <row r="362591" x14ac:dyDescent="0.25"/>
    <row r="362592" x14ac:dyDescent="0.25"/>
    <row r="362593" x14ac:dyDescent="0.25"/>
    <row r="362594" x14ac:dyDescent="0.25"/>
    <row r="362595" x14ac:dyDescent="0.25"/>
    <row r="362596" x14ac:dyDescent="0.25"/>
    <row r="362597" x14ac:dyDescent="0.25"/>
    <row r="362598" x14ac:dyDescent="0.25"/>
    <row r="362599" x14ac:dyDescent="0.25"/>
    <row r="362600" x14ac:dyDescent="0.25"/>
    <row r="362601" x14ac:dyDescent="0.25"/>
    <row r="362602" x14ac:dyDescent="0.25"/>
    <row r="362603" x14ac:dyDescent="0.25"/>
    <row r="362604" x14ac:dyDescent="0.25"/>
    <row r="362605" x14ac:dyDescent="0.25"/>
    <row r="362606" x14ac:dyDescent="0.25"/>
    <row r="362607" x14ac:dyDescent="0.25"/>
    <row r="362608" x14ac:dyDescent="0.25"/>
    <row r="362609" x14ac:dyDescent="0.25"/>
    <row r="362610" x14ac:dyDescent="0.25"/>
    <row r="362611" x14ac:dyDescent="0.25"/>
    <row r="362612" x14ac:dyDescent="0.25"/>
    <row r="362613" x14ac:dyDescent="0.25"/>
    <row r="362614" x14ac:dyDescent="0.25"/>
    <row r="362615" x14ac:dyDescent="0.25"/>
    <row r="362616" x14ac:dyDescent="0.25"/>
    <row r="362617" x14ac:dyDescent="0.25"/>
    <row r="362618" x14ac:dyDescent="0.25"/>
    <row r="362619" x14ac:dyDescent="0.25"/>
    <row r="362620" x14ac:dyDescent="0.25"/>
    <row r="362621" x14ac:dyDescent="0.25"/>
    <row r="362622" x14ac:dyDescent="0.25"/>
    <row r="362623" x14ac:dyDescent="0.25"/>
    <row r="362624" x14ac:dyDescent="0.25"/>
    <row r="362625" x14ac:dyDescent="0.25"/>
    <row r="362626" x14ac:dyDescent="0.25"/>
    <row r="362627" x14ac:dyDescent="0.25"/>
    <row r="362628" x14ac:dyDescent="0.25"/>
    <row r="362629" x14ac:dyDescent="0.25"/>
    <row r="362630" x14ac:dyDescent="0.25"/>
    <row r="362631" x14ac:dyDescent="0.25"/>
    <row r="362632" x14ac:dyDescent="0.25"/>
    <row r="362633" x14ac:dyDescent="0.25"/>
    <row r="362634" x14ac:dyDescent="0.25"/>
    <row r="362635" x14ac:dyDescent="0.25"/>
    <row r="362636" x14ac:dyDescent="0.25"/>
    <row r="362637" x14ac:dyDescent="0.25"/>
    <row r="362638" x14ac:dyDescent="0.25"/>
    <row r="362639" x14ac:dyDescent="0.25"/>
    <row r="362640" x14ac:dyDescent="0.25"/>
    <row r="362641" x14ac:dyDescent="0.25"/>
    <row r="362642" x14ac:dyDescent="0.25"/>
    <row r="362643" x14ac:dyDescent="0.25"/>
    <row r="362644" x14ac:dyDescent="0.25"/>
    <row r="362645" x14ac:dyDescent="0.25"/>
    <row r="362646" x14ac:dyDescent="0.25"/>
    <row r="362647" x14ac:dyDescent="0.25"/>
    <row r="362648" x14ac:dyDescent="0.25"/>
    <row r="362649" x14ac:dyDescent="0.25"/>
    <row r="362650" x14ac:dyDescent="0.25"/>
    <row r="362651" x14ac:dyDescent="0.25"/>
    <row r="362652" x14ac:dyDescent="0.25"/>
    <row r="362653" x14ac:dyDescent="0.25"/>
    <row r="362654" x14ac:dyDescent="0.25"/>
    <row r="362655" x14ac:dyDescent="0.25"/>
    <row r="362656" x14ac:dyDescent="0.25"/>
    <row r="362657" x14ac:dyDescent="0.25"/>
    <row r="362658" x14ac:dyDescent="0.25"/>
    <row r="362659" x14ac:dyDescent="0.25"/>
    <row r="362660" x14ac:dyDescent="0.25"/>
    <row r="362661" x14ac:dyDescent="0.25"/>
    <row r="362662" x14ac:dyDescent="0.25"/>
    <row r="362663" x14ac:dyDescent="0.25"/>
    <row r="362664" x14ac:dyDescent="0.25"/>
    <row r="362665" x14ac:dyDescent="0.25"/>
    <row r="362666" x14ac:dyDescent="0.25"/>
    <row r="362667" x14ac:dyDescent="0.25"/>
    <row r="362668" x14ac:dyDescent="0.25"/>
    <row r="362669" x14ac:dyDescent="0.25"/>
    <row r="362670" x14ac:dyDescent="0.25"/>
    <row r="362671" x14ac:dyDescent="0.25"/>
    <row r="362672" x14ac:dyDescent="0.25"/>
    <row r="362673" x14ac:dyDescent="0.25"/>
    <row r="362674" x14ac:dyDescent="0.25"/>
    <row r="362675" x14ac:dyDescent="0.25"/>
    <row r="362676" x14ac:dyDescent="0.25"/>
    <row r="362677" x14ac:dyDescent="0.25"/>
    <row r="362678" x14ac:dyDescent="0.25"/>
    <row r="362679" x14ac:dyDescent="0.25"/>
    <row r="362680" x14ac:dyDescent="0.25"/>
    <row r="362681" x14ac:dyDescent="0.25"/>
    <row r="362682" x14ac:dyDescent="0.25"/>
    <row r="362683" x14ac:dyDescent="0.25"/>
    <row r="362684" x14ac:dyDescent="0.25"/>
    <row r="362685" x14ac:dyDescent="0.25"/>
    <row r="362686" x14ac:dyDescent="0.25"/>
    <row r="362687" x14ac:dyDescent="0.25"/>
    <row r="362688" x14ac:dyDescent="0.25"/>
    <row r="362689" x14ac:dyDescent="0.25"/>
    <row r="362690" x14ac:dyDescent="0.25"/>
    <row r="362691" x14ac:dyDescent="0.25"/>
    <row r="362692" x14ac:dyDescent="0.25"/>
    <row r="362693" x14ac:dyDescent="0.25"/>
    <row r="362694" x14ac:dyDescent="0.25"/>
    <row r="362695" x14ac:dyDescent="0.25"/>
    <row r="362696" x14ac:dyDescent="0.25"/>
    <row r="362697" x14ac:dyDescent="0.25"/>
    <row r="362698" x14ac:dyDescent="0.25"/>
    <row r="362699" x14ac:dyDescent="0.25"/>
    <row r="362700" x14ac:dyDescent="0.25"/>
    <row r="362701" x14ac:dyDescent="0.25"/>
    <row r="362702" x14ac:dyDescent="0.25"/>
    <row r="362703" x14ac:dyDescent="0.25"/>
    <row r="362704" x14ac:dyDescent="0.25"/>
    <row r="362705" x14ac:dyDescent="0.25"/>
    <row r="362706" x14ac:dyDescent="0.25"/>
    <row r="362707" x14ac:dyDescent="0.25"/>
    <row r="362708" x14ac:dyDescent="0.25"/>
    <row r="362709" x14ac:dyDescent="0.25"/>
    <row r="362710" x14ac:dyDescent="0.25"/>
    <row r="362711" x14ac:dyDescent="0.25"/>
    <row r="362712" x14ac:dyDescent="0.25"/>
    <row r="362713" x14ac:dyDescent="0.25"/>
    <row r="362714" x14ac:dyDescent="0.25"/>
    <row r="362715" x14ac:dyDescent="0.25"/>
    <row r="362716" x14ac:dyDescent="0.25"/>
    <row r="362717" x14ac:dyDescent="0.25"/>
    <row r="362718" x14ac:dyDescent="0.25"/>
    <row r="362719" x14ac:dyDescent="0.25"/>
    <row r="362720" x14ac:dyDescent="0.25"/>
    <row r="362721" x14ac:dyDescent="0.25"/>
    <row r="362722" x14ac:dyDescent="0.25"/>
    <row r="362723" x14ac:dyDescent="0.25"/>
    <row r="362724" x14ac:dyDescent="0.25"/>
    <row r="362725" x14ac:dyDescent="0.25"/>
    <row r="362726" x14ac:dyDescent="0.25"/>
    <row r="362727" x14ac:dyDescent="0.25"/>
    <row r="362728" x14ac:dyDescent="0.25"/>
    <row r="362729" x14ac:dyDescent="0.25"/>
    <row r="362730" x14ac:dyDescent="0.25"/>
    <row r="362731" x14ac:dyDescent="0.25"/>
    <row r="362732" x14ac:dyDescent="0.25"/>
    <row r="362733" x14ac:dyDescent="0.25"/>
    <row r="362734" x14ac:dyDescent="0.25"/>
    <row r="362735" x14ac:dyDescent="0.25"/>
    <row r="362736" x14ac:dyDescent="0.25"/>
    <row r="362737" x14ac:dyDescent="0.25"/>
    <row r="362738" x14ac:dyDescent="0.25"/>
    <row r="362739" x14ac:dyDescent="0.25"/>
    <row r="362740" x14ac:dyDescent="0.25"/>
    <row r="362741" x14ac:dyDescent="0.25"/>
    <row r="362742" x14ac:dyDescent="0.25"/>
    <row r="362743" x14ac:dyDescent="0.25"/>
    <row r="362744" x14ac:dyDescent="0.25"/>
    <row r="362745" x14ac:dyDescent="0.25"/>
    <row r="362746" x14ac:dyDescent="0.25"/>
    <row r="362747" x14ac:dyDescent="0.25"/>
    <row r="362748" x14ac:dyDescent="0.25"/>
    <row r="362749" x14ac:dyDescent="0.25"/>
    <row r="362750" x14ac:dyDescent="0.25"/>
    <row r="362751" x14ac:dyDescent="0.25"/>
    <row r="362752" x14ac:dyDescent="0.25"/>
    <row r="362753" x14ac:dyDescent="0.25"/>
    <row r="362754" x14ac:dyDescent="0.25"/>
    <row r="362755" x14ac:dyDescent="0.25"/>
    <row r="362756" x14ac:dyDescent="0.25"/>
    <row r="362757" x14ac:dyDescent="0.25"/>
    <row r="362758" x14ac:dyDescent="0.25"/>
    <row r="362759" x14ac:dyDescent="0.25"/>
    <row r="362760" x14ac:dyDescent="0.25"/>
    <row r="362761" x14ac:dyDescent="0.25"/>
    <row r="362762" x14ac:dyDescent="0.25"/>
    <row r="362763" x14ac:dyDescent="0.25"/>
    <row r="362764" x14ac:dyDescent="0.25"/>
    <row r="362765" x14ac:dyDescent="0.25"/>
    <row r="362766" x14ac:dyDescent="0.25"/>
    <row r="362767" x14ac:dyDescent="0.25"/>
    <row r="362768" x14ac:dyDescent="0.25"/>
    <row r="362769" x14ac:dyDescent="0.25"/>
    <row r="362770" x14ac:dyDescent="0.25"/>
    <row r="362771" x14ac:dyDescent="0.25"/>
    <row r="362772" x14ac:dyDescent="0.25"/>
    <row r="362773" x14ac:dyDescent="0.25"/>
    <row r="362774" x14ac:dyDescent="0.25"/>
    <row r="362775" x14ac:dyDescent="0.25"/>
    <row r="362776" x14ac:dyDescent="0.25"/>
    <row r="362777" x14ac:dyDescent="0.25"/>
    <row r="362778" x14ac:dyDescent="0.25"/>
    <row r="362779" x14ac:dyDescent="0.25"/>
    <row r="362780" x14ac:dyDescent="0.25"/>
    <row r="362781" x14ac:dyDescent="0.25"/>
    <row r="362782" x14ac:dyDescent="0.25"/>
    <row r="362783" x14ac:dyDescent="0.25"/>
    <row r="362784" x14ac:dyDescent="0.25"/>
    <row r="362785" x14ac:dyDescent="0.25"/>
    <row r="362786" x14ac:dyDescent="0.25"/>
    <row r="362787" x14ac:dyDescent="0.25"/>
    <row r="362788" x14ac:dyDescent="0.25"/>
    <row r="362789" x14ac:dyDescent="0.25"/>
    <row r="362790" x14ac:dyDescent="0.25"/>
    <row r="362791" x14ac:dyDescent="0.25"/>
    <row r="362792" x14ac:dyDescent="0.25"/>
    <row r="362793" x14ac:dyDescent="0.25"/>
    <row r="362794" x14ac:dyDescent="0.25"/>
    <row r="362795" x14ac:dyDescent="0.25"/>
    <row r="362796" x14ac:dyDescent="0.25"/>
    <row r="362797" x14ac:dyDescent="0.25"/>
    <row r="362798" x14ac:dyDescent="0.25"/>
    <row r="362799" x14ac:dyDescent="0.25"/>
    <row r="362800" x14ac:dyDescent="0.25"/>
    <row r="362801" x14ac:dyDescent="0.25"/>
    <row r="362802" x14ac:dyDescent="0.25"/>
    <row r="362803" x14ac:dyDescent="0.25"/>
    <row r="362804" x14ac:dyDescent="0.25"/>
    <row r="362805" x14ac:dyDescent="0.25"/>
    <row r="362806" x14ac:dyDescent="0.25"/>
    <row r="362807" x14ac:dyDescent="0.25"/>
    <row r="362808" x14ac:dyDescent="0.25"/>
    <row r="362809" x14ac:dyDescent="0.25"/>
    <row r="362810" x14ac:dyDescent="0.25"/>
    <row r="362811" x14ac:dyDescent="0.25"/>
    <row r="362812" x14ac:dyDescent="0.25"/>
    <row r="362813" x14ac:dyDescent="0.25"/>
    <row r="362814" x14ac:dyDescent="0.25"/>
    <row r="362815" x14ac:dyDescent="0.25"/>
    <row r="362816" x14ac:dyDescent="0.25"/>
    <row r="362817" x14ac:dyDescent="0.25"/>
    <row r="362818" x14ac:dyDescent="0.25"/>
    <row r="362819" x14ac:dyDescent="0.25"/>
    <row r="362820" x14ac:dyDescent="0.25"/>
    <row r="362821" x14ac:dyDescent="0.25"/>
    <row r="362822" x14ac:dyDescent="0.25"/>
    <row r="362823" x14ac:dyDescent="0.25"/>
    <row r="362824" x14ac:dyDescent="0.25"/>
    <row r="362825" x14ac:dyDescent="0.25"/>
    <row r="362826" x14ac:dyDescent="0.25"/>
    <row r="362827" x14ac:dyDescent="0.25"/>
    <row r="362828" x14ac:dyDescent="0.25"/>
    <row r="362829" x14ac:dyDescent="0.25"/>
    <row r="362830" x14ac:dyDescent="0.25"/>
    <row r="362831" x14ac:dyDescent="0.25"/>
    <row r="362832" x14ac:dyDescent="0.25"/>
    <row r="362833" x14ac:dyDescent="0.25"/>
    <row r="362834" x14ac:dyDescent="0.25"/>
    <row r="362835" x14ac:dyDescent="0.25"/>
    <row r="362836" x14ac:dyDescent="0.25"/>
    <row r="362837" x14ac:dyDescent="0.25"/>
    <row r="362838" x14ac:dyDescent="0.25"/>
    <row r="362839" x14ac:dyDescent="0.25"/>
    <row r="362840" x14ac:dyDescent="0.25"/>
    <row r="362841" x14ac:dyDescent="0.25"/>
    <row r="362842" x14ac:dyDescent="0.25"/>
    <row r="362843" x14ac:dyDescent="0.25"/>
    <row r="362844" x14ac:dyDescent="0.25"/>
    <row r="362845" x14ac:dyDescent="0.25"/>
    <row r="362846" x14ac:dyDescent="0.25"/>
    <row r="362847" x14ac:dyDescent="0.25"/>
    <row r="362848" x14ac:dyDescent="0.25"/>
    <row r="362849" x14ac:dyDescent="0.25"/>
    <row r="362850" x14ac:dyDescent="0.25"/>
    <row r="362851" x14ac:dyDescent="0.25"/>
    <row r="362852" x14ac:dyDescent="0.25"/>
    <row r="362853" x14ac:dyDescent="0.25"/>
    <row r="362854" x14ac:dyDescent="0.25"/>
    <row r="362855" x14ac:dyDescent="0.25"/>
    <row r="362856" x14ac:dyDescent="0.25"/>
    <row r="362857" x14ac:dyDescent="0.25"/>
    <row r="362858" x14ac:dyDescent="0.25"/>
    <row r="362859" x14ac:dyDescent="0.25"/>
    <row r="362860" x14ac:dyDescent="0.25"/>
    <row r="362861" x14ac:dyDescent="0.25"/>
    <row r="362862" x14ac:dyDescent="0.25"/>
    <row r="362863" x14ac:dyDescent="0.25"/>
    <row r="362864" x14ac:dyDescent="0.25"/>
    <row r="362865" x14ac:dyDescent="0.25"/>
    <row r="362866" x14ac:dyDescent="0.25"/>
    <row r="362867" x14ac:dyDescent="0.25"/>
    <row r="362868" x14ac:dyDescent="0.25"/>
    <row r="362869" x14ac:dyDescent="0.25"/>
    <row r="362870" x14ac:dyDescent="0.25"/>
    <row r="362871" x14ac:dyDescent="0.25"/>
    <row r="362872" x14ac:dyDescent="0.25"/>
    <row r="362873" x14ac:dyDescent="0.25"/>
    <row r="362874" x14ac:dyDescent="0.25"/>
    <row r="362875" x14ac:dyDescent="0.25"/>
    <row r="362876" x14ac:dyDescent="0.25"/>
    <row r="362877" x14ac:dyDescent="0.25"/>
    <row r="362878" x14ac:dyDescent="0.25"/>
    <row r="362879" x14ac:dyDescent="0.25"/>
    <row r="362880" x14ac:dyDescent="0.25"/>
    <row r="362881" x14ac:dyDescent="0.25"/>
    <row r="362882" x14ac:dyDescent="0.25"/>
    <row r="362883" x14ac:dyDescent="0.25"/>
    <row r="362884" x14ac:dyDescent="0.25"/>
    <row r="362885" x14ac:dyDescent="0.25"/>
    <row r="362886" x14ac:dyDescent="0.25"/>
    <row r="362887" x14ac:dyDescent="0.25"/>
    <row r="362888" x14ac:dyDescent="0.25"/>
    <row r="362889" x14ac:dyDescent="0.25"/>
    <row r="362890" x14ac:dyDescent="0.25"/>
    <row r="362891" x14ac:dyDescent="0.25"/>
    <row r="362892" x14ac:dyDescent="0.25"/>
    <row r="362893" x14ac:dyDescent="0.25"/>
    <row r="362894" x14ac:dyDescent="0.25"/>
    <row r="362895" x14ac:dyDescent="0.25"/>
    <row r="362896" x14ac:dyDescent="0.25"/>
    <row r="362897" x14ac:dyDescent="0.25"/>
    <row r="362898" x14ac:dyDescent="0.25"/>
    <row r="362899" x14ac:dyDescent="0.25"/>
    <row r="362900" x14ac:dyDescent="0.25"/>
    <row r="362901" x14ac:dyDescent="0.25"/>
    <row r="362902" x14ac:dyDescent="0.25"/>
    <row r="362903" x14ac:dyDescent="0.25"/>
    <row r="362904" x14ac:dyDescent="0.25"/>
    <row r="362905" x14ac:dyDescent="0.25"/>
    <row r="362906" x14ac:dyDescent="0.25"/>
    <row r="362907" x14ac:dyDescent="0.25"/>
    <row r="362908" x14ac:dyDescent="0.25"/>
    <row r="362909" x14ac:dyDescent="0.25"/>
    <row r="362910" x14ac:dyDescent="0.25"/>
    <row r="362911" x14ac:dyDescent="0.25"/>
    <row r="362912" x14ac:dyDescent="0.25"/>
    <row r="362913" x14ac:dyDescent="0.25"/>
    <row r="362914" x14ac:dyDescent="0.25"/>
    <row r="362915" x14ac:dyDescent="0.25"/>
    <row r="362916" x14ac:dyDescent="0.25"/>
    <row r="362917" x14ac:dyDescent="0.25"/>
    <row r="362918" x14ac:dyDescent="0.25"/>
    <row r="362919" x14ac:dyDescent="0.25"/>
    <row r="362920" x14ac:dyDescent="0.25"/>
    <row r="362921" x14ac:dyDescent="0.25"/>
    <row r="362922" x14ac:dyDescent="0.25"/>
    <row r="362923" x14ac:dyDescent="0.25"/>
    <row r="362924" x14ac:dyDescent="0.25"/>
    <row r="362925" x14ac:dyDescent="0.25"/>
    <row r="362926" x14ac:dyDescent="0.25"/>
    <row r="362927" x14ac:dyDescent="0.25"/>
    <row r="362928" x14ac:dyDescent="0.25"/>
    <row r="362929" x14ac:dyDescent="0.25"/>
    <row r="362930" x14ac:dyDescent="0.25"/>
    <row r="362931" x14ac:dyDescent="0.25"/>
    <row r="362932" x14ac:dyDescent="0.25"/>
    <row r="362933" x14ac:dyDescent="0.25"/>
    <row r="362934" x14ac:dyDescent="0.25"/>
    <row r="362935" x14ac:dyDescent="0.25"/>
    <row r="362936" x14ac:dyDescent="0.25"/>
    <row r="362937" x14ac:dyDescent="0.25"/>
    <row r="362938" x14ac:dyDescent="0.25"/>
    <row r="362939" x14ac:dyDescent="0.25"/>
    <row r="362940" x14ac:dyDescent="0.25"/>
    <row r="362941" x14ac:dyDescent="0.25"/>
    <row r="362942" x14ac:dyDescent="0.25"/>
    <row r="362943" x14ac:dyDescent="0.25"/>
    <row r="362944" x14ac:dyDescent="0.25"/>
    <row r="362945" x14ac:dyDescent="0.25"/>
    <row r="362946" x14ac:dyDescent="0.25"/>
    <row r="362947" x14ac:dyDescent="0.25"/>
    <row r="362948" x14ac:dyDescent="0.25"/>
    <row r="362949" x14ac:dyDescent="0.25"/>
    <row r="362950" x14ac:dyDescent="0.25"/>
    <row r="362951" x14ac:dyDescent="0.25"/>
    <row r="362952" x14ac:dyDescent="0.25"/>
    <row r="362953" x14ac:dyDescent="0.25"/>
    <row r="362954" x14ac:dyDescent="0.25"/>
    <row r="362955" x14ac:dyDescent="0.25"/>
    <row r="362956" x14ac:dyDescent="0.25"/>
    <row r="362957" x14ac:dyDescent="0.25"/>
    <row r="362958" x14ac:dyDescent="0.25"/>
    <row r="362959" x14ac:dyDescent="0.25"/>
    <row r="362960" x14ac:dyDescent="0.25"/>
    <row r="362961" x14ac:dyDescent="0.25"/>
    <row r="362962" x14ac:dyDescent="0.25"/>
    <row r="362963" x14ac:dyDescent="0.25"/>
    <row r="362964" x14ac:dyDescent="0.25"/>
    <row r="362965" x14ac:dyDescent="0.25"/>
    <row r="362966" x14ac:dyDescent="0.25"/>
    <row r="362967" x14ac:dyDescent="0.25"/>
    <row r="362968" x14ac:dyDescent="0.25"/>
    <row r="362969" x14ac:dyDescent="0.25"/>
    <row r="362970" x14ac:dyDescent="0.25"/>
    <row r="362971" x14ac:dyDescent="0.25"/>
    <row r="362972" x14ac:dyDescent="0.25"/>
    <row r="362973" x14ac:dyDescent="0.25"/>
    <row r="362974" x14ac:dyDescent="0.25"/>
    <row r="362975" x14ac:dyDescent="0.25"/>
    <row r="362976" x14ac:dyDescent="0.25"/>
    <row r="362977" x14ac:dyDescent="0.25"/>
    <row r="362978" x14ac:dyDescent="0.25"/>
    <row r="362979" x14ac:dyDescent="0.25"/>
    <row r="362980" x14ac:dyDescent="0.25"/>
    <row r="362981" x14ac:dyDescent="0.25"/>
    <row r="362982" x14ac:dyDescent="0.25"/>
    <row r="362983" x14ac:dyDescent="0.25"/>
    <row r="362984" x14ac:dyDescent="0.25"/>
    <row r="362985" x14ac:dyDescent="0.25"/>
    <row r="362986" x14ac:dyDescent="0.25"/>
    <row r="362987" x14ac:dyDescent="0.25"/>
    <row r="362988" x14ac:dyDescent="0.25"/>
    <row r="362989" x14ac:dyDescent="0.25"/>
    <row r="362990" x14ac:dyDescent="0.25"/>
    <row r="362991" x14ac:dyDescent="0.25"/>
    <row r="362992" x14ac:dyDescent="0.25"/>
    <row r="362993" x14ac:dyDescent="0.25"/>
    <row r="362994" x14ac:dyDescent="0.25"/>
    <row r="362995" x14ac:dyDescent="0.25"/>
    <row r="362996" x14ac:dyDescent="0.25"/>
    <row r="362997" x14ac:dyDescent="0.25"/>
    <row r="362998" x14ac:dyDescent="0.25"/>
    <row r="362999" x14ac:dyDescent="0.25"/>
    <row r="363000" x14ac:dyDescent="0.25"/>
    <row r="363001" x14ac:dyDescent="0.25"/>
    <row r="363002" x14ac:dyDescent="0.25"/>
    <row r="363003" x14ac:dyDescent="0.25"/>
    <row r="363004" x14ac:dyDescent="0.25"/>
    <row r="363005" x14ac:dyDescent="0.25"/>
    <row r="363006" x14ac:dyDescent="0.25"/>
    <row r="363007" x14ac:dyDescent="0.25"/>
    <row r="363008" x14ac:dyDescent="0.25"/>
    <row r="363009" x14ac:dyDescent="0.25"/>
    <row r="363010" x14ac:dyDescent="0.25"/>
    <row r="363011" x14ac:dyDescent="0.25"/>
    <row r="363012" x14ac:dyDescent="0.25"/>
    <row r="363013" x14ac:dyDescent="0.25"/>
    <row r="363014" x14ac:dyDescent="0.25"/>
    <row r="363015" x14ac:dyDescent="0.25"/>
    <row r="363016" x14ac:dyDescent="0.25"/>
    <row r="363017" x14ac:dyDescent="0.25"/>
    <row r="363018" x14ac:dyDescent="0.25"/>
    <row r="363019" x14ac:dyDescent="0.25"/>
    <row r="363020" x14ac:dyDescent="0.25"/>
    <row r="363021" x14ac:dyDescent="0.25"/>
    <row r="363022" x14ac:dyDescent="0.25"/>
    <row r="363023" x14ac:dyDescent="0.25"/>
    <row r="363024" x14ac:dyDescent="0.25"/>
    <row r="363025" x14ac:dyDescent="0.25"/>
    <row r="363026" x14ac:dyDescent="0.25"/>
    <row r="363027" x14ac:dyDescent="0.25"/>
    <row r="363028" x14ac:dyDescent="0.25"/>
    <row r="363029" x14ac:dyDescent="0.25"/>
    <row r="363030" x14ac:dyDescent="0.25"/>
    <row r="363031" x14ac:dyDescent="0.25"/>
    <row r="363032" x14ac:dyDescent="0.25"/>
    <row r="363033" x14ac:dyDescent="0.25"/>
    <row r="363034" x14ac:dyDescent="0.25"/>
    <row r="363035" x14ac:dyDescent="0.25"/>
    <row r="363036" x14ac:dyDescent="0.25"/>
    <row r="363037" x14ac:dyDescent="0.25"/>
    <row r="363038" x14ac:dyDescent="0.25"/>
    <row r="363039" x14ac:dyDescent="0.25"/>
    <row r="363040" x14ac:dyDescent="0.25"/>
    <row r="363041" x14ac:dyDescent="0.25"/>
    <row r="363042" x14ac:dyDescent="0.25"/>
    <row r="363043" x14ac:dyDescent="0.25"/>
    <row r="363044" x14ac:dyDescent="0.25"/>
    <row r="363045" x14ac:dyDescent="0.25"/>
    <row r="363046" x14ac:dyDescent="0.25"/>
    <row r="363047" x14ac:dyDescent="0.25"/>
    <row r="363048" x14ac:dyDescent="0.25"/>
    <row r="363049" x14ac:dyDescent="0.25"/>
    <row r="363050" x14ac:dyDescent="0.25"/>
    <row r="363051" x14ac:dyDescent="0.25"/>
    <row r="363052" x14ac:dyDescent="0.25"/>
    <row r="363053" x14ac:dyDescent="0.25"/>
    <row r="363054" x14ac:dyDescent="0.25"/>
    <row r="363055" x14ac:dyDescent="0.25"/>
    <row r="363056" x14ac:dyDescent="0.25"/>
    <row r="363057" x14ac:dyDescent="0.25"/>
    <row r="363058" x14ac:dyDescent="0.25"/>
    <row r="363059" x14ac:dyDescent="0.25"/>
    <row r="363060" x14ac:dyDescent="0.25"/>
    <row r="363061" x14ac:dyDescent="0.25"/>
    <row r="363062" x14ac:dyDescent="0.25"/>
    <row r="363063" x14ac:dyDescent="0.25"/>
    <row r="363064" x14ac:dyDescent="0.25"/>
    <row r="363065" x14ac:dyDescent="0.25"/>
    <row r="363066" x14ac:dyDescent="0.25"/>
    <row r="363067" x14ac:dyDescent="0.25"/>
    <row r="363068" x14ac:dyDescent="0.25"/>
    <row r="363069" x14ac:dyDescent="0.25"/>
    <row r="363070" x14ac:dyDescent="0.25"/>
    <row r="363071" x14ac:dyDescent="0.25"/>
    <row r="363072" x14ac:dyDescent="0.25"/>
    <row r="363073" x14ac:dyDescent="0.25"/>
    <row r="363074" x14ac:dyDescent="0.25"/>
    <row r="363075" x14ac:dyDescent="0.25"/>
    <row r="363076" x14ac:dyDescent="0.25"/>
    <row r="363077" x14ac:dyDescent="0.25"/>
    <row r="363078" x14ac:dyDescent="0.25"/>
    <row r="363079" x14ac:dyDescent="0.25"/>
    <row r="363080" x14ac:dyDescent="0.25"/>
    <row r="363081" x14ac:dyDescent="0.25"/>
    <row r="363082" x14ac:dyDescent="0.25"/>
    <row r="363083" x14ac:dyDescent="0.25"/>
    <row r="363084" x14ac:dyDescent="0.25"/>
    <row r="363085" x14ac:dyDescent="0.25"/>
    <row r="363086" x14ac:dyDescent="0.25"/>
    <row r="363087" x14ac:dyDescent="0.25"/>
    <row r="363088" x14ac:dyDescent="0.25"/>
    <row r="363089" x14ac:dyDescent="0.25"/>
    <row r="363090" x14ac:dyDescent="0.25"/>
    <row r="363091" x14ac:dyDescent="0.25"/>
    <row r="363092" x14ac:dyDescent="0.25"/>
    <row r="363093" x14ac:dyDescent="0.25"/>
    <row r="363094" x14ac:dyDescent="0.25"/>
    <row r="363095" x14ac:dyDescent="0.25"/>
    <row r="363096" x14ac:dyDescent="0.25"/>
    <row r="363097" x14ac:dyDescent="0.25"/>
    <row r="363098" x14ac:dyDescent="0.25"/>
    <row r="363099" x14ac:dyDescent="0.25"/>
    <row r="363100" x14ac:dyDescent="0.25"/>
    <row r="363101" x14ac:dyDescent="0.25"/>
    <row r="363102" x14ac:dyDescent="0.25"/>
    <row r="363103" x14ac:dyDescent="0.25"/>
    <row r="363104" x14ac:dyDescent="0.25"/>
    <row r="363105" x14ac:dyDescent="0.25"/>
    <row r="363106" x14ac:dyDescent="0.25"/>
    <row r="363107" x14ac:dyDescent="0.25"/>
    <row r="363108" x14ac:dyDescent="0.25"/>
    <row r="363109" x14ac:dyDescent="0.25"/>
    <row r="363110" x14ac:dyDescent="0.25"/>
    <row r="363111" x14ac:dyDescent="0.25"/>
    <row r="363112" x14ac:dyDescent="0.25"/>
    <row r="363113" x14ac:dyDescent="0.25"/>
    <row r="363114" x14ac:dyDescent="0.25"/>
    <row r="363115" x14ac:dyDescent="0.25"/>
    <row r="363116" x14ac:dyDescent="0.25"/>
    <row r="363117" x14ac:dyDescent="0.25"/>
    <row r="363118" x14ac:dyDescent="0.25"/>
    <row r="363119" x14ac:dyDescent="0.25"/>
    <row r="363120" x14ac:dyDescent="0.25"/>
    <row r="363121" x14ac:dyDescent="0.25"/>
    <row r="363122" x14ac:dyDescent="0.25"/>
    <row r="363123" x14ac:dyDescent="0.25"/>
    <row r="363124" x14ac:dyDescent="0.25"/>
    <row r="363125" x14ac:dyDescent="0.25"/>
    <row r="363126" x14ac:dyDescent="0.25"/>
    <row r="363127" x14ac:dyDescent="0.25"/>
    <row r="363128" x14ac:dyDescent="0.25"/>
    <row r="363129" x14ac:dyDescent="0.25"/>
    <row r="363130" x14ac:dyDescent="0.25"/>
    <row r="363131" x14ac:dyDescent="0.25"/>
    <row r="363132" x14ac:dyDescent="0.25"/>
    <row r="363133" x14ac:dyDescent="0.25"/>
    <row r="363134" x14ac:dyDescent="0.25"/>
    <row r="363135" x14ac:dyDescent="0.25"/>
    <row r="363136" x14ac:dyDescent="0.25"/>
    <row r="363137" x14ac:dyDescent="0.25"/>
    <row r="363138" x14ac:dyDescent="0.25"/>
    <row r="363139" x14ac:dyDescent="0.25"/>
    <row r="363140" x14ac:dyDescent="0.25"/>
    <row r="363141" x14ac:dyDescent="0.25"/>
    <row r="363142" x14ac:dyDescent="0.25"/>
    <row r="363143" x14ac:dyDescent="0.25"/>
    <row r="363144" x14ac:dyDescent="0.25"/>
    <row r="363145" x14ac:dyDescent="0.25"/>
    <row r="363146" x14ac:dyDescent="0.25"/>
    <row r="363147" x14ac:dyDescent="0.25"/>
    <row r="363148" x14ac:dyDescent="0.25"/>
    <row r="363149" x14ac:dyDescent="0.25"/>
    <row r="363150" x14ac:dyDescent="0.25"/>
    <row r="363151" x14ac:dyDescent="0.25"/>
    <row r="363152" x14ac:dyDescent="0.25"/>
    <row r="363153" x14ac:dyDescent="0.25"/>
    <row r="363154" x14ac:dyDescent="0.25"/>
    <row r="363155" x14ac:dyDescent="0.25"/>
    <row r="363156" x14ac:dyDescent="0.25"/>
    <row r="363157" x14ac:dyDescent="0.25"/>
    <row r="363158" x14ac:dyDescent="0.25"/>
    <row r="363159" x14ac:dyDescent="0.25"/>
    <row r="363160" x14ac:dyDescent="0.25"/>
    <row r="363161" x14ac:dyDescent="0.25"/>
    <row r="363162" x14ac:dyDescent="0.25"/>
    <row r="363163" x14ac:dyDescent="0.25"/>
    <row r="363164" x14ac:dyDescent="0.25"/>
    <row r="363165" x14ac:dyDescent="0.25"/>
    <row r="363166" x14ac:dyDescent="0.25"/>
    <row r="363167" x14ac:dyDescent="0.25"/>
    <row r="363168" x14ac:dyDescent="0.25"/>
    <row r="363169" x14ac:dyDescent="0.25"/>
    <row r="363170" x14ac:dyDescent="0.25"/>
    <row r="363171" x14ac:dyDescent="0.25"/>
    <row r="363172" x14ac:dyDescent="0.25"/>
    <row r="363173" x14ac:dyDescent="0.25"/>
    <row r="363174" x14ac:dyDescent="0.25"/>
    <row r="363175" x14ac:dyDescent="0.25"/>
    <row r="363176" x14ac:dyDescent="0.25"/>
    <row r="363177" x14ac:dyDescent="0.25"/>
    <row r="363178" x14ac:dyDescent="0.25"/>
    <row r="363179" x14ac:dyDescent="0.25"/>
    <row r="363180" x14ac:dyDescent="0.25"/>
    <row r="363181" x14ac:dyDescent="0.25"/>
    <row r="363182" x14ac:dyDescent="0.25"/>
    <row r="363183" x14ac:dyDescent="0.25"/>
    <row r="363184" x14ac:dyDescent="0.25"/>
    <row r="363185" x14ac:dyDescent="0.25"/>
    <row r="363186" x14ac:dyDescent="0.25"/>
    <row r="363187" x14ac:dyDescent="0.25"/>
    <row r="363188" x14ac:dyDescent="0.25"/>
    <row r="363189" x14ac:dyDescent="0.25"/>
    <row r="363190" x14ac:dyDescent="0.25"/>
    <row r="363191" x14ac:dyDescent="0.25"/>
    <row r="363192" x14ac:dyDescent="0.25"/>
    <row r="363193" x14ac:dyDescent="0.25"/>
    <row r="363194" x14ac:dyDescent="0.25"/>
    <row r="363195" x14ac:dyDescent="0.25"/>
    <row r="363196" x14ac:dyDescent="0.25"/>
    <row r="363197" x14ac:dyDescent="0.25"/>
    <row r="363198" x14ac:dyDescent="0.25"/>
    <row r="363199" x14ac:dyDescent="0.25"/>
    <row r="363200" x14ac:dyDescent="0.25"/>
    <row r="363201" x14ac:dyDescent="0.25"/>
    <row r="363202" x14ac:dyDescent="0.25"/>
    <row r="363203" x14ac:dyDescent="0.25"/>
    <row r="363204" x14ac:dyDescent="0.25"/>
    <row r="363205" x14ac:dyDescent="0.25"/>
    <row r="363206" x14ac:dyDescent="0.25"/>
    <row r="363207" x14ac:dyDescent="0.25"/>
    <row r="363208" x14ac:dyDescent="0.25"/>
    <row r="363209" x14ac:dyDescent="0.25"/>
    <row r="363210" x14ac:dyDescent="0.25"/>
    <row r="363211" x14ac:dyDescent="0.25"/>
    <row r="363212" x14ac:dyDescent="0.25"/>
    <row r="363213" x14ac:dyDescent="0.25"/>
    <row r="363214" x14ac:dyDescent="0.25"/>
    <row r="363215" x14ac:dyDescent="0.25"/>
    <row r="363216" x14ac:dyDescent="0.25"/>
    <row r="363217" x14ac:dyDescent="0.25"/>
    <row r="363218" x14ac:dyDescent="0.25"/>
    <row r="363219" x14ac:dyDescent="0.25"/>
    <row r="363220" x14ac:dyDescent="0.25"/>
    <row r="363221" x14ac:dyDescent="0.25"/>
    <row r="363222" x14ac:dyDescent="0.25"/>
    <row r="363223" x14ac:dyDescent="0.25"/>
    <row r="363224" x14ac:dyDescent="0.25"/>
    <row r="363225" x14ac:dyDescent="0.25"/>
    <row r="363226" x14ac:dyDescent="0.25"/>
    <row r="363227" x14ac:dyDescent="0.25"/>
    <row r="363228" x14ac:dyDescent="0.25"/>
    <row r="363229" x14ac:dyDescent="0.25"/>
    <row r="363230" x14ac:dyDescent="0.25"/>
    <row r="363231" x14ac:dyDescent="0.25"/>
    <row r="363232" x14ac:dyDescent="0.25"/>
    <row r="363233" x14ac:dyDescent="0.25"/>
    <row r="363234" x14ac:dyDescent="0.25"/>
    <row r="363235" x14ac:dyDescent="0.25"/>
    <row r="363236" x14ac:dyDescent="0.25"/>
    <row r="363237" x14ac:dyDescent="0.25"/>
    <row r="363238" x14ac:dyDescent="0.25"/>
    <row r="363239" x14ac:dyDescent="0.25"/>
    <row r="363240" x14ac:dyDescent="0.25"/>
    <row r="363241" x14ac:dyDescent="0.25"/>
    <row r="363242" x14ac:dyDescent="0.25"/>
    <row r="363243" x14ac:dyDescent="0.25"/>
    <row r="363244" x14ac:dyDescent="0.25"/>
    <row r="363245" x14ac:dyDescent="0.25"/>
    <row r="363246" x14ac:dyDescent="0.25"/>
    <row r="363247" x14ac:dyDescent="0.25"/>
    <row r="363248" x14ac:dyDescent="0.25"/>
    <row r="363249" x14ac:dyDescent="0.25"/>
    <row r="363250" x14ac:dyDescent="0.25"/>
    <row r="363251" x14ac:dyDescent="0.25"/>
    <row r="363252" x14ac:dyDescent="0.25"/>
    <row r="363253" x14ac:dyDescent="0.25"/>
    <row r="363254" x14ac:dyDescent="0.25"/>
    <row r="363255" x14ac:dyDescent="0.25"/>
    <row r="363256" x14ac:dyDescent="0.25"/>
    <row r="363257" x14ac:dyDescent="0.25"/>
    <row r="363258" x14ac:dyDescent="0.25"/>
    <row r="363259" x14ac:dyDescent="0.25"/>
    <row r="363260" x14ac:dyDescent="0.25"/>
    <row r="363261" x14ac:dyDescent="0.25"/>
    <row r="363262" x14ac:dyDescent="0.25"/>
    <row r="363263" x14ac:dyDescent="0.25"/>
    <row r="363264" x14ac:dyDescent="0.25"/>
    <row r="363265" x14ac:dyDescent="0.25"/>
    <row r="363266" x14ac:dyDescent="0.25"/>
    <row r="363267" x14ac:dyDescent="0.25"/>
    <row r="363268" x14ac:dyDescent="0.25"/>
    <row r="363269" x14ac:dyDescent="0.25"/>
    <row r="363270" x14ac:dyDescent="0.25"/>
    <row r="363271" x14ac:dyDescent="0.25"/>
    <row r="363272" x14ac:dyDescent="0.25"/>
    <row r="363273" x14ac:dyDescent="0.25"/>
    <row r="363274" x14ac:dyDescent="0.25"/>
    <row r="363275" x14ac:dyDescent="0.25"/>
    <row r="363276" x14ac:dyDescent="0.25"/>
    <row r="363277" x14ac:dyDescent="0.25"/>
    <row r="363278" x14ac:dyDescent="0.25"/>
    <row r="363279" x14ac:dyDescent="0.25"/>
    <row r="363280" x14ac:dyDescent="0.25"/>
    <row r="363281" x14ac:dyDescent="0.25"/>
    <row r="363282" x14ac:dyDescent="0.25"/>
    <row r="363283" x14ac:dyDescent="0.25"/>
    <row r="363284" x14ac:dyDescent="0.25"/>
    <row r="363285" x14ac:dyDescent="0.25"/>
    <row r="363286" x14ac:dyDescent="0.25"/>
    <row r="363287" x14ac:dyDescent="0.25"/>
    <row r="363288" x14ac:dyDescent="0.25"/>
    <row r="363289" x14ac:dyDescent="0.25"/>
    <row r="363290" x14ac:dyDescent="0.25"/>
    <row r="363291" x14ac:dyDescent="0.25"/>
    <row r="363292" x14ac:dyDescent="0.25"/>
    <row r="363293" x14ac:dyDescent="0.25"/>
    <row r="363294" x14ac:dyDescent="0.25"/>
    <row r="363295" x14ac:dyDescent="0.25"/>
    <row r="363296" x14ac:dyDescent="0.25"/>
    <row r="363297" x14ac:dyDescent="0.25"/>
    <row r="363298" x14ac:dyDescent="0.25"/>
    <row r="363299" x14ac:dyDescent="0.25"/>
    <row r="363300" x14ac:dyDescent="0.25"/>
    <row r="363301" x14ac:dyDescent="0.25"/>
    <row r="363302" x14ac:dyDescent="0.25"/>
    <row r="363303" x14ac:dyDescent="0.25"/>
    <row r="363304" x14ac:dyDescent="0.25"/>
    <row r="363305" x14ac:dyDescent="0.25"/>
    <row r="363306" x14ac:dyDescent="0.25"/>
    <row r="363307" x14ac:dyDescent="0.25"/>
    <row r="363308" x14ac:dyDescent="0.25"/>
    <row r="363309" x14ac:dyDescent="0.25"/>
    <row r="363310" x14ac:dyDescent="0.25"/>
    <row r="363311" x14ac:dyDescent="0.25"/>
    <row r="363312" x14ac:dyDescent="0.25"/>
    <row r="363313" x14ac:dyDescent="0.25"/>
    <row r="363314" x14ac:dyDescent="0.25"/>
    <row r="363315" x14ac:dyDescent="0.25"/>
    <row r="363316" x14ac:dyDescent="0.25"/>
    <row r="363317" x14ac:dyDescent="0.25"/>
    <row r="363318" x14ac:dyDescent="0.25"/>
    <row r="363319" x14ac:dyDescent="0.25"/>
    <row r="363320" x14ac:dyDescent="0.25"/>
    <row r="363321" x14ac:dyDescent="0.25"/>
    <row r="363322" x14ac:dyDescent="0.25"/>
    <row r="363323" x14ac:dyDescent="0.25"/>
    <row r="363324" x14ac:dyDescent="0.25"/>
    <row r="363325" x14ac:dyDescent="0.25"/>
    <row r="363326" x14ac:dyDescent="0.25"/>
    <row r="363327" x14ac:dyDescent="0.25"/>
    <row r="363328" x14ac:dyDescent="0.25"/>
    <row r="363329" x14ac:dyDescent="0.25"/>
    <row r="363330" x14ac:dyDescent="0.25"/>
    <row r="363331" x14ac:dyDescent="0.25"/>
    <row r="363332" x14ac:dyDescent="0.25"/>
    <row r="363333" x14ac:dyDescent="0.25"/>
    <row r="363334" x14ac:dyDescent="0.25"/>
    <row r="363335" x14ac:dyDescent="0.25"/>
    <row r="363336" x14ac:dyDescent="0.25"/>
    <row r="363337" x14ac:dyDescent="0.25"/>
    <row r="363338" x14ac:dyDescent="0.25"/>
    <row r="363339" x14ac:dyDescent="0.25"/>
    <row r="363340" x14ac:dyDescent="0.25"/>
    <row r="363341" x14ac:dyDescent="0.25"/>
    <row r="363342" x14ac:dyDescent="0.25"/>
    <row r="363343" x14ac:dyDescent="0.25"/>
    <row r="363344" x14ac:dyDescent="0.25"/>
    <row r="363345" x14ac:dyDescent="0.25"/>
    <row r="363346" x14ac:dyDescent="0.25"/>
    <row r="363347" x14ac:dyDescent="0.25"/>
    <row r="363348" x14ac:dyDescent="0.25"/>
    <row r="363349" x14ac:dyDescent="0.25"/>
    <row r="363350" x14ac:dyDescent="0.25"/>
    <row r="363351" x14ac:dyDescent="0.25"/>
    <row r="363352" x14ac:dyDescent="0.25"/>
    <row r="363353" x14ac:dyDescent="0.25"/>
    <row r="363354" x14ac:dyDescent="0.25"/>
    <row r="363355" x14ac:dyDescent="0.25"/>
    <row r="363356" x14ac:dyDescent="0.25"/>
    <row r="363357" x14ac:dyDescent="0.25"/>
    <row r="363358" x14ac:dyDescent="0.25"/>
    <row r="363359" x14ac:dyDescent="0.25"/>
    <row r="363360" x14ac:dyDescent="0.25"/>
    <row r="363361" x14ac:dyDescent="0.25"/>
    <row r="363362" x14ac:dyDescent="0.25"/>
    <row r="363363" x14ac:dyDescent="0.25"/>
    <row r="363364" x14ac:dyDescent="0.25"/>
    <row r="363365" x14ac:dyDescent="0.25"/>
    <row r="363366" x14ac:dyDescent="0.25"/>
    <row r="363367" x14ac:dyDescent="0.25"/>
    <row r="363368" x14ac:dyDescent="0.25"/>
    <row r="363369" x14ac:dyDescent="0.25"/>
    <row r="363370" x14ac:dyDescent="0.25"/>
    <row r="363371" x14ac:dyDescent="0.25"/>
    <row r="363372" x14ac:dyDescent="0.25"/>
    <row r="363373" x14ac:dyDescent="0.25"/>
    <row r="363374" x14ac:dyDescent="0.25"/>
    <row r="363375" x14ac:dyDescent="0.25"/>
    <row r="363376" x14ac:dyDescent="0.25"/>
    <row r="363377" x14ac:dyDescent="0.25"/>
    <row r="363378" x14ac:dyDescent="0.25"/>
    <row r="363379" x14ac:dyDescent="0.25"/>
    <row r="363380" x14ac:dyDescent="0.25"/>
    <row r="363381" x14ac:dyDescent="0.25"/>
    <row r="363382" x14ac:dyDescent="0.25"/>
    <row r="363383" x14ac:dyDescent="0.25"/>
    <row r="363384" x14ac:dyDescent="0.25"/>
    <row r="363385" x14ac:dyDescent="0.25"/>
    <row r="363386" x14ac:dyDescent="0.25"/>
    <row r="363387" x14ac:dyDescent="0.25"/>
    <row r="363388" x14ac:dyDescent="0.25"/>
    <row r="363389" x14ac:dyDescent="0.25"/>
    <row r="363390" x14ac:dyDescent="0.25"/>
    <row r="363391" x14ac:dyDescent="0.25"/>
    <row r="363392" x14ac:dyDescent="0.25"/>
    <row r="363393" x14ac:dyDescent="0.25"/>
    <row r="363394" x14ac:dyDescent="0.25"/>
    <row r="363395" x14ac:dyDescent="0.25"/>
    <row r="363396" x14ac:dyDescent="0.25"/>
    <row r="363397" x14ac:dyDescent="0.25"/>
    <row r="363398" x14ac:dyDescent="0.25"/>
    <row r="363399" x14ac:dyDescent="0.25"/>
    <row r="363400" x14ac:dyDescent="0.25"/>
    <row r="363401" x14ac:dyDescent="0.25"/>
    <row r="363402" x14ac:dyDescent="0.25"/>
    <row r="363403" x14ac:dyDescent="0.25"/>
    <row r="363404" x14ac:dyDescent="0.25"/>
    <row r="363405" x14ac:dyDescent="0.25"/>
    <row r="363406" x14ac:dyDescent="0.25"/>
    <row r="363407" x14ac:dyDescent="0.25"/>
    <row r="363408" x14ac:dyDescent="0.25"/>
    <row r="363409" x14ac:dyDescent="0.25"/>
    <row r="363410" x14ac:dyDescent="0.25"/>
    <row r="363411" x14ac:dyDescent="0.25"/>
    <row r="363412" x14ac:dyDescent="0.25"/>
    <row r="363413" x14ac:dyDescent="0.25"/>
    <row r="363414" x14ac:dyDescent="0.25"/>
    <row r="363415" x14ac:dyDescent="0.25"/>
    <row r="363416" x14ac:dyDescent="0.25"/>
    <row r="363417" x14ac:dyDescent="0.25"/>
    <row r="363418" x14ac:dyDescent="0.25"/>
    <row r="363419" x14ac:dyDescent="0.25"/>
    <row r="363420" x14ac:dyDescent="0.25"/>
    <row r="363421" x14ac:dyDescent="0.25"/>
    <row r="363422" x14ac:dyDescent="0.25"/>
    <row r="363423" x14ac:dyDescent="0.25"/>
    <row r="363424" x14ac:dyDescent="0.25"/>
    <row r="363425" x14ac:dyDescent="0.25"/>
    <row r="363426" x14ac:dyDescent="0.25"/>
    <row r="363427" x14ac:dyDescent="0.25"/>
    <row r="363428" x14ac:dyDescent="0.25"/>
    <row r="363429" x14ac:dyDescent="0.25"/>
    <row r="363430" x14ac:dyDescent="0.25"/>
    <row r="363431" x14ac:dyDescent="0.25"/>
    <row r="363432" x14ac:dyDescent="0.25"/>
    <row r="363433" x14ac:dyDescent="0.25"/>
    <row r="363434" x14ac:dyDescent="0.25"/>
    <row r="363435" x14ac:dyDescent="0.25"/>
    <row r="363436" x14ac:dyDescent="0.25"/>
    <row r="363437" x14ac:dyDescent="0.25"/>
    <row r="363438" x14ac:dyDescent="0.25"/>
    <row r="363439" x14ac:dyDescent="0.25"/>
    <row r="363440" x14ac:dyDescent="0.25"/>
    <row r="363441" x14ac:dyDescent="0.25"/>
    <row r="363442" x14ac:dyDescent="0.25"/>
    <row r="363443" x14ac:dyDescent="0.25"/>
    <row r="363444" x14ac:dyDescent="0.25"/>
    <row r="363445" x14ac:dyDescent="0.25"/>
    <row r="363446" x14ac:dyDescent="0.25"/>
    <row r="363447" x14ac:dyDescent="0.25"/>
    <row r="363448" x14ac:dyDescent="0.25"/>
    <row r="363449" x14ac:dyDescent="0.25"/>
    <row r="363450" x14ac:dyDescent="0.25"/>
    <row r="363451" x14ac:dyDescent="0.25"/>
    <row r="363452" x14ac:dyDescent="0.25"/>
    <row r="363453" x14ac:dyDescent="0.25"/>
    <row r="363454" x14ac:dyDescent="0.25"/>
    <row r="363455" x14ac:dyDescent="0.25"/>
    <row r="363456" x14ac:dyDescent="0.25"/>
    <row r="363457" x14ac:dyDescent="0.25"/>
    <row r="363458" x14ac:dyDescent="0.25"/>
    <row r="363459" x14ac:dyDescent="0.25"/>
    <row r="363460" x14ac:dyDescent="0.25"/>
    <row r="363461" x14ac:dyDescent="0.25"/>
    <row r="363462" x14ac:dyDescent="0.25"/>
    <row r="363463" x14ac:dyDescent="0.25"/>
    <row r="363464" x14ac:dyDescent="0.25"/>
    <row r="363465" x14ac:dyDescent="0.25"/>
    <row r="363466" x14ac:dyDescent="0.25"/>
    <row r="363467" x14ac:dyDescent="0.25"/>
    <row r="363468" x14ac:dyDescent="0.25"/>
    <row r="363469" x14ac:dyDescent="0.25"/>
    <row r="363470" x14ac:dyDescent="0.25"/>
    <row r="363471" x14ac:dyDescent="0.25"/>
    <row r="363472" x14ac:dyDescent="0.25"/>
    <row r="363473" x14ac:dyDescent="0.25"/>
    <row r="363474" x14ac:dyDescent="0.25"/>
    <row r="363475" x14ac:dyDescent="0.25"/>
    <row r="363476" x14ac:dyDescent="0.25"/>
    <row r="363477" x14ac:dyDescent="0.25"/>
    <row r="363478" x14ac:dyDescent="0.25"/>
    <row r="363479" x14ac:dyDescent="0.25"/>
    <row r="363480" x14ac:dyDescent="0.25"/>
    <row r="363481" x14ac:dyDescent="0.25"/>
    <row r="363482" x14ac:dyDescent="0.25"/>
    <row r="363483" x14ac:dyDescent="0.25"/>
    <row r="363484" x14ac:dyDescent="0.25"/>
    <row r="363485" x14ac:dyDescent="0.25"/>
    <row r="363486" x14ac:dyDescent="0.25"/>
    <row r="363487" x14ac:dyDescent="0.25"/>
    <row r="363488" x14ac:dyDescent="0.25"/>
    <row r="363489" x14ac:dyDescent="0.25"/>
    <row r="363490" x14ac:dyDescent="0.25"/>
    <row r="363491" x14ac:dyDescent="0.25"/>
    <row r="363492" x14ac:dyDescent="0.25"/>
    <row r="363493" x14ac:dyDescent="0.25"/>
    <row r="363494" x14ac:dyDescent="0.25"/>
    <row r="363495" x14ac:dyDescent="0.25"/>
    <row r="363496" x14ac:dyDescent="0.25"/>
    <row r="363497" x14ac:dyDescent="0.25"/>
    <row r="363498" x14ac:dyDescent="0.25"/>
    <row r="363499" x14ac:dyDescent="0.25"/>
    <row r="363500" x14ac:dyDescent="0.25"/>
    <row r="363501" x14ac:dyDescent="0.25"/>
    <row r="363502" x14ac:dyDescent="0.25"/>
    <row r="363503" x14ac:dyDescent="0.25"/>
    <row r="363504" x14ac:dyDescent="0.25"/>
    <row r="363505" x14ac:dyDescent="0.25"/>
    <row r="363506" x14ac:dyDescent="0.25"/>
    <row r="363507" x14ac:dyDescent="0.25"/>
    <row r="363508" x14ac:dyDescent="0.25"/>
    <row r="363509" x14ac:dyDescent="0.25"/>
    <row r="363510" x14ac:dyDescent="0.25"/>
    <row r="363511" x14ac:dyDescent="0.25"/>
    <row r="363512" x14ac:dyDescent="0.25"/>
    <row r="363513" x14ac:dyDescent="0.25"/>
    <row r="363514" x14ac:dyDescent="0.25"/>
    <row r="363515" x14ac:dyDescent="0.25"/>
    <row r="363516" x14ac:dyDescent="0.25"/>
    <row r="363517" x14ac:dyDescent="0.25"/>
    <row r="363518" x14ac:dyDescent="0.25"/>
    <row r="363519" x14ac:dyDescent="0.25"/>
    <row r="363520" x14ac:dyDescent="0.25"/>
    <row r="363521" x14ac:dyDescent="0.25"/>
    <row r="363522" x14ac:dyDescent="0.25"/>
    <row r="363523" x14ac:dyDescent="0.25"/>
    <row r="363524" x14ac:dyDescent="0.25"/>
    <row r="363525" x14ac:dyDescent="0.25"/>
    <row r="363526" x14ac:dyDescent="0.25"/>
    <row r="363527" x14ac:dyDescent="0.25"/>
    <row r="363528" x14ac:dyDescent="0.25"/>
    <row r="363529" x14ac:dyDescent="0.25"/>
    <row r="363530" x14ac:dyDescent="0.25"/>
    <row r="363531" x14ac:dyDescent="0.25"/>
    <row r="363532" x14ac:dyDescent="0.25"/>
    <row r="363533" x14ac:dyDescent="0.25"/>
    <row r="363534" x14ac:dyDescent="0.25"/>
    <row r="363535" x14ac:dyDescent="0.25"/>
    <row r="363536" x14ac:dyDescent="0.25"/>
    <row r="363537" x14ac:dyDescent="0.25"/>
    <row r="363538" x14ac:dyDescent="0.25"/>
    <row r="363539" x14ac:dyDescent="0.25"/>
    <row r="363540" x14ac:dyDescent="0.25"/>
    <row r="363541" x14ac:dyDescent="0.25"/>
    <row r="363542" x14ac:dyDescent="0.25"/>
    <row r="363543" x14ac:dyDescent="0.25"/>
    <row r="363544" x14ac:dyDescent="0.25"/>
    <row r="363545" x14ac:dyDescent="0.25"/>
    <row r="363546" x14ac:dyDescent="0.25"/>
    <row r="363547" x14ac:dyDescent="0.25"/>
    <row r="363548" x14ac:dyDescent="0.25"/>
    <row r="363549" x14ac:dyDescent="0.25"/>
    <row r="363550" x14ac:dyDescent="0.25"/>
    <row r="363551" x14ac:dyDescent="0.25"/>
    <row r="363552" x14ac:dyDescent="0.25"/>
    <row r="363553" x14ac:dyDescent="0.25"/>
    <row r="363554" x14ac:dyDescent="0.25"/>
    <row r="363555" x14ac:dyDescent="0.25"/>
    <row r="363556" x14ac:dyDescent="0.25"/>
    <row r="363557" x14ac:dyDescent="0.25"/>
    <row r="363558" x14ac:dyDescent="0.25"/>
    <row r="363559" x14ac:dyDescent="0.25"/>
    <row r="363560" x14ac:dyDescent="0.25"/>
    <row r="363561" x14ac:dyDescent="0.25"/>
    <row r="363562" x14ac:dyDescent="0.25"/>
    <row r="363563" x14ac:dyDescent="0.25"/>
    <row r="363564" x14ac:dyDescent="0.25"/>
    <row r="363565" x14ac:dyDescent="0.25"/>
    <row r="363566" x14ac:dyDescent="0.25"/>
    <row r="363567" x14ac:dyDescent="0.25"/>
    <row r="363568" x14ac:dyDescent="0.25"/>
    <row r="363569" x14ac:dyDescent="0.25"/>
    <row r="363570" x14ac:dyDescent="0.25"/>
    <row r="363571" x14ac:dyDescent="0.25"/>
    <row r="363572" x14ac:dyDescent="0.25"/>
    <row r="363573" x14ac:dyDescent="0.25"/>
    <row r="363574" x14ac:dyDescent="0.25"/>
    <row r="363575" x14ac:dyDescent="0.25"/>
    <row r="363576" x14ac:dyDescent="0.25"/>
    <row r="363577" x14ac:dyDescent="0.25"/>
    <row r="363578" x14ac:dyDescent="0.25"/>
    <row r="363579" x14ac:dyDescent="0.25"/>
    <row r="363580" x14ac:dyDescent="0.25"/>
    <row r="363581" x14ac:dyDescent="0.25"/>
    <row r="363582" x14ac:dyDescent="0.25"/>
    <row r="363583" x14ac:dyDescent="0.25"/>
    <row r="363584" x14ac:dyDescent="0.25"/>
    <row r="363585" x14ac:dyDescent="0.25"/>
    <row r="363586" x14ac:dyDescent="0.25"/>
    <row r="363587" x14ac:dyDescent="0.25"/>
    <row r="363588" x14ac:dyDescent="0.25"/>
    <row r="363589" x14ac:dyDescent="0.25"/>
    <row r="363590" x14ac:dyDescent="0.25"/>
    <row r="363591" x14ac:dyDescent="0.25"/>
    <row r="363592" x14ac:dyDescent="0.25"/>
    <row r="363593" x14ac:dyDescent="0.25"/>
    <row r="363594" x14ac:dyDescent="0.25"/>
    <row r="363595" x14ac:dyDescent="0.25"/>
    <row r="363596" x14ac:dyDescent="0.25"/>
    <row r="363597" x14ac:dyDescent="0.25"/>
    <row r="363598" x14ac:dyDescent="0.25"/>
    <row r="363599" x14ac:dyDescent="0.25"/>
    <row r="363600" x14ac:dyDescent="0.25"/>
    <row r="363601" x14ac:dyDescent="0.25"/>
    <row r="363602" x14ac:dyDescent="0.25"/>
    <row r="363603" x14ac:dyDescent="0.25"/>
    <row r="363604" x14ac:dyDescent="0.25"/>
    <row r="363605" x14ac:dyDescent="0.25"/>
    <row r="363606" x14ac:dyDescent="0.25"/>
    <row r="363607" x14ac:dyDescent="0.25"/>
    <row r="363608" x14ac:dyDescent="0.25"/>
    <row r="363609" x14ac:dyDescent="0.25"/>
    <row r="363610" x14ac:dyDescent="0.25"/>
    <row r="363611" x14ac:dyDescent="0.25"/>
    <row r="363612" x14ac:dyDescent="0.25"/>
    <row r="363613" x14ac:dyDescent="0.25"/>
    <row r="363614" x14ac:dyDescent="0.25"/>
    <row r="363615" x14ac:dyDescent="0.25"/>
    <row r="363616" x14ac:dyDescent="0.25"/>
    <row r="363617" x14ac:dyDescent="0.25"/>
    <row r="363618" x14ac:dyDescent="0.25"/>
    <row r="363619" x14ac:dyDescent="0.25"/>
    <row r="363620" x14ac:dyDescent="0.25"/>
    <row r="363621" x14ac:dyDescent="0.25"/>
    <row r="363622" x14ac:dyDescent="0.25"/>
    <row r="363623" x14ac:dyDescent="0.25"/>
    <row r="363624" x14ac:dyDescent="0.25"/>
    <row r="363625" x14ac:dyDescent="0.25"/>
    <row r="363626" x14ac:dyDescent="0.25"/>
    <row r="363627" x14ac:dyDescent="0.25"/>
    <row r="363628" x14ac:dyDescent="0.25"/>
    <row r="363629" x14ac:dyDescent="0.25"/>
    <row r="363630" x14ac:dyDescent="0.25"/>
    <row r="363631" x14ac:dyDescent="0.25"/>
    <row r="363632" x14ac:dyDescent="0.25"/>
    <row r="363633" x14ac:dyDescent="0.25"/>
    <row r="363634" x14ac:dyDescent="0.25"/>
    <row r="363635" x14ac:dyDescent="0.25"/>
    <row r="363636" x14ac:dyDescent="0.25"/>
    <row r="363637" x14ac:dyDescent="0.25"/>
    <row r="363638" x14ac:dyDescent="0.25"/>
    <row r="363639" x14ac:dyDescent="0.25"/>
    <row r="363640" x14ac:dyDescent="0.25"/>
    <row r="363641" x14ac:dyDescent="0.25"/>
    <row r="363642" x14ac:dyDescent="0.25"/>
    <row r="363643" x14ac:dyDescent="0.25"/>
    <row r="363644" x14ac:dyDescent="0.25"/>
    <row r="363645" x14ac:dyDescent="0.25"/>
    <row r="363646" x14ac:dyDescent="0.25"/>
    <row r="363647" x14ac:dyDescent="0.25"/>
    <row r="363648" x14ac:dyDescent="0.25"/>
    <row r="363649" x14ac:dyDescent="0.25"/>
    <row r="363650" x14ac:dyDescent="0.25"/>
    <row r="363651" x14ac:dyDescent="0.25"/>
    <row r="363652" x14ac:dyDescent="0.25"/>
    <row r="363653" x14ac:dyDescent="0.25"/>
    <row r="363654" x14ac:dyDescent="0.25"/>
    <row r="363655" x14ac:dyDescent="0.25"/>
    <row r="363656" x14ac:dyDescent="0.25"/>
    <row r="363657" x14ac:dyDescent="0.25"/>
    <row r="363658" x14ac:dyDescent="0.25"/>
    <row r="363659" x14ac:dyDescent="0.25"/>
    <row r="363660" x14ac:dyDescent="0.25"/>
    <row r="363661" x14ac:dyDescent="0.25"/>
    <row r="363662" x14ac:dyDescent="0.25"/>
    <row r="363663" x14ac:dyDescent="0.25"/>
    <row r="363664" x14ac:dyDescent="0.25"/>
    <row r="363665" x14ac:dyDescent="0.25"/>
    <row r="363666" x14ac:dyDescent="0.25"/>
    <row r="363667" x14ac:dyDescent="0.25"/>
    <row r="363668" x14ac:dyDescent="0.25"/>
    <row r="363669" x14ac:dyDescent="0.25"/>
    <row r="363670" x14ac:dyDescent="0.25"/>
    <row r="363671" x14ac:dyDescent="0.25"/>
    <row r="363672" x14ac:dyDescent="0.25"/>
    <row r="363673" x14ac:dyDescent="0.25"/>
    <row r="363674" x14ac:dyDescent="0.25"/>
    <row r="363675" x14ac:dyDescent="0.25"/>
    <row r="363676" x14ac:dyDescent="0.25"/>
    <row r="363677" x14ac:dyDescent="0.25"/>
    <row r="363678" x14ac:dyDescent="0.25"/>
    <row r="363679" x14ac:dyDescent="0.25"/>
    <row r="363680" x14ac:dyDescent="0.25"/>
    <row r="363681" x14ac:dyDescent="0.25"/>
    <row r="363682" x14ac:dyDescent="0.25"/>
    <row r="363683" x14ac:dyDescent="0.25"/>
    <row r="363684" x14ac:dyDescent="0.25"/>
    <row r="363685" x14ac:dyDescent="0.25"/>
    <row r="363686" x14ac:dyDescent="0.25"/>
    <row r="363687" x14ac:dyDescent="0.25"/>
    <row r="363688" x14ac:dyDescent="0.25"/>
    <row r="363689" x14ac:dyDescent="0.25"/>
    <row r="363690" x14ac:dyDescent="0.25"/>
    <row r="363691" x14ac:dyDescent="0.25"/>
    <row r="363692" x14ac:dyDescent="0.25"/>
    <row r="363693" x14ac:dyDescent="0.25"/>
    <row r="363694" x14ac:dyDescent="0.25"/>
    <row r="363695" x14ac:dyDescent="0.25"/>
    <row r="363696" x14ac:dyDescent="0.25"/>
    <row r="363697" x14ac:dyDescent="0.25"/>
    <row r="363698" x14ac:dyDescent="0.25"/>
    <row r="363699" x14ac:dyDescent="0.25"/>
    <row r="363700" x14ac:dyDescent="0.25"/>
    <row r="363701" x14ac:dyDescent="0.25"/>
    <row r="363702" x14ac:dyDescent="0.25"/>
    <row r="363703" x14ac:dyDescent="0.25"/>
    <row r="363704" x14ac:dyDescent="0.25"/>
    <row r="363705" x14ac:dyDescent="0.25"/>
    <row r="363706" x14ac:dyDescent="0.25"/>
    <row r="363707" x14ac:dyDescent="0.25"/>
    <row r="363708" x14ac:dyDescent="0.25"/>
    <row r="363709" x14ac:dyDescent="0.25"/>
    <row r="363710" x14ac:dyDescent="0.25"/>
    <row r="363711" x14ac:dyDescent="0.25"/>
    <row r="363712" x14ac:dyDescent="0.25"/>
    <row r="363713" x14ac:dyDescent="0.25"/>
    <row r="363714" x14ac:dyDescent="0.25"/>
    <row r="363715" x14ac:dyDescent="0.25"/>
    <row r="363716" x14ac:dyDescent="0.25"/>
    <row r="363717" x14ac:dyDescent="0.25"/>
    <row r="363718" x14ac:dyDescent="0.25"/>
    <row r="363719" x14ac:dyDescent="0.25"/>
    <row r="363720" x14ac:dyDescent="0.25"/>
    <row r="363721" x14ac:dyDescent="0.25"/>
    <row r="363722" x14ac:dyDescent="0.25"/>
    <row r="363723" x14ac:dyDescent="0.25"/>
    <row r="363724" x14ac:dyDescent="0.25"/>
    <row r="363725" x14ac:dyDescent="0.25"/>
    <row r="363726" x14ac:dyDescent="0.25"/>
    <row r="363727" x14ac:dyDescent="0.25"/>
    <row r="363728" x14ac:dyDescent="0.25"/>
    <row r="363729" x14ac:dyDescent="0.25"/>
    <row r="363730" x14ac:dyDescent="0.25"/>
    <row r="363731" x14ac:dyDescent="0.25"/>
    <row r="363732" x14ac:dyDescent="0.25"/>
    <row r="363733" x14ac:dyDescent="0.25"/>
    <row r="363734" x14ac:dyDescent="0.25"/>
    <row r="363735" x14ac:dyDescent="0.25"/>
    <row r="363736" x14ac:dyDescent="0.25"/>
    <row r="363737" x14ac:dyDescent="0.25"/>
    <row r="363738" x14ac:dyDescent="0.25"/>
    <row r="363739" x14ac:dyDescent="0.25"/>
    <row r="363740" x14ac:dyDescent="0.25"/>
    <row r="363741" x14ac:dyDescent="0.25"/>
    <row r="363742" x14ac:dyDescent="0.25"/>
    <row r="363743" x14ac:dyDescent="0.25"/>
    <row r="363744" x14ac:dyDescent="0.25"/>
    <row r="363745" x14ac:dyDescent="0.25"/>
    <row r="363746" x14ac:dyDescent="0.25"/>
    <row r="363747" x14ac:dyDescent="0.25"/>
    <row r="363748" x14ac:dyDescent="0.25"/>
    <row r="363749" x14ac:dyDescent="0.25"/>
    <row r="363750" x14ac:dyDescent="0.25"/>
    <row r="363751" x14ac:dyDescent="0.25"/>
    <row r="363752" x14ac:dyDescent="0.25"/>
    <row r="363753" x14ac:dyDescent="0.25"/>
    <row r="363754" x14ac:dyDescent="0.25"/>
    <row r="363755" x14ac:dyDescent="0.25"/>
    <row r="363756" x14ac:dyDescent="0.25"/>
    <row r="363757" x14ac:dyDescent="0.25"/>
    <row r="363758" x14ac:dyDescent="0.25"/>
    <row r="363759" x14ac:dyDescent="0.25"/>
    <row r="363760" x14ac:dyDescent="0.25"/>
    <row r="363761" x14ac:dyDescent="0.25"/>
    <row r="363762" x14ac:dyDescent="0.25"/>
    <row r="363763" x14ac:dyDescent="0.25"/>
    <row r="363764" x14ac:dyDescent="0.25"/>
    <row r="363765" x14ac:dyDescent="0.25"/>
    <row r="363766" x14ac:dyDescent="0.25"/>
    <row r="363767" x14ac:dyDescent="0.25"/>
    <row r="363768" x14ac:dyDescent="0.25"/>
    <row r="363769" x14ac:dyDescent="0.25"/>
    <row r="363770" x14ac:dyDescent="0.25"/>
    <row r="363771" x14ac:dyDescent="0.25"/>
    <row r="363772" x14ac:dyDescent="0.25"/>
    <row r="363773" x14ac:dyDescent="0.25"/>
    <row r="363774" x14ac:dyDescent="0.25"/>
    <row r="363775" x14ac:dyDescent="0.25"/>
    <row r="363776" x14ac:dyDescent="0.25"/>
    <row r="363777" x14ac:dyDescent="0.25"/>
    <row r="363778" x14ac:dyDescent="0.25"/>
    <row r="363779" x14ac:dyDescent="0.25"/>
    <row r="363780" x14ac:dyDescent="0.25"/>
    <row r="363781" x14ac:dyDescent="0.25"/>
    <row r="363782" x14ac:dyDescent="0.25"/>
    <row r="363783" x14ac:dyDescent="0.25"/>
    <row r="363784" x14ac:dyDescent="0.25"/>
    <row r="363785" x14ac:dyDescent="0.25"/>
    <row r="363786" x14ac:dyDescent="0.25"/>
    <row r="363787" x14ac:dyDescent="0.25"/>
    <row r="363788" x14ac:dyDescent="0.25"/>
    <row r="363789" x14ac:dyDescent="0.25"/>
    <row r="363790" x14ac:dyDescent="0.25"/>
    <row r="363791" x14ac:dyDescent="0.25"/>
    <row r="363792" x14ac:dyDescent="0.25"/>
    <row r="363793" x14ac:dyDescent="0.25"/>
    <row r="363794" x14ac:dyDescent="0.25"/>
    <row r="363795" x14ac:dyDescent="0.25"/>
    <row r="363796" x14ac:dyDescent="0.25"/>
    <row r="363797" x14ac:dyDescent="0.25"/>
    <row r="363798" x14ac:dyDescent="0.25"/>
    <row r="363799" x14ac:dyDescent="0.25"/>
    <row r="363800" x14ac:dyDescent="0.25"/>
    <row r="363801" x14ac:dyDescent="0.25"/>
    <row r="363802" x14ac:dyDescent="0.25"/>
    <row r="363803" x14ac:dyDescent="0.25"/>
    <row r="363804" x14ac:dyDescent="0.25"/>
    <row r="363805" x14ac:dyDescent="0.25"/>
    <row r="363806" x14ac:dyDescent="0.25"/>
    <row r="363807" x14ac:dyDescent="0.25"/>
    <row r="363808" x14ac:dyDescent="0.25"/>
    <row r="363809" x14ac:dyDescent="0.25"/>
    <row r="363810" x14ac:dyDescent="0.25"/>
    <row r="363811" x14ac:dyDescent="0.25"/>
    <row r="363812" x14ac:dyDescent="0.25"/>
    <row r="363813" x14ac:dyDescent="0.25"/>
    <row r="363814" x14ac:dyDescent="0.25"/>
    <row r="363815" x14ac:dyDescent="0.25"/>
    <row r="363816" x14ac:dyDescent="0.25"/>
    <row r="363817" x14ac:dyDescent="0.25"/>
    <row r="363818" x14ac:dyDescent="0.25"/>
    <row r="363819" x14ac:dyDescent="0.25"/>
    <row r="363820" x14ac:dyDescent="0.25"/>
    <row r="363821" x14ac:dyDescent="0.25"/>
    <row r="363822" x14ac:dyDescent="0.25"/>
    <row r="363823" x14ac:dyDescent="0.25"/>
    <row r="363824" x14ac:dyDescent="0.25"/>
    <row r="363825" x14ac:dyDescent="0.25"/>
    <row r="363826" x14ac:dyDescent="0.25"/>
    <row r="363827" x14ac:dyDescent="0.25"/>
    <row r="363828" x14ac:dyDescent="0.25"/>
    <row r="363829" x14ac:dyDescent="0.25"/>
    <row r="363830" x14ac:dyDescent="0.25"/>
    <row r="363831" x14ac:dyDescent="0.25"/>
    <row r="363832" x14ac:dyDescent="0.25"/>
    <row r="363833" x14ac:dyDescent="0.25"/>
    <row r="363834" x14ac:dyDescent="0.25"/>
    <row r="363835" x14ac:dyDescent="0.25"/>
    <row r="363836" x14ac:dyDescent="0.25"/>
    <row r="363837" x14ac:dyDescent="0.25"/>
    <row r="363838" x14ac:dyDescent="0.25"/>
    <row r="363839" x14ac:dyDescent="0.25"/>
    <row r="363840" x14ac:dyDescent="0.25"/>
    <row r="363841" x14ac:dyDescent="0.25"/>
    <row r="363842" x14ac:dyDescent="0.25"/>
    <row r="363843" x14ac:dyDescent="0.25"/>
    <row r="363844" x14ac:dyDescent="0.25"/>
    <row r="363845" x14ac:dyDescent="0.25"/>
    <row r="363846" x14ac:dyDescent="0.25"/>
    <row r="363847" x14ac:dyDescent="0.25"/>
    <row r="363848" x14ac:dyDescent="0.25"/>
    <row r="363849" x14ac:dyDescent="0.25"/>
    <row r="363850" x14ac:dyDescent="0.25"/>
    <row r="363851" x14ac:dyDescent="0.25"/>
    <row r="363852" x14ac:dyDescent="0.25"/>
    <row r="363853" x14ac:dyDescent="0.25"/>
    <row r="363854" x14ac:dyDescent="0.25"/>
    <row r="363855" x14ac:dyDescent="0.25"/>
    <row r="363856" x14ac:dyDescent="0.25"/>
    <row r="363857" x14ac:dyDescent="0.25"/>
    <row r="363858" x14ac:dyDescent="0.25"/>
    <row r="363859" x14ac:dyDescent="0.25"/>
    <row r="363860" x14ac:dyDescent="0.25"/>
    <row r="363861" x14ac:dyDescent="0.25"/>
    <row r="363862" x14ac:dyDescent="0.25"/>
    <row r="363863" x14ac:dyDescent="0.25"/>
    <row r="363864" x14ac:dyDescent="0.25"/>
    <row r="363865" x14ac:dyDescent="0.25"/>
    <row r="363866" x14ac:dyDescent="0.25"/>
    <row r="363867" x14ac:dyDescent="0.25"/>
    <row r="363868" x14ac:dyDescent="0.25"/>
    <row r="363869" x14ac:dyDescent="0.25"/>
    <row r="363870" x14ac:dyDescent="0.25"/>
    <row r="363871" x14ac:dyDescent="0.25"/>
    <row r="363872" x14ac:dyDescent="0.25"/>
    <row r="363873" x14ac:dyDescent="0.25"/>
    <row r="363874" x14ac:dyDescent="0.25"/>
    <row r="363875" x14ac:dyDescent="0.25"/>
    <row r="363876" x14ac:dyDescent="0.25"/>
    <row r="363877" x14ac:dyDescent="0.25"/>
    <row r="363878" x14ac:dyDescent="0.25"/>
    <row r="363879" x14ac:dyDescent="0.25"/>
    <row r="363880" x14ac:dyDescent="0.25"/>
    <row r="363881" x14ac:dyDescent="0.25"/>
    <row r="363882" x14ac:dyDescent="0.25"/>
    <row r="363883" x14ac:dyDescent="0.25"/>
    <row r="363884" x14ac:dyDescent="0.25"/>
    <row r="363885" x14ac:dyDescent="0.25"/>
    <row r="363886" x14ac:dyDescent="0.25"/>
    <row r="363887" x14ac:dyDescent="0.25"/>
    <row r="363888" x14ac:dyDescent="0.25"/>
    <row r="363889" x14ac:dyDescent="0.25"/>
    <row r="363890" x14ac:dyDescent="0.25"/>
    <row r="363891" x14ac:dyDescent="0.25"/>
    <row r="363892" x14ac:dyDescent="0.25"/>
    <row r="363893" x14ac:dyDescent="0.25"/>
    <row r="363894" x14ac:dyDescent="0.25"/>
    <row r="363895" x14ac:dyDescent="0.25"/>
    <row r="363896" x14ac:dyDescent="0.25"/>
    <row r="363897" x14ac:dyDescent="0.25"/>
    <row r="363898" x14ac:dyDescent="0.25"/>
    <row r="363899" x14ac:dyDescent="0.25"/>
    <row r="363900" x14ac:dyDescent="0.25"/>
    <row r="363901" x14ac:dyDescent="0.25"/>
    <row r="363902" x14ac:dyDescent="0.25"/>
    <row r="363903" x14ac:dyDescent="0.25"/>
    <row r="363904" x14ac:dyDescent="0.25"/>
    <row r="363905" x14ac:dyDescent="0.25"/>
    <row r="363906" x14ac:dyDescent="0.25"/>
    <row r="363907" x14ac:dyDescent="0.25"/>
    <row r="363908" x14ac:dyDescent="0.25"/>
    <row r="363909" x14ac:dyDescent="0.25"/>
    <row r="363910" x14ac:dyDescent="0.25"/>
    <row r="363911" x14ac:dyDescent="0.25"/>
    <row r="363912" x14ac:dyDescent="0.25"/>
    <row r="363913" x14ac:dyDescent="0.25"/>
    <row r="363914" x14ac:dyDescent="0.25"/>
    <row r="363915" x14ac:dyDescent="0.25"/>
    <row r="363916" x14ac:dyDescent="0.25"/>
    <row r="363917" x14ac:dyDescent="0.25"/>
    <row r="363918" x14ac:dyDescent="0.25"/>
    <row r="363919" x14ac:dyDescent="0.25"/>
    <row r="363920" x14ac:dyDescent="0.25"/>
    <row r="363921" x14ac:dyDescent="0.25"/>
    <row r="363922" x14ac:dyDescent="0.25"/>
    <row r="363923" x14ac:dyDescent="0.25"/>
    <row r="363924" x14ac:dyDescent="0.25"/>
    <row r="363925" x14ac:dyDescent="0.25"/>
    <row r="363926" x14ac:dyDescent="0.25"/>
    <row r="363927" x14ac:dyDescent="0.25"/>
    <row r="363928" x14ac:dyDescent="0.25"/>
    <row r="363929" x14ac:dyDescent="0.25"/>
    <row r="363930" x14ac:dyDescent="0.25"/>
    <row r="363931" x14ac:dyDescent="0.25"/>
    <row r="363932" x14ac:dyDescent="0.25"/>
    <row r="363933" x14ac:dyDescent="0.25"/>
    <row r="363934" x14ac:dyDescent="0.25"/>
    <row r="363935" x14ac:dyDescent="0.25"/>
    <row r="363936" x14ac:dyDescent="0.25"/>
    <row r="363937" x14ac:dyDescent="0.25"/>
    <row r="363938" x14ac:dyDescent="0.25"/>
    <row r="363939" x14ac:dyDescent="0.25"/>
    <row r="363940" x14ac:dyDescent="0.25"/>
    <row r="363941" x14ac:dyDescent="0.25"/>
    <row r="363942" x14ac:dyDescent="0.25"/>
    <row r="363943" x14ac:dyDescent="0.25"/>
    <row r="363944" x14ac:dyDescent="0.25"/>
    <row r="363945" x14ac:dyDescent="0.25"/>
    <row r="363946" x14ac:dyDescent="0.25"/>
    <row r="363947" x14ac:dyDescent="0.25"/>
    <row r="363948" x14ac:dyDescent="0.25"/>
    <row r="363949" x14ac:dyDescent="0.25"/>
    <row r="363950" x14ac:dyDescent="0.25"/>
    <row r="363951" x14ac:dyDescent="0.25"/>
    <row r="363952" x14ac:dyDescent="0.25"/>
    <row r="363953" x14ac:dyDescent="0.25"/>
    <row r="363954" x14ac:dyDescent="0.25"/>
    <row r="363955" x14ac:dyDescent="0.25"/>
    <row r="363956" x14ac:dyDescent="0.25"/>
    <row r="363957" x14ac:dyDescent="0.25"/>
    <row r="363958" x14ac:dyDescent="0.25"/>
    <row r="363959" x14ac:dyDescent="0.25"/>
    <row r="363960" x14ac:dyDescent="0.25"/>
    <row r="363961" x14ac:dyDescent="0.25"/>
    <row r="363962" x14ac:dyDescent="0.25"/>
    <row r="363963" x14ac:dyDescent="0.25"/>
    <row r="363964" x14ac:dyDescent="0.25"/>
    <row r="363965" x14ac:dyDescent="0.25"/>
    <row r="363966" x14ac:dyDescent="0.25"/>
    <row r="363967" x14ac:dyDescent="0.25"/>
    <row r="363968" x14ac:dyDescent="0.25"/>
    <row r="363969" x14ac:dyDescent="0.25"/>
    <row r="363970" x14ac:dyDescent="0.25"/>
    <row r="363971" x14ac:dyDescent="0.25"/>
    <row r="363972" x14ac:dyDescent="0.25"/>
    <row r="363973" x14ac:dyDescent="0.25"/>
    <row r="363974" x14ac:dyDescent="0.25"/>
    <row r="363975" x14ac:dyDescent="0.25"/>
    <row r="363976" x14ac:dyDescent="0.25"/>
    <row r="363977" x14ac:dyDescent="0.25"/>
    <row r="363978" x14ac:dyDescent="0.25"/>
    <row r="363979" x14ac:dyDescent="0.25"/>
    <row r="363980" x14ac:dyDescent="0.25"/>
    <row r="363981" x14ac:dyDescent="0.25"/>
    <row r="363982" x14ac:dyDescent="0.25"/>
    <row r="363983" x14ac:dyDescent="0.25"/>
    <row r="363984" x14ac:dyDescent="0.25"/>
    <row r="363985" x14ac:dyDescent="0.25"/>
    <row r="363986" x14ac:dyDescent="0.25"/>
    <row r="363987" x14ac:dyDescent="0.25"/>
    <row r="363988" x14ac:dyDescent="0.25"/>
    <row r="363989" x14ac:dyDescent="0.25"/>
    <row r="363990" x14ac:dyDescent="0.25"/>
    <row r="363991" x14ac:dyDescent="0.25"/>
    <row r="363992" x14ac:dyDescent="0.25"/>
    <row r="363993" x14ac:dyDescent="0.25"/>
    <row r="363994" x14ac:dyDescent="0.25"/>
    <row r="363995" x14ac:dyDescent="0.25"/>
    <row r="363996" x14ac:dyDescent="0.25"/>
    <row r="363997" x14ac:dyDescent="0.25"/>
    <row r="363998" x14ac:dyDescent="0.25"/>
    <row r="363999" x14ac:dyDescent="0.25"/>
    <row r="364000" x14ac:dyDescent="0.25"/>
    <row r="364001" x14ac:dyDescent="0.25"/>
    <row r="364002" x14ac:dyDescent="0.25"/>
    <row r="364003" x14ac:dyDescent="0.25"/>
    <row r="364004" x14ac:dyDescent="0.25"/>
    <row r="364005" x14ac:dyDescent="0.25"/>
    <row r="364006" x14ac:dyDescent="0.25"/>
    <row r="364007" x14ac:dyDescent="0.25"/>
    <row r="364008" x14ac:dyDescent="0.25"/>
    <row r="364009" x14ac:dyDescent="0.25"/>
    <row r="364010" x14ac:dyDescent="0.25"/>
    <row r="364011" x14ac:dyDescent="0.25"/>
    <row r="364012" x14ac:dyDescent="0.25"/>
    <row r="364013" x14ac:dyDescent="0.25"/>
    <row r="364014" x14ac:dyDescent="0.25"/>
    <row r="364015" x14ac:dyDescent="0.25"/>
    <row r="364016" x14ac:dyDescent="0.25"/>
    <row r="364017" x14ac:dyDescent="0.25"/>
    <row r="364018" x14ac:dyDescent="0.25"/>
    <row r="364019" x14ac:dyDescent="0.25"/>
    <row r="364020" x14ac:dyDescent="0.25"/>
    <row r="364021" x14ac:dyDescent="0.25"/>
    <row r="364022" x14ac:dyDescent="0.25"/>
    <row r="364023" x14ac:dyDescent="0.25"/>
    <row r="364024" x14ac:dyDescent="0.25"/>
    <row r="364025" x14ac:dyDescent="0.25"/>
    <row r="364026" x14ac:dyDescent="0.25"/>
    <row r="364027" x14ac:dyDescent="0.25"/>
    <row r="364028" x14ac:dyDescent="0.25"/>
    <row r="364029" x14ac:dyDescent="0.25"/>
    <row r="364030" x14ac:dyDescent="0.25"/>
    <row r="364031" x14ac:dyDescent="0.25"/>
    <row r="364032" x14ac:dyDescent="0.25"/>
    <row r="364033" x14ac:dyDescent="0.25"/>
    <row r="364034" x14ac:dyDescent="0.25"/>
    <row r="364035" x14ac:dyDescent="0.25"/>
    <row r="364036" x14ac:dyDescent="0.25"/>
    <row r="364037" x14ac:dyDescent="0.25"/>
    <row r="364038" x14ac:dyDescent="0.25"/>
    <row r="364039" x14ac:dyDescent="0.25"/>
    <row r="364040" x14ac:dyDescent="0.25"/>
    <row r="364041" x14ac:dyDescent="0.25"/>
    <row r="364042" x14ac:dyDescent="0.25"/>
    <row r="364043" x14ac:dyDescent="0.25"/>
    <row r="364044" x14ac:dyDescent="0.25"/>
    <row r="364045" x14ac:dyDescent="0.25"/>
    <row r="364046" x14ac:dyDescent="0.25"/>
    <row r="364047" x14ac:dyDescent="0.25"/>
    <row r="364048" x14ac:dyDescent="0.25"/>
    <row r="364049" x14ac:dyDescent="0.25"/>
    <row r="364050" x14ac:dyDescent="0.25"/>
    <row r="364051" x14ac:dyDescent="0.25"/>
    <row r="364052" x14ac:dyDescent="0.25"/>
    <row r="364053" x14ac:dyDescent="0.25"/>
    <row r="364054" x14ac:dyDescent="0.25"/>
    <row r="364055" x14ac:dyDescent="0.25"/>
    <row r="364056" x14ac:dyDescent="0.25"/>
    <row r="364057" x14ac:dyDescent="0.25"/>
    <row r="364058" x14ac:dyDescent="0.25"/>
    <row r="364059" x14ac:dyDescent="0.25"/>
    <row r="364060" x14ac:dyDescent="0.25"/>
    <row r="364061" x14ac:dyDescent="0.25"/>
    <row r="364062" x14ac:dyDescent="0.25"/>
    <row r="364063" x14ac:dyDescent="0.25"/>
    <row r="364064" x14ac:dyDescent="0.25"/>
    <row r="364065" x14ac:dyDescent="0.25"/>
    <row r="364066" x14ac:dyDescent="0.25"/>
    <row r="364067" x14ac:dyDescent="0.25"/>
    <row r="364068" x14ac:dyDescent="0.25"/>
    <row r="364069" x14ac:dyDescent="0.25"/>
    <row r="364070" x14ac:dyDescent="0.25"/>
    <row r="364071" x14ac:dyDescent="0.25"/>
    <row r="364072" x14ac:dyDescent="0.25"/>
    <row r="364073" x14ac:dyDescent="0.25"/>
    <row r="364074" x14ac:dyDescent="0.25"/>
    <row r="364075" x14ac:dyDescent="0.25"/>
    <row r="364076" x14ac:dyDescent="0.25"/>
    <row r="364077" x14ac:dyDescent="0.25"/>
    <row r="364078" x14ac:dyDescent="0.25"/>
    <row r="364079" x14ac:dyDescent="0.25"/>
    <row r="364080" x14ac:dyDescent="0.25"/>
    <row r="364081" x14ac:dyDescent="0.25"/>
    <row r="364082" x14ac:dyDescent="0.25"/>
    <row r="364083" x14ac:dyDescent="0.25"/>
    <row r="364084" x14ac:dyDescent="0.25"/>
    <row r="364085" x14ac:dyDescent="0.25"/>
    <row r="364086" x14ac:dyDescent="0.25"/>
    <row r="364087" x14ac:dyDescent="0.25"/>
    <row r="364088" x14ac:dyDescent="0.25"/>
    <row r="364089" x14ac:dyDescent="0.25"/>
    <row r="364090" x14ac:dyDescent="0.25"/>
    <row r="364091" x14ac:dyDescent="0.25"/>
    <row r="364092" x14ac:dyDescent="0.25"/>
    <row r="364093" x14ac:dyDescent="0.25"/>
    <row r="364094" x14ac:dyDescent="0.25"/>
    <row r="364095" x14ac:dyDescent="0.25"/>
    <row r="364096" x14ac:dyDescent="0.25"/>
    <row r="364097" x14ac:dyDescent="0.25"/>
    <row r="364098" x14ac:dyDescent="0.25"/>
    <row r="364099" x14ac:dyDescent="0.25"/>
    <row r="364100" x14ac:dyDescent="0.25"/>
    <row r="364101" x14ac:dyDescent="0.25"/>
    <row r="364102" x14ac:dyDescent="0.25"/>
    <row r="364103" x14ac:dyDescent="0.25"/>
    <row r="364104" x14ac:dyDescent="0.25"/>
    <row r="364105" x14ac:dyDescent="0.25"/>
    <row r="364106" x14ac:dyDescent="0.25"/>
    <row r="364107" x14ac:dyDescent="0.25"/>
    <row r="364108" x14ac:dyDescent="0.25"/>
    <row r="364109" x14ac:dyDescent="0.25"/>
    <row r="364110" x14ac:dyDescent="0.25"/>
    <row r="364111" x14ac:dyDescent="0.25"/>
    <row r="364112" x14ac:dyDescent="0.25"/>
    <row r="364113" x14ac:dyDescent="0.25"/>
    <row r="364114" x14ac:dyDescent="0.25"/>
    <row r="364115" x14ac:dyDescent="0.25"/>
    <row r="364116" x14ac:dyDescent="0.25"/>
    <row r="364117" x14ac:dyDescent="0.25"/>
    <row r="364118" x14ac:dyDescent="0.25"/>
    <row r="364119" x14ac:dyDescent="0.25"/>
    <row r="364120" x14ac:dyDescent="0.25"/>
    <row r="364121" x14ac:dyDescent="0.25"/>
    <row r="364122" x14ac:dyDescent="0.25"/>
    <row r="364123" x14ac:dyDescent="0.25"/>
    <row r="364124" x14ac:dyDescent="0.25"/>
    <row r="364125" x14ac:dyDescent="0.25"/>
    <row r="364126" x14ac:dyDescent="0.25"/>
    <row r="364127" x14ac:dyDescent="0.25"/>
    <row r="364128" x14ac:dyDescent="0.25"/>
    <row r="364129" x14ac:dyDescent="0.25"/>
    <row r="364130" x14ac:dyDescent="0.25"/>
    <row r="364131" x14ac:dyDescent="0.25"/>
    <row r="364132" x14ac:dyDescent="0.25"/>
    <row r="364133" x14ac:dyDescent="0.25"/>
    <row r="364134" x14ac:dyDescent="0.25"/>
    <row r="364135" x14ac:dyDescent="0.25"/>
    <row r="364136" x14ac:dyDescent="0.25"/>
    <row r="364137" x14ac:dyDescent="0.25"/>
    <row r="364138" x14ac:dyDescent="0.25"/>
    <row r="364139" x14ac:dyDescent="0.25"/>
    <row r="364140" x14ac:dyDescent="0.25"/>
    <row r="364141" x14ac:dyDescent="0.25"/>
    <row r="364142" x14ac:dyDescent="0.25"/>
    <row r="364143" x14ac:dyDescent="0.25"/>
    <row r="364144" x14ac:dyDescent="0.25"/>
    <row r="364145" x14ac:dyDescent="0.25"/>
    <row r="364146" x14ac:dyDescent="0.25"/>
    <row r="364147" x14ac:dyDescent="0.25"/>
    <row r="364148" x14ac:dyDescent="0.25"/>
    <row r="364149" x14ac:dyDescent="0.25"/>
    <row r="364150" x14ac:dyDescent="0.25"/>
    <row r="364151" x14ac:dyDescent="0.25"/>
    <row r="364152" x14ac:dyDescent="0.25"/>
    <row r="364153" x14ac:dyDescent="0.25"/>
    <row r="364154" x14ac:dyDescent="0.25"/>
    <row r="364155" x14ac:dyDescent="0.25"/>
    <row r="364156" x14ac:dyDescent="0.25"/>
    <row r="364157" x14ac:dyDescent="0.25"/>
    <row r="364158" x14ac:dyDescent="0.25"/>
    <row r="364159" x14ac:dyDescent="0.25"/>
    <row r="364160" x14ac:dyDescent="0.25"/>
    <row r="364161" x14ac:dyDescent="0.25"/>
    <row r="364162" x14ac:dyDescent="0.25"/>
    <row r="364163" x14ac:dyDescent="0.25"/>
    <row r="364164" x14ac:dyDescent="0.25"/>
    <row r="364165" x14ac:dyDescent="0.25"/>
    <row r="364166" x14ac:dyDescent="0.25"/>
    <row r="364167" x14ac:dyDescent="0.25"/>
    <row r="364168" x14ac:dyDescent="0.25"/>
    <row r="364169" x14ac:dyDescent="0.25"/>
    <row r="364170" x14ac:dyDescent="0.25"/>
    <row r="364171" x14ac:dyDescent="0.25"/>
    <row r="364172" x14ac:dyDescent="0.25"/>
    <row r="364173" x14ac:dyDescent="0.25"/>
    <row r="364174" x14ac:dyDescent="0.25"/>
    <row r="364175" x14ac:dyDescent="0.25"/>
    <row r="364176" x14ac:dyDescent="0.25"/>
    <row r="364177" x14ac:dyDescent="0.25"/>
    <row r="364178" x14ac:dyDescent="0.25"/>
    <row r="364179" x14ac:dyDescent="0.25"/>
    <row r="364180" x14ac:dyDescent="0.25"/>
    <row r="364181" x14ac:dyDescent="0.25"/>
    <row r="364182" x14ac:dyDescent="0.25"/>
    <row r="364183" x14ac:dyDescent="0.25"/>
    <row r="364184" x14ac:dyDescent="0.25"/>
    <row r="364185" x14ac:dyDescent="0.25"/>
    <row r="364186" x14ac:dyDescent="0.25"/>
    <row r="364187" x14ac:dyDescent="0.25"/>
    <row r="364188" x14ac:dyDescent="0.25"/>
    <row r="364189" x14ac:dyDescent="0.25"/>
    <row r="364190" x14ac:dyDescent="0.25"/>
    <row r="364191" x14ac:dyDescent="0.25"/>
    <row r="364192" x14ac:dyDescent="0.25"/>
    <row r="364193" x14ac:dyDescent="0.25"/>
    <row r="364194" x14ac:dyDescent="0.25"/>
    <row r="364195" x14ac:dyDescent="0.25"/>
    <row r="364196" x14ac:dyDescent="0.25"/>
    <row r="364197" x14ac:dyDescent="0.25"/>
    <row r="364198" x14ac:dyDescent="0.25"/>
    <row r="364199" x14ac:dyDescent="0.25"/>
    <row r="364200" x14ac:dyDescent="0.25"/>
    <row r="364201" x14ac:dyDescent="0.25"/>
    <row r="364202" x14ac:dyDescent="0.25"/>
    <row r="364203" x14ac:dyDescent="0.25"/>
    <row r="364204" x14ac:dyDescent="0.25"/>
    <row r="364205" x14ac:dyDescent="0.25"/>
    <row r="364206" x14ac:dyDescent="0.25"/>
    <row r="364207" x14ac:dyDescent="0.25"/>
    <row r="364208" x14ac:dyDescent="0.25"/>
    <row r="364209" x14ac:dyDescent="0.25"/>
    <row r="364210" x14ac:dyDescent="0.25"/>
    <row r="364211" x14ac:dyDescent="0.25"/>
    <row r="364212" x14ac:dyDescent="0.25"/>
    <row r="364213" x14ac:dyDescent="0.25"/>
    <row r="364214" x14ac:dyDescent="0.25"/>
    <row r="364215" x14ac:dyDescent="0.25"/>
    <row r="364216" x14ac:dyDescent="0.25"/>
    <row r="364217" x14ac:dyDescent="0.25"/>
    <row r="364218" x14ac:dyDescent="0.25"/>
    <row r="364219" x14ac:dyDescent="0.25"/>
    <row r="364220" x14ac:dyDescent="0.25"/>
    <row r="364221" x14ac:dyDescent="0.25"/>
    <row r="364222" x14ac:dyDescent="0.25"/>
    <row r="364223" x14ac:dyDescent="0.25"/>
    <row r="364224" x14ac:dyDescent="0.25"/>
    <row r="364225" x14ac:dyDescent="0.25"/>
    <row r="364226" x14ac:dyDescent="0.25"/>
    <row r="364227" x14ac:dyDescent="0.25"/>
    <row r="364228" x14ac:dyDescent="0.25"/>
    <row r="364229" x14ac:dyDescent="0.25"/>
    <row r="364230" x14ac:dyDescent="0.25"/>
    <row r="364231" x14ac:dyDescent="0.25"/>
    <row r="364232" x14ac:dyDescent="0.25"/>
    <row r="364233" x14ac:dyDescent="0.25"/>
    <row r="364234" x14ac:dyDescent="0.25"/>
    <row r="364235" x14ac:dyDescent="0.25"/>
    <row r="364236" x14ac:dyDescent="0.25"/>
    <row r="364237" x14ac:dyDescent="0.25"/>
    <row r="364238" x14ac:dyDescent="0.25"/>
    <row r="364239" x14ac:dyDescent="0.25"/>
    <row r="364240" x14ac:dyDescent="0.25"/>
    <row r="364241" x14ac:dyDescent="0.25"/>
    <row r="364242" x14ac:dyDescent="0.25"/>
    <row r="364243" x14ac:dyDescent="0.25"/>
    <row r="364244" x14ac:dyDescent="0.25"/>
    <row r="364245" x14ac:dyDescent="0.25"/>
    <row r="364246" x14ac:dyDescent="0.25"/>
    <row r="364247" x14ac:dyDescent="0.25"/>
    <row r="364248" x14ac:dyDescent="0.25"/>
    <row r="364249" x14ac:dyDescent="0.25"/>
    <row r="364250" x14ac:dyDescent="0.25"/>
    <row r="364251" x14ac:dyDescent="0.25"/>
    <row r="364252" x14ac:dyDescent="0.25"/>
    <row r="364253" x14ac:dyDescent="0.25"/>
    <row r="364254" x14ac:dyDescent="0.25"/>
    <row r="364255" x14ac:dyDescent="0.25"/>
    <row r="364256" x14ac:dyDescent="0.25"/>
    <row r="364257" x14ac:dyDescent="0.25"/>
    <row r="364258" x14ac:dyDescent="0.25"/>
    <row r="364259" x14ac:dyDescent="0.25"/>
    <row r="364260" x14ac:dyDescent="0.25"/>
    <row r="364261" x14ac:dyDescent="0.25"/>
    <row r="364262" x14ac:dyDescent="0.25"/>
    <row r="364263" x14ac:dyDescent="0.25"/>
    <row r="364264" x14ac:dyDescent="0.25"/>
    <row r="364265" x14ac:dyDescent="0.25"/>
    <row r="364266" x14ac:dyDescent="0.25"/>
    <row r="364267" x14ac:dyDescent="0.25"/>
    <row r="364268" x14ac:dyDescent="0.25"/>
    <row r="364269" x14ac:dyDescent="0.25"/>
    <row r="364270" x14ac:dyDescent="0.25"/>
    <row r="364271" x14ac:dyDescent="0.25"/>
    <row r="364272" x14ac:dyDescent="0.25"/>
    <row r="364273" x14ac:dyDescent="0.25"/>
    <row r="364274" x14ac:dyDescent="0.25"/>
    <row r="364275" x14ac:dyDescent="0.25"/>
    <row r="364276" x14ac:dyDescent="0.25"/>
    <row r="364277" x14ac:dyDescent="0.25"/>
    <row r="364278" x14ac:dyDescent="0.25"/>
    <row r="364279" x14ac:dyDescent="0.25"/>
    <row r="364280" x14ac:dyDescent="0.25"/>
    <row r="364281" x14ac:dyDescent="0.25"/>
    <row r="364282" x14ac:dyDescent="0.25"/>
    <row r="364283" x14ac:dyDescent="0.25"/>
    <row r="364284" x14ac:dyDescent="0.25"/>
    <row r="364285" x14ac:dyDescent="0.25"/>
    <row r="364286" x14ac:dyDescent="0.25"/>
    <row r="364287" x14ac:dyDescent="0.25"/>
    <row r="364288" x14ac:dyDescent="0.25"/>
    <row r="364289" x14ac:dyDescent="0.25"/>
    <row r="364290" x14ac:dyDescent="0.25"/>
    <row r="364291" x14ac:dyDescent="0.25"/>
    <row r="364292" x14ac:dyDescent="0.25"/>
    <row r="364293" x14ac:dyDescent="0.25"/>
    <row r="364294" x14ac:dyDescent="0.25"/>
    <row r="364295" x14ac:dyDescent="0.25"/>
    <row r="364296" x14ac:dyDescent="0.25"/>
    <row r="364297" x14ac:dyDescent="0.25"/>
    <row r="364298" x14ac:dyDescent="0.25"/>
    <row r="364299" x14ac:dyDescent="0.25"/>
    <row r="364300" x14ac:dyDescent="0.25"/>
    <row r="364301" x14ac:dyDescent="0.25"/>
    <row r="364302" x14ac:dyDescent="0.25"/>
    <row r="364303" x14ac:dyDescent="0.25"/>
    <row r="364304" x14ac:dyDescent="0.25"/>
    <row r="364305" x14ac:dyDescent="0.25"/>
    <row r="364306" x14ac:dyDescent="0.25"/>
    <row r="364307" x14ac:dyDescent="0.25"/>
    <row r="364308" x14ac:dyDescent="0.25"/>
    <row r="364309" x14ac:dyDescent="0.25"/>
    <row r="364310" x14ac:dyDescent="0.25"/>
    <row r="364311" x14ac:dyDescent="0.25"/>
    <row r="364312" x14ac:dyDescent="0.25"/>
    <row r="364313" x14ac:dyDescent="0.25"/>
    <row r="364314" x14ac:dyDescent="0.25"/>
    <row r="364315" x14ac:dyDescent="0.25"/>
    <row r="364316" x14ac:dyDescent="0.25"/>
    <row r="364317" x14ac:dyDescent="0.25"/>
    <row r="364318" x14ac:dyDescent="0.25"/>
    <row r="364319" x14ac:dyDescent="0.25"/>
    <row r="364320" x14ac:dyDescent="0.25"/>
    <row r="364321" x14ac:dyDescent="0.25"/>
    <row r="364322" x14ac:dyDescent="0.25"/>
    <row r="364323" x14ac:dyDescent="0.25"/>
    <row r="364324" x14ac:dyDescent="0.25"/>
    <row r="364325" x14ac:dyDescent="0.25"/>
    <row r="364326" x14ac:dyDescent="0.25"/>
    <row r="364327" x14ac:dyDescent="0.25"/>
    <row r="364328" x14ac:dyDescent="0.25"/>
    <row r="364329" x14ac:dyDescent="0.25"/>
    <row r="364330" x14ac:dyDescent="0.25"/>
    <row r="364331" x14ac:dyDescent="0.25"/>
    <row r="364332" x14ac:dyDescent="0.25"/>
    <row r="364333" x14ac:dyDescent="0.25"/>
    <row r="364334" x14ac:dyDescent="0.25"/>
    <row r="364335" x14ac:dyDescent="0.25"/>
    <row r="364336" x14ac:dyDescent="0.25"/>
    <row r="364337" x14ac:dyDescent="0.25"/>
    <row r="364338" x14ac:dyDescent="0.25"/>
    <row r="364339" x14ac:dyDescent="0.25"/>
    <row r="364340" x14ac:dyDescent="0.25"/>
    <row r="364341" x14ac:dyDescent="0.25"/>
    <row r="364342" x14ac:dyDescent="0.25"/>
    <row r="364343" x14ac:dyDescent="0.25"/>
    <row r="364344" x14ac:dyDescent="0.25"/>
    <row r="364345" x14ac:dyDescent="0.25"/>
    <row r="364346" x14ac:dyDescent="0.25"/>
    <row r="364347" x14ac:dyDescent="0.25"/>
    <row r="364348" x14ac:dyDescent="0.25"/>
    <row r="364349" x14ac:dyDescent="0.25"/>
    <row r="364350" x14ac:dyDescent="0.25"/>
    <row r="364351" x14ac:dyDescent="0.25"/>
    <row r="364352" x14ac:dyDescent="0.25"/>
    <row r="364353" x14ac:dyDescent="0.25"/>
    <row r="364354" x14ac:dyDescent="0.25"/>
    <row r="364355" x14ac:dyDescent="0.25"/>
    <row r="364356" x14ac:dyDescent="0.25"/>
    <row r="364357" x14ac:dyDescent="0.25"/>
    <row r="364358" x14ac:dyDescent="0.25"/>
    <row r="364359" x14ac:dyDescent="0.25"/>
    <row r="364360" x14ac:dyDescent="0.25"/>
    <row r="364361" x14ac:dyDescent="0.25"/>
    <row r="364362" x14ac:dyDescent="0.25"/>
    <row r="364363" x14ac:dyDescent="0.25"/>
    <row r="364364" x14ac:dyDescent="0.25"/>
    <row r="364365" x14ac:dyDescent="0.25"/>
    <row r="364366" x14ac:dyDescent="0.25"/>
    <row r="364367" x14ac:dyDescent="0.25"/>
    <row r="364368" x14ac:dyDescent="0.25"/>
    <row r="364369" x14ac:dyDescent="0.25"/>
    <row r="364370" x14ac:dyDescent="0.25"/>
    <row r="364371" x14ac:dyDescent="0.25"/>
    <row r="364372" x14ac:dyDescent="0.25"/>
    <row r="364373" x14ac:dyDescent="0.25"/>
    <row r="364374" x14ac:dyDescent="0.25"/>
    <row r="364375" x14ac:dyDescent="0.25"/>
    <row r="364376" x14ac:dyDescent="0.25"/>
    <row r="364377" x14ac:dyDescent="0.25"/>
    <row r="364378" x14ac:dyDescent="0.25"/>
    <row r="364379" x14ac:dyDescent="0.25"/>
    <row r="364380" x14ac:dyDescent="0.25"/>
    <row r="364381" x14ac:dyDescent="0.25"/>
    <row r="364382" x14ac:dyDescent="0.25"/>
    <row r="364383" x14ac:dyDescent="0.25"/>
    <row r="364384" x14ac:dyDescent="0.25"/>
    <row r="364385" x14ac:dyDescent="0.25"/>
    <row r="364386" x14ac:dyDescent="0.25"/>
    <row r="364387" x14ac:dyDescent="0.25"/>
    <row r="364388" x14ac:dyDescent="0.25"/>
    <row r="364389" x14ac:dyDescent="0.25"/>
    <row r="364390" x14ac:dyDescent="0.25"/>
    <row r="364391" x14ac:dyDescent="0.25"/>
    <row r="364392" x14ac:dyDescent="0.25"/>
    <row r="364393" x14ac:dyDescent="0.25"/>
    <row r="364394" x14ac:dyDescent="0.25"/>
    <row r="364395" x14ac:dyDescent="0.25"/>
    <row r="364396" x14ac:dyDescent="0.25"/>
    <row r="364397" x14ac:dyDescent="0.25"/>
    <row r="364398" x14ac:dyDescent="0.25"/>
    <row r="364399" x14ac:dyDescent="0.25"/>
    <row r="364400" x14ac:dyDescent="0.25"/>
    <row r="364401" x14ac:dyDescent="0.25"/>
    <row r="364402" x14ac:dyDescent="0.25"/>
    <row r="364403" x14ac:dyDescent="0.25"/>
    <row r="364404" x14ac:dyDescent="0.25"/>
    <row r="364405" x14ac:dyDescent="0.25"/>
    <row r="364406" x14ac:dyDescent="0.25"/>
    <row r="364407" x14ac:dyDescent="0.25"/>
    <row r="364408" x14ac:dyDescent="0.25"/>
    <row r="364409" x14ac:dyDescent="0.25"/>
    <row r="364410" x14ac:dyDescent="0.25"/>
    <row r="364411" x14ac:dyDescent="0.25"/>
    <row r="364412" x14ac:dyDescent="0.25"/>
    <row r="364413" x14ac:dyDescent="0.25"/>
    <row r="364414" x14ac:dyDescent="0.25"/>
    <row r="364415" x14ac:dyDescent="0.25"/>
    <row r="364416" x14ac:dyDescent="0.25"/>
    <row r="364417" x14ac:dyDescent="0.25"/>
    <row r="364418" x14ac:dyDescent="0.25"/>
    <row r="364419" x14ac:dyDescent="0.25"/>
    <row r="364420" x14ac:dyDescent="0.25"/>
    <row r="364421" x14ac:dyDescent="0.25"/>
    <row r="364422" x14ac:dyDescent="0.25"/>
    <row r="364423" x14ac:dyDescent="0.25"/>
    <row r="364424" x14ac:dyDescent="0.25"/>
    <row r="364425" x14ac:dyDescent="0.25"/>
    <row r="364426" x14ac:dyDescent="0.25"/>
    <row r="364427" x14ac:dyDescent="0.25"/>
    <row r="364428" x14ac:dyDescent="0.25"/>
    <row r="364429" x14ac:dyDescent="0.25"/>
    <row r="364430" x14ac:dyDescent="0.25"/>
    <row r="364431" x14ac:dyDescent="0.25"/>
    <row r="364432" x14ac:dyDescent="0.25"/>
    <row r="364433" x14ac:dyDescent="0.25"/>
    <row r="364434" x14ac:dyDescent="0.25"/>
    <row r="364435" x14ac:dyDescent="0.25"/>
    <row r="364436" x14ac:dyDescent="0.25"/>
    <row r="364437" x14ac:dyDescent="0.25"/>
    <row r="364438" x14ac:dyDescent="0.25"/>
    <row r="364439" x14ac:dyDescent="0.25"/>
    <row r="364440" x14ac:dyDescent="0.25"/>
    <row r="364441" x14ac:dyDescent="0.25"/>
    <row r="364442" x14ac:dyDescent="0.25"/>
    <row r="364443" x14ac:dyDescent="0.25"/>
    <row r="364444" x14ac:dyDescent="0.25"/>
    <row r="364445" x14ac:dyDescent="0.25"/>
    <row r="364446" x14ac:dyDescent="0.25"/>
    <row r="364447" x14ac:dyDescent="0.25"/>
    <row r="364448" x14ac:dyDescent="0.25"/>
    <row r="364449" x14ac:dyDescent="0.25"/>
    <row r="364450" x14ac:dyDescent="0.25"/>
    <row r="364451" x14ac:dyDescent="0.25"/>
    <row r="364452" x14ac:dyDescent="0.25"/>
    <row r="364453" x14ac:dyDescent="0.25"/>
    <row r="364454" x14ac:dyDescent="0.25"/>
    <row r="364455" x14ac:dyDescent="0.25"/>
    <row r="364456" x14ac:dyDescent="0.25"/>
    <row r="364457" x14ac:dyDescent="0.25"/>
    <row r="364458" x14ac:dyDescent="0.25"/>
    <row r="364459" x14ac:dyDescent="0.25"/>
    <row r="364460" x14ac:dyDescent="0.25"/>
    <row r="364461" x14ac:dyDescent="0.25"/>
    <row r="364462" x14ac:dyDescent="0.25"/>
    <row r="364463" x14ac:dyDescent="0.25"/>
    <row r="364464" x14ac:dyDescent="0.25"/>
    <row r="364465" x14ac:dyDescent="0.25"/>
    <row r="364466" x14ac:dyDescent="0.25"/>
    <row r="364467" x14ac:dyDescent="0.25"/>
    <row r="364468" x14ac:dyDescent="0.25"/>
    <row r="364469" x14ac:dyDescent="0.25"/>
    <row r="364470" x14ac:dyDescent="0.25"/>
    <row r="364471" x14ac:dyDescent="0.25"/>
    <row r="364472" x14ac:dyDescent="0.25"/>
    <row r="364473" x14ac:dyDescent="0.25"/>
    <row r="364474" x14ac:dyDescent="0.25"/>
    <row r="364475" x14ac:dyDescent="0.25"/>
    <row r="364476" x14ac:dyDescent="0.25"/>
    <row r="364477" x14ac:dyDescent="0.25"/>
    <row r="364478" x14ac:dyDescent="0.25"/>
    <row r="364479" x14ac:dyDescent="0.25"/>
    <row r="364480" x14ac:dyDescent="0.25"/>
    <row r="364481" x14ac:dyDescent="0.25"/>
    <row r="364482" x14ac:dyDescent="0.25"/>
    <row r="364483" x14ac:dyDescent="0.25"/>
    <row r="364484" x14ac:dyDescent="0.25"/>
    <row r="364485" x14ac:dyDescent="0.25"/>
    <row r="364486" x14ac:dyDescent="0.25"/>
    <row r="364487" x14ac:dyDescent="0.25"/>
    <row r="364488" x14ac:dyDescent="0.25"/>
    <row r="364489" x14ac:dyDescent="0.25"/>
    <row r="364490" x14ac:dyDescent="0.25"/>
    <row r="364491" x14ac:dyDescent="0.25"/>
    <row r="364492" x14ac:dyDescent="0.25"/>
    <row r="364493" x14ac:dyDescent="0.25"/>
    <row r="364494" x14ac:dyDescent="0.25"/>
    <row r="364495" x14ac:dyDescent="0.25"/>
    <row r="364496" x14ac:dyDescent="0.25"/>
    <row r="364497" x14ac:dyDescent="0.25"/>
    <row r="364498" x14ac:dyDescent="0.25"/>
    <row r="364499" x14ac:dyDescent="0.25"/>
    <row r="364500" x14ac:dyDescent="0.25"/>
    <row r="364501" x14ac:dyDescent="0.25"/>
    <row r="364502" x14ac:dyDescent="0.25"/>
    <row r="364503" x14ac:dyDescent="0.25"/>
    <row r="364504" x14ac:dyDescent="0.25"/>
    <row r="364505" x14ac:dyDescent="0.25"/>
    <row r="364506" x14ac:dyDescent="0.25"/>
    <row r="364507" x14ac:dyDescent="0.25"/>
    <row r="364508" x14ac:dyDescent="0.25"/>
    <row r="364509" x14ac:dyDescent="0.25"/>
    <row r="364510" x14ac:dyDescent="0.25"/>
    <row r="364511" x14ac:dyDescent="0.25"/>
    <row r="364512" x14ac:dyDescent="0.25"/>
    <row r="364513" x14ac:dyDescent="0.25"/>
    <row r="364514" x14ac:dyDescent="0.25"/>
    <row r="364515" x14ac:dyDescent="0.25"/>
    <row r="364516" x14ac:dyDescent="0.25"/>
    <row r="364517" x14ac:dyDescent="0.25"/>
    <row r="364518" x14ac:dyDescent="0.25"/>
    <row r="364519" x14ac:dyDescent="0.25"/>
    <row r="364520" x14ac:dyDescent="0.25"/>
    <row r="364521" x14ac:dyDescent="0.25"/>
    <row r="364522" x14ac:dyDescent="0.25"/>
    <row r="364523" x14ac:dyDescent="0.25"/>
    <row r="364524" x14ac:dyDescent="0.25"/>
    <row r="364525" x14ac:dyDescent="0.25"/>
    <row r="364526" x14ac:dyDescent="0.25"/>
    <row r="364527" x14ac:dyDescent="0.25"/>
    <row r="364528" x14ac:dyDescent="0.25"/>
    <row r="364529" x14ac:dyDescent="0.25"/>
    <row r="364530" x14ac:dyDescent="0.25"/>
    <row r="364531" x14ac:dyDescent="0.25"/>
    <row r="364532" x14ac:dyDescent="0.25"/>
    <row r="364533" x14ac:dyDescent="0.25"/>
    <row r="364534" x14ac:dyDescent="0.25"/>
    <row r="364535" x14ac:dyDescent="0.25"/>
    <row r="364536" x14ac:dyDescent="0.25"/>
    <row r="364537" x14ac:dyDescent="0.25"/>
    <row r="364538" x14ac:dyDescent="0.25"/>
    <row r="364539" x14ac:dyDescent="0.25"/>
    <row r="364540" x14ac:dyDescent="0.25"/>
    <row r="364541" x14ac:dyDescent="0.25"/>
    <row r="364542" x14ac:dyDescent="0.25"/>
    <row r="364543" x14ac:dyDescent="0.25"/>
    <row r="364544" x14ac:dyDescent="0.25"/>
    <row r="364545" x14ac:dyDescent="0.25"/>
    <row r="364546" x14ac:dyDescent="0.25"/>
    <row r="364547" x14ac:dyDescent="0.25"/>
    <row r="364548" x14ac:dyDescent="0.25"/>
    <row r="364549" x14ac:dyDescent="0.25"/>
    <row r="364550" x14ac:dyDescent="0.25"/>
    <row r="364551" x14ac:dyDescent="0.25"/>
    <row r="364552" x14ac:dyDescent="0.25"/>
    <row r="364553" x14ac:dyDescent="0.25"/>
    <row r="364554" x14ac:dyDescent="0.25"/>
    <row r="364555" x14ac:dyDescent="0.25"/>
    <row r="364556" x14ac:dyDescent="0.25"/>
    <row r="364557" x14ac:dyDescent="0.25"/>
    <row r="364558" x14ac:dyDescent="0.25"/>
    <row r="364559" x14ac:dyDescent="0.25"/>
    <row r="364560" x14ac:dyDescent="0.25"/>
    <row r="364561" x14ac:dyDescent="0.25"/>
    <row r="364562" x14ac:dyDescent="0.25"/>
    <row r="364563" x14ac:dyDescent="0.25"/>
    <row r="364564" x14ac:dyDescent="0.25"/>
    <row r="364565" x14ac:dyDescent="0.25"/>
    <row r="364566" x14ac:dyDescent="0.25"/>
    <row r="364567" x14ac:dyDescent="0.25"/>
    <row r="364568" x14ac:dyDescent="0.25"/>
    <row r="364569" x14ac:dyDescent="0.25"/>
    <row r="364570" x14ac:dyDescent="0.25"/>
    <row r="364571" x14ac:dyDescent="0.25"/>
    <row r="364572" x14ac:dyDescent="0.25"/>
    <row r="364573" x14ac:dyDescent="0.25"/>
    <row r="364574" x14ac:dyDescent="0.25"/>
    <row r="364575" x14ac:dyDescent="0.25"/>
    <row r="364576" x14ac:dyDescent="0.25"/>
    <row r="364577" x14ac:dyDescent="0.25"/>
    <row r="364578" x14ac:dyDescent="0.25"/>
    <row r="364579" x14ac:dyDescent="0.25"/>
    <row r="364580" x14ac:dyDescent="0.25"/>
    <row r="364581" x14ac:dyDescent="0.25"/>
    <row r="364582" x14ac:dyDescent="0.25"/>
    <row r="364583" x14ac:dyDescent="0.25"/>
    <row r="364584" x14ac:dyDescent="0.25"/>
    <row r="364585" x14ac:dyDescent="0.25"/>
    <row r="364586" x14ac:dyDescent="0.25"/>
    <row r="364587" x14ac:dyDescent="0.25"/>
    <row r="364588" x14ac:dyDescent="0.25"/>
    <row r="364589" x14ac:dyDescent="0.25"/>
    <row r="364590" x14ac:dyDescent="0.25"/>
    <row r="364591" x14ac:dyDescent="0.25"/>
    <row r="364592" x14ac:dyDescent="0.25"/>
    <row r="364593" x14ac:dyDescent="0.25"/>
    <row r="364594" x14ac:dyDescent="0.25"/>
    <row r="364595" x14ac:dyDescent="0.25"/>
    <row r="364596" x14ac:dyDescent="0.25"/>
    <row r="364597" x14ac:dyDescent="0.25"/>
    <row r="364598" x14ac:dyDescent="0.25"/>
    <row r="364599" x14ac:dyDescent="0.25"/>
    <row r="364600" x14ac:dyDescent="0.25"/>
    <row r="364601" x14ac:dyDescent="0.25"/>
    <row r="364602" x14ac:dyDescent="0.25"/>
    <row r="364603" x14ac:dyDescent="0.25"/>
    <row r="364604" x14ac:dyDescent="0.25"/>
    <row r="364605" x14ac:dyDescent="0.25"/>
    <row r="364606" x14ac:dyDescent="0.25"/>
    <row r="364607" x14ac:dyDescent="0.25"/>
    <row r="364608" x14ac:dyDescent="0.25"/>
    <row r="364609" x14ac:dyDescent="0.25"/>
    <row r="364610" x14ac:dyDescent="0.25"/>
    <row r="364611" x14ac:dyDescent="0.25"/>
    <row r="364612" x14ac:dyDescent="0.25"/>
    <row r="364613" x14ac:dyDescent="0.25"/>
    <row r="364614" x14ac:dyDescent="0.25"/>
    <row r="364615" x14ac:dyDescent="0.25"/>
    <row r="364616" x14ac:dyDescent="0.25"/>
    <row r="364617" x14ac:dyDescent="0.25"/>
    <row r="364618" x14ac:dyDescent="0.25"/>
    <row r="364619" x14ac:dyDescent="0.25"/>
    <row r="364620" x14ac:dyDescent="0.25"/>
    <row r="364621" x14ac:dyDescent="0.25"/>
    <row r="364622" x14ac:dyDescent="0.25"/>
    <row r="364623" x14ac:dyDescent="0.25"/>
    <row r="364624" x14ac:dyDescent="0.25"/>
    <row r="364625" x14ac:dyDescent="0.25"/>
    <row r="364626" x14ac:dyDescent="0.25"/>
    <row r="364627" x14ac:dyDescent="0.25"/>
    <row r="364628" x14ac:dyDescent="0.25"/>
    <row r="364629" x14ac:dyDescent="0.25"/>
    <row r="364630" x14ac:dyDescent="0.25"/>
    <row r="364631" x14ac:dyDescent="0.25"/>
    <row r="364632" x14ac:dyDescent="0.25"/>
    <row r="364633" x14ac:dyDescent="0.25"/>
    <row r="364634" x14ac:dyDescent="0.25"/>
    <row r="364635" x14ac:dyDescent="0.25"/>
    <row r="364636" x14ac:dyDescent="0.25"/>
    <row r="364637" x14ac:dyDescent="0.25"/>
    <row r="364638" x14ac:dyDescent="0.25"/>
    <row r="364639" x14ac:dyDescent="0.25"/>
    <row r="364640" x14ac:dyDescent="0.25"/>
    <row r="364641" x14ac:dyDescent="0.25"/>
    <row r="364642" x14ac:dyDescent="0.25"/>
    <row r="364643" x14ac:dyDescent="0.25"/>
    <row r="364644" x14ac:dyDescent="0.25"/>
    <row r="364645" x14ac:dyDescent="0.25"/>
    <row r="364646" x14ac:dyDescent="0.25"/>
    <row r="364647" x14ac:dyDescent="0.25"/>
    <row r="364648" x14ac:dyDescent="0.25"/>
    <row r="364649" x14ac:dyDescent="0.25"/>
    <row r="364650" x14ac:dyDescent="0.25"/>
    <row r="364651" x14ac:dyDescent="0.25"/>
    <row r="364652" x14ac:dyDescent="0.25"/>
    <row r="364653" x14ac:dyDescent="0.25"/>
    <row r="364654" x14ac:dyDescent="0.25"/>
    <row r="364655" x14ac:dyDescent="0.25"/>
    <row r="364656" x14ac:dyDescent="0.25"/>
    <row r="364657" x14ac:dyDescent="0.25"/>
    <row r="364658" x14ac:dyDescent="0.25"/>
    <row r="364659" x14ac:dyDescent="0.25"/>
    <row r="364660" x14ac:dyDescent="0.25"/>
    <row r="364661" x14ac:dyDescent="0.25"/>
    <row r="364662" x14ac:dyDescent="0.25"/>
    <row r="364663" x14ac:dyDescent="0.25"/>
    <row r="364664" x14ac:dyDescent="0.25"/>
    <row r="364665" x14ac:dyDescent="0.25"/>
    <row r="364666" x14ac:dyDescent="0.25"/>
    <row r="364667" x14ac:dyDescent="0.25"/>
    <row r="364668" x14ac:dyDescent="0.25"/>
    <row r="364669" x14ac:dyDescent="0.25"/>
    <row r="364670" x14ac:dyDescent="0.25"/>
    <row r="364671" x14ac:dyDescent="0.25"/>
    <row r="364672" x14ac:dyDescent="0.25"/>
    <row r="364673" x14ac:dyDescent="0.25"/>
    <row r="364674" x14ac:dyDescent="0.25"/>
    <row r="364675" x14ac:dyDescent="0.25"/>
    <row r="364676" x14ac:dyDescent="0.25"/>
    <row r="364677" x14ac:dyDescent="0.25"/>
    <row r="364678" x14ac:dyDescent="0.25"/>
    <row r="364679" x14ac:dyDescent="0.25"/>
    <row r="364680" x14ac:dyDescent="0.25"/>
    <row r="364681" x14ac:dyDescent="0.25"/>
    <row r="364682" x14ac:dyDescent="0.25"/>
    <row r="364683" x14ac:dyDescent="0.25"/>
    <row r="364684" x14ac:dyDescent="0.25"/>
    <row r="364685" x14ac:dyDescent="0.25"/>
    <row r="364686" x14ac:dyDescent="0.25"/>
    <row r="364687" x14ac:dyDescent="0.25"/>
    <row r="364688" x14ac:dyDescent="0.25"/>
    <row r="364689" x14ac:dyDescent="0.25"/>
    <row r="364690" x14ac:dyDescent="0.25"/>
    <row r="364691" x14ac:dyDescent="0.25"/>
    <row r="364692" x14ac:dyDescent="0.25"/>
    <row r="364693" x14ac:dyDescent="0.25"/>
    <row r="364694" x14ac:dyDescent="0.25"/>
    <row r="364695" x14ac:dyDescent="0.25"/>
    <row r="364696" x14ac:dyDescent="0.25"/>
    <row r="364697" x14ac:dyDescent="0.25"/>
    <row r="364698" x14ac:dyDescent="0.25"/>
    <row r="364699" x14ac:dyDescent="0.25"/>
    <row r="364700" x14ac:dyDescent="0.25"/>
    <row r="364701" x14ac:dyDescent="0.25"/>
    <row r="364702" x14ac:dyDescent="0.25"/>
    <row r="364703" x14ac:dyDescent="0.25"/>
    <row r="364704" x14ac:dyDescent="0.25"/>
    <row r="364705" x14ac:dyDescent="0.25"/>
    <row r="364706" x14ac:dyDescent="0.25"/>
    <row r="364707" x14ac:dyDescent="0.25"/>
    <row r="364708" x14ac:dyDescent="0.25"/>
    <row r="364709" x14ac:dyDescent="0.25"/>
    <row r="364710" x14ac:dyDescent="0.25"/>
    <row r="364711" x14ac:dyDescent="0.25"/>
    <row r="364712" x14ac:dyDescent="0.25"/>
    <row r="364713" x14ac:dyDescent="0.25"/>
    <row r="364714" x14ac:dyDescent="0.25"/>
    <row r="364715" x14ac:dyDescent="0.25"/>
    <row r="364716" x14ac:dyDescent="0.25"/>
    <row r="364717" x14ac:dyDescent="0.25"/>
    <row r="364718" x14ac:dyDescent="0.25"/>
    <row r="364719" x14ac:dyDescent="0.25"/>
    <row r="364720" x14ac:dyDescent="0.25"/>
    <row r="364721" x14ac:dyDescent="0.25"/>
    <row r="364722" x14ac:dyDescent="0.25"/>
    <row r="364723" x14ac:dyDescent="0.25"/>
    <row r="364724" x14ac:dyDescent="0.25"/>
    <row r="364725" x14ac:dyDescent="0.25"/>
    <row r="364726" x14ac:dyDescent="0.25"/>
    <row r="364727" x14ac:dyDescent="0.25"/>
    <row r="364728" x14ac:dyDescent="0.25"/>
    <row r="364729" x14ac:dyDescent="0.25"/>
    <row r="364730" x14ac:dyDescent="0.25"/>
    <row r="364731" x14ac:dyDescent="0.25"/>
    <row r="364732" x14ac:dyDescent="0.25"/>
    <row r="364733" x14ac:dyDescent="0.25"/>
    <row r="364734" x14ac:dyDescent="0.25"/>
    <row r="364735" x14ac:dyDescent="0.25"/>
    <row r="364736" x14ac:dyDescent="0.25"/>
    <row r="364737" x14ac:dyDescent="0.25"/>
    <row r="364738" x14ac:dyDescent="0.25"/>
    <row r="364739" x14ac:dyDescent="0.25"/>
    <row r="364740" x14ac:dyDescent="0.25"/>
    <row r="364741" x14ac:dyDescent="0.25"/>
    <row r="364742" x14ac:dyDescent="0.25"/>
    <row r="364743" x14ac:dyDescent="0.25"/>
    <row r="364744" x14ac:dyDescent="0.25"/>
    <row r="364745" x14ac:dyDescent="0.25"/>
    <row r="364746" x14ac:dyDescent="0.25"/>
    <row r="364747" x14ac:dyDescent="0.25"/>
    <row r="364748" x14ac:dyDescent="0.25"/>
    <row r="364749" x14ac:dyDescent="0.25"/>
    <row r="364750" x14ac:dyDescent="0.25"/>
    <row r="364751" x14ac:dyDescent="0.25"/>
    <row r="364752" x14ac:dyDescent="0.25"/>
    <row r="364753" x14ac:dyDescent="0.25"/>
    <row r="364754" x14ac:dyDescent="0.25"/>
    <row r="364755" x14ac:dyDescent="0.25"/>
    <row r="364756" x14ac:dyDescent="0.25"/>
    <row r="364757" x14ac:dyDescent="0.25"/>
    <row r="364758" x14ac:dyDescent="0.25"/>
    <row r="364759" x14ac:dyDescent="0.25"/>
    <row r="364760" x14ac:dyDescent="0.25"/>
    <row r="364761" x14ac:dyDescent="0.25"/>
    <row r="364762" x14ac:dyDescent="0.25"/>
    <row r="364763" x14ac:dyDescent="0.25"/>
    <row r="364764" x14ac:dyDescent="0.25"/>
    <row r="364765" x14ac:dyDescent="0.25"/>
    <row r="364766" x14ac:dyDescent="0.25"/>
    <row r="364767" x14ac:dyDescent="0.25"/>
    <row r="364768" x14ac:dyDescent="0.25"/>
    <row r="364769" x14ac:dyDescent="0.25"/>
    <row r="364770" x14ac:dyDescent="0.25"/>
    <row r="364771" x14ac:dyDescent="0.25"/>
    <row r="364772" x14ac:dyDescent="0.25"/>
    <row r="364773" x14ac:dyDescent="0.25"/>
    <row r="364774" x14ac:dyDescent="0.25"/>
    <row r="364775" x14ac:dyDescent="0.25"/>
    <row r="364776" x14ac:dyDescent="0.25"/>
    <row r="364777" x14ac:dyDescent="0.25"/>
    <row r="364778" x14ac:dyDescent="0.25"/>
    <row r="364779" x14ac:dyDescent="0.25"/>
    <row r="364780" x14ac:dyDescent="0.25"/>
    <row r="364781" x14ac:dyDescent="0.25"/>
    <row r="364782" x14ac:dyDescent="0.25"/>
    <row r="364783" x14ac:dyDescent="0.25"/>
    <row r="364784" x14ac:dyDescent="0.25"/>
    <row r="364785" x14ac:dyDescent="0.25"/>
    <row r="364786" x14ac:dyDescent="0.25"/>
    <row r="364787" x14ac:dyDescent="0.25"/>
    <row r="364788" x14ac:dyDescent="0.25"/>
    <row r="364789" x14ac:dyDescent="0.25"/>
    <row r="364790" x14ac:dyDescent="0.25"/>
    <row r="364791" x14ac:dyDescent="0.25"/>
    <row r="364792" x14ac:dyDescent="0.25"/>
    <row r="364793" x14ac:dyDescent="0.25"/>
    <row r="364794" x14ac:dyDescent="0.25"/>
    <row r="364795" x14ac:dyDescent="0.25"/>
    <row r="364796" x14ac:dyDescent="0.25"/>
    <row r="364797" x14ac:dyDescent="0.25"/>
    <row r="364798" x14ac:dyDescent="0.25"/>
    <row r="364799" x14ac:dyDescent="0.25"/>
    <row r="364800" x14ac:dyDescent="0.25"/>
    <row r="364801" x14ac:dyDescent="0.25"/>
    <row r="364802" x14ac:dyDescent="0.25"/>
    <row r="364803" x14ac:dyDescent="0.25"/>
    <row r="364804" x14ac:dyDescent="0.25"/>
    <row r="364805" x14ac:dyDescent="0.25"/>
    <row r="364806" x14ac:dyDescent="0.25"/>
    <row r="364807" x14ac:dyDescent="0.25"/>
    <row r="364808" x14ac:dyDescent="0.25"/>
    <row r="364809" x14ac:dyDescent="0.25"/>
    <row r="364810" x14ac:dyDescent="0.25"/>
    <row r="364811" x14ac:dyDescent="0.25"/>
    <row r="364812" x14ac:dyDescent="0.25"/>
    <row r="364813" x14ac:dyDescent="0.25"/>
    <row r="364814" x14ac:dyDescent="0.25"/>
    <row r="364815" x14ac:dyDescent="0.25"/>
    <row r="364816" x14ac:dyDescent="0.25"/>
    <row r="364817" x14ac:dyDescent="0.25"/>
    <row r="364818" x14ac:dyDescent="0.25"/>
    <row r="364819" x14ac:dyDescent="0.25"/>
    <row r="364820" x14ac:dyDescent="0.25"/>
    <row r="364821" x14ac:dyDescent="0.25"/>
    <row r="364822" x14ac:dyDescent="0.25"/>
    <row r="364823" x14ac:dyDescent="0.25"/>
    <row r="364824" x14ac:dyDescent="0.25"/>
    <row r="364825" x14ac:dyDescent="0.25"/>
    <row r="364826" x14ac:dyDescent="0.25"/>
    <row r="364827" x14ac:dyDescent="0.25"/>
    <row r="364828" x14ac:dyDescent="0.25"/>
    <row r="364829" x14ac:dyDescent="0.25"/>
    <row r="364830" x14ac:dyDescent="0.25"/>
    <row r="364831" x14ac:dyDescent="0.25"/>
    <row r="364832" x14ac:dyDescent="0.25"/>
    <row r="364833" x14ac:dyDescent="0.25"/>
    <row r="364834" x14ac:dyDescent="0.25"/>
    <row r="364835" x14ac:dyDescent="0.25"/>
    <row r="364836" x14ac:dyDescent="0.25"/>
    <row r="364837" x14ac:dyDescent="0.25"/>
    <row r="364838" x14ac:dyDescent="0.25"/>
    <row r="364839" x14ac:dyDescent="0.25"/>
    <row r="364840" x14ac:dyDescent="0.25"/>
    <row r="364841" x14ac:dyDescent="0.25"/>
    <row r="364842" x14ac:dyDescent="0.25"/>
    <row r="364843" x14ac:dyDescent="0.25"/>
    <row r="364844" x14ac:dyDescent="0.25"/>
    <row r="364845" x14ac:dyDescent="0.25"/>
    <row r="364846" x14ac:dyDescent="0.25"/>
    <row r="364847" x14ac:dyDescent="0.25"/>
    <row r="364848" x14ac:dyDescent="0.25"/>
    <row r="364849" x14ac:dyDescent="0.25"/>
    <row r="364850" x14ac:dyDescent="0.25"/>
    <row r="364851" x14ac:dyDescent="0.25"/>
    <row r="364852" x14ac:dyDescent="0.25"/>
    <row r="364853" x14ac:dyDescent="0.25"/>
    <row r="364854" x14ac:dyDescent="0.25"/>
    <row r="364855" x14ac:dyDescent="0.25"/>
    <row r="364856" x14ac:dyDescent="0.25"/>
    <row r="364857" x14ac:dyDescent="0.25"/>
    <row r="364858" x14ac:dyDescent="0.25"/>
    <row r="364859" x14ac:dyDescent="0.25"/>
    <row r="364860" x14ac:dyDescent="0.25"/>
    <row r="364861" x14ac:dyDescent="0.25"/>
    <row r="364862" x14ac:dyDescent="0.25"/>
    <row r="364863" x14ac:dyDescent="0.25"/>
    <row r="364864" x14ac:dyDescent="0.25"/>
    <row r="364865" x14ac:dyDescent="0.25"/>
    <row r="364866" x14ac:dyDescent="0.25"/>
    <row r="364867" x14ac:dyDescent="0.25"/>
    <row r="364868" x14ac:dyDescent="0.25"/>
    <row r="364869" x14ac:dyDescent="0.25"/>
    <row r="364870" x14ac:dyDescent="0.25"/>
    <row r="364871" x14ac:dyDescent="0.25"/>
    <row r="364872" x14ac:dyDescent="0.25"/>
    <row r="364873" x14ac:dyDescent="0.25"/>
    <row r="364874" x14ac:dyDescent="0.25"/>
    <row r="364875" x14ac:dyDescent="0.25"/>
    <row r="364876" x14ac:dyDescent="0.25"/>
    <row r="364877" x14ac:dyDescent="0.25"/>
    <row r="364878" x14ac:dyDescent="0.25"/>
    <row r="364879" x14ac:dyDescent="0.25"/>
    <row r="364880" x14ac:dyDescent="0.25"/>
    <row r="364881" x14ac:dyDescent="0.25"/>
    <row r="364882" x14ac:dyDescent="0.25"/>
    <row r="364883" x14ac:dyDescent="0.25"/>
    <row r="364884" x14ac:dyDescent="0.25"/>
    <row r="364885" x14ac:dyDescent="0.25"/>
    <row r="364886" x14ac:dyDescent="0.25"/>
    <row r="364887" x14ac:dyDescent="0.25"/>
    <row r="364888" x14ac:dyDescent="0.25"/>
    <row r="364889" x14ac:dyDescent="0.25"/>
    <row r="364890" x14ac:dyDescent="0.25"/>
    <row r="364891" x14ac:dyDescent="0.25"/>
    <row r="364892" x14ac:dyDescent="0.25"/>
    <row r="364893" x14ac:dyDescent="0.25"/>
    <row r="364894" x14ac:dyDescent="0.25"/>
    <row r="364895" x14ac:dyDescent="0.25"/>
    <row r="364896" x14ac:dyDescent="0.25"/>
    <row r="364897" x14ac:dyDescent="0.25"/>
    <row r="364898" x14ac:dyDescent="0.25"/>
    <row r="364899" x14ac:dyDescent="0.25"/>
    <row r="364900" x14ac:dyDescent="0.25"/>
    <row r="364901" x14ac:dyDescent="0.25"/>
    <row r="364902" x14ac:dyDescent="0.25"/>
    <row r="364903" x14ac:dyDescent="0.25"/>
    <row r="364904" x14ac:dyDescent="0.25"/>
    <row r="364905" x14ac:dyDescent="0.25"/>
    <row r="364906" x14ac:dyDescent="0.25"/>
    <row r="364907" x14ac:dyDescent="0.25"/>
    <row r="364908" x14ac:dyDescent="0.25"/>
    <row r="364909" x14ac:dyDescent="0.25"/>
    <row r="364910" x14ac:dyDescent="0.25"/>
    <row r="364911" x14ac:dyDescent="0.25"/>
    <row r="364912" x14ac:dyDescent="0.25"/>
    <row r="364913" x14ac:dyDescent="0.25"/>
    <row r="364914" x14ac:dyDescent="0.25"/>
    <row r="364915" x14ac:dyDescent="0.25"/>
    <row r="364916" x14ac:dyDescent="0.25"/>
    <row r="364917" x14ac:dyDescent="0.25"/>
    <row r="364918" x14ac:dyDescent="0.25"/>
    <row r="364919" x14ac:dyDescent="0.25"/>
    <row r="364920" x14ac:dyDescent="0.25"/>
    <row r="364921" x14ac:dyDescent="0.25"/>
    <row r="364922" x14ac:dyDescent="0.25"/>
    <row r="364923" x14ac:dyDescent="0.25"/>
    <row r="364924" x14ac:dyDescent="0.25"/>
    <row r="364925" x14ac:dyDescent="0.25"/>
    <row r="364926" x14ac:dyDescent="0.25"/>
    <row r="364927" x14ac:dyDescent="0.25"/>
    <row r="364928" x14ac:dyDescent="0.25"/>
    <row r="364929" x14ac:dyDescent="0.25"/>
    <row r="364930" x14ac:dyDescent="0.25"/>
    <row r="364931" x14ac:dyDescent="0.25"/>
    <row r="364932" x14ac:dyDescent="0.25"/>
    <row r="364933" x14ac:dyDescent="0.25"/>
    <row r="364934" x14ac:dyDescent="0.25"/>
    <row r="364935" x14ac:dyDescent="0.25"/>
    <row r="364936" x14ac:dyDescent="0.25"/>
    <row r="364937" x14ac:dyDescent="0.25"/>
    <row r="364938" x14ac:dyDescent="0.25"/>
    <row r="364939" x14ac:dyDescent="0.25"/>
    <row r="364940" x14ac:dyDescent="0.25"/>
    <row r="364941" x14ac:dyDescent="0.25"/>
    <row r="364942" x14ac:dyDescent="0.25"/>
    <row r="364943" x14ac:dyDescent="0.25"/>
    <row r="364944" x14ac:dyDescent="0.25"/>
    <row r="364945" x14ac:dyDescent="0.25"/>
    <row r="364946" x14ac:dyDescent="0.25"/>
    <row r="364947" x14ac:dyDescent="0.25"/>
    <row r="364948" x14ac:dyDescent="0.25"/>
    <row r="364949" x14ac:dyDescent="0.25"/>
    <row r="364950" x14ac:dyDescent="0.25"/>
    <row r="364951" x14ac:dyDescent="0.25"/>
    <row r="364952" x14ac:dyDescent="0.25"/>
    <row r="364953" x14ac:dyDescent="0.25"/>
    <row r="364954" x14ac:dyDescent="0.25"/>
    <row r="364955" x14ac:dyDescent="0.25"/>
    <row r="364956" x14ac:dyDescent="0.25"/>
    <row r="364957" x14ac:dyDescent="0.25"/>
    <row r="364958" x14ac:dyDescent="0.25"/>
    <row r="364959" x14ac:dyDescent="0.25"/>
    <row r="364960" x14ac:dyDescent="0.25"/>
    <row r="364961" x14ac:dyDescent="0.25"/>
    <row r="364962" x14ac:dyDescent="0.25"/>
    <row r="364963" x14ac:dyDescent="0.25"/>
    <row r="364964" x14ac:dyDescent="0.25"/>
    <row r="364965" x14ac:dyDescent="0.25"/>
    <row r="364966" x14ac:dyDescent="0.25"/>
    <row r="364967" x14ac:dyDescent="0.25"/>
    <row r="364968" x14ac:dyDescent="0.25"/>
    <row r="364969" x14ac:dyDescent="0.25"/>
    <row r="364970" x14ac:dyDescent="0.25"/>
    <row r="364971" x14ac:dyDescent="0.25"/>
    <row r="364972" x14ac:dyDescent="0.25"/>
    <row r="364973" x14ac:dyDescent="0.25"/>
    <row r="364974" x14ac:dyDescent="0.25"/>
    <row r="364975" x14ac:dyDescent="0.25"/>
    <row r="364976" x14ac:dyDescent="0.25"/>
    <row r="364977" x14ac:dyDescent="0.25"/>
    <row r="364978" x14ac:dyDescent="0.25"/>
    <row r="364979" x14ac:dyDescent="0.25"/>
    <row r="364980" x14ac:dyDescent="0.25"/>
    <row r="364981" x14ac:dyDescent="0.25"/>
    <row r="364982" x14ac:dyDescent="0.25"/>
    <row r="364983" x14ac:dyDescent="0.25"/>
    <row r="364984" x14ac:dyDescent="0.25"/>
    <row r="364985" x14ac:dyDescent="0.25"/>
    <row r="364986" x14ac:dyDescent="0.25"/>
    <row r="364987" x14ac:dyDescent="0.25"/>
    <row r="364988" x14ac:dyDescent="0.25"/>
    <row r="364989" x14ac:dyDescent="0.25"/>
    <row r="364990" x14ac:dyDescent="0.25"/>
    <row r="364991" x14ac:dyDescent="0.25"/>
    <row r="364992" x14ac:dyDescent="0.25"/>
    <row r="364993" x14ac:dyDescent="0.25"/>
    <row r="364994" x14ac:dyDescent="0.25"/>
    <row r="364995" x14ac:dyDescent="0.25"/>
    <row r="364996" x14ac:dyDescent="0.25"/>
    <row r="364997" x14ac:dyDescent="0.25"/>
    <row r="364998" x14ac:dyDescent="0.25"/>
    <row r="364999" x14ac:dyDescent="0.25"/>
    <row r="365000" x14ac:dyDescent="0.25"/>
    <row r="365001" x14ac:dyDescent="0.25"/>
    <row r="365002" x14ac:dyDescent="0.25"/>
    <row r="365003" x14ac:dyDescent="0.25"/>
    <row r="365004" x14ac:dyDescent="0.25"/>
    <row r="365005" x14ac:dyDescent="0.25"/>
    <row r="365006" x14ac:dyDescent="0.25"/>
    <row r="365007" x14ac:dyDescent="0.25"/>
    <row r="365008" x14ac:dyDescent="0.25"/>
    <row r="365009" x14ac:dyDescent="0.25"/>
    <row r="365010" x14ac:dyDescent="0.25"/>
    <row r="365011" x14ac:dyDescent="0.25"/>
    <row r="365012" x14ac:dyDescent="0.25"/>
    <row r="365013" x14ac:dyDescent="0.25"/>
    <row r="365014" x14ac:dyDescent="0.25"/>
    <row r="365015" x14ac:dyDescent="0.25"/>
    <row r="365016" x14ac:dyDescent="0.25"/>
    <row r="365017" x14ac:dyDescent="0.25"/>
    <row r="365018" x14ac:dyDescent="0.25"/>
    <row r="365019" x14ac:dyDescent="0.25"/>
    <row r="365020" x14ac:dyDescent="0.25"/>
    <row r="365021" x14ac:dyDescent="0.25"/>
    <row r="365022" x14ac:dyDescent="0.25"/>
    <row r="365023" x14ac:dyDescent="0.25"/>
    <row r="365024" x14ac:dyDescent="0.25"/>
    <row r="365025" x14ac:dyDescent="0.25"/>
    <row r="365026" x14ac:dyDescent="0.25"/>
    <row r="365027" x14ac:dyDescent="0.25"/>
    <row r="365028" x14ac:dyDescent="0.25"/>
    <row r="365029" x14ac:dyDescent="0.25"/>
    <row r="365030" x14ac:dyDescent="0.25"/>
    <row r="365031" x14ac:dyDescent="0.25"/>
    <row r="365032" x14ac:dyDescent="0.25"/>
    <row r="365033" x14ac:dyDescent="0.25"/>
    <row r="365034" x14ac:dyDescent="0.25"/>
    <row r="365035" x14ac:dyDescent="0.25"/>
    <row r="365036" x14ac:dyDescent="0.25"/>
    <row r="365037" x14ac:dyDescent="0.25"/>
    <row r="365038" x14ac:dyDescent="0.25"/>
    <row r="365039" x14ac:dyDescent="0.25"/>
    <row r="365040" x14ac:dyDescent="0.25"/>
    <row r="365041" x14ac:dyDescent="0.25"/>
    <row r="365042" x14ac:dyDescent="0.25"/>
    <row r="365043" x14ac:dyDescent="0.25"/>
    <row r="365044" x14ac:dyDescent="0.25"/>
    <row r="365045" x14ac:dyDescent="0.25"/>
    <row r="365046" x14ac:dyDescent="0.25"/>
    <row r="365047" x14ac:dyDescent="0.25"/>
    <row r="365048" x14ac:dyDescent="0.25"/>
    <row r="365049" x14ac:dyDescent="0.25"/>
    <row r="365050" x14ac:dyDescent="0.25"/>
    <row r="365051" x14ac:dyDescent="0.25"/>
    <row r="365052" x14ac:dyDescent="0.25"/>
    <row r="365053" x14ac:dyDescent="0.25"/>
    <row r="365054" x14ac:dyDescent="0.25"/>
    <row r="365055" x14ac:dyDescent="0.25"/>
    <row r="365056" x14ac:dyDescent="0.25"/>
    <row r="365057" x14ac:dyDescent="0.25"/>
    <row r="365058" x14ac:dyDescent="0.25"/>
    <row r="365059" x14ac:dyDescent="0.25"/>
    <row r="365060" x14ac:dyDescent="0.25"/>
    <row r="365061" x14ac:dyDescent="0.25"/>
    <row r="365062" x14ac:dyDescent="0.25"/>
    <row r="365063" x14ac:dyDescent="0.25"/>
    <row r="365064" x14ac:dyDescent="0.25"/>
    <row r="365065" x14ac:dyDescent="0.25"/>
    <row r="365066" x14ac:dyDescent="0.25"/>
    <row r="365067" x14ac:dyDescent="0.25"/>
    <row r="365068" x14ac:dyDescent="0.25"/>
    <row r="365069" x14ac:dyDescent="0.25"/>
    <row r="365070" x14ac:dyDescent="0.25"/>
    <row r="365071" x14ac:dyDescent="0.25"/>
    <row r="365072" x14ac:dyDescent="0.25"/>
    <row r="365073" x14ac:dyDescent="0.25"/>
    <row r="365074" x14ac:dyDescent="0.25"/>
    <row r="365075" x14ac:dyDescent="0.25"/>
    <row r="365076" x14ac:dyDescent="0.25"/>
    <row r="365077" x14ac:dyDescent="0.25"/>
    <row r="365078" x14ac:dyDescent="0.25"/>
    <row r="365079" x14ac:dyDescent="0.25"/>
    <row r="365080" x14ac:dyDescent="0.25"/>
    <row r="365081" x14ac:dyDescent="0.25"/>
    <row r="365082" x14ac:dyDescent="0.25"/>
    <row r="365083" x14ac:dyDescent="0.25"/>
    <row r="365084" x14ac:dyDescent="0.25"/>
    <row r="365085" x14ac:dyDescent="0.25"/>
    <row r="365086" x14ac:dyDescent="0.25"/>
    <row r="365087" x14ac:dyDescent="0.25"/>
    <row r="365088" x14ac:dyDescent="0.25"/>
    <row r="365089" x14ac:dyDescent="0.25"/>
    <row r="365090" x14ac:dyDescent="0.25"/>
    <row r="365091" x14ac:dyDescent="0.25"/>
    <row r="365092" x14ac:dyDescent="0.25"/>
    <row r="365093" x14ac:dyDescent="0.25"/>
    <row r="365094" x14ac:dyDescent="0.25"/>
    <row r="365095" x14ac:dyDescent="0.25"/>
    <row r="365096" x14ac:dyDescent="0.25"/>
    <row r="365097" x14ac:dyDescent="0.25"/>
    <row r="365098" x14ac:dyDescent="0.25"/>
    <row r="365099" x14ac:dyDescent="0.25"/>
    <row r="365100" x14ac:dyDescent="0.25"/>
    <row r="365101" x14ac:dyDescent="0.25"/>
    <row r="365102" x14ac:dyDescent="0.25"/>
    <row r="365103" x14ac:dyDescent="0.25"/>
    <row r="365104" x14ac:dyDescent="0.25"/>
    <row r="365105" x14ac:dyDescent="0.25"/>
    <row r="365106" x14ac:dyDescent="0.25"/>
    <row r="365107" x14ac:dyDescent="0.25"/>
    <row r="365108" x14ac:dyDescent="0.25"/>
    <row r="365109" x14ac:dyDescent="0.25"/>
    <row r="365110" x14ac:dyDescent="0.25"/>
    <row r="365111" x14ac:dyDescent="0.25"/>
    <row r="365112" x14ac:dyDescent="0.25"/>
    <row r="365113" x14ac:dyDescent="0.25"/>
    <row r="365114" x14ac:dyDescent="0.25"/>
    <row r="365115" x14ac:dyDescent="0.25"/>
    <row r="365116" x14ac:dyDescent="0.25"/>
    <row r="365117" x14ac:dyDescent="0.25"/>
    <row r="365118" x14ac:dyDescent="0.25"/>
    <row r="365119" x14ac:dyDescent="0.25"/>
    <row r="365120" x14ac:dyDescent="0.25"/>
    <row r="365121" x14ac:dyDescent="0.25"/>
    <row r="365122" x14ac:dyDescent="0.25"/>
    <row r="365123" x14ac:dyDescent="0.25"/>
    <row r="365124" x14ac:dyDescent="0.25"/>
    <row r="365125" x14ac:dyDescent="0.25"/>
    <row r="365126" x14ac:dyDescent="0.25"/>
    <row r="365127" x14ac:dyDescent="0.25"/>
    <row r="365128" x14ac:dyDescent="0.25"/>
    <row r="365129" x14ac:dyDescent="0.25"/>
    <row r="365130" x14ac:dyDescent="0.25"/>
    <row r="365131" x14ac:dyDescent="0.25"/>
    <row r="365132" x14ac:dyDescent="0.25"/>
    <row r="365133" x14ac:dyDescent="0.25"/>
    <row r="365134" x14ac:dyDescent="0.25"/>
    <row r="365135" x14ac:dyDescent="0.25"/>
    <row r="365136" x14ac:dyDescent="0.25"/>
    <row r="365137" x14ac:dyDescent="0.25"/>
    <row r="365138" x14ac:dyDescent="0.25"/>
    <row r="365139" x14ac:dyDescent="0.25"/>
    <row r="365140" x14ac:dyDescent="0.25"/>
    <row r="365141" x14ac:dyDescent="0.25"/>
    <row r="365142" x14ac:dyDescent="0.25"/>
    <row r="365143" x14ac:dyDescent="0.25"/>
    <row r="365144" x14ac:dyDescent="0.25"/>
    <row r="365145" x14ac:dyDescent="0.25"/>
    <row r="365146" x14ac:dyDescent="0.25"/>
    <row r="365147" x14ac:dyDescent="0.25"/>
    <row r="365148" x14ac:dyDescent="0.25"/>
    <row r="365149" x14ac:dyDescent="0.25"/>
    <row r="365150" x14ac:dyDescent="0.25"/>
    <row r="365151" x14ac:dyDescent="0.25"/>
    <row r="365152" x14ac:dyDescent="0.25"/>
    <row r="365153" x14ac:dyDescent="0.25"/>
    <row r="365154" x14ac:dyDescent="0.25"/>
    <row r="365155" x14ac:dyDescent="0.25"/>
    <row r="365156" x14ac:dyDescent="0.25"/>
    <row r="365157" x14ac:dyDescent="0.25"/>
    <row r="365158" x14ac:dyDescent="0.25"/>
    <row r="365159" x14ac:dyDescent="0.25"/>
    <row r="365160" x14ac:dyDescent="0.25"/>
    <row r="365161" x14ac:dyDescent="0.25"/>
    <row r="365162" x14ac:dyDescent="0.25"/>
    <row r="365163" x14ac:dyDescent="0.25"/>
    <row r="365164" x14ac:dyDescent="0.25"/>
    <row r="365165" x14ac:dyDescent="0.25"/>
    <row r="365166" x14ac:dyDescent="0.25"/>
    <row r="365167" x14ac:dyDescent="0.25"/>
    <row r="365168" x14ac:dyDescent="0.25"/>
    <row r="365169" x14ac:dyDescent="0.25"/>
    <row r="365170" x14ac:dyDescent="0.25"/>
    <row r="365171" x14ac:dyDescent="0.25"/>
    <row r="365172" x14ac:dyDescent="0.25"/>
    <row r="365173" x14ac:dyDescent="0.25"/>
    <row r="365174" x14ac:dyDescent="0.25"/>
    <row r="365175" x14ac:dyDescent="0.25"/>
    <row r="365176" x14ac:dyDescent="0.25"/>
    <row r="365177" x14ac:dyDescent="0.25"/>
    <row r="365178" x14ac:dyDescent="0.25"/>
    <row r="365179" x14ac:dyDescent="0.25"/>
    <row r="365180" x14ac:dyDescent="0.25"/>
    <row r="365181" x14ac:dyDescent="0.25"/>
    <row r="365182" x14ac:dyDescent="0.25"/>
    <row r="365183" x14ac:dyDescent="0.25"/>
    <row r="365184" x14ac:dyDescent="0.25"/>
    <row r="365185" x14ac:dyDescent="0.25"/>
    <row r="365186" x14ac:dyDescent="0.25"/>
    <row r="365187" x14ac:dyDescent="0.25"/>
    <row r="365188" x14ac:dyDescent="0.25"/>
    <row r="365189" x14ac:dyDescent="0.25"/>
    <row r="365190" x14ac:dyDescent="0.25"/>
    <row r="365191" x14ac:dyDescent="0.25"/>
    <row r="365192" x14ac:dyDescent="0.25"/>
    <row r="365193" x14ac:dyDescent="0.25"/>
    <row r="365194" x14ac:dyDescent="0.25"/>
    <row r="365195" x14ac:dyDescent="0.25"/>
    <row r="365196" x14ac:dyDescent="0.25"/>
    <row r="365197" x14ac:dyDescent="0.25"/>
    <row r="365198" x14ac:dyDescent="0.25"/>
    <row r="365199" x14ac:dyDescent="0.25"/>
    <row r="365200" x14ac:dyDescent="0.25"/>
    <row r="365201" x14ac:dyDescent="0.25"/>
    <row r="365202" x14ac:dyDescent="0.25"/>
    <row r="365203" x14ac:dyDescent="0.25"/>
    <row r="365204" x14ac:dyDescent="0.25"/>
    <row r="365205" x14ac:dyDescent="0.25"/>
    <row r="365206" x14ac:dyDescent="0.25"/>
    <row r="365207" x14ac:dyDescent="0.25"/>
    <row r="365208" x14ac:dyDescent="0.25"/>
    <row r="365209" x14ac:dyDescent="0.25"/>
    <row r="365210" x14ac:dyDescent="0.25"/>
    <row r="365211" x14ac:dyDescent="0.25"/>
    <row r="365212" x14ac:dyDescent="0.25"/>
    <row r="365213" x14ac:dyDescent="0.25"/>
    <row r="365214" x14ac:dyDescent="0.25"/>
    <row r="365215" x14ac:dyDescent="0.25"/>
    <row r="365216" x14ac:dyDescent="0.25"/>
    <row r="365217" x14ac:dyDescent="0.25"/>
    <row r="365218" x14ac:dyDescent="0.25"/>
    <row r="365219" x14ac:dyDescent="0.25"/>
    <row r="365220" x14ac:dyDescent="0.25"/>
    <row r="365221" x14ac:dyDescent="0.25"/>
    <row r="365222" x14ac:dyDescent="0.25"/>
    <row r="365223" x14ac:dyDescent="0.25"/>
    <row r="365224" x14ac:dyDescent="0.25"/>
    <row r="365225" x14ac:dyDescent="0.25"/>
    <row r="365226" x14ac:dyDescent="0.25"/>
    <row r="365227" x14ac:dyDescent="0.25"/>
    <row r="365228" x14ac:dyDescent="0.25"/>
    <row r="365229" x14ac:dyDescent="0.25"/>
    <row r="365230" x14ac:dyDescent="0.25"/>
    <row r="365231" x14ac:dyDescent="0.25"/>
    <row r="365232" x14ac:dyDescent="0.25"/>
    <row r="365233" x14ac:dyDescent="0.25"/>
    <row r="365234" x14ac:dyDescent="0.25"/>
    <row r="365235" x14ac:dyDescent="0.25"/>
    <row r="365236" x14ac:dyDescent="0.25"/>
    <row r="365237" x14ac:dyDescent="0.25"/>
    <row r="365238" x14ac:dyDescent="0.25"/>
    <row r="365239" x14ac:dyDescent="0.25"/>
    <row r="365240" x14ac:dyDescent="0.25"/>
    <row r="365241" x14ac:dyDescent="0.25"/>
    <row r="365242" x14ac:dyDescent="0.25"/>
    <row r="365243" x14ac:dyDescent="0.25"/>
    <row r="365244" x14ac:dyDescent="0.25"/>
    <row r="365245" x14ac:dyDescent="0.25"/>
    <row r="365246" x14ac:dyDescent="0.25"/>
    <row r="365247" x14ac:dyDescent="0.25"/>
    <row r="365248" x14ac:dyDescent="0.25"/>
    <row r="365249" x14ac:dyDescent="0.25"/>
    <row r="365250" x14ac:dyDescent="0.25"/>
    <row r="365251" x14ac:dyDescent="0.25"/>
    <row r="365252" x14ac:dyDescent="0.25"/>
    <row r="365253" x14ac:dyDescent="0.25"/>
    <row r="365254" x14ac:dyDescent="0.25"/>
    <row r="365255" x14ac:dyDescent="0.25"/>
    <row r="365256" x14ac:dyDescent="0.25"/>
    <row r="365257" x14ac:dyDescent="0.25"/>
    <row r="365258" x14ac:dyDescent="0.25"/>
    <row r="365259" x14ac:dyDescent="0.25"/>
    <row r="365260" x14ac:dyDescent="0.25"/>
    <row r="365261" x14ac:dyDescent="0.25"/>
    <row r="365262" x14ac:dyDescent="0.25"/>
    <row r="365263" x14ac:dyDescent="0.25"/>
    <row r="365264" x14ac:dyDescent="0.25"/>
    <row r="365265" x14ac:dyDescent="0.25"/>
    <row r="365266" x14ac:dyDescent="0.25"/>
    <row r="365267" x14ac:dyDescent="0.25"/>
    <row r="365268" x14ac:dyDescent="0.25"/>
    <row r="365269" x14ac:dyDescent="0.25"/>
    <row r="365270" x14ac:dyDescent="0.25"/>
    <row r="365271" x14ac:dyDescent="0.25"/>
    <row r="365272" x14ac:dyDescent="0.25"/>
    <row r="365273" x14ac:dyDescent="0.25"/>
    <row r="365274" x14ac:dyDescent="0.25"/>
    <row r="365275" x14ac:dyDescent="0.25"/>
    <row r="365276" x14ac:dyDescent="0.25"/>
    <row r="365277" x14ac:dyDescent="0.25"/>
    <row r="365278" x14ac:dyDescent="0.25"/>
    <row r="365279" x14ac:dyDescent="0.25"/>
    <row r="365280" x14ac:dyDescent="0.25"/>
    <row r="365281" x14ac:dyDescent="0.25"/>
    <row r="365282" x14ac:dyDescent="0.25"/>
    <row r="365283" x14ac:dyDescent="0.25"/>
    <row r="365284" x14ac:dyDescent="0.25"/>
    <row r="365285" x14ac:dyDescent="0.25"/>
    <row r="365286" x14ac:dyDescent="0.25"/>
    <row r="365287" x14ac:dyDescent="0.25"/>
    <row r="365288" x14ac:dyDescent="0.25"/>
    <row r="365289" x14ac:dyDescent="0.25"/>
    <row r="365290" x14ac:dyDescent="0.25"/>
    <row r="365291" x14ac:dyDescent="0.25"/>
    <row r="365292" x14ac:dyDescent="0.25"/>
    <row r="365293" x14ac:dyDescent="0.25"/>
    <row r="365294" x14ac:dyDescent="0.25"/>
    <row r="365295" x14ac:dyDescent="0.25"/>
    <row r="365296" x14ac:dyDescent="0.25"/>
    <row r="365297" x14ac:dyDescent="0.25"/>
    <row r="365298" x14ac:dyDescent="0.25"/>
    <row r="365299" x14ac:dyDescent="0.25"/>
    <row r="365300" x14ac:dyDescent="0.25"/>
    <row r="365301" x14ac:dyDescent="0.25"/>
    <row r="365302" x14ac:dyDescent="0.25"/>
    <row r="365303" x14ac:dyDescent="0.25"/>
    <row r="365304" x14ac:dyDescent="0.25"/>
    <row r="365305" x14ac:dyDescent="0.25"/>
    <row r="365306" x14ac:dyDescent="0.25"/>
    <row r="365307" x14ac:dyDescent="0.25"/>
    <row r="365308" x14ac:dyDescent="0.25"/>
    <row r="365309" x14ac:dyDescent="0.25"/>
    <row r="365310" x14ac:dyDescent="0.25"/>
    <row r="365311" x14ac:dyDescent="0.25"/>
    <row r="365312" x14ac:dyDescent="0.25"/>
    <row r="365313" x14ac:dyDescent="0.25"/>
    <row r="365314" x14ac:dyDescent="0.25"/>
    <row r="365315" x14ac:dyDescent="0.25"/>
    <row r="365316" x14ac:dyDescent="0.25"/>
    <row r="365317" x14ac:dyDescent="0.25"/>
    <row r="365318" x14ac:dyDescent="0.25"/>
    <row r="365319" x14ac:dyDescent="0.25"/>
    <row r="365320" x14ac:dyDescent="0.25"/>
    <row r="365321" x14ac:dyDescent="0.25"/>
    <row r="365322" x14ac:dyDescent="0.25"/>
    <row r="365323" x14ac:dyDescent="0.25"/>
    <row r="365324" x14ac:dyDescent="0.25"/>
    <row r="365325" x14ac:dyDescent="0.25"/>
    <row r="365326" x14ac:dyDescent="0.25"/>
    <row r="365327" x14ac:dyDescent="0.25"/>
    <row r="365328" x14ac:dyDescent="0.25"/>
    <row r="365329" x14ac:dyDescent="0.25"/>
    <row r="365330" x14ac:dyDescent="0.25"/>
    <row r="365331" x14ac:dyDescent="0.25"/>
    <row r="365332" x14ac:dyDescent="0.25"/>
    <row r="365333" x14ac:dyDescent="0.25"/>
    <row r="365334" x14ac:dyDescent="0.25"/>
    <row r="365335" x14ac:dyDescent="0.25"/>
    <row r="365336" x14ac:dyDescent="0.25"/>
    <row r="365337" x14ac:dyDescent="0.25"/>
    <row r="365338" x14ac:dyDescent="0.25"/>
    <row r="365339" x14ac:dyDescent="0.25"/>
    <row r="365340" x14ac:dyDescent="0.25"/>
    <row r="365341" x14ac:dyDescent="0.25"/>
    <row r="365342" x14ac:dyDescent="0.25"/>
    <row r="365343" x14ac:dyDescent="0.25"/>
    <row r="365344" x14ac:dyDescent="0.25"/>
    <row r="365345" x14ac:dyDescent="0.25"/>
    <row r="365346" x14ac:dyDescent="0.25"/>
    <row r="365347" x14ac:dyDescent="0.25"/>
    <row r="365348" x14ac:dyDescent="0.25"/>
    <row r="365349" x14ac:dyDescent="0.25"/>
    <row r="365350" x14ac:dyDescent="0.25"/>
    <row r="365351" x14ac:dyDescent="0.25"/>
    <row r="365352" x14ac:dyDescent="0.25"/>
    <row r="365353" x14ac:dyDescent="0.25"/>
    <row r="365354" x14ac:dyDescent="0.25"/>
    <row r="365355" x14ac:dyDescent="0.25"/>
    <row r="365356" x14ac:dyDescent="0.25"/>
    <row r="365357" x14ac:dyDescent="0.25"/>
    <row r="365358" x14ac:dyDescent="0.25"/>
    <row r="365359" x14ac:dyDescent="0.25"/>
    <row r="365360" x14ac:dyDescent="0.25"/>
    <row r="365361" x14ac:dyDescent="0.25"/>
    <row r="365362" x14ac:dyDescent="0.25"/>
    <row r="365363" x14ac:dyDescent="0.25"/>
    <row r="365364" x14ac:dyDescent="0.25"/>
    <row r="365365" x14ac:dyDescent="0.25"/>
    <row r="365366" x14ac:dyDescent="0.25"/>
    <row r="365367" x14ac:dyDescent="0.25"/>
    <row r="365368" x14ac:dyDescent="0.25"/>
    <row r="365369" x14ac:dyDescent="0.25"/>
    <row r="365370" x14ac:dyDescent="0.25"/>
    <row r="365371" x14ac:dyDescent="0.25"/>
    <row r="365372" x14ac:dyDescent="0.25"/>
    <row r="365373" x14ac:dyDescent="0.25"/>
    <row r="365374" x14ac:dyDescent="0.25"/>
    <row r="365375" x14ac:dyDescent="0.25"/>
    <row r="365376" x14ac:dyDescent="0.25"/>
    <row r="365377" x14ac:dyDescent="0.25"/>
    <row r="365378" x14ac:dyDescent="0.25"/>
    <row r="365379" x14ac:dyDescent="0.25"/>
    <row r="365380" x14ac:dyDescent="0.25"/>
    <row r="365381" x14ac:dyDescent="0.25"/>
    <row r="365382" x14ac:dyDescent="0.25"/>
    <row r="365383" x14ac:dyDescent="0.25"/>
    <row r="365384" x14ac:dyDescent="0.25"/>
    <row r="365385" x14ac:dyDescent="0.25"/>
    <row r="365386" x14ac:dyDescent="0.25"/>
    <row r="365387" x14ac:dyDescent="0.25"/>
    <row r="365388" x14ac:dyDescent="0.25"/>
    <row r="365389" x14ac:dyDescent="0.25"/>
    <row r="365390" x14ac:dyDescent="0.25"/>
    <row r="365391" x14ac:dyDescent="0.25"/>
    <row r="365392" x14ac:dyDescent="0.25"/>
    <row r="365393" x14ac:dyDescent="0.25"/>
    <row r="365394" x14ac:dyDescent="0.25"/>
    <row r="365395" x14ac:dyDescent="0.25"/>
    <row r="365396" x14ac:dyDescent="0.25"/>
    <row r="365397" x14ac:dyDescent="0.25"/>
    <row r="365398" x14ac:dyDescent="0.25"/>
    <row r="365399" x14ac:dyDescent="0.25"/>
    <row r="365400" x14ac:dyDescent="0.25"/>
    <row r="365401" x14ac:dyDescent="0.25"/>
    <row r="365402" x14ac:dyDescent="0.25"/>
    <row r="365403" x14ac:dyDescent="0.25"/>
    <row r="365404" x14ac:dyDescent="0.25"/>
    <row r="365405" x14ac:dyDescent="0.25"/>
    <row r="365406" x14ac:dyDescent="0.25"/>
    <row r="365407" x14ac:dyDescent="0.25"/>
    <row r="365408" x14ac:dyDescent="0.25"/>
    <row r="365409" x14ac:dyDescent="0.25"/>
    <row r="365410" x14ac:dyDescent="0.25"/>
    <row r="365411" x14ac:dyDescent="0.25"/>
    <row r="365412" x14ac:dyDescent="0.25"/>
    <row r="365413" x14ac:dyDescent="0.25"/>
    <row r="365414" x14ac:dyDescent="0.25"/>
    <row r="365415" x14ac:dyDescent="0.25"/>
    <row r="365416" x14ac:dyDescent="0.25"/>
    <row r="365417" x14ac:dyDescent="0.25"/>
    <row r="365418" x14ac:dyDescent="0.25"/>
    <row r="365419" x14ac:dyDescent="0.25"/>
    <row r="365420" x14ac:dyDescent="0.25"/>
    <row r="365421" x14ac:dyDescent="0.25"/>
    <row r="365422" x14ac:dyDescent="0.25"/>
    <row r="365423" x14ac:dyDescent="0.25"/>
    <row r="365424" x14ac:dyDescent="0.25"/>
    <row r="365425" x14ac:dyDescent="0.25"/>
    <row r="365426" x14ac:dyDescent="0.25"/>
    <row r="365427" x14ac:dyDescent="0.25"/>
    <row r="365428" x14ac:dyDescent="0.25"/>
    <row r="365429" x14ac:dyDescent="0.25"/>
    <row r="365430" x14ac:dyDescent="0.25"/>
    <row r="365431" x14ac:dyDescent="0.25"/>
    <row r="365432" x14ac:dyDescent="0.25"/>
    <row r="365433" x14ac:dyDescent="0.25"/>
    <row r="365434" x14ac:dyDescent="0.25"/>
    <row r="365435" x14ac:dyDescent="0.25"/>
    <row r="365436" x14ac:dyDescent="0.25"/>
    <row r="365437" x14ac:dyDescent="0.25"/>
    <row r="365438" x14ac:dyDescent="0.25"/>
    <row r="365439" x14ac:dyDescent="0.25"/>
    <row r="365440" x14ac:dyDescent="0.25"/>
    <row r="365441" x14ac:dyDescent="0.25"/>
    <row r="365442" x14ac:dyDescent="0.25"/>
    <row r="365443" x14ac:dyDescent="0.25"/>
    <row r="365444" x14ac:dyDescent="0.25"/>
    <row r="365445" x14ac:dyDescent="0.25"/>
    <row r="365446" x14ac:dyDescent="0.25"/>
    <row r="365447" x14ac:dyDescent="0.25"/>
    <row r="365448" x14ac:dyDescent="0.25"/>
    <row r="365449" x14ac:dyDescent="0.25"/>
    <row r="365450" x14ac:dyDescent="0.25"/>
    <row r="365451" x14ac:dyDescent="0.25"/>
    <row r="365452" x14ac:dyDescent="0.25"/>
    <row r="365453" x14ac:dyDescent="0.25"/>
    <row r="365454" x14ac:dyDescent="0.25"/>
    <row r="365455" x14ac:dyDescent="0.25"/>
    <row r="365456" x14ac:dyDescent="0.25"/>
    <row r="365457" x14ac:dyDescent="0.25"/>
    <row r="365458" x14ac:dyDescent="0.25"/>
    <row r="365459" x14ac:dyDescent="0.25"/>
    <row r="365460" x14ac:dyDescent="0.25"/>
    <row r="365461" x14ac:dyDescent="0.25"/>
    <row r="365462" x14ac:dyDescent="0.25"/>
    <row r="365463" x14ac:dyDescent="0.25"/>
    <row r="365464" x14ac:dyDescent="0.25"/>
    <row r="365465" x14ac:dyDescent="0.25"/>
    <row r="365466" x14ac:dyDescent="0.25"/>
    <row r="365467" x14ac:dyDescent="0.25"/>
    <row r="365468" x14ac:dyDescent="0.25"/>
    <row r="365469" x14ac:dyDescent="0.25"/>
    <row r="365470" x14ac:dyDescent="0.25"/>
    <row r="365471" x14ac:dyDescent="0.25"/>
    <row r="365472" x14ac:dyDescent="0.25"/>
    <row r="365473" x14ac:dyDescent="0.25"/>
    <row r="365474" x14ac:dyDescent="0.25"/>
    <row r="365475" x14ac:dyDescent="0.25"/>
    <row r="365476" x14ac:dyDescent="0.25"/>
    <row r="365477" x14ac:dyDescent="0.25"/>
    <row r="365478" x14ac:dyDescent="0.25"/>
    <row r="365479" x14ac:dyDescent="0.25"/>
    <row r="365480" x14ac:dyDescent="0.25"/>
    <row r="365481" x14ac:dyDescent="0.25"/>
    <row r="365482" x14ac:dyDescent="0.25"/>
    <row r="365483" x14ac:dyDescent="0.25"/>
    <row r="365484" x14ac:dyDescent="0.25"/>
    <row r="365485" x14ac:dyDescent="0.25"/>
    <row r="365486" x14ac:dyDescent="0.25"/>
    <row r="365487" x14ac:dyDescent="0.25"/>
    <row r="365488" x14ac:dyDescent="0.25"/>
    <row r="365489" x14ac:dyDescent="0.25"/>
    <row r="365490" x14ac:dyDescent="0.25"/>
    <row r="365491" x14ac:dyDescent="0.25"/>
    <row r="365492" x14ac:dyDescent="0.25"/>
    <row r="365493" x14ac:dyDescent="0.25"/>
    <row r="365494" x14ac:dyDescent="0.25"/>
    <row r="365495" x14ac:dyDescent="0.25"/>
    <row r="365496" x14ac:dyDescent="0.25"/>
    <row r="365497" x14ac:dyDescent="0.25"/>
    <row r="365498" x14ac:dyDescent="0.25"/>
    <row r="365499" x14ac:dyDescent="0.25"/>
    <row r="365500" x14ac:dyDescent="0.25"/>
    <row r="365501" x14ac:dyDescent="0.25"/>
    <row r="365502" x14ac:dyDescent="0.25"/>
    <row r="365503" x14ac:dyDescent="0.25"/>
    <row r="365504" x14ac:dyDescent="0.25"/>
    <row r="365505" x14ac:dyDescent="0.25"/>
    <row r="365506" x14ac:dyDescent="0.25"/>
    <row r="365507" x14ac:dyDescent="0.25"/>
    <row r="365508" x14ac:dyDescent="0.25"/>
    <row r="365509" x14ac:dyDescent="0.25"/>
    <row r="365510" x14ac:dyDescent="0.25"/>
    <row r="365511" x14ac:dyDescent="0.25"/>
    <row r="365512" x14ac:dyDescent="0.25"/>
    <row r="365513" x14ac:dyDescent="0.25"/>
    <row r="365514" x14ac:dyDescent="0.25"/>
    <row r="365515" x14ac:dyDescent="0.25"/>
    <row r="365516" x14ac:dyDescent="0.25"/>
    <row r="365517" x14ac:dyDescent="0.25"/>
    <row r="365518" x14ac:dyDescent="0.25"/>
    <row r="365519" x14ac:dyDescent="0.25"/>
    <row r="365520" x14ac:dyDescent="0.25"/>
    <row r="365521" x14ac:dyDescent="0.25"/>
    <row r="365522" x14ac:dyDescent="0.25"/>
    <row r="365523" x14ac:dyDescent="0.25"/>
    <row r="365524" x14ac:dyDescent="0.25"/>
    <row r="365525" x14ac:dyDescent="0.25"/>
    <row r="365526" x14ac:dyDescent="0.25"/>
    <row r="365527" x14ac:dyDescent="0.25"/>
    <row r="365528" x14ac:dyDescent="0.25"/>
    <row r="365529" x14ac:dyDescent="0.25"/>
    <row r="365530" x14ac:dyDescent="0.25"/>
    <row r="365531" x14ac:dyDescent="0.25"/>
    <row r="365532" x14ac:dyDescent="0.25"/>
    <row r="365533" x14ac:dyDescent="0.25"/>
    <row r="365534" x14ac:dyDescent="0.25"/>
    <row r="365535" x14ac:dyDescent="0.25"/>
    <row r="365536" x14ac:dyDescent="0.25"/>
    <row r="365537" x14ac:dyDescent="0.25"/>
    <row r="365538" x14ac:dyDescent="0.25"/>
    <row r="365539" x14ac:dyDescent="0.25"/>
    <row r="365540" x14ac:dyDescent="0.25"/>
    <row r="365541" x14ac:dyDescent="0.25"/>
    <row r="365542" x14ac:dyDescent="0.25"/>
    <row r="365543" x14ac:dyDescent="0.25"/>
    <row r="365544" x14ac:dyDescent="0.25"/>
    <row r="365545" x14ac:dyDescent="0.25"/>
    <row r="365546" x14ac:dyDescent="0.25"/>
    <row r="365547" x14ac:dyDescent="0.25"/>
    <row r="365548" x14ac:dyDescent="0.25"/>
    <row r="365549" x14ac:dyDescent="0.25"/>
    <row r="365550" x14ac:dyDescent="0.25"/>
    <row r="365551" x14ac:dyDescent="0.25"/>
    <row r="365552" x14ac:dyDescent="0.25"/>
    <row r="365553" x14ac:dyDescent="0.25"/>
    <row r="365554" x14ac:dyDescent="0.25"/>
    <row r="365555" x14ac:dyDescent="0.25"/>
    <row r="365556" x14ac:dyDescent="0.25"/>
    <row r="365557" x14ac:dyDescent="0.25"/>
    <row r="365558" x14ac:dyDescent="0.25"/>
    <row r="365559" x14ac:dyDescent="0.25"/>
    <row r="365560" x14ac:dyDescent="0.25"/>
    <row r="365561" x14ac:dyDescent="0.25"/>
    <row r="365562" x14ac:dyDescent="0.25"/>
    <row r="365563" x14ac:dyDescent="0.25"/>
    <row r="365564" x14ac:dyDescent="0.25"/>
    <row r="365565" x14ac:dyDescent="0.25"/>
    <row r="365566" x14ac:dyDescent="0.25"/>
    <row r="365567" x14ac:dyDescent="0.25"/>
    <row r="365568" x14ac:dyDescent="0.25"/>
    <row r="365569" x14ac:dyDescent="0.25"/>
    <row r="365570" x14ac:dyDescent="0.25"/>
    <row r="365571" x14ac:dyDescent="0.25"/>
    <row r="365572" x14ac:dyDescent="0.25"/>
    <row r="365573" x14ac:dyDescent="0.25"/>
    <row r="365574" x14ac:dyDescent="0.25"/>
    <row r="365575" x14ac:dyDescent="0.25"/>
    <row r="365576" x14ac:dyDescent="0.25"/>
    <row r="365577" x14ac:dyDescent="0.25"/>
    <row r="365578" x14ac:dyDescent="0.25"/>
    <row r="365579" x14ac:dyDescent="0.25"/>
    <row r="365580" x14ac:dyDescent="0.25"/>
    <row r="365581" x14ac:dyDescent="0.25"/>
    <row r="365582" x14ac:dyDescent="0.25"/>
    <row r="365583" x14ac:dyDescent="0.25"/>
    <row r="365584" x14ac:dyDescent="0.25"/>
    <row r="365585" x14ac:dyDescent="0.25"/>
    <row r="365586" x14ac:dyDescent="0.25"/>
    <row r="365587" x14ac:dyDescent="0.25"/>
    <row r="365588" x14ac:dyDescent="0.25"/>
    <row r="365589" x14ac:dyDescent="0.25"/>
    <row r="365590" x14ac:dyDescent="0.25"/>
    <row r="365591" x14ac:dyDescent="0.25"/>
    <row r="365592" x14ac:dyDescent="0.25"/>
    <row r="365593" x14ac:dyDescent="0.25"/>
    <row r="365594" x14ac:dyDescent="0.25"/>
    <row r="365595" x14ac:dyDescent="0.25"/>
    <row r="365596" x14ac:dyDescent="0.25"/>
    <row r="365597" x14ac:dyDescent="0.25"/>
    <row r="365598" x14ac:dyDescent="0.25"/>
    <row r="365599" x14ac:dyDescent="0.25"/>
    <row r="365600" x14ac:dyDescent="0.25"/>
    <row r="365601" x14ac:dyDescent="0.25"/>
    <row r="365602" x14ac:dyDescent="0.25"/>
    <row r="365603" x14ac:dyDescent="0.25"/>
    <row r="365604" x14ac:dyDescent="0.25"/>
    <row r="365605" x14ac:dyDescent="0.25"/>
    <row r="365606" x14ac:dyDescent="0.25"/>
    <row r="365607" x14ac:dyDescent="0.25"/>
    <row r="365608" x14ac:dyDescent="0.25"/>
    <row r="365609" x14ac:dyDescent="0.25"/>
    <row r="365610" x14ac:dyDescent="0.25"/>
    <row r="365611" x14ac:dyDescent="0.25"/>
    <row r="365612" x14ac:dyDescent="0.25"/>
    <row r="365613" x14ac:dyDescent="0.25"/>
    <row r="365614" x14ac:dyDescent="0.25"/>
    <row r="365615" x14ac:dyDescent="0.25"/>
    <row r="365616" x14ac:dyDescent="0.25"/>
    <row r="365617" x14ac:dyDescent="0.25"/>
    <row r="365618" x14ac:dyDescent="0.25"/>
    <row r="365619" x14ac:dyDescent="0.25"/>
    <row r="365620" x14ac:dyDescent="0.25"/>
    <row r="365621" x14ac:dyDescent="0.25"/>
    <row r="365622" x14ac:dyDescent="0.25"/>
    <row r="365623" x14ac:dyDescent="0.25"/>
    <row r="365624" x14ac:dyDescent="0.25"/>
    <row r="365625" x14ac:dyDescent="0.25"/>
    <row r="365626" x14ac:dyDescent="0.25"/>
    <row r="365627" x14ac:dyDescent="0.25"/>
    <row r="365628" x14ac:dyDescent="0.25"/>
    <row r="365629" x14ac:dyDescent="0.25"/>
    <row r="365630" x14ac:dyDescent="0.25"/>
    <row r="365631" x14ac:dyDescent="0.25"/>
    <row r="365632" x14ac:dyDescent="0.25"/>
    <row r="365633" x14ac:dyDescent="0.25"/>
    <row r="365634" x14ac:dyDescent="0.25"/>
    <row r="365635" x14ac:dyDescent="0.25"/>
    <row r="365636" x14ac:dyDescent="0.25"/>
    <row r="365637" x14ac:dyDescent="0.25"/>
    <row r="365638" x14ac:dyDescent="0.25"/>
    <row r="365639" x14ac:dyDescent="0.25"/>
    <row r="365640" x14ac:dyDescent="0.25"/>
    <row r="365641" x14ac:dyDescent="0.25"/>
    <row r="365642" x14ac:dyDescent="0.25"/>
    <row r="365643" x14ac:dyDescent="0.25"/>
    <row r="365644" x14ac:dyDescent="0.25"/>
    <row r="365645" x14ac:dyDescent="0.25"/>
    <row r="365646" x14ac:dyDescent="0.25"/>
    <row r="365647" x14ac:dyDescent="0.25"/>
    <row r="365648" x14ac:dyDescent="0.25"/>
    <row r="365649" x14ac:dyDescent="0.25"/>
    <row r="365650" x14ac:dyDescent="0.25"/>
    <row r="365651" x14ac:dyDescent="0.25"/>
    <row r="365652" x14ac:dyDescent="0.25"/>
    <row r="365653" x14ac:dyDescent="0.25"/>
    <row r="365654" x14ac:dyDescent="0.25"/>
    <row r="365655" x14ac:dyDescent="0.25"/>
    <row r="365656" x14ac:dyDescent="0.25"/>
    <row r="365657" x14ac:dyDescent="0.25"/>
    <row r="365658" x14ac:dyDescent="0.25"/>
    <row r="365659" x14ac:dyDescent="0.25"/>
    <row r="365660" x14ac:dyDescent="0.25"/>
    <row r="365661" x14ac:dyDescent="0.25"/>
    <row r="365662" x14ac:dyDescent="0.25"/>
    <row r="365663" x14ac:dyDescent="0.25"/>
    <row r="365664" x14ac:dyDescent="0.25"/>
    <row r="365665" x14ac:dyDescent="0.25"/>
    <row r="365666" x14ac:dyDescent="0.25"/>
    <row r="365667" x14ac:dyDescent="0.25"/>
    <row r="365668" x14ac:dyDescent="0.25"/>
    <row r="365669" x14ac:dyDescent="0.25"/>
    <row r="365670" x14ac:dyDescent="0.25"/>
    <row r="365671" x14ac:dyDescent="0.25"/>
    <row r="365672" x14ac:dyDescent="0.25"/>
    <row r="365673" x14ac:dyDescent="0.25"/>
    <row r="365674" x14ac:dyDescent="0.25"/>
    <row r="365675" x14ac:dyDescent="0.25"/>
    <row r="365676" x14ac:dyDescent="0.25"/>
    <row r="365677" x14ac:dyDescent="0.25"/>
    <row r="365678" x14ac:dyDescent="0.25"/>
    <row r="365679" x14ac:dyDescent="0.25"/>
    <row r="365680" x14ac:dyDescent="0.25"/>
    <row r="365681" x14ac:dyDescent="0.25"/>
    <row r="365682" x14ac:dyDescent="0.25"/>
    <row r="365683" x14ac:dyDescent="0.25"/>
    <row r="365684" x14ac:dyDescent="0.25"/>
    <row r="365685" x14ac:dyDescent="0.25"/>
    <row r="365686" x14ac:dyDescent="0.25"/>
    <row r="365687" x14ac:dyDescent="0.25"/>
    <row r="365688" x14ac:dyDescent="0.25"/>
    <row r="365689" x14ac:dyDescent="0.25"/>
    <row r="365690" x14ac:dyDescent="0.25"/>
    <row r="365691" x14ac:dyDescent="0.25"/>
    <row r="365692" x14ac:dyDescent="0.25"/>
    <row r="365693" x14ac:dyDescent="0.25"/>
    <row r="365694" x14ac:dyDescent="0.25"/>
    <row r="365695" x14ac:dyDescent="0.25"/>
    <row r="365696" x14ac:dyDescent="0.25"/>
    <row r="365697" x14ac:dyDescent="0.25"/>
    <row r="365698" x14ac:dyDescent="0.25"/>
    <row r="365699" x14ac:dyDescent="0.25"/>
    <row r="365700" x14ac:dyDescent="0.25"/>
    <row r="365701" x14ac:dyDescent="0.25"/>
    <row r="365702" x14ac:dyDescent="0.25"/>
    <row r="365703" x14ac:dyDescent="0.25"/>
    <row r="365704" x14ac:dyDescent="0.25"/>
    <row r="365705" x14ac:dyDescent="0.25"/>
    <row r="365706" x14ac:dyDescent="0.25"/>
    <row r="365707" x14ac:dyDescent="0.25"/>
    <row r="365708" x14ac:dyDescent="0.25"/>
    <row r="365709" x14ac:dyDescent="0.25"/>
    <row r="365710" x14ac:dyDescent="0.25"/>
    <row r="365711" x14ac:dyDescent="0.25"/>
    <row r="365712" x14ac:dyDescent="0.25"/>
    <row r="365713" x14ac:dyDescent="0.25"/>
    <row r="365714" x14ac:dyDescent="0.25"/>
    <row r="365715" x14ac:dyDescent="0.25"/>
    <row r="365716" x14ac:dyDescent="0.25"/>
    <row r="365717" x14ac:dyDescent="0.25"/>
    <row r="365718" x14ac:dyDescent="0.25"/>
    <row r="365719" x14ac:dyDescent="0.25"/>
    <row r="365720" x14ac:dyDescent="0.25"/>
    <row r="365721" x14ac:dyDescent="0.25"/>
    <row r="365722" x14ac:dyDescent="0.25"/>
    <row r="365723" x14ac:dyDescent="0.25"/>
    <row r="365724" x14ac:dyDescent="0.25"/>
    <row r="365725" x14ac:dyDescent="0.25"/>
    <row r="365726" x14ac:dyDescent="0.25"/>
    <row r="365727" x14ac:dyDescent="0.25"/>
    <row r="365728" x14ac:dyDescent="0.25"/>
    <row r="365729" x14ac:dyDescent="0.25"/>
    <row r="365730" x14ac:dyDescent="0.25"/>
    <row r="365731" x14ac:dyDescent="0.25"/>
    <row r="365732" x14ac:dyDescent="0.25"/>
    <row r="365733" x14ac:dyDescent="0.25"/>
    <row r="365734" x14ac:dyDescent="0.25"/>
    <row r="365735" x14ac:dyDescent="0.25"/>
    <row r="365736" x14ac:dyDescent="0.25"/>
    <row r="365737" x14ac:dyDescent="0.25"/>
    <row r="365738" x14ac:dyDescent="0.25"/>
    <row r="365739" x14ac:dyDescent="0.25"/>
    <row r="365740" x14ac:dyDescent="0.25"/>
    <row r="365741" x14ac:dyDescent="0.25"/>
    <row r="365742" x14ac:dyDescent="0.25"/>
    <row r="365743" x14ac:dyDescent="0.25"/>
    <row r="365744" x14ac:dyDescent="0.25"/>
    <row r="365745" x14ac:dyDescent="0.25"/>
    <row r="365746" x14ac:dyDescent="0.25"/>
    <row r="365747" x14ac:dyDescent="0.25"/>
    <row r="365748" x14ac:dyDescent="0.25"/>
    <row r="365749" x14ac:dyDescent="0.25"/>
    <row r="365750" x14ac:dyDescent="0.25"/>
    <row r="365751" x14ac:dyDescent="0.25"/>
    <row r="365752" x14ac:dyDescent="0.25"/>
    <row r="365753" x14ac:dyDescent="0.25"/>
    <row r="365754" x14ac:dyDescent="0.25"/>
    <row r="365755" x14ac:dyDescent="0.25"/>
    <row r="365756" x14ac:dyDescent="0.25"/>
    <row r="365757" x14ac:dyDescent="0.25"/>
    <row r="365758" x14ac:dyDescent="0.25"/>
    <row r="365759" x14ac:dyDescent="0.25"/>
    <row r="365760" x14ac:dyDescent="0.25"/>
    <row r="365761" x14ac:dyDescent="0.25"/>
    <row r="365762" x14ac:dyDescent="0.25"/>
    <row r="365763" x14ac:dyDescent="0.25"/>
    <row r="365764" x14ac:dyDescent="0.25"/>
    <row r="365765" x14ac:dyDescent="0.25"/>
    <row r="365766" x14ac:dyDescent="0.25"/>
    <row r="365767" x14ac:dyDescent="0.25"/>
    <row r="365768" x14ac:dyDescent="0.25"/>
    <row r="365769" x14ac:dyDescent="0.25"/>
    <row r="365770" x14ac:dyDescent="0.25"/>
    <row r="365771" x14ac:dyDescent="0.25"/>
    <row r="365772" x14ac:dyDescent="0.25"/>
    <row r="365773" x14ac:dyDescent="0.25"/>
    <row r="365774" x14ac:dyDescent="0.25"/>
    <row r="365775" x14ac:dyDescent="0.25"/>
    <row r="365776" x14ac:dyDescent="0.25"/>
    <row r="365777" x14ac:dyDescent="0.25"/>
    <row r="365778" x14ac:dyDescent="0.25"/>
    <row r="365779" x14ac:dyDescent="0.25"/>
    <row r="365780" x14ac:dyDescent="0.25"/>
    <row r="365781" x14ac:dyDescent="0.25"/>
    <row r="365782" x14ac:dyDescent="0.25"/>
    <row r="365783" x14ac:dyDescent="0.25"/>
    <row r="365784" x14ac:dyDescent="0.25"/>
    <row r="365785" x14ac:dyDescent="0.25"/>
    <row r="365786" x14ac:dyDescent="0.25"/>
    <row r="365787" x14ac:dyDescent="0.25"/>
    <row r="365788" x14ac:dyDescent="0.25"/>
    <row r="365789" x14ac:dyDescent="0.25"/>
    <row r="365790" x14ac:dyDescent="0.25"/>
    <row r="365791" x14ac:dyDescent="0.25"/>
    <row r="365792" x14ac:dyDescent="0.25"/>
    <row r="365793" x14ac:dyDescent="0.25"/>
    <row r="365794" x14ac:dyDescent="0.25"/>
    <row r="365795" x14ac:dyDescent="0.25"/>
    <row r="365796" x14ac:dyDescent="0.25"/>
    <row r="365797" x14ac:dyDescent="0.25"/>
    <row r="365798" x14ac:dyDescent="0.25"/>
    <row r="365799" x14ac:dyDescent="0.25"/>
    <row r="365800" x14ac:dyDescent="0.25"/>
    <row r="365801" x14ac:dyDescent="0.25"/>
    <row r="365802" x14ac:dyDescent="0.25"/>
    <row r="365803" x14ac:dyDescent="0.25"/>
    <row r="365804" x14ac:dyDescent="0.25"/>
    <row r="365805" x14ac:dyDescent="0.25"/>
    <row r="365806" x14ac:dyDescent="0.25"/>
    <row r="365807" x14ac:dyDescent="0.25"/>
    <row r="365808" x14ac:dyDescent="0.25"/>
    <row r="365809" x14ac:dyDescent="0.25"/>
    <row r="365810" x14ac:dyDescent="0.25"/>
    <row r="365811" x14ac:dyDescent="0.25"/>
    <row r="365812" x14ac:dyDescent="0.25"/>
    <row r="365813" x14ac:dyDescent="0.25"/>
    <row r="365814" x14ac:dyDescent="0.25"/>
    <row r="365815" x14ac:dyDescent="0.25"/>
    <row r="365816" x14ac:dyDescent="0.25"/>
    <row r="365817" x14ac:dyDescent="0.25"/>
    <row r="365818" x14ac:dyDescent="0.25"/>
    <row r="365819" x14ac:dyDescent="0.25"/>
    <row r="365820" x14ac:dyDescent="0.25"/>
    <row r="365821" x14ac:dyDescent="0.25"/>
    <row r="365822" x14ac:dyDescent="0.25"/>
    <row r="365823" x14ac:dyDescent="0.25"/>
    <row r="365824" x14ac:dyDescent="0.25"/>
    <row r="365825" x14ac:dyDescent="0.25"/>
    <row r="365826" x14ac:dyDescent="0.25"/>
    <row r="365827" x14ac:dyDescent="0.25"/>
    <row r="365828" x14ac:dyDescent="0.25"/>
    <row r="365829" x14ac:dyDescent="0.25"/>
    <row r="365830" x14ac:dyDescent="0.25"/>
    <row r="365831" x14ac:dyDescent="0.25"/>
    <row r="365832" x14ac:dyDescent="0.25"/>
    <row r="365833" x14ac:dyDescent="0.25"/>
    <row r="365834" x14ac:dyDescent="0.25"/>
    <row r="365835" x14ac:dyDescent="0.25"/>
    <row r="365836" x14ac:dyDescent="0.25"/>
    <row r="365837" x14ac:dyDescent="0.25"/>
    <row r="365838" x14ac:dyDescent="0.25"/>
    <row r="365839" x14ac:dyDescent="0.25"/>
    <row r="365840" x14ac:dyDescent="0.25"/>
    <row r="365841" x14ac:dyDescent="0.25"/>
    <row r="365842" x14ac:dyDescent="0.25"/>
    <row r="365843" x14ac:dyDescent="0.25"/>
    <row r="365844" x14ac:dyDescent="0.25"/>
    <row r="365845" x14ac:dyDescent="0.25"/>
    <row r="365846" x14ac:dyDescent="0.25"/>
    <row r="365847" x14ac:dyDescent="0.25"/>
    <row r="365848" x14ac:dyDescent="0.25"/>
    <row r="365849" x14ac:dyDescent="0.25"/>
    <row r="365850" x14ac:dyDescent="0.25"/>
    <row r="365851" x14ac:dyDescent="0.25"/>
    <row r="365852" x14ac:dyDescent="0.25"/>
    <row r="365853" x14ac:dyDescent="0.25"/>
    <row r="365854" x14ac:dyDescent="0.25"/>
    <row r="365855" x14ac:dyDescent="0.25"/>
    <row r="365856" x14ac:dyDescent="0.25"/>
    <row r="365857" x14ac:dyDescent="0.25"/>
    <row r="365858" x14ac:dyDescent="0.25"/>
    <row r="365859" x14ac:dyDescent="0.25"/>
    <row r="365860" x14ac:dyDescent="0.25"/>
    <row r="365861" x14ac:dyDescent="0.25"/>
    <row r="365862" x14ac:dyDescent="0.25"/>
    <row r="365863" x14ac:dyDescent="0.25"/>
    <row r="365864" x14ac:dyDescent="0.25"/>
    <row r="365865" x14ac:dyDescent="0.25"/>
    <row r="365866" x14ac:dyDescent="0.25"/>
    <row r="365867" x14ac:dyDescent="0.25"/>
    <row r="365868" x14ac:dyDescent="0.25"/>
    <row r="365869" x14ac:dyDescent="0.25"/>
    <row r="365870" x14ac:dyDescent="0.25"/>
    <row r="365871" x14ac:dyDescent="0.25"/>
    <row r="365872" x14ac:dyDescent="0.25"/>
    <row r="365873" x14ac:dyDescent="0.25"/>
    <row r="365874" x14ac:dyDescent="0.25"/>
    <row r="365875" x14ac:dyDescent="0.25"/>
    <row r="365876" x14ac:dyDescent="0.25"/>
    <row r="365877" x14ac:dyDescent="0.25"/>
    <row r="365878" x14ac:dyDescent="0.25"/>
    <row r="365879" x14ac:dyDescent="0.25"/>
    <row r="365880" x14ac:dyDescent="0.25"/>
    <row r="365881" x14ac:dyDescent="0.25"/>
    <row r="365882" x14ac:dyDescent="0.25"/>
    <row r="365883" x14ac:dyDescent="0.25"/>
    <row r="365884" x14ac:dyDescent="0.25"/>
    <row r="365885" x14ac:dyDescent="0.25"/>
    <row r="365886" x14ac:dyDescent="0.25"/>
    <row r="365887" x14ac:dyDescent="0.25"/>
    <row r="365888" x14ac:dyDescent="0.25"/>
    <row r="365889" x14ac:dyDescent="0.25"/>
    <row r="365890" x14ac:dyDescent="0.25"/>
    <row r="365891" x14ac:dyDescent="0.25"/>
    <row r="365892" x14ac:dyDescent="0.25"/>
    <row r="365893" x14ac:dyDescent="0.25"/>
    <row r="365894" x14ac:dyDescent="0.25"/>
    <row r="365895" x14ac:dyDescent="0.25"/>
    <row r="365896" x14ac:dyDescent="0.25"/>
    <row r="365897" x14ac:dyDescent="0.25"/>
    <row r="365898" x14ac:dyDescent="0.25"/>
    <row r="365899" x14ac:dyDescent="0.25"/>
    <row r="365900" x14ac:dyDescent="0.25"/>
    <row r="365901" x14ac:dyDescent="0.25"/>
    <row r="365902" x14ac:dyDescent="0.25"/>
    <row r="365903" x14ac:dyDescent="0.25"/>
    <row r="365904" x14ac:dyDescent="0.25"/>
    <row r="365905" x14ac:dyDescent="0.25"/>
    <row r="365906" x14ac:dyDescent="0.25"/>
    <row r="365907" x14ac:dyDescent="0.25"/>
    <row r="365908" x14ac:dyDescent="0.25"/>
    <row r="365909" x14ac:dyDescent="0.25"/>
    <row r="365910" x14ac:dyDescent="0.25"/>
    <row r="365911" x14ac:dyDescent="0.25"/>
    <row r="365912" x14ac:dyDescent="0.25"/>
    <row r="365913" x14ac:dyDescent="0.25"/>
    <row r="365914" x14ac:dyDescent="0.25"/>
    <row r="365915" x14ac:dyDescent="0.25"/>
    <row r="365916" x14ac:dyDescent="0.25"/>
    <row r="365917" x14ac:dyDescent="0.25"/>
    <row r="365918" x14ac:dyDescent="0.25"/>
    <row r="365919" x14ac:dyDescent="0.25"/>
    <row r="365920" x14ac:dyDescent="0.25"/>
    <row r="365921" x14ac:dyDescent="0.25"/>
    <row r="365922" x14ac:dyDescent="0.25"/>
    <row r="365923" x14ac:dyDescent="0.25"/>
    <row r="365924" x14ac:dyDescent="0.25"/>
    <row r="365925" x14ac:dyDescent="0.25"/>
    <row r="365926" x14ac:dyDescent="0.25"/>
    <row r="365927" x14ac:dyDescent="0.25"/>
    <row r="365928" x14ac:dyDescent="0.25"/>
    <row r="365929" x14ac:dyDescent="0.25"/>
    <row r="365930" x14ac:dyDescent="0.25"/>
    <row r="365931" x14ac:dyDescent="0.25"/>
    <row r="365932" x14ac:dyDescent="0.25"/>
    <row r="365933" x14ac:dyDescent="0.25"/>
    <row r="365934" x14ac:dyDescent="0.25"/>
    <row r="365935" x14ac:dyDescent="0.25"/>
    <row r="365936" x14ac:dyDescent="0.25"/>
    <row r="365937" x14ac:dyDescent="0.25"/>
    <row r="365938" x14ac:dyDescent="0.25"/>
    <row r="365939" x14ac:dyDescent="0.25"/>
    <row r="365940" x14ac:dyDescent="0.25"/>
    <row r="365941" x14ac:dyDescent="0.25"/>
    <row r="365942" x14ac:dyDescent="0.25"/>
    <row r="365943" x14ac:dyDescent="0.25"/>
    <row r="365944" x14ac:dyDescent="0.25"/>
    <row r="365945" x14ac:dyDescent="0.25"/>
    <row r="365946" x14ac:dyDescent="0.25"/>
    <row r="365947" x14ac:dyDescent="0.25"/>
    <row r="365948" x14ac:dyDescent="0.25"/>
    <row r="365949" x14ac:dyDescent="0.25"/>
    <row r="365950" x14ac:dyDescent="0.25"/>
    <row r="365951" x14ac:dyDescent="0.25"/>
    <row r="365952" x14ac:dyDescent="0.25"/>
    <row r="365953" x14ac:dyDescent="0.25"/>
    <row r="365954" x14ac:dyDescent="0.25"/>
    <row r="365955" x14ac:dyDescent="0.25"/>
    <row r="365956" x14ac:dyDescent="0.25"/>
    <row r="365957" x14ac:dyDescent="0.25"/>
    <row r="365958" x14ac:dyDescent="0.25"/>
    <row r="365959" x14ac:dyDescent="0.25"/>
    <row r="365960" x14ac:dyDescent="0.25"/>
    <row r="365961" x14ac:dyDescent="0.25"/>
    <row r="365962" x14ac:dyDescent="0.25"/>
    <row r="365963" x14ac:dyDescent="0.25"/>
    <row r="365964" x14ac:dyDescent="0.25"/>
    <row r="365965" x14ac:dyDescent="0.25"/>
    <row r="365966" x14ac:dyDescent="0.25"/>
    <row r="365967" x14ac:dyDescent="0.25"/>
    <row r="365968" x14ac:dyDescent="0.25"/>
    <row r="365969" x14ac:dyDescent="0.25"/>
    <row r="365970" x14ac:dyDescent="0.25"/>
    <row r="365971" x14ac:dyDescent="0.25"/>
    <row r="365972" x14ac:dyDescent="0.25"/>
    <row r="365973" x14ac:dyDescent="0.25"/>
    <row r="365974" x14ac:dyDescent="0.25"/>
    <row r="365975" x14ac:dyDescent="0.25"/>
    <row r="365976" x14ac:dyDescent="0.25"/>
    <row r="365977" x14ac:dyDescent="0.25"/>
    <row r="365978" x14ac:dyDescent="0.25"/>
    <row r="365979" x14ac:dyDescent="0.25"/>
    <row r="365980" x14ac:dyDescent="0.25"/>
    <row r="365981" x14ac:dyDescent="0.25"/>
    <row r="365982" x14ac:dyDescent="0.25"/>
    <row r="365983" x14ac:dyDescent="0.25"/>
    <row r="365984" x14ac:dyDescent="0.25"/>
    <row r="365985" x14ac:dyDescent="0.25"/>
    <row r="365986" x14ac:dyDescent="0.25"/>
    <row r="365987" x14ac:dyDescent="0.25"/>
    <row r="365988" x14ac:dyDescent="0.25"/>
    <row r="365989" x14ac:dyDescent="0.25"/>
    <row r="365990" x14ac:dyDescent="0.25"/>
    <row r="365991" x14ac:dyDescent="0.25"/>
    <row r="365992" x14ac:dyDescent="0.25"/>
    <row r="365993" x14ac:dyDescent="0.25"/>
    <row r="365994" x14ac:dyDescent="0.25"/>
    <row r="365995" x14ac:dyDescent="0.25"/>
    <row r="365996" x14ac:dyDescent="0.25"/>
    <row r="365997" x14ac:dyDescent="0.25"/>
    <row r="365998" x14ac:dyDescent="0.25"/>
    <row r="365999" x14ac:dyDescent="0.25"/>
    <row r="366000" x14ac:dyDescent="0.25"/>
    <row r="366001" x14ac:dyDescent="0.25"/>
    <row r="366002" x14ac:dyDescent="0.25"/>
    <row r="366003" x14ac:dyDescent="0.25"/>
    <row r="366004" x14ac:dyDescent="0.25"/>
    <row r="366005" x14ac:dyDescent="0.25"/>
    <row r="366006" x14ac:dyDescent="0.25"/>
    <row r="366007" x14ac:dyDescent="0.25"/>
    <row r="366008" x14ac:dyDescent="0.25"/>
    <row r="366009" x14ac:dyDescent="0.25"/>
    <row r="366010" x14ac:dyDescent="0.25"/>
    <row r="366011" x14ac:dyDescent="0.25"/>
    <row r="366012" x14ac:dyDescent="0.25"/>
    <row r="366013" x14ac:dyDescent="0.25"/>
    <row r="366014" x14ac:dyDescent="0.25"/>
    <row r="366015" x14ac:dyDescent="0.25"/>
    <row r="366016" x14ac:dyDescent="0.25"/>
    <row r="366017" x14ac:dyDescent="0.25"/>
    <row r="366018" x14ac:dyDescent="0.25"/>
    <row r="366019" x14ac:dyDescent="0.25"/>
    <row r="366020" x14ac:dyDescent="0.25"/>
    <row r="366021" x14ac:dyDescent="0.25"/>
    <row r="366022" x14ac:dyDescent="0.25"/>
    <row r="366023" x14ac:dyDescent="0.25"/>
    <row r="366024" x14ac:dyDescent="0.25"/>
    <row r="366025" x14ac:dyDescent="0.25"/>
    <row r="366026" x14ac:dyDescent="0.25"/>
    <row r="366027" x14ac:dyDescent="0.25"/>
    <row r="366028" x14ac:dyDescent="0.25"/>
    <row r="366029" x14ac:dyDescent="0.25"/>
    <row r="366030" x14ac:dyDescent="0.25"/>
    <row r="366031" x14ac:dyDescent="0.25"/>
    <row r="366032" x14ac:dyDescent="0.25"/>
    <row r="366033" x14ac:dyDescent="0.25"/>
    <row r="366034" x14ac:dyDescent="0.25"/>
    <row r="366035" x14ac:dyDescent="0.25"/>
    <row r="366036" x14ac:dyDescent="0.25"/>
    <row r="366037" x14ac:dyDescent="0.25"/>
    <row r="366038" x14ac:dyDescent="0.25"/>
    <row r="366039" x14ac:dyDescent="0.25"/>
    <row r="366040" x14ac:dyDescent="0.25"/>
    <row r="366041" x14ac:dyDescent="0.25"/>
    <row r="366042" x14ac:dyDescent="0.25"/>
    <row r="366043" x14ac:dyDescent="0.25"/>
    <row r="366044" x14ac:dyDescent="0.25"/>
    <row r="366045" x14ac:dyDescent="0.25"/>
    <row r="366046" x14ac:dyDescent="0.25"/>
    <row r="366047" x14ac:dyDescent="0.25"/>
    <row r="366048" x14ac:dyDescent="0.25"/>
    <row r="366049" x14ac:dyDescent="0.25"/>
    <row r="366050" x14ac:dyDescent="0.25"/>
    <row r="366051" x14ac:dyDescent="0.25"/>
    <row r="366052" x14ac:dyDescent="0.25"/>
    <row r="366053" x14ac:dyDescent="0.25"/>
    <row r="366054" x14ac:dyDescent="0.25"/>
    <row r="366055" x14ac:dyDescent="0.25"/>
    <row r="366056" x14ac:dyDescent="0.25"/>
    <row r="366057" x14ac:dyDescent="0.25"/>
    <row r="366058" x14ac:dyDescent="0.25"/>
    <row r="366059" x14ac:dyDescent="0.25"/>
    <row r="366060" x14ac:dyDescent="0.25"/>
    <row r="366061" x14ac:dyDescent="0.25"/>
    <row r="366062" x14ac:dyDescent="0.25"/>
    <row r="366063" x14ac:dyDescent="0.25"/>
    <row r="366064" x14ac:dyDescent="0.25"/>
    <row r="366065" x14ac:dyDescent="0.25"/>
    <row r="366066" x14ac:dyDescent="0.25"/>
    <row r="366067" x14ac:dyDescent="0.25"/>
    <row r="366068" x14ac:dyDescent="0.25"/>
    <row r="366069" x14ac:dyDescent="0.25"/>
    <row r="366070" x14ac:dyDescent="0.25"/>
    <row r="366071" x14ac:dyDescent="0.25"/>
    <row r="366072" x14ac:dyDescent="0.25"/>
    <row r="366073" x14ac:dyDescent="0.25"/>
    <row r="366074" x14ac:dyDescent="0.25"/>
    <row r="366075" x14ac:dyDescent="0.25"/>
    <row r="366076" x14ac:dyDescent="0.25"/>
    <row r="366077" x14ac:dyDescent="0.25"/>
    <row r="366078" x14ac:dyDescent="0.25"/>
    <row r="366079" x14ac:dyDescent="0.25"/>
    <row r="366080" x14ac:dyDescent="0.25"/>
    <row r="366081" x14ac:dyDescent="0.25"/>
    <row r="366082" x14ac:dyDescent="0.25"/>
    <row r="366083" x14ac:dyDescent="0.25"/>
    <row r="366084" x14ac:dyDescent="0.25"/>
    <row r="366085" x14ac:dyDescent="0.25"/>
    <row r="366086" x14ac:dyDescent="0.25"/>
    <row r="366087" x14ac:dyDescent="0.25"/>
    <row r="366088" x14ac:dyDescent="0.25"/>
    <row r="366089" x14ac:dyDescent="0.25"/>
    <row r="366090" x14ac:dyDescent="0.25"/>
    <row r="366091" x14ac:dyDescent="0.25"/>
    <row r="366092" x14ac:dyDescent="0.25"/>
    <row r="366093" x14ac:dyDescent="0.25"/>
    <row r="366094" x14ac:dyDescent="0.25"/>
    <row r="366095" x14ac:dyDescent="0.25"/>
    <row r="366096" x14ac:dyDescent="0.25"/>
    <row r="366097" x14ac:dyDescent="0.25"/>
    <row r="366098" x14ac:dyDescent="0.25"/>
    <row r="366099" x14ac:dyDescent="0.25"/>
    <row r="366100" x14ac:dyDescent="0.25"/>
    <row r="366101" x14ac:dyDescent="0.25"/>
    <row r="366102" x14ac:dyDescent="0.25"/>
    <row r="366103" x14ac:dyDescent="0.25"/>
    <row r="366104" x14ac:dyDescent="0.25"/>
    <row r="366105" x14ac:dyDescent="0.25"/>
    <row r="366106" x14ac:dyDescent="0.25"/>
    <row r="366107" x14ac:dyDescent="0.25"/>
    <row r="366108" x14ac:dyDescent="0.25"/>
    <row r="366109" x14ac:dyDescent="0.25"/>
    <row r="366110" x14ac:dyDescent="0.25"/>
    <row r="366111" x14ac:dyDescent="0.25"/>
    <row r="366112" x14ac:dyDescent="0.25"/>
    <row r="366113" x14ac:dyDescent="0.25"/>
    <row r="366114" x14ac:dyDescent="0.25"/>
    <row r="366115" x14ac:dyDescent="0.25"/>
    <row r="366116" x14ac:dyDescent="0.25"/>
    <row r="366117" x14ac:dyDescent="0.25"/>
    <row r="366118" x14ac:dyDescent="0.25"/>
    <row r="366119" x14ac:dyDescent="0.25"/>
    <row r="366120" x14ac:dyDescent="0.25"/>
    <row r="366121" x14ac:dyDescent="0.25"/>
    <row r="366122" x14ac:dyDescent="0.25"/>
    <row r="366123" x14ac:dyDescent="0.25"/>
    <row r="366124" x14ac:dyDescent="0.25"/>
    <row r="366125" x14ac:dyDescent="0.25"/>
    <row r="366126" x14ac:dyDescent="0.25"/>
    <row r="366127" x14ac:dyDescent="0.25"/>
    <row r="366128" x14ac:dyDescent="0.25"/>
    <row r="366129" x14ac:dyDescent="0.25"/>
    <row r="366130" x14ac:dyDescent="0.25"/>
    <row r="366131" x14ac:dyDescent="0.25"/>
    <row r="366132" x14ac:dyDescent="0.25"/>
    <row r="366133" x14ac:dyDescent="0.25"/>
    <row r="366134" x14ac:dyDescent="0.25"/>
    <row r="366135" x14ac:dyDescent="0.25"/>
    <row r="366136" x14ac:dyDescent="0.25"/>
    <row r="366137" x14ac:dyDescent="0.25"/>
    <row r="366138" x14ac:dyDescent="0.25"/>
    <row r="366139" x14ac:dyDescent="0.25"/>
    <row r="366140" x14ac:dyDescent="0.25"/>
    <row r="366141" x14ac:dyDescent="0.25"/>
    <row r="366142" x14ac:dyDescent="0.25"/>
    <row r="366143" x14ac:dyDescent="0.25"/>
    <row r="366144" x14ac:dyDescent="0.25"/>
    <row r="366145" x14ac:dyDescent="0.25"/>
    <row r="366146" x14ac:dyDescent="0.25"/>
    <row r="366147" x14ac:dyDescent="0.25"/>
    <row r="366148" x14ac:dyDescent="0.25"/>
    <row r="366149" x14ac:dyDescent="0.25"/>
    <row r="366150" x14ac:dyDescent="0.25"/>
    <row r="366151" x14ac:dyDescent="0.25"/>
    <row r="366152" x14ac:dyDescent="0.25"/>
    <row r="366153" x14ac:dyDescent="0.25"/>
    <row r="366154" x14ac:dyDescent="0.25"/>
    <row r="366155" x14ac:dyDescent="0.25"/>
    <row r="366156" x14ac:dyDescent="0.25"/>
    <row r="366157" x14ac:dyDescent="0.25"/>
    <row r="366158" x14ac:dyDescent="0.25"/>
    <row r="366159" x14ac:dyDescent="0.25"/>
    <row r="366160" x14ac:dyDescent="0.25"/>
    <row r="366161" x14ac:dyDescent="0.25"/>
    <row r="366162" x14ac:dyDescent="0.25"/>
    <row r="366163" x14ac:dyDescent="0.25"/>
    <row r="366164" x14ac:dyDescent="0.25"/>
    <row r="366165" x14ac:dyDescent="0.25"/>
    <row r="366166" x14ac:dyDescent="0.25"/>
    <row r="366167" x14ac:dyDescent="0.25"/>
    <row r="366168" x14ac:dyDescent="0.25"/>
    <row r="366169" x14ac:dyDescent="0.25"/>
    <row r="366170" x14ac:dyDescent="0.25"/>
    <row r="366171" x14ac:dyDescent="0.25"/>
    <row r="366172" x14ac:dyDescent="0.25"/>
    <row r="366173" x14ac:dyDescent="0.25"/>
    <row r="366174" x14ac:dyDescent="0.25"/>
    <row r="366175" x14ac:dyDescent="0.25"/>
    <row r="366176" x14ac:dyDescent="0.25"/>
    <row r="366177" x14ac:dyDescent="0.25"/>
    <row r="366178" x14ac:dyDescent="0.25"/>
    <row r="366179" x14ac:dyDescent="0.25"/>
    <row r="366180" x14ac:dyDescent="0.25"/>
    <row r="366181" x14ac:dyDescent="0.25"/>
    <row r="366182" x14ac:dyDescent="0.25"/>
    <row r="366183" x14ac:dyDescent="0.25"/>
    <row r="366184" x14ac:dyDescent="0.25"/>
    <row r="366185" x14ac:dyDescent="0.25"/>
    <row r="366186" x14ac:dyDescent="0.25"/>
    <row r="366187" x14ac:dyDescent="0.25"/>
    <row r="366188" x14ac:dyDescent="0.25"/>
    <row r="366189" x14ac:dyDescent="0.25"/>
    <row r="366190" x14ac:dyDescent="0.25"/>
    <row r="366191" x14ac:dyDescent="0.25"/>
    <row r="366192" x14ac:dyDescent="0.25"/>
    <row r="366193" x14ac:dyDescent="0.25"/>
    <row r="366194" x14ac:dyDescent="0.25"/>
    <row r="366195" x14ac:dyDescent="0.25"/>
    <row r="366196" x14ac:dyDescent="0.25"/>
    <row r="366197" x14ac:dyDescent="0.25"/>
    <row r="366198" x14ac:dyDescent="0.25"/>
    <row r="366199" x14ac:dyDescent="0.25"/>
    <row r="366200" x14ac:dyDescent="0.25"/>
    <row r="366201" x14ac:dyDescent="0.25"/>
    <row r="366202" x14ac:dyDescent="0.25"/>
    <row r="366203" x14ac:dyDescent="0.25"/>
    <row r="366204" x14ac:dyDescent="0.25"/>
    <row r="366205" x14ac:dyDescent="0.25"/>
    <row r="366206" x14ac:dyDescent="0.25"/>
    <row r="366207" x14ac:dyDescent="0.25"/>
    <row r="366208" x14ac:dyDescent="0.25"/>
    <row r="366209" x14ac:dyDescent="0.25"/>
    <row r="366210" x14ac:dyDescent="0.25"/>
    <row r="366211" x14ac:dyDescent="0.25"/>
    <row r="366212" x14ac:dyDescent="0.25"/>
    <row r="366213" x14ac:dyDescent="0.25"/>
    <row r="366214" x14ac:dyDescent="0.25"/>
    <row r="366215" x14ac:dyDescent="0.25"/>
    <row r="366216" x14ac:dyDescent="0.25"/>
    <row r="366217" x14ac:dyDescent="0.25"/>
    <row r="366218" x14ac:dyDescent="0.25"/>
    <row r="366219" x14ac:dyDescent="0.25"/>
    <row r="366220" x14ac:dyDescent="0.25"/>
    <row r="366221" x14ac:dyDescent="0.25"/>
    <row r="366222" x14ac:dyDescent="0.25"/>
    <row r="366223" x14ac:dyDescent="0.25"/>
    <row r="366224" x14ac:dyDescent="0.25"/>
    <row r="366225" x14ac:dyDescent="0.25"/>
    <row r="366226" x14ac:dyDescent="0.25"/>
    <row r="366227" x14ac:dyDescent="0.25"/>
    <row r="366228" x14ac:dyDescent="0.25"/>
    <row r="366229" x14ac:dyDescent="0.25"/>
    <row r="366230" x14ac:dyDescent="0.25"/>
    <row r="366231" x14ac:dyDescent="0.25"/>
    <row r="366232" x14ac:dyDescent="0.25"/>
    <row r="366233" x14ac:dyDescent="0.25"/>
    <row r="366234" x14ac:dyDescent="0.25"/>
    <row r="366235" x14ac:dyDescent="0.25"/>
    <row r="366236" x14ac:dyDescent="0.25"/>
    <row r="366237" x14ac:dyDescent="0.25"/>
    <row r="366238" x14ac:dyDescent="0.25"/>
    <row r="366239" x14ac:dyDescent="0.25"/>
    <row r="366240" x14ac:dyDescent="0.25"/>
    <row r="366241" x14ac:dyDescent="0.25"/>
    <row r="366242" x14ac:dyDescent="0.25"/>
    <row r="366243" x14ac:dyDescent="0.25"/>
    <row r="366244" x14ac:dyDescent="0.25"/>
    <row r="366245" x14ac:dyDescent="0.25"/>
    <row r="366246" x14ac:dyDescent="0.25"/>
    <row r="366247" x14ac:dyDescent="0.25"/>
    <row r="366248" x14ac:dyDescent="0.25"/>
    <row r="366249" x14ac:dyDescent="0.25"/>
    <row r="366250" x14ac:dyDescent="0.25"/>
    <row r="366251" x14ac:dyDescent="0.25"/>
    <row r="366252" x14ac:dyDescent="0.25"/>
    <row r="366253" x14ac:dyDescent="0.25"/>
    <row r="366254" x14ac:dyDescent="0.25"/>
    <row r="366255" x14ac:dyDescent="0.25"/>
    <row r="366256" x14ac:dyDescent="0.25"/>
    <row r="366257" x14ac:dyDescent="0.25"/>
    <row r="366258" x14ac:dyDescent="0.25"/>
    <row r="366259" x14ac:dyDescent="0.25"/>
    <row r="366260" x14ac:dyDescent="0.25"/>
    <row r="366261" x14ac:dyDescent="0.25"/>
    <row r="366262" x14ac:dyDescent="0.25"/>
    <row r="366263" x14ac:dyDescent="0.25"/>
    <row r="366264" x14ac:dyDescent="0.25"/>
    <row r="366265" x14ac:dyDescent="0.25"/>
    <row r="366266" x14ac:dyDescent="0.25"/>
    <row r="366267" x14ac:dyDescent="0.25"/>
    <row r="366268" x14ac:dyDescent="0.25"/>
    <row r="366269" x14ac:dyDescent="0.25"/>
    <row r="366270" x14ac:dyDescent="0.25"/>
    <row r="366271" x14ac:dyDescent="0.25"/>
    <row r="366272" x14ac:dyDescent="0.25"/>
    <row r="366273" x14ac:dyDescent="0.25"/>
    <row r="366274" x14ac:dyDescent="0.25"/>
    <row r="366275" x14ac:dyDescent="0.25"/>
    <row r="366276" x14ac:dyDescent="0.25"/>
    <row r="366277" x14ac:dyDescent="0.25"/>
    <row r="366278" x14ac:dyDescent="0.25"/>
    <row r="366279" x14ac:dyDescent="0.25"/>
    <row r="366280" x14ac:dyDescent="0.25"/>
    <row r="366281" x14ac:dyDescent="0.25"/>
    <row r="366282" x14ac:dyDescent="0.25"/>
    <row r="366283" x14ac:dyDescent="0.25"/>
    <row r="366284" x14ac:dyDescent="0.25"/>
    <row r="366285" x14ac:dyDescent="0.25"/>
    <row r="366286" x14ac:dyDescent="0.25"/>
    <row r="366287" x14ac:dyDescent="0.25"/>
    <row r="366288" x14ac:dyDescent="0.25"/>
    <row r="366289" x14ac:dyDescent="0.25"/>
    <row r="366290" x14ac:dyDescent="0.25"/>
    <row r="366291" x14ac:dyDescent="0.25"/>
    <row r="366292" x14ac:dyDescent="0.25"/>
    <row r="366293" x14ac:dyDescent="0.25"/>
    <row r="366294" x14ac:dyDescent="0.25"/>
    <row r="366295" x14ac:dyDescent="0.25"/>
    <row r="366296" x14ac:dyDescent="0.25"/>
    <row r="366297" x14ac:dyDescent="0.25"/>
    <row r="366298" x14ac:dyDescent="0.25"/>
    <row r="366299" x14ac:dyDescent="0.25"/>
    <row r="366300" x14ac:dyDescent="0.25"/>
    <row r="366301" x14ac:dyDescent="0.25"/>
    <row r="366302" x14ac:dyDescent="0.25"/>
    <row r="366303" x14ac:dyDescent="0.25"/>
    <row r="366304" x14ac:dyDescent="0.25"/>
    <row r="366305" x14ac:dyDescent="0.25"/>
    <row r="366306" x14ac:dyDescent="0.25"/>
    <row r="366307" x14ac:dyDescent="0.25"/>
    <row r="366308" x14ac:dyDescent="0.25"/>
    <row r="366309" x14ac:dyDescent="0.25"/>
    <row r="366310" x14ac:dyDescent="0.25"/>
    <row r="366311" x14ac:dyDescent="0.25"/>
    <row r="366312" x14ac:dyDescent="0.25"/>
    <row r="366313" x14ac:dyDescent="0.25"/>
    <row r="366314" x14ac:dyDescent="0.25"/>
    <row r="366315" x14ac:dyDescent="0.25"/>
    <row r="366316" x14ac:dyDescent="0.25"/>
    <row r="366317" x14ac:dyDescent="0.25"/>
    <row r="366318" x14ac:dyDescent="0.25"/>
    <row r="366319" x14ac:dyDescent="0.25"/>
    <row r="366320" x14ac:dyDescent="0.25"/>
    <row r="366321" x14ac:dyDescent="0.25"/>
    <row r="366322" x14ac:dyDescent="0.25"/>
    <row r="366323" x14ac:dyDescent="0.25"/>
    <row r="366324" x14ac:dyDescent="0.25"/>
    <row r="366325" x14ac:dyDescent="0.25"/>
    <row r="366326" x14ac:dyDescent="0.25"/>
    <row r="366327" x14ac:dyDescent="0.25"/>
    <row r="366328" x14ac:dyDescent="0.25"/>
    <row r="366329" x14ac:dyDescent="0.25"/>
    <row r="366330" x14ac:dyDescent="0.25"/>
    <row r="366331" x14ac:dyDescent="0.25"/>
    <row r="366332" x14ac:dyDescent="0.25"/>
    <row r="366333" x14ac:dyDescent="0.25"/>
    <row r="366334" x14ac:dyDescent="0.25"/>
    <row r="366335" x14ac:dyDescent="0.25"/>
    <row r="366336" x14ac:dyDescent="0.25"/>
    <row r="366337" x14ac:dyDescent="0.25"/>
    <row r="366338" x14ac:dyDescent="0.25"/>
    <row r="366339" x14ac:dyDescent="0.25"/>
    <row r="366340" x14ac:dyDescent="0.25"/>
    <row r="366341" x14ac:dyDescent="0.25"/>
    <row r="366342" x14ac:dyDescent="0.25"/>
    <row r="366343" x14ac:dyDescent="0.25"/>
    <row r="366344" x14ac:dyDescent="0.25"/>
    <row r="366345" x14ac:dyDescent="0.25"/>
    <row r="366346" x14ac:dyDescent="0.25"/>
    <row r="366347" x14ac:dyDescent="0.25"/>
    <row r="366348" x14ac:dyDescent="0.25"/>
    <row r="366349" x14ac:dyDescent="0.25"/>
    <row r="366350" x14ac:dyDescent="0.25"/>
    <row r="366351" x14ac:dyDescent="0.25"/>
    <row r="366352" x14ac:dyDescent="0.25"/>
    <row r="366353" x14ac:dyDescent="0.25"/>
    <row r="366354" x14ac:dyDescent="0.25"/>
    <row r="366355" x14ac:dyDescent="0.25"/>
    <row r="366356" x14ac:dyDescent="0.25"/>
    <row r="366357" x14ac:dyDescent="0.25"/>
    <row r="366358" x14ac:dyDescent="0.25"/>
    <row r="366359" x14ac:dyDescent="0.25"/>
    <row r="366360" x14ac:dyDescent="0.25"/>
    <row r="366361" x14ac:dyDescent="0.25"/>
    <row r="366362" x14ac:dyDescent="0.25"/>
    <row r="366363" x14ac:dyDescent="0.25"/>
    <row r="366364" x14ac:dyDescent="0.25"/>
    <row r="366365" x14ac:dyDescent="0.25"/>
    <row r="366366" x14ac:dyDescent="0.25"/>
    <row r="366367" x14ac:dyDescent="0.25"/>
    <row r="366368" x14ac:dyDescent="0.25"/>
    <row r="366369" x14ac:dyDescent="0.25"/>
    <row r="366370" x14ac:dyDescent="0.25"/>
    <row r="366371" x14ac:dyDescent="0.25"/>
    <row r="366372" x14ac:dyDescent="0.25"/>
    <row r="366373" x14ac:dyDescent="0.25"/>
    <row r="366374" x14ac:dyDescent="0.25"/>
    <row r="366375" x14ac:dyDescent="0.25"/>
    <row r="366376" x14ac:dyDescent="0.25"/>
    <row r="366377" x14ac:dyDescent="0.25"/>
    <row r="366378" x14ac:dyDescent="0.25"/>
    <row r="366379" x14ac:dyDescent="0.25"/>
    <row r="366380" x14ac:dyDescent="0.25"/>
    <row r="366381" x14ac:dyDescent="0.25"/>
    <row r="366382" x14ac:dyDescent="0.25"/>
    <row r="366383" x14ac:dyDescent="0.25"/>
    <row r="366384" x14ac:dyDescent="0.25"/>
    <row r="366385" x14ac:dyDescent="0.25"/>
    <row r="366386" x14ac:dyDescent="0.25"/>
    <row r="366387" x14ac:dyDescent="0.25"/>
    <row r="366388" x14ac:dyDescent="0.25"/>
    <row r="366389" x14ac:dyDescent="0.25"/>
    <row r="366390" x14ac:dyDescent="0.25"/>
    <row r="366391" x14ac:dyDescent="0.25"/>
    <row r="366392" x14ac:dyDescent="0.25"/>
    <row r="366393" x14ac:dyDescent="0.25"/>
    <row r="366394" x14ac:dyDescent="0.25"/>
    <row r="366395" x14ac:dyDescent="0.25"/>
    <row r="366396" x14ac:dyDescent="0.25"/>
    <row r="366397" x14ac:dyDescent="0.25"/>
    <row r="366398" x14ac:dyDescent="0.25"/>
    <row r="366399" x14ac:dyDescent="0.25"/>
    <row r="366400" x14ac:dyDescent="0.25"/>
    <row r="366401" x14ac:dyDescent="0.25"/>
    <row r="366402" x14ac:dyDescent="0.25"/>
    <row r="366403" x14ac:dyDescent="0.25"/>
    <row r="366404" x14ac:dyDescent="0.25"/>
    <row r="366405" x14ac:dyDescent="0.25"/>
    <row r="366406" x14ac:dyDescent="0.25"/>
    <row r="366407" x14ac:dyDescent="0.25"/>
    <row r="366408" x14ac:dyDescent="0.25"/>
    <row r="366409" x14ac:dyDescent="0.25"/>
    <row r="366410" x14ac:dyDescent="0.25"/>
    <row r="366411" x14ac:dyDescent="0.25"/>
    <row r="366412" x14ac:dyDescent="0.25"/>
    <row r="366413" x14ac:dyDescent="0.25"/>
    <row r="366414" x14ac:dyDescent="0.25"/>
    <row r="366415" x14ac:dyDescent="0.25"/>
    <row r="366416" x14ac:dyDescent="0.25"/>
    <row r="366417" x14ac:dyDescent="0.25"/>
    <row r="366418" x14ac:dyDescent="0.25"/>
    <row r="366419" x14ac:dyDescent="0.25"/>
    <row r="366420" x14ac:dyDescent="0.25"/>
    <row r="366421" x14ac:dyDescent="0.25"/>
    <row r="366422" x14ac:dyDescent="0.25"/>
    <row r="366423" x14ac:dyDescent="0.25"/>
    <row r="366424" x14ac:dyDescent="0.25"/>
    <row r="366425" x14ac:dyDescent="0.25"/>
    <row r="366426" x14ac:dyDescent="0.25"/>
    <row r="366427" x14ac:dyDescent="0.25"/>
    <row r="366428" x14ac:dyDescent="0.25"/>
    <row r="366429" x14ac:dyDescent="0.25"/>
    <row r="366430" x14ac:dyDescent="0.25"/>
    <row r="366431" x14ac:dyDescent="0.25"/>
    <row r="366432" x14ac:dyDescent="0.25"/>
    <row r="366433" x14ac:dyDescent="0.25"/>
    <row r="366434" x14ac:dyDescent="0.25"/>
    <row r="366435" x14ac:dyDescent="0.25"/>
    <row r="366436" x14ac:dyDescent="0.25"/>
    <row r="366437" x14ac:dyDescent="0.25"/>
    <row r="366438" x14ac:dyDescent="0.25"/>
    <row r="366439" x14ac:dyDescent="0.25"/>
    <row r="366440" x14ac:dyDescent="0.25"/>
    <row r="366441" x14ac:dyDescent="0.25"/>
    <row r="366442" x14ac:dyDescent="0.25"/>
    <row r="366443" x14ac:dyDescent="0.25"/>
    <row r="366444" x14ac:dyDescent="0.25"/>
    <row r="366445" x14ac:dyDescent="0.25"/>
    <row r="366446" x14ac:dyDescent="0.25"/>
    <row r="366447" x14ac:dyDescent="0.25"/>
    <row r="366448" x14ac:dyDescent="0.25"/>
    <row r="366449" x14ac:dyDescent="0.25"/>
    <row r="366450" x14ac:dyDescent="0.25"/>
    <row r="366451" x14ac:dyDescent="0.25"/>
    <row r="366452" x14ac:dyDescent="0.25"/>
    <row r="366453" x14ac:dyDescent="0.25"/>
    <row r="366454" x14ac:dyDescent="0.25"/>
    <row r="366455" x14ac:dyDescent="0.25"/>
    <row r="366456" x14ac:dyDescent="0.25"/>
    <row r="366457" x14ac:dyDescent="0.25"/>
    <row r="366458" x14ac:dyDescent="0.25"/>
    <row r="366459" x14ac:dyDescent="0.25"/>
    <row r="366460" x14ac:dyDescent="0.25"/>
    <row r="366461" x14ac:dyDescent="0.25"/>
    <row r="366462" x14ac:dyDescent="0.25"/>
    <row r="366463" x14ac:dyDescent="0.25"/>
    <row r="366464" x14ac:dyDescent="0.25"/>
    <row r="366465" x14ac:dyDescent="0.25"/>
    <row r="366466" x14ac:dyDescent="0.25"/>
    <row r="366467" x14ac:dyDescent="0.25"/>
    <row r="366468" x14ac:dyDescent="0.25"/>
    <row r="366469" x14ac:dyDescent="0.25"/>
    <row r="366470" x14ac:dyDescent="0.25"/>
    <row r="366471" x14ac:dyDescent="0.25"/>
    <row r="366472" x14ac:dyDescent="0.25"/>
    <row r="366473" x14ac:dyDescent="0.25"/>
    <row r="366474" x14ac:dyDescent="0.25"/>
    <row r="366475" x14ac:dyDescent="0.25"/>
    <row r="366476" x14ac:dyDescent="0.25"/>
    <row r="366477" x14ac:dyDescent="0.25"/>
    <row r="366478" x14ac:dyDescent="0.25"/>
    <row r="366479" x14ac:dyDescent="0.25"/>
    <row r="366480" x14ac:dyDescent="0.25"/>
    <row r="366481" x14ac:dyDescent="0.25"/>
    <row r="366482" x14ac:dyDescent="0.25"/>
    <row r="366483" x14ac:dyDescent="0.25"/>
    <row r="366484" x14ac:dyDescent="0.25"/>
    <row r="366485" x14ac:dyDescent="0.25"/>
    <row r="366486" x14ac:dyDescent="0.25"/>
    <row r="366487" x14ac:dyDescent="0.25"/>
    <row r="366488" x14ac:dyDescent="0.25"/>
    <row r="366489" x14ac:dyDescent="0.25"/>
    <row r="366490" x14ac:dyDescent="0.25"/>
    <row r="366491" x14ac:dyDescent="0.25"/>
    <row r="366492" x14ac:dyDescent="0.25"/>
    <row r="366493" x14ac:dyDescent="0.25"/>
    <row r="366494" x14ac:dyDescent="0.25"/>
    <row r="366495" x14ac:dyDescent="0.25"/>
    <row r="366496" x14ac:dyDescent="0.25"/>
    <row r="366497" x14ac:dyDescent="0.25"/>
    <row r="366498" x14ac:dyDescent="0.25"/>
    <row r="366499" x14ac:dyDescent="0.25"/>
    <row r="366500" x14ac:dyDescent="0.25"/>
    <row r="366501" x14ac:dyDescent="0.25"/>
    <row r="366502" x14ac:dyDescent="0.25"/>
    <row r="366503" x14ac:dyDescent="0.25"/>
    <row r="366504" x14ac:dyDescent="0.25"/>
    <row r="366505" x14ac:dyDescent="0.25"/>
    <row r="366506" x14ac:dyDescent="0.25"/>
    <row r="366507" x14ac:dyDescent="0.25"/>
    <row r="366508" x14ac:dyDescent="0.25"/>
    <row r="366509" x14ac:dyDescent="0.25"/>
    <row r="366510" x14ac:dyDescent="0.25"/>
    <row r="366511" x14ac:dyDescent="0.25"/>
    <row r="366512" x14ac:dyDescent="0.25"/>
    <row r="366513" x14ac:dyDescent="0.25"/>
    <row r="366514" x14ac:dyDescent="0.25"/>
    <row r="366515" x14ac:dyDescent="0.25"/>
    <row r="366516" x14ac:dyDescent="0.25"/>
    <row r="366517" x14ac:dyDescent="0.25"/>
    <row r="366518" x14ac:dyDescent="0.25"/>
    <row r="366519" x14ac:dyDescent="0.25"/>
    <row r="366520" x14ac:dyDescent="0.25"/>
    <row r="366521" x14ac:dyDescent="0.25"/>
    <row r="366522" x14ac:dyDescent="0.25"/>
    <row r="366523" x14ac:dyDescent="0.25"/>
    <row r="366524" x14ac:dyDescent="0.25"/>
    <row r="366525" x14ac:dyDescent="0.25"/>
    <row r="366526" x14ac:dyDescent="0.25"/>
    <row r="366527" x14ac:dyDescent="0.25"/>
    <row r="366528" x14ac:dyDescent="0.25"/>
    <row r="366529" x14ac:dyDescent="0.25"/>
    <row r="366530" x14ac:dyDescent="0.25"/>
    <row r="366531" x14ac:dyDescent="0.25"/>
    <row r="366532" x14ac:dyDescent="0.25"/>
    <row r="366533" x14ac:dyDescent="0.25"/>
    <row r="366534" x14ac:dyDescent="0.25"/>
    <row r="366535" x14ac:dyDescent="0.25"/>
    <row r="366536" x14ac:dyDescent="0.25"/>
    <row r="366537" x14ac:dyDescent="0.25"/>
    <row r="366538" x14ac:dyDescent="0.25"/>
    <row r="366539" x14ac:dyDescent="0.25"/>
    <row r="366540" x14ac:dyDescent="0.25"/>
    <row r="366541" x14ac:dyDescent="0.25"/>
    <row r="366542" x14ac:dyDescent="0.25"/>
    <row r="366543" x14ac:dyDescent="0.25"/>
    <row r="366544" x14ac:dyDescent="0.25"/>
    <row r="366545" x14ac:dyDescent="0.25"/>
    <row r="366546" x14ac:dyDescent="0.25"/>
    <row r="366547" x14ac:dyDescent="0.25"/>
    <row r="366548" x14ac:dyDescent="0.25"/>
    <row r="366549" x14ac:dyDescent="0.25"/>
    <row r="366550" x14ac:dyDescent="0.25"/>
    <row r="366551" x14ac:dyDescent="0.25"/>
    <row r="366552" x14ac:dyDescent="0.25"/>
    <row r="366553" x14ac:dyDescent="0.25"/>
    <row r="366554" x14ac:dyDescent="0.25"/>
    <row r="366555" x14ac:dyDescent="0.25"/>
    <row r="366556" x14ac:dyDescent="0.25"/>
    <row r="366557" x14ac:dyDescent="0.25"/>
    <row r="366558" x14ac:dyDescent="0.25"/>
    <row r="366559" x14ac:dyDescent="0.25"/>
    <row r="366560" x14ac:dyDescent="0.25"/>
    <row r="366561" x14ac:dyDescent="0.25"/>
    <row r="366562" x14ac:dyDescent="0.25"/>
    <row r="366563" x14ac:dyDescent="0.25"/>
    <row r="366564" x14ac:dyDescent="0.25"/>
    <row r="366565" x14ac:dyDescent="0.25"/>
    <row r="366566" x14ac:dyDescent="0.25"/>
    <row r="366567" x14ac:dyDescent="0.25"/>
    <row r="366568" x14ac:dyDescent="0.25"/>
    <row r="366569" x14ac:dyDescent="0.25"/>
    <row r="366570" x14ac:dyDescent="0.25"/>
    <row r="366571" x14ac:dyDescent="0.25"/>
    <row r="366572" x14ac:dyDescent="0.25"/>
    <row r="366573" x14ac:dyDescent="0.25"/>
    <row r="366574" x14ac:dyDescent="0.25"/>
    <row r="366575" x14ac:dyDescent="0.25"/>
    <row r="366576" x14ac:dyDescent="0.25"/>
    <row r="366577" x14ac:dyDescent="0.25"/>
    <row r="366578" x14ac:dyDescent="0.25"/>
    <row r="366579" x14ac:dyDescent="0.25"/>
    <row r="366580" x14ac:dyDescent="0.25"/>
    <row r="366581" x14ac:dyDescent="0.25"/>
    <row r="366582" x14ac:dyDescent="0.25"/>
    <row r="366583" x14ac:dyDescent="0.25"/>
    <row r="366584" x14ac:dyDescent="0.25"/>
    <row r="366585" x14ac:dyDescent="0.25"/>
    <row r="366586" x14ac:dyDescent="0.25"/>
    <row r="366587" x14ac:dyDescent="0.25"/>
    <row r="366588" x14ac:dyDescent="0.25"/>
    <row r="366589" x14ac:dyDescent="0.25"/>
    <row r="366590" x14ac:dyDescent="0.25"/>
    <row r="366591" x14ac:dyDescent="0.25"/>
    <row r="366592" x14ac:dyDescent="0.25"/>
    <row r="366593" x14ac:dyDescent="0.25"/>
    <row r="366594" x14ac:dyDescent="0.25"/>
    <row r="366595" x14ac:dyDescent="0.25"/>
    <row r="366596" x14ac:dyDescent="0.25"/>
    <row r="366597" x14ac:dyDescent="0.25"/>
    <row r="366598" x14ac:dyDescent="0.25"/>
    <row r="366599" x14ac:dyDescent="0.25"/>
    <row r="366600" x14ac:dyDescent="0.25"/>
    <row r="366601" x14ac:dyDescent="0.25"/>
    <row r="366602" x14ac:dyDescent="0.25"/>
    <row r="366603" x14ac:dyDescent="0.25"/>
    <row r="366604" x14ac:dyDescent="0.25"/>
    <row r="366605" x14ac:dyDescent="0.25"/>
    <row r="366606" x14ac:dyDescent="0.25"/>
    <row r="366607" x14ac:dyDescent="0.25"/>
    <row r="366608" x14ac:dyDescent="0.25"/>
    <row r="366609" x14ac:dyDescent="0.25"/>
    <row r="366610" x14ac:dyDescent="0.25"/>
    <row r="366611" x14ac:dyDescent="0.25"/>
    <row r="366612" x14ac:dyDescent="0.25"/>
    <row r="366613" x14ac:dyDescent="0.25"/>
    <row r="366614" x14ac:dyDescent="0.25"/>
    <row r="366615" x14ac:dyDescent="0.25"/>
    <row r="366616" x14ac:dyDescent="0.25"/>
    <row r="366617" x14ac:dyDescent="0.25"/>
    <row r="366618" x14ac:dyDescent="0.25"/>
    <row r="366619" x14ac:dyDescent="0.25"/>
    <row r="366620" x14ac:dyDescent="0.25"/>
    <row r="366621" x14ac:dyDescent="0.25"/>
    <row r="366622" x14ac:dyDescent="0.25"/>
    <row r="366623" x14ac:dyDescent="0.25"/>
    <row r="366624" x14ac:dyDescent="0.25"/>
    <row r="366625" x14ac:dyDescent="0.25"/>
    <row r="366626" x14ac:dyDescent="0.25"/>
    <row r="366627" x14ac:dyDescent="0.25"/>
    <row r="366628" x14ac:dyDescent="0.25"/>
    <row r="366629" x14ac:dyDescent="0.25"/>
    <row r="366630" x14ac:dyDescent="0.25"/>
    <row r="366631" x14ac:dyDescent="0.25"/>
    <row r="366632" x14ac:dyDescent="0.25"/>
    <row r="366633" x14ac:dyDescent="0.25"/>
    <row r="366634" x14ac:dyDescent="0.25"/>
    <row r="366635" x14ac:dyDescent="0.25"/>
    <row r="366636" x14ac:dyDescent="0.25"/>
    <row r="366637" x14ac:dyDescent="0.25"/>
    <row r="366638" x14ac:dyDescent="0.25"/>
    <row r="366639" x14ac:dyDescent="0.25"/>
    <row r="366640" x14ac:dyDescent="0.25"/>
    <row r="366641" x14ac:dyDescent="0.25"/>
    <row r="366642" x14ac:dyDescent="0.25"/>
    <row r="366643" x14ac:dyDescent="0.25"/>
    <row r="366644" x14ac:dyDescent="0.25"/>
    <row r="366645" x14ac:dyDescent="0.25"/>
    <row r="366646" x14ac:dyDescent="0.25"/>
    <row r="366647" x14ac:dyDescent="0.25"/>
    <row r="366648" x14ac:dyDescent="0.25"/>
    <row r="366649" x14ac:dyDescent="0.25"/>
    <row r="366650" x14ac:dyDescent="0.25"/>
    <row r="366651" x14ac:dyDescent="0.25"/>
    <row r="366652" x14ac:dyDescent="0.25"/>
    <row r="366653" x14ac:dyDescent="0.25"/>
    <row r="366654" x14ac:dyDescent="0.25"/>
    <row r="366655" x14ac:dyDescent="0.25"/>
    <row r="366656" x14ac:dyDescent="0.25"/>
    <row r="366657" x14ac:dyDescent="0.25"/>
    <row r="366658" x14ac:dyDescent="0.25"/>
    <row r="366659" x14ac:dyDescent="0.25"/>
    <row r="366660" x14ac:dyDescent="0.25"/>
    <row r="366661" x14ac:dyDescent="0.25"/>
    <row r="366662" x14ac:dyDescent="0.25"/>
    <row r="366663" x14ac:dyDescent="0.25"/>
    <row r="366664" x14ac:dyDescent="0.25"/>
    <row r="366665" x14ac:dyDescent="0.25"/>
    <row r="366666" x14ac:dyDescent="0.25"/>
    <row r="366667" x14ac:dyDescent="0.25"/>
    <row r="366668" x14ac:dyDescent="0.25"/>
    <row r="366669" x14ac:dyDescent="0.25"/>
    <row r="366670" x14ac:dyDescent="0.25"/>
    <row r="366671" x14ac:dyDescent="0.25"/>
    <row r="366672" x14ac:dyDescent="0.25"/>
    <row r="366673" x14ac:dyDescent="0.25"/>
    <row r="366674" x14ac:dyDescent="0.25"/>
    <row r="366675" x14ac:dyDescent="0.25"/>
    <row r="366676" x14ac:dyDescent="0.25"/>
    <row r="366677" x14ac:dyDescent="0.25"/>
    <row r="366678" x14ac:dyDescent="0.25"/>
    <row r="366679" x14ac:dyDescent="0.25"/>
    <row r="366680" x14ac:dyDescent="0.25"/>
    <row r="366681" x14ac:dyDescent="0.25"/>
    <row r="366682" x14ac:dyDescent="0.25"/>
    <row r="366683" x14ac:dyDescent="0.25"/>
    <row r="366684" x14ac:dyDescent="0.25"/>
    <row r="366685" x14ac:dyDescent="0.25"/>
    <row r="366686" x14ac:dyDescent="0.25"/>
    <row r="366687" x14ac:dyDescent="0.25"/>
    <row r="366688" x14ac:dyDescent="0.25"/>
    <row r="366689" x14ac:dyDescent="0.25"/>
    <row r="366690" x14ac:dyDescent="0.25"/>
    <row r="366691" x14ac:dyDescent="0.25"/>
    <row r="366692" x14ac:dyDescent="0.25"/>
    <row r="366693" x14ac:dyDescent="0.25"/>
    <row r="366694" x14ac:dyDescent="0.25"/>
    <row r="366695" x14ac:dyDescent="0.25"/>
    <row r="366696" x14ac:dyDescent="0.25"/>
    <row r="366697" x14ac:dyDescent="0.25"/>
    <row r="366698" x14ac:dyDescent="0.25"/>
    <row r="366699" x14ac:dyDescent="0.25"/>
    <row r="366700" x14ac:dyDescent="0.25"/>
    <row r="366701" x14ac:dyDescent="0.25"/>
    <row r="366702" x14ac:dyDescent="0.25"/>
    <row r="366703" x14ac:dyDescent="0.25"/>
    <row r="366704" x14ac:dyDescent="0.25"/>
    <row r="366705" x14ac:dyDescent="0.25"/>
    <row r="366706" x14ac:dyDescent="0.25"/>
    <row r="366707" x14ac:dyDescent="0.25"/>
    <row r="366708" x14ac:dyDescent="0.25"/>
    <row r="366709" x14ac:dyDescent="0.25"/>
    <row r="366710" x14ac:dyDescent="0.25"/>
    <row r="366711" x14ac:dyDescent="0.25"/>
    <row r="366712" x14ac:dyDescent="0.25"/>
    <row r="366713" x14ac:dyDescent="0.25"/>
    <row r="366714" x14ac:dyDescent="0.25"/>
    <row r="366715" x14ac:dyDescent="0.25"/>
    <row r="366716" x14ac:dyDescent="0.25"/>
    <row r="366717" x14ac:dyDescent="0.25"/>
    <row r="366718" x14ac:dyDescent="0.25"/>
    <row r="366719" x14ac:dyDescent="0.25"/>
    <row r="366720" x14ac:dyDescent="0.25"/>
    <row r="366721" x14ac:dyDescent="0.25"/>
    <row r="366722" x14ac:dyDescent="0.25"/>
    <row r="366723" x14ac:dyDescent="0.25"/>
    <row r="366724" x14ac:dyDescent="0.25"/>
    <row r="366725" x14ac:dyDescent="0.25"/>
    <row r="366726" x14ac:dyDescent="0.25"/>
    <row r="366727" x14ac:dyDescent="0.25"/>
    <row r="366728" x14ac:dyDescent="0.25"/>
    <row r="366729" x14ac:dyDescent="0.25"/>
    <row r="366730" x14ac:dyDescent="0.25"/>
    <row r="366731" x14ac:dyDescent="0.25"/>
    <row r="366732" x14ac:dyDescent="0.25"/>
    <row r="366733" x14ac:dyDescent="0.25"/>
    <row r="366734" x14ac:dyDescent="0.25"/>
    <row r="366735" x14ac:dyDescent="0.25"/>
    <row r="366736" x14ac:dyDescent="0.25"/>
    <row r="366737" x14ac:dyDescent="0.25"/>
    <row r="366738" x14ac:dyDescent="0.25"/>
    <row r="366739" x14ac:dyDescent="0.25"/>
    <row r="366740" x14ac:dyDescent="0.25"/>
    <row r="366741" x14ac:dyDescent="0.25"/>
    <row r="366742" x14ac:dyDescent="0.25"/>
    <row r="366743" x14ac:dyDescent="0.25"/>
    <row r="366744" x14ac:dyDescent="0.25"/>
    <row r="366745" x14ac:dyDescent="0.25"/>
    <row r="366746" x14ac:dyDescent="0.25"/>
    <row r="366747" x14ac:dyDescent="0.25"/>
    <row r="366748" x14ac:dyDescent="0.25"/>
    <row r="366749" x14ac:dyDescent="0.25"/>
    <row r="366750" x14ac:dyDescent="0.25"/>
    <row r="366751" x14ac:dyDescent="0.25"/>
    <row r="366752" x14ac:dyDescent="0.25"/>
    <row r="366753" x14ac:dyDescent="0.25"/>
    <row r="366754" x14ac:dyDescent="0.25"/>
    <row r="366755" x14ac:dyDescent="0.25"/>
    <row r="366756" x14ac:dyDescent="0.25"/>
    <row r="366757" x14ac:dyDescent="0.25"/>
    <row r="366758" x14ac:dyDescent="0.25"/>
    <row r="366759" x14ac:dyDescent="0.25"/>
    <row r="366760" x14ac:dyDescent="0.25"/>
    <row r="366761" x14ac:dyDescent="0.25"/>
    <row r="366762" x14ac:dyDescent="0.25"/>
    <row r="366763" x14ac:dyDescent="0.25"/>
    <row r="366764" x14ac:dyDescent="0.25"/>
    <row r="366765" x14ac:dyDescent="0.25"/>
    <row r="366766" x14ac:dyDescent="0.25"/>
    <row r="366767" x14ac:dyDescent="0.25"/>
    <row r="366768" x14ac:dyDescent="0.25"/>
    <row r="366769" x14ac:dyDescent="0.25"/>
    <row r="366770" x14ac:dyDescent="0.25"/>
    <row r="366771" x14ac:dyDescent="0.25"/>
    <row r="366772" x14ac:dyDescent="0.25"/>
    <row r="366773" x14ac:dyDescent="0.25"/>
    <row r="366774" x14ac:dyDescent="0.25"/>
    <row r="366775" x14ac:dyDescent="0.25"/>
    <row r="366776" x14ac:dyDescent="0.25"/>
    <row r="366777" x14ac:dyDescent="0.25"/>
    <row r="366778" x14ac:dyDescent="0.25"/>
    <row r="366779" x14ac:dyDescent="0.25"/>
    <row r="366780" x14ac:dyDescent="0.25"/>
    <row r="366781" x14ac:dyDescent="0.25"/>
    <row r="366782" x14ac:dyDescent="0.25"/>
    <row r="366783" x14ac:dyDescent="0.25"/>
    <row r="366784" x14ac:dyDescent="0.25"/>
    <row r="366785" x14ac:dyDescent="0.25"/>
    <row r="366786" x14ac:dyDescent="0.25"/>
    <row r="366787" x14ac:dyDescent="0.25"/>
    <row r="366788" x14ac:dyDescent="0.25"/>
    <row r="366789" x14ac:dyDescent="0.25"/>
    <row r="366790" x14ac:dyDescent="0.25"/>
    <row r="366791" x14ac:dyDescent="0.25"/>
    <row r="366792" x14ac:dyDescent="0.25"/>
    <row r="366793" x14ac:dyDescent="0.25"/>
    <row r="366794" x14ac:dyDescent="0.25"/>
    <row r="366795" x14ac:dyDescent="0.25"/>
    <row r="366796" x14ac:dyDescent="0.25"/>
    <row r="366797" x14ac:dyDescent="0.25"/>
    <row r="366798" x14ac:dyDescent="0.25"/>
    <row r="366799" x14ac:dyDescent="0.25"/>
    <row r="366800" x14ac:dyDescent="0.25"/>
    <row r="366801" x14ac:dyDescent="0.25"/>
    <row r="366802" x14ac:dyDescent="0.25"/>
    <row r="366803" x14ac:dyDescent="0.25"/>
    <row r="366804" x14ac:dyDescent="0.25"/>
    <row r="366805" x14ac:dyDescent="0.25"/>
    <row r="366806" x14ac:dyDescent="0.25"/>
    <row r="366807" x14ac:dyDescent="0.25"/>
    <row r="366808" x14ac:dyDescent="0.25"/>
    <row r="366809" x14ac:dyDescent="0.25"/>
    <row r="366810" x14ac:dyDescent="0.25"/>
    <row r="366811" x14ac:dyDescent="0.25"/>
    <row r="366812" x14ac:dyDescent="0.25"/>
    <row r="366813" x14ac:dyDescent="0.25"/>
    <row r="366814" x14ac:dyDescent="0.25"/>
    <row r="366815" x14ac:dyDescent="0.25"/>
    <row r="366816" x14ac:dyDescent="0.25"/>
    <row r="366817" x14ac:dyDescent="0.25"/>
    <row r="366818" x14ac:dyDescent="0.25"/>
    <row r="366819" x14ac:dyDescent="0.25"/>
    <row r="366820" x14ac:dyDescent="0.25"/>
    <row r="366821" x14ac:dyDescent="0.25"/>
    <row r="366822" x14ac:dyDescent="0.25"/>
    <row r="366823" x14ac:dyDescent="0.25"/>
    <row r="366824" x14ac:dyDescent="0.25"/>
    <row r="366825" x14ac:dyDescent="0.25"/>
    <row r="366826" x14ac:dyDescent="0.25"/>
    <row r="366827" x14ac:dyDescent="0.25"/>
    <row r="366828" x14ac:dyDescent="0.25"/>
    <row r="366829" x14ac:dyDescent="0.25"/>
    <row r="366830" x14ac:dyDescent="0.25"/>
    <row r="366831" x14ac:dyDescent="0.25"/>
    <row r="366832" x14ac:dyDescent="0.25"/>
    <row r="366833" x14ac:dyDescent="0.25"/>
    <row r="366834" x14ac:dyDescent="0.25"/>
    <row r="366835" x14ac:dyDescent="0.25"/>
    <row r="366836" x14ac:dyDescent="0.25"/>
    <row r="366837" x14ac:dyDescent="0.25"/>
    <row r="366838" x14ac:dyDescent="0.25"/>
    <row r="366839" x14ac:dyDescent="0.25"/>
    <row r="366840" x14ac:dyDescent="0.25"/>
    <row r="366841" x14ac:dyDescent="0.25"/>
    <row r="366842" x14ac:dyDescent="0.25"/>
    <row r="366843" x14ac:dyDescent="0.25"/>
    <row r="366844" x14ac:dyDescent="0.25"/>
    <row r="366845" x14ac:dyDescent="0.25"/>
    <row r="366846" x14ac:dyDescent="0.25"/>
    <row r="366847" x14ac:dyDescent="0.25"/>
    <row r="366848" x14ac:dyDescent="0.25"/>
    <row r="366849" x14ac:dyDescent="0.25"/>
    <row r="366850" x14ac:dyDescent="0.25"/>
    <row r="366851" x14ac:dyDescent="0.25"/>
    <row r="366852" x14ac:dyDescent="0.25"/>
    <row r="366853" x14ac:dyDescent="0.25"/>
    <row r="366854" x14ac:dyDescent="0.25"/>
    <row r="366855" x14ac:dyDescent="0.25"/>
    <row r="366856" x14ac:dyDescent="0.25"/>
    <row r="366857" x14ac:dyDescent="0.25"/>
    <row r="366858" x14ac:dyDescent="0.25"/>
    <row r="366859" x14ac:dyDescent="0.25"/>
    <row r="366860" x14ac:dyDescent="0.25"/>
    <row r="366861" x14ac:dyDescent="0.25"/>
    <row r="366862" x14ac:dyDescent="0.25"/>
    <row r="366863" x14ac:dyDescent="0.25"/>
    <row r="366864" x14ac:dyDescent="0.25"/>
    <row r="366865" x14ac:dyDescent="0.25"/>
    <row r="366866" x14ac:dyDescent="0.25"/>
    <row r="366867" x14ac:dyDescent="0.25"/>
    <row r="366868" x14ac:dyDescent="0.25"/>
    <row r="366869" x14ac:dyDescent="0.25"/>
    <row r="366870" x14ac:dyDescent="0.25"/>
    <row r="366871" x14ac:dyDescent="0.25"/>
    <row r="366872" x14ac:dyDescent="0.25"/>
    <row r="366873" x14ac:dyDescent="0.25"/>
    <row r="366874" x14ac:dyDescent="0.25"/>
    <row r="366875" x14ac:dyDescent="0.25"/>
    <row r="366876" x14ac:dyDescent="0.25"/>
    <row r="366877" x14ac:dyDescent="0.25"/>
    <row r="366878" x14ac:dyDescent="0.25"/>
    <row r="366879" x14ac:dyDescent="0.25"/>
    <row r="366880" x14ac:dyDescent="0.25"/>
    <row r="366881" x14ac:dyDescent="0.25"/>
    <row r="366882" x14ac:dyDescent="0.25"/>
    <row r="366883" x14ac:dyDescent="0.25"/>
    <row r="366884" x14ac:dyDescent="0.25"/>
    <row r="366885" x14ac:dyDescent="0.25"/>
    <row r="366886" x14ac:dyDescent="0.25"/>
    <row r="366887" x14ac:dyDescent="0.25"/>
    <row r="366888" x14ac:dyDescent="0.25"/>
    <row r="366889" x14ac:dyDescent="0.25"/>
    <row r="366890" x14ac:dyDescent="0.25"/>
    <row r="366891" x14ac:dyDescent="0.25"/>
    <row r="366892" x14ac:dyDescent="0.25"/>
    <row r="366893" x14ac:dyDescent="0.25"/>
    <row r="366894" x14ac:dyDescent="0.25"/>
    <row r="366895" x14ac:dyDescent="0.25"/>
    <row r="366896" x14ac:dyDescent="0.25"/>
    <row r="366897" x14ac:dyDescent="0.25"/>
    <row r="366898" x14ac:dyDescent="0.25"/>
    <row r="366899" x14ac:dyDescent="0.25"/>
    <row r="366900" x14ac:dyDescent="0.25"/>
    <row r="366901" x14ac:dyDescent="0.25"/>
    <row r="366902" x14ac:dyDescent="0.25"/>
    <row r="366903" x14ac:dyDescent="0.25"/>
    <row r="366904" x14ac:dyDescent="0.25"/>
    <row r="366905" x14ac:dyDescent="0.25"/>
    <row r="366906" x14ac:dyDescent="0.25"/>
    <row r="366907" x14ac:dyDescent="0.25"/>
    <row r="366908" x14ac:dyDescent="0.25"/>
    <row r="366909" x14ac:dyDescent="0.25"/>
    <row r="366910" x14ac:dyDescent="0.25"/>
    <row r="366911" x14ac:dyDescent="0.25"/>
    <row r="366912" x14ac:dyDescent="0.25"/>
    <row r="366913" x14ac:dyDescent="0.25"/>
    <row r="366914" x14ac:dyDescent="0.25"/>
    <row r="366915" x14ac:dyDescent="0.25"/>
    <row r="366916" x14ac:dyDescent="0.25"/>
    <row r="366917" x14ac:dyDescent="0.25"/>
    <row r="366918" x14ac:dyDescent="0.25"/>
    <row r="366919" x14ac:dyDescent="0.25"/>
    <row r="366920" x14ac:dyDescent="0.25"/>
    <row r="366921" x14ac:dyDescent="0.25"/>
    <row r="366922" x14ac:dyDescent="0.25"/>
    <row r="366923" x14ac:dyDescent="0.25"/>
    <row r="366924" x14ac:dyDescent="0.25"/>
    <row r="366925" x14ac:dyDescent="0.25"/>
    <row r="366926" x14ac:dyDescent="0.25"/>
    <row r="366927" x14ac:dyDescent="0.25"/>
    <row r="366928" x14ac:dyDescent="0.25"/>
    <row r="366929" x14ac:dyDescent="0.25"/>
    <row r="366930" x14ac:dyDescent="0.25"/>
    <row r="366931" x14ac:dyDescent="0.25"/>
    <row r="366932" x14ac:dyDescent="0.25"/>
    <row r="366933" x14ac:dyDescent="0.25"/>
    <row r="366934" x14ac:dyDescent="0.25"/>
    <row r="366935" x14ac:dyDescent="0.25"/>
    <row r="366936" x14ac:dyDescent="0.25"/>
    <row r="366937" x14ac:dyDescent="0.25"/>
    <row r="366938" x14ac:dyDescent="0.25"/>
    <row r="366939" x14ac:dyDescent="0.25"/>
    <row r="366940" x14ac:dyDescent="0.25"/>
    <row r="366941" x14ac:dyDescent="0.25"/>
    <row r="366942" x14ac:dyDescent="0.25"/>
    <row r="366943" x14ac:dyDescent="0.25"/>
    <row r="366944" x14ac:dyDescent="0.25"/>
    <row r="366945" x14ac:dyDescent="0.25"/>
    <row r="366946" x14ac:dyDescent="0.25"/>
    <row r="366947" x14ac:dyDescent="0.25"/>
    <row r="366948" x14ac:dyDescent="0.25"/>
    <row r="366949" x14ac:dyDescent="0.25"/>
    <row r="366950" x14ac:dyDescent="0.25"/>
    <row r="366951" x14ac:dyDescent="0.25"/>
    <row r="366952" x14ac:dyDescent="0.25"/>
    <row r="366953" x14ac:dyDescent="0.25"/>
    <row r="366954" x14ac:dyDescent="0.25"/>
    <row r="366955" x14ac:dyDescent="0.25"/>
    <row r="366956" x14ac:dyDescent="0.25"/>
    <row r="366957" x14ac:dyDescent="0.25"/>
    <row r="366958" x14ac:dyDescent="0.25"/>
    <row r="366959" x14ac:dyDescent="0.25"/>
    <row r="366960" x14ac:dyDescent="0.25"/>
    <row r="366961" x14ac:dyDescent="0.25"/>
    <row r="366962" x14ac:dyDescent="0.25"/>
    <row r="366963" x14ac:dyDescent="0.25"/>
    <row r="366964" x14ac:dyDescent="0.25"/>
    <row r="366965" x14ac:dyDescent="0.25"/>
    <row r="366966" x14ac:dyDescent="0.25"/>
    <row r="366967" x14ac:dyDescent="0.25"/>
    <row r="366968" x14ac:dyDescent="0.25"/>
    <row r="366969" x14ac:dyDescent="0.25"/>
    <row r="366970" x14ac:dyDescent="0.25"/>
    <row r="366971" x14ac:dyDescent="0.25"/>
    <row r="366972" x14ac:dyDescent="0.25"/>
    <row r="366973" x14ac:dyDescent="0.25"/>
    <row r="366974" x14ac:dyDescent="0.25"/>
    <row r="366975" x14ac:dyDescent="0.25"/>
    <row r="366976" x14ac:dyDescent="0.25"/>
    <row r="366977" x14ac:dyDescent="0.25"/>
    <row r="366978" x14ac:dyDescent="0.25"/>
    <row r="366979" x14ac:dyDescent="0.25"/>
    <row r="366980" x14ac:dyDescent="0.25"/>
    <row r="366981" x14ac:dyDescent="0.25"/>
    <row r="366982" x14ac:dyDescent="0.25"/>
    <row r="366983" x14ac:dyDescent="0.25"/>
    <row r="366984" x14ac:dyDescent="0.25"/>
    <row r="366985" x14ac:dyDescent="0.25"/>
    <row r="366986" x14ac:dyDescent="0.25"/>
    <row r="366987" x14ac:dyDescent="0.25"/>
    <row r="366988" x14ac:dyDescent="0.25"/>
    <row r="366989" x14ac:dyDescent="0.25"/>
    <row r="366990" x14ac:dyDescent="0.25"/>
    <row r="366991" x14ac:dyDescent="0.25"/>
    <row r="366992" x14ac:dyDescent="0.25"/>
    <row r="366993" x14ac:dyDescent="0.25"/>
    <row r="366994" x14ac:dyDescent="0.25"/>
    <row r="366995" x14ac:dyDescent="0.25"/>
    <row r="366996" x14ac:dyDescent="0.25"/>
    <row r="366997" x14ac:dyDescent="0.25"/>
    <row r="366998" x14ac:dyDescent="0.25"/>
    <row r="366999" x14ac:dyDescent="0.25"/>
    <row r="367000" x14ac:dyDescent="0.25"/>
    <row r="367001" x14ac:dyDescent="0.25"/>
    <row r="367002" x14ac:dyDescent="0.25"/>
    <row r="367003" x14ac:dyDescent="0.25"/>
    <row r="367004" x14ac:dyDescent="0.25"/>
    <row r="367005" x14ac:dyDescent="0.25"/>
    <row r="367006" x14ac:dyDescent="0.25"/>
    <row r="367007" x14ac:dyDescent="0.25"/>
    <row r="367008" x14ac:dyDescent="0.25"/>
    <row r="367009" x14ac:dyDescent="0.25"/>
    <row r="367010" x14ac:dyDescent="0.25"/>
    <row r="367011" x14ac:dyDescent="0.25"/>
    <row r="367012" x14ac:dyDescent="0.25"/>
    <row r="367013" x14ac:dyDescent="0.25"/>
    <row r="367014" x14ac:dyDescent="0.25"/>
    <row r="367015" x14ac:dyDescent="0.25"/>
    <row r="367016" x14ac:dyDescent="0.25"/>
    <row r="367017" x14ac:dyDescent="0.25"/>
    <row r="367018" x14ac:dyDescent="0.25"/>
    <row r="367019" x14ac:dyDescent="0.25"/>
    <row r="367020" x14ac:dyDescent="0.25"/>
    <row r="367021" x14ac:dyDescent="0.25"/>
    <row r="367022" x14ac:dyDescent="0.25"/>
    <row r="367023" x14ac:dyDescent="0.25"/>
    <row r="367024" x14ac:dyDescent="0.25"/>
    <row r="367025" x14ac:dyDescent="0.25"/>
    <row r="367026" x14ac:dyDescent="0.25"/>
    <row r="367027" x14ac:dyDescent="0.25"/>
    <row r="367028" x14ac:dyDescent="0.25"/>
    <row r="367029" x14ac:dyDescent="0.25"/>
    <row r="367030" x14ac:dyDescent="0.25"/>
    <row r="367031" x14ac:dyDescent="0.25"/>
    <row r="367032" x14ac:dyDescent="0.25"/>
    <row r="367033" x14ac:dyDescent="0.25"/>
    <row r="367034" x14ac:dyDescent="0.25"/>
    <row r="367035" x14ac:dyDescent="0.25"/>
    <row r="367036" x14ac:dyDescent="0.25"/>
    <row r="367037" x14ac:dyDescent="0.25"/>
    <row r="367038" x14ac:dyDescent="0.25"/>
    <row r="367039" x14ac:dyDescent="0.25"/>
    <row r="367040" x14ac:dyDescent="0.25"/>
    <row r="367041" x14ac:dyDescent="0.25"/>
    <row r="367042" x14ac:dyDescent="0.25"/>
    <row r="367043" x14ac:dyDescent="0.25"/>
    <row r="367044" x14ac:dyDescent="0.25"/>
    <row r="367045" x14ac:dyDescent="0.25"/>
    <row r="367046" x14ac:dyDescent="0.25"/>
    <row r="367047" x14ac:dyDescent="0.25"/>
    <row r="367048" x14ac:dyDescent="0.25"/>
    <row r="367049" x14ac:dyDescent="0.25"/>
    <row r="367050" x14ac:dyDescent="0.25"/>
    <row r="367051" x14ac:dyDescent="0.25"/>
    <row r="367052" x14ac:dyDescent="0.25"/>
    <row r="367053" x14ac:dyDescent="0.25"/>
    <row r="367054" x14ac:dyDescent="0.25"/>
    <row r="367055" x14ac:dyDescent="0.25"/>
    <row r="367056" x14ac:dyDescent="0.25"/>
    <row r="367057" x14ac:dyDescent="0.25"/>
    <row r="367058" x14ac:dyDescent="0.25"/>
    <row r="367059" x14ac:dyDescent="0.25"/>
    <row r="367060" x14ac:dyDescent="0.25"/>
    <row r="367061" x14ac:dyDescent="0.25"/>
    <row r="367062" x14ac:dyDescent="0.25"/>
    <row r="367063" x14ac:dyDescent="0.25"/>
    <row r="367064" x14ac:dyDescent="0.25"/>
    <row r="367065" x14ac:dyDescent="0.25"/>
    <row r="367066" x14ac:dyDescent="0.25"/>
    <row r="367067" x14ac:dyDescent="0.25"/>
    <row r="367068" x14ac:dyDescent="0.25"/>
    <row r="367069" x14ac:dyDescent="0.25"/>
    <row r="367070" x14ac:dyDescent="0.25"/>
    <row r="367071" x14ac:dyDescent="0.25"/>
    <row r="367072" x14ac:dyDescent="0.25"/>
    <row r="367073" x14ac:dyDescent="0.25"/>
    <row r="367074" x14ac:dyDescent="0.25"/>
    <row r="367075" x14ac:dyDescent="0.25"/>
    <row r="367076" x14ac:dyDescent="0.25"/>
    <row r="367077" x14ac:dyDescent="0.25"/>
    <row r="367078" x14ac:dyDescent="0.25"/>
    <row r="367079" x14ac:dyDescent="0.25"/>
    <row r="367080" x14ac:dyDescent="0.25"/>
    <row r="367081" x14ac:dyDescent="0.25"/>
    <row r="367082" x14ac:dyDescent="0.25"/>
    <row r="367083" x14ac:dyDescent="0.25"/>
    <row r="367084" x14ac:dyDescent="0.25"/>
    <row r="367085" x14ac:dyDescent="0.25"/>
    <row r="367086" x14ac:dyDescent="0.25"/>
    <row r="367087" x14ac:dyDescent="0.25"/>
    <row r="367088" x14ac:dyDescent="0.25"/>
    <row r="367089" x14ac:dyDescent="0.25"/>
    <row r="367090" x14ac:dyDescent="0.25"/>
    <row r="367091" x14ac:dyDescent="0.25"/>
    <row r="367092" x14ac:dyDescent="0.25"/>
    <row r="367093" x14ac:dyDescent="0.25"/>
    <row r="367094" x14ac:dyDescent="0.25"/>
    <row r="367095" x14ac:dyDescent="0.25"/>
    <row r="367096" x14ac:dyDescent="0.25"/>
    <row r="367097" x14ac:dyDescent="0.25"/>
    <row r="367098" x14ac:dyDescent="0.25"/>
    <row r="367099" x14ac:dyDescent="0.25"/>
    <row r="367100" x14ac:dyDescent="0.25"/>
    <row r="367101" x14ac:dyDescent="0.25"/>
    <row r="367102" x14ac:dyDescent="0.25"/>
    <row r="367103" x14ac:dyDescent="0.25"/>
    <row r="367104" x14ac:dyDescent="0.25"/>
    <row r="367105" x14ac:dyDescent="0.25"/>
    <row r="367106" x14ac:dyDescent="0.25"/>
    <row r="367107" x14ac:dyDescent="0.25"/>
    <row r="367108" x14ac:dyDescent="0.25"/>
    <row r="367109" x14ac:dyDescent="0.25"/>
    <row r="367110" x14ac:dyDescent="0.25"/>
    <row r="367111" x14ac:dyDescent="0.25"/>
    <row r="367112" x14ac:dyDescent="0.25"/>
    <row r="367113" x14ac:dyDescent="0.25"/>
    <row r="367114" x14ac:dyDescent="0.25"/>
    <row r="367115" x14ac:dyDescent="0.25"/>
    <row r="367116" x14ac:dyDescent="0.25"/>
    <row r="367117" x14ac:dyDescent="0.25"/>
    <row r="367118" x14ac:dyDescent="0.25"/>
    <row r="367119" x14ac:dyDescent="0.25"/>
    <row r="367120" x14ac:dyDescent="0.25"/>
    <row r="367121" x14ac:dyDescent="0.25"/>
    <row r="367122" x14ac:dyDescent="0.25"/>
    <row r="367123" x14ac:dyDescent="0.25"/>
    <row r="367124" x14ac:dyDescent="0.25"/>
    <row r="367125" x14ac:dyDescent="0.25"/>
    <row r="367126" x14ac:dyDescent="0.25"/>
    <row r="367127" x14ac:dyDescent="0.25"/>
    <row r="367128" x14ac:dyDescent="0.25"/>
    <row r="367129" x14ac:dyDescent="0.25"/>
    <row r="367130" x14ac:dyDescent="0.25"/>
    <row r="367131" x14ac:dyDescent="0.25"/>
    <row r="367132" x14ac:dyDescent="0.25"/>
    <row r="367133" x14ac:dyDescent="0.25"/>
    <row r="367134" x14ac:dyDescent="0.25"/>
    <row r="367135" x14ac:dyDescent="0.25"/>
    <row r="367136" x14ac:dyDescent="0.25"/>
    <row r="367137" x14ac:dyDescent="0.25"/>
    <row r="367138" x14ac:dyDescent="0.25"/>
    <row r="367139" x14ac:dyDescent="0.25"/>
    <row r="367140" x14ac:dyDescent="0.25"/>
    <row r="367141" x14ac:dyDescent="0.25"/>
    <row r="367142" x14ac:dyDescent="0.25"/>
    <row r="367143" x14ac:dyDescent="0.25"/>
    <row r="367144" x14ac:dyDescent="0.25"/>
    <row r="367145" x14ac:dyDescent="0.25"/>
    <row r="367146" x14ac:dyDescent="0.25"/>
    <row r="367147" x14ac:dyDescent="0.25"/>
    <row r="367148" x14ac:dyDescent="0.25"/>
    <row r="367149" x14ac:dyDescent="0.25"/>
    <row r="367150" x14ac:dyDescent="0.25"/>
    <row r="367151" x14ac:dyDescent="0.25"/>
    <row r="367152" x14ac:dyDescent="0.25"/>
    <row r="367153" x14ac:dyDescent="0.25"/>
    <row r="367154" x14ac:dyDescent="0.25"/>
    <row r="367155" x14ac:dyDescent="0.25"/>
    <row r="367156" x14ac:dyDescent="0.25"/>
    <row r="367157" x14ac:dyDescent="0.25"/>
    <row r="367158" x14ac:dyDescent="0.25"/>
    <row r="367159" x14ac:dyDescent="0.25"/>
    <row r="367160" x14ac:dyDescent="0.25"/>
    <row r="367161" x14ac:dyDescent="0.25"/>
    <row r="367162" x14ac:dyDescent="0.25"/>
    <row r="367163" x14ac:dyDescent="0.25"/>
    <row r="367164" x14ac:dyDescent="0.25"/>
    <row r="367165" x14ac:dyDescent="0.25"/>
    <row r="367166" x14ac:dyDescent="0.25"/>
    <row r="367167" x14ac:dyDescent="0.25"/>
    <row r="367168" x14ac:dyDescent="0.25"/>
    <row r="367169" x14ac:dyDescent="0.25"/>
    <row r="367170" x14ac:dyDescent="0.25"/>
    <row r="367171" x14ac:dyDescent="0.25"/>
    <row r="367172" x14ac:dyDescent="0.25"/>
    <row r="367173" x14ac:dyDescent="0.25"/>
    <row r="367174" x14ac:dyDescent="0.25"/>
    <row r="367175" x14ac:dyDescent="0.25"/>
    <row r="367176" x14ac:dyDescent="0.25"/>
    <row r="367177" x14ac:dyDescent="0.25"/>
    <row r="367178" x14ac:dyDescent="0.25"/>
    <row r="367179" x14ac:dyDescent="0.25"/>
    <row r="367180" x14ac:dyDescent="0.25"/>
    <row r="367181" x14ac:dyDescent="0.25"/>
    <row r="367182" x14ac:dyDescent="0.25"/>
    <row r="367183" x14ac:dyDescent="0.25"/>
    <row r="367184" x14ac:dyDescent="0.25"/>
    <row r="367185" x14ac:dyDescent="0.25"/>
    <row r="367186" x14ac:dyDescent="0.25"/>
    <row r="367187" x14ac:dyDescent="0.25"/>
    <row r="367188" x14ac:dyDescent="0.25"/>
    <row r="367189" x14ac:dyDescent="0.25"/>
    <row r="367190" x14ac:dyDescent="0.25"/>
    <row r="367191" x14ac:dyDescent="0.25"/>
    <row r="367192" x14ac:dyDescent="0.25"/>
    <row r="367193" x14ac:dyDescent="0.25"/>
    <row r="367194" x14ac:dyDescent="0.25"/>
    <row r="367195" x14ac:dyDescent="0.25"/>
    <row r="367196" x14ac:dyDescent="0.25"/>
    <row r="367197" x14ac:dyDescent="0.25"/>
    <row r="367198" x14ac:dyDescent="0.25"/>
    <row r="367199" x14ac:dyDescent="0.25"/>
    <row r="367200" x14ac:dyDescent="0.25"/>
    <row r="367201" x14ac:dyDescent="0.25"/>
    <row r="367202" x14ac:dyDescent="0.25"/>
    <row r="367203" x14ac:dyDescent="0.25"/>
    <row r="367204" x14ac:dyDescent="0.25"/>
    <row r="367205" x14ac:dyDescent="0.25"/>
    <row r="367206" x14ac:dyDescent="0.25"/>
    <row r="367207" x14ac:dyDescent="0.25"/>
    <row r="367208" x14ac:dyDescent="0.25"/>
    <row r="367209" x14ac:dyDescent="0.25"/>
    <row r="367210" x14ac:dyDescent="0.25"/>
    <row r="367211" x14ac:dyDescent="0.25"/>
    <row r="367212" x14ac:dyDescent="0.25"/>
    <row r="367213" x14ac:dyDescent="0.25"/>
    <row r="367214" x14ac:dyDescent="0.25"/>
    <row r="367215" x14ac:dyDescent="0.25"/>
    <row r="367216" x14ac:dyDescent="0.25"/>
    <row r="367217" x14ac:dyDescent="0.25"/>
    <row r="367218" x14ac:dyDescent="0.25"/>
    <row r="367219" x14ac:dyDescent="0.25"/>
    <row r="367220" x14ac:dyDescent="0.25"/>
    <row r="367221" x14ac:dyDescent="0.25"/>
    <row r="367222" x14ac:dyDescent="0.25"/>
    <row r="367223" x14ac:dyDescent="0.25"/>
    <row r="367224" x14ac:dyDescent="0.25"/>
    <row r="367225" x14ac:dyDescent="0.25"/>
    <row r="367226" x14ac:dyDescent="0.25"/>
    <row r="367227" x14ac:dyDescent="0.25"/>
    <row r="367228" x14ac:dyDescent="0.25"/>
    <row r="367229" x14ac:dyDescent="0.25"/>
    <row r="367230" x14ac:dyDescent="0.25"/>
    <row r="367231" x14ac:dyDescent="0.25"/>
    <row r="367232" x14ac:dyDescent="0.25"/>
    <row r="367233" x14ac:dyDescent="0.25"/>
    <row r="367234" x14ac:dyDescent="0.25"/>
    <row r="367235" x14ac:dyDescent="0.25"/>
    <row r="367236" x14ac:dyDescent="0.25"/>
    <row r="367237" x14ac:dyDescent="0.25"/>
    <row r="367238" x14ac:dyDescent="0.25"/>
    <row r="367239" x14ac:dyDescent="0.25"/>
    <row r="367240" x14ac:dyDescent="0.25"/>
    <row r="367241" x14ac:dyDescent="0.25"/>
    <row r="367242" x14ac:dyDescent="0.25"/>
    <row r="367243" x14ac:dyDescent="0.25"/>
    <row r="367244" x14ac:dyDescent="0.25"/>
    <row r="367245" x14ac:dyDescent="0.25"/>
    <row r="367246" x14ac:dyDescent="0.25"/>
    <row r="367247" x14ac:dyDescent="0.25"/>
    <row r="367248" x14ac:dyDescent="0.25"/>
    <row r="367249" x14ac:dyDescent="0.25"/>
    <row r="367250" x14ac:dyDescent="0.25"/>
    <row r="367251" x14ac:dyDescent="0.25"/>
    <row r="367252" x14ac:dyDescent="0.25"/>
    <row r="367253" x14ac:dyDescent="0.25"/>
    <row r="367254" x14ac:dyDescent="0.25"/>
    <row r="367255" x14ac:dyDescent="0.25"/>
    <row r="367256" x14ac:dyDescent="0.25"/>
    <row r="367257" x14ac:dyDescent="0.25"/>
    <row r="367258" x14ac:dyDescent="0.25"/>
    <row r="367259" x14ac:dyDescent="0.25"/>
    <row r="367260" x14ac:dyDescent="0.25"/>
    <row r="367261" x14ac:dyDescent="0.25"/>
    <row r="367262" x14ac:dyDescent="0.25"/>
    <row r="367263" x14ac:dyDescent="0.25"/>
    <row r="367264" x14ac:dyDescent="0.25"/>
    <row r="367265" x14ac:dyDescent="0.25"/>
    <row r="367266" x14ac:dyDescent="0.25"/>
    <row r="367267" x14ac:dyDescent="0.25"/>
    <row r="367268" x14ac:dyDescent="0.25"/>
    <row r="367269" x14ac:dyDescent="0.25"/>
    <row r="367270" x14ac:dyDescent="0.25"/>
    <row r="367271" x14ac:dyDescent="0.25"/>
    <row r="367272" x14ac:dyDescent="0.25"/>
    <row r="367273" x14ac:dyDescent="0.25"/>
    <row r="367274" x14ac:dyDescent="0.25"/>
    <row r="367275" x14ac:dyDescent="0.25"/>
    <row r="367276" x14ac:dyDescent="0.25"/>
    <row r="367277" x14ac:dyDescent="0.25"/>
    <row r="367278" x14ac:dyDescent="0.25"/>
    <row r="367279" x14ac:dyDescent="0.25"/>
    <row r="367280" x14ac:dyDescent="0.25"/>
    <row r="367281" x14ac:dyDescent="0.25"/>
    <row r="367282" x14ac:dyDescent="0.25"/>
    <row r="367283" x14ac:dyDescent="0.25"/>
    <row r="367284" x14ac:dyDescent="0.25"/>
    <row r="367285" x14ac:dyDescent="0.25"/>
    <row r="367286" x14ac:dyDescent="0.25"/>
    <row r="367287" x14ac:dyDescent="0.25"/>
    <row r="367288" x14ac:dyDescent="0.25"/>
    <row r="367289" x14ac:dyDescent="0.25"/>
    <row r="367290" x14ac:dyDescent="0.25"/>
    <row r="367291" x14ac:dyDescent="0.25"/>
    <row r="367292" x14ac:dyDescent="0.25"/>
    <row r="367293" x14ac:dyDescent="0.25"/>
    <row r="367294" x14ac:dyDescent="0.25"/>
    <row r="367295" x14ac:dyDescent="0.25"/>
    <row r="367296" x14ac:dyDescent="0.25"/>
    <row r="367297" x14ac:dyDescent="0.25"/>
    <row r="367298" x14ac:dyDescent="0.25"/>
    <row r="367299" x14ac:dyDescent="0.25"/>
    <row r="367300" x14ac:dyDescent="0.25"/>
    <row r="367301" x14ac:dyDescent="0.25"/>
    <row r="367302" x14ac:dyDescent="0.25"/>
    <row r="367303" x14ac:dyDescent="0.25"/>
    <row r="367304" x14ac:dyDescent="0.25"/>
    <row r="367305" x14ac:dyDescent="0.25"/>
    <row r="367306" x14ac:dyDescent="0.25"/>
    <row r="367307" x14ac:dyDescent="0.25"/>
    <row r="367308" x14ac:dyDescent="0.25"/>
    <row r="367309" x14ac:dyDescent="0.25"/>
    <row r="367310" x14ac:dyDescent="0.25"/>
    <row r="367311" x14ac:dyDescent="0.25"/>
    <row r="367312" x14ac:dyDescent="0.25"/>
    <row r="367313" x14ac:dyDescent="0.25"/>
    <row r="367314" x14ac:dyDescent="0.25"/>
    <row r="367315" x14ac:dyDescent="0.25"/>
    <row r="367316" x14ac:dyDescent="0.25"/>
    <row r="367317" x14ac:dyDescent="0.25"/>
    <row r="367318" x14ac:dyDescent="0.25"/>
    <row r="367319" x14ac:dyDescent="0.25"/>
    <row r="367320" x14ac:dyDescent="0.25"/>
    <row r="367321" x14ac:dyDescent="0.25"/>
    <row r="367322" x14ac:dyDescent="0.25"/>
    <row r="367323" x14ac:dyDescent="0.25"/>
    <row r="367324" x14ac:dyDescent="0.25"/>
    <row r="367325" x14ac:dyDescent="0.25"/>
    <row r="367326" x14ac:dyDescent="0.25"/>
    <row r="367327" x14ac:dyDescent="0.25"/>
    <row r="367328" x14ac:dyDescent="0.25"/>
    <row r="367329" x14ac:dyDescent="0.25"/>
    <row r="367330" x14ac:dyDescent="0.25"/>
    <row r="367331" x14ac:dyDescent="0.25"/>
    <row r="367332" x14ac:dyDescent="0.25"/>
    <row r="367333" x14ac:dyDescent="0.25"/>
    <row r="367334" x14ac:dyDescent="0.25"/>
    <row r="367335" x14ac:dyDescent="0.25"/>
    <row r="367336" x14ac:dyDescent="0.25"/>
    <row r="367337" x14ac:dyDescent="0.25"/>
    <row r="367338" x14ac:dyDescent="0.25"/>
    <row r="367339" x14ac:dyDescent="0.25"/>
    <row r="367340" x14ac:dyDescent="0.25"/>
    <row r="367341" x14ac:dyDescent="0.25"/>
    <row r="367342" x14ac:dyDescent="0.25"/>
    <row r="367343" x14ac:dyDescent="0.25"/>
    <row r="367344" x14ac:dyDescent="0.25"/>
    <row r="367345" x14ac:dyDescent="0.25"/>
    <row r="367346" x14ac:dyDescent="0.25"/>
    <row r="367347" x14ac:dyDescent="0.25"/>
    <row r="367348" x14ac:dyDescent="0.25"/>
    <row r="367349" x14ac:dyDescent="0.25"/>
    <row r="367350" x14ac:dyDescent="0.25"/>
    <row r="367351" x14ac:dyDescent="0.25"/>
    <row r="367352" x14ac:dyDescent="0.25"/>
    <row r="367353" x14ac:dyDescent="0.25"/>
    <row r="367354" x14ac:dyDescent="0.25"/>
    <row r="367355" x14ac:dyDescent="0.25"/>
    <row r="367356" x14ac:dyDescent="0.25"/>
    <row r="367357" x14ac:dyDescent="0.25"/>
    <row r="367358" x14ac:dyDescent="0.25"/>
    <row r="367359" x14ac:dyDescent="0.25"/>
    <row r="367360" x14ac:dyDescent="0.25"/>
    <row r="367361" x14ac:dyDescent="0.25"/>
    <row r="367362" x14ac:dyDescent="0.25"/>
    <row r="367363" x14ac:dyDescent="0.25"/>
    <row r="367364" x14ac:dyDescent="0.25"/>
    <row r="367365" x14ac:dyDescent="0.25"/>
    <row r="367366" x14ac:dyDescent="0.25"/>
    <row r="367367" x14ac:dyDescent="0.25"/>
    <row r="367368" x14ac:dyDescent="0.25"/>
    <row r="367369" x14ac:dyDescent="0.25"/>
    <row r="367370" x14ac:dyDescent="0.25"/>
    <row r="367371" x14ac:dyDescent="0.25"/>
    <row r="367372" x14ac:dyDescent="0.25"/>
    <row r="367373" x14ac:dyDescent="0.25"/>
    <row r="367374" x14ac:dyDescent="0.25"/>
    <row r="367375" x14ac:dyDescent="0.25"/>
    <row r="367376" x14ac:dyDescent="0.25"/>
    <row r="367377" x14ac:dyDescent="0.25"/>
    <row r="367378" x14ac:dyDescent="0.25"/>
    <row r="367379" x14ac:dyDescent="0.25"/>
    <row r="367380" x14ac:dyDescent="0.25"/>
    <row r="367381" x14ac:dyDescent="0.25"/>
    <row r="367382" x14ac:dyDescent="0.25"/>
    <row r="367383" x14ac:dyDescent="0.25"/>
    <row r="367384" x14ac:dyDescent="0.25"/>
    <row r="367385" x14ac:dyDescent="0.25"/>
    <row r="367386" x14ac:dyDescent="0.25"/>
    <row r="367387" x14ac:dyDescent="0.25"/>
    <row r="367388" x14ac:dyDescent="0.25"/>
    <row r="367389" x14ac:dyDescent="0.25"/>
    <row r="367390" x14ac:dyDescent="0.25"/>
    <row r="367391" x14ac:dyDescent="0.25"/>
    <row r="367392" x14ac:dyDescent="0.25"/>
    <row r="367393" x14ac:dyDescent="0.25"/>
    <row r="367394" x14ac:dyDescent="0.25"/>
    <row r="367395" x14ac:dyDescent="0.25"/>
    <row r="367396" x14ac:dyDescent="0.25"/>
    <row r="367397" x14ac:dyDescent="0.25"/>
    <row r="367398" x14ac:dyDescent="0.25"/>
    <row r="367399" x14ac:dyDescent="0.25"/>
    <row r="367400" x14ac:dyDescent="0.25"/>
    <row r="367401" x14ac:dyDescent="0.25"/>
    <row r="367402" x14ac:dyDescent="0.25"/>
    <row r="367403" x14ac:dyDescent="0.25"/>
    <row r="367404" x14ac:dyDescent="0.25"/>
    <row r="367405" x14ac:dyDescent="0.25"/>
    <row r="367406" x14ac:dyDescent="0.25"/>
    <row r="367407" x14ac:dyDescent="0.25"/>
    <row r="367408" x14ac:dyDescent="0.25"/>
    <row r="367409" x14ac:dyDescent="0.25"/>
    <row r="367410" x14ac:dyDescent="0.25"/>
    <row r="367411" x14ac:dyDescent="0.25"/>
    <row r="367412" x14ac:dyDescent="0.25"/>
    <row r="367413" x14ac:dyDescent="0.25"/>
    <row r="367414" x14ac:dyDescent="0.25"/>
    <row r="367415" x14ac:dyDescent="0.25"/>
    <row r="367416" x14ac:dyDescent="0.25"/>
    <row r="367417" x14ac:dyDescent="0.25"/>
    <row r="367418" x14ac:dyDescent="0.25"/>
    <row r="367419" x14ac:dyDescent="0.25"/>
    <row r="367420" x14ac:dyDescent="0.25"/>
    <row r="367421" x14ac:dyDescent="0.25"/>
    <row r="367422" x14ac:dyDescent="0.25"/>
    <row r="367423" x14ac:dyDescent="0.25"/>
    <row r="367424" x14ac:dyDescent="0.25"/>
    <row r="367425" x14ac:dyDescent="0.25"/>
    <row r="367426" x14ac:dyDescent="0.25"/>
    <row r="367427" x14ac:dyDescent="0.25"/>
    <row r="367428" x14ac:dyDescent="0.25"/>
    <row r="367429" x14ac:dyDescent="0.25"/>
    <row r="367430" x14ac:dyDescent="0.25"/>
    <row r="367431" x14ac:dyDescent="0.25"/>
    <row r="367432" x14ac:dyDescent="0.25"/>
    <row r="367433" x14ac:dyDescent="0.25"/>
    <row r="367434" x14ac:dyDescent="0.25"/>
    <row r="367435" x14ac:dyDescent="0.25"/>
    <row r="367436" x14ac:dyDescent="0.25"/>
    <row r="367437" x14ac:dyDescent="0.25"/>
    <row r="367438" x14ac:dyDescent="0.25"/>
    <row r="367439" x14ac:dyDescent="0.25"/>
    <row r="367440" x14ac:dyDescent="0.25"/>
    <row r="367441" x14ac:dyDescent="0.25"/>
    <row r="367442" x14ac:dyDescent="0.25"/>
    <row r="367443" x14ac:dyDescent="0.25"/>
    <row r="367444" x14ac:dyDescent="0.25"/>
    <row r="367445" x14ac:dyDescent="0.25"/>
    <row r="367446" x14ac:dyDescent="0.25"/>
    <row r="367447" x14ac:dyDescent="0.25"/>
    <row r="367448" x14ac:dyDescent="0.25"/>
    <row r="367449" x14ac:dyDescent="0.25"/>
    <row r="367450" x14ac:dyDescent="0.25"/>
    <row r="367451" x14ac:dyDescent="0.25"/>
    <row r="367452" x14ac:dyDescent="0.25"/>
    <row r="367453" x14ac:dyDescent="0.25"/>
    <row r="367454" x14ac:dyDescent="0.25"/>
    <row r="367455" x14ac:dyDescent="0.25"/>
    <row r="367456" x14ac:dyDescent="0.25"/>
    <row r="367457" x14ac:dyDescent="0.25"/>
    <row r="367458" x14ac:dyDescent="0.25"/>
    <row r="367459" x14ac:dyDescent="0.25"/>
    <row r="367460" x14ac:dyDescent="0.25"/>
    <row r="367461" x14ac:dyDescent="0.25"/>
    <row r="367462" x14ac:dyDescent="0.25"/>
    <row r="367463" x14ac:dyDescent="0.25"/>
    <row r="367464" x14ac:dyDescent="0.25"/>
    <row r="367465" x14ac:dyDescent="0.25"/>
    <row r="367466" x14ac:dyDescent="0.25"/>
    <row r="367467" x14ac:dyDescent="0.25"/>
    <row r="367468" x14ac:dyDescent="0.25"/>
    <row r="367469" x14ac:dyDescent="0.25"/>
    <row r="367470" x14ac:dyDescent="0.25"/>
    <row r="367471" x14ac:dyDescent="0.25"/>
    <row r="367472" x14ac:dyDescent="0.25"/>
    <row r="367473" x14ac:dyDescent="0.25"/>
    <row r="367474" x14ac:dyDescent="0.25"/>
    <row r="367475" x14ac:dyDescent="0.25"/>
    <row r="367476" x14ac:dyDescent="0.25"/>
    <row r="367477" x14ac:dyDescent="0.25"/>
    <row r="367478" x14ac:dyDescent="0.25"/>
    <row r="367479" x14ac:dyDescent="0.25"/>
    <row r="367480" x14ac:dyDescent="0.25"/>
    <row r="367481" x14ac:dyDescent="0.25"/>
    <row r="367482" x14ac:dyDescent="0.25"/>
    <row r="367483" x14ac:dyDescent="0.25"/>
    <row r="367484" x14ac:dyDescent="0.25"/>
    <row r="367485" x14ac:dyDescent="0.25"/>
    <row r="367486" x14ac:dyDescent="0.25"/>
    <row r="367487" x14ac:dyDescent="0.25"/>
    <row r="367488" x14ac:dyDescent="0.25"/>
    <row r="367489" x14ac:dyDescent="0.25"/>
    <row r="367490" x14ac:dyDescent="0.25"/>
    <row r="367491" x14ac:dyDescent="0.25"/>
    <row r="367492" x14ac:dyDescent="0.25"/>
    <row r="367493" x14ac:dyDescent="0.25"/>
    <row r="367494" x14ac:dyDescent="0.25"/>
    <row r="367495" x14ac:dyDescent="0.25"/>
    <row r="367496" x14ac:dyDescent="0.25"/>
    <row r="367497" x14ac:dyDescent="0.25"/>
    <row r="367498" x14ac:dyDescent="0.25"/>
    <row r="367499" x14ac:dyDescent="0.25"/>
    <row r="367500" x14ac:dyDescent="0.25"/>
    <row r="367501" x14ac:dyDescent="0.25"/>
    <row r="367502" x14ac:dyDescent="0.25"/>
    <row r="367503" x14ac:dyDescent="0.25"/>
    <row r="367504" x14ac:dyDescent="0.25"/>
    <row r="367505" x14ac:dyDescent="0.25"/>
    <row r="367506" x14ac:dyDescent="0.25"/>
    <row r="367507" x14ac:dyDescent="0.25"/>
    <row r="367508" x14ac:dyDescent="0.25"/>
    <row r="367509" x14ac:dyDescent="0.25"/>
    <row r="367510" x14ac:dyDescent="0.25"/>
    <row r="367511" x14ac:dyDescent="0.25"/>
    <row r="367512" x14ac:dyDescent="0.25"/>
    <row r="367513" x14ac:dyDescent="0.25"/>
    <row r="367514" x14ac:dyDescent="0.25"/>
    <row r="367515" x14ac:dyDescent="0.25"/>
    <row r="367516" x14ac:dyDescent="0.25"/>
    <row r="367517" x14ac:dyDescent="0.25"/>
    <row r="367518" x14ac:dyDescent="0.25"/>
    <row r="367519" x14ac:dyDescent="0.25"/>
    <row r="367520" x14ac:dyDescent="0.25"/>
    <row r="367521" x14ac:dyDescent="0.25"/>
    <row r="367522" x14ac:dyDescent="0.25"/>
    <row r="367523" x14ac:dyDescent="0.25"/>
    <row r="367524" x14ac:dyDescent="0.25"/>
    <row r="367525" x14ac:dyDescent="0.25"/>
    <row r="367526" x14ac:dyDescent="0.25"/>
    <row r="367527" x14ac:dyDescent="0.25"/>
    <row r="367528" x14ac:dyDescent="0.25"/>
    <row r="367529" x14ac:dyDescent="0.25"/>
    <row r="367530" x14ac:dyDescent="0.25"/>
    <row r="367531" x14ac:dyDescent="0.25"/>
    <row r="367532" x14ac:dyDescent="0.25"/>
    <row r="367533" x14ac:dyDescent="0.25"/>
    <row r="367534" x14ac:dyDescent="0.25"/>
    <row r="367535" x14ac:dyDescent="0.25"/>
    <row r="367536" x14ac:dyDescent="0.25"/>
    <row r="367537" x14ac:dyDescent="0.25"/>
    <row r="367538" x14ac:dyDescent="0.25"/>
    <row r="367539" x14ac:dyDescent="0.25"/>
    <row r="367540" x14ac:dyDescent="0.25"/>
    <row r="367541" x14ac:dyDescent="0.25"/>
    <row r="367542" x14ac:dyDescent="0.25"/>
    <row r="367543" x14ac:dyDescent="0.25"/>
    <row r="367544" x14ac:dyDescent="0.25"/>
    <row r="367545" x14ac:dyDescent="0.25"/>
    <row r="367546" x14ac:dyDescent="0.25"/>
    <row r="367547" x14ac:dyDescent="0.25"/>
    <row r="367548" x14ac:dyDescent="0.25"/>
    <row r="367549" x14ac:dyDescent="0.25"/>
    <row r="367550" x14ac:dyDescent="0.25"/>
    <row r="367551" x14ac:dyDescent="0.25"/>
    <row r="367552" x14ac:dyDescent="0.25"/>
    <row r="367553" x14ac:dyDescent="0.25"/>
    <row r="367554" x14ac:dyDescent="0.25"/>
    <row r="367555" x14ac:dyDescent="0.25"/>
    <row r="367556" x14ac:dyDescent="0.25"/>
    <row r="367557" x14ac:dyDescent="0.25"/>
    <row r="367558" x14ac:dyDescent="0.25"/>
    <row r="367559" x14ac:dyDescent="0.25"/>
    <row r="367560" x14ac:dyDescent="0.25"/>
    <row r="367561" x14ac:dyDescent="0.25"/>
    <row r="367562" x14ac:dyDescent="0.25"/>
    <row r="367563" x14ac:dyDescent="0.25"/>
    <row r="367564" x14ac:dyDescent="0.25"/>
    <row r="367565" x14ac:dyDescent="0.25"/>
    <row r="367566" x14ac:dyDescent="0.25"/>
    <row r="367567" x14ac:dyDescent="0.25"/>
    <row r="367568" x14ac:dyDescent="0.25"/>
    <row r="367569" x14ac:dyDescent="0.25"/>
    <row r="367570" x14ac:dyDescent="0.25"/>
    <row r="367571" x14ac:dyDescent="0.25"/>
    <row r="367572" x14ac:dyDescent="0.25"/>
    <row r="367573" x14ac:dyDescent="0.25"/>
    <row r="367574" x14ac:dyDescent="0.25"/>
    <row r="367575" x14ac:dyDescent="0.25"/>
    <row r="367576" x14ac:dyDescent="0.25"/>
    <row r="367577" x14ac:dyDescent="0.25"/>
    <row r="367578" x14ac:dyDescent="0.25"/>
    <row r="367579" x14ac:dyDescent="0.25"/>
    <row r="367580" x14ac:dyDescent="0.25"/>
    <row r="367581" x14ac:dyDescent="0.25"/>
    <row r="367582" x14ac:dyDescent="0.25"/>
    <row r="367583" x14ac:dyDescent="0.25"/>
    <row r="367584" x14ac:dyDescent="0.25"/>
    <row r="367585" x14ac:dyDescent="0.25"/>
    <row r="367586" x14ac:dyDescent="0.25"/>
    <row r="367587" x14ac:dyDescent="0.25"/>
    <row r="367588" x14ac:dyDescent="0.25"/>
    <row r="367589" x14ac:dyDescent="0.25"/>
    <row r="367590" x14ac:dyDescent="0.25"/>
    <row r="367591" x14ac:dyDescent="0.25"/>
    <row r="367592" x14ac:dyDescent="0.25"/>
    <row r="367593" x14ac:dyDescent="0.25"/>
    <row r="367594" x14ac:dyDescent="0.25"/>
    <row r="367595" x14ac:dyDescent="0.25"/>
    <row r="367596" x14ac:dyDescent="0.25"/>
    <row r="367597" x14ac:dyDescent="0.25"/>
    <row r="367598" x14ac:dyDescent="0.25"/>
    <row r="367599" x14ac:dyDescent="0.25"/>
    <row r="367600" x14ac:dyDescent="0.25"/>
    <row r="367601" x14ac:dyDescent="0.25"/>
    <row r="367602" x14ac:dyDescent="0.25"/>
    <row r="367603" x14ac:dyDescent="0.25"/>
    <row r="367604" x14ac:dyDescent="0.25"/>
    <row r="367605" x14ac:dyDescent="0.25"/>
    <row r="367606" x14ac:dyDescent="0.25"/>
    <row r="367607" x14ac:dyDescent="0.25"/>
    <row r="367608" x14ac:dyDescent="0.25"/>
    <row r="367609" x14ac:dyDescent="0.25"/>
    <row r="367610" x14ac:dyDescent="0.25"/>
    <row r="367611" x14ac:dyDescent="0.25"/>
    <row r="367612" x14ac:dyDescent="0.25"/>
    <row r="367613" x14ac:dyDescent="0.25"/>
    <row r="367614" x14ac:dyDescent="0.25"/>
    <row r="367615" x14ac:dyDescent="0.25"/>
    <row r="367616" x14ac:dyDescent="0.25"/>
    <row r="367617" x14ac:dyDescent="0.25"/>
    <row r="367618" x14ac:dyDescent="0.25"/>
    <row r="367619" x14ac:dyDescent="0.25"/>
    <row r="367620" x14ac:dyDescent="0.25"/>
    <row r="367621" x14ac:dyDescent="0.25"/>
    <row r="367622" x14ac:dyDescent="0.25"/>
    <row r="367623" x14ac:dyDescent="0.25"/>
    <row r="367624" x14ac:dyDescent="0.25"/>
    <row r="367625" x14ac:dyDescent="0.25"/>
    <row r="367626" x14ac:dyDescent="0.25"/>
    <row r="367627" x14ac:dyDescent="0.25"/>
    <row r="367628" x14ac:dyDescent="0.25"/>
    <row r="367629" x14ac:dyDescent="0.25"/>
    <row r="367630" x14ac:dyDescent="0.25"/>
    <row r="367631" x14ac:dyDescent="0.25"/>
    <row r="367632" x14ac:dyDescent="0.25"/>
    <row r="367633" x14ac:dyDescent="0.25"/>
    <row r="367634" x14ac:dyDescent="0.25"/>
    <row r="367635" x14ac:dyDescent="0.25"/>
    <row r="367636" x14ac:dyDescent="0.25"/>
    <row r="367637" x14ac:dyDescent="0.25"/>
    <row r="367638" x14ac:dyDescent="0.25"/>
    <row r="367639" x14ac:dyDescent="0.25"/>
    <row r="367640" x14ac:dyDescent="0.25"/>
    <row r="367641" x14ac:dyDescent="0.25"/>
    <row r="367642" x14ac:dyDescent="0.25"/>
    <row r="367643" x14ac:dyDescent="0.25"/>
    <row r="367644" x14ac:dyDescent="0.25"/>
    <row r="367645" x14ac:dyDescent="0.25"/>
    <row r="367646" x14ac:dyDescent="0.25"/>
    <row r="367647" x14ac:dyDescent="0.25"/>
    <row r="367648" x14ac:dyDescent="0.25"/>
    <row r="367649" x14ac:dyDescent="0.25"/>
    <row r="367650" x14ac:dyDescent="0.25"/>
    <row r="367651" x14ac:dyDescent="0.25"/>
    <row r="367652" x14ac:dyDescent="0.25"/>
    <row r="367653" x14ac:dyDescent="0.25"/>
    <row r="367654" x14ac:dyDescent="0.25"/>
    <row r="367655" x14ac:dyDescent="0.25"/>
    <row r="367656" x14ac:dyDescent="0.25"/>
    <row r="367657" x14ac:dyDescent="0.25"/>
    <row r="367658" x14ac:dyDescent="0.25"/>
    <row r="367659" x14ac:dyDescent="0.25"/>
    <row r="367660" x14ac:dyDescent="0.25"/>
    <row r="367661" x14ac:dyDescent="0.25"/>
    <row r="367662" x14ac:dyDescent="0.25"/>
    <row r="367663" x14ac:dyDescent="0.25"/>
    <row r="367664" x14ac:dyDescent="0.25"/>
    <row r="367665" x14ac:dyDescent="0.25"/>
    <row r="367666" x14ac:dyDescent="0.25"/>
    <row r="367667" x14ac:dyDescent="0.25"/>
    <row r="367668" x14ac:dyDescent="0.25"/>
    <row r="367669" x14ac:dyDescent="0.25"/>
    <row r="367670" x14ac:dyDescent="0.25"/>
    <row r="367671" x14ac:dyDescent="0.25"/>
    <row r="367672" x14ac:dyDescent="0.25"/>
    <row r="367673" x14ac:dyDescent="0.25"/>
    <row r="367674" x14ac:dyDescent="0.25"/>
    <row r="367675" x14ac:dyDescent="0.25"/>
    <row r="367676" x14ac:dyDescent="0.25"/>
    <row r="367677" x14ac:dyDescent="0.25"/>
    <row r="367678" x14ac:dyDescent="0.25"/>
    <row r="367679" x14ac:dyDescent="0.25"/>
    <row r="367680" x14ac:dyDescent="0.25"/>
    <row r="367681" x14ac:dyDescent="0.25"/>
    <row r="367682" x14ac:dyDescent="0.25"/>
    <row r="367683" x14ac:dyDescent="0.25"/>
    <row r="367684" x14ac:dyDescent="0.25"/>
    <row r="367685" x14ac:dyDescent="0.25"/>
    <row r="367686" x14ac:dyDescent="0.25"/>
    <row r="367687" x14ac:dyDescent="0.25"/>
    <row r="367688" x14ac:dyDescent="0.25"/>
    <row r="367689" x14ac:dyDescent="0.25"/>
    <row r="367690" x14ac:dyDescent="0.25"/>
    <row r="367691" x14ac:dyDescent="0.25"/>
    <row r="367692" x14ac:dyDescent="0.25"/>
    <row r="367693" x14ac:dyDescent="0.25"/>
    <row r="367694" x14ac:dyDescent="0.25"/>
    <row r="367695" x14ac:dyDescent="0.25"/>
    <row r="367696" x14ac:dyDescent="0.25"/>
    <row r="367697" x14ac:dyDescent="0.25"/>
    <row r="367698" x14ac:dyDescent="0.25"/>
    <row r="367699" x14ac:dyDescent="0.25"/>
    <row r="367700" x14ac:dyDescent="0.25"/>
    <row r="367701" x14ac:dyDescent="0.25"/>
    <row r="367702" x14ac:dyDescent="0.25"/>
    <row r="367703" x14ac:dyDescent="0.25"/>
    <row r="367704" x14ac:dyDescent="0.25"/>
    <row r="367705" x14ac:dyDescent="0.25"/>
    <row r="367706" x14ac:dyDescent="0.25"/>
    <row r="367707" x14ac:dyDescent="0.25"/>
    <row r="367708" x14ac:dyDescent="0.25"/>
    <row r="367709" x14ac:dyDescent="0.25"/>
    <row r="367710" x14ac:dyDescent="0.25"/>
    <row r="367711" x14ac:dyDescent="0.25"/>
    <row r="367712" x14ac:dyDescent="0.25"/>
    <row r="367713" x14ac:dyDescent="0.25"/>
    <row r="367714" x14ac:dyDescent="0.25"/>
    <row r="367715" x14ac:dyDescent="0.25"/>
    <row r="367716" x14ac:dyDescent="0.25"/>
    <row r="367717" x14ac:dyDescent="0.25"/>
    <row r="367718" x14ac:dyDescent="0.25"/>
    <row r="367719" x14ac:dyDescent="0.25"/>
    <row r="367720" x14ac:dyDescent="0.25"/>
    <row r="367721" x14ac:dyDescent="0.25"/>
    <row r="367722" x14ac:dyDescent="0.25"/>
    <row r="367723" x14ac:dyDescent="0.25"/>
    <row r="367724" x14ac:dyDescent="0.25"/>
    <row r="367725" x14ac:dyDescent="0.25"/>
    <row r="367726" x14ac:dyDescent="0.25"/>
    <row r="367727" x14ac:dyDescent="0.25"/>
    <row r="367728" x14ac:dyDescent="0.25"/>
    <row r="367729" x14ac:dyDescent="0.25"/>
    <row r="367730" x14ac:dyDescent="0.25"/>
    <row r="367731" x14ac:dyDescent="0.25"/>
    <row r="367732" x14ac:dyDescent="0.25"/>
    <row r="367733" x14ac:dyDescent="0.25"/>
    <row r="367734" x14ac:dyDescent="0.25"/>
    <row r="367735" x14ac:dyDescent="0.25"/>
    <row r="367736" x14ac:dyDescent="0.25"/>
    <row r="367737" x14ac:dyDescent="0.25"/>
    <row r="367738" x14ac:dyDescent="0.25"/>
    <row r="367739" x14ac:dyDescent="0.25"/>
    <row r="367740" x14ac:dyDescent="0.25"/>
    <row r="367741" x14ac:dyDescent="0.25"/>
    <row r="367742" x14ac:dyDescent="0.25"/>
    <row r="367743" x14ac:dyDescent="0.25"/>
    <row r="367744" x14ac:dyDescent="0.25"/>
    <row r="367745" x14ac:dyDescent="0.25"/>
    <row r="367746" x14ac:dyDescent="0.25"/>
    <row r="367747" x14ac:dyDescent="0.25"/>
    <row r="367748" x14ac:dyDescent="0.25"/>
    <row r="367749" x14ac:dyDescent="0.25"/>
    <row r="367750" x14ac:dyDescent="0.25"/>
    <row r="367751" x14ac:dyDescent="0.25"/>
    <row r="367752" x14ac:dyDescent="0.25"/>
    <row r="367753" x14ac:dyDescent="0.25"/>
    <row r="367754" x14ac:dyDescent="0.25"/>
    <row r="367755" x14ac:dyDescent="0.25"/>
    <row r="367756" x14ac:dyDescent="0.25"/>
    <row r="367757" x14ac:dyDescent="0.25"/>
    <row r="367758" x14ac:dyDescent="0.25"/>
    <row r="367759" x14ac:dyDescent="0.25"/>
    <row r="367760" x14ac:dyDescent="0.25"/>
    <row r="367761" x14ac:dyDescent="0.25"/>
    <row r="367762" x14ac:dyDescent="0.25"/>
    <row r="367763" x14ac:dyDescent="0.25"/>
    <row r="367764" x14ac:dyDescent="0.25"/>
    <row r="367765" x14ac:dyDescent="0.25"/>
    <row r="367766" x14ac:dyDescent="0.25"/>
    <row r="367767" x14ac:dyDescent="0.25"/>
    <row r="367768" x14ac:dyDescent="0.25"/>
    <row r="367769" x14ac:dyDescent="0.25"/>
    <row r="367770" x14ac:dyDescent="0.25"/>
    <row r="367771" x14ac:dyDescent="0.25"/>
    <row r="367772" x14ac:dyDescent="0.25"/>
    <row r="367773" x14ac:dyDescent="0.25"/>
    <row r="367774" x14ac:dyDescent="0.25"/>
    <row r="367775" x14ac:dyDescent="0.25"/>
    <row r="367776" x14ac:dyDescent="0.25"/>
    <row r="367777" x14ac:dyDescent="0.25"/>
    <row r="367778" x14ac:dyDescent="0.25"/>
    <row r="367779" x14ac:dyDescent="0.25"/>
    <row r="367780" x14ac:dyDescent="0.25"/>
    <row r="367781" x14ac:dyDescent="0.25"/>
    <row r="367782" x14ac:dyDescent="0.25"/>
    <row r="367783" x14ac:dyDescent="0.25"/>
    <row r="367784" x14ac:dyDescent="0.25"/>
    <row r="367785" x14ac:dyDescent="0.25"/>
    <row r="367786" x14ac:dyDescent="0.25"/>
    <row r="367787" x14ac:dyDescent="0.25"/>
    <row r="367788" x14ac:dyDescent="0.25"/>
    <row r="367789" x14ac:dyDescent="0.25"/>
    <row r="367790" x14ac:dyDescent="0.25"/>
    <row r="367791" x14ac:dyDescent="0.25"/>
    <row r="367792" x14ac:dyDescent="0.25"/>
    <row r="367793" x14ac:dyDescent="0.25"/>
    <row r="367794" x14ac:dyDescent="0.25"/>
    <row r="367795" x14ac:dyDescent="0.25"/>
    <row r="367796" x14ac:dyDescent="0.25"/>
    <row r="367797" x14ac:dyDescent="0.25"/>
    <row r="367798" x14ac:dyDescent="0.25"/>
    <row r="367799" x14ac:dyDescent="0.25"/>
    <row r="367800" x14ac:dyDescent="0.25"/>
    <row r="367801" x14ac:dyDescent="0.25"/>
    <row r="367802" x14ac:dyDescent="0.25"/>
    <row r="367803" x14ac:dyDescent="0.25"/>
    <row r="367804" x14ac:dyDescent="0.25"/>
    <row r="367805" x14ac:dyDescent="0.25"/>
    <row r="367806" x14ac:dyDescent="0.25"/>
    <row r="367807" x14ac:dyDescent="0.25"/>
    <row r="367808" x14ac:dyDescent="0.25"/>
    <row r="367809" x14ac:dyDescent="0.25"/>
    <row r="367810" x14ac:dyDescent="0.25"/>
    <row r="367811" x14ac:dyDescent="0.25"/>
    <row r="367812" x14ac:dyDescent="0.25"/>
    <row r="367813" x14ac:dyDescent="0.25"/>
    <row r="367814" x14ac:dyDescent="0.25"/>
    <row r="367815" x14ac:dyDescent="0.25"/>
    <row r="367816" x14ac:dyDescent="0.25"/>
    <row r="367817" x14ac:dyDescent="0.25"/>
    <row r="367818" x14ac:dyDescent="0.25"/>
    <row r="367819" x14ac:dyDescent="0.25"/>
    <row r="367820" x14ac:dyDescent="0.25"/>
    <row r="367821" x14ac:dyDescent="0.25"/>
    <row r="367822" x14ac:dyDescent="0.25"/>
    <row r="367823" x14ac:dyDescent="0.25"/>
    <row r="367824" x14ac:dyDescent="0.25"/>
    <row r="367825" x14ac:dyDescent="0.25"/>
    <row r="367826" x14ac:dyDescent="0.25"/>
    <row r="367827" x14ac:dyDescent="0.25"/>
    <row r="367828" x14ac:dyDescent="0.25"/>
    <row r="367829" x14ac:dyDescent="0.25"/>
    <row r="367830" x14ac:dyDescent="0.25"/>
    <row r="367831" x14ac:dyDescent="0.25"/>
    <row r="367832" x14ac:dyDescent="0.25"/>
    <row r="367833" x14ac:dyDescent="0.25"/>
    <row r="367834" x14ac:dyDescent="0.25"/>
    <row r="367835" x14ac:dyDescent="0.25"/>
    <row r="367836" x14ac:dyDescent="0.25"/>
    <row r="367837" x14ac:dyDescent="0.25"/>
    <row r="367838" x14ac:dyDescent="0.25"/>
    <row r="367839" x14ac:dyDescent="0.25"/>
    <row r="367840" x14ac:dyDescent="0.25"/>
    <row r="367841" x14ac:dyDescent="0.25"/>
    <row r="367842" x14ac:dyDescent="0.25"/>
    <row r="367843" x14ac:dyDescent="0.25"/>
    <row r="367844" x14ac:dyDescent="0.25"/>
    <row r="367845" x14ac:dyDescent="0.25"/>
    <row r="367846" x14ac:dyDescent="0.25"/>
    <row r="367847" x14ac:dyDescent="0.25"/>
    <row r="367848" x14ac:dyDescent="0.25"/>
    <row r="367849" x14ac:dyDescent="0.25"/>
    <row r="367850" x14ac:dyDescent="0.25"/>
    <row r="367851" x14ac:dyDescent="0.25"/>
    <row r="367852" x14ac:dyDescent="0.25"/>
    <row r="367853" x14ac:dyDescent="0.25"/>
    <row r="367854" x14ac:dyDescent="0.25"/>
    <row r="367855" x14ac:dyDescent="0.25"/>
    <row r="367856" x14ac:dyDescent="0.25"/>
    <row r="367857" x14ac:dyDescent="0.25"/>
    <row r="367858" x14ac:dyDescent="0.25"/>
    <row r="367859" x14ac:dyDescent="0.25"/>
    <row r="367860" x14ac:dyDescent="0.25"/>
    <row r="367861" x14ac:dyDescent="0.25"/>
    <row r="367862" x14ac:dyDescent="0.25"/>
    <row r="367863" x14ac:dyDescent="0.25"/>
    <row r="367864" x14ac:dyDescent="0.25"/>
    <row r="367865" x14ac:dyDescent="0.25"/>
    <row r="367866" x14ac:dyDescent="0.25"/>
    <row r="367867" x14ac:dyDescent="0.25"/>
    <row r="367868" x14ac:dyDescent="0.25"/>
    <row r="367869" x14ac:dyDescent="0.25"/>
    <row r="367870" x14ac:dyDescent="0.25"/>
    <row r="367871" x14ac:dyDescent="0.25"/>
    <row r="367872" x14ac:dyDescent="0.25"/>
    <row r="367873" x14ac:dyDescent="0.25"/>
    <row r="367874" x14ac:dyDescent="0.25"/>
    <row r="367875" x14ac:dyDescent="0.25"/>
    <row r="367876" x14ac:dyDescent="0.25"/>
    <row r="367877" x14ac:dyDescent="0.25"/>
    <row r="367878" x14ac:dyDescent="0.25"/>
    <row r="367879" x14ac:dyDescent="0.25"/>
    <row r="367880" x14ac:dyDescent="0.25"/>
    <row r="367881" x14ac:dyDescent="0.25"/>
    <row r="367882" x14ac:dyDescent="0.25"/>
    <row r="367883" x14ac:dyDescent="0.25"/>
    <row r="367884" x14ac:dyDescent="0.25"/>
    <row r="367885" x14ac:dyDescent="0.25"/>
    <row r="367886" x14ac:dyDescent="0.25"/>
    <row r="367887" x14ac:dyDescent="0.25"/>
    <row r="367888" x14ac:dyDescent="0.25"/>
    <row r="367889" x14ac:dyDescent="0.25"/>
    <row r="367890" x14ac:dyDescent="0.25"/>
    <row r="367891" x14ac:dyDescent="0.25"/>
    <row r="367892" x14ac:dyDescent="0.25"/>
    <row r="367893" x14ac:dyDescent="0.25"/>
    <row r="367894" x14ac:dyDescent="0.25"/>
    <row r="367895" x14ac:dyDescent="0.25"/>
    <row r="367896" x14ac:dyDescent="0.25"/>
    <row r="367897" x14ac:dyDescent="0.25"/>
    <row r="367898" x14ac:dyDescent="0.25"/>
    <row r="367899" x14ac:dyDescent="0.25"/>
    <row r="367900" x14ac:dyDescent="0.25"/>
    <row r="367901" x14ac:dyDescent="0.25"/>
    <row r="367902" x14ac:dyDescent="0.25"/>
    <row r="367903" x14ac:dyDescent="0.25"/>
    <row r="367904" x14ac:dyDescent="0.25"/>
    <row r="367905" x14ac:dyDescent="0.25"/>
    <row r="367906" x14ac:dyDescent="0.25"/>
    <row r="367907" x14ac:dyDescent="0.25"/>
    <row r="367908" x14ac:dyDescent="0.25"/>
    <row r="367909" x14ac:dyDescent="0.25"/>
    <row r="367910" x14ac:dyDescent="0.25"/>
    <row r="367911" x14ac:dyDescent="0.25"/>
    <row r="367912" x14ac:dyDescent="0.25"/>
    <row r="367913" x14ac:dyDescent="0.25"/>
    <row r="367914" x14ac:dyDescent="0.25"/>
    <row r="367915" x14ac:dyDescent="0.25"/>
    <row r="367916" x14ac:dyDescent="0.25"/>
    <row r="367917" x14ac:dyDescent="0.25"/>
    <row r="367918" x14ac:dyDescent="0.25"/>
    <row r="367919" x14ac:dyDescent="0.25"/>
    <row r="367920" x14ac:dyDescent="0.25"/>
    <row r="367921" x14ac:dyDescent="0.25"/>
    <row r="367922" x14ac:dyDescent="0.25"/>
    <row r="367923" x14ac:dyDescent="0.25"/>
    <row r="367924" x14ac:dyDescent="0.25"/>
    <row r="367925" x14ac:dyDescent="0.25"/>
    <row r="367926" x14ac:dyDescent="0.25"/>
    <row r="367927" x14ac:dyDescent="0.25"/>
    <row r="367928" x14ac:dyDescent="0.25"/>
    <row r="367929" x14ac:dyDescent="0.25"/>
    <row r="367930" x14ac:dyDescent="0.25"/>
    <row r="367931" x14ac:dyDescent="0.25"/>
    <row r="367932" x14ac:dyDescent="0.25"/>
    <row r="367933" x14ac:dyDescent="0.25"/>
    <row r="367934" x14ac:dyDescent="0.25"/>
    <row r="367935" x14ac:dyDescent="0.25"/>
    <row r="367936" x14ac:dyDescent="0.25"/>
    <row r="367937" x14ac:dyDescent="0.25"/>
    <row r="367938" x14ac:dyDescent="0.25"/>
    <row r="367939" x14ac:dyDescent="0.25"/>
    <row r="367940" x14ac:dyDescent="0.25"/>
    <row r="367941" x14ac:dyDescent="0.25"/>
    <row r="367942" x14ac:dyDescent="0.25"/>
    <row r="367943" x14ac:dyDescent="0.25"/>
    <row r="367944" x14ac:dyDescent="0.25"/>
    <row r="367945" x14ac:dyDescent="0.25"/>
    <row r="367946" x14ac:dyDescent="0.25"/>
    <row r="367947" x14ac:dyDescent="0.25"/>
    <row r="367948" x14ac:dyDescent="0.25"/>
    <row r="367949" x14ac:dyDescent="0.25"/>
    <row r="367950" x14ac:dyDescent="0.25"/>
    <row r="367951" x14ac:dyDescent="0.25"/>
    <row r="367952" x14ac:dyDescent="0.25"/>
    <row r="367953" x14ac:dyDescent="0.25"/>
    <row r="367954" x14ac:dyDescent="0.25"/>
    <row r="367955" x14ac:dyDescent="0.25"/>
    <row r="367956" x14ac:dyDescent="0.25"/>
    <row r="367957" x14ac:dyDescent="0.25"/>
    <row r="367958" x14ac:dyDescent="0.25"/>
    <row r="367959" x14ac:dyDescent="0.25"/>
    <row r="367960" x14ac:dyDescent="0.25"/>
    <row r="367961" x14ac:dyDescent="0.25"/>
    <row r="367962" x14ac:dyDescent="0.25"/>
    <row r="367963" x14ac:dyDescent="0.25"/>
    <row r="367964" x14ac:dyDescent="0.25"/>
    <row r="367965" x14ac:dyDescent="0.25"/>
    <row r="367966" x14ac:dyDescent="0.25"/>
    <row r="367967" x14ac:dyDescent="0.25"/>
    <row r="367968" x14ac:dyDescent="0.25"/>
    <row r="367969" x14ac:dyDescent="0.25"/>
    <row r="367970" x14ac:dyDescent="0.25"/>
    <row r="367971" x14ac:dyDescent="0.25"/>
    <row r="367972" x14ac:dyDescent="0.25"/>
    <row r="367973" x14ac:dyDescent="0.25"/>
    <row r="367974" x14ac:dyDescent="0.25"/>
    <row r="367975" x14ac:dyDescent="0.25"/>
    <row r="367976" x14ac:dyDescent="0.25"/>
    <row r="367977" x14ac:dyDescent="0.25"/>
    <row r="367978" x14ac:dyDescent="0.25"/>
    <row r="367979" x14ac:dyDescent="0.25"/>
    <row r="367980" x14ac:dyDescent="0.25"/>
    <row r="367981" x14ac:dyDescent="0.25"/>
    <row r="367982" x14ac:dyDescent="0.25"/>
    <row r="367983" x14ac:dyDescent="0.25"/>
    <row r="367984" x14ac:dyDescent="0.25"/>
    <row r="367985" x14ac:dyDescent="0.25"/>
    <row r="367986" x14ac:dyDescent="0.25"/>
    <row r="367987" x14ac:dyDescent="0.25"/>
    <row r="367988" x14ac:dyDescent="0.25"/>
    <row r="367989" x14ac:dyDescent="0.25"/>
    <row r="367990" x14ac:dyDescent="0.25"/>
    <row r="367991" x14ac:dyDescent="0.25"/>
    <row r="367992" x14ac:dyDescent="0.25"/>
    <row r="367993" x14ac:dyDescent="0.25"/>
    <row r="367994" x14ac:dyDescent="0.25"/>
    <row r="367995" x14ac:dyDescent="0.25"/>
    <row r="367996" x14ac:dyDescent="0.25"/>
    <row r="367997" x14ac:dyDescent="0.25"/>
    <row r="367998" x14ac:dyDescent="0.25"/>
    <row r="367999" x14ac:dyDescent="0.25"/>
    <row r="368000" x14ac:dyDescent="0.25"/>
    <row r="368001" x14ac:dyDescent="0.25"/>
    <row r="368002" x14ac:dyDescent="0.25"/>
    <row r="368003" x14ac:dyDescent="0.25"/>
    <row r="368004" x14ac:dyDescent="0.25"/>
    <row r="368005" x14ac:dyDescent="0.25"/>
    <row r="368006" x14ac:dyDescent="0.25"/>
    <row r="368007" x14ac:dyDescent="0.25"/>
    <row r="368008" x14ac:dyDescent="0.25"/>
    <row r="368009" x14ac:dyDescent="0.25"/>
    <row r="368010" x14ac:dyDescent="0.25"/>
    <row r="368011" x14ac:dyDescent="0.25"/>
    <row r="368012" x14ac:dyDescent="0.25"/>
    <row r="368013" x14ac:dyDescent="0.25"/>
    <row r="368014" x14ac:dyDescent="0.25"/>
    <row r="368015" x14ac:dyDescent="0.25"/>
    <row r="368016" x14ac:dyDescent="0.25"/>
    <row r="368017" x14ac:dyDescent="0.25"/>
    <row r="368018" x14ac:dyDescent="0.25"/>
    <row r="368019" x14ac:dyDescent="0.25"/>
    <row r="368020" x14ac:dyDescent="0.25"/>
    <row r="368021" x14ac:dyDescent="0.25"/>
    <row r="368022" x14ac:dyDescent="0.25"/>
    <row r="368023" x14ac:dyDescent="0.25"/>
    <row r="368024" x14ac:dyDescent="0.25"/>
    <row r="368025" x14ac:dyDescent="0.25"/>
    <row r="368026" x14ac:dyDescent="0.25"/>
    <row r="368027" x14ac:dyDescent="0.25"/>
    <row r="368028" x14ac:dyDescent="0.25"/>
    <row r="368029" x14ac:dyDescent="0.25"/>
    <row r="368030" x14ac:dyDescent="0.25"/>
    <row r="368031" x14ac:dyDescent="0.25"/>
    <row r="368032" x14ac:dyDescent="0.25"/>
    <row r="368033" x14ac:dyDescent="0.25"/>
    <row r="368034" x14ac:dyDescent="0.25"/>
    <row r="368035" x14ac:dyDescent="0.25"/>
    <row r="368036" x14ac:dyDescent="0.25"/>
    <row r="368037" x14ac:dyDescent="0.25"/>
    <row r="368038" x14ac:dyDescent="0.25"/>
    <row r="368039" x14ac:dyDescent="0.25"/>
    <row r="368040" x14ac:dyDescent="0.25"/>
    <row r="368041" x14ac:dyDescent="0.25"/>
    <row r="368042" x14ac:dyDescent="0.25"/>
    <row r="368043" x14ac:dyDescent="0.25"/>
    <row r="368044" x14ac:dyDescent="0.25"/>
    <row r="368045" x14ac:dyDescent="0.25"/>
    <row r="368046" x14ac:dyDescent="0.25"/>
    <row r="368047" x14ac:dyDescent="0.25"/>
    <row r="368048" x14ac:dyDescent="0.25"/>
    <row r="368049" x14ac:dyDescent="0.25"/>
    <row r="368050" x14ac:dyDescent="0.25"/>
    <row r="368051" x14ac:dyDescent="0.25"/>
    <row r="368052" x14ac:dyDescent="0.25"/>
    <row r="368053" x14ac:dyDescent="0.25"/>
    <row r="368054" x14ac:dyDescent="0.25"/>
    <row r="368055" x14ac:dyDescent="0.25"/>
    <row r="368056" x14ac:dyDescent="0.25"/>
    <row r="368057" x14ac:dyDescent="0.25"/>
    <row r="368058" x14ac:dyDescent="0.25"/>
    <row r="368059" x14ac:dyDescent="0.25"/>
    <row r="368060" x14ac:dyDescent="0.25"/>
    <row r="368061" x14ac:dyDescent="0.25"/>
    <row r="368062" x14ac:dyDescent="0.25"/>
    <row r="368063" x14ac:dyDescent="0.25"/>
    <row r="368064" x14ac:dyDescent="0.25"/>
    <row r="368065" x14ac:dyDescent="0.25"/>
    <row r="368066" x14ac:dyDescent="0.25"/>
    <row r="368067" x14ac:dyDescent="0.25"/>
    <row r="368068" x14ac:dyDescent="0.25"/>
    <row r="368069" x14ac:dyDescent="0.25"/>
    <row r="368070" x14ac:dyDescent="0.25"/>
    <row r="368071" x14ac:dyDescent="0.25"/>
    <row r="368072" x14ac:dyDescent="0.25"/>
    <row r="368073" x14ac:dyDescent="0.25"/>
    <row r="368074" x14ac:dyDescent="0.25"/>
    <row r="368075" x14ac:dyDescent="0.25"/>
    <row r="368076" x14ac:dyDescent="0.25"/>
    <row r="368077" x14ac:dyDescent="0.25"/>
    <row r="368078" x14ac:dyDescent="0.25"/>
    <row r="368079" x14ac:dyDescent="0.25"/>
    <row r="368080" x14ac:dyDescent="0.25"/>
    <row r="368081" x14ac:dyDescent="0.25"/>
    <row r="368082" x14ac:dyDescent="0.25"/>
    <row r="368083" x14ac:dyDescent="0.25"/>
    <row r="368084" x14ac:dyDescent="0.25"/>
    <row r="368085" x14ac:dyDescent="0.25"/>
    <row r="368086" x14ac:dyDescent="0.25"/>
    <row r="368087" x14ac:dyDescent="0.25"/>
    <row r="368088" x14ac:dyDescent="0.25"/>
    <row r="368089" x14ac:dyDescent="0.25"/>
    <row r="368090" x14ac:dyDescent="0.25"/>
    <row r="368091" x14ac:dyDescent="0.25"/>
    <row r="368092" x14ac:dyDescent="0.25"/>
    <row r="368093" x14ac:dyDescent="0.25"/>
    <row r="368094" x14ac:dyDescent="0.25"/>
    <row r="368095" x14ac:dyDescent="0.25"/>
    <row r="368096" x14ac:dyDescent="0.25"/>
    <row r="368097" x14ac:dyDescent="0.25"/>
    <row r="368098" x14ac:dyDescent="0.25"/>
    <row r="368099" x14ac:dyDescent="0.25"/>
    <row r="368100" x14ac:dyDescent="0.25"/>
    <row r="368101" x14ac:dyDescent="0.25"/>
    <row r="368102" x14ac:dyDescent="0.25"/>
    <row r="368103" x14ac:dyDescent="0.25"/>
    <row r="368104" x14ac:dyDescent="0.25"/>
    <row r="368105" x14ac:dyDescent="0.25"/>
    <row r="368106" x14ac:dyDescent="0.25"/>
    <row r="368107" x14ac:dyDescent="0.25"/>
    <row r="368108" x14ac:dyDescent="0.25"/>
    <row r="368109" x14ac:dyDescent="0.25"/>
    <row r="368110" x14ac:dyDescent="0.25"/>
    <row r="368111" x14ac:dyDescent="0.25"/>
    <row r="368112" x14ac:dyDescent="0.25"/>
    <row r="368113" x14ac:dyDescent="0.25"/>
    <row r="368114" x14ac:dyDescent="0.25"/>
    <row r="368115" x14ac:dyDescent="0.25"/>
    <row r="368116" x14ac:dyDescent="0.25"/>
    <row r="368117" x14ac:dyDescent="0.25"/>
    <row r="368118" x14ac:dyDescent="0.25"/>
    <row r="368119" x14ac:dyDescent="0.25"/>
    <row r="368120" x14ac:dyDescent="0.25"/>
    <row r="368121" x14ac:dyDescent="0.25"/>
    <row r="368122" x14ac:dyDescent="0.25"/>
    <row r="368123" x14ac:dyDescent="0.25"/>
    <row r="368124" x14ac:dyDescent="0.25"/>
    <row r="368125" x14ac:dyDescent="0.25"/>
    <row r="368126" x14ac:dyDescent="0.25"/>
    <row r="368127" x14ac:dyDescent="0.25"/>
    <row r="368128" x14ac:dyDescent="0.25"/>
    <row r="368129" x14ac:dyDescent="0.25"/>
    <row r="368130" x14ac:dyDescent="0.25"/>
    <row r="368131" x14ac:dyDescent="0.25"/>
    <row r="368132" x14ac:dyDescent="0.25"/>
    <row r="368133" x14ac:dyDescent="0.25"/>
    <row r="368134" x14ac:dyDescent="0.25"/>
    <row r="368135" x14ac:dyDescent="0.25"/>
    <row r="368136" x14ac:dyDescent="0.25"/>
    <row r="368137" x14ac:dyDescent="0.25"/>
    <row r="368138" x14ac:dyDescent="0.25"/>
    <row r="368139" x14ac:dyDescent="0.25"/>
    <row r="368140" x14ac:dyDescent="0.25"/>
    <row r="368141" x14ac:dyDescent="0.25"/>
    <row r="368142" x14ac:dyDescent="0.25"/>
    <row r="368143" x14ac:dyDescent="0.25"/>
    <row r="368144" x14ac:dyDescent="0.25"/>
    <row r="368145" x14ac:dyDescent="0.25"/>
    <row r="368146" x14ac:dyDescent="0.25"/>
    <row r="368147" x14ac:dyDescent="0.25"/>
    <row r="368148" x14ac:dyDescent="0.25"/>
    <row r="368149" x14ac:dyDescent="0.25"/>
    <row r="368150" x14ac:dyDescent="0.25"/>
    <row r="368151" x14ac:dyDescent="0.25"/>
    <row r="368152" x14ac:dyDescent="0.25"/>
    <row r="368153" x14ac:dyDescent="0.25"/>
    <row r="368154" x14ac:dyDescent="0.25"/>
    <row r="368155" x14ac:dyDescent="0.25"/>
    <row r="368156" x14ac:dyDescent="0.25"/>
    <row r="368157" x14ac:dyDescent="0.25"/>
    <row r="368158" x14ac:dyDescent="0.25"/>
    <row r="368159" x14ac:dyDescent="0.25"/>
    <row r="368160" x14ac:dyDescent="0.25"/>
    <row r="368161" x14ac:dyDescent="0.25"/>
    <row r="368162" x14ac:dyDescent="0.25"/>
    <row r="368163" x14ac:dyDescent="0.25"/>
    <row r="368164" x14ac:dyDescent="0.25"/>
    <row r="368165" x14ac:dyDescent="0.25"/>
    <row r="368166" x14ac:dyDescent="0.25"/>
    <row r="368167" x14ac:dyDescent="0.25"/>
    <row r="368168" x14ac:dyDescent="0.25"/>
    <row r="368169" x14ac:dyDescent="0.25"/>
    <row r="368170" x14ac:dyDescent="0.25"/>
    <row r="368171" x14ac:dyDescent="0.25"/>
    <row r="368172" x14ac:dyDescent="0.25"/>
    <row r="368173" x14ac:dyDescent="0.25"/>
    <row r="368174" x14ac:dyDescent="0.25"/>
    <row r="368175" x14ac:dyDescent="0.25"/>
    <row r="368176" x14ac:dyDescent="0.25"/>
    <row r="368177" x14ac:dyDescent="0.25"/>
    <row r="368178" x14ac:dyDescent="0.25"/>
    <row r="368179" x14ac:dyDescent="0.25"/>
    <row r="368180" x14ac:dyDescent="0.25"/>
    <row r="368181" x14ac:dyDescent="0.25"/>
    <row r="368182" x14ac:dyDescent="0.25"/>
    <row r="368183" x14ac:dyDescent="0.25"/>
    <row r="368184" x14ac:dyDescent="0.25"/>
    <row r="368185" x14ac:dyDescent="0.25"/>
    <row r="368186" x14ac:dyDescent="0.25"/>
    <row r="368187" x14ac:dyDescent="0.25"/>
    <row r="368188" x14ac:dyDescent="0.25"/>
    <row r="368189" x14ac:dyDescent="0.25"/>
    <row r="368190" x14ac:dyDescent="0.25"/>
    <row r="368191" x14ac:dyDescent="0.25"/>
    <row r="368192" x14ac:dyDescent="0.25"/>
    <row r="368193" x14ac:dyDescent="0.25"/>
    <row r="368194" x14ac:dyDescent="0.25"/>
    <row r="368195" x14ac:dyDescent="0.25"/>
    <row r="368196" x14ac:dyDescent="0.25"/>
    <row r="368197" x14ac:dyDescent="0.25"/>
    <row r="368198" x14ac:dyDescent="0.25"/>
    <row r="368199" x14ac:dyDescent="0.25"/>
    <row r="368200" x14ac:dyDescent="0.25"/>
    <row r="368201" x14ac:dyDescent="0.25"/>
    <row r="368202" x14ac:dyDescent="0.25"/>
    <row r="368203" x14ac:dyDescent="0.25"/>
    <row r="368204" x14ac:dyDescent="0.25"/>
    <row r="368205" x14ac:dyDescent="0.25"/>
    <row r="368206" x14ac:dyDescent="0.25"/>
    <row r="368207" x14ac:dyDescent="0.25"/>
    <row r="368208" x14ac:dyDescent="0.25"/>
    <row r="368209" x14ac:dyDescent="0.25"/>
    <row r="368210" x14ac:dyDescent="0.25"/>
    <row r="368211" x14ac:dyDescent="0.25"/>
    <row r="368212" x14ac:dyDescent="0.25"/>
    <row r="368213" x14ac:dyDescent="0.25"/>
    <row r="368214" x14ac:dyDescent="0.25"/>
    <row r="368215" x14ac:dyDescent="0.25"/>
    <row r="368216" x14ac:dyDescent="0.25"/>
    <row r="368217" x14ac:dyDescent="0.25"/>
    <row r="368218" x14ac:dyDescent="0.25"/>
    <row r="368219" x14ac:dyDescent="0.25"/>
    <row r="368220" x14ac:dyDescent="0.25"/>
    <row r="368221" x14ac:dyDescent="0.25"/>
    <row r="368222" x14ac:dyDescent="0.25"/>
    <row r="368223" x14ac:dyDescent="0.25"/>
    <row r="368224" x14ac:dyDescent="0.25"/>
    <row r="368225" x14ac:dyDescent="0.25"/>
    <row r="368226" x14ac:dyDescent="0.25"/>
    <row r="368227" x14ac:dyDescent="0.25"/>
    <row r="368228" x14ac:dyDescent="0.25"/>
    <row r="368229" x14ac:dyDescent="0.25"/>
    <row r="368230" x14ac:dyDescent="0.25"/>
    <row r="368231" x14ac:dyDescent="0.25"/>
    <row r="368232" x14ac:dyDescent="0.25"/>
    <row r="368233" x14ac:dyDescent="0.25"/>
    <row r="368234" x14ac:dyDescent="0.25"/>
    <row r="368235" x14ac:dyDescent="0.25"/>
    <row r="368236" x14ac:dyDescent="0.25"/>
    <row r="368237" x14ac:dyDescent="0.25"/>
    <row r="368238" x14ac:dyDescent="0.25"/>
    <row r="368239" x14ac:dyDescent="0.25"/>
    <row r="368240" x14ac:dyDescent="0.25"/>
    <row r="368241" x14ac:dyDescent="0.25"/>
    <row r="368242" x14ac:dyDescent="0.25"/>
    <row r="368243" x14ac:dyDescent="0.25"/>
    <row r="368244" x14ac:dyDescent="0.25"/>
    <row r="368245" x14ac:dyDescent="0.25"/>
    <row r="368246" x14ac:dyDescent="0.25"/>
    <row r="368247" x14ac:dyDescent="0.25"/>
    <row r="368248" x14ac:dyDescent="0.25"/>
    <row r="368249" x14ac:dyDescent="0.25"/>
    <row r="368250" x14ac:dyDescent="0.25"/>
    <row r="368251" x14ac:dyDescent="0.25"/>
    <row r="368252" x14ac:dyDescent="0.25"/>
    <row r="368253" x14ac:dyDescent="0.25"/>
    <row r="368254" x14ac:dyDescent="0.25"/>
    <row r="368255" x14ac:dyDescent="0.25"/>
    <row r="368256" x14ac:dyDescent="0.25"/>
    <row r="368257" x14ac:dyDescent="0.25"/>
    <row r="368258" x14ac:dyDescent="0.25"/>
    <row r="368259" x14ac:dyDescent="0.25"/>
    <row r="368260" x14ac:dyDescent="0.25"/>
    <row r="368261" x14ac:dyDescent="0.25"/>
    <row r="368262" x14ac:dyDescent="0.25"/>
    <row r="368263" x14ac:dyDescent="0.25"/>
    <row r="368264" x14ac:dyDescent="0.25"/>
    <row r="368265" x14ac:dyDescent="0.25"/>
    <row r="368266" x14ac:dyDescent="0.25"/>
    <row r="368267" x14ac:dyDescent="0.25"/>
    <row r="368268" x14ac:dyDescent="0.25"/>
    <row r="368269" x14ac:dyDescent="0.25"/>
    <row r="368270" x14ac:dyDescent="0.25"/>
    <row r="368271" x14ac:dyDescent="0.25"/>
    <row r="368272" x14ac:dyDescent="0.25"/>
    <row r="368273" x14ac:dyDescent="0.25"/>
    <row r="368274" x14ac:dyDescent="0.25"/>
    <row r="368275" x14ac:dyDescent="0.25"/>
    <row r="368276" x14ac:dyDescent="0.25"/>
    <row r="368277" x14ac:dyDescent="0.25"/>
    <row r="368278" x14ac:dyDescent="0.25"/>
    <row r="368279" x14ac:dyDescent="0.25"/>
    <row r="368280" x14ac:dyDescent="0.25"/>
    <row r="368281" x14ac:dyDescent="0.25"/>
    <row r="368282" x14ac:dyDescent="0.25"/>
    <row r="368283" x14ac:dyDescent="0.25"/>
    <row r="368284" x14ac:dyDescent="0.25"/>
    <row r="368285" x14ac:dyDescent="0.25"/>
    <row r="368286" x14ac:dyDescent="0.25"/>
    <row r="368287" x14ac:dyDescent="0.25"/>
    <row r="368288" x14ac:dyDescent="0.25"/>
    <row r="368289" x14ac:dyDescent="0.25"/>
    <row r="368290" x14ac:dyDescent="0.25"/>
    <row r="368291" x14ac:dyDescent="0.25"/>
    <row r="368292" x14ac:dyDescent="0.25"/>
    <row r="368293" x14ac:dyDescent="0.25"/>
    <row r="368294" x14ac:dyDescent="0.25"/>
    <row r="368295" x14ac:dyDescent="0.25"/>
    <row r="368296" x14ac:dyDescent="0.25"/>
    <row r="368297" x14ac:dyDescent="0.25"/>
    <row r="368298" x14ac:dyDescent="0.25"/>
    <row r="368299" x14ac:dyDescent="0.25"/>
    <row r="368300" x14ac:dyDescent="0.25"/>
    <row r="368301" x14ac:dyDescent="0.25"/>
    <row r="368302" x14ac:dyDescent="0.25"/>
    <row r="368303" x14ac:dyDescent="0.25"/>
    <row r="368304" x14ac:dyDescent="0.25"/>
    <row r="368305" x14ac:dyDescent="0.25"/>
    <row r="368306" x14ac:dyDescent="0.25"/>
    <row r="368307" x14ac:dyDescent="0.25"/>
    <row r="368308" x14ac:dyDescent="0.25"/>
    <row r="368309" x14ac:dyDescent="0.25"/>
    <row r="368310" x14ac:dyDescent="0.25"/>
    <row r="368311" x14ac:dyDescent="0.25"/>
    <row r="368312" x14ac:dyDescent="0.25"/>
    <row r="368313" x14ac:dyDescent="0.25"/>
    <row r="368314" x14ac:dyDescent="0.25"/>
    <row r="368315" x14ac:dyDescent="0.25"/>
    <row r="368316" x14ac:dyDescent="0.25"/>
    <row r="368317" x14ac:dyDescent="0.25"/>
    <row r="368318" x14ac:dyDescent="0.25"/>
    <row r="368319" x14ac:dyDescent="0.25"/>
    <row r="368320" x14ac:dyDescent="0.25"/>
    <row r="368321" x14ac:dyDescent="0.25"/>
    <row r="368322" x14ac:dyDescent="0.25"/>
    <row r="368323" x14ac:dyDescent="0.25"/>
    <row r="368324" x14ac:dyDescent="0.25"/>
    <row r="368325" x14ac:dyDescent="0.25"/>
    <row r="368326" x14ac:dyDescent="0.25"/>
    <row r="368327" x14ac:dyDescent="0.25"/>
    <row r="368328" x14ac:dyDescent="0.25"/>
    <row r="368329" x14ac:dyDescent="0.25"/>
    <row r="368330" x14ac:dyDescent="0.25"/>
    <row r="368331" x14ac:dyDescent="0.25"/>
    <row r="368332" x14ac:dyDescent="0.25"/>
    <row r="368333" x14ac:dyDescent="0.25"/>
    <row r="368334" x14ac:dyDescent="0.25"/>
    <row r="368335" x14ac:dyDescent="0.25"/>
    <row r="368336" x14ac:dyDescent="0.25"/>
    <row r="368337" x14ac:dyDescent="0.25"/>
    <row r="368338" x14ac:dyDescent="0.25"/>
    <row r="368339" x14ac:dyDescent="0.25"/>
    <row r="368340" x14ac:dyDescent="0.25"/>
    <row r="368341" x14ac:dyDescent="0.25"/>
    <row r="368342" x14ac:dyDescent="0.25"/>
    <row r="368343" x14ac:dyDescent="0.25"/>
    <row r="368344" x14ac:dyDescent="0.25"/>
    <row r="368345" x14ac:dyDescent="0.25"/>
    <row r="368346" x14ac:dyDescent="0.25"/>
    <row r="368347" x14ac:dyDescent="0.25"/>
    <row r="368348" x14ac:dyDescent="0.25"/>
    <row r="368349" x14ac:dyDescent="0.25"/>
    <row r="368350" x14ac:dyDescent="0.25"/>
    <row r="368351" x14ac:dyDescent="0.25"/>
    <row r="368352" x14ac:dyDescent="0.25"/>
    <row r="368353" x14ac:dyDescent="0.25"/>
    <row r="368354" x14ac:dyDescent="0.25"/>
    <row r="368355" x14ac:dyDescent="0.25"/>
    <row r="368356" x14ac:dyDescent="0.25"/>
    <row r="368357" x14ac:dyDescent="0.25"/>
    <row r="368358" x14ac:dyDescent="0.25"/>
    <row r="368359" x14ac:dyDescent="0.25"/>
    <row r="368360" x14ac:dyDescent="0.25"/>
    <row r="368361" x14ac:dyDescent="0.25"/>
    <row r="368362" x14ac:dyDescent="0.25"/>
    <row r="368363" x14ac:dyDescent="0.25"/>
    <row r="368364" x14ac:dyDescent="0.25"/>
    <row r="368365" x14ac:dyDescent="0.25"/>
    <row r="368366" x14ac:dyDescent="0.25"/>
    <row r="368367" x14ac:dyDescent="0.25"/>
    <row r="368368" x14ac:dyDescent="0.25"/>
    <row r="368369" x14ac:dyDescent="0.25"/>
    <row r="368370" x14ac:dyDescent="0.25"/>
    <row r="368371" x14ac:dyDescent="0.25"/>
    <row r="368372" x14ac:dyDescent="0.25"/>
    <row r="368373" x14ac:dyDescent="0.25"/>
    <row r="368374" x14ac:dyDescent="0.25"/>
    <row r="368375" x14ac:dyDescent="0.25"/>
    <row r="368376" x14ac:dyDescent="0.25"/>
    <row r="368377" x14ac:dyDescent="0.25"/>
    <row r="368378" x14ac:dyDescent="0.25"/>
    <row r="368379" x14ac:dyDescent="0.25"/>
    <row r="368380" x14ac:dyDescent="0.25"/>
    <row r="368381" x14ac:dyDescent="0.25"/>
    <row r="368382" x14ac:dyDescent="0.25"/>
    <row r="368383" x14ac:dyDescent="0.25"/>
    <row r="368384" x14ac:dyDescent="0.25"/>
    <row r="368385" x14ac:dyDescent="0.25"/>
    <row r="368386" x14ac:dyDescent="0.25"/>
    <row r="368387" x14ac:dyDescent="0.25"/>
    <row r="368388" x14ac:dyDescent="0.25"/>
    <row r="368389" x14ac:dyDescent="0.25"/>
    <row r="368390" x14ac:dyDescent="0.25"/>
    <row r="368391" x14ac:dyDescent="0.25"/>
    <row r="368392" x14ac:dyDescent="0.25"/>
    <row r="368393" x14ac:dyDescent="0.25"/>
    <row r="368394" x14ac:dyDescent="0.25"/>
    <row r="368395" x14ac:dyDescent="0.25"/>
    <row r="368396" x14ac:dyDescent="0.25"/>
    <row r="368397" x14ac:dyDescent="0.25"/>
    <row r="368398" x14ac:dyDescent="0.25"/>
    <row r="368399" x14ac:dyDescent="0.25"/>
    <row r="368400" x14ac:dyDescent="0.25"/>
    <row r="368401" x14ac:dyDescent="0.25"/>
    <row r="368402" x14ac:dyDescent="0.25"/>
    <row r="368403" x14ac:dyDescent="0.25"/>
    <row r="368404" x14ac:dyDescent="0.25"/>
    <row r="368405" x14ac:dyDescent="0.25"/>
    <row r="368406" x14ac:dyDescent="0.25"/>
    <row r="368407" x14ac:dyDescent="0.25"/>
    <row r="368408" x14ac:dyDescent="0.25"/>
    <row r="368409" x14ac:dyDescent="0.25"/>
    <row r="368410" x14ac:dyDescent="0.25"/>
    <row r="368411" x14ac:dyDescent="0.25"/>
    <row r="368412" x14ac:dyDescent="0.25"/>
    <row r="368413" x14ac:dyDescent="0.25"/>
    <row r="368414" x14ac:dyDescent="0.25"/>
    <row r="368415" x14ac:dyDescent="0.25"/>
    <row r="368416" x14ac:dyDescent="0.25"/>
    <row r="368417" x14ac:dyDescent="0.25"/>
    <row r="368418" x14ac:dyDescent="0.25"/>
    <row r="368419" x14ac:dyDescent="0.25"/>
    <row r="368420" x14ac:dyDescent="0.25"/>
    <row r="368421" x14ac:dyDescent="0.25"/>
    <row r="368422" x14ac:dyDescent="0.25"/>
    <row r="368423" x14ac:dyDescent="0.25"/>
    <row r="368424" x14ac:dyDescent="0.25"/>
    <row r="368425" x14ac:dyDescent="0.25"/>
    <row r="368426" x14ac:dyDescent="0.25"/>
    <row r="368427" x14ac:dyDescent="0.25"/>
    <row r="368428" x14ac:dyDescent="0.25"/>
    <row r="368429" x14ac:dyDescent="0.25"/>
    <row r="368430" x14ac:dyDescent="0.25"/>
    <row r="368431" x14ac:dyDescent="0.25"/>
    <row r="368432" x14ac:dyDescent="0.25"/>
    <row r="368433" x14ac:dyDescent="0.25"/>
    <row r="368434" x14ac:dyDescent="0.25"/>
    <row r="368435" x14ac:dyDescent="0.25"/>
    <row r="368436" x14ac:dyDescent="0.25"/>
    <row r="368437" x14ac:dyDescent="0.25"/>
    <row r="368438" x14ac:dyDescent="0.25"/>
    <row r="368439" x14ac:dyDescent="0.25"/>
    <row r="368440" x14ac:dyDescent="0.25"/>
    <row r="368441" x14ac:dyDescent="0.25"/>
    <row r="368442" x14ac:dyDescent="0.25"/>
    <row r="368443" x14ac:dyDescent="0.25"/>
    <row r="368444" x14ac:dyDescent="0.25"/>
    <row r="368445" x14ac:dyDescent="0.25"/>
    <row r="368446" x14ac:dyDescent="0.25"/>
    <row r="368447" x14ac:dyDescent="0.25"/>
    <row r="368448" x14ac:dyDescent="0.25"/>
    <row r="368449" x14ac:dyDescent="0.25"/>
    <row r="368450" x14ac:dyDescent="0.25"/>
    <row r="368451" x14ac:dyDescent="0.25"/>
    <row r="368452" x14ac:dyDescent="0.25"/>
    <row r="368453" x14ac:dyDescent="0.25"/>
    <row r="368454" x14ac:dyDescent="0.25"/>
    <row r="368455" x14ac:dyDescent="0.25"/>
    <row r="368456" x14ac:dyDescent="0.25"/>
    <row r="368457" x14ac:dyDescent="0.25"/>
    <row r="368458" x14ac:dyDescent="0.25"/>
    <row r="368459" x14ac:dyDescent="0.25"/>
    <row r="368460" x14ac:dyDescent="0.25"/>
    <row r="368461" x14ac:dyDescent="0.25"/>
    <row r="368462" x14ac:dyDescent="0.25"/>
    <row r="368463" x14ac:dyDescent="0.25"/>
    <row r="368464" x14ac:dyDescent="0.25"/>
    <row r="368465" x14ac:dyDescent="0.25"/>
    <row r="368466" x14ac:dyDescent="0.25"/>
    <row r="368467" x14ac:dyDescent="0.25"/>
    <row r="368468" x14ac:dyDescent="0.25"/>
    <row r="368469" x14ac:dyDescent="0.25"/>
    <row r="368470" x14ac:dyDescent="0.25"/>
    <row r="368471" x14ac:dyDescent="0.25"/>
    <row r="368472" x14ac:dyDescent="0.25"/>
    <row r="368473" x14ac:dyDescent="0.25"/>
    <row r="368474" x14ac:dyDescent="0.25"/>
    <row r="368475" x14ac:dyDescent="0.25"/>
    <row r="368476" x14ac:dyDescent="0.25"/>
    <row r="368477" x14ac:dyDescent="0.25"/>
    <row r="368478" x14ac:dyDescent="0.25"/>
    <row r="368479" x14ac:dyDescent="0.25"/>
    <row r="368480" x14ac:dyDescent="0.25"/>
    <row r="368481" x14ac:dyDescent="0.25"/>
    <row r="368482" x14ac:dyDescent="0.25"/>
    <row r="368483" x14ac:dyDescent="0.25"/>
    <row r="368484" x14ac:dyDescent="0.25"/>
    <row r="368485" x14ac:dyDescent="0.25"/>
    <row r="368486" x14ac:dyDescent="0.25"/>
    <row r="368487" x14ac:dyDescent="0.25"/>
    <row r="368488" x14ac:dyDescent="0.25"/>
    <row r="368489" x14ac:dyDescent="0.25"/>
    <row r="368490" x14ac:dyDescent="0.25"/>
    <row r="368491" x14ac:dyDescent="0.25"/>
    <row r="368492" x14ac:dyDescent="0.25"/>
    <row r="368493" x14ac:dyDescent="0.25"/>
    <row r="368494" x14ac:dyDescent="0.25"/>
    <row r="368495" x14ac:dyDescent="0.25"/>
    <row r="368496" x14ac:dyDescent="0.25"/>
    <row r="368497" x14ac:dyDescent="0.25"/>
    <row r="368498" x14ac:dyDescent="0.25"/>
    <row r="368499" x14ac:dyDescent="0.25"/>
    <row r="368500" x14ac:dyDescent="0.25"/>
    <row r="368501" x14ac:dyDescent="0.25"/>
    <row r="368502" x14ac:dyDescent="0.25"/>
    <row r="368503" x14ac:dyDescent="0.25"/>
    <row r="368504" x14ac:dyDescent="0.25"/>
    <row r="368505" x14ac:dyDescent="0.25"/>
    <row r="368506" x14ac:dyDescent="0.25"/>
    <row r="368507" x14ac:dyDescent="0.25"/>
    <row r="368508" x14ac:dyDescent="0.25"/>
    <row r="368509" x14ac:dyDescent="0.25"/>
    <row r="368510" x14ac:dyDescent="0.25"/>
    <row r="368511" x14ac:dyDescent="0.25"/>
    <row r="368512" x14ac:dyDescent="0.25"/>
    <row r="368513" x14ac:dyDescent="0.25"/>
    <row r="368514" x14ac:dyDescent="0.25"/>
    <row r="368515" x14ac:dyDescent="0.25"/>
    <row r="368516" x14ac:dyDescent="0.25"/>
    <row r="368517" x14ac:dyDescent="0.25"/>
    <row r="368518" x14ac:dyDescent="0.25"/>
    <row r="368519" x14ac:dyDescent="0.25"/>
    <row r="368520" x14ac:dyDescent="0.25"/>
    <row r="368521" x14ac:dyDescent="0.25"/>
    <row r="368522" x14ac:dyDescent="0.25"/>
    <row r="368523" x14ac:dyDescent="0.25"/>
    <row r="368524" x14ac:dyDescent="0.25"/>
    <row r="368525" x14ac:dyDescent="0.25"/>
    <row r="368526" x14ac:dyDescent="0.25"/>
    <row r="368527" x14ac:dyDescent="0.25"/>
    <row r="368528" x14ac:dyDescent="0.25"/>
    <row r="368529" x14ac:dyDescent="0.25"/>
    <row r="368530" x14ac:dyDescent="0.25"/>
    <row r="368531" x14ac:dyDescent="0.25"/>
    <row r="368532" x14ac:dyDescent="0.25"/>
    <row r="368533" x14ac:dyDescent="0.25"/>
    <row r="368534" x14ac:dyDescent="0.25"/>
    <row r="368535" x14ac:dyDescent="0.25"/>
    <row r="368536" x14ac:dyDescent="0.25"/>
    <row r="368537" x14ac:dyDescent="0.25"/>
    <row r="368538" x14ac:dyDescent="0.25"/>
    <row r="368539" x14ac:dyDescent="0.25"/>
    <row r="368540" x14ac:dyDescent="0.25"/>
    <row r="368541" x14ac:dyDescent="0.25"/>
    <row r="368542" x14ac:dyDescent="0.25"/>
    <row r="368543" x14ac:dyDescent="0.25"/>
    <row r="368544" x14ac:dyDescent="0.25"/>
    <row r="368545" x14ac:dyDescent="0.25"/>
    <row r="368546" x14ac:dyDescent="0.25"/>
    <row r="368547" x14ac:dyDescent="0.25"/>
    <row r="368548" x14ac:dyDescent="0.25"/>
    <row r="368549" x14ac:dyDescent="0.25"/>
    <row r="368550" x14ac:dyDescent="0.25"/>
    <row r="368551" x14ac:dyDescent="0.25"/>
    <row r="368552" x14ac:dyDescent="0.25"/>
    <row r="368553" x14ac:dyDescent="0.25"/>
    <row r="368554" x14ac:dyDescent="0.25"/>
    <row r="368555" x14ac:dyDescent="0.25"/>
    <row r="368556" x14ac:dyDescent="0.25"/>
    <row r="368557" x14ac:dyDescent="0.25"/>
    <row r="368558" x14ac:dyDescent="0.25"/>
    <row r="368559" x14ac:dyDescent="0.25"/>
    <row r="368560" x14ac:dyDescent="0.25"/>
    <row r="368561" x14ac:dyDescent="0.25"/>
    <row r="368562" x14ac:dyDescent="0.25"/>
    <row r="368563" x14ac:dyDescent="0.25"/>
    <row r="368564" x14ac:dyDescent="0.25"/>
    <row r="368565" x14ac:dyDescent="0.25"/>
    <row r="368566" x14ac:dyDescent="0.25"/>
    <row r="368567" x14ac:dyDescent="0.25"/>
    <row r="368568" x14ac:dyDescent="0.25"/>
    <row r="368569" x14ac:dyDescent="0.25"/>
    <row r="368570" x14ac:dyDescent="0.25"/>
    <row r="368571" x14ac:dyDescent="0.25"/>
    <row r="368572" x14ac:dyDescent="0.25"/>
    <row r="368573" x14ac:dyDescent="0.25"/>
    <row r="368574" x14ac:dyDescent="0.25"/>
    <row r="368575" x14ac:dyDescent="0.25"/>
    <row r="368576" x14ac:dyDescent="0.25"/>
    <row r="368577" x14ac:dyDescent="0.25"/>
    <row r="368578" x14ac:dyDescent="0.25"/>
    <row r="368579" x14ac:dyDescent="0.25"/>
    <row r="368580" x14ac:dyDescent="0.25"/>
    <row r="368581" x14ac:dyDescent="0.25"/>
    <row r="368582" x14ac:dyDescent="0.25"/>
    <row r="368583" x14ac:dyDescent="0.25"/>
    <row r="368584" x14ac:dyDescent="0.25"/>
    <row r="368585" x14ac:dyDescent="0.25"/>
    <row r="368586" x14ac:dyDescent="0.25"/>
    <row r="368587" x14ac:dyDescent="0.25"/>
    <row r="368588" x14ac:dyDescent="0.25"/>
    <row r="368589" x14ac:dyDescent="0.25"/>
    <row r="368590" x14ac:dyDescent="0.25"/>
    <row r="368591" x14ac:dyDescent="0.25"/>
    <row r="368592" x14ac:dyDescent="0.25"/>
    <row r="368593" x14ac:dyDescent="0.25"/>
    <row r="368594" x14ac:dyDescent="0.25"/>
    <row r="368595" x14ac:dyDescent="0.25"/>
    <row r="368596" x14ac:dyDescent="0.25"/>
    <row r="368597" x14ac:dyDescent="0.25"/>
    <row r="368598" x14ac:dyDescent="0.25"/>
    <row r="368599" x14ac:dyDescent="0.25"/>
    <row r="368600" x14ac:dyDescent="0.25"/>
    <row r="368601" x14ac:dyDescent="0.25"/>
    <row r="368602" x14ac:dyDescent="0.25"/>
    <row r="368603" x14ac:dyDescent="0.25"/>
    <row r="368604" x14ac:dyDescent="0.25"/>
    <row r="368605" x14ac:dyDescent="0.25"/>
    <row r="368606" x14ac:dyDescent="0.25"/>
    <row r="368607" x14ac:dyDescent="0.25"/>
    <row r="368608" x14ac:dyDescent="0.25"/>
    <row r="368609" x14ac:dyDescent="0.25"/>
    <row r="368610" x14ac:dyDescent="0.25"/>
    <row r="368611" x14ac:dyDescent="0.25"/>
    <row r="368612" x14ac:dyDescent="0.25"/>
    <row r="368613" x14ac:dyDescent="0.25"/>
    <row r="368614" x14ac:dyDescent="0.25"/>
    <row r="368615" x14ac:dyDescent="0.25"/>
    <row r="368616" x14ac:dyDescent="0.25"/>
    <row r="368617" x14ac:dyDescent="0.25"/>
    <row r="368618" x14ac:dyDescent="0.25"/>
    <row r="368619" x14ac:dyDescent="0.25"/>
    <row r="368620" x14ac:dyDescent="0.25"/>
    <row r="368621" x14ac:dyDescent="0.25"/>
    <row r="368622" x14ac:dyDescent="0.25"/>
    <row r="368623" x14ac:dyDescent="0.25"/>
    <row r="368624" x14ac:dyDescent="0.25"/>
    <row r="368625" x14ac:dyDescent="0.25"/>
    <row r="368626" x14ac:dyDescent="0.25"/>
    <row r="368627" x14ac:dyDescent="0.25"/>
    <row r="368628" x14ac:dyDescent="0.25"/>
    <row r="368629" x14ac:dyDescent="0.25"/>
    <row r="368630" x14ac:dyDescent="0.25"/>
    <row r="368631" x14ac:dyDescent="0.25"/>
    <row r="368632" x14ac:dyDescent="0.25"/>
    <row r="368633" x14ac:dyDescent="0.25"/>
    <row r="368634" x14ac:dyDescent="0.25"/>
    <row r="368635" x14ac:dyDescent="0.25"/>
    <row r="368636" x14ac:dyDescent="0.25"/>
    <row r="368637" x14ac:dyDescent="0.25"/>
    <row r="368638" x14ac:dyDescent="0.25"/>
    <row r="368639" x14ac:dyDescent="0.25"/>
    <row r="368640" x14ac:dyDescent="0.25"/>
    <row r="368641" x14ac:dyDescent="0.25"/>
    <row r="368642" x14ac:dyDescent="0.25"/>
    <row r="368643" x14ac:dyDescent="0.25"/>
    <row r="368644" x14ac:dyDescent="0.25"/>
    <row r="368645" x14ac:dyDescent="0.25"/>
    <row r="368646" x14ac:dyDescent="0.25"/>
    <row r="368647" x14ac:dyDescent="0.25"/>
    <row r="368648" x14ac:dyDescent="0.25"/>
    <row r="368649" x14ac:dyDescent="0.25"/>
    <row r="368650" x14ac:dyDescent="0.25"/>
    <row r="368651" x14ac:dyDescent="0.25"/>
    <row r="368652" x14ac:dyDescent="0.25"/>
    <row r="368653" x14ac:dyDescent="0.25"/>
    <row r="368654" x14ac:dyDescent="0.25"/>
    <row r="368655" x14ac:dyDescent="0.25"/>
    <row r="368656" x14ac:dyDescent="0.25"/>
    <row r="368657" x14ac:dyDescent="0.25"/>
    <row r="368658" x14ac:dyDescent="0.25"/>
    <row r="368659" x14ac:dyDescent="0.25"/>
    <row r="368660" x14ac:dyDescent="0.25"/>
    <row r="368661" x14ac:dyDescent="0.25"/>
    <row r="368662" x14ac:dyDescent="0.25"/>
    <row r="368663" x14ac:dyDescent="0.25"/>
    <row r="368664" x14ac:dyDescent="0.25"/>
    <row r="368665" x14ac:dyDescent="0.25"/>
    <row r="368666" x14ac:dyDescent="0.25"/>
    <row r="368667" x14ac:dyDescent="0.25"/>
    <row r="368668" x14ac:dyDescent="0.25"/>
    <row r="368669" x14ac:dyDescent="0.25"/>
    <row r="368670" x14ac:dyDescent="0.25"/>
    <row r="368671" x14ac:dyDescent="0.25"/>
    <row r="368672" x14ac:dyDescent="0.25"/>
    <row r="368673" x14ac:dyDescent="0.25"/>
    <row r="368674" x14ac:dyDescent="0.25"/>
    <row r="368675" x14ac:dyDescent="0.25"/>
    <row r="368676" x14ac:dyDescent="0.25"/>
    <row r="368677" x14ac:dyDescent="0.25"/>
    <row r="368678" x14ac:dyDescent="0.25"/>
    <row r="368679" x14ac:dyDescent="0.25"/>
    <row r="368680" x14ac:dyDescent="0.25"/>
    <row r="368681" x14ac:dyDescent="0.25"/>
    <row r="368682" x14ac:dyDescent="0.25"/>
    <row r="368683" x14ac:dyDescent="0.25"/>
    <row r="368684" x14ac:dyDescent="0.25"/>
    <row r="368685" x14ac:dyDescent="0.25"/>
    <row r="368686" x14ac:dyDescent="0.25"/>
    <row r="368687" x14ac:dyDescent="0.25"/>
    <row r="368688" x14ac:dyDescent="0.25"/>
    <row r="368689" x14ac:dyDescent="0.25"/>
    <row r="368690" x14ac:dyDescent="0.25"/>
    <row r="368691" x14ac:dyDescent="0.25"/>
    <row r="368692" x14ac:dyDescent="0.25"/>
    <row r="368693" x14ac:dyDescent="0.25"/>
    <row r="368694" x14ac:dyDescent="0.25"/>
    <row r="368695" x14ac:dyDescent="0.25"/>
    <row r="368696" x14ac:dyDescent="0.25"/>
    <row r="368697" x14ac:dyDescent="0.25"/>
    <row r="368698" x14ac:dyDescent="0.25"/>
    <row r="368699" x14ac:dyDescent="0.25"/>
    <row r="368700" x14ac:dyDescent="0.25"/>
    <row r="368701" x14ac:dyDescent="0.25"/>
    <row r="368702" x14ac:dyDescent="0.25"/>
    <row r="368703" x14ac:dyDescent="0.25"/>
    <row r="368704" x14ac:dyDescent="0.25"/>
    <row r="368705" x14ac:dyDescent="0.25"/>
    <row r="368706" x14ac:dyDescent="0.25"/>
    <row r="368707" x14ac:dyDescent="0.25"/>
    <row r="368708" x14ac:dyDescent="0.25"/>
    <row r="368709" x14ac:dyDescent="0.25"/>
    <row r="368710" x14ac:dyDescent="0.25"/>
    <row r="368711" x14ac:dyDescent="0.25"/>
    <row r="368712" x14ac:dyDescent="0.25"/>
    <row r="368713" x14ac:dyDescent="0.25"/>
    <row r="368714" x14ac:dyDescent="0.25"/>
    <row r="368715" x14ac:dyDescent="0.25"/>
    <row r="368716" x14ac:dyDescent="0.25"/>
    <row r="368717" x14ac:dyDescent="0.25"/>
    <row r="368718" x14ac:dyDescent="0.25"/>
    <row r="368719" x14ac:dyDescent="0.25"/>
    <row r="368720" x14ac:dyDescent="0.25"/>
    <row r="368721" x14ac:dyDescent="0.25"/>
    <row r="368722" x14ac:dyDescent="0.25"/>
    <row r="368723" x14ac:dyDescent="0.25"/>
    <row r="368724" x14ac:dyDescent="0.25"/>
    <row r="368725" x14ac:dyDescent="0.25"/>
    <row r="368726" x14ac:dyDescent="0.25"/>
    <row r="368727" x14ac:dyDescent="0.25"/>
    <row r="368728" x14ac:dyDescent="0.25"/>
    <row r="368729" x14ac:dyDescent="0.25"/>
    <row r="368730" x14ac:dyDescent="0.25"/>
    <row r="368731" x14ac:dyDescent="0.25"/>
    <row r="368732" x14ac:dyDescent="0.25"/>
    <row r="368733" x14ac:dyDescent="0.25"/>
    <row r="368734" x14ac:dyDescent="0.25"/>
    <row r="368735" x14ac:dyDescent="0.25"/>
    <row r="368736" x14ac:dyDescent="0.25"/>
    <row r="368737" x14ac:dyDescent="0.25"/>
    <row r="368738" x14ac:dyDescent="0.25"/>
    <row r="368739" x14ac:dyDescent="0.25"/>
    <row r="368740" x14ac:dyDescent="0.25"/>
    <row r="368741" x14ac:dyDescent="0.25"/>
    <row r="368742" x14ac:dyDescent="0.25"/>
    <row r="368743" x14ac:dyDescent="0.25"/>
    <row r="368744" x14ac:dyDescent="0.25"/>
    <row r="368745" x14ac:dyDescent="0.25"/>
    <row r="368746" x14ac:dyDescent="0.25"/>
    <row r="368747" x14ac:dyDescent="0.25"/>
    <row r="368748" x14ac:dyDescent="0.25"/>
    <row r="368749" x14ac:dyDescent="0.25"/>
    <row r="368750" x14ac:dyDescent="0.25"/>
    <row r="368751" x14ac:dyDescent="0.25"/>
    <row r="368752" x14ac:dyDescent="0.25"/>
    <row r="368753" x14ac:dyDescent="0.25"/>
    <row r="368754" x14ac:dyDescent="0.25"/>
    <row r="368755" x14ac:dyDescent="0.25"/>
    <row r="368756" x14ac:dyDescent="0.25"/>
    <row r="368757" x14ac:dyDescent="0.25"/>
    <row r="368758" x14ac:dyDescent="0.25"/>
    <row r="368759" x14ac:dyDescent="0.25"/>
    <row r="368760" x14ac:dyDescent="0.25"/>
    <row r="368761" x14ac:dyDescent="0.25"/>
    <row r="368762" x14ac:dyDescent="0.25"/>
    <row r="368763" x14ac:dyDescent="0.25"/>
    <row r="368764" x14ac:dyDescent="0.25"/>
    <row r="368765" x14ac:dyDescent="0.25"/>
    <row r="368766" x14ac:dyDescent="0.25"/>
    <row r="368767" x14ac:dyDescent="0.25"/>
    <row r="368768" x14ac:dyDescent="0.25"/>
    <row r="368769" x14ac:dyDescent="0.25"/>
    <row r="368770" x14ac:dyDescent="0.25"/>
    <row r="368771" x14ac:dyDescent="0.25"/>
    <row r="368772" x14ac:dyDescent="0.25"/>
    <row r="368773" x14ac:dyDescent="0.25"/>
    <row r="368774" x14ac:dyDescent="0.25"/>
    <row r="368775" x14ac:dyDescent="0.25"/>
    <row r="368776" x14ac:dyDescent="0.25"/>
    <row r="368777" x14ac:dyDescent="0.25"/>
    <row r="368778" x14ac:dyDescent="0.25"/>
    <row r="368779" x14ac:dyDescent="0.25"/>
    <row r="368780" x14ac:dyDescent="0.25"/>
    <row r="368781" x14ac:dyDescent="0.25"/>
    <row r="368782" x14ac:dyDescent="0.25"/>
    <row r="368783" x14ac:dyDescent="0.25"/>
    <row r="368784" x14ac:dyDescent="0.25"/>
    <row r="368785" x14ac:dyDescent="0.25"/>
    <row r="368786" x14ac:dyDescent="0.25"/>
    <row r="368787" x14ac:dyDescent="0.25"/>
    <row r="368788" x14ac:dyDescent="0.25"/>
    <row r="368789" x14ac:dyDescent="0.25"/>
    <row r="368790" x14ac:dyDescent="0.25"/>
    <row r="368791" x14ac:dyDescent="0.25"/>
    <row r="368792" x14ac:dyDescent="0.25"/>
    <row r="368793" x14ac:dyDescent="0.25"/>
    <row r="368794" x14ac:dyDescent="0.25"/>
    <row r="368795" x14ac:dyDescent="0.25"/>
    <row r="368796" x14ac:dyDescent="0.25"/>
    <row r="368797" x14ac:dyDescent="0.25"/>
    <row r="368798" x14ac:dyDescent="0.25"/>
    <row r="368799" x14ac:dyDescent="0.25"/>
    <row r="368800" x14ac:dyDescent="0.25"/>
    <row r="368801" x14ac:dyDescent="0.25"/>
    <row r="368802" x14ac:dyDescent="0.25"/>
    <row r="368803" x14ac:dyDescent="0.25"/>
    <row r="368804" x14ac:dyDescent="0.25"/>
    <row r="368805" x14ac:dyDescent="0.25"/>
    <row r="368806" x14ac:dyDescent="0.25"/>
    <row r="368807" x14ac:dyDescent="0.25"/>
    <row r="368808" x14ac:dyDescent="0.25"/>
    <row r="368809" x14ac:dyDescent="0.25"/>
    <row r="368810" x14ac:dyDescent="0.25"/>
    <row r="368811" x14ac:dyDescent="0.25"/>
    <row r="368812" x14ac:dyDescent="0.25"/>
    <row r="368813" x14ac:dyDescent="0.25"/>
    <row r="368814" x14ac:dyDescent="0.25"/>
    <row r="368815" x14ac:dyDescent="0.25"/>
    <row r="368816" x14ac:dyDescent="0.25"/>
    <row r="368817" x14ac:dyDescent="0.25"/>
    <row r="368818" x14ac:dyDescent="0.25"/>
    <row r="368819" x14ac:dyDescent="0.25"/>
    <row r="368820" x14ac:dyDescent="0.25"/>
    <row r="368821" x14ac:dyDescent="0.25"/>
    <row r="368822" x14ac:dyDescent="0.25"/>
    <row r="368823" x14ac:dyDescent="0.25"/>
    <row r="368824" x14ac:dyDescent="0.25"/>
    <row r="368825" x14ac:dyDescent="0.25"/>
    <row r="368826" x14ac:dyDescent="0.25"/>
    <row r="368827" x14ac:dyDescent="0.25"/>
    <row r="368828" x14ac:dyDescent="0.25"/>
    <row r="368829" x14ac:dyDescent="0.25"/>
    <row r="368830" x14ac:dyDescent="0.25"/>
    <row r="368831" x14ac:dyDescent="0.25"/>
    <row r="368832" x14ac:dyDescent="0.25"/>
    <row r="368833" x14ac:dyDescent="0.25"/>
    <row r="368834" x14ac:dyDescent="0.25"/>
    <row r="368835" x14ac:dyDescent="0.25"/>
    <row r="368836" x14ac:dyDescent="0.25"/>
    <row r="368837" x14ac:dyDescent="0.25"/>
    <row r="368838" x14ac:dyDescent="0.25"/>
    <row r="368839" x14ac:dyDescent="0.25"/>
    <row r="368840" x14ac:dyDescent="0.25"/>
    <row r="368841" x14ac:dyDescent="0.25"/>
    <row r="368842" x14ac:dyDescent="0.25"/>
    <row r="368843" x14ac:dyDescent="0.25"/>
    <row r="368844" x14ac:dyDescent="0.25"/>
    <row r="368845" x14ac:dyDescent="0.25"/>
    <row r="368846" x14ac:dyDescent="0.25"/>
    <row r="368847" x14ac:dyDescent="0.25"/>
    <row r="368848" x14ac:dyDescent="0.25"/>
    <row r="368849" x14ac:dyDescent="0.25"/>
    <row r="368850" x14ac:dyDescent="0.25"/>
    <row r="368851" x14ac:dyDescent="0.25"/>
    <row r="368852" x14ac:dyDescent="0.25"/>
    <row r="368853" x14ac:dyDescent="0.25"/>
    <row r="368854" x14ac:dyDescent="0.25"/>
    <row r="368855" x14ac:dyDescent="0.25"/>
    <row r="368856" x14ac:dyDescent="0.25"/>
    <row r="368857" x14ac:dyDescent="0.25"/>
    <row r="368858" x14ac:dyDescent="0.25"/>
    <row r="368859" x14ac:dyDescent="0.25"/>
    <row r="368860" x14ac:dyDescent="0.25"/>
    <row r="368861" x14ac:dyDescent="0.25"/>
    <row r="368862" x14ac:dyDescent="0.25"/>
    <row r="368863" x14ac:dyDescent="0.25"/>
    <row r="368864" x14ac:dyDescent="0.25"/>
    <row r="368865" x14ac:dyDescent="0.25"/>
    <row r="368866" x14ac:dyDescent="0.25"/>
    <row r="368867" x14ac:dyDescent="0.25"/>
    <row r="368868" x14ac:dyDescent="0.25"/>
    <row r="368869" x14ac:dyDescent="0.25"/>
    <row r="368870" x14ac:dyDescent="0.25"/>
    <row r="368871" x14ac:dyDescent="0.25"/>
    <row r="368872" x14ac:dyDescent="0.25"/>
    <row r="368873" x14ac:dyDescent="0.25"/>
    <row r="368874" x14ac:dyDescent="0.25"/>
    <row r="368875" x14ac:dyDescent="0.25"/>
    <row r="368876" x14ac:dyDescent="0.25"/>
    <row r="368877" x14ac:dyDescent="0.25"/>
    <row r="368878" x14ac:dyDescent="0.25"/>
    <row r="368879" x14ac:dyDescent="0.25"/>
    <row r="368880" x14ac:dyDescent="0.25"/>
    <row r="368881" x14ac:dyDescent="0.25"/>
    <row r="368882" x14ac:dyDescent="0.25"/>
    <row r="368883" x14ac:dyDescent="0.25"/>
    <row r="368884" x14ac:dyDescent="0.25"/>
    <row r="368885" x14ac:dyDescent="0.25"/>
    <row r="368886" x14ac:dyDescent="0.25"/>
    <row r="368887" x14ac:dyDescent="0.25"/>
    <row r="368888" x14ac:dyDescent="0.25"/>
    <row r="368889" x14ac:dyDescent="0.25"/>
    <row r="368890" x14ac:dyDescent="0.25"/>
    <row r="368891" x14ac:dyDescent="0.25"/>
    <row r="368892" x14ac:dyDescent="0.25"/>
    <row r="368893" x14ac:dyDescent="0.25"/>
    <row r="368894" x14ac:dyDescent="0.25"/>
    <row r="368895" x14ac:dyDescent="0.25"/>
    <row r="368896" x14ac:dyDescent="0.25"/>
    <row r="368897" x14ac:dyDescent="0.25"/>
    <row r="368898" x14ac:dyDescent="0.25"/>
    <row r="368899" x14ac:dyDescent="0.25"/>
    <row r="368900" x14ac:dyDescent="0.25"/>
    <row r="368901" x14ac:dyDescent="0.25"/>
    <row r="368902" x14ac:dyDescent="0.25"/>
    <row r="368903" x14ac:dyDescent="0.25"/>
    <row r="368904" x14ac:dyDescent="0.25"/>
    <row r="368905" x14ac:dyDescent="0.25"/>
    <row r="368906" x14ac:dyDescent="0.25"/>
    <row r="368907" x14ac:dyDescent="0.25"/>
    <row r="368908" x14ac:dyDescent="0.25"/>
    <row r="368909" x14ac:dyDescent="0.25"/>
    <row r="368910" x14ac:dyDescent="0.25"/>
    <row r="368911" x14ac:dyDescent="0.25"/>
    <row r="368912" x14ac:dyDescent="0.25"/>
    <row r="368913" x14ac:dyDescent="0.25"/>
    <row r="368914" x14ac:dyDescent="0.25"/>
    <row r="368915" x14ac:dyDescent="0.25"/>
    <row r="368916" x14ac:dyDescent="0.25"/>
    <row r="368917" x14ac:dyDescent="0.25"/>
    <row r="368918" x14ac:dyDescent="0.25"/>
    <row r="368919" x14ac:dyDescent="0.25"/>
    <row r="368920" x14ac:dyDescent="0.25"/>
    <row r="368921" x14ac:dyDescent="0.25"/>
    <row r="368922" x14ac:dyDescent="0.25"/>
    <row r="368923" x14ac:dyDescent="0.25"/>
    <row r="368924" x14ac:dyDescent="0.25"/>
    <row r="368925" x14ac:dyDescent="0.25"/>
    <row r="368926" x14ac:dyDescent="0.25"/>
    <row r="368927" x14ac:dyDescent="0.25"/>
    <row r="368928" x14ac:dyDescent="0.25"/>
    <row r="368929" x14ac:dyDescent="0.25"/>
    <row r="368930" x14ac:dyDescent="0.25"/>
    <row r="368931" x14ac:dyDescent="0.25"/>
    <row r="368932" x14ac:dyDescent="0.25"/>
    <row r="368933" x14ac:dyDescent="0.25"/>
    <row r="368934" x14ac:dyDescent="0.25"/>
    <row r="368935" x14ac:dyDescent="0.25"/>
    <row r="368936" x14ac:dyDescent="0.25"/>
    <row r="368937" x14ac:dyDescent="0.25"/>
    <row r="368938" x14ac:dyDescent="0.25"/>
    <row r="368939" x14ac:dyDescent="0.25"/>
    <row r="368940" x14ac:dyDescent="0.25"/>
    <row r="368941" x14ac:dyDescent="0.25"/>
    <row r="368942" x14ac:dyDescent="0.25"/>
    <row r="368943" x14ac:dyDescent="0.25"/>
    <row r="368944" x14ac:dyDescent="0.25"/>
    <row r="368945" x14ac:dyDescent="0.25"/>
    <row r="368946" x14ac:dyDescent="0.25"/>
    <row r="368947" x14ac:dyDescent="0.25"/>
    <row r="368948" x14ac:dyDescent="0.25"/>
    <row r="368949" x14ac:dyDescent="0.25"/>
    <row r="368950" x14ac:dyDescent="0.25"/>
    <row r="368951" x14ac:dyDescent="0.25"/>
    <row r="368952" x14ac:dyDescent="0.25"/>
    <row r="368953" x14ac:dyDescent="0.25"/>
    <row r="368954" x14ac:dyDescent="0.25"/>
    <row r="368955" x14ac:dyDescent="0.25"/>
    <row r="368956" x14ac:dyDescent="0.25"/>
    <row r="368957" x14ac:dyDescent="0.25"/>
    <row r="368958" x14ac:dyDescent="0.25"/>
    <row r="368959" x14ac:dyDescent="0.25"/>
    <row r="368960" x14ac:dyDescent="0.25"/>
    <row r="368961" x14ac:dyDescent="0.25"/>
    <row r="368962" x14ac:dyDescent="0.25"/>
    <row r="368963" x14ac:dyDescent="0.25"/>
    <row r="368964" x14ac:dyDescent="0.25"/>
    <row r="368965" x14ac:dyDescent="0.25"/>
    <row r="368966" x14ac:dyDescent="0.25"/>
    <row r="368967" x14ac:dyDescent="0.25"/>
    <row r="368968" x14ac:dyDescent="0.25"/>
    <row r="368969" x14ac:dyDescent="0.25"/>
    <row r="368970" x14ac:dyDescent="0.25"/>
    <row r="368971" x14ac:dyDescent="0.25"/>
    <row r="368972" x14ac:dyDescent="0.25"/>
    <row r="368973" x14ac:dyDescent="0.25"/>
    <row r="368974" x14ac:dyDescent="0.25"/>
    <row r="368975" x14ac:dyDescent="0.25"/>
    <row r="368976" x14ac:dyDescent="0.25"/>
    <row r="368977" x14ac:dyDescent="0.25"/>
    <row r="368978" x14ac:dyDescent="0.25"/>
    <row r="368979" x14ac:dyDescent="0.25"/>
    <row r="368980" x14ac:dyDescent="0.25"/>
    <row r="368981" x14ac:dyDescent="0.25"/>
    <row r="368982" x14ac:dyDescent="0.25"/>
    <row r="368983" x14ac:dyDescent="0.25"/>
    <row r="368984" x14ac:dyDescent="0.25"/>
    <row r="368985" x14ac:dyDescent="0.25"/>
    <row r="368986" x14ac:dyDescent="0.25"/>
    <row r="368987" x14ac:dyDescent="0.25"/>
    <row r="368988" x14ac:dyDescent="0.25"/>
    <row r="368989" x14ac:dyDescent="0.25"/>
    <row r="368990" x14ac:dyDescent="0.25"/>
    <row r="368991" x14ac:dyDescent="0.25"/>
    <row r="368992" x14ac:dyDescent="0.25"/>
    <row r="368993" x14ac:dyDescent="0.25"/>
    <row r="368994" x14ac:dyDescent="0.25"/>
    <row r="368995" x14ac:dyDescent="0.25"/>
    <row r="368996" x14ac:dyDescent="0.25"/>
    <row r="368997" x14ac:dyDescent="0.25"/>
    <row r="368998" x14ac:dyDescent="0.25"/>
    <row r="368999" x14ac:dyDescent="0.25"/>
    <row r="369000" x14ac:dyDescent="0.25"/>
    <row r="369001" x14ac:dyDescent="0.25"/>
    <row r="369002" x14ac:dyDescent="0.25"/>
    <row r="369003" x14ac:dyDescent="0.25"/>
    <row r="369004" x14ac:dyDescent="0.25"/>
    <row r="369005" x14ac:dyDescent="0.25"/>
    <row r="369006" x14ac:dyDescent="0.25"/>
    <row r="369007" x14ac:dyDescent="0.25"/>
    <row r="369008" x14ac:dyDescent="0.25"/>
    <row r="369009" x14ac:dyDescent="0.25"/>
    <row r="369010" x14ac:dyDescent="0.25"/>
    <row r="369011" x14ac:dyDescent="0.25"/>
    <row r="369012" x14ac:dyDescent="0.25"/>
    <row r="369013" x14ac:dyDescent="0.25"/>
    <row r="369014" x14ac:dyDescent="0.25"/>
    <row r="369015" x14ac:dyDescent="0.25"/>
    <row r="369016" x14ac:dyDescent="0.25"/>
    <row r="369017" x14ac:dyDescent="0.25"/>
    <row r="369018" x14ac:dyDescent="0.25"/>
    <row r="369019" x14ac:dyDescent="0.25"/>
    <row r="369020" x14ac:dyDescent="0.25"/>
    <row r="369021" x14ac:dyDescent="0.25"/>
    <row r="369022" x14ac:dyDescent="0.25"/>
    <row r="369023" x14ac:dyDescent="0.25"/>
    <row r="369024" x14ac:dyDescent="0.25"/>
    <row r="369025" x14ac:dyDescent="0.25"/>
    <row r="369026" x14ac:dyDescent="0.25"/>
    <row r="369027" x14ac:dyDescent="0.25"/>
    <row r="369028" x14ac:dyDescent="0.25"/>
    <row r="369029" x14ac:dyDescent="0.25"/>
    <row r="369030" x14ac:dyDescent="0.25"/>
    <row r="369031" x14ac:dyDescent="0.25"/>
    <row r="369032" x14ac:dyDescent="0.25"/>
    <row r="369033" x14ac:dyDescent="0.25"/>
    <row r="369034" x14ac:dyDescent="0.25"/>
    <row r="369035" x14ac:dyDescent="0.25"/>
    <row r="369036" x14ac:dyDescent="0.25"/>
    <row r="369037" x14ac:dyDescent="0.25"/>
    <row r="369038" x14ac:dyDescent="0.25"/>
    <row r="369039" x14ac:dyDescent="0.25"/>
    <row r="369040" x14ac:dyDescent="0.25"/>
    <row r="369041" x14ac:dyDescent="0.25"/>
    <row r="369042" x14ac:dyDescent="0.25"/>
    <row r="369043" x14ac:dyDescent="0.25"/>
    <row r="369044" x14ac:dyDescent="0.25"/>
    <row r="369045" x14ac:dyDescent="0.25"/>
    <row r="369046" x14ac:dyDescent="0.25"/>
    <row r="369047" x14ac:dyDescent="0.25"/>
    <row r="369048" x14ac:dyDescent="0.25"/>
    <row r="369049" x14ac:dyDescent="0.25"/>
    <row r="369050" x14ac:dyDescent="0.25"/>
    <row r="369051" x14ac:dyDescent="0.25"/>
    <row r="369052" x14ac:dyDescent="0.25"/>
    <row r="369053" x14ac:dyDescent="0.25"/>
    <row r="369054" x14ac:dyDescent="0.25"/>
    <row r="369055" x14ac:dyDescent="0.25"/>
    <row r="369056" x14ac:dyDescent="0.25"/>
    <row r="369057" x14ac:dyDescent="0.25"/>
    <row r="369058" x14ac:dyDescent="0.25"/>
    <row r="369059" x14ac:dyDescent="0.25"/>
    <row r="369060" x14ac:dyDescent="0.25"/>
    <row r="369061" x14ac:dyDescent="0.25"/>
    <row r="369062" x14ac:dyDescent="0.25"/>
    <row r="369063" x14ac:dyDescent="0.25"/>
    <row r="369064" x14ac:dyDescent="0.25"/>
    <row r="369065" x14ac:dyDescent="0.25"/>
    <row r="369066" x14ac:dyDescent="0.25"/>
    <row r="369067" x14ac:dyDescent="0.25"/>
    <row r="369068" x14ac:dyDescent="0.25"/>
    <row r="369069" x14ac:dyDescent="0.25"/>
    <row r="369070" x14ac:dyDescent="0.25"/>
    <row r="369071" x14ac:dyDescent="0.25"/>
    <row r="369072" x14ac:dyDescent="0.25"/>
    <row r="369073" x14ac:dyDescent="0.25"/>
    <row r="369074" x14ac:dyDescent="0.25"/>
    <row r="369075" x14ac:dyDescent="0.25"/>
    <row r="369076" x14ac:dyDescent="0.25"/>
    <row r="369077" x14ac:dyDescent="0.25"/>
    <row r="369078" x14ac:dyDescent="0.25"/>
    <row r="369079" x14ac:dyDescent="0.25"/>
    <row r="369080" x14ac:dyDescent="0.25"/>
    <row r="369081" x14ac:dyDescent="0.25"/>
    <row r="369082" x14ac:dyDescent="0.25"/>
    <row r="369083" x14ac:dyDescent="0.25"/>
    <row r="369084" x14ac:dyDescent="0.25"/>
    <row r="369085" x14ac:dyDescent="0.25"/>
    <row r="369086" x14ac:dyDescent="0.25"/>
    <row r="369087" x14ac:dyDescent="0.25"/>
    <row r="369088" x14ac:dyDescent="0.25"/>
    <row r="369089" x14ac:dyDescent="0.25"/>
    <row r="369090" x14ac:dyDescent="0.25"/>
    <row r="369091" x14ac:dyDescent="0.25"/>
    <row r="369092" x14ac:dyDescent="0.25"/>
    <row r="369093" x14ac:dyDescent="0.25"/>
    <row r="369094" x14ac:dyDescent="0.25"/>
    <row r="369095" x14ac:dyDescent="0.25"/>
    <row r="369096" x14ac:dyDescent="0.25"/>
    <row r="369097" x14ac:dyDescent="0.25"/>
    <row r="369098" x14ac:dyDescent="0.25"/>
    <row r="369099" x14ac:dyDescent="0.25"/>
    <row r="369100" x14ac:dyDescent="0.25"/>
    <row r="369101" x14ac:dyDescent="0.25"/>
    <row r="369102" x14ac:dyDescent="0.25"/>
    <row r="369103" x14ac:dyDescent="0.25"/>
    <row r="369104" x14ac:dyDescent="0.25"/>
    <row r="369105" x14ac:dyDescent="0.25"/>
    <row r="369106" x14ac:dyDescent="0.25"/>
    <row r="369107" x14ac:dyDescent="0.25"/>
    <row r="369108" x14ac:dyDescent="0.25"/>
    <row r="369109" x14ac:dyDescent="0.25"/>
    <row r="369110" x14ac:dyDescent="0.25"/>
    <row r="369111" x14ac:dyDescent="0.25"/>
    <row r="369112" x14ac:dyDescent="0.25"/>
    <row r="369113" x14ac:dyDescent="0.25"/>
    <row r="369114" x14ac:dyDescent="0.25"/>
    <row r="369115" x14ac:dyDescent="0.25"/>
    <row r="369116" x14ac:dyDescent="0.25"/>
    <row r="369117" x14ac:dyDescent="0.25"/>
    <row r="369118" x14ac:dyDescent="0.25"/>
    <row r="369119" x14ac:dyDescent="0.25"/>
    <row r="369120" x14ac:dyDescent="0.25"/>
    <row r="369121" x14ac:dyDescent="0.25"/>
    <row r="369122" x14ac:dyDescent="0.25"/>
    <row r="369123" x14ac:dyDescent="0.25"/>
    <row r="369124" x14ac:dyDescent="0.25"/>
    <row r="369125" x14ac:dyDescent="0.25"/>
    <row r="369126" x14ac:dyDescent="0.25"/>
    <row r="369127" x14ac:dyDescent="0.25"/>
    <row r="369128" x14ac:dyDescent="0.25"/>
    <row r="369129" x14ac:dyDescent="0.25"/>
    <row r="369130" x14ac:dyDescent="0.25"/>
    <row r="369131" x14ac:dyDescent="0.25"/>
    <row r="369132" x14ac:dyDescent="0.25"/>
    <row r="369133" x14ac:dyDescent="0.25"/>
    <row r="369134" x14ac:dyDescent="0.25"/>
    <row r="369135" x14ac:dyDescent="0.25"/>
    <row r="369136" x14ac:dyDescent="0.25"/>
    <row r="369137" x14ac:dyDescent="0.25"/>
    <row r="369138" x14ac:dyDescent="0.25"/>
    <row r="369139" x14ac:dyDescent="0.25"/>
    <row r="369140" x14ac:dyDescent="0.25"/>
    <row r="369141" x14ac:dyDescent="0.25"/>
    <row r="369142" x14ac:dyDescent="0.25"/>
    <row r="369143" x14ac:dyDescent="0.25"/>
    <row r="369144" x14ac:dyDescent="0.25"/>
    <row r="369145" x14ac:dyDescent="0.25"/>
    <row r="369146" x14ac:dyDescent="0.25"/>
    <row r="369147" x14ac:dyDescent="0.25"/>
    <row r="369148" x14ac:dyDescent="0.25"/>
    <row r="369149" x14ac:dyDescent="0.25"/>
    <row r="369150" x14ac:dyDescent="0.25"/>
    <row r="369151" x14ac:dyDescent="0.25"/>
    <row r="369152" x14ac:dyDescent="0.25"/>
    <row r="369153" x14ac:dyDescent="0.25"/>
    <row r="369154" x14ac:dyDescent="0.25"/>
    <row r="369155" x14ac:dyDescent="0.25"/>
    <row r="369156" x14ac:dyDescent="0.25"/>
    <row r="369157" x14ac:dyDescent="0.25"/>
    <row r="369158" x14ac:dyDescent="0.25"/>
    <row r="369159" x14ac:dyDescent="0.25"/>
    <row r="369160" x14ac:dyDescent="0.25"/>
    <row r="369161" x14ac:dyDescent="0.25"/>
    <row r="369162" x14ac:dyDescent="0.25"/>
    <row r="369163" x14ac:dyDescent="0.25"/>
    <row r="369164" x14ac:dyDescent="0.25"/>
    <row r="369165" x14ac:dyDescent="0.25"/>
    <row r="369166" x14ac:dyDescent="0.25"/>
    <row r="369167" x14ac:dyDescent="0.25"/>
    <row r="369168" x14ac:dyDescent="0.25"/>
    <row r="369169" x14ac:dyDescent="0.25"/>
    <row r="369170" x14ac:dyDescent="0.25"/>
    <row r="369171" x14ac:dyDescent="0.25"/>
    <row r="369172" x14ac:dyDescent="0.25"/>
    <row r="369173" x14ac:dyDescent="0.25"/>
    <row r="369174" x14ac:dyDescent="0.25"/>
    <row r="369175" x14ac:dyDescent="0.25"/>
    <row r="369176" x14ac:dyDescent="0.25"/>
    <row r="369177" x14ac:dyDescent="0.25"/>
    <row r="369178" x14ac:dyDescent="0.25"/>
    <row r="369179" x14ac:dyDescent="0.25"/>
    <row r="369180" x14ac:dyDescent="0.25"/>
    <row r="369181" x14ac:dyDescent="0.25"/>
    <row r="369182" x14ac:dyDescent="0.25"/>
    <row r="369183" x14ac:dyDescent="0.25"/>
    <row r="369184" x14ac:dyDescent="0.25"/>
    <row r="369185" x14ac:dyDescent="0.25"/>
    <row r="369186" x14ac:dyDescent="0.25"/>
    <row r="369187" x14ac:dyDescent="0.25"/>
    <row r="369188" x14ac:dyDescent="0.25"/>
    <row r="369189" x14ac:dyDescent="0.25"/>
    <row r="369190" x14ac:dyDescent="0.25"/>
    <row r="369191" x14ac:dyDescent="0.25"/>
    <row r="369192" x14ac:dyDescent="0.25"/>
    <row r="369193" x14ac:dyDescent="0.25"/>
    <row r="369194" x14ac:dyDescent="0.25"/>
    <row r="369195" x14ac:dyDescent="0.25"/>
    <row r="369196" x14ac:dyDescent="0.25"/>
    <row r="369197" x14ac:dyDescent="0.25"/>
    <row r="369198" x14ac:dyDescent="0.25"/>
    <row r="369199" x14ac:dyDescent="0.25"/>
    <row r="369200" x14ac:dyDescent="0.25"/>
    <row r="369201" x14ac:dyDescent="0.25"/>
    <row r="369202" x14ac:dyDescent="0.25"/>
    <row r="369203" x14ac:dyDescent="0.25"/>
    <row r="369204" x14ac:dyDescent="0.25"/>
    <row r="369205" x14ac:dyDescent="0.25"/>
    <row r="369206" x14ac:dyDescent="0.25"/>
    <row r="369207" x14ac:dyDescent="0.25"/>
    <row r="369208" x14ac:dyDescent="0.25"/>
    <row r="369209" x14ac:dyDescent="0.25"/>
    <row r="369210" x14ac:dyDescent="0.25"/>
    <row r="369211" x14ac:dyDescent="0.25"/>
    <row r="369212" x14ac:dyDescent="0.25"/>
    <row r="369213" x14ac:dyDescent="0.25"/>
    <row r="369214" x14ac:dyDescent="0.25"/>
    <row r="369215" x14ac:dyDescent="0.25"/>
    <row r="369216" x14ac:dyDescent="0.25"/>
    <row r="369217" x14ac:dyDescent="0.25"/>
    <row r="369218" x14ac:dyDescent="0.25"/>
    <row r="369219" x14ac:dyDescent="0.25"/>
    <row r="369220" x14ac:dyDescent="0.25"/>
    <row r="369221" x14ac:dyDescent="0.25"/>
    <row r="369222" x14ac:dyDescent="0.25"/>
    <row r="369223" x14ac:dyDescent="0.25"/>
    <row r="369224" x14ac:dyDescent="0.25"/>
    <row r="369225" x14ac:dyDescent="0.25"/>
    <row r="369226" x14ac:dyDescent="0.25"/>
    <row r="369227" x14ac:dyDescent="0.25"/>
    <row r="369228" x14ac:dyDescent="0.25"/>
    <row r="369229" x14ac:dyDescent="0.25"/>
    <row r="369230" x14ac:dyDescent="0.25"/>
    <row r="369231" x14ac:dyDescent="0.25"/>
    <row r="369232" x14ac:dyDescent="0.25"/>
    <row r="369233" x14ac:dyDescent="0.25"/>
    <row r="369234" x14ac:dyDescent="0.25"/>
    <row r="369235" x14ac:dyDescent="0.25"/>
    <row r="369236" x14ac:dyDescent="0.25"/>
    <row r="369237" x14ac:dyDescent="0.25"/>
    <row r="369238" x14ac:dyDescent="0.25"/>
    <row r="369239" x14ac:dyDescent="0.25"/>
    <row r="369240" x14ac:dyDescent="0.25"/>
    <row r="369241" x14ac:dyDescent="0.25"/>
    <row r="369242" x14ac:dyDescent="0.25"/>
    <row r="369243" x14ac:dyDescent="0.25"/>
    <row r="369244" x14ac:dyDescent="0.25"/>
    <row r="369245" x14ac:dyDescent="0.25"/>
    <row r="369246" x14ac:dyDescent="0.25"/>
    <row r="369247" x14ac:dyDescent="0.25"/>
    <row r="369248" x14ac:dyDescent="0.25"/>
    <row r="369249" x14ac:dyDescent="0.25"/>
    <row r="369250" x14ac:dyDescent="0.25"/>
    <row r="369251" x14ac:dyDescent="0.25"/>
    <row r="369252" x14ac:dyDescent="0.25"/>
    <row r="369253" x14ac:dyDescent="0.25"/>
    <row r="369254" x14ac:dyDescent="0.25"/>
    <row r="369255" x14ac:dyDescent="0.25"/>
    <row r="369256" x14ac:dyDescent="0.25"/>
    <row r="369257" x14ac:dyDescent="0.25"/>
    <row r="369258" x14ac:dyDescent="0.25"/>
    <row r="369259" x14ac:dyDescent="0.25"/>
    <row r="369260" x14ac:dyDescent="0.25"/>
    <row r="369261" x14ac:dyDescent="0.25"/>
    <row r="369262" x14ac:dyDescent="0.25"/>
    <row r="369263" x14ac:dyDescent="0.25"/>
    <row r="369264" x14ac:dyDescent="0.25"/>
    <row r="369265" x14ac:dyDescent="0.25"/>
    <row r="369266" x14ac:dyDescent="0.25"/>
    <row r="369267" x14ac:dyDescent="0.25"/>
    <row r="369268" x14ac:dyDescent="0.25"/>
    <row r="369269" x14ac:dyDescent="0.25"/>
    <row r="369270" x14ac:dyDescent="0.25"/>
    <row r="369271" x14ac:dyDescent="0.25"/>
    <row r="369272" x14ac:dyDescent="0.25"/>
    <row r="369273" x14ac:dyDescent="0.25"/>
    <row r="369274" x14ac:dyDescent="0.25"/>
    <row r="369275" x14ac:dyDescent="0.25"/>
    <row r="369276" x14ac:dyDescent="0.25"/>
    <row r="369277" x14ac:dyDescent="0.25"/>
    <row r="369278" x14ac:dyDescent="0.25"/>
    <row r="369279" x14ac:dyDescent="0.25"/>
    <row r="369280" x14ac:dyDescent="0.25"/>
    <row r="369281" x14ac:dyDescent="0.25"/>
    <row r="369282" x14ac:dyDescent="0.25"/>
    <row r="369283" x14ac:dyDescent="0.25"/>
    <row r="369284" x14ac:dyDescent="0.25"/>
    <row r="369285" x14ac:dyDescent="0.25"/>
    <row r="369286" x14ac:dyDescent="0.25"/>
    <row r="369287" x14ac:dyDescent="0.25"/>
    <row r="369288" x14ac:dyDescent="0.25"/>
    <row r="369289" x14ac:dyDescent="0.25"/>
    <row r="369290" x14ac:dyDescent="0.25"/>
    <row r="369291" x14ac:dyDescent="0.25"/>
    <row r="369292" x14ac:dyDescent="0.25"/>
    <row r="369293" x14ac:dyDescent="0.25"/>
    <row r="369294" x14ac:dyDescent="0.25"/>
    <row r="369295" x14ac:dyDescent="0.25"/>
    <row r="369296" x14ac:dyDescent="0.25"/>
    <row r="369297" x14ac:dyDescent="0.25"/>
    <row r="369298" x14ac:dyDescent="0.25"/>
    <row r="369299" x14ac:dyDescent="0.25"/>
    <row r="369300" x14ac:dyDescent="0.25"/>
    <row r="369301" x14ac:dyDescent="0.25"/>
    <row r="369302" x14ac:dyDescent="0.25"/>
    <row r="369303" x14ac:dyDescent="0.25"/>
    <row r="369304" x14ac:dyDescent="0.25"/>
    <row r="369305" x14ac:dyDescent="0.25"/>
    <row r="369306" x14ac:dyDescent="0.25"/>
    <row r="369307" x14ac:dyDescent="0.25"/>
    <row r="369308" x14ac:dyDescent="0.25"/>
    <row r="369309" x14ac:dyDescent="0.25"/>
    <row r="369310" x14ac:dyDescent="0.25"/>
    <row r="369311" x14ac:dyDescent="0.25"/>
    <row r="369312" x14ac:dyDescent="0.25"/>
    <row r="369313" x14ac:dyDescent="0.25"/>
    <row r="369314" x14ac:dyDescent="0.25"/>
    <row r="369315" x14ac:dyDescent="0.25"/>
    <row r="369316" x14ac:dyDescent="0.25"/>
    <row r="369317" x14ac:dyDescent="0.25"/>
    <row r="369318" x14ac:dyDescent="0.25"/>
    <row r="369319" x14ac:dyDescent="0.25"/>
    <row r="369320" x14ac:dyDescent="0.25"/>
    <row r="369321" x14ac:dyDescent="0.25"/>
    <row r="369322" x14ac:dyDescent="0.25"/>
    <row r="369323" x14ac:dyDescent="0.25"/>
    <row r="369324" x14ac:dyDescent="0.25"/>
    <row r="369325" x14ac:dyDescent="0.25"/>
    <row r="369326" x14ac:dyDescent="0.25"/>
    <row r="369327" x14ac:dyDescent="0.25"/>
    <row r="369328" x14ac:dyDescent="0.25"/>
    <row r="369329" x14ac:dyDescent="0.25"/>
    <row r="369330" x14ac:dyDescent="0.25"/>
    <row r="369331" x14ac:dyDescent="0.25"/>
    <row r="369332" x14ac:dyDescent="0.25"/>
    <row r="369333" x14ac:dyDescent="0.25"/>
    <row r="369334" x14ac:dyDescent="0.25"/>
    <row r="369335" x14ac:dyDescent="0.25"/>
    <row r="369336" x14ac:dyDescent="0.25"/>
    <row r="369337" x14ac:dyDescent="0.25"/>
    <row r="369338" x14ac:dyDescent="0.25"/>
    <row r="369339" x14ac:dyDescent="0.25"/>
    <row r="369340" x14ac:dyDescent="0.25"/>
    <row r="369341" x14ac:dyDescent="0.25"/>
    <row r="369342" x14ac:dyDescent="0.25"/>
    <row r="369343" x14ac:dyDescent="0.25"/>
    <row r="369344" x14ac:dyDescent="0.25"/>
    <row r="369345" x14ac:dyDescent="0.25"/>
    <row r="369346" x14ac:dyDescent="0.25"/>
    <row r="369347" x14ac:dyDescent="0.25"/>
    <row r="369348" x14ac:dyDescent="0.25"/>
    <row r="369349" x14ac:dyDescent="0.25"/>
    <row r="369350" x14ac:dyDescent="0.25"/>
    <row r="369351" x14ac:dyDescent="0.25"/>
    <row r="369352" x14ac:dyDescent="0.25"/>
    <row r="369353" x14ac:dyDescent="0.25"/>
    <row r="369354" x14ac:dyDescent="0.25"/>
    <row r="369355" x14ac:dyDescent="0.25"/>
    <row r="369356" x14ac:dyDescent="0.25"/>
    <row r="369357" x14ac:dyDescent="0.25"/>
    <row r="369358" x14ac:dyDescent="0.25"/>
    <row r="369359" x14ac:dyDescent="0.25"/>
    <row r="369360" x14ac:dyDescent="0.25"/>
    <row r="369361" x14ac:dyDescent="0.25"/>
    <row r="369362" x14ac:dyDescent="0.25"/>
    <row r="369363" x14ac:dyDescent="0.25"/>
    <row r="369364" x14ac:dyDescent="0.25"/>
    <row r="369365" x14ac:dyDescent="0.25"/>
    <row r="369366" x14ac:dyDescent="0.25"/>
    <row r="369367" x14ac:dyDescent="0.25"/>
    <row r="369368" x14ac:dyDescent="0.25"/>
    <row r="369369" x14ac:dyDescent="0.25"/>
    <row r="369370" x14ac:dyDescent="0.25"/>
    <row r="369371" x14ac:dyDescent="0.25"/>
    <row r="369372" x14ac:dyDescent="0.25"/>
    <row r="369373" x14ac:dyDescent="0.25"/>
    <row r="369374" x14ac:dyDescent="0.25"/>
    <row r="369375" x14ac:dyDescent="0.25"/>
    <row r="369376" x14ac:dyDescent="0.25"/>
    <row r="369377" x14ac:dyDescent="0.25"/>
    <row r="369378" x14ac:dyDescent="0.25"/>
    <row r="369379" x14ac:dyDescent="0.25"/>
    <row r="369380" x14ac:dyDescent="0.25"/>
    <row r="369381" x14ac:dyDescent="0.25"/>
    <row r="369382" x14ac:dyDescent="0.25"/>
    <row r="369383" x14ac:dyDescent="0.25"/>
    <row r="369384" x14ac:dyDescent="0.25"/>
    <row r="369385" x14ac:dyDescent="0.25"/>
    <row r="369386" x14ac:dyDescent="0.25"/>
    <row r="369387" x14ac:dyDescent="0.25"/>
    <row r="369388" x14ac:dyDescent="0.25"/>
    <row r="369389" x14ac:dyDescent="0.25"/>
    <row r="369390" x14ac:dyDescent="0.25"/>
    <row r="369391" x14ac:dyDescent="0.25"/>
    <row r="369392" x14ac:dyDescent="0.25"/>
    <row r="369393" x14ac:dyDescent="0.25"/>
    <row r="369394" x14ac:dyDescent="0.25"/>
    <row r="369395" x14ac:dyDescent="0.25"/>
    <row r="369396" x14ac:dyDescent="0.25"/>
    <row r="369397" x14ac:dyDescent="0.25"/>
    <row r="369398" x14ac:dyDescent="0.25"/>
    <row r="369399" x14ac:dyDescent="0.25"/>
    <row r="369400" x14ac:dyDescent="0.25"/>
    <row r="369401" x14ac:dyDescent="0.25"/>
    <row r="369402" x14ac:dyDescent="0.25"/>
    <row r="369403" x14ac:dyDescent="0.25"/>
    <row r="369404" x14ac:dyDescent="0.25"/>
    <row r="369405" x14ac:dyDescent="0.25"/>
    <row r="369406" x14ac:dyDescent="0.25"/>
    <row r="369407" x14ac:dyDescent="0.25"/>
    <row r="369408" x14ac:dyDescent="0.25"/>
    <row r="369409" x14ac:dyDescent="0.25"/>
    <row r="369410" x14ac:dyDescent="0.25"/>
    <row r="369411" x14ac:dyDescent="0.25"/>
    <row r="369412" x14ac:dyDescent="0.25"/>
    <row r="369413" x14ac:dyDescent="0.25"/>
    <row r="369414" x14ac:dyDescent="0.25"/>
    <row r="369415" x14ac:dyDescent="0.25"/>
    <row r="369416" x14ac:dyDescent="0.25"/>
    <row r="369417" x14ac:dyDescent="0.25"/>
    <row r="369418" x14ac:dyDescent="0.25"/>
    <row r="369419" x14ac:dyDescent="0.25"/>
    <row r="369420" x14ac:dyDescent="0.25"/>
    <row r="369421" x14ac:dyDescent="0.25"/>
    <row r="369422" x14ac:dyDescent="0.25"/>
    <row r="369423" x14ac:dyDescent="0.25"/>
    <row r="369424" x14ac:dyDescent="0.25"/>
    <row r="369425" x14ac:dyDescent="0.25"/>
    <row r="369426" x14ac:dyDescent="0.25"/>
    <row r="369427" x14ac:dyDescent="0.25"/>
    <row r="369428" x14ac:dyDescent="0.25"/>
    <row r="369429" x14ac:dyDescent="0.25"/>
    <row r="369430" x14ac:dyDescent="0.25"/>
    <row r="369431" x14ac:dyDescent="0.25"/>
    <row r="369432" x14ac:dyDescent="0.25"/>
    <row r="369433" x14ac:dyDescent="0.25"/>
    <row r="369434" x14ac:dyDescent="0.25"/>
    <row r="369435" x14ac:dyDescent="0.25"/>
    <row r="369436" x14ac:dyDescent="0.25"/>
    <row r="369437" x14ac:dyDescent="0.25"/>
    <row r="369438" x14ac:dyDescent="0.25"/>
    <row r="369439" x14ac:dyDescent="0.25"/>
    <row r="369440" x14ac:dyDescent="0.25"/>
    <row r="369441" x14ac:dyDescent="0.25"/>
    <row r="369442" x14ac:dyDescent="0.25"/>
    <row r="369443" x14ac:dyDescent="0.25"/>
    <row r="369444" x14ac:dyDescent="0.25"/>
    <row r="369445" x14ac:dyDescent="0.25"/>
    <row r="369446" x14ac:dyDescent="0.25"/>
    <row r="369447" x14ac:dyDescent="0.25"/>
    <row r="369448" x14ac:dyDescent="0.25"/>
    <row r="369449" x14ac:dyDescent="0.25"/>
    <row r="369450" x14ac:dyDescent="0.25"/>
    <row r="369451" x14ac:dyDescent="0.25"/>
    <row r="369452" x14ac:dyDescent="0.25"/>
    <row r="369453" x14ac:dyDescent="0.25"/>
    <row r="369454" x14ac:dyDescent="0.25"/>
    <row r="369455" x14ac:dyDescent="0.25"/>
    <row r="369456" x14ac:dyDescent="0.25"/>
    <row r="369457" x14ac:dyDescent="0.25"/>
    <row r="369458" x14ac:dyDescent="0.25"/>
    <row r="369459" x14ac:dyDescent="0.25"/>
    <row r="369460" x14ac:dyDescent="0.25"/>
    <row r="369461" x14ac:dyDescent="0.25"/>
    <row r="369462" x14ac:dyDescent="0.25"/>
    <row r="369463" x14ac:dyDescent="0.25"/>
    <row r="369464" x14ac:dyDescent="0.25"/>
    <row r="369465" x14ac:dyDescent="0.25"/>
    <row r="369466" x14ac:dyDescent="0.25"/>
    <row r="369467" x14ac:dyDescent="0.25"/>
    <row r="369468" x14ac:dyDescent="0.25"/>
    <row r="369469" x14ac:dyDescent="0.25"/>
    <row r="369470" x14ac:dyDescent="0.25"/>
    <row r="369471" x14ac:dyDescent="0.25"/>
    <row r="369472" x14ac:dyDescent="0.25"/>
    <row r="369473" x14ac:dyDescent="0.25"/>
    <row r="369474" x14ac:dyDescent="0.25"/>
    <row r="369475" x14ac:dyDescent="0.25"/>
    <row r="369476" x14ac:dyDescent="0.25"/>
    <row r="369477" x14ac:dyDescent="0.25"/>
    <row r="369478" x14ac:dyDescent="0.25"/>
    <row r="369479" x14ac:dyDescent="0.25"/>
    <row r="369480" x14ac:dyDescent="0.25"/>
    <row r="369481" x14ac:dyDescent="0.25"/>
    <row r="369482" x14ac:dyDescent="0.25"/>
    <row r="369483" x14ac:dyDescent="0.25"/>
    <row r="369484" x14ac:dyDescent="0.25"/>
    <row r="369485" x14ac:dyDescent="0.25"/>
    <row r="369486" x14ac:dyDescent="0.25"/>
    <row r="369487" x14ac:dyDescent="0.25"/>
    <row r="369488" x14ac:dyDescent="0.25"/>
    <row r="369489" x14ac:dyDescent="0.25"/>
    <row r="369490" x14ac:dyDescent="0.25"/>
    <row r="369491" x14ac:dyDescent="0.25"/>
    <row r="369492" x14ac:dyDescent="0.25"/>
    <row r="369493" x14ac:dyDescent="0.25"/>
    <row r="369494" x14ac:dyDescent="0.25"/>
    <row r="369495" x14ac:dyDescent="0.25"/>
    <row r="369496" x14ac:dyDescent="0.25"/>
    <row r="369497" x14ac:dyDescent="0.25"/>
    <row r="369498" x14ac:dyDescent="0.25"/>
    <row r="369499" x14ac:dyDescent="0.25"/>
    <row r="369500" x14ac:dyDescent="0.25"/>
    <row r="369501" x14ac:dyDescent="0.25"/>
    <row r="369502" x14ac:dyDescent="0.25"/>
    <row r="369503" x14ac:dyDescent="0.25"/>
    <row r="369504" x14ac:dyDescent="0.25"/>
    <row r="369505" x14ac:dyDescent="0.25"/>
    <row r="369506" x14ac:dyDescent="0.25"/>
    <row r="369507" x14ac:dyDescent="0.25"/>
    <row r="369508" x14ac:dyDescent="0.25"/>
    <row r="369509" x14ac:dyDescent="0.25"/>
    <row r="369510" x14ac:dyDescent="0.25"/>
    <row r="369511" x14ac:dyDescent="0.25"/>
    <row r="369512" x14ac:dyDescent="0.25"/>
    <row r="369513" x14ac:dyDescent="0.25"/>
    <row r="369514" x14ac:dyDescent="0.25"/>
    <row r="369515" x14ac:dyDescent="0.25"/>
    <row r="369516" x14ac:dyDescent="0.25"/>
    <row r="369517" x14ac:dyDescent="0.25"/>
    <row r="369518" x14ac:dyDescent="0.25"/>
    <row r="369519" x14ac:dyDescent="0.25"/>
    <row r="369520" x14ac:dyDescent="0.25"/>
    <row r="369521" x14ac:dyDescent="0.25"/>
    <row r="369522" x14ac:dyDescent="0.25"/>
    <row r="369523" x14ac:dyDescent="0.25"/>
    <row r="369524" x14ac:dyDescent="0.25"/>
    <row r="369525" x14ac:dyDescent="0.25"/>
    <row r="369526" x14ac:dyDescent="0.25"/>
    <row r="369527" x14ac:dyDescent="0.25"/>
    <row r="369528" x14ac:dyDescent="0.25"/>
    <row r="369529" x14ac:dyDescent="0.25"/>
    <row r="369530" x14ac:dyDescent="0.25"/>
    <row r="369531" x14ac:dyDescent="0.25"/>
    <row r="369532" x14ac:dyDescent="0.25"/>
    <row r="369533" x14ac:dyDescent="0.25"/>
    <row r="369534" x14ac:dyDescent="0.25"/>
    <row r="369535" x14ac:dyDescent="0.25"/>
    <row r="369536" x14ac:dyDescent="0.25"/>
    <row r="369537" x14ac:dyDescent="0.25"/>
    <row r="369538" x14ac:dyDescent="0.25"/>
    <row r="369539" x14ac:dyDescent="0.25"/>
    <row r="369540" x14ac:dyDescent="0.25"/>
    <row r="369541" x14ac:dyDescent="0.25"/>
    <row r="369542" x14ac:dyDescent="0.25"/>
    <row r="369543" x14ac:dyDescent="0.25"/>
    <row r="369544" x14ac:dyDescent="0.25"/>
    <row r="369545" x14ac:dyDescent="0.25"/>
    <row r="369546" x14ac:dyDescent="0.25"/>
    <row r="369547" x14ac:dyDescent="0.25"/>
    <row r="369548" x14ac:dyDescent="0.25"/>
    <row r="369549" x14ac:dyDescent="0.25"/>
    <row r="369550" x14ac:dyDescent="0.25"/>
    <row r="369551" x14ac:dyDescent="0.25"/>
    <row r="369552" x14ac:dyDescent="0.25"/>
    <row r="369553" x14ac:dyDescent="0.25"/>
    <row r="369554" x14ac:dyDescent="0.25"/>
    <row r="369555" x14ac:dyDescent="0.25"/>
    <row r="369556" x14ac:dyDescent="0.25"/>
    <row r="369557" x14ac:dyDescent="0.25"/>
    <row r="369558" x14ac:dyDescent="0.25"/>
    <row r="369559" x14ac:dyDescent="0.25"/>
    <row r="369560" x14ac:dyDescent="0.25"/>
    <row r="369561" x14ac:dyDescent="0.25"/>
    <row r="369562" x14ac:dyDescent="0.25"/>
    <row r="369563" x14ac:dyDescent="0.25"/>
    <row r="369564" x14ac:dyDescent="0.25"/>
    <row r="369565" x14ac:dyDescent="0.25"/>
    <row r="369566" x14ac:dyDescent="0.25"/>
    <row r="369567" x14ac:dyDescent="0.25"/>
    <row r="369568" x14ac:dyDescent="0.25"/>
    <row r="369569" x14ac:dyDescent="0.25"/>
    <row r="369570" x14ac:dyDescent="0.25"/>
    <row r="369571" x14ac:dyDescent="0.25"/>
    <row r="369572" x14ac:dyDescent="0.25"/>
    <row r="369573" x14ac:dyDescent="0.25"/>
    <row r="369574" x14ac:dyDescent="0.25"/>
    <row r="369575" x14ac:dyDescent="0.25"/>
    <row r="369576" x14ac:dyDescent="0.25"/>
    <row r="369577" x14ac:dyDescent="0.25"/>
    <row r="369578" x14ac:dyDescent="0.25"/>
    <row r="369579" x14ac:dyDescent="0.25"/>
    <row r="369580" x14ac:dyDescent="0.25"/>
    <row r="369581" x14ac:dyDescent="0.25"/>
    <row r="369582" x14ac:dyDescent="0.25"/>
    <row r="369583" x14ac:dyDescent="0.25"/>
    <row r="369584" x14ac:dyDescent="0.25"/>
    <row r="369585" x14ac:dyDescent="0.25"/>
    <row r="369586" x14ac:dyDescent="0.25"/>
    <row r="369587" x14ac:dyDescent="0.25"/>
    <row r="369588" x14ac:dyDescent="0.25"/>
    <row r="369589" x14ac:dyDescent="0.25"/>
    <row r="369590" x14ac:dyDescent="0.25"/>
    <row r="369591" x14ac:dyDescent="0.25"/>
    <row r="369592" x14ac:dyDescent="0.25"/>
    <row r="369593" x14ac:dyDescent="0.25"/>
    <row r="369594" x14ac:dyDescent="0.25"/>
    <row r="369595" x14ac:dyDescent="0.25"/>
    <row r="369596" x14ac:dyDescent="0.25"/>
    <row r="369597" x14ac:dyDescent="0.25"/>
    <row r="369598" x14ac:dyDescent="0.25"/>
    <row r="369599" x14ac:dyDescent="0.25"/>
    <row r="369600" x14ac:dyDescent="0.25"/>
    <row r="369601" x14ac:dyDescent="0.25"/>
    <row r="369602" x14ac:dyDescent="0.25"/>
    <row r="369603" x14ac:dyDescent="0.25"/>
    <row r="369604" x14ac:dyDescent="0.25"/>
    <row r="369605" x14ac:dyDescent="0.25"/>
    <row r="369606" x14ac:dyDescent="0.25"/>
    <row r="369607" x14ac:dyDescent="0.25"/>
    <row r="369608" x14ac:dyDescent="0.25"/>
    <row r="369609" x14ac:dyDescent="0.25"/>
    <row r="369610" x14ac:dyDescent="0.25"/>
    <row r="369611" x14ac:dyDescent="0.25"/>
    <row r="369612" x14ac:dyDescent="0.25"/>
    <row r="369613" x14ac:dyDescent="0.25"/>
    <row r="369614" x14ac:dyDescent="0.25"/>
    <row r="369615" x14ac:dyDescent="0.25"/>
    <row r="369616" x14ac:dyDescent="0.25"/>
    <row r="369617" x14ac:dyDescent="0.25"/>
    <row r="369618" x14ac:dyDescent="0.25"/>
    <row r="369619" x14ac:dyDescent="0.25"/>
    <row r="369620" x14ac:dyDescent="0.25"/>
    <row r="369621" x14ac:dyDescent="0.25"/>
    <row r="369622" x14ac:dyDescent="0.25"/>
    <row r="369623" x14ac:dyDescent="0.25"/>
    <row r="369624" x14ac:dyDescent="0.25"/>
    <row r="369625" x14ac:dyDescent="0.25"/>
    <row r="369626" x14ac:dyDescent="0.25"/>
    <row r="369627" x14ac:dyDescent="0.25"/>
    <row r="369628" x14ac:dyDescent="0.25"/>
    <row r="369629" x14ac:dyDescent="0.25"/>
    <row r="369630" x14ac:dyDescent="0.25"/>
    <row r="369631" x14ac:dyDescent="0.25"/>
    <row r="369632" x14ac:dyDescent="0.25"/>
    <row r="369633" x14ac:dyDescent="0.25"/>
    <row r="369634" x14ac:dyDescent="0.25"/>
    <row r="369635" x14ac:dyDescent="0.25"/>
    <row r="369636" x14ac:dyDescent="0.25"/>
    <row r="369637" x14ac:dyDescent="0.25"/>
    <row r="369638" x14ac:dyDescent="0.25"/>
    <row r="369639" x14ac:dyDescent="0.25"/>
    <row r="369640" x14ac:dyDescent="0.25"/>
    <row r="369641" x14ac:dyDescent="0.25"/>
    <row r="369642" x14ac:dyDescent="0.25"/>
    <row r="369643" x14ac:dyDescent="0.25"/>
    <row r="369644" x14ac:dyDescent="0.25"/>
    <row r="369645" x14ac:dyDescent="0.25"/>
    <row r="369646" x14ac:dyDescent="0.25"/>
    <row r="369647" x14ac:dyDescent="0.25"/>
    <row r="369648" x14ac:dyDescent="0.25"/>
    <row r="369649" x14ac:dyDescent="0.25"/>
    <row r="369650" x14ac:dyDescent="0.25"/>
    <row r="369651" x14ac:dyDescent="0.25"/>
    <row r="369652" x14ac:dyDescent="0.25"/>
    <row r="369653" x14ac:dyDescent="0.25"/>
    <row r="369654" x14ac:dyDescent="0.25"/>
    <row r="369655" x14ac:dyDescent="0.25"/>
    <row r="369656" x14ac:dyDescent="0.25"/>
    <row r="369657" x14ac:dyDescent="0.25"/>
    <row r="369658" x14ac:dyDescent="0.25"/>
    <row r="369659" x14ac:dyDescent="0.25"/>
    <row r="369660" x14ac:dyDescent="0.25"/>
    <row r="369661" x14ac:dyDescent="0.25"/>
    <row r="369662" x14ac:dyDescent="0.25"/>
    <row r="369663" x14ac:dyDescent="0.25"/>
    <row r="369664" x14ac:dyDescent="0.25"/>
    <row r="369665" x14ac:dyDescent="0.25"/>
    <row r="369666" x14ac:dyDescent="0.25"/>
    <row r="369667" x14ac:dyDescent="0.25"/>
    <row r="369668" x14ac:dyDescent="0.25"/>
    <row r="369669" x14ac:dyDescent="0.25"/>
    <row r="369670" x14ac:dyDescent="0.25"/>
    <row r="369671" x14ac:dyDescent="0.25"/>
    <row r="369672" x14ac:dyDescent="0.25"/>
    <row r="369673" x14ac:dyDescent="0.25"/>
    <row r="369674" x14ac:dyDescent="0.25"/>
    <row r="369675" x14ac:dyDescent="0.25"/>
    <row r="369676" x14ac:dyDescent="0.25"/>
    <row r="369677" x14ac:dyDescent="0.25"/>
    <row r="369678" x14ac:dyDescent="0.25"/>
    <row r="369679" x14ac:dyDescent="0.25"/>
    <row r="369680" x14ac:dyDescent="0.25"/>
    <row r="369681" x14ac:dyDescent="0.25"/>
    <row r="369682" x14ac:dyDescent="0.25"/>
    <row r="369683" x14ac:dyDescent="0.25"/>
    <row r="369684" x14ac:dyDescent="0.25"/>
    <row r="369685" x14ac:dyDescent="0.25"/>
    <row r="369686" x14ac:dyDescent="0.25"/>
    <row r="369687" x14ac:dyDescent="0.25"/>
    <row r="369688" x14ac:dyDescent="0.25"/>
    <row r="369689" x14ac:dyDescent="0.25"/>
    <row r="369690" x14ac:dyDescent="0.25"/>
    <row r="369691" x14ac:dyDescent="0.25"/>
    <row r="369692" x14ac:dyDescent="0.25"/>
    <row r="369693" x14ac:dyDescent="0.25"/>
    <row r="369694" x14ac:dyDescent="0.25"/>
    <row r="369695" x14ac:dyDescent="0.25"/>
    <row r="369696" x14ac:dyDescent="0.25"/>
    <row r="369697" x14ac:dyDescent="0.25"/>
    <row r="369698" x14ac:dyDescent="0.25"/>
    <row r="369699" x14ac:dyDescent="0.25"/>
    <row r="369700" x14ac:dyDescent="0.25"/>
    <row r="369701" x14ac:dyDescent="0.25"/>
    <row r="369702" x14ac:dyDescent="0.25"/>
    <row r="369703" x14ac:dyDescent="0.25"/>
    <row r="369704" x14ac:dyDescent="0.25"/>
    <row r="369705" x14ac:dyDescent="0.25"/>
    <row r="369706" x14ac:dyDescent="0.25"/>
    <row r="369707" x14ac:dyDescent="0.25"/>
    <row r="369708" x14ac:dyDescent="0.25"/>
    <row r="369709" x14ac:dyDescent="0.25"/>
    <row r="369710" x14ac:dyDescent="0.25"/>
    <row r="369711" x14ac:dyDescent="0.25"/>
    <row r="369712" x14ac:dyDescent="0.25"/>
    <row r="369713" x14ac:dyDescent="0.25"/>
    <row r="369714" x14ac:dyDescent="0.25"/>
    <row r="369715" x14ac:dyDescent="0.25"/>
    <row r="369716" x14ac:dyDescent="0.25"/>
    <row r="369717" x14ac:dyDescent="0.25"/>
    <row r="369718" x14ac:dyDescent="0.25"/>
    <row r="369719" x14ac:dyDescent="0.25"/>
    <row r="369720" x14ac:dyDescent="0.25"/>
    <row r="369721" x14ac:dyDescent="0.25"/>
    <row r="369722" x14ac:dyDescent="0.25"/>
    <row r="369723" x14ac:dyDescent="0.25"/>
    <row r="369724" x14ac:dyDescent="0.25"/>
    <row r="369725" x14ac:dyDescent="0.25"/>
    <row r="369726" x14ac:dyDescent="0.25"/>
    <row r="369727" x14ac:dyDescent="0.25"/>
    <row r="369728" x14ac:dyDescent="0.25"/>
    <row r="369729" x14ac:dyDescent="0.25"/>
    <row r="369730" x14ac:dyDescent="0.25"/>
    <row r="369731" x14ac:dyDescent="0.25"/>
    <row r="369732" x14ac:dyDescent="0.25"/>
    <row r="369733" x14ac:dyDescent="0.25"/>
    <row r="369734" x14ac:dyDescent="0.25"/>
    <row r="369735" x14ac:dyDescent="0.25"/>
    <row r="369736" x14ac:dyDescent="0.25"/>
    <row r="369737" x14ac:dyDescent="0.25"/>
    <row r="369738" x14ac:dyDescent="0.25"/>
    <row r="369739" x14ac:dyDescent="0.25"/>
    <row r="369740" x14ac:dyDescent="0.25"/>
    <row r="369741" x14ac:dyDescent="0.25"/>
    <row r="369742" x14ac:dyDescent="0.25"/>
    <row r="369743" x14ac:dyDescent="0.25"/>
    <row r="369744" x14ac:dyDescent="0.25"/>
    <row r="369745" x14ac:dyDescent="0.25"/>
    <row r="369746" x14ac:dyDescent="0.25"/>
    <row r="369747" x14ac:dyDescent="0.25"/>
    <row r="369748" x14ac:dyDescent="0.25"/>
    <row r="369749" x14ac:dyDescent="0.25"/>
    <row r="369750" x14ac:dyDescent="0.25"/>
    <row r="369751" x14ac:dyDescent="0.25"/>
    <row r="369752" x14ac:dyDescent="0.25"/>
    <row r="369753" x14ac:dyDescent="0.25"/>
    <row r="369754" x14ac:dyDescent="0.25"/>
    <row r="369755" x14ac:dyDescent="0.25"/>
    <row r="369756" x14ac:dyDescent="0.25"/>
    <row r="369757" x14ac:dyDescent="0.25"/>
    <row r="369758" x14ac:dyDescent="0.25"/>
    <row r="369759" x14ac:dyDescent="0.25"/>
    <row r="369760" x14ac:dyDescent="0.25"/>
    <row r="369761" x14ac:dyDescent="0.25"/>
    <row r="369762" x14ac:dyDescent="0.25"/>
    <row r="369763" x14ac:dyDescent="0.25"/>
    <row r="369764" x14ac:dyDescent="0.25"/>
    <row r="369765" x14ac:dyDescent="0.25"/>
    <row r="369766" x14ac:dyDescent="0.25"/>
    <row r="369767" x14ac:dyDescent="0.25"/>
    <row r="369768" x14ac:dyDescent="0.25"/>
    <row r="369769" x14ac:dyDescent="0.25"/>
    <row r="369770" x14ac:dyDescent="0.25"/>
    <row r="369771" x14ac:dyDescent="0.25"/>
    <row r="369772" x14ac:dyDescent="0.25"/>
    <row r="369773" x14ac:dyDescent="0.25"/>
    <row r="369774" x14ac:dyDescent="0.25"/>
    <row r="369775" x14ac:dyDescent="0.25"/>
    <row r="369776" x14ac:dyDescent="0.25"/>
    <row r="369777" x14ac:dyDescent="0.25"/>
    <row r="369778" x14ac:dyDescent="0.25"/>
    <row r="369779" x14ac:dyDescent="0.25"/>
    <row r="369780" x14ac:dyDescent="0.25"/>
    <row r="369781" x14ac:dyDescent="0.25"/>
    <row r="369782" x14ac:dyDescent="0.25"/>
    <row r="369783" x14ac:dyDescent="0.25"/>
    <row r="369784" x14ac:dyDescent="0.25"/>
    <row r="369785" x14ac:dyDescent="0.25"/>
    <row r="369786" x14ac:dyDescent="0.25"/>
    <row r="369787" x14ac:dyDescent="0.25"/>
    <row r="369788" x14ac:dyDescent="0.25"/>
    <row r="369789" x14ac:dyDescent="0.25"/>
    <row r="369790" x14ac:dyDescent="0.25"/>
    <row r="369791" x14ac:dyDescent="0.25"/>
    <row r="369792" x14ac:dyDescent="0.25"/>
    <row r="369793" x14ac:dyDescent="0.25"/>
    <row r="369794" x14ac:dyDescent="0.25"/>
    <row r="369795" x14ac:dyDescent="0.25"/>
    <row r="369796" x14ac:dyDescent="0.25"/>
    <row r="369797" x14ac:dyDescent="0.25"/>
    <row r="369798" x14ac:dyDescent="0.25"/>
    <row r="369799" x14ac:dyDescent="0.25"/>
    <row r="369800" x14ac:dyDescent="0.25"/>
    <row r="369801" x14ac:dyDescent="0.25"/>
    <row r="369802" x14ac:dyDescent="0.25"/>
    <row r="369803" x14ac:dyDescent="0.25"/>
    <row r="369804" x14ac:dyDescent="0.25"/>
    <row r="369805" x14ac:dyDescent="0.25"/>
    <row r="369806" x14ac:dyDescent="0.25"/>
    <row r="369807" x14ac:dyDescent="0.25"/>
    <row r="369808" x14ac:dyDescent="0.25"/>
    <row r="369809" x14ac:dyDescent="0.25"/>
    <row r="369810" x14ac:dyDescent="0.25"/>
    <row r="369811" x14ac:dyDescent="0.25"/>
    <row r="369812" x14ac:dyDescent="0.25"/>
    <row r="369813" x14ac:dyDescent="0.25"/>
    <row r="369814" x14ac:dyDescent="0.25"/>
    <row r="369815" x14ac:dyDescent="0.25"/>
    <row r="369816" x14ac:dyDescent="0.25"/>
    <row r="369817" x14ac:dyDescent="0.25"/>
    <row r="369818" x14ac:dyDescent="0.25"/>
    <row r="369819" x14ac:dyDescent="0.25"/>
    <row r="369820" x14ac:dyDescent="0.25"/>
    <row r="369821" x14ac:dyDescent="0.25"/>
    <row r="369822" x14ac:dyDescent="0.25"/>
    <row r="369823" x14ac:dyDescent="0.25"/>
    <row r="369824" x14ac:dyDescent="0.25"/>
    <row r="369825" x14ac:dyDescent="0.25"/>
    <row r="369826" x14ac:dyDescent="0.25"/>
    <row r="369827" x14ac:dyDescent="0.25"/>
    <row r="369828" x14ac:dyDescent="0.25"/>
    <row r="369829" x14ac:dyDescent="0.25"/>
    <row r="369830" x14ac:dyDescent="0.25"/>
    <row r="369831" x14ac:dyDescent="0.25"/>
    <row r="369832" x14ac:dyDescent="0.25"/>
    <row r="369833" x14ac:dyDescent="0.25"/>
    <row r="369834" x14ac:dyDescent="0.25"/>
    <row r="369835" x14ac:dyDescent="0.25"/>
    <row r="369836" x14ac:dyDescent="0.25"/>
    <row r="369837" x14ac:dyDescent="0.25"/>
    <row r="369838" x14ac:dyDescent="0.25"/>
    <row r="369839" x14ac:dyDescent="0.25"/>
    <row r="369840" x14ac:dyDescent="0.25"/>
    <row r="369841" x14ac:dyDescent="0.25"/>
    <row r="369842" x14ac:dyDescent="0.25"/>
    <row r="369843" x14ac:dyDescent="0.25"/>
    <row r="369844" x14ac:dyDescent="0.25"/>
    <row r="369845" x14ac:dyDescent="0.25"/>
    <row r="369846" x14ac:dyDescent="0.25"/>
    <row r="369847" x14ac:dyDescent="0.25"/>
    <row r="369848" x14ac:dyDescent="0.25"/>
    <row r="369849" x14ac:dyDescent="0.25"/>
    <row r="369850" x14ac:dyDescent="0.25"/>
    <row r="369851" x14ac:dyDescent="0.25"/>
    <row r="369852" x14ac:dyDescent="0.25"/>
    <row r="369853" x14ac:dyDescent="0.25"/>
    <row r="369854" x14ac:dyDescent="0.25"/>
    <row r="369855" x14ac:dyDescent="0.25"/>
    <row r="369856" x14ac:dyDescent="0.25"/>
    <row r="369857" x14ac:dyDescent="0.25"/>
    <row r="369858" x14ac:dyDescent="0.25"/>
    <row r="369859" x14ac:dyDescent="0.25"/>
    <row r="369860" x14ac:dyDescent="0.25"/>
    <row r="369861" x14ac:dyDescent="0.25"/>
    <row r="369862" x14ac:dyDescent="0.25"/>
    <row r="369863" x14ac:dyDescent="0.25"/>
    <row r="369864" x14ac:dyDescent="0.25"/>
    <row r="369865" x14ac:dyDescent="0.25"/>
    <row r="369866" x14ac:dyDescent="0.25"/>
    <row r="369867" x14ac:dyDescent="0.25"/>
    <row r="369868" x14ac:dyDescent="0.25"/>
    <row r="369869" x14ac:dyDescent="0.25"/>
    <row r="369870" x14ac:dyDescent="0.25"/>
    <row r="369871" x14ac:dyDescent="0.25"/>
    <row r="369872" x14ac:dyDescent="0.25"/>
    <row r="369873" x14ac:dyDescent="0.25"/>
    <row r="369874" x14ac:dyDescent="0.25"/>
    <row r="369875" x14ac:dyDescent="0.25"/>
    <row r="369876" x14ac:dyDescent="0.25"/>
    <row r="369877" x14ac:dyDescent="0.25"/>
    <row r="369878" x14ac:dyDescent="0.25"/>
    <row r="369879" x14ac:dyDescent="0.25"/>
    <row r="369880" x14ac:dyDescent="0.25"/>
    <row r="369881" x14ac:dyDescent="0.25"/>
    <row r="369882" x14ac:dyDescent="0.25"/>
    <row r="369883" x14ac:dyDescent="0.25"/>
    <row r="369884" x14ac:dyDescent="0.25"/>
    <row r="369885" x14ac:dyDescent="0.25"/>
    <row r="369886" x14ac:dyDescent="0.25"/>
    <row r="369887" x14ac:dyDescent="0.25"/>
    <row r="369888" x14ac:dyDescent="0.25"/>
    <row r="369889" x14ac:dyDescent="0.25"/>
    <row r="369890" x14ac:dyDescent="0.25"/>
    <row r="369891" x14ac:dyDescent="0.25"/>
    <row r="369892" x14ac:dyDescent="0.25"/>
    <row r="369893" x14ac:dyDescent="0.25"/>
    <row r="369894" x14ac:dyDescent="0.25"/>
    <row r="369895" x14ac:dyDescent="0.25"/>
    <row r="369896" x14ac:dyDescent="0.25"/>
    <row r="369897" x14ac:dyDescent="0.25"/>
    <row r="369898" x14ac:dyDescent="0.25"/>
    <row r="369899" x14ac:dyDescent="0.25"/>
    <row r="369900" x14ac:dyDescent="0.25"/>
    <row r="369901" x14ac:dyDescent="0.25"/>
    <row r="369902" x14ac:dyDescent="0.25"/>
    <row r="369903" x14ac:dyDescent="0.25"/>
    <row r="369904" x14ac:dyDescent="0.25"/>
    <row r="369905" x14ac:dyDescent="0.25"/>
    <row r="369906" x14ac:dyDescent="0.25"/>
    <row r="369907" x14ac:dyDescent="0.25"/>
    <row r="369908" x14ac:dyDescent="0.25"/>
    <row r="369909" x14ac:dyDescent="0.25"/>
    <row r="369910" x14ac:dyDescent="0.25"/>
    <row r="369911" x14ac:dyDescent="0.25"/>
    <row r="369912" x14ac:dyDescent="0.25"/>
    <row r="369913" x14ac:dyDescent="0.25"/>
    <row r="369914" x14ac:dyDescent="0.25"/>
    <row r="369915" x14ac:dyDescent="0.25"/>
    <row r="369916" x14ac:dyDescent="0.25"/>
    <row r="369917" x14ac:dyDescent="0.25"/>
    <row r="369918" x14ac:dyDescent="0.25"/>
    <row r="369919" x14ac:dyDescent="0.25"/>
    <row r="369920" x14ac:dyDescent="0.25"/>
    <row r="369921" x14ac:dyDescent="0.25"/>
    <row r="369922" x14ac:dyDescent="0.25"/>
    <row r="369923" x14ac:dyDescent="0.25"/>
    <row r="369924" x14ac:dyDescent="0.25"/>
    <row r="369925" x14ac:dyDescent="0.25"/>
    <row r="369926" x14ac:dyDescent="0.25"/>
    <row r="369927" x14ac:dyDescent="0.25"/>
    <row r="369928" x14ac:dyDescent="0.25"/>
    <row r="369929" x14ac:dyDescent="0.25"/>
    <row r="369930" x14ac:dyDescent="0.25"/>
    <row r="369931" x14ac:dyDescent="0.25"/>
    <row r="369932" x14ac:dyDescent="0.25"/>
    <row r="369933" x14ac:dyDescent="0.25"/>
    <row r="369934" x14ac:dyDescent="0.25"/>
    <row r="369935" x14ac:dyDescent="0.25"/>
    <row r="369936" x14ac:dyDescent="0.25"/>
    <row r="369937" x14ac:dyDescent="0.25"/>
    <row r="369938" x14ac:dyDescent="0.25"/>
    <row r="369939" x14ac:dyDescent="0.25"/>
    <row r="369940" x14ac:dyDescent="0.25"/>
    <row r="369941" x14ac:dyDescent="0.25"/>
    <row r="369942" x14ac:dyDescent="0.25"/>
    <row r="369943" x14ac:dyDescent="0.25"/>
    <row r="369944" x14ac:dyDescent="0.25"/>
    <row r="369945" x14ac:dyDescent="0.25"/>
    <row r="369946" x14ac:dyDescent="0.25"/>
    <row r="369947" x14ac:dyDescent="0.25"/>
    <row r="369948" x14ac:dyDescent="0.25"/>
    <row r="369949" x14ac:dyDescent="0.25"/>
    <row r="369950" x14ac:dyDescent="0.25"/>
    <row r="369951" x14ac:dyDescent="0.25"/>
    <row r="369952" x14ac:dyDescent="0.25"/>
    <row r="369953" x14ac:dyDescent="0.25"/>
    <row r="369954" x14ac:dyDescent="0.25"/>
    <row r="369955" x14ac:dyDescent="0.25"/>
    <row r="369956" x14ac:dyDescent="0.25"/>
    <row r="369957" x14ac:dyDescent="0.25"/>
    <row r="369958" x14ac:dyDescent="0.25"/>
    <row r="369959" x14ac:dyDescent="0.25"/>
    <row r="369960" x14ac:dyDescent="0.25"/>
    <row r="369961" x14ac:dyDescent="0.25"/>
    <row r="369962" x14ac:dyDescent="0.25"/>
    <row r="369963" x14ac:dyDescent="0.25"/>
    <row r="369964" x14ac:dyDescent="0.25"/>
    <row r="369965" x14ac:dyDescent="0.25"/>
    <row r="369966" x14ac:dyDescent="0.25"/>
    <row r="369967" x14ac:dyDescent="0.25"/>
    <row r="369968" x14ac:dyDescent="0.25"/>
    <row r="369969" x14ac:dyDescent="0.25"/>
    <row r="369970" x14ac:dyDescent="0.25"/>
    <row r="369971" x14ac:dyDescent="0.25"/>
    <row r="369972" x14ac:dyDescent="0.25"/>
    <row r="369973" x14ac:dyDescent="0.25"/>
    <row r="369974" x14ac:dyDescent="0.25"/>
    <row r="369975" x14ac:dyDescent="0.25"/>
    <row r="369976" x14ac:dyDescent="0.25"/>
    <row r="369977" x14ac:dyDescent="0.25"/>
    <row r="369978" x14ac:dyDescent="0.25"/>
    <row r="369979" x14ac:dyDescent="0.25"/>
    <row r="369980" x14ac:dyDescent="0.25"/>
    <row r="369981" x14ac:dyDescent="0.25"/>
    <row r="369982" x14ac:dyDescent="0.25"/>
    <row r="369983" x14ac:dyDescent="0.25"/>
    <row r="369984" x14ac:dyDescent="0.25"/>
    <row r="369985" x14ac:dyDescent="0.25"/>
    <row r="369986" x14ac:dyDescent="0.25"/>
    <row r="369987" x14ac:dyDescent="0.25"/>
    <row r="369988" x14ac:dyDescent="0.25"/>
    <row r="369989" x14ac:dyDescent="0.25"/>
    <row r="369990" x14ac:dyDescent="0.25"/>
    <row r="369991" x14ac:dyDescent="0.25"/>
    <row r="369992" x14ac:dyDescent="0.25"/>
    <row r="369993" x14ac:dyDescent="0.25"/>
    <row r="369994" x14ac:dyDescent="0.25"/>
    <row r="369995" x14ac:dyDescent="0.25"/>
    <row r="369996" x14ac:dyDescent="0.25"/>
    <row r="369997" x14ac:dyDescent="0.25"/>
    <row r="369998" x14ac:dyDescent="0.25"/>
    <row r="369999" x14ac:dyDescent="0.25"/>
    <row r="370000" x14ac:dyDescent="0.25"/>
    <row r="370001" x14ac:dyDescent="0.25"/>
    <row r="370002" x14ac:dyDescent="0.25"/>
    <row r="370003" x14ac:dyDescent="0.25"/>
    <row r="370004" x14ac:dyDescent="0.25"/>
    <row r="370005" x14ac:dyDescent="0.25"/>
    <row r="370006" x14ac:dyDescent="0.25"/>
    <row r="370007" x14ac:dyDescent="0.25"/>
    <row r="370008" x14ac:dyDescent="0.25"/>
    <row r="370009" x14ac:dyDescent="0.25"/>
    <row r="370010" x14ac:dyDescent="0.25"/>
    <row r="370011" x14ac:dyDescent="0.25"/>
    <row r="370012" x14ac:dyDescent="0.25"/>
    <row r="370013" x14ac:dyDescent="0.25"/>
    <row r="370014" x14ac:dyDescent="0.25"/>
    <row r="370015" x14ac:dyDescent="0.25"/>
    <row r="370016" x14ac:dyDescent="0.25"/>
    <row r="370017" x14ac:dyDescent="0.25"/>
    <row r="370018" x14ac:dyDescent="0.25"/>
    <row r="370019" x14ac:dyDescent="0.25"/>
    <row r="370020" x14ac:dyDescent="0.25"/>
    <row r="370021" x14ac:dyDescent="0.25"/>
    <row r="370022" x14ac:dyDescent="0.25"/>
    <row r="370023" x14ac:dyDescent="0.25"/>
    <row r="370024" x14ac:dyDescent="0.25"/>
    <row r="370025" x14ac:dyDescent="0.25"/>
    <row r="370026" x14ac:dyDescent="0.25"/>
    <row r="370027" x14ac:dyDescent="0.25"/>
    <row r="370028" x14ac:dyDescent="0.25"/>
    <row r="370029" x14ac:dyDescent="0.25"/>
    <row r="370030" x14ac:dyDescent="0.25"/>
    <row r="370031" x14ac:dyDescent="0.25"/>
    <row r="370032" x14ac:dyDescent="0.25"/>
    <row r="370033" x14ac:dyDescent="0.25"/>
    <row r="370034" x14ac:dyDescent="0.25"/>
    <row r="370035" x14ac:dyDescent="0.25"/>
    <row r="370036" x14ac:dyDescent="0.25"/>
    <row r="370037" x14ac:dyDescent="0.25"/>
    <row r="370038" x14ac:dyDescent="0.25"/>
    <row r="370039" x14ac:dyDescent="0.25"/>
    <row r="370040" x14ac:dyDescent="0.25"/>
    <row r="370041" x14ac:dyDescent="0.25"/>
    <row r="370042" x14ac:dyDescent="0.25"/>
    <row r="370043" x14ac:dyDescent="0.25"/>
    <row r="370044" x14ac:dyDescent="0.25"/>
    <row r="370045" x14ac:dyDescent="0.25"/>
    <row r="370046" x14ac:dyDescent="0.25"/>
    <row r="370047" x14ac:dyDescent="0.25"/>
    <row r="370048" x14ac:dyDescent="0.25"/>
    <row r="370049" x14ac:dyDescent="0.25"/>
    <row r="370050" x14ac:dyDescent="0.25"/>
    <row r="370051" x14ac:dyDescent="0.25"/>
    <row r="370052" x14ac:dyDescent="0.25"/>
    <row r="370053" x14ac:dyDescent="0.25"/>
    <row r="370054" x14ac:dyDescent="0.25"/>
    <row r="370055" x14ac:dyDescent="0.25"/>
    <row r="370056" x14ac:dyDescent="0.25"/>
    <row r="370057" x14ac:dyDescent="0.25"/>
    <row r="370058" x14ac:dyDescent="0.25"/>
    <row r="370059" x14ac:dyDescent="0.25"/>
    <row r="370060" x14ac:dyDescent="0.25"/>
    <row r="370061" x14ac:dyDescent="0.25"/>
    <row r="370062" x14ac:dyDescent="0.25"/>
    <row r="370063" x14ac:dyDescent="0.25"/>
    <row r="370064" x14ac:dyDescent="0.25"/>
    <row r="370065" x14ac:dyDescent="0.25"/>
    <row r="370066" x14ac:dyDescent="0.25"/>
    <row r="370067" x14ac:dyDescent="0.25"/>
    <row r="370068" x14ac:dyDescent="0.25"/>
    <row r="370069" x14ac:dyDescent="0.25"/>
    <row r="370070" x14ac:dyDescent="0.25"/>
    <row r="370071" x14ac:dyDescent="0.25"/>
    <row r="370072" x14ac:dyDescent="0.25"/>
    <row r="370073" x14ac:dyDescent="0.25"/>
    <row r="370074" x14ac:dyDescent="0.25"/>
    <row r="370075" x14ac:dyDescent="0.25"/>
    <row r="370076" x14ac:dyDescent="0.25"/>
    <row r="370077" x14ac:dyDescent="0.25"/>
    <row r="370078" x14ac:dyDescent="0.25"/>
    <row r="370079" x14ac:dyDescent="0.25"/>
    <row r="370080" x14ac:dyDescent="0.25"/>
    <row r="370081" x14ac:dyDescent="0.25"/>
    <row r="370082" x14ac:dyDescent="0.25"/>
    <row r="370083" x14ac:dyDescent="0.25"/>
    <row r="370084" x14ac:dyDescent="0.25"/>
    <row r="370085" x14ac:dyDescent="0.25"/>
    <row r="370086" x14ac:dyDescent="0.25"/>
    <row r="370087" x14ac:dyDescent="0.25"/>
    <row r="370088" x14ac:dyDescent="0.25"/>
    <row r="370089" x14ac:dyDescent="0.25"/>
    <row r="370090" x14ac:dyDescent="0.25"/>
    <row r="370091" x14ac:dyDescent="0.25"/>
    <row r="370092" x14ac:dyDescent="0.25"/>
    <row r="370093" x14ac:dyDescent="0.25"/>
    <row r="370094" x14ac:dyDescent="0.25"/>
    <row r="370095" x14ac:dyDescent="0.25"/>
    <row r="370096" x14ac:dyDescent="0.25"/>
    <row r="370097" x14ac:dyDescent="0.25"/>
    <row r="370098" x14ac:dyDescent="0.25"/>
    <row r="370099" x14ac:dyDescent="0.25"/>
    <row r="370100" x14ac:dyDescent="0.25"/>
    <row r="370101" x14ac:dyDescent="0.25"/>
    <row r="370102" x14ac:dyDescent="0.25"/>
    <row r="370103" x14ac:dyDescent="0.25"/>
    <row r="370104" x14ac:dyDescent="0.25"/>
    <row r="370105" x14ac:dyDescent="0.25"/>
    <row r="370106" x14ac:dyDescent="0.25"/>
    <row r="370107" x14ac:dyDescent="0.25"/>
    <row r="370108" x14ac:dyDescent="0.25"/>
    <row r="370109" x14ac:dyDescent="0.25"/>
    <row r="370110" x14ac:dyDescent="0.25"/>
    <row r="370111" x14ac:dyDescent="0.25"/>
    <row r="370112" x14ac:dyDescent="0.25"/>
    <row r="370113" x14ac:dyDescent="0.25"/>
    <row r="370114" x14ac:dyDescent="0.25"/>
    <row r="370115" x14ac:dyDescent="0.25"/>
    <row r="370116" x14ac:dyDescent="0.25"/>
    <row r="370117" x14ac:dyDescent="0.25"/>
    <row r="370118" x14ac:dyDescent="0.25"/>
    <row r="370119" x14ac:dyDescent="0.25"/>
    <row r="370120" x14ac:dyDescent="0.25"/>
    <row r="370121" x14ac:dyDescent="0.25"/>
    <row r="370122" x14ac:dyDescent="0.25"/>
    <row r="370123" x14ac:dyDescent="0.25"/>
    <row r="370124" x14ac:dyDescent="0.25"/>
    <row r="370125" x14ac:dyDescent="0.25"/>
    <row r="370126" x14ac:dyDescent="0.25"/>
    <row r="370127" x14ac:dyDescent="0.25"/>
    <row r="370128" x14ac:dyDescent="0.25"/>
    <row r="370129" x14ac:dyDescent="0.25"/>
    <row r="370130" x14ac:dyDescent="0.25"/>
    <row r="370131" x14ac:dyDescent="0.25"/>
    <row r="370132" x14ac:dyDescent="0.25"/>
    <row r="370133" x14ac:dyDescent="0.25"/>
    <row r="370134" x14ac:dyDescent="0.25"/>
    <row r="370135" x14ac:dyDescent="0.25"/>
    <row r="370136" x14ac:dyDescent="0.25"/>
    <row r="370137" x14ac:dyDescent="0.25"/>
    <row r="370138" x14ac:dyDescent="0.25"/>
    <row r="370139" x14ac:dyDescent="0.25"/>
    <row r="370140" x14ac:dyDescent="0.25"/>
    <row r="370141" x14ac:dyDescent="0.25"/>
    <row r="370142" x14ac:dyDescent="0.25"/>
    <row r="370143" x14ac:dyDescent="0.25"/>
    <row r="370144" x14ac:dyDescent="0.25"/>
    <row r="370145" x14ac:dyDescent="0.25"/>
    <row r="370146" x14ac:dyDescent="0.25"/>
    <row r="370147" x14ac:dyDescent="0.25"/>
    <row r="370148" x14ac:dyDescent="0.25"/>
    <row r="370149" x14ac:dyDescent="0.25"/>
    <row r="370150" x14ac:dyDescent="0.25"/>
    <row r="370151" x14ac:dyDescent="0.25"/>
    <row r="370152" x14ac:dyDescent="0.25"/>
    <row r="370153" x14ac:dyDescent="0.25"/>
    <row r="370154" x14ac:dyDescent="0.25"/>
    <row r="370155" x14ac:dyDescent="0.25"/>
    <row r="370156" x14ac:dyDescent="0.25"/>
    <row r="370157" x14ac:dyDescent="0.25"/>
    <row r="370158" x14ac:dyDescent="0.25"/>
    <row r="370159" x14ac:dyDescent="0.25"/>
    <row r="370160" x14ac:dyDescent="0.25"/>
    <row r="370161" x14ac:dyDescent="0.25"/>
    <row r="370162" x14ac:dyDescent="0.25"/>
    <row r="370163" x14ac:dyDescent="0.25"/>
    <row r="370164" x14ac:dyDescent="0.25"/>
    <row r="370165" x14ac:dyDescent="0.25"/>
    <row r="370166" x14ac:dyDescent="0.25"/>
    <row r="370167" x14ac:dyDescent="0.25"/>
    <row r="370168" x14ac:dyDescent="0.25"/>
    <row r="370169" x14ac:dyDescent="0.25"/>
    <row r="370170" x14ac:dyDescent="0.25"/>
    <row r="370171" x14ac:dyDescent="0.25"/>
    <row r="370172" x14ac:dyDescent="0.25"/>
    <row r="370173" x14ac:dyDescent="0.25"/>
    <row r="370174" x14ac:dyDescent="0.25"/>
    <row r="370175" x14ac:dyDescent="0.25"/>
    <row r="370176" x14ac:dyDescent="0.25"/>
    <row r="370177" x14ac:dyDescent="0.25"/>
    <row r="370178" x14ac:dyDescent="0.25"/>
    <row r="370179" x14ac:dyDescent="0.25"/>
    <row r="370180" x14ac:dyDescent="0.25"/>
    <row r="370181" x14ac:dyDescent="0.25"/>
    <row r="370182" x14ac:dyDescent="0.25"/>
    <row r="370183" x14ac:dyDescent="0.25"/>
    <row r="370184" x14ac:dyDescent="0.25"/>
    <row r="370185" x14ac:dyDescent="0.25"/>
    <row r="370186" x14ac:dyDescent="0.25"/>
    <row r="370187" x14ac:dyDescent="0.25"/>
    <row r="370188" x14ac:dyDescent="0.25"/>
    <row r="370189" x14ac:dyDescent="0.25"/>
    <row r="370190" x14ac:dyDescent="0.25"/>
    <row r="370191" x14ac:dyDescent="0.25"/>
    <row r="370192" x14ac:dyDescent="0.25"/>
    <row r="370193" x14ac:dyDescent="0.25"/>
    <row r="370194" x14ac:dyDescent="0.25"/>
    <row r="370195" x14ac:dyDescent="0.25"/>
    <row r="370196" x14ac:dyDescent="0.25"/>
    <row r="370197" x14ac:dyDescent="0.25"/>
    <row r="370198" x14ac:dyDescent="0.25"/>
    <row r="370199" x14ac:dyDescent="0.25"/>
    <row r="370200" x14ac:dyDescent="0.25"/>
    <row r="370201" x14ac:dyDescent="0.25"/>
    <row r="370202" x14ac:dyDescent="0.25"/>
    <row r="370203" x14ac:dyDescent="0.25"/>
    <row r="370204" x14ac:dyDescent="0.25"/>
    <row r="370205" x14ac:dyDescent="0.25"/>
    <row r="370206" x14ac:dyDescent="0.25"/>
    <row r="370207" x14ac:dyDescent="0.25"/>
    <row r="370208" x14ac:dyDescent="0.25"/>
    <row r="370209" x14ac:dyDescent="0.25"/>
    <row r="370210" x14ac:dyDescent="0.25"/>
    <row r="370211" x14ac:dyDescent="0.25"/>
    <row r="370212" x14ac:dyDescent="0.25"/>
    <row r="370213" x14ac:dyDescent="0.25"/>
    <row r="370214" x14ac:dyDescent="0.25"/>
    <row r="370215" x14ac:dyDescent="0.25"/>
    <row r="370216" x14ac:dyDescent="0.25"/>
    <row r="370217" x14ac:dyDescent="0.25"/>
    <row r="370218" x14ac:dyDescent="0.25"/>
    <row r="370219" x14ac:dyDescent="0.25"/>
    <row r="370220" x14ac:dyDescent="0.25"/>
    <row r="370221" x14ac:dyDescent="0.25"/>
    <row r="370222" x14ac:dyDescent="0.25"/>
    <row r="370223" x14ac:dyDescent="0.25"/>
    <row r="370224" x14ac:dyDescent="0.25"/>
    <row r="370225" x14ac:dyDescent="0.25"/>
    <row r="370226" x14ac:dyDescent="0.25"/>
    <row r="370227" x14ac:dyDescent="0.25"/>
    <row r="370228" x14ac:dyDescent="0.25"/>
    <row r="370229" x14ac:dyDescent="0.25"/>
    <row r="370230" x14ac:dyDescent="0.25"/>
    <row r="370231" x14ac:dyDescent="0.25"/>
    <row r="370232" x14ac:dyDescent="0.25"/>
    <row r="370233" x14ac:dyDescent="0.25"/>
    <row r="370234" x14ac:dyDescent="0.25"/>
    <row r="370235" x14ac:dyDescent="0.25"/>
    <row r="370236" x14ac:dyDescent="0.25"/>
    <row r="370237" x14ac:dyDescent="0.25"/>
    <row r="370238" x14ac:dyDescent="0.25"/>
    <row r="370239" x14ac:dyDescent="0.25"/>
    <row r="370240" x14ac:dyDescent="0.25"/>
    <row r="370241" x14ac:dyDescent="0.25"/>
    <row r="370242" x14ac:dyDescent="0.25"/>
    <row r="370243" x14ac:dyDescent="0.25"/>
    <row r="370244" x14ac:dyDescent="0.25"/>
    <row r="370245" x14ac:dyDescent="0.25"/>
    <row r="370246" x14ac:dyDescent="0.25"/>
    <row r="370247" x14ac:dyDescent="0.25"/>
    <row r="370248" x14ac:dyDescent="0.25"/>
    <row r="370249" x14ac:dyDescent="0.25"/>
    <row r="370250" x14ac:dyDescent="0.25"/>
    <row r="370251" x14ac:dyDescent="0.25"/>
    <row r="370252" x14ac:dyDescent="0.25"/>
    <row r="370253" x14ac:dyDescent="0.25"/>
    <row r="370254" x14ac:dyDescent="0.25"/>
    <row r="370255" x14ac:dyDescent="0.25"/>
    <row r="370256" x14ac:dyDescent="0.25"/>
    <row r="370257" x14ac:dyDescent="0.25"/>
    <row r="370258" x14ac:dyDescent="0.25"/>
    <row r="370259" x14ac:dyDescent="0.25"/>
    <row r="370260" x14ac:dyDescent="0.25"/>
    <row r="370261" x14ac:dyDescent="0.25"/>
    <row r="370262" x14ac:dyDescent="0.25"/>
    <row r="370263" x14ac:dyDescent="0.25"/>
    <row r="370264" x14ac:dyDescent="0.25"/>
    <row r="370265" x14ac:dyDescent="0.25"/>
    <row r="370266" x14ac:dyDescent="0.25"/>
    <row r="370267" x14ac:dyDescent="0.25"/>
    <row r="370268" x14ac:dyDescent="0.25"/>
    <row r="370269" x14ac:dyDescent="0.25"/>
    <row r="370270" x14ac:dyDescent="0.25"/>
    <row r="370271" x14ac:dyDescent="0.25"/>
    <row r="370272" x14ac:dyDescent="0.25"/>
    <row r="370273" x14ac:dyDescent="0.25"/>
    <row r="370274" x14ac:dyDescent="0.25"/>
    <row r="370275" x14ac:dyDescent="0.25"/>
    <row r="370276" x14ac:dyDescent="0.25"/>
    <row r="370277" x14ac:dyDescent="0.25"/>
    <row r="370278" x14ac:dyDescent="0.25"/>
    <row r="370279" x14ac:dyDescent="0.25"/>
    <row r="370280" x14ac:dyDescent="0.25"/>
    <row r="370281" x14ac:dyDescent="0.25"/>
    <row r="370282" x14ac:dyDescent="0.25"/>
    <row r="370283" x14ac:dyDescent="0.25"/>
    <row r="370284" x14ac:dyDescent="0.25"/>
    <row r="370285" x14ac:dyDescent="0.25"/>
    <row r="370286" x14ac:dyDescent="0.25"/>
    <row r="370287" x14ac:dyDescent="0.25"/>
    <row r="370288" x14ac:dyDescent="0.25"/>
    <row r="370289" x14ac:dyDescent="0.25"/>
    <row r="370290" x14ac:dyDescent="0.25"/>
    <row r="370291" x14ac:dyDescent="0.25"/>
    <row r="370292" x14ac:dyDescent="0.25"/>
    <row r="370293" x14ac:dyDescent="0.25"/>
    <row r="370294" x14ac:dyDescent="0.25"/>
    <row r="370295" x14ac:dyDescent="0.25"/>
    <row r="370296" x14ac:dyDescent="0.25"/>
    <row r="370297" x14ac:dyDescent="0.25"/>
    <row r="370298" x14ac:dyDescent="0.25"/>
    <row r="370299" x14ac:dyDescent="0.25"/>
    <row r="370300" x14ac:dyDescent="0.25"/>
    <row r="370301" x14ac:dyDescent="0.25"/>
    <row r="370302" x14ac:dyDescent="0.25"/>
    <row r="370303" x14ac:dyDescent="0.25"/>
    <row r="370304" x14ac:dyDescent="0.25"/>
    <row r="370305" x14ac:dyDescent="0.25"/>
    <row r="370306" x14ac:dyDescent="0.25"/>
    <row r="370307" x14ac:dyDescent="0.25"/>
    <row r="370308" x14ac:dyDescent="0.25"/>
    <row r="370309" x14ac:dyDescent="0.25"/>
    <row r="370310" x14ac:dyDescent="0.25"/>
    <row r="370311" x14ac:dyDescent="0.25"/>
    <row r="370312" x14ac:dyDescent="0.25"/>
    <row r="370313" x14ac:dyDescent="0.25"/>
    <row r="370314" x14ac:dyDescent="0.25"/>
    <row r="370315" x14ac:dyDescent="0.25"/>
    <row r="370316" x14ac:dyDescent="0.25"/>
    <row r="370317" x14ac:dyDescent="0.25"/>
    <row r="370318" x14ac:dyDescent="0.25"/>
    <row r="370319" x14ac:dyDescent="0.25"/>
    <row r="370320" x14ac:dyDescent="0.25"/>
    <row r="370321" x14ac:dyDescent="0.25"/>
    <row r="370322" x14ac:dyDescent="0.25"/>
    <row r="370323" x14ac:dyDescent="0.25"/>
    <row r="370324" x14ac:dyDescent="0.25"/>
    <row r="370325" x14ac:dyDescent="0.25"/>
    <row r="370326" x14ac:dyDescent="0.25"/>
    <row r="370327" x14ac:dyDescent="0.25"/>
    <row r="370328" x14ac:dyDescent="0.25"/>
    <row r="370329" x14ac:dyDescent="0.25"/>
    <row r="370330" x14ac:dyDescent="0.25"/>
    <row r="370331" x14ac:dyDescent="0.25"/>
    <row r="370332" x14ac:dyDescent="0.25"/>
    <row r="370333" x14ac:dyDescent="0.25"/>
    <row r="370334" x14ac:dyDescent="0.25"/>
    <row r="370335" x14ac:dyDescent="0.25"/>
    <row r="370336" x14ac:dyDescent="0.25"/>
    <row r="370337" x14ac:dyDescent="0.25"/>
    <row r="370338" x14ac:dyDescent="0.25"/>
    <row r="370339" x14ac:dyDescent="0.25"/>
    <row r="370340" x14ac:dyDescent="0.25"/>
    <row r="370341" x14ac:dyDescent="0.25"/>
    <row r="370342" x14ac:dyDescent="0.25"/>
    <row r="370343" x14ac:dyDescent="0.25"/>
    <row r="370344" x14ac:dyDescent="0.25"/>
    <row r="370345" x14ac:dyDescent="0.25"/>
    <row r="370346" x14ac:dyDescent="0.25"/>
    <row r="370347" x14ac:dyDescent="0.25"/>
    <row r="370348" x14ac:dyDescent="0.25"/>
    <row r="370349" x14ac:dyDescent="0.25"/>
    <row r="370350" x14ac:dyDescent="0.25"/>
    <row r="370351" x14ac:dyDescent="0.25"/>
    <row r="370352" x14ac:dyDescent="0.25"/>
    <row r="370353" x14ac:dyDescent="0.25"/>
    <row r="370354" x14ac:dyDescent="0.25"/>
    <row r="370355" x14ac:dyDescent="0.25"/>
    <row r="370356" x14ac:dyDescent="0.25"/>
    <row r="370357" x14ac:dyDescent="0.25"/>
    <row r="370358" x14ac:dyDescent="0.25"/>
    <row r="370359" x14ac:dyDescent="0.25"/>
    <row r="370360" x14ac:dyDescent="0.25"/>
    <row r="370361" x14ac:dyDescent="0.25"/>
    <row r="370362" x14ac:dyDescent="0.25"/>
    <row r="370363" x14ac:dyDescent="0.25"/>
    <row r="370364" x14ac:dyDescent="0.25"/>
    <row r="370365" x14ac:dyDescent="0.25"/>
    <row r="370366" x14ac:dyDescent="0.25"/>
    <row r="370367" x14ac:dyDescent="0.25"/>
    <row r="370368" x14ac:dyDescent="0.25"/>
    <row r="370369" x14ac:dyDescent="0.25"/>
    <row r="370370" x14ac:dyDescent="0.25"/>
    <row r="370371" x14ac:dyDescent="0.25"/>
    <row r="370372" x14ac:dyDescent="0.25"/>
    <row r="370373" x14ac:dyDescent="0.25"/>
    <row r="370374" x14ac:dyDescent="0.25"/>
    <row r="370375" x14ac:dyDescent="0.25"/>
    <row r="370376" x14ac:dyDescent="0.25"/>
    <row r="370377" x14ac:dyDescent="0.25"/>
    <row r="370378" x14ac:dyDescent="0.25"/>
    <row r="370379" x14ac:dyDescent="0.25"/>
    <row r="370380" x14ac:dyDescent="0.25"/>
    <row r="370381" x14ac:dyDescent="0.25"/>
    <row r="370382" x14ac:dyDescent="0.25"/>
    <row r="370383" x14ac:dyDescent="0.25"/>
    <row r="370384" x14ac:dyDescent="0.25"/>
    <row r="370385" x14ac:dyDescent="0.25"/>
    <row r="370386" x14ac:dyDescent="0.25"/>
    <row r="370387" x14ac:dyDescent="0.25"/>
    <row r="370388" x14ac:dyDescent="0.25"/>
    <row r="370389" x14ac:dyDescent="0.25"/>
    <row r="370390" x14ac:dyDescent="0.25"/>
    <row r="370391" x14ac:dyDescent="0.25"/>
    <row r="370392" x14ac:dyDescent="0.25"/>
    <row r="370393" x14ac:dyDescent="0.25"/>
    <row r="370394" x14ac:dyDescent="0.25"/>
    <row r="370395" x14ac:dyDescent="0.25"/>
    <row r="370396" x14ac:dyDescent="0.25"/>
    <row r="370397" x14ac:dyDescent="0.25"/>
    <row r="370398" x14ac:dyDescent="0.25"/>
    <row r="370399" x14ac:dyDescent="0.25"/>
    <row r="370400" x14ac:dyDescent="0.25"/>
    <row r="370401" x14ac:dyDescent="0.25"/>
    <row r="370402" x14ac:dyDescent="0.25"/>
    <row r="370403" x14ac:dyDescent="0.25"/>
    <row r="370404" x14ac:dyDescent="0.25"/>
    <row r="370405" x14ac:dyDescent="0.25"/>
    <row r="370406" x14ac:dyDescent="0.25"/>
    <row r="370407" x14ac:dyDescent="0.25"/>
    <row r="370408" x14ac:dyDescent="0.25"/>
    <row r="370409" x14ac:dyDescent="0.25"/>
    <row r="370410" x14ac:dyDescent="0.25"/>
    <row r="370411" x14ac:dyDescent="0.25"/>
    <row r="370412" x14ac:dyDescent="0.25"/>
    <row r="370413" x14ac:dyDescent="0.25"/>
    <row r="370414" x14ac:dyDescent="0.25"/>
    <row r="370415" x14ac:dyDescent="0.25"/>
    <row r="370416" x14ac:dyDescent="0.25"/>
    <row r="370417" x14ac:dyDescent="0.25"/>
    <row r="370418" x14ac:dyDescent="0.25"/>
    <row r="370419" x14ac:dyDescent="0.25"/>
    <row r="370420" x14ac:dyDescent="0.25"/>
    <row r="370421" x14ac:dyDescent="0.25"/>
    <row r="370422" x14ac:dyDescent="0.25"/>
    <row r="370423" x14ac:dyDescent="0.25"/>
    <row r="370424" x14ac:dyDescent="0.25"/>
    <row r="370425" x14ac:dyDescent="0.25"/>
    <row r="370426" x14ac:dyDescent="0.25"/>
    <row r="370427" x14ac:dyDescent="0.25"/>
    <row r="370428" x14ac:dyDescent="0.25"/>
    <row r="370429" x14ac:dyDescent="0.25"/>
    <row r="370430" x14ac:dyDescent="0.25"/>
    <row r="370431" x14ac:dyDescent="0.25"/>
    <row r="370432" x14ac:dyDescent="0.25"/>
    <row r="370433" x14ac:dyDescent="0.25"/>
    <row r="370434" x14ac:dyDescent="0.25"/>
    <row r="370435" x14ac:dyDescent="0.25"/>
    <row r="370436" x14ac:dyDescent="0.25"/>
    <row r="370437" x14ac:dyDescent="0.25"/>
    <row r="370438" x14ac:dyDescent="0.25"/>
    <row r="370439" x14ac:dyDescent="0.25"/>
    <row r="370440" x14ac:dyDescent="0.25"/>
    <row r="370441" x14ac:dyDescent="0.25"/>
    <row r="370442" x14ac:dyDescent="0.25"/>
    <row r="370443" x14ac:dyDescent="0.25"/>
    <row r="370444" x14ac:dyDescent="0.25"/>
    <row r="370445" x14ac:dyDescent="0.25"/>
    <row r="370446" x14ac:dyDescent="0.25"/>
    <row r="370447" x14ac:dyDescent="0.25"/>
    <row r="370448" x14ac:dyDescent="0.25"/>
    <row r="370449" x14ac:dyDescent="0.25"/>
    <row r="370450" x14ac:dyDescent="0.25"/>
    <row r="370451" x14ac:dyDescent="0.25"/>
    <row r="370452" x14ac:dyDescent="0.25"/>
    <row r="370453" x14ac:dyDescent="0.25"/>
    <row r="370454" x14ac:dyDescent="0.25"/>
    <row r="370455" x14ac:dyDescent="0.25"/>
    <row r="370456" x14ac:dyDescent="0.25"/>
    <row r="370457" x14ac:dyDescent="0.25"/>
    <row r="370458" x14ac:dyDescent="0.25"/>
    <row r="370459" x14ac:dyDescent="0.25"/>
    <row r="370460" x14ac:dyDescent="0.25"/>
    <row r="370461" x14ac:dyDescent="0.25"/>
    <row r="370462" x14ac:dyDescent="0.25"/>
    <row r="370463" x14ac:dyDescent="0.25"/>
    <row r="370464" x14ac:dyDescent="0.25"/>
    <row r="370465" x14ac:dyDescent="0.25"/>
    <row r="370466" x14ac:dyDescent="0.25"/>
    <row r="370467" x14ac:dyDescent="0.25"/>
    <row r="370468" x14ac:dyDescent="0.25"/>
    <row r="370469" x14ac:dyDescent="0.25"/>
    <row r="370470" x14ac:dyDescent="0.25"/>
    <row r="370471" x14ac:dyDescent="0.25"/>
    <row r="370472" x14ac:dyDescent="0.25"/>
    <row r="370473" x14ac:dyDescent="0.25"/>
    <row r="370474" x14ac:dyDescent="0.25"/>
    <row r="370475" x14ac:dyDescent="0.25"/>
    <row r="370476" x14ac:dyDescent="0.25"/>
    <row r="370477" x14ac:dyDescent="0.25"/>
    <row r="370478" x14ac:dyDescent="0.25"/>
    <row r="370479" x14ac:dyDescent="0.25"/>
    <row r="370480" x14ac:dyDescent="0.25"/>
    <row r="370481" x14ac:dyDescent="0.25"/>
    <row r="370482" x14ac:dyDescent="0.25"/>
    <row r="370483" x14ac:dyDescent="0.25"/>
    <row r="370484" x14ac:dyDescent="0.25"/>
    <row r="370485" x14ac:dyDescent="0.25"/>
    <row r="370486" x14ac:dyDescent="0.25"/>
    <row r="370487" x14ac:dyDescent="0.25"/>
    <row r="370488" x14ac:dyDescent="0.25"/>
    <row r="370489" x14ac:dyDescent="0.25"/>
    <row r="370490" x14ac:dyDescent="0.25"/>
    <row r="370491" x14ac:dyDescent="0.25"/>
    <row r="370492" x14ac:dyDescent="0.25"/>
    <row r="370493" x14ac:dyDescent="0.25"/>
    <row r="370494" x14ac:dyDescent="0.25"/>
    <row r="370495" x14ac:dyDescent="0.25"/>
    <row r="370496" x14ac:dyDescent="0.25"/>
    <row r="370497" x14ac:dyDescent="0.25"/>
    <row r="370498" x14ac:dyDescent="0.25"/>
    <row r="370499" x14ac:dyDescent="0.25"/>
    <row r="370500" x14ac:dyDescent="0.25"/>
    <row r="370501" x14ac:dyDescent="0.25"/>
    <row r="370502" x14ac:dyDescent="0.25"/>
    <row r="370503" x14ac:dyDescent="0.25"/>
    <row r="370504" x14ac:dyDescent="0.25"/>
    <row r="370505" x14ac:dyDescent="0.25"/>
    <row r="370506" x14ac:dyDescent="0.25"/>
    <row r="370507" x14ac:dyDescent="0.25"/>
    <row r="370508" x14ac:dyDescent="0.25"/>
    <row r="370509" x14ac:dyDescent="0.25"/>
    <row r="370510" x14ac:dyDescent="0.25"/>
    <row r="370511" x14ac:dyDescent="0.25"/>
    <row r="370512" x14ac:dyDescent="0.25"/>
    <row r="370513" x14ac:dyDescent="0.25"/>
    <row r="370514" x14ac:dyDescent="0.25"/>
    <row r="370515" x14ac:dyDescent="0.25"/>
    <row r="370516" x14ac:dyDescent="0.25"/>
    <row r="370517" x14ac:dyDescent="0.25"/>
    <row r="370518" x14ac:dyDescent="0.25"/>
    <row r="370519" x14ac:dyDescent="0.25"/>
    <row r="370520" x14ac:dyDescent="0.25"/>
    <row r="370521" x14ac:dyDescent="0.25"/>
    <row r="370522" x14ac:dyDescent="0.25"/>
    <row r="370523" x14ac:dyDescent="0.25"/>
    <row r="370524" x14ac:dyDescent="0.25"/>
    <row r="370525" x14ac:dyDescent="0.25"/>
    <row r="370526" x14ac:dyDescent="0.25"/>
    <row r="370527" x14ac:dyDescent="0.25"/>
    <row r="370528" x14ac:dyDescent="0.25"/>
    <row r="370529" x14ac:dyDescent="0.25"/>
    <row r="370530" x14ac:dyDescent="0.25"/>
    <row r="370531" x14ac:dyDescent="0.25"/>
    <row r="370532" x14ac:dyDescent="0.25"/>
    <row r="370533" x14ac:dyDescent="0.25"/>
    <row r="370534" x14ac:dyDescent="0.25"/>
    <row r="370535" x14ac:dyDescent="0.25"/>
    <row r="370536" x14ac:dyDescent="0.25"/>
    <row r="370537" x14ac:dyDescent="0.25"/>
    <row r="370538" x14ac:dyDescent="0.25"/>
    <row r="370539" x14ac:dyDescent="0.25"/>
    <row r="370540" x14ac:dyDescent="0.25"/>
    <row r="370541" x14ac:dyDescent="0.25"/>
    <row r="370542" x14ac:dyDescent="0.25"/>
    <row r="370543" x14ac:dyDescent="0.25"/>
    <row r="370544" x14ac:dyDescent="0.25"/>
    <row r="370545" x14ac:dyDescent="0.25"/>
    <row r="370546" x14ac:dyDescent="0.25"/>
    <row r="370547" x14ac:dyDescent="0.25"/>
    <row r="370548" x14ac:dyDescent="0.25"/>
    <row r="370549" x14ac:dyDescent="0.25"/>
    <row r="370550" x14ac:dyDescent="0.25"/>
    <row r="370551" x14ac:dyDescent="0.25"/>
    <row r="370552" x14ac:dyDescent="0.25"/>
    <row r="370553" x14ac:dyDescent="0.25"/>
    <row r="370554" x14ac:dyDescent="0.25"/>
    <row r="370555" x14ac:dyDescent="0.25"/>
    <row r="370556" x14ac:dyDescent="0.25"/>
    <row r="370557" x14ac:dyDescent="0.25"/>
    <row r="370558" x14ac:dyDescent="0.25"/>
    <row r="370559" x14ac:dyDescent="0.25"/>
    <row r="370560" x14ac:dyDescent="0.25"/>
    <row r="370561" x14ac:dyDescent="0.25"/>
    <row r="370562" x14ac:dyDescent="0.25"/>
    <row r="370563" x14ac:dyDescent="0.25"/>
    <row r="370564" x14ac:dyDescent="0.25"/>
    <row r="370565" x14ac:dyDescent="0.25"/>
    <row r="370566" x14ac:dyDescent="0.25"/>
    <row r="370567" x14ac:dyDescent="0.25"/>
    <row r="370568" x14ac:dyDescent="0.25"/>
    <row r="370569" x14ac:dyDescent="0.25"/>
    <row r="370570" x14ac:dyDescent="0.25"/>
    <row r="370571" x14ac:dyDescent="0.25"/>
    <row r="370572" x14ac:dyDescent="0.25"/>
    <row r="370573" x14ac:dyDescent="0.25"/>
    <row r="370574" x14ac:dyDescent="0.25"/>
    <row r="370575" x14ac:dyDescent="0.25"/>
    <row r="370576" x14ac:dyDescent="0.25"/>
    <row r="370577" x14ac:dyDescent="0.25"/>
    <row r="370578" x14ac:dyDescent="0.25"/>
    <row r="370579" x14ac:dyDescent="0.25"/>
    <row r="370580" x14ac:dyDescent="0.25"/>
    <row r="370581" x14ac:dyDescent="0.25"/>
    <row r="370582" x14ac:dyDescent="0.25"/>
    <row r="370583" x14ac:dyDescent="0.25"/>
    <row r="370584" x14ac:dyDescent="0.25"/>
    <row r="370585" x14ac:dyDescent="0.25"/>
    <row r="370586" x14ac:dyDescent="0.25"/>
    <row r="370587" x14ac:dyDescent="0.25"/>
    <row r="370588" x14ac:dyDescent="0.25"/>
    <row r="370589" x14ac:dyDescent="0.25"/>
    <row r="370590" x14ac:dyDescent="0.25"/>
    <row r="370591" x14ac:dyDescent="0.25"/>
    <row r="370592" x14ac:dyDescent="0.25"/>
    <row r="370593" x14ac:dyDescent="0.25"/>
    <row r="370594" x14ac:dyDescent="0.25"/>
    <row r="370595" x14ac:dyDescent="0.25"/>
    <row r="370596" x14ac:dyDescent="0.25"/>
    <row r="370597" x14ac:dyDescent="0.25"/>
    <row r="370598" x14ac:dyDescent="0.25"/>
    <row r="370599" x14ac:dyDescent="0.25"/>
    <row r="370600" x14ac:dyDescent="0.25"/>
    <row r="370601" x14ac:dyDescent="0.25"/>
    <row r="370602" x14ac:dyDescent="0.25"/>
    <row r="370603" x14ac:dyDescent="0.25"/>
    <row r="370604" x14ac:dyDescent="0.25"/>
    <row r="370605" x14ac:dyDescent="0.25"/>
    <row r="370606" x14ac:dyDescent="0.25"/>
    <row r="370607" x14ac:dyDescent="0.25"/>
    <row r="370608" x14ac:dyDescent="0.25"/>
    <row r="370609" x14ac:dyDescent="0.25"/>
    <row r="370610" x14ac:dyDescent="0.25"/>
    <row r="370611" x14ac:dyDescent="0.25"/>
    <row r="370612" x14ac:dyDescent="0.25"/>
    <row r="370613" x14ac:dyDescent="0.25"/>
    <row r="370614" x14ac:dyDescent="0.25"/>
    <row r="370615" x14ac:dyDescent="0.25"/>
    <row r="370616" x14ac:dyDescent="0.25"/>
    <row r="370617" x14ac:dyDescent="0.25"/>
    <row r="370618" x14ac:dyDescent="0.25"/>
    <row r="370619" x14ac:dyDescent="0.25"/>
    <row r="370620" x14ac:dyDescent="0.25"/>
    <row r="370621" x14ac:dyDescent="0.25"/>
    <row r="370622" x14ac:dyDescent="0.25"/>
    <row r="370623" x14ac:dyDescent="0.25"/>
    <row r="370624" x14ac:dyDescent="0.25"/>
    <row r="370625" x14ac:dyDescent="0.25"/>
    <row r="370626" x14ac:dyDescent="0.25"/>
    <row r="370627" x14ac:dyDescent="0.25"/>
    <row r="370628" x14ac:dyDescent="0.25"/>
    <row r="370629" x14ac:dyDescent="0.25"/>
    <row r="370630" x14ac:dyDescent="0.25"/>
    <row r="370631" x14ac:dyDescent="0.25"/>
    <row r="370632" x14ac:dyDescent="0.25"/>
    <row r="370633" x14ac:dyDescent="0.25"/>
    <row r="370634" x14ac:dyDescent="0.25"/>
    <row r="370635" x14ac:dyDescent="0.25"/>
    <row r="370636" x14ac:dyDescent="0.25"/>
    <row r="370637" x14ac:dyDescent="0.25"/>
    <row r="370638" x14ac:dyDescent="0.25"/>
    <row r="370639" x14ac:dyDescent="0.25"/>
    <row r="370640" x14ac:dyDescent="0.25"/>
    <row r="370641" x14ac:dyDescent="0.25"/>
    <row r="370642" x14ac:dyDescent="0.25"/>
    <row r="370643" x14ac:dyDescent="0.25"/>
    <row r="370644" x14ac:dyDescent="0.25"/>
    <row r="370645" x14ac:dyDescent="0.25"/>
    <row r="370646" x14ac:dyDescent="0.25"/>
    <row r="370647" x14ac:dyDescent="0.25"/>
    <row r="370648" x14ac:dyDescent="0.25"/>
    <row r="370649" x14ac:dyDescent="0.25"/>
    <row r="370650" x14ac:dyDescent="0.25"/>
    <row r="370651" x14ac:dyDescent="0.25"/>
    <row r="370652" x14ac:dyDescent="0.25"/>
    <row r="370653" x14ac:dyDescent="0.25"/>
    <row r="370654" x14ac:dyDescent="0.25"/>
    <row r="370655" x14ac:dyDescent="0.25"/>
    <row r="370656" x14ac:dyDescent="0.25"/>
    <row r="370657" x14ac:dyDescent="0.25"/>
    <row r="370658" x14ac:dyDescent="0.25"/>
    <row r="370659" x14ac:dyDescent="0.25"/>
    <row r="370660" x14ac:dyDescent="0.25"/>
    <row r="370661" x14ac:dyDescent="0.25"/>
    <row r="370662" x14ac:dyDescent="0.25"/>
    <row r="370663" x14ac:dyDescent="0.25"/>
    <row r="370664" x14ac:dyDescent="0.25"/>
    <row r="370665" x14ac:dyDescent="0.25"/>
    <row r="370666" x14ac:dyDescent="0.25"/>
    <row r="370667" x14ac:dyDescent="0.25"/>
    <row r="370668" x14ac:dyDescent="0.25"/>
    <row r="370669" x14ac:dyDescent="0.25"/>
    <row r="370670" x14ac:dyDescent="0.25"/>
    <row r="370671" x14ac:dyDescent="0.25"/>
    <row r="370672" x14ac:dyDescent="0.25"/>
    <row r="370673" x14ac:dyDescent="0.25"/>
    <row r="370674" x14ac:dyDescent="0.25"/>
    <row r="370675" x14ac:dyDescent="0.25"/>
    <row r="370676" x14ac:dyDescent="0.25"/>
    <row r="370677" x14ac:dyDescent="0.25"/>
    <row r="370678" x14ac:dyDescent="0.25"/>
    <row r="370679" x14ac:dyDescent="0.25"/>
    <row r="370680" x14ac:dyDescent="0.25"/>
    <row r="370681" x14ac:dyDescent="0.25"/>
    <row r="370682" x14ac:dyDescent="0.25"/>
    <row r="370683" x14ac:dyDescent="0.25"/>
    <row r="370684" x14ac:dyDescent="0.25"/>
    <row r="370685" x14ac:dyDescent="0.25"/>
    <row r="370686" x14ac:dyDescent="0.25"/>
    <row r="370687" x14ac:dyDescent="0.25"/>
    <row r="370688" x14ac:dyDescent="0.25"/>
    <row r="370689" x14ac:dyDescent="0.25"/>
    <row r="370690" x14ac:dyDescent="0.25"/>
    <row r="370691" x14ac:dyDescent="0.25"/>
    <row r="370692" x14ac:dyDescent="0.25"/>
    <row r="370693" x14ac:dyDescent="0.25"/>
    <row r="370694" x14ac:dyDescent="0.25"/>
    <row r="370695" x14ac:dyDescent="0.25"/>
    <row r="370696" x14ac:dyDescent="0.25"/>
    <row r="370697" x14ac:dyDescent="0.25"/>
    <row r="370698" x14ac:dyDescent="0.25"/>
    <row r="370699" x14ac:dyDescent="0.25"/>
    <row r="370700" x14ac:dyDescent="0.25"/>
    <row r="370701" x14ac:dyDescent="0.25"/>
    <row r="370702" x14ac:dyDescent="0.25"/>
    <row r="370703" x14ac:dyDescent="0.25"/>
    <row r="370704" x14ac:dyDescent="0.25"/>
    <row r="370705" x14ac:dyDescent="0.25"/>
    <row r="370706" x14ac:dyDescent="0.25"/>
    <row r="370707" x14ac:dyDescent="0.25"/>
    <row r="370708" x14ac:dyDescent="0.25"/>
    <row r="370709" x14ac:dyDescent="0.25"/>
    <row r="370710" x14ac:dyDescent="0.25"/>
    <row r="370711" x14ac:dyDescent="0.25"/>
    <row r="370712" x14ac:dyDescent="0.25"/>
    <row r="370713" x14ac:dyDescent="0.25"/>
    <row r="370714" x14ac:dyDescent="0.25"/>
    <row r="370715" x14ac:dyDescent="0.25"/>
    <row r="370716" x14ac:dyDescent="0.25"/>
    <row r="370717" x14ac:dyDescent="0.25"/>
    <row r="370718" x14ac:dyDescent="0.25"/>
    <row r="370719" x14ac:dyDescent="0.25"/>
    <row r="370720" x14ac:dyDescent="0.25"/>
    <row r="370721" x14ac:dyDescent="0.25"/>
    <row r="370722" x14ac:dyDescent="0.25"/>
    <row r="370723" x14ac:dyDescent="0.25"/>
    <row r="370724" x14ac:dyDescent="0.25"/>
    <row r="370725" x14ac:dyDescent="0.25"/>
    <row r="370726" x14ac:dyDescent="0.25"/>
    <row r="370727" x14ac:dyDescent="0.25"/>
    <row r="370728" x14ac:dyDescent="0.25"/>
    <row r="370729" x14ac:dyDescent="0.25"/>
    <row r="370730" x14ac:dyDescent="0.25"/>
    <row r="370731" x14ac:dyDescent="0.25"/>
    <row r="370732" x14ac:dyDescent="0.25"/>
    <row r="370733" x14ac:dyDescent="0.25"/>
    <row r="370734" x14ac:dyDescent="0.25"/>
    <row r="370735" x14ac:dyDescent="0.25"/>
    <row r="370736" x14ac:dyDescent="0.25"/>
    <row r="370737" x14ac:dyDescent="0.25"/>
    <row r="370738" x14ac:dyDescent="0.25"/>
    <row r="370739" x14ac:dyDescent="0.25"/>
    <row r="370740" x14ac:dyDescent="0.25"/>
    <row r="370741" x14ac:dyDescent="0.25"/>
    <row r="370742" x14ac:dyDescent="0.25"/>
    <row r="370743" x14ac:dyDescent="0.25"/>
    <row r="370744" x14ac:dyDescent="0.25"/>
    <row r="370745" x14ac:dyDescent="0.25"/>
    <row r="370746" x14ac:dyDescent="0.25"/>
    <row r="370747" x14ac:dyDescent="0.25"/>
    <row r="370748" x14ac:dyDescent="0.25"/>
    <row r="370749" x14ac:dyDescent="0.25"/>
    <row r="370750" x14ac:dyDescent="0.25"/>
    <row r="370751" x14ac:dyDescent="0.25"/>
    <row r="370752" x14ac:dyDescent="0.25"/>
    <row r="370753" x14ac:dyDescent="0.25"/>
    <row r="370754" x14ac:dyDescent="0.25"/>
    <row r="370755" x14ac:dyDescent="0.25"/>
    <row r="370756" x14ac:dyDescent="0.25"/>
    <row r="370757" x14ac:dyDescent="0.25"/>
    <row r="370758" x14ac:dyDescent="0.25"/>
    <row r="370759" x14ac:dyDescent="0.25"/>
    <row r="370760" x14ac:dyDescent="0.25"/>
    <row r="370761" x14ac:dyDescent="0.25"/>
    <row r="370762" x14ac:dyDescent="0.25"/>
    <row r="370763" x14ac:dyDescent="0.25"/>
    <row r="370764" x14ac:dyDescent="0.25"/>
    <row r="370765" x14ac:dyDescent="0.25"/>
    <row r="370766" x14ac:dyDescent="0.25"/>
    <row r="370767" x14ac:dyDescent="0.25"/>
    <row r="370768" x14ac:dyDescent="0.25"/>
    <row r="370769" x14ac:dyDescent="0.25"/>
    <row r="370770" x14ac:dyDescent="0.25"/>
    <row r="370771" x14ac:dyDescent="0.25"/>
    <row r="370772" x14ac:dyDescent="0.25"/>
    <row r="370773" x14ac:dyDescent="0.25"/>
    <row r="370774" x14ac:dyDescent="0.25"/>
    <row r="370775" x14ac:dyDescent="0.25"/>
    <row r="370776" x14ac:dyDescent="0.25"/>
    <row r="370777" x14ac:dyDescent="0.25"/>
    <row r="370778" x14ac:dyDescent="0.25"/>
    <row r="370779" x14ac:dyDescent="0.25"/>
    <row r="370780" x14ac:dyDescent="0.25"/>
    <row r="370781" x14ac:dyDescent="0.25"/>
    <row r="370782" x14ac:dyDescent="0.25"/>
    <row r="370783" x14ac:dyDescent="0.25"/>
    <row r="370784" x14ac:dyDescent="0.25"/>
    <row r="370785" x14ac:dyDescent="0.25"/>
    <row r="370786" x14ac:dyDescent="0.25"/>
    <row r="370787" x14ac:dyDescent="0.25"/>
    <row r="370788" x14ac:dyDescent="0.25"/>
    <row r="370789" x14ac:dyDescent="0.25"/>
    <row r="370790" x14ac:dyDescent="0.25"/>
    <row r="370791" x14ac:dyDescent="0.25"/>
    <row r="370792" x14ac:dyDescent="0.25"/>
    <row r="370793" x14ac:dyDescent="0.25"/>
    <row r="370794" x14ac:dyDescent="0.25"/>
    <row r="370795" x14ac:dyDescent="0.25"/>
    <row r="370796" x14ac:dyDescent="0.25"/>
    <row r="370797" x14ac:dyDescent="0.25"/>
    <row r="370798" x14ac:dyDescent="0.25"/>
    <row r="370799" x14ac:dyDescent="0.25"/>
    <row r="370800" x14ac:dyDescent="0.25"/>
    <row r="370801" x14ac:dyDescent="0.25"/>
    <row r="370802" x14ac:dyDescent="0.25"/>
    <row r="370803" x14ac:dyDescent="0.25"/>
    <row r="370804" x14ac:dyDescent="0.25"/>
    <row r="370805" x14ac:dyDescent="0.25"/>
    <row r="370806" x14ac:dyDescent="0.25"/>
    <row r="370807" x14ac:dyDescent="0.25"/>
    <row r="370808" x14ac:dyDescent="0.25"/>
    <row r="370809" x14ac:dyDescent="0.25"/>
    <row r="370810" x14ac:dyDescent="0.25"/>
    <row r="370811" x14ac:dyDescent="0.25"/>
    <row r="370812" x14ac:dyDescent="0.25"/>
    <row r="370813" x14ac:dyDescent="0.25"/>
    <row r="370814" x14ac:dyDescent="0.25"/>
    <row r="370815" x14ac:dyDescent="0.25"/>
    <row r="370816" x14ac:dyDescent="0.25"/>
    <row r="370817" x14ac:dyDescent="0.25"/>
    <row r="370818" x14ac:dyDescent="0.25"/>
    <row r="370819" x14ac:dyDescent="0.25"/>
    <row r="370820" x14ac:dyDescent="0.25"/>
    <row r="370821" x14ac:dyDescent="0.25"/>
    <row r="370822" x14ac:dyDescent="0.25"/>
    <row r="370823" x14ac:dyDescent="0.25"/>
    <row r="370824" x14ac:dyDescent="0.25"/>
    <row r="370825" x14ac:dyDescent="0.25"/>
    <row r="370826" x14ac:dyDescent="0.25"/>
    <row r="370827" x14ac:dyDescent="0.25"/>
    <row r="370828" x14ac:dyDescent="0.25"/>
    <row r="370829" x14ac:dyDescent="0.25"/>
    <row r="370830" x14ac:dyDescent="0.25"/>
    <row r="370831" x14ac:dyDescent="0.25"/>
    <row r="370832" x14ac:dyDescent="0.25"/>
    <row r="370833" x14ac:dyDescent="0.25"/>
    <row r="370834" x14ac:dyDescent="0.25"/>
    <row r="370835" x14ac:dyDescent="0.25"/>
    <row r="370836" x14ac:dyDescent="0.25"/>
    <row r="370837" x14ac:dyDescent="0.25"/>
    <row r="370838" x14ac:dyDescent="0.25"/>
    <row r="370839" x14ac:dyDescent="0.25"/>
    <row r="370840" x14ac:dyDescent="0.25"/>
    <row r="370841" x14ac:dyDescent="0.25"/>
    <row r="370842" x14ac:dyDescent="0.25"/>
    <row r="370843" x14ac:dyDescent="0.25"/>
    <row r="370844" x14ac:dyDescent="0.25"/>
    <row r="370845" x14ac:dyDescent="0.25"/>
    <row r="370846" x14ac:dyDescent="0.25"/>
    <row r="370847" x14ac:dyDescent="0.25"/>
    <row r="370848" x14ac:dyDescent="0.25"/>
    <row r="370849" x14ac:dyDescent="0.25"/>
    <row r="370850" x14ac:dyDescent="0.25"/>
    <row r="370851" x14ac:dyDescent="0.25"/>
    <row r="370852" x14ac:dyDescent="0.25"/>
    <row r="370853" x14ac:dyDescent="0.25"/>
    <row r="370854" x14ac:dyDescent="0.25"/>
    <row r="370855" x14ac:dyDescent="0.25"/>
    <row r="370856" x14ac:dyDescent="0.25"/>
    <row r="370857" x14ac:dyDescent="0.25"/>
    <row r="370858" x14ac:dyDescent="0.25"/>
    <row r="370859" x14ac:dyDescent="0.25"/>
    <row r="370860" x14ac:dyDescent="0.25"/>
    <row r="370861" x14ac:dyDescent="0.25"/>
    <row r="370862" x14ac:dyDescent="0.25"/>
    <row r="370863" x14ac:dyDescent="0.25"/>
    <row r="370864" x14ac:dyDescent="0.25"/>
    <row r="370865" x14ac:dyDescent="0.25"/>
    <row r="370866" x14ac:dyDescent="0.25"/>
    <row r="370867" x14ac:dyDescent="0.25"/>
    <row r="370868" x14ac:dyDescent="0.25"/>
    <row r="370869" x14ac:dyDescent="0.25"/>
    <row r="370870" x14ac:dyDescent="0.25"/>
    <row r="370871" x14ac:dyDescent="0.25"/>
    <row r="370872" x14ac:dyDescent="0.25"/>
    <row r="370873" x14ac:dyDescent="0.25"/>
    <row r="370874" x14ac:dyDescent="0.25"/>
    <row r="370875" x14ac:dyDescent="0.25"/>
    <row r="370876" x14ac:dyDescent="0.25"/>
    <row r="370877" x14ac:dyDescent="0.25"/>
    <row r="370878" x14ac:dyDescent="0.25"/>
    <row r="370879" x14ac:dyDescent="0.25"/>
    <row r="370880" x14ac:dyDescent="0.25"/>
    <row r="370881" x14ac:dyDescent="0.25"/>
    <row r="370882" x14ac:dyDescent="0.25"/>
    <row r="370883" x14ac:dyDescent="0.25"/>
    <row r="370884" x14ac:dyDescent="0.25"/>
    <row r="370885" x14ac:dyDescent="0.25"/>
    <row r="370886" x14ac:dyDescent="0.25"/>
    <row r="370887" x14ac:dyDescent="0.25"/>
    <row r="370888" x14ac:dyDescent="0.25"/>
    <row r="370889" x14ac:dyDescent="0.25"/>
    <row r="370890" x14ac:dyDescent="0.25"/>
    <row r="370891" x14ac:dyDescent="0.25"/>
    <row r="370892" x14ac:dyDescent="0.25"/>
    <row r="370893" x14ac:dyDescent="0.25"/>
    <row r="370894" x14ac:dyDescent="0.25"/>
    <row r="370895" x14ac:dyDescent="0.25"/>
    <row r="370896" x14ac:dyDescent="0.25"/>
    <row r="370897" x14ac:dyDescent="0.25"/>
    <row r="370898" x14ac:dyDescent="0.25"/>
    <row r="370899" x14ac:dyDescent="0.25"/>
    <row r="370900" x14ac:dyDescent="0.25"/>
    <row r="370901" x14ac:dyDescent="0.25"/>
    <row r="370902" x14ac:dyDescent="0.25"/>
    <row r="370903" x14ac:dyDescent="0.25"/>
    <row r="370904" x14ac:dyDescent="0.25"/>
    <row r="370905" x14ac:dyDescent="0.25"/>
    <row r="370906" x14ac:dyDescent="0.25"/>
    <row r="370907" x14ac:dyDescent="0.25"/>
    <row r="370908" x14ac:dyDescent="0.25"/>
    <row r="370909" x14ac:dyDescent="0.25"/>
    <row r="370910" x14ac:dyDescent="0.25"/>
    <row r="370911" x14ac:dyDescent="0.25"/>
    <row r="370912" x14ac:dyDescent="0.25"/>
    <row r="370913" x14ac:dyDescent="0.25"/>
    <row r="370914" x14ac:dyDescent="0.25"/>
    <row r="370915" x14ac:dyDescent="0.25"/>
    <row r="370916" x14ac:dyDescent="0.25"/>
    <row r="370917" x14ac:dyDescent="0.25"/>
    <row r="370918" x14ac:dyDescent="0.25"/>
    <row r="370919" x14ac:dyDescent="0.25"/>
    <row r="370920" x14ac:dyDescent="0.25"/>
    <row r="370921" x14ac:dyDescent="0.25"/>
    <row r="370922" x14ac:dyDescent="0.25"/>
    <row r="370923" x14ac:dyDescent="0.25"/>
    <row r="370924" x14ac:dyDescent="0.25"/>
    <row r="370925" x14ac:dyDescent="0.25"/>
    <row r="370926" x14ac:dyDescent="0.25"/>
    <row r="370927" x14ac:dyDescent="0.25"/>
    <row r="370928" x14ac:dyDescent="0.25"/>
    <row r="370929" x14ac:dyDescent="0.25"/>
    <row r="370930" x14ac:dyDescent="0.25"/>
    <row r="370931" x14ac:dyDescent="0.25"/>
    <row r="370932" x14ac:dyDescent="0.25"/>
    <row r="370933" x14ac:dyDescent="0.25"/>
    <row r="370934" x14ac:dyDescent="0.25"/>
    <row r="370935" x14ac:dyDescent="0.25"/>
    <row r="370936" x14ac:dyDescent="0.25"/>
    <row r="370937" x14ac:dyDescent="0.25"/>
    <row r="370938" x14ac:dyDescent="0.25"/>
    <row r="370939" x14ac:dyDescent="0.25"/>
    <row r="370940" x14ac:dyDescent="0.25"/>
    <row r="370941" x14ac:dyDescent="0.25"/>
    <row r="370942" x14ac:dyDescent="0.25"/>
    <row r="370943" x14ac:dyDescent="0.25"/>
    <row r="370944" x14ac:dyDescent="0.25"/>
    <row r="370945" x14ac:dyDescent="0.25"/>
    <row r="370946" x14ac:dyDescent="0.25"/>
    <row r="370947" x14ac:dyDescent="0.25"/>
    <row r="370948" x14ac:dyDescent="0.25"/>
    <row r="370949" x14ac:dyDescent="0.25"/>
    <row r="370950" x14ac:dyDescent="0.25"/>
    <row r="370951" x14ac:dyDescent="0.25"/>
    <row r="370952" x14ac:dyDescent="0.25"/>
    <row r="370953" x14ac:dyDescent="0.25"/>
    <row r="370954" x14ac:dyDescent="0.25"/>
    <row r="370955" x14ac:dyDescent="0.25"/>
    <row r="370956" x14ac:dyDescent="0.25"/>
    <row r="370957" x14ac:dyDescent="0.25"/>
    <row r="370958" x14ac:dyDescent="0.25"/>
    <row r="370959" x14ac:dyDescent="0.25"/>
    <row r="370960" x14ac:dyDescent="0.25"/>
    <row r="370961" x14ac:dyDescent="0.25"/>
    <row r="370962" x14ac:dyDescent="0.25"/>
    <row r="370963" x14ac:dyDescent="0.25"/>
    <row r="370964" x14ac:dyDescent="0.25"/>
    <row r="370965" x14ac:dyDescent="0.25"/>
    <row r="370966" x14ac:dyDescent="0.25"/>
    <row r="370967" x14ac:dyDescent="0.25"/>
    <row r="370968" x14ac:dyDescent="0.25"/>
    <row r="370969" x14ac:dyDescent="0.25"/>
    <row r="370970" x14ac:dyDescent="0.25"/>
    <row r="370971" x14ac:dyDescent="0.25"/>
    <row r="370972" x14ac:dyDescent="0.25"/>
    <row r="370973" x14ac:dyDescent="0.25"/>
    <row r="370974" x14ac:dyDescent="0.25"/>
    <row r="370975" x14ac:dyDescent="0.25"/>
    <row r="370976" x14ac:dyDescent="0.25"/>
    <row r="370977" x14ac:dyDescent="0.25"/>
    <row r="370978" x14ac:dyDescent="0.25"/>
    <row r="370979" x14ac:dyDescent="0.25"/>
    <row r="370980" x14ac:dyDescent="0.25"/>
    <row r="370981" x14ac:dyDescent="0.25"/>
    <row r="370982" x14ac:dyDescent="0.25"/>
    <row r="370983" x14ac:dyDescent="0.25"/>
    <row r="370984" x14ac:dyDescent="0.25"/>
    <row r="370985" x14ac:dyDescent="0.25"/>
    <row r="370986" x14ac:dyDescent="0.25"/>
    <row r="370987" x14ac:dyDescent="0.25"/>
    <row r="370988" x14ac:dyDescent="0.25"/>
    <row r="370989" x14ac:dyDescent="0.25"/>
    <row r="370990" x14ac:dyDescent="0.25"/>
    <row r="370991" x14ac:dyDescent="0.25"/>
    <row r="370992" x14ac:dyDescent="0.25"/>
    <row r="370993" x14ac:dyDescent="0.25"/>
    <row r="370994" x14ac:dyDescent="0.25"/>
    <row r="370995" x14ac:dyDescent="0.25"/>
    <row r="370996" x14ac:dyDescent="0.25"/>
    <row r="370997" x14ac:dyDescent="0.25"/>
    <row r="370998" x14ac:dyDescent="0.25"/>
    <row r="370999" x14ac:dyDescent="0.25"/>
    <row r="371000" x14ac:dyDescent="0.25"/>
    <row r="371001" x14ac:dyDescent="0.25"/>
    <row r="371002" x14ac:dyDescent="0.25"/>
    <row r="371003" x14ac:dyDescent="0.25"/>
    <row r="371004" x14ac:dyDescent="0.25"/>
    <row r="371005" x14ac:dyDescent="0.25"/>
    <row r="371006" x14ac:dyDescent="0.25"/>
    <row r="371007" x14ac:dyDescent="0.25"/>
    <row r="371008" x14ac:dyDescent="0.25"/>
    <row r="371009" x14ac:dyDescent="0.25"/>
    <row r="371010" x14ac:dyDescent="0.25"/>
    <row r="371011" x14ac:dyDescent="0.25"/>
    <row r="371012" x14ac:dyDescent="0.25"/>
    <row r="371013" x14ac:dyDescent="0.25"/>
    <row r="371014" x14ac:dyDescent="0.25"/>
    <row r="371015" x14ac:dyDescent="0.25"/>
    <row r="371016" x14ac:dyDescent="0.25"/>
    <row r="371017" x14ac:dyDescent="0.25"/>
    <row r="371018" x14ac:dyDescent="0.25"/>
    <row r="371019" x14ac:dyDescent="0.25"/>
    <row r="371020" x14ac:dyDescent="0.25"/>
    <row r="371021" x14ac:dyDescent="0.25"/>
    <row r="371022" x14ac:dyDescent="0.25"/>
    <row r="371023" x14ac:dyDescent="0.25"/>
    <row r="371024" x14ac:dyDescent="0.25"/>
    <row r="371025" x14ac:dyDescent="0.25"/>
    <row r="371026" x14ac:dyDescent="0.25"/>
    <row r="371027" x14ac:dyDescent="0.25"/>
    <row r="371028" x14ac:dyDescent="0.25"/>
    <row r="371029" x14ac:dyDescent="0.25"/>
    <row r="371030" x14ac:dyDescent="0.25"/>
    <row r="371031" x14ac:dyDescent="0.25"/>
    <row r="371032" x14ac:dyDescent="0.25"/>
    <row r="371033" x14ac:dyDescent="0.25"/>
    <row r="371034" x14ac:dyDescent="0.25"/>
    <row r="371035" x14ac:dyDescent="0.25"/>
    <row r="371036" x14ac:dyDescent="0.25"/>
    <row r="371037" x14ac:dyDescent="0.25"/>
    <row r="371038" x14ac:dyDescent="0.25"/>
    <row r="371039" x14ac:dyDescent="0.25"/>
    <row r="371040" x14ac:dyDescent="0.25"/>
    <row r="371041" x14ac:dyDescent="0.25"/>
    <row r="371042" x14ac:dyDescent="0.25"/>
    <row r="371043" x14ac:dyDescent="0.25"/>
    <row r="371044" x14ac:dyDescent="0.25"/>
    <row r="371045" x14ac:dyDescent="0.25"/>
    <row r="371046" x14ac:dyDescent="0.25"/>
    <row r="371047" x14ac:dyDescent="0.25"/>
    <row r="371048" x14ac:dyDescent="0.25"/>
    <row r="371049" x14ac:dyDescent="0.25"/>
    <row r="371050" x14ac:dyDescent="0.25"/>
    <row r="371051" x14ac:dyDescent="0.25"/>
    <row r="371052" x14ac:dyDescent="0.25"/>
    <row r="371053" x14ac:dyDescent="0.25"/>
    <row r="371054" x14ac:dyDescent="0.25"/>
    <row r="371055" x14ac:dyDescent="0.25"/>
    <row r="371056" x14ac:dyDescent="0.25"/>
    <row r="371057" x14ac:dyDescent="0.25"/>
    <row r="371058" x14ac:dyDescent="0.25"/>
    <row r="371059" x14ac:dyDescent="0.25"/>
    <row r="371060" x14ac:dyDescent="0.25"/>
    <row r="371061" x14ac:dyDescent="0.25"/>
    <row r="371062" x14ac:dyDescent="0.25"/>
    <row r="371063" x14ac:dyDescent="0.25"/>
    <row r="371064" x14ac:dyDescent="0.25"/>
    <row r="371065" x14ac:dyDescent="0.25"/>
    <row r="371066" x14ac:dyDescent="0.25"/>
    <row r="371067" x14ac:dyDescent="0.25"/>
    <row r="371068" x14ac:dyDescent="0.25"/>
    <row r="371069" x14ac:dyDescent="0.25"/>
    <row r="371070" x14ac:dyDescent="0.25"/>
    <row r="371071" x14ac:dyDescent="0.25"/>
    <row r="371072" x14ac:dyDescent="0.25"/>
    <row r="371073" x14ac:dyDescent="0.25"/>
    <row r="371074" x14ac:dyDescent="0.25"/>
    <row r="371075" x14ac:dyDescent="0.25"/>
    <row r="371076" x14ac:dyDescent="0.25"/>
    <row r="371077" x14ac:dyDescent="0.25"/>
    <row r="371078" x14ac:dyDescent="0.25"/>
    <row r="371079" x14ac:dyDescent="0.25"/>
    <row r="371080" x14ac:dyDescent="0.25"/>
    <row r="371081" x14ac:dyDescent="0.25"/>
    <row r="371082" x14ac:dyDescent="0.25"/>
    <row r="371083" x14ac:dyDescent="0.25"/>
    <row r="371084" x14ac:dyDescent="0.25"/>
    <row r="371085" x14ac:dyDescent="0.25"/>
    <row r="371086" x14ac:dyDescent="0.25"/>
    <row r="371087" x14ac:dyDescent="0.25"/>
    <row r="371088" x14ac:dyDescent="0.25"/>
    <row r="371089" x14ac:dyDescent="0.25"/>
    <row r="371090" x14ac:dyDescent="0.25"/>
    <row r="371091" x14ac:dyDescent="0.25"/>
    <row r="371092" x14ac:dyDescent="0.25"/>
    <row r="371093" x14ac:dyDescent="0.25"/>
    <row r="371094" x14ac:dyDescent="0.25"/>
    <row r="371095" x14ac:dyDescent="0.25"/>
    <row r="371096" x14ac:dyDescent="0.25"/>
    <row r="371097" x14ac:dyDescent="0.25"/>
    <row r="371098" x14ac:dyDescent="0.25"/>
    <row r="371099" x14ac:dyDescent="0.25"/>
    <row r="371100" x14ac:dyDescent="0.25"/>
    <row r="371101" x14ac:dyDescent="0.25"/>
    <row r="371102" x14ac:dyDescent="0.25"/>
    <row r="371103" x14ac:dyDescent="0.25"/>
    <row r="371104" x14ac:dyDescent="0.25"/>
    <row r="371105" x14ac:dyDescent="0.25"/>
    <row r="371106" x14ac:dyDescent="0.25"/>
    <row r="371107" x14ac:dyDescent="0.25"/>
    <row r="371108" x14ac:dyDescent="0.25"/>
    <row r="371109" x14ac:dyDescent="0.25"/>
    <row r="371110" x14ac:dyDescent="0.25"/>
    <row r="371111" x14ac:dyDescent="0.25"/>
    <row r="371112" x14ac:dyDescent="0.25"/>
    <row r="371113" x14ac:dyDescent="0.25"/>
    <row r="371114" x14ac:dyDescent="0.25"/>
    <row r="371115" x14ac:dyDescent="0.25"/>
    <row r="371116" x14ac:dyDescent="0.25"/>
    <row r="371117" x14ac:dyDescent="0.25"/>
    <row r="371118" x14ac:dyDescent="0.25"/>
    <row r="371119" x14ac:dyDescent="0.25"/>
    <row r="371120" x14ac:dyDescent="0.25"/>
    <row r="371121" x14ac:dyDescent="0.25"/>
    <row r="371122" x14ac:dyDescent="0.25"/>
    <row r="371123" x14ac:dyDescent="0.25"/>
    <row r="371124" x14ac:dyDescent="0.25"/>
    <row r="371125" x14ac:dyDescent="0.25"/>
    <row r="371126" x14ac:dyDescent="0.25"/>
    <row r="371127" x14ac:dyDescent="0.25"/>
    <row r="371128" x14ac:dyDescent="0.25"/>
    <row r="371129" x14ac:dyDescent="0.25"/>
    <row r="371130" x14ac:dyDescent="0.25"/>
    <row r="371131" x14ac:dyDescent="0.25"/>
    <row r="371132" x14ac:dyDescent="0.25"/>
    <row r="371133" x14ac:dyDescent="0.25"/>
    <row r="371134" x14ac:dyDescent="0.25"/>
    <row r="371135" x14ac:dyDescent="0.25"/>
    <row r="371136" x14ac:dyDescent="0.25"/>
    <row r="371137" x14ac:dyDescent="0.25"/>
    <row r="371138" x14ac:dyDescent="0.25"/>
    <row r="371139" x14ac:dyDescent="0.25"/>
    <row r="371140" x14ac:dyDescent="0.25"/>
    <row r="371141" x14ac:dyDescent="0.25"/>
    <row r="371142" x14ac:dyDescent="0.25"/>
    <row r="371143" x14ac:dyDescent="0.25"/>
    <row r="371144" x14ac:dyDescent="0.25"/>
    <row r="371145" x14ac:dyDescent="0.25"/>
    <row r="371146" x14ac:dyDescent="0.25"/>
    <row r="371147" x14ac:dyDescent="0.25"/>
    <row r="371148" x14ac:dyDescent="0.25"/>
    <row r="371149" x14ac:dyDescent="0.25"/>
    <row r="371150" x14ac:dyDescent="0.25"/>
    <row r="371151" x14ac:dyDescent="0.25"/>
    <row r="371152" x14ac:dyDescent="0.25"/>
    <row r="371153" x14ac:dyDescent="0.25"/>
    <row r="371154" x14ac:dyDescent="0.25"/>
    <row r="371155" x14ac:dyDescent="0.25"/>
    <row r="371156" x14ac:dyDescent="0.25"/>
    <row r="371157" x14ac:dyDescent="0.25"/>
    <row r="371158" x14ac:dyDescent="0.25"/>
    <row r="371159" x14ac:dyDescent="0.25"/>
    <row r="371160" x14ac:dyDescent="0.25"/>
    <row r="371161" x14ac:dyDescent="0.25"/>
    <row r="371162" x14ac:dyDescent="0.25"/>
    <row r="371163" x14ac:dyDescent="0.25"/>
    <row r="371164" x14ac:dyDescent="0.25"/>
    <row r="371165" x14ac:dyDescent="0.25"/>
    <row r="371166" x14ac:dyDescent="0.25"/>
    <row r="371167" x14ac:dyDescent="0.25"/>
    <row r="371168" x14ac:dyDescent="0.25"/>
    <row r="371169" x14ac:dyDescent="0.25"/>
    <row r="371170" x14ac:dyDescent="0.25"/>
    <row r="371171" x14ac:dyDescent="0.25"/>
    <row r="371172" x14ac:dyDescent="0.25"/>
    <row r="371173" x14ac:dyDescent="0.25"/>
    <row r="371174" x14ac:dyDescent="0.25"/>
    <row r="371175" x14ac:dyDescent="0.25"/>
    <row r="371176" x14ac:dyDescent="0.25"/>
    <row r="371177" x14ac:dyDescent="0.25"/>
    <row r="371178" x14ac:dyDescent="0.25"/>
    <row r="371179" x14ac:dyDescent="0.25"/>
    <row r="371180" x14ac:dyDescent="0.25"/>
    <row r="371181" x14ac:dyDescent="0.25"/>
    <row r="371182" x14ac:dyDescent="0.25"/>
    <row r="371183" x14ac:dyDescent="0.25"/>
    <row r="371184" x14ac:dyDescent="0.25"/>
    <row r="371185" x14ac:dyDescent="0.25"/>
    <row r="371186" x14ac:dyDescent="0.25"/>
    <row r="371187" x14ac:dyDescent="0.25"/>
    <row r="371188" x14ac:dyDescent="0.25"/>
    <row r="371189" x14ac:dyDescent="0.25"/>
    <row r="371190" x14ac:dyDescent="0.25"/>
    <row r="371191" x14ac:dyDescent="0.25"/>
    <row r="371192" x14ac:dyDescent="0.25"/>
    <row r="371193" x14ac:dyDescent="0.25"/>
    <row r="371194" x14ac:dyDescent="0.25"/>
    <row r="371195" x14ac:dyDescent="0.25"/>
    <row r="371196" x14ac:dyDescent="0.25"/>
    <row r="371197" x14ac:dyDescent="0.25"/>
    <row r="371198" x14ac:dyDescent="0.25"/>
    <row r="371199" x14ac:dyDescent="0.25"/>
    <row r="371200" x14ac:dyDescent="0.25"/>
    <row r="371201" x14ac:dyDescent="0.25"/>
    <row r="371202" x14ac:dyDescent="0.25"/>
    <row r="371203" x14ac:dyDescent="0.25"/>
    <row r="371204" x14ac:dyDescent="0.25"/>
    <row r="371205" x14ac:dyDescent="0.25"/>
    <row r="371206" x14ac:dyDescent="0.25"/>
    <row r="371207" x14ac:dyDescent="0.25"/>
    <row r="371208" x14ac:dyDescent="0.25"/>
    <row r="371209" x14ac:dyDescent="0.25"/>
    <row r="371210" x14ac:dyDescent="0.25"/>
    <row r="371211" x14ac:dyDescent="0.25"/>
    <row r="371212" x14ac:dyDescent="0.25"/>
    <row r="371213" x14ac:dyDescent="0.25"/>
    <row r="371214" x14ac:dyDescent="0.25"/>
    <row r="371215" x14ac:dyDescent="0.25"/>
    <row r="371216" x14ac:dyDescent="0.25"/>
    <row r="371217" x14ac:dyDescent="0.25"/>
    <row r="371218" x14ac:dyDescent="0.25"/>
    <row r="371219" x14ac:dyDescent="0.25"/>
    <row r="371220" x14ac:dyDescent="0.25"/>
    <row r="371221" x14ac:dyDescent="0.25"/>
    <row r="371222" x14ac:dyDescent="0.25"/>
    <row r="371223" x14ac:dyDescent="0.25"/>
    <row r="371224" x14ac:dyDescent="0.25"/>
    <row r="371225" x14ac:dyDescent="0.25"/>
    <row r="371226" x14ac:dyDescent="0.25"/>
    <row r="371227" x14ac:dyDescent="0.25"/>
    <row r="371228" x14ac:dyDescent="0.25"/>
    <row r="371229" x14ac:dyDescent="0.25"/>
    <row r="371230" x14ac:dyDescent="0.25"/>
    <row r="371231" x14ac:dyDescent="0.25"/>
    <row r="371232" x14ac:dyDescent="0.25"/>
    <row r="371233" x14ac:dyDescent="0.25"/>
    <row r="371234" x14ac:dyDescent="0.25"/>
    <row r="371235" x14ac:dyDescent="0.25"/>
    <row r="371236" x14ac:dyDescent="0.25"/>
    <row r="371237" x14ac:dyDescent="0.25"/>
    <row r="371238" x14ac:dyDescent="0.25"/>
    <row r="371239" x14ac:dyDescent="0.25"/>
    <row r="371240" x14ac:dyDescent="0.25"/>
    <row r="371241" x14ac:dyDescent="0.25"/>
    <row r="371242" x14ac:dyDescent="0.25"/>
    <row r="371243" x14ac:dyDescent="0.25"/>
    <row r="371244" x14ac:dyDescent="0.25"/>
    <row r="371245" x14ac:dyDescent="0.25"/>
    <row r="371246" x14ac:dyDescent="0.25"/>
    <row r="371247" x14ac:dyDescent="0.25"/>
    <row r="371248" x14ac:dyDescent="0.25"/>
    <row r="371249" x14ac:dyDescent="0.25"/>
    <row r="371250" x14ac:dyDescent="0.25"/>
    <row r="371251" x14ac:dyDescent="0.25"/>
    <row r="371252" x14ac:dyDescent="0.25"/>
    <row r="371253" x14ac:dyDescent="0.25"/>
    <row r="371254" x14ac:dyDescent="0.25"/>
    <row r="371255" x14ac:dyDescent="0.25"/>
    <row r="371256" x14ac:dyDescent="0.25"/>
    <row r="371257" x14ac:dyDescent="0.25"/>
    <row r="371258" x14ac:dyDescent="0.25"/>
    <row r="371259" x14ac:dyDescent="0.25"/>
    <row r="371260" x14ac:dyDescent="0.25"/>
    <row r="371261" x14ac:dyDescent="0.25"/>
    <row r="371262" x14ac:dyDescent="0.25"/>
    <row r="371263" x14ac:dyDescent="0.25"/>
    <row r="371264" x14ac:dyDescent="0.25"/>
    <row r="371265" x14ac:dyDescent="0.25"/>
    <row r="371266" x14ac:dyDescent="0.25"/>
    <row r="371267" x14ac:dyDescent="0.25"/>
    <row r="371268" x14ac:dyDescent="0.25"/>
    <row r="371269" x14ac:dyDescent="0.25"/>
    <row r="371270" x14ac:dyDescent="0.25"/>
    <row r="371271" x14ac:dyDescent="0.25"/>
    <row r="371272" x14ac:dyDescent="0.25"/>
    <row r="371273" x14ac:dyDescent="0.25"/>
    <row r="371274" x14ac:dyDescent="0.25"/>
    <row r="371275" x14ac:dyDescent="0.25"/>
    <row r="371276" x14ac:dyDescent="0.25"/>
    <row r="371277" x14ac:dyDescent="0.25"/>
    <row r="371278" x14ac:dyDescent="0.25"/>
    <row r="371279" x14ac:dyDescent="0.25"/>
    <row r="371280" x14ac:dyDescent="0.25"/>
    <row r="371281" x14ac:dyDescent="0.25"/>
    <row r="371282" x14ac:dyDescent="0.25"/>
    <row r="371283" x14ac:dyDescent="0.25"/>
    <row r="371284" x14ac:dyDescent="0.25"/>
    <row r="371285" x14ac:dyDescent="0.25"/>
    <row r="371286" x14ac:dyDescent="0.25"/>
    <row r="371287" x14ac:dyDescent="0.25"/>
    <row r="371288" x14ac:dyDescent="0.25"/>
    <row r="371289" x14ac:dyDescent="0.25"/>
    <row r="371290" x14ac:dyDescent="0.25"/>
    <row r="371291" x14ac:dyDescent="0.25"/>
    <row r="371292" x14ac:dyDescent="0.25"/>
    <row r="371293" x14ac:dyDescent="0.25"/>
    <row r="371294" x14ac:dyDescent="0.25"/>
    <row r="371295" x14ac:dyDescent="0.25"/>
    <row r="371296" x14ac:dyDescent="0.25"/>
    <row r="371297" x14ac:dyDescent="0.25"/>
    <row r="371298" x14ac:dyDescent="0.25"/>
    <row r="371299" x14ac:dyDescent="0.25"/>
    <row r="371300" x14ac:dyDescent="0.25"/>
    <row r="371301" x14ac:dyDescent="0.25"/>
    <row r="371302" x14ac:dyDescent="0.25"/>
    <row r="371303" x14ac:dyDescent="0.25"/>
    <row r="371304" x14ac:dyDescent="0.25"/>
    <row r="371305" x14ac:dyDescent="0.25"/>
    <row r="371306" x14ac:dyDescent="0.25"/>
    <row r="371307" x14ac:dyDescent="0.25"/>
    <row r="371308" x14ac:dyDescent="0.25"/>
    <row r="371309" x14ac:dyDescent="0.25"/>
    <row r="371310" x14ac:dyDescent="0.25"/>
    <row r="371311" x14ac:dyDescent="0.25"/>
    <row r="371312" x14ac:dyDescent="0.25"/>
    <row r="371313" x14ac:dyDescent="0.25"/>
    <row r="371314" x14ac:dyDescent="0.25"/>
    <row r="371315" x14ac:dyDescent="0.25"/>
    <row r="371316" x14ac:dyDescent="0.25"/>
    <row r="371317" x14ac:dyDescent="0.25"/>
    <row r="371318" x14ac:dyDescent="0.25"/>
    <row r="371319" x14ac:dyDescent="0.25"/>
    <row r="371320" x14ac:dyDescent="0.25"/>
    <row r="371321" x14ac:dyDescent="0.25"/>
    <row r="371322" x14ac:dyDescent="0.25"/>
    <row r="371323" x14ac:dyDescent="0.25"/>
    <row r="371324" x14ac:dyDescent="0.25"/>
    <row r="371325" x14ac:dyDescent="0.25"/>
    <row r="371326" x14ac:dyDescent="0.25"/>
    <row r="371327" x14ac:dyDescent="0.25"/>
    <row r="371328" x14ac:dyDescent="0.25"/>
    <row r="371329" x14ac:dyDescent="0.25"/>
    <row r="371330" x14ac:dyDescent="0.25"/>
    <row r="371331" x14ac:dyDescent="0.25"/>
    <row r="371332" x14ac:dyDescent="0.25"/>
    <row r="371333" x14ac:dyDescent="0.25"/>
    <row r="371334" x14ac:dyDescent="0.25"/>
    <row r="371335" x14ac:dyDescent="0.25"/>
    <row r="371336" x14ac:dyDescent="0.25"/>
    <row r="371337" x14ac:dyDescent="0.25"/>
    <row r="371338" x14ac:dyDescent="0.25"/>
    <row r="371339" x14ac:dyDescent="0.25"/>
    <row r="371340" x14ac:dyDescent="0.25"/>
    <row r="371341" x14ac:dyDescent="0.25"/>
    <row r="371342" x14ac:dyDescent="0.25"/>
    <row r="371343" x14ac:dyDescent="0.25"/>
    <row r="371344" x14ac:dyDescent="0.25"/>
    <row r="371345" x14ac:dyDescent="0.25"/>
    <row r="371346" x14ac:dyDescent="0.25"/>
    <row r="371347" x14ac:dyDescent="0.25"/>
    <row r="371348" x14ac:dyDescent="0.25"/>
    <row r="371349" x14ac:dyDescent="0.25"/>
    <row r="371350" x14ac:dyDescent="0.25"/>
    <row r="371351" x14ac:dyDescent="0.25"/>
    <row r="371352" x14ac:dyDescent="0.25"/>
    <row r="371353" x14ac:dyDescent="0.25"/>
    <row r="371354" x14ac:dyDescent="0.25"/>
    <row r="371355" x14ac:dyDescent="0.25"/>
    <row r="371356" x14ac:dyDescent="0.25"/>
    <row r="371357" x14ac:dyDescent="0.25"/>
    <row r="371358" x14ac:dyDescent="0.25"/>
    <row r="371359" x14ac:dyDescent="0.25"/>
    <row r="371360" x14ac:dyDescent="0.25"/>
    <row r="371361" x14ac:dyDescent="0.25"/>
    <row r="371362" x14ac:dyDescent="0.25"/>
    <row r="371363" x14ac:dyDescent="0.25"/>
    <row r="371364" x14ac:dyDescent="0.25"/>
    <row r="371365" x14ac:dyDescent="0.25"/>
    <row r="371366" x14ac:dyDescent="0.25"/>
    <row r="371367" x14ac:dyDescent="0.25"/>
    <row r="371368" x14ac:dyDescent="0.25"/>
    <row r="371369" x14ac:dyDescent="0.25"/>
    <row r="371370" x14ac:dyDescent="0.25"/>
    <row r="371371" x14ac:dyDescent="0.25"/>
    <row r="371372" x14ac:dyDescent="0.25"/>
    <row r="371373" x14ac:dyDescent="0.25"/>
    <row r="371374" x14ac:dyDescent="0.25"/>
    <row r="371375" x14ac:dyDescent="0.25"/>
    <row r="371376" x14ac:dyDescent="0.25"/>
    <row r="371377" x14ac:dyDescent="0.25"/>
    <row r="371378" x14ac:dyDescent="0.25"/>
    <row r="371379" x14ac:dyDescent="0.25"/>
    <row r="371380" x14ac:dyDescent="0.25"/>
    <row r="371381" x14ac:dyDescent="0.25"/>
    <row r="371382" x14ac:dyDescent="0.25"/>
    <row r="371383" x14ac:dyDescent="0.25"/>
    <row r="371384" x14ac:dyDescent="0.25"/>
    <row r="371385" x14ac:dyDescent="0.25"/>
    <row r="371386" x14ac:dyDescent="0.25"/>
    <row r="371387" x14ac:dyDescent="0.25"/>
    <row r="371388" x14ac:dyDescent="0.25"/>
    <row r="371389" x14ac:dyDescent="0.25"/>
    <row r="371390" x14ac:dyDescent="0.25"/>
    <row r="371391" x14ac:dyDescent="0.25"/>
    <row r="371392" x14ac:dyDescent="0.25"/>
    <row r="371393" x14ac:dyDescent="0.25"/>
    <row r="371394" x14ac:dyDescent="0.25"/>
    <row r="371395" x14ac:dyDescent="0.25"/>
    <row r="371396" x14ac:dyDescent="0.25"/>
    <row r="371397" x14ac:dyDescent="0.25"/>
    <row r="371398" x14ac:dyDescent="0.25"/>
    <row r="371399" x14ac:dyDescent="0.25"/>
    <row r="371400" x14ac:dyDescent="0.25"/>
    <row r="371401" x14ac:dyDescent="0.25"/>
    <row r="371402" x14ac:dyDescent="0.25"/>
    <row r="371403" x14ac:dyDescent="0.25"/>
    <row r="371404" x14ac:dyDescent="0.25"/>
    <row r="371405" x14ac:dyDescent="0.25"/>
    <row r="371406" x14ac:dyDescent="0.25"/>
    <row r="371407" x14ac:dyDescent="0.25"/>
    <row r="371408" x14ac:dyDescent="0.25"/>
    <row r="371409" x14ac:dyDescent="0.25"/>
    <row r="371410" x14ac:dyDescent="0.25"/>
    <row r="371411" x14ac:dyDescent="0.25"/>
    <row r="371412" x14ac:dyDescent="0.25"/>
    <row r="371413" x14ac:dyDescent="0.25"/>
    <row r="371414" x14ac:dyDescent="0.25"/>
    <row r="371415" x14ac:dyDescent="0.25"/>
    <row r="371416" x14ac:dyDescent="0.25"/>
    <row r="371417" x14ac:dyDescent="0.25"/>
    <row r="371418" x14ac:dyDescent="0.25"/>
    <row r="371419" x14ac:dyDescent="0.25"/>
    <row r="371420" x14ac:dyDescent="0.25"/>
    <row r="371421" x14ac:dyDescent="0.25"/>
    <row r="371422" x14ac:dyDescent="0.25"/>
    <row r="371423" x14ac:dyDescent="0.25"/>
    <row r="371424" x14ac:dyDescent="0.25"/>
    <row r="371425" x14ac:dyDescent="0.25"/>
    <row r="371426" x14ac:dyDescent="0.25"/>
    <row r="371427" x14ac:dyDescent="0.25"/>
    <row r="371428" x14ac:dyDescent="0.25"/>
    <row r="371429" x14ac:dyDescent="0.25"/>
    <row r="371430" x14ac:dyDescent="0.25"/>
    <row r="371431" x14ac:dyDescent="0.25"/>
    <row r="371432" x14ac:dyDescent="0.25"/>
    <row r="371433" x14ac:dyDescent="0.25"/>
    <row r="371434" x14ac:dyDescent="0.25"/>
    <row r="371435" x14ac:dyDescent="0.25"/>
    <row r="371436" x14ac:dyDescent="0.25"/>
    <row r="371437" x14ac:dyDescent="0.25"/>
    <row r="371438" x14ac:dyDescent="0.25"/>
    <row r="371439" x14ac:dyDescent="0.25"/>
    <row r="371440" x14ac:dyDescent="0.25"/>
    <row r="371441" x14ac:dyDescent="0.25"/>
    <row r="371442" x14ac:dyDescent="0.25"/>
    <row r="371443" x14ac:dyDescent="0.25"/>
    <row r="371444" x14ac:dyDescent="0.25"/>
    <row r="371445" x14ac:dyDescent="0.25"/>
    <row r="371446" x14ac:dyDescent="0.25"/>
    <row r="371447" x14ac:dyDescent="0.25"/>
    <row r="371448" x14ac:dyDescent="0.25"/>
    <row r="371449" x14ac:dyDescent="0.25"/>
    <row r="371450" x14ac:dyDescent="0.25"/>
    <row r="371451" x14ac:dyDescent="0.25"/>
    <row r="371452" x14ac:dyDescent="0.25"/>
    <row r="371453" x14ac:dyDescent="0.25"/>
    <row r="371454" x14ac:dyDescent="0.25"/>
    <row r="371455" x14ac:dyDescent="0.25"/>
    <row r="371456" x14ac:dyDescent="0.25"/>
    <row r="371457" x14ac:dyDescent="0.25"/>
    <row r="371458" x14ac:dyDescent="0.25"/>
    <row r="371459" x14ac:dyDescent="0.25"/>
    <row r="371460" x14ac:dyDescent="0.25"/>
    <row r="371461" x14ac:dyDescent="0.25"/>
    <row r="371462" x14ac:dyDescent="0.25"/>
    <row r="371463" x14ac:dyDescent="0.25"/>
    <row r="371464" x14ac:dyDescent="0.25"/>
    <row r="371465" x14ac:dyDescent="0.25"/>
    <row r="371466" x14ac:dyDescent="0.25"/>
    <row r="371467" x14ac:dyDescent="0.25"/>
    <row r="371468" x14ac:dyDescent="0.25"/>
    <row r="371469" x14ac:dyDescent="0.25"/>
    <row r="371470" x14ac:dyDescent="0.25"/>
    <row r="371471" x14ac:dyDescent="0.25"/>
    <row r="371472" x14ac:dyDescent="0.25"/>
    <row r="371473" x14ac:dyDescent="0.25"/>
    <row r="371474" x14ac:dyDescent="0.25"/>
    <row r="371475" x14ac:dyDescent="0.25"/>
    <row r="371476" x14ac:dyDescent="0.25"/>
    <row r="371477" x14ac:dyDescent="0.25"/>
    <row r="371478" x14ac:dyDescent="0.25"/>
    <row r="371479" x14ac:dyDescent="0.25"/>
    <row r="371480" x14ac:dyDescent="0.25"/>
    <row r="371481" x14ac:dyDescent="0.25"/>
    <row r="371482" x14ac:dyDescent="0.25"/>
    <row r="371483" x14ac:dyDescent="0.25"/>
    <row r="371484" x14ac:dyDescent="0.25"/>
    <row r="371485" x14ac:dyDescent="0.25"/>
    <row r="371486" x14ac:dyDescent="0.25"/>
    <row r="371487" x14ac:dyDescent="0.25"/>
    <row r="371488" x14ac:dyDescent="0.25"/>
    <row r="371489" x14ac:dyDescent="0.25"/>
    <row r="371490" x14ac:dyDescent="0.25"/>
    <row r="371491" x14ac:dyDescent="0.25"/>
    <row r="371492" x14ac:dyDescent="0.25"/>
    <row r="371493" x14ac:dyDescent="0.25"/>
    <row r="371494" x14ac:dyDescent="0.25"/>
    <row r="371495" x14ac:dyDescent="0.25"/>
    <row r="371496" x14ac:dyDescent="0.25"/>
    <row r="371497" x14ac:dyDescent="0.25"/>
    <row r="371498" x14ac:dyDescent="0.25"/>
    <row r="371499" x14ac:dyDescent="0.25"/>
    <row r="371500" x14ac:dyDescent="0.25"/>
    <row r="371501" x14ac:dyDescent="0.25"/>
    <row r="371502" x14ac:dyDescent="0.25"/>
    <row r="371503" x14ac:dyDescent="0.25"/>
    <row r="371504" x14ac:dyDescent="0.25"/>
    <row r="371505" x14ac:dyDescent="0.25"/>
    <row r="371506" x14ac:dyDescent="0.25"/>
    <row r="371507" x14ac:dyDescent="0.25"/>
    <row r="371508" x14ac:dyDescent="0.25"/>
    <row r="371509" x14ac:dyDescent="0.25"/>
    <row r="371510" x14ac:dyDescent="0.25"/>
    <row r="371511" x14ac:dyDescent="0.25"/>
    <row r="371512" x14ac:dyDescent="0.25"/>
    <row r="371513" x14ac:dyDescent="0.25"/>
    <row r="371514" x14ac:dyDescent="0.25"/>
    <row r="371515" x14ac:dyDescent="0.25"/>
    <row r="371516" x14ac:dyDescent="0.25"/>
    <row r="371517" x14ac:dyDescent="0.25"/>
    <row r="371518" x14ac:dyDescent="0.25"/>
    <row r="371519" x14ac:dyDescent="0.25"/>
    <row r="371520" x14ac:dyDescent="0.25"/>
    <row r="371521" x14ac:dyDescent="0.25"/>
    <row r="371522" x14ac:dyDescent="0.25"/>
    <row r="371523" x14ac:dyDescent="0.25"/>
    <row r="371524" x14ac:dyDescent="0.25"/>
    <row r="371525" x14ac:dyDescent="0.25"/>
    <row r="371526" x14ac:dyDescent="0.25"/>
    <row r="371527" x14ac:dyDescent="0.25"/>
    <row r="371528" x14ac:dyDescent="0.25"/>
    <row r="371529" x14ac:dyDescent="0.25"/>
    <row r="371530" x14ac:dyDescent="0.25"/>
    <row r="371531" x14ac:dyDescent="0.25"/>
    <row r="371532" x14ac:dyDescent="0.25"/>
    <row r="371533" x14ac:dyDescent="0.25"/>
    <row r="371534" x14ac:dyDescent="0.25"/>
    <row r="371535" x14ac:dyDescent="0.25"/>
    <row r="371536" x14ac:dyDescent="0.25"/>
    <row r="371537" x14ac:dyDescent="0.25"/>
    <row r="371538" x14ac:dyDescent="0.25"/>
    <row r="371539" x14ac:dyDescent="0.25"/>
    <row r="371540" x14ac:dyDescent="0.25"/>
    <row r="371541" x14ac:dyDescent="0.25"/>
    <row r="371542" x14ac:dyDescent="0.25"/>
    <row r="371543" x14ac:dyDescent="0.25"/>
    <row r="371544" x14ac:dyDescent="0.25"/>
    <row r="371545" x14ac:dyDescent="0.25"/>
    <row r="371546" x14ac:dyDescent="0.25"/>
    <row r="371547" x14ac:dyDescent="0.25"/>
    <row r="371548" x14ac:dyDescent="0.25"/>
    <row r="371549" x14ac:dyDescent="0.25"/>
    <row r="371550" x14ac:dyDescent="0.25"/>
    <row r="371551" x14ac:dyDescent="0.25"/>
    <row r="371552" x14ac:dyDescent="0.25"/>
    <row r="371553" x14ac:dyDescent="0.25"/>
    <row r="371554" x14ac:dyDescent="0.25"/>
    <row r="371555" x14ac:dyDescent="0.25"/>
    <row r="371556" x14ac:dyDescent="0.25"/>
    <row r="371557" x14ac:dyDescent="0.25"/>
    <row r="371558" x14ac:dyDescent="0.25"/>
    <row r="371559" x14ac:dyDescent="0.25"/>
    <row r="371560" x14ac:dyDescent="0.25"/>
    <row r="371561" x14ac:dyDescent="0.25"/>
    <row r="371562" x14ac:dyDescent="0.25"/>
    <row r="371563" x14ac:dyDescent="0.25"/>
    <row r="371564" x14ac:dyDescent="0.25"/>
    <row r="371565" x14ac:dyDescent="0.25"/>
    <row r="371566" x14ac:dyDescent="0.25"/>
    <row r="371567" x14ac:dyDescent="0.25"/>
    <row r="371568" x14ac:dyDescent="0.25"/>
    <row r="371569" x14ac:dyDescent="0.25"/>
    <row r="371570" x14ac:dyDescent="0.25"/>
    <row r="371571" x14ac:dyDescent="0.25"/>
    <row r="371572" x14ac:dyDescent="0.25"/>
    <row r="371573" x14ac:dyDescent="0.25"/>
    <row r="371574" x14ac:dyDescent="0.25"/>
    <row r="371575" x14ac:dyDescent="0.25"/>
    <row r="371576" x14ac:dyDescent="0.25"/>
    <row r="371577" x14ac:dyDescent="0.25"/>
    <row r="371578" x14ac:dyDescent="0.25"/>
    <row r="371579" x14ac:dyDescent="0.25"/>
    <row r="371580" x14ac:dyDescent="0.25"/>
    <row r="371581" x14ac:dyDescent="0.25"/>
    <row r="371582" x14ac:dyDescent="0.25"/>
    <row r="371583" x14ac:dyDescent="0.25"/>
    <row r="371584" x14ac:dyDescent="0.25"/>
    <row r="371585" x14ac:dyDescent="0.25"/>
    <row r="371586" x14ac:dyDescent="0.25"/>
    <row r="371587" x14ac:dyDescent="0.25"/>
    <row r="371588" x14ac:dyDescent="0.25"/>
    <row r="371589" x14ac:dyDescent="0.25"/>
    <row r="371590" x14ac:dyDescent="0.25"/>
    <row r="371591" x14ac:dyDescent="0.25"/>
    <row r="371592" x14ac:dyDescent="0.25"/>
    <row r="371593" x14ac:dyDescent="0.25"/>
    <row r="371594" x14ac:dyDescent="0.25"/>
    <row r="371595" x14ac:dyDescent="0.25"/>
    <row r="371596" x14ac:dyDescent="0.25"/>
    <row r="371597" x14ac:dyDescent="0.25"/>
    <row r="371598" x14ac:dyDescent="0.25"/>
    <row r="371599" x14ac:dyDescent="0.25"/>
    <row r="371600" x14ac:dyDescent="0.25"/>
    <row r="371601" x14ac:dyDescent="0.25"/>
    <row r="371602" x14ac:dyDescent="0.25"/>
    <row r="371603" x14ac:dyDescent="0.25"/>
    <row r="371604" x14ac:dyDescent="0.25"/>
    <row r="371605" x14ac:dyDescent="0.25"/>
    <row r="371606" x14ac:dyDescent="0.25"/>
    <row r="371607" x14ac:dyDescent="0.25"/>
    <row r="371608" x14ac:dyDescent="0.25"/>
    <row r="371609" x14ac:dyDescent="0.25"/>
    <row r="371610" x14ac:dyDescent="0.25"/>
    <row r="371611" x14ac:dyDescent="0.25"/>
    <row r="371612" x14ac:dyDescent="0.25"/>
    <row r="371613" x14ac:dyDescent="0.25"/>
    <row r="371614" x14ac:dyDescent="0.25"/>
    <row r="371615" x14ac:dyDescent="0.25"/>
    <row r="371616" x14ac:dyDescent="0.25"/>
    <row r="371617" x14ac:dyDescent="0.25"/>
    <row r="371618" x14ac:dyDescent="0.25"/>
    <row r="371619" x14ac:dyDescent="0.25"/>
    <row r="371620" x14ac:dyDescent="0.25"/>
    <row r="371621" x14ac:dyDescent="0.25"/>
    <row r="371622" x14ac:dyDescent="0.25"/>
    <row r="371623" x14ac:dyDescent="0.25"/>
    <row r="371624" x14ac:dyDescent="0.25"/>
    <row r="371625" x14ac:dyDescent="0.25"/>
    <row r="371626" x14ac:dyDescent="0.25"/>
    <row r="371627" x14ac:dyDescent="0.25"/>
    <row r="371628" x14ac:dyDescent="0.25"/>
    <row r="371629" x14ac:dyDescent="0.25"/>
    <row r="371630" x14ac:dyDescent="0.25"/>
    <row r="371631" x14ac:dyDescent="0.25"/>
    <row r="371632" x14ac:dyDescent="0.25"/>
    <row r="371633" x14ac:dyDescent="0.25"/>
    <row r="371634" x14ac:dyDescent="0.25"/>
    <row r="371635" x14ac:dyDescent="0.25"/>
    <row r="371636" x14ac:dyDescent="0.25"/>
    <row r="371637" x14ac:dyDescent="0.25"/>
    <row r="371638" x14ac:dyDescent="0.25"/>
    <row r="371639" x14ac:dyDescent="0.25"/>
    <row r="371640" x14ac:dyDescent="0.25"/>
    <row r="371641" x14ac:dyDescent="0.25"/>
    <row r="371642" x14ac:dyDescent="0.25"/>
    <row r="371643" x14ac:dyDescent="0.25"/>
    <row r="371644" x14ac:dyDescent="0.25"/>
    <row r="371645" x14ac:dyDescent="0.25"/>
    <row r="371646" x14ac:dyDescent="0.25"/>
    <row r="371647" x14ac:dyDescent="0.25"/>
    <row r="371648" x14ac:dyDescent="0.25"/>
    <row r="371649" x14ac:dyDescent="0.25"/>
    <row r="371650" x14ac:dyDescent="0.25"/>
    <row r="371651" x14ac:dyDescent="0.25"/>
    <row r="371652" x14ac:dyDescent="0.25"/>
    <row r="371653" x14ac:dyDescent="0.25"/>
    <row r="371654" x14ac:dyDescent="0.25"/>
    <row r="371655" x14ac:dyDescent="0.25"/>
    <row r="371656" x14ac:dyDescent="0.25"/>
    <row r="371657" x14ac:dyDescent="0.25"/>
    <row r="371658" x14ac:dyDescent="0.25"/>
    <row r="371659" x14ac:dyDescent="0.25"/>
    <row r="371660" x14ac:dyDescent="0.25"/>
    <row r="371661" x14ac:dyDescent="0.25"/>
    <row r="371662" x14ac:dyDescent="0.25"/>
    <row r="371663" x14ac:dyDescent="0.25"/>
    <row r="371664" x14ac:dyDescent="0.25"/>
    <row r="371665" x14ac:dyDescent="0.25"/>
    <row r="371666" x14ac:dyDescent="0.25"/>
    <row r="371667" x14ac:dyDescent="0.25"/>
    <row r="371668" x14ac:dyDescent="0.25"/>
    <row r="371669" x14ac:dyDescent="0.25"/>
    <row r="371670" x14ac:dyDescent="0.25"/>
    <row r="371671" x14ac:dyDescent="0.25"/>
    <row r="371672" x14ac:dyDescent="0.25"/>
    <row r="371673" x14ac:dyDescent="0.25"/>
    <row r="371674" x14ac:dyDescent="0.25"/>
    <row r="371675" x14ac:dyDescent="0.25"/>
    <row r="371676" x14ac:dyDescent="0.25"/>
    <row r="371677" x14ac:dyDescent="0.25"/>
    <row r="371678" x14ac:dyDescent="0.25"/>
    <row r="371679" x14ac:dyDescent="0.25"/>
    <row r="371680" x14ac:dyDescent="0.25"/>
    <row r="371681" x14ac:dyDescent="0.25"/>
    <row r="371682" x14ac:dyDescent="0.25"/>
    <row r="371683" x14ac:dyDescent="0.25"/>
    <row r="371684" x14ac:dyDescent="0.25"/>
    <row r="371685" x14ac:dyDescent="0.25"/>
    <row r="371686" x14ac:dyDescent="0.25"/>
    <row r="371687" x14ac:dyDescent="0.25"/>
    <row r="371688" x14ac:dyDescent="0.25"/>
    <row r="371689" x14ac:dyDescent="0.25"/>
    <row r="371690" x14ac:dyDescent="0.25"/>
    <row r="371691" x14ac:dyDescent="0.25"/>
    <row r="371692" x14ac:dyDescent="0.25"/>
    <row r="371693" x14ac:dyDescent="0.25"/>
    <row r="371694" x14ac:dyDescent="0.25"/>
    <row r="371695" x14ac:dyDescent="0.25"/>
    <row r="371696" x14ac:dyDescent="0.25"/>
    <row r="371697" x14ac:dyDescent="0.25"/>
    <row r="371698" x14ac:dyDescent="0.25"/>
    <row r="371699" x14ac:dyDescent="0.25"/>
    <row r="371700" x14ac:dyDescent="0.25"/>
    <row r="371701" x14ac:dyDescent="0.25"/>
    <row r="371702" x14ac:dyDescent="0.25"/>
    <row r="371703" x14ac:dyDescent="0.25"/>
    <row r="371704" x14ac:dyDescent="0.25"/>
    <row r="371705" x14ac:dyDescent="0.25"/>
    <row r="371706" x14ac:dyDescent="0.25"/>
    <row r="371707" x14ac:dyDescent="0.25"/>
    <row r="371708" x14ac:dyDescent="0.25"/>
    <row r="371709" x14ac:dyDescent="0.25"/>
    <row r="371710" x14ac:dyDescent="0.25"/>
    <row r="371711" x14ac:dyDescent="0.25"/>
    <row r="371712" x14ac:dyDescent="0.25"/>
    <row r="371713" x14ac:dyDescent="0.25"/>
    <row r="371714" x14ac:dyDescent="0.25"/>
    <row r="371715" x14ac:dyDescent="0.25"/>
    <row r="371716" x14ac:dyDescent="0.25"/>
    <row r="371717" x14ac:dyDescent="0.25"/>
    <row r="371718" x14ac:dyDescent="0.25"/>
    <row r="371719" x14ac:dyDescent="0.25"/>
    <row r="371720" x14ac:dyDescent="0.25"/>
    <row r="371721" x14ac:dyDescent="0.25"/>
    <row r="371722" x14ac:dyDescent="0.25"/>
    <row r="371723" x14ac:dyDescent="0.25"/>
    <row r="371724" x14ac:dyDescent="0.25"/>
    <row r="371725" x14ac:dyDescent="0.25"/>
    <row r="371726" x14ac:dyDescent="0.25"/>
    <row r="371727" x14ac:dyDescent="0.25"/>
    <row r="371728" x14ac:dyDescent="0.25"/>
    <row r="371729" x14ac:dyDescent="0.25"/>
    <row r="371730" x14ac:dyDescent="0.25"/>
    <row r="371731" x14ac:dyDescent="0.25"/>
    <row r="371732" x14ac:dyDescent="0.25"/>
    <row r="371733" x14ac:dyDescent="0.25"/>
    <row r="371734" x14ac:dyDescent="0.25"/>
    <row r="371735" x14ac:dyDescent="0.25"/>
    <row r="371736" x14ac:dyDescent="0.25"/>
    <row r="371737" x14ac:dyDescent="0.25"/>
    <row r="371738" x14ac:dyDescent="0.25"/>
    <row r="371739" x14ac:dyDescent="0.25"/>
    <row r="371740" x14ac:dyDescent="0.25"/>
    <row r="371741" x14ac:dyDescent="0.25"/>
    <row r="371742" x14ac:dyDescent="0.25"/>
    <row r="371743" x14ac:dyDescent="0.25"/>
    <row r="371744" x14ac:dyDescent="0.25"/>
    <row r="371745" x14ac:dyDescent="0.25"/>
    <row r="371746" x14ac:dyDescent="0.25"/>
    <row r="371747" x14ac:dyDescent="0.25"/>
    <row r="371748" x14ac:dyDescent="0.25"/>
    <row r="371749" x14ac:dyDescent="0.25"/>
    <row r="371750" x14ac:dyDescent="0.25"/>
    <row r="371751" x14ac:dyDescent="0.25"/>
    <row r="371752" x14ac:dyDescent="0.25"/>
    <row r="371753" x14ac:dyDescent="0.25"/>
    <row r="371754" x14ac:dyDescent="0.25"/>
    <row r="371755" x14ac:dyDescent="0.25"/>
    <row r="371756" x14ac:dyDescent="0.25"/>
    <row r="371757" x14ac:dyDescent="0.25"/>
    <row r="371758" x14ac:dyDescent="0.25"/>
    <row r="371759" x14ac:dyDescent="0.25"/>
    <row r="371760" x14ac:dyDescent="0.25"/>
    <row r="371761" x14ac:dyDescent="0.25"/>
    <row r="371762" x14ac:dyDescent="0.25"/>
    <row r="371763" x14ac:dyDescent="0.25"/>
    <row r="371764" x14ac:dyDescent="0.25"/>
    <row r="371765" x14ac:dyDescent="0.25"/>
    <row r="371766" x14ac:dyDescent="0.25"/>
    <row r="371767" x14ac:dyDescent="0.25"/>
    <row r="371768" x14ac:dyDescent="0.25"/>
    <row r="371769" x14ac:dyDescent="0.25"/>
    <row r="371770" x14ac:dyDescent="0.25"/>
    <row r="371771" x14ac:dyDescent="0.25"/>
    <row r="371772" x14ac:dyDescent="0.25"/>
    <row r="371773" x14ac:dyDescent="0.25"/>
    <row r="371774" x14ac:dyDescent="0.25"/>
    <row r="371775" x14ac:dyDescent="0.25"/>
    <row r="371776" x14ac:dyDescent="0.25"/>
    <row r="371777" x14ac:dyDescent="0.25"/>
    <row r="371778" x14ac:dyDescent="0.25"/>
    <row r="371779" x14ac:dyDescent="0.25"/>
    <row r="371780" x14ac:dyDescent="0.25"/>
    <row r="371781" x14ac:dyDescent="0.25"/>
    <row r="371782" x14ac:dyDescent="0.25"/>
    <row r="371783" x14ac:dyDescent="0.25"/>
    <row r="371784" x14ac:dyDescent="0.25"/>
    <row r="371785" x14ac:dyDescent="0.25"/>
    <row r="371786" x14ac:dyDescent="0.25"/>
    <row r="371787" x14ac:dyDescent="0.25"/>
    <row r="371788" x14ac:dyDescent="0.25"/>
    <row r="371789" x14ac:dyDescent="0.25"/>
    <row r="371790" x14ac:dyDescent="0.25"/>
    <row r="371791" x14ac:dyDescent="0.25"/>
    <row r="371792" x14ac:dyDescent="0.25"/>
    <row r="371793" x14ac:dyDescent="0.25"/>
    <row r="371794" x14ac:dyDescent="0.25"/>
    <row r="371795" x14ac:dyDescent="0.25"/>
    <row r="371796" x14ac:dyDescent="0.25"/>
    <row r="371797" x14ac:dyDescent="0.25"/>
    <row r="371798" x14ac:dyDescent="0.25"/>
    <row r="371799" x14ac:dyDescent="0.25"/>
    <row r="371800" x14ac:dyDescent="0.25"/>
    <row r="371801" x14ac:dyDescent="0.25"/>
    <row r="371802" x14ac:dyDescent="0.25"/>
    <row r="371803" x14ac:dyDescent="0.25"/>
    <row r="371804" x14ac:dyDescent="0.25"/>
    <row r="371805" x14ac:dyDescent="0.25"/>
    <row r="371806" x14ac:dyDescent="0.25"/>
    <row r="371807" x14ac:dyDescent="0.25"/>
    <row r="371808" x14ac:dyDescent="0.25"/>
    <row r="371809" x14ac:dyDescent="0.25"/>
    <row r="371810" x14ac:dyDescent="0.25"/>
    <row r="371811" x14ac:dyDescent="0.25"/>
    <row r="371812" x14ac:dyDescent="0.25"/>
    <row r="371813" x14ac:dyDescent="0.25"/>
    <row r="371814" x14ac:dyDescent="0.25"/>
    <row r="371815" x14ac:dyDescent="0.25"/>
    <row r="371816" x14ac:dyDescent="0.25"/>
    <row r="371817" x14ac:dyDescent="0.25"/>
    <row r="371818" x14ac:dyDescent="0.25"/>
    <row r="371819" x14ac:dyDescent="0.25"/>
    <row r="371820" x14ac:dyDescent="0.25"/>
    <row r="371821" x14ac:dyDescent="0.25"/>
    <row r="371822" x14ac:dyDescent="0.25"/>
    <row r="371823" x14ac:dyDescent="0.25"/>
    <row r="371824" x14ac:dyDescent="0.25"/>
    <row r="371825" x14ac:dyDescent="0.25"/>
    <row r="371826" x14ac:dyDescent="0.25"/>
    <row r="371827" x14ac:dyDescent="0.25"/>
    <row r="371828" x14ac:dyDescent="0.25"/>
    <row r="371829" x14ac:dyDescent="0.25"/>
    <row r="371830" x14ac:dyDescent="0.25"/>
    <row r="371831" x14ac:dyDescent="0.25"/>
    <row r="371832" x14ac:dyDescent="0.25"/>
    <row r="371833" x14ac:dyDescent="0.25"/>
    <row r="371834" x14ac:dyDescent="0.25"/>
    <row r="371835" x14ac:dyDescent="0.25"/>
    <row r="371836" x14ac:dyDescent="0.25"/>
    <row r="371837" x14ac:dyDescent="0.25"/>
    <row r="371838" x14ac:dyDescent="0.25"/>
    <row r="371839" x14ac:dyDescent="0.25"/>
    <row r="371840" x14ac:dyDescent="0.25"/>
    <row r="371841" x14ac:dyDescent="0.25"/>
    <row r="371842" x14ac:dyDescent="0.25"/>
    <row r="371843" x14ac:dyDescent="0.25"/>
    <row r="371844" x14ac:dyDescent="0.25"/>
    <row r="371845" x14ac:dyDescent="0.25"/>
    <row r="371846" x14ac:dyDescent="0.25"/>
    <row r="371847" x14ac:dyDescent="0.25"/>
    <row r="371848" x14ac:dyDescent="0.25"/>
    <row r="371849" x14ac:dyDescent="0.25"/>
    <row r="371850" x14ac:dyDescent="0.25"/>
    <row r="371851" x14ac:dyDescent="0.25"/>
    <row r="371852" x14ac:dyDescent="0.25"/>
    <row r="371853" x14ac:dyDescent="0.25"/>
    <row r="371854" x14ac:dyDescent="0.25"/>
    <row r="371855" x14ac:dyDescent="0.25"/>
    <row r="371856" x14ac:dyDescent="0.25"/>
    <row r="371857" x14ac:dyDescent="0.25"/>
    <row r="371858" x14ac:dyDescent="0.25"/>
    <row r="371859" x14ac:dyDescent="0.25"/>
    <row r="371860" x14ac:dyDescent="0.25"/>
    <row r="371861" x14ac:dyDescent="0.25"/>
    <row r="371862" x14ac:dyDescent="0.25"/>
    <row r="371863" x14ac:dyDescent="0.25"/>
    <row r="371864" x14ac:dyDescent="0.25"/>
    <row r="371865" x14ac:dyDescent="0.25"/>
    <row r="371866" x14ac:dyDescent="0.25"/>
    <row r="371867" x14ac:dyDescent="0.25"/>
    <row r="371868" x14ac:dyDescent="0.25"/>
    <row r="371869" x14ac:dyDescent="0.25"/>
    <row r="371870" x14ac:dyDescent="0.25"/>
    <row r="371871" x14ac:dyDescent="0.25"/>
    <row r="371872" x14ac:dyDescent="0.25"/>
    <row r="371873" x14ac:dyDescent="0.25"/>
    <row r="371874" x14ac:dyDescent="0.25"/>
    <row r="371875" x14ac:dyDescent="0.25"/>
    <row r="371876" x14ac:dyDescent="0.25"/>
    <row r="371877" x14ac:dyDescent="0.25"/>
    <row r="371878" x14ac:dyDescent="0.25"/>
    <row r="371879" x14ac:dyDescent="0.25"/>
    <row r="371880" x14ac:dyDescent="0.25"/>
    <row r="371881" x14ac:dyDescent="0.25"/>
    <row r="371882" x14ac:dyDescent="0.25"/>
    <row r="371883" x14ac:dyDescent="0.25"/>
    <row r="371884" x14ac:dyDescent="0.25"/>
    <row r="371885" x14ac:dyDescent="0.25"/>
    <row r="371886" x14ac:dyDescent="0.25"/>
    <row r="371887" x14ac:dyDescent="0.25"/>
    <row r="371888" x14ac:dyDescent="0.25"/>
    <row r="371889" x14ac:dyDescent="0.25"/>
    <row r="371890" x14ac:dyDescent="0.25"/>
    <row r="371891" x14ac:dyDescent="0.25"/>
    <row r="371892" x14ac:dyDescent="0.25"/>
    <row r="371893" x14ac:dyDescent="0.25"/>
    <row r="371894" x14ac:dyDescent="0.25"/>
    <row r="371895" x14ac:dyDescent="0.25"/>
    <row r="371896" x14ac:dyDescent="0.25"/>
    <row r="371897" x14ac:dyDescent="0.25"/>
    <row r="371898" x14ac:dyDescent="0.25"/>
    <row r="371899" x14ac:dyDescent="0.25"/>
    <row r="371900" x14ac:dyDescent="0.25"/>
    <row r="371901" x14ac:dyDescent="0.25"/>
    <row r="371902" x14ac:dyDescent="0.25"/>
    <row r="371903" x14ac:dyDescent="0.25"/>
    <row r="371904" x14ac:dyDescent="0.25"/>
    <row r="371905" x14ac:dyDescent="0.25"/>
    <row r="371906" x14ac:dyDescent="0.25"/>
    <row r="371907" x14ac:dyDescent="0.25"/>
    <row r="371908" x14ac:dyDescent="0.25"/>
    <row r="371909" x14ac:dyDescent="0.25"/>
    <row r="371910" x14ac:dyDescent="0.25"/>
    <row r="371911" x14ac:dyDescent="0.25"/>
    <row r="371912" x14ac:dyDescent="0.25"/>
    <row r="371913" x14ac:dyDescent="0.25"/>
    <row r="371914" x14ac:dyDescent="0.25"/>
    <row r="371915" x14ac:dyDescent="0.25"/>
    <row r="371916" x14ac:dyDescent="0.25"/>
    <row r="371917" x14ac:dyDescent="0.25"/>
    <row r="371918" x14ac:dyDescent="0.25"/>
    <row r="371919" x14ac:dyDescent="0.25"/>
    <row r="371920" x14ac:dyDescent="0.25"/>
    <row r="371921" x14ac:dyDescent="0.25"/>
    <row r="371922" x14ac:dyDescent="0.25"/>
    <row r="371923" x14ac:dyDescent="0.25"/>
    <row r="371924" x14ac:dyDescent="0.25"/>
    <row r="371925" x14ac:dyDescent="0.25"/>
    <row r="371926" x14ac:dyDescent="0.25"/>
    <row r="371927" x14ac:dyDescent="0.25"/>
    <row r="371928" x14ac:dyDescent="0.25"/>
    <row r="371929" x14ac:dyDescent="0.25"/>
    <row r="371930" x14ac:dyDescent="0.25"/>
    <row r="371931" x14ac:dyDescent="0.25"/>
    <row r="371932" x14ac:dyDescent="0.25"/>
    <row r="371933" x14ac:dyDescent="0.25"/>
    <row r="371934" x14ac:dyDescent="0.25"/>
    <row r="371935" x14ac:dyDescent="0.25"/>
    <row r="371936" x14ac:dyDescent="0.25"/>
    <row r="371937" x14ac:dyDescent="0.25"/>
    <row r="371938" x14ac:dyDescent="0.25"/>
    <row r="371939" x14ac:dyDescent="0.25"/>
    <row r="371940" x14ac:dyDescent="0.25"/>
    <row r="371941" x14ac:dyDescent="0.25"/>
    <row r="371942" x14ac:dyDescent="0.25"/>
    <row r="371943" x14ac:dyDescent="0.25"/>
    <row r="371944" x14ac:dyDescent="0.25"/>
    <row r="371945" x14ac:dyDescent="0.25"/>
    <row r="371946" x14ac:dyDescent="0.25"/>
    <row r="371947" x14ac:dyDescent="0.25"/>
    <row r="371948" x14ac:dyDescent="0.25"/>
    <row r="371949" x14ac:dyDescent="0.25"/>
    <row r="371950" x14ac:dyDescent="0.25"/>
    <row r="371951" x14ac:dyDescent="0.25"/>
    <row r="371952" x14ac:dyDescent="0.25"/>
    <row r="371953" x14ac:dyDescent="0.25"/>
    <row r="371954" x14ac:dyDescent="0.25"/>
    <row r="371955" x14ac:dyDescent="0.25"/>
    <row r="371956" x14ac:dyDescent="0.25"/>
    <row r="371957" x14ac:dyDescent="0.25"/>
    <row r="371958" x14ac:dyDescent="0.25"/>
    <row r="371959" x14ac:dyDescent="0.25"/>
    <row r="371960" x14ac:dyDescent="0.25"/>
    <row r="371961" x14ac:dyDescent="0.25"/>
    <row r="371962" x14ac:dyDescent="0.25"/>
    <row r="371963" x14ac:dyDescent="0.25"/>
    <row r="371964" x14ac:dyDescent="0.25"/>
    <row r="371965" x14ac:dyDescent="0.25"/>
    <row r="371966" x14ac:dyDescent="0.25"/>
    <row r="371967" x14ac:dyDescent="0.25"/>
    <row r="371968" x14ac:dyDescent="0.25"/>
    <row r="371969" x14ac:dyDescent="0.25"/>
    <row r="371970" x14ac:dyDescent="0.25"/>
    <row r="371971" x14ac:dyDescent="0.25"/>
    <row r="371972" x14ac:dyDescent="0.25"/>
    <row r="371973" x14ac:dyDescent="0.25"/>
    <row r="371974" x14ac:dyDescent="0.25"/>
    <row r="371975" x14ac:dyDescent="0.25"/>
    <row r="371976" x14ac:dyDescent="0.25"/>
    <row r="371977" x14ac:dyDescent="0.25"/>
    <row r="371978" x14ac:dyDescent="0.25"/>
    <row r="371979" x14ac:dyDescent="0.25"/>
    <row r="371980" x14ac:dyDescent="0.25"/>
    <row r="371981" x14ac:dyDescent="0.25"/>
    <row r="371982" x14ac:dyDescent="0.25"/>
    <row r="371983" x14ac:dyDescent="0.25"/>
    <row r="371984" x14ac:dyDescent="0.25"/>
    <row r="371985" x14ac:dyDescent="0.25"/>
    <row r="371986" x14ac:dyDescent="0.25"/>
    <row r="371987" x14ac:dyDescent="0.25"/>
    <row r="371988" x14ac:dyDescent="0.25"/>
    <row r="371989" x14ac:dyDescent="0.25"/>
    <row r="371990" x14ac:dyDescent="0.25"/>
    <row r="371991" x14ac:dyDescent="0.25"/>
    <row r="371992" x14ac:dyDescent="0.25"/>
    <row r="371993" x14ac:dyDescent="0.25"/>
    <row r="371994" x14ac:dyDescent="0.25"/>
    <row r="371995" x14ac:dyDescent="0.25"/>
    <row r="371996" x14ac:dyDescent="0.25"/>
    <row r="371997" x14ac:dyDescent="0.25"/>
    <row r="371998" x14ac:dyDescent="0.25"/>
    <row r="371999" x14ac:dyDescent="0.25"/>
    <row r="372000" x14ac:dyDescent="0.25"/>
    <row r="372001" x14ac:dyDescent="0.25"/>
    <row r="372002" x14ac:dyDescent="0.25"/>
    <row r="372003" x14ac:dyDescent="0.25"/>
    <row r="372004" x14ac:dyDescent="0.25"/>
    <row r="372005" x14ac:dyDescent="0.25"/>
    <row r="372006" x14ac:dyDescent="0.25"/>
    <row r="372007" x14ac:dyDescent="0.25"/>
    <row r="372008" x14ac:dyDescent="0.25"/>
    <row r="372009" x14ac:dyDescent="0.25"/>
    <row r="372010" x14ac:dyDescent="0.25"/>
    <row r="372011" x14ac:dyDescent="0.25"/>
    <row r="372012" x14ac:dyDescent="0.25"/>
    <row r="372013" x14ac:dyDescent="0.25"/>
    <row r="372014" x14ac:dyDescent="0.25"/>
    <row r="372015" x14ac:dyDescent="0.25"/>
    <row r="372016" x14ac:dyDescent="0.25"/>
    <row r="372017" x14ac:dyDescent="0.25"/>
    <row r="372018" x14ac:dyDescent="0.25"/>
    <row r="372019" x14ac:dyDescent="0.25"/>
    <row r="372020" x14ac:dyDescent="0.25"/>
    <row r="372021" x14ac:dyDescent="0.25"/>
    <row r="372022" x14ac:dyDescent="0.25"/>
    <row r="372023" x14ac:dyDescent="0.25"/>
    <row r="372024" x14ac:dyDescent="0.25"/>
    <row r="372025" x14ac:dyDescent="0.25"/>
    <row r="372026" x14ac:dyDescent="0.25"/>
    <row r="372027" x14ac:dyDescent="0.25"/>
    <row r="372028" x14ac:dyDescent="0.25"/>
    <row r="372029" x14ac:dyDescent="0.25"/>
    <row r="372030" x14ac:dyDescent="0.25"/>
    <row r="372031" x14ac:dyDescent="0.25"/>
    <row r="372032" x14ac:dyDescent="0.25"/>
    <row r="372033" x14ac:dyDescent="0.25"/>
    <row r="372034" x14ac:dyDescent="0.25"/>
    <row r="372035" x14ac:dyDescent="0.25"/>
    <row r="372036" x14ac:dyDescent="0.25"/>
    <row r="372037" x14ac:dyDescent="0.25"/>
    <row r="372038" x14ac:dyDescent="0.25"/>
    <row r="372039" x14ac:dyDescent="0.25"/>
    <row r="372040" x14ac:dyDescent="0.25"/>
    <row r="372041" x14ac:dyDescent="0.25"/>
    <row r="372042" x14ac:dyDescent="0.25"/>
    <row r="372043" x14ac:dyDescent="0.25"/>
    <row r="372044" x14ac:dyDescent="0.25"/>
    <row r="372045" x14ac:dyDescent="0.25"/>
    <row r="372046" x14ac:dyDescent="0.25"/>
    <row r="372047" x14ac:dyDescent="0.25"/>
    <row r="372048" x14ac:dyDescent="0.25"/>
    <row r="372049" x14ac:dyDescent="0.25"/>
    <row r="372050" x14ac:dyDescent="0.25"/>
    <row r="372051" x14ac:dyDescent="0.25"/>
    <row r="372052" x14ac:dyDescent="0.25"/>
    <row r="372053" x14ac:dyDescent="0.25"/>
    <row r="372054" x14ac:dyDescent="0.25"/>
    <row r="372055" x14ac:dyDescent="0.25"/>
    <row r="372056" x14ac:dyDescent="0.25"/>
    <row r="372057" x14ac:dyDescent="0.25"/>
    <row r="372058" x14ac:dyDescent="0.25"/>
    <row r="372059" x14ac:dyDescent="0.25"/>
    <row r="372060" x14ac:dyDescent="0.25"/>
    <row r="372061" x14ac:dyDescent="0.25"/>
    <row r="372062" x14ac:dyDescent="0.25"/>
    <row r="372063" x14ac:dyDescent="0.25"/>
    <row r="372064" x14ac:dyDescent="0.25"/>
    <row r="372065" x14ac:dyDescent="0.25"/>
    <row r="372066" x14ac:dyDescent="0.25"/>
    <row r="372067" x14ac:dyDescent="0.25"/>
    <row r="372068" x14ac:dyDescent="0.25"/>
    <row r="372069" x14ac:dyDescent="0.25"/>
    <row r="372070" x14ac:dyDescent="0.25"/>
    <row r="372071" x14ac:dyDescent="0.25"/>
    <row r="372072" x14ac:dyDescent="0.25"/>
    <row r="372073" x14ac:dyDescent="0.25"/>
    <row r="372074" x14ac:dyDescent="0.25"/>
    <row r="372075" x14ac:dyDescent="0.25"/>
    <row r="372076" x14ac:dyDescent="0.25"/>
    <row r="372077" x14ac:dyDescent="0.25"/>
    <row r="372078" x14ac:dyDescent="0.25"/>
    <row r="372079" x14ac:dyDescent="0.25"/>
    <row r="372080" x14ac:dyDescent="0.25"/>
    <row r="372081" x14ac:dyDescent="0.25"/>
    <row r="372082" x14ac:dyDescent="0.25"/>
    <row r="372083" x14ac:dyDescent="0.25"/>
    <row r="372084" x14ac:dyDescent="0.25"/>
    <row r="372085" x14ac:dyDescent="0.25"/>
    <row r="372086" x14ac:dyDescent="0.25"/>
    <row r="372087" x14ac:dyDescent="0.25"/>
    <row r="372088" x14ac:dyDescent="0.25"/>
    <row r="372089" x14ac:dyDescent="0.25"/>
    <row r="372090" x14ac:dyDescent="0.25"/>
    <row r="372091" x14ac:dyDescent="0.25"/>
    <row r="372092" x14ac:dyDescent="0.25"/>
    <row r="372093" x14ac:dyDescent="0.25"/>
    <row r="372094" x14ac:dyDescent="0.25"/>
    <row r="372095" x14ac:dyDescent="0.25"/>
    <row r="372096" x14ac:dyDescent="0.25"/>
    <row r="372097" x14ac:dyDescent="0.25"/>
    <row r="372098" x14ac:dyDescent="0.25"/>
    <row r="372099" x14ac:dyDescent="0.25"/>
    <row r="372100" x14ac:dyDescent="0.25"/>
    <row r="372101" x14ac:dyDescent="0.25"/>
    <row r="372102" x14ac:dyDescent="0.25"/>
    <row r="372103" x14ac:dyDescent="0.25"/>
    <row r="372104" x14ac:dyDescent="0.25"/>
    <row r="372105" x14ac:dyDescent="0.25"/>
    <row r="372106" x14ac:dyDescent="0.25"/>
    <row r="372107" x14ac:dyDescent="0.25"/>
    <row r="372108" x14ac:dyDescent="0.25"/>
    <row r="372109" x14ac:dyDescent="0.25"/>
    <row r="372110" x14ac:dyDescent="0.25"/>
    <row r="372111" x14ac:dyDescent="0.25"/>
    <row r="372112" x14ac:dyDescent="0.25"/>
    <row r="372113" x14ac:dyDescent="0.25"/>
    <row r="372114" x14ac:dyDescent="0.25"/>
    <row r="372115" x14ac:dyDescent="0.25"/>
    <row r="372116" x14ac:dyDescent="0.25"/>
    <row r="372117" x14ac:dyDescent="0.25"/>
    <row r="372118" x14ac:dyDescent="0.25"/>
    <row r="372119" x14ac:dyDescent="0.25"/>
    <row r="372120" x14ac:dyDescent="0.25"/>
    <row r="372121" x14ac:dyDescent="0.25"/>
    <row r="372122" x14ac:dyDescent="0.25"/>
    <row r="372123" x14ac:dyDescent="0.25"/>
    <row r="372124" x14ac:dyDescent="0.25"/>
    <row r="372125" x14ac:dyDescent="0.25"/>
    <row r="372126" x14ac:dyDescent="0.25"/>
    <row r="372127" x14ac:dyDescent="0.25"/>
    <row r="372128" x14ac:dyDescent="0.25"/>
    <row r="372129" x14ac:dyDescent="0.25"/>
    <row r="372130" x14ac:dyDescent="0.25"/>
    <row r="372131" x14ac:dyDescent="0.25"/>
    <row r="372132" x14ac:dyDescent="0.25"/>
    <row r="372133" x14ac:dyDescent="0.25"/>
    <row r="372134" x14ac:dyDescent="0.25"/>
    <row r="372135" x14ac:dyDescent="0.25"/>
    <row r="372136" x14ac:dyDescent="0.25"/>
    <row r="372137" x14ac:dyDescent="0.25"/>
    <row r="372138" x14ac:dyDescent="0.25"/>
    <row r="372139" x14ac:dyDescent="0.25"/>
    <row r="372140" x14ac:dyDescent="0.25"/>
    <row r="372141" x14ac:dyDescent="0.25"/>
    <row r="372142" x14ac:dyDescent="0.25"/>
    <row r="372143" x14ac:dyDescent="0.25"/>
    <row r="372144" x14ac:dyDescent="0.25"/>
    <row r="372145" x14ac:dyDescent="0.25"/>
    <row r="372146" x14ac:dyDescent="0.25"/>
    <row r="372147" x14ac:dyDescent="0.25"/>
    <row r="372148" x14ac:dyDescent="0.25"/>
    <row r="372149" x14ac:dyDescent="0.25"/>
    <row r="372150" x14ac:dyDescent="0.25"/>
    <row r="372151" x14ac:dyDescent="0.25"/>
    <row r="372152" x14ac:dyDescent="0.25"/>
    <row r="372153" x14ac:dyDescent="0.25"/>
    <row r="372154" x14ac:dyDescent="0.25"/>
    <row r="372155" x14ac:dyDescent="0.25"/>
    <row r="372156" x14ac:dyDescent="0.25"/>
    <row r="372157" x14ac:dyDescent="0.25"/>
    <row r="372158" x14ac:dyDescent="0.25"/>
    <row r="372159" x14ac:dyDescent="0.25"/>
    <row r="372160" x14ac:dyDescent="0.25"/>
    <row r="372161" x14ac:dyDescent="0.25"/>
    <row r="372162" x14ac:dyDescent="0.25"/>
    <row r="372163" x14ac:dyDescent="0.25"/>
    <row r="372164" x14ac:dyDescent="0.25"/>
    <row r="372165" x14ac:dyDescent="0.25"/>
    <row r="372166" x14ac:dyDescent="0.25"/>
    <row r="372167" x14ac:dyDescent="0.25"/>
    <row r="372168" x14ac:dyDescent="0.25"/>
    <row r="372169" x14ac:dyDescent="0.25"/>
    <row r="372170" x14ac:dyDescent="0.25"/>
    <row r="372171" x14ac:dyDescent="0.25"/>
    <row r="372172" x14ac:dyDescent="0.25"/>
    <row r="372173" x14ac:dyDescent="0.25"/>
    <row r="372174" x14ac:dyDescent="0.25"/>
    <row r="372175" x14ac:dyDescent="0.25"/>
    <row r="372176" x14ac:dyDescent="0.25"/>
    <row r="372177" x14ac:dyDescent="0.25"/>
    <row r="372178" x14ac:dyDescent="0.25"/>
    <row r="372179" x14ac:dyDescent="0.25"/>
    <row r="372180" x14ac:dyDescent="0.25"/>
    <row r="372181" x14ac:dyDescent="0.25"/>
    <row r="372182" x14ac:dyDescent="0.25"/>
    <row r="372183" x14ac:dyDescent="0.25"/>
    <row r="372184" x14ac:dyDescent="0.25"/>
    <row r="372185" x14ac:dyDescent="0.25"/>
    <row r="372186" x14ac:dyDescent="0.25"/>
    <row r="372187" x14ac:dyDescent="0.25"/>
    <row r="372188" x14ac:dyDescent="0.25"/>
    <row r="372189" x14ac:dyDescent="0.25"/>
    <row r="372190" x14ac:dyDescent="0.25"/>
    <row r="372191" x14ac:dyDescent="0.25"/>
    <row r="372192" x14ac:dyDescent="0.25"/>
    <row r="372193" x14ac:dyDescent="0.25"/>
    <row r="372194" x14ac:dyDescent="0.25"/>
    <row r="372195" x14ac:dyDescent="0.25"/>
    <row r="372196" x14ac:dyDescent="0.25"/>
    <row r="372197" x14ac:dyDescent="0.25"/>
    <row r="372198" x14ac:dyDescent="0.25"/>
    <row r="372199" x14ac:dyDescent="0.25"/>
    <row r="372200" x14ac:dyDescent="0.25"/>
    <row r="372201" x14ac:dyDescent="0.25"/>
    <row r="372202" x14ac:dyDescent="0.25"/>
    <row r="372203" x14ac:dyDescent="0.25"/>
    <row r="372204" x14ac:dyDescent="0.25"/>
    <row r="372205" x14ac:dyDescent="0.25"/>
    <row r="372206" x14ac:dyDescent="0.25"/>
    <row r="372207" x14ac:dyDescent="0.25"/>
    <row r="372208" x14ac:dyDescent="0.25"/>
    <row r="372209" x14ac:dyDescent="0.25"/>
    <row r="372210" x14ac:dyDescent="0.25"/>
    <row r="372211" x14ac:dyDescent="0.25"/>
    <row r="372212" x14ac:dyDescent="0.25"/>
    <row r="372213" x14ac:dyDescent="0.25"/>
    <row r="372214" x14ac:dyDescent="0.25"/>
    <row r="372215" x14ac:dyDescent="0.25"/>
    <row r="372216" x14ac:dyDescent="0.25"/>
    <row r="372217" x14ac:dyDescent="0.25"/>
    <row r="372218" x14ac:dyDescent="0.25"/>
    <row r="372219" x14ac:dyDescent="0.25"/>
    <row r="372220" x14ac:dyDescent="0.25"/>
    <row r="372221" x14ac:dyDescent="0.25"/>
    <row r="372222" x14ac:dyDescent="0.25"/>
    <row r="372223" x14ac:dyDescent="0.25"/>
    <row r="372224" x14ac:dyDescent="0.25"/>
    <row r="372225" x14ac:dyDescent="0.25"/>
    <row r="372226" x14ac:dyDescent="0.25"/>
    <row r="372227" x14ac:dyDescent="0.25"/>
    <row r="372228" x14ac:dyDescent="0.25"/>
    <row r="372229" x14ac:dyDescent="0.25"/>
    <row r="372230" x14ac:dyDescent="0.25"/>
    <row r="372231" x14ac:dyDescent="0.25"/>
    <row r="372232" x14ac:dyDescent="0.25"/>
    <row r="372233" x14ac:dyDescent="0.25"/>
    <row r="372234" x14ac:dyDescent="0.25"/>
    <row r="372235" x14ac:dyDescent="0.25"/>
    <row r="372236" x14ac:dyDescent="0.25"/>
    <row r="372237" x14ac:dyDescent="0.25"/>
    <row r="372238" x14ac:dyDescent="0.25"/>
    <row r="372239" x14ac:dyDescent="0.25"/>
    <row r="372240" x14ac:dyDescent="0.25"/>
    <row r="372241" x14ac:dyDescent="0.25"/>
    <row r="372242" x14ac:dyDescent="0.25"/>
    <row r="372243" x14ac:dyDescent="0.25"/>
    <row r="372244" x14ac:dyDescent="0.25"/>
    <row r="372245" x14ac:dyDescent="0.25"/>
    <row r="372246" x14ac:dyDescent="0.25"/>
    <row r="372247" x14ac:dyDescent="0.25"/>
    <row r="372248" x14ac:dyDescent="0.25"/>
    <row r="372249" x14ac:dyDescent="0.25"/>
    <row r="372250" x14ac:dyDescent="0.25"/>
    <row r="372251" x14ac:dyDescent="0.25"/>
    <row r="372252" x14ac:dyDescent="0.25"/>
    <row r="372253" x14ac:dyDescent="0.25"/>
    <row r="372254" x14ac:dyDescent="0.25"/>
    <row r="372255" x14ac:dyDescent="0.25"/>
    <row r="372256" x14ac:dyDescent="0.25"/>
    <row r="372257" x14ac:dyDescent="0.25"/>
    <row r="372258" x14ac:dyDescent="0.25"/>
    <row r="372259" x14ac:dyDescent="0.25"/>
    <row r="372260" x14ac:dyDescent="0.25"/>
    <row r="372261" x14ac:dyDescent="0.25"/>
    <row r="372262" x14ac:dyDescent="0.25"/>
    <row r="372263" x14ac:dyDescent="0.25"/>
    <row r="372264" x14ac:dyDescent="0.25"/>
    <row r="372265" x14ac:dyDescent="0.25"/>
    <row r="372266" x14ac:dyDescent="0.25"/>
    <row r="372267" x14ac:dyDescent="0.25"/>
    <row r="372268" x14ac:dyDescent="0.25"/>
    <row r="372269" x14ac:dyDescent="0.25"/>
    <row r="372270" x14ac:dyDescent="0.25"/>
    <row r="372271" x14ac:dyDescent="0.25"/>
    <row r="372272" x14ac:dyDescent="0.25"/>
    <row r="372273" x14ac:dyDescent="0.25"/>
    <row r="372274" x14ac:dyDescent="0.25"/>
    <row r="372275" x14ac:dyDescent="0.25"/>
    <row r="372276" x14ac:dyDescent="0.25"/>
    <row r="372277" x14ac:dyDescent="0.25"/>
    <row r="372278" x14ac:dyDescent="0.25"/>
    <row r="372279" x14ac:dyDescent="0.25"/>
    <row r="372280" x14ac:dyDescent="0.25"/>
    <row r="372281" x14ac:dyDescent="0.25"/>
    <row r="372282" x14ac:dyDescent="0.25"/>
    <row r="372283" x14ac:dyDescent="0.25"/>
    <row r="372284" x14ac:dyDescent="0.25"/>
    <row r="372285" x14ac:dyDescent="0.25"/>
    <row r="372286" x14ac:dyDescent="0.25"/>
    <row r="372287" x14ac:dyDescent="0.25"/>
    <row r="372288" x14ac:dyDescent="0.25"/>
    <row r="372289" x14ac:dyDescent="0.25"/>
    <row r="372290" x14ac:dyDescent="0.25"/>
    <row r="372291" x14ac:dyDescent="0.25"/>
    <row r="372292" x14ac:dyDescent="0.25"/>
    <row r="372293" x14ac:dyDescent="0.25"/>
    <row r="372294" x14ac:dyDescent="0.25"/>
    <row r="372295" x14ac:dyDescent="0.25"/>
    <row r="372296" x14ac:dyDescent="0.25"/>
    <row r="372297" x14ac:dyDescent="0.25"/>
    <row r="372298" x14ac:dyDescent="0.25"/>
    <row r="372299" x14ac:dyDescent="0.25"/>
    <row r="372300" x14ac:dyDescent="0.25"/>
    <row r="372301" x14ac:dyDescent="0.25"/>
    <row r="372302" x14ac:dyDescent="0.25"/>
    <row r="372303" x14ac:dyDescent="0.25"/>
    <row r="372304" x14ac:dyDescent="0.25"/>
    <row r="372305" x14ac:dyDescent="0.25"/>
    <row r="372306" x14ac:dyDescent="0.25"/>
    <row r="372307" x14ac:dyDescent="0.25"/>
    <row r="372308" x14ac:dyDescent="0.25"/>
    <row r="372309" x14ac:dyDescent="0.25"/>
    <row r="372310" x14ac:dyDescent="0.25"/>
    <row r="372311" x14ac:dyDescent="0.25"/>
    <row r="372312" x14ac:dyDescent="0.25"/>
    <row r="372313" x14ac:dyDescent="0.25"/>
    <row r="372314" x14ac:dyDescent="0.25"/>
    <row r="372315" x14ac:dyDescent="0.25"/>
    <row r="372316" x14ac:dyDescent="0.25"/>
    <row r="372317" x14ac:dyDescent="0.25"/>
    <row r="372318" x14ac:dyDescent="0.25"/>
    <row r="372319" x14ac:dyDescent="0.25"/>
    <row r="372320" x14ac:dyDescent="0.25"/>
    <row r="372321" x14ac:dyDescent="0.25"/>
    <row r="372322" x14ac:dyDescent="0.25"/>
    <row r="372323" x14ac:dyDescent="0.25"/>
    <row r="372324" x14ac:dyDescent="0.25"/>
    <row r="372325" x14ac:dyDescent="0.25"/>
    <row r="372326" x14ac:dyDescent="0.25"/>
    <row r="372327" x14ac:dyDescent="0.25"/>
    <row r="372328" x14ac:dyDescent="0.25"/>
    <row r="372329" x14ac:dyDescent="0.25"/>
    <row r="372330" x14ac:dyDescent="0.25"/>
    <row r="372331" x14ac:dyDescent="0.25"/>
    <row r="372332" x14ac:dyDescent="0.25"/>
    <row r="372333" x14ac:dyDescent="0.25"/>
    <row r="372334" x14ac:dyDescent="0.25"/>
    <row r="372335" x14ac:dyDescent="0.25"/>
    <row r="372336" x14ac:dyDescent="0.25"/>
    <row r="372337" x14ac:dyDescent="0.25"/>
    <row r="372338" x14ac:dyDescent="0.25"/>
    <row r="372339" x14ac:dyDescent="0.25"/>
    <row r="372340" x14ac:dyDescent="0.25"/>
    <row r="372341" x14ac:dyDescent="0.25"/>
    <row r="372342" x14ac:dyDescent="0.25"/>
    <row r="372343" x14ac:dyDescent="0.25"/>
    <row r="372344" x14ac:dyDescent="0.25"/>
    <row r="372345" x14ac:dyDescent="0.25"/>
    <row r="372346" x14ac:dyDescent="0.25"/>
    <row r="372347" x14ac:dyDescent="0.25"/>
    <row r="372348" x14ac:dyDescent="0.25"/>
    <row r="372349" x14ac:dyDescent="0.25"/>
    <row r="372350" x14ac:dyDescent="0.25"/>
    <row r="372351" x14ac:dyDescent="0.25"/>
    <row r="372352" x14ac:dyDescent="0.25"/>
    <row r="372353" x14ac:dyDescent="0.25"/>
    <row r="372354" x14ac:dyDescent="0.25"/>
    <row r="372355" x14ac:dyDescent="0.25"/>
    <row r="372356" x14ac:dyDescent="0.25"/>
    <row r="372357" x14ac:dyDescent="0.25"/>
    <row r="372358" x14ac:dyDescent="0.25"/>
    <row r="372359" x14ac:dyDescent="0.25"/>
    <row r="372360" x14ac:dyDescent="0.25"/>
    <row r="372361" x14ac:dyDescent="0.25"/>
    <row r="372362" x14ac:dyDescent="0.25"/>
    <row r="372363" x14ac:dyDescent="0.25"/>
    <row r="372364" x14ac:dyDescent="0.25"/>
    <row r="372365" x14ac:dyDescent="0.25"/>
    <row r="372366" x14ac:dyDescent="0.25"/>
    <row r="372367" x14ac:dyDescent="0.25"/>
    <row r="372368" x14ac:dyDescent="0.25"/>
    <row r="372369" x14ac:dyDescent="0.25"/>
    <row r="372370" x14ac:dyDescent="0.25"/>
    <row r="372371" x14ac:dyDescent="0.25"/>
    <row r="372372" x14ac:dyDescent="0.25"/>
    <row r="372373" x14ac:dyDescent="0.25"/>
    <row r="372374" x14ac:dyDescent="0.25"/>
    <row r="372375" x14ac:dyDescent="0.25"/>
    <row r="372376" x14ac:dyDescent="0.25"/>
    <row r="372377" x14ac:dyDescent="0.25"/>
    <row r="372378" x14ac:dyDescent="0.25"/>
    <row r="372379" x14ac:dyDescent="0.25"/>
    <row r="372380" x14ac:dyDescent="0.25"/>
    <row r="372381" x14ac:dyDescent="0.25"/>
    <row r="372382" x14ac:dyDescent="0.25"/>
    <row r="372383" x14ac:dyDescent="0.25"/>
    <row r="372384" x14ac:dyDescent="0.25"/>
    <row r="372385" x14ac:dyDescent="0.25"/>
    <row r="372386" x14ac:dyDescent="0.25"/>
    <row r="372387" x14ac:dyDescent="0.25"/>
    <row r="372388" x14ac:dyDescent="0.25"/>
    <row r="372389" x14ac:dyDescent="0.25"/>
    <row r="372390" x14ac:dyDescent="0.25"/>
    <row r="372391" x14ac:dyDescent="0.25"/>
    <row r="372392" x14ac:dyDescent="0.25"/>
    <row r="372393" x14ac:dyDescent="0.25"/>
    <row r="372394" x14ac:dyDescent="0.25"/>
    <row r="372395" x14ac:dyDescent="0.25"/>
    <row r="372396" x14ac:dyDescent="0.25"/>
    <row r="372397" x14ac:dyDescent="0.25"/>
    <row r="372398" x14ac:dyDescent="0.25"/>
    <row r="372399" x14ac:dyDescent="0.25"/>
    <row r="372400" x14ac:dyDescent="0.25"/>
    <row r="372401" x14ac:dyDescent="0.25"/>
    <row r="372402" x14ac:dyDescent="0.25"/>
    <row r="372403" x14ac:dyDescent="0.25"/>
    <row r="372404" x14ac:dyDescent="0.25"/>
    <row r="372405" x14ac:dyDescent="0.25"/>
    <row r="372406" x14ac:dyDescent="0.25"/>
    <row r="372407" x14ac:dyDescent="0.25"/>
    <row r="372408" x14ac:dyDescent="0.25"/>
    <row r="372409" x14ac:dyDescent="0.25"/>
    <row r="372410" x14ac:dyDescent="0.25"/>
    <row r="372411" x14ac:dyDescent="0.25"/>
    <row r="372412" x14ac:dyDescent="0.25"/>
    <row r="372413" x14ac:dyDescent="0.25"/>
    <row r="372414" x14ac:dyDescent="0.25"/>
    <row r="372415" x14ac:dyDescent="0.25"/>
    <row r="372416" x14ac:dyDescent="0.25"/>
    <row r="372417" x14ac:dyDescent="0.25"/>
    <row r="372418" x14ac:dyDescent="0.25"/>
    <row r="372419" x14ac:dyDescent="0.25"/>
    <row r="372420" x14ac:dyDescent="0.25"/>
    <row r="372421" x14ac:dyDescent="0.25"/>
    <row r="372422" x14ac:dyDescent="0.25"/>
    <row r="372423" x14ac:dyDescent="0.25"/>
    <row r="372424" x14ac:dyDescent="0.25"/>
    <row r="372425" x14ac:dyDescent="0.25"/>
    <row r="372426" x14ac:dyDescent="0.25"/>
    <row r="372427" x14ac:dyDescent="0.25"/>
    <row r="372428" x14ac:dyDescent="0.25"/>
    <row r="372429" x14ac:dyDescent="0.25"/>
    <row r="372430" x14ac:dyDescent="0.25"/>
    <row r="372431" x14ac:dyDescent="0.25"/>
    <row r="372432" x14ac:dyDescent="0.25"/>
    <row r="372433" x14ac:dyDescent="0.25"/>
    <row r="372434" x14ac:dyDescent="0.25"/>
    <row r="372435" x14ac:dyDescent="0.25"/>
    <row r="372436" x14ac:dyDescent="0.25"/>
    <row r="372437" x14ac:dyDescent="0.25"/>
    <row r="372438" x14ac:dyDescent="0.25"/>
    <row r="372439" x14ac:dyDescent="0.25"/>
    <row r="372440" x14ac:dyDescent="0.25"/>
    <row r="372441" x14ac:dyDescent="0.25"/>
    <row r="372442" x14ac:dyDescent="0.25"/>
    <row r="372443" x14ac:dyDescent="0.25"/>
    <row r="372444" x14ac:dyDescent="0.25"/>
    <row r="372445" x14ac:dyDescent="0.25"/>
    <row r="372446" x14ac:dyDescent="0.25"/>
    <row r="372447" x14ac:dyDescent="0.25"/>
    <row r="372448" x14ac:dyDescent="0.25"/>
    <row r="372449" x14ac:dyDescent="0.25"/>
    <row r="372450" x14ac:dyDescent="0.25"/>
    <row r="372451" x14ac:dyDescent="0.25"/>
    <row r="372452" x14ac:dyDescent="0.25"/>
    <row r="372453" x14ac:dyDescent="0.25"/>
    <row r="372454" x14ac:dyDescent="0.25"/>
    <row r="372455" x14ac:dyDescent="0.25"/>
    <row r="372456" x14ac:dyDescent="0.25"/>
    <row r="372457" x14ac:dyDescent="0.25"/>
    <row r="372458" x14ac:dyDescent="0.25"/>
    <row r="372459" x14ac:dyDescent="0.25"/>
    <row r="372460" x14ac:dyDescent="0.25"/>
    <row r="372461" x14ac:dyDescent="0.25"/>
    <row r="372462" x14ac:dyDescent="0.25"/>
    <row r="372463" x14ac:dyDescent="0.25"/>
    <row r="372464" x14ac:dyDescent="0.25"/>
    <row r="372465" x14ac:dyDescent="0.25"/>
    <row r="372466" x14ac:dyDescent="0.25"/>
    <row r="372467" x14ac:dyDescent="0.25"/>
    <row r="372468" x14ac:dyDescent="0.25"/>
    <row r="372469" x14ac:dyDescent="0.25"/>
    <row r="372470" x14ac:dyDescent="0.25"/>
    <row r="372471" x14ac:dyDescent="0.25"/>
    <row r="372472" x14ac:dyDescent="0.25"/>
    <row r="372473" x14ac:dyDescent="0.25"/>
    <row r="372474" x14ac:dyDescent="0.25"/>
    <row r="372475" x14ac:dyDescent="0.25"/>
    <row r="372476" x14ac:dyDescent="0.25"/>
    <row r="372477" x14ac:dyDescent="0.25"/>
    <row r="372478" x14ac:dyDescent="0.25"/>
    <row r="372479" x14ac:dyDescent="0.25"/>
    <row r="372480" x14ac:dyDescent="0.25"/>
    <row r="372481" x14ac:dyDescent="0.25"/>
    <row r="372482" x14ac:dyDescent="0.25"/>
    <row r="372483" x14ac:dyDescent="0.25"/>
    <row r="372484" x14ac:dyDescent="0.25"/>
    <row r="372485" x14ac:dyDescent="0.25"/>
    <row r="372486" x14ac:dyDescent="0.25"/>
    <row r="372487" x14ac:dyDescent="0.25"/>
    <row r="372488" x14ac:dyDescent="0.25"/>
    <row r="372489" x14ac:dyDescent="0.25"/>
    <row r="372490" x14ac:dyDescent="0.25"/>
    <row r="372491" x14ac:dyDescent="0.25"/>
    <row r="372492" x14ac:dyDescent="0.25"/>
    <row r="372493" x14ac:dyDescent="0.25"/>
    <row r="372494" x14ac:dyDescent="0.25"/>
    <row r="372495" x14ac:dyDescent="0.25"/>
    <row r="372496" x14ac:dyDescent="0.25"/>
    <row r="372497" x14ac:dyDescent="0.25"/>
    <row r="372498" x14ac:dyDescent="0.25"/>
    <row r="372499" x14ac:dyDescent="0.25"/>
    <row r="372500" x14ac:dyDescent="0.25"/>
    <row r="372501" x14ac:dyDescent="0.25"/>
    <row r="372502" x14ac:dyDescent="0.25"/>
    <row r="372503" x14ac:dyDescent="0.25"/>
    <row r="372504" x14ac:dyDescent="0.25"/>
    <row r="372505" x14ac:dyDescent="0.25"/>
    <row r="372506" x14ac:dyDescent="0.25"/>
    <row r="372507" x14ac:dyDescent="0.25"/>
    <row r="372508" x14ac:dyDescent="0.25"/>
    <row r="372509" x14ac:dyDescent="0.25"/>
    <row r="372510" x14ac:dyDescent="0.25"/>
    <row r="372511" x14ac:dyDescent="0.25"/>
    <row r="372512" x14ac:dyDescent="0.25"/>
    <row r="372513" x14ac:dyDescent="0.25"/>
    <row r="372514" x14ac:dyDescent="0.25"/>
    <row r="372515" x14ac:dyDescent="0.25"/>
    <row r="372516" x14ac:dyDescent="0.25"/>
    <row r="372517" x14ac:dyDescent="0.25"/>
    <row r="372518" x14ac:dyDescent="0.25"/>
    <row r="372519" x14ac:dyDescent="0.25"/>
    <row r="372520" x14ac:dyDescent="0.25"/>
    <row r="372521" x14ac:dyDescent="0.25"/>
    <row r="372522" x14ac:dyDescent="0.25"/>
    <row r="372523" x14ac:dyDescent="0.25"/>
    <row r="372524" x14ac:dyDescent="0.25"/>
    <row r="372525" x14ac:dyDescent="0.25"/>
    <row r="372526" x14ac:dyDescent="0.25"/>
    <row r="372527" x14ac:dyDescent="0.25"/>
    <row r="372528" x14ac:dyDescent="0.25"/>
    <row r="372529" x14ac:dyDescent="0.25"/>
    <row r="372530" x14ac:dyDescent="0.25"/>
    <row r="372531" x14ac:dyDescent="0.25"/>
    <row r="372532" x14ac:dyDescent="0.25"/>
    <row r="372533" x14ac:dyDescent="0.25"/>
    <row r="372534" x14ac:dyDescent="0.25"/>
    <row r="372535" x14ac:dyDescent="0.25"/>
    <row r="372536" x14ac:dyDescent="0.25"/>
    <row r="372537" x14ac:dyDescent="0.25"/>
    <row r="372538" x14ac:dyDescent="0.25"/>
    <row r="372539" x14ac:dyDescent="0.25"/>
    <row r="372540" x14ac:dyDescent="0.25"/>
    <row r="372541" x14ac:dyDescent="0.25"/>
    <row r="372542" x14ac:dyDescent="0.25"/>
    <row r="372543" x14ac:dyDescent="0.25"/>
    <row r="372544" x14ac:dyDescent="0.25"/>
    <row r="372545" x14ac:dyDescent="0.25"/>
    <row r="372546" x14ac:dyDescent="0.25"/>
    <row r="372547" x14ac:dyDescent="0.25"/>
    <row r="372548" x14ac:dyDescent="0.25"/>
    <row r="372549" x14ac:dyDescent="0.25"/>
    <row r="372550" x14ac:dyDescent="0.25"/>
    <row r="372551" x14ac:dyDescent="0.25"/>
    <row r="372552" x14ac:dyDescent="0.25"/>
    <row r="372553" x14ac:dyDescent="0.25"/>
    <row r="372554" x14ac:dyDescent="0.25"/>
    <row r="372555" x14ac:dyDescent="0.25"/>
    <row r="372556" x14ac:dyDescent="0.25"/>
    <row r="372557" x14ac:dyDescent="0.25"/>
    <row r="372558" x14ac:dyDescent="0.25"/>
    <row r="372559" x14ac:dyDescent="0.25"/>
    <row r="372560" x14ac:dyDescent="0.25"/>
    <row r="372561" x14ac:dyDescent="0.25"/>
    <row r="372562" x14ac:dyDescent="0.25"/>
    <row r="372563" x14ac:dyDescent="0.25"/>
    <row r="372564" x14ac:dyDescent="0.25"/>
    <row r="372565" x14ac:dyDescent="0.25"/>
    <row r="372566" x14ac:dyDescent="0.25"/>
    <row r="372567" x14ac:dyDescent="0.25"/>
    <row r="372568" x14ac:dyDescent="0.25"/>
    <row r="372569" x14ac:dyDescent="0.25"/>
    <row r="372570" x14ac:dyDescent="0.25"/>
    <row r="372571" x14ac:dyDescent="0.25"/>
    <row r="372572" x14ac:dyDescent="0.25"/>
    <row r="372573" x14ac:dyDescent="0.25"/>
    <row r="372574" x14ac:dyDescent="0.25"/>
    <row r="372575" x14ac:dyDescent="0.25"/>
    <row r="372576" x14ac:dyDescent="0.25"/>
    <row r="372577" x14ac:dyDescent="0.25"/>
    <row r="372578" x14ac:dyDescent="0.25"/>
    <row r="372579" x14ac:dyDescent="0.25"/>
    <row r="372580" x14ac:dyDescent="0.25"/>
    <row r="372581" x14ac:dyDescent="0.25"/>
    <row r="372582" x14ac:dyDescent="0.25"/>
    <row r="372583" x14ac:dyDescent="0.25"/>
    <row r="372584" x14ac:dyDescent="0.25"/>
    <row r="372585" x14ac:dyDescent="0.25"/>
    <row r="372586" x14ac:dyDescent="0.25"/>
    <row r="372587" x14ac:dyDescent="0.25"/>
    <row r="372588" x14ac:dyDescent="0.25"/>
    <row r="372589" x14ac:dyDescent="0.25"/>
    <row r="372590" x14ac:dyDescent="0.25"/>
    <row r="372591" x14ac:dyDescent="0.25"/>
    <row r="372592" x14ac:dyDescent="0.25"/>
    <row r="372593" x14ac:dyDescent="0.25"/>
    <row r="372594" x14ac:dyDescent="0.25"/>
    <row r="372595" x14ac:dyDescent="0.25"/>
    <row r="372596" x14ac:dyDescent="0.25"/>
    <row r="372597" x14ac:dyDescent="0.25"/>
    <row r="372598" x14ac:dyDescent="0.25"/>
    <row r="372599" x14ac:dyDescent="0.25"/>
    <row r="372600" x14ac:dyDescent="0.25"/>
    <row r="372601" x14ac:dyDescent="0.25"/>
    <row r="372602" x14ac:dyDescent="0.25"/>
    <row r="372603" x14ac:dyDescent="0.25"/>
    <row r="372604" x14ac:dyDescent="0.25"/>
    <row r="372605" x14ac:dyDescent="0.25"/>
    <row r="372606" x14ac:dyDescent="0.25"/>
    <row r="372607" x14ac:dyDescent="0.25"/>
    <row r="372608" x14ac:dyDescent="0.25"/>
    <row r="372609" x14ac:dyDescent="0.25"/>
    <row r="372610" x14ac:dyDescent="0.25"/>
    <row r="372611" x14ac:dyDescent="0.25"/>
    <row r="372612" x14ac:dyDescent="0.25"/>
    <row r="372613" x14ac:dyDescent="0.25"/>
    <row r="372614" x14ac:dyDescent="0.25"/>
    <row r="372615" x14ac:dyDescent="0.25"/>
    <row r="372616" x14ac:dyDescent="0.25"/>
    <row r="372617" x14ac:dyDescent="0.25"/>
    <row r="372618" x14ac:dyDescent="0.25"/>
    <row r="372619" x14ac:dyDescent="0.25"/>
    <row r="372620" x14ac:dyDescent="0.25"/>
    <row r="372621" x14ac:dyDescent="0.25"/>
    <row r="372622" x14ac:dyDescent="0.25"/>
    <row r="372623" x14ac:dyDescent="0.25"/>
    <row r="372624" x14ac:dyDescent="0.25"/>
    <row r="372625" x14ac:dyDescent="0.25"/>
    <row r="372626" x14ac:dyDescent="0.25"/>
    <row r="372627" x14ac:dyDescent="0.25"/>
    <row r="372628" x14ac:dyDescent="0.25"/>
    <row r="372629" x14ac:dyDescent="0.25"/>
    <row r="372630" x14ac:dyDescent="0.25"/>
    <row r="372631" x14ac:dyDescent="0.25"/>
    <row r="372632" x14ac:dyDescent="0.25"/>
    <row r="372633" x14ac:dyDescent="0.25"/>
    <row r="372634" x14ac:dyDescent="0.25"/>
    <row r="372635" x14ac:dyDescent="0.25"/>
    <row r="372636" x14ac:dyDescent="0.25"/>
    <row r="372637" x14ac:dyDescent="0.25"/>
    <row r="372638" x14ac:dyDescent="0.25"/>
    <row r="372639" x14ac:dyDescent="0.25"/>
    <row r="372640" x14ac:dyDescent="0.25"/>
    <row r="372641" x14ac:dyDescent="0.25"/>
    <row r="372642" x14ac:dyDescent="0.25"/>
    <row r="372643" x14ac:dyDescent="0.25"/>
    <row r="372644" x14ac:dyDescent="0.25"/>
    <row r="372645" x14ac:dyDescent="0.25"/>
    <row r="372646" x14ac:dyDescent="0.25"/>
    <row r="372647" x14ac:dyDescent="0.25"/>
    <row r="372648" x14ac:dyDescent="0.25"/>
    <row r="372649" x14ac:dyDescent="0.25"/>
    <row r="372650" x14ac:dyDescent="0.25"/>
    <row r="372651" x14ac:dyDescent="0.25"/>
    <row r="372652" x14ac:dyDescent="0.25"/>
    <row r="372653" x14ac:dyDescent="0.25"/>
    <row r="372654" x14ac:dyDescent="0.25"/>
    <row r="372655" x14ac:dyDescent="0.25"/>
    <row r="372656" x14ac:dyDescent="0.25"/>
    <row r="372657" x14ac:dyDescent="0.25"/>
    <row r="372658" x14ac:dyDescent="0.25"/>
    <row r="372659" x14ac:dyDescent="0.25"/>
    <row r="372660" x14ac:dyDescent="0.25"/>
    <row r="372661" x14ac:dyDescent="0.25"/>
    <row r="372662" x14ac:dyDescent="0.25"/>
    <row r="372663" x14ac:dyDescent="0.25"/>
    <row r="372664" x14ac:dyDescent="0.25"/>
    <row r="372665" x14ac:dyDescent="0.25"/>
    <row r="372666" x14ac:dyDescent="0.25"/>
    <row r="372667" x14ac:dyDescent="0.25"/>
    <row r="372668" x14ac:dyDescent="0.25"/>
    <row r="372669" x14ac:dyDescent="0.25"/>
    <row r="372670" x14ac:dyDescent="0.25"/>
    <row r="372671" x14ac:dyDescent="0.25"/>
    <row r="372672" x14ac:dyDescent="0.25"/>
    <row r="372673" x14ac:dyDescent="0.25"/>
    <row r="372674" x14ac:dyDescent="0.25"/>
    <row r="372675" x14ac:dyDescent="0.25"/>
    <row r="372676" x14ac:dyDescent="0.25"/>
    <row r="372677" x14ac:dyDescent="0.25"/>
    <row r="372678" x14ac:dyDescent="0.25"/>
    <row r="372679" x14ac:dyDescent="0.25"/>
    <row r="372680" x14ac:dyDescent="0.25"/>
    <row r="372681" x14ac:dyDescent="0.25"/>
    <row r="372682" x14ac:dyDescent="0.25"/>
    <row r="372683" x14ac:dyDescent="0.25"/>
    <row r="372684" x14ac:dyDescent="0.25"/>
    <row r="372685" x14ac:dyDescent="0.25"/>
    <row r="372686" x14ac:dyDescent="0.25"/>
    <row r="372687" x14ac:dyDescent="0.25"/>
    <row r="372688" x14ac:dyDescent="0.25"/>
    <row r="372689" x14ac:dyDescent="0.25"/>
    <row r="372690" x14ac:dyDescent="0.25"/>
    <row r="372691" x14ac:dyDescent="0.25"/>
    <row r="372692" x14ac:dyDescent="0.25"/>
    <row r="372693" x14ac:dyDescent="0.25"/>
    <row r="372694" x14ac:dyDescent="0.25"/>
    <row r="372695" x14ac:dyDescent="0.25"/>
    <row r="372696" x14ac:dyDescent="0.25"/>
    <row r="372697" x14ac:dyDescent="0.25"/>
    <row r="372698" x14ac:dyDescent="0.25"/>
    <row r="372699" x14ac:dyDescent="0.25"/>
    <row r="372700" x14ac:dyDescent="0.25"/>
    <row r="372701" x14ac:dyDescent="0.25"/>
    <row r="372702" x14ac:dyDescent="0.25"/>
    <row r="372703" x14ac:dyDescent="0.25"/>
    <row r="372704" x14ac:dyDescent="0.25"/>
    <row r="372705" x14ac:dyDescent="0.25"/>
    <row r="372706" x14ac:dyDescent="0.25"/>
    <row r="372707" x14ac:dyDescent="0.25"/>
    <row r="372708" x14ac:dyDescent="0.25"/>
    <row r="372709" x14ac:dyDescent="0.25"/>
    <row r="372710" x14ac:dyDescent="0.25"/>
    <row r="372711" x14ac:dyDescent="0.25"/>
    <row r="372712" x14ac:dyDescent="0.25"/>
    <row r="372713" x14ac:dyDescent="0.25"/>
    <row r="372714" x14ac:dyDescent="0.25"/>
    <row r="372715" x14ac:dyDescent="0.25"/>
    <row r="372716" x14ac:dyDescent="0.25"/>
    <row r="372717" x14ac:dyDescent="0.25"/>
    <row r="372718" x14ac:dyDescent="0.25"/>
    <row r="372719" x14ac:dyDescent="0.25"/>
    <row r="372720" x14ac:dyDescent="0.25"/>
    <row r="372721" x14ac:dyDescent="0.25"/>
    <row r="372722" x14ac:dyDescent="0.25"/>
    <row r="372723" x14ac:dyDescent="0.25"/>
    <row r="372724" x14ac:dyDescent="0.25"/>
    <row r="372725" x14ac:dyDescent="0.25"/>
    <row r="372726" x14ac:dyDescent="0.25"/>
    <row r="372727" x14ac:dyDescent="0.25"/>
    <row r="372728" x14ac:dyDescent="0.25"/>
    <row r="372729" x14ac:dyDescent="0.25"/>
    <row r="372730" x14ac:dyDescent="0.25"/>
    <row r="372731" x14ac:dyDescent="0.25"/>
    <row r="372732" x14ac:dyDescent="0.25"/>
    <row r="372733" x14ac:dyDescent="0.25"/>
    <row r="372734" x14ac:dyDescent="0.25"/>
    <row r="372735" x14ac:dyDescent="0.25"/>
    <row r="372736" x14ac:dyDescent="0.25"/>
    <row r="372737" x14ac:dyDescent="0.25"/>
    <row r="372738" x14ac:dyDescent="0.25"/>
    <row r="372739" x14ac:dyDescent="0.25"/>
    <row r="372740" x14ac:dyDescent="0.25"/>
    <row r="372741" x14ac:dyDescent="0.25"/>
    <row r="372742" x14ac:dyDescent="0.25"/>
    <row r="372743" x14ac:dyDescent="0.25"/>
    <row r="372744" x14ac:dyDescent="0.25"/>
    <row r="372745" x14ac:dyDescent="0.25"/>
    <row r="372746" x14ac:dyDescent="0.25"/>
    <row r="372747" x14ac:dyDescent="0.25"/>
    <row r="372748" x14ac:dyDescent="0.25"/>
    <row r="372749" x14ac:dyDescent="0.25"/>
    <row r="372750" x14ac:dyDescent="0.25"/>
    <row r="372751" x14ac:dyDescent="0.25"/>
    <row r="372752" x14ac:dyDescent="0.25"/>
    <row r="372753" x14ac:dyDescent="0.25"/>
    <row r="372754" x14ac:dyDescent="0.25"/>
    <row r="372755" x14ac:dyDescent="0.25"/>
    <row r="372756" x14ac:dyDescent="0.25"/>
    <row r="372757" x14ac:dyDescent="0.25"/>
    <row r="372758" x14ac:dyDescent="0.25"/>
    <row r="372759" x14ac:dyDescent="0.25"/>
    <row r="372760" x14ac:dyDescent="0.25"/>
    <row r="372761" x14ac:dyDescent="0.25"/>
    <row r="372762" x14ac:dyDescent="0.25"/>
    <row r="372763" x14ac:dyDescent="0.25"/>
    <row r="372764" x14ac:dyDescent="0.25"/>
    <row r="372765" x14ac:dyDescent="0.25"/>
    <row r="372766" x14ac:dyDescent="0.25"/>
    <row r="372767" x14ac:dyDescent="0.25"/>
    <row r="372768" x14ac:dyDescent="0.25"/>
    <row r="372769" x14ac:dyDescent="0.25"/>
    <row r="372770" x14ac:dyDescent="0.25"/>
    <row r="372771" x14ac:dyDescent="0.25"/>
    <row r="372772" x14ac:dyDescent="0.25"/>
    <row r="372773" x14ac:dyDescent="0.25"/>
    <row r="372774" x14ac:dyDescent="0.25"/>
    <row r="372775" x14ac:dyDescent="0.25"/>
    <row r="372776" x14ac:dyDescent="0.25"/>
    <row r="372777" x14ac:dyDescent="0.25"/>
    <row r="372778" x14ac:dyDescent="0.25"/>
    <row r="372779" x14ac:dyDescent="0.25"/>
    <row r="372780" x14ac:dyDescent="0.25"/>
    <row r="372781" x14ac:dyDescent="0.25"/>
    <row r="372782" x14ac:dyDescent="0.25"/>
    <row r="372783" x14ac:dyDescent="0.25"/>
    <row r="372784" x14ac:dyDescent="0.25"/>
    <row r="372785" x14ac:dyDescent="0.25"/>
    <row r="372786" x14ac:dyDescent="0.25"/>
    <row r="372787" x14ac:dyDescent="0.25"/>
    <row r="372788" x14ac:dyDescent="0.25"/>
    <row r="372789" x14ac:dyDescent="0.25"/>
    <row r="372790" x14ac:dyDescent="0.25"/>
    <row r="372791" x14ac:dyDescent="0.25"/>
    <row r="372792" x14ac:dyDescent="0.25"/>
    <row r="372793" x14ac:dyDescent="0.25"/>
    <row r="372794" x14ac:dyDescent="0.25"/>
    <row r="372795" x14ac:dyDescent="0.25"/>
    <row r="372796" x14ac:dyDescent="0.25"/>
    <row r="372797" x14ac:dyDescent="0.25"/>
    <row r="372798" x14ac:dyDescent="0.25"/>
    <row r="372799" x14ac:dyDescent="0.25"/>
    <row r="372800" x14ac:dyDescent="0.25"/>
    <row r="372801" x14ac:dyDescent="0.25"/>
    <row r="372802" x14ac:dyDescent="0.25"/>
    <row r="372803" x14ac:dyDescent="0.25"/>
    <row r="372804" x14ac:dyDescent="0.25"/>
    <row r="372805" x14ac:dyDescent="0.25"/>
    <row r="372806" x14ac:dyDescent="0.25"/>
    <row r="372807" x14ac:dyDescent="0.25"/>
    <row r="372808" x14ac:dyDescent="0.25"/>
    <row r="372809" x14ac:dyDescent="0.25"/>
    <row r="372810" x14ac:dyDescent="0.25"/>
    <row r="372811" x14ac:dyDescent="0.25"/>
    <row r="372812" x14ac:dyDescent="0.25"/>
    <row r="372813" x14ac:dyDescent="0.25"/>
    <row r="372814" x14ac:dyDescent="0.25"/>
    <row r="372815" x14ac:dyDescent="0.25"/>
    <row r="372816" x14ac:dyDescent="0.25"/>
    <row r="372817" x14ac:dyDescent="0.25"/>
    <row r="372818" x14ac:dyDescent="0.25"/>
    <row r="372819" x14ac:dyDescent="0.25"/>
    <row r="372820" x14ac:dyDescent="0.25"/>
    <row r="372821" x14ac:dyDescent="0.25"/>
    <row r="372822" x14ac:dyDescent="0.25"/>
    <row r="372823" x14ac:dyDescent="0.25"/>
    <row r="372824" x14ac:dyDescent="0.25"/>
    <row r="372825" x14ac:dyDescent="0.25"/>
    <row r="372826" x14ac:dyDescent="0.25"/>
    <row r="372827" x14ac:dyDescent="0.25"/>
    <row r="372828" x14ac:dyDescent="0.25"/>
    <row r="372829" x14ac:dyDescent="0.25"/>
    <row r="372830" x14ac:dyDescent="0.25"/>
    <row r="372831" x14ac:dyDescent="0.25"/>
    <row r="372832" x14ac:dyDescent="0.25"/>
    <row r="372833" x14ac:dyDescent="0.25"/>
    <row r="372834" x14ac:dyDescent="0.25"/>
    <row r="372835" x14ac:dyDescent="0.25"/>
    <row r="372836" x14ac:dyDescent="0.25"/>
    <row r="372837" x14ac:dyDescent="0.25"/>
    <row r="372838" x14ac:dyDescent="0.25"/>
    <row r="372839" x14ac:dyDescent="0.25"/>
    <row r="372840" x14ac:dyDescent="0.25"/>
    <row r="372841" x14ac:dyDescent="0.25"/>
    <row r="372842" x14ac:dyDescent="0.25"/>
    <row r="372843" x14ac:dyDescent="0.25"/>
    <row r="372844" x14ac:dyDescent="0.25"/>
    <row r="372845" x14ac:dyDescent="0.25"/>
    <row r="372846" x14ac:dyDescent="0.25"/>
    <row r="372847" x14ac:dyDescent="0.25"/>
    <row r="372848" x14ac:dyDescent="0.25"/>
    <row r="372849" x14ac:dyDescent="0.25"/>
    <row r="372850" x14ac:dyDescent="0.25"/>
    <row r="372851" x14ac:dyDescent="0.25"/>
    <row r="372852" x14ac:dyDescent="0.25"/>
    <row r="372853" x14ac:dyDescent="0.25"/>
    <row r="372854" x14ac:dyDescent="0.25"/>
    <row r="372855" x14ac:dyDescent="0.25"/>
    <row r="372856" x14ac:dyDescent="0.25"/>
    <row r="372857" x14ac:dyDescent="0.25"/>
    <row r="372858" x14ac:dyDescent="0.25"/>
    <row r="372859" x14ac:dyDescent="0.25"/>
    <row r="372860" x14ac:dyDescent="0.25"/>
    <row r="372861" x14ac:dyDescent="0.25"/>
    <row r="372862" x14ac:dyDescent="0.25"/>
    <row r="372863" x14ac:dyDescent="0.25"/>
    <row r="372864" x14ac:dyDescent="0.25"/>
    <row r="372865" x14ac:dyDescent="0.25"/>
    <row r="372866" x14ac:dyDescent="0.25"/>
    <row r="372867" x14ac:dyDescent="0.25"/>
    <row r="372868" x14ac:dyDescent="0.25"/>
    <row r="372869" x14ac:dyDescent="0.25"/>
    <row r="372870" x14ac:dyDescent="0.25"/>
    <row r="372871" x14ac:dyDescent="0.25"/>
    <row r="372872" x14ac:dyDescent="0.25"/>
    <row r="372873" x14ac:dyDescent="0.25"/>
    <row r="372874" x14ac:dyDescent="0.25"/>
    <row r="372875" x14ac:dyDescent="0.25"/>
    <row r="372876" x14ac:dyDescent="0.25"/>
    <row r="372877" x14ac:dyDescent="0.25"/>
    <row r="372878" x14ac:dyDescent="0.25"/>
    <row r="372879" x14ac:dyDescent="0.25"/>
    <row r="372880" x14ac:dyDescent="0.25"/>
    <row r="372881" x14ac:dyDescent="0.25"/>
    <row r="372882" x14ac:dyDescent="0.25"/>
    <row r="372883" x14ac:dyDescent="0.25"/>
    <row r="372884" x14ac:dyDescent="0.25"/>
    <row r="372885" x14ac:dyDescent="0.25"/>
    <row r="372886" x14ac:dyDescent="0.25"/>
    <row r="372887" x14ac:dyDescent="0.25"/>
    <row r="372888" x14ac:dyDescent="0.25"/>
    <row r="372889" x14ac:dyDescent="0.25"/>
    <row r="372890" x14ac:dyDescent="0.25"/>
    <row r="372891" x14ac:dyDescent="0.25"/>
    <row r="372892" x14ac:dyDescent="0.25"/>
    <row r="372893" x14ac:dyDescent="0.25"/>
    <row r="372894" x14ac:dyDescent="0.25"/>
    <row r="372895" x14ac:dyDescent="0.25"/>
    <row r="372896" x14ac:dyDescent="0.25"/>
    <row r="372897" x14ac:dyDescent="0.25"/>
    <row r="372898" x14ac:dyDescent="0.25"/>
    <row r="372899" x14ac:dyDescent="0.25"/>
    <row r="372900" x14ac:dyDescent="0.25"/>
    <row r="372901" x14ac:dyDescent="0.25"/>
    <row r="372902" x14ac:dyDescent="0.25"/>
    <row r="372903" x14ac:dyDescent="0.25"/>
    <row r="372904" x14ac:dyDescent="0.25"/>
    <row r="372905" x14ac:dyDescent="0.25"/>
    <row r="372906" x14ac:dyDescent="0.25"/>
    <row r="372907" x14ac:dyDescent="0.25"/>
    <row r="372908" x14ac:dyDescent="0.25"/>
    <row r="372909" x14ac:dyDescent="0.25"/>
    <row r="372910" x14ac:dyDescent="0.25"/>
    <row r="372911" x14ac:dyDescent="0.25"/>
    <row r="372912" x14ac:dyDescent="0.25"/>
    <row r="372913" x14ac:dyDescent="0.25"/>
    <row r="372914" x14ac:dyDescent="0.25"/>
    <row r="372915" x14ac:dyDescent="0.25"/>
    <row r="372916" x14ac:dyDescent="0.25"/>
    <row r="372917" x14ac:dyDescent="0.25"/>
    <row r="372918" x14ac:dyDescent="0.25"/>
    <row r="372919" x14ac:dyDescent="0.25"/>
    <row r="372920" x14ac:dyDescent="0.25"/>
    <row r="372921" x14ac:dyDescent="0.25"/>
    <row r="372922" x14ac:dyDescent="0.25"/>
    <row r="372923" x14ac:dyDescent="0.25"/>
    <row r="372924" x14ac:dyDescent="0.25"/>
    <row r="372925" x14ac:dyDescent="0.25"/>
    <row r="372926" x14ac:dyDescent="0.25"/>
    <row r="372927" x14ac:dyDescent="0.25"/>
    <row r="372928" x14ac:dyDescent="0.25"/>
    <row r="372929" x14ac:dyDescent="0.25"/>
    <row r="372930" x14ac:dyDescent="0.25"/>
    <row r="372931" x14ac:dyDescent="0.25"/>
    <row r="372932" x14ac:dyDescent="0.25"/>
    <row r="372933" x14ac:dyDescent="0.25"/>
    <row r="372934" x14ac:dyDescent="0.25"/>
    <row r="372935" x14ac:dyDescent="0.25"/>
    <row r="372936" x14ac:dyDescent="0.25"/>
    <row r="372937" x14ac:dyDescent="0.25"/>
    <row r="372938" x14ac:dyDescent="0.25"/>
    <row r="372939" x14ac:dyDescent="0.25"/>
    <row r="372940" x14ac:dyDescent="0.25"/>
    <row r="372941" x14ac:dyDescent="0.25"/>
    <row r="372942" x14ac:dyDescent="0.25"/>
    <row r="372943" x14ac:dyDescent="0.25"/>
    <row r="372944" x14ac:dyDescent="0.25"/>
    <row r="372945" x14ac:dyDescent="0.25"/>
    <row r="372946" x14ac:dyDescent="0.25"/>
    <row r="372947" x14ac:dyDescent="0.25"/>
    <row r="372948" x14ac:dyDescent="0.25"/>
    <row r="372949" x14ac:dyDescent="0.25"/>
    <row r="372950" x14ac:dyDescent="0.25"/>
    <row r="372951" x14ac:dyDescent="0.25"/>
    <row r="372952" x14ac:dyDescent="0.25"/>
    <row r="372953" x14ac:dyDescent="0.25"/>
    <row r="372954" x14ac:dyDescent="0.25"/>
    <row r="372955" x14ac:dyDescent="0.25"/>
    <row r="372956" x14ac:dyDescent="0.25"/>
    <row r="372957" x14ac:dyDescent="0.25"/>
    <row r="372958" x14ac:dyDescent="0.25"/>
    <row r="372959" x14ac:dyDescent="0.25"/>
    <row r="372960" x14ac:dyDescent="0.25"/>
    <row r="372961" x14ac:dyDescent="0.25"/>
    <row r="372962" x14ac:dyDescent="0.25"/>
    <row r="372963" x14ac:dyDescent="0.25"/>
    <row r="372964" x14ac:dyDescent="0.25"/>
    <row r="372965" x14ac:dyDescent="0.25"/>
    <row r="372966" x14ac:dyDescent="0.25"/>
    <row r="372967" x14ac:dyDescent="0.25"/>
    <row r="372968" x14ac:dyDescent="0.25"/>
    <row r="372969" x14ac:dyDescent="0.25"/>
    <row r="372970" x14ac:dyDescent="0.25"/>
    <row r="372971" x14ac:dyDescent="0.25"/>
    <row r="372972" x14ac:dyDescent="0.25"/>
    <row r="372973" x14ac:dyDescent="0.25"/>
    <row r="372974" x14ac:dyDescent="0.25"/>
    <row r="372975" x14ac:dyDescent="0.25"/>
    <row r="372976" x14ac:dyDescent="0.25"/>
    <row r="372977" x14ac:dyDescent="0.25"/>
    <row r="372978" x14ac:dyDescent="0.25"/>
    <row r="372979" x14ac:dyDescent="0.25"/>
    <row r="372980" x14ac:dyDescent="0.25"/>
    <row r="372981" x14ac:dyDescent="0.25"/>
    <row r="372982" x14ac:dyDescent="0.25"/>
    <row r="372983" x14ac:dyDescent="0.25"/>
    <row r="372984" x14ac:dyDescent="0.25"/>
    <row r="372985" x14ac:dyDescent="0.25"/>
    <row r="372986" x14ac:dyDescent="0.25"/>
    <row r="372987" x14ac:dyDescent="0.25"/>
    <row r="372988" x14ac:dyDescent="0.25"/>
    <row r="372989" x14ac:dyDescent="0.25"/>
    <row r="372990" x14ac:dyDescent="0.25"/>
    <row r="372991" x14ac:dyDescent="0.25"/>
    <row r="372992" x14ac:dyDescent="0.25"/>
    <row r="372993" x14ac:dyDescent="0.25"/>
    <row r="372994" x14ac:dyDescent="0.25"/>
    <row r="372995" x14ac:dyDescent="0.25"/>
    <row r="372996" x14ac:dyDescent="0.25"/>
    <row r="372997" x14ac:dyDescent="0.25"/>
    <row r="372998" x14ac:dyDescent="0.25"/>
    <row r="372999" x14ac:dyDescent="0.25"/>
    <row r="373000" x14ac:dyDescent="0.25"/>
    <row r="373001" x14ac:dyDescent="0.25"/>
    <row r="373002" x14ac:dyDescent="0.25"/>
    <row r="373003" x14ac:dyDescent="0.25"/>
    <row r="373004" x14ac:dyDescent="0.25"/>
    <row r="373005" x14ac:dyDescent="0.25"/>
    <row r="373006" x14ac:dyDescent="0.25"/>
    <row r="373007" x14ac:dyDescent="0.25"/>
    <row r="373008" x14ac:dyDescent="0.25"/>
    <row r="373009" x14ac:dyDescent="0.25"/>
    <row r="373010" x14ac:dyDescent="0.25"/>
    <row r="373011" x14ac:dyDescent="0.25"/>
    <row r="373012" x14ac:dyDescent="0.25"/>
    <row r="373013" x14ac:dyDescent="0.25"/>
    <row r="373014" x14ac:dyDescent="0.25"/>
    <row r="373015" x14ac:dyDescent="0.25"/>
    <row r="373016" x14ac:dyDescent="0.25"/>
    <row r="373017" x14ac:dyDescent="0.25"/>
    <row r="373018" x14ac:dyDescent="0.25"/>
    <row r="373019" x14ac:dyDescent="0.25"/>
    <row r="373020" x14ac:dyDescent="0.25"/>
    <row r="373021" x14ac:dyDescent="0.25"/>
    <row r="373022" x14ac:dyDescent="0.25"/>
    <row r="373023" x14ac:dyDescent="0.25"/>
    <row r="373024" x14ac:dyDescent="0.25"/>
    <row r="373025" x14ac:dyDescent="0.25"/>
    <row r="373026" x14ac:dyDescent="0.25"/>
    <row r="373027" x14ac:dyDescent="0.25"/>
    <row r="373028" x14ac:dyDescent="0.25"/>
    <row r="373029" x14ac:dyDescent="0.25"/>
    <row r="373030" x14ac:dyDescent="0.25"/>
    <row r="373031" x14ac:dyDescent="0.25"/>
    <row r="373032" x14ac:dyDescent="0.25"/>
    <row r="373033" x14ac:dyDescent="0.25"/>
    <row r="373034" x14ac:dyDescent="0.25"/>
    <row r="373035" x14ac:dyDescent="0.25"/>
    <row r="373036" x14ac:dyDescent="0.25"/>
    <row r="373037" x14ac:dyDescent="0.25"/>
    <row r="373038" x14ac:dyDescent="0.25"/>
    <row r="373039" x14ac:dyDescent="0.25"/>
    <row r="373040" x14ac:dyDescent="0.25"/>
    <row r="373041" x14ac:dyDescent="0.25"/>
    <row r="373042" x14ac:dyDescent="0.25"/>
    <row r="373043" x14ac:dyDescent="0.25"/>
    <row r="373044" x14ac:dyDescent="0.25"/>
    <row r="373045" x14ac:dyDescent="0.25"/>
    <row r="373046" x14ac:dyDescent="0.25"/>
    <row r="373047" x14ac:dyDescent="0.25"/>
    <row r="373048" x14ac:dyDescent="0.25"/>
    <row r="373049" x14ac:dyDescent="0.25"/>
    <row r="373050" x14ac:dyDescent="0.25"/>
    <row r="373051" x14ac:dyDescent="0.25"/>
    <row r="373052" x14ac:dyDescent="0.25"/>
    <row r="373053" x14ac:dyDescent="0.25"/>
    <row r="373054" x14ac:dyDescent="0.25"/>
    <row r="373055" x14ac:dyDescent="0.25"/>
    <row r="373056" x14ac:dyDescent="0.25"/>
    <row r="373057" x14ac:dyDescent="0.25"/>
    <row r="373058" x14ac:dyDescent="0.25"/>
    <row r="373059" x14ac:dyDescent="0.25"/>
    <row r="373060" x14ac:dyDescent="0.25"/>
    <row r="373061" x14ac:dyDescent="0.25"/>
    <row r="373062" x14ac:dyDescent="0.25"/>
    <row r="373063" x14ac:dyDescent="0.25"/>
    <row r="373064" x14ac:dyDescent="0.25"/>
    <row r="373065" x14ac:dyDescent="0.25"/>
    <row r="373066" x14ac:dyDescent="0.25"/>
    <row r="373067" x14ac:dyDescent="0.25"/>
    <row r="373068" x14ac:dyDescent="0.25"/>
    <row r="373069" x14ac:dyDescent="0.25"/>
    <row r="373070" x14ac:dyDescent="0.25"/>
    <row r="373071" x14ac:dyDescent="0.25"/>
    <row r="373072" x14ac:dyDescent="0.25"/>
    <row r="373073" x14ac:dyDescent="0.25"/>
    <row r="373074" x14ac:dyDescent="0.25"/>
    <row r="373075" x14ac:dyDescent="0.25"/>
    <row r="373076" x14ac:dyDescent="0.25"/>
    <row r="373077" x14ac:dyDescent="0.25"/>
    <row r="373078" x14ac:dyDescent="0.25"/>
    <row r="373079" x14ac:dyDescent="0.25"/>
    <row r="373080" x14ac:dyDescent="0.25"/>
    <row r="373081" x14ac:dyDescent="0.25"/>
    <row r="373082" x14ac:dyDescent="0.25"/>
    <row r="373083" x14ac:dyDescent="0.25"/>
    <row r="373084" x14ac:dyDescent="0.25"/>
    <row r="373085" x14ac:dyDescent="0.25"/>
    <row r="373086" x14ac:dyDescent="0.25"/>
    <row r="373087" x14ac:dyDescent="0.25"/>
    <row r="373088" x14ac:dyDescent="0.25"/>
    <row r="373089" x14ac:dyDescent="0.25"/>
    <row r="373090" x14ac:dyDescent="0.25"/>
    <row r="373091" x14ac:dyDescent="0.25"/>
    <row r="373092" x14ac:dyDescent="0.25"/>
    <row r="373093" x14ac:dyDescent="0.25"/>
    <row r="373094" x14ac:dyDescent="0.25"/>
    <row r="373095" x14ac:dyDescent="0.25"/>
    <row r="373096" x14ac:dyDescent="0.25"/>
    <row r="373097" x14ac:dyDescent="0.25"/>
    <row r="373098" x14ac:dyDescent="0.25"/>
    <row r="373099" x14ac:dyDescent="0.25"/>
    <row r="373100" x14ac:dyDescent="0.25"/>
    <row r="373101" x14ac:dyDescent="0.25"/>
    <row r="373102" x14ac:dyDescent="0.25"/>
    <row r="373103" x14ac:dyDescent="0.25"/>
    <row r="373104" x14ac:dyDescent="0.25"/>
    <row r="373105" x14ac:dyDescent="0.25"/>
    <row r="373106" x14ac:dyDescent="0.25"/>
    <row r="373107" x14ac:dyDescent="0.25"/>
    <row r="373108" x14ac:dyDescent="0.25"/>
    <row r="373109" x14ac:dyDescent="0.25"/>
    <row r="373110" x14ac:dyDescent="0.25"/>
    <row r="373111" x14ac:dyDescent="0.25"/>
    <row r="373112" x14ac:dyDescent="0.25"/>
    <row r="373113" x14ac:dyDescent="0.25"/>
    <row r="373114" x14ac:dyDescent="0.25"/>
    <row r="373115" x14ac:dyDescent="0.25"/>
    <row r="373116" x14ac:dyDescent="0.25"/>
    <row r="373117" x14ac:dyDescent="0.25"/>
    <row r="373118" x14ac:dyDescent="0.25"/>
    <row r="373119" x14ac:dyDescent="0.25"/>
    <row r="373120" x14ac:dyDescent="0.25"/>
    <row r="373121" x14ac:dyDescent="0.25"/>
    <row r="373122" x14ac:dyDescent="0.25"/>
    <row r="373123" x14ac:dyDescent="0.25"/>
    <row r="373124" x14ac:dyDescent="0.25"/>
    <row r="373125" x14ac:dyDescent="0.25"/>
    <row r="373126" x14ac:dyDescent="0.25"/>
    <row r="373127" x14ac:dyDescent="0.25"/>
    <row r="373128" x14ac:dyDescent="0.25"/>
    <row r="373129" x14ac:dyDescent="0.25"/>
    <row r="373130" x14ac:dyDescent="0.25"/>
    <row r="373131" x14ac:dyDescent="0.25"/>
    <row r="373132" x14ac:dyDescent="0.25"/>
    <row r="373133" x14ac:dyDescent="0.25"/>
    <row r="373134" x14ac:dyDescent="0.25"/>
    <row r="373135" x14ac:dyDescent="0.25"/>
    <row r="373136" x14ac:dyDescent="0.25"/>
    <row r="373137" x14ac:dyDescent="0.25"/>
    <row r="373138" x14ac:dyDescent="0.25"/>
    <row r="373139" x14ac:dyDescent="0.25"/>
    <row r="373140" x14ac:dyDescent="0.25"/>
    <row r="373141" x14ac:dyDescent="0.25"/>
    <row r="373142" x14ac:dyDescent="0.25"/>
    <row r="373143" x14ac:dyDescent="0.25"/>
    <row r="373144" x14ac:dyDescent="0.25"/>
    <row r="373145" x14ac:dyDescent="0.25"/>
    <row r="373146" x14ac:dyDescent="0.25"/>
    <row r="373147" x14ac:dyDescent="0.25"/>
    <row r="373148" x14ac:dyDescent="0.25"/>
    <row r="373149" x14ac:dyDescent="0.25"/>
    <row r="373150" x14ac:dyDescent="0.25"/>
    <row r="373151" x14ac:dyDescent="0.25"/>
    <row r="373152" x14ac:dyDescent="0.25"/>
    <row r="373153" x14ac:dyDescent="0.25"/>
    <row r="373154" x14ac:dyDescent="0.25"/>
    <row r="373155" x14ac:dyDescent="0.25"/>
    <row r="373156" x14ac:dyDescent="0.25"/>
    <row r="373157" x14ac:dyDescent="0.25"/>
    <row r="373158" x14ac:dyDescent="0.25"/>
    <row r="373159" x14ac:dyDescent="0.25"/>
    <row r="373160" x14ac:dyDescent="0.25"/>
    <row r="373161" x14ac:dyDescent="0.25"/>
    <row r="373162" x14ac:dyDescent="0.25"/>
    <row r="373163" x14ac:dyDescent="0.25"/>
    <row r="373164" x14ac:dyDescent="0.25"/>
    <row r="373165" x14ac:dyDescent="0.25"/>
    <row r="373166" x14ac:dyDescent="0.25"/>
    <row r="373167" x14ac:dyDescent="0.25"/>
    <row r="373168" x14ac:dyDescent="0.25"/>
    <row r="373169" x14ac:dyDescent="0.25"/>
    <row r="373170" x14ac:dyDescent="0.25"/>
    <row r="373171" x14ac:dyDescent="0.25"/>
    <row r="373172" x14ac:dyDescent="0.25"/>
    <row r="373173" x14ac:dyDescent="0.25"/>
    <row r="373174" x14ac:dyDescent="0.25"/>
    <row r="373175" x14ac:dyDescent="0.25"/>
    <row r="373176" x14ac:dyDescent="0.25"/>
    <row r="373177" x14ac:dyDescent="0.25"/>
    <row r="373178" x14ac:dyDescent="0.25"/>
    <row r="373179" x14ac:dyDescent="0.25"/>
    <row r="373180" x14ac:dyDescent="0.25"/>
    <row r="373181" x14ac:dyDescent="0.25"/>
    <row r="373182" x14ac:dyDescent="0.25"/>
    <row r="373183" x14ac:dyDescent="0.25"/>
    <row r="373184" x14ac:dyDescent="0.25"/>
    <row r="373185" x14ac:dyDescent="0.25"/>
    <row r="373186" x14ac:dyDescent="0.25"/>
    <row r="373187" x14ac:dyDescent="0.25"/>
    <row r="373188" x14ac:dyDescent="0.25"/>
    <row r="373189" x14ac:dyDescent="0.25"/>
    <row r="373190" x14ac:dyDescent="0.25"/>
    <row r="373191" x14ac:dyDescent="0.25"/>
    <row r="373192" x14ac:dyDescent="0.25"/>
    <row r="373193" x14ac:dyDescent="0.25"/>
    <row r="373194" x14ac:dyDescent="0.25"/>
    <row r="373195" x14ac:dyDescent="0.25"/>
    <row r="373196" x14ac:dyDescent="0.25"/>
    <row r="373197" x14ac:dyDescent="0.25"/>
    <row r="373198" x14ac:dyDescent="0.25"/>
    <row r="373199" x14ac:dyDescent="0.25"/>
    <row r="373200" x14ac:dyDescent="0.25"/>
    <row r="373201" x14ac:dyDescent="0.25"/>
    <row r="373202" x14ac:dyDescent="0.25"/>
    <row r="373203" x14ac:dyDescent="0.25"/>
    <row r="373204" x14ac:dyDescent="0.25"/>
    <row r="373205" x14ac:dyDescent="0.25"/>
    <row r="373206" x14ac:dyDescent="0.25"/>
    <row r="373207" x14ac:dyDescent="0.25"/>
    <row r="373208" x14ac:dyDescent="0.25"/>
    <row r="373209" x14ac:dyDescent="0.25"/>
    <row r="373210" x14ac:dyDescent="0.25"/>
    <row r="373211" x14ac:dyDescent="0.25"/>
    <row r="373212" x14ac:dyDescent="0.25"/>
    <row r="373213" x14ac:dyDescent="0.25"/>
    <row r="373214" x14ac:dyDescent="0.25"/>
    <row r="373215" x14ac:dyDescent="0.25"/>
    <row r="373216" x14ac:dyDescent="0.25"/>
    <row r="373217" x14ac:dyDescent="0.25"/>
    <row r="373218" x14ac:dyDescent="0.25"/>
    <row r="373219" x14ac:dyDescent="0.25"/>
    <row r="373220" x14ac:dyDescent="0.25"/>
    <row r="373221" x14ac:dyDescent="0.25"/>
    <row r="373222" x14ac:dyDescent="0.25"/>
    <row r="373223" x14ac:dyDescent="0.25"/>
    <row r="373224" x14ac:dyDescent="0.25"/>
    <row r="373225" x14ac:dyDescent="0.25"/>
    <row r="373226" x14ac:dyDescent="0.25"/>
    <row r="373227" x14ac:dyDescent="0.25"/>
    <row r="373228" x14ac:dyDescent="0.25"/>
    <row r="373229" x14ac:dyDescent="0.25"/>
    <row r="373230" x14ac:dyDescent="0.25"/>
    <row r="373231" x14ac:dyDescent="0.25"/>
    <row r="373232" x14ac:dyDescent="0.25"/>
    <row r="373233" x14ac:dyDescent="0.25"/>
    <row r="373234" x14ac:dyDescent="0.25"/>
    <row r="373235" x14ac:dyDescent="0.25"/>
    <row r="373236" x14ac:dyDescent="0.25"/>
    <row r="373237" x14ac:dyDescent="0.25"/>
    <row r="373238" x14ac:dyDescent="0.25"/>
    <row r="373239" x14ac:dyDescent="0.25"/>
    <row r="373240" x14ac:dyDescent="0.25"/>
    <row r="373241" x14ac:dyDescent="0.25"/>
    <row r="373242" x14ac:dyDescent="0.25"/>
    <row r="373243" x14ac:dyDescent="0.25"/>
    <row r="373244" x14ac:dyDescent="0.25"/>
    <row r="373245" x14ac:dyDescent="0.25"/>
    <row r="373246" x14ac:dyDescent="0.25"/>
    <row r="373247" x14ac:dyDescent="0.25"/>
    <row r="373248" x14ac:dyDescent="0.25"/>
    <row r="373249" x14ac:dyDescent="0.25"/>
    <row r="373250" x14ac:dyDescent="0.25"/>
    <row r="373251" x14ac:dyDescent="0.25"/>
    <row r="373252" x14ac:dyDescent="0.25"/>
    <row r="373253" x14ac:dyDescent="0.25"/>
    <row r="373254" x14ac:dyDescent="0.25"/>
    <row r="373255" x14ac:dyDescent="0.25"/>
    <row r="373256" x14ac:dyDescent="0.25"/>
    <row r="373257" x14ac:dyDescent="0.25"/>
    <row r="373258" x14ac:dyDescent="0.25"/>
    <row r="373259" x14ac:dyDescent="0.25"/>
    <row r="373260" x14ac:dyDescent="0.25"/>
    <row r="373261" x14ac:dyDescent="0.25"/>
    <row r="373262" x14ac:dyDescent="0.25"/>
    <row r="373263" x14ac:dyDescent="0.25"/>
    <row r="373264" x14ac:dyDescent="0.25"/>
    <row r="373265" x14ac:dyDescent="0.25"/>
    <row r="373266" x14ac:dyDescent="0.25"/>
    <row r="373267" x14ac:dyDescent="0.25"/>
    <row r="373268" x14ac:dyDescent="0.25"/>
    <row r="373269" x14ac:dyDescent="0.25"/>
    <row r="373270" x14ac:dyDescent="0.25"/>
    <row r="373271" x14ac:dyDescent="0.25"/>
    <row r="373272" x14ac:dyDescent="0.25"/>
    <row r="373273" x14ac:dyDescent="0.25"/>
    <row r="373274" x14ac:dyDescent="0.25"/>
    <row r="373275" x14ac:dyDescent="0.25"/>
    <row r="373276" x14ac:dyDescent="0.25"/>
    <row r="373277" x14ac:dyDescent="0.25"/>
    <row r="373278" x14ac:dyDescent="0.25"/>
    <row r="373279" x14ac:dyDescent="0.25"/>
    <row r="373280" x14ac:dyDescent="0.25"/>
    <row r="373281" x14ac:dyDescent="0.25"/>
    <row r="373282" x14ac:dyDescent="0.25"/>
    <row r="373283" x14ac:dyDescent="0.25"/>
    <row r="373284" x14ac:dyDescent="0.25"/>
    <row r="373285" x14ac:dyDescent="0.25"/>
    <row r="373286" x14ac:dyDescent="0.25"/>
    <row r="373287" x14ac:dyDescent="0.25"/>
    <row r="373288" x14ac:dyDescent="0.25"/>
    <row r="373289" x14ac:dyDescent="0.25"/>
    <row r="373290" x14ac:dyDescent="0.25"/>
    <row r="373291" x14ac:dyDescent="0.25"/>
    <row r="373292" x14ac:dyDescent="0.25"/>
    <row r="373293" x14ac:dyDescent="0.25"/>
    <row r="373294" x14ac:dyDescent="0.25"/>
    <row r="373295" x14ac:dyDescent="0.25"/>
    <row r="373296" x14ac:dyDescent="0.25"/>
    <row r="373297" x14ac:dyDescent="0.25"/>
    <row r="373298" x14ac:dyDescent="0.25"/>
    <row r="373299" x14ac:dyDescent="0.25"/>
    <row r="373300" x14ac:dyDescent="0.25"/>
    <row r="373301" x14ac:dyDescent="0.25"/>
    <row r="373302" x14ac:dyDescent="0.25"/>
    <row r="373303" x14ac:dyDescent="0.25"/>
    <row r="373304" x14ac:dyDescent="0.25"/>
    <row r="373305" x14ac:dyDescent="0.25"/>
    <row r="373306" x14ac:dyDescent="0.25"/>
    <row r="373307" x14ac:dyDescent="0.25"/>
    <row r="373308" x14ac:dyDescent="0.25"/>
    <row r="373309" x14ac:dyDescent="0.25"/>
    <row r="373310" x14ac:dyDescent="0.25"/>
    <row r="373311" x14ac:dyDescent="0.25"/>
    <row r="373312" x14ac:dyDescent="0.25"/>
    <row r="373313" x14ac:dyDescent="0.25"/>
    <row r="373314" x14ac:dyDescent="0.25"/>
    <row r="373315" x14ac:dyDescent="0.25"/>
    <row r="373316" x14ac:dyDescent="0.25"/>
    <row r="373317" x14ac:dyDescent="0.25"/>
    <row r="373318" x14ac:dyDescent="0.25"/>
    <row r="373319" x14ac:dyDescent="0.25"/>
    <row r="373320" x14ac:dyDescent="0.25"/>
    <row r="373321" x14ac:dyDescent="0.25"/>
    <row r="373322" x14ac:dyDescent="0.25"/>
    <row r="373323" x14ac:dyDescent="0.25"/>
    <row r="373324" x14ac:dyDescent="0.25"/>
    <row r="373325" x14ac:dyDescent="0.25"/>
    <row r="373326" x14ac:dyDescent="0.25"/>
    <row r="373327" x14ac:dyDescent="0.25"/>
    <row r="373328" x14ac:dyDescent="0.25"/>
    <row r="373329" x14ac:dyDescent="0.25"/>
    <row r="373330" x14ac:dyDescent="0.25"/>
    <row r="373331" x14ac:dyDescent="0.25"/>
    <row r="373332" x14ac:dyDescent="0.25"/>
    <row r="373333" x14ac:dyDescent="0.25"/>
    <row r="373334" x14ac:dyDescent="0.25"/>
    <row r="373335" x14ac:dyDescent="0.25"/>
    <row r="373336" x14ac:dyDescent="0.25"/>
    <row r="373337" x14ac:dyDescent="0.25"/>
    <row r="373338" x14ac:dyDescent="0.25"/>
    <row r="373339" x14ac:dyDescent="0.25"/>
    <row r="373340" x14ac:dyDescent="0.25"/>
    <row r="373341" x14ac:dyDescent="0.25"/>
    <row r="373342" x14ac:dyDescent="0.25"/>
    <row r="373343" x14ac:dyDescent="0.25"/>
    <row r="373344" x14ac:dyDescent="0.25"/>
    <row r="373345" x14ac:dyDescent="0.25"/>
    <row r="373346" x14ac:dyDescent="0.25"/>
    <row r="373347" x14ac:dyDescent="0.25"/>
    <row r="373348" x14ac:dyDescent="0.25"/>
    <row r="373349" x14ac:dyDescent="0.25"/>
    <row r="373350" x14ac:dyDescent="0.25"/>
    <row r="373351" x14ac:dyDescent="0.25"/>
    <row r="373352" x14ac:dyDescent="0.25"/>
    <row r="373353" x14ac:dyDescent="0.25"/>
    <row r="373354" x14ac:dyDescent="0.25"/>
    <row r="373355" x14ac:dyDescent="0.25"/>
    <row r="373356" x14ac:dyDescent="0.25"/>
    <row r="373357" x14ac:dyDescent="0.25"/>
    <row r="373358" x14ac:dyDescent="0.25"/>
    <row r="373359" x14ac:dyDescent="0.25"/>
    <row r="373360" x14ac:dyDescent="0.25"/>
    <row r="373361" x14ac:dyDescent="0.25"/>
    <row r="373362" x14ac:dyDescent="0.25"/>
    <row r="373363" x14ac:dyDescent="0.25"/>
    <row r="373364" x14ac:dyDescent="0.25"/>
    <row r="373365" x14ac:dyDescent="0.25"/>
    <row r="373366" x14ac:dyDescent="0.25"/>
    <row r="373367" x14ac:dyDescent="0.25"/>
    <row r="373368" x14ac:dyDescent="0.25"/>
    <row r="373369" x14ac:dyDescent="0.25"/>
    <row r="373370" x14ac:dyDescent="0.25"/>
    <row r="373371" x14ac:dyDescent="0.25"/>
    <row r="373372" x14ac:dyDescent="0.25"/>
    <row r="373373" x14ac:dyDescent="0.25"/>
    <row r="373374" x14ac:dyDescent="0.25"/>
    <row r="373375" x14ac:dyDescent="0.25"/>
    <row r="373376" x14ac:dyDescent="0.25"/>
    <row r="373377" x14ac:dyDescent="0.25"/>
    <row r="373378" x14ac:dyDescent="0.25"/>
    <row r="373379" x14ac:dyDescent="0.25"/>
    <row r="373380" x14ac:dyDescent="0.25"/>
    <row r="373381" x14ac:dyDescent="0.25"/>
    <row r="373382" x14ac:dyDescent="0.25"/>
    <row r="373383" x14ac:dyDescent="0.25"/>
    <row r="373384" x14ac:dyDescent="0.25"/>
    <row r="373385" x14ac:dyDescent="0.25"/>
    <row r="373386" x14ac:dyDescent="0.25"/>
    <row r="373387" x14ac:dyDescent="0.25"/>
    <row r="373388" x14ac:dyDescent="0.25"/>
    <row r="373389" x14ac:dyDescent="0.25"/>
    <row r="373390" x14ac:dyDescent="0.25"/>
    <row r="373391" x14ac:dyDescent="0.25"/>
    <row r="373392" x14ac:dyDescent="0.25"/>
    <row r="373393" x14ac:dyDescent="0.25"/>
    <row r="373394" x14ac:dyDescent="0.25"/>
    <row r="373395" x14ac:dyDescent="0.25"/>
    <row r="373396" x14ac:dyDescent="0.25"/>
    <row r="373397" x14ac:dyDescent="0.25"/>
    <row r="373398" x14ac:dyDescent="0.25"/>
    <row r="373399" x14ac:dyDescent="0.25"/>
    <row r="373400" x14ac:dyDescent="0.25"/>
    <row r="373401" x14ac:dyDescent="0.25"/>
    <row r="373402" x14ac:dyDescent="0.25"/>
    <row r="373403" x14ac:dyDescent="0.25"/>
    <row r="373404" x14ac:dyDescent="0.25"/>
    <row r="373405" x14ac:dyDescent="0.25"/>
    <row r="373406" x14ac:dyDescent="0.25"/>
    <row r="373407" x14ac:dyDescent="0.25"/>
    <row r="373408" x14ac:dyDescent="0.25"/>
    <row r="373409" x14ac:dyDescent="0.25"/>
    <row r="373410" x14ac:dyDescent="0.25"/>
    <row r="373411" x14ac:dyDescent="0.25"/>
    <row r="373412" x14ac:dyDescent="0.25"/>
    <row r="373413" x14ac:dyDescent="0.25"/>
    <row r="373414" x14ac:dyDescent="0.25"/>
    <row r="373415" x14ac:dyDescent="0.25"/>
    <row r="373416" x14ac:dyDescent="0.25"/>
    <row r="373417" x14ac:dyDescent="0.25"/>
    <row r="373418" x14ac:dyDescent="0.25"/>
    <row r="373419" x14ac:dyDescent="0.25"/>
    <row r="373420" x14ac:dyDescent="0.25"/>
    <row r="373421" x14ac:dyDescent="0.25"/>
    <row r="373422" x14ac:dyDescent="0.25"/>
    <row r="373423" x14ac:dyDescent="0.25"/>
    <row r="373424" x14ac:dyDescent="0.25"/>
    <row r="373425" x14ac:dyDescent="0.25"/>
    <row r="373426" x14ac:dyDescent="0.25"/>
    <row r="373427" x14ac:dyDescent="0.25"/>
    <row r="373428" x14ac:dyDescent="0.25"/>
    <row r="373429" x14ac:dyDescent="0.25"/>
    <row r="373430" x14ac:dyDescent="0.25"/>
    <row r="373431" x14ac:dyDescent="0.25"/>
    <row r="373432" x14ac:dyDescent="0.25"/>
    <row r="373433" x14ac:dyDescent="0.25"/>
    <row r="373434" x14ac:dyDescent="0.25"/>
    <row r="373435" x14ac:dyDescent="0.25"/>
    <row r="373436" x14ac:dyDescent="0.25"/>
    <row r="373437" x14ac:dyDescent="0.25"/>
    <row r="373438" x14ac:dyDescent="0.25"/>
    <row r="373439" x14ac:dyDescent="0.25"/>
    <row r="373440" x14ac:dyDescent="0.25"/>
    <row r="373441" x14ac:dyDescent="0.25"/>
    <row r="373442" x14ac:dyDescent="0.25"/>
    <row r="373443" x14ac:dyDescent="0.25"/>
    <row r="373444" x14ac:dyDescent="0.25"/>
    <row r="373445" x14ac:dyDescent="0.25"/>
    <row r="373446" x14ac:dyDescent="0.25"/>
    <row r="373447" x14ac:dyDescent="0.25"/>
    <row r="373448" x14ac:dyDescent="0.25"/>
    <row r="373449" x14ac:dyDescent="0.25"/>
    <row r="373450" x14ac:dyDescent="0.25"/>
    <row r="373451" x14ac:dyDescent="0.25"/>
    <row r="373452" x14ac:dyDescent="0.25"/>
    <row r="373453" x14ac:dyDescent="0.25"/>
    <row r="373454" x14ac:dyDescent="0.25"/>
    <row r="373455" x14ac:dyDescent="0.25"/>
    <row r="373456" x14ac:dyDescent="0.25"/>
    <row r="373457" x14ac:dyDescent="0.25"/>
    <row r="373458" x14ac:dyDescent="0.25"/>
    <row r="373459" x14ac:dyDescent="0.25"/>
    <row r="373460" x14ac:dyDescent="0.25"/>
    <row r="373461" x14ac:dyDescent="0.25"/>
    <row r="373462" x14ac:dyDescent="0.25"/>
    <row r="373463" x14ac:dyDescent="0.25"/>
    <row r="373464" x14ac:dyDescent="0.25"/>
    <row r="373465" x14ac:dyDescent="0.25"/>
    <row r="373466" x14ac:dyDescent="0.25"/>
    <row r="373467" x14ac:dyDescent="0.25"/>
    <row r="373468" x14ac:dyDescent="0.25"/>
    <row r="373469" x14ac:dyDescent="0.25"/>
    <row r="373470" x14ac:dyDescent="0.25"/>
    <row r="373471" x14ac:dyDescent="0.25"/>
    <row r="373472" x14ac:dyDescent="0.25"/>
    <row r="373473" x14ac:dyDescent="0.25"/>
    <row r="373474" x14ac:dyDescent="0.25"/>
    <row r="373475" x14ac:dyDescent="0.25"/>
    <row r="373476" x14ac:dyDescent="0.25"/>
    <row r="373477" x14ac:dyDescent="0.25"/>
    <row r="373478" x14ac:dyDescent="0.25"/>
    <row r="373479" x14ac:dyDescent="0.25"/>
    <row r="373480" x14ac:dyDescent="0.25"/>
    <row r="373481" x14ac:dyDescent="0.25"/>
    <row r="373482" x14ac:dyDescent="0.25"/>
    <row r="373483" x14ac:dyDescent="0.25"/>
    <row r="373484" x14ac:dyDescent="0.25"/>
    <row r="373485" x14ac:dyDescent="0.25"/>
    <row r="373486" x14ac:dyDescent="0.25"/>
    <row r="373487" x14ac:dyDescent="0.25"/>
    <row r="373488" x14ac:dyDescent="0.25"/>
    <row r="373489" x14ac:dyDescent="0.25"/>
    <row r="373490" x14ac:dyDescent="0.25"/>
    <row r="373491" x14ac:dyDescent="0.25"/>
    <row r="373492" x14ac:dyDescent="0.25"/>
    <row r="373493" x14ac:dyDescent="0.25"/>
    <row r="373494" x14ac:dyDescent="0.25"/>
    <row r="373495" x14ac:dyDescent="0.25"/>
    <row r="373496" x14ac:dyDescent="0.25"/>
    <row r="373497" x14ac:dyDescent="0.25"/>
    <row r="373498" x14ac:dyDescent="0.25"/>
    <row r="373499" x14ac:dyDescent="0.25"/>
    <row r="373500" x14ac:dyDescent="0.25"/>
    <row r="373501" x14ac:dyDescent="0.25"/>
    <row r="373502" x14ac:dyDescent="0.25"/>
    <row r="373503" x14ac:dyDescent="0.25"/>
    <row r="373504" x14ac:dyDescent="0.25"/>
    <row r="373505" x14ac:dyDescent="0.25"/>
    <row r="373506" x14ac:dyDescent="0.25"/>
    <row r="373507" x14ac:dyDescent="0.25"/>
    <row r="373508" x14ac:dyDescent="0.25"/>
    <row r="373509" x14ac:dyDescent="0.25"/>
    <row r="373510" x14ac:dyDescent="0.25"/>
    <row r="373511" x14ac:dyDescent="0.25"/>
    <row r="373512" x14ac:dyDescent="0.25"/>
    <row r="373513" x14ac:dyDescent="0.25"/>
    <row r="373514" x14ac:dyDescent="0.25"/>
    <row r="373515" x14ac:dyDescent="0.25"/>
    <row r="373516" x14ac:dyDescent="0.25"/>
    <row r="373517" x14ac:dyDescent="0.25"/>
    <row r="373518" x14ac:dyDescent="0.25"/>
    <row r="373519" x14ac:dyDescent="0.25"/>
    <row r="373520" x14ac:dyDescent="0.25"/>
    <row r="373521" x14ac:dyDescent="0.25"/>
    <row r="373522" x14ac:dyDescent="0.25"/>
    <row r="373523" x14ac:dyDescent="0.25"/>
    <row r="373524" x14ac:dyDescent="0.25"/>
    <row r="373525" x14ac:dyDescent="0.25"/>
    <row r="373526" x14ac:dyDescent="0.25"/>
    <row r="373527" x14ac:dyDescent="0.25"/>
    <row r="373528" x14ac:dyDescent="0.25"/>
    <row r="373529" x14ac:dyDescent="0.25"/>
    <row r="373530" x14ac:dyDescent="0.25"/>
    <row r="373531" x14ac:dyDescent="0.25"/>
    <row r="373532" x14ac:dyDescent="0.25"/>
    <row r="373533" x14ac:dyDescent="0.25"/>
    <row r="373534" x14ac:dyDescent="0.25"/>
    <row r="373535" x14ac:dyDescent="0.25"/>
    <row r="373536" x14ac:dyDescent="0.25"/>
    <row r="373537" x14ac:dyDescent="0.25"/>
    <row r="373538" x14ac:dyDescent="0.25"/>
    <row r="373539" x14ac:dyDescent="0.25"/>
    <row r="373540" x14ac:dyDescent="0.25"/>
    <row r="373541" x14ac:dyDescent="0.25"/>
    <row r="373542" x14ac:dyDescent="0.25"/>
    <row r="373543" x14ac:dyDescent="0.25"/>
    <row r="373544" x14ac:dyDescent="0.25"/>
    <row r="373545" x14ac:dyDescent="0.25"/>
    <row r="373546" x14ac:dyDescent="0.25"/>
    <row r="373547" x14ac:dyDescent="0.25"/>
    <row r="373548" x14ac:dyDescent="0.25"/>
    <row r="373549" x14ac:dyDescent="0.25"/>
    <row r="373550" x14ac:dyDescent="0.25"/>
    <row r="373551" x14ac:dyDescent="0.25"/>
    <row r="373552" x14ac:dyDescent="0.25"/>
    <row r="373553" x14ac:dyDescent="0.25"/>
    <row r="373554" x14ac:dyDescent="0.25"/>
    <row r="373555" x14ac:dyDescent="0.25"/>
    <row r="373556" x14ac:dyDescent="0.25"/>
    <row r="373557" x14ac:dyDescent="0.25"/>
    <row r="373558" x14ac:dyDescent="0.25"/>
    <row r="373559" x14ac:dyDescent="0.25"/>
    <row r="373560" x14ac:dyDescent="0.25"/>
    <row r="373561" x14ac:dyDescent="0.25"/>
    <row r="373562" x14ac:dyDescent="0.25"/>
    <row r="373563" x14ac:dyDescent="0.25"/>
    <row r="373564" x14ac:dyDescent="0.25"/>
    <row r="373565" x14ac:dyDescent="0.25"/>
    <row r="373566" x14ac:dyDescent="0.25"/>
    <row r="373567" x14ac:dyDescent="0.25"/>
    <row r="373568" x14ac:dyDescent="0.25"/>
    <row r="373569" x14ac:dyDescent="0.25"/>
    <row r="373570" x14ac:dyDescent="0.25"/>
    <row r="373571" x14ac:dyDescent="0.25"/>
    <row r="373572" x14ac:dyDescent="0.25"/>
    <row r="373573" x14ac:dyDescent="0.25"/>
    <row r="373574" x14ac:dyDescent="0.25"/>
    <row r="373575" x14ac:dyDescent="0.25"/>
    <row r="373576" x14ac:dyDescent="0.25"/>
    <row r="373577" x14ac:dyDescent="0.25"/>
    <row r="373578" x14ac:dyDescent="0.25"/>
    <row r="373579" x14ac:dyDescent="0.25"/>
    <row r="373580" x14ac:dyDescent="0.25"/>
    <row r="373581" x14ac:dyDescent="0.25"/>
    <row r="373582" x14ac:dyDescent="0.25"/>
    <row r="373583" x14ac:dyDescent="0.25"/>
    <row r="373584" x14ac:dyDescent="0.25"/>
    <row r="373585" x14ac:dyDescent="0.25"/>
    <row r="373586" x14ac:dyDescent="0.25"/>
    <row r="373587" x14ac:dyDescent="0.25"/>
    <row r="373588" x14ac:dyDescent="0.25"/>
    <row r="373589" x14ac:dyDescent="0.25"/>
    <row r="373590" x14ac:dyDescent="0.25"/>
    <row r="373591" x14ac:dyDescent="0.25"/>
    <row r="373592" x14ac:dyDescent="0.25"/>
    <row r="373593" x14ac:dyDescent="0.25"/>
    <row r="373594" x14ac:dyDescent="0.25"/>
    <row r="373595" x14ac:dyDescent="0.25"/>
    <row r="373596" x14ac:dyDescent="0.25"/>
    <row r="373597" x14ac:dyDescent="0.25"/>
    <row r="373598" x14ac:dyDescent="0.25"/>
    <row r="373599" x14ac:dyDescent="0.25"/>
    <row r="373600" x14ac:dyDescent="0.25"/>
    <row r="373601" x14ac:dyDescent="0.25"/>
    <row r="373602" x14ac:dyDescent="0.25"/>
    <row r="373603" x14ac:dyDescent="0.25"/>
    <row r="373604" x14ac:dyDescent="0.25"/>
    <row r="373605" x14ac:dyDescent="0.25"/>
    <row r="373606" x14ac:dyDescent="0.25"/>
    <row r="373607" x14ac:dyDescent="0.25"/>
    <row r="373608" x14ac:dyDescent="0.25"/>
    <row r="373609" x14ac:dyDescent="0.25"/>
    <row r="373610" x14ac:dyDescent="0.25"/>
    <row r="373611" x14ac:dyDescent="0.25"/>
    <row r="373612" x14ac:dyDescent="0.25"/>
    <row r="373613" x14ac:dyDescent="0.25"/>
    <row r="373614" x14ac:dyDescent="0.25"/>
    <row r="373615" x14ac:dyDescent="0.25"/>
    <row r="373616" x14ac:dyDescent="0.25"/>
    <row r="373617" x14ac:dyDescent="0.25"/>
    <row r="373618" x14ac:dyDescent="0.25"/>
    <row r="373619" x14ac:dyDescent="0.25"/>
    <row r="373620" x14ac:dyDescent="0.25"/>
    <row r="373621" x14ac:dyDescent="0.25"/>
    <row r="373622" x14ac:dyDescent="0.25"/>
    <row r="373623" x14ac:dyDescent="0.25"/>
    <row r="373624" x14ac:dyDescent="0.25"/>
    <row r="373625" x14ac:dyDescent="0.25"/>
    <row r="373626" x14ac:dyDescent="0.25"/>
    <row r="373627" x14ac:dyDescent="0.25"/>
    <row r="373628" x14ac:dyDescent="0.25"/>
    <row r="373629" x14ac:dyDescent="0.25"/>
    <row r="373630" x14ac:dyDescent="0.25"/>
    <row r="373631" x14ac:dyDescent="0.25"/>
    <row r="373632" x14ac:dyDescent="0.25"/>
    <row r="373633" x14ac:dyDescent="0.25"/>
    <row r="373634" x14ac:dyDescent="0.25"/>
    <row r="373635" x14ac:dyDescent="0.25"/>
    <row r="373636" x14ac:dyDescent="0.25"/>
    <row r="373637" x14ac:dyDescent="0.25"/>
    <row r="373638" x14ac:dyDescent="0.25"/>
    <row r="373639" x14ac:dyDescent="0.25"/>
    <row r="373640" x14ac:dyDescent="0.25"/>
    <row r="373641" x14ac:dyDescent="0.25"/>
    <row r="373642" x14ac:dyDescent="0.25"/>
    <row r="373643" x14ac:dyDescent="0.25"/>
    <row r="373644" x14ac:dyDescent="0.25"/>
    <row r="373645" x14ac:dyDescent="0.25"/>
    <row r="373646" x14ac:dyDescent="0.25"/>
    <row r="373647" x14ac:dyDescent="0.25"/>
    <row r="373648" x14ac:dyDescent="0.25"/>
    <row r="373649" x14ac:dyDescent="0.25"/>
    <row r="373650" x14ac:dyDescent="0.25"/>
    <row r="373651" x14ac:dyDescent="0.25"/>
    <row r="373652" x14ac:dyDescent="0.25"/>
    <row r="373653" x14ac:dyDescent="0.25"/>
    <row r="373654" x14ac:dyDescent="0.25"/>
    <row r="373655" x14ac:dyDescent="0.25"/>
    <row r="373656" x14ac:dyDescent="0.25"/>
    <row r="373657" x14ac:dyDescent="0.25"/>
    <row r="373658" x14ac:dyDescent="0.25"/>
    <row r="373659" x14ac:dyDescent="0.25"/>
    <row r="373660" x14ac:dyDescent="0.25"/>
    <row r="373661" x14ac:dyDescent="0.25"/>
    <row r="373662" x14ac:dyDescent="0.25"/>
    <row r="373663" x14ac:dyDescent="0.25"/>
    <row r="373664" x14ac:dyDescent="0.25"/>
    <row r="373665" x14ac:dyDescent="0.25"/>
    <row r="373666" x14ac:dyDescent="0.25"/>
    <row r="373667" x14ac:dyDescent="0.25"/>
    <row r="373668" x14ac:dyDescent="0.25"/>
    <row r="373669" x14ac:dyDescent="0.25"/>
    <row r="373670" x14ac:dyDescent="0.25"/>
    <row r="373671" x14ac:dyDescent="0.25"/>
    <row r="373672" x14ac:dyDescent="0.25"/>
    <row r="373673" x14ac:dyDescent="0.25"/>
    <row r="373674" x14ac:dyDescent="0.25"/>
    <row r="373675" x14ac:dyDescent="0.25"/>
    <row r="373676" x14ac:dyDescent="0.25"/>
    <row r="373677" x14ac:dyDescent="0.25"/>
    <row r="373678" x14ac:dyDescent="0.25"/>
    <row r="373679" x14ac:dyDescent="0.25"/>
    <row r="373680" x14ac:dyDescent="0.25"/>
    <row r="373681" x14ac:dyDescent="0.25"/>
    <row r="373682" x14ac:dyDescent="0.25"/>
    <row r="373683" x14ac:dyDescent="0.25"/>
    <row r="373684" x14ac:dyDescent="0.25"/>
    <row r="373685" x14ac:dyDescent="0.25"/>
    <row r="373686" x14ac:dyDescent="0.25"/>
    <row r="373687" x14ac:dyDescent="0.25"/>
    <row r="373688" x14ac:dyDescent="0.25"/>
    <row r="373689" x14ac:dyDescent="0.25"/>
    <row r="373690" x14ac:dyDescent="0.25"/>
    <row r="373691" x14ac:dyDescent="0.25"/>
    <row r="373692" x14ac:dyDescent="0.25"/>
    <row r="373693" x14ac:dyDescent="0.25"/>
    <row r="373694" x14ac:dyDescent="0.25"/>
    <row r="373695" x14ac:dyDescent="0.25"/>
    <row r="373696" x14ac:dyDescent="0.25"/>
    <row r="373697" x14ac:dyDescent="0.25"/>
    <row r="373698" x14ac:dyDescent="0.25"/>
    <row r="373699" x14ac:dyDescent="0.25"/>
    <row r="373700" x14ac:dyDescent="0.25"/>
    <row r="373701" x14ac:dyDescent="0.25"/>
    <row r="373702" x14ac:dyDescent="0.25"/>
    <row r="373703" x14ac:dyDescent="0.25"/>
    <row r="373704" x14ac:dyDescent="0.25"/>
    <row r="373705" x14ac:dyDescent="0.25"/>
    <row r="373706" x14ac:dyDescent="0.25"/>
    <row r="373707" x14ac:dyDescent="0.25"/>
    <row r="373708" x14ac:dyDescent="0.25"/>
    <row r="373709" x14ac:dyDescent="0.25"/>
    <row r="373710" x14ac:dyDescent="0.25"/>
    <row r="373711" x14ac:dyDescent="0.25"/>
    <row r="373712" x14ac:dyDescent="0.25"/>
    <row r="373713" x14ac:dyDescent="0.25"/>
    <row r="373714" x14ac:dyDescent="0.25"/>
    <row r="373715" x14ac:dyDescent="0.25"/>
    <row r="373716" x14ac:dyDescent="0.25"/>
    <row r="373717" x14ac:dyDescent="0.25"/>
    <row r="373718" x14ac:dyDescent="0.25"/>
    <row r="373719" x14ac:dyDescent="0.25"/>
    <row r="373720" x14ac:dyDescent="0.25"/>
    <row r="373721" x14ac:dyDescent="0.25"/>
    <row r="373722" x14ac:dyDescent="0.25"/>
    <row r="373723" x14ac:dyDescent="0.25"/>
    <row r="373724" x14ac:dyDescent="0.25"/>
    <row r="373725" x14ac:dyDescent="0.25"/>
    <row r="373726" x14ac:dyDescent="0.25"/>
    <row r="373727" x14ac:dyDescent="0.25"/>
    <row r="373728" x14ac:dyDescent="0.25"/>
    <row r="373729" x14ac:dyDescent="0.25"/>
    <row r="373730" x14ac:dyDescent="0.25"/>
    <row r="373731" x14ac:dyDescent="0.25"/>
    <row r="373732" x14ac:dyDescent="0.25"/>
    <row r="373733" x14ac:dyDescent="0.25"/>
    <row r="373734" x14ac:dyDescent="0.25"/>
    <row r="373735" x14ac:dyDescent="0.25"/>
    <row r="373736" x14ac:dyDescent="0.25"/>
    <row r="373737" x14ac:dyDescent="0.25"/>
    <row r="373738" x14ac:dyDescent="0.25"/>
    <row r="373739" x14ac:dyDescent="0.25"/>
    <row r="373740" x14ac:dyDescent="0.25"/>
    <row r="373741" x14ac:dyDescent="0.25"/>
    <row r="373742" x14ac:dyDescent="0.25"/>
    <row r="373743" x14ac:dyDescent="0.25"/>
    <row r="373744" x14ac:dyDescent="0.25"/>
    <row r="373745" x14ac:dyDescent="0.25"/>
    <row r="373746" x14ac:dyDescent="0.25"/>
    <row r="373747" x14ac:dyDescent="0.25"/>
    <row r="373748" x14ac:dyDescent="0.25"/>
    <row r="373749" x14ac:dyDescent="0.25"/>
    <row r="373750" x14ac:dyDescent="0.25"/>
    <row r="373751" x14ac:dyDescent="0.25"/>
    <row r="373752" x14ac:dyDescent="0.25"/>
    <row r="373753" x14ac:dyDescent="0.25"/>
    <row r="373754" x14ac:dyDescent="0.25"/>
    <row r="373755" x14ac:dyDescent="0.25"/>
    <row r="373756" x14ac:dyDescent="0.25"/>
    <row r="373757" x14ac:dyDescent="0.25"/>
    <row r="373758" x14ac:dyDescent="0.25"/>
    <row r="373759" x14ac:dyDescent="0.25"/>
    <row r="373760" x14ac:dyDescent="0.25"/>
    <row r="373761" x14ac:dyDescent="0.25"/>
    <row r="373762" x14ac:dyDescent="0.25"/>
    <row r="373763" x14ac:dyDescent="0.25"/>
    <row r="373764" x14ac:dyDescent="0.25"/>
    <row r="373765" x14ac:dyDescent="0.25"/>
    <row r="373766" x14ac:dyDescent="0.25"/>
    <row r="373767" x14ac:dyDescent="0.25"/>
    <row r="373768" x14ac:dyDescent="0.25"/>
    <row r="373769" x14ac:dyDescent="0.25"/>
    <row r="373770" x14ac:dyDescent="0.25"/>
    <row r="373771" x14ac:dyDescent="0.25"/>
    <row r="373772" x14ac:dyDescent="0.25"/>
    <row r="373773" x14ac:dyDescent="0.25"/>
    <row r="373774" x14ac:dyDescent="0.25"/>
    <row r="373775" x14ac:dyDescent="0.25"/>
    <row r="373776" x14ac:dyDescent="0.25"/>
    <row r="373777" x14ac:dyDescent="0.25"/>
    <row r="373778" x14ac:dyDescent="0.25"/>
    <row r="373779" x14ac:dyDescent="0.25"/>
    <row r="373780" x14ac:dyDescent="0.25"/>
    <row r="373781" x14ac:dyDescent="0.25"/>
    <row r="373782" x14ac:dyDescent="0.25"/>
    <row r="373783" x14ac:dyDescent="0.25"/>
    <row r="373784" x14ac:dyDescent="0.25"/>
    <row r="373785" x14ac:dyDescent="0.25"/>
    <row r="373786" x14ac:dyDescent="0.25"/>
    <row r="373787" x14ac:dyDescent="0.25"/>
    <row r="373788" x14ac:dyDescent="0.25"/>
    <row r="373789" x14ac:dyDescent="0.25"/>
    <row r="373790" x14ac:dyDescent="0.25"/>
    <row r="373791" x14ac:dyDescent="0.25"/>
    <row r="373792" x14ac:dyDescent="0.25"/>
    <row r="373793" x14ac:dyDescent="0.25"/>
    <row r="373794" x14ac:dyDescent="0.25"/>
    <row r="373795" x14ac:dyDescent="0.25"/>
    <row r="373796" x14ac:dyDescent="0.25"/>
    <row r="373797" x14ac:dyDescent="0.25"/>
    <row r="373798" x14ac:dyDescent="0.25"/>
    <row r="373799" x14ac:dyDescent="0.25"/>
    <row r="373800" x14ac:dyDescent="0.25"/>
    <row r="373801" x14ac:dyDescent="0.25"/>
    <row r="373802" x14ac:dyDescent="0.25"/>
    <row r="373803" x14ac:dyDescent="0.25"/>
    <row r="373804" x14ac:dyDescent="0.25"/>
    <row r="373805" x14ac:dyDescent="0.25"/>
    <row r="373806" x14ac:dyDescent="0.25"/>
    <row r="373807" x14ac:dyDescent="0.25"/>
    <row r="373808" x14ac:dyDescent="0.25"/>
    <row r="373809" x14ac:dyDescent="0.25"/>
    <row r="373810" x14ac:dyDescent="0.25"/>
    <row r="373811" x14ac:dyDescent="0.25"/>
    <row r="373812" x14ac:dyDescent="0.25"/>
    <row r="373813" x14ac:dyDescent="0.25"/>
    <row r="373814" x14ac:dyDescent="0.25"/>
    <row r="373815" x14ac:dyDescent="0.25"/>
    <row r="373816" x14ac:dyDescent="0.25"/>
    <row r="373817" x14ac:dyDescent="0.25"/>
    <row r="373818" x14ac:dyDescent="0.25"/>
    <row r="373819" x14ac:dyDescent="0.25"/>
    <row r="373820" x14ac:dyDescent="0.25"/>
    <row r="373821" x14ac:dyDescent="0.25"/>
    <row r="373822" x14ac:dyDescent="0.25"/>
    <row r="373823" x14ac:dyDescent="0.25"/>
    <row r="373824" x14ac:dyDescent="0.25"/>
    <row r="373825" x14ac:dyDescent="0.25"/>
    <row r="373826" x14ac:dyDescent="0.25"/>
    <row r="373827" x14ac:dyDescent="0.25"/>
    <row r="373828" x14ac:dyDescent="0.25"/>
    <row r="373829" x14ac:dyDescent="0.25"/>
    <row r="373830" x14ac:dyDescent="0.25"/>
    <row r="373831" x14ac:dyDescent="0.25"/>
    <row r="373832" x14ac:dyDescent="0.25"/>
    <row r="373833" x14ac:dyDescent="0.25"/>
    <row r="373834" x14ac:dyDescent="0.25"/>
    <row r="373835" x14ac:dyDescent="0.25"/>
    <row r="373836" x14ac:dyDescent="0.25"/>
    <row r="373837" x14ac:dyDescent="0.25"/>
    <row r="373838" x14ac:dyDescent="0.25"/>
    <row r="373839" x14ac:dyDescent="0.25"/>
    <row r="373840" x14ac:dyDescent="0.25"/>
    <row r="373841" x14ac:dyDescent="0.25"/>
    <row r="373842" x14ac:dyDescent="0.25"/>
    <row r="373843" x14ac:dyDescent="0.25"/>
    <row r="373844" x14ac:dyDescent="0.25"/>
    <row r="373845" x14ac:dyDescent="0.25"/>
    <row r="373846" x14ac:dyDescent="0.25"/>
    <row r="373847" x14ac:dyDescent="0.25"/>
    <row r="373848" x14ac:dyDescent="0.25"/>
    <row r="373849" x14ac:dyDescent="0.25"/>
    <row r="373850" x14ac:dyDescent="0.25"/>
    <row r="373851" x14ac:dyDescent="0.25"/>
    <row r="373852" x14ac:dyDescent="0.25"/>
    <row r="373853" x14ac:dyDescent="0.25"/>
    <row r="373854" x14ac:dyDescent="0.25"/>
    <row r="373855" x14ac:dyDescent="0.25"/>
    <row r="373856" x14ac:dyDescent="0.25"/>
    <row r="373857" x14ac:dyDescent="0.25"/>
    <row r="373858" x14ac:dyDescent="0.25"/>
    <row r="373859" x14ac:dyDescent="0.25"/>
    <row r="373860" x14ac:dyDescent="0.25"/>
    <row r="373861" x14ac:dyDescent="0.25"/>
    <row r="373862" x14ac:dyDescent="0.25"/>
    <row r="373863" x14ac:dyDescent="0.25"/>
    <row r="373864" x14ac:dyDescent="0.25"/>
    <row r="373865" x14ac:dyDescent="0.25"/>
    <row r="373866" x14ac:dyDescent="0.25"/>
    <row r="373867" x14ac:dyDescent="0.25"/>
    <row r="373868" x14ac:dyDescent="0.25"/>
    <row r="373869" x14ac:dyDescent="0.25"/>
    <row r="373870" x14ac:dyDescent="0.25"/>
    <row r="373871" x14ac:dyDescent="0.25"/>
    <row r="373872" x14ac:dyDescent="0.25"/>
    <row r="373873" x14ac:dyDescent="0.25"/>
    <row r="373874" x14ac:dyDescent="0.25"/>
    <row r="373875" x14ac:dyDescent="0.25"/>
    <row r="373876" x14ac:dyDescent="0.25"/>
    <row r="373877" x14ac:dyDescent="0.25"/>
    <row r="373878" x14ac:dyDescent="0.25"/>
    <row r="373879" x14ac:dyDescent="0.25"/>
    <row r="373880" x14ac:dyDescent="0.25"/>
    <row r="373881" x14ac:dyDescent="0.25"/>
    <row r="373882" x14ac:dyDescent="0.25"/>
    <row r="373883" x14ac:dyDescent="0.25"/>
    <row r="373884" x14ac:dyDescent="0.25"/>
    <row r="373885" x14ac:dyDescent="0.25"/>
    <row r="373886" x14ac:dyDescent="0.25"/>
    <row r="373887" x14ac:dyDescent="0.25"/>
    <row r="373888" x14ac:dyDescent="0.25"/>
    <row r="373889" x14ac:dyDescent="0.25"/>
    <row r="373890" x14ac:dyDescent="0.25"/>
    <row r="373891" x14ac:dyDescent="0.25"/>
    <row r="373892" x14ac:dyDescent="0.25"/>
    <row r="373893" x14ac:dyDescent="0.25"/>
    <row r="373894" x14ac:dyDescent="0.25"/>
    <row r="373895" x14ac:dyDescent="0.25"/>
    <row r="373896" x14ac:dyDescent="0.25"/>
    <row r="373897" x14ac:dyDescent="0.25"/>
    <row r="373898" x14ac:dyDescent="0.25"/>
    <row r="373899" x14ac:dyDescent="0.25"/>
    <row r="373900" x14ac:dyDescent="0.25"/>
    <row r="373901" x14ac:dyDescent="0.25"/>
    <row r="373902" x14ac:dyDescent="0.25"/>
    <row r="373903" x14ac:dyDescent="0.25"/>
    <row r="373904" x14ac:dyDescent="0.25"/>
    <row r="373905" x14ac:dyDescent="0.25"/>
    <row r="373906" x14ac:dyDescent="0.25"/>
    <row r="373907" x14ac:dyDescent="0.25"/>
    <row r="373908" x14ac:dyDescent="0.25"/>
    <row r="373909" x14ac:dyDescent="0.25"/>
    <row r="373910" x14ac:dyDescent="0.25"/>
    <row r="373911" x14ac:dyDescent="0.25"/>
    <row r="373912" x14ac:dyDescent="0.25"/>
    <row r="373913" x14ac:dyDescent="0.25"/>
    <row r="373914" x14ac:dyDescent="0.25"/>
    <row r="373915" x14ac:dyDescent="0.25"/>
    <row r="373916" x14ac:dyDescent="0.25"/>
    <row r="373917" x14ac:dyDescent="0.25"/>
    <row r="373918" x14ac:dyDescent="0.25"/>
    <row r="373919" x14ac:dyDescent="0.25"/>
    <row r="373920" x14ac:dyDescent="0.25"/>
    <row r="373921" x14ac:dyDescent="0.25"/>
    <row r="373922" x14ac:dyDescent="0.25"/>
    <row r="373923" x14ac:dyDescent="0.25"/>
    <row r="373924" x14ac:dyDescent="0.25"/>
    <row r="373925" x14ac:dyDescent="0.25"/>
    <row r="373926" x14ac:dyDescent="0.25"/>
    <row r="373927" x14ac:dyDescent="0.25"/>
    <row r="373928" x14ac:dyDescent="0.25"/>
    <row r="373929" x14ac:dyDescent="0.25"/>
    <row r="373930" x14ac:dyDescent="0.25"/>
    <row r="373931" x14ac:dyDescent="0.25"/>
    <row r="373932" x14ac:dyDescent="0.25"/>
    <row r="373933" x14ac:dyDescent="0.25"/>
    <row r="373934" x14ac:dyDescent="0.25"/>
    <row r="373935" x14ac:dyDescent="0.25"/>
    <row r="373936" x14ac:dyDescent="0.25"/>
    <row r="373937" x14ac:dyDescent="0.25"/>
    <row r="373938" x14ac:dyDescent="0.25"/>
    <row r="373939" x14ac:dyDescent="0.25"/>
    <row r="373940" x14ac:dyDescent="0.25"/>
    <row r="373941" x14ac:dyDescent="0.25"/>
    <row r="373942" x14ac:dyDescent="0.25"/>
    <row r="373943" x14ac:dyDescent="0.25"/>
    <row r="373944" x14ac:dyDescent="0.25"/>
    <row r="373945" x14ac:dyDescent="0.25"/>
    <row r="373946" x14ac:dyDescent="0.25"/>
    <row r="373947" x14ac:dyDescent="0.25"/>
    <row r="373948" x14ac:dyDescent="0.25"/>
    <row r="373949" x14ac:dyDescent="0.25"/>
    <row r="373950" x14ac:dyDescent="0.25"/>
    <row r="373951" x14ac:dyDescent="0.25"/>
    <row r="373952" x14ac:dyDescent="0.25"/>
    <row r="373953" x14ac:dyDescent="0.25"/>
    <row r="373954" x14ac:dyDescent="0.25"/>
    <row r="373955" x14ac:dyDescent="0.25"/>
    <row r="373956" x14ac:dyDescent="0.25"/>
    <row r="373957" x14ac:dyDescent="0.25"/>
    <row r="373958" x14ac:dyDescent="0.25"/>
    <row r="373959" x14ac:dyDescent="0.25"/>
    <row r="373960" x14ac:dyDescent="0.25"/>
    <row r="373961" x14ac:dyDescent="0.25"/>
    <row r="373962" x14ac:dyDescent="0.25"/>
    <row r="373963" x14ac:dyDescent="0.25"/>
    <row r="373964" x14ac:dyDescent="0.25"/>
    <row r="373965" x14ac:dyDescent="0.25"/>
    <row r="373966" x14ac:dyDescent="0.25"/>
    <row r="373967" x14ac:dyDescent="0.25"/>
    <row r="373968" x14ac:dyDescent="0.25"/>
    <row r="373969" x14ac:dyDescent="0.25"/>
    <row r="373970" x14ac:dyDescent="0.25"/>
    <row r="373971" x14ac:dyDescent="0.25"/>
    <row r="373972" x14ac:dyDescent="0.25"/>
    <row r="373973" x14ac:dyDescent="0.25"/>
    <row r="373974" x14ac:dyDescent="0.25"/>
    <row r="373975" x14ac:dyDescent="0.25"/>
    <row r="373976" x14ac:dyDescent="0.25"/>
    <row r="373977" x14ac:dyDescent="0.25"/>
    <row r="373978" x14ac:dyDescent="0.25"/>
    <row r="373979" x14ac:dyDescent="0.25"/>
    <row r="373980" x14ac:dyDescent="0.25"/>
    <row r="373981" x14ac:dyDescent="0.25"/>
    <row r="373982" x14ac:dyDescent="0.25"/>
    <row r="373983" x14ac:dyDescent="0.25"/>
    <row r="373984" x14ac:dyDescent="0.25"/>
    <row r="373985" x14ac:dyDescent="0.25"/>
    <row r="373986" x14ac:dyDescent="0.25"/>
    <row r="373987" x14ac:dyDescent="0.25"/>
    <row r="373988" x14ac:dyDescent="0.25"/>
    <row r="373989" x14ac:dyDescent="0.25"/>
    <row r="373990" x14ac:dyDescent="0.25"/>
    <row r="373991" x14ac:dyDescent="0.25"/>
    <row r="373992" x14ac:dyDescent="0.25"/>
    <row r="373993" x14ac:dyDescent="0.25"/>
    <row r="373994" x14ac:dyDescent="0.25"/>
    <row r="373995" x14ac:dyDescent="0.25"/>
    <row r="373996" x14ac:dyDescent="0.25"/>
    <row r="373997" x14ac:dyDescent="0.25"/>
    <row r="373998" x14ac:dyDescent="0.25"/>
    <row r="373999" x14ac:dyDescent="0.25"/>
    <row r="374000" x14ac:dyDescent="0.25"/>
    <row r="374001" x14ac:dyDescent="0.25"/>
    <row r="374002" x14ac:dyDescent="0.25"/>
    <row r="374003" x14ac:dyDescent="0.25"/>
    <row r="374004" x14ac:dyDescent="0.25"/>
    <row r="374005" x14ac:dyDescent="0.25"/>
    <row r="374006" x14ac:dyDescent="0.25"/>
    <row r="374007" x14ac:dyDescent="0.25"/>
    <row r="374008" x14ac:dyDescent="0.25"/>
    <row r="374009" x14ac:dyDescent="0.25"/>
    <row r="374010" x14ac:dyDescent="0.25"/>
    <row r="374011" x14ac:dyDescent="0.25"/>
    <row r="374012" x14ac:dyDescent="0.25"/>
    <row r="374013" x14ac:dyDescent="0.25"/>
    <row r="374014" x14ac:dyDescent="0.25"/>
    <row r="374015" x14ac:dyDescent="0.25"/>
    <row r="374016" x14ac:dyDescent="0.25"/>
    <row r="374017" x14ac:dyDescent="0.25"/>
    <row r="374018" x14ac:dyDescent="0.25"/>
    <row r="374019" x14ac:dyDescent="0.25"/>
    <row r="374020" x14ac:dyDescent="0.25"/>
    <row r="374021" x14ac:dyDescent="0.25"/>
    <row r="374022" x14ac:dyDescent="0.25"/>
    <row r="374023" x14ac:dyDescent="0.25"/>
    <row r="374024" x14ac:dyDescent="0.25"/>
    <row r="374025" x14ac:dyDescent="0.25"/>
    <row r="374026" x14ac:dyDescent="0.25"/>
    <row r="374027" x14ac:dyDescent="0.25"/>
    <row r="374028" x14ac:dyDescent="0.25"/>
    <row r="374029" x14ac:dyDescent="0.25"/>
    <row r="374030" x14ac:dyDescent="0.25"/>
    <row r="374031" x14ac:dyDescent="0.25"/>
    <row r="374032" x14ac:dyDescent="0.25"/>
    <row r="374033" x14ac:dyDescent="0.25"/>
    <row r="374034" x14ac:dyDescent="0.25"/>
    <row r="374035" x14ac:dyDescent="0.25"/>
    <row r="374036" x14ac:dyDescent="0.25"/>
    <row r="374037" x14ac:dyDescent="0.25"/>
    <row r="374038" x14ac:dyDescent="0.25"/>
    <row r="374039" x14ac:dyDescent="0.25"/>
    <row r="374040" x14ac:dyDescent="0.25"/>
    <row r="374041" x14ac:dyDescent="0.25"/>
    <row r="374042" x14ac:dyDescent="0.25"/>
    <row r="374043" x14ac:dyDescent="0.25"/>
    <row r="374044" x14ac:dyDescent="0.25"/>
    <row r="374045" x14ac:dyDescent="0.25"/>
    <row r="374046" x14ac:dyDescent="0.25"/>
    <row r="374047" x14ac:dyDescent="0.25"/>
    <row r="374048" x14ac:dyDescent="0.25"/>
    <row r="374049" x14ac:dyDescent="0.25"/>
    <row r="374050" x14ac:dyDescent="0.25"/>
    <row r="374051" x14ac:dyDescent="0.25"/>
    <row r="374052" x14ac:dyDescent="0.25"/>
    <row r="374053" x14ac:dyDescent="0.25"/>
    <row r="374054" x14ac:dyDescent="0.25"/>
    <row r="374055" x14ac:dyDescent="0.25"/>
    <row r="374056" x14ac:dyDescent="0.25"/>
    <row r="374057" x14ac:dyDescent="0.25"/>
    <row r="374058" x14ac:dyDescent="0.25"/>
    <row r="374059" x14ac:dyDescent="0.25"/>
    <row r="374060" x14ac:dyDescent="0.25"/>
    <row r="374061" x14ac:dyDescent="0.25"/>
    <row r="374062" x14ac:dyDescent="0.25"/>
    <row r="374063" x14ac:dyDescent="0.25"/>
    <row r="374064" x14ac:dyDescent="0.25"/>
    <row r="374065" x14ac:dyDescent="0.25"/>
    <row r="374066" x14ac:dyDescent="0.25"/>
    <row r="374067" x14ac:dyDescent="0.25"/>
    <row r="374068" x14ac:dyDescent="0.25"/>
    <row r="374069" x14ac:dyDescent="0.25"/>
    <row r="374070" x14ac:dyDescent="0.25"/>
    <row r="374071" x14ac:dyDescent="0.25"/>
    <row r="374072" x14ac:dyDescent="0.25"/>
    <row r="374073" x14ac:dyDescent="0.25"/>
    <row r="374074" x14ac:dyDescent="0.25"/>
    <row r="374075" x14ac:dyDescent="0.25"/>
    <row r="374076" x14ac:dyDescent="0.25"/>
    <row r="374077" x14ac:dyDescent="0.25"/>
    <row r="374078" x14ac:dyDescent="0.25"/>
    <row r="374079" x14ac:dyDescent="0.25"/>
    <row r="374080" x14ac:dyDescent="0.25"/>
    <row r="374081" x14ac:dyDescent="0.25"/>
    <row r="374082" x14ac:dyDescent="0.25"/>
    <row r="374083" x14ac:dyDescent="0.25"/>
    <row r="374084" x14ac:dyDescent="0.25"/>
    <row r="374085" x14ac:dyDescent="0.25"/>
    <row r="374086" x14ac:dyDescent="0.25"/>
    <row r="374087" x14ac:dyDescent="0.25"/>
    <row r="374088" x14ac:dyDescent="0.25"/>
    <row r="374089" x14ac:dyDescent="0.25"/>
    <row r="374090" x14ac:dyDescent="0.25"/>
    <row r="374091" x14ac:dyDescent="0.25"/>
    <row r="374092" x14ac:dyDescent="0.25"/>
    <row r="374093" x14ac:dyDescent="0.25"/>
    <row r="374094" x14ac:dyDescent="0.25"/>
    <row r="374095" x14ac:dyDescent="0.25"/>
    <row r="374096" x14ac:dyDescent="0.25"/>
    <row r="374097" x14ac:dyDescent="0.25"/>
    <row r="374098" x14ac:dyDescent="0.25"/>
    <row r="374099" x14ac:dyDescent="0.25"/>
    <row r="374100" x14ac:dyDescent="0.25"/>
    <row r="374101" x14ac:dyDescent="0.25"/>
    <row r="374102" x14ac:dyDescent="0.25"/>
    <row r="374103" x14ac:dyDescent="0.25"/>
    <row r="374104" x14ac:dyDescent="0.25"/>
    <row r="374105" x14ac:dyDescent="0.25"/>
    <row r="374106" x14ac:dyDescent="0.25"/>
    <row r="374107" x14ac:dyDescent="0.25"/>
    <row r="374108" x14ac:dyDescent="0.25"/>
    <row r="374109" x14ac:dyDescent="0.25"/>
    <row r="374110" x14ac:dyDescent="0.25"/>
    <row r="374111" x14ac:dyDescent="0.25"/>
    <row r="374112" x14ac:dyDescent="0.25"/>
    <row r="374113" x14ac:dyDescent="0.25"/>
    <row r="374114" x14ac:dyDescent="0.25"/>
    <row r="374115" x14ac:dyDescent="0.25"/>
    <row r="374116" x14ac:dyDescent="0.25"/>
    <row r="374117" x14ac:dyDescent="0.25"/>
    <row r="374118" x14ac:dyDescent="0.25"/>
    <row r="374119" x14ac:dyDescent="0.25"/>
    <row r="374120" x14ac:dyDescent="0.25"/>
    <row r="374121" x14ac:dyDescent="0.25"/>
    <row r="374122" x14ac:dyDescent="0.25"/>
    <row r="374123" x14ac:dyDescent="0.25"/>
    <row r="374124" x14ac:dyDescent="0.25"/>
    <row r="374125" x14ac:dyDescent="0.25"/>
    <row r="374126" x14ac:dyDescent="0.25"/>
    <row r="374127" x14ac:dyDescent="0.25"/>
    <row r="374128" x14ac:dyDescent="0.25"/>
    <row r="374129" x14ac:dyDescent="0.25"/>
    <row r="374130" x14ac:dyDescent="0.25"/>
    <row r="374131" x14ac:dyDescent="0.25"/>
    <row r="374132" x14ac:dyDescent="0.25"/>
    <row r="374133" x14ac:dyDescent="0.25"/>
    <row r="374134" x14ac:dyDescent="0.25"/>
    <row r="374135" x14ac:dyDescent="0.25"/>
    <row r="374136" x14ac:dyDescent="0.25"/>
    <row r="374137" x14ac:dyDescent="0.25"/>
    <row r="374138" x14ac:dyDescent="0.25"/>
    <row r="374139" x14ac:dyDescent="0.25"/>
    <row r="374140" x14ac:dyDescent="0.25"/>
    <row r="374141" x14ac:dyDescent="0.25"/>
    <row r="374142" x14ac:dyDescent="0.25"/>
    <row r="374143" x14ac:dyDescent="0.25"/>
    <row r="374144" x14ac:dyDescent="0.25"/>
    <row r="374145" x14ac:dyDescent="0.25"/>
    <row r="374146" x14ac:dyDescent="0.25"/>
    <row r="374147" x14ac:dyDescent="0.25"/>
    <row r="374148" x14ac:dyDescent="0.25"/>
    <row r="374149" x14ac:dyDescent="0.25"/>
    <row r="374150" x14ac:dyDescent="0.25"/>
    <row r="374151" x14ac:dyDescent="0.25"/>
    <row r="374152" x14ac:dyDescent="0.25"/>
    <row r="374153" x14ac:dyDescent="0.25"/>
    <row r="374154" x14ac:dyDescent="0.25"/>
    <row r="374155" x14ac:dyDescent="0.25"/>
    <row r="374156" x14ac:dyDescent="0.25"/>
    <row r="374157" x14ac:dyDescent="0.25"/>
    <row r="374158" x14ac:dyDescent="0.25"/>
    <row r="374159" x14ac:dyDescent="0.25"/>
    <row r="374160" x14ac:dyDescent="0.25"/>
    <row r="374161" x14ac:dyDescent="0.25"/>
    <row r="374162" x14ac:dyDescent="0.25"/>
    <row r="374163" x14ac:dyDescent="0.25"/>
    <row r="374164" x14ac:dyDescent="0.25"/>
    <row r="374165" x14ac:dyDescent="0.25"/>
    <row r="374166" x14ac:dyDescent="0.25"/>
    <row r="374167" x14ac:dyDescent="0.25"/>
    <row r="374168" x14ac:dyDescent="0.25"/>
    <row r="374169" x14ac:dyDescent="0.25"/>
    <row r="374170" x14ac:dyDescent="0.25"/>
    <row r="374171" x14ac:dyDescent="0.25"/>
    <row r="374172" x14ac:dyDescent="0.25"/>
    <row r="374173" x14ac:dyDescent="0.25"/>
    <row r="374174" x14ac:dyDescent="0.25"/>
    <row r="374175" x14ac:dyDescent="0.25"/>
    <row r="374176" x14ac:dyDescent="0.25"/>
    <row r="374177" x14ac:dyDescent="0.25"/>
    <row r="374178" x14ac:dyDescent="0.25"/>
    <row r="374179" x14ac:dyDescent="0.25"/>
    <row r="374180" x14ac:dyDescent="0.25"/>
    <row r="374181" x14ac:dyDescent="0.25"/>
    <row r="374182" x14ac:dyDescent="0.25"/>
    <row r="374183" x14ac:dyDescent="0.25"/>
    <row r="374184" x14ac:dyDescent="0.25"/>
    <row r="374185" x14ac:dyDescent="0.25"/>
    <row r="374186" x14ac:dyDescent="0.25"/>
    <row r="374187" x14ac:dyDescent="0.25"/>
    <row r="374188" x14ac:dyDescent="0.25"/>
    <row r="374189" x14ac:dyDescent="0.25"/>
    <row r="374190" x14ac:dyDescent="0.25"/>
    <row r="374191" x14ac:dyDescent="0.25"/>
    <row r="374192" x14ac:dyDescent="0.25"/>
    <row r="374193" x14ac:dyDescent="0.25"/>
    <row r="374194" x14ac:dyDescent="0.25"/>
    <row r="374195" x14ac:dyDescent="0.25"/>
    <row r="374196" x14ac:dyDescent="0.25"/>
    <row r="374197" x14ac:dyDescent="0.25"/>
    <row r="374198" x14ac:dyDescent="0.25"/>
    <row r="374199" x14ac:dyDescent="0.25"/>
    <row r="374200" x14ac:dyDescent="0.25"/>
    <row r="374201" x14ac:dyDescent="0.25"/>
    <row r="374202" x14ac:dyDescent="0.25"/>
    <row r="374203" x14ac:dyDescent="0.25"/>
    <row r="374204" x14ac:dyDescent="0.25"/>
    <row r="374205" x14ac:dyDescent="0.25"/>
    <row r="374206" x14ac:dyDescent="0.25"/>
    <row r="374207" x14ac:dyDescent="0.25"/>
    <row r="374208" x14ac:dyDescent="0.25"/>
    <row r="374209" x14ac:dyDescent="0.25"/>
    <row r="374210" x14ac:dyDescent="0.25"/>
    <row r="374211" x14ac:dyDescent="0.25"/>
    <row r="374212" x14ac:dyDescent="0.25"/>
    <row r="374213" x14ac:dyDescent="0.25"/>
    <row r="374214" x14ac:dyDescent="0.25"/>
    <row r="374215" x14ac:dyDescent="0.25"/>
    <row r="374216" x14ac:dyDescent="0.25"/>
    <row r="374217" x14ac:dyDescent="0.25"/>
    <row r="374218" x14ac:dyDescent="0.25"/>
    <row r="374219" x14ac:dyDescent="0.25"/>
    <row r="374220" x14ac:dyDescent="0.25"/>
    <row r="374221" x14ac:dyDescent="0.25"/>
    <row r="374222" x14ac:dyDescent="0.25"/>
    <row r="374223" x14ac:dyDescent="0.25"/>
    <row r="374224" x14ac:dyDescent="0.25"/>
    <row r="374225" x14ac:dyDescent="0.25"/>
    <row r="374226" x14ac:dyDescent="0.25"/>
    <row r="374227" x14ac:dyDescent="0.25"/>
    <row r="374228" x14ac:dyDescent="0.25"/>
    <row r="374229" x14ac:dyDescent="0.25"/>
    <row r="374230" x14ac:dyDescent="0.25"/>
    <row r="374231" x14ac:dyDescent="0.25"/>
    <row r="374232" x14ac:dyDescent="0.25"/>
    <row r="374233" x14ac:dyDescent="0.25"/>
    <row r="374234" x14ac:dyDescent="0.25"/>
    <row r="374235" x14ac:dyDescent="0.25"/>
    <row r="374236" x14ac:dyDescent="0.25"/>
    <row r="374237" x14ac:dyDescent="0.25"/>
    <row r="374238" x14ac:dyDescent="0.25"/>
    <row r="374239" x14ac:dyDescent="0.25"/>
    <row r="374240" x14ac:dyDescent="0.25"/>
    <row r="374241" x14ac:dyDescent="0.25"/>
    <row r="374242" x14ac:dyDescent="0.25"/>
    <row r="374243" x14ac:dyDescent="0.25"/>
    <row r="374244" x14ac:dyDescent="0.25"/>
    <row r="374245" x14ac:dyDescent="0.25"/>
    <row r="374246" x14ac:dyDescent="0.25"/>
    <row r="374247" x14ac:dyDescent="0.25"/>
    <row r="374248" x14ac:dyDescent="0.25"/>
    <row r="374249" x14ac:dyDescent="0.25"/>
    <row r="374250" x14ac:dyDescent="0.25"/>
    <row r="374251" x14ac:dyDescent="0.25"/>
    <row r="374252" x14ac:dyDescent="0.25"/>
    <row r="374253" x14ac:dyDescent="0.25"/>
    <row r="374254" x14ac:dyDescent="0.25"/>
    <row r="374255" x14ac:dyDescent="0.25"/>
    <row r="374256" x14ac:dyDescent="0.25"/>
    <row r="374257" x14ac:dyDescent="0.25"/>
    <row r="374258" x14ac:dyDescent="0.25"/>
    <row r="374259" x14ac:dyDescent="0.25"/>
    <row r="374260" x14ac:dyDescent="0.25"/>
    <row r="374261" x14ac:dyDescent="0.25"/>
    <row r="374262" x14ac:dyDescent="0.25"/>
    <row r="374263" x14ac:dyDescent="0.25"/>
    <row r="374264" x14ac:dyDescent="0.25"/>
    <row r="374265" x14ac:dyDescent="0.25"/>
    <row r="374266" x14ac:dyDescent="0.25"/>
    <row r="374267" x14ac:dyDescent="0.25"/>
    <row r="374268" x14ac:dyDescent="0.25"/>
    <row r="374269" x14ac:dyDescent="0.25"/>
    <row r="374270" x14ac:dyDescent="0.25"/>
    <row r="374271" x14ac:dyDescent="0.25"/>
    <row r="374272" x14ac:dyDescent="0.25"/>
    <row r="374273" x14ac:dyDescent="0.25"/>
    <row r="374274" x14ac:dyDescent="0.25"/>
    <row r="374275" x14ac:dyDescent="0.25"/>
    <row r="374276" x14ac:dyDescent="0.25"/>
    <row r="374277" x14ac:dyDescent="0.25"/>
    <row r="374278" x14ac:dyDescent="0.25"/>
    <row r="374279" x14ac:dyDescent="0.25"/>
    <row r="374280" x14ac:dyDescent="0.25"/>
    <row r="374281" x14ac:dyDescent="0.25"/>
    <row r="374282" x14ac:dyDescent="0.25"/>
    <row r="374283" x14ac:dyDescent="0.25"/>
    <row r="374284" x14ac:dyDescent="0.25"/>
    <row r="374285" x14ac:dyDescent="0.25"/>
    <row r="374286" x14ac:dyDescent="0.25"/>
    <row r="374287" x14ac:dyDescent="0.25"/>
    <row r="374288" x14ac:dyDescent="0.25"/>
    <row r="374289" x14ac:dyDescent="0.25"/>
    <row r="374290" x14ac:dyDescent="0.25"/>
    <row r="374291" x14ac:dyDescent="0.25"/>
    <row r="374292" x14ac:dyDescent="0.25"/>
    <row r="374293" x14ac:dyDescent="0.25"/>
    <row r="374294" x14ac:dyDescent="0.25"/>
    <row r="374295" x14ac:dyDescent="0.25"/>
    <row r="374296" x14ac:dyDescent="0.25"/>
    <row r="374297" x14ac:dyDescent="0.25"/>
    <row r="374298" x14ac:dyDescent="0.25"/>
    <row r="374299" x14ac:dyDescent="0.25"/>
    <row r="374300" x14ac:dyDescent="0.25"/>
    <row r="374301" x14ac:dyDescent="0.25"/>
    <row r="374302" x14ac:dyDescent="0.25"/>
    <row r="374303" x14ac:dyDescent="0.25"/>
    <row r="374304" x14ac:dyDescent="0.25"/>
    <row r="374305" x14ac:dyDescent="0.25"/>
    <row r="374306" x14ac:dyDescent="0.25"/>
    <row r="374307" x14ac:dyDescent="0.25"/>
    <row r="374308" x14ac:dyDescent="0.25"/>
    <row r="374309" x14ac:dyDescent="0.25"/>
    <row r="374310" x14ac:dyDescent="0.25"/>
    <row r="374311" x14ac:dyDescent="0.25"/>
    <row r="374312" x14ac:dyDescent="0.25"/>
    <row r="374313" x14ac:dyDescent="0.25"/>
    <row r="374314" x14ac:dyDescent="0.25"/>
    <row r="374315" x14ac:dyDescent="0.25"/>
    <row r="374316" x14ac:dyDescent="0.25"/>
    <row r="374317" x14ac:dyDescent="0.25"/>
    <row r="374318" x14ac:dyDescent="0.25"/>
    <row r="374319" x14ac:dyDescent="0.25"/>
    <row r="374320" x14ac:dyDescent="0.25"/>
    <row r="374321" x14ac:dyDescent="0.25"/>
    <row r="374322" x14ac:dyDescent="0.25"/>
    <row r="374323" x14ac:dyDescent="0.25"/>
    <row r="374324" x14ac:dyDescent="0.25"/>
    <row r="374325" x14ac:dyDescent="0.25"/>
    <row r="374326" x14ac:dyDescent="0.25"/>
    <row r="374327" x14ac:dyDescent="0.25"/>
    <row r="374328" x14ac:dyDescent="0.25"/>
    <row r="374329" x14ac:dyDescent="0.25"/>
    <row r="374330" x14ac:dyDescent="0.25"/>
    <row r="374331" x14ac:dyDescent="0.25"/>
    <row r="374332" x14ac:dyDescent="0.25"/>
    <row r="374333" x14ac:dyDescent="0.25"/>
    <row r="374334" x14ac:dyDescent="0.25"/>
    <row r="374335" x14ac:dyDescent="0.25"/>
    <row r="374336" x14ac:dyDescent="0.25"/>
    <row r="374337" x14ac:dyDescent="0.25"/>
    <row r="374338" x14ac:dyDescent="0.25"/>
    <row r="374339" x14ac:dyDescent="0.25"/>
    <row r="374340" x14ac:dyDescent="0.25"/>
    <row r="374341" x14ac:dyDescent="0.25"/>
    <row r="374342" x14ac:dyDescent="0.25"/>
    <row r="374343" x14ac:dyDescent="0.25"/>
    <row r="374344" x14ac:dyDescent="0.25"/>
    <row r="374345" x14ac:dyDescent="0.25"/>
    <row r="374346" x14ac:dyDescent="0.25"/>
    <row r="374347" x14ac:dyDescent="0.25"/>
    <row r="374348" x14ac:dyDescent="0.25"/>
    <row r="374349" x14ac:dyDescent="0.25"/>
    <row r="374350" x14ac:dyDescent="0.25"/>
    <row r="374351" x14ac:dyDescent="0.25"/>
    <row r="374352" x14ac:dyDescent="0.25"/>
    <row r="374353" x14ac:dyDescent="0.25"/>
    <row r="374354" x14ac:dyDescent="0.25"/>
    <row r="374355" x14ac:dyDescent="0.25"/>
    <row r="374356" x14ac:dyDescent="0.25"/>
    <row r="374357" x14ac:dyDescent="0.25"/>
    <row r="374358" x14ac:dyDescent="0.25"/>
    <row r="374359" x14ac:dyDescent="0.25"/>
    <row r="374360" x14ac:dyDescent="0.25"/>
    <row r="374361" x14ac:dyDescent="0.25"/>
    <row r="374362" x14ac:dyDescent="0.25"/>
    <row r="374363" x14ac:dyDescent="0.25"/>
    <row r="374364" x14ac:dyDescent="0.25"/>
    <row r="374365" x14ac:dyDescent="0.25"/>
    <row r="374366" x14ac:dyDescent="0.25"/>
    <row r="374367" x14ac:dyDescent="0.25"/>
    <row r="374368" x14ac:dyDescent="0.25"/>
    <row r="374369" x14ac:dyDescent="0.25"/>
    <row r="374370" x14ac:dyDescent="0.25"/>
    <row r="374371" x14ac:dyDescent="0.25"/>
    <row r="374372" x14ac:dyDescent="0.25"/>
    <row r="374373" x14ac:dyDescent="0.25"/>
    <row r="374374" x14ac:dyDescent="0.25"/>
    <row r="374375" x14ac:dyDescent="0.25"/>
    <row r="374376" x14ac:dyDescent="0.25"/>
    <row r="374377" x14ac:dyDescent="0.25"/>
    <row r="374378" x14ac:dyDescent="0.25"/>
    <row r="374379" x14ac:dyDescent="0.25"/>
    <row r="374380" x14ac:dyDescent="0.25"/>
    <row r="374381" x14ac:dyDescent="0.25"/>
    <row r="374382" x14ac:dyDescent="0.25"/>
    <row r="374383" x14ac:dyDescent="0.25"/>
    <row r="374384" x14ac:dyDescent="0.25"/>
    <row r="374385" x14ac:dyDescent="0.25"/>
    <row r="374386" x14ac:dyDescent="0.25"/>
    <row r="374387" x14ac:dyDescent="0.25"/>
    <row r="374388" x14ac:dyDescent="0.25"/>
    <row r="374389" x14ac:dyDescent="0.25"/>
    <row r="374390" x14ac:dyDescent="0.25"/>
    <row r="374391" x14ac:dyDescent="0.25"/>
    <row r="374392" x14ac:dyDescent="0.25"/>
    <row r="374393" x14ac:dyDescent="0.25"/>
    <row r="374394" x14ac:dyDescent="0.25"/>
    <row r="374395" x14ac:dyDescent="0.25"/>
    <row r="374396" x14ac:dyDescent="0.25"/>
    <row r="374397" x14ac:dyDescent="0.25"/>
    <row r="374398" x14ac:dyDescent="0.25"/>
    <row r="374399" x14ac:dyDescent="0.25"/>
    <row r="374400" x14ac:dyDescent="0.25"/>
    <row r="374401" x14ac:dyDescent="0.25"/>
    <row r="374402" x14ac:dyDescent="0.25"/>
    <row r="374403" x14ac:dyDescent="0.25"/>
    <row r="374404" x14ac:dyDescent="0.25"/>
    <row r="374405" x14ac:dyDescent="0.25"/>
    <row r="374406" x14ac:dyDescent="0.25"/>
    <row r="374407" x14ac:dyDescent="0.25"/>
    <row r="374408" x14ac:dyDescent="0.25"/>
    <row r="374409" x14ac:dyDescent="0.25"/>
    <row r="374410" x14ac:dyDescent="0.25"/>
    <row r="374411" x14ac:dyDescent="0.25"/>
    <row r="374412" x14ac:dyDescent="0.25"/>
    <row r="374413" x14ac:dyDescent="0.25"/>
    <row r="374414" x14ac:dyDescent="0.25"/>
    <row r="374415" x14ac:dyDescent="0.25"/>
    <row r="374416" x14ac:dyDescent="0.25"/>
    <row r="374417" x14ac:dyDescent="0.25"/>
    <row r="374418" x14ac:dyDescent="0.25"/>
    <row r="374419" x14ac:dyDescent="0.25"/>
    <row r="374420" x14ac:dyDescent="0.25"/>
    <row r="374421" x14ac:dyDescent="0.25"/>
    <row r="374422" x14ac:dyDescent="0.25"/>
    <row r="374423" x14ac:dyDescent="0.25"/>
    <row r="374424" x14ac:dyDescent="0.25"/>
    <row r="374425" x14ac:dyDescent="0.25"/>
    <row r="374426" x14ac:dyDescent="0.25"/>
    <row r="374427" x14ac:dyDescent="0.25"/>
    <row r="374428" x14ac:dyDescent="0.25"/>
    <row r="374429" x14ac:dyDescent="0.25"/>
    <row r="374430" x14ac:dyDescent="0.25"/>
    <row r="374431" x14ac:dyDescent="0.25"/>
    <row r="374432" x14ac:dyDescent="0.25"/>
    <row r="374433" x14ac:dyDescent="0.25"/>
    <row r="374434" x14ac:dyDescent="0.25"/>
    <row r="374435" x14ac:dyDescent="0.25"/>
    <row r="374436" x14ac:dyDescent="0.25"/>
    <row r="374437" x14ac:dyDescent="0.25"/>
    <row r="374438" x14ac:dyDescent="0.25"/>
    <row r="374439" x14ac:dyDescent="0.25"/>
    <row r="374440" x14ac:dyDescent="0.25"/>
    <row r="374441" x14ac:dyDescent="0.25"/>
    <row r="374442" x14ac:dyDescent="0.25"/>
    <row r="374443" x14ac:dyDescent="0.25"/>
    <row r="374444" x14ac:dyDescent="0.25"/>
    <row r="374445" x14ac:dyDescent="0.25"/>
    <row r="374446" x14ac:dyDescent="0.25"/>
    <row r="374447" x14ac:dyDescent="0.25"/>
    <row r="374448" x14ac:dyDescent="0.25"/>
    <row r="374449" x14ac:dyDescent="0.25"/>
    <row r="374450" x14ac:dyDescent="0.25"/>
    <row r="374451" x14ac:dyDescent="0.25"/>
    <row r="374452" x14ac:dyDescent="0.25"/>
    <row r="374453" x14ac:dyDescent="0.25"/>
    <row r="374454" x14ac:dyDescent="0.25"/>
    <row r="374455" x14ac:dyDescent="0.25"/>
    <row r="374456" x14ac:dyDescent="0.25"/>
    <row r="374457" x14ac:dyDescent="0.25"/>
    <row r="374458" x14ac:dyDescent="0.25"/>
    <row r="374459" x14ac:dyDescent="0.25"/>
    <row r="374460" x14ac:dyDescent="0.25"/>
    <row r="374461" x14ac:dyDescent="0.25"/>
    <row r="374462" x14ac:dyDescent="0.25"/>
    <row r="374463" x14ac:dyDescent="0.25"/>
    <row r="374464" x14ac:dyDescent="0.25"/>
    <row r="374465" x14ac:dyDescent="0.25"/>
    <row r="374466" x14ac:dyDescent="0.25"/>
    <row r="374467" x14ac:dyDescent="0.25"/>
    <row r="374468" x14ac:dyDescent="0.25"/>
    <row r="374469" x14ac:dyDescent="0.25"/>
    <row r="374470" x14ac:dyDescent="0.25"/>
    <row r="374471" x14ac:dyDescent="0.25"/>
    <row r="374472" x14ac:dyDescent="0.25"/>
    <row r="374473" x14ac:dyDescent="0.25"/>
    <row r="374474" x14ac:dyDescent="0.25"/>
    <row r="374475" x14ac:dyDescent="0.25"/>
    <row r="374476" x14ac:dyDescent="0.25"/>
    <row r="374477" x14ac:dyDescent="0.25"/>
    <row r="374478" x14ac:dyDescent="0.25"/>
    <row r="374479" x14ac:dyDescent="0.25"/>
    <row r="374480" x14ac:dyDescent="0.25"/>
    <row r="374481" x14ac:dyDescent="0.25"/>
    <row r="374482" x14ac:dyDescent="0.25"/>
    <row r="374483" x14ac:dyDescent="0.25"/>
    <row r="374484" x14ac:dyDescent="0.25"/>
    <row r="374485" x14ac:dyDescent="0.25"/>
    <row r="374486" x14ac:dyDescent="0.25"/>
    <row r="374487" x14ac:dyDescent="0.25"/>
    <row r="374488" x14ac:dyDescent="0.25"/>
    <row r="374489" x14ac:dyDescent="0.25"/>
    <row r="374490" x14ac:dyDescent="0.25"/>
    <row r="374491" x14ac:dyDescent="0.25"/>
    <row r="374492" x14ac:dyDescent="0.25"/>
    <row r="374493" x14ac:dyDescent="0.25"/>
    <row r="374494" x14ac:dyDescent="0.25"/>
    <row r="374495" x14ac:dyDescent="0.25"/>
    <row r="374496" x14ac:dyDescent="0.25"/>
    <row r="374497" x14ac:dyDescent="0.25"/>
    <row r="374498" x14ac:dyDescent="0.25"/>
    <row r="374499" x14ac:dyDescent="0.25"/>
    <row r="374500" x14ac:dyDescent="0.25"/>
    <row r="374501" x14ac:dyDescent="0.25"/>
    <row r="374502" x14ac:dyDescent="0.25"/>
    <row r="374503" x14ac:dyDescent="0.25"/>
    <row r="374504" x14ac:dyDescent="0.25"/>
    <row r="374505" x14ac:dyDescent="0.25"/>
    <row r="374506" x14ac:dyDescent="0.25"/>
    <row r="374507" x14ac:dyDescent="0.25"/>
    <row r="374508" x14ac:dyDescent="0.25"/>
    <row r="374509" x14ac:dyDescent="0.25"/>
    <row r="374510" x14ac:dyDescent="0.25"/>
    <row r="374511" x14ac:dyDescent="0.25"/>
    <row r="374512" x14ac:dyDescent="0.25"/>
    <row r="374513" x14ac:dyDescent="0.25"/>
    <row r="374514" x14ac:dyDescent="0.25"/>
    <row r="374515" x14ac:dyDescent="0.25"/>
    <row r="374516" x14ac:dyDescent="0.25"/>
    <row r="374517" x14ac:dyDescent="0.25"/>
    <row r="374518" x14ac:dyDescent="0.25"/>
    <row r="374519" x14ac:dyDescent="0.25"/>
    <row r="374520" x14ac:dyDescent="0.25"/>
    <row r="374521" x14ac:dyDescent="0.25"/>
    <row r="374522" x14ac:dyDescent="0.25"/>
    <row r="374523" x14ac:dyDescent="0.25"/>
    <row r="374524" x14ac:dyDescent="0.25"/>
    <row r="374525" x14ac:dyDescent="0.25"/>
    <row r="374526" x14ac:dyDescent="0.25"/>
    <row r="374527" x14ac:dyDescent="0.25"/>
    <row r="374528" x14ac:dyDescent="0.25"/>
    <row r="374529" x14ac:dyDescent="0.25"/>
    <row r="374530" x14ac:dyDescent="0.25"/>
    <row r="374531" x14ac:dyDescent="0.25"/>
    <row r="374532" x14ac:dyDescent="0.25"/>
    <row r="374533" x14ac:dyDescent="0.25"/>
    <row r="374534" x14ac:dyDescent="0.25"/>
    <row r="374535" x14ac:dyDescent="0.25"/>
    <row r="374536" x14ac:dyDescent="0.25"/>
    <row r="374537" x14ac:dyDescent="0.25"/>
    <row r="374538" x14ac:dyDescent="0.25"/>
    <row r="374539" x14ac:dyDescent="0.25"/>
    <row r="374540" x14ac:dyDescent="0.25"/>
    <row r="374541" x14ac:dyDescent="0.25"/>
    <row r="374542" x14ac:dyDescent="0.25"/>
    <row r="374543" x14ac:dyDescent="0.25"/>
    <row r="374544" x14ac:dyDescent="0.25"/>
    <row r="374545" x14ac:dyDescent="0.25"/>
    <row r="374546" x14ac:dyDescent="0.25"/>
    <row r="374547" x14ac:dyDescent="0.25"/>
    <row r="374548" x14ac:dyDescent="0.25"/>
    <row r="374549" x14ac:dyDescent="0.25"/>
    <row r="374550" x14ac:dyDescent="0.25"/>
    <row r="374551" x14ac:dyDescent="0.25"/>
    <row r="374552" x14ac:dyDescent="0.25"/>
    <row r="374553" x14ac:dyDescent="0.25"/>
    <row r="374554" x14ac:dyDescent="0.25"/>
    <row r="374555" x14ac:dyDescent="0.25"/>
    <row r="374556" x14ac:dyDescent="0.25"/>
    <row r="374557" x14ac:dyDescent="0.25"/>
    <row r="374558" x14ac:dyDescent="0.25"/>
    <row r="374559" x14ac:dyDescent="0.25"/>
    <row r="374560" x14ac:dyDescent="0.25"/>
    <row r="374561" x14ac:dyDescent="0.25"/>
    <row r="374562" x14ac:dyDescent="0.25"/>
    <row r="374563" x14ac:dyDescent="0.25"/>
    <row r="374564" x14ac:dyDescent="0.25"/>
    <row r="374565" x14ac:dyDescent="0.25"/>
    <row r="374566" x14ac:dyDescent="0.25"/>
    <row r="374567" x14ac:dyDescent="0.25"/>
    <row r="374568" x14ac:dyDescent="0.25"/>
    <row r="374569" x14ac:dyDescent="0.25"/>
    <row r="374570" x14ac:dyDescent="0.25"/>
    <row r="374571" x14ac:dyDescent="0.25"/>
    <row r="374572" x14ac:dyDescent="0.25"/>
    <row r="374573" x14ac:dyDescent="0.25"/>
    <row r="374574" x14ac:dyDescent="0.25"/>
    <row r="374575" x14ac:dyDescent="0.25"/>
    <row r="374576" x14ac:dyDescent="0.25"/>
    <row r="374577" x14ac:dyDescent="0.25"/>
    <row r="374578" x14ac:dyDescent="0.25"/>
    <row r="374579" x14ac:dyDescent="0.25"/>
    <row r="374580" x14ac:dyDescent="0.25"/>
    <row r="374581" x14ac:dyDescent="0.25"/>
    <row r="374582" x14ac:dyDescent="0.25"/>
    <row r="374583" x14ac:dyDescent="0.25"/>
    <row r="374584" x14ac:dyDescent="0.25"/>
    <row r="374585" x14ac:dyDescent="0.25"/>
    <row r="374586" x14ac:dyDescent="0.25"/>
    <row r="374587" x14ac:dyDescent="0.25"/>
    <row r="374588" x14ac:dyDescent="0.25"/>
    <row r="374589" x14ac:dyDescent="0.25"/>
    <row r="374590" x14ac:dyDescent="0.25"/>
    <row r="374591" x14ac:dyDescent="0.25"/>
    <row r="374592" x14ac:dyDescent="0.25"/>
    <row r="374593" x14ac:dyDescent="0.25"/>
    <row r="374594" x14ac:dyDescent="0.25"/>
    <row r="374595" x14ac:dyDescent="0.25"/>
    <row r="374596" x14ac:dyDescent="0.25"/>
    <row r="374597" x14ac:dyDescent="0.25"/>
    <row r="374598" x14ac:dyDescent="0.25"/>
    <row r="374599" x14ac:dyDescent="0.25"/>
    <row r="374600" x14ac:dyDescent="0.25"/>
    <row r="374601" x14ac:dyDescent="0.25"/>
    <row r="374602" x14ac:dyDescent="0.25"/>
    <row r="374603" x14ac:dyDescent="0.25"/>
    <row r="374604" x14ac:dyDescent="0.25"/>
    <row r="374605" x14ac:dyDescent="0.25"/>
    <row r="374606" x14ac:dyDescent="0.25"/>
    <row r="374607" x14ac:dyDescent="0.25"/>
    <row r="374608" x14ac:dyDescent="0.25"/>
    <row r="374609" x14ac:dyDescent="0.25"/>
    <row r="374610" x14ac:dyDescent="0.25"/>
    <row r="374611" x14ac:dyDescent="0.25"/>
    <row r="374612" x14ac:dyDescent="0.25"/>
    <row r="374613" x14ac:dyDescent="0.25"/>
    <row r="374614" x14ac:dyDescent="0.25"/>
    <row r="374615" x14ac:dyDescent="0.25"/>
    <row r="374616" x14ac:dyDescent="0.25"/>
    <row r="374617" x14ac:dyDescent="0.25"/>
    <row r="374618" x14ac:dyDescent="0.25"/>
    <row r="374619" x14ac:dyDescent="0.25"/>
    <row r="374620" x14ac:dyDescent="0.25"/>
    <row r="374621" x14ac:dyDescent="0.25"/>
    <row r="374622" x14ac:dyDescent="0.25"/>
    <row r="374623" x14ac:dyDescent="0.25"/>
    <row r="374624" x14ac:dyDescent="0.25"/>
    <row r="374625" x14ac:dyDescent="0.25"/>
    <row r="374626" x14ac:dyDescent="0.25"/>
    <row r="374627" x14ac:dyDescent="0.25"/>
    <row r="374628" x14ac:dyDescent="0.25"/>
    <row r="374629" x14ac:dyDescent="0.25"/>
    <row r="374630" x14ac:dyDescent="0.25"/>
    <row r="374631" x14ac:dyDescent="0.25"/>
    <row r="374632" x14ac:dyDescent="0.25"/>
    <row r="374633" x14ac:dyDescent="0.25"/>
    <row r="374634" x14ac:dyDescent="0.25"/>
    <row r="374635" x14ac:dyDescent="0.25"/>
    <row r="374636" x14ac:dyDescent="0.25"/>
    <row r="374637" x14ac:dyDescent="0.25"/>
    <row r="374638" x14ac:dyDescent="0.25"/>
    <row r="374639" x14ac:dyDescent="0.25"/>
    <row r="374640" x14ac:dyDescent="0.25"/>
    <row r="374641" x14ac:dyDescent="0.25"/>
    <row r="374642" x14ac:dyDescent="0.25"/>
    <row r="374643" x14ac:dyDescent="0.25"/>
    <row r="374644" x14ac:dyDescent="0.25"/>
    <row r="374645" x14ac:dyDescent="0.25"/>
    <row r="374646" x14ac:dyDescent="0.25"/>
    <row r="374647" x14ac:dyDescent="0.25"/>
    <row r="374648" x14ac:dyDescent="0.25"/>
    <row r="374649" x14ac:dyDescent="0.25"/>
    <row r="374650" x14ac:dyDescent="0.25"/>
    <row r="374651" x14ac:dyDescent="0.25"/>
    <row r="374652" x14ac:dyDescent="0.25"/>
    <row r="374653" x14ac:dyDescent="0.25"/>
    <row r="374654" x14ac:dyDescent="0.25"/>
    <row r="374655" x14ac:dyDescent="0.25"/>
    <row r="374656" x14ac:dyDescent="0.25"/>
    <row r="374657" x14ac:dyDescent="0.25"/>
    <row r="374658" x14ac:dyDescent="0.25"/>
    <row r="374659" x14ac:dyDescent="0.25"/>
    <row r="374660" x14ac:dyDescent="0.25"/>
    <row r="374661" x14ac:dyDescent="0.25"/>
    <row r="374662" x14ac:dyDescent="0.25"/>
    <row r="374663" x14ac:dyDescent="0.25"/>
    <row r="374664" x14ac:dyDescent="0.25"/>
    <row r="374665" x14ac:dyDescent="0.25"/>
    <row r="374666" x14ac:dyDescent="0.25"/>
    <row r="374667" x14ac:dyDescent="0.25"/>
    <row r="374668" x14ac:dyDescent="0.25"/>
    <row r="374669" x14ac:dyDescent="0.25"/>
    <row r="374670" x14ac:dyDescent="0.25"/>
    <row r="374671" x14ac:dyDescent="0.25"/>
    <row r="374672" x14ac:dyDescent="0.25"/>
    <row r="374673" x14ac:dyDescent="0.25"/>
    <row r="374674" x14ac:dyDescent="0.25"/>
    <row r="374675" x14ac:dyDescent="0.25"/>
    <row r="374676" x14ac:dyDescent="0.25"/>
    <row r="374677" x14ac:dyDescent="0.25"/>
    <row r="374678" x14ac:dyDescent="0.25"/>
    <row r="374679" x14ac:dyDescent="0.25"/>
    <row r="374680" x14ac:dyDescent="0.25"/>
    <row r="374681" x14ac:dyDescent="0.25"/>
    <row r="374682" x14ac:dyDescent="0.25"/>
    <row r="374683" x14ac:dyDescent="0.25"/>
    <row r="374684" x14ac:dyDescent="0.25"/>
    <row r="374685" x14ac:dyDescent="0.25"/>
    <row r="374686" x14ac:dyDescent="0.25"/>
    <row r="374687" x14ac:dyDescent="0.25"/>
    <row r="374688" x14ac:dyDescent="0.25"/>
    <row r="374689" x14ac:dyDescent="0.25"/>
    <row r="374690" x14ac:dyDescent="0.25"/>
    <row r="374691" x14ac:dyDescent="0.25"/>
    <row r="374692" x14ac:dyDescent="0.25"/>
    <row r="374693" x14ac:dyDescent="0.25"/>
    <row r="374694" x14ac:dyDescent="0.25"/>
    <row r="374695" x14ac:dyDescent="0.25"/>
    <row r="374696" x14ac:dyDescent="0.25"/>
    <row r="374697" x14ac:dyDescent="0.25"/>
    <row r="374698" x14ac:dyDescent="0.25"/>
    <row r="374699" x14ac:dyDescent="0.25"/>
    <row r="374700" x14ac:dyDescent="0.25"/>
    <row r="374701" x14ac:dyDescent="0.25"/>
    <row r="374702" x14ac:dyDescent="0.25"/>
    <row r="374703" x14ac:dyDescent="0.25"/>
    <row r="374704" x14ac:dyDescent="0.25"/>
    <row r="374705" x14ac:dyDescent="0.25"/>
    <row r="374706" x14ac:dyDescent="0.25"/>
    <row r="374707" x14ac:dyDescent="0.25"/>
    <row r="374708" x14ac:dyDescent="0.25"/>
    <row r="374709" x14ac:dyDescent="0.25"/>
    <row r="374710" x14ac:dyDescent="0.25"/>
    <row r="374711" x14ac:dyDescent="0.25"/>
    <row r="374712" x14ac:dyDescent="0.25"/>
    <row r="374713" x14ac:dyDescent="0.25"/>
    <row r="374714" x14ac:dyDescent="0.25"/>
    <row r="374715" x14ac:dyDescent="0.25"/>
    <row r="374716" x14ac:dyDescent="0.25"/>
    <row r="374717" x14ac:dyDescent="0.25"/>
    <row r="374718" x14ac:dyDescent="0.25"/>
    <row r="374719" x14ac:dyDescent="0.25"/>
    <row r="374720" x14ac:dyDescent="0.25"/>
    <row r="374721" x14ac:dyDescent="0.25"/>
    <row r="374722" x14ac:dyDescent="0.25"/>
    <row r="374723" x14ac:dyDescent="0.25"/>
    <row r="374724" x14ac:dyDescent="0.25"/>
    <row r="374725" x14ac:dyDescent="0.25"/>
    <row r="374726" x14ac:dyDescent="0.25"/>
    <row r="374727" x14ac:dyDescent="0.25"/>
    <row r="374728" x14ac:dyDescent="0.25"/>
    <row r="374729" x14ac:dyDescent="0.25"/>
    <row r="374730" x14ac:dyDescent="0.25"/>
    <row r="374731" x14ac:dyDescent="0.25"/>
    <row r="374732" x14ac:dyDescent="0.25"/>
    <row r="374733" x14ac:dyDescent="0.25"/>
    <row r="374734" x14ac:dyDescent="0.25"/>
    <row r="374735" x14ac:dyDescent="0.25"/>
    <row r="374736" x14ac:dyDescent="0.25"/>
    <row r="374737" x14ac:dyDescent="0.25"/>
    <row r="374738" x14ac:dyDescent="0.25"/>
    <row r="374739" x14ac:dyDescent="0.25"/>
    <row r="374740" x14ac:dyDescent="0.25"/>
    <row r="374741" x14ac:dyDescent="0.25"/>
    <row r="374742" x14ac:dyDescent="0.25"/>
    <row r="374743" x14ac:dyDescent="0.25"/>
    <row r="374744" x14ac:dyDescent="0.25"/>
    <row r="374745" x14ac:dyDescent="0.25"/>
    <row r="374746" x14ac:dyDescent="0.25"/>
    <row r="374747" x14ac:dyDescent="0.25"/>
    <row r="374748" x14ac:dyDescent="0.25"/>
    <row r="374749" x14ac:dyDescent="0.25"/>
    <row r="374750" x14ac:dyDescent="0.25"/>
    <row r="374751" x14ac:dyDescent="0.25"/>
    <row r="374752" x14ac:dyDescent="0.25"/>
    <row r="374753" x14ac:dyDescent="0.25"/>
    <row r="374754" x14ac:dyDescent="0.25"/>
    <row r="374755" x14ac:dyDescent="0.25"/>
    <row r="374756" x14ac:dyDescent="0.25"/>
    <row r="374757" x14ac:dyDescent="0.25"/>
    <row r="374758" x14ac:dyDescent="0.25"/>
    <row r="374759" x14ac:dyDescent="0.25"/>
    <row r="374760" x14ac:dyDescent="0.25"/>
    <row r="374761" x14ac:dyDescent="0.25"/>
    <row r="374762" x14ac:dyDescent="0.25"/>
    <row r="374763" x14ac:dyDescent="0.25"/>
    <row r="374764" x14ac:dyDescent="0.25"/>
    <row r="374765" x14ac:dyDescent="0.25"/>
    <row r="374766" x14ac:dyDescent="0.25"/>
    <row r="374767" x14ac:dyDescent="0.25"/>
    <row r="374768" x14ac:dyDescent="0.25"/>
    <row r="374769" x14ac:dyDescent="0.25"/>
    <row r="374770" x14ac:dyDescent="0.25"/>
    <row r="374771" x14ac:dyDescent="0.25"/>
    <row r="374772" x14ac:dyDescent="0.25"/>
    <row r="374773" x14ac:dyDescent="0.25"/>
    <row r="374774" x14ac:dyDescent="0.25"/>
    <row r="374775" x14ac:dyDescent="0.25"/>
    <row r="374776" x14ac:dyDescent="0.25"/>
    <row r="374777" x14ac:dyDescent="0.25"/>
    <row r="374778" x14ac:dyDescent="0.25"/>
    <row r="374779" x14ac:dyDescent="0.25"/>
    <row r="374780" x14ac:dyDescent="0.25"/>
    <row r="374781" x14ac:dyDescent="0.25"/>
    <row r="374782" x14ac:dyDescent="0.25"/>
    <row r="374783" x14ac:dyDescent="0.25"/>
    <row r="374784" x14ac:dyDescent="0.25"/>
    <row r="374785" x14ac:dyDescent="0.25"/>
    <row r="374786" x14ac:dyDescent="0.25"/>
    <row r="374787" x14ac:dyDescent="0.25"/>
    <row r="374788" x14ac:dyDescent="0.25"/>
    <row r="374789" x14ac:dyDescent="0.25"/>
    <row r="374790" x14ac:dyDescent="0.25"/>
    <row r="374791" x14ac:dyDescent="0.25"/>
    <row r="374792" x14ac:dyDescent="0.25"/>
    <row r="374793" x14ac:dyDescent="0.25"/>
    <row r="374794" x14ac:dyDescent="0.25"/>
    <row r="374795" x14ac:dyDescent="0.25"/>
    <row r="374796" x14ac:dyDescent="0.25"/>
    <row r="374797" x14ac:dyDescent="0.25"/>
    <row r="374798" x14ac:dyDescent="0.25"/>
    <row r="374799" x14ac:dyDescent="0.25"/>
    <row r="374800" x14ac:dyDescent="0.25"/>
    <row r="374801" x14ac:dyDescent="0.25"/>
    <row r="374802" x14ac:dyDescent="0.25"/>
    <row r="374803" x14ac:dyDescent="0.25"/>
    <row r="374804" x14ac:dyDescent="0.25"/>
    <row r="374805" x14ac:dyDescent="0.25"/>
    <row r="374806" x14ac:dyDescent="0.25"/>
    <row r="374807" x14ac:dyDescent="0.25"/>
    <row r="374808" x14ac:dyDescent="0.25"/>
    <row r="374809" x14ac:dyDescent="0.25"/>
    <row r="374810" x14ac:dyDescent="0.25"/>
    <row r="374811" x14ac:dyDescent="0.25"/>
    <row r="374812" x14ac:dyDescent="0.25"/>
    <row r="374813" x14ac:dyDescent="0.25"/>
    <row r="374814" x14ac:dyDescent="0.25"/>
    <row r="374815" x14ac:dyDescent="0.25"/>
    <row r="374816" x14ac:dyDescent="0.25"/>
    <row r="374817" x14ac:dyDescent="0.25"/>
    <row r="374818" x14ac:dyDescent="0.25"/>
    <row r="374819" x14ac:dyDescent="0.25"/>
    <row r="374820" x14ac:dyDescent="0.25"/>
    <row r="374821" x14ac:dyDescent="0.25"/>
    <row r="374822" x14ac:dyDescent="0.25"/>
    <row r="374823" x14ac:dyDescent="0.25"/>
    <row r="374824" x14ac:dyDescent="0.25"/>
    <row r="374825" x14ac:dyDescent="0.25"/>
    <row r="374826" x14ac:dyDescent="0.25"/>
    <row r="374827" x14ac:dyDescent="0.25"/>
    <row r="374828" x14ac:dyDescent="0.25"/>
    <row r="374829" x14ac:dyDescent="0.25"/>
    <row r="374830" x14ac:dyDescent="0.25"/>
    <row r="374831" x14ac:dyDescent="0.25"/>
    <row r="374832" x14ac:dyDescent="0.25"/>
    <row r="374833" x14ac:dyDescent="0.25"/>
    <row r="374834" x14ac:dyDescent="0.25"/>
    <row r="374835" x14ac:dyDescent="0.25"/>
    <row r="374836" x14ac:dyDescent="0.25"/>
    <row r="374837" x14ac:dyDescent="0.25"/>
    <row r="374838" x14ac:dyDescent="0.25"/>
    <row r="374839" x14ac:dyDescent="0.25"/>
    <row r="374840" x14ac:dyDescent="0.25"/>
    <row r="374841" x14ac:dyDescent="0.25"/>
    <row r="374842" x14ac:dyDescent="0.25"/>
    <row r="374843" x14ac:dyDescent="0.25"/>
    <row r="374844" x14ac:dyDescent="0.25"/>
    <row r="374845" x14ac:dyDescent="0.25"/>
    <row r="374846" x14ac:dyDescent="0.25"/>
    <row r="374847" x14ac:dyDescent="0.25"/>
    <row r="374848" x14ac:dyDescent="0.25"/>
    <row r="374849" x14ac:dyDescent="0.25"/>
    <row r="374850" x14ac:dyDescent="0.25"/>
    <row r="374851" x14ac:dyDescent="0.25"/>
    <row r="374852" x14ac:dyDescent="0.25"/>
    <row r="374853" x14ac:dyDescent="0.25"/>
    <row r="374854" x14ac:dyDescent="0.25"/>
    <row r="374855" x14ac:dyDescent="0.25"/>
    <row r="374856" x14ac:dyDescent="0.25"/>
    <row r="374857" x14ac:dyDescent="0.25"/>
    <row r="374858" x14ac:dyDescent="0.25"/>
    <row r="374859" x14ac:dyDescent="0.25"/>
    <row r="374860" x14ac:dyDescent="0.25"/>
    <row r="374861" x14ac:dyDescent="0.25"/>
    <row r="374862" x14ac:dyDescent="0.25"/>
    <row r="374863" x14ac:dyDescent="0.25"/>
    <row r="374864" x14ac:dyDescent="0.25"/>
    <row r="374865" x14ac:dyDescent="0.25"/>
    <row r="374866" x14ac:dyDescent="0.25"/>
    <row r="374867" x14ac:dyDescent="0.25"/>
    <row r="374868" x14ac:dyDescent="0.25"/>
    <row r="374869" x14ac:dyDescent="0.25"/>
    <row r="374870" x14ac:dyDescent="0.25"/>
    <row r="374871" x14ac:dyDescent="0.25"/>
    <row r="374872" x14ac:dyDescent="0.25"/>
    <row r="374873" x14ac:dyDescent="0.25"/>
    <row r="374874" x14ac:dyDescent="0.25"/>
    <row r="374875" x14ac:dyDescent="0.25"/>
    <row r="374876" x14ac:dyDescent="0.25"/>
    <row r="374877" x14ac:dyDescent="0.25"/>
    <row r="374878" x14ac:dyDescent="0.25"/>
    <row r="374879" x14ac:dyDescent="0.25"/>
    <row r="374880" x14ac:dyDescent="0.25"/>
    <row r="374881" x14ac:dyDescent="0.25"/>
    <row r="374882" x14ac:dyDescent="0.25"/>
    <row r="374883" x14ac:dyDescent="0.25"/>
    <row r="374884" x14ac:dyDescent="0.25"/>
    <row r="374885" x14ac:dyDescent="0.25"/>
    <row r="374886" x14ac:dyDescent="0.25"/>
    <row r="374887" x14ac:dyDescent="0.25"/>
    <row r="374888" x14ac:dyDescent="0.25"/>
    <row r="374889" x14ac:dyDescent="0.25"/>
    <row r="374890" x14ac:dyDescent="0.25"/>
    <row r="374891" x14ac:dyDescent="0.25"/>
    <row r="374892" x14ac:dyDescent="0.25"/>
    <row r="374893" x14ac:dyDescent="0.25"/>
    <row r="374894" x14ac:dyDescent="0.25"/>
    <row r="374895" x14ac:dyDescent="0.25"/>
    <row r="374896" x14ac:dyDescent="0.25"/>
    <row r="374897" x14ac:dyDescent="0.25"/>
    <row r="374898" x14ac:dyDescent="0.25"/>
    <row r="374899" x14ac:dyDescent="0.25"/>
    <row r="374900" x14ac:dyDescent="0.25"/>
    <row r="374901" x14ac:dyDescent="0.25"/>
    <row r="374902" x14ac:dyDescent="0.25"/>
    <row r="374903" x14ac:dyDescent="0.25"/>
    <row r="374904" x14ac:dyDescent="0.25"/>
    <row r="374905" x14ac:dyDescent="0.25"/>
    <row r="374906" x14ac:dyDescent="0.25"/>
    <row r="374907" x14ac:dyDescent="0.25"/>
    <row r="374908" x14ac:dyDescent="0.25"/>
    <row r="374909" x14ac:dyDescent="0.25"/>
    <row r="374910" x14ac:dyDescent="0.25"/>
    <row r="374911" x14ac:dyDescent="0.25"/>
    <row r="374912" x14ac:dyDescent="0.25"/>
    <row r="374913" x14ac:dyDescent="0.25"/>
    <row r="374914" x14ac:dyDescent="0.25"/>
    <row r="374915" x14ac:dyDescent="0.25"/>
    <row r="374916" x14ac:dyDescent="0.25"/>
    <row r="374917" x14ac:dyDescent="0.25"/>
    <row r="374918" x14ac:dyDescent="0.25"/>
    <row r="374919" x14ac:dyDescent="0.25"/>
    <row r="374920" x14ac:dyDescent="0.25"/>
    <row r="374921" x14ac:dyDescent="0.25"/>
    <row r="374922" x14ac:dyDescent="0.25"/>
    <row r="374923" x14ac:dyDescent="0.25"/>
    <row r="374924" x14ac:dyDescent="0.25"/>
    <row r="374925" x14ac:dyDescent="0.25"/>
    <row r="374926" x14ac:dyDescent="0.25"/>
    <row r="374927" x14ac:dyDescent="0.25"/>
    <row r="374928" x14ac:dyDescent="0.25"/>
    <row r="374929" x14ac:dyDescent="0.25"/>
    <row r="374930" x14ac:dyDescent="0.25"/>
    <row r="374931" x14ac:dyDescent="0.25"/>
    <row r="374932" x14ac:dyDescent="0.25"/>
    <row r="374933" x14ac:dyDescent="0.25"/>
    <row r="374934" x14ac:dyDescent="0.25"/>
    <row r="374935" x14ac:dyDescent="0.25"/>
    <row r="374936" x14ac:dyDescent="0.25"/>
    <row r="374937" x14ac:dyDescent="0.25"/>
    <row r="374938" x14ac:dyDescent="0.25"/>
    <row r="374939" x14ac:dyDescent="0.25"/>
    <row r="374940" x14ac:dyDescent="0.25"/>
    <row r="374941" x14ac:dyDescent="0.25"/>
    <row r="374942" x14ac:dyDescent="0.25"/>
    <row r="374943" x14ac:dyDescent="0.25"/>
    <row r="374944" x14ac:dyDescent="0.25"/>
    <row r="374945" x14ac:dyDescent="0.25"/>
    <row r="374946" x14ac:dyDescent="0.25"/>
    <row r="374947" x14ac:dyDescent="0.25"/>
    <row r="374948" x14ac:dyDescent="0.25"/>
    <row r="374949" x14ac:dyDescent="0.25"/>
    <row r="374950" x14ac:dyDescent="0.25"/>
    <row r="374951" x14ac:dyDescent="0.25"/>
    <row r="374952" x14ac:dyDescent="0.25"/>
    <row r="374953" x14ac:dyDescent="0.25"/>
    <row r="374954" x14ac:dyDescent="0.25"/>
    <row r="374955" x14ac:dyDescent="0.25"/>
    <row r="374956" x14ac:dyDescent="0.25"/>
    <row r="374957" x14ac:dyDescent="0.25"/>
    <row r="374958" x14ac:dyDescent="0.25"/>
    <row r="374959" x14ac:dyDescent="0.25"/>
    <row r="374960" x14ac:dyDescent="0.25"/>
    <row r="374961" x14ac:dyDescent="0.25"/>
    <row r="374962" x14ac:dyDescent="0.25"/>
    <row r="374963" x14ac:dyDescent="0.25"/>
    <row r="374964" x14ac:dyDescent="0.25"/>
    <row r="374965" x14ac:dyDescent="0.25"/>
    <row r="374966" x14ac:dyDescent="0.25"/>
    <row r="374967" x14ac:dyDescent="0.25"/>
    <row r="374968" x14ac:dyDescent="0.25"/>
    <row r="374969" x14ac:dyDescent="0.25"/>
    <row r="374970" x14ac:dyDescent="0.25"/>
    <row r="374971" x14ac:dyDescent="0.25"/>
    <row r="374972" x14ac:dyDescent="0.25"/>
    <row r="374973" x14ac:dyDescent="0.25"/>
    <row r="374974" x14ac:dyDescent="0.25"/>
    <row r="374975" x14ac:dyDescent="0.25"/>
    <row r="374976" x14ac:dyDescent="0.25"/>
    <row r="374977" x14ac:dyDescent="0.25"/>
    <row r="374978" x14ac:dyDescent="0.25"/>
    <row r="374979" x14ac:dyDescent="0.25"/>
    <row r="374980" x14ac:dyDescent="0.25"/>
    <row r="374981" x14ac:dyDescent="0.25"/>
    <row r="374982" x14ac:dyDescent="0.25"/>
    <row r="374983" x14ac:dyDescent="0.25"/>
    <row r="374984" x14ac:dyDescent="0.25"/>
    <row r="374985" x14ac:dyDescent="0.25"/>
    <row r="374986" x14ac:dyDescent="0.25"/>
    <row r="374987" x14ac:dyDescent="0.25"/>
    <row r="374988" x14ac:dyDescent="0.25"/>
    <row r="374989" x14ac:dyDescent="0.25"/>
    <row r="374990" x14ac:dyDescent="0.25"/>
    <row r="374991" x14ac:dyDescent="0.25"/>
    <row r="374992" x14ac:dyDescent="0.25"/>
    <row r="374993" x14ac:dyDescent="0.25"/>
    <row r="374994" x14ac:dyDescent="0.25"/>
    <row r="374995" x14ac:dyDescent="0.25"/>
    <row r="374996" x14ac:dyDescent="0.25"/>
    <row r="374997" x14ac:dyDescent="0.25"/>
    <row r="374998" x14ac:dyDescent="0.25"/>
    <row r="374999" x14ac:dyDescent="0.25"/>
    <row r="375000" x14ac:dyDescent="0.25"/>
    <row r="375001" x14ac:dyDescent="0.25"/>
    <row r="375002" x14ac:dyDescent="0.25"/>
    <row r="375003" x14ac:dyDescent="0.25"/>
    <row r="375004" x14ac:dyDescent="0.25"/>
    <row r="375005" x14ac:dyDescent="0.25"/>
    <row r="375006" x14ac:dyDescent="0.25"/>
    <row r="375007" x14ac:dyDescent="0.25"/>
    <row r="375008" x14ac:dyDescent="0.25"/>
    <row r="375009" x14ac:dyDescent="0.25"/>
    <row r="375010" x14ac:dyDescent="0.25"/>
    <row r="375011" x14ac:dyDescent="0.25"/>
    <row r="375012" x14ac:dyDescent="0.25"/>
    <row r="375013" x14ac:dyDescent="0.25"/>
    <row r="375014" x14ac:dyDescent="0.25"/>
    <row r="375015" x14ac:dyDescent="0.25"/>
    <row r="375016" x14ac:dyDescent="0.25"/>
    <row r="375017" x14ac:dyDescent="0.25"/>
    <row r="375018" x14ac:dyDescent="0.25"/>
    <row r="375019" x14ac:dyDescent="0.25"/>
    <row r="375020" x14ac:dyDescent="0.25"/>
    <row r="375021" x14ac:dyDescent="0.25"/>
    <row r="375022" x14ac:dyDescent="0.25"/>
    <row r="375023" x14ac:dyDescent="0.25"/>
    <row r="375024" x14ac:dyDescent="0.25"/>
    <row r="375025" x14ac:dyDescent="0.25"/>
    <row r="375026" x14ac:dyDescent="0.25"/>
    <row r="375027" x14ac:dyDescent="0.25"/>
    <row r="375028" x14ac:dyDescent="0.25"/>
    <row r="375029" x14ac:dyDescent="0.25"/>
    <row r="375030" x14ac:dyDescent="0.25"/>
    <row r="375031" x14ac:dyDescent="0.25"/>
    <row r="375032" x14ac:dyDescent="0.25"/>
    <row r="375033" x14ac:dyDescent="0.25"/>
    <row r="375034" x14ac:dyDescent="0.25"/>
    <row r="375035" x14ac:dyDescent="0.25"/>
    <row r="375036" x14ac:dyDescent="0.25"/>
    <row r="375037" x14ac:dyDescent="0.25"/>
    <row r="375038" x14ac:dyDescent="0.25"/>
    <row r="375039" x14ac:dyDescent="0.25"/>
    <row r="375040" x14ac:dyDescent="0.25"/>
    <row r="375041" x14ac:dyDescent="0.25"/>
    <row r="375042" x14ac:dyDescent="0.25"/>
    <row r="375043" x14ac:dyDescent="0.25"/>
    <row r="375044" x14ac:dyDescent="0.25"/>
    <row r="375045" x14ac:dyDescent="0.25"/>
    <row r="375046" x14ac:dyDescent="0.25"/>
    <row r="375047" x14ac:dyDescent="0.25"/>
    <row r="375048" x14ac:dyDescent="0.25"/>
    <row r="375049" x14ac:dyDescent="0.25"/>
    <row r="375050" x14ac:dyDescent="0.25"/>
    <row r="375051" x14ac:dyDescent="0.25"/>
    <row r="375052" x14ac:dyDescent="0.25"/>
    <row r="375053" x14ac:dyDescent="0.25"/>
    <row r="375054" x14ac:dyDescent="0.25"/>
    <row r="375055" x14ac:dyDescent="0.25"/>
    <row r="375056" x14ac:dyDescent="0.25"/>
    <row r="375057" x14ac:dyDescent="0.25"/>
    <row r="375058" x14ac:dyDescent="0.25"/>
    <row r="375059" x14ac:dyDescent="0.25"/>
    <row r="375060" x14ac:dyDescent="0.25"/>
    <row r="375061" x14ac:dyDescent="0.25"/>
    <row r="375062" x14ac:dyDescent="0.25"/>
    <row r="375063" x14ac:dyDescent="0.25"/>
    <row r="375064" x14ac:dyDescent="0.25"/>
    <row r="375065" x14ac:dyDescent="0.25"/>
    <row r="375066" x14ac:dyDescent="0.25"/>
    <row r="375067" x14ac:dyDescent="0.25"/>
    <row r="375068" x14ac:dyDescent="0.25"/>
    <row r="375069" x14ac:dyDescent="0.25"/>
    <row r="375070" x14ac:dyDescent="0.25"/>
    <row r="375071" x14ac:dyDescent="0.25"/>
    <row r="375072" x14ac:dyDescent="0.25"/>
    <row r="375073" x14ac:dyDescent="0.25"/>
    <row r="375074" x14ac:dyDescent="0.25"/>
    <row r="375075" x14ac:dyDescent="0.25"/>
    <row r="375076" x14ac:dyDescent="0.25"/>
    <row r="375077" x14ac:dyDescent="0.25"/>
    <row r="375078" x14ac:dyDescent="0.25"/>
    <row r="375079" x14ac:dyDescent="0.25"/>
    <row r="375080" x14ac:dyDescent="0.25"/>
    <row r="375081" x14ac:dyDescent="0.25"/>
    <row r="375082" x14ac:dyDescent="0.25"/>
    <row r="375083" x14ac:dyDescent="0.25"/>
    <row r="375084" x14ac:dyDescent="0.25"/>
    <row r="375085" x14ac:dyDescent="0.25"/>
    <row r="375086" x14ac:dyDescent="0.25"/>
    <row r="375087" x14ac:dyDescent="0.25"/>
    <row r="375088" x14ac:dyDescent="0.25"/>
    <row r="375089" x14ac:dyDescent="0.25"/>
    <row r="375090" x14ac:dyDescent="0.25"/>
    <row r="375091" x14ac:dyDescent="0.25"/>
    <row r="375092" x14ac:dyDescent="0.25"/>
    <row r="375093" x14ac:dyDescent="0.25"/>
    <row r="375094" x14ac:dyDescent="0.25"/>
    <row r="375095" x14ac:dyDescent="0.25"/>
    <row r="375096" x14ac:dyDescent="0.25"/>
    <row r="375097" x14ac:dyDescent="0.25"/>
    <row r="375098" x14ac:dyDescent="0.25"/>
    <row r="375099" x14ac:dyDescent="0.25"/>
    <row r="375100" x14ac:dyDescent="0.25"/>
    <row r="375101" x14ac:dyDescent="0.25"/>
    <row r="375102" x14ac:dyDescent="0.25"/>
    <row r="375103" x14ac:dyDescent="0.25"/>
    <row r="375104" x14ac:dyDescent="0.25"/>
    <row r="375105" x14ac:dyDescent="0.25"/>
    <row r="375106" x14ac:dyDescent="0.25"/>
    <row r="375107" x14ac:dyDescent="0.25"/>
    <row r="375108" x14ac:dyDescent="0.25"/>
    <row r="375109" x14ac:dyDescent="0.25"/>
    <row r="375110" x14ac:dyDescent="0.25"/>
    <row r="375111" x14ac:dyDescent="0.25"/>
    <row r="375112" x14ac:dyDescent="0.25"/>
    <row r="375113" x14ac:dyDescent="0.25"/>
    <row r="375114" x14ac:dyDescent="0.25"/>
    <row r="375115" x14ac:dyDescent="0.25"/>
    <row r="375116" x14ac:dyDescent="0.25"/>
    <row r="375117" x14ac:dyDescent="0.25"/>
    <row r="375118" x14ac:dyDescent="0.25"/>
    <row r="375119" x14ac:dyDescent="0.25"/>
    <row r="375120" x14ac:dyDescent="0.25"/>
    <row r="375121" x14ac:dyDescent="0.25"/>
    <row r="375122" x14ac:dyDescent="0.25"/>
    <row r="375123" x14ac:dyDescent="0.25"/>
    <row r="375124" x14ac:dyDescent="0.25"/>
    <row r="375125" x14ac:dyDescent="0.25"/>
    <row r="375126" x14ac:dyDescent="0.25"/>
    <row r="375127" x14ac:dyDescent="0.25"/>
    <row r="375128" x14ac:dyDescent="0.25"/>
    <row r="375129" x14ac:dyDescent="0.25"/>
    <row r="375130" x14ac:dyDescent="0.25"/>
    <row r="375131" x14ac:dyDescent="0.25"/>
    <row r="375132" x14ac:dyDescent="0.25"/>
    <row r="375133" x14ac:dyDescent="0.25"/>
    <row r="375134" x14ac:dyDescent="0.25"/>
    <row r="375135" x14ac:dyDescent="0.25"/>
    <row r="375136" x14ac:dyDescent="0.25"/>
    <row r="375137" x14ac:dyDescent="0.25"/>
    <row r="375138" x14ac:dyDescent="0.25"/>
    <row r="375139" x14ac:dyDescent="0.25"/>
    <row r="375140" x14ac:dyDescent="0.25"/>
    <row r="375141" x14ac:dyDescent="0.25"/>
    <row r="375142" x14ac:dyDescent="0.25"/>
    <row r="375143" x14ac:dyDescent="0.25"/>
    <row r="375144" x14ac:dyDescent="0.25"/>
    <row r="375145" x14ac:dyDescent="0.25"/>
    <row r="375146" x14ac:dyDescent="0.25"/>
    <row r="375147" x14ac:dyDescent="0.25"/>
    <row r="375148" x14ac:dyDescent="0.25"/>
    <row r="375149" x14ac:dyDescent="0.25"/>
    <row r="375150" x14ac:dyDescent="0.25"/>
    <row r="375151" x14ac:dyDescent="0.25"/>
    <row r="375152" x14ac:dyDescent="0.25"/>
    <row r="375153" x14ac:dyDescent="0.25"/>
    <row r="375154" x14ac:dyDescent="0.25"/>
    <row r="375155" x14ac:dyDescent="0.25"/>
    <row r="375156" x14ac:dyDescent="0.25"/>
    <row r="375157" x14ac:dyDescent="0.25"/>
    <row r="375158" x14ac:dyDescent="0.25"/>
    <row r="375159" x14ac:dyDescent="0.25"/>
    <row r="375160" x14ac:dyDescent="0.25"/>
    <row r="375161" x14ac:dyDescent="0.25"/>
    <row r="375162" x14ac:dyDescent="0.25"/>
    <row r="375163" x14ac:dyDescent="0.25"/>
    <row r="375164" x14ac:dyDescent="0.25"/>
    <row r="375165" x14ac:dyDescent="0.25"/>
    <row r="375166" x14ac:dyDescent="0.25"/>
    <row r="375167" x14ac:dyDescent="0.25"/>
    <row r="375168" x14ac:dyDescent="0.25"/>
    <row r="375169" x14ac:dyDescent="0.25"/>
    <row r="375170" x14ac:dyDescent="0.25"/>
    <row r="375171" x14ac:dyDescent="0.25"/>
    <row r="375172" x14ac:dyDescent="0.25"/>
    <row r="375173" x14ac:dyDescent="0.25"/>
    <row r="375174" x14ac:dyDescent="0.25"/>
    <row r="375175" x14ac:dyDescent="0.25"/>
    <row r="375176" x14ac:dyDescent="0.25"/>
    <row r="375177" x14ac:dyDescent="0.25"/>
    <row r="375178" x14ac:dyDescent="0.25"/>
    <row r="375179" x14ac:dyDescent="0.25"/>
    <row r="375180" x14ac:dyDescent="0.25"/>
    <row r="375181" x14ac:dyDescent="0.25"/>
    <row r="375182" x14ac:dyDescent="0.25"/>
    <row r="375183" x14ac:dyDescent="0.25"/>
    <row r="375184" x14ac:dyDescent="0.25"/>
    <row r="375185" x14ac:dyDescent="0.25"/>
    <row r="375186" x14ac:dyDescent="0.25"/>
    <row r="375187" x14ac:dyDescent="0.25"/>
    <row r="375188" x14ac:dyDescent="0.25"/>
    <row r="375189" x14ac:dyDescent="0.25"/>
    <row r="375190" x14ac:dyDescent="0.25"/>
    <row r="375191" x14ac:dyDescent="0.25"/>
    <row r="375192" x14ac:dyDescent="0.25"/>
    <row r="375193" x14ac:dyDescent="0.25"/>
    <row r="375194" x14ac:dyDescent="0.25"/>
    <row r="375195" x14ac:dyDescent="0.25"/>
    <row r="375196" x14ac:dyDescent="0.25"/>
    <row r="375197" x14ac:dyDescent="0.25"/>
    <row r="375198" x14ac:dyDescent="0.25"/>
    <row r="375199" x14ac:dyDescent="0.25"/>
    <row r="375200" x14ac:dyDescent="0.25"/>
    <row r="375201" x14ac:dyDescent="0.25"/>
    <row r="375202" x14ac:dyDescent="0.25"/>
    <row r="375203" x14ac:dyDescent="0.25"/>
    <row r="375204" x14ac:dyDescent="0.25"/>
    <row r="375205" x14ac:dyDescent="0.25"/>
    <row r="375206" x14ac:dyDescent="0.25"/>
    <row r="375207" x14ac:dyDescent="0.25"/>
    <row r="375208" x14ac:dyDescent="0.25"/>
    <row r="375209" x14ac:dyDescent="0.25"/>
    <row r="375210" x14ac:dyDescent="0.25"/>
    <row r="375211" x14ac:dyDescent="0.25"/>
    <row r="375212" x14ac:dyDescent="0.25"/>
    <row r="375213" x14ac:dyDescent="0.25"/>
    <row r="375214" x14ac:dyDescent="0.25"/>
    <row r="375215" x14ac:dyDescent="0.25"/>
    <row r="375216" x14ac:dyDescent="0.25"/>
    <row r="375217" x14ac:dyDescent="0.25"/>
    <row r="375218" x14ac:dyDescent="0.25"/>
    <row r="375219" x14ac:dyDescent="0.25"/>
    <row r="375220" x14ac:dyDescent="0.25"/>
    <row r="375221" x14ac:dyDescent="0.25"/>
    <row r="375222" x14ac:dyDescent="0.25"/>
    <row r="375223" x14ac:dyDescent="0.25"/>
    <row r="375224" x14ac:dyDescent="0.25"/>
    <row r="375225" x14ac:dyDescent="0.25"/>
    <row r="375226" x14ac:dyDescent="0.25"/>
    <row r="375227" x14ac:dyDescent="0.25"/>
    <row r="375228" x14ac:dyDescent="0.25"/>
    <row r="375229" x14ac:dyDescent="0.25"/>
    <row r="375230" x14ac:dyDescent="0.25"/>
    <row r="375231" x14ac:dyDescent="0.25"/>
    <row r="375232" x14ac:dyDescent="0.25"/>
    <row r="375233" x14ac:dyDescent="0.25"/>
    <row r="375234" x14ac:dyDescent="0.25"/>
    <row r="375235" x14ac:dyDescent="0.25"/>
    <row r="375236" x14ac:dyDescent="0.25"/>
    <row r="375237" x14ac:dyDescent="0.25"/>
    <row r="375238" x14ac:dyDescent="0.25"/>
    <row r="375239" x14ac:dyDescent="0.25"/>
    <row r="375240" x14ac:dyDescent="0.25"/>
    <row r="375241" x14ac:dyDescent="0.25"/>
    <row r="375242" x14ac:dyDescent="0.25"/>
    <row r="375243" x14ac:dyDescent="0.25"/>
    <row r="375244" x14ac:dyDescent="0.25"/>
    <row r="375245" x14ac:dyDescent="0.25"/>
    <row r="375246" x14ac:dyDescent="0.25"/>
    <row r="375247" x14ac:dyDescent="0.25"/>
    <row r="375248" x14ac:dyDescent="0.25"/>
    <row r="375249" x14ac:dyDescent="0.25"/>
    <row r="375250" x14ac:dyDescent="0.25"/>
    <row r="375251" x14ac:dyDescent="0.25"/>
    <row r="375252" x14ac:dyDescent="0.25"/>
    <row r="375253" x14ac:dyDescent="0.25"/>
    <row r="375254" x14ac:dyDescent="0.25"/>
    <row r="375255" x14ac:dyDescent="0.25"/>
    <row r="375256" x14ac:dyDescent="0.25"/>
    <row r="375257" x14ac:dyDescent="0.25"/>
    <row r="375258" x14ac:dyDescent="0.25"/>
    <row r="375259" x14ac:dyDescent="0.25"/>
    <row r="375260" x14ac:dyDescent="0.25"/>
    <row r="375261" x14ac:dyDescent="0.25"/>
    <row r="375262" x14ac:dyDescent="0.25"/>
    <row r="375263" x14ac:dyDescent="0.25"/>
    <row r="375264" x14ac:dyDescent="0.25"/>
    <row r="375265" x14ac:dyDescent="0.25"/>
    <row r="375266" x14ac:dyDescent="0.25"/>
    <row r="375267" x14ac:dyDescent="0.25"/>
    <row r="375268" x14ac:dyDescent="0.25"/>
    <row r="375269" x14ac:dyDescent="0.25"/>
    <row r="375270" x14ac:dyDescent="0.25"/>
    <row r="375271" x14ac:dyDescent="0.25"/>
    <row r="375272" x14ac:dyDescent="0.25"/>
    <row r="375273" x14ac:dyDescent="0.25"/>
    <row r="375274" x14ac:dyDescent="0.25"/>
    <row r="375275" x14ac:dyDescent="0.25"/>
    <row r="375276" x14ac:dyDescent="0.25"/>
    <row r="375277" x14ac:dyDescent="0.25"/>
    <row r="375278" x14ac:dyDescent="0.25"/>
    <row r="375279" x14ac:dyDescent="0.25"/>
    <row r="375280" x14ac:dyDescent="0.25"/>
    <row r="375281" x14ac:dyDescent="0.25"/>
    <row r="375282" x14ac:dyDescent="0.25"/>
    <row r="375283" x14ac:dyDescent="0.25"/>
    <row r="375284" x14ac:dyDescent="0.25"/>
    <row r="375285" x14ac:dyDescent="0.25"/>
    <row r="375286" x14ac:dyDescent="0.25"/>
    <row r="375287" x14ac:dyDescent="0.25"/>
    <row r="375288" x14ac:dyDescent="0.25"/>
    <row r="375289" x14ac:dyDescent="0.25"/>
    <row r="375290" x14ac:dyDescent="0.25"/>
    <row r="375291" x14ac:dyDescent="0.25"/>
    <row r="375292" x14ac:dyDescent="0.25"/>
    <row r="375293" x14ac:dyDescent="0.25"/>
    <row r="375294" x14ac:dyDescent="0.25"/>
    <row r="375295" x14ac:dyDescent="0.25"/>
    <row r="375296" x14ac:dyDescent="0.25"/>
    <row r="375297" x14ac:dyDescent="0.25"/>
    <row r="375298" x14ac:dyDescent="0.25"/>
    <row r="375299" x14ac:dyDescent="0.25"/>
    <row r="375300" x14ac:dyDescent="0.25"/>
    <row r="375301" x14ac:dyDescent="0.25"/>
    <row r="375302" x14ac:dyDescent="0.25"/>
    <row r="375303" x14ac:dyDescent="0.25"/>
    <row r="375304" x14ac:dyDescent="0.25"/>
    <row r="375305" x14ac:dyDescent="0.25"/>
    <row r="375306" x14ac:dyDescent="0.25"/>
    <row r="375307" x14ac:dyDescent="0.25"/>
    <row r="375308" x14ac:dyDescent="0.25"/>
    <row r="375309" x14ac:dyDescent="0.25"/>
    <row r="375310" x14ac:dyDescent="0.25"/>
    <row r="375311" x14ac:dyDescent="0.25"/>
    <row r="375312" x14ac:dyDescent="0.25"/>
    <row r="375313" x14ac:dyDescent="0.25"/>
    <row r="375314" x14ac:dyDescent="0.25"/>
    <row r="375315" x14ac:dyDescent="0.25"/>
    <row r="375316" x14ac:dyDescent="0.25"/>
    <row r="375317" x14ac:dyDescent="0.25"/>
    <row r="375318" x14ac:dyDescent="0.25"/>
    <row r="375319" x14ac:dyDescent="0.25"/>
    <row r="375320" x14ac:dyDescent="0.25"/>
    <row r="375321" x14ac:dyDescent="0.25"/>
    <row r="375322" x14ac:dyDescent="0.25"/>
    <row r="375323" x14ac:dyDescent="0.25"/>
    <row r="375324" x14ac:dyDescent="0.25"/>
    <row r="375325" x14ac:dyDescent="0.25"/>
    <row r="375326" x14ac:dyDescent="0.25"/>
    <row r="375327" x14ac:dyDescent="0.25"/>
    <row r="375328" x14ac:dyDescent="0.25"/>
    <row r="375329" x14ac:dyDescent="0.25"/>
    <row r="375330" x14ac:dyDescent="0.25"/>
    <row r="375331" x14ac:dyDescent="0.25"/>
    <row r="375332" x14ac:dyDescent="0.25"/>
    <row r="375333" x14ac:dyDescent="0.25"/>
    <row r="375334" x14ac:dyDescent="0.25"/>
    <row r="375335" x14ac:dyDescent="0.25"/>
    <row r="375336" x14ac:dyDescent="0.25"/>
    <row r="375337" x14ac:dyDescent="0.25"/>
    <row r="375338" x14ac:dyDescent="0.25"/>
    <row r="375339" x14ac:dyDescent="0.25"/>
    <row r="375340" x14ac:dyDescent="0.25"/>
    <row r="375341" x14ac:dyDescent="0.25"/>
    <row r="375342" x14ac:dyDescent="0.25"/>
    <row r="375343" x14ac:dyDescent="0.25"/>
    <row r="375344" x14ac:dyDescent="0.25"/>
    <row r="375345" x14ac:dyDescent="0.25"/>
    <row r="375346" x14ac:dyDescent="0.25"/>
    <row r="375347" x14ac:dyDescent="0.25"/>
    <row r="375348" x14ac:dyDescent="0.25"/>
    <row r="375349" x14ac:dyDescent="0.25"/>
    <row r="375350" x14ac:dyDescent="0.25"/>
    <row r="375351" x14ac:dyDescent="0.25"/>
    <row r="375352" x14ac:dyDescent="0.25"/>
    <row r="375353" x14ac:dyDescent="0.25"/>
    <row r="375354" x14ac:dyDescent="0.25"/>
    <row r="375355" x14ac:dyDescent="0.25"/>
    <row r="375356" x14ac:dyDescent="0.25"/>
    <row r="375357" x14ac:dyDescent="0.25"/>
    <row r="375358" x14ac:dyDescent="0.25"/>
    <row r="375359" x14ac:dyDescent="0.25"/>
    <row r="375360" x14ac:dyDescent="0.25"/>
    <row r="375361" x14ac:dyDescent="0.25"/>
    <row r="375362" x14ac:dyDescent="0.25"/>
    <row r="375363" x14ac:dyDescent="0.25"/>
    <row r="375364" x14ac:dyDescent="0.25"/>
    <row r="375365" x14ac:dyDescent="0.25"/>
    <row r="375366" x14ac:dyDescent="0.25"/>
    <row r="375367" x14ac:dyDescent="0.25"/>
    <row r="375368" x14ac:dyDescent="0.25"/>
    <row r="375369" x14ac:dyDescent="0.25"/>
    <row r="375370" x14ac:dyDescent="0.25"/>
    <row r="375371" x14ac:dyDescent="0.25"/>
    <row r="375372" x14ac:dyDescent="0.25"/>
    <row r="375373" x14ac:dyDescent="0.25"/>
    <row r="375374" x14ac:dyDescent="0.25"/>
    <row r="375375" x14ac:dyDescent="0.25"/>
    <row r="375376" x14ac:dyDescent="0.25"/>
    <row r="375377" x14ac:dyDescent="0.25"/>
    <row r="375378" x14ac:dyDescent="0.25"/>
    <row r="375379" x14ac:dyDescent="0.25"/>
    <row r="375380" x14ac:dyDescent="0.25"/>
    <row r="375381" x14ac:dyDescent="0.25"/>
    <row r="375382" x14ac:dyDescent="0.25"/>
    <row r="375383" x14ac:dyDescent="0.25"/>
    <row r="375384" x14ac:dyDescent="0.25"/>
    <row r="375385" x14ac:dyDescent="0.25"/>
    <row r="375386" x14ac:dyDescent="0.25"/>
    <row r="375387" x14ac:dyDescent="0.25"/>
    <row r="375388" x14ac:dyDescent="0.25"/>
    <row r="375389" x14ac:dyDescent="0.25"/>
    <row r="375390" x14ac:dyDescent="0.25"/>
    <row r="375391" x14ac:dyDescent="0.25"/>
    <row r="375392" x14ac:dyDescent="0.25"/>
    <row r="375393" x14ac:dyDescent="0.25"/>
    <row r="375394" x14ac:dyDescent="0.25"/>
    <row r="375395" x14ac:dyDescent="0.25"/>
    <row r="375396" x14ac:dyDescent="0.25"/>
    <row r="375397" x14ac:dyDescent="0.25"/>
    <row r="375398" x14ac:dyDescent="0.25"/>
    <row r="375399" x14ac:dyDescent="0.25"/>
    <row r="375400" x14ac:dyDescent="0.25"/>
    <row r="375401" x14ac:dyDescent="0.25"/>
    <row r="375402" x14ac:dyDescent="0.25"/>
    <row r="375403" x14ac:dyDescent="0.25"/>
    <row r="375404" x14ac:dyDescent="0.25"/>
    <row r="375405" x14ac:dyDescent="0.25"/>
    <row r="375406" x14ac:dyDescent="0.25"/>
    <row r="375407" x14ac:dyDescent="0.25"/>
    <row r="375408" x14ac:dyDescent="0.25"/>
    <row r="375409" x14ac:dyDescent="0.25"/>
    <row r="375410" x14ac:dyDescent="0.25"/>
    <row r="375411" x14ac:dyDescent="0.25"/>
    <row r="375412" x14ac:dyDescent="0.25"/>
    <row r="375413" x14ac:dyDescent="0.25"/>
    <row r="375414" x14ac:dyDescent="0.25"/>
    <row r="375415" x14ac:dyDescent="0.25"/>
    <row r="375416" x14ac:dyDescent="0.25"/>
    <row r="375417" x14ac:dyDescent="0.25"/>
    <row r="375418" x14ac:dyDescent="0.25"/>
    <row r="375419" x14ac:dyDescent="0.25"/>
    <row r="375420" x14ac:dyDescent="0.25"/>
    <row r="375421" x14ac:dyDescent="0.25"/>
    <row r="375422" x14ac:dyDescent="0.25"/>
    <row r="375423" x14ac:dyDescent="0.25"/>
    <row r="375424" x14ac:dyDescent="0.25"/>
    <row r="375425" x14ac:dyDescent="0.25"/>
    <row r="375426" x14ac:dyDescent="0.25"/>
    <row r="375427" x14ac:dyDescent="0.25"/>
    <row r="375428" x14ac:dyDescent="0.25"/>
    <row r="375429" x14ac:dyDescent="0.25"/>
    <row r="375430" x14ac:dyDescent="0.25"/>
    <row r="375431" x14ac:dyDescent="0.25"/>
    <row r="375432" x14ac:dyDescent="0.25"/>
    <row r="375433" x14ac:dyDescent="0.25"/>
    <row r="375434" x14ac:dyDescent="0.25"/>
    <row r="375435" x14ac:dyDescent="0.25"/>
    <row r="375436" x14ac:dyDescent="0.25"/>
    <row r="375437" x14ac:dyDescent="0.25"/>
    <row r="375438" x14ac:dyDescent="0.25"/>
    <row r="375439" x14ac:dyDescent="0.25"/>
    <row r="375440" x14ac:dyDescent="0.25"/>
    <row r="375441" x14ac:dyDescent="0.25"/>
    <row r="375442" x14ac:dyDescent="0.25"/>
    <row r="375443" x14ac:dyDescent="0.25"/>
    <row r="375444" x14ac:dyDescent="0.25"/>
    <row r="375445" x14ac:dyDescent="0.25"/>
    <row r="375446" x14ac:dyDescent="0.25"/>
    <row r="375447" x14ac:dyDescent="0.25"/>
    <row r="375448" x14ac:dyDescent="0.25"/>
    <row r="375449" x14ac:dyDescent="0.25"/>
    <row r="375450" x14ac:dyDescent="0.25"/>
    <row r="375451" x14ac:dyDescent="0.25"/>
    <row r="375452" x14ac:dyDescent="0.25"/>
    <row r="375453" x14ac:dyDescent="0.25"/>
    <row r="375454" x14ac:dyDescent="0.25"/>
    <row r="375455" x14ac:dyDescent="0.25"/>
    <row r="375456" x14ac:dyDescent="0.25"/>
    <row r="375457" x14ac:dyDescent="0.25"/>
    <row r="375458" x14ac:dyDescent="0.25"/>
    <row r="375459" x14ac:dyDescent="0.25"/>
    <row r="375460" x14ac:dyDescent="0.25"/>
    <row r="375461" x14ac:dyDescent="0.25"/>
    <row r="375462" x14ac:dyDescent="0.25"/>
    <row r="375463" x14ac:dyDescent="0.25"/>
    <row r="375464" x14ac:dyDescent="0.25"/>
    <row r="375465" x14ac:dyDescent="0.25"/>
    <row r="375466" x14ac:dyDescent="0.25"/>
    <row r="375467" x14ac:dyDescent="0.25"/>
    <row r="375468" x14ac:dyDescent="0.25"/>
    <row r="375469" x14ac:dyDescent="0.25"/>
    <row r="375470" x14ac:dyDescent="0.25"/>
    <row r="375471" x14ac:dyDescent="0.25"/>
    <row r="375472" x14ac:dyDescent="0.25"/>
    <row r="375473" x14ac:dyDescent="0.25"/>
    <row r="375474" x14ac:dyDescent="0.25"/>
    <row r="375475" x14ac:dyDescent="0.25"/>
    <row r="375476" x14ac:dyDescent="0.25"/>
    <row r="375477" x14ac:dyDescent="0.25"/>
    <row r="375478" x14ac:dyDescent="0.25"/>
    <row r="375479" x14ac:dyDescent="0.25"/>
    <row r="375480" x14ac:dyDescent="0.25"/>
    <row r="375481" x14ac:dyDescent="0.25"/>
    <row r="375482" x14ac:dyDescent="0.25"/>
    <row r="375483" x14ac:dyDescent="0.25"/>
    <row r="375484" x14ac:dyDescent="0.25"/>
    <row r="375485" x14ac:dyDescent="0.25"/>
    <row r="375486" x14ac:dyDescent="0.25"/>
    <row r="375487" x14ac:dyDescent="0.25"/>
    <row r="375488" x14ac:dyDescent="0.25"/>
    <row r="375489" x14ac:dyDescent="0.25"/>
    <row r="375490" x14ac:dyDescent="0.25"/>
    <row r="375491" x14ac:dyDescent="0.25"/>
    <row r="375492" x14ac:dyDescent="0.25"/>
    <row r="375493" x14ac:dyDescent="0.25"/>
    <row r="375494" x14ac:dyDescent="0.25"/>
    <row r="375495" x14ac:dyDescent="0.25"/>
    <row r="375496" x14ac:dyDescent="0.25"/>
    <row r="375497" x14ac:dyDescent="0.25"/>
    <row r="375498" x14ac:dyDescent="0.25"/>
    <row r="375499" x14ac:dyDescent="0.25"/>
    <row r="375500" x14ac:dyDescent="0.25"/>
    <row r="375501" x14ac:dyDescent="0.25"/>
    <row r="375502" x14ac:dyDescent="0.25"/>
    <row r="375503" x14ac:dyDescent="0.25"/>
    <row r="375504" x14ac:dyDescent="0.25"/>
    <row r="375505" x14ac:dyDescent="0.25"/>
    <row r="375506" x14ac:dyDescent="0.25"/>
    <row r="375507" x14ac:dyDescent="0.25"/>
    <row r="375508" x14ac:dyDescent="0.25"/>
    <row r="375509" x14ac:dyDescent="0.25"/>
    <row r="375510" x14ac:dyDescent="0.25"/>
    <row r="375511" x14ac:dyDescent="0.25"/>
    <row r="375512" x14ac:dyDescent="0.25"/>
    <row r="375513" x14ac:dyDescent="0.25"/>
    <row r="375514" x14ac:dyDescent="0.25"/>
    <row r="375515" x14ac:dyDescent="0.25"/>
    <row r="375516" x14ac:dyDescent="0.25"/>
    <row r="375517" x14ac:dyDescent="0.25"/>
    <row r="375518" x14ac:dyDescent="0.25"/>
    <row r="375519" x14ac:dyDescent="0.25"/>
    <row r="375520" x14ac:dyDescent="0.25"/>
    <row r="375521" x14ac:dyDescent="0.25"/>
    <row r="375522" x14ac:dyDescent="0.25"/>
    <row r="375523" x14ac:dyDescent="0.25"/>
    <row r="375524" x14ac:dyDescent="0.25"/>
    <row r="375525" x14ac:dyDescent="0.25"/>
    <row r="375526" x14ac:dyDescent="0.25"/>
    <row r="375527" x14ac:dyDescent="0.25"/>
    <row r="375528" x14ac:dyDescent="0.25"/>
    <row r="375529" x14ac:dyDescent="0.25"/>
    <row r="375530" x14ac:dyDescent="0.25"/>
    <row r="375531" x14ac:dyDescent="0.25"/>
    <row r="375532" x14ac:dyDescent="0.25"/>
    <row r="375533" x14ac:dyDescent="0.25"/>
    <row r="375534" x14ac:dyDescent="0.25"/>
    <row r="375535" x14ac:dyDescent="0.25"/>
    <row r="375536" x14ac:dyDescent="0.25"/>
    <row r="375537" x14ac:dyDescent="0.25"/>
    <row r="375538" x14ac:dyDescent="0.25"/>
    <row r="375539" x14ac:dyDescent="0.25"/>
    <row r="375540" x14ac:dyDescent="0.25"/>
    <row r="375541" x14ac:dyDescent="0.25"/>
    <row r="375542" x14ac:dyDescent="0.25"/>
    <row r="375543" x14ac:dyDescent="0.25"/>
    <row r="375544" x14ac:dyDescent="0.25"/>
    <row r="375545" x14ac:dyDescent="0.25"/>
    <row r="375546" x14ac:dyDescent="0.25"/>
    <row r="375547" x14ac:dyDescent="0.25"/>
    <row r="375548" x14ac:dyDescent="0.25"/>
    <row r="375549" x14ac:dyDescent="0.25"/>
    <row r="375550" x14ac:dyDescent="0.25"/>
    <row r="375551" x14ac:dyDescent="0.25"/>
    <row r="375552" x14ac:dyDescent="0.25"/>
    <row r="375553" x14ac:dyDescent="0.25"/>
    <row r="375554" x14ac:dyDescent="0.25"/>
    <row r="375555" x14ac:dyDescent="0.25"/>
    <row r="375556" x14ac:dyDescent="0.25"/>
    <row r="375557" x14ac:dyDescent="0.25"/>
    <row r="375558" x14ac:dyDescent="0.25"/>
    <row r="375559" x14ac:dyDescent="0.25"/>
    <row r="375560" x14ac:dyDescent="0.25"/>
    <row r="375561" x14ac:dyDescent="0.25"/>
    <row r="375562" x14ac:dyDescent="0.25"/>
    <row r="375563" x14ac:dyDescent="0.25"/>
    <row r="375564" x14ac:dyDescent="0.25"/>
    <row r="375565" x14ac:dyDescent="0.25"/>
    <row r="375566" x14ac:dyDescent="0.25"/>
    <row r="375567" x14ac:dyDescent="0.25"/>
    <row r="375568" x14ac:dyDescent="0.25"/>
    <row r="375569" x14ac:dyDescent="0.25"/>
    <row r="375570" x14ac:dyDescent="0.25"/>
    <row r="375571" x14ac:dyDescent="0.25"/>
    <row r="375572" x14ac:dyDescent="0.25"/>
    <row r="375573" x14ac:dyDescent="0.25"/>
    <row r="375574" x14ac:dyDescent="0.25"/>
    <row r="375575" x14ac:dyDescent="0.25"/>
    <row r="375576" x14ac:dyDescent="0.25"/>
    <row r="375577" x14ac:dyDescent="0.25"/>
    <row r="375578" x14ac:dyDescent="0.25"/>
    <row r="375579" x14ac:dyDescent="0.25"/>
    <row r="375580" x14ac:dyDescent="0.25"/>
    <row r="375581" x14ac:dyDescent="0.25"/>
    <row r="375582" x14ac:dyDescent="0.25"/>
    <row r="375583" x14ac:dyDescent="0.25"/>
    <row r="375584" x14ac:dyDescent="0.25"/>
    <row r="375585" x14ac:dyDescent="0.25"/>
    <row r="375586" x14ac:dyDescent="0.25"/>
    <row r="375587" x14ac:dyDescent="0.25"/>
    <row r="375588" x14ac:dyDescent="0.25"/>
    <row r="375589" x14ac:dyDescent="0.25"/>
    <row r="375590" x14ac:dyDescent="0.25"/>
    <row r="375591" x14ac:dyDescent="0.25"/>
    <row r="375592" x14ac:dyDescent="0.25"/>
    <row r="375593" x14ac:dyDescent="0.25"/>
    <row r="375594" x14ac:dyDescent="0.25"/>
    <row r="375595" x14ac:dyDescent="0.25"/>
    <row r="375596" x14ac:dyDescent="0.25"/>
    <row r="375597" x14ac:dyDescent="0.25"/>
    <row r="375598" x14ac:dyDescent="0.25"/>
    <row r="375599" x14ac:dyDescent="0.25"/>
    <row r="375600" x14ac:dyDescent="0.25"/>
    <row r="375601" x14ac:dyDescent="0.25"/>
    <row r="375602" x14ac:dyDescent="0.25"/>
    <row r="375603" x14ac:dyDescent="0.25"/>
    <row r="375604" x14ac:dyDescent="0.25"/>
    <row r="375605" x14ac:dyDescent="0.25"/>
    <row r="375606" x14ac:dyDescent="0.25"/>
    <row r="375607" x14ac:dyDescent="0.25"/>
    <row r="375608" x14ac:dyDescent="0.25"/>
    <row r="375609" x14ac:dyDescent="0.25"/>
    <row r="375610" x14ac:dyDescent="0.25"/>
    <row r="375611" x14ac:dyDescent="0.25"/>
    <row r="375612" x14ac:dyDescent="0.25"/>
    <row r="375613" x14ac:dyDescent="0.25"/>
    <row r="375614" x14ac:dyDescent="0.25"/>
    <row r="375615" x14ac:dyDescent="0.25"/>
    <row r="375616" x14ac:dyDescent="0.25"/>
    <row r="375617" x14ac:dyDescent="0.25"/>
    <row r="375618" x14ac:dyDescent="0.25"/>
    <row r="375619" x14ac:dyDescent="0.25"/>
    <row r="375620" x14ac:dyDescent="0.25"/>
    <row r="375621" x14ac:dyDescent="0.25"/>
    <row r="375622" x14ac:dyDescent="0.25"/>
    <row r="375623" x14ac:dyDescent="0.25"/>
    <row r="375624" x14ac:dyDescent="0.25"/>
    <row r="375625" x14ac:dyDescent="0.25"/>
    <row r="375626" x14ac:dyDescent="0.25"/>
    <row r="375627" x14ac:dyDescent="0.25"/>
    <row r="375628" x14ac:dyDescent="0.25"/>
    <row r="375629" x14ac:dyDescent="0.25"/>
    <row r="375630" x14ac:dyDescent="0.25"/>
    <row r="375631" x14ac:dyDescent="0.25"/>
    <row r="375632" x14ac:dyDescent="0.25"/>
    <row r="375633" x14ac:dyDescent="0.25"/>
    <row r="375634" x14ac:dyDescent="0.25"/>
    <row r="375635" x14ac:dyDescent="0.25"/>
    <row r="375636" x14ac:dyDescent="0.25"/>
    <row r="375637" x14ac:dyDescent="0.25"/>
    <row r="375638" x14ac:dyDescent="0.25"/>
    <row r="375639" x14ac:dyDescent="0.25"/>
    <row r="375640" x14ac:dyDescent="0.25"/>
    <row r="375641" x14ac:dyDescent="0.25"/>
    <row r="375642" x14ac:dyDescent="0.25"/>
    <row r="375643" x14ac:dyDescent="0.25"/>
    <row r="375644" x14ac:dyDescent="0.25"/>
    <row r="375645" x14ac:dyDescent="0.25"/>
    <row r="375646" x14ac:dyDescent="0.25"/>
    <row r="375647" x14ac:dyDescent="0.25"/>
    <row r="375648" x14ac:dyDescent="0.25"/>
    <row r="375649" x14ac:dyDescent="0.25"/>
    <row r="375650" x14ac:dyDescent="0.25"/>
    <row r="375651" x14ac:dyDescent="0.25"/>
    <row r="375652" x14ac:dyDescent="0.25"/>
    <row r="375653" x14ac:dyDescent="0.25"/>
    <row r="375654" x14ac:dyDescent="0.25"/>
    <row r="375655" x14ac:dyDescent="0.25"/>
    <row r="375656" x14ac:dyDescent="0.25"/>
    <row r="375657" x14ac:dyDescent="0.25"/>
    <row r="375658" x14ac:dyDescent="0.25"/>
    <row r="375659" x14ac:dyDescent="0.25"/>
    <row r="375660" x14ac:dyDescent="0.25"/>
    <row r="375661" x14ac:dyDescent="0.25"/>
    <row r="375662" x14ac:dyDescent="0.25"/>
    <row r="375663" x14ac:dyDescent="0.25"/>
    <row r="375664" x14ac:dyDescent="0.25"/>
    <row r="375665" x14ac:dyDescent="0.25"/>
    <row r="375666" x14ac:dyDescent="0.25"/>
    <row r="375667" x14ac:dyDescent="0.25"/>
    <row r="375668" x14ac:dyDescent="0.25"/>
    <row r="375669" x14ac:dyDescent="0.25"/>
    <row r="375670" x14ac:dyDescent="0.25"/>
    <row r="375671" x14ac:dyDescent="0.25"/>
    <row r="375672" x14ac:dyDescent="0.25"/>
    <row r="375673" x14ac:dyDescent="0.25"/>
    <row r="375674" x14ac:dyDescent="0.25"/>
    <row r="375675" x14ac:dyDescent="0.25"/>
    <row r="375676" x14ac:dyDescent="0.25"/>
    <row r="375677" x14ac:dyDescent="0.25"/>
    <row r="375678" x14ac:dyDescent="0.25"/>
    <row r="375679" x14ac:dyDescent="0.25"/>
    <row r="375680" x14ac:dyDescent="0.25"/>
    <row r="375681" x14ac:dyDescent="0.25"/>
    <row r="375682" x14ac:dyDescent="0.25"/>
    <row r="375683" x14ac:dyDescent="0.25"/>
    <row r="375684" x14ac:dyDescent="0.25"/>
    <row r="375685" x14ac:dyDescent="0.25"/>
    <row r="375686" x14ac:dyDescent="0.25"/>
    <row r="375687" x14ac:dyDescent="0.25"/>
    <row r="375688" x14ac:dyDescent="0.25"/>
    <row r="375689" x14ac:dyDescent="0.25"/>
    <row r="375690" x14ac:dyDescent="0.25"/>
    <row r="375691" x14ac:dyDescent="0.25"/>
    <row r="375692" x14ac:dyDescent="0.25"/>
    <row r="375693" x14ac:dyDescent="0.25"/>
    <row r="375694" x14ac:dyDescent="0.25"/>
    <row r="375695" x14ac:dyDescent="0.25"/>
    <row r="375696" x14ac:dyDescent="0.25"/>
    <row r="375697" x14ac:dyDescent="0.25"/>
    <row r="375698" x14ac:dyDescent="0.25"/>
    <row r="375699" x14ac:dyDescent="0.25"/>
    <row r="375700" x14ac:dyDescent="0.25"/>
    <row r="375701" x14ac:dyDescent="0.25"/>
    <row r="375702" x14ac:dyDescent="0.25"/>
    <row r="375703" x14ac:dyDescent="0.25"/>
    <row r="375704" x14ac:dyDescent="0.25"/>
    <row r="375705" x14ac:dyDescent="0.25"/>
    <row r="375706" x14ac:dyDescent="0.25"/>
    <row r="375707" x14ac:dyDescent="0.25"/>
    <row r="375708" x14ac:dyDescent="0.25"/>
    <row r="375709" x14ac:dyDescent="0.25"/>
    <row r="375710" x14ac:dyDescent="0.25"/>
    <row r="375711" x14ac:dyDescent="0.25"/>
    <row r="375712" x14ac:dyDescent="0.25"/>
    <row r="375713" x14ac:dyDescent="0.25"/>
    <row r="375714" x14ac:dyDescent="0.25"/>
    <row r="375715" x14ac:dyDescent="0.25"/>
    <row r="375716" x14ac:dyDescent="0.25"/>
    <row r="375717" x14ac:dyDescent="0.25"/>
    <row r="375718" x14ac:dyDescent="0.25"/>
    <row r="375719" x14ac:dyDescent="0.25"/>
    <row r="375720" x14ac:dyDescent="0.25"/>
    <row r="375721" x14ac:dyDescent="0.25"/>
    <row r="375722" x14ac:dyDescent="0.25"/>
    <row r="375723" x14ac:dyDescent="0.25"/>
    <row r="375724" x14ac:dyDescent="0.25"/>
    <row r="375725" x14ac:dyDescent="0.25"/>
    <row r="375726" x14ac:dyDescent="0.25"/>
    <row r="375727" x14ac:dyDescent="0.25"/>
    <row r="375728" x14ac:dyDescent="0.25"/>
    <row r="375729" x14ac:dyDescent="0.25"/>
    <row r="375730" x14ac:dyDescent="0.25"/>
    <row r="375731" x14ac:dyDescent="0.25"/>
    <row r="375732" x14ac:dyDescent="0.25"/>
    <row r="375733" x14ac:dyDescent="0.25"/>
    <row r="375734" x14ac:dyDescent="0.25"/>
    <row r="375735" x14ac:dyDescent="0.25"/>
    <row r="375736" x14ac:dyDescent="0.25"/>
    <row r="375737" x14ac:dyDescent="0.25"/>
    <row r="375738" x14ac:dyDescent="0.25"/>
    <row r="375739" x14ac:dyDescent="0.25"/>
    <row r="375740" x14ac:dyDescent="0.25"/>
    <row r="375741" x14ac:dyDescent="0.25"/>
    <row r="375742" x14ac:dyDescent="0.25"/>
    <row r="375743" x14ac:dyDescent="0.25"/>
    <row r="375744" x14ac:dyDescent="0.25"/>
    <row r="375745" x14ac:dyDescent="0.25"/>
    <row r="375746" x14ac:dyDescent="0.25"/>
    <row r="375747" x14ac:dyDescent="0.25"/>
    <row r="375748" x14ac:dyDescent="0.25"/>
    <row r="375749" x14ac:dyDescent="0.25"/>
    <row r="375750" x14ac:dyDescent="0.25"/>
    <row r="375751" x14ac:dyDescent="0.25"/>
    <row r="375752" x14ac:dyDescent="0.25"/>
    <row r="375753" x14ac:dyDescent="0.25"/>
    <row r="375754" x14ac:dyDescent="0.25"/>
    <row r="375755" x14ac:dyDescent="0.25"/>
    <row r="375756" x14ac:dyDescent="0.25"/>
    <row r="375757" x14ac:dyDescent="0.25"/>
    <row r="375758" x14ac:dyDescent="0.25"/>
    <row r="375759" x14ac:dyDescent="0.25"/>
    <row r="375760" x14ac:dyDescent="0.25"/>
    <row r="375761" x14ac:dyDescent="0.25"/>
    <row r="375762" x14ac:dyDescent="0.25"/>
    <row r="375763" x14ac:dyDescent="0.25"/>
    <row r="375764" x14ac:dyDescent="0.25"/>
    <row r="375765" x14ac:dyDescent="0.25"/>
    <row r="375766" x14ac:dyDescent="0.25"/>
    <row r="375767" x14ac:dyDescent="0.25"/>
    <row r="375768" x14ac:dyDescent="0.25"/>
    <row r="375769" x14ac:dyDescent="0.25"/>
    <row r="375770" x14ac:dyDescent="0.25"/>
    <row r="375771" x14ac:dyDescent="0.25"/>
    <row r="375772" x14ac:dyDescent="0.25"/>
    <row r="375773" x14ac:dyDescent="0.25"/>
    <row r="375774" x14ac:dyDescent="0.25"/>
    <row r="375775" x14ac:dyDescent="0.25"/>
    <row r="375776" x14ac:dyDescent="0.25"/>
    <row r="375777" x14ac:dyDescent="0.25"/>
    <row r="375778" x14ac:dyDescent="0.25"/>
    <row r="375779" x14ac:dyDescent="0.25"/>
    <row r="375780" x14ac:dyDescent="0.25"/>
    <row r="375781" x14ac:dyDescent="0.25"/>
    <row r="375782" x14ac:dyDescent="0.25"/>
    <row r="375783" x14ac:dyDescent="0.25"/>
    <row r="375784" x14ac:dyDescent="0.25"/>
    <row r="375785" x14ac:dyDescent="0.25"/>
    <row r="375786" x14ac:dyDescent="0.25"/>
    <row r="375787" x14ac:dyDescent="0.25"/>
    <row r="375788" x14ac:dyDescent="0.25"/>
    <row r="375789" x14ac:dyDescent="0.25"/>
    <row r="375790" x14ac:dyDescent="0.25"/>
    <row r="375791" x14ac:dyDescent="0.25"/>
    <row r="375792" x14ac:dyDescent="0.25"/>
    <row r="375793" x14ac:dyDescent="0.25"/>
    <row r="375794" x14ac:dyDescent="0.25"/>
    <row r="375795" x14ac:dyDescent="0.25"/>
    <row r="375796" x14ac:dyDescent="0.25"/>
    <row r="375797" x14ac:dyDescent="0.25"/>
    <row r="375798" x14ac:dyDescent="0.25"/>
    <row r="375799" x14ac:dyDescent="0.25"/>
    <row r="375800" x14ac:dyDescent="0.25"/>
    <row r="375801" x14ac:dyDescent="0.25"/>
    <row r="375802" x14ac:dyDescent="0.25"/>
    <row r="375803" x14ac:dyDescent="0.25"/>
    <row r="375804" x14ac:dyDescent="0.25"/>
    <row r="375805" x14ac:dyDescent="0.25"/>
    <row r="375806" x14ac:dyDescent="0.25"/>
    <row r="375807" x14ac:dyDescent="0.25"/>
    <row r="375808" x14ac:dyDescent="0.25"/>
    <row r="375809" x14ac:dyDescent="0.25"/>
    <row r="375810" x14ac:dyDescent="0.25"/>
    <row r="375811" x14ac:dyDescent="0.25"/>
    <row r="375812" x14ac:dyDescent="0.25"/>
    <row r="375813" x14ac:dyDescent="0.25"/>
    <row r="375814" x14ac:dyDescent="0.25"/>
    <row r="375815" x14ac:dyDescent="0.25"/>
    <row r="375816" x14ac:dyDescent="0.25"/>
    <row r="375817" x14ac:dyDescent="0.25"/>
    <row r="375818" x14ac:dyDescent="0.25"/>
    <row r="375819" x14ac:dyDescent="0.25"/>
    <row r="375820" x14ac:dyDescent="0.25"/>
    <row r="375821" x14ac:dyDescent="0.25"/>
    <row r="375822" x14ac:dyDescent="0.25"/>
    <row r="375823" x14ac:dyDescent="0.25"/>
    <row r="375824" x14ac:dyDescent="0.25"/>
    <row r="375825" x14ac:dyDescent="0.25"/>
    <row r="375826" x14ac:dyDescent="0.25"/>
    <row r="375827" x14ac:dyDescent="0.25"/>
    <row r="375828" x14ac:dyDescent="0.25"/>
    <row r="375829" x14ac:dyDescent="0.25"/>
    <row r="375830" x14ac:dyDescent="0.25"/>
    <row r="375831" x14ac:dyDescent="0.25"/>
    <row r="375832" x14ac:dyDescent="0.25"/>
    <row r="375833" x14ac:dyDescent="0.25"/>
    <row r="375834" x14ac:dyDescent="0.25"/>
    <row r="375835" x14ac:dyDescent="0.25"/>
    <row r="375836" x14ac:dyDescent="0.25"/>
    <row r="375837" x14ac:dyDescent="0.25"/>
    <row r="375838" x14ac:dyDescent="0.25"/>
    <row r="375839" x14ac:dyDescent="0.25"/>
    <row r="375840" x14ac:dyDescent="0.25"/>
    <row r="375841" x14ac:dyDescent="0.25"/>
    <row r="375842" x14ac:dyDescent="0.25"/>
    <row r="375843" x14ac:dyDescent="0.25"/>
    <row r="375844" x14ac:dyDescent="0.25"/>
    <row r="375845" x14ac:dyDescent="0.25"/>
    <row r="375846" x14ac:dyDescent="0.25"/>
    <row r="375847" x14ac:dyDescent="0.25"/>
    <row r="375848" x14ac:dyDescent="0.25"/>
    <row r="375849" x14ac:dyDescent="0.25"/>
    <row r="375850" x14ac:dyDescent="0.25"/>
    <row r="375851" x14ac:dyDescent="0.25"/>
    <row r="375852" x14ac:dyDescent="0.25"/>
    <row r="375853" x14ac:dyDescent="0.25"/>
    <row r="375854" x14ac:dyDescent="0.25"/>
    <row r="375855" x14ac:dyDescent="0.25"/>
    <row r="375856" x14ac:dyDescent="0.25"/>
    <row r="375857" x14ac:dyDescent="0.25"/>
    <row r="375858" x14ac:dyDescent="0.25"/>
    <row r="375859" x14ac:dyDescent="0.25"/>
    <row r="375860" x14ac:dyDescent="0.25"/>
    <row r="375861" x14ac:dyDescent="0.25"/>
    <row r="375862" x14ac:dyDescent="0.25"/>
    <row r="375863" x14ac:dyDescent="0.25"/>
    <row r="375864" x14ac:dyDescent="0.25"/>
    <row r="375865" x14ac:dyDescent="0.25"/>
    <row r="375866" x14ac:dyDescent="0.25"/>
    <row r="375867" x14ac:dyDescent="0.25"/>
    <row r="375868" x14ac:dyDescent="0.25"/>
    <row r="375869" x14ac:dyDescent="0.25"/>
    <row r="375870" x14ac:dyDescent="0.25"/>
    <row r="375871" x14ac:dyDescent="0.25"/>
    <row r="375872" x14ac:dyDescent="0.25"/>
    <row r="375873" x14ac:dyDescent="0.25"/>
    <row r="375874" x14ac:dyDescent="0.25"/>
    <row r="375875" x14ac:dyDescent="0.25"/>
    <row r="375876" x14ac:dyDescent="0.25"/>
    <row r="375877" x14ac:dyDescent="0.25"/>
    <row r="375878" x14ac:dyDescent="0.25"/>
    <row r="375879" x14ac:dyDescent="0.25"/>
    <row r="375880" x14ac:dyDescent="0.25"/>
    <row r="375881" x14ac:dyDescent="0.25"/>
    <row r="375882" x14ac:dyDescent="0.25"/>
    <row r="375883" x14ac:dyDescent="0.25"/>
    <row r="375884" x14ac:dyDescent="0.25"/>
    <row r="375885" x14ac:dyDescent="0.25"/>
    <row r="375886" x14ac:dyDescent="0.25"/>
    <row r="375887" x14ac:dyDescent="0.25"/>
    <row r="375888" x14ac:dyDescent="0.25"/>
    <row r="375889" x14ac:dyDescent="0.25"/>
    <row r="375890" x14ac:dyDescent="0.25"/>
    <row r="375891" x14ac:dyDescent="0.25"/>
    <row r="375892" x14ac:dyDescent="0.25"/>
    <row r="375893" x14ac:dyDescent="0.25"/>
    <row r="375894" x14ac:dyDescent="0.25"/>
    <row r="375895" x14ac:dyDescent="0.25"/>
    <row r="375896" x14ac:dyDescent="0.25"/>
    <row r="375897" x14ac:dyDescent="0.25"/>
    <row r="375898" x14ac:dyDescent="0.25"/>
    <row r="375899" x14ac:dyDescent="0.25"/>
    <row r="375900" x14ac:dyDescent="0.25"/>
    <row r="375901" x14ac:dyDescent="0.25"/>
    <row r="375902" x14ac:dyDescent="0.25"/>
    <row r="375903" x14ac:dyDescent="0.25"/>
    <row r="375904" x14ac:dyDescent="0.25"/>
    <row r="375905" x14ac:dyDescent="0.25"/>
    <row r="375906" x14ac:dyDescent="0.25"/>
    <row r="375907" x14ac:dyDescent="0.25"/>
    <row r="375908" x14ac:dyDescent="0.25"/>
    <row r="375909" x14ac:dyDescent="0.25"/>
    <row r="375910" x14ac:dyDescent="0.25"/>
    <row r="375911" x14ac:dyDescent="0.25"/>
    <row r="375912" x14ac:dyDescent="0.25"/>
    <row r="375913" x14ac:dyDescent="0.25"/>
    <row r="375914" x14ac:dyDescent="0.25"/>
    <row r="375915" x14ac:dyDescent="0.25"/>
    <row r="375916" x14ac:dyDescent="0.25"/>
    <row r="375917" x14ac:dyDescent="0.25"/>
    <row r="375918" x14ac:dyDescent="0.25"/>
    <row r="375919" x14ac:dyDescent="0.25"/>
    <row r="375920" x14ac:dyDescent="0.25"/>
    <row r="375921" x14ac:dyDescent="0.25"/>
    <row r="375922" x14ac:dyDescent="0.25"/>
    <row r="375923" x14ac:dyDescent="0.25"/>
    <row r="375924" x14ac:dyDescent="0.25"/>
    <row r="375925" x14ac:dyDescent="0.25"/>
    <row r="375926" x14ac:dyDescent="0.25"/>
    <row r="375927" x14ac:dyDescent="0.25"/>
    <row r="375928" x14ac:dyDescent="0.25"/>
    <row r="375929" x14ac:dyDescent="0.25"/>
    <row r="375930" x14ac:dyDescent="0.25"/>
    <row r="375931" x14ac:dyDescent="0.25"/>
    <row r="375932" x14ac:dyDescent="0.25"/>
    <row r="375933" x14ac:dyDescent="0.25"/>
    <row r="375934" x14ac:dyDescent="0.25"/>
    <row r="375935" x14ac:dyDescent="0.25"/>
    <row r="375936" x14ac:dyDescent="0.25"/>
    <row r="375937" x14ac:dyDescent="0.25"/>
    <row r="375938" x14ac:dyDescent="0.25"/>
    <row r="375939" x14ac:dyDescent="0.25"/>
    <row r="375940" x14ac:dyDescent="0.25"/>
    <row r="375941" x14ac:dyDescent="0.25"/>
    <row r="375942" x14ac:dyDescent="0.25"/>
    <row r="375943" x14ac:dyDescent="0.25"/>
    <row r="375944" x14ac:dyDescent="0.25"/>
    <row r="375945" x14ac:dyDescent="0.25"/>
    <row r="375946" x14ac:dyDescent="0.25"/>
    <row r="375947" x14ac:dyDescent="0.25"/>
    <row r="375948" x14ac:dyDescent="0.25"/>
    <row r="375949" x14ac:dyDescent="0.25"/>
    <row r="375950" x14ac:dyDescent="0.25"/>
    <row r="375951" x14ac:dyDescent="0.25"/>
    <row r="375952" x14ac:dyDescent="0.25"/>
    <row r="375953" x14ac:dyDescent="0.25"/>
    <row r="375954" x14ac:dyDescent="0.25"/>
    <row r="375955" x14ac:dyDescent="0.25"/>
    <row r="375956" x14ac:dyDescent="0.25"/>
    <row r="375957" x14ac:dyDescent="0.25"/>
    <row r="375958" x14ac:dyDescent="0.25"/>
    <row r="375959" x14ac:dyDescent="0.25"/>
    <row r="375960" x14ac:dyDescent="0.25"/>
    <row r="375961" x14ac:dyDescent="0.25"/>
    <row r="375962" x14ac:dyDescent="0.25"/>
    <row r="375963" x14ac:dyDescent="0.25"/>
    <row r="375964" x14ac:dyDescent="0.25"/>
    <row r="375965" x14ac:dyDescent="0.25"/>
    <row r="375966" x14ac:dyDescent="0.25"/>
    <row r="375967" x14ac:dyDescent="0.25"/>
    <row r="375968" x14ac:dyDescent="0.25"/>
    <row r="375969" x14ac:dyDescent="0.25"/>
    <row r="375970" x14ac:dyDescent="0.25"/>
    <row r="375971" x14ac:dyDescent="0.25"/>
    <row r="375972" x14ac:dyDescent="0.25"/>
    <row r="375973" x14ac:dyDescent="0.25"/>
    <row r="375974" x14ac:dyDescent="0.25"/>
    <row r="375975" x14ac:dyDescent="0.25"/>
    <row r="375976" x14ac:dyDescent="0.25"/>
    <row r="375977" x14ac:dyDescent="0.25"/>
    <row r="375978" x14ac:dyDescent="0.25"/>
    <row r="375979" x14ac:dyDescent="0.25"/>
    <row r="375980" x14ac:dyDescent="0.25"/>
    <row r="375981" x14ac:dyDescent="0.25"/>
    <row r="375982" x14ac:dyDescent="0.25"/>
    <row r="375983" x14ac:dyDescent="0.25"/>
    <row r="375984" x14ac:dyDescent="0.25"/>
    <row r="375985" x14ac:dyDescent="0.25"/>
    <row r="375986" x14ac:dyDescent="0.25"/>
    <row r="375987" x14ac:dyDescent="0.25"/>
    <row r="375988" x14ac:dyDescent="0.25"/>
    <row r="375989" x14ac:dyDescent="0.25"/>
    <row r="375990" x14ac:dyDescent="0.25"/>
    <row r="375991" x14ac:dyDescent="0.25"/>
    <row r="375992" x14ac:dyDescent="0.25"/>
    <row r="375993" x14ac:dyDescent="0.25"/>
    <row r="375994" x14ac:dyDescent="0.25"/>
    <row r="375995" x14ac:dyDescent="0.25"/>
    <row r="375996" x14ac:dyDescent="0.25"/>
    <row r="375997" x14ac:dyDescent="0.25"/>
    <row r="375998" x14ac:dyDescent="0.25"/>
    <row r="375999" x14ac:dyDescent="0.25"/>
    <row r="376000" x14ac:dyDescent="0.25"/>
    <row r="376001" x14ac:dyDescent="0.25"/>
    <row r="376002" x14ac:dyDescent="0.25"/>
    <row r="376003" x14ac:dyDescent="0.25"/>
    <row r="376004" x14ac:dyDescent="0.25"/>
    <row r="376005" x14ac:dyDescent="0.25"/>
    <row r="376006" x14ac:dyDescent="0.25"/>
    <row r="376007" x14ac:dyDescent="0.25"/>
    <row r="376008" x14ac:dyDescent="0.25"/>
    <row r="376009" x14ac:dyDescent="0.25"/>
    <row r="376010" x14ac:dyDescent="0.25"/>
    <row r="376011" x14ac:dyDescent="0.25"/>
    <row r="376012" x14ac:dyDescent="0.25"/>
    <row r="376013" x14ac:dyDescent="0.25"/>
    <row r="376014" x14ac:dyDescent="0.25"/>
    <row r="376015" x14ac:dyDescent="0.25"/>
    <row r="376016" x14ac:dyDescent="0.25"/>
    <row r="376017" x14ac:dyDescent="0.25"/>
    <row r="376018" x14ac:dyDescent="0.25"/>
    <row r="376019" x14ac:dyDescent="0.25"/>
    <row r="376020" x14ac:dyDescent="0.25"/>
    <row r="376021" x14ac:dyDescent="0.25"/>
    <row r="376022" x14ac:dyDescent="0.25"/>
    <row r="376023" x14ac:dyDescent="0.25"/>
    <row r="376024" x14ac:dyDescent="0.25"/>
    <row r="376025" x14ac:dyDescent="0.25"/>
    <row r="376026" x14ac:dyDescent="0.25"/>
    <row r="376027" x14ac:dyDescent="0.25"/>
    <row r="376028" x14ac:dyDescent="0.25"/>
    <row r="376029" x14ac:dyDescent="0.25"/>
    <row r="376030" x14ac:dyDescent="0.25"/>
    <row r="376031" x14ac:dyDescent="0.25"/>
    <row r="376032" x14ac:dyDescent="0.25"/>
    <row r="376033" x14ac:dyDescent="0.25"/>
    <row r="376034" x14ac:dyDescent="0.25"/>
    <row r="376035" x14ac:dyDescent="0.25"/>
    <row r="376036" x14ac:dyDescent="0.25"/>
    <row r="376037" x14ac:dyDescent="0.25"/>
    <row r="376038" x14ac:dyDescent="0.25"/>
    <row r="376039" x14ac:dyDescent="0.25"/>
    <row r="376040" x14ac:dyDescent="0.25"/>
    <row r="376041" x14ac:dyDescent="0.25"/>
    <row r="376042" x14ac:dyDescent="0.25"/>
    <row r="376043" x14ac:dyDescent="0.25"/>
    <row r="376044" x14ac:dyDescent="0.25"/>
    <row r="376045" x14ac:dyDescent="0.25"/>
    <row r="376046" x14ac:dyDescent="0.25"/>
    <row r="376047" x14ac:dyDescent="0.25"/>
    <row r="376048" x14ac:dyDescent="0.25"/>
    <row r="376049" x14ac:dyDescent="0.25"/>
    <row r="376050" x14ac:dyDescent="0.25"/>
    <row r="376051" x14ac:dyDescent="0.25"/>
    <row r="376052" x14ac:dyDescent="0.25"/>
    <row r="376053" x14ac:dyDescent="0.25"/>
    <row r="376054" x14ac:dyDescent="0.25"/>
    <row r="376055" x14ac:dyDescent="0.25"/>
    <row r="376056" x14ac:dyDescent="0.25"/>
    <row r="376057" x14ac:dyDescent="0.25"/>
    <row r="376058" x14ac:dyDescent="0.25"/>
    <row r="376059" x14ac:dyDescent="0.25"/>
    <row r="376060" x14ac:dyDescent="0.25"/>
    <row r="376061" x14ac:dyDescent="0.25"/>
    <row r="376062" x14ac:dyDescent="0.25"/>
    <row r="376063" x14ac:dyDescent="0.25"/>
    <row r="376064" x14ac:dyDescent="0.25"/>
    <row r="376065" x14ac:dyDescent="0.25"/>
    <row r="376066" x14ac:dyDescent="0.25"/>
    <row r="376067" x14ac:dyDescent="0.25"/>
    <row r="376068" x14ac:dyDescent="0.25"/>
    <row r="376069" x14ac:dyDescent="0.25"/>
    <row r="376070" x14ac:dyDescent="0.25"/>
    <row r="376071" x14ac:dyDescent="0.25"/>
    <row r="376072" x14ac:dyDescent="0.25"/>
    <row r="376073" x14ac:dyDescent="0.25"/>
    <row r="376074" x14ac:dyDescent="0.25"/>
    <row r="376075" x14ac:dyDescent="0.25"/>
    <row r="376076" x14ac:dyDescent="0.25"/>
    <row r="376077" x14ac:dyDescent="0.25"/>
    <row r="376078" x14ac:dyDescent="0.25"/>
    <row r="376079" x14ac:dyDescent="0.25"/>
    <row r="376080" x14ac:dyDescent="0.25"/>
    <row r="376081" x14ac:dyDescent="0.25"/>
    <row r="376082" x14ac:dyDescent="0.25"/>
    <row r="376083" x14ac:dyDescent="0.25"/>
    <row r="376084" x14ac:dyDescent="0.25"/>
    <row r="376085" x14ac:dyDescent="0.25"/>
    <row r="376086" x14ac:dyDescent="0.25"/>
    <row r="376087" x14ac:dyDescent="0.25"/>
    <row r="376088" x14ac:dyDescent="0.25"/>
    <row r="376089" x14ac:dyDescent="0.25"/>
    <row r="376090" x14ac:dyDescent="0.25"/>
    <row r="376091" x14ac:dyDescent="0.25"/>
    <row r="376092" x14ac:dyDescent="0.25"/>
    <row r="376093" x14ac:dyDescent="0.25"/>
    <row r="376094" x14ac:dyDescent="0.25"/>
    <row r="376095" x14ac:dyDescent="0.25"/>
    <row r="376096" x14ac:dyDescent="0.25"/>
    <row r="376097" x14ac:dyDescent="0.25"/>
    <row r="376098" x14ac:dyDescent="0.25"/>
    <row r="376099" x14ac:dyDescent="0.25"/>
    <row r="376100" x14ac:dyDescent="0.25"/>
    <row r="376101" x14ac:dyDescent="0.25"/>
    <row r="376102" x14ac:dyDescent="0.25"/>
    <row r="376103" x14ac:dyDescent="0.25"/>
    <row r="376104" x14ac:dyDescent="0.25"/>
    <row r="376105" x14ac:dyDescent="0.25"/>
    <row r="376106" x14ac:dyDescent="0.25"/>
    <row r="376107" x14ac:dyDescent="0.25"/>
    <row r="376108" x14ac:dyDescent="0.25"/>
    <row r="376109" x14ac:dyDescent="0.25"/>
    <row r="376110" x14ac:dyDescent="0.25"/>
    <row r="376111" x14ac:dyDescent="0.25"/>
    <row r="376112" x14ac:dyDescent="0.25"/>
    <row r="376113" x14ac:dyDescent="0.25"/>
    <row r="376114" x14ac:dyDescent="0.25"/>
    <row r="376115" x14ac:dyDescent="0.25"/>
    <row r="376116" x14ac:dyDescent="0.25"/>
    <row r="376117" x14ac:dyDescent="0.25"/>
    <row r="376118" x14ac:dyDescent="0.25"/>
    <row r="376119" x14ac:dyDescent="0.25"/>
    <row r="376120" x14ac:dyDescent="0.25"/>
    <row r="376121" x14ac:dyDescent="0.25"/>
    <row r="376122" x14ac:dyDescent="0.25"/>
    <row r="376123" x14ac:dyDescent="0.25"/>
    <row r="376124" x14ac:dyDescent="0.25"/>
    <row r="376125" x14ac:dyDescent="0.25"/>
    <row r="376126" x14ac:dyDescent="0.25"/>
    <row r="376127" x14ac:dyDescent="0.25"/>
    <row r="376128" x14ac:dyDescent="0.25"/>
    <row r="376129" x14ac:dyDescent="0.25"/>
    <row r="376130" x14ac:dyDescent="0.25"/>
    <row r="376131" x14ac:dyDescent="0.25"/>
    <row r="376132" x14ac:dyDescent="0.25"/>
    <row r="376133" x14ac:dyDescent="0.25"/>
    <row r="376134" x14ac:dyDescent="0.25"/>
    <row r="376135" x14ac:dyDescent="0.25"/>
    <row r="376136" x14ac:dyDescent="0.25"/>
    <row r="376137" x14ac:dyDescent="0.25"/>
    <row r="376138" x14ac:dyDescent="0.25"/>
    <row r="376139" x14ac:dyDescent="0.25"/>
    <row r="376140" x14ac:dyDescent="0.25"/>
    <row r="376141" x14ac:dyDescent="0.25"/>
    <row r="376142" x14ac:dyDescent="0.25"/>
    <row r="376143" x14ac:dyDescent="0.25"/>
    <row r="376144" x14ac:dyDescent="0.25"/>
    <row r="376145" x14ac:dyDescent="0.25"/>
    <row r="376146" x14ac:dyDescent="0.25"/>
    <row r="376147" x14ac:dyDescent="0.25"/>
    <row r="376148" x14ac:dyDescent="0.25"/>
    <row r="376149" x14ac:dyDescent="0.25"/>
    <row r="376150" x14ac:dyDescent="0.25"/>
    <row r="376151" x14ac:dyDescent="0.25"/>
    <row r="376152" x14ac:dyDescent="0.25"/>
    <row r="376153" x14ac:dyDescent="0.25"/>
    <row r="376154" x14ac:dyDescent="0.25"/>
    <row r="376155" x14ac:dyDescent="0.25"/>
    <row r="376156" x14ac:dyDescent="0.25"/>
    <row r="376157" x14ac:dyDescent="0.25"/>
    <row r="376158" x14ac:dyDescent="0.25"/>
    <row r="376159" x14ac:dyDescent="0.25"/>
    <row r="376160" x14ac:dyDescent="0.25"/>
    <row r="376161" x14ac:dyDescent="0.25"/>
    <row r="376162" x14ac:dyDescent="0.25"/>
    <row r="376163" x14ac:dyDescent="0.25"/>
    <row r="376164" x14ac:dyDescent="0.25"/>
    <row r="376165" x14ac:dyDescent="0.25"/>
    <row r="376166" x14ac:dyDescent="0.25"/>
    <row r="376167" x14ac:dyDescent="0.25"/>
    <row r="376168" x14ac:dyDescent="0.25"/>
    <row r="376169" x14ac:dyDescent="0.25"/>
    <row r="376170" x14ac:dyDescent="0.25"/>
    <row r="376171" x14ac:dyDescent="0.25"/>
    <row r="376172" x14ac:dyDescent="0.25"/>
    <row r="376173" x14ac:dyDescent="0.25"/>
    <row r="376174" x14ac:dyDescent="0.25"/>
    <row r="376175" x14ac:dyDescent="0.25"/>
    <row r="376176" x14ac:dyDescent="0.25"/>
    <row r="376177" x14ac:dyDescent="0.25"/>
    <row r="376178" x14ac:dyDescent="0.25"/>
    <row r="376179" x14ac:dyDescent="0.25"/>
    <row r="376180" x14ac:dyDescent="0.25"/>
    <row r="376181" x14ac:dyDescent="0.25"/>
    <row r="376182" x14ac:dyDescent="0.25"/>
    <row r="376183" x14ac:dyDescent="0.25"/>
    <row r="376184" x14ac:dyDescent="0.25"/>
    <row r="376185" x14ac:dyDescent="0.25"/>
    <row r="376186" x14ac:dyDescent="0.25"/>
    <row r="376187" x14ac:dyDescent="0.25"/>
    <row r="376188" x14ac:dyDescent="0.25"/>
    <row r="376189" x14ac:dyDescent="0.25"/>
    <row r="376190" x14ac:dyDescent="0.25"/>
    <row r="376191" x14ac:dyDescent="0.25"/>
    <row r="376192" x14ac:dyDescent="0.25"/>
    <row r="376193" x14ac:dyDescent="0.25"/>
    <row r="376194" x14ac:dyDescent="0.25"/>
    <row r="376195" x14ac:dyDescent="0.25"/>
    <row r="376196" x14ac:dyDescent="0.25"/>
    <row r="376197" x14ac:dyDescent="0.25"/>
    <row r="376198" x14ac:dyDescent="0.25"/>
    <row r="376199" x14ac:dyDescent="0.25"/>
    <row r="376200" x14ac:dyDescent="0.25"/>
    <row r="376201" x14ac:dyDescent="0.25"/>
    <row r="376202" x14ac:dyDescent="0.25"/>
    <row r="376203" x14ac:dyDescent="0.25"/>
    <row r="376204" x14ac:dyDescent="0.25"/>
    <row r="376205" x14ac:dyDescent="0.25"/>
    <row r="376206" x14ac:dyDescent="0.25"/>
    <row r="376207" x14ac:dyDescent="0.25"/>
    <row r="376208" x14ac:dyDescent="0.25"/>
    <row r="376209" x14ac:dyDescent="0.25"/>
    <row r="376210" x14ac:dyDescent="0.25"/>
    <row r="376211" x14ac:dyDescent="0.25"/>
    <row r="376212" x14ac:dyDescent="0.25"/>
    <row r="376213" x14ac:dyDescent="0.25"/>
    <row r="376214" x14ac:dyDescent="0.25"/>
    <row r="376215" x14ac:dyDescent="0.25"/>
    <row r="376216" x14ac:dyDescent="0.25"/>
    <row r="376217" x14ac:dyDescent="0.25"/>
    <row r="376218" x14ac:dyDescent="0.25"/>
    <row r="376219" x14ac:dyDescent="0.25"/>
    <row r="376220" x14ac:dyDescent="0.25"/>
    <row r="376221" x14ac:dyDescent="0.25"/>
    <row r="376222" x14ac:dyDescent="0.25"/>
    <row r="376223" x14ac:dyDescent="0.25"/>
    <row r="376224" x14ac:dyDescent="0.25"/>
    <row r="376225" x14ac:dyDescent="0.25"/>
    <row r="376226" x14ac:dyDescent="0.25"/>
    <row r="376227" x14ac:dyDescent="0.25"/>
    <row r="376228" x14ac:dyDescent="0.25"/>
    <row r="376229" x14ac:dyDescent="0.25"/>
    <row r="376230" x14ac:dyDescent="0.25"/>
    <row r="376231" x14ac:dyDescent="0.25"/>
    <row r="376232" x14ac:dyDescent="0.25"/>
    <row r="376233" x14ac:dyDescent="0.25"/>
    <row r="376234" x14ac:dyDescent="0.25"/>
    <row r="376235" x14ac:dyDescent="0.25"/>
    <row r="376236" x14ac:dyDescent="0.25"/>
    <row r="376237" x14ac:dyDescent="0.25"/>
    <row r="376238" x14ac:dyDescent="0.25"/>
    <row r="376239" x14ac:dyDescent="0.25"/>
    <row r="376240" x14ac:dyDescent="0.25"/>
    <row r="376241" x14ac:dyDescent="0.25"/>
    <row r="376242" x14ac:dyDescent="0.25"/>
    <row r="376243" x14ac:dyDescent="0.25"/>
    <row r="376244" x14ac:dyDescent="0.25"/>
    <row r="376245" x14ac:dyDescent="0.25"/>
    <row r="376246" x14ac:dyDescent="0.25"/>
    <row r="376247" x14ac:dyDescent="0.25"/>
    <row r="376248" x14ac:dyDescent="0.25"/>
    <row r="376249" x14ac:dyDescent="0.25"/>
    <row r="376250" x14ac:dyDescent="0.25"/>
    <row r="376251" x14ac:dyDescent="0.25"/>
    <row r="376252" x14ac:dyDescent="0.25"/>
    <row r="376253" x14ac:dyDescent="0.25"/>
    <row r="376254" x14ac:dyDescent="0.25"/>
    <row r="376255" x14ac:dyDescent="0.25"/>
    <row r="376256" x14ac:dyDescent="0.25"/>
    <row r="376257" x14ac:dyDescent="0.25"/>
    <row r="376258" x14ac:dyDescent="0.25"/>
    <row r="376259" x14ac:dyDescent="0.25"/>
    <row r="376260" x14ac:dyDescent="0.25"/>
    <row r="376261" x14ac:dyDescent="0.25"/>
    <row r="376262" x14ac:dyDescent="0.25"/>
    <row r="376263" x14ac:dyDescent="0.25"/>
    <row r="376264" x14ac:dyDescent="0.25"/>
    <row r="376265" x14ac:dyDescent="0.25"/>
    <row r="376266" x14ac:dyDescent="0.25"/>
    <row r="376267" x14ac:dyDescent="0.25"/>
    <row r="376268" x14ac:dyDescent="0.25"/>
    <row r="376269" x14ac:dyDescent="0.25"/>
    <row r="376270" x14ac:dyDescent="0.25"/>
    <row r="376271" x14ac:dyDescent="0.25"/>
    <row r="376272" x14ac:dyDescent="0.25"/>
    <row r="376273" x14ac:dyDescent="0.25"/>
    <row r="376274" x14ac:dyDescent="0.25"/>
    <row r="376275" x14ac:dyDescent="0.25"/>
    <row r="376276" x14ac:dyDescent="0.25"/>
    <row r="376277" x14ac:dyDescent="0.25"/>
    <row r="376278" x14ac:dyDescent="0.25"/>
    <row r="376279" x14ac:dyDescent="0.25"/>
    <row r="376280" x14ac:dyDescent="0.25"/>
    <row r="376281" x14ac:dyDescent="0.25"/>
    <row r="376282" x14ac:dyDescent="0.25"/>
    <row r="376283" x14ac:dyDescent="0.25"/>
    <row r="376284" x14ac:dyDescent="0.25"/>
    <row r="376285" x14ac:dyDescent="0.25"/>
    <row r="376286" x14ac:dyDescent="0.25"/>
    <row r="376287" x14ac:dyDescent="0.25"/>
    <row r="376288" x14ac:dyDescent="0.25"/>
    <row r="376289" x14ac:dyDescent="0.25"/>
    <row r="376290" x14ac:dyDescent="0.25"/>
    <row r="376291" x14ac:dyDescent="0.25"/>
    <row r="376292" x14ac:dyDescent="0.25"/>
    <row r="376293" x14ac:dyDescent="0.25"/>
    <row r="376294" x14ac:dyDescent="0.25"/>
    <row r="376295" x14ac:dyDescent="0.25"/>
    <row r="376296" x14ac:dyDescent="0.25"/>
    <row r="376297" x14ac:dyDescent="0.25"/>
    <row r="376298" x14ac:dyDescent="0.25"/>
    <row r="376299" x14ac:dyDescent="0.25"/>
    <row r="376300" x14ac:dyDescent="0.25"/>
    <row r="376301" x14ac:dyDescent="0.25"/>
    <row r="376302" x14ac:dyDescent="0.25"/>
    <row r="376303" x14ac:dyDescent="0.25"/>
    <row r="376304" x14ac:dyDescent="0.25"/>
    <row r="376305" x14ac:dyDescent="0.25"/>
    <row r="376306" x14ac:dyDescent="0.25"/>
    <row r="376307" x14ac:dyDescent="0.25"/>
    <row r="376308" x14ac:dyDescent="0.25"/>
    <row r="376309" x14ac:dyDescent="0.25"/>
    <row r="376310" x14ac:dyDescent="0.25"/>
    <row r="376311" x14ac:dyDescent="0.25"/>
    <row r="376312" x14ac:dyDescent="0.25"/>
    <row r="376313" x14ac:dyDescent="0.25"/>
    <row r="376314" x14ac:dyDescent="0.25"/>
    <row r="376315" x14ac:dyDescent="0.25"/>
    <row r="376316" x14ac:dyDescent="0.25"/>
    <row r="376317" x14ac:dyDescent="0.25"/>
    <row r="376318" x14ac:dyDescent="0.25"/>
    <row r="376319" x14ac:dyDescent="0.25"/>
    <row r="376320" x14ac:dyDescent="0.25"/>
    <row r="376321" x14ac:dyDescent="0.25"/>
    <row r="376322" x14ac:dyDescent="0.25"/>
    <row r="376323" x14ac:dyDescent="0.25"/>
    <row r="376324" x14ac:dyDescent="0.25"/>
    <row r="376325" x14ac:dyDescent="0.25"/>
    <row r="376326" x14ac:dyDescent="0.25"/>
    <row r="376327" x14ac:dyDescent="0.25"/>
    <row r="376328" x14ac:dyDescent="0.25"/>
    <row r="376329" x14ac:dyDescent="0.25"/>
    <row r="376330" x14ac:dyDescent="0.25"/>
    <row r="376331" x14ac:dyDescent="0.25"/>
    <row r="376332" x14ac:dyDescent="0.25"/>
    <row r="376333" x14ac:dyDescent="0.25"/>
    <row r="376334" x14ac:dyDescent="0.25"/>
    <row r="376335" x14ac:dyDescent="0.25"/>
    <row r="376336" x14ac:dyDescent="0.25"/>
    <row r="376337" x14ac:dyDescent="0.25"/>
    <row r="376338" x14ac:dyDescent="0.25"/>
    <row r="376339" x14ac:dyDescent="0.25"/>
    <row r="376340" x14ac:dyDescent="0.25"/>
    <row r="376341" x14ac:dyDescent="0.25"/>
    <row r="376342" x14ac:dyDescent="0.25"/>
    <row r="376343" x14ac:dyDescent="0.25"/>
    <row r="376344" x14ac:dyDescent="0.25"/>
    <row r="376345" x14ac:dyDescent="0.25"/>
    <row r="376346" x14ac:dyDescent="0.25"/>
    <row r="376347" x14ac:dyDescent="0.25"/>
    <row r="376348" x14ac:dyDescent="0.25"/>
    <row r="376349" x14ac:dyDescent="0.25"/>
    <row r="376350" x14ac:dyDescent="0.25"/>
    <row r="376351" x14ac:dyDescent="0.25"/>
    <row r="376352" x14ac:dyDescent="0.25"/>
    <row r="376353" x14ac:dyDescent="0.25"/>
    <row r="376354" x14ac:dyDescent="0.25"/>
    <row r="376355" x14ac:dyDescent="0.25"/>
    <row r="376356" x14ac:dyDescent="0.25"/>
    <row r="376357" x14ac:dyDescent="0.25"/>
    <row r="376358" x14ac:dyDescent="0.25"/>
    <row r="376359" x14ac:dyDescent="0.25"/>
    <row r="376360" x14ac:dyDescent="0.25"/>
    <row r="376361" x14ac:dyDescent="0.25"/>
    <row r="376362" x14ac:dyDescent="0.25"/>
    <row r="376363" x14ac:dyDescent="0.25"/>
    <row r="376364" x14ac:dyDescent="0.25"/>
    <row r="376365" x14ac:dyDescent="0.25"/>
    <row r="376366" x14ac:dyDescent="0.25"/>
    <row r="376367" x14ac:dyDescent="0.25"/>
    <row r="376368" x14ac:dyDescent="0.25"/>
    <row r="376369" x14ac:dyDescent="0.25"/>
    <row r="376370" x14ac:dyDescent="0.25"/>
    <row r="376371" x14ac:dyDescent="0.25"/>
    <row r="376372" x14ac:dyDescent="0.25"/>
    <row r="376373" x14ac:dyDescent="0.25"/>
    <row r="376374" x14ac:dyDescent="0.25"/>
    <row r="376375" x14ac:dyDescent="0.25"/>
    <row r="376376" x14ac:dyDescent="0.25"/>
    <row r="376377" x14ac:dyDescent="0.25"/>
    <row r="376378" x14ac:dyDescent="0.25"/>
    <row r="376379" x14ac:dyDescent="0.25"/>
    <row r="376380" x14ac:dyDescent="0.25"/>
    <row r="376381" x14ac:dyDescent="0.25"/>
    <row r="376382" x14ac:dyDescent="0.25"/>
    <row r="376383" x14ac:dyDescent="0.25"/>
    <row r="376384" x14ac:dyDescent="0.25"/>
    <row r="376385" x14ac:dyDescent="0.25"/>
    <row r="376386" x14ac:dyDescent="0.25"/>
    <row r="376387" x14ac:dyDescent="0.25"/>
    <row r="376388" x14ac:dyDescent="0.25"/>
    <row r="376389" x14ac:dyDescent="0.25"/>
    <row r="376390" x14ac:dyDescent="0.25"/>
    <row r="376391" x14ac:dyDescent="0.25"/>
    <row r="376392" x14ac:dyDescent="0.25"/>
    <row r="376393" x14ac:dyDescent="0.25"/>
    <row r="376394" x14ac:dyDescent="0.25"/>
    <row r="376395" x14ac:dyDescent="0.25"/>
    <row r="376396" x14ac:dyDescent="0.25"/>
    <row r="376397" x14ac:dyDescent="0.25"/>
    <row r="376398" x14ac:dyDescent="0.25"/>
    <row r="376399" x14ac:dyDescent="0.25"/>
    <row r="376400" x14ac:dyDescent="0.25"/>
    <row r="376401" x14ac:dyDescent="0.25"/>
    <row r="376402" x14ac:dyDescent="0.25"/>
    <row r="376403" x14ac:dyDescent="0.25"/>
    <row r="376404" x14ac:dyDescent="0.25"/>
    <row r="376405" x14ac:dyDescent="0.25"/>
    <row r="376406" x14ac:dyDescent="0.25"/>
    <row r="376407" x14ac:dyDescent="0.25"/>
    <row r="376408" x14ac:dyDescent="0.25"/>
    <row r="376409" x14ac:dyDescent="0.25"/>
    <row r="376410" x14ac:dyDescent="0.25"/>
    <row r="376411" x14ac:dyDescent="0.25"/>
    <row r="376412" x14ac:dyDescent="0.25"/>
    <row r="376413" x14ac:dyDescent="0.25"/>
    <row r="376414" x14ac:dyDescent="0.25"/>
    <row r="376415" x14ac:dyDescent="0.25"/>
    <row r="376416" x14ac:dyDescent="0.25"/>
    <row r="376417" x14ac:dyDescent="0.25"/>
    <row r="376418" x14ac:dyDescent="0.25"/>
    <row r="376419" x14ac:dyDescent="0.25"/>
    <row r="376420" x14ac:dyDescent="0.25"/>
    <row r="376421" x14ac:dyDescent="0.25"/>
    <row r="376422" x14ac:dyDescent="0.25"/>
    <row r="376423" x14ac:dyDescent="0.25"/>
    <row r="376424" x14ac:dyDescent="0.25"/>
    <row r="376425" x14ac:dyDescent="0.25"/>
    <row r="376426" x14ac:dyDescent="0.25"/>
    <row r="376427" x14ac:dyDescent="0.25"/>
    <row r="376428" x14ac:dyDescent="0.25"/>
    <row r="376429" x14ac:dyDescent="0.25"/>
    <row r="376430" x14ac:dyDescent="0.25"/>
    <row r="376431" x14ac:dyDescent="0.25"/>
    <row r="376432" x14ac:dyDescent="0.25"/>
    <row r="376433" x14ac:dyDescent="0.25"/>
    <row r="376434" x14ac:dyDescent="0.25"/>
    <row r="376435" x14ac:dyDescent="0.25"/>
    <row r="376436" x14ac:dyDescent="0.25"/>
    <row r="376437" x14ac:dyDescent="0.25"/>
    <row r="376438" x14ac:dyDescent="0.25"/>
    <row r="376439" x14ac:dyDescent="0.25"/>
    <row r="376440" x14ac:dyDescent="0.25"/>
    <row r="376441" x14ac:dyDescent="0.25"/>
    <row r="376442" x14ac:dyDescent="0.25"/>
    <row r="376443" x14ac:dyDescent="0.25"/>
    <row r="376444" x14ac:dyDescent="0.25"/>
    <row r="376445" x14ac:dyDescent="0.25"/>
    <row r="376446" x14ac:dyDescent="0.25"/>
    <row r="376447" x14ac:dyDescent="0.25"/>
    <row r="376448" x14ac:dyDescent="0.25"/>
    <row r="376449" x14ac:dyDescent="0.25"/>
    <row r="376450" x14ac:dyDescent="0.25"/>
    <row r="376451" x14ac:dyDescent="0.25"/>
    <row r="376452" x14ac:dyDescent="0.25"/>
    <row r="376453" x14ac:dyDescent="0.25"/>
    <row r="376454" x14ac:dyDescent="0.25"/>
    <row r="376455" x14ac:dyDescent="0.25"/>
    <row r="376456" x14ac:dyDescent="0.25"/>
    <row r="376457" x14ac:dyDescent="0.25"/>
    <row r="376458" x14ac:dyDescent="0.25"/>
    <row r="376459" x14ac:dyDescent="0.25"/>
    <row r="376460" x14ac:dyDescent="0.25"/>
    <row r="376461" x14ac:dyDescent="0.25"/>
    <row r="376462" x14ac:dyDescent="0.25"/>
    <row r="376463" x14ac:dyDescent="0.25"/>
    <row r="376464" x14ac:dyDescent="0.25"/>
    <row r="376465" x14ac:dyDescent="0.25"/>
    <row r="376466" x14ac:dyDescent="0.25"/>
    <row r="376467" x14ac:dyDescent="0.25"/>
    <row r="376468" x14ac:dyDescent="0.25"/>
    <row r="376469" x14ac:dyDescent="0.25"/>
    <row r="376470" x14ac:dyDescent="0.25"/>
    <row r="376471" x14ac:dyDescent="0.25"/>
    <row r="376472" x14ac:dyDescent="0.25"/>
    <row r="376473" x14ac:dyDescent="0.25"/>
    <row r="376474" x14ac:dyDescent="0.25"/>
    <row r="376475" x14ac:dyDescent="0.25"/>
    <row r="376476" x14ac:dyDescent="0.25"/>
    <row r="376477" x14ac:dyDescent="0.25"/>
    <row r="376478" x14ac:dyDescent="0.25"/>
    <row r="376479" x14ac:dyDescent="0.25"/>
    <row r="376480" x14ac:dyDescent="0.25"/>
    <row r="376481" x14ac:dyDescent="0.25"/>
    <row r="376482" x14ac:dyDescent="0.25"/>
    <row r="376483" x14ac:dyDescent="0.25"/>
    <row r="376484" x14ac:dyDescent="0.25"/>
    <row r="376485" x14ac:dyDescent="0.25"/>
    <row r="376486" x14ac:dyDescent="0.25"/>
    <row r="376487" x14ac:dyDescent="0.25"/>
    <row r="376488" x14ac:dyDescent="0.25"/>
    <row r="376489" x14ac:dyDescent="0.25"/>
    <row r="376490" x14ac:dyDescent="0.25"/>
    <row r="376491" x14ac:dyDescent="0.25"/>
    <row r="376492" x14ac:dyDescent="0.25"/>
    <row r="376493" x14ac:dyDescent="0.25"/>
    <row r="376494" x14ac:dyDescent="0.25"/>
    <row r="376495" x14ac:dyDescent="0.25"/>
    <row r="376496" x14ac:dyDescent="0.25"/>
    <row r="376497" x14ac:dyDescent="0.25"/>
    <row r="376498" x14ac:dyDescent="0.25"/>
    <row r="376499" x14ac:dyDescent="0.25"/>
    <row r="376500" x14ac:dyDescent="0.25"/>
    <row r="376501" x14ac:dyDescent="0.25"/>
    <row r="376502" x14ac:dyDescent="0.25"/>
    <row r="376503" x14ac:dyDescent="0.25"/>
    <row r="376504" x14ac:dyDescent="0.25"/>
    <row r="376505" x14ac:dyDescent="0.25"/>
    <row r="376506" x14ac:dyDescent="0.25"/>
    <row r="376507" x14ac:dyDescent="0.25"/>
    <row r="376508" x14ac:dyDescent="0.25"/>
    <row r="376509" x14ac:dyDescent="0.25"/>
    <row r="376510" x14ac:dyDescent="0.25"/>
    <row r="376511" x14ac:dyDescent="0.25"/>
    <row r="376512" x14ac:dyDescent="0.25"/>
    <row r="376513" x14ac:dyDescent="0.25"/>
    <row r="376514" x14ac:dyDescent="0.25"/>
    <row r="376515" x14ac:dyDescent="0.25"/>
    <row r="376516" x14ac:dyDescent="0.25"/>
    <row r="376517" x14ac:dyDescent="0.25"/>
    <row r="376518" x14ac:dyDescent="0.25"/>
    <row r="376519" x14ac:dyDescent="0.25"/>
    <row r="376520" x14ac:dyDescent="0.25"/>
    <row r="376521" x14ac:dyDescent="0.25"/>
    <row r="376522" x14ac:dyDescent="0.25"/>
    <row r="376523" x14ac:dyDescent="0.25"/>
    <row r="376524" x14ac:dyDescent="0.25"/>
    <row r="376525" x14ac:dyDescent="0.25"/>
    <row r="376526" x14ac:dyDescent="0.25"/>
    <row r="376527" x14ac:dyDescent="0.25"/>
    <row r="376528" x14ac:dyDescent="0.25"/>
    <row r="376529" x14ac:dyDescent="0.25"/>
    <row r="376530" x14ac:dyDescent="0.25"/>
    <row r="376531" x14ac:dyDescent="0.25"/>
    <row r="376532" x14ac:dyDescent="0.25"/>
    <row r="376533" x14ac:dyDescent="0.25"/>
    <row r="376534" x14ac:dyDescent="0.25"/>
    <row r="376535" x14ac:dyDescent="0.25"/>
    <row r="376536" x14ac:dyDescent="0.25"/>
    <row r="376537" x14ac:dyDescent="0.25"/>
    <row r="376538" x14ac:dyDescent="0.25"/>
    <row r="376539" x14ac:dyDescent="0.25"/>
    <row r="376540" x14ac:dyDescent="0.25"/>
    <row r="376541" x14ac:dyDescent="0.25"/>
    <row r="376542" x14ac:dyDescent="0.25"/>
    <row r="376543" x14ac:dyDescent="0.25"/>
    <row r="376544" x14ac:dyDescent="0.25"/>
    <row r="376545" x14ac:dyDescent="0.25"/>
    <row r="376546" x14ac:dyDescent="0.25"/>
    <row r="376547" x14ac:dyDescent="0.25"/>
    <row r="376548" x14ac:dyDescent="0.25"/>
    <row r="376549" x14ac:dyDescent="0.25"/>
    <row r="376550" x14ac:dyDescent="0.25"/>
    <row r="376551" x14ac:dyDescent="0.25"/>
    <row r="376552" x14ac:dyDescent="0.25"/>
    <row r="376553" x14ac:dyDescent="0.25"/>
    <row r="376554" x14ac:dyDescent="0.25"/>
    <row r="376555" x14ac:dyDescent="0.25"/>
    <row r="376556" x14ac:dyDescent="0.25"/>
    <row r="376557" x14ac:dyDescent="0.25"/>
    <row r="376558" x14ac:dyDescent="0.25"/>
    <row r="376559" x14ac:dyDescent="0.25"/>
    <row r="376560" x14ac:dyDescent="0.25"/>
    <row r="376561" x14ac:dyDescent="0.25"/>
    <row r="376562" x14ac:dyDescent="0.25"/>
    <row r="376563" x14ac:dyDescent="0.25"/>
    <row r="376564" x14ac:dyDescent="0.25"/>
    <row r="376565" x14ac:dyDescent="0.25"/>
    <row r="376566" x14ac:dyDescent="0.25"/>
    <row r="376567" x14ac:dyDescent="0.25"/>
    <row r="376568" x14ac:dyDescent="0.25"/>
    <row r="376569" x14ac:dyDescent="0.25"/>
    <row r="376570" x14ac:dyDescent="0.25"/>
    <row r="376571" x14ac:dyDescent="0.25"/>
    <row r="376572" x14ac:dyDescent="0.25"/>
    <row r="376573" x14ac:dyDescent="0.25"/>
    <row r="376574" x14ac:dyDescent="0.25"/>
    <row r="376575" x14ac:dyDescent="0.25"/>
    <row r="376576" x14ac:dyDescent="0.25"/>
    <row r="376577" x14ac:dyDescent="0.25"/>
    <row r="376578" x14ac:dyDescent="0.25"/>
    <row r="376579" x14ac:dyDescent="0.25"/>
    <row r="376580" x14ac:dyDescent="0.25"/>
    <row r="376581" x14ac:dyDescent="0.25"/>
    <row r="376582" x14ac:dyDescent="0.25"/>
    <row r="376583" x14ac:dyDescent="0.25"/>
    <row r="376584" x14ac:dyDescent="0.25"/>
    <row r="376585" x14ac:dyDescent="0.25"/>
    <row r="376586" x14ac:dyDescent="0.25"/>
    <row r="376587" x14ac:dyDescent="0.25"/>
    <row r="376588" x14ac:dyDescent="0.25"/>
    <row r="376589" x14ac:dyDescent="0.25"/>
    <row r="376590" x14ac:dyDescent="0.25"/>
    <row r="376591" x14ac:dyDescent="0.25"/>
    <row r="376592" x14ac:dyDescent="0.25"/>
    <row r="376593" x14ac:dyDescent="0.25"/>
    <row r="376594" x14ac:dyDescent="0.25"/>
    <row r="376595" x14ac:dyDescent="0.25"/>
    <row r="376596" x14ac:dyDescent="0.25"/>
    <row r="376597" x14ac:dyDescent="0.25"/>
    <row r="376598" x14ac:dyDescent="0.25"/>
    <row r="376599" x14ac:dyDescent="0.25"/>
    <row r="376600" x14ac:dyDescent="0.25"/>
    <row r="376601" x14ac:dyDescent="0.25"/>
    <row r="376602" x14ac:dyDescent="0.25"/>
    <row r="376603" x14ac:dyDescent="0.25"/>
    <row r="376604" x14ac:dyDescent="0.25"/>
    <row r="376605" x14ac:dyDescent="0.25"/>
    <row r="376606" x14ac:dyDescent="0.25"/>
    <row r="376607" x14ac:dyDescent="0.25"/>
    <row r="376608" x14ac:dyDescent="0.25"/>
    <row r="376609" x14ac:dyDescent="0.25"/>
    <row r="376610" x14ac:dyDescent="0.25"/>
    <row r="376611" x14ac:dyDescent="0.25"/>
    <row r="376612" x14ac:dyDescent="0.25"/>
    <row r="376613" x14ac:dyDescent="0.25"/>
    <row r="376614" x14ac:dyDescent="0.25"/>
    <row r="376615" x14ac:dyDescent="0.25"/>
    <row r="376616" x14ac:dyDescent="0.25"/>
    <row r="376617" x14ac:dyDescent="0.25"/>
    <row r="376618" x14ac:dyDescent="0.25"/>
    <row r="376619" x14ac:dyDescent="0.25"/>
    <row r="376620" x14ac:dyDescent="0.25"/>
    <row r="376621" x14ac:dyDescent="0.25"/>
    <row r="376622" x14ac:dyDescent="0.25"/>
    <row r="376623" x14ac:dyDescent="0.25"/>
    <row r="376624" x14ac:dyDescent="0.25"/>
    <row r="376625" x14ac:dyDescent="0.25"/>
    <row r="376626" x14ac:dyDescent="0.25"/>
    <row r="376627" x14ac:dyDescent="0.25"/>
    <row r="376628" x14ac:dyDescent="0.25"/>
    <row r="376629" x14ac:dyDescent="0.25"/>
    <row r="376630" x14ac:dyDescent="0.25"/>
    <row r="376631" x14ac:dyDescent="0.25"/>
    <row r="376632" x14ac:dyDescent="0.25"/>
    <row r="376633" x14ac:dyDescent="0.25"/>
    <row r="376634" x14ac:dyDescent="0.25"/>
    <row r="376635" x14ac:dyDescent="0.25"/>
    <row r="376636" x14ac:dyDescent="0.25"/>
    <row r="376637" x14ac:dyDescent="0.25"/>
    <row r="376638" x14ac:dyDescent="0.25"/>
    <row r="376639" x14ac:dyDescent="0.25"/>
    <row r="376640" x14ac:dyDescent="0.25"/>
    <row r="376641" x14ac:dyDescent="0.25"/>
    <row r="376642" x14ac:dyDescent="0.25"/>
    <row r="376643" x14ac:dyDescent="0.25"/>
    <row r="376644" x14ac:dyDescent="0.25"/>
    <row r="376645" x14ac:dyDescent="0.25"/>
    <row r="376646" x14ac:dyDescent="0.25"/>
    <row r="376647" x14ac:dyDescent="0.25"/>
    <row r="376648" x14ac:dyDescent="0.25"/>
    <row r="376649" x14ac:dyDescent="0.25"/>
    <row r="376650" x14ac:dyDescent="0.25"/>
    <row r="376651" x14ac:dyDescent="0.25"/>
    <row r="376652" x14ac:dyDescent="0.25"/>
    <row r="376653" x14ac:dyDescent="0.25"/>
    <row r="376654" x14ac:dyDescent="0.25"/>
    <row r="376655" x14ac:dyDescent="0.25"/>
    <row r="376656" x14ac:dyDescent="0.25"/>
    <row r="376657" x14ac:dyDescent="0.25"/>
    <row r="376658" x14ac:dyDescent="0.25"/>
    <row r="376659" x14ac:dyDescent="0.25"/>
    <row r="376660" x14ac:dyDescent="0.25"/>
    <row r="376661" x14ac:dyDescent="0.25"/>
    <row r="376662" x14ac:dyDescent="0.25"/>
    <row r="376663" x14ac:dyDescent="0.25"/>
    <row r="376664" x14ac:dyDescent="0.25"/>
    <row r="376665" x14ac:dyDescent="0.25"/>
    <row r="376666" x14ac:dyDescent="0.25"/>
    <row r="376667" x14ac:dyDescent="0.25"/>
    <row r="376668" x14ac:dyDescent="0.25"/>
    <row r="376669" x14ac:dyDescent="0.25"/>
    <row r="376670" x14ac:dyDescent="0.25"/>
    <row r="376671" x14ac:dyDescent="0.25"/>
    <row r="376672" x14ac:dyDescent="0.25"/>
    <row r="376673" x14ac:dyDescent="0.25"/>
    <row r="376674" x14ac:dyDescent="0.25"/>
    <row r="376675" x14ac:dyDescent="0.25"/>
    <row r="376676" x14ac:dyDescent="0.25"/>
    <row r="376677" x14ac:dyDescent="0.25"/>
    <row r="376678" x14ac:dyDescent="0.25"/>
    <row r="376679" x14ac:dyDescent="0.25"/>
    <row r="376680" x14ac:dyDescent="0.25"/>
    <row r="376681" x14ac:dyDescent="0.25"/>
    <row r="376682" x14ac:dyDescent="0.25"/>
    <row r="376683" x14ac:dyDescent="0.25"/>
    <row r="376684" x14ac:dyDescent="0.25"/>
    <row r="376685" x14ac:dyDescent="0.25"/>
    <row r="376686" x14ac:dyDescent="0.25"/>
    <row r="376687" x14ac:dyDescent="0.25"/>
    <row r="376688" x14ac:dyDescent="0.25"/>
    <row r="376689" x14ac:dyDescent="0.25"/>
    <row r="376690" x14ac:dyDescent="0.25"/>
    <row r="376691" x14ac:dyDescent="0.25"/>
    <row r="376692" x14ac:dyDescent="0.25"/>
    <row r="376693" x14ac:dyDescent="0.25"/>
    <row r="376694" x14ac:dyDescent="0.25"/>
    <row r="376695" x14ac:dyDescent="0.25"/>
    <row r="376696" x14ac:dyDescent="0.25"/>
    <row r="376697" x14ac:dyDescent="0.25"/>
    <row r="376698" x14ac:dyDescent="0.25"/>
    <row r="376699" x14ac:dyDescent="0.25"/>
    <row r="376700" x14ac:dyDescent="0.25"/>
    <row r="376701" x14ac:dyDescent="0.25"/>
    <row r="376702" x14ac:dyDescent="0.25"/>
    <row r="376703" x14ac:dyDescent="0.25"/>
    <row r="376704" x14ac:dyDescent="0.25"/>
    <row r="376705" x14ac:dyDescent="0.25"/>
    <row r="376706" x14ac:dyDescent="0.25"/>
    <row r="376707" x14ac:dyDescent="0.25"/>
    <row r="376708" x14ac:dyDescent="0.25"/>
    <row r="376709" x14ac:dyDescent="0.25"/>
    <row r="376710" x14ac:dyDescent="0.25"/>
    <row r="376711" x14ac:dyDescent="0.25"/>
    <row r="376712" x14ac:dyDescent="0.25"/>
    <row r="376713" x14ac:dyDescent="0.25"/>
    <row r="376714" x14ac:dyDescent="0.25"/>
    <row r="376715" x14ac:dyDescent="0.25"/>
    <row r="376716" x14ac:dyDescent="0.25"/>
    <row r="376717" x14ac:dyDescent="0.25"/>
    <row r="376718" x14ac:dyDescent="0.25"/>
    <row r="376719" x14ac:dyDescent="0.25"/>
    <row r="376720" x14ac:dyDescent="0.25"/>
    <row r="376721" x14ac:dyDescent="0.25"/>
    <row r="376722" x14ac:dyDescent="0.25"/>
    <row r="376723" x14ac:dyDescent="0.25"/>
    <row r="376724" x14ac:dyDescent="0.25"/>
    <row r="376725" x14ac:dyDescent="0.25"/>
    <row r="376726" x14ac:dyDescent="0.25"/>
    <row r="376727" x14ac:dyDescent="0.25"/>
    <row r="376728" x14ac:dyDescent="0.25"/>
    <row r="376729" x14ac:dyDescent="0.25"/>
    <row r="376730" x14ac:dyDescent="0.25"/>
    <row r="376731" x14ac:dyDescent="0.25"/>
    <row r="376732" x14ac:dyDescent="0.25"/>
    <row r="376733" x14ac:dyDescent="0.25"/>
    <row r="376734" x14ac:dyDescent="0.25"/>
    <row r="376735" x14ac:dyDescent="0.25"/>
    <row r="376736" x14ac:dyDescent="0.25"/>
    <row r="376737" x14ac:dyDescent="0.25"/>
    <row r="376738" x14ac:dyDescent="0.25"/>
    <row r="376739" x14ac:dyDescent="0.25"/>
    <row r="376740" x14ac:dyDescent="0.25"/>
    <row r="376741" x14ac:dyDescent="0.25"/>
    <row r="376742" x14ac:dyDescent="0.25"/>
    <row r="376743" x14ac:dyDescent="0.25"/>
    <row r="376744" x14ac:dyDescent="0.25"/>
    <row r="376745" x14ac:dyDescent="0.25"/>
    <row r="376746" x14ac:dyDescent="0.25"/>
    <row r="376747" x14ac:dyDescent="0.25"/>
    <row r="376748" x14ac:dyDescent="0.25"/>
    <row r="376749" x14ac:dyDescent="0.25"/>
    <row r="376750" x14ac:dyDescent="0.25"/>
    <row r="376751" x14ac:dyDescent="0.25"/>
    <row r="376752" x14ac:dyDescent="0.25"/>
    <row r="376753" x14ac:dyDescent="0.25"/>
    <row r="376754" x14ac:dyDescent="0.25"/>
    <row r="376755" x14ac:dyDescent="0.25"/>
    <row r="376756" x14ac:dyDescent="0.25"/>
    <row r="376757" x14ac:dyDescent="0.25"/>
    <row r="376758" x14ac:dyDescent="0.25"/>
    <row r="376759" x14ac:dyDescent="0.25"/>
    <row r="376760" x14ac:dyDescent="0.25"/>
    <row r="376761" x14ac:dyDescent="0.25"/>
    <row r="376762" x14ac:dyDescent="0.25"/>
    <row r="376763" x14ac:dyDescent="0.25"/>
    <row r="376764" x14ac:dyDescent="0.25"/>
    <row r="376765" x14ac:dyDescent="0.25"/>
    <row r="376766" x14ac:dyDescent="0.25"/>
    <row r="376767" x14ac:dyDescent="0.25"/>
    <row r="376768" x14ac:dyDescent="0.25"/>
    <row r="376769" x14ac:dyDescent="0.25"/>
    <row r="376770" x14ac:dyDescent="0.25"/>
    <row r="376771" x14ac:dyDescent="0.25"/>
    <row r="376772" x14ac:dyDescent="0.25"/>
    <row r="376773" x14ac:dyDescent="0.25"/>
    <row r="376774" x14ac:dyDescent="0.25"/>
    <row r="376775" x14ac:dyDescent="0.25"/>
    <row r="376776" x14ac:dyDescent="0.25"/>
    <row r="376777" x14ac:dyDescent="0.25"/>
    <row r="376778" x14ac:dyDescent="0.25"/>
    <row r="376779" x14ac:dyDescent="0.25"/>
    <row r="376780" x14ac:dyDescent="0.25"/>
    <row r="376781" x14ac:dyDescent="0.25"/>
    <row r="376782" x14ac:dyDescent="0.25"/>
    <row r="376783" x14ac:dyDescent="0.25"/>
    <row r="376784" x14ac:dyDescent="0.25"/>
    <row r="376785" x14ac:dyDescent="0.25"/>
    <row r="376786" x14ac:dyDescent="0.25"/>
    <row r="376787" x14ac:dyDescent="0.25"/>
    <row r="376788" x14ac:dyDescent="0.25"/>
    <row r="376789" x14ac:dyDescent="0.25"/>
    <row r="376790" x14ac:dyDescent="0.25"/>
    <row r="376791" x14ac:dyDescent="0.25"/>
    <row r="376792" x14ac:dyDescent="0.25"/>
    <row r="376793" x14ac:dyDescent="0.25"/>
    <row r="376794" x14ac:dyDescent="0.25"/>
    <row r="376795" x14ac:dyDescent="0.25"/>
    <row r="376796" x14ac:dyDescent="0.25"/>
    <row r="376797" x14ac:dyDescent="0.25"/>
    <row r="376798" x14ac:dyDescent="0.25"/>
    <row r="376799" x14ac:dyDescent="0.25"/>
    <row r="376800" x14ac:dyDescent="0.25"/>
    <row r="376801" x14ac:dyDescent="0.25"/>
    <row r="376802" x14ac:dyDescent="0.25"/>
    <row r="376803" x14ac:dyDescent="0.25"/>
    <row r="376804" x14ac:dyDescent="0.25"/>
    <row r="376805" x14ac:dyDescent="0.25"/>
    <row r="376806" x14ac:dyDescent="0.25"/>
    <row r="376807" x14ac:dyDescent="0.25"/>
    <row r="376808" x14ac:dyDescent="0.25"/>
    <row r="376809" x14ac:dyDescent="0.25"/>
    <row r="376810" x14ac:dyDescent="0.25"/>
    <row r="376811" x14ac:dyDescent="0.25"/>
    <row r="376812" x14ac:dyDescent="0.25"/>
    <row r="376813" x14ac:dyDescent="0.25"/>
    <row r="376814" x14ac:dyDescent="0.25"/>
    <row r="376815" x14ac:dyDescent="0.25"/>
    <row r="376816" x14ac:dyDescent="0.25"/>
    <row r="376817" x14ac:dyDescent="0.25"/>
    <row r="376818" x14ac:dyDescent="0.25"/>
    <row r="376819" x14ac:dyDescent="0.25"/>
    <row r="376820" x14ac:dyDescent="0.25"/>
    <row r="376821" x14ac:dyDescent="0.25"/>
    <row r="376822" x14ac:dyDescent="0.25"/>
    <row r="376823" x14ac:dyDescent="0.25"/>
    <row r="376824" x14ac:dyDescent="0.25"/>
    <row r="376825" x14ac:dyDescent="0.25"/>
    <row r="376826" x14ac:dyDescent="0.25"/>
    <row r="376827" x14ac:dyDescent="0.25"/>
    <row r="376828" x14ac:dyDescent="0.25"/>
    <row r="376829" x14ac:dyDescent="0.25"/>
    <row r="376830" x14ac:dyDescent="0.25"/>
    <row r="376831" x14ac:dyDescent="0.25"/>
    <row r="376832" x14ac:dyDescent="0.25"/>
    <row r="376833" x14ac:dyDescent="0.25"/>
    <row r="376834" x14ac:dyDescent="0.25"/>
    <row r="376835" x14ac:dyDescent="0.25"/>
    <row r="376836" x14ac:dyDescent="0.25"/>
    <row r="376837" x14ac:dyDescent="0.25"/>
    <row r="376838" x14ac:dyDescent="0.25"/>
    <row r="376839" x14ac:dyDescent="0.25"/>
    <row r="376840" x14ac:dyDescent="0.25"/>
    <row r="376841" x14ac:dyDescent="0.25"/>
    <row r="376842" x14ac:dyDescent="0.25"/>
    <row r="376843" x14ac:dyDescent="0.25"/>
    <row r="376844" x14ac:dyDescent="0.25"/>
    <row r="376845" x14ac:dyDescent="0.25"/>
    <row r="376846" x14ac:dyDescent="0.25"/>
    <row r="376847" x14ac:dyDescent="0.25"/>
    <row r="376848" x14ac:dyDescent="0.25"/>
    <row r="376849" x14ac:dyDescent="0.25"/>
    <row r="376850" x14ac:dyDescent="0.25"/>
    <row r="376851" x14ac:dyDescent="0.25"/>
    <row r="376852" x14ac:dyDescent="0.25"/>
    <row r="376853" x14ac:dyDescent="0.25"/>
    <row r="376854" x14ac:dyDescent="0.25"/>
    <row r="376855" x14ac:dyDescent="0.25"/>
    <row r="376856" x14ac:dyDescent="0.25"/>
    <row r="376857" x14ac:dyDescent="0.25"/>
    <row r="376858" x14ac:dyDescent="0.25"/>
    <row r="376859" x14ac:dyDescent="0.25"/>
    <row r="376860" x14ac:dyDescent="0.25"/>
    <row r="376861" x14ac:dyDescent="0.25"/>
    <row r="376862" x14ac:dyDescent="0.25"/>
    <row r="376863" x14ac:dyDescent="0.25"/>
    <row r="376864" x14ac:dyDescent="0.25"/>
    <row r="376865" x14ac:dyDescent="0.25"/>
    <row r="376866" x14ac:dyDescent="0.25"/>
    <row r="376867" x14ac:dyDescent="0.25"/>
    <row r="376868" x14ac:dyDescent="0.25"/>
    <row r="376869" x14ac:dyDescent="0.25"/>
    <row r="376870" x14ac:dyDescent="0.25"/>
    <row r="376871" x14ac:dyDescent="0.25"/>
    <row r="376872" x14ac:dyDescent="0.25"/>
    <row r="376873" x14ac:dyDescent="0.25"/>
    <row r="376874" x14ac:dyDescent="0.25"/>
    <row r="376875" x14ac:dyDescent="0.25"/>
    <row r="376876" x14ac:dyDescent="0.25"/>
    <row r="376877" x14ac:dyDescent="0.25"/>
    <row r="376878" x14ac:dyDescent="0.25"/>
    <row r="376879" x14ac:dyDescent="0.25"/>
    <row r="376880" x14ac:dyDescent="0.25"/>
    <row r="376881" x14ac:dyDescent="0.25"/>
    <row r="376882" x14ac:dyDescent="0.25"/>
    <row r="376883" x14ac:dyDescent="0.25"/>
    <row r="376884" x14ac:dyDescent="0.25"/>
    <row r="376885" x14ac:dyDescent="0.25"/>
    <row r="376886" x14ac:dyDescent="0.25"/>
    <row r="376887" x14ac:dyDescent="0.25"/>
    <row r="376888" x14ac:dyDescent="0.25"/>
    <row r="376889" x14ac:dyDescent="0.25"/>
    <row r="376890" x14ac:dyDescent="0.25"/>
    <row r="376891" x14ac:dyDescent="0.25"/>
    <row r="376892" x14ac:dyDescent="0.25"/>
    <row r="376893" x14ac:dyDescent="0.25"/>
    <row r="376894" x14ac:dyDescent="0.25"/>
    <row r="376895" x14ac:dyDescent="0.25"/>
    <row r="376896" x14ac:dyDescent="0.25"/>
    <row r="376897" x14ac:dyDescent="0.25"/>
    <row r="376898" x14ac:dyDescent="0.25"/>
    <row r="376899" x14ac:dyDescent="0.25"/>
    <row r="376900" x14ac:dyDescent="0.25"/>
    <row r="376901" x14ac:dyDescent="0.25"/>
    <row r="376902" x14ac:dyDescent="0.25"/>
    <row r="376903" x14ac:dyDescent="0.25"/>
    <row r="376904" x14ac:dyDescent="0.25"/>
    <row r="376905" x14ac:dyDescent="0.25"/>
    <row r="376906" x14ac:dyDescent="0.25"/>
    <row r="376907" x14ac:dyDescent="0.25"/>
    <row r="376908" x14ac:dyDescent="0.25"/>
    <row r="376909" x14ac:dyDescent="0.25"/>
    <row r="376910" x14ac:dyDescent="0.25"/>
    <row r="376911" x14ac:dyDescent="0.25"/>
    <row r="376912" x14ac:dyDescent="0.25"/>
    <row r="376913" x14ac:dyDescent="0.25"/>
    <row r="376914" x14ac:dyDescent="0.25"/>
    <row r="376915" x14ac:dyDescent="0.25"/>
    <row r="376916" x14ac:dyDescent="0.25"/>
    <row r="376917" x14ac:dyDescent="0.25"/>
    <row r="376918" x14ac:dyDescent="0.25"/>
    <row r="376919" x14ac:dyDescent="0.25"/>
    <row r="376920" x14ac:dyDescent="0.25"/>
    <row r="376921" x14ac:dyDescent="0.25"/>
    <row r="376922" x14ac:dyDescent="0.25"/>
    <row r="376923" x14ac:dyDescent="0.25"/>
    <row r="376924" x14ac:dyDescent="0.25"/>
    <row r="376925" x14ac:dyDescent="0.25"/>
    <row r="376926" x14ac:dyDescent="0.25"/>
    <row r="376927" x14ac:dyDescent="0.25"/>
    <row r="376928" x14ac:dyDescent="0.25"/>
    <row r="376929" x14ac:dyDescent="0.25"/>
    <row r="376930" x14ac:dyDescent="0.25"/>
    <row r="376931" x14ac:dyDescent="0.25"/>
    <row r="376932" x14ac:dyDescent="0.25"/>
    <row r="376933" x14ac:dyDescent="0.25"/>
    <row r="376934" x14ac:dyDescent="0.25"/>
    <row r="376935" x14ac:dyDescent="0.25"/>
    <row r="376936" x14ac:dyDescent="0.25"/>
    <row r="376937" x14ac:dyDescent="0.25"/>
    <row r="376938" x14ac:dyDescent="0.25"/>
    <row r="376939" x14ac:dyDescent="0.25"/>
    <row r="376940" x14ac:dyDescent="0.25"/>
    <row r="376941" x14ac:dyDescent="0.25"/>
    <row r="376942" x14ac:dyDescent="0.25"/>
    <row r="376943" x14ac:dyDescent="0.25"/>
    <row r="376944" x14ac:dyDescent="0.25"/>
    <row r="376945" x14ac:dyDescent="0.25"/>
    <row r="376946" x14ac:dyDescent="0.25"/>
    <row r="376947" x14ac:dyDescent="0.25"/>
    <row r="376948" x14ac:dyDescent="0.25"/>
    <row r="376949" x14ac:dyDescent="0.25"/>
    <row r="376950" x14ac:dyDescent="0.25"/>
    <row r="376951" x14ac:dyDescent="0.25"/>
    <row r="376952" x14ac:dyDescent="0.25"/>
    <row r="376953" x14ac:dyDescent="0.25"/>
    <row r="376954" x14ac:dyDescent="0.25"/>
    <row r="376955" x14ac:dyDescent="0.25"/>
    <row r="376956" x14ac:dyDescent="0.25"/>
    <row r="376957" x14ac:dyDescent="0.25"/>
    <row r="376958" x14ac:dyDescent="0.25"/>
    <row r="376959" x14ac:dyDescent="0.25"/>
    <row r="376960" x14ac:dyDescent="0.25"/>
    <row r="376961" x14ac:dyDescent="0.25"/>
    <row r="376962" x14ac:dyDescent="0.25"/>
    <row r="376963" x14ac:dyDescent="0.25"/>
    <row r="376964" x14ac:dyDescent="0.25"/>
    <row r="376965" x14ac:dyDescent="0.25"/>
    <row r="376966" x14ac:dyDescent="0.25"/>
    <row r="376967" x14ac:dyDescent="0.25"/>
    <row r="376968" x14ac:dyDescent="0.25"/>
    <row r="376969" x14ac:dyDescent="0.25"/>
    <row r="376970" x14ac:dyDescent="0.25"/>
    <row r="376971" x14ac:dyDescent="0.25"/>
    <row r="376972" x14ac:dyDescent="0.25"/>
    <row r="376973" x14ac:dyDescent="0.25"/>
    <row r="376974" x14ac:dyDescent="0.25"/>
    <row r="376975" x14ac:dyDescent="0.25"/>
    <row r="376976" x14ac:dyDescent="0.25"/>
    <row r="376977" x14ac:dyDescent="0.25"/>
    <row r="376978" x14ac:dyDescent="0.25"/>
    <row r="376979" x14ac:dyDescent="0.25"/>
    <row r="376980" x14ac:dyDescent="0.25"/>
    <row r="376981" x14ac:dyDescent="0.25"/>
    <row r="376982" x14ac:dyDescent="0.25"/>
    <row r="376983" x14ac:dyDescent="0.25"/>
    <row r="376984" x14ac:dyDescent="0.25"/>
    <row r="376985" x14ac:dyDescent="0.25"/>
    <row r="376986" x14ac:dyDescent="0.25"/>
    <row r="376987" x14ac:dyDescent="0.25"/>
    <row r="376988" x14ac:dyDescent="0.25"/>
    <row r="376989" x14ac:dyDescent="0.25"/>
    <row r="376990" x14ac:dyDescent="0.25"/>
    <row r="376991" x14ac:dyDescent="0.25"/>
    <row r="376992" x14ac:dyDescent="0.25"/>
    <row r="376993" x14ac:dyDescent="0.25"/>
    <row r="376994" x14ac:dyDescent="0.25"/>
    <row r="376995" x14ac:dyDescent="0.25"/>
    <row r="376996" x14ac:dyDescent="0.25"/>
    <row r="376997" x14ac:dyDescent="0.25"/>
    <row r="376998" x14ac:dyDescent="0.25"/>
    <row r="376999" x14ac:dyDescent="0.25"/>
    <row r="377000" x14ac:dyDescent="0.25"/>
    <row r="377001" x14ac:dyDescent="0.25"/>
    <row r="377002" x14ac:dyDescent="0.25"/>
    <row r="377003" x14ac:dyDescent="0.25"/>
    <row r="377004" x14ac:dyDescent="0.25"/>
    <row r="377005" x14ac:dyDescent="0.25"/>
    <row r="377006" x14ac:dyDescent="0.25"/>
    <row r="377007" x14ac:dyDescent="0.25"/>
    <row r="377008" x14ac:dyDescent="0.25"/>
    <row r="377009" x14ac:dyDescent="0.25"/>
    <row r="377010" x14ac:dyDescent="0.25"/>
    <row r="377011" x14ac:dyDescent="0.25"/>
    <row r="377012" x14ac:dyDescent="0.25"/>
    <row r="377013" x14ac:dyDescent="0.25"/>
    <row r="377014" x14ac:dyDescent="0.25"/>
    <row r="377015" x14ac:dyDescent="0.25"/>
    <row r="377016" x14ac:dyDescent="0.25"/>
    <row r="377017" x14ac:dyDescent="0.25"/>
    <row r="377018" x14ac:dyDescent="0.25"/>
    <row r="377019" x14ac:dyDescent="0.25"/>
    <row r="377020" x14ac:dyDescent="0.25"/>
    <row r="377021" x14ac:dyDescent="0.25"/>
    <row r="377022" x14ac:dyDescent="0.25"/>
    <row r="377023" x14ac:dyDescent="0.25"/>
    <row r="377024" x14ac:dyDescent="0.25"/>
    <row r="377025" x14ac:dyDescent="0.25"/>
    <row r="377026" x14ac:dyDescent="0.25"/>
    <row r="377027" x14ac:dyDescent="0.25"/>
    <row r="377028" x14ac:dyDescent="0.25"/>
    <row r="377029" x14ac:dyDescent="0.25"/>
    <row r="377030" x14ac:dyDescent="0.25"/>
    <row r="377031" x14ac:dyDescent="0.25"/>
    <row r="377032" x14ac:dyDescent="0.25"/>
    <row r="377033" x14ac:dyDescent="0.25"/>
    <row r="377034" x14ac:dyDescent="0.25"/>
    <row r="377035" x14ac:dyDescent="0.25"/>
    <row r="377036" x14ac:dyDescent="0.25"/>
    <row r="377037" x14ac:dyDescent="0.25"/>
    <row r="377038" x14ac:dyDescent="0.25"/>
    <row r="377039" x14ac:dyDescent="0.25"/>
    <row r="377040" x14ac:dyDescent="0.25"/>
    <row r="377041" x14ac:dyDescent="0.25"/>
    <row r="377042" x14ac:dyDescent="0.25"/>
    <row r="377043" x14ac:dyDescent="0.25"/>
    <row r="377044" x14ac:dyDescent="0.25"/>
    <row r="377045" x14ac:dyDescent="0.25"/>
    <row r="377046" x14ac:dyDescent="0.25"/>
    <row r="377047" x14ac:dyDescent="0.25"/>
    <row r="377048" x14ac:dyDescent="0.25"/>
    <row r="377049" x14ac:dyDescent="0.25"/>
    <row r="377050" x14ac:dyDescent="0.25"/>
    <row r="377051" x14ac:dyDescent="0.25"/>
    <row r="377052" x14ac:dyDescent="0.25"/>
    <row r="377053" x14ac:dyDescent="0.25"/>
    <row r="377054" x14ac:dyDescent="0.25"/>
    <row r="377055" x14ac:dyDescent="0.25"/>
    <row r="377056" x14ac:dyDescent="0.25"/>
    <row r="377057" x14ac:dyDescent="0.25"/>
    <row r="377058" x14ac:dyDescent="0.25"/>
    <row r="377059" x14ac:dyDescent="0.25"/>
    <row r="377060" x14ac:dyDescent="0.25"/>
    <row r="377061" x14ac:dyDescent="0.25"/>
    <row r="377062" x14ac:dyDescent="0.25"/>
    <row r="377063" x14ac:dyDescent="0.25"/>
    <row r="377064" x14ac:dyDescent="0.25"/>
    <row r="377065" x14ac:dyDescent="0.25"/>
    <row r="377066" x14ac:dyDescent="0.25"/>
    <row r="377067" x14ac:dyDescent="0.25"/>
    <row r="377068" x14ac:dyDescent="0.25"/>
    <row r="377069" x14ac:dyDescent="0.25"/>
    <row r="377070" x14ac:dyDescent="0.25"/>
    <row r="377071" x14ac:dyDescent="0.25"/>
    <row r="377072" x14ac:dyDescent="0.25"/>
    <row r="377073" x14ac:dyDescent="0.25"/>
    <row r="377074" x14ac:dyDescent="0.25"/>
    <row r="377075" x14ac:dyDescent="0.25"/>
    <row r="377076" x14ac:dyDescent="0.25"/>
    <row r="377077" x14ac:dyDescent="0.25"/>
    <row r="377078" x14ac:dyDescent="0.25"/>
    <row r="377079" x14ac:dyDescent="0.25"/>
    <row r="377080" x14ac:dyDescent="0.25"/>
    <row r="377081" x14ac:dyDescent="0.25"/>
    <row r="377082" x14ac:dyDescent="0.25"/>
    <row r="377083" x14ac:dyDescent="0.25"/>
    <row r="377084" x14ac:dyDescent="0.25"/>
    <row r="377085" x14ac:dyDescent="0.25"/>
    <row r="377086" x14ac:dyDescent="0.25"/>
    <row r="377087" x14ac:dyDescent="0.25"/>
    <row r="377088" x14ac:dyDescent="0.25"/>
    <row r="377089" x14ac:dyDescent="0.25"/>
    <row r="377090" x14ac:dyDescent="0.25"/>
    <row r="377091" x14ac:dyDescent="0.25"/>
    <row r="377092" x14ac:dyDescent="0.25"/>
    <row r="377093" x14ac:dyDescent="0.25"/>
    <row r="377094" x14ac:dyDescent="0.25"/>
    <row r="377095" x14ac:dyDescent="0.25"/>
    <row r="377096" x14ac:dyDescent="0.25"/>
    <row r="377097" x14ac:dyDescent="0.25"/>
    <row r="377098" x14ac:dyDescent="0.25"/>
    <row r="377099" x14ac:dyDescent="0.25"/>
    <row r="377100" x14ac:dyDescent="0.25"/>
    <row r="377101" x14ac:dyDescent="0.25"/>
    <row r="377102" x14ac:dyDescent="0.25"/>
    <row r="377103" x14ac:dyDescent="0.25"/>
    <row r="377104" x14ac:dyDescent="0.25"/>
    <row r="377105" x14ac:dyDescent="0.25"/>
    <row r="377106" x14ac:dyDescent="0.25"/>
    <row r="377107" x14ac:dyDescent="0.25"/>
    <row r="377108" x14ac:dyDescent="0.25"/>
    <row r="377109" x14ac:dyDescent="0.25"/>
    <row r="377110" x14ac:dyDescent="0.25"/>
    <row r="377111" x14ac:dyDescent="0.25"/>
    <row r="377112" x14ac:dyDescent="0.25"/>
    <row r="377113" x14ac:dyDescent="0.25"/>
    <row r="377114" x14ac:dyDescent="0.25"/>
    <row r="377115" x14ac:dyDescent="0.25"/>
    <row r="377116" x14ac:dyDescent="0.25"/>
    <row r="377117" x14ac:dyDescent="0.25"/>
    <row r="377118" x14ac:dyDescent="0.25"/>
    <row r="377119" x14ac:dyDescent="0.25"/>
    <row r="377120" x14ac:dyDescent="0.25"/>
    <row r="377121" x14ac:dyDescent="0.25"/>
    <row r="377122" x14ac:dyDescent="0.25"/>
    <row r="377123" x14ac:dyDescent="0.25"/>
    <row r="377124" x14ac:dyDescent="0.25"/>
    <row r="377125" x14ac:dyDescent="0.25"/>
    <row r="377126" x14ac:dyDescent="0.25"/>
    <row r="377127" x14ac:dyDescent="0.25"/>
    <row r="377128" x14ac:dyDescent="0.25"/>
    <row r="377129" x14ac:dyDescent="0.25"/>
    <row r="377130" x14ac:dyDescent="0.25"/>
    <row r="377131" x14ac:dyDescent="0.25"/>
    <row r="377132" x14ac:dyDescent="0.25"/>
    <row r="377133" x14ac:dyDescent="0.25"/>
    <row r="377134" x14ac:dyDescent="0.25"/>
    <row r="377135" x14ac:dyDescent="0.25"/>
    <row r="377136" x14ac:dyDescent="0.25"/>
    <row r="377137" x14ac:dyDescent="0.25"/>
    <row r="377138" x14ac:dyDescent="0.25"/>
    <row r="377139" x14ac:dyDescent="0.25"/>
    <row r="377140" x14ac:dyDescent="0.25"/>
    <row r="377141" x14ac:dyDescent="0.25"/>
    <row r="377142" x14ac:dyDescent="0.25"/>
    <row r="377143" x14ac:dyDescent="0.25"/>
    <row r="377144" x14ac:dyDescent="0.25"/>
    <row r="377145" x14ac:dyDescent="0.25"/>
    <row r="377146" x14ac:dyDescent="0.25"/>
    <row r="377147" x14ac:dyDescent="0.25"/>
    <row r="377148" x14ac:dyDescent="0.25"/>
    <row r="377149" x14ac:dyDescent="0.25"/>
    <row r="377150" x14ac:dyDescent="0.25"/>
    <row r="377151" x14ac:dyDescent="0.25"/>
    <row r="377152" x14ac:dyDescent="0.25"/>
    <row r="377153" x14ac:dyDescent="0.25"/>
    <row r="377154" x14ac:dyDescent="0.25"/>
    <row r="377155" x14ac:dyDescent="0.25"/>
    <row r="377156" x14ac:dyDescent="0.25"/>
    <row r="377157" x14ac:dyDescent="0.25"/>
    <row r="377158" x14ac:dyDescent="0.25"/>
    <row r="377159" x14ac:dyDescent="0.25"/>
    <row r="377160" x14ac:dyDescent="0.25"/>
    <row r="377161" x14ac:dyDescent="0.25"/>
    <row r="377162" x14ac:dyDescent="0.25"/>
    <row r="377163" x14ac:dyDescent="0.25"/>
    <row r="377164" x14ac:dyDescent="0.25"/>
    <row r="377165" x14ac:dyDescent="0.25"/>
    <row r="377166" x14ac:dyDescent="0.25"/>
    <row r="377167" x14ac:dyDescent="0.25"/>
    <row r="377168" x14ac:dyDescent="0.25"/>
    <row r="377169" x14ac:dyDescent="0.25"/>
    <row r="377170" x14ac:dyDescent="0.25"/>
    <row r="377171" x14ac:dyDescent="0.25"/>
    <row r="377172" x14ac:dyDescent="0.25"/>
    <row r="377173" x14ac:dyDescent="0.25"/>
    <row r="377174" x14ac:dyDescent="0.25"/>
    <row r="377175" x14ac:dyDescent="0.25"/>
    <row r="377176" x14ac:dyDescent="0.25"/>
    <row r="377177" x14ac:dyDescent="0.25"/>
    <row r="377178" x14ac:dyDescent="0.25"/>
    <row r="377179" x14ac:dyDescent="0.25"/>
    <row r="377180" x14ac:dyDescent="0.25"/>
    <row r="377181" x14ac:dyDescent="0.25"/>
    <row r="377182" x14ac:dyDescent="0.25"/>
    <row r="377183" x14ac:dyDescent="0.25"/>
    <row r="377184" x14ac:dyDescent="0.25"/>
    <row r="377185" x14ac:dyDescent="0.25"/>
    <row r="377186" x14ac:dyDescent="0.25"/>
    <row r="377187" x14ac:dyDescent="0.25"/>
    <row r="377188" x14ac:dyDescent="0.25"/>
    <row r="377189" x14ac:dyDescent="0.25"/>
    <row r="377190" x14ac:dyDescent="0.25"/>
    <row r="377191" x14ac:dyDescent="0.25"/>
    <row r="377192" x14ac:dyDescent="0.25"/>
    <row r="377193" x14ac:dyDescent="0.25"/>
    <row r="377194" x14ac:dyDescent="0.25"/>
    <row r="377195" x14ac:dyDescent="0.25"/>
    <row r="377196" x14ac:dyDescent="0.25"/>
    <row r="377197" x14ac:dyDescent="0.25"/>
    <row r="377198" x14ac:dyDescent="0.25"/>
    <row r="377199" x14ac:dyDescent="0.25"/>
    <row r="377200" x14ac:dyDescent="0.25"/>
    <row r="377201" x14ac:dyDescent="0.25"/>
    <row r="377202" x14ac:dyDescent="0.25"/>
    <row r="377203" x14ac:dyDescent="0.25"/>
    <row r="377204" x14ac:dyDescent="0.25"/>
    <row r="377205" x14ac:dyDescent="0.25"/>
    <row r="377206" x14ac:dyDescent="0.25"/>
    <row r="377207" x14ac:dyDescent="0.25"/>
    <row r="377208" x14ac:dyDescent="0.25"/>
    <row r="377209" x14ac:dyDescent="0.25"/>
    <row r="377210" x14ac:dyDescent="0.25"/>
    <row r="377211" x14ac:dyDescent="0.25"/>
    <row r="377212" x14ac:dyDescent="0.25"/>
    <row r="377213" x14ac:dyDescent="0.25"/>
    <row r="377214" x14ac:dyDescent="0.25"/>
    <row r="377215" x14ac:dyDescent="0.25"/>
    <row r="377216" x14ac:dyDescent="0.25"/>
    <row r="377217" x14ac:dyDescent="0.25"/>
    <row r="377218" x14ac:dyDescent="0.25"/>
    <row r="377219" x14ac:dyDescent="0.25"/>
    <row r="377220" x14ac:dyDescent="0.25"/>
    <row r="377221" x14ac:dyDescent="0.25"/>
    <row r="377222" x14ac:dyDescent="0.25"/>
    <row r="377223" x14ac:dyDescent="0.25"/>
    <row r="377224" x14ac:dyDescent="0.25"/>
    <row r="377225" x14ac:dyDescent="0.25"/>
    <row r="377226" x14ac:dyDescent="0.25"/>
    <row r="377227" x14ac:dyDescent="0.25"/>
    <row r="377228" x14ac:dyDescent="0.25"/>
    <row r="377229" x14ac:dyDescent="0.25"/>
    <row r="377230" x14ac:dyDescent="0.25"/>
    <row r="377231" x14ac:dyDescent="0.25"/>
    <row r="377232" x14ac:dyDescent="0.25"/>
    <row r="377233" x14ac:dyDescent="0.25"/>
    <row r="377234" x14ac:dyDescent="0.25"/>
    <row r="377235" x14ac:dyDescent="0.25"/>
    <row r="377236" x14ac:dyDescent="0.25"/>
    <row r="377237" x14ac:dyDescent="0.25"/>
    <row r="377238" x14ac:dyDescent="0.25"/>
    <row r="377239" x14ac:dyDescent="0.25"/>
    <row r="377240" x14ac:dyDescent="0.25"/>
    <row r="377241" x14ac:dyDescent="0.25"/>
    <row r="377242" x14ac:dyDescent="0.25"/>
    <row r="377243" x14ac:dyDescent="0.25"/>
    <row r="377244" x14ac:dyDescent="0.25"/>
    <row r="377245" x14ac:dyDescent="0.25"/>
    <row r="377246" x14ac:dyDescent="0.25"/>
    <row r="377247" x14ac:dyDescent="0.25"/>
    <row r="377248" x14ac:dyDescent="0.25"/>
    <row r="377249" x14ac:dyDescent="0.25"/>
    <row r="377250" x14ac:dyDescent="0.25"/>
    <row r="377251" x14ac:dyDescent="0.25"/>
    <row r="377252" x14ac:dyDescent="0.25"/>
    <row r="377253" x14ac:dyDescent="0.25"/>
    <row r="377254" x14ac:dyDescent="0.25"/>
    <row r="377255" x14ac:dyDescent="0.25"/>
    <row r="377256" x14ac:dyDescent="0.25"/>
    <row r="377257" x14ac:dyDescent="0.25"/>
    <row r="377258" x14ac:dyDescent="0.25"/>
    <row r="377259" x14ac:dyDescent="0.25"/>
    <row r="377260" x14ac:dyDescent="0.25"/>
    <row r="377261" x14ac:dyDescent="0.25"/>
    <row r="377262" x14ac:dyDescent="0.25"/>
    <row r="377263" x14ac:dyDescent="0.25"/>
    <row r="377264" x14ac:dyDescent="0.25"/>
    <row r="377265" x14ac:dyDescent="0.25"/>
    <row r="377266" x14ac:dyDescent="0.25"/>
    <row r="377267" x14ac:dyDescent="0.25"/>
    <row r="377268" x14ac:dyDescent="0.25"/>
    <row r="377269" x14ac:dyDescent="0.25"/>
    <row r="377270" x14ac:dyDescent="0.25"/>
    <row r="377271" x14ac:dyDescent="0.25"/>
    <row r="377272" x14ac:dyDescent="0.25"/>
    <row r="377273" x14ac:dyDescent="0.25"/>
    <row r="377274" x14ac:dyDescent="0.25"/>
    <row r="377275" x14ac:dyDescent="0.25"/>
    <row r="377276" x14ac:dyDescent="0.25"/>
    <row r="377277" x14ac:dyDescent="0.25"/>
    <row r="377278" x14ac:dyDescent="0.25"/>
    <row r="377279" x14ac:dyDescent="0.25"/>
    <row r="377280" x14ac:dyDescent="0.25"/>
    <row r="377281" x14ac:dyDescent="0.25"/>
    <row r="377282" x14ac:dyDescent="0.25"/>
    <row r="377283" x14ac:dyDescent="0.25"/>
    <row r="377284" x14ac:dyDescent="0.25"/>
    <row r="377285" x14ac:dyDescent="0.25"/>
    <row r="377286" x14ac:dyDescent="0.25"/>
    <row r="377287" x14ac:dyDescent="0.25"/>
    <row r="377288" x14ac:dyDescent="0.25"/>
    <row r="377289" x14ac:dyDescent="0.25"/>
    <row r="377290" x14ac:dyDescent="0.25"/>
    <row r="377291" x14ac:dyDescent="0.25"/>
    <row r="377292" x14ac:dyDescent="0.25"/>
    <row r="377293" x14ac:dyDescent="0.25"/>
    <row r="377294" x14ac:dyDescent="0.25"/>
    <row r="377295" x14ac:dyDescent="0.25"/>
    <row r="377296" x14ac:dyDescent="0.25"/>
    <row r="377297" x14ac:dyDescent="0.25"/>
    <row r="377298" x14ac:dyDescent="0.25"/>
    <row r="377299" x14ac:dyDescent="0.25"/>
    <row r="377300" x14ac:dyDescent="0.25"/>
    <row r="377301" x14ac:dyDescent="0.25"/>
    <row r="377302" x14ac:dyDescent="0.25"/>
    <row r="377303" x14ac:dyDescent="0.25"/>
    <row r="377304" x14ac:dyDescent="0.25"/>
    <row r="377305" x14ac:dyDescent="0.25"/>
    <row r="377306" x14ac:dyDescent="0.25"/>
    <row r="377307" x14ac:dyDescent="0.25"/>
    <row r="377308" x14ac:dyDescent="0.25"/>
    <row r="377309" x14ac:dyDescent="0.25"/>
    <row r="377310" x14ac:dyDescent="0.25"/>
    <row r="377311" x14ac:dyDescent="0.25"/>
    <row r="377312" x14ac:dyDescent="0.25"/>
    <row r="377313" x14ac:dyDescent="0.25"/>
    <row r="377314" x14ac:dyDescent="0.25"/>
    <row r="377315" x14ac:dyDescent="0.25"/>
    <row r="377316" x14ac:dyDescent="0.25"/>
    <row r="377317" x14ac:dyDescent="0.25"/>
    <row r="377318" x14ac:dyDescent="0.25"/>
    <row r="377319" x14ac:dyDescent="0.25"/>
    <row r="377320" x14ac:dyDescent="0.25"/>
    <row r="377321" x14ac:dyDescent="0.25"/>
    <row r="377322" x14ac:dyDescent="0.25"/>
    <row r="377323" x14ac:dyDescent="0.25"/>
    <row r="377324" x14ac:dyDescent="0.25"/>
    <row r="377325" x14ac:dyDescent="0.25"/>
    <row r="377326" x14ac:dyDescent="0.25"/>
    <row r="377327" x14ac:dyDescent="0.25"/>
    <row r="377328" x14ac:dyDescent="0.25"/>
    <row r="377329" x14ac:dyDescent="0.25"/>
    <row r="377330" x14ac:dyDescent="0.25"/>
    <row r="377331" x14ac:dyDescent="0.25"/>
    <row r="377332" x14ac:dyDescent="0.25"/>
    <row r="377333" x14ac:dyDescent="0.25"/>
    <row r="377334" x14ac:dyDescent="0.25"/>
    <row r="377335" x14ac:dyDescent="0.25"/>
    <row r="377336" x14ac:dyDescent="0.25"/>
    <row r="377337" x14ac:dyDescent="0.25"/>
    <row r="377338" x14ac:dyDescent="0.25"/>
    <row r="377339" x14ac:dyDescent="0.25"/>
    <row r="377340" x14ac:dyDescent="0.25"/>
    <row r="377341" x14ac:dyDescent="0.25"/>
    <row r="377342" x14ac:dyDescent="0.25"/>
    <row r="377343" x14ac:dyDescent="0.25"/>
    <row r="377344" x14ac:dyDescent="0.25"/>
    <row r="377345" x14ac:dyDescent="0.25"/>
    <row r="377346" x14ac:dyDescent="0.25"/>
    <row r="377347" x14ac:dyDescent="0.25"/>
    <row r="377348" x14ac:dyDescent="0.25"/>
    <row r="377349" x14ac:dyDescent="0.25"/>
    <row r="377350" x14ac:dyDescent="0.25"/>
    <row r="377351" x14ac:dyDescent="0.25"/>
    <row r="377352" x14ac:dyDescent="0.25"/>
    <row r="377353" x14ac:dyDescent="0.25"/>
    <row r="377354" x14ac:dyDescent="0.25"/>
    <row r="377355" x14ac:dyDescent="0.25"/>
    <row r="377356" x14ac:dyDescent="0.25"/>
    <row r="377357" x14ac:dyDescent="0.25"/>
    <row r="377358" x14ac:dyDescent="0.25"/>
    <row r="377359" x14ac:dyDescent="0.25"/>
    <row r="377360" x14ac:dyDescent="0.25"/>
    <row r="377361" x14ac:dyDescent="0.25"/>
    <row r="377362" x14ac:dyDescent="0.25"/>
    <row r="377363" x14ac:dyDescent="0.25"/>
    <row r="377364" x14ac:dyDescent="0.25"/>
    <row r="377365" x14ac:dyDescent="0.25"/>
    <row r="377366" x14ac:dyDescent="0.25"/>
    <row r="377367" x14ac:dyDescent="0.25"/>
    <row r="377368" x14ac:dyDescent="0.25"/>
    <row r="377369" x14ac:dyDescent="0.25"/>
    <row r="377370" x14ac:dyDescent="0.25"/>
    <row r="377371" x14ac:dyDescent="0.25"/>
    <row r="377372" x14ac:dyDescent="0.25"/>
    <row r="377373" x14ac:dyDescent="0.25"/>
    <row r="377374" x14ac:dyDescent="0.25"/>
    <row r="377375" x14ac:dyDescent="0.25"/>
    <row r="377376" x14ac:dyDescent="0.25"/>
    <row r="377377" x14ac:dyDescent="0.25"/>
    <row r="377378" x14ac:dyDescent="0.25"/>
    <row r="377379" x14ac:dyDescent="0.25"/>
    <row r="377380" x14ac:dyDescent="0.25"/>
    <row r="377381" x14ac:dyDescent="0.25"/>
    <row r="377382" x14ac:dyDescent="0.25"/>
    <row r="377383" x14ac:dyDescent="0.25"/>
    <row r="377384" x14ac:dyDescent="0.25"/>
    <row r="377385" x14ac:dyDescent="0.25"/>
    <row r="377386" x14ac:dyDescent="0.25"/>
    <row r="377387" x14ac:dyDescent="0.25"/>
    <row r="377388" x14ac:dyDescent="0.25"/>
    <row r="377389" x14ac:dyDescent="0.25"/>
    <row r="377390" x14ac:dyDescent="0.25"/>
    <row r="377391" x14ac:dyDescent="0.25"/>
    <row r="377392" x14ac:dyDescent="0.25"/>
    <row r="377393" x14ac:dyDescent="0.25"/>
    <row r="377394" x14ac:dyDescent="0.25"/>
    <row r="377395" x14ac:dyDescent="0.25"/>
    <row r="377396" x14ac:dyDescent="0.25"/>
    <row r="377397" x14ac:dyDescent="0.25"/>
    <row r="377398" x14ac:dyDescent="0.25"/>
    <row r="377399" x14ac:dyDescent="0.25"/>
    <row r="377400" x14ac:dyDescent="0.25"/>
    <row r="377401" x14ac:dyDescent="0.25"/>
    <row r="377402" x14ac:dyDescent="0.25"/>
    <row r="377403" x14ac:dyDescent="0.25"/>
    <row r="377404" x14ac:dyDescent="0.25"/>
    <row r="377405" x14ac:dyDescent="0.25"/>
    <row r="377406" x14ac:dyDescent="0.25"/>
    <row r="377407" x14ac:dyDescent="0.25"/>
    <row r="377408" x14ac:dyDescent="0.25"/>
    <row r="377409" x14ac:dyDescent="0.25"/>
    <row r="377410" x14ac:dyDescent="0.25"/>
    <row r="377411" x14ac:dyDescent="0.25"/>
    <row r="377412" x14ac:dyDescent="0.25"/>
    <row r="377413" x14ac:dyDescent="0.25"/>
    <row r="377414" x14ac:dyDescent="0.25"/>
    <row r="377415" x14ac:dyDescent="0.25"/>
    <row r="377416" x14ac:dyDescent="0.25"/>
    <row r="377417" x14ac:dyDescent="0.25"/>
    <row r="377418" x14ac:dyDescent="0.25"/>
    <row r="377419" x14ac:dyDescent="0.25"/>
    <row r="377420" x14ac:dyDescent="0.25"/>
    <row r="377421" x14ac:dyDescent="0.25"/>
    <row r="377422" x14ac:dyDescent="0.25"/>
    <row r="377423" x14ac:dyDescent="0.25"/>
    <row r="377424" x14ac:dyDescent="0.25"/>
    <row r="377425" x14ac:dyDescent="0.25"/>
    <row r="377426" x14ac:dyDescent="0.25"/>
    <row r="377427" x14ac:dyDescent="0.25"/>
    <row r="377428" x14ac:dyDescent="0.25"/>
    <row r="377429" x14ac:dyDescent="0.25"/>
    <row r="377430" x14ac:dyDescent="0.25"/>
    <row r="377431" x14ac:dyDescent="0.25"/>
    <row r="377432" x14ac:dyDescent="0.25"/>
    <row r="377433" x14ac:dyDescent="0.25"/>
    <row r="377434" x14ac:dyDescent="0.25"/>
    <row r="377435" x14ac:dyDescent="0.25"/>
    <row r="377436" x14ac:dyDescent="0.25"/>
    <row r="377437" x14ac:dyDescent="0.25"/>
    <row r="377438" x14ac:dyDescent="0.25"/>
    <row r="377439" x14ac:dyDescent="0.25"/>
    <row r="377440" x14ac:dyDescent="0.25"/>
    <row r="377441" x14ac:dyDescent="0.25"/>
    <row r="377442" x14ac:dyDescent="0.25"/>
    <row r="377443" x14ac:dyDescent="0.25"/>
    <row r="377444" x14ac:dyDescent="0.25"/>
    <row r="377445" x14ac:dyDescent="0.25"/>
    <row r="377446" x14ac:dyDescent="0.25"/>
    <row r="377447" x14ac:dyDescent="0.25"/>
    <row r="377448" x14ac:dyDescent="0.25"/>
    <row r="377449" x14ac:dyDescent="0.25"/>
    <row r="377450" x14ac:dyDescent="0.25"/>
    <row r="377451" x14ac:dyDescent="0.25"/>
    <row r="377452" x14ac:dyDescent="0.25"/>
    <row r="377453" x14ac:dyDescent="0.25"/>
    <row r="377454" x14ac:dyDescent="0.25"/>
    <row r="377455" x14ac:dyDescent="0.25"/>
    <row r="377456" x14ac:dyDescent="0.25"/>
    <row r="377457" x14ac:dyDescent="0.25"/>
    <row r="377458" x14ac:dyDescent="0.25"/>
    <row r="377459" x14ac:dyDescent="0.25"/>
    <row r="377460" x14ac:dyDescent="0.25"/>
    <row r="377461" x14ac:dyDescent="0.25"/>
    <row r="377462" x14ac:dyDescent="0.25"/>
    <row r="377463" x14ac:dyDescent="0.25"/>
    <row r="377464" x14ac:dyDescent="0.25"/>
    <row r="377465" x14ac:dyDescent="0.25"/>
    <row r="377466" x14ac:dyDescent="0.25"/>
    <row r="377467" x14ac:dyDescent="0.25"/>
    <row r="377468" x14ac:dyDescent="0.25"/>
    <row r="377469" x14ac:dyDescent="0.25"/>
    <row r="377470" x14ac:dyDescent="0.25"/>
    <row r="377471" x14ac:dyDescent="0.25"/>
    <row r="377472" x14ac:dyDescent="0.25"/>
    <row r="377473" x14ac:dyDescent="0.25"/>
    <row r="377474" x14ac:dyDescent="0.25"/>
    <row r="377475" x14ac:dyDescent="0.25"/>
    <row r="377476" x14ac:dyDescent="0.25"/>
    <row r="377477" x14ac:dyDescent="0.25"/>
    <row r="377478" x14ac:dyDescent="0.25"/>
    <row r="377479" x14ac:dyDescent="0.25"/>
    <row r="377480" x14ac:dyDescent="0.25"/>
    <row r="377481" x14ac:dyDescent="0.25"/>
    <row r="377482" x14ac:dyDescent="0.25"/>
    <row r="377483" x14ac:dyDescent="0.25"/>
    <row r="377484" x14ac:dyDescent="0.25"/>
    <row r="377485" x14ac:dyDescent="0.25"/>
    <row r="377486" x14ac:dyDescent="0.25"/>
    <row r="377487" x14ac:dyDescent="0.25"/>
    <row r="377488" x14ac:dyDescent="0.25"/>
    <row r="377489" x14ac:dyDescent="0.25"/>
    <row r="377490" x14ac:dyDescent="0.25"/>
    <row r="377491" x14ac:dyDescent="0.25"/>
    <row r="377492" x14ac:dyDescent="0.25"/>
    <row r="377493" x14ac:dyDescent="0.25"/>
    <row r="377494" x14ac:dyDescent="0.25"/>
    <row r="377495" x14ac:dyDescent="0.25"/>
    <row r="377496" x14ac:dyDescent="0.25"/>
    <row r="377497" x14ac:dyDescent="0.25"/>
    <row r="377498" x14ac:dyDescent="0.25"/>
    <row r="377499" x14ac:dyDescent="0.25"/>
    <row r="377500" x14ac:dyDescent="0.25"/>
    <row r="377501" x14ac:dyDescent="0.25"/>
    <row r="377502" x14ac:dyDescent="0.25"/>
    <row r="377503" x14ac:dyDescent="0.25"/>
    <row r="377504" x14ac:dyDescent="0.25"/>
    <row r="377505" x14ac:dyDescent="0.25"/>
    <row r="377506" x14ac:dyDescent="0.25"/>
    <row r="377507" x14ac:dyDescent="0.25"/>
    <row r="377508" x14ac:dyDescent="0.25"/>
    <row r="377509" x14ac:dyDescent="0.25"/>
    <row r="377510" x14ac:dyDescent="0.25"/>
    <row r="377511" x14ac:dyDescent="0.25"/>
    <row r="377512" x14ac:dyDescent="0.25"/>
    <row r="377513" x14ac:dyDescent="0.25"/>
    <row r="377514" x14ac:dyDescent="0.25"/>
    <row r="377515" x14ac:dyDescent="0.25"/>
    <row r="377516" x14ac:dyDescent="0.25"/>
    <row r="377517" x14ac:dyDescent="0.25"/>
    <row r="377518" x14ac:dyDescent="0.25"/>
    <row r="377519" x14ac:dyDescent="0.25"/>
    <row r="377520" x14ac:dyDescent="0.25"/>
    <row r="377521" x14ac:dyDescent="0.25"/>
    <row r="377522" x14ac:dyDescent="0.25"/>
    <row r="377523" x14ac:dyDescent="0.25"/>
    <row r="377524" x14ac:dyDescent="0.25"/>
    <row r="377525" x14ac:dyDescent="0.25"/>
    <row r="377526" x14ac:dyDescent="0.25"/>
    <row r="377527" x14ac:dyDescent="0.25"/>
    <row r="377528" x14ac:dyDescent="0.25"/>
    <row r="377529" x14ac:dyDescent="0.25"/>
    <row r="377530" x14ac:dyDescent="0.25"/>
    <row r="377531" x14ac:dyDescent="0.25"/>
    <row r="377532" x14ac:dyDescent="0.25"/>
    <row r="377533" x14ac:dyDescent="0.25"/>
    <row r="377534" x14ac:dyDescent="0.25"/>
    <row r="377535" x14ac:dyDescent="0.25"/>
    <row r="377536" x14ac:dyDescent="0.25"/>
    <row r="377537" x14ac:dyDescent="0.25"/>
    <row r="377538" x14ac:dyDescent="0.25"/>
    <row r="377539" x14ac:dyDescent="0.25"/>
    <row r="377540" x14ac:dyDescent="0.25"/>
    <row r="377541" x14ac:dyDescent="0.25"/>
    <row r="377542" x14ac:dyDescent="0.25"/>
    <row r="377543" x14ac:dyDescent="0.25"/>
    <row r="377544" x14ac:dyDescent="0.25"/>
    <row r="377545" x14ac:dyDescent="0.25"/>
    <row r="377546" x14ac:dyDescent="0.25"/>
    <row r="377547" x14ac:dyDescent="0.25"/>
    <row r="377548" x14ac:dyDescent="0.25"/>
    <row r="377549" x14ac:dyDescent="0.25"/>
    <row r="377550" x14ac:dyDescent="0.25"/>
    <row r="377551" x14ac:dyDescent="0.25"/>
    <row r="377552" x14ac:dyDescent="0.25"/>
    <row r="377553" x14ac:dyDescent="0.25"/>
    <row r="377554" x14ac:dyDescent="0.25"/>
    <row r="377555" x14ac:dyDescent="0.25"/>
    <row r="377556" x14ac:dyDescent="0.25"/>
    <row r="377557" x14ac:dyDescent="0.25"/>
    <row r="377558" x14ac:dyDescent="0.25"/>
    <row r="377559" x14ac:dyDescent="0.25"/>
    <row r="377560" x14ac:dyDescent="0.25"/>
    <row r="377561" x14ac:dyDescent="0.25"/>
    <row r="377562" x14ac:dyDescent="0.25"/>
    <row r="377563" x14ac:dyDescent="0.25"/>
    <row r="377564" x14ac:dyDescent="0.25"/>
    <row r="377565" x14ac:dyDescent="0.25"/>
    <row r="377566" x14ac:dyDescent="0.25"/>
    <row r="377567" x14ac:dyDescent="0.25"/>
    <row r="377568" x14ac:dyDescent="0.25"/>
    <row r="377569" x14ac:dyDescent="0.25"/>
    <row r="377570" x14ac:dyDescent="0.25"/>
    <row r="377571" x14ac:dyDescent="0.25"/>
    <row r="377572" x14ac:dyDescent="0.25"/>
    <row r="377573" x14ac:dyDescent="0.25"/>
    <row r="377574" x14ac:dyDescent="0.25"/>
    <row r="377575" x14ac:dyDescent="0.25"/>
    <row r="377576" x14ac:dyDescent="0.25"/>
    <row r="377577" x14ac:dyDescent="0.25"/>
    <row r="377578" x14ac:dyDescent="0.25"/>
    <row r="377579" x14ac:dyDescent="0.25"/>
    <row r="377580" x14ac:dyDescent="0.25"/>
    <row r="377581" x14ac:dyDescent="0.25"/>
    <row r="377582" x14ac:dyDescent="0.25"/>
    <row r="377583" x14ac:dyDescent="0.25"/>
    <row r="377584" x14ac:dyDescent="0.25"/>
    <row r="377585" x14ac:dyDescent="0.25"/>
    <row r="377586" x14ac:dyDescent="0.25"/>
    <row r="377587" x14ac:dyDescent="0.25"/>
    <row r="377588" x14ac:dyDescent="0.25"/>
    <row r="377589" x14ac:dyDescent="0.25"/>
    <row r="377590" x14ac:dyDescent="0.25"/>
    <row r="377591" x14ac:dyDescent="0.25"/>
    <row r="377592" x14ac:dyDescent="0.25"/>
    <row r="377593" x14ac:dyDescent="0.25"/>
    <row r="377594" x14ac:dyDescent="0.25"/>
    <row r="377595" x14ac:dyDescent="0.25"/>
    <row r="377596" x14ac:dyDescent="0.25"/>
    <row r="377597" x14ac:dyDescent="0.25"/>
    <row r="377598" x14ac:dyDescent="0.25"/>
    <row r="377599" x14ac:dyDescent="0.25"/>
    <row r="377600" x14ac:dyDescent="0.25"/>
    <row r="377601" x14ac:dyDescent="0.25"/>
    <row r="377602" x14ac:dyDescent="0.25"/>
    <row r="377603" x14ac:dyDescent="0.25"/>
    <row r="377604" x14ac:dyDescent="0.25"/>
    <row r="377605" x14ac:dyDescent="0.25"/>
    <row r="377606" x14ac:dyDescent="0.25"/>
    <row r="377607" x14ac:dyDescent="0.25"/>
    <row r="377608" x14ac:dyDescent="0.25"/>
    <row r="377609" x14ac:dyDescent="0.25"/>
    <row r="377610" x14ac:dyDescent="0.25"/>
    <row r="377611" x14ac:dyDescent="0.25"/>
    <row r="377612" x14ac:dyDescent="0.25"/>
    <row r="377613" x14ac:dyDescent="0.25"/>
    <row r="377614" x14ac:dyDescent="0.25"/>
    <row r="377615" x14ac:dyDescent="0.25"/>
    <row r="377616" x14ac:dyDescent="0.25"/>
    <row r="377617" x14ac:dyDescent="0.25"/>
    <row r="377618" x14ac:dyDescent="0.25"/>
    <row r="377619" x14ac:dyDescent="0.25"/>
    <row r="377620" x14ac:dyDescent="0.25"/>
    <row r="377621" x14ac:dyDescent="0.25"/>
    <row r="377622" x14ac:dyDescent="0.25"/>
    <row r="377623" x14ac:dyDescent="0.25"/>
    <row r="377624" x14ac:dyDescent="0.25"/>
    <row r="377625" x14ac:dyDescent="0.25"/>
    <row r="377626" x14ac:dyDescent="0.25"/>
    <row r="377627" x14ac:dyDescent="0.25"/>
    <row r="377628" x14ac:dyDescent="0.25"/>
    <row r="377629" x14ac:dyDescent="0.25"/>
    <row r="377630" x14ac:dyDescent="0.25"/>
    <row r="377631" x14ac:dyDescent="0.25"/>
    <row r="377632" x14ac:dyDescent="0.25"/>
    <row r="377633" x14ac:dyDescent="0.25"/>
    <row r="377634" x14ac:dyDescent="0.25"/>
    <row r="377635" x14ac:dyDescent="0.25"/>
    <row r="377636" x14ac:dyDescent="0.25"/>
    <row r="377637" x14ac:dyDescent="0.25"/>
    <row r="377638" x14ac:dyDescent="0.25"/>
    <row r="377639" x14ac:dyDescent="0.25"/>
    <row r="377640" x14ac:dyDescent="0.25"/>
    <row r="377641" x14ac:dyDescent="0.25"/>
    <row r="377642" x14ac:dyDescent="0.25"/>
    <row r="377643" x14ac:dyDescent="0.25"/>
    <row r="377644" x14ac:dyDescent="0.25"/>
    <row r="377645" x14ac:dyDescent="0.25"/>
    <row r="377646" x14ac:dyDescent="0.25"/>
    <row r="377647" x14ac:dyDescent="0.25"/>
    <row r="377648" x14ac:dyDescent="0.25"/>
    <row r="377649" x14ac:dyDescent="0.25"/>
    <row r="377650" x14ac:dyDescent="0.25"/>
    <row r="377651" x14ac:dyDescent="0.25"/>
    <row r="377652" x14ac:dyDescent="0.25"/>
    <row r="377653" x14ac:dyDescent="0.25"/>
    <row r="377654" x14ac:dyDescent="0.25"/>
    <row r="377655" x14ac:dyDescent="0.25"/>
    <row r="377656" x14ac:dyDescent="0.25"/>
    <row r="377657" x14ac:dyDescent="0.25"/>
    <row r="377658" x14ac:dyDescent="0.25"/>
    <row r="377659" x14ac:dyDescent="0.25"/>
    <row r="377660" x14ac:dyDescent="0.25"/>
    <row r="377661" x14ac:dyDescent="0.25"/>
    <row r="377662" x14ac:dyDescent="0.25"/>
    <row r="377663" x14ac:dyDescent="0.25"/>
    <row r="377664" x14ac:dyDescent="0.25"/>
    <row r="377665" x14ac:dyDescent="0.25"/>
    <row r="377666" x14ac:dyDescent="0.25"/>
    <row r="377667" x14ac:dyDescent="0.25"/>
    <row r="377668" x14ac:dyDescent="0.25"/>
    <row r="377669" x14ac:dyDescent="0.25"/>
    <row r="377670" x14ac:dyDescent="0.25"/>
    <row r="377671" x14ac:dyDescent="0.25"/>
    <row r="377672" x14ac:dyDescent="0.25"/>
    <row r="377673" x14ac:dyDescent="0.25"/>
    <row r="377674" x14ac:dyDescent="0.25"/>
    <row r="377675" x14ac:dyDescent="0.25"/>
    <row r="377676" x14ac:dyDescent="0.25"/>
    <row r="377677" x14ac:dyDescent="0.25"/>
    <row r="377678" x14ac:dyDescent="0.25"/>
    <row r="377679" x14ac:dyDescent="0.25"/>
    <row r="377680" x14ac:dyDescent="0.25"/>
    <row r="377681" x14ac:dyDescent="0.25"/>
    <row r="377682" x14ac:dyDescent="0.25"/>
    <row r="377683" x14ac:dyDescent="0.25"/>
    <row r="377684" x14ac:dyDescent="0.25"/>
    <row r="377685" x14ac:dyDescent="0.25"/>
    <row r="377686" x14ac:dyDescent="0.25"/>
    <row r="377687" x14ac:dyDescent="0.25"/>
    <row r="377688" x14ac:dyDescent="0.25"/>
    <row r="377689" x14ac:dyDescent="0.25"/>
    <row r="377690" x14ac:dyDescent="0.25"/>
    <row r="377691" x14ac:dyDescent="0.25"/>
    <row r="377692" x14ac:dyDescent="0.25"/>
    <row r="377693" x14ac:dyDescent="0.25"/>
    <row r="377694" x14ac:dyDescent="0.25"/>
    <row r="377695" x14ac:dyDescent="0.25"/>
    <row r="377696" x14ac:dyDescent="0.25"/>
    <row r="377697" x14ac:dyDescent="0.25"/>
    <row r="377698" x14ac:dyDescent="0.25"/>
    <row r="377699" x14ac:dyDescent="0.25"/>
    <row r="377700" x14ac:dyDescent="0.25"/>
    <row r="377701" x14ac:dyDescent="0.25"/>
    <row r="377702" x14ac:dyDescent="0.25"/>
    <row r="377703" x14ac:dyDescent="0.25"/>
    <row r="377704" x14ac:dyDescent="0.25"/>
    <row r="377705" x14ac:dyDescent="0.25"/>
    <row r="377706" x14ac:dyDescent="0.25"/>
    <row r="377707" x14ac:dyDescent="0.25"/>
    <row r="377708" x14ac:dyDescent="0.25"/>
    <row r="377709" x14ac:dyDescent="0.25"/>
    <row r="377710" x14ac:dyDescent="0.25"/>
    <row r="377711" x14ac:dyDescent="0.25"/>
    <row r="377712" x14ac:dyDescent="0.25"/>
    <row r="377713" x14ac:dyDescent="0.25"/>
    <row r="377714" x14ac:dyDescent="0.25"/>
    <row r="377715" x14ac:dyDescent="0.25"/>
    <row r="377716" x14ac:dyDescent="0.25"/>
    <row r="377717" x14ac:dyDescent="0.25"/>
    <row r="377718" x14ac:dyDescent="0.25"/>
    <row r="377719" x14ac:dyDescent="0.25"/>
    <row r="377720" x14ac:dyDescent="0.25"/>
    <row r="377721" x14ac:dyDescent="0.25"/>
    <row r="377722" x14ac:dyDescent="0.25"/>
    <row r="377723" x14ac:dyDescent="0.25"/>
    <row r="377724" x14ac:dyDescent="0.25"/>
    <row r="377725" x14ac:dyDescent="0.25"/>
    <row r="377726" x14ac:dyDescent="0.25"/>
    <row r="377727" x14ac:dyDescent="0.25"/>
    <row r="377728" x14ac:dyDescent="0.25"/>
    <row r="377729" x14ac:dyDescent="0.25"/>
    <row r="377730" x14ac:dyDescent="0.25"/>
    <row r="377731" x14ac:dyDescent="0.25"/>
    <row r="377732" x14ac:dyDescent="0.25"/>
    <row r="377733" x14ac:dyDescent="0.25"/>
    <row r="377734" x14ac:dyDescent="0.25"/>
    <row r="377735" x14ac:dyDescent="0.25"/>
    <row r="377736" x14ac:dyDescent="0.25"/>
    <row r="377737" x14ac:dyDescent="0.25"/>
    <row r="377738" x14ac:dyDescent="0.25"/>
    <row r="377739" x14ac:dyDescent="0.25"/>
    <row r="377740" x14ac:dyDescent="0.25"/>
    <row r="377741" x14ac:dyDescent="0.25"/>
    <row r="377742" x14ac:dyDescent="0.25"/>
    <row r="377743" x14ac:dyDescent="0.25"/>
    <row r="377744" x14ac:dyDescent="0.25"/>
    <row r="377745" x14ac:dyDescent="0.25"/>
    <row r="377746" x14ac:dyDescent="0.25"/>
    <row r="377747" x14ac:dyDescent="0.25"/>
    <row r="377748" x14ac:dyDescent="0.25"/>
    <row r="377749" x14ac:dyDescent="0.25"/>
    <row r="377750" x14ac:dyDescent="0.25"/>
    <row r="377751" x14ac:dyDescent="0.25"/>
    <row r="377752" x14ac:dyDescent="0.25"/>
    <row r="377753" x14ac:dyDescent="0.25"/>
    <row r="377754" x14ac:dyDescent="0.25"/>
    <row r="377755" x14ac:dyDescent="0.25"/>
    <row r="377756" x14ac:dyDescent="0.25"/>
    <row r="377757" x14ac:dyDescent="0.25"/>
    <row r="377758" x14ac:dyDescent="0.25"/>
    <row r="377759" x14ac:dyDescent="0.25"/>
    <row r="377760" x14ac:dyDescent="0.25"/>
    <row r="377761" x14ac:dyDescent="0.25"/>
    <row r="377762" x14ac:dyDescent="0.25"/>
    <row r="377763" x14ac:dyDescent="0.25"/>
    <row r="377764" x14ac:dyDescent="0.25"/>
    <row r="377765" x14ac:dyDescent="0.25"/>
    <row r="377766" x14ac:dyDescent="0.25"/>
    <row r="377767" x14ac:dyDescent="0.25"/>
    <row r="377768" x14ac:dyDescent="0.25"/>
    <row r="377769" x14ac:dyDescent="0.25"/>
    <row r="377770" x14ac:dyDescent="0.25"/>
    <row r="377771" x14ac:dyDescent="0.25"/>
    <row r="377772" x14ac:dyDescent="0.25"/>
    <row r="377773" x14ac:dyDescent="0.25"/>
    <row r="377774" x14ac:dyDescent="0.25"/>
    <row r="377775" x14ac:dyDescent="0.25"/>
    <row r="377776" x14ac:dyDescent="0.25"/>
    <row r="377777" x14ac:dyDescent="0.25"/>
    <row r="377778" x14ac:dyDescent="0.25"/>
    <row r="377779" x14ac:dyDescent="0.25"/>
    <row r="377780" x14ac:dyDescent="0.25"/>
    <row r="377781" x14ac:dyDescent="0.25"/>
    <row r="377782" x14ac:dyDescent="0.25"/>
    <row r="377783" x14ac:dyDescent="0.25"/>
    <row r="377784" x14ac:dyDescent="0.25"/>
    <row r="377785" x14ac:dyDescent="0.25"/>
    <row r="377786" x14ac:dyDescent="0.25"/>
    <row r="377787" x14ac:dyDescent="0.25"/>
    <row r="377788" x14ac:dyDescent="0.25"/>
    <row r="377789" x14ac:dyDescent="0.25"/>
    <row r="377790" x14ac:dyDescent="0.25"/>
    <row r="377791" x14ac:dyDescent="0.25"/>
    <row r="377792" x14ac:dyDescent="0.25"/>
    <row r="377793" x14ac:dyDescent="0.25"/>
    <row r="377794" x14ac:dyDescent="0.25"/>
    <row r="377795" x14ac:dyDescent="0.25"/>
    <row r="377796" x14ac:dyDescent="0.25"/>
    <row r="377797" x14ac:dyDescent="0.25"/>
    <row r="377798" x14ac:dyDescent="0.25"/>
    <row r="377799" x14ac:dyDescent="0.25"/>
    <row r="377800" x14ac:dyDescent="0.25"/>
    <row r="377801" x14ac:dyDescent="0.25"/>
    <row r="377802" x14ac:dyDescent="0.25"/>
    <row r="377803" x14ac:dyDescent="0.25"/>
    <row r="377804" x14ac:dyDescent="0.25"/>
    <row r="377805" x14ac:dyDescent="0.25"/>
    <row r="377806" x14ac:dyDescent="0.25"/>
    <row r="377807" x14ac:dyDescent="0.25"/>
    <row r="377808" x14ac:dyDescent="0.25"/>
    <row r="377809" x14ac:dyDescent="0.25"/>
    <row r="377810" x14ac:dyDescent="0.25"/>
    <row r="377811" x14ac:dyDescent="0.25"/>
    <row r="377812" x14ac:dyDescent="0.25"/>
    <row r="377813" x14ac:dyDescent="0.25"/>
    <row r="377814" x14ac:dyDescent="0.25"/>
    <row r="377815" x14ac:dyDescent="0.25"/>
    <row r="377816" x14ac:dyDescent="0.25"/>
    <row r="377817" x14ac:dyDescent="0.25"/>
    <row r="377818" x14ac:dyDescent="0.25"/>
    <row r="377819" x14ac:dyDescent="0.25"/>
    <row r="377820" x14ac:dyDescent="0.25"/>
    <row r="377821" x14ac:dyDescent="0.25"/>
    <row r="377822" x14ac:dyDescent="0.25"/>
    <row r="377823" x14ac:dyDescent="0.25"/>
    <row r="377824" x14ac:dyDescent="0.25"/>
    <row r="377825" x14ac:dyDescent="0.25"/>
    <row r="377826" x14ac:dyDescent="0.25"/>
    <row r="377827" x14ac:dyDescent="0.25"/>
    <row r="377828" x14ac:dyDescent="0.25"/>
    <row r="377829" x14ac:dyDescent="0.25"/>
    <row r="377830" x14ac:dyDescent="0.25"/>
    <row r="377831" x14ac:dyDescent="0.25"/>
    <row r="377832" x14ac:dyDescent="0.25"/>
    <row r="377833" x14ac:dyDescent="0.25"/>
    <row r="377834" x14ac:dyDescent="0.25"/>
    <row r="377835" x14ac:dyDescent="0.25"/>
    <row r="377836" x14ac:dyDescent="0.25"/>
    <row r="377837" x14ac:dyDescent="0.25"/>
    <row r="377838" x14ac:dyDescent="0.25"/>
    <row r="377839" x14ac:dyDescent="0.25"/>
    <row r="377840" x14ac:dyDescent="0.25"/>
    <row r="377841" x14ac:dyDescent="0.25"/>
    <row r="377842" x14ac:dyDescent="0.25"/>
    <row r="377843" x14ac:dyDescent="0.25"/>
    <row r="377844" x14ac:dyDescent="0.25"/>
    <row r="377845" x14ac:dyDescent="0.25"/>
    <row r="377846" x14ac:dyDescent="0.25"/>
    <row r="377847" x14ac:dyDescent="0.25"/>
    <row r="377848" x14ac:dyDescent="0.25"/>
    <row r="377849" x14ac:dyDescent="0.25"/>
    <row r="377850" x14ac:dyDescent="0.25"/>
    <row r="377851" x14ac:dyDescent="0.25"/>
    <row r="377852" x14ac:dyDescent="0.25"/>
    <row r="377853" x14ac:dyDescent="0.25"/>
    <row r="377854" x14ac:dyDescent="0.25"/>
    <row r="377855" x14ac:dyDescent="0.25"/>
    <row r="377856" x14ac:dyDescent="0.25"/>
    <row r="377857" x14ac:dyDescent="0.25"/>
    <row r="377858" x14ac:dyDescent="0.25"/>
    <row r="377859" x14ac:dyDescent="0.25"/>
    <row r="377860" x14ac:dyDescent="0.25"/>
    <row r="377861" x14ac:dyDescent="0.25"/>
    <row r="377862" x14ac:dyDescent="0.25"/>
    <row r="377863" x14ac:dyDescent="0.25"/>
    <row r="377864" x14ac:dyDescent="0.25"/>
    <row r="377865" x14ac:dyDescent="0.25"/>
    <row r="377866" x14ac:dyDescent="0.25"/>
    <row r="377867" x14ac:dyDescent="0.25"/>
    <row r="377868" x14ac:dyDescent="0.25"/>
    <row r="377869" x14ac:dyDescent="0.25"/>
    <row r="377870" x14ac:dyDescent="0.25"/>
    <row r="377871" x14ac:dyDescent="0.25"/>
    <row r="377872" x14ac:dyDescent="0.25"/>
    <row r="377873" x14ac:dyDescent="0.25"/>
    <row r="377874" x14ac:dyDescent="0.25"/>
    <row r="377875" x14ac:dyDescent="0.25"/>
    <row r="377876" x14ac:dyDescent="0.25"/>
    <row r="377877" x14ac:dyDescent="0.25"/>
    <row r="377878" x14ac:dyDescent="0.25"/>
    <row r="377879" x14ac:dyDescent="0.25"/>
    <row r="377880" x14ac:dyDescent="0.25"/>
    <row r="377881" x14ac:dyDescent="0.25"/>
    <row r="377882" x14ac:dyDescent="0.25"/>
    <row r="377883" x14ac:dyDescent="0.25"/>
    <row r="377884" x14ac:dyDescent="0.25"/>
    <row r="377885" x14ac:dyDescent="0.25"/>
    <row r="377886" x14ac:dyDescent="0.25"/>
    <row r="377887" x14ac:dyDescent="0.25"/>
    <row r="377888" x14ac:dyDescent="0.25"/>
    <row r="377889" x14ac:dyDescent="0.25"/>
    <row r="377890" x14ac:dyDescent="0.25"/>
    <row r="377891" x14ac:dyDescent="0.25"/>
    <row r="377892" x14ac:dyDescent="0.25"/>
    <row r="377893" x14ac:dyDescent="0.25"/>
    <row r="377894" x14ac:dyDescent="0.25"/>
    <row r="377895" x14ac:dyDescent="0.25"/>
    <row r="377896" x14ac:dyDescent="0.25"/>
    <row r="377897" x14ac:dyDescent="0.25"/>
    <row r="377898" x14ac:dyDescent="0.25"/>
    <row r="377899" x14ac:dyDescent="0.25"/>
    <row r="377900" x14ac:dyDescent="0.25"/>
    <row r="377901" x14ac:dyDescent="0.25"/>
    <row r="377902" x14ac:dyDescent="0.25"/>
    <row r="377903" x14ac:dyDescent="0.25"/>
    <row r="377904" x14ac:dyDescent="0.25"/>
    <row r="377905" x14ac:dyDescent="0.25"/>
    <row r="377906" x14ac:dyDescent="0.25"/>
    <row r="377907" x14ac:dyDescent="0.25"/>
    <row r="377908" x14ac:dyDescent="0.25"/>
    <row r="377909" x14ac:dyDescent="0.25"/>
    <row r="377910" x14ac:dyDescent="0.25"/>
    <row r="377911" x14ac:dyDescent="0.25"/>
    <row r="377912" x14ac:dyDescent="0.25"/>
    <row r="377913" x14ac:dyDescent="0.25"/>
    <row r="377914" x14ac:dyDescent="0.25"/>
    <row r="377915" x14ac:dyDescent="0.25"/>
    <row r="377916" x14ac:dyDescent="0.25"/>
    <row r="377917" x14ac:dyDescent="0.25"/>
    <row r="377918" x14ac:dyDescent="0.25"/>
    <row r="377919" x14ac:dyDescent="0.25"/>
    <row r="377920" x14ac:dyDescent="0.25"/>
    <row r="377921" x14ac:dyDescent="0.25"/>
    <row r="377922" x14ac:dyDescent="0.25"/>
    <row r="377923" x14ac:dyDescent="0.25"/>
    <row r="377924" x14ac:dyDescent="0.25"/>
    <row r="377925" x14ac:dyDescent="0.25"/>
    <row r="377926" x14ac:dyDescent="0.25"/>
    <row r="377927" x14ac:dyDescent="0.25"/>
    <row r="377928" x14ac:dyDescent="0.25"/>
    <row r="377929" x14ac:dyDescent="0.25"/>
    <row r="377930" x14ac:dyDescent="0.25"/>
    <row r="377931" x14ac:dyDescent="0.25"/>
    <row r="377932" x14ac:dyDescent="0.25"/>
    <row r="377933" x14ac:dyDescent="0.25"/>
    <row r="377934" x14ac:dyDescent="0.25"/>
    <row r="377935" x14ac:dyDescent="0.25"/>
    <row r="377936" x14ac:dyDescent="0.25"/>
    <row r="377937" x14ac:dyDescent="0.25"/>
    <row r="377938" x14ac:dyDescent="0.25"/>
    <row r="377939" x14ac:dyDescent="0.25"/>
    <row r="377940" x14ac:dyDescent="0.25"/>
    <row r="377941" x14ac:dyDescent="0.25"/>
    <row r="377942" x14ac:dyDescent="0.25"/>
    <row r="377943" x14ac:dyDescent="0.25"/>
    <row r="377944" x14ac:dyDescent="0.25"/>
    <row r="377945" x14ac:dyDescent="0.25"/>
    <row r="377946" x14ac:dyDescent="0.25"/>
    <row r="377947" x14ac:dyDescent="0.25"/>
    <row r="377948" x14ac:dyDescent="0.25"/>
    <row r="377949" x14ac:dyDescent="0.25"/>
    <row r="377950" x14ac:dyDescent="0.25"/>
    <row r="377951" x14ac:dyDescent="0.25"/>
    <row r="377952" x14ac:dyDescent="0.25"/>
    <row r="377953" x14ac:dyDescent="0.25"/>
    <row r="377954" x14ac:dyDescent="0.25"/>
    <row r="377955" x14ac:dyDescent="0.25"/>
    <row r="377956" x14ac:dyDescent="0.25"/>
    <row r="377957" x14ac:dyDescent="0.25"/>
    <row r="377958" x14ac:dyDescent="0.25"/>
    <row r="377959" x14ac:dyDescent="0.25"/>
    <row r="377960" x14ac:dyDescent="0.25"/>
    <row r="377961" x14ac:dyDescent="0.25"/>
    <row r="377962" x14ac:dyDescent="0.25"/>
    <row r="377963" x14ac:dyDescent="0.25"/>
    <row r="377964" x14ac:dyDescent="0.25"/>
    <row r="377965" x14ac:dyDescent="0.25"/>
    <row r="377966" x14ac:dyDescent="0.25"/>
    <row r="377967" x14ac:dyDescent="0.25"/>
    <row r="377968" x14ac:dyDescent="0.25"/>
    <row r="377969" x14ac:dyDescent="0.25"/>
    <row r="377970" x14ac:dyDescent="0.25"/>
    <row r="377971" x14ac:dyDescent="0.25"/>
    <row r="377972" x14ac:dyDescent="0.25"/>
    <row r="377973" x14ac:dyDescent="0.25"/>
    <row r="377974" x14ac:dyDescent="0.25"/>
    <row r="377975" x14ac:dyDescent="0.25"/>
    <row r="377976" x14ac:dyDescent="0.25"/>
    <row r="377977" x14ac:dyDescent="0.25"/>
    <row r="377978" x14ac:dyDescent="0.25"/>
    <row r="377979" x14ac:dyDescent="0.25"/>
    <row r="377980" x14ac:dyDescent="0.25"/>
    <row r="377981" x14ac:dyDescent="0.25"/>
    <row r="377982" x14ac:dyDescent="0.25"/>
    <row r="377983" x14ac:dyDescent="0.25"/>
    <row r="377984" x14ac:dyDescent="0.25"/>
    <row r="377985" x14ac:dyDescent="0.25"/>
    <row r="377986" x14ac:dyDescent="0.25"/>
    <row r="377987" x14ac:dyDescent="0.25"/>
    <row r="377988" x14ac:dyDescent="0.25"/>
    <row r="377989" x14ac:dyDescent="0.25"/>
    <row r="377990" x14ac:dyDescent="0.25"/>
    <row r="377991" x14ac:dyDescent="0.25"/>
    <row r="377992" x14ac:dyDescent="0.25"/>
    <row r="377993" x14ac:dyDescent="0.25"/>
    <row r="377994" x14ac:dyDescent="0.25"/>
    <row r="377995" x14ac:dyDescent="0.25"/>
    <row r="377996" x14ac:dyDescent="0.25"/>
    <row r="377997" x14ac:dyDescent="0.25"/>
    <row r="377998" x14ac:dyDescent="0.25"/>
    <row r="377999" x14ac:dyDescent="0.25"/>
    <row r="378000" x14ac:dyDescent="0.25"/>
    <row r="378001" x14ac:dyDescent="0.25"/>
    <row r="378002" x14ac:dyDescent="0.25"/>
    <row r="378003" x14ac:dyDescent="0.25"/>
    <row r="378004" x14ac:dyDescent="0.25"/>
    <row r="378005" x14ac:dyDescent="0.25"/>
    <row r="378006" x14ac:dyDescent="0.25"/>
    <row r="378007" x14ac:dyDescent="0.25"/>
    <row r="378008" x14ac:dyDescent="0.25"/>
    <row r="378009" x14ac:dyDescent="0.25"/>
    <row r="378010" x14ac:dyDescent="0.25"/>
    <row r="378011" x14ac:dyDescent="0.25"/>
    <row r="378012" x14ac:dyDescent="0.25"/>
    <row r="378013" x14ac:dyDescent="0.25"/>
    <row r="378014" x14ac:dyDescent="0.25"/>
    <row r="378015" x14ac:dyDescent="0.25"/>
    <row r="378016" x14ac:dyDescent="0.25"/>
    <row r="378017" x14ac:dyDescent="0.25"/>
    <row r="378018" x14ac:dyDescent="0.25"/>
    <row r="378019" x14ac:dyDescent="0.25"/>
    <row r="378020" x14ac:dyDescent="0.25"/>
    <row r="378021" x14ac:dyDescent="0.25"/>
    <row r="378022" x14ac:dyDescent="0.25"/>
    <row r="378023" x14ac:dyDescent="0.25"/>
    <row r="378024" x14ac:dyDescent="0.25"/>
    <row r="378025" x14ac:dyDescent="0.25"/>
    <row r="378026" x14ac:dyDescent="0.25"/>
    <row r="378027" x14ac:dyDescent="0.25"/>
    <row r="378028" x14ac:dyDescent="0.25"/>
    <row r="378029" x14ac:dyDescent="0.25"/>
    <row r="378030" x14ac:dyDescent="0.25"/>
    <row r="378031" x14ac:dyDescent="0.25"/>
    <row r="378032" x14ac:dyDescent="0.25"/>
    <row r="378033" x14ac:dyDescent="0.25"/>
    <row r="378034" x14ac:dyDescent="0.25"/>
    <row r="378035" x14ac:dyDescent="0.25"/>
    <row r="378036" x14ac:dyDescent="0.25"/>
    <row r="378037" x14ac:dyDescent="0.25"/>
    <row r="378038" x14ac:dyDescent="0.25"/>
    <row r="378039" x14ac:dyDescent="0.25"/>
    <row r="378040" x14ac:dyDescent="0.25"/>
    <row r="378041" x14ac:dyDescent="0.25"/>
    <row r="378042" x14ac:dyDescent="0.25"/>
    <row r="378043" x14ac:dyDescent="0.25"/>
    <row r="378044" x14ac:dyDescent="0.25"/>
    <row r="378045" x14ac:dyDescent="0.25"/>
    <row r="378046" x14ac:dyDescent="0.25"/>
    <row r="378047" x14ac:dyDescent="0.25"/>
    <row r="378048" x14ac:dyDescent="0.25"/>
    <row r="378049" x14ac:dyDescent="0.25"/>
    <row r="378050" x14ac:dyDescent="0.25"/>
    <row r="378051" x14ac:dyDescent="0.25"/>
    <row r="378052" x14ac:dyDescent="0.25"/>
    <row r="378053" x14ac:dyDescent="0.25"/>
    <row r="378054" x14ac:dyDescent="0.25"/>
    <row r="378055" x14ac:dyDescent="0.25"/>
    <row r="378056" x14ac:dyDescent="0.25"/>
    <row r="378057" x14ac:dyDescent="0.25"/>
    <row r="378058" x14ac:dyDescent="0.25"/>
    <row r="378059" x14ac:dyDescent="0.25"/>
    <row r="378060" x14ac:dyDescent="0.25"/>
    <row r="378061" x14ac:dyDescent="0.25"/>
    <row r="378062" x14ac:dyDescent="0.25"/>
    <row r="378063" x14ac:dyDescent="0.25"/>
    <row r="378064" x14ac:dyDescent="0.25"/>
    <row r="378065" x14ac:dyDescent="0.25"/>
    <row r="378066" x14ac:dyDescent="0.25"/>
    <row r="378067" x14ac:dyDescent="0.25"/>
    <row r="378068" x14ac:dyDescent="0.25"/>
    <row r="378069" x14ac:dyDescent="0.25"/>
    <row r="378070" x14ac:dyDescent="0.25"/>
    <row r="378071" x14ac:dyDescent="0.25"/>
    <row r="378072" x14ac:dyDescent="0.25"/>
    <row r="378073" x14ac:dyDescent="0.25"/>
    <row r="378074" x14ac:dyDescent="0.25"/>
    <row r="378075" x14ac:dyDescent="0.25"/>
    <row r="378076" x14ac:dyDescent="0.25"/>
    <row r="378077" x14ac:dyDescent="0.25"/>
    <row r="378078" x14ac:dyDescent="0.25"/>
    <row r="378079" x14ac:dyDescent="0.25"/>
    <row r="378080" x14ac:dyDescent="0.25"/>
    <row r="378081" x14ac:dyDescent="0.25"/>
    <row r="378082" x14ac:dyDescent="0.25"/>
    <row r="378083" x14ac:dyDescent="0.25"/>
    <row r="378084" x14ac:dyDescent="0.25"/>
    <row r="378085" x14ac:dyDescent="0.25"/>
    <row r="378086" x14ac:dyDescent="0.25"/>
    <row r="378087" x14ac:dyDescent="0.25"/>
    <row r="378088" x14ac:dyDescent="0.25"/>
    <row r="378089" x14ac:dyDescent="0.25"/>
    <row r="378090" x14ac:dyDescent="0.25"/>
    <row r="378091" x14ac:dyDescent="0.25"/>
    <row r="378092" x14ac:dyDescent="0.25"/>
    <row r="378093" x14ac:dyDescent="0.25"/>
    <row r="378094" x14ac:dyDescent="0.25"/>
    <row r="378095" x14ac:dyDescent="0.25"/>
    <row r="378096" x14ac:dyDescent="0.25"/>
    <row r="378097" x14ac:dyDescent="0.25"/>
    <row r="378098" x14ac:dyDescent="0.25"/>
    <row r="378099" x14ac:dyDescent="0.25"/>
    <row r="378100" x14ac:dyDescent="0.25"/>
    <row r="378101" x14ac:dyDescent="0.25"/>
    <row r="378102" x14ac:dyDescent="0.25"/>
    <row r="378103" x14ac:dyDescent="0.25"/>
    <row r="378104" x14ac:dyDescent="0.25"/>
    <row r="378105" x14ac:dyDescent="0.25"/>
    <row r="378106" x14ac:dyDescent="0.25"/>
    <row r="378107" x14ac:dyDescent="0.25"/>
    <row r="378108" x14ac:dyDescent="0.25"/>
    <row r="378109" x14ac:dyDescent="0.25"/>
    <row r="378110" x14ac:dyDescent="0.25"/>
    <row r="378111" x14ac:dyDescent="0.25"/>
    <row r="378112" x14ac:dyDescent="0.25"/>
    <row r="378113" x14ac:dyDescent="0.25"/>
    <row r="378114" x14ac:dyDescent="0.25"/>
    <row r="378115" x14ac:dyDescent="0.25"/>
    <row r="378116" x14ac:dyDescent="0.25"/>
    <row r="378117" x14ac:dyDescent="0.25"/>
    <row r="378118" x14ac:dyDescent="0.25"/>
    <row r="378119" x14ac:dyDescent="0.25"/>
    <row r="378120" x14ac:dyDescent="0.25"/>
    <row r="378121" x14ac:dyDescent="0.25"/>
    <row r="378122" x14ac:dyDescent="0.25"/>
    <row r="378123" x14ac:dyDescent="0.25"/>
    <row r="378124" x14ac:dyDescent="0.25"/>
    <row r="378125" x14ac:dyDescent="0.25"/>
    <row r="378126" x14ac:dyDescent="0.25"/>
    <row r="378127" x14ac:dyDescent="0.25"/>
    <row r="378128" x14ac:dyDescent="0.25"/>
    <row r="378129" x14ac:dyDescent="0.25"/>
    <row r="378130" x14ac:dyDescent="0.25"/>
    <row r="378131" x14ac:dyDescent="0.25"/>
    <row r="378132" x14ac:dyDescent="0.25"/>
    <row r="378133" x14ac:dyDescent="0.25"/>
    <row r="378134" x14ac:dyDescent="0.25"/>
    <row r="378135" x14ac:dyDescent="0.25"/>
    <row r="378136" x14ac:dyDescent="0.25"/>
    <row r="378137" x14ac:dyDescent="0.25"/>
    <row r="378138" x14ac:dyDescent="0.25"/>
    <row r="378139" x14ac:dyDescent="0.25"/>
    <row r="378140" x14ac:dyDescent="0.25"/>
    <row r="378141" x14ac:dyDescent="0.25"/>
    <row r="378142" x14ac:dyDescent="0.25"/>
    <row r="378143" x14ac:dyDescent="0.25"/>
    <row r="378144" x14ac:dyDescent="0.25"/>
    <row r="378145" x14ac:dyDescent="0.25"/>
    <row r="378146" x14ac:dyDescent="0.25"/>
    <row r="378147" x14ac:dyDescent="0.25"/>
    <row r="378148" x14ac:dyDescent="0.25"/>
    <row r="378149" x14ac:dyDescent="0.25"/>
    <row r="378150" x14ac:dyDescent="0.25"/>
    <row r="378151" x14ac:dyDescent="0.25"/>
    <row r="378152" x14ac:dyDescent="0.25"/>
    <row r="378153" x14ac:dyDescent="0.25"/>
    <row r="378154" x14ac:dyDescent="0.25"/>
    <row r="378155" x14ac:dyDescent="0.25"/>
    <row r="378156" x14ac:dyDescent="0.25"/>
    <row r="378157" x14ac:dyDescent="0.25"/>
    <row r="378158" x14ac:dyDescent="0.25"/>
    <row r="378159" x14ac:dyDescent="0.25"/>
    <row r="378160" x14ac:dyDescent="0.25"/>
    <row r="378161" x14ac:dyDescent="0.25"/>
    <row r="378162" x14ac:dyDescent="0.25"/>
    <row r="378163" x14ac:dyDescent="0.25"/>
    <row r="378164" x14ac:dyDescent="0.25"/>
    <row r="378165" x14ac:dyDescent="0.25"/>
    <row r="378166" x14ac:dyDescent="0.25"/>
    <row r="378167" x14ac:dyDescent="0.25"/>
    <row r="378168" x14ac:dyDescent="0.25"/>
    <row r="378169" x14ac:dyDescent="0.25"/>
    <row r="378170" x14ac:dyDescent="0.25"/>
    <row r="378171" x14ac:dyDescent="0.25"/>
    <row r="378172" x14ac:dyDescent="0.25"/>
    <row r="378173" x14ac:dyDescent="0.25"/>
    <row r="378174" x14ac:dyDescent="0.25"/>
    <row r="378175" x14ac:dyDescent="0.25"/>
    <row r="378176" x14ac:dyDescent="0.25"/>
    <row r="378177" x14ac:dyDescent="0.25"/>
    <row r="378178" x14ac:dyDescent="0.25"/>
    <row r="378179" x14ac:dyDescent="0.25"/>
    <row r="378180" x14ac:dyDescent="0.25"/>
    <row r="378181" x14ac:dyDescent="0.25"/>
    <row r="378182" x14ac:dyDescent="0.25"/>
    <row r="378183" x14ac:dyDescent="0.25"/>
    <row r="378184" x14ac:dyDescent="0.25"/>
    <row r="378185" x14ac:dyDescent="0.25"/>
    <row r="378186" x14ac:dyDescent="0.25"/>
    <row r="378187" x14ac:dyDescent="0.25"/>
    <row r="378188" x14ac:dyDescent="0.25"/>
    <row r="378189" x14ac:dyDescent="0.25"/>
    <row r="378190" x14ac:dyDescent="0.25"/>
    <row r="378191" x14ac:dyDescent="0.25"/>
    <row r="378192" x14ac:dyDescent="0.25"/>
    <row r="378193" x14ac:dyDescent="0.25"/>
    <row r="378194" x14ac:dyDescent="0.25"/>
    <row r="378195" x14ac:dyDescent="0.25"/>
    <row r="378196" x14ac:dyDescent="0.25"/>
    <row r="378197" x14ac:dyDescent="0.25"/>
    <row r="378198" x14ac:dyDescent="0.25"/>
    <row r="378199" x14ac:dyDescent="0.25"/>
    <row r="378200" x14ac:dyDescent="0.25"/>
    <row r="378201" x14ac:dyDescent="0.25"/>
    <row r="378202" x14ac:dyDescent="0.25"/>
    <row r="378203" x14ac:dyDescent="0.25"/>
    <row r="378204" x14ac:dyDescent="0.25"/>
    <row r="378205" x14ac:dyDescent="0.25"/>
    <row r="378206" x14ac:dyDescent="0.25"/>
    <row r="378207" x14ac:dyDescent="0.25"/>
    <row r="378208" x14ac:dyDescent="0.25"/>
    <row r="378209" x14ac:dyDescent="0.25"/>
    <row r="378210" x14ac:dyDescent="0.25"/>
    <row r="378211" x14ac:dyDescent="0.25"/>
    <row r="378212" x14ac:dyDescent="0.25"/>
    <row r="378213" x14ac:dyDescent="0.25"/>
    <row r="378214" x14ac:dyDescent="0.25"/>
    <row r="378215" x14ac:dyDescent="0.25"/>
    <row r="378216" x14ac:dyDescent="0.25"/>
    <row r="378217" x14ac:dyDescent="0.25"/>
    <row r="378218" x14ac:dyDescent="0.25"/>
    <row r="378219" x14ac:dyDescent="0.25"/>
    <row r="378220" x14ac:dyDescent="0.25"/>
    <row r="378221" x14ac:dyDescent="0.25"/>
    <row r="378222" x14ac:dyDescent="0.25"/>
    <row r="378223" x14ac:dyDescent="0.25"/>
    <row r="378224" x14ac:dyDescent="0.25"/>
    <row r="378225" x14ac:dyDescent="0.25"/>
    <row r="378226" x14ac:dyDescent="0.25"/>
    <row r="378227" x14ac:dyDescent="0.25"/>
    <row r="378228" x14ac:dyDescent="0.25"/>
    <row r="378229" x14ac:dyDescent="0.25"/>
    <row r="378230" x14ac:dyDescent="0.25"/>
    <row r="378231" x14ac:dyDescent="0.25"/>
    <row r="378232" x14ac:dyDescent="0.25"/>
    <row r="378233" x14ac:dyDescent="0.25"/>
    <row r="378234" x14ac:dyDescent="0.25"/>
    <row r="378235" x14ac:dyDescent="0.25"/>
    <row r="378236" x14ac:dyDescent="0.25"/>
    <row r="378237" x14ac:dyDescent="0.25"/>
    <row r="378238" x14ac:dyDescent="0.25"/>
    <row r="378239" x14ac:dyDescent="0.25"/>
    <row r="378240" x14ac:dyDescent="0.25"/>
    <row r="378241" x14ac:dyDescent="0.25"/>
    <row r="378242" x14ac:dyDescent="0.25"/>
    <row r="378243" x14ac:dyDescent="0.25"/>
    <row r="378244" x14ac:dyDescent="0.25"/>
    <row r="378245" x14ac:dyDescent="0.25"/>
    <row r="378246" x14ac:dyDescent="0.25"/>
    <row r="378247" x14ac:dyDescent="0.25"/>
    <row r="378248" x14ac:dyDescent="0.25"/>
    <row r="378249" x14ac:dyDescent="0.25"/>
    <row r="378250" x14ac:dyDescent="0.25"/>
    <row r="378251" x14ac:dyDescent="0.25"/>
    <row r="378252" x14ac:dyDescent="0.25"/>
    <row r="378253" x14ac:dyDescent="0.25"/>
    <row r="378254" x14ac:dyDescent="0.25"/>
    <row r="378255" x14ac:dyDescent="0.25"/>
    <row r="378256" x14ac:dyDescent="0.25"/>
    <row r="378257" x14ac:dyDescent="0.25"/>
    <row r="378258" x14ac:dyDescent="0.25"/>
    <row r="378259" x14ac:dyDescent="0.25"/>
    <row r="378260" x14ac:dyDescent="0.25"/>
    <row r="378261" x14ac:dyDescent="0.25"/>
    <row r="378262" x14ac:dyDescent="0.25"/>
    <row r="378263" x14ac:dyDescent="0.25"/>
    <row r="378264" x14ac:dyDescent="0.25"/>
    <row r="378265" x14ac:dyDescent="0.25"/>
    <row r="378266" x14ac:dyDescent="0.25"/>
    <row r="378267" x14ac:dyDescent="0.25"/>
    <row r="378268" x14ac:dyDescent="0.25"/>
    <row r="378269" x14ac:dyDescent="0.25"/>
    <row r="378270" x14ac:dyDescent="0.25"/>
    <row r="378271" x14ac:dyDescent="0.25"/>
    <row r="378272" x14ac:dyDescent="0.25"/>
    <row r="378273" x14ac:dyDescent="0.25"/>
    <row r="378274" x14ac:dyDescent="0.25"/>
    <row r="378275" x14ac:dyDescent="0.25"/>
    <row r="378276" x14ac:dyDescent="0.25"/>
    <row r="378277" x14ac:dyDescent="0.25"/>
    <row r="378278" x14ac:dyDescent="0.25"/>
    <row r="378279" x14ac:dyDescent="0.25"/>
    <row r="378280" x14ac:dyDescent="0.25"/>
    <row r="378281" x14ac:dyDescent="0.25"/>
    <row r="378282" x14ac:dyDescent="0.25"/>
    <row r="378283" x14ac:dyDescent="0.25"/>
    <row r="378284" x14ac:dyDescent="0.25"/>
    <row r="378285" x14ac:dyDescent="0.25"/>
    <row r="378286" x14ac:dyDescent="0.25"/>
    <row r="378287" x14ac:dyDescent="0.25"/>
    <row r="378288" x14ac:dyDescent="0.25"/>
    <row r="378289" x14ac:dyDescent="0.25"/>
    <row r="378290" x14ac:dyDescent="0.25"/>
    <row r="378291" x14ac:dyDescent="0.25"/>
    <row r="378292" x14ac:dyDescent="0.25"/>
    <row r="378293" x14ac:dyDescent="0.25"/>
    <row r="378294" x14ac:dyDescent="0.25"/>
    <row r="378295" x14ac:dyDescent="0.25"/>
    <row r="378296" x14ac:dyDescent="0.25"/>
    <row r="378297" x14ac:dyDescent="0.25"/>
    <row r="378298" x14ac:dyDescent="0.25"/>
    <row r="378299" x14ac:dyDescent="0.25"/>
    <row r="378300" x14ac:dyDescent="0.25"/>
    <row r="378301" x14ac:dyDescent="0.25"/>
    <row r="378302" x14ac:dyDescent="0.25"/>
    <row r="378303" x14ac:dyDescent="0.25"/>
    <row r="378304" x14ac:dyDescent="0.25"/>
    <row r="378305" x14ac:dyDescent="0.25"/>
    <row r="378306" x14ac:dyDescent="0.25"/>
    <row r="378307" x14ac:dyDescent="0.25"/>
    <row r="378308" x14ac:dyDescent="0.25"/>
    <row r="378309" x14ac:dyDescent="0.25"/>
    <row r="378310" x14ac:dyDescent="0.25"/>
    <row r="378311" x14ac:dyDescent="0.25"/>
    <row r="378312" x14ac:dyDescent="0.25"/>
    <row r="378313" x14ac:dyDescent="0.25"/>
    <row r="378314" x14ac:dyDescent="0.25"/>
    <row r="378315" x14ac:dyDescent="0.25"/>
    <row r="378316" x14ac:dyDescent="0.25"/>
    <row r="378317" x14ac:dyDescent="0.25"/>
    <row r="378318" x14ac:dyDescent="0.25"/>
    <row r="378319" x14ac:dyDescent="0.25"/>
    <row r="378320" x14ac:dyDescent="0.25"/>
    <row r="378321" x14ac:dyDescent="0.25"/>
    <row r="378322" x14ac:dyDescent="0.25"/>
    <row r="378323" x14ac:dyDescent="0.25"/>
    <row r="378324" x14ac:dyDescent="0.25"/>
    <row r="378325" x14ac:dyDescent="0.25"/>
    <row r="378326" x14ac:dyDescent="0.25"/>
    <row r="378327" x14ac:dyDescent="0.25"/>
    <row r="378328" x14ac:dyDescent="0.25"/>
    <row r="378329" x14ac:dyDescent="0.25"/>
    <row r="378330" x14ac:dyDescent="0.25"/>
    <row r="378331" x14ac:dyDescent="0.25"/>
    <row r="378332" x14ac:dyDescent="0.25"/>
    <row r="378333" x14ac:dyDescent="0.25"/>
    <row r="378334" x14ac:dyDescent="0.25"/>
    <row r="378335" x14ac:dyDescent="0.25"/>
    <row r="378336" x14ac:dyDescent="0.25"/>
    <row r="378337" x14ac:dyDescent="0.25"/>
    <row r="378338" x14ac:dyDescent="0.25"/>
    <row r="378339" x14ac:dyDescent="0.25"/>
    <row r="378340" x14ac:dyDescent="0.25"/>
    <row r="378341" x14ac:dyDescent="0.25"/>
    <row r="378342" x14ac:dyDescent="0.25"/>
    <row r="378343" x14ac:dyDescent="0.25"/>
    <row r="378344" x14ac:dyDescent="0.25"/>
    <row r="378345" x14ac:dyDescent="0.25"/>
    <row r="378346" x14ac:dyDescent="0.25"/>
    <row r="378347" x14ac:dyDescent="0.25"/>
    <row r="378348" x14ac:dyDescent="0.25"/>
    <row r="378349" x14ac:dyDescent="0.25"/>
    <row r="378350" x14ac:dyDescent="0.25"/>
    <row r="378351" x14ac:dyDescent="0.25"/>
    <row r="378352" x14ac:dyDescent="0.25"/>
    <row r="378353" x14ac:dyDescent="0.25"/>
    <row r="378354" x14ac:dyDescent="0.25"/>
    <row r="378355" x14ac:dyDescent="0.25"/>
    <row r="378356" x14ac:dyDescent="0.25"/>
    <row r="378357" x14ac:dyDescent="0.25"/>
    <row r="378358" x14ac:dyDescent="0.25"/>
    <row r="378359" x14ac:dyDescent="0.25"/>
    <row r="378360" x14ac:dyDescent="0.25"/>
    <row r="378361" x14ac:dyDescent="0.25"/>
    <row r="378362" x14ac:dyDescent="0.25"/>
    <row r="378363" x14ac:dyDescent="0.25"/>
    <row r="378364" x14ac:dyDescent="0.25"/>
    <row r="378365" x14ac:dyDescent="0.25"/>
    <row r="378366" x14ac:dyDescent="0.25"/>
    <row r="378367" x14ac:dyDescent="0.25"/>
    <row r="378368" x14ac:dyDescent="0.25"/>
    <row r="378369" x14ac:dyDescent="0.25"/>
    <row r="378370" x14ac:dyDescent="0.25"/>
    <row r="378371" x14ac:dyDescent="0.25"/>
    <row r="378372" x14ac:dyDescent="0.25"/>
    <row r="378373" x14ac:dyDescent="0.25"/>
    <row r="378374" x14ac:dyDescent="0.25"/>
    <row r="378375" x14ac:dyDescent="0.25"/>
    <row r="378376" x14ac:dyDescent="0.25"/>
    <row r="378377" x14ac:dyDescent="0.25"/>
    <row r="378378" x14ac:dyDescent="0.25"/>
    <row r="378379" x14ac:dyDescent="0.25"/>
    <row r="378380" x14ac:dyDescent="0.25"/>
    <row r="378381" x14ac:dyDescent="0.25"/>
    <row r="378382" x14ac:dyDescent="0.25"/>
    <row r="378383" x14ac:dyDescent="0.25"/>
    <row r="378384" x14ac:dyDescent="0.25"/>
    <row r="378385" x14ac:dyDescent="0.25"/>
    <row r="378386" x14ac:dyDescent="0.25"/>
    <row r="378387" x14ac:dyDescent="0.25"/>
    <row r="378388" x14ac:dyDescent="0.25"/>
    <row r="378389" x14ac:dyDescent="0.25"/>
    <row r="378390" x14ac:dyDescent="0.25"/>
    <row r="378391" x14ac:dyDescent="0.25"/>
    <row r="378392" x14ac:dyDescent="0.25"/>
    <row r="378393" x14ac:dyDescent="0.25"/>
    <row r="378394" x14ac:dyDescent="0.25"/>
    <row r="378395" x14ac:dyDescent="0.25"/>
    <row r="378396" x14ac:dyDescent="0.25"/>
    <row r="378397" x14ac:dyDescent="0.25"/>
    <row r="378398" x14ac:dyDescent="0.25"/>
    <row r="378399" x14ac:dyDescent="0.25"/>
    <row r="378400" x14ac:dyDescent="0.25"/>
    <row r="378401" x14ac:dyDescent="0.25"/>
    <row r="378402" x14ac:dyDescent="0.25"/>
    <row r="378403" x14ac:dyDescent="0.25"/>
    <row r="378404" x14ac:dyDescent="0.25"/>
    <row r="378405" x14ac:dyDescent="0.25"/>
    <row r="378406" x14ac:dyDescent="0.25"/>
    <row r="378407" x14ac:dyDescent="0.25"/>
    <row r="378408" x14ac:dyDescent="0.25"/>
    <row r="378409" x14ac:dyDescent="0.25"/>
    <row r="378410" x14ac:dyDescent="0.25"/>
    <row r="378411" x14ac:dyDescent="0.25"/>
    <row r="378412" x14ac:dyDescent="0.25"/>
    <row r="378413" x14ac:dyDescent="0.25"/>
    <row r="378414" x14ac:dyDescent="0.25"/>
    <row r="378415" x14ac:dyDescent="0.25"/>
    <row r="378416" x14ac:dyDescent="0.25"/>
    <row r="378417" x14ac:dyDescent="0.25"/>
    <row r="378418" x14ac:dyDescent="0.25"/>
    <row r="378419" x14ac:dyDescent="0.25"/>
    <row r="378420" x14ac:dyDescent="0.25"/>
    <row r="378421" x14ac:dyDescent="0.25"/>
    <row r="378422" x14ac:dyDescent="0.25"/>
    <row r="378423" x14ac:dyDescent="0.25"/>
    <row r="378424" x14ac:dyDescent="0.25"/>
    <row r="378425" x14ac:dyDescent="0.25"/>
    <row r="378426" x14ac:dyDescent="0.25"/>
    <row r="378427" x14ac:dyDescent="0.25"/>
    <row r="378428" x14ac:dyDescent="0.25"/>
    <row r="378429" x14ac:dyDescent="0.25"/>
    <row r="378430" x14ac:dyDescent="0.25"/>
    <row r="378431" x14ac:dyDescent="0.25"/>
    <row r="378432" x14ac:dyDescent="0.25"/>
    <row r="378433" x14ac:dyDescent="0.25"/>
    <row r="378434" x14ac:dyDescent="0.25"/>
    <row r="378435" x14ac:dyDescent="0.25"/>
    <row r="378436" x14ac:dyDescent="0.25"/>
    <row r="378437" x14ac:dyDescent="0.25"/>
    <row r="378438" x14ac:dyDescent="0.25"/>
    <row r="378439" x14ac:dyDescent="0.25"/>
    <row r="378440" x14ac:dyDescent="0.25"/>
    <row r="378441" x14ac:dyDescent="0.25"/>
    <row r="378442" x14ac:dyDescent="0.25"/>
    <row r="378443" x14ac:dyDescent="0.25"/>
    <row r="378444" x14ac:dyDescent="0.25"/>
    <row r="378445" x14ac:dyDescent="0.25"/>
    <row r="378446" x14ac:dyDescent="0.25"/>
    <row r="378447" x14ac:dyDescent="0.25"/>
    <row r="378448" x14ac:dyDescent="0.25"/>
    <row r="378449" x14ac:dyDescent="0.25"/>
    <row r="378450" x14ac:dyDescent="0.25"/>
    <row r="378451" x14ac:dyDescent="0.25"/>
    <row r="378452" x14ac:dyDescent="0.25"/>
    <row r="378453" x14ac:dyDescent="0.25"/>
    <row r="378454" x14ac:dyDescent="0.25"/>
    <row r="378455" x14ac:dyDescent="0.25"/>
    <row r="378456" x14ac:dyDescent="0.25"/>
    <row r="378457" x14ac:dyDescent="0.25"/>
    <row r="378458" x14ac:dyDescent="0.25"/>
    <row r="378459" x14ac:dyDescent="0.25"/>
    <row r="378460" x14ac:dyDescent="0.25"/>
    <row r="378461" x14ac:dyDescent="0.25"/>
    <row r="378462" x14ac:dyDescent="0.25"/>
    <row r="378463" x14ac:dyDescent="0.25"/>
    <row r="378464" x14ac:dyDescent="0.25"/>
    <row r="378465" x14ac:dyDescent="0.25"/>
    <row r="378466" x14ac:dyDescent="0.25"/>
    <row r="378467" x14ac:dyDescent="0.25"/>
    <row r="378468" x14ac:dyDescent="0.25"/>
    <row r="378469" x14ac:dyDescent="0.25"/>
    <row r="378470" x14ac:dyDescent="0.25"/>
    <row r="378471" x14ac:dyDescent="0.25"/>
    <row r="378472" x14ac:dyDescent="0.25"/>
    <row r="378473" x14ac:dyDescent="0.25"/>
    <row r="378474" x14ac:dyDescent="0.25"/>
    <row r="378475" x14ac:dyDescent="0.25"/>
    <row r="378476" x14ac:dyDescent="0.25"/>
    <row r="378477" x14ac:dyDescent="0.25"/>
    <row r="378478" x14ac:dyDescent="0.25"/>
    <row r="378479" x14ac:dyDescent="0.25"/>
    <row r="378480" x14ac:dyDescent="0.25"/>
    <row r="378481" x14ac:dyDescent="0.25"/>
    <row r="378482" x14ac:dyDescent="0.25"/>
    <row r="378483" x14ac:dyDescent="0.25"/>
    <row r="378484" x14ac:dyDescent="0.25"/>
    <row r="378485" x14ac:dyDescent="0.25"/>
    <row r="378486" x14ac:dyDescent="0.25"/>
    <row r="378487" x14ac:dyDescent="0.25"/>
    <row r="378488" x14ac:dyDescent="0.25"/>
    <row r="378489" x14ac:dyDescent="0.25"/>
    <row r="378490" x14ac:dyDescent="0.25"/>
    <row r="378491" x14ac:dyDescent="0.25"/>
    <row r="378492" x14ac:dyDescent="0.25"/>
    <row r="378493" x14ac:dyDescent="0.25"/>
    <row r="378494" x14ac:dyDescent="0.25"/>
    <row r="378495" x14ac:dyDescent="0.25"/>
    <row r="378496" x14ac:dyDescent="0.25"/>
    <row r="378497" x14ac:dyDescent="0.25"/>
    <row r="378498" x14ac:dyDescent="0.25"/>
    <row r="378499" x14ac:dyDescent="0.25"/>
    <row r="378500" x14ac:dyDescent="0.25"/>
    <row r="378501" x14ac:dyDescent="0.25"/>
    <row r="378502" x14ac:dyDescent="0.25"/>
    <row r="378503" x14ac:dyDescent="0.25"/>
    <row r="378504" x14ac:dyDescent="0.25"/>
    <row r="378505" x14ac:dyDescent="0.25"/>
    <row r="378506" x14ac:dyDescent="0.25"/>
    <row r="378507" x14ac:dyDescent="0.25"/>
    <row r="378508" x14ac:dyDescent="0.25"/>
    <row r="378509" x14ac:dyDescent="0.25"/>
    <row r="378510" x14ac:dyDescent="0.25"/>
    <row r="378511" x14ac:dyDescent="0.25"/>
    <row r="378512" x14ac:dyDescent="0.25"/>
    <row r="378513" x14ac:dyDescent="0.25"/>
    <row r="378514" x14ac:dyDescent="0.25"/>
    <row r="378515" x14ac:dyDescent="0.25"/>
    <row r="378516" x14ac:dyDescent="0.25"/>
    <row r="378517" x14ac:dyDescent="0.25"/>
    <row r="378518" x14ac:dyDescent="0.25"/>
    <row r="378519" x14ac:dyDescent="0.25"/>
    <row r="378520" x14ac:dyDescent="0.25"/>
    <row r="378521" x14ac:dyDescent="0.25"/>
    <row r="378522" x14ac:dyDescent="0.25"/>
    <row r="378523" x14ac:dyDescent="0.25"/>
    <row r="378524" x14ac:dyDescent="0.25"/>
    <row r="378525" x14ac:dyDescent="0.25"/>
    <row r="378526" x14ac:dyDescent="0.25"/>
    <row r="378527" x14ac:dyDescent="0.25"/>
    <row r="378528" x14ac:dyDescent="0.25"/>
    <row r="378529" x14ac:dyDescent="0.25"/>
    <row r="378530" x14ac:dyDescent="0.25"/>
    <row r="378531" x14ac:dyDescent="0.25"/>
    <row r="378532" x14ac:dyDescent="0.25"/>
    <row r="378533" x14ac:dyDescent="0.25"/>
    <row r="378534" x14ac:dyDescent="0.25"/>
    <row r="378535" x14ac:dyDescent="0.25"/>
    <row r="378536" x14ac:dyDescent="0.25"/>
    <row r="378537" x14ac:dyDescent="0.25"/>
    <row r="378538" x14ac:dyDescent="0.25"/>
    <row r="378539" x14ac:dyDescent="0.25"/>
    <row r="378540" x14ac:dyDescent="0.25"/>
    <row r="378541" x14ac:dyDescent="0.25"/>
    <row r="378542" x14ac:dyDescent="0.25"/>
    <row r="378543" x14ac:dyDescent="0.25"/>
    <row r="378544" x14ac:dyDescent="0.25"/>
    <row r="378545" x14ac:dyDescent="0.25"/>
    <row r="378546" x14ac:dyDescent="0.25"/>
    <row r="378547" x14ac:dyDescent="0.25"/>
    <row r="378548" x14ac:dyDescent="0.25"/>
    <row r="378549" x14ac:dyDescent="0.25"/>
    <row r="378550" x14ac:dyDescent="0.25"/>
    <row r="378551" x14ac:dyDescent="0.25"/>
    <row r="378552" x14ac:dyDescent="0.25"/>
    <row r="378553" x14ac:dyDescent="0.25"/>
    <row r="378554" x14ac:dyDescent="0.25"/>
    <row r="378555" x14ac:dyDescent="0.25"/>
    <row r="378556" x14ac:dyDescent="0.25"/>
    <row r="378557" x14ac:dyDescent="0.25"/>
    <row r="378558" x14ac:dyDescent="0.25"/>
    <row r="378559" x14ac:dyDescent="0.25"/>
    <row r="378560" x14ac:dyDescent="0.25"/>
    <row r="378561" x14ac:dyDescent="0.25"/>
    <row r="378562" x14ac:dyDescent="0.25"/>
    <row r="378563" x14ac:dyDescent="0.25"/>
    <row r="378564" x14ac:dyDescent="0.25"/>
    <row r="378565" x14ac:dyDescent="0.25"/>
    <row r="378566" x14ac:dyDescent="0.25"/>
    <row r="378567" x14ac:dyDescent="0.25"/>
    <row r="378568" x14ac:dyDescent="0.25"/>
    <row r="378569" x14ac:dyDescent="0.25"/>
    <row r="378570" x14ac:dyDescent="0.25"/>
    <row r="378571" x14ac:dyDescent="0.25"/>
    <row r="378572" x14ac:dyDescent="0.25"/>
    <row r="378573" x14ac:dyDescent="0.25"/>
    <row r="378574" x14ac:dyDescent="0.25"/>
    <row r="378575" x14ac:dyDescent="0.25"/>
    <row r="378576" x14ac:dyDescent="0.25"/>
    <row r="378577" x14ac:dyDescent="0.25"/>
    <row r="378578" x14ac:dyDescent="0.25"/>
    <row r="378579" x14ac:dyDescent="0.25"/>
    <row r="378580" x14ac:dyDescent="0.25"/>
    <row r="378581" x14ac:dyDescent="0.25"/>
    <row r="378582" x14ac:dyDescent="0.25"/>
    <row r="378583" x14ac:dyDescent="0.25"/>
    <row r="378584" x14ac:dyDescent="0.25"/>
    <row r="378585" x14ac:dyDescent="0.25"/>
    <row r="378586" x14ac:dyDescent="0.25"/>
    <row r="378587" x14ac:dyDescent="0.25"/>
    <row r="378588" x14ac:dyDescent="0.25"/>
    <row r="378589" x14ac:dyDescent="0.25"/>
    <row r="378590" x14ac:dyDescent="0.25"/>
    <row r="378591" x14ac:dyDescent="0.25"/>
    <row r="378592" x14ac:dyDescent="0.25"/>
    <row r="378593" x14ac:dyDescent="0.25"/>
    <row r="378594" x14ac:dyDescent="0.25"/>
    <row r="378595" x14ac:dyDescent="0.25"/>
    <row r="378596" x14ac:dyDescent="0.25"/>
    <row r="378597" x14ac:dyDescent="0.25"/>
    <row r="378598" x14ac:dyDescent="0.25"/>
    <row r="378599" x14ac:dyDescent="0.25"/>
    <row r="378600" x14ac:dyDescent="0.25"/>
    <row r="378601" x14ac:dyDescent="0.25"/>
    <row r="378602" x14ac:dyDescent="0.25"/>
    <row r="378603" x14ac:dyDescent="0.25"/>
    <row r="378604" x14ac:dyDescent="0.25"/>
    <row r="378605" x14ac:dyDescent="0.25"/>
    <row r="378606" x14ac:dyDescent="0.25"/>
    <row r="378607" x14ac:dyDescent="0.25"/>
    <row r="378608" x14ac:dyDescent="0.25"/>
    <row r="378609" x14ac:dyDescent="0.25"/>
    <row r="378610" x14ac:dyDescent="0.25"/>
    <row r="378611" x14ac:dyDescent="0.25"/>
    <row r="378612" x14ac:dyDescent="0.25"/>
    <row r="378613" x14ac:dyDescent="0.25"/>
    <row r="378614" x14ac:dyDescent="0.25"/>
    <row r="378615" x14ac:dyDescent="0.25"/>
    <row r="378616" x14ac:dyDescent="0.25"/>
    <row r="378617" x14ac:dyDescent="0.25"/>
    <row r="378618" x14ac:dyDescent="0.25"/>
    <row r="378619" x14ac:dyDescent="0.25"/>
    <row r="378620" x14ac:dyDescent="0.25"/>
    <row r="378621" x14ac:dyDescent="0.25"/>
    <row r="378622" x14ac:dyDescent="0.25"/>
    <row r="378623" x14ac:dyDescent="0.25"/>
    <row r="378624" x14ac:dyDescent="0.25"/>
    <row r="378625" x14ac:dyDescent="0.25"/>
    <row r="378626" x14ac:dyDescent="0.25"/>
    <row r="378627" x14ac:dyDescent="0.25"/>
    <row r="378628" x14ac:dyDescent="0.25"/>
    <row r="378629" x14ac:dyDescent="0.25"/>
    <row r="378630" x14ac:dyDescent="0.25"/>
    <row r="378631" x14ac:dyDescent="0.25"/>
    <row r="378632" x14ac:dyDescent="0.25"/>
    <row r="378633" x14ac:dyDescent="0.25"/>
    <row r="378634" x14ac:dyDescent="0.25"/>
    <row r="378635" x14ac:dyDescent="0.25"/>
    <row r="378636" x14ac:dyDescent="0.25"/>
    <row r="378637" x14ac:dyDescent="0.25"/>
    <row r="378638" x14ac:dyDescent="0.25"/>
    <row r="378639" x14ac:dyDescent="0.25"/>
    <row r="378640" x14ac:dyDescent="0.25"/>
    <row r="378641" x14ac:dyDescent="0.25"/>
    <row r="378642" x14ac:dyDescent="0.25"/>
    <row r="378643" x14ac:dyDescent="0.25"/>
    <row r="378644" x14ac:dyDescent="0.25"/>
    <row r="378645" x14ac:dyDescent="0.25"/>
    <row r="378646" x14ac:dyDescent="0.25"/>
    <row r="378647" x14ac:dyDescent="0.25"/>
    <row r="378648" x14ac:dyDescent="0.25"/>
    <row r="378649" x14ac:dyDescent="0.25"/>
    <row r="378650" x14ac:dyDescent="0.25"/>
    <row r="378651" x14ac:dyDescent="0.25"/>
    <row r="378652" x14ac:dyDescent="0.25"/>
    <row r="378653" x14ac:dyDescent="0.25"/>
    <row r="378654" x14ac:dyDescent="0.25"/>
    <row r="378655" x14ac:dyDescent="0.25"/>
    <row r="378656" x14ac:dyDescent="0.25"/>
    <row r="378657" x14ac:dyDescent="0.25"/>
    <row r="378658" x14ac:dyDescent="0.25"/>
    <row r="378659" x14ac:dyDescent="0.25"/>
    <row r="378660" x14ac:dyDescent="0.25"/>
    <row r="378661" x14ac:dyDescent="0.25"/>
    <row r="378662" x14ac:dyDescent="0.25"/>
    <row r="378663" x14ac:dyDescent="0.25"/>
    <row r="378664" x14ac:dyDescent="0.25"/>
    <row r="378665" x14ac:dyDescent="0.25"/>
    <row r="378666" x14ac:dyDescent="0.25"/>
    <row r="378667" x14ac:dyDescent="0.25"/>
    <row r="378668" x14ac:dyDescent="0.25"/>
    <row r="378669" x14ac:dyDescent="0.25"/>
    <row r="378670" x14ac:dyDescent="0.25"/>
    <row r="378671" x14ac:dyDescent="0.25"/>
    <row r="378672" x14ac:dyDescent="0.25"/>
    <row r="378673" x14ac:dyDescent="0.25"/>
    <row r="378674" x14ac:dyDescent="0.25"/>
    <row r="378675" x14ac:dyDescent="0.25"/>
    <row r="378676" x14ac:dyDescent="0.25"/>
    <row r="378677" x14ac:dyDescent="0.25"/>
    <row r="378678" x14ac:dyDescent="0.25"/>
    <row r="378679" x14ac:dyDescent="0.25"/>
    <row r="378680" x14ac:dyDescent="0.25"/>
    <row r="378681" x14ac:dyDescent="0.25"/>
    <row r="378682" x14ac:dyDescent="0.25"/>
    <row r="378683" x14ac:dyDescent="0.25"/>
    <row r="378684" x14ac:dyDescent="0.25"/>
    <row r="378685" x14ac:dyDescent="0.25"/>
    <row r="378686" x14ac:dyDescent="0.25"/>
    <row r="378687" x14ac:dyDescent="0.25"/>
    <row r="378688" x14ac:dyDescent="0.25"/>
    <row r="378689" x14ac:dyDescent="0.25"/>
    <row r="378690" x14ac:dyDescent="0.25"/>
    <row r="378691" x14ac:dyDescent="0.25"/>
    <row r="378692" x14ac:dyDescent="0.25"/>
    <row r="378693" x14ac:dyDescent="0.25"/>
    <row r="378694" x14ac:dyDescent="0.25"/>
    <row r="378695" x14ac:dyDescent="0.25"/>
    <row r="378696" x14ac:dyDescent="0.25"/>
    <row r="378697" x14ac:dyDescent="0.25"/>
    <row r="378698" x14ac:dyDescent="0.25"/>
    <row r="378699" x14ac:dyDescent="0.25"/>
    <row r="378700" x14ac:dyDescent="0.25"/>
    <row r="378701" x14ac:dyDescent="0.25"/>
    <row r="378702" x14ac:dyDescent="0.25"/>
    <row r="378703" x14ac:dyDescent="0.25"/>
    <row r="378704" x14ac:dyDescent="0.25"/>
    <row r="378705" x14ac:dyDescent="0.25"/>
    <row r="378706" x14ac:dyDescent="0.25"/>
    <row r="378707" x14ac:dyDescent="0.25"/>
    <row r="378708" x14ac:dyDescent="0.25"/>
    <row r="378709" x14ac:dyDescent="0.25"/>
    <row r="378710" x14ac:dyDescent="0.25"/>
    <row r="378711" x14ac:dyDescent="0.25"/>
    <row r="378712" x14ac:dyDescent="0.25"/>
    <row r="378713" x14ac:dyDescent="0.25"/>
    <row r="378714" x14ac:dyDescent="0.25"/>
    <row r="378715" x14ac:dyDescent="0.25"/>
    <row r="378716" x14ac:dyDescent="0.25"/>
    <row r="378717" x14ac:dyDescent="0.25"/>
    <row r="378718" x14ac:dyDescent="0.25"/>
    <row r="378719" x14ac:dyDescent="0.25"/>
    <row r="378720" x14ac:dyDescent="0.25"/>
    <row r="378721" x14ac:dyDescent="0.25"/>
    <row r="378722" x14ac:dyDescent="0.25"/>
    <row r="378723" x14ac:dyDescent="0.25"/>
    <row r="378724" x14ac:dyDescent="0.25"/>
    <row r="378725" x14ac:dyDescent="0.25"/>
    <row r="378726" x14ac:dyDescent="0.25"/>
    <row r="378727" x14ac:dyDescent="0.25"/>
    <row r="378728" x14ac:dyDescent="0.25"/>
    <row r="378729" x14ac:dyDescent="0.25"/>
    <row r="378730" x14ac:dyDescent="0.25"/>
    <row r="378731" x14ac:dyDescent="0.25"/>
    <row r="378732" x14ac:dyDescent="0.25"/>
    <row r="378733" x14ac:dyDescent="0.25"/>
    <row r="378734" x14ac:dyDescent="0.25"/>
    <row r="378735" x14ac:dyDescent="0.25"/>
    <row r="378736" x14ac:dyDescent="0.25"/>
    <row r="378737" x14ac:dyDescent="0.25"/>
    <row r="378738" x14ac:dyDescent="0.25"/>
    <row r="378739" x14ac:dyDescent="0.25"/>
    <row r="378740" x14ac:dyDescent="0.25"/>
    <row r="378741" x14ac:dyDescent="0.25"/>
    <row r="378742" x14ac:dyDescent="0.25"/>
    <row r="378743" x14ac:dyDescent="0.25"/>
    <row r="378744" x14ac:dyDescent="0.25"/>
    <row r="378745" x14ac:dyDescent="0.25"/>
    <row r="378746" x14ac:dyDescent="0.25"/>
    <row r="378747" x14ac:dyDescent="0.25"/>
    <row r="378748" x14ac:dyDescent="0.25"/>
    <row r="378749" x14ac:dyDescent="0.25"/>
    <row r="378750" x14ac:dyDescent="0.25"/>
    <row r="378751" x14ac:dyDescent="0.25"/>
    <row r="378752" x14ac:dyDescent="0.25"/>
    <row r="378753" x14ac:dyDescent="0.25"/>
    <row r="378754" x14ac:dyDescent="0.25"/>
    <row r="378755" x14ac:dyDescent="0.25"/>
    <row r="378756" x14ac:dyDescent="0.25"/>
    <row r="378757" x14ac:dyDescent="0.25"/>
    <row r="378758" x14ac:dyDescent="0.25"/>
    <row r="378759" x14ac:dyDescent="0.25"/>
    <row r="378760" x14ac:dyDescent="0.25"/>
    <row r="378761" x14ac:dyDescent="0.25"/>
    <row r="378762" x14ac:dyDescent="0.25"/>
    <row r="378763" x14ac:dyDescent="0.25"/>
    <row r="378764" x14ac:dyDescent="0.25"/>
    <row r="378765" x14ac:dyDescent="0.25"/>
    <row r="378766" x14ac:dyDescent="0.25"/>
    <row r="378767" x14ac:dyDescent="0.25"/>
    <row r="378768" x14ac:dyDescent="0.25"/>
    <row r="378769" x14ac:dyDescent="0.25"/>
    <row r="378770" x14ac:dyDescent="0.25"/>
    <row r="378771" x14ac:dyDescent="0.25"/>
    <row r="378772" x14ac:dyDescent="0.25"/>
    <row r="378773" x14ac:dyDescent="0.25"/>
    <row r="378774" x14ac:dyDescent="0.25"/>
    <row r="378775" x14ac:dyDescent="0.25"/>
    <row r="378776" x14ac:dyDescent="0.25"/>
    <row r="378777" x14ac:dyDescent="0.25"/>
    <row r="378778" x14ac:dyDescent="0.25"/>
    <row r="378779" x14ac:dyDescent="0.25"/>
    <row r="378780" x14ac:dyDescent="0.25"/>
    <row r="378781" x14ac:dyDescent="0.25"/>
    <row r="378782" x14ac:dyDescent="0.25"/>
    <row r="378783" x14ac:dyDescent="0.25"/>
    <row r="378784" x14ac:dyDescent="0.25"/>
    <row r="378785" x14ac:dyDescent="0.25"/>
    <row r="378786" x14ac:dyDescent="0.25"/>
    <row r="378787" x14ac:dyDescent="0.25"/>
    <row r="378788" x14ac:dyDescent="0.25"/>
    <row r="378789" x14ac:dyDescent="0.25"/>
    <row r="378790" x14ac:dyDescent="0.25"/>
    <row r="378791" x14ac:dyDescent="0.25"/>
    <row r="378792" x14ac:dyDescent="0.25"/>
    <row r="378793" x14ac:dyDescent="0.25"/>
    <row r="378794" x14ac:dyDescent="0.25"/>
    <row r="378795" x14ac:dyDescent="0.25"/>
    <row r="378796" x14ac:dyDescent="0.25"/>
    <row r="378797" x14ac:dyDescent="0.25"/>
    <row r="378798" x14ac:dyDescent="0.25"/>
    <row r="378799" x14ac:dyDescent="0.25"/>
    <row r="378800" x14ac:dyDescent="0.25"/>
    <row r="378801" x14ac:dyDescent="0.25"/>
    <row r="378802" x14ac:dyDescent="0.25"/>
    <row r="378803" x14ac:dyDescent="0.25"/>
    <row r="378804" x14ac:dyDescent="0.25"/>
    <row r="378805" x14ac:dyDescent="0.25"/>
    <row r="378806" x14ac:dyDescent="0.25"/>
    <row r="378807" x14ac:dyDescent="0.25"/>
    <row r="378808" x14ac:dyDescent="0.25"/>
    <row r="378809" x14ac:dyDescent="0.25"/>
    <row r="378810" x14ac:dyDescent="0.25"/>
    <row r="378811" x14ac:dyDescent="0.25"/>
    <row r="378812" x14ac:dyDescent="0.25"/>
    <row r="378813" x14ac:dyDescent="0.25"/>
    <row r="378814" x14ac:dyDescent="0.25"/>
    <row r="378815" x14ac:dyDescent="0.25"/>
    <row r="378816" x14ac:dyDescent="0.25"/>
    <row r="378817" x14ac:dyDescent="0.25"/>
    <row r="378818" x14ac:dyDescent="0.25"/>
    <row r="378819" x14ac:dyDescent="0.25"/>
    <row r="378820" x14ac:dyDescent="0.25"/>
    <row r="378821" x14ac:dyDescent="0.25"/>
    <row r="378822" x14ac:dyDescent="0.25"/>
    <row r="378823" x14ac:dyDescent="0.25"/>
    <row r="378824" x14ac:dyDescent="0.25"/>
    <row r="378825" x14ac:dyDescent="0.25"/>
    <row r="378826" x14ac:dyDescent="0.25"/>
    <row r="378827" x14ac:dyDescent="0.25"/>
    <row r="378828" x14ac:dyDescent="0.25"/>
    <row r="378829" x14ac:dyDescent="0.25"/>
    <row r="378830" x14ac:dyDescent="0.25"/>
    <row r="378831" x14ac:dyDescent="0.25"/>
    <row r="378832" x14ac:dyDescent="0.25"/>
    <row r="378833" x14ac:dyDescent="0.25"/>
    <row r="378834" x14ac:dyDescent="0.25"/>
    <row r="378835" x14ac:dyDescent="0.25"/>
    <row r="378836" x14ac:dyDescent="0.25"/>
    <row r="378837" x14ac:dyDescent="0.25"/>
    <row r="378838" x14ac:dyDescent="0.25"/>
    <row r="378839" x14ac:dyDescent="0.25"/>
    <row r="378840" x14ac:dyDescent="0.25"/>
    <row r="378841" x14ac:dyDescent="0.25"/>
    <row r="378842" x14ac:dyDescent="0.25"/>
    <row r="378843" x14ac:dyDescent="0.25"/>
    <row r="378844" x14ac:dyDescent="0.25"/>
    <row r="378845" x14ac:dyDescent="0.25"/>
    <row r="378846" x14ac:dyDescent="0.25"/>
    <row r="378847" x14ac:dyDescent="0.25"/>
    <row r="378848" x14ac:dyDescent="0.25"/>
    <row r="378849" x14ac:dyDescent="0.25"/>
    <row r="378850" x14ac:dyDescent="0.25"/>
    <row r="378851" x14ac:dyDescent="0.25"/>
    <row r="378852" x14ac:dyDescent="0.25"/>
    <row r="378853" x14ac:dyDescent="0.25"/>
    <row r="378854" x14ac:dyDescent="0.25"/>
    <row r="378855" x14ac:dyDescent="0.25"/>
    <row r="378856" x14ac:dyDescent="0.25"/>
    <row r="378857" x14ac:dyDescent="0.25"/>
    <row r="378858" x14ac:dyDescent="0.25"/>
    <row r="378859" x14ac:dyDescent="0.25"/>
    <row r="378860" x14ac:dyDescent="0.25"/>
    <row r="378861" x14ac:dyDescent="0.25"/>
    <row r="378862" x14ac:dyDescent="0.25"/>
    <row r="378863" x14ac:dyDescent="0.25"/>
    <row r="378864" x14ac:dyDescent="0.25"/>
    <row r="378865" x14ac:dyDescent="0.25"/>
    <row r="378866" x14ac:dyDescent="0.25"/>
    <row r="378867" x14ac:dyDescent="0.25"/>
    <row r="378868" x14ac:dyDescent="0.25"/>
    <row r="378869" x14ac:dyDescent="0.25"/>
    <row r="378870" x14ac:dyDescent="0.25"/>
    <row r="378871" x14ac:dyDescent="0.25"/>
    <row r="378872" x14ac:dyDescent="0.25"/>
    <row r="378873" x14ac:dyDescent="0.25"/>
    <row r="378874" x14ac:dyDescent="0.25"/>
    <row r="378875" x14ac:dyDescent="0.25"/>
    <row r="378876" x14ac:dyDescent="0.25"/>
    <row r="378877" x14ac:dyDescent="0.25"/>
    <row r="378878" x14ac:dyDescent="0.25"/>
    <row r="378879" x14ac:dyDescent="0.25"/>
    <row r="378880" x14ac:dyDescent="0.25"/>
    <row r="378881" x14ac:dyDescent="0.25"/>
    <row r="378882" x14ac:dyDescent="0.25"/>
    <row r="378883" x14ac:dyDescent="0.25"/>
    <row r="378884" x14ac:dyDescent="0.25"/>
    <row r="378885" x14ac:dyDescent="0.25"/>
    <row r="378886" x14ac:dyDescent="0.25"/>
    <row r="378887" x14ac:dyDescent="0.25"/>
    <row r="378888" x14ac:dyDescent="0.25"/>
    <row r="378889" x14ac:dyDescent="0.25"/>
    <row r="378890" x14ac:dyDescent="0.25"/>
    <row r="378891" x14ac:dyDescent="0.25"/>
    <row r="378892" x14ac:dyDescent="0.25"/>
    <row r="378893" x14ac:dyDescent="0.25"/>
    <row r="378894" x14ac:dyDescent="0.25"/>
    <row r="378895" x14ac:dyDescent="0.25"/>
    <row r="378896" x14ac:dyDescent="0.25"/>
    <row r="378897" x14ac:dyDescent="0.25"/>
    <row r="378898" x14ac:dyDescent="0.25"/>
    <row r="378899" x14ac:dyDescent="0.25"/>
    <row r="378900" x14ac:dyDescent="0.25"/>
    <row r="378901" x14ac:dyDescent="0.25"/>
    <row r="378902" x14ac:dyDescent="0.25"/>
    <row r="378903" x14ac:dyDescent="0.25"/>
    <row r="378904" x14ac:dyDescent="0.25"/>
    <row r="378905" x14ac:dyDescent="0.25"/>
    <row r="378906" x14ac:dyDescent="0.25"/>
    <row r="378907" x14ac:dyDescent="0.25"/>
    <row r="378908" x14ac:dyDescent="0.25"/>
    <row r="378909" x14ac:dyDescent="0.25"/>
    <row r="378910" x14ac:dyDescent="0.25"/>
    <row r="378911" x14ac:dyDescent="0.25"/>
    <row r="378912" x14ac:dyDescent="0.25"/>
    <row r="378913" x14ac:dyDescent="0.25"/>
    <row r="378914" x14ac:dyDescent="0.25"/>
    <row r="378915" x14ac:dyDescent="0.25"/>
    <row r="378916" x14ac:dyDescent="0.25"/>
    <row r="378917" x14ac:dyDescent="0.25"/>
    <row r="378918" x14ac:dyDescent="0.25"/>
    <row r="378919" x14ac:dyDescent="0.25"/>
    <row r="378920" x14ac:dyDescent="0.25"/>
    <row r="378921" x14ac:dyDescent="0.25"/>
    <row r="378922" x14ac:dyDescent="0.25"/>
    <row r="378923" x14ac:dyDescent="0.25"/>
    <row r="378924" x14ac:dyDescent="0.25"/>
    <row r="378925" x14ac:dyDescent="0.25"/>
    <row r="378926" x14ac:dyDescent="0.25"/>
    <row r="378927" x14ac:dyDescent="0.25"/>
    <row r="378928" x14ac:dyDescent="0.25"/>
    <row r="378929" x14ac:dyDescent="0.25"/>
    <row r="378930" x14ac:dyDescent="0.25"/>
    <row r="378931" x14ac:dyDescent="0.25"/>
    <row r="378932" x14ac:dyDescent="0.25"/>
    <row r="378933" x14ac:dyDescent="0.25"/>
    <row r="378934" x14ac:dyDescent="0.25"/>
    <row r="378935" x14ac:dyDescent="0.25"/>
    <row r="378936" x14ac:dyDescent="0.25"/>
    <row r="378937" x14ac:dyDescent="0.25"/>
    <row r="378938" x14ac:dyDescent="0.25"/>
    <row r="378939" x14ac:dyDescent="0.25"/>
    <row r="378940" x14ac:dyDescent="0.25"/>
    <row r="378941" x14ac:dyDescent="0.25"/>
    <row r="378942" x14ac:dyDescent="0.25"/>
    <row r="378943" x14ac:dyDescent="0.25"/>
    <row r="378944" x14ac:dyDescent="0.25"/>
    <row r="378945" x14ac:dyDescent="0.25"/>
    <row r="378946" x14ac:dyDescent="0.25"/>
    <row r="378947" x14ac:dyDescent="0.25"/>
    <row r="378948" x14ac:dyDescent="0.25"/>
    <row r="378949" x14ac:dyDescent="0.25"/>
    <row r="378950" x14ac:dyDescent="0.25"/>
    <row r="378951" x14ac:dyDescent="0.25"/>
    <row r="378952" x14ac:dyDescent="0.25"/>
    <row r="378953" x14ac:dyDescent="0.25"/>
    <row r="378954" x14ac:dyDescent="0.25"/>
    <row r="378955" x14ac:dyDescent="0.25"/>
    <row r="378956" x14ac:dyDescent="0.25"/>
    <row r="378957" x14ac:dyDescent="0.25"/>
    <row r="378958" x14ac:dyDescent="0.25"/>
    <row r="378959" x14ac:dyDescent="0.25"/>
    <row r="378960" x14ac:dyDescent="0.25"/>
    <row r="378961" x14ac:dyDescent="0.25"/>
    <row r="378962" x14ac:dyDescent="0.25"/>
    <row r="378963" x14ac:dyDescent="0.25"/>
    <row r="378964" x14ac:dyDescent="0.25"/>
    <row r="378965" x14ac:dyDescent="0.25"/>
    <row r="378966" x14ac:dyDescent="0.25"/>
    <row r="378967" x14ac:dyDescent="0.25"/>
    <row r="378968" x14ac:dyDescent="0.25"/>
    <row r="378969" x14ac:dyDescent="0.25"/>
    <row r="378970" x14ac:dyDescent="0.25"/>
    <row r="378971" x14ac:dyDescent="0.25"/>
    <row r="378972" x14ac:dyDescent="0.25"/>
    <row r="378973" x14ac:dyDescent="0.25"/>
    <row r="378974" x14ac:dyDescent="0.25"/>
    <row r="378975" x14ac:dyDescent="0.25"/>
    <row r="378976" x14ac:dyDescent="0.25"/>
    <row r="378977" x14ac:dyDescent="0.25"/>
    <row r="378978" x14ac:dyDescent="0.25"/>
    <row r="378979" x14ac:dyDescent="0.25"/>
    <row r="378980" x14ac:dyDescent="0.25"/>
    <row r="378981" x14ac:dyDescent="0.25"/>
    <row r="378982" x14ac:dyDescent="0.25"/>
    <row r="378983" x14ac:dyDescent="0.25"/>
    <row r="378984" x14ac:dyDescent="0.25"/>
    <row r="378985" x14ac:dyDescent="0.25"/>
    <row r="378986" x14ac:dyDescent="0.25"/>
    <row r="378987" x14ac:dyDescent="0.25"/>
    <row r="378988" x14ac:dyDescent="0.25"/>
    <row r="378989" x14ac:dyDescent="0.25"/>
    <row r="378990" x14ac:dyDescent="0.25"/>
    <row r="378991" x14ac:dyDescent="0.25"/>
    <row r="378992" x14ac:dyDescent="0.25"/>
    <row r="378993" x14ac:dyDescent="0.25"/>
    <row r="378994" x14ac:dyDescent="0.25"/>
    <row r="378995" x14ac:dyDescent="0.25"/>
    <row r="378996" x14ac:dyDescent="0.25"/>
    <row r="378997" x14ac:dyDescent="0.25"/>
    <row r="378998" x14ac:dyDescent="0.25"/>
    <row r="378999" x14ac:dyDescent="0.25"/>
    <row r="379000" x14ac:dyDescent="0.25"/>
    <row r="379001" x14ac:dyDescent="0.25"/>
    <row r="379002" x14ac:dyDescent="0.25"/>
    <row r="379003" x14ac:dyDescent="0.25"/>
    <row r="379004" x14ac:dyDescent="0.25"/>
    <row r="379005" x14ac:dyDescent="0.25"/>
    <row r="379006" x14ac:dyDescent="0.25"/>
    <row r="379007" x14ac:dyDescent="0.25"/>
    <row r="379008" x14ac:dyDescent="0.25"/>
    <row r="379009" x14ac:dyDescent="0.25"/>
    <row r="379010" x14ac:dyDescent="0.25"/>
    <row r="379011" x14ac:dyDescent="0.25"/>
    <row r="379012" x14ac:dyDescent="0.25"/>
    <row r="379013" x14ac:dyDescent="0.25"/>
    <row r="379014" x14ac:dyDescent="0.25"/>
    <row r="379015" x14ac:dyDescent="0.25"/>
    <row r="379016" x14ac:dyDescent="0.25"/>
    <row r="379017" x14ac:dyDescent="0.25"/>
    <row r="379018" x14ac:dyDescent="0.25"/>
    <row r="379019" x14ac:dyDescent="0.25"/>
    <row r="379020" x14ac:dyDescent="0.25"/>
    <row r="379021" x14ac:dyDescent="0.25"/>
    <row r="379022" x14ac:dyDescent="0.25"/>
    <row r="379023" x14ac:dyDescent="0.25"/>
    <row r="379024" x14ac:dyDescent="0.25"/>
    <row r="379025" x14ac:dyDescent="0.25"/>
    <row r="379026" x14ac:dyDescent="0.25"/>
    <row r="379027" x14ac:dyDescent="0.25"/>
    <row r="379028" x14ac:dyDescent="0.25"/>
    <row r="379029" x14ac:dyDescent="0.25"/>
    <row r="379030" x14ac:dyDescent="0.25"/>
    <row r="379031" x14ac:dyDescent="0.25"/>
    <row r="379032" x14ac:dyDescent="0.25"/>
    <row r="379033" x14ac:dyDescent="0.25"/>
    <row r="379034" x14ac:dyDescent="0.25"/>
    <row r="379035" x14ac:dyDescent="0.25"/>
    <row r="379036" x14ac:dyDescent="0.25"/>
    <row r="379037" x14ac:dyDescent="0.25"/>
    <row r="379038" x14ac:dyDescent="0.25"/>
    <row r="379039" x14ac:dyDescent="0.25"/>
    <row r="379040" x14ac:dyDescent="0.25"/>
    <row r="379041" x14ac:dyDescent="0.25"/>
    <row r="379042" x14ac:dyDescent="0.25"/>
    <row r="379043" x14ac:dyDescent="0.25"/>
    <row r="379044" x14ac:dyDescent="0.25"/>
    <row r="379045" x14ac:dyDescent="0.25"/>
    <row r="379046" x14ac:dyDescent="0.25"/>
    <row r="379047" x14ac:dyDescent="0.25"/>
    <row r="379048" x14ac:dyDescent="0.25"/>
    <row r="379049" x14ac:dyDescent="0.25"/>
    <row r="379050" x14ac:dyDescent="0.25"/>
    <row r="379051" x14ac:dyDescent="0.25"/>
    <row r="379052" x14ac:dyDescent="0.25"/>
    <row r="379053" x14ac:dyDescent="0.25"/>
    <row r="379054" x14ac:dyDescent="0.25"/>
    <row r="379055" x14ac:dyDescent="0.25"/>
    <row r="379056" x14ac:dyDescent="0.25"/>
    <row r="379057" x14ac:dyDescent="0.25"/>
    <row r="379058" x14ac:dyDescent="0.25"/>
    <row r="379059" x14ac:dyDescent="0.25"/>
    <row r="379060" x14ac:dyDescent="0.25"/>
    <row r="379061" x14ac:dyDescent="0.25"/>
    <row r="379062" x14ac:dyDescent="0.25"/>
    <row r="379063" x14ac:dyDescent="0.25"/>
    <row r="379064" x14ac:dyDescent="0.25"/>
    <row r="379065" x14ac:dyDescent="0.25"/>
    <row r="379066" x14ac:dyDescent="0.25"/>
    <row r="379067" x14ac:dyDescent="0.25"/>
    <row r="379068" x14ac:dyDescent="0.25"/>
    <row r="379069" x14ac:dyDescent="0.25"/>
    <row r="379070" x14ac:dyDescent="0.25"/>
    <row r="379071" x14ac:dyDescent="0.25"/>
    <row r="379072" x14ac:dyDescent="0.25"/>
    <row r="379073" x14ac:dyDescent="0.25"/>
    <row r="379074" x14ac:dyDescent="0.25"/>
    <row r="379075" x14ac:dyDescent="0.25"/>
    <row r="379076" x14ac:dyDescent="0.25"/>
    <row r="379077" x14ac:dyDescent="0.25"/>
    <row r="379078" x14ac:dyDescent="0.25"/>
    <row r="379079" x14ac:dyDescent="0.25"/>
    <row r="379080" x14ac:dyDescent="0.25"/>
    <row r="379081" x14ac:dyDescent="0.25"/>
    <row r="379082" x14ac:dyDescent="0.25"/>
    <row r="379083" x14ac:dyDescent="0.25"/>
    <row r="379084" x14ac:dyDescent="0.25"/>
    <row r="379085" x14ac:dyDescent="0.25"/>
    <row r="379086" x14ac:dyDescent="0.25"/>
    <row r="379087" x14ac:dyDescent="0.25"/>
    <row r="379088" x14ac:dyDescent="0.25"/>
    <row r="379089" x14ac:dyDescent="0.25"/>
    <row r="379090" x14ac:dyDescent="0.25"/>
    <row r="379091" x14ac:dyDescent="0.25"/>
    <row r="379092" x14ac:dyDescent="0.25"/>
    <row r="379093" x14ac:dyDescent="0.25"/>
    <row r="379094" x14ac:dyDescent="0.25"/>
    <row r="379095" x14ac:dyDescent="0.25"/>
    <row r="379096" x14ac:dyDescent="0.25"/>
    <row r="379097" x14ac:dyDescent="0.25"/>
    <row r="379098" x14ac:dyDescent="0.25"/>
    <row r="379099" x14ac:dyDescent="0.25"/>
    <row r="379100" x14ac:dyDescent="0.25"/>
    <row r="379101" x14ac:dyDescent="0.25"/>
    <row r="379102" x14ac:dyDescent="0.25"/>
    <row r="379103" x14ac:dyDescent="0.25"/>
    <row r="379104" x14ac:dyDescent="0.25"/>
    <row r="379105" x14ac:dyDescent="0.25"/>
    <row r="379106" x14ac:dyDescent="0.25"/>
    <row r="379107" x14ac:dyDescent="0.25"/>
    <row r="379108" x14ac:dyDescent="0.25"/>
    <row r="379109" x14ac:dyDescent="0.25"/>
    <row r="379110" x14ac:dyDescent="0.25"/>
    <row r="379111" x14ac:dyDescent="0.25"/>
    <row r="379112" x14ac:dyDescent="0.25"/>
    <row r="379113" x14ac:dyDescent="0.25"/>
    <row r="379114" x14ac:dyDescent="0.25"/>
    <row r="379115" x14ac:dyDescent="0.25"/>
    <row r="379116" x14ac:dyDescent="0.25"/>
    <row r="379117" x14ac:dyDescent="0.25"/>
    <row r="379118" x14ac:dyDescent="0.25"/>
    <row r="379119" x14ac:dyDescent="0.25"/>
    <row r="379120" x14ac:dyDescent="0.25"/>
    <row r="379121" x14ac:dyDescent="0.25"/>
    <row r="379122" x14ac:dyDescent="0.25"/>
    <row r="379123" x14ac:dyDescent="0.25"/>
    <row r="379124" x14ac:dyDescent="0.25"/>
    <row r="379125" x14ac:dyDescent="0.25"/>
    <row r="379126" x14ac:dyDescent="0.25"/>
    <row r="379127" x14ac:dyDescent="0.25"/>
    <row r="379128" x14ac:dyDescent="0.25"/>
    <row r="379129" x14ac:dyDescent="0.25"/>
    <row r="379130" x14ac:dyDescent="0.25"/>
    <row r="379131" x14ac:dyDescent="0.25"/>
    <row r="379132" x14ac:dyDescent="0.25"/>
    <row r="379133" x14ac:dyDescent="0.25"/>
    <row r="379134" x14ac:dyDescent="0.25"/>
    <row r="379135" x14ac:dyDescent="0.25"/>
    <row r="379136" x14ac:dyDescent="0.25"/>
    <row r="379137" x14ac:dyDescent="0.25"/>
    <row r="379138" x14ac:dyDescent="0.25"/>
    <row r="379139" x14ac:dyDescent="0.25"/>
    <row r="379140" x14ac:dyDescent="0.25"/>
    <row r="379141" x14ac:dyDescent="0.25"/>
    <row r="379142" x14ac:dyDescent="0.25"/>
    <row r="379143" x14ac:dyDescent="0.25"/>
    <row r="379144" x14ac:dyDescent="0.25"/>
    <row r="379145" x14ac:dyDescent="0.25"/>
    <row r="379146" x14ac:dyDescent="0.25"/>
    <row r="379147" x14ac:dyDescent="0.25"/>
    <row r="379148" x14ac:dyDescent="0.25"/>
    <row r="379149" x14ac:dyDescent="0.25"/>
    <row r="379150" x14ac:dyDescent="0.25"/>
    <row r="379151" x14ac:dyDescent="0.25"/>
    <row r="379152" x14ac:dyDescent="0.25"/>
    <row r="379153" x14ac:dyDescent="0.25"/>
    <row r="379154" x14ac:dyDescent="0.25"/>
    <row r="379155" x14ac:dyDescent="0.25"/>
    <row r="379156" x14ac:dyDescent="0.25"/>
    <row r="379157" x14ac:dyDescent="0.25"/>
    <row r="379158" x14ac:dyDescent="0.25"/>
    <row r="379159" x14ac:dyDescent="0.25"/>
    <row r="379160" x14ac:dyDescent="0.25"/>
    <row r="379161" x14ac:dyDescent="0.25"/>
    <row r="379162" x14ac:dyDescent="0.25"/>
    <row r="379163" x14ac:dyDescent="0.25"/>
    <row r="379164" x14ac:dyDescent="0.25"/>
    <row r="379165" x14ac:dyDescent="0.25"/>
    <row r="379166" x14ac:dyDescent="0.25"/>
    <row r="379167" x14ac:dyDescent="0.25"/>
    <row r="379168" x14ac:dyDescent="0.25"/>
    <row r="379169" x14ac:dyDescent="0.25"/>
    <row r="379170" x14ac:dyDescent="0.25"/>
    <row r="379171" x14ac:dyDescent="0.25"/>
    <row r="379172" x14ac:dyDescent="0.25"/>
    <row r="379173" x14ac:dyDescent="0.25"/>
    <row r="379174" x14ac:dyDescent="0.25"/>
    <row r="379175" x14ac:dyDescent="0.25"/>
    <row r="379176" x14ac:dyDescent="0.25"/>
    <row r="379177" x14ac:dyDescent="0.25"/>
    <row r="379178" x14ac:dyDescent="0.25"/>
    <row r="379179" x14ac:dyDescent="0.25"/>
    <row r="379180" x14ac:dyDescent="0.25"/>
    <row r="379181" x14ac:dyDescent="0.25"/>
    <row r="379182" x14ac:dyDescent="0.25"/>
    <row r="379183" x14ac:dyDescent="0.25"/>
    <row r="379184" x14ac:dyDescent="0.25"/>
    <row r="379185" x14ac:dyDescent="0.25"/>
    <row r="379186" x14ac:dyDescent="0.25"/>
    <row r="379187" x14ac:dyDescent="0.25"/>
    <row r="379188" x14ac:dyDescent="0.25"/>
    <row r="379189" x14ac:dyDescent="0.25"/>
    <row r="379190" x14ac:dyDescent="0.25"/>
    <row r="379191" x14ac:dyDescent="0.25"/>
    <row r="379192" x14ac:dyDescent="0.25"/>
    <row r="379193" x14ac:dyDescent="0.25"/>
    <row r="379194" x14ac:dyDescent="0.25"/>
    <row r="379195" x14ac:dyDescent="0.25"/>
    <row r="379196" x14ac:dyDescent="0.25"/>
    <row r="379197" x14ac:dyDescent="0.25"/>
    <row r="379198" x14ac:dyDescent="0.25"/>
    <row r="379199" x14ac:dyDescent="0.25"/>
    <row r="379200" x14ac:dyDescent="0.25"/>
    <row r="379201" x14ac:dyDescent="0.25"/>
    <row r="379202" x14ac:dyDescent="0.25"/>
    <row r="379203" x14ac:dyDescent="0.25"/>
    <row r="379204" x14ac:dyDescent="0.25"/>
    <row r="379205" x14ac:dyDescent="0.25"/>
    <row r="379206" x14ac:dyDescent="0.25"/>
    <row r="379207" x14ac:dyDescent="0.25"/>
    <row r="379208" x14ac:dyDescent="0.25"/>
    <row r="379209" x14ac:dyDescent="0.25"/>
    <row r="379210" x14ac:dyDescent="0.25"/>
    <row r="379211" x14ac:dyDescent="0.25"/>
    <row r="379212" x14ac:dyDescent="0.25"/>
    <row r="379213" x14ac:dyDescent="0.25"/>
    <row r="379214" x14ac:dyDescent="0.25"/>
    <row r="379215" x14ac:dyDescent="0.25"/>
    <row r="379216" x14ac:dyDescent="0.25"/>
    <row r="379217" x14ac:dyDescent="0.25"/>
    <row r="379218" x14ac:dyDescent="0.25"/>
    <row r="379219" x14ac:dyDescent="0.25"/>
    <row r="379220" x14ac:dyDescent="0.25"/>
    <row r="379221" x14ac:dyDescent="0.25"/>
    <row r="379222" x14ac:dyDescent="0.25"/>
    <row r="379223" x14ac:dyDescent="0.25"/>
    <row r="379224" x14ac:dyDescent="0.25"/>
    <row r="379225" x14ac:dyDescent="0.25"/>
    <row r="379226" x14ac:dyDescent="0.25"/>
    <row r="379227" x14ac:dyDescent="0.25"/>
    <row r="379228" x14ac:dyDescent="0.25"/>
    <row r="379229" x14ac:dyDescent="0.25"/>
    <row r="379230" x14ac:dyDescent="0.25"/>
    <row r="379231" x14ac:dyDescent="0.25"/>
    <row r="379232" x14ac:dyDescent="0.25"/>
    <row r="379233" x14ac:dyDescent="0.25"/>
    <row r="379234" x14ac:dyDescent="0.25"/>
    <row r="379235" x14ac:dyDescent="0.25"/>
    <row r="379236" x14ac:dyDescent="0.25"/>
    <row r="379237" x14ac:dyDescent="0.25"/>
    <row r="379238" x14ac:dyDescent="0.25"/>
    <row r="379239" x14ac:dyDescent="0.25"/>
    <row r="379240" x14ac:dyDescent="0.25"/>
    <row r="379241" x14ac:dyDescent="0.25"/>
    <row r="379242" x14ac:dyDescent="0.25"/>
    <row r="379243" x14ac:dyDescent="0.25"/>
    <row r="379244" x14ac:dyDescent="0.25"/>
    <row r="379245" x14ac:dyDescent="0.25"/>
    <row r="379246" x14ac:dyDescent="0.25"/>
    <row r="379247" x14ac:dyDescent="0.25"/>
    <row r="379248" x14ac:dyDescent="0.25"/>
    <row r="379249" x14ac:dyDescent="0.25"/>
    <row r="379250" x14ac:dyDescent="0.25"/>
    <row r="379251" x14ac:dyDescent="0.25"/>
    <row r="379252" x14ac:dyDescent="0.25"/>
    <row r="379253" x14ac:dyDescent="0.25"/>
    <row r="379254" x14ac:dyDescent="0.25"/>
    <row r="379255" x14ac:dyDescent="0.25"/>
    <row r="379256" x14ac:dyDescent="0.25"/>
    <row r="379257" x14ac:dyDescent="0.25"/>
    <row r="379258" x14ac:dyDescent="0.25"/>
    <row r="379259" x14ac:dyDescent="0.25"/>
    <row r="379260" x14ac:dyDescent="0.25"/>
    <row r="379261" x14ac:dyDescent="0.25"/>
    <row r="379262" x14ac:dyDescent="0.25"/>
    <row r="379263" x14ac:dyDescent="0.25"/>
    <row r="379264" x14ac:dyDescent="0.25"/>
    <row r="379265" x14ac:dyDescent="0.25"/>
    <row r="379266" x14ac:dyDescent="0.25"/>
    <row r="379267" x14ac:dyDescent="0.25"/>
    <row r="379268" x14ac:dyDescent="0.25"/>
    <row r="379269" x14ac:dyDescent="0.25"/>
    <row r="379270" x14ac:dyDescent="0.25"/>
    <row r="379271" x14ac:dyDescent="0.25"/>
    <row r="379272" x14ac:dyDescent="0.25"/>
    <row r="379273" x14ac:dyDescent="0.25"/>
    <row r="379274" x14ac:dyDescent="0.25"/>
    <row r="379275" x14ac:dyDescent="0.25"/>
    <row r="379276" x14ac:dyDescent="0.25"/>
    <row r="379277" x14ac:dyDescent="0.25"/>
    <row r="379278" x14ac:dyDescent="0.25"/>
    <row r="379279" x14ac:dyDescent="0.25"/>
    <row r="379280" x14ac:dyDescent="0.25"/>
    <row r="379281" x14ac:dyDescent="0.25"/>
    <row r="379282" x14ac:dyDescent="0.25"/>
    <row r="379283" x14ac:dyDescent="0.25"/>
    <row r="379284" x14ac:dyDescent="0.25"/>
    <row r="379285" x14ac:dyDescent="0.25"/>
    <row r="379286" x14ac:dyDescent="0.25"/>
    <row r="379287" x14ac:dyDescent="0.25"/>
    <row r="379288" x14ac:dyDescent="0.25"/>
    <row r="379289" x14ac:dyDescent="0.25"/>
    <row r="379290" x14ac:dyDescent="0.25"/>
    <row r="379291" x14ac:dyDescent="0.25"/>
    <row r="379292" x14ac:dyDescent="0.25"/>
    <row r="379293" x14ac:dyDescent="0.25"/>
    <row r="379294" x14ac:dyDescent="0.25"/>
    <row r="379295" x14ac:dyDescent="0.25"/>
    <row r="379296" x14ac:dyDescent="0.25"/>
    <row r="379297" x14ac:dyDescent="0.25"/>
    <row r="379298" x14ac:dyDescent="0.25"/>
    <row r="379299" x14ac:dyDescent="0.25"/>
    <row r="379300" x14ac:dyDescent="0.25"/>
    <row r="379301" x14ac:dyDescent="0.25"/>
    <row r="379302" x14ac:dyDescent="0.25"/>
    <row r="379303" x14ac:dyDescent="0.25"/>
    <row r="379304" x14ac:dyDescent="0.25"/>
    <row r="379305" x14ac:dyDescent="0.25"/>
    <row r="379306" x14ac:dyDescent="0.25"/>
    <row r="379307" x14ac:dyDescent="0.25"/>
    <row r="379308" x14ac:dyDescent="0.25"/>
    <row r="379309" x14ac:dyDescent="0.25"/>
    <row r="379310" x14ac:dyDescent="0.25"/>
    <row r="379311" x14ac:dyDescent="0.25"/>
    <row r="379312" x14ac:dyDescent="0.25"/>
    <row r="379313" x14ac:dyDescent="0.25"/>
    <row r="379314" x14ac:dyDescent="0.25"/>
    <row r="379315" x14ac:dyDescent="0.25"/>
    <row r="379316" x14ac:dyDescent="0.25"/>
    <row r="379317" x14ac:dyDescent="0.25"/>
    <row r="379318" x14ac:dyDescent="0.25"/>
    <row r="379319" x14ac:dyDescent="0.25"/>
    <row r="379320" x14ac:dyDescent="0.25"/>
    <row r="379321" x14ac:dyDescent="0.25"/>
    <row r="379322" x14ac:dyDescent="0.25"/>
    <row r="379323" x14ac:dyDescent="0.25"/>
    <row r="379324" x14ac:dyDescent="0.25"/>
    <row r="379325" x14ac:dyDescent="0.25"/>
    <row r="379326" x14ac:dyDescent="0.25"/>
    <row r="379327" x14ac:dyDescent="0.25"/>
    <row r="379328" x14ac:dyDescent="0.25"/>
    <row r="379329" x14ac:dyDescent="0.25"/>
    <row r="379330" x14ac:dyDescent="0.25"/>
    <row r="379331" x14ac:dyDescent="0.25"/>
    <row r="379332" x14ac:dyDescent="0.25"/>
    <row r="379333" x14ac:dyDescent="0.25"/>
    <row r="379334" x14ac:dyDescent="0.25"/>
    <row r="379335" x14ac:dyDescent="0.25"/>
    <row r="379336" x14ac:dyDescent="0.25"/>
    <row r="379337" x14ac:dyDescent="0.25"/>
    <row r="379338" x14ac:dyDescent="0.25"/>
    <row r="379339" x14ac:dyDescent="0.25"/>
    <row r="379340" x14ac:dyDescent="0.25"/>
    <row r="379341" x14ac:dyDescent="0.25"/>
    <row r="379342" x14ac:dyDescent="0.25"/>
    <row r="379343" x14ac:dyDescent="0.25"/>
    <row r="379344" x14ac:dyDescent="0.25"/>
    <row r="379345" x14ac:dyDescent="0.25"/>
    <row r="379346" x14ac:dyDescent="0.25"/>
    <row r="379347" x14ac:dyDescent="0.25"/>
    <row r="379348" x14ac:dyDescent="0.25"/>
    <row r="379349" x14ac:dyDescent="0.25"/>
    <row r="379350" x14ac:dyDescent="0.25"/>
    <row r="379351" x14ac:dyDescent="0.25"/>
    <row r="379352" x14ac:dyDescent="0.25"/>
    <row r="379353" x14ac:dyDescent="0.25"/>
    <row r="379354" x14ac:dyDescent="0.25"/>
    <row r="379355" x14ac:dyDescent="0.25"/>
    <row r="379356" x14ac:dyDescent="0.25"/>
    <row r="379357" x14ac:dyDescent="0.25"/>
    <row r="379358" x14ac:dyDescent="0.25"/>
    <row r="379359" x14ac:dyDescent="0.25"/>
    <row r="379360" x14ac:dyDescent="0.25"/>
    <row r="379361" x14ac:dyDescent="0.25"/>
    <row r="379362" x14ac:dyDescent="0.25"/>
    <row r="379363" x14ac:dyDescent="0.25"/>
    <row r="379364" x14ac:dyDescent="0.25"/>
    <row r="379365" x14ac:dyDescent="0.25"/>
    <row r="379366" x14ac:dyDescent="0.25"/>
    <row r="379367" x14ac:dyDescent="0.25"/>
    <row r="379368" x14ac:dyDescent="0.25"/>
    <row r="379369" x14ac:dyDescent="0.25"/>
    <row r="379370" x14ac:dyDescent="0.25"/>
    <row r="379371" x14ac:dyDescent="0.25"/>
    <row r="379372" x14ac:dyDescent="0.25"/>
    <row r="379373" x14ac:dyDescent="0.25"/>
    <row r="379374" x14ac:dyDescent="0.25"/>
    <row r="379375" x14ac:dyDescent="0.25"/>
    <row r="379376" x14ac:dyDescent="0.25"/>
    <row r="379377" x14ac:dyDescent="0.25"/>
    <row r="379378" x14ac:dyDescent="0.25"/>
    <row r="379379" x14ac:dyDescent="0.25"/>
    <row r="379380" x14ac:dyDescent="0.25"/>
    <row r="379381" x14ac:dyDescent="0.25"/>
    <row r="379382" x14ac:dyDescent="0.25"/>
    <row r="379383" x14ac:dyDescent="0.25"/>
    <row r="379384" x14ac:dyDescent="0.25"/>
    <row r="379385" x14ac:dyDescent="0.25"/>
    <row r="379386" x14ac:dyDescent="0.25"/>
    <row r="379387" x14ac:dyDescent="0.25"/>
    <row r="379388" x14ac:dyDescent="0.25"/>
    <row r="379389" x14ac:dyDescent="0.25"/>
    <row r="379390" x14ac:dyDescent="0.25"/>
    <row r="379391" x14ac:dyDescent="0.25"/>
    <row r="379392" x14ac:dyDescent="0.25"/>
    <row r="379393" x14ac:dyDescent="0.25"/>
    <row r="379394" x14ac:dyDescent="0.25"/>
    <row r="379395" x14ac:dyDescent="0.25"/>
    <row r="379396" x14ac:dyDescent="0.25"/>
    <row r="379397" x14ac:dyDescent="0.25"/>
    <row r="379398" x14ac:dyDescent="0.25"/>
    <row r="379399" x14ac:dyDescent="0.25"/>
    <row r="379400" x14ac:dyDescent="0.25"/>
    <row r="379401" x14ac:dyDescent="0.25"/>
    <row r="379402" x14ac:dyDescent="0.25"/>
    <row r="379403" x14ac:dyDescent="0.25"/>
    <row r="379404" x14ac:dyDescent="0.25"/>
    <row r="379405" x14ac:dyDescent="0.25"/>
    <row r="379406" x14ac:dyDescent="0.25"/>
    <row r="379407" x14ac:dyDescent="0.25"/>
    <row r="379408" x14ac:dyDescent="0.25"/>
    <row r="379409" x14ac:dyDescent="0.25"/>
    <row r="379410" x14ac:dyDescent="0.25"/>
    <row r="379411" x14ac:dyDescent="0.25"/>
    <row r="379412" x14ac:dyDescent="0.25"/>
    <row r="379413" x14ac:dyDescent="0.25"/>
    <row r="379414" x14ac:dyDescent="0.25"/>
    <row r="379415" x14ac:dyDescent="0.25"/>
    <row r="379416" x14ac:dyDescent="0.25"/>
    <row r="379417" x14ac:dyDescent="0.25"/>
    <row r="379418" x14ac:dyDescent="0.25"/>
    <row r="379419" x14ac:dyDescent="0.25"/>
    <row r="379420" x14ac:dyDescent="0.25"/>
    <row r="379421" x14ac:dyDescent="0.25"/>
    <row r="379422" x14ac:dyDescent="0.25"/>
    <row r="379423" x14ac:dyDescent="0.25"/>
    <row r="379424" x14ac:dyDescent="0.25"/>
    <row r="379425" x14ac:dyDescent="0.25"/>
    <row r="379426" x14ac:dyDescent="0.25"/>
    <row r="379427" x14ac:dyDescent="0.25"/>
    <row r="379428" x14ac:dyDescent="0.25"/>
    <row r="379429" x14ac:dyDescent="0.25"/>
    <row r="379430" x14ac:dyDescent="0.25"/>
    <row r="379431" x14ac:dyDescent="0.25"/>
    <row r="379432" x14ac:dyDescent="0.25"/>
    <row r="379433" x14ac:dyDescent="0.25"/>
    <row r="379434" x14ac:dyDescent="0.25"/>
    <row r="379435" x14ac:dyDescent="0.25"/>
    <row r="379436" x14ac:dyDescent="0.25"/>
    <row r="379437" x14ac:dyDescent="0.25"/>
    <row r="379438" x14ac:dyDescent="0.25"/>
    <row r="379439" x14ac:dyDescent="0.25"/>
    <row r="379440" x14ac:dyDescent="0.25"/>
    <row r="379441" x14ac:dyDescent="0.25"/>
    <row r="379442" x14ac:dyDescent="0.25"/>
    <row r="379443" x14ac:dyDescent="0.25"/>
    <row r="379444" x14ac:dyDescent="0.25"/>
    <row r="379445" x14ac:dyDescent="0.25"/>
    <row r="379446" x14ac:dyDescent="0.25"/>
    <row r="379447" x14ac:dyDescent="0.25"/>
    <row r="379448" x14ac:dyDescent="0.25"/>
    <row r="379449" x14ac:dyDescent="0.25"/>
    <row r="379450" x14ac:dyDescent="0.25"/>
    <row r="379451" x14ac:dyDescent="0.25"/>
    <row r="379452" x14ac:dyDescent="0.25"/>
    <row r="379453" x14ac:dyDescent="0.25"/>
    <row r="379454" x14ac:dyDescent="0.25"/>
    <row r="379455" x14ac:dyDescent="0.25"/>
    <row r="379456" x14ac:dyDescent="0.25"/>
    <row r="379457" x14ac:dyDescent="0.25"/>
    <row r="379458" x14ac:dyDescent="0.25"/>
    <row r="379459" x14ac:dyDescent="0.25"/>
    <row r="379460" x14ac:dyDescent="0.25"/>
    <row r="379461" x14ac:dyDescent="0.25"/>
    <row r="379462" x14ac:dyDescent="0.25"/>
    <row r="379463" x14ac:dyDescent="0.25"/>
    <row r="379464" x14ac:dyDescent="0.25"/>
    <row r="379465" x14ac:dyDescent="0.25"/>
    <row r="379466" x14ac:dyDescent="0.25"/>
    <row r="379467" x14ac:dyDescent="0.25"/>
    <row r="379468" x14ac:dyDescent="0.25"/>
    <row r="379469" x14ac:dyDescent="0.25"/>
    <row r="379470" x14ac:dyDescent="0.25"/>
    <row r="379471" x14ac:dyDescent="0.25"/>
    <row r="379472" x14ac:dyDescent="0.25"/>
    <row r="379473" x14ac:dyDescent="0.25"/>
    <row r="379474" x14ac:dyDescent="0.25"/>
    <row r="379475" x14ac:dyDescent="0.25"/>
    <row r="379476" x14ac:dyDescent="0.25"/>
    <row r="379477" x14ac:dyDescent="0.25"/>
    <row r="379478" x14ac:dyDescent="0.25"/>
    <row r="379479" x14ac:dyDescent="0.25"/>
    <row r="379480" x14ac:dyDescent="0.25"/>
    <row r="379481" x14ac:dyDescent="0.25"/>
    <row r="379482" x14ac:dyDescent="0.25"/>
    <row r="379483" x14ac:dyDescent="0.25"/>
    <row r="379484" x14ac:dyDescent="0.25"/>
    <row r="379485" x14ac:dyDescent="0.25"/>
    <row r="379486" x14ac:dyDescent="0.25"/>
    <row r="379487" x14ac:dyDescent="0.25"/>
    <row r="379488" x14ac:dyDescent="0.25"/>
    <row r="379489" x14ac:dyDescent="0.25"/>
    <row r="379490" x14ac:dyDescent="0.25"/>
    <row r="379491" x14ac:dyDescent="0.25"/>
    <row r="379492" x14ac:dyDescent="0.25"/>
    <row r="379493" x14ac:dyDescent="0.25"/>
    <row r="379494" x14ac:dyDescent="0.25"/>
    <row r="379495" x14ac:dyDescent="0.25"/>
    <row r="379496" x14ac:dyDescent="0.25"/>
    <row r="379497" x14ac:dyDescent="0.25"/>
    <row r="379498" x14ac:dyDescent="0.25"/>
    <row r="379499" x14ac:dyDescent="0.25"/>
    <row r="379500" x14ac:dyDescent="0.25"/>
    <row r="379501" x14ac:dyDescent="0.25"/>
    <row r="379502" x14ac:dyDescent="0.25"/>
    <row r="379503" x14ac:dyDescent="0.25"/>
    <row r="379504" x14ac:dyDescent="0.25"/>
    <row r="379505" x14ac:dyDescent="0.25"/>
    <row r="379506" x14ac:dyDescent="0.25"/>
    <row r="379507" x14ac:dyDescent="0.25"/>
    <row r="379508" x14ac:dyDescent="0.25"/>
    <row r="379509" x14ac:dyDescent="0.25"/>
    <row r="379510" x14ac:dyDescent="0.25"/>
    <row r="379511" x14ac:dyDescent="0.25"/>
    <row r="379512" x14ac:dyDescent="0.25"/>
    <row r="379513" x14ac:dyDescent="0.25"/>
    <row r="379514" x14ac:dyDescent="0.25"/>
    <row r="379515" x14ac:dyDescent="0.25"/>
    <row r="379516" x14ac:dyDescent="0.25"/>
    <row r="379517" x14ac:dyDescent="0.25"/>
    <row r="379518" x14ac:dyDescent="0.25"/>
    <row r="379519" x14ac:dyDescent="0.25"/>
    <row r="379520" x14ac:dyDescent="0.25"/>
    <row r="379521" x14ac:dyDescent="0.25"/>
    <row r="379522" x14ac:dyDescent="0.25"/>
    <row r="379523" x14ac:dyDescent="0.25"/>
    <row r="379524" x14ac:dyDescent="0.25"/>
    <row r="379525" x14ac:dyDescent="0.25"/>
    <row r="379526" x14ac:dyDescent="0.25"/>
    <row r="379527" x14ac:dyDescent="0.25"/>
    <row r="379528" x14ac:dyDescent="0.25"/>
    <row r="379529" x14ac:dyDescent="0.25"/>
    <row r="379530" x14ac:dyDescent="0.25"/>
    <row r="379531" x14ac:dyDescent="0.25"/>
    <row r="379532" x14ac:dyDescent="0.25"/>
    <row r="379533" x14ac:dyDescent="0.25"/>
    <row r="379534" x14ac:dyDescent="0.25"/>
    <row r="379535" x14ac:dyDescent="0.25"/>
    <row r="379536" x14ac:dyDescent="0.25"/>
    <row r="379537" x14ac:dyDescent="0.25"/>
    <row r="379538" x14ac:dyDescent="0.25"/>
    <row r="379539" x14ac:dyDescent="0.25"/>
    <row r="379540" x14ac:dyDescent="0.25"/>
    <row r="379541" x14ac:dyDescent="0.25"/>
    <row r="379542" x14ac:dyDescent="0.25"/>
    <row r="379543" x14ac:dyDescent="0.25"/>
    <row r="379544" x14ac:dyDescent="0.25"/>
    <row r="379545" x14ac:dyDescent="0.25"/>
    <row r="379546" x14ac:dyDescent="0.25"/>
    <row r="379547" x14ac:dyDescent="0.25"/>
    <row r="379548" x14ac:dyDescent="0.25"/>
    <row r="379549" x14ac:dyDescent="0.25"/>
    <row r="379550" x14ac:dyDescent="0.25"/>
    <row r="379551" x14ac:dyDescent="0.25"/>
    <row r="379552" x14ac:dyDescent="0.25"/>
    <row r="379553" x14ac:dyDescent="0.25"/>
    <row r="379554" x14ac:dyDescent="0.25"/>
    <row r="379555" x14ac:dyDescent="0.25"/>
    <row r="379556" x14ac:dyDescent="0.25"/>
    <row r="379557" x14ac:dyDescent="0.25"/>
    <row r="379558" x14ac:dyDescent="0.25"/>
    <row r="379559" x14ac:dyDescent="0.25"/>
    <row r="379560" x14ac:dyDescent="0.25"/>
    <row r="379561" x14ac:dyDescent="0.25"/>
    <row r="379562" x14ac:dyDescent="0.25"/>
    <row r="379563" x14ac:dyDescent="0.25"/>
    <row r="379564" x14ac:dyDescent="0.25"/>
    <row r="379565" x14ac:dyDescent="0.25"/>
    <row r="379566" x14ac:dyDescent="0.25"/>
    <row r="379567" x14ac:dyDescent="0.25"/>
    <row r="379568" x14ac:dyDescent="0.25"/>
    <row r="379569" x14ac:dyDescent="0.25"/>
    <row r="379570" x14ac:dyDescent="0.25"/>
    <row r="379571" x14ac:dyDescent="0.25"/>
    <row r="379572" x14ac:dyDescent="0.25"/>
    <row r="379573" x14ac:dyDescent="0.25"/>
    <row r="379574" x14ac:dyDescent="0.25"/>
    <row r="379575" x14ac:dyDescent="0.25"/>
    <row r="379576" x14ac:dyDescent="0.25"/>
    <row r="379577" x14ac:dyDescent="0.25"/>
    <row r="379578" x14ac:dyDescent="0.25"/>
    <row r="379579" x14ac:dyDescent="0.25"/>
    <row r="379580" x14ac:dyDescent="0.25"/>
    <row r="379581" x14ac:dyDescent="0.25"/>
    <row r="379582" x14ac:dyDescent="0.25"/>
    <row r="379583" x14ac:dyDescent="0.25"/>
    <row r="379584" x14ac:dyDescent="0.25"/>
    <row r="379585" x14ac:dyDescent="0.25"/>
    <row r="379586" x14ac:dyDescent="0.25"/>
    <row r="379587" x14ac:dyDescent="0.25"/>
    <row r="379588" x14ac:dyDescent="0.25"/>
    <row r="379589" x14ac:dyDescent="0.25"/>
    <row r="379590" x14ac:dyDescent="0.25"/>
    <row r="379591" x14ac:dyDescent="0.25"/>
    <row r="379592" x14ac:dyDescent="0.25"/>
    <row r="379593" x14ac:dyDescent="0.25"/>
    <row r="379594" x14ac:dyDescent="0.25"/>
    <row r="379595" x14ac:dyDescent="0.25"/>
    <row r="379596" x14ac:dyDescent="0.25"/>
    <row r="379597" x14ac:dyDescent="0.25"/>
    <row r="379598" x14ac:dyDescent="0.25"/>
    <row r="379599" x14ac:dyDescent="0.25"/>
    <row r="379600" x14ac:dyDescent="0.25"/>
    <row r="379601" x14ac:dyDescent="0.25"/>
    <row r="379602" x14ac:dyDescent="0.25"/>
    <row r="379603" x14ac:dyDescent="0.25"/>
    <row r="379604" x14ac:dyDescent="0.25"/>
    <row r="379605" x14ac:dyDescent="0.25"/>
    <row r="379606" x14ac:dyDescent="0.25"/>
    <row r="379607" x14ac:dyDescent="0.25"/>
    <row r="379608" x14ac:dyDescent="0.25"/>
    <row r="379609" x14ac:dyDescent="0.25"/>
    <row r="379610" x14ac:dyDescent="0.25"/>
    <row r="379611" x14ac:dyDescent="0.25"/>
    <row r="379612" x14ac:dyDescent="0.25"/>
    <row r="379613" x14ac:dyDescent="0.25"/>
    <row r="379614" x14ac:dyDescent="0.25"/>
    <row r="379615" x14ac:dyDescent="0.25"/>
    <row r="379616" x14ac:dyDescent="0.25"/>
    <row r="379617" x14ac:dyDescent="0.25"/>
    <row r="379618" x14ac:dyDescent="0.25"/>
    <row r="379619" x14ac:dyDescent="0.25"/>
    <row r="379620" x14ac:dyDescent="0.25"/>
    <row r="379621" x14ac:dyDescent="0.25"/>
    <row r="379622" x14ac:dyDescent="0.25"/>
    <row r="379623" x14ac:dyDescent="0.25"/>
    <row r="379624" x14ac:dyDescent="0.25"/>
    <row r="379625" x14ac:dyDescent="0.25"/>
    <row r="379626" x14ac:dyDescent="0.25"/>
    <row r="379627" x14ac:dyDescent="0.25"/>
    <row r="379628" x14ac:dyDescent="0.25"/>
    <row r="379629" x14ac:dyDescent="0.25"/>
    <row r="379630" x14ac:dyDescent="0.25"/>
    <row r="379631" x14ac:dyDescent="0.25"/>
    <row r="379632" x14ac:dyDescent="0.25"/>
    <row r="379633" x14ac:dyDescent="0.25"/>
    <row r="379634" x14ac:dyDescent="0.25"/>
    <row r="379635" x14ac:dyDescent="0.25"/>
    <row r="379636" x14ac:dyDescent="0.25"/>
    <row r="379637" x14ac:dyDescent="0.25"/>
    <row r="379638" x14ac:dyDescent="0.25"/>
    <row r="379639" x14ac:dyDescent="0.25"/>
    <row r="379640" x14ac:dyDescent="0.25"/>
    <row r="379641" x14ac:dyDescent="0.25"/>
    <row r="379642" x14ac:dyDescent="0.25"/>
    <row r="379643" x14ac:dyDescent="0.25"/>
    <row r="379644" x14ac:dyDescent="0.25"/>
    <row r="379645" x14ac:dyDescent="0.25"/>
    <row r="379646" x14ac:dyDescent="0.25"/>
    <row r="379647" x14ac:dyDescent="0.25"/>
    <row r="379648" x14ac:dyDescent="0.25"/>
    <row r="379649" x14ac:dyDescent="0.25"/>
    <row r="379650" x14ac:dyDescent="0.25"/>
    <row r="379651" x14ac:dyDescent="0.25"/>
    <row r="379652" x14ac:dyDescent="0.25"/>
    <row r="379653" x14ac:dyDescent="0.25"/>
    <row r="379654" x14ac:dyDescent="0.25"/>
    <row r="379655" x14ac:dyDescent="0.25"/>
    <row r="379656" x14ac:dyDescent="0.25"/>
    <row r="379657" x14ac:dyDescent="0.25"/>
    <row r="379658" x14ac:dyDescent="0.25"/>
    <row r="379659" x14ac:dyDescent="0.25"/>
    <row r="379660" x14ac:dyDescent="0.25"/>
    <row r="379661" x14ac:dyDescent="0.25"/>
    <row r="379662" x14ac:dyDescent="0.25"/>
    <row r="379663" x14ac:dyDescent="0.25"/>
    <row r="379664" x14ac:dyDescent="0.25"/>
    <row r="379665" x14ac:dyDescent="0.25"/>
    <row r="379666" x14ac:dyDescent="0.25"/>
    <row r="379667" x14ac:dyDescent="0.25"/>
    <row r="379668" x14ac:dyDescent="0.25"/>
    <row r="379669" x14ac:dyDescent="0.25"/>
    <row r="379670" x14ac:dyDescent="0.25"/>
    <row r="379671" x14ac:dyDescent="0.25"/>
    <row r="379672" x14ac:dyDescent="0.25"/>
    <row r="379673" x14ac:dyDescent="0.25"/>
    <row r="379674" x14ac:dyDescent="0.25"/>
    <row r="379675" x14ac:dyDescent="0.25"/>
    <row r="379676" x14ac:dyDescent="0.25"/>
    <row r="379677" x14ac:dyDescent="0.25"/>
    <row r="379678" x14ac:dyDescent="0.25"/>
    <row r="379679" x14ac:dyDescent="0.25"/>
    <row r="379680" x14ac:dyDescent="0.25"/>
    <row r="379681" x14ac:dyDescent="0.25"/>
    <row r="379682" x14ac:dyDescent="0.25"/>
    <row r="379683" x14ac:dyDescent="0.25"/>
    <row r="379684" x14ac:dyDescent="0.25"/>
    <row r="379685" x14ac:dyDescent="0.25"/>
    <row r="379686" x14ac:dyDescent="0.25"/>
    <row r="379687" x14ac:dyDescent="0.25"/>
    <row r="379688" x14ac:dyDescent="0.25"/>
    <row r="379689" x14ac:dyDescent="0.25"/>
    <row r="379690" x14ac:dyDescent="0.25"/>
    <row r="379691" x14ac:dyDescent="0.25"/>
    <row r="379692" x14ac:dyDescent="0.25"/>
    <row r="379693" x14ac:dyDescent="0.25"/>
    <row r="379694" x14ac:dyDescent="0.25"/>
    <row r="379695" x14ac:dyDescent="0.25"/>
    <row r="379696" x14ac:dyDescent="0.25"/>
    <row r="379697" x14ac:dyDescent="0.25"/>
    <row r="379698" x14ac:dyDescent="0.25"/>
    <row r="379699" x14ac:dyDescent="0.25"/>
    <row r="379700" x14ac:dyDescent="0.25"/>
    <row r="379701" x14ac:dyDescent="0.25"/>
    <row r="379702" x14ac:dyDescent="0.25"/>
    <row r="379703" x14ac:dyDescent="0.25"/>
    <row r="379704" x14ac:dyDescent="0.25"/>
    <row r="379705" x14ac:dyDescent="0.25"/>
    <row r="379706" x14ac:dyDescent="0.25"/>
    <row r="379707" x14ac:dyDescent="0.25"/>
    <row r="379708" x14ac:dyDescent="0.25"/>
    <row r="379709" x14ac:dyDescent="0.25"/>
    <row r="379710" x14ac:dyDescent="0.25"/>
    <row r="379711" x14ac:dyDescent="0.25"/>
    <row r="379712" x14ac:dyDescent="0.25"/>
    <row r="379713" x14ac:dyDescent="0.25"/>
    <row r="379714" x14ac:dyDescent="0.25"/>
    <row r="379715" x14ac:dyDescent="0.25"/>
    <row r="379716" x14ac:dyDescent="0.25"/>
    <row r="379717" x14ac:dyDescent="0.25"/>
    <row r="379718" x14ac:dyDescent="0.25"/>
    <row r="379719" x14ac:dyDescent="0.25"/>
    <row r="379720" x14ac:dyDescent="0.25"/>
    <row r="379721" x14ac:dyDescent="0.25"/>
    <row r="379722" x14ac:dyDescent="0.25"/>
    <row r="379723" x14ac:dyDescent="0.25"/>
    <row r="379724" x14ac:dyDescent="0.25"/>
    <row r="379725" x14ac:dyDescent="0.25"/>
    <row r="379726" x14ac:dyDescent="0.25"/>
    <row r="379727" x14ac:dyDescent="0.25"/>
    <row r="379728" x14ac:dyDescent="0.25"/>
    <row r="379729" x14ac:dyDescent="0.25"/>
    <row r="379730" x14ac:dyDescent="0.25"/>
    <row r="379731" x14ac:dyDescent="0.25"/>
    <row r="379732" x14ac:dyDescent="0.25"/>
    <row r="379733" x14ac:dyDescent="0.25"/>
    <row r="379734" x14ac:dyDescent="0.25"/>
    <row r="379735" x14ac:dyDescent="0.25"/>
    <row r="379736" x14ac:dyDescent="0.25"/>
    <row r="379737" x14ac:dyDescent="0.25"/>
    <row r="379738" x14ac:dyDescent="0.25"/>
    <row r="379739" x14ac:dyDescent="0.25"/>
    <row r="379740" x14ac:dyDescent="0.25"/>
    <row r="379741" x14ac:dyDescent="0.25"/>
    <row r="379742" x14ac:dyDescent="0.25"/>
    <row r="379743" x14ac:dyDescent="0.25"/>
    <row r="379744" x14ac:dyDescent="0.25"/>
    <row r="379745" x14ac:dyDescent="0.25"/>
    <row r="379746" x14ac:dyDescent="0.25"/>
    <row r="379747" x14ac:dyDescent="0.25"/>
    <row r="379748" x14ac:dyDescent="0.25"/>
    <row r="379749" x14ac:dyDescent="0.25"/>
    <row r="379750" x14ac:dyDescent="0.25"/>
    <row r="379751" x14ac:dyDescent="0.25"/>
    <row r="379752" x14ac:dyDescent="0.25"/>
    <row r="379753" x14ac:dyDescent="0.25"/>
    <row r="379754" x14ac:dyDescent="0.25"/>
    <row r="379755" x14ac:dyDescent="0.25"/>
    <row r="379756" x14ac:dyDescent="0.25"/>
    <row r="379757" x14ac:dyDescent="0.25"/>
    <row r="379758" x14ac:dyDescent="0.25"/>
    <row r="379759" x14ac:dyDescent="0.25"/>
    <row r="379760" x14ac:dyDescent="0.25"/>
    <row r="379761" x14ac:dyDescent="0.25"/>
    <row r="379762" x14ac:dyDescent="0.25"/>
    <row r="379763" x14ac:dyDescent="0.25"/>
    <row r="379764" x14ac:dyDescent="0.25"/>
    <row r="379765" x14ac:dyDescent="0.25"/>
    <row r="379766" x14ac:dyDescent="0.25"/>
    <row r="379767" x14ac:dyDescent="0.25"/>
    <row r="379768" x14ac:dyDescent="0.25"/>
    <row r="379769" x14ac:dyDescent="0.25"/>
    <row r="379770" x14ac:dyDescent="0.25"/>
    <row r="379771" x14ac:dyDescent="0.25"/>
    <row r="379772" x14ac:dyDescent="0.25"/>
    <row r="379773" x14ac:dyDescent="0.25"/>
    <row r="379774" x14ac:dyDescent="0.25"/>
    <row r="379775" x14ac:dyDescent="0.25"/>
    <row r="379776" x14ac:dyDescent="0.25"/>
    <row r="379777" x14ac:dyDescent="0.25"/>
    <row r="379778" x14ac:dyDescent="0.25"/>
    <row r="379779" x14ac:dyDescent="0.25"/>
    <row r="379780" x14ac:dyDescent="0.25"/>
    <row r="379781" x14ac:dyDescent="0.25"/>
    <row r="379782" x14ac:dyDescent="0.25"/>
    <row r="379783" x14ac:dyDescent="0.25"/>
    <row r="379784" x14ac:dyDescent="0.25"/>
    <row r="379785" x14ac:dyDescent="0.25"/>
    <row r="379786" x14ac:dyDescent="0.25"/>
    <row r="379787" x14ac:dyDescent="0.25"/>
    <row r="379788" x14ac:dyDescent="0.25"/>
    <row r="379789" x14ac:dyDescent="0.25"/>
    <row r="379790" x14ac:dyDescent="0.25"/>
    <row r="379791" x14ac:dyDescent="0.25"/>
    <row r="379792" x14ac:dyDescent="0.25"/>
    <row r="379793" x14ac:dyDescent="0.25"/>
    <row r="379794" x14ac:dyDescent="0.25"/>
    <row r="379795" x14ac:dyDescent="0.25"/>
    <row r="379796" x14ac:dyDescent="0.25"/>
    <row r="379797" x14ac:dyDescent="0.25"/>
    <row r="379798" x14ac:dyDescent="0.25"/>
    <row r="379799" x14ac:dyDescent="0.25"/>
    <row r="379800" x14ac:dyDescent="0.25"/>
    <row r="379801" x14ac:dyDescent="0.25"/>
    <row r="379802" x14ac:dyDescent="0.25"/>
    <row r="379803" x14ac:dyDescent="0.25"/>
    <row r="379804" x14ac:dyDescent="0.25"/>
    <row r="379805" x14ac:dyDescent="0.25"/>
    <row r="379806" x14ac:dyDescent="0.25"/>
    <row r="379807" x14ac:dyDescent="0.25"/>
    <row r="379808" x14ac:dyDescent="0.25"/>
    <row r="379809" x14ac:dyDescent="0.25"/>
    <row r="379810" x14ac:dyDescent="0.25"/>
    <row r="379811" x14ac:dyDescent="0.25"/>
    <row r="379812" x14ac:dyDescent="0.25"/>
    <row r="379813" x14ac:dyDescent="0.25"/>
    <row r="379814" x14ac:dyDescent="0.25"/>
    <row r="379815" x14ac:dyDescent="0.25"/>
    <row r="379816" x14ac:dyDescent="0.25"/>
    <row r="379817" x14ac:dyDescent="0.25"/>
    <row r="379818" x14ac:dyDescent="0.25"/>
    <row r="379819" x14ac:dyDescent="0.25"/>
    <row r="379820" x14ac:dyDescent="0.25"/>
    <row r="379821" x14ac:dyDescent="0.25"/>
    <row r="379822" x14ac:dyDescent="0.25"/>
    <row r="379823" x14ac:dyDescent="0.25"/>
    <row r="379824" x14ac:dyDescent="0.25"/>
    <row r="379825" x14ac:dyDescent="0.25"/>
    <row r="379826" x14ac:dyDescent="0.25"/>
    <row r="379827" x14ac:dyDescent="0.25"/>
    <row r="379828" x14ac:dyDescent="0.25"/>
    <row r="379829" x14ac:dyDescent="0.25"/>
    <row r="379830" x14ac:dyDescent="0.25"/>
    <row r="379831" x14ac:dyDescent="0.25"/>
    <row r="379832" x14ac:dyDescent="0.25"/>
    <row r="379833" x14ac:dyDescent="0.25"/>
    <row r="379834" x14ac:dyDescent="0.25"/>
    <row r="379835" x14ac:dyDescent="0.25"/>
    <row r="379836" x14ac:dyDescent="0.25"/>
    <row r="379837" x14ac:dyDescent="0.25"/>
    <row r="379838" x14ac:dyDescent="0.25"/>
    <row r="379839" x14ac:dyDescent="0.25"/>
    <row r="379840" x14ac:dyDescent="0.25"/>
    <row r="379841" x14ac:dyDescent="0.25"/>
    <row r="379842" x14ac:dyDescent="0.25"/>
    <row r="379843" x14ac:dyDescent="0.25"/>
    <row r="379844" x14ac:dyDescent="0.25"/>
    <row r="379845" x14ac:dyDescent="0.25"/>
    <row r="379846" x14ac:dyDescent="0.25"/>
    <row r="379847" x14ac:dyDescent="0.25"/>
    <row r="379848" x14ac:dyDescent="0.25"/>
    <row r="379849" x14ac:dyDescent="0.25"/>
    <row r="379850" x14ac:dyDescent="0.25"/>
    <row r="379851" x14ac:dyDescent="0.25"/>
    <row r="379852" x14ac:dyDescent="0.25"/>
    <row r="379853" x14ac:dyDescent="0.25"/>
    <row r="379854" x14ac:dyDescent="0.25"/>
    <row r="379855" x14ac:dyDescent="0.25"/>
    <row r="379856" x14ac:dyDescent="0.25"/>
    <row r="379857" x14ac:dyDescent="0.25"/>
    <row r="379858" x14ac:dyDescent="0.25"/>
    <row r="379859" x14ac:dyDescent="0.25"/>
    <row r="379860" x14ac:dyDescent="0.25"/>
    <row r="379861" x14ac:dyDescent="0.25"/>
    <row r="379862" x14ac:dyDescent="0.25"/>
    <row r="379863" x14ac:dyDescent="0.25"/>
    <row r="379864" x14ac:dyDescent="0.25"/>
    <row r="379865" x14ac:dyDescent="0.25"/>
    <row r="379866" x14ac:dyDescent="0.25"/>
    <row r="379867" x14ac:dyDescent="0.25"/>
    <row r="379868" x14ac:dyDescent="0.25"/>
    <row r="379869" x14ac:dyDescent="0.25"/>
    <row r="379870" x14ac:dyDescent="0.25"/>
    <row r="379871" x14ac:dyDescent="0.25"/>
    <row r="379872" x14ac:dyDescent="0.25"/>
    <row r="379873" x14ac:dyDescent="0.25"/>
    <row r="379874" x14ac:dyDescent="0.25"/>
    <row r="379875" x14ac:dyDescent="0.25"/>
    <row r="379876" x14ac:dyDescent="0.25"/>
    <row r="379877" x14ac:dyDescent="0.25"/>
    <row r="379878" x14ac:dyDescent="0.25"/>
    <row r="379879" x14ac:dyDescent="0.25"/>
    <row r="379880" x14ac:dyDescent="0.25"/>
    <row r="379881" x14ac:dyDescent="0.25"/>
    <row r="379882" x14ac:dyDescent="0.25"/>
    <row r="379883" x14ac:dyDescent="0.25"/>
    <row r="379884" x14ac:dyDescent="0.25"/>
    <row r="379885" x14ac:dyDescent="0.25"/>
    <row r="379886" x14ac:dyDescent="0.25"/>
    <row r="379887" x14ac:dyDescent="0.25"/>
    <row r="379888" x14ac:dyDescent="0.25"/>
    <row r="379889" x14ac:dyDescent="0.25"/>
    <row r="379890" x14ac:dyDescent="0.25"/>
    <row r="379891" x14ac:dyDescent="0.25"/>
    <row r="379892" x14ac:dyDescent="0.25"/>
    <row r="379893" x14ac:dyDescent="0.25"/>
    <row r="379894" x14ac:dyDescent="0.25"/>
    <row r="379895" x14ac:dyDescent="0.25"/>
    <row r="379896" x14ac:dyDescent="0.25"/>
    <row r="379897" x14ac:dyDescent="0.25"/>
    <row r="379898" x14ac:dyDescent="0.25"/>
    <row r="379899" x14ac:dyDescent="0.25"/>
    <row r="379900" x14ac:dyDescent="0.25"/>
    <row r="379901" x14ac:dyDescent="0.25"/>
    <row r="379902" x14ac:dyDescent="0.25"/>
    <row r="379903" x14ac:dyDescent="0.25"/>
    <row r="379904" x14ac:dyDescent="0.25"/>
    <row r="379905" x14ac:dyDescent="0.25"/>
    <row r="379906" x14ac:dyDescent="0.25"/>
    <row r="379907" x14ac:dyDescent="0.25"/>
    <row r="379908" x14ac:dyDescent="0.25"/>
    <row r="379909" x14ac:dyDescent="0.25"/>
    <row r="379910" x14ac:dyDescent="0.25"/>
    <row r="379911" x14ac:dyDescent="0.25"/>
    <row r="379912" x14ac:dyDescent="0.25"/>
    <row r="379913" x14ac:dyDescent="0.25"/>
    <row r="379914" x14ac:dyDescent="0.25"/>
    <row r="379915" x14ac:dyDescent="0.25"/>
    <row r="379916" x14ac:dyDescent="0.25"/>
    <row r="379917" x14ac:dyDescent="0.25"/>
    <row r="379918" x14ac:dyDescent="0.25"/>
    <row r="379919" x14ac:dyDescent="0.25"/>
    <row r="379920" x14ac:dyDescent="0.25"/>
    <row r="379921" x14ac:dyDescent="0.25"/>
    <row r="379922" x14ac:dyDescent="0.25"/>
    <row r="379923" x14ac:dyDescent="0.25"/>
    <row r="379924" x14ac:dyDescent="0.25"/>
    <row r="379925" x14ac:dyDescent="0.25"/>
    <row r="379926" x14ac:dyDescent="0.25"/>
    <row r="379927" x14ac:dyDescent="0.25"/>
    <row r="379928" x14ac:dyDescent="0.25"/>
    <row r="379929" x14ac:dyDescent="0.25"/>
    <row r="379930" x14ac:dyDescent="0.25"/>
    <row r="379931" x14ac:dyDescent="0.25"/>
    <row r="379932" x14ac:dyDescent="0.25"/>
    <row r="379933" x14ac:dyDescent="0.25"/>
    <row r="379934" x14ac:dyDescent="0.25"/>
    <row r="379935" x14ac:dyDescent="0.25"/>
    <row r="379936" x14ac:dyDescent="0.25"/>
    <row r="379937" x14ac:dyDescent="0.25"/>
    <row r="379938" x14ac:dyDescent="0.25"/>
    <row r="379939" x14ac:dyDescent="0.25"/>
    <row r="379940" x14ac:dyDescent="0.25"/>
    <row r="379941" x14ac:dyDescent="0.25"/>
    <row r="379942" x14ac:dyDescent="0.25"/>
    <row r="379943" x14ac:dyDescent="0.25"/>
    <row r="379944" x14ac:dyDescent="0.25"/>
    <row r="379945" x14ac:dyDescent="0.25"/>
    <row r="379946" x14ac:dyDescent="0.25"/>
    <row r="379947" x14ac:dyDescent="0.25"/>
    <row r="379948" x14ac:dyDescent="0.25"/>
    <row r="379949" x14ac:dyDescent="0.25"/>
    <row r="379950" x14ac:dyDescent="0.25"/>
    <row r="379951" x14ac:dyDescent="0.25"/>
    <row r="379952" x14ac:dyDescent="0.25"/>
    <row r="379953" x14ac:dyDescent="0.25"/>
    <row r="379954" x14ac:dyDescent="0.25"/>
    <row r="379955" x14ac:dyDescent="0.25"/>
    <row r="379956" x14ac:dyDescent="0.25"/>
    <row r="379957" x14ac:dyDescent="0.25"/>
    <row r="379958" x14ac:dyDescent="0.25"/>
    <row r="379959" x14ac:dyDescent="0.25"/>
    <row r="379960" x14ac:dyDescent="0.25"/>
    <row r="379961" x14ac:dyDescent="0.25"/>
    <row r="379962" x14ac:dyDescent="0.25"/>
    <row r="379963" x14ac:dyDescent="0.25"/>
    <row r="379964" x14ac:dyDescent="0.25"/>
    <row r="379965" x14ac:dyDescent="0.25"/>
    <row r="379966" x14ac:dyDescent="0.25"/>
    <row r="379967" x14ac:dyDescent="0.25"/>
    <row r="379968" x14ac:dyDescent="0.25"/>
    <row r="379969" x14ac:dyDescent="0.25"/>
    <row r="379970" x14ac:dyDescent="0.25"/>
    <row r="379971" x14ac:dyDescent="0.25"/>
    <row r="379972" x14ac:dyDescent="0.25"/>
    <row r="379973" x14ac:dyDescent="0.25"/>
    <row r="379974" x14ac:dyDescent="0.25"/>
    <row r="379975" x14ac:dyDescent="0.25"/>
    <row r="379976" x14ac:dyDescent="0.25"/>
    <row r="379977" x14ac:dyDescent="0.25"/>
    <row r="379978" x14ac:dyDescent="0.25"/>
    <row r="379979" x14ac:dyDescent="0.25"/>
    <row r="379980" x14ac:dyDescent="0.25"/>
    <row r="379981" x14ac:dyDescent="0.25"/>
    <row r="379982" x14ac:dyDescent="0.25"/>
    <row r="379983" x14ac:dyDescent="0.25"/>
    <row r="379984" x14ac:dyDescent="0.25"/>
    <row r="379985" x14ac:dyDescent="0.25"/>
    <row r="379986" x14ac:dyDescent="0.25"/>
    <row r="379987" x14ac:dyDescent="0.25"/>
    <row r="379988" x14ac:dyDescent="0.25"/>
    <row r="379989" x14ac:dyDescent="0.25"/>
    <row r="379990" x14ac:dyDescent="0.25"/>
    <row r="379991" x14ac:dyDescent="0.25"/>
    <row r="379992" x14ac:dyDescent="0.25"/>
    <row r="379993" x14ac:dyDescent="0.25"/>
    <row r="379994" x14ac:dyDescent="0.25"/>
    <row r="379995" x14ac:dyDescent="0.25"/>
    <row r="379996" x14ac:dyDescent="0.25"/>
    <row r="379997" x14ac:dyDescent="0.25"/>
    <row r="379998" x14ac:dyDescent="0.25"/>
    <row r="379999" x14ac:dyDescent="0.25"/>
    <row r="380000" x14ac:dyDescent="0.25"/>
    <row r="380001" x14ac:dyDescent="0.25"/>
    <row r="380002" x14ac:dyDescent="0.25"/>
    <row r="380003" x14ac:dyDescent="0.25"/>
    <row r="380004" x14ac:dyDescent="0.25"/>
    <row r="380005" x14ac:dyDescent="0.25"/>
    <row r="380006" x14ac:dyDescent="0.25"/>
    <row r="380007" x14ac:dyDescent="0.25"/>
    <row r="380008" x14ac:dyDescent="0.25"/>
    <row r="380009" x14ac:dyDescent="0.25"/>
    <row r="380010" x14ac:dyDescent="0.25"/>
    <row r="380011" x14ac:dyDescent="0.25"/>
    <row r="380012" x14ac:dyDescent="0.25"/>
    <row r="380013" x14ac:dyDescent="0.25"/>
    <row r="380014" x14ac:dyDescent="0.25"/>
    <row r="380015" x14ac:dyDescent="0.25"/>
    <row r="380016" x14ac:dyDescent="0.25"/>
    <row r="380017" x14ac:dyDescent="0.25"/>
    <row r="380018" x14ac:dyDescent="0.25"/>
    <row r="380019" x14ac:dyDescent="0.25"/>
    <row r="380020" x14ac:dyDescent="0.25"/>
    <row r="380021" x14ac:dyDescent="0.25"/>
    <row r="380022" x14ac:dyDescent="0.25"/>
    <row r="380023" x14ac:dyDescent="0.25"/>
    <row r="380024" x14ac:dyDescent="0.25"/>
    <row r="380025" x14ac:dyDescent="0.25"/>
    <row r="380026" x14ac:dyDescent="0.25"/>
    <row r="380027" x14ac:dyDescent="0.25"/>
    <row r="380028" x14ac:dyDescent="0.25"/>
    <row r="380029" x14ac:dyDescent="0.25"/>
    <row r="380030" x14ac:dyDescent="0.25"/>
    <row r="380031" x14ac:dyDescent="0.25"/>
    <row r="380032" x14ac:dyDescent="0.25"/>
    <row r="380033" x14ac:dyDescent="0.25"/>
    <row r="380034" x14ac:dyDescent="0.25"/>
    <row r="380035" x14ac:dyDescent="0.25"/>
    <row r="380036" x14ac:dyDescent="0.25"/>
    <row r="380037" x14ac:dyDescent="0.25"/>
    <row r="380038" x14ac:dyDescent="0.25"/>
    <row r="380039" x14ac:dyDescent="0.25"/>
    <row r="380040" x14ac:dyDescent="0.25"/>
    <row r="380041" x14ac:dyDescent="0.25"/>
    <row r="380042" x14ac:dyDescent="0.25"/>
    <row r="380043" x14ac:dyDescent="0.25"/>
    <row r="380044" x14ac:dyDescent="0.25"/>
    <row r="380045" x14ac:dyDescent="0.25"/>
    <row r="380046" x14ac:dyDescent="0.25"/>
    <row r="380047" x14ac:dyDescent="0.25"/>
    <row r="380048" x14ac:dyDescent="0.25"/>
    <row r="380049" x14ac:dyDescent="0.25"/>
    <row r="380050" x14ac:dyDescent="0.25"/>
    <row r="380051" x14ac:dyDescent="0.25"/>
    <row r="380052" x14ac:dyDescent="0.25"/>
    <row r="380053" x14ac:dyDescent="0.25"/>
    <row r="380054" x14ac:dyDescent="0.25"/>
    <row r="380055" x14ac:dyDescent="0.25"/>
    <row r="380056" x14ac:dyDescent="0.25"/>
    <row r="380057" x14ac:dyDescent="0.25"/>
    <row r="380058" x14ac:dyDescent="0.25"/>
    <row r="380059" x14ac:dyDescent="0.25"/>
    <row r="380060" x14ac:dyDescent="0.25"/>
    <row r="380061" x14ac:dyDescent="0.25"/>
    <row r="380062" x14ac:dyDescent="0.25"/>
    <row r="380063" x14ac:dyDescent="0.25"/>
    <row r="380064" x14ac:dyDescent="0.25"/>
    <row r="380065" x14ac:dyDescent="0.25"/>
    <row r="380066" x14ac:dyDescent="0.25"/>
    <row r="380067" x14ac:dyDescent="0.25"/>
    <row r="380068" x14ac:dyDescent="0.25"/>
    <row r="380069" x14ac:dyDescent="0.25"/>
    <row r="380070" x14ac:dyDescent="0.25"/>
    <row r="380071" x14ac:dyDescent="0.25"/>
    <row r="380072" x14ac:dyDescent="0.25"/>
    <row r="380073" x14ac:dyDescent="0.25"/>
    <row r="380074" x14ac:dyDescent="0.25"/>
    <row r="380075" x14ac:dyDescent="0.25"/>
    <row r="380076" x14ac:dyDescent="0.25"/>
    <row r="380077" x14ac:dyDescent="0.25"/>
    <row r="380078" x14ac:dyDescent="0.25"/>
    <row r="380079" x14ac:dyDescent="0.25"/>
    <row r="380080" x14ac:dyDescent="0.25"/>
    <row r="380081" x14ac:dyDescent="0.25"/>
    <row r="380082" x14ac:dyDescent="0.25"/>
    <row r="380083" x14ac:dyDescent="0.25"/>
    <row r="380084" x14ac:dyDescent="0.25"/>
    <row r="380085" x14ac:dyDescent="0.25"/>
    <row r="380086" x14ac:dyDescent="0.25"/>
    <row r="380087" x14ac:dyDescent="0.25"/>
    <row r="380088" x14ac:dyDescent="0.25"/>
    <row r="380089" x14ac:dyDescent="0.25"/>
    <row r="380090" x14ac:dyDescent="0.25"/>
    <row r="380091" x14ac:dyDescent="0.25"/>
    <row r="380092" x14ac:dyDescent="0.25"/>
    <row r="380093" x14ac:dyDescent="0.25"/>
    <row r="380094" x14ac:dyDescent="0.25"/>
    <row r="380095" x14ac:dyDescent="0.25"/>
    <row r="380096" x14ac:dyDescent="0.25"/>
    <row r="380097" x14ac:dyDescent="0.25"/>
    <row r="380098" x14ac:dyDescent="0.25"/>
    <row r="380099" x14ac:dyDescent="0.25"/>
    <row r="380100" x14ac:dyDescent="0.25"/>
    <row r="380101" x14ac:dyDescent="0.25"/>
    <row r="380102" x14ac:dyDescent="0.25"/>
    <row r="380103" x14ac:dyDescent="0.25"/>
    <row r="380104" x14ac:dyDescent="0.25"/>
    <row r="380105" x14ac:dyDescent="0.25"/>
    <row r="380106" x14ac:dyDescent="0.25"/>
    <row r="380107" x14ac:dyDescent="0.25"/>
    <row r="380108" x14ac:dyDescent="0.25"/>
    <row r="380109" x14ac:dyDescent="0.25"/>
    <row r="380110" x14ac:dyDescent="0.25"/>
    <row r="380111" x14ac:dyDescent="0.25"/>
    <row r="380112" x14ac:dyDescent="0.25"/>
    <row r="380113" x14ac:dyDescent="0.25"/>
    <row r="380114" x14ac:dyDescent="0.25"/>
    <row r="380115" x14ac:dyDescent="0.25"/>
    <row r="380116" x14ac:dyDescent="0.25"/>
    <row r="380117" x14ac:dyDescent="0.25"/>
    <row r="380118" x14ac:dyDescent="0.25"/>
    <row r="380119" x14ac:dyDescent="0.25"/>
    <row r="380120" x14ac:dyDescent="0.25"/>
    <row r="380121" x14ac:dyDescent="0.25"/>
    <row r="380122" x14ac:dyDescent="0.25"/>
    <row r="380123" x14ac:dyDescent="0.25"/>
    <row r="380124" x14ac:dyDescent="0.25"/>
    <row r="380125" x14ac:dyDescent="0.25"/>
    <row r="380126" x14ac:dyDescent="0.25"/>
    <row r="380127" x14ac:dyDescent="0.25"/>
    <row r="380128" x14ac:dyDescent="0.25"/>
    <row r="380129" x14ac:dyDescent="0.25"/>
    <row r="380130" x14ac:dyDescent="0.25"/>
    <row r="380131" x14ac:dyDescent="0.25"/>
    <row r="380132" x14ac:dyDescent="0.25"/>
    <row r="380133" x14ac:dyDescent="0.25"/>
    <row r="380134" x14ac:dyDescent="0.25"/>
    <row r="380135" x14ac:dyDescent="0.25"/>
    <row r="380136" x14ac:dyDescent="0.25"/>
    <row r="380137" x14ac:dyDescent="0.25"/>
    <row r="380138" x14ac:dyDescent="0.25"/>
    <row r="380139" x14ac:dyDescent="0.25"/>
    <row r="380140" x14ac:dyDescent="0.25"/>
    <row r="380141" x14ac:dyDescent="0.25"/>
    <row r="380142" x14ac:dyDescent="0.25"/>
    <row r="380143" x14ac:dyDescent="0.25"/>
    <row r="380144" x14ac:dyDescent="0.25"/>
    <row r="380145" x14ac:dyDescent="0.25"/>
    <row r="380146" x14ac:dyDescent="0.25"/>
    <row r="380147" x14ac:dyDescent="0.25"/>
    <row r="380148" x14ac:dyDescent="0.25"/>
    <row r="380149" x14ac:dyDescent="0.25"/>
    <row r="380150" x14ac:dyDescent="0.25"/>
    <row r="380151" x14ac:dyDescent="0.25"/>
    <row r="380152" x14ac:dyDescent="0.25"/>
    <row r="380153" x14ac:dyDescent="0.25"/>
    <row r="380154" x14ac:dyDescent="0.25"/>
    <row r="380155" x14ac:dyDescent="0.25"/>
    <row r="380156" x14ac:dyDescent="0.25"/>
    <row r="380157" x14ac:dyDescent="0.25"/>
    <row r="380158" x14ac:dyDescent="0.25"/>
    <row r="380159" x14ac:dyDescent="0.25"/>
    <row r="380160" x14ac:dyDescent="0.25"/>
    <row r="380161" x14ac:dyDescent="0.25"/>
    <row r="380162" x14ac:dyDescent="0.25"/>
    <row r="380163" x14ac:dyDescent="0.25"/>
    <row r="380164" x14ac:dyDescent="0.25"/>
    <row r="380165" x14ac:dyDescent="0.25"/>
    <row r="380166" x14ac:dyDescent="0.25"/>
    <row r="380167" x14ac:dyDescent="0.25"/>
    <row r="380168" x14ac:dyDescent="0.25"/>
    <row r="380169" x14ac:dyDescent="0.25"/>
    <row r="380170" x14ac:dyDescent="0.25"/>
    <row r="380171" x14ac:dyDescent="0.25"/>
    <row r="380172" x14ac:dyDescent="0.25"/>
    <row r="380173" x14ac:dyDescent="0.25"/>
    <row r="380174" x14ac:dyDescent="0.25"/>
    <row r="380175" x14ac:dyDescent="0.25"/>
    <row r="380176" x14ac:dyDescent="0.25"/>
    <row r="380177" x14ac:dyDescent="0.25"/>
    <row r="380178" x14ac:dyDescent="0.25"/>
    <row r="380179" x14ac:dyDescent="0.25"/>
    <row r="380180" x14ac:dyDescent="0.25"/>
    <row r="380181" x14ac:dyDescent="0.25"/>
    <row r="380182" x14ac:dyDescent="0.25"/>
    <row r="380183" x14ac:dyDescent="0.25"/>
    <row r="380184" x14ac:dyDescent="0.25"/>
    <row r="380185" x14ac:dyDescent="0.25"/>
    <row r="380186" x14ac:dyDescent="0.25"/>
    <row r="380187" x14ac:dyDescent="0.25"/>
    <row r="380188" x14ac:dyDescent="0.25"/>
    <row r="380189" x14ac:dyDescent="0.25"/>
    <row r="380190" x14ac:dyDescent="0.25"/>
    <row r="380191" x14ac:dyDescent="0.25"/>
    <row r="380192" x14ac:dyDescent="0.25"/>
    <row r="380193" x14ac:dyDescent="0.25"/>
    <row r="380194" x14ac:dyDescent="0.25"/>
    <row r="380195" x14ac:dyDescent="0.25"/>
    <row r="380196" x14ac:dyDescent="0.25"/>
    <row r="380197" x14ac:dyDescent="0.25"/>
    <row r="380198" x14ac:dyDescent="0.25"/>
    <row r="380199" x14ac:dyDescent="0.25"/>
    <row r="380200" x14ac:dyDescent="0.25"/>
    <row r="380201" x14ac:dyDescent="0.25"/>
    <row r="380202" x14ac:dyDescent="0.25"/>
    <row r="380203" x14ac:dyDescent="0.25"/>
    <row r="380204" x14ac:dyDescent="0.25"/>
    <row r="380205" x14ac:dyDescent="0.25"/>
    <row r="380206" x14ac:dyDescent="0.25"/>
    <row r="380207" x14ac:dyDescent="0.25"/>
    <row r="380208" x14ac:dyDescent="0.25"/>
    <row r="380209" x14ac:dyDescent="0.25"/>
    <row r="380210" x14ac:dyDescent="0.25"/>
    <row r="380211" x14ac:dyDescent="0.25"/>
    <row r="380212" x14ac:dyDescent="0.25"/>
    <row r="380213" x14ac:dyDescent="0.25"/>
    <row r="380214" x14ac:dyDescent="0.25"/>
    <row r="380215" x14ac:dyDescent="0.25"/>
    <row r="380216" x14ac:dyDescent="0.25"/>
    <row r="380217" x14ac:dyDescent="0.25"/>
    <row r="380218" x14ac:dyDescent="0.25"/>
    <row r="380219" x14ac:dyDescent="0.25"/>
    <row r="380220" x14ac:dyDescent="0.25"/>
    <row r="380221" x14ac:dyDescent="0.25"/>
    <row r="380222" x14ac:dyDescent="0.25"/>
    <row r="380223" x14ac:dyDescent="0.25"/>
    <row r="380224" x14ac:dyDescent="0.25"/>
    <row r="380225" x14ac:dyDescent="0.25"/>
    <row r="380226" x14ac:dyDescent="0.25"/>
    <row r="380227" x14ac:dyDescent="0.25"/>
    <row r="380228" x14ac:dyDescent="0.25"/>
    <row r="380229" x14ac:dyDescent="0.25"/>
    <row r="380230" x14ac:dyDescent="0.25"/>
    <row r="380231" x14ac:dyDescent="0.25"/>
    <row r="380232" x14ac:dyDescent="0.25"/>
    <row r="380233" x14ac:dyDescent="0.25"/>
    <row r="380234" x14ac:dyDescent="0.25"/>
    <row r="380235" x14ac:dyDescent="0.25"/>
    <row r="380236" x14ac:dyDescent="0.25"/>
    <row r="380237" x14ac:dyDescent="0.25"/>
    <row r="380238" x14ac:dyDescent="0.25"/>
    <row r="380239" x14ac:dyDescent="0.25"/>
    <row r="380240" x14ac:dyDescent="0.25"/>
    <row r="380241" x14ac:dyDescent="0.25"/>
    <row r="380242" x14ac:dyDescent="0.25"/>
    <row r="380243" x14ac:dyDescent="0.25"/>
    <row r="380244" x14ac:dyDescent="0.25"/>
    <row r="380245" x14ac:dyDescent="0.25"/>
    <row r="380246" x14ac:dyDescent="0.25"/>
    <row r="380247" x14ac:dyDescent="0.25"/>
    <row r="380248" x14ac:dyDescent="0.25"/>
    <row r="380249" x14ac:dyDescent="0.25"/>
    <row r="380250" x14ac:dyDescent="0.25"/>
    <row r="380251" x14ac:dyDescent="0.25"/>
    <row r="380252" x14ac:dyDescent="0.25"/>
    <row r="380253" x14ac:dyDescent="0.25"/>
    <row r="380254" x14ac:dyDescent="0.25"/>
    <row r="380255" x14ac:dyDescent="0.25"/>
    <row r="380256" x14ac:dyDescent="0.25"/>
    <row r="380257" x14ac:dyDescent="0.25"/>
    <row r="380258" x14ac:dyDescent="0.25"/>
    <row r="380259" x14ac:dyDescent="0.25"/>
    <row r="380260" x14ac:dyDescent="0.25"/>
    <row r="380261" x14ac:dyDescent="0.25"/>
    <row r="380262" x14ac:dyDescent="0.25"/>
    <row r="380263" x14ac:dyDescent="0.25"/>
    <row r="380264" x14ac:dyDescent="0.25"/>
    <row r="380265" x14ac:dyDescent="0.25"/>
    <row r="380266" x14ac:dyDescent="0.25"/>
    <row r="380267" x14ac:dyDescent="0.25"/>
    <row r="380268" x14ac:dyDescent="0.25"/>
    <row r="380269" x14ac:dyDescent="0.25"/>
    <row r="380270" x14ac:dyDescent="0.25"/>
    <row r="380271" x14ac:dyDescent="0.25"/>
    <row r="380272" x14ac:dyDescent="0.25"/>
    <row r="380273" x14ac:dyDescent="0.25"/>
    <row r="380274" x14ac:dyDescent="0.25"/>
    <row r="380275" x14ac:dyDescent="0.25"/>
    <row r="380276" x14ac:dyDescent="0.25"/>
    <row r="380277" x14ac:dyDescent="0.25"/>
    <row r="380278" x14ac:dyDescent="0.25"/>
    <row r="380279" x14ac:dyDescent="0.25"/>
    <row r="380280" x14ac:dyDescent="0.25"/>
    <row r="380281" x14ac:dyDescent="0.25"/>
    <row r="380282" x14ac:dyDescent="0.25"/>
    <row r="380283" x14ac:dyDescent="0.25"/>
    <row r="380284" x14ac:dyDescent="0.25"/>
    <row r="380285" x14ac:dyDescent="0.25"/>
    <row r="380286" x14ac:dyDescent="0.25"/>
    <row r="380287" x14ac:dyDescent="0.25"/>
    <row r="380288" x14ac:dyDescent="0.25"/>
    <row r="380289" x14ac:dyDescent="0.25"/>
    <row r="380290" x14ac:dyDescent="0.25"/>
    <row r="380291" x14ac:dyDescent="0.25"/>
    <row r="380292" x14ac:dyDescent="0.25"/>
    <row r="380293" x14ac:dyDescent="0.25"/>
    <row r="380294" x14ac:dyDescent="0.25"/>
    <row r="380295" x14ac:dyDescent="0.25"/>
    <row r="380296" x14ac:dyDescent="0.25"/>
    <row r="380297" x14ac:dyDescent="0.25"/>
    <row r="380298" x14ac:dyDescent="0.25"/>
    <row r="380299" x14ac:dyDescent="0.25"/>
    <row r="380300" x14ac:dyDescent="0.25"/>
    <row r="380301" x14ac:dyDescent="0.25"/>
    <row r="380302" x14ac:dyDescent="0.25"/>
    <row r="380303" x14ac:dyDescent="0.25"/>
    <row r="380304" x14ac:dyDescent="0.25"/>
    <row r="380305" x14ac:dyDescent="0.25"/>
    <row r="380306" x14ac:dyDescent="0.25"/>
    <row r="380307" x14ac:dyDescent="0.25"/>
    <row r="380308" x14ac:dyDescent="0.25"/>
    <row r="380309" x14ac:dyDescent="0.25"/>
    <row r="380310" x14ac:dyDescent="0.25"/>
    <row r="380311" x14ac:dyDescent="0.25"/>
    <row r="380312" x14ac:dyDescent="0.25"/>
    <row r="380313" x14ac:dyDescent="0.25"/>
    <row r="380314" x14ac:dyDescent="0.25"/>
    <row r="380315" x14ac:dyDescent="0.25"/>
    <row r="380316" x14ac:dyDescent="0.25"/>
    <row r="380317" x14ac:dyDescent="0.25"/>
    <row r="380318" x14ac:dyDescent="0.25"/>
    <row r="380319" x14ac:dyDescent="0.25"/>
    <row r="380320" x14ac:dyDescent="0.25"/>
    <row r="380321" x14ac:dyDescent="0.25"/>
    <row r="380322" x14ac:dyDescent="0.25"/>
    <row r="380323" x14ac:dyDescent="0.25"/>
    <row r="380324" x14ac:dyDescent="0.25"/>
    <row r="380325" x14ac:dyDescent="0.25"/>
    <row r="380326" x14ac:dyDescent="0.25"/>
    <row r="380327" x14ac:dyDescent="0.25"/>
    <row r="380328" x14ac:dyDescent="0.25"/>
    <row r="380329" x14ac:dyDescent="0.25"/>
    <row r="380330" x14ac:dyDescent="0.25"/>
    <row r="380331" x14ac:dyDescent="0.25"/>
    <row r="380332" x14ac:dyDescent="0.25"/>
    <row r="380333" x14ac:dyDescent="0.25"/>
    <row r="380334" x14ac:dyDescent="0.25"/>
    <row r="380335" x14ac:dyDescent="0.25"/>
    <row r="380336" x14ac:dyDescent="0.25"/>
    <row r="380337" x14ac:dyDescent="0.25"/>
    <row r="380338" x14ac:dyDescent="0.25"/>
    <row r="380339" x14ac:dyDescent="0.25"/>
    <row r="380340" x14ac:dyDescent="0.25"/>
    <row r="380341" x14ac:dyDescent="0.25"/>
    <row r="380342" x14ac:dyDescent="0.25"/>
    <row r="380343" x14ac:dyDescent="0.25"/>
    <row r="380344" x14ac:dyDescent="0.25"/>
    <row r="380345" x14ac:dyDescent="0.25"/>
    <row r="380346" x14ac:dyDescent="0.25"/>
    <row r="380347" x14ac:dyDescent="0.25"/>
    <row r="380348" x14ac:dyDescent="0.25"/>
    <row r="380349" x14ac:dyDescent="0.25"/>
    <row r="380350" x14ac:dyDescent="0.25"/>
    <row r="380351" x14ac:dyDescent="0.25"/>
    <row r="380352" x14ac:dyDescent="0.25"/>
    <row r="380353" x14ac:dyDescent="0.25"/>
    <row r="380354" x14ac:dyDescent="0.25"/>
    <row r="380355" x14ac:dyDescent="0.25"/>
    <row r="380356" x14ac:dyDescent="0.25"/>
    <row r="380357" x14ac:dyDescent="0.25"/>
    <row r="380358" x14ac:dyDescent="0.25"/>
    <row r="380359" x14ac:dyDescent="0.25"/>
    <row r="380360" x14ac:dyDescent="0.25"/>
    <row r="380361" x14ac:dyDescent="0.25"/>
    <row r="380362" x14ac:dyDescent="0.25"/>
    <row r="380363" x14ac:dyDescent="0.25"/>
    <row r="380364" x14ac:dyDescent="0.25"/>
    <row r="380365" x14ac:dyDescent="0.25"/>
    <row r="380366" x14ac:dyDescent="0.25"/>
    <row r="380367" x14ac:dyDescent="0.25"/>
    <row r="380368" x14ac:dyDescent="0.25"/>
    <row r="380369" x14ac:dyDescent="0.25"/>
    <row r="380370" x14ac:dyDescent="0.25"/>
    <row r="380371" x14ac:dyDescent="0.25"/>
    <row r="380372" x14ac:dyDescent="0.25"/>
    <row r="380373" x14ac:dyDescent="0.25"/>
    <row r="380374" x14ac:dyDescent="0.25"/>
    <row r="380375" x14ac:dyDescent="0.25"/>
    <row r="380376" x14ac:dyDescent="0.25"/>
    <row r="380377" x14ac:dyDescent="0.25"/>
    <row r="380378" x14ac:dyDescent="0.25"/>
    <row r="380379" x14ac:dyDescent="0.25"/>
    <row r="380380" x14ac:dyDescent="0.25"/>
    <row r="380381" x14ac:dyDescent="0.25"/>
    <row r="380382" x14ac:dyDescent="0.25"/>
    <row r="380383" x14ac:dyDescent="0.25"/>
    <row r="380384" x14ac:dyDescent="0.25"/>
    <row r="380385" x14ac:dyDescent="0.25"/>
    <row r="380386" x14ac:dyDescent="0.25"/>
    <row r="380387" x14ac:dyDescent="0.25"/>
    <row r="380388" x14ac:dyDescent="0.25"/>
    <row r="380389" x14ac:dyDescent="0.25"/>
    <row r="380390" x14ac:dyDescent="0.25"/>
    <row r="380391" x14ac:dyDescent="0.25"/>
    <row r="380392" x14ac:dyDescent="0.25"/>
    <row r="380393" x14ac:dyDescent="0.25"/>
    <row r="380394" x14ac:dyDescent="0.25"/>
    <row r="380395" x14ac:dyDescent="0.25"/>
    <row r="380396" x14ac:dyDescent="0.25"/>
    <row r="380397" x14ac:dyDescent="0.25"/>
    <row r="380398" x14ac:dyDescent="0.25"/>
    <row r="380399" x14ac:dyDescent="0.25"/>
    <row r="380400" x14ac:dyDescent="0.25"/>
    <row r="380401" x14ac:dyDescent="0.25"/>
    <row r="380402" x14ac:dyDescent="0.25"/>
    <row r="380403" x14ac:dyDescent="0.25"/>
    <row r="380404" x14ac:dyDescent="0.25"/>
    <row r="380405" x14ac:dyDescent="0.25"/>
    <row r="380406" x14ac:dyDescent="0.25"/>
    <row r="380407" x14ac:dyDescent="0.25"/>
    <row r="380408" x14ac:dyDescent="0.25"/>
    <row r="380409" x14ac:dyDescent="0.25"/>
    <row r="380410" x14ac:dyDescent="0.25"/>
    <row r="380411" x14ac:dyDescent="0.25"/>
    <row r="380412" x14ac:dyDescent="0.25"/>
    <row r="380413" x14ac:dyDescent="0.25"/>
    <row r="380414" x14ac:dyDescent="0.25"/>
    <row r="380415" x14ac:dyDescent="0.25"/>
    <row r="380416" x14ac:dyDescent="0.25"/>
    <row r="380417" x14ac:dyDescent="0.25"/>
    <row r="380418" x14ac:dyDescent="0.25"/>
    <row r="380419" x14ac:dyDescent="0.25"/>
    <row r="380420" x14ac:dyDescent="0.25"/>
    <row r="380421" x14ac:dyDescent="0.25"/>
    <row r="380422" x14ac:dyDescent="0.25"/>
    <row r="380423" x14ac:dyDescent="0.25"/>
    <row r="380424" x14ac:dyDescent="0.25"/>
    <row r="380425" x14ac:dyDescent="0.25"/>
    <row r="380426" x14ac:dyDescent="0.25"/>
    <row r="380427" x14ac:dyDescent="0.25"/>
    <row r="380428" x14ac:dyDescent="0.25"/>
    <row r="380429" x14ac:dyDescent="0.25"/>
    <row r="380430" x14ac:dyDescent="0.25"/>
    <row r="380431" x14ac:dyDescent="0.25"/>
    <row r="380432" x14ac:dyDescent="0.25"/>
    <row r="380433" x14ac:dyDescent="0.25"/>
    <row r="380434" x14ac:dyDescent="0.25"/>
    <row r="380435" x14ac:dyDescent="0.25"/>
    <row r="380436" x14ac:dyDescent="0.25"/>
    <row r="380437" x14ac:dyDescent="0.25"/>
    <row r="380438" x14ac:dyDescent="0.25"/>
    <row r="380439" x14ac:dyDescent="0.25"/>
    <row r="380440" x14ac:dyDescent="0.25"/>
    <row r="380441" x14ac:dyDescent="0.25"/>
    <row r="380442" x14ac:dyDescent="0.25"/>
    <row r="380443" x14ac:dyDescent="0.25"/>
    <row r="380444" x14ac:dyDescent="0.25"/>
    <row r="380445" x14ac:dyDescent="0.25"/>
    <row r="380446" x14ac:dyDescent="0.25"/>
    <row r="380447" x14ac:dyDescent="0.25"/>
    <row r="380448" x14ac:dyDescent="0.25"/>
    <row r="380449" x14ac:dyDescent="0.25"/>
    <row r="380450" x14ac:dyDescent="0.25"/>
    <row r="380451" x14ac:dyDescent="0.25"/>
    <row r="380452" x14ac:dyDescent="0.25"/>
    <row r="380453" x14ac:dyDescent="0.25"/>
    <row r="380454" x14ac:dyDescent="0.25"/>
    <row r="380455" x14ac:dyDescent="0.25"/>
    <row r="380456" x14ac:dyDescent="0.25"/>
    <row r="380457" x14ac:dyDescent="0.25"/>
    <row r="380458" x14ac:dyDescent="0.25"/>
    <row r="380459" x14ac:dyDescent="0.25"/>
    <row r="380460" x14ac:dyDescent="0.25"/>
    <row r="380461" x14ac:dyDescent="0.25"/>
    <row r="380462" x14ac:dyDescent="0.25"/>
    <row r="380463" x14ac:dyDescent="0.25"/>
    <row r="380464" x14ac:dyDescent="0.25"/>
    <row r="380465" x14ac:dyDescent="0.25"/>
    <row r="380466" x14ac:dyDescent="0.25"/>
    <row r="380467" x14ac:dyDescent="0.25"/>
    <row r="380468" x14ac:dyDescent="0.25"/>
    <row r="380469" x14ac:dyDescent="0.25"/>
    <row r="380470" x14ac:dyDescent="0.25"/>
    <row r="380471" x14ac:dyDescent="0.25"/>
    <row r="380472" x14ac:dyDescent="0.25"/>
    <row r="380473" x14ac:dyDescent="0.25"/>
    <row r="380474" x14ac:dyDescent="0.25"/>
    <row r="380475" x14ac:dyDescent="0.25"/>
    <row r="380476" x14ac:dyDescent="0.25"/>
    <row r="380477" x14ac:dyDescent="0.25"/>
    <row r="380478" x14ac:dyDescent="0.25"/>
    <row r="380479" x14ac:dyDescent="0.25"/>
    <row r="380480" x14ac:dyDescent="0.25"/>
    <row r="380481" x14ac:dyDescent="0.25"/>
    <row r="380482" x14ac:dyDescent="0.25"/>
    <row r="380483" x14ac:dyDescent="0.25"/>
    <row r="380484" x14ac:dyDescent="0.25"/>
    <row r="380485" x14ac:dyDescent="0.25"/>
    <row r="380486" x14ac:dyDescent="0.25"/>
    <row r="380487" x14ac:dyDescent="0.25"/>
    <row r="380488" x14ac:dyDescent="0.25"/>
    <row r="380489" x14ac:dyDescent="0.25"/>
    <row r="380490" x14ac:dyDescent="0.25"/>
    <row r="380491" x14ac:dyDescent="0.25"/>
    <row r="380492" x14ac:dyDescent="0.25"/>
    <row r="380493" x14ac:dyDescent="0.25"/>
    <row r="380494" x14ac:dyDescent="0.25"/>
    <row r="380495" x14ac:dyDescent="0.25"/>
    <row r="380496" x14ac:dyDescent="0.25"/>
    <row r="380497" x14ac:dyDescent="0.25"/>
    <row r="380498" x14ac:dyDescent="0.25"/>
    <row r="380499" x14ac:dyDescent="0.25"/>
    <row r="380500" x14ac:dyDescent="0.25"/>
    <row r="380501" x14ac:dyDescent="0.25"/>
    <row r="380502" x14ac:dyDescent="0.25"/>
    <row r="380503" x14ac:dyDescent="0.25"/>
    <row r="380504" x14ac:dyDescent="0.25"/>
    <row r="380505" x14ac:dyDescent="0.25"/>
    <row r="380506" x14ac:dyDescent="0.25"/>
    <row r="380507" x14ac:dyDescent="0.25"/>
    <row r="380508" x14ac:dyDescent="0.25"/>
    <row r="380509" x14ac:dyDescent="0.25"/>
    <row r="380510" x14ac:dyDescent="0.25"/>
    <row r="380511" x14ac:dyDescent="0.25"/>
    <row r="380512" x14ac:dyDescent="0.25"/>
    <row r="380513" x14ac:dyDescent="0.25"/>
    <row r="380514" x14ac:dyDescent="0.25"/>
    <row r="380515" x14ac:dyDescent="0.25"/>
    <row r="380516" x14ac:dyDescent="0.25"/>
    <row r="380517" x14ac:dyDescent="0.25"/>
    <row r="380518" x14ac:dyDescent="0.25"/>
    <row r="380519" x14ac:dyDescent="0.25"/>
    <row r="380520" x14ac:dyDescent="0.25"/>
    <row r="380521" x14ac:dyDescent="0.25"/>
    <row r="380522" x14ac:dyDescent="0.25"/>
    <row r="380523" x14ac:dyDescent="0.25"/>
    <row r="380524" x14ac:dyDescent="0.25"/>
    <row r="380525" x14ac:dyDescent="0.25"/>
    <row r="380526" x14ac:dyDescent="0.25"/>
    <row r="380527" x14ac:dyDescent="0.25"/>
    <row r="380528" x14ac:dyDescent="0.25"/>
    <row r="380529" x14ac:dyDescent="0.25"/>
    <row r="380530" x14ac:dyDescent="0.25"/>
    <row r="380531" x14ac:dyDescent="0.25"/>
    <row r="380532" x14ac:dyDescent="0.25"/>
    <row r="380533" x14ac:dyDescent="0.25"/>
    <row r="380534" x14ac:dyDescent="0.25"/>
    <row r="380535" x14ac:dyDescent="0.25"/>
    <row r="380536" x14ac:dyDescent="0.25"/>
    <row r="380537" x14ac:dyDescent="0.25"/>
    <row r="380538" x14ac:dyDescent="0.25"/>
    <row r="380539" x14ac:dyDescent="0.25"/>
    <row r="380540" x14ac:dyDescent="0.25"/>
    <row r="380541" x14ac:dyDescent="0.25"/>
    <row r="380542" x14ac:dyDescent="0.25"/>
    <row r="380543" x14ac:dyDescent="0.25"/>
    <row r="380544" x14ac:dyDescent="0.25"/>
    <row r="380545" x14ac:dyDescent="0.25"/>
    <row r="380546" x14ac:dyDescent="0.25"/>
    <row r="380547" x14ac:dyDescent="0.25"/>
    <row r="380548" x14ac:dyDescent="0.25"/>
    <row r="380549" x14ac:dyDescent="0.25"/>
    <row r="380550" x14ac:dyDescent="0.25"/>
    <row r="380551" x14ac:dyDescent="0.25"/>
    <row r="380552" x14ac:dyDescent="0.25"/>
    <row r="380553" x14ac:dyDescent="0.25"/>
    <row r="380554" x14ac:dyDescent="0.25"/>
    <row r="380555" x14ac:dyDescent="0.25"/>
    <row r="380556" x14ac:dyDescent="0.25"/>
    <row r="380557" x14ac:dyDescent="0.25"/>
    <row r="380558" x14ac:dyDescent="0.25"/>
    <row r="380559" x14ac:dyDescent="0.25"/>
    <row r="380560" x14ac:dyDescent="0.25"/>
    <row r="380561" x14ac:dyDescent="0.25"/>
    <row r="380562" x14ac:dyDescent="0.25"/>
    <row r="380563" x14ac:dyDescent="0.25"/>
    <row r="380564" x14ac:dyDescent="0.25"/>
    <row r="380565" x14ac:dyDescent="0.25"/>
    <row r="380566" x14ac:dyDescent="0.25"/>
    <row r="380567" x14ac:dyDescent="0.25"/>
    <row r="380568" x14ac:dyDescent="0.25"/>
    <row r="380569" x14ac:dyDescent="0.25"/>
    <row r="380570" x14ac:dyDescent="0.25"/>
    <row r="380571" x14ac:dyDescent="0.25"/>
    <row r="380572" x14ac:dyDescent="0.25"/>
    <row r="380573" x14ac:dyDescent="0.25"/>
    <row r="380574" x14ac:dyDescent="0.25"/>
    <row r="380575" x14ac:dyDescent="0.25"/>
    <row r="380576" x14ac:dyDescent="0.25"/>
    <row r="380577" x14ac:dyDescent="0.25"/>
    <row r="380578" x14ac:dyDescent="0.25"/>
    <row r="380579" x14ac:dyDescent="0.25"/>
    <row r="380580" x14ac:dyDescent="0.25"/>
    <row r="380581" x14ac:dyDescent="0.25"/>
    <row r="380582" x14ac:dyDescent="0.25"/>
    <row r="380583" x14ac:dyDescent="0.25"/>
    <row r="380584" x14ac:dyDescent="0.25"/>
    <row r="380585" x14ac:dyDescent="0.25"/>
    <row r="380586" x14ac:dyDescent="0.25"/>
    <row r="380587" x14ac:dyDescent="0.25"/>
    <row r="380588" x14ac:dyDescent="0.25"/>
    <row r="380589" x14ac:dyDescent="0.25"/>
    <row r="380590" x14ac:dyDescent="0.25"/>
    <row r="380591" x14ac:dyDescent="0.25"/>
    <row r="380592" x14ac:dyDescent="0.25"/>
    <row r="380593" x14ac:dyDescent="0.25"/>
    <row r="380594" x14ac:dyDescent="0.25"/>
    <row r="380595" x14ac:dyDescent="0.25"/>
    <row r="380596" x14ac:dyDescent="0.25"/>
    <row r="380597" x14ac:dyDescent="0.25"/>
    <row r="380598" x14ac:dyDescent="0.25"/>
    <row r="380599" x14ac:dyDescent="0.25"/>
    <row r="380600" x14ac:dyDescent="0.25"/>
    <row r="380601" x14ac:dyDescent="0.25"/>
    <row r="380602" x14ac:dyDescent="0.25"/>
    <row r="380603" x14ac:dyDescent="0.25"/>
    <row r="380604" x14ac:dyDescent="0.25"/>
    <row r="380605" x14ac:dyDescent="0.25"/>
    <row r="380606" x14ac:dyDescent="0.25"/>
    <row r="380607" x14ac:dyDescent="0.25"/>
    <row r="380608" x14ac:dyDescent="0.25"/>
    <row r="380609" x14ac:dyDescent="0.25"/>
    <row r="380610" x14ac:dyDescent="0.25"/>
    <row r="380611" x14ac:dyDescent="0.25"/>
    <row r="380612" x14ac:dyDescent="0.25"/>
    <row r="380613" x14ac:dyDescent="0.25"/>
    <row r="380614" x14ac:dyDescent="0.25"/>
    <row r="380615" x14ac:dyDescent="0.25"/>
    <row r="380616" x14ac:dyDescent="0.25"/>
    <row r="380617" x14ac:dyDescent="0.25"/>
    <row r="380618" x14ac:dyDescent="0.25"/>
    <row r="380619" x14ac:dyDescent="0.25"/>
    <row r="380620" x14ac:dyDescent="0.25"/>
    <row r="380621" x14ac:dyDescent="0.25"/>
    <row r="380622" x14ac:dyDescent="0.25"/>
    <row r="380623" x14ac:dyDescent="0.25"/>
    <row r="380624" x14ac:dyDescent="0.25"/>
    <row r="380625" x14ac:dyDescent="0.25"/>
    <row r="380626" x14ac:dyDescent="0.25"/>
    <row r="380627" x14ac:dyDescent="0.25"/>
    <row r="380628" x14ac:dyDescent="0.25"/>
    <row r="380629" x14ac:dyDescent="0.25"/>
    <row r="380630" x14ac:dyDescent="0.25"/>
    <row r="380631" x14ac:dyDescent="0.25"/>
    <row r="380632" x14ac:dyDescent="0.25"/>
    <row r="380633" x14ac:dyDescent="0.25"/>
    <row r="380634" x14ac:dyDescent="0.25"/>
    <row r="380635" x14ac:dyDescent="0.25"/>
    <row r="380636" x14ac:dyDescent="0.25"/>
    <row r="380637" x14ac:dyDescent="0.25"/>
    <row r="380638" x14ac:dyDescent="0.25"/>
    <row r="380639" x14ac:dyDescent="0.25"/>
    <row r="380640" x14ac:dyDescent="0.25"/>
    <row r="380641" x14ac:dyDescent="0.25"/>
    <row r="380642" x14ac:dyDescent="0.25"/>
    <row r="380643" x14ac:dyDescent="0.25"/>
    <row r="380644" x14ac:dyDescent="0.25"/>
    <row r="380645" x14ac:dyDescent="0.25"/>
    <row r="380646" x14ac:dyDescent="0.25"/>
    <row r="380647" x14ac:dyDescent="0.25"/>
    <row r="380648" x14ac:dyDescent="0.25"/>
    <row r="380649" x14ac:dyDescent="0.25"/>
    <row r="380650" x14ac:dyDescent="0.25"/>
    <row r="380651" x14ac:dyDescent="0.25"/>
    <row r="380652" x14ac:dyDescent="0.25"/>
    <row r="380653" x14ac:dyDescent="0.25"/>
    <row r="380654" x14ac:dyDescent="0.25"/>
    <row r="380655" x14ac:dyDescent="0.25"/>
    <row r="380656" x14ac:dyDescent="0.25"/>
    <row r="380657" x14ac:dyDescent="0.25"/>
    <row r="380658" x14ac:dyDescent="0.25"/>
    <row r="380659" x14ac:dyDescent="0.25"/>
    <row r="380660" x14ac:dyDescent="0.25"/>
    <row r="380661" x14ac:dyDescent="0.25"/>
    <row r="380662" x14ac:dyDescent="0.25"/>
    <row r="380663" x14ac:dyDescent="0.25"/>
    <row r="380664" x14ac:dyDescent="0.25"/>
    <row r="380665" x14ac:dyDescent="0.25"/>
    <row r="380666" x14ac:dyDescent="0.25"/>
    <row r="380667" x14ac:dyDescent="0.25"/>
    <row r="380668" x14ac:dyDescent="0.25"/>
    <row r="380669" x14ac:dyDescent="0.25"/>
    <row r="380670" x14ac:dyDescent="0.25"/>
    <row r="380671" x14ac:dyDescent="0.25"/>
    <row r="380672" x14ac:dyDescent="0.25"/>
    <row r="380673" x14ac:dyDescent="0.25"/>
    <row r="380674" x14ac:dyDescent="0.25"/>
    <row r="380675" x14ac:dyDescent="0.25"/>
    <row r="380676" x14ac:dyDescent="0.25"/>
    <row r="380677" x14ac:dyDescent="0.25"/>
    <row r="380678" x14ac:dyDescent="0.25"/>
    <row r="380679" x14ac:dyDescent="0.25"/>
    <row r="380680" x14ac:dyDescent="0.25"/>
    <row r="380681" x14ac:dyDescent="0.25"/>
    <row r="380682" x14ac:dyDescent="0.25"/>
    <row r="380683" x14ac:dyDescent="0.25"/>
    <row r="380684" x14ac:dyDescent="0.25"/>
    <row r="380685" x14ac:dyDescent="0.25"/>
    <row r="380686" x14ac:dyDescent="0.25"/>
    <row r="380687" x14ac:dyDescent="0.25"/>
    <row r="380688" x14ac:dyDescent="0.25"/>
    <row r="380689" x14ac:dyDescent="0.25"/>
    <row r="380690" x14ac:dyDescent="0.25"/>
    <row r="380691" x14ac:dyDescent="0.25"/>
    <row r="380692" x14ac:dyDescent="0.25"/>
    <row r="380693" x14ac:dyDescent="0.25"/>
    <row r="380694" x14ac:dyDescent="0.25"/>
    <row r="380695" x14ac:dyDescent="0.25"/>
    <row r="380696" x14ac:dyDescent="0.25"/>
    <row r="380697" x14ac:dyDescent="0.25"/>
    <row r="380698" x14ac:dyDescent="0.25"/>
    <row r="380699" x14ac:dyDescent="0.25"/>
    <row r="380700" x14ac:dyDescent="0.25"/>
    <row r="380701" x14ac:dyDescent="0.25"/>
    <row r="380702" x14ac:dyDescent="0.25"/>
    <row r="380703" x14ac:dyDescent="0.25"/>
    <row r="380704" x14ac:dyDescent="0.25"/>
    <row r="380705" x14ac:dyDescent="0.25"/>
    <row r="380706" x14ac:dyDescent="0.25"/>
    <row r="380707" x14ac:dyDescent="0.25"/>
    <row r="380708" x14ac:dyDescent="0.25"/>
    <row r="380709" x14ac:dyDescent="0.25"/>
    <row r="380710" x14ac:dyDescent="0.25"/>
    <row r="380711" x14ac:dyDescent="0.25"/>
    <row r="380712" x14ac:dyDescent="0.25"/>
    <row r="380713" x14ac:dyDescent="0.25"/>
    <row r="380714" x14ac:dyDescent="0.25"/>
    <row r="380715" x14ac:dyDescent="0.25"/>
    <row r="380716" x14ac:dyDescent="0.25"/>
    <row r="380717" x14ac:dyDescent="0.25"/>
    <row r="380718" x14ac:dyDescent="0.25"/>
    <row r="380719" x14ac:dyDescent="0.25"/>
    <row r="380720" x14ac:dyDescent="0.25"/>
    <row r="380721" x14ac:dyDescent="0.25"/>
    <row r="380722" x14ac:dyDescent="0.25"/>
    <row r="380723" x14ac:dyDescent="0.25"/>
    <row r="380724" x14ac:dyDescent="0.25"/>
    <row r="380725" x14ac:dyDescent="0.25"/>
    <row r="380726" x14ac:dyDescent="0.25"/>
    <row r="380727" x14ac:dyDescent="0.25"/>
    <row r="380728" x14ac:dyDescent="0.25"/>
    <row r="380729" x14ac:dyDescent="0.25"/>
    <row r="380730" x14ac:dyDescent="0.25"/>
    <row r="380731" x14ac:dyDescent="0.25"/>
    <row r="380732" x14ac:dyDescent="0.25"/>
    <row r="380733" x14ac:dyDescent="0.25"/>
    <row r="380734" x14ac:dyDescent="0.25"/>
    <row r="380735" x14ac:dyDescent="0.25"/>
    <row r="380736" x14ac:dyDescent="0.25"/>
    <row r="380737" x14ac:dyDescent="0.25"/>
    <row r="380738" x14ac:dyDescent="0.25"/>
    <row r="380739" x14ac:dyDescent="0.25"/>
    <row r="380740" x14ac:dyDescent="0.25"/>
    <row r="380741" x14ac:dyDescent="0.25"/>
    <row r="380742" x14ac:dyDescent="0.25"/>
    <row r="380743" x14ac:dyDescent="0.25"/>
    <row r="380744" x14ac:dyDescent="0.25"/>
    <row r="380745" x14ac:dyDescent="0.25"/>
    <row r="380746" x14ac:dyDescent="0.25"/>
    <row r="380747" x14ac:dyDescent="0.25"/>
    <row r="380748" x14ac:dyDescent="0.25"/>
    <row r="380749" x14ac:dyDescent="0.25"/>
    <row r="380750" x14ac:dyDescent="0.25"/>
    <row r="380751" x14ac:dyDescent="0.25"/>
    <row r="380752" x14ac:dyDescent="0.25"/>
    <row r="380753" x14ac:dyDescent="0.25"/>
    <row r="380754" x14ac:dyDescent="0.25"/>
    <row r="380755" x14ac:dyDescent="0.25"/>
    <row r="380756" x14ac:dyDescent="0.25"/>
    <row r="380757" x14ac:dyDescent="0.25"/>
    <row r="380758" x14ac:dyDescent="0.25"/>
    <row r="380759" x14ac:dyDescent="0.25"/>
    <row r="380760" x14ac:dyDescent="0.25"/>
    <row r="380761" x14ac:dyDescent="0.25"/>
    <row r="380762" x14ac:dyDescent="0.25"/>
    <row r="380763" x14ac:dyDescent="0.25"/>
    <row r="380764" x14ac:dyDescent="0.25"/>
    <row r="380765" x14ac:dyDescent="0.25"/>
    <row r="380766" x14ac:dyDescent="0.25"/>
    <row r="380767" x14ac:dyDescent="0.25"/>
    <row r="380768" x14ac:dyDescent="0.25"/>
    <row r="380769" x14ac:dyDescent="0.25"/>
    <row r="380770" x14ac:dyDescent="0.25"/>
    <row r="380771" x14ac:dyDescent="0.25"/>
    <row r="380772" x14ac:dyDescent="0.25"/>
    <row r="380773" x14ac:dyDescent="0.25"/>
    <row r="380774" x14ac:dyDescent="0.25"/>
    <row r="380775" x14ac:dyDescent="0.25"/>
    <row r="380776" x14ac:dyDescent="0.25"/>
    <row r="380777" x14ac:dyDescent="0.25"/>
    <row r="380778" x14ac:dyDescent="0.25"/>
    <row r="380779" x14ac:dyDescent="0.25"/>
    <row r="380780" x14ac:dyDescent="0.25"/>
    <row r="380781" x14ac:dyDescent="0.25"/>
    <row r="380782" x14ac:dyDescent="0.25"/>
    <row r="380783" x14ac:dyDescent="0.25"/>
    <row r="380784" x14ac:dyDescent="0.25"/>
    <row r="380785" x14ac:dyDescent="0.25"/>
    <row r="380786" x14ac:dyDescent="0.25"/>
    <row r="380787" x14ac:dyDescent="0.25"/>
    <row r="380788" x14ac:dyDescent="0.25"/>
    <row r="380789" x14ac:dyDescent="0.25"/>
    <row r="380790" x14ac:dyDescent="0.25"/>
    <row r="380791" x14ac:dyDescent="0.25"/>
    <row r="380792" x14ac:dyDescent="0.25"/>
    <row r="380793" x14ac:dyDescent="0.25"/>
    <row r="380794" x14ac:dyDescent="0.25"/>
    <row r="380795" x14ac:dyDescent="0.25"/>
    <row r="380796" x14ac:dyDescent="0.25"/>
    <row r="380797" x14ac:dyDescent="0.25"/>
    <row r="380798" x14ac:dyDescent="0.25"/>
    <row r="380799" x14ac:dyDescent="0.25"/>
    <row r="380800" x14ac:dyDescent="0.25"/>
    <row r="380801" x14ac:dyDescent="0.25"/>
    <row r="380802" x14ac:dyDescent="0.25"/>
    <row r="380803" x14ac:dyDescent="0.25"/>
    <row r="380804" x14ac:dyDescent="0.25"/>
    <row r="380805" x14ac:dyDescent="0.25"/>
    <row r="380806" x14ac:dyDescent="0.25"/>
    <row r="380807" x14ac:dyDescent="0.25"/>
    <row r="380808" x14ac:dyDescent="0.25"/>
    <row r="380809" x14ac:dyDescent="0.25"/>
    <row r="380810" x14ac:dyDescent="0.25"/>
    <row r="380811" x14ac:dyDescent="0.25"/>
    <row r="380812" x14ac:dyDescent="0.25"/>
    <row r="380813" x14ac:dyDescent="0.25"/>
    <row r="380814" x14ac:dyDescent="0.25"/>
    <row r="380815" x14ac:dyDescent="0.25"/>
    <row r="380816" x14ac:dyDescent="0.25"/>
    <row r="380817" x14ac:dyDescent="0.25"/>
    <row r="380818" x14ac:dyDescent="0.25"/>
    <row r="380819" x14ac:dyDescent="0.25"/>
    <row r="380820" x14ac:dyDescent="0.25"/>
    <row r="380821" x14ac:dyDescent="0.25"/>
    <row r="380822" x14ac:dyDescent="0.25"/>
    <row r="380823" x14ac:dyDescent="0.25"/>
    <row r="380824" x14ac:dyDescent="0.25"/>
    <row r="380825" x14ac:dyDescent="0.25"/>
    <row r="380826" x14ac:dyDescent="0.25"/>
    <row r="380827" x14ac:dyDescent="0.25"/>
    <row r="380828" x14ac:dyDescent="0.25"/>
    <row r="380829" x14ac:dyDescent="0.25"/>
    <row r="380830" x14ac:dyDescent="0.25"/>
    <row r="380831" x14ac:dyDescent="0.25"/>
    <row r="380832" x14ac:dyDescent="0.25"/>
    <row r="380833" x14ac:dyDescent="0.25"/>
    <row r="380834" x14ac:dyDescent="0.25"/>
    <row r="380835" x14ac:dyDescent="0.25"/>
    <row r="380836" x14ac:dyDescent="0.25"/>
    <row r="380837" x14ac:dyDescent="0.25"/>
    <row r="380838" x14ac:dyDescent="0.25"/>
    <row r="380839" x14ac:dyDescent="0.25"/>
    <row r="380840" x14ac:dyDescent="0.25"/>
    <row r="380841" x14ac:dyDescent="0.25"/>
    <row r="380842" x14ac:dyDescent="0.25"/>
    <row r="380843" x14ac:dyDescent="0.25"/>
    <row r="380844" x14ac:dyDescent="0.25"/>
    <row r="380845" x14ac:dyDescent="0.25"/>
    <row r="380846" x14ac:dyDescent="0.25"/>
    <row r="380847" x14ac:dyDescent="0.25"/>
    <row r="380848" x14ac:dyDescent="0.25"/>
    <row r="380849" x14ac:dyDescent="0.25"/>
    <row r="380850" x14ac:dyDescent="0.25"/>
    <row r="380851" x14ac:dyDescent="0.25"/>
    <row r="380852" x14ac:dyDescent="0.25"/>
    <row r="380853" x14ac:dyDescent="0.25"/>
    <row r="380854" x14ac:dyDescent="0.25"/>
    <row r="380855" x14ac:dyDescent="0.25"/>
    <row r="380856" x14ac:dyDescent="0.25"/>
    <row r="380857" x14ac:dyDescent="0.25"/>
    <row r="380858" x14ac:dyDescent="0.25"/>
    <row r="380859" x14ac:dyDescent="0.25"/>
    <row r="380860" x14ac:dyDescent="0.25"/>
    <row r="380861" x14ac:dyDescent="0.25"/>
    <row r="380862" x14ac:dyDescent="0.25"/>
    <row r="380863" x14ac:dyDescent="0.25"/>
    <row r="380864" x14ac:dyDescent="0.25"/>
    <row r="380865" x14ac:dyDescent="0.25"/>
    <row r="380866" x14ac:dyDescent="0.25"/>
    <row r="380867" x14ac:dyDescent="0.25"/>
    <row r="380868" x14ac:dyDescent="0.25"/>
    <row r="380869" x14ac:dyDescent="0.25"/>
    <row r="380870" x14ac:dyDescent="0.25"/>
    <row r="380871" x14ac:dyDescent="0.25"/>
    <row r="380872" x14ac:dyDescent="0.25"/>
    <row r="380873" x14ac:dyDescent="0.25"/>
    <row r="380874" x14ac:dyDescent="0.25"/>
    <row r="380875" x14ac:dyDescent="0.25"/>
    <row r="380876" x14ac:dyDescent="0.25"/>
    <row r="380877" x14ac:dyDescent="0.25"/>
    <row r="380878" x14ac:dyDescent="0.25"/>
    <row r="380879" x14ac:dyDescent="0.25"/>
    <row r="380880" x14ac:dyDescent="0.25"/>
    <row r="380881" x14ac:dyDescent="0.25"/>
    <row r="380882" x14ac:dyDescent="0.25"/>
    <row r="380883" x14ac:dyDescent="0.25"/>
    <row r="380884" x14ac:dyDescent="0.25"/>
    <row r="380885" x14ac:dyDescent="0.25"/>
    <row r="380886" x14ac:dyDescent="0.25"/>
    <row r="380887" x14ac:dyDescent="0.25"/>
    <row r="380888" x14ac:dyDescent="0.25"/>
    <row r="380889" x14ac:dyDescent="0.25"/>
    <row r="380890" x14ac:dyDescent="0.25"/>
    <row r="380891" x14ac:dyDescent="0.25"/>
    <row r="380892" x14ac:dyDescent="0.25"/>
    <row r="380893" x14ac:dyDescent="0.25"/>
    <row r="380894" x14ac:dyDescent="0.25"/>
    <row r="380895" x14ac:dyDescent="0.25"/>
    <row r="380896" x14ac:dyDescent="0.25"/>
    <row r="380897" x14ac:dyDescent="0.25"/>
    <row r="380898" x14ac:dyDescent="0.25"/>
    <row r="380899" x14ac:dyDescent="0.25"/>
    <row r="380900" x14ac:dyDescent="0.25"/>
    <row r="380901" x14ac:dyDescent="0.25"/>
    <row r="380902" x14ac:dyDescent="0.25"/>
    <row r="380903" x14ac:dyDescent="0.25"/>
    <row r="380904" x14ac:dyDescent="0.25"/>
    <row r="380905" x14ac:dyDescent="0.25"/>
    <row r="380906" x14ac:dyDescent="0.25"/>
    <row r="380907" x14ac:dyDescent="0.25"/>
    <row r="380908" x14ac:dyDescent="0.25"/>
    <row r="380909" x14ac:dyDescent="0.25"/>
    <row r="380910" x14ac:dyDescent="0.25"/>
    <row r="380911" x14ac:dyDescent="0.25"/>
    <row r="380912" x14ac:dyDescent="0.25"/>
    <row r="380913" x14ac:dyDescent="0.25"/>
    <row r="380914" x14ac:dyDescent="0.25"/>
    <row r="380915" x14ac:dyDescent="0.25"/>
    <row r="380916" x14ac:dyDescent="0.25"/>
    <row r="380917" x14ac:dyDescent="0.25"/>
    <row r="380918" x14ac:dyDescent="0.25"/>
    <row r="380919" x14ac:dyDescent="0.25"/>
    <row r="380920" x14ac:dyDescent="0.25"/>
    <row r="380921" x14ac:dyDescent="0.25"/>
    <row r="380922" x14ac:dyDescent="0.25"/>
    <row r="380923" x14ac:dyDescent="0.25"/>
    <row r="380924" x14ac:dyDescent="0.25"/>
    <row r="380925" x14ac:dyDescent="0.25"/>
    <row r="380926" x14ac:dyDescent="0.25"/>
    <row r="380927" x14ac:dyDescent="0.25"/>
    <row r="380928" x14ac:dyDescent="0.25"/>
    <row r="380929" x14ac:dyDescent="0.25"/>
    <row r="380930" x14ac:dyDescent="0.25"/>
    <row r="380931" x14ac:dyDescent="0.25"/>
    <row r="380932" x14ac:dyDescent="0.25"/>
    <row r="380933" x14ac:dyDescent="0.25"/>
    <row r="380934" x14ac:dyDescent="0.25"/>
    <row r="380935" x14ac:dyDescent="0.25"/>
    <row r="380936" x14ac:dyDescent="0.25"/>
    <row r="380937" x14ac:dyDescent="0.25"/>
    <row r="380938" x14ac:dyDescent="0.25"/>
    <row r="380939" x14ac:dyDescent="0.25"/>
    <row r="380940" x14ac:dyDescent="0.25"/>
    <row r="380941" x14ac:dyDescent="0.25"/>
    <row r="380942" x14ac:dyDescent="0.25"/>
    <row r="380943" x14ac:dyDescent="0.25"/>
    <row r="380944" x14ac:dyDescent="0.25"/>
    <row r="380945" x14ac:dyDescent="0.25"/>
    <row r="380946" x14ac:dyDescent="0.25"/>
    <row r="380947" x14ac:dyDescent="0.25"/>
    <row r="380948" x14ac:dyDescent="0.25"/>
    <row r="380949" x14ac:dyDescent="0.25"/>
    <row r="380950" x14ac:dyDescent="0.25"/>
    <row r="380951" x14ac:dyDescent="0.25"/>
    <row r="380952" x14ac:dyDescent="0.25"/>
    <row r="380953" x14ac:dyDescent="0.25"/>
    <row r="380954" x14ac:dyDescent="0.25"/>
    <row r="380955" x14ac:dyDescent="0.25"/>
    <row r="380956" x14ac:dyDescent="0.25"/>
    <row r="380957" x14ac:dyDescent="0.25"/>
    <row r="380958" x14ac:dyDescent="0.25"/>
    <row r="380959" x14ac:dyDescent="0.25"/>
    <row r="380960" x14ac:dyDescent="0.25"/>
    <row r="380961" x14ac:dyDescent="0.25"/>
    <row r="380962" x14ac:dyDescent="0.25"/>
    <row r="380963" x14ac:dyDescent="0.25"/>
    <row r="380964" x14ac:dyDescent="0.25"/>
    <row r="380965" x14ac:dyDescent="0.25"/>
    <row r="380966" x14ac:dyDescent="0.25"/>
    <row r="380967" x14ac:dyDescent="0.25"/>
    <row r="380968" x14ac:dyDescent="0.25"/>
    <row r="380969" x14ac:dyDescent="0.25"/>
    <row r="380970" x14ac:dyDescent="0.25"/>
    <row r="380971" x14ac:dyDescent="0.25"/>
    <row r="380972" x14ac:dyDescent="0.25"/>
    <row r="380973" x14ac:dyDescent="0.25"/>
    <row r="380974" x14ac:dyDescent="0.25"/>
    <row r="380975" x14ac:dyDescent="0.25"/>
    <row r="380976" x14ac:dyDescent="0.25"/>
    <row r="380977" x14ac:dyDescent="0.25"/>
    <row r="380978" x14ac:dyDescent="0.25"/>
    <row r="380979" x14ac:dyDescent="0.25"/>
    <row r="380980" x14ac:dyDescent="0.25"/>
    <row r="380981" x14ac:dyDescent="0.25"/>
    <row r="380982" x14ac:dyDescent="0.25"/>
    <row r="380983" x14ac:dyDescent="0.25"/>
    <row r="380984" x14ac:dyDescent="0.25"/>
    <row r="380985" x14ac:dyDescent="0.25"/>
    <row r="380986" x14ac:dyDescent="0.25"/>
    <row r="380987" x14ac:dyDescent="0.25"/>
    <row r="380988" x14ac:dyDescent="0.25"/>
    <row r="380989" x14ac:dyDescent="0.25"/>
    <row r="380990" x14ac:dyDescent="0.25"/>
    <row r="380991" x14ac:dyDescent="0.25"/>
    <row r="380992" x14ac:dyDescent="0.25"/>
    <row r="380993" x14ac:dyDescent="0.25"/>
    <row r="380994" x14ac:dyDescent="0.25"/>
    <row r="380995" x14ac:dyDescent="0.25"/>
    <row r="380996" x14ac:dyDescent="0.25"/>
    <row r="380997" x14ac:dyDescent="0.25"/>
    <row r="380998" x14ac:dyDescent="0.25"/>
    <row r="380999" x14ac:dyDescent="0.25"/>
    <row r="381000" x14ac:dyDescent="0.25"/>
    <row r="381001" x14ac:dyDescent="0.25"/>
    <row r="381002" x14ac:dyDescent="0.25"/>
    <row r="381003" x14ac:dyDescent="0.25"/>
    <row r="381004" x14ac:dyDescent="0.25"/>
    <row r="381005" x14ac:dyDescent="0.25"/>
    <row r="381006" x14ac:dyDescent="0.25"/>
    <row r="381007" x14ac:dyDescent="0.25"/>
    <row r="381008" x14ac:dyDescent="0.25"/>
    <row r="381009" x14ac:dyDescent="0.25"/>
    <row r="381010" x14ac:dyDescent="0.25"/>
    <row r="381011" x14ac:dyDescent="0.25"/>
    <row r="381012" x14ac:dyDescent="0.25"/>
    <row r="381013" x14ac:dyDescent="0.25"/>
    <row r="381014" x14ac:dyDescent="0.25"/>
    <row r="381015" x14ac:dyDescent="0.25"/>
    <row r="381016" x14ac:dyDescent="0.25"/>
    <row r="381017" x14ac:dyDescent="0.25"/>
    <row r="381018" x14ac:dyDescent="0.25"/>
    <row r="381019" x14ac:dyDescent="0.25"/>
    <row r="381020" x14ac:dyDescent="0.25"/>
    <row r="381021" x14ac:dyDescent="0.25"/>
    <row r="381022" x14ac:dyDescent="0.25"/>
    <row r="381023" x14ac:dyDescent="0.25"/>
    <row r="381024" x14ac:dyDescent="0.25"/>
    <row r="381025" x14ac:dyDescent="0.25"/>
    <row r="381026" x14ac:dyDescent="0.25"/>
    <row r="381027" x14ac:dyDescent="0.25"/>
    <row r="381028" x14ac:dyDescent="0.25"/>
    <row r="381029" x14ac:dyDescent="0.25"/>
    <row r="381030" x14ac:dyDescent="0.25"/>
    <row r="381031" x14ac:dyDescent="0.25"/>
    <row r="381032" x14ac:dyDescent="0.25"/>
    <row r="381033" x14ac:dyDescent="0.25"/>
    <row r="381034" x14ac:dyDescent="0.25"/>
    <row r="381035" x14ac:dyDescent="0.25"/>
    <row r="381036" x14ac:dyDescent="0.25"/>
    <row r="381037" x14ac:dyDescent="0.25"/>
    <row r="381038" x14ac:dyDescent="0.25"/>
    <row r="381039" x14ac:dyDescent="0.25"/>
    <row r="381040" x14ac:dyDescent="0.25"/>
    <row r="381041" x14ac:dyDescent="0.25"/>
    <row r="381042" x14ac:dyDescent="0.25"/>
    <row r="381043" x14ac:dyDescent="0.25"/>
    <row r="381044" x14ac:dyDescent="0.25"/>
    <row r="381045" x14ac:dyDescent="0.25"/>
    <row r="381046" x14ac:dyDescent="0.25"/>
    <row r="381047" x14ac:dyDescent="0.25"/>
    <row r="381048" x14ac:dyDescent="0.25"/>
    <row r="381049" x14ac:dyDescent="0.25"/>
    <row r="381050" x14ac:dyDescent="0.25"/>
    <row r="381051" x14ac:dyDescent="0.25"/>
    <row r="381052" x14ac:dyDescent="0.25"/>
    <row r="381053" x14ac:dyDescent="0.25"/>
    <row r="381054" x14ac:dyDescent="0.25"/>
    <row r="381055" x14ac:dyDescent="0.25"/>
    <row r="381056" x14ac:dyDescent="0.25"/>
    <row r="381057" x14ac:dyDescent="0.25"/>
    <row r="381058" x14ac:dyDescent="0.25"/>
    <row r="381059" x14ac:dyDescent="0.25"/>
    <row r="381060" x14ac:dyDescent="0.25"/>
    <row r="381061" x14ac:dyDescent="0.25"/>
    <row r="381062" x14ac:dyDescent="0.25"/>
    <row r="381063" x14ac:dyDescent="0.25"/>
    <row r="381064" x14ac:dyDescent="0.25"/>
    <row r="381065" x14ac:dyDescent="0.25"/>
    <row r="381066" x14ac:dyDescent="0.25"/>
    <row r="381067" x14ac:dyDescent="0.25"/>
    <row r="381068" x14ac:dyDescent="0.25"/>
    <row r="381069" x14ac:dyDescent="0.25"/>
    <row r="381070" x14ac:dyDescent="0.25"/>
    <row r="381071" x14ac:dyDescent="0.25"/>
    <row r="381072" x14ac:dyDescent="0.25"/>
    <row r="381073" x14ac:dyDescent="0.25"/>
    <row r="381074" x14ac:dyDescent="0.25"/>
    <row r="381075" x14ac:dyDescent="0.25"/>
    <row r="381076" x14ac:dyDescent="0.25"/>
    <row r="381077" x14ac:dyDescent="0.25"/>
    <row r="381078" x14ac:dyDescent="0.25"/>
    <row r="381079" x14ac:dyDescent="0.25"/>
    <row r="381080" x14ac:dyDescent="0.25"/>
    <row r="381081" x14ac:dyDescent="0.25"/>
    <row r="381082" x14ac:dyDescent="0.25"/>
    <row r="381083" x14ac:dyDescent="0.25"/>
    <row r="381084" x14ac:dyDescent="0.25"/>
    <row r="381085" x14ac:dyDescent="0.25"/>
    <row r="381086" x14ac:dyDescent="0.25"/>
    <row r="381087" x14ac:dyDescent="0.25"/>
    <row r="381088" x14ac:dyDescent="0.25"/>
    <row r="381089" x14ac:dyDescent="0.25"/>
    <row r="381090" x14ac:dyDescent="0.25"/>
    <row r="381091" x14ac:dyDescent="0.25"/>
    <row r="381092" x14ac:dyDescent="0.25"/>
    <row r="381093" x14ac:dyDescent="0.25"/>
    <row r="381094" x14ac:dyDescent="0.25"/>
    <row r="381095" x14ac:dyDescent="0.25"/>
    <row r="381096" x14ac:dyDescent="0.25"/>
    <row r="381097" x14ac:dyDescent="0.25"/>
    <row r="381098" x14ac:dyDescent="0.25"/>
    <row r="381099" x14ac:dyDescent="0.25"/>
    <row r="381100" x14ac:dyDescent="0.25"/>
    <row r="381101" x14ac:dyDescent="0.25"/>
    <row r="381102" x14ac:dyDescent="0.25"/>
    <row r="381103" x14ac:dyDescent="0.25"/>
    <row r="381104" x14ac:dyDescent="0.25"/>
    <row r="381105" x14ac:dyDescent="0.25"/>
    <row r="381106" x14ac:dyDescent="0.25"/>
    <row r="381107" x14ac:dyDescent="0.25"/>
    <row r="381108" x14ac:dyDescent="0.25"/>
    <row r="381109" x14ac:dyDescent="0.25"/>
    <row r="381110" x14ac:dyDescent="0.25"/>
    <row r="381111" x14ac:dyDescent="0.25"/>
    <row r="381112" x14ac:dyDescent="0.25"/>
    <row r="381113" x14ac:dyDescent="0.25"/>
    <row r="381114" x14ac:dyDescent="0.25"/>
    <row r="381115" x14ac:dyDescent="0.25"/>
    <row r="381116" x14ac:dyDescent="0.25"/>
    <row r="381117" x14ac:dyDescent="0.25"/>
    <row r="381118" x14ac:dyDescent="0.25"/>
    <row r="381119" x14ac:dyDescent="0.25"/>
    <row r="381120" x14ac:dyDescent="0.25"/>
    <row r="381121" x14ac:dyDescent="0.25"/>
    <row r="381122" x14ac:dyDescent="0.25"/>
    <row r="381123" x14ac:dyDescent="0.25"/>
    <row r="381124" x14ac:dyDescent="0.25"/>
    <row r="381125" x14ac:dyDescent="0.25"/>
    <row r="381126" x14ac:dyDescent="0.25"/>
    <row r="381127" x14ac:dyDescent="0.25"/>
    <row r="381128" x14ac:dyDescent="0.25"/>
    <row r="381129" x14ac:dyDescent="0.25"/>
    <row r="381130" x14ac:dyDescent="0.25"/>
    <row r="381131" x14ac:dyDescent="0.25"/>
    <row r="381132" x14ac:dyDescent="0.25"/>
    <row r="381133" x14ac:dyDescent="0.25"/>
    <row r="381134" x14ac:dyDescent="0.25"/>
    <row r="381135" x14ac:dyDescent="0.25"/>
    <row r="381136" x14ac:dyDescent="0.25"/>
    <row r="381137" x14ac:dyDescent="0.25"/>
    <row r="381138" x14ac:dyDescent="0.25"/>
    <row r="381139" x14ac:dyDescent="0.25"/>
    <row r="381140" x14ac:dyDescent="0.25"/>
    <row r="381141" x14ac:dyDescent="0.25"/>
    <row r="381142" x14ac:dyDescent="0.25"/>
    <row r="381143" x14ac:dyDescent="0.25"/>
    <row r="381144" x14ac:dyDescent="0.25"/>
    <row r="381145" x14ac:dyDescent="0.25"/>
    <row r="381146" x14ac:dyDescent="0.25"/>
    <row r="381147" x14ac:dyDescent="0.25"/>
    <row r="381148" x14ac:dyDescent="0.25"/>
    <row r="381149" x14ac:dyDescent="0.25"/>
    <row r="381150" x14ac:dyDescent="0.25"/>
    <row r="381151" x14ac:dyDescent="0.25"/>
    <row r="381152" x14ac:dyDescent="0.25"/>
    <row r="381153" x14ac:dyDescent="0.25"/>
    <row r="381154" x14ac:dyDescent="0.25"/>
    <row r="381155" x14ac:dyDescent="0.25"/>
    <row r="381156" x14ac:dyDescent="0.25"/>
    <row r="381157" x14ac:dyDescent="0.25"/>
    <row r="381158" x14ac:dyDescent="0.25"/>
    <row r="381159" x14ac:dyDescent="0.25"/>
    <row r="381160" x14ac:dyDescent="0.25"/>
    <row r="381161" x14ac:dyDescent="0.25"/>
    <row r="381162" x14ac:dyDescent="0.25"/>
    <row r="381163" x14ac:dyDescent="0.25"/>
    <row r="381164" x14ac:dyDescent="0.25"/>
    <row r="381165" x14ac:dyDescent="0.25"/>
    <row r="381166" x14ac:dyDescent="0.25"/>
    <row r="381167" x14ac:dyDescent="0.25"/>
    <row r="381168" x14ac:dyDescent="0.25"/>
    <row r="381169" x14ac:dyDescent="0.25"/>
    <row r="381170" x14ac:dyDescent="0.25"/>
    <row r="381171" x14ac:dyDescent="0.25"/>
    <row r="381172" x14ac:dyDescent="0.25"/>
    <row r="381173" x14ac:dyDescent="0.25"/>
    <row r="381174" x14ac:dyDescent="0.25"/>
    <row r="381175" x14ac:dyDescent="0.25"/>
    <row r="381176" x14ac:dyDescent="0.25"/>
    <row r="381177" x14ac:dyDescent="0.25"/>
    <row r="381178" x14ac:dyDescent="0.25"/>
    <row r="381179" x14ac:dyDescent="0.25"/>
    <row r="381180" x14ac:dyDescent="0.25"/>
    <row r="381181" x14ac:dyDescent="0.25"/>
    <row r="381182" x14ac:dyDescent="0.25"/>
    <row r="381183" x14ac:dyDescent="0.25"/>
    <row r="381184" x14ac:dyDescent="0.25"/>
    <row r="381185" x14ac:dyDescent="0.25"/>
    <row r="381186" x14ac:dyDescent="0.25"/>
    <row r="381187" x14ac:dyDescent="0.25"/>
    <row r="381188" x14ac:dyDescent="0.25"/>
    <row r="381189" x14ac:dyDescent="0.25"/>
    <row r="381190" x14ac:dyDescent="0.25"/>
    <row r="381191" x14ac:dyDescent="0.25"/>
    <row r="381192" x14ac:dyDescent="0.25"/>
    <row r="381193" x14ac:dyDescent="0.25"/>
    <row r="381194" x14ac:dyDescent="0.25"/>
    <row r="381195" x14ac:dyDescent="0.25"/>
    <row r="381196" x14ac:dyDescent="0.25"/>
    <row r="381197" x14ac:dyDescent="0.25"/>
    <row r="381198" x14ac:dyDescent="0.25"/>
    <row r="381199" x14ac:dyDescent="0.25"/>
    <row r="381200" x14ac:dyDescent="0.25"/>
    <row r="381201" x14ac:dyDescent="0.25"/>
    <row r="381202" x14ac:dyDescent="0.25"/>
    <row r="381203" x14ac:dyDescent="0.25"/>
    <row r="381204" x14ac:dyDescent="0.25"/>
    <row r="381205" x14ac:dyDescent="0.25"/>
    <row r="381206" x14ac:dyDescent="0.25"/>
    <row r="381207" x14ac:dyDescent="0.25"/>
    <row r="381208" x14ac:dyDescent="0.25"/>
    <row r="381209" x14ac:dyDescent="0.25"/>
    <row r="381210" x14ac:dyDescent="0.25"/>
    <row r="381211" x14ac:dyDescent="0.25"/>
    <row r="381212" x14ac:dyDescent="0.25"/>
    <row r="381213" x14ac:dyDescent="0.25"/>
    <row r="381214" x14ac:dyDescent="0.25"/>
    <row r="381215" x14ac:dyDescent="0.25"/>
    <row r="381216" x14ac:dyDescent="0.25"/>
    <row r="381217" x14ac:dyDescent="0.25"/>
    <row r="381218" x14ac:dyDescent="0.25"/>
    <row r="381219" x14ac:dyDescent="0.25"/>
    <row r="381220" x14ac:dyDescent="0.25"/>
    <row r="381221" x14ac:dyDescent="0.25"/>
    <row r="381222" x14ac:dyDescent="0.25"/>
    <row r="381223" x14ac:dyDescent="0.25"/>
    <row r="381224" x14ac:dyDescent="0.25"/>
    <row r="381225" x14ac:dyDescent="0.25"/>
    <row r="381226" x14ac:dyDescent="0.25"/>
    <row r="381227" x14ac:dyDescent="0.25"/>
    <row r="381228" x14ac:dyDescent="0.25"/>
    <row r="381229" x14ac:dyDescent="0.25"/>
    <row r="381230" x14ac:dyDescent="0.25"/>
    <row r="381231" x14ac:dyDescent="0.25"/>
    <row r="381232" x14ac:dyDescent="0.25"/>
    <row r="381233" x14ac:dyDescent="0.25"/>
    <row r="381234" x14ac:dyDescent="0.25"/>
    <row r="381235" x14ac:dyDescent="0.25"/>
    <row r="381236" x14ac:dyDescent="0.25"/>
    <row r="381237" x14ac:dyDescent="0.25"/>
    <row r="381238" x14ac:dyDescent="0.25"/>
    <row r="381239" x14ac:dyDescent="0.25"/>
    <row r="381240" x14ac:dyDescent="0.25"/>
    <row r="381241" x14ac:dyDescent="0.25"/>
    <row r="381242" x14ac:dyDescent="0.25"/>
    <row r="381243" x14ac:dyDescent="0.25"/>
    <row r="381244" x14ac:dyDescent="0.25"/>
    <row r="381245" x14ac:dyDescent="0.25"/>
    <row r="381246" x14ac:dyDescent="0.25"/>
    <row r="381247" x14ac:dyDescent="0.25"/>
    <row r="381248" x14ac:dyDescent="0.25"/>
    <row r="381249" x14ac:dyDescent="0.25"/>
    <row r="381250" x14ac:dyDescent="0.25"/>
    <row r="381251" x14ac:dyDescent="0.25"/>
    <row r="381252" x14ac:dyDescent="0.25"/>
    <row r="381253" x14ac:dyDescent="0.25"/>
    <row r="381254" x14ac:dyDescent="0.25"/>
    <row r="381255" x14ac:dyDescent="0.25"/>
    <row r="381256" x14ac:dyDescent="0.25"/>
    <row r="381257" x14ac:dyDescent="0.25"/>
    <row r="381258" x14ac:dyDescent="0.25"/>
    <row r="381259" x14ac:dyDescent="0.25"/>
    <row r="381260" x14ac:dyDescent="0.25"/>
    <row r="381261" x14ac:dyDescent="0.25"/>
    <row r="381262" x14ac:dyDescent="0.25"/>
    <row r="381263" x14ac:dyDescent="0.25"/>
    <row r="381264" x14ac:dyDescent="0.25"/>
    <row r="381265" x14ac:dyDescent="0.25"/>
    <row r="381266" x14ac:dyDescent="0.25"/>
    <row r="381267" x14ac:dyDescent="0.25"/>
    <row r="381268" x14ac:dyDescent="0.25"/>
    <row r="381269" x14ac:dyDescent="0.25"/>
    <row r="381270" x14ac:dyDescent="0.25"/>
    <row r="381271" x14ac:dyDescent="0.25"/>
    <row r="381272" x14ac:dyDescent="0.25"/>
    <row r="381273" x14ac:dyDescent="0.25"/>
    <row r="381274" x14ac:dyDescent="0.25"/>
    <row r="381275" x14ac:dyDescent="0.25"/>
    <row r="381276" x14ac:dyDescent="0.25"/>
    <row r="381277" x14ac:dyDescent="0.25"/>
    <row r="381278" x14ac:dyDescent="0.25"/>
    <row r="381279" x14ac:dyDescent="0.25"/>
    <row r="381280" x14ac:dyDescent="0.25"/>
    <row r="381281" x14ac:dyDescent="0.25"/>
    <row r="381282" x14ac:dyDescent="0.25"/>
    <row r="381283" x14ac:dyDescent="0.25"/>
    <row r="381284" x14ac:dyDescent="0.25"/>
    <row r="381285" x14ac:dyDescent="0.25"/>
    <row r="381286" x14ac:dyDescent="0.25"/>
    <row r="381287" x14ac:dyDescent="0.25"/>
    <row r="381288" x14ac:dyDescent="0.25"/>
    <row r="381289" x14ac:dyDescent="0.25"/>
    <row r="381290" x14ac:dyDescent="0.25"/>
    <row r="381291" x14ac:dyDescent="0.25"/>
    <row r="381292" x14ac:dyDescent="0.25"/>
    <row r="381293" x14ac:dyDescent="0.25"/>
    <row r="381294" x14ac:dyDescent="0.25"/>
    <row r="381295" x14ac:dyDescent="0.25"/>
    <row r="381296" x14ac:dyDescent="0.25"/>
    <row r="381297" x14ac:dyDescent="0.25"/>
    <row r="381298" x14ac:dyDescent="0.25"/>
    <row r="381299" x14ac:dyDescent="0.25"/>
    <row r="381300" x14ac:dyDescent="0.25"/>
    <row r="381301" x14ac:dyDescent="0.25"/>
    <row r="381302" x14ac:dyDescent="0.25"/>
    <row r="381303" x14ac:dyDescent="0.25"/>
    <row r="381304" x14ac:dyDescent="0.25"/>
    <row r="381305" x14ac:dyDescent="0.25"/>
    <row r="381306" x14ac:dyDescent="0.25"/>
    <row r="381307" x14ac:dyDescent="0.25"/>
    <row r="381308" x14ac:dyDescent="0.25"/>
    <row r="381309" x14ac:dyDescent="0.25"/>
    <row r="381310" x14ac:dyDescent="0.25"/>
    <row r="381311" x14ac:dyDescent="0.25"/>
    <row r="381312" x14ac:dyDescent="0.25"/>
    <row r="381313" x14ac:dyDescent="0.25"/>
    <row r="381314" x14ac:dyDescent="0.25"/>
    <row r="381315" x14ac:dyDescent="0.25"/>
    <row r="381316" x14ac:dyDescent="0.25"/>
    <row r="381317" x14ac:dyDescent="0.25"/>
    <row r="381318" x14ac:dyDescent="0.25"/>
    <row r="381319" x14ac:dyDescent="0.25"/>
    <row r="381320" x14ac:dyDescent="0.25"/>
    <row r="381321" x14ac:dyDescent="0.25"/>
    <row r="381322" x14ac:dyDescent="0.25"/>
    <row r="381323" x14ac:dyDescent="0.25"/>
    <row r="381324" x14ac:dyDescent="0.25"/>
    <row r="381325" x14ac:dyDescent="0.25"/>
    <row r="381326" x14ac:dyDescent="0.25"/>
    <row r="381327" x14ac:dyDescent="0.25"/>
    <row r="381328" x14ac:dyDescent="0.25"/>
    <row r="381329" x14ac:dyDescent="0.25"/>
    <row r="381330" x14ac:dyDescent="0.25"/>
    <row r="381331" x14ac:dyDescent="0.25"/>
    <row r="381332" x14ac:dyDescent="0.25"/>
    <row r="381333" x14ac:dyDescent="0.25"/>
    <row r="381334" x14ac:dyDescent="0.25"/>
    <row r="381335" x14ac:dyDescent="0.25"/>
    <row r="381336" x14ac:dyDescent="0.25"/>
    <row r="381337" x14ac:dyDescent="0.25"/>
    <row r="381338" x14ac:dyDescent="0.25"/>
    <row r="381339" x14ac:dyDescent="0.25"/>
    <row r="381340" x14ac:dyDescent="0.25"/>
    <row r="381341" x14ac:dyDescent="0.25"/>
    <row r="381342" x14ac:dyDescent="0.25"/>
    <row r="381343" x14ac:dyDescent="0.25"/>
    <row r="381344" x14ac:dyDescent="0.25"/>
    <row r="381345" x14ac:dyDescent="0.25"/>
    <row r="381346" x14ac:dyDescent="0.25"/>
    <row r="381347" x14ac:dyDescent="0.25"/>
    <row r="381348" x14ac:dyDescent="0.25"/>
    <row r="381349" x14ac:dyDescent="0.25"/>
    <row r="381350" x14ac:dyDescent="0.25"/>
    <row r="381351" x14ac:dyDescent="0.25"/>
    <row r="381352" x14ac:dyDescent="0.25"/>
    <row r="381353" x14ac:dyDescent="0.25"/>
    <row r="381354" x14ac:dyDescent="0.25"/>
    <row r="381355" x14ac:dyDescent="0.25"/>
    <row r="381356" x14ac:dyDescent="0.25"/>
    <row r="381357" x14ac:dyDescent="0.25"/>
    <row r="381358" x14ac:dyDescent="0.25"/>
    <row r="381359" x14ac:dyDescent="0.25"/>
    <row r="381360" x14ac:dyDescent="0.25"/>
    <row r="381361" x14ac:dyDescent="0.25"/>
    <row r="381362" x14ac:dyDescent="0.25"/>
    <row r="381363" x14ac:dyDescent="0.25"/>
    <row r="381364" x14ac:dyDescent="0.25"/>
    <row r="381365" x14ac:dyDescent="0.25"/>
    <row r="381366" x14ac:dyDescent="0.25"/>
    <row r="381367" x14ac:dyDescent="0.25"/>
    <row r="381368" x14ac:dyDescent="0.25"/>
    <row r="381369" x14ac:dyDescent="0.25"/>
    <row r="381370" x14ac:dyDescent="0.25"/>
    <row r="381371" x14ac:dyDescent="0.25"/>
    <row r="381372" x14ac:dyDescent="0.25"/>
    <row r="381373" x14ac:dyDescent="0.25"/>
    <row r="381374" x14ac:dyDescent="0.25"/>
    <row r="381375" x14ac:dyDescent="0.25"/>
    <row r="381376" x14ac:dyDescent="0.25"/>
    <row r="381377" x14ac:dyDescent="0.25"/>
    <row r="381378" x14ac:dyDescent="0.25"/>
    <row r="381379" x14ac:dyDescent="0.25"/>
    <row r="381380" x14ac:dyDescent="0.25"/>
    <row r="381381" x14ac:dyDescent="0.25"/>
    <row r="381382" x14ac:dyDescent="0.25"/>
    <row r="381383" x14ac:dyDescent="0.25"/>
    <row r="381384" x14ac:dyDescent="0.25"/>
    <row r="381385" x14ac:dyDescent="0.25"/>
    <row r="381386" x14ac:dyDescent="0.25"/>
    <row r="381387" x14ac:dyDescent="0.25"/>
    <row r="381388" x14ac:dyDescent="0.25"/>
    <row r="381389" x14ac:dyDescent="0.25"/>
    <row r="381390" x14ac:dyDescent="0.25"/>
    <row r="381391" x14ac:dyDescent="0.25"/>
    <row r="381392" x14ac:dyDescent="0.25"/>
    <row r="381393" x14ac:dyDescent="0.25"/>
    <row r="381394" x14ac:dyDescent="0.25"/>
    <row r="381395" x14ac:dyDescent="0.25"/>
    <row r="381396" x14ac:dyDescent="0.25"/>
    <row r="381397" x14ac:dyDescent="0.25"/>
    <row r="381398" x14ac:dyDescent="0.25"/>
    <row r="381399" x14ac:dyDescent="0.25"/>
    <row r="381400" x14ac:dyDescent="0.25"/>
    <row r="381401" x14ac:dyDescent="0.25"/>
    <row r="381402" x14ac:dyDescent="0.25"/>
    <row r="381403" x14ac:dyDescent="0.25"/>
    <row r="381404" x14ac:dyDescent="0.25"/>
    <row r="381405" x14ac:dyDescent="0.25"/>
    <row r="381406" x14ac:dyDescent="0.25"/>
    <row r="381407" x14ac:dyDescent="0.25"/>
    <row r="381408" x14ac:dyDescent="0.25"/>
    <row r="381409" x14ac:dyDescent="0.25"/>
    <row r="381410" x14ac:dyDescent="0.25"/>
    <row r="381411" x14ac:dyDescent="0.25"/>
    <row r="381412" x14ac:dyDescent="0.25"/>
    <row r="381413" x14ac:dyDescent="0.25"/>
    <row r="381414" x14ac:dyDescent="0.25"/>
    <row r="381415" x14ac:dyDescent="0.25"/>
    <row r="381416" x14ac:dyDescent="0.25"/>
    <row r="381417" x14ac:dyDescent="0.25"/>
    <row r="381418" x14ac:dyDescent="0.25"/>
    <row r="381419" x14ac:dyDescent="0.25"/>
    <row r="381420" x14ac:dyDescent="0.25"/>
    <row r="381421" x14ac:dyDescent="0.25"/>
    <row r="381422" x14ac:dyDescent="0.25"/>
    <row r="381423" x14ac:dyDescent="0.25"/>
    <row r="381424" x14ac:dyDescent="0.25"/>
    <row r="381425" x14ac:dyDescent="0.25"/>
    <row r="381426" x14ac:dyDescent="0.25"/>
    <row r="381427" x14ac:dyDescent="0.25"/>
    <row r="381428" x14ac:dyDescent="0.25"/>
    <row r="381429" x14ac:dyDescent="0.25"/>
    <row r="381430" x14ac:dyDescent="0.25"/>
    <row r="381431" x14ac:dyDescent="0.25"/>
    <row r="381432" x14ac:dyDescent="0.25"/>
    <row r="381433" x14ac:dyDescent="0.25"/>
    <row r="381434" x14ac:dyDescent="0.25"/>
    <row r="381435" x14ac:dyDescent="0.25"/>
    <row r="381436" x14ac:dyDescent="0.25"/>
    <row r="381437" x14ac:dyDescent="0.25"/>
    <row r="381438" x14ac:dyDescent="0.25"/>
    <row r="381439" x14ac:dyDescent="0.25"/>
    <row r="381440" x14ac:dyDescent="0.25"/>
    <row r="381441" x14ac:dyDescent="0.25"/>
    <row r="381442" x14ac:dyDescent="0.25"/>
    <row r="381443" x14ac:dyDescent="0.25"/>
    <row r="381444" x14ac:dyDescent="0.25"/>
    <row r="381445" x14ac:dyDescent="0.25"/>
    <row r="381446" x14ac:dyDescent="0.25"/>
    <row r="381447" x14ac:dyDescent="0.25"/>
    <row r="381448" x14ac:dyDescent="0.25"/>
    <row r="381449" x14ac:dyDescent="0.25"/>
    <row r="381450" x14ac:dyDescent="0.25"/>
    <row r="381451" x14ac:dyDescent="0.25"/>
    <row r="381452" x14ac:dyDescent="0.25"/>
    <row r="381453" x14ac:dyDescent="0.25"/>
    <row r="381454" x14ac:dyDescent="0.25"/>
    <row r="381455" x14ac:dyDescent="0.25"/>
    <row r="381456" x14ac:dyDescent="0.25"/>
    <row r="381457" x14ac:dyDescent="0.25"/>
    <row r="381458" x14ac:dyDescent="0.25"/>
    <row r="381459" x14ac:dyDescent="0.25"/>
    <row r="381460" x14ac:dyDescent="0.25"/>
    <row r="381461" x14ac:dyDescent="0.25"/>
    <row r="381462" x14ac:dyDescent="0.25"/>
    <row r="381463" x14ac:dyDescent="0.25"/>
    <row r="381464" x14ac:dyDescent="0.25"/>
    <row r="381465" x14ac:dyDescent="0.25"/>
    <row r="381466" x14ac:dyDescent="0.25"/>
    <row r="381467" x14ac:dyDescent="0.25"/>
    <row r="381468" x14ac:dyDescent="0.25"/>
    <row r="381469" x14ac:dyDescent="0.25"/>
    <row r="381470" x14ac:dyDescent="0.25"/>
    <row r="381471" x14ac:dyDescent="0.25"/>
    <row r="381472" x14ac:dyDescent="0.25"/>
    <row r="381473" x14ac:dyDescent="0.25"/>
    <row r="381474" x14ac:dyDescent="0.25"/>
    <row r="381475" x14ac:dyDescent="0.25"/>
    <row r="381476" x14ac:dyDescent="0.25"/>
    <row r="381477" x14ac:dyDescent="0.25"/>
    <row r="381478" x14ac:dyDescent="0.25"/>
    <row r="381479" x14ac:dyDescent="0.25"/>
    <row r="381480" x14ac:dyDescent="0.25"/>
    <row r="381481" x14ac:dyDescent="0.25"/>
    <row r="381482" x14ac:dyDescent="0.25"/>
    <row r="381483" x14ac:dyDescent="0.25"/>
    <row r="381484" x14ac:dyDescent="0.25"/>
    <row r="381485" x14ac:dyDescent="0.25"/>
    <row r="381486" x14ac:dyDescent="0.25"/>
    <row r="381487" x14ac:dyDescent="0.25"/>
    <row r="381488" x14ac:dyDescent="0.25"/>
    <row r="381489" x14ac:dyDescent="0.25"/>
    <row r="381490" x14ac:dyDescent="0.25"/>
    <row r="381491" x14ac:dyDescent="0.25"/>
    <row r="381492" x14ac:dyDescent="0.25"/>
    <row r="381493" x14ac:dyDescent="0.25"/>
    <row r="381494" x14ac:dyDescent="0.25"/>
    <row r="381495" x14ac:dyDescent="0.25"/>
    <row r="381496" x14ac:dyDescent="0.25"/>
    <row r="381497" x14ac:dyDescent="0.25"/>
    <row r="381498" x14ac:dyDescent="0.25"/>
    <row r="381499" x14ac:dyDescent="0.25"/>
    <row r="381500" x14ac:dyDescent="0.25"/>
    <row r="381501" x14ac:dyDescent="0.25"/>
    <row r="381502" x14ac:dyDescent="0.25"/>
    <row r="381503" x14ac:dyDescent="0.25"/>
    <row r="381504" x14ac:dyDescent="0.25"/>
    <row r="381505" x14ac:dyDescent="0.25"/>
    <row r="381506" x14ac:dyDescent="0.25"/>
    <row r="381507" x14ac:dyDescent="0.25"/>
    <row r="381508" x14ac:dyDescent="0.25"/>
    <row r="381509" x14ac:dyDescent="0.25"/>
    <row r="381510" x14ac:dyDescent="0.25"/>
    <row r="381511" x14ac:dyDescent="0.25"/>
    <row r="381512" x14ac:dyDescent="0.25"/>
    <row r="381513" x14ac:dyDescent="0.25"/>
    <row r="381514" x14ac:dyDescent="0.25"/>
    <row r="381515" x14ac:dyDescent="0.25"/>
    <row r="381516" x14ac:dyDescent="0.25"/>
    <row r="381517" x14ac:dyDescent="0.25"/>
    <row r="381518" x14ac:dyDescent="0.25"/>
    <row r="381519" x14ac:dyDescent="0.25"/>
    <row r="381520" x14ac:dyDescent="0.25"/>
    <row r="381521" x14ac:dyDescent="0.25"/>
    <row r="381522" x14ac:dyDescent="0.25"/>
    <row r="381523" x14ac:dyDescent="0.25"/>
    <row r="381524" x14ac:dyDescent="0.25"/>
    <row r="381525" x14ac:dyDescent="0.25"/>
    <row r="381526" x14ac:dyDescent="0.25"/>
    <row r="381527" x14ac:dyDescent="0.25"/>
    <row r="381528" x14ac:dyDescent="0.25"/>
    <row r="381529" x14ac:dyDescent="0.25"/>
    <row r="381530" x14ac:dyDescent="0.25"/>
    <row r="381531" x14ac:dyDescent="0.25"/>
    <row r="381532" x14ac:dyDescent="0.25"/>
    <row r="381533" x14ac:dyDescent="0.25"/>
    <row r="381534" x14ac:dyDescent="0.25"/>
    <row r="381535" x14ac:dyDescent="0.25"/>
    <row r="381536" x14ac:dyDescent="0.25"/>
    <row r="381537" x14ac:dyDescent="0.25"/>
    <row r="381538" x14ac:dyDescent="0.25"/>
    <row r="381539" x14ac:dyDescent="0.25"/>
    <row r="381540" x14ac:dyDescent="0.25"/>
    <row r="381541" x14ac:dyDescent="0.25"/>
    <row r="381542" x14ac:dyDescent="0.25"/>
    <row r="381543" x14ac:dyDescent="0.25"/>
    <row r="381544" x14ac:dyDescent="0.25"/>
    <row r="381545" x14ac:dyDescent="0.25"/>
    <row r="381546" x14ac:dyDescent="0.25"/>
    <row r="381547" x14ac:dyDescent="0.25"/>
    <row r="381548" x14ac:dyDescent="0.25"/>
    <row r="381549" x14ac:dyDescent="0.25"/>
    <row r="381550" x14ac:dyDescent="0.25"/>
    <row r="381551" x14ac:dyDescent="0.25"/>
    <row r="381552" x14ac:dyDescent="0.25"/>
    <row r="381553" x14ac:dyDescent="0.25"/>
    <row r="381554" x14ac:dyDescent="0.25"/>
    <row r="381555" x14ac:dyDescent="0.25"/>
    <row r="381556" x14ac:dyDescent="0.25"/>
    <row r="381557" x14ac:dyDescent="0.25"/>
    <row r="381558" x14ac:dyDescent="0.25"/>
    <row r="381559" x14ac:dyDescent="0.25"/>
    <row r="381560" x14ac:dyDescent="0.25"/>
    <row r="381561" x14ac:dyDescent="0.25"/>
    <row r="381562" x14ac:dyDescent="0.25"/>
    <row r="381563" x14ac:dyDescent="0.25"/>
    <row r="381564" x14ac:dyDescent="0.25"/>
    <row r="381565" x14ac:dyDescent="0.25"/>
    <row r="381566" x14ac:dyDescent="0.25"/>
    <row r="381567" x14ac:dyDescent="0.25"/>
    <row r="381568" x14ac:dyDescent="0.25"/>
    <row r="381569" x14ac:dyDescent="0.25"/>
    <row r="381570" x14ac:dyDescent="0.25"/>
    <row r="381571" x14ac:dyDescent="0.25"/>
    <row r="381572" x14ac:dyDescent="0.25"/>
    <row r="381573" x14ac:dyDescent="0.25"/>
    <row r="381574" x14ac:dyDescent="0.25"/>
    <row r="381575" x14ac:dyDescent="0.25"/>
    <row r="381576" x14ac:dyDescent="0.25"/>
    <row r="381577" x14ac:dyDescent="0.25"/>
    <row r="381578" x14ac:dyDescent="0.25"/>
    <row r="381579" x14ac:dyDescent="0.25"/>
    <row r="381580" x14ac:dyDescent="0.25"/>
    <row r="381581" x14ac:dyDescent="0.25"/>
    <row r="381582" x14ac:dyDescent="0.25"/>
    <row r="381583" x14ac:dyDescent="0.25"/>
    <row r="381584" x14ac:dyDescent="0.25"/>
    <row r="381585" x14ac:dyDescent="0.25"/>
    <row r="381586" x14ac:dyDescent="0.25"/>
    <row r="381587" x14ac:dyDescent="0.25"/>
    <row r="381588" x14ac:dyDescent="0.25"/>
    <row r="381589" x14ac:dyDescent="0.25"/>
    <row r="381590" x14ac:dyDescent="0.25"/>
    <row r="381591" x14ac:dyDescent="0.25"/>
    <row r="381592" x14ac:dyDescent="0.25"/>
    <row r="381593" x14ac:dyDescent="0.25"/>
    <row r="381594" x14ac:dyDescent="0.25"/>
    <row r="381595" x14ac:dyDescent="0.25"/>
    <row r="381596" x14ac:dyDescent="0.25"/>
    <row r="381597" x14ac:dyDescent="0.25"/>
    <row r="381598" x14ac:dyDescent="0.25"/>
    <row r="381599" x14ac:dyDescent="0.25"/>
    <row r="381600" x14ac:dyDescent="0.25"/>
    <row r="381601" x14ac:dyDescent="0.25"/>
    <row r="381602" x14ac:dyDescent="0.25"/>
    <row r="381603" x14ac:dyDescent="0.25"/>
    <row r="381604" x14ac:dyDescent="0.25"/>
    <row r="381605" x14ac:dyDescent="0.25"/>
    <row r="381606" x14ac:dyDescent="0.25"/>
    <row r="381607" x14ac:dyDescent="0.25"/>
    <row r="381608" x14ac:dyDescent="0.25"/>
    <row r="381609" x14ac:dyDescent="0.25"/>
    <row r="381610" x14ac:dyDescent="0.25"/>
    <row r="381611" x14ac:dyDescent="0.25"/>
    <row r="381612" x14ac:dyDescent="0.25"/>
    <row r="381613" x14ac:dyDescent="0.25"/>
    <row r="381614" x14ac:dyDescent="0.25"/>
    <row r="381615" x14ac:dyDescent="0.25"/>
    <row r="381616" x14ac:dyDescent="0.25"/>
    <row r="381617" x14ac:dyDescent="0.25"/>
    <row r="381618" x14ac:dyDescent="0.25"/>
    <row r="381619" x14ac:dyDescent="0.25"/>
    <row r="381620" x14ac:dyDescent="0.25"/>
    <row r="381621" x14ac:dyDescent="0.25"/>
    <row r="381622" x14ac:dyDescent="0.25"/>
    <row r="381623" x14ac:dyDescent="0.25"/>
    <row r="381624" x14ac:dyDescent="0.25"/>
    <row r="381625" x14ac:dyDescent="0.25"/>
    <row r="381626" x14ac:dyDescent="0.25"/>
    <row r="381627" x14ac:dyDescent="0.25"/>
    <row r="381628" x14ac:dyDescent="0.25"/>
    <row r="381629" x14ac:dyDescent="0.25"/>
    <row r="381630" x14ac:dyDescent="0.25"/>
    <row r="381631" x14ac:dyDescent="0.25"/>
    <row r="381632" x14ac:dyDescent="0.25"/>
    <row r="381633" x14ac:dyDescent="0.25"/>
    <row r="381634" x14ac:dyDescent="0.25"/>
    <row r="381635" x14ac:dyDescent="0.25"/>
    <row r="381636" x14ac:dyDescent="0.25"/>
    <row r="381637" x14ac:dyDescent="0.25"/>
    <row r="381638" x14ac:dyDescent="0.25"/>
    <row r="381639" x14ac:dyDescent="0.25"/>
    <row r="381640" x14ac:dyDescent="0.25"/>
    <row r="381641" x14ac:dyDescent="0.25"/>
    <row r="381642" x14ac:dyDescent="0.25"/>
    <row r="381643" x14ac:dyDescent="0.25"/>
    <row r="381644" x14ac:dyDescent="0.25"/>
    <row r="381645" x14ac:dyDescent="0.25"/>
    <row r="381646" x14ac:dyDescent="0.25"/>
    <row r="381647" x14ac:dyDescent="0.25"/>
    <row r="381648" x14ac:dyDescent="0.25"/>
    <row r="381649" x14ac:dyDescent="0.25"/>
    <row r="381650" x14ac:dyDescent="0.25"/>
    <row r="381651" x14ac:dyDescent="0.25"/>
    <row r="381652" x14ac:dyDescent="0.25"/>
    <row r="381653" x14ac:dyDescent="0.25"/>
    <row r="381654" x14ac:dyDescent="0.25"/>
    <row r="381655" x14ac:dyDescent="0.25"/>
    <row r="381656" x14ac:dyDescent="0.25"/>
    <row r="381657" x14ac:dyDescent="0.25"/>
    <row r="381658" x14ac:dyDescent="0.25"/>
    <row r="381659" x14ac:dyDescent="0.25"/>
    <row r="381660" x14ac:dyDescent="0.25"/>
    <row r="381661" x14ac:dyDescent="0.25"/>
    <row r="381662" x14ac:dyDescent="0.25"/>
    <row r="381663" x14ac:dyDescent="0.25"/>
    <row r="381664" x14ac:dyDescent="0.25"/>
    <row r="381665" x14ac:dyDescent="0.25"/>
    <row r="381666" x14ac:dyDescent="0.25"/>
    <row r="381667" x14ac:dyDescent="0.25"/>
    <row r="381668" x14ac:dyDescent="0.25"/>
    <row r="381669" x14ac:dyDescent="0.25"/>
    <row r="381670" x14ac:dyDescent="0.25"/>
    <row r="381671" x14ac:dyDescent="0.25"/>
    <row r="381672" x14ac:dyDescent="0.25"/>
    <row r="381673" x14ac:dyDescent="0.25"/>
    <row r="381674" x14ac:dyDescent="0.25"/>
    <row r="381675" x14ac:dyDescent="0.25"/>
    <row r="381676" x14ac:dyDescent="0.25"/>
    <row r="381677" x14ac:dyDescent="0.25"/>
    <row r="381678" x14ac:dyDescent="0.25"/>
    <row r="381679" x14ac:dyDescent="0.25"/>
    <row r="381680" x14ac:dyDescent="0.25"/>
    <row r="381681" x14ac:dyDescent="0.25"/>
    <row r="381682" x14ac:dyDescent="0.25"/>
    <row r="381683" x14ac:dyDescent="0.25"/>
    <row r="381684" x14ac:dyDescent="0.25"/>
    <row r="381685" x14ac:dyDescent="0.25"/>
    <row r="381686" x14ac:dyDescent="0.25"/>
    <row r="381687" x14ac:dyDescent="0.25"/>
    <row r="381688" x14ac:dyDescent="0.25"/>
    <row r="381689" x14ac:dyDescent="0.25"/>
    <row r="381690" x14ac:dyDescent="0.25"/>
    <row r="381691" x14ac:dyDescent="0.25"/>
    <row r="381692" x14ac:dyDescent="0.25"/>
    <row r="381693" x14ac:dyDescent="0.25"/>
    <row r="381694" x14ac:dyDescent="0.25"/>
    <row r="381695" x14ac:dyDescent="0.25"/>
    <row r="381696" x14ac:dyDescent="0.25"/>
    <row r="381697" x14ac:dyDescent="0.25"/>
    <row r="381698" x14ac:dyDescent="0.25"/>
    <row r="381699" x14ac:dyDescent="0.25"/>
    <row r="381700" x14ac:dyDescent="0.25"/>
    <row r="381701" x14ac:dyDescent="0.25"/>
    <row r="381702" x14ac:dyDescent="0.25"/>
    <row r="381703" x14ac:dyDescent="0.25"/>
    <row r="381704" x14ac:dyDescent="0.25"/>
    <row r="381705" x14ac:dyDescent="0.25"/>
    <row r="381706" x14ac:dyDescent="0.25"/>
    <row r="381707" x14ac:dyDescent="0.25"/>
    <row r="381708" x14ac:dyDescent="0.25"/>
    <row r="381709" x14ac:dyDescent="0.25"/>
    <row r="381710" x14ac:dyDescent="0.25"/>
    <row r="381711" x14ac:dyDescent="0.25"/>
    <row r="381712" x14ac:dyDescent="0.25"/>
    <row r="381713" x14ac:dyDescent="0.25"/>
    <row r="381714" x14ac:dyDescent="0.25"/>
    <row r="381715" x14ac:dyDescent="0.25"/>
    <row r="381716" x14ac:dyDescent="0.25"/>
    <row r="381717" x14ac:dyDescent="0.25"/>
    <row r="381718" x14ac:dyDescent="0.25"/>
    <row r="381719" x14ac:dyDescent="0.25"/>
    <row r="381720" x14ac:dyDescent="0.25"/>
    <row r="381721" x14ac:dyDescent="0.25"/>
    <row r="381722" x14ac:dyDescent="0.25"/>
    <row r="381723" x14ac:dyDescent="0.25"/>
    <row r="381724" x14ac:dyDescent="0.25"/>
    <row r="381725" x14ac:dyDescent="0.25"/>
    <row r="381726" x14ac:dyDescent="0.25"/>
    <row r="381727" x14ac:dyDescent="0.25"/>
    <row r="381728" x14ac:dyDescent="0.25"/>
    <row r="381729" x14ac:dyDescent="0.25"/>
    <row r="381730" x14ac:dyDescent="0.25"/>
    <row r="381731" x14ac:dyDescent="0.25"/>
    <row r="381732" x14ac:dyDescent="0.25"/>
    <row r="381733" x14ac:dyDescent="0.25"/>
    <row r="381734" x14ac:dyDescent="0.25"/>
    <row r="381735" x14ac:dyDescent="0.25"/>
    <row r="381736" x14ac:dyDescent="0.25"/>
    <row r="381737" x14ac:dyDescent="0.25"/>
    <row r="381738" x14ac:dyDescent="0.25"/>
    <row r="381739" x14ac:dyDescent="0.25"/>
    <row r="381740" x14ac:dyDescent="0.25"/>
    <row r="381741" x14ac:dyDescent="0.25"/>
    <row r="381742" x14ac:dyDescent="0.25"/>
    <row r="381743" x14ac:dyDescent="0.25"/>
    <row r="381744" x14ac:dyDescent="0.25"/>
    <row r="381745" x14ac:dyDescent="0.25"/>
    <row r="381746" x14ac:dyDescent="0.25"/>
    <row r="381747" x14ac:dyDescent="0.25"/>
    <row r="381748" x14ac:dyDescent="0.25"/>
    <row r="381749" x14ac:dyDescent="0.25"/>
    <row r="381750" x14ac:dyDescent="0.25"/>
    <row r="381751" x14ac:dyDescent="0.25"/>
    <row r="381752" x14ac:dyDescent="0.25"/>
    <row r="381753" x14ac:dyDescent="0.25"/>
    <row r="381754" x14ac:dyDescent="0.25"/>
    <row r="381755" x14ac:dyDescent="0.25"/>
    <row r="381756" x14ac:dyDescent="0.25"/>
    <row r="381757" x14ac:dyDescent="0.25"/>
    <row r="381758" x14ac:dyDescent="0.25"/>
    <row r="381759" x14ac:dyDescent="0.25"/>
    <row r="381760" x14ac:dyDescent="0.25"/>
    <row r="381761" x14ac:dyDescent="0.25"/>
    <row r="381762" x14ac:dyDescent="0.25"/>
    <row r="381763" x14ac:dyDescent="0.25"/>
    <row r="381764" x14ac:dyDescent="0.25"/>
    <row r="381765" x14ac:dyDescent="0.25"/>
    <row r="381766" x14ac:dyDescent="0.25"/>
    <row r="381767" x14ac:dyDescent="0.25"/>
    <row r="381768" x14ac:dyDescent="0.25"/>
    <row r="381769" x14ac:dyDescent="0.25"/>
    <row r="381770" x14ac:dyDescent="0.25"/>
    <row r="381771" x14ac:dyDescent="0.25"/>
    <row r="381772" x14ac:dyDescent="0.25"/>
    <row r="381773" x14ac:dyDescent="0.25"/>
    <row r="381774" x14ac:dyDescent="0.25"/>
    <row r="381775" x14ac:dyDescent="0.25"/>
    <row r="381776" x14ac:dyDescent="0.25"/>
    <row r="381777" x14ac:dyDescent="0.25"/>
    <row r="381778" x14ac:dyDescent="0.25"/>
    <row r="381779" x14ac:dyDescent="0.25"/>
    <row r="381780" x14ac:dyDescent="0.25"/>
    <row r="381781" x14ac:dyDescent="0.25"/>
    <row r="381782" x14ac:dyDescent="0.25"/>
    <row r="381783" x14ac:dyDescent="0.25"/>
    <row r="381784" x14ac:dyDescent="0.25"/>
    <row r="381785" x14ac:dyDescent="0.25"/>
    <row r="381786" x14ac:dyDescent="0.25"/>
    <row r="381787" x14ac:dyDescent="0.25"/>
    <row r="381788" x14ac:dyDescent="0.25"/>
    <row r="381789" x14ac:dyDescent="0.25"/>
    <row r="381790" x14ac:dyDescent="0.25"/>
    <row r="381791" x14ac:dyDescent="0.25"/>
    <row r="381792" x14ac:dyDescent="0.25"/>
    <row r="381793" x14ac:dyDescent="0.25"/>
    <row r="381794" x14ac:dyDescent="0.25"/>
    <row r="381795" x14ac:dyDescent="0.25"/>
    <row r="381796" x14ac:dyDescent="0.25"/>
    <row r="381797" x14ac:dyDescent="0.25"/>
    <row r="381798" x14ac:dyDescent="0.25"/>
    <row r="381799" x14ac:dyDescent="0.25"/>
    <row r="381800" x14ac:dyDescent="0.25"/>
    <row r="381801" x14ac:dyDescent="0.25"/>
    <row r="381802" x14ac:dyDescent="0.25"/>
    <row r="381803" x14ac:dyDescent="0.25"/>
    <row r="381804" x14ac:dyDescent="0.25"/>
    <row r="381805" x14ac:dyDescent="0.25"/>
    <row r="381806" x14ac:dyDescent="0.25"/>
    <row r="381807" x14ac:dyDescent="0.25"/>
    <row r="381808" x14ac:dyDescent="0.25"/>
    <row r="381809" x14ac:dyDescent="0.25"/>
    <row r="381810" x14ac:dyDescent="0.25"/>
    <row r="381811" x14ac:dyDescent="0.25"/>
    <row r="381812" x14ac:dyDescent="0.25"/>
    <row r="381813" x14ac:dyDescent="0.25"/>
    <row r="381814" x14ac:dyDescent="0.25"/>
    <row r="381815" x14ac:dyDescent="0.25"/>
    <row r="381816" x14ac:dyDescent="0.25"/>
    <row r="381817" x14ac:dyDescent="0.25"/>
    <row r="381818" x14ac:dyDescent="0.25"/>
    <row r="381819" x14ac:dyDescent="0.25"/>
    <row r="381820" x14ac:dyDescent="0.25"/>
    <row r="381821" x14ac:dyDescent="0.25"/>
    <row r="381822" x14ac:dyDescent="0.25"/>
    <row r="381823" x14ac:dyDescent="0.25"/>
    <row r="381824" x14ac:dyDescent="0.25"/>
    <row r="381825" x14ac:dyDescent="0.25"/>
    <row r="381826" x14ac:dyDescent="0.25"/>
    <row r="381827" x14ac:dyDescent="0.25"/>
    <row r="381828" x14ac:dyDescent="0.25"/>
    <row r="381829" x14ac:dyDescent="0.25"/>
    <row r="381830" x14ac:dyDescent="0.25"/>
    <row r="381831" x14ac:dyDescent="0.25"/>
    <row r="381832" x14ac:dyDescent="0.25"/>
    <row r="381833" x14ac:dyDescent="0.25"/>
    <row r="381834" x14ac:dyDescent="0.25"/>
    <row r="381835" x14ac:dyDescent="0.25"/>
    <row r="381836" x14ac:dyDescent="0.25"/>
    <row r="381837" x14ac:dyDescent="0.25"/>
    <row r="381838" x14ac:dyDescent="0.25"/>
    <row r="381839" x14ac:dyDescent="0.25"/>
    <row r="381840" x14ac:dyDescent="0.25"/>
    <row r="381841" x14ac:dyDescent="0.25"/>
    <row r="381842" x14ac:dyDescent="0.25"/>
    <row r="381843" x14ac:dyDescent="0.25"/>
    <row r="381844" x14ac:dyDescent="0.25"/>
    <row r="381845" x14ac:dyDescent="0.25"/>
    <row r="381846" x14ac:dyDescent="0.25"/>
    <row r="381847" x14ac:dyDescent="0.25"/>
    <row r="381848" x14ac:dyDescent="0.25"/>
    <row r="381849" x14ac:dyDescent="0.25"/>
    <row r="381850" x14ac:dyDescent="0.25"/>
    <row r="381851" x14ac:dyDescent="0.25"/>
    <row r="381852" x14ac:dyDescent="0.25"/>
    <row r="381853" x14ac:dyDescent="0.25"/>
    <row r="381854" x14ac:dyDescent="0.25"/>
    <row r="381855" x14ac:dyDescent="0.25"/>
    <row r="381856" x14ac:dyDescent="0.25"/>
    <row r="381857" x14ac:dyDescent="0.25"/>
    <row r="381858" x14ac:dyDescent="0.25"/>
    <row r="381859" x14ac:dyDescent="0.25"/>
    <row r="381860" x14ac:dyDescent="0.25"/>
    <row r="381861" x14ac:dyDescent="0.25"/>
    <row r="381862" x14ac:dyDescent="0.25"/>
    <row r="381863" x14ac:dyDescent="0.25"/>
    <row r="381864" x14ac:dyDescent="0.25"/>
    <row r="381865" x14ac:dyDescent="0.25"/>
    <row r="381866" x14ac:dyDescent="0.25"/>
    <row r="381867" x14ac:dyDescent="0.25"/>
    <row r="381868" x14ac:dyDescent="0.25"/>
    <row r="381869" x14ac:dyDescent="0.25"/>
    <row r="381870" x14ac:dyDescent="0.25"/>
    <row r="381871" x14ac:dyDescent="0.25"/>
    <row r="381872" x14ac:dyDescent="0.25"/>
    <row r="381873" x14ac:dyDescent="0.25"/>
    <row r="381874" x14ac:dyDescent="0.25"/>
    <row r="381875" x14ac:dyDescent="0.25"/>
    <row r="381876" x14ac:dyDescent="0.25"/>
    <row r="381877" x14ac:dyDescent="0.25"/>
    <row r="381878" x14ac:dyDescent="0.25"/>
    <row r="381879" x14ac:dyDescent="0.25"/>
    <row r="381880" x14ac:dyDescent="0.25"/>
    <row r="381881" x14ac:dyDescent="0.25"/>
    <row r="381882" x14ac:dyDescent="0.25"/>
    <row r="381883" x14ac:dyDescent="0.25"/>
    <row r="381884" x14ac:dyDescent="0.25"/>
    <row r="381885" x14ac:dyDescent="0.25"/>
    <row r="381886" x14ac:dyDescent="0.25"/>
    <row r="381887" x14ac:dyDescent="0.25"/>
    <row r="381888" x14ac:dyDescent="0.25"/>
    <row r="381889" x14ac:dyDescent="0.25"/>
    <row r="381890" x14ac:dyDescent="0.25"/>
    <row r="381891" x14ac:dyDescent="0.25"/>
    <row r="381892" x14ac:dyDescent="0.25"/>
    <row r="381893" x14ac:dyDescent="0.25"/>
    <row r="381894" x14ac:dyDescent="0.25"/>
    <row r="381895" x14ac:dyDescent="0.25"/>
    <row r="381896" x14ac:dyDescent="0.25"/>
    <row r="381897" x14ac:dyDescent="0.25"/>
    <row r="381898" x14ac:dyDescent="0.25"/>
    <row r="381899" x14ac:dyDescent="0.25"/>
    <row r="381900" x14ac:dyDescent="0.25"/>
    <row r="381901" x14ac:dyDescent="0.25"/>
    <row r="381902" x14ac:dyDescent="0.25"/>
    <row r="381903" x14ac:dyDescent="0.25"/>
    <row r="381904" x14ac:dyDescent="0.25"/>
    <row r="381905" x14ac:dyDescent="0.25"/>
    <row r="381906" x14ac:dyDescent="0.25"/>
    <row r="381907" x14ac:dyDescent="0.25"/>
    <row r="381908" x14ac:dyDescent="0.25"/>
    <row r="381909" x14ac:dyDescent="0.25"/>
    <row r="381910" x14ac:dyDescent="0.25"/>
    <row r="381911" x14ac:dyDescent="0.25"/>
    <row r="381912" x14ac:dyDescent="0.25"/>
    <row r="381913" x14ac:dyDescent="0.25"/>
    <row r="381914" x14ac:dyDescent="0.25"/>
    <row r="381915" x14ac:dyDescent="0.25"/>
    <row r="381916" x14ac:dyDescent="0.25"/>
    <row r="381917" x14ac:dyDescent="0.25"/>
    <row r="381918" x14ac:dyDescent="0.25"/>
    <row r="381919" x14ac:dyDescent="0.25"/>
    <row r="381920" x14ac:dyDescent="0.25"/>
    <row r="381921" x14ac:dyDescent="0.25"/>
    <row r="381922" x14ac:dyDescent="0.25"/>
    <row r="381923" x14ac:dyDescent="0.25"/>
    <row r="381924" x14ac:dyDescent="0.25"/>
    <row r="381925" x14ac:dyDescent="0.25"/>
    <row r="381926" x14ac:dyDescent="0.25"/>
    <row r="381927" x14ac:dyDescent="0.25"/>
    <row r="381928" x14ac:dyDescent="0.25"/>
    <row r="381929" x14ac:dyDescent="0.25"/>
    <row r="381930" x14ac:dyDescent="0.25"/>
    <row r="381931" x14ac:dyDescent="0.25"/>
    <row r="381932" x14ac:dyDescent="0.25"/>
    <row r="381933" x14ac:dyDescent="0.25"/>
    <row r="381934" x14ac:dyDescent="0.25"/>
    <row r="381935" x14ac:dyDescent="0.25"/>
    <row r="381936" x14ac:dyDescent="0.25"/>
    <row r="381937" x14ac:dyDescent="0.25"/>
    <row r="381938" x14ac:dyDescent="0.25"/>
    <row r="381939" x14ac:dyDescent="0.25"/>
    <row r="381940" x14ac:dyDescent="0.25"/>
    <row r="381941" x14ac:dyDescent="0.25"/>
    <row r="381942" x14ac:dyDescent="0.25"/>
    <row r="381943" x14ac:dyDescent="0.25"/>
    <row r="381944" x14ac:dyDescent="0.25"/>
    <row r="381945" x14ac:dyDescent="0.25"/>
    <row r="381946" x14ac:dyDescent="0.25"/>
    <row r="381947" x14ac:dyDescent="0.25"/>
    <row r="381948" x14ac:dyDescent="0.25"/>
    <row r="381949" x14ac:dyDescent="0.25"/>
    <row r="381950" x14ac:dyDescent="0.25"/>
    <row r="381951" x14ac:dyDescent="0.25"/>
    <row r="381952" x14ac:dyDescent="0.25"/>
    <row r="381953" x14ac:dyDescent="0.25"/>
    <row r="381954" x14ac:dyDescent="0.25"/>
    <row r="381955" x14ac:dyDescent="0.25"/>
    <row r="381956" x14ac:dyDescent="0.25"/>
    <row r="381957" x14ac:dyDescent="0.25"/>
    <row r="381958" x14ac:dyDescent="0.25"/>
    <row r="381959" x14ac:dyDescent="0.25"/>
    <row r="381960" x14ac:dyDescent="0.25"/>
    <row r="381961" x14ac:dyDescent="0.25"/>
    <row r="381962" x14ac:dyDescent="0.25"/>
    <row r="381963" x14ac:dyDescent="0.25"/>
    <row r="381964" x14ac:dyDescent="0.25"/>
    <row r="381965" x14ac:dyDescent="0.25"/>
    <row r="381966" x14ac:dyDescent="0.25"/>
    <row r="381967" x14ac:dyDescent="0.25"/>
    <row r="381968" x14ac:dyDescent="0.25"/>
    <row r="381969" x14ac:dyDescent="0.25"/>
    <row r="381970" x14ac:dyDescent="0.25"/>
    <row r="381971" x14ac:dyDescent="0.25"/>
    <row r="381972" x14ac:dyDescent="0.25"/>
    <row r="381973" x14ac:dyDescent="0.25"/>
    <row r="381974" x14ac:dyDescent="0.25"/>
    <row r="381975" x14ac:dyDescent="0.25"/>
    <row r="381976" x14ac:dyDescent="0.25"/>
    <row r="381977" x14ac:dyDescent="0.25"/>
    <row r="381978" x14ac:dyDescent="0.25"/>
    <row r="381979" x14ac:dyDescent="0.25"/>
    <row r="381980" x14ac:dyDescent="0.25"/>
    <row r="381981" x14ac:dyDescent="0.25"/>
    <row r="381982" x14ac:dyDescent="0.25"/>
    <row r="381983" x14ac:dyDescent="0.25"/>
    <row r="381984" x14ac:dyDescent="0.25"/>
    <row r="381985" x14ac:dyDescent="0.25"/>
    <row r="381986" x14ac:dyDescent="0.25"/>
    <row r="381987" x14ac:dyDescent="0.25"/>
    <row r="381988" x14ac:dyDescent="0.25"/>
    <row r="381989" x14ac:dyDescent="0.25"/>
    <row r="381990" x14ac:dyDescent="0.25"/>
    <row r="381991" x14ac:dyDescent="0.25"/>
    <row r="381992" x14ac:dyDescent="0.25"/>
    <row r="381993" x14ac:dyDescent="0.25"/>
    <row r="381994" x14ac:dyDescent="0.25"/>
    <row r="381995" x14ac:dyDescent="0.25"/>
    <row r="381996" x14ac:dyDescent="0.25"/>
    <row r="381997" x14ac:dyDescent="0.25"/>
    <row r="381998" x14ac:dyDescent="0.25"/>
    <row r="381999" x14ac:dyDescent="0.25"/>
    <row r="382000" x14ac:dyDescent="0.25"/>
    <row r="382001" x14ac:dyDescent="0.25"/>
    <row r="382002" x14ac:dyDescent="0.25"/>
    <row r="382003" x14ac:dyDescent="0.25"/>
    <row r="382004" x14ac:dyDescent="0.25"/>
    <row r="382005" x14ac:dyDescent="0.25"/>
    <row r="382006" x14ac:dyDescent="0.25"/>
    <row r="382007" x14ac:dyDescent="0.25"/>
    <row r="382008" x14ac:dyDescent="0.25"/>
    <row r="382009" x14ac:dyDescent="0.25"/>
    <row r="382010" x14ac:dyDescent="0.25"/>
    <row r="382011" x14ac:dyDescent="0.25"/>
    <row r="382012" x14ac:dyDescent="0.25"/>
    <row r="382013" x14ac:dyDescent="0.25"/>
    <row r="382014" x14ac:dyDescent="0.25"/>
    <row r="382015" x14ac:dyDescent="0.25"/>
    <row r="382016" x14ac:dyDescent="0.25"/>
    <row r="382017" x14ac:dyDescent="0.25"/>
    <row r="382018" x14ac:dyDescent="0.25"/>
    <row r="382019" x14ac:dyDescent="0.25"/>
    <row r="382020" x14ac:dyDescent="0.25"/>
    <row r="382021" x14ac:dyDescent="0.25"/>
    <row r="382022" x14ac:dyDescent="0.25"/>
    <row r="382023" x14ac:dyDescent="0.25"/>
    <row r="382024" x14ac:dyDescent="0.25"/>
    <row r="382025" x14ac:dyDescent="0.25"/>
    <row r="382026" x14ac:dyDescent="0.25"/>
    <row r="382027" x14ac:dyDescent="0.25"/>
    <row r="382028" x14ac:dyDescent="0.25"/>
    <row r="382029" x14ac:dyDescent="0.25"/>
    <row r="382030" x14ac:dyDescent="0.25"/>
    <row r="382031" x14ac:dyDescent="0.25"/>
    <row r="382032" x14ac:dyDescent="0.25"/>
    <row r="382033" x14ac:dyDescent="0.25"/>
    <row r="382034" x14ac:dyDescent="0.25"/>
    <row r="382035" x14ac:dyDescent="0.25"/>
    <row r="382036" x14ac:dyDescent="0.25"/>
    <row r="382037" x14ac:dyDescent="0.25"/>
    <row r="382038" x14ac:dyDescent="0.25"/>
    <row r="382039" x14ac:dyDescent="0.25"/>
    <row r="382040" x14ac:dyDescent="0.25"/>
    <row r="382041" x14ac:dyDescent="0.25"/>
    <row r="382042" x14ac:dyDescent="0.25"/>
    <row r="382043" x14ac:dyDescent="0.25"/>
    <row r="382044" x14ac:dyDescent="0.25"/>
    <row r="382045" x14ac:dyDescent="0.25"/>
    <row r="382046" x14ac:dyDescent="0.25"/>
    <row r="382047" x14ac:dyDescent="0.25"/>
    <row r="382048" x14ac:dyDescent="0.25"/>
    <row r="382049" x14ac:dyDescent="0.25"/>
    <row r="382050" x14ac:dyDescent="0.25"/>
    <row r="382051" x14ac:dyDescent="0.25"/>
    <row r="382052" x14ac:dyDescent="0.25"/>
    <row r="382053" x14ac:dyDescent="0.25"/>
    <row r="382054" x14ac:dyDescent="0.25"/>
    <row r="382055" x14ac:dyDescent="0.25"/>
    <row r="382056" x14ac:dyDescent="0.25"/>
    <row r="382057" x14ac:dyDescent="0.25"/>
    <row r="382058" x14ac:dyDescent="0.25"/>
    <row r="382059" x14ac:dyDescent="0.25"/>
    <row r="382060" x14ac:dyDescent="0.25"/>
    <row r="382061" x14ac:dyDescent="0.25"/>
    <row r="382062" x14ac:dyDescent="0.25"/>
    <row r="382063" x14ac:dyDescent="0.25"/>
    <row r="382064" x14ac:dyDescent="0.25"/>
    <row r="382065" x14ac:dyDescent="0.25"/>
    <row r="382066" x14ac:dyDescent="0.25"/>
    <row r="382067" x14ac:dyDescent="0.25"/>
    <row r="382068" x14ac:dyDescent="0.25"/>
    <row r="382069" x14ac:dyDescent="0.25"/>
    <row r="382070" x14ac:dyDescent="0.25"/>
    <row r="382071" x14ac:dyDescent="0.25"/>
    <row r="382072" x14ac:dyDescent="0.25"/>
    <row r="382073" x14ac:dyDescent="0.25"/>
    <row r="382074" x14ac:dyDescent="0.25"/>
    <row r="382075" x14ac:dyDescent="0.25"/>
    <row r="382076" x14ac:dyDescent="0.25"/>
    <row r="382077" x14ac:dyDescent="0.25"/>
    <row r="382078" x14ac:dyDescent="0.25"/>
    <row r="382079" x14ac:dyDescent="0.25"/>
    <row r="382080" x14ac:dyDescent="0.25"/>
    <row r="382081" x14ac:dyDescent="0.25"/>
    <row r="382082" x14ac:dyDescent="0.25"/>
    <row r="382083" x14ac:dyDescent="0.25"/>
    <row r="382084" x14ac:dyDescent="0.25"/>
    <row r="382085" x14ac:dyDescent="0.25"/>
    <row r="382086" x14ac:dyDescent="0.25"/>
    <row r="382087" x14ac:dyDescent="0.25"/>
    <row r="382088" x14ac:dyDescent="0.25"/>
    <row r="382089" x14ac:dyDescent="0.25"/>
    <row r="382090" x14ac:dyDescent="0.25"/>
    <row r="382091" x14ac:dyDescent="0.25"/>
    <row r="382092" x14ac:dyDescent="0.25"/>
    <row r="382093" x14ac:dyDescent="0.25"/>
    <row r="382094" x14ac:dyDescent="0.25"/>
    <row r="382095" x14ac:dyDescent="0.25"/>
    <row r="382096" x14ac:dyDescent="0.25"/>
    <row r="382097" x14ac:dyDescent="0.25"/>
    <row r="382098" x14ac:dyDescent="0.25"/>
    <row r="382099" x14ac:dyDescent="0.25"/>
    <row r="382100" x14ac:dyDescent="0.25"/>
    <row r="382101" x14ac:dyDescent="0.25"/>
    <row r="382102" x14ac:dyDescent="0.25"/>
    <row r="382103" x14ac:dyDescent="0.25"/>
    <row r="382104" x14ac:dyDescent="0.25"/>
    <row r="382105" x14ac:dyDescent="0.25"/>
    <row r="382106" x14ac:dyDescent="0.25"/>
    <row r="382107" x14ac:dyDescent="0.25"/>
    <row r="382108" x14ac:dyDescent="0.25"/>
    <row r="382109" x14ac:dyDescent="0.25"/>
    <row r="382110" x14ac:dyDescent="0.25"/>
    <row r="382111" x14ac:dyDescent="0.25"/>
    <row r="382112" x14ac:dyDescent="0.25"/>
    <row r="382113" x14ac:dyDescent="0.25"/>
    <row r="382114" x14ac:dyDescent="0.25"/>
    <row r="382115" x14ac:dyDescent="0.25"/>
    <row r="382116" x14ac:dyDescent="0.25"/>
    <row r="382117" x14ac:dyDescent="0.25"/>
    <row r="382118" x14ac:dyDescent="0.25"/>
    <row r="382119" x14ac:dyDescent="0.25"/>
    <row r="382120" x14ac:dyDescent="0.25"/>
    <row r="382121" x14ac:dyDescent="0.25"/>
    <row r="382122" x14ac:dyDescent="0.25"/>
    <row r="382123" x14ac:dyDescent="0.25"/>
    <row r="382124" x14ac:dyDescent="0.25"/>
    <row r="382125" x14ac:dyDescent="0.25"/>
    <row r="382126" x14ac:dyDescent="0.25"/>
    <row r="382127" x14ac:dyDescent="0.25"/>
    <row r="382128" x14ac:dyDescent="0.25"/>
    <row r="382129" x14ac:dyDescent="0.25"/>
    <row r="382130" x14ac:dyDescent="0.25"/>
    <row r="382131" x14ac:dyDescent="0.25"/>
    <row r="382132" x14ac:dyDescent="0.25"/>
    <row r="382133" x14ac:dyDescent="0.25"/>
    <row r="382134" x14ac:dyDescent="0.25"/>
    <row r="382135" x14ac:dyDescent="0.25"/>
    <row r="382136" x14ac:dyDescent="0.25"/>
    <row r="382137" x14ac:dyDescent="0.25"/>
    <row r="382138" x14ac:dyDescent="0.25"/>
    <row r="382139" x14ac:dyDescent="0.25"/>
    <row r="382140" x14ac:dyDescent="0.25"/>
    <row r="382141" x14ac:dyDescent="0.25"/>
    <row r="382142" x14ac:dyDescent="0.25"/>
    <row r="382143" x14ac:dyDescent="0.25"/>
    <row r="382144" x14ac:dyDescent="0.25"/>
    <row r="382145" x14ac:dyDescent="0.25"/>
    <row r="382146" x14ac:dyDescent="0.25"/>
    <row r="382147" x14ac:dyDescent="0.25"/>
    <row r="382148" x14ac:dyDescent="0.25"/>
    <row r="382149" x14ac:dyDescent="0.25"/>
    <row r="382150" x14ac:dyDescent="0.25"/>
    <row r="382151" x14ac:dyDescent="0.25"/>
    <row r="382152" x14ac:dyDescent="0.25"/>
    <row r="382153" x14ac:dyDescent="0.25"/>
    <row r="382154" x14ac:dyDescent="0.25"/>
    <row r="382155" x14ac:dyDescent="0.25"/>
    <row r="382156" x14ac:dyDescent="0.25"/>
    <row r="382157" x14ac:dyDescent="0.25"/>
    <row r="382158" x14ac:dyDescent="0.25"/>
    <row r="382159" x14ac:dyDescent="0.25"/>
    <row r="382160" x14ac:dyDescent="0.25"/>
    <row r="382161" x14ac:dyDescent="0.25"/>
    <row r="382162" x14ac:dyDescent="0.25"/>
    <row r="382163" x14ac:dyDescent="0.25"/>
    <row r="382164" x14ac:dyDescent="0.25"/>
    <row r="382165" x14ac:dyDescent="0.25"/>
    <row r="382166" x14ac:dyDescent="0.25"/>
    <row r="382167" x14ac:dyDescent="0.25"/>
    <row r="382168" x14ac:dyDescent="0.25"/>
    <row r="382169" x14ac:dyDescent="0.25"/>
    <row r="382170" x14ac:dyDescent="0.25"/>
    <row r="382171" x14ac:dyDescent="0.25"/>
    <row r="382172" x14ac:dyDescent="0.25"/>
    <row r="382173" x14ac:dyDescent="0.25"/>
    <row r="382174" x14ac:dyDescent="0.25"/>
    <row r="382175" x14ac:dyDescent="0.25"/>
    <row r="382176" x14ac:dyDescent="0.25"/>
    <row r="382177" x14ac:dyDescent="0.25"/>
    <row r="382178" x14ac:dyDescent="0.25"/>
    <row r="382179" x14ac:dyDescent="0.25"/>
    <row r="382180" x14ac:dyDescent="0.25"/>
    <row r="382181" x14ac:dyDescent="0.25"/>
    <row r="382182" x14ac:dyDescent="0.25"/>
    <row r="382183" x14ac:dyDescent="0.25"/>
    <row r="382184" x14ac:dyDescent="0.25"/>
    <row r="382185" x14ac:dyDescent="0.25"/>
    <row r="382186" x14ac:dyDescent="0.25"/>
    <row r="382187" x14ac:dyDescent="0.25"/>
    <row r="382188" x14ac:dyDescent="0.25"/>
    <row r="382189" x14ac:dyDescent="0.25"/>
    <row r="382190" x14ac:dyDescent="0.25"/>
    <row r="382191" x14ac:dyDescent="0.25"/>
    <row r="382192" x14ac:dyDescent="0.25"/>
    <row r="382193" x14ac:dyDescent="0.25"/>
    <row r="382194" x14ac:dyDescent="0.25"/>
    <row r="382195" x14ac:dyDescent="0.25"/>
    <row r="382196" x14ac:dyDescent="0.25"/>
    <row r="382197" x14ac:dyDescent="0.25"/>
    <row r="382198" x14ac:dyDescent="0.25"/>
    <row r="382199" x14ac:dyDescent="0.25"/>
    <row r="382200" x14ac:dyDescent="0.25"/>
    <row r="382201" x14ac:dyDescent="0.25"/>
    <row r="382202" x14ac:dyDescent="0.25"/>
    <row r="382203" x14ac:dyDescent="0.25"/>
    <row r="382204" x14ac:dyDescent="0.25"/>
    <row r="382205" x14ac:dyDescent="0.25"/>
    <row r="382206" x14ac:dyDescent="0.25"/>
    <row r="382207" x14ac:dyDescent="0.25"/>
    <row r="382208" x14ac:dyDescent="0.25"/>
    <row r="382209" x14ac:dyDescent="0.25"/>
    <row r="382210" x14ac:dyDescent="0.25"/>
    <row r="382211" x14ac:dyDescent="0.25"/>
    <row r="382212" x14ac:dyDescent="0.25"/>
    <row r="382213" x14ac:dyDescent="0.25"/>
    <row r="382214" x14ac:dyDescent="0.25"/>
    <row r="382215" x14ac:dyDescent="0.25"/>
    <row r="382216" x14ac:dyDescent="0.25"/>
    <row r="382217" x14ac:dyDescent="0.25"/>
    <row r="382218" x14ac:dyDescent="0.25"/>
    <row r="382219" x14ac:dyDescent="0.25"/>
    <row r="382220" x14ac:dyDescent="0.25"/>
    <row r="382221" x14ac:dyDescent="0.25"/>
    <row r="382222" x14ac:dyDescent="0.25"/>
    <row r="382223" x14ac:dyDescent="0.25"/>
    <row r="382224" x14ac:dyDescent="0.25"/>
    <row r="382225" x14ac:dyDescent="0.25"/>
    <row r="382226" x14ac:dyDescent="0.25"/>
    <row r="382227" x14ac:dyDescent="0.25"/>
    <row r="382228" x14ac:dyDescent="0.25"/>
    <row r="382229" x14ac:dyDescent="0.25"/>
    <row r="382230" x14ac:dyDescent="0.25"/>
    <row r="382231" x14ac:dyDescent="0.25"/>
    <row r="382232" x14ac:dyDescent="0.25"/>
    <row r="382233" x14ac:dyDescent="0.25"/>
    <row r="382234" x14ac:dyDescent="0.25"/>
    <row r="382235" x14ac:dyDescent="0.25"/>
    <row r="382236" x14ac:dyDescent="0.25"/>
    <row r="382237" x14ac:dyDescent="0.25"/>
    <row r="382238" x14ac:dyDescent="0.25"/>
    <row r="382239" x14ac:dyDescent="0.25"/>
    <row r="382240" x14ac:dyDescent="0.25"/>
    <row r="382241" x14ac:dyDescent="0.25"/>
    <row r="382242" x14ac:dyDescent="0.25"/>
    <row r="382243" x14ac:dyDescent="0.25"/>
    <row r="382244" x14ac:dyDescent="0.25"/>
    <row r="382245" x14ac:dyDescent="0.25"/>
    <row r="382246" x14ac:dyDescent="0.25"/>
    <row r="382247" x14ac:dyDescent="0.25"/>
    <row r="382248" x14ac:dyDescent="0.25"/>
    <row r="382249" x14ac:dyDescent="0.25"/>
    <row r="382250" x14ac:dyDescent="0.25"/>
    <row r="382251" x14ac:dyDescent="0.25"/>
    <row r="382252" x14ac:dyDescent="0.25"/>
    <row r="382253" x14ac:dyDescent="0.25"/>
    <row r="382254" x14ac:dyDescent="0.25"/>
    <row r="382255" x14ac:dyDescent="0.25"/>
    <row r="382256" x14ac:dyDescent="0.25"/>
    <row r="382257" x14ac:dyDescent="0.25"/>
    <row r="382258" x14ac:dyDescent="0.25"/>
    <row r="382259" x14ac:dyDescent="0.25"/>
    <row r="382260" x14ac:dyDescent="0.25"/>
    <row r="382261" x14ac:dyDescent="0.25"/>
    <row r="382262" x14ac:dyDescent="0.25"/>
    <row r="382263" x14ac:dyDescent="0.25"/>
    <row r="382264" x14ac:dyDescent="0.25"/>
    <row r="382265" x14ac:dyDescent="0.25"/>
    <row r="382266" x14ac:dyDescent="0.25"/>
    <row r="382267" x14ac:dyDescent="0.25"/>
    <row r="382268" x14ac:dyDescent="0.25"/>
    <row r="382269" x14ac:dyDescent="0.25"/>
    <row r="382270" x14ac:dyDescent="0.25"/>
    <row r="382271" x14ac:dyDescent="0.25"/>
    <row r="382272" x14ac:dyDescent="0.25"/>
    <row r="382273" x14ac:dyDescent="0.25"/>
    <row r="382274" x14ac:dyDescent="0.25"/>
    <row r="382275" x14ac:dyDescent="0.25"/>
    <row r="382276" x14ac:dyDescent="0.25"/>
    <row r="382277" x14ac:dyDescent="0.25"/>
    <row r="382278" x14ac:dyDescent="0.25"/>
    <row r="382279" x14ac:dyDescent="0.25"/>
    <row r="382280" x14ac:dyDescent="0.25"/>
    <row r="382281" x14ac:dyDescent="0.25"/>
    <row r="382282" x14ac:dyDescent="0.25"/>
    <row r="382283" x14ac:dyDescent="0.25"/>
    <row r="382284" x14ac:dyDescent="0.25"/>
    <row r="382285" x14ac:dyDescent="0.25"/>
    <row r="382286" x14ac:dyDescent="0.25"/>
    <row r="382287" x14ac:dyDescent="0.25"/>
    <row r="382288" x14ac:dyDescent="0.25"/>
    <row r="382289" x14ac:dyDescent="0.25"/>
    <row r="382290" x14ac:dyDescent="0.25"/>
    <row r="382291" x14ac:dyDescent="0.25"/>
    <row r="382292" x14ac:dyDescent="0.25"/>
    <row r="382293" x14ac:dyDescent="0.25"/>
    <row r="382294" x14ac:dyDescent="0.25"/>
    <row r="382295" x14ac:dyDescent="0.25"/>
    <row r="382296" x14ac:dyDescent="0.25"/>
    <row r="382297" x14ac:dyDescent="0.25"/>
    <row r="382298" x14ac:dyDescent="0.25"/>
    <row r="382299" x14ac:dyDescent="0.25"/>
    <row r="382300" x14ac:dyDescent="0.25"/>
    <row r="382301" x14ac:dyDescent="0.25"/>
    <row r="382302" x14ac:dyDescent="0.25"/>
    <row r="382303" x14ac:dyDescent="0.25"/>
    <row r="382304" x14ac:dyDescent="0.25"/>
    <row r="382305" x14ac:dyDescent="0.25"/>
    <row r="382306" x14ac:dyDescent="0.25"/>
    <row r="382307" x14ac:dyDescent="0.25"/>
    <row r="382308" x14ac:dyDescent="0.25"/>
    <row r="382309" x14ac:dyDescent="0.25"/>
    <row r="382310" x14ac:dyDescent="0.25"/>
    <row r="382311" x14ac:dyDescent="0.25"/>
    <row r="382312" x14ac:dyDescent="0.25"/>
    <row r="382313" x14ac:dyDescent="0.25"/>
    <row r="382314" x14ac:dyDescent="0.25"/>
    <row r="382315" x14ac:dyDescent="0.25"/>
    <row r="382316" x14ac:dyDescent="0.25"/>
    <row r="382317" x14ac:dyDescent="0.25"/>
    <row r="382318" x14ac:dyDescent="0.25"/>
    <row r="382319" x14ac:dyDescent="0.25"/>
    <row r="382320" x14ac:dyDescent="0.25"/>
    <row r="382321" x14ac:dyDescent="0.25"/>
    <row r="382322" x14ac:dyDescent="0.25"/>
    <row r="382323" x14ac:dyDescent="0.25"/>
    <row r="382324" x14ac:dyDescent="0.25"/>
    <row r="382325" x14ac:dyDescent="0.25"/>
    <row r="382326" x14ac:dyDescent="0.25"/>
    <row r="382327" x14ac:dyDescent="0.25"/>
    <row r="382328" x14ac:dyDescent="0.25"/>
    <row r="382329" x14ac:dyDescent="0.25"/>
    <row r="382330" x14ac:dyDescent="0.25"/>
    <row r="382331" x14ac:dyDescent="0.25"/>
    <row r="382332" x14ac:dyDescent="0.25"/>
    <row r="382333" x14ac:dyDescent="0.25"/>
    <row r="382334" x14ac:dyDescent="0.25"/>
    <row r="382335" x14ac:dyDescent="0.25"/>
    <row r="382336" x14ac:dyDescent="0.25"/>
    <row r="382337" x14ac:dyDescent="0.25"/>
    <row r="382338" x14ac:dyDescent="0.25"/>
    <row r="382339" x14ac:dyDescent="0.25"/>
    <row r="382340" x14ac:dyDescent="0.25"/>
    <row r="382341" x14ac:dyDescent="0.25"/>
    <row r="382342" x14ac:dyDescent="0.25"/>
    <row r="382343" x14ac:dyDescent="0.25"/>
    <row r="382344" x14ac:dyDescent="0.25"/>
    <row r="382345" x14ac:dyDescent="0.25"/>
    <row r="382346" x14ac:dyDescent="0.25"/>
    <row r="382347" x14ac:dyDescent="0.25"/>
    <row r="382348" x14ac:dyDescent="0.25"/>
    <row r="382349" x14ac:dyDescent="0.25"/>
    <row r="382350" x14ac:dyDescent="0.25"/>
    <row r="382351" x14ac:dyDescent="0.25"/>
    <row r="382352" x14ac:dyDescent="0.25"/>
    <row r="382353" x14ac:dyDescent="0.25"/>
    <row r="382354" x14ac:dyDescent="0.25"/>
    <row r="382355" x14ac:dyDescent="0.25"/>
    <row r="382356" x14ac:dyDescent="0.25"/>
    <row r="382357" x14ac:dyDescent="0.25"/>
    <row r="382358" x14ac:dyDescent="0.25"/>
    <row r="382359" x14ac:dyDescent="0.25"/>
    <row r="382360" x14ac:dyDescent="0.25"/>
    <row r="382361" x14ac:dyDescent="0.25"/>
    <row r="382362" x14ac:dyDescent="0.25"/>
    <row r="382363" x14ac:dyDescent="0.25"/>
    <row r="382364" x14ac:dyDescent="0.25"/>
    <row r="382365" x14ac:dyDescent="0.25"/>
    <row r="382366" x14ac:dyDescent="0.25"/>
    <row r="382367" x14ac:dyDescent="0.25"/>
    <row r="382368" x14ac:dyDescent="0.25"/>
    <row r="382369" x14ac:dyDescent="0.25"/>
    <row r="382370" x14ac:dyDescent="0.25"/>
    <row r="382371" x14ac:dyDescent="0.25"/>
    <row r="382372" x14ac:dyDescent="0.25"/>
    <row r="382373" x14ac:dyDescent="0.25"/>
    <row r="382374" x14ac:dyDescent="0.25"/>
    <row r="382375" x14ac:dyDescent="0.25"/>
    <row r="382376" x14ac:dyDescent="0.25"/>
    <row r="382377" x14ac:dyDescent="0.25"/>
    <row r="382378" x14ac:dyDescent="0.25"/>
    <row r="382379" x14ac:dyDescent="0.25"/>
    <row r="382380" x14ac:dyDescent="0.25"/>
    <row r="382381" x14ac:dyDescent="0.25"/>
    <row r="382382" x14ac:dyDescent="0.25"/>
    <row r="382383" x14ac:dyDescent="0.25"/>
    <row r="382384" x14ac:dyDescent="0.25"/>
    <row r="382385" x14ac:dyDescent="0.25"/>
    <row r="382386" x14ac:dyDescent="0.25"/>
    <row r="382387" x14ac:dyDescent="0.25"/>
    <row r="382388" x14ac:dyDescent="0.25"/>
    <row r="382389" x14ac:dyDescent="0.25"/>
    <row r="382390" x14ac:dyDescent="0.25"/>
    <row r="382391" x14ac:dyDescent="0.25"/>
    <row r="382392" x14ac:dyDescent="0.25"/>
    <row r="382393" x14ac:dyDescent="0.25"/>
    <row r="382394" x14ac:dyDescent="0.25"/>
    <row r="382395" x14ac:dyDescent="0.25"/>
    <row r="382396" x14ac:dyDescent="0.25"/>
    <row r="382397" x14ac:dyDescent="0.25"/>
    <row r="382398" x14ac:dyDescent="0.25"/>
    <row r="382399" x14ac:dyDescent="0.25"/>
    <row r="382400" x14ac:dyDescent="0.25"/>
    <row r="382401" x14ac:dyDescent="0.25"/>
    <row r="382402" x14ac:dyDescent="0.25"/>
    <row r="382403" x14ac:dyDescent="0.25"/>
    <row r="382404" x14ac:dyDescent="0.25"/>
    <row r="382405" x14ac:dyDescent="0.25"/>
    <row r="382406" x14ac:dyDescent="0.25"/>
    <row r="382407" x14ac:dyDescent="0.25"/>
    <row r="382408" x14ac:dyDescent="0.25"/>
    <row r="382409" x14ac:dyDescent="0.25"/>
    <row r="382410" x14ac:dyDescent="0.25"/>
    <row r="382411" x14ac:dyDescent="0.25"/>
    <row r="382412" x14ac:dyDescent="0.25"/>
    <row r="382413" x14ac:dyDescent="0.25"/>
    <row r="382414" x14ac:dyDescent="0.25"/>
    <row r="382415" x14ac:dyDescent="0.25"/>
    <row r="382416" x14ac:dyDescent="0.25"/>
    <row r="382417" x14ac:dyDescent="0.25"/>
    <row r="382418" x14ac:dyDescent="0.25"/>
    <row r="382419" x14ac:dyDescent="0.25"/>
    <row r="382420" x14ac:dyDescent="0.25"/>
    <row r="382421" x14ac:dyDescent="0.25"/>
    <row r="382422" x14ac:dyDescent="0.25"/>
    <row r="382423" x14ac:dyDescent="0.25"/>
    <row r="382424" x14ac:dyDescent="0.25"/>
    <row r="382425" x14ac:dyDescent="0.25"/>
    <row r="382426" x14ac:dyDescent="0.25"/>
    <row r="382427" x14ac:dyDescent="0.25"/>
    <row r="382428" x14ac:dyDescent="0.25"/>
    <row r="382429" x14ac:dyDescent="0.25"/>
    <row r="382430" x14ac:dyDescent="0.25"/>
    <row r="382431" x14ac:dyDescent="0.25"/>
    <row r="382432" x14ac:dyDescent="0.25"/>
    <row r="382433" x14ac:dyDescent="0.25"/>
    <row r="382434" x14ac:dyDescent="0.25"/>
    <row r="382435" x14ac:dyDescent="0.25"/>
    <row r="382436" x14ac:dyDescent="0.25"/>
    <row r="382437" x14ac:dyDescent="0.25"/>
    <row r="382438" x14ac:dyDescent="0.25"/>
    <row r="382439" x14ac:dyDescent="0.25"/>
    <row r="382440" x14ac:dyDescent="0.25"/>
    <row r="382441" x14ac:dyDescent="0.25"/>
    <row r="382442" x14ac:dyDescent="0.25"/>
    <row r="382443" x14ac:dyDescent="0.25"/>
    <row r="382444" x14ac:dyDescent="0.25"/>
    <row r="382445" x14ac:dyDescent="0.25"/>
    <row r="382446" x14ac:dyDescent="0.25"/>
    <row r="382447" x14ac:dyDescent="0.25"/>
    <row r="382448" x14ac:dyDescent="0.25"/>
    <row r="382449" x14ac:dyDescent="0.25"/>
    <row r="382450" x14ac:dyDescent="0.25"/>
    <row r="382451" x14ac:dyDescent="0.25"/>
    <row r="382452" x14ac:dyDescent="0.25"/>
    <row r="382453" x14ac:dyDescent="0.25"/>
    <row r="382454" x14ac:dyDescent="0.25"/>
    <row r="382455" x14ac:dyDescent="0.25"/>
    <row r="382456" x14ac:dyDescent="0.25"/>
    <row r="382457" x14ac:dyDescent="0.25"/>
    <row r="382458" x14ac:dyDescent="0.25"/>
    <row r="382459" x14ac:dyDescent="0.25"/>
    <row r="382460" x14ac:dyDescent="0.25"/>
    <row r="382461" x14ac:dyDescent="0.25"/>
    <row r="382462" x14ac:dyDescent="0.25"/>
    <row r="382463" x14ac:dyDescent="0.25"/>
    <row r="382464" x14ac:dyDescent="0.25"/>
    <row r="382465" x14ac:dyDescent="0.25"/>
    <row r="382466" x14ac:dyDescent="0.25"/>
    <row r="382467" x14ac:dyDescent="0.25"/>
    <row r="382468" x14ac:dyDescent="0.25"/>
    <row r="382469" x14ac:dyDescent="0.25"/>
    <row r="382470" x14ac:dyDescent="0.25"/>
    <row r="382471" x14ac:dyDescent="0.25"/>
    <row r="382472" x14ac:dyDescent="0.25"/>
    <row r="382473" x14ac:dyDescent="0.25"/>
    <row r="382474" x14ac:dyDescent="0.25"/>
    <row r="382475" x14ac:dyDescent="0.25"/>
    <row r="382476" x14ac:dyDescent="0.25"/>
    <row r="382477" x14ac:dyDescent="0.25"/>
    <row r="382478" x14ac:dyDescent="0.25"/>
    <row r="382479" x14ac:dyDescent="0.25"/>
    <row r="382480" x14ac:dyDescent="0.25"/>
    <row r="382481" x14ac:dyDescent="0.25"/>
    <row r="382482" x14ac:dyDescent="0.25"/>
    <row r="382483" x14ac:dyDescent="0.25"/>
    <row r="382484" x14ac:dyDescent="0.25"/>
    <row r="382485" x14ac:dyDescent="0.25"/>
    <row r="382486" x14ac:dyDescent="0.25"/>
    <row r="382487" x14ac:dyDescent="0.25"/>
    <row r="382488" x14ac:dyDescent="0.25"/>
    <row r="382489" x14ac:dyDescent="0.25"/>
    <row r="382490" x14ac:dyDescent="0.25"/>
    <row r="382491" x14ac:dyDescent="0.25"/>
    <row r="382492" x14ac:dyDescent="0.25"/>
    <row r="382493" x14ac:dyDescent="0.25"/>
    <row r="382494" x14ac:dyDescent="0.25"/>
    <row r="382495" x14ac:dyDescent="0.25"/>
    <row r="382496" x14ac:dyDescent="0.25"/>
    <row r="382497" x14ac:dyDescent="0.25"/>
    <row r="382498" x14ac:dyDescent="0.25"/>
    <row r="382499" x14ac:dyDescent="0.25"/>
    <row r="382500" x14ac:dyDescent="0.25"/>
    <row r="382501" x14ac:dyDescent="0.25"/>
    <row r="382502" x14ac:dyDescent="0.25"/>
    <row r="382503" x14ac:dyDescent="0.25"/>
    <row r="382504" x14ac:dyDescent="0.25"/>
    <row r="382505" x14ac:dyDescent="0.25"/>
    <row r="382506" x14ac:dyDescent="0.25"/>
    <row r="382507" x14ac:dyDescent="0.25"/>
    <row r="382508" x14ac:dyDescent="0.25"/>
    <row r="382509" x14ac:dyDescent="0.25"/>
    <row r="382510" x14ac:dyDescent="0.25"/>
    <row r="382511" x14ac:dyDescent="0.25"/>
    <row r="382512" x14ac:dyDescent="0.25"/>
    <row r="382513" x14ac:dyDescent="0.25"/>
    <row r="382514" x14ac:dyDescent="0.25"/>
    <row r="382515" x14ac:dyDescent="0.25"/>
    <row r="382516" x14ac:dyDescent="0.25"/>
    <row r="382517" x14ac:dyDescent="0.25"/>
    <row r="382518" x14ac:dyDescent="0.25"/>
    <row r="382519" x14ac:dyDescent="0.25"/>
    <row r="382520" x14ac:dyDescent="0.25"/>
    <row r="382521" x14ac:dyDescent="0.25"/>
    <row r="382522" x14ac:dyDescent="0.25"/>
    <row r="382523" x14ac:dyDescent="0.25"/>
    <row r="382524" x14ac:dyDescent="0.25"/>
    <row r="382525" x14ac:dyDescent="0.25"/>
    <row r="382526" x14ac:dyDescent="0.25"/>
    <row r="382527" x14ac:dyDescent="0.25"/>
    <row r="382528" x14ac:dyDescent="0.25"/>
    <row r="382529" x14ac:dyDescent="0.25"/>
    <row r="382530" x14ac:dyDescent="0.25"/>
    <row r="382531" x14ac:dyDescent="0.25"/>
    <row r="382532" x14ac:dyDescent="0.25"/>
    <row r="382533" x14ac:dyDescent="0.25"/>
    <row r="382534" x14ac:dyDescent="0.25"/>
    <row r="382535" x14ac:dyDescent="0.25"/>
    <row r="382536" x14ac:dyDescent="0.25"/>
    <row r="382537" x14ac:dyDescent="0.25"/>
    <row r="382538" x14ac:dyDescent="0.25"/>
    <row r="382539" x14ac:dyDescent="0.25"/>
    <row r="382540" x14ac:dyDescent="0.25"/>
    <row r="382541" x14ac:dyDescent="0.25"/>
    <row r="382542" x14ac:dyDescent="0.25"/>
    <row r="382543" x14ac:dyDescent="0.25"/>
    <row r="382544" x14ac:dyDescent="0.25"/>
    <row r="382545" x14ac:dyDescent="0.25"/>
    <row r="382546" x14ac:dyDescent="0.25"/>
    <row r="382547" x14ac:dyDescent="0.25"/>
    <row r="382548" x14ac:dyDescent="0.25"/>
    <row r="382549" x14ac:dyDescent="0.25"/>
    <row r="382550" x14ac:dyDescent="0.25"/>
    <row r="382551" x14ac:dyDescent="0.25"/>
    <row r="382552" x14ac:dyDescent="0.25"/>
    <row r="382553" x14ac:dyDescent="0.25"/>
    <row r="382554" x14ac:dyDescent="0.25"/>
    <row r="382555" x14ac:dyDescent="0.25"/>
    <row r="382556" x14ac:dyDescent="0.25"/>
    <row r="382557" x14ac:dyDescent="0.25"/>
    <row r="382558" x14ac:dyDescent="0.25"/>
    <row r="382559" x14ac:dyDescent="0.25"/>
    <row r="382560" x14ac:dyDescent="0.25"/>
    <row r="382561" x14ac:dyDescent="0.25"/>
    <row r="382562" x14ac:dyDescent="0.25"/>
    <row r="382563" x14ac:dyDescent="0.25"/>
    <row r="382564" x14ac:dyDescent="0.25"/>
    <row r="382565" x14ac:dyDescent="0.25"/>
    <row r="382566" x14ac:dyDescent="0.25"/>
    <row r="382567" x14ac:dyDescent="0.25"/>
    <row r="382568" x14ac:dyDescent="0.25"/>
    <row r="382569" x14ac:dyDescent="0.25"/>
    <row r="382570" x14ac:dyDescent="0.25"/>
    <row r="382571" x14ac:dyDescent="0.25"/>
    <row r="382572" x14ac:dyDescent="0.25"/>
    <row r="382573" x14ac:dyDescent="0.25"/>
    <row r="382574" x14ac:dyDescent="0.25"/>
    <row r="382575" x14ac:dyDescent="0.25"/>
    <row r="382576" x14ac:dyDescent="0.25"/>
    <row r="382577" x14ac:dyDescent="0.25"/>
    <row r="382578" x14ac:dyDescent="0.25"/>
    <row r="382579" x14ac:dyDescent="0.25"/>
    <row r="382580" x14ac:dyDescent="0.25"/>
    <row r="382581" x14ac:dyDescent="0.25"/>
    <row r="382582" x14ac:dyDescent="0.25"/>
    <row r="382583" x14ac:dyDescent="0.25"/>
    <row r="382584" x14ac:dyDescent="0.25"/>
    <row r="382585" x14ac:dyDescent="0.25"/>
    <row r="382586" x14ac:dyDescent="0.25"/>
    <row r="382587" x14ac:dyDescent="0.25"/>
    <row r="382588" x14ac:dyDescent="0.25"/>
    <row r="382589" x14ac:dyDescent="0.25"/>
    <row r="382590" x14ac:dyDescent="0.25"/>
    <row r="382591" x14ac:dyDescent="0.25"/>
    <row r="382592" x14ac:dyDescent="0.25"/>
    <row r="382593" x14ac:dyDescent="0.25"/>
    <row r="382594" x14ac:dyDescent="0.25"/>
    <row r="382595" x14ac:dyDescent="0.25"/>
    <row r="382596" x14ac:dyDescent="0.25"/>
    <row r="382597" x14ac:dyDescent="0.25"/>
    <row r="382598" x14ac:dyDescent="0.25"/>
    <row r="382599" x14ac:dyDescent="0.25"/>
    <row r="382600" x14ac:dyDescent="0.25"/>
    <row r="382601" x14ac:dyDescent="0.25"/>
    <row r="382602" x14ac:dyDescent="0.25"/>
    <row r="382603" x14ac:dyDescent="0.25"/>
    <row r="382604" x14ac:dyDescent="0.25"/>
    <row r="382605" x14ac:dyDescent="0.25"/>
    <row r="382606" x14ac:dyDescent="0.25"/>
    <row r="382607" x14ac:dyDescent="0.25"/>
    <row r="382608" x14ac:dyDescent="0.25"/>
    <row r="382609" x14ac:dyDescent="0.25"/>
    <row r="382610" x14ac:dyDescent="0.25"/>
    <row r="382611" x14ac:dyDescent="0.25"/>
    <row r="382612" x14ac:dyDescent="0.25"/>
    <row r="382613" x14ac:dyDescent="0.25"/>
    <row r="382614" x14ac:dyDescent="0.25"/>
    <row r="382615" x14ac:dyDescent="0.25"/>
    <row r="382616" x14ac:dyDescent="0.25"/>
    <row r="382617" x14ac:dyDescent="0.25"/>
    <row r="382618" x14ac:dyDescent="0.25"/>
    <row r="382619" x14ac:dyDescent="0.25"/>
    <row r="382620" x14ac:dyDescent="0.25"/>
    <row r="382621" x14ac:dyDescent="0.25"/>
    <row r="382622" x14ac:dyDescent="0.25"/>
    <row r="382623" x14ac:dyDescent="0.25"/>
    <row r="382624" x14ac:dyDescent="0.25"/>
    <row r="382625" x14ac:dyDescent="0.25"/>
    <row r="382626" x14ac:dyDescent="0.25"/>
    <row r="382627" x14ac:dyDescent="0.25"/>
    <row r="382628" x14ac:dyDescent="0.25"/>
    <row r="382629" x14ac:dyDescent="0.25"/>
    <row r="382630" x14ac:dyDescent="0.25"/>
    <row r="382631" x14ac:dyDescent="0.25"/>
    <row r="382632" x14ac:dyDescent="0.25"/>
    <row r="382633" x14ac:dyDescent="0.25"/>
    <row r="382634" x14ac:dyDescent="0.25"/>
    <row r="382635" x14ac:dyDescent="0.25"/>
    <row r="382636" x14ac:dyDescent="0.25"/>
    <row r="382637" x14ac:dyDescent="0.25"/>
    <row r="382638" x14ac:dyDescent="0.25"/>
    <row r="382639" x14ac:dyDescent="0.25"/>
    <row r="382640" x14ac:dyDescent="0.25"/>
    <row r="382641" x14ac:dyDescent="0.25"/>
    <row r="382642" x14ac:dyDescent="0.25"/>
    <row r="382643" x14ac:dyDescent="0.25"/>
    <row r="382644" x14ac:dyDescent="0.25"/>
    <row r="382645" x14ac:dyDescent="0.25"/>
    <row r="382646" x14ac:dyDescent="0.25"/>
    <row r="382647" x14ac:dyDescent="0.25"/>
    <row r="382648" x14ac:dyDescent="0.25"/>
    <row r="382649" x14ac:dyDescent="0.25"/>
    <row r="382650" x14ac:dyDescent="0.25"/>
    <row r="382651" x14ac:dyDescent="0.25"/>
    <row r="382652" x14ac:dyDescent="0.25"/>
    <row r="382653" x14ac:dyDescent="0.25"/>
    <row r="382654" x14ac:dyDescent="0.25"/>
    <row r="382655" x14ac:dyDescent="0.25"/>
    <row r="382656" x14ac:dyDescent="0.25"/>
    <row r="382657" x14ac:dyDescent="0.25"/>
    <row r="382658" x14ac:dyDescent="0.25"/>
    <row r="382659" x14ac:dyDescent="0.25"/>
    <row r="382660" x14ac:dyDescent="0.25"/>
    <row r="382661" x14ac:dyDescent="0.25"/>
    <row r="382662" x14ac:dyDescent="0.25"/>
    <row r="382663" x14ac:dyDescent="0.25"/>
    <row r="382664" x14ac:dyDescent="0.25"/>
    <row r="382665" x14ac:dyDescent="0.25"/>
    <row r="382666" x14ac:dyDescent="0.25"/>
    <row r="382667" x14ac:dyDescent="0.25"/>
    <row r="382668" x14ac:dyDescent="0.25"/>
    <row r="382669" x14ac:dyDescent="0.25"/>
    <row r="382670" x14ac:dyDescent="0.25"/>
    <row r="382671" x14ac:dyDescent="0.25"/>
    <row r="382672" x14ac:dyDescent="0.25"/>
    <row r="382673" x14ac:dyDescent="0.25"/>
    <row r="382674" x14ac:dyDescent="0.25"/>
    <row r="382675" x14ac:dyDescent="0.25"/>
    <row r="382676" x14ac:dyDescent="0.25"/>
    <row r="382677" x14ac:dyDescent="0.25"/>
    <row r="382678" x14ac:dyDescent="0.25"/>
    <row r="382679" x14ac:dyDescent="0.25"/>
    <row r="382680" x14ac:dyDescent="0.25"/>
    <row r="382681" x14ac:dyDescent="0.25"/>
    <row r="382682" x14ac:dyDescent="0.25"/>
    <row r="382683" x14ac:dyDescent="0.25"/>
    <row r="382684" x14ac:dyDescent="0.25"/>
    <row r="382685" x14ac:dyDescent="0.25"/>
    <row r="382686" x14ac:dyDescent="0.25"/>
    <row r="382687" x14ac:dyDescent="0.25"/>
    <row r="382688" x14ac:dyDescent="0.25"/>
    <row r="382689" x14ac:dyDescent="0.25"/>
    <row r="382690" x14ac:dyDescent="0.25"/>
    <row r="382691" x14ac:dyDescent="0.25"/>
    <row r="382692" x14ac:dyDescent="0.25"/>
    <row r="382693" x14ac:dyDescent="0.25"/>
    <row r="382694" x14ac:dyDescent="0.25"/>
    <row r="382695" x14ac:dyDescent="0.25"/>
    <row r="382696" x14ac:dyDescent="0.25"/>
    <row r="382697" x14ac:dyDescent="0.25"/>
    <row r="382698" x14ac:dyDescent="0.25"/>
    <row r="382699" x14ac:dyDescent="0.25"/>
    <row r="382700" x14ac:dyDescent="0.25"/>
    <row r="382701" x14ac:dyDescent="0.25"/>
    <row r="382702" x14ac:dyDescent="0.25"/>
    <row r="382703" x14ac:dyDescent="0.25"/>
    <row r="382704" x14ac:dyDescent="0.25"/>
    <row r="382705" x14ac:dyDescent="0.25"/>
    <row r="382706" x14ac:dyDescent="0.25"/>
    <row r="382707" x14ac:dyDescent="0.25"/>
    <row r="382708" x14ac:dyDescent="0.25"/>
    <row r="382709" x14ac:dyDescent="0.25"/>
    <row r="382710" x14ac:dyDescent="0.25"/>
    <row r="382711" x14ac:dyDescent="0.25"/>
    <row r="382712" x14ac:dyDescent="0.25"/>
    <row r="382713" x14ac:dyDescent="0.25"/>
    <row r="382714" x14ac:dyDescent="0.25"/>
    <row r="382715" x14ac:dyDescent="0.25"/>
    <row r="382716" x14ac:dyDescent="0.25"/>
    <row r="382717" x14ac:dyDescent="0.25"/>
    <row r="382718" x14ac:dyDescent="0.25"/>
    <row r="382719" x14ac:dyDescent="0.25"/>
    <row r="382720" x14ac:dyDescent="0.25"/>
    <row r="382721" x14ac:dyDescent="0.25"/>
    <row r="382722" x14ac:dyDescent="0.25"/>
    <row r="382723" x14ac:dyDescent="0.25"/>
    <row r="382724" x14ac:dyDescent="0.25"/>
    <row r="382725" x14ac:dyDescent="0.25"/>
    <row r="382726" x14ac:dyDescent="0.25"/>
    <row r="382727" x14ac:dyDescent="0.25"/>
    <row r="382728" x14ac:dyDescent="0.25"/>
    <row r="382729" x14ac:dyDescent="0.25"/>
    <row r="382730" x14ac:dyDescent="0.25"/>
    <row r="382731" x14ac:dyDescent="0.25"/>
    <row r="382732" x14ac:dyDescent="0.25"/>
    <row r="382733" x14ac:dyDescent="0.25"/>
    <row r="382734" x14ac:dyDescent="0.25"/>
    <row r="382735" x14ac:dyDescent="0.25"/>
    <row r="382736" x14ac:dyDescent="0.25"/>
    <row r="382737" x14ac:dyDescent="0.25"/>
    <row r="382738" x14ac:dyDescent="0.25"/>
    <row r="382739" x14ac:dyDescent="0.25"/>
    <row r="382740" x14ac:dyDescent="0.25"/>
    <row r="382741" x14ac:dyDescent="0.25"/>
    <row r="382742" x14ac:dyDescent="0.25"/>
    <row r="382743" x14ac:dyDescent="0.25"/>
    <row r="382744" x14ac:dyDescent="0.25"/>
    <row r="382745" x14ac:dyDescent="0.25"/>
    <row r="382746" x14ac:dyDescent="0.25"/>
    <row r="382747" x14ac:dyDescent="0.25"/>
    <row r="382748" x14ac:dyDescent="0.25"/>
    <row r="382749" x14ac:dyDescent="0.25"/>
    <row r="382750" x14ac:dyDescent="0.25"/>
    <row r="382751" x14ac:dyDescent="0.25"/>
    <row r="382752" x14ac:dyDescent="0.25"/>
    <row r="382753" x14ac:dyDescent="0.25"/>
    <row r="382754" x14ac:dyDescent="0.25"/>
    <row r="382755" x14ac:dyDescent="0.25"/>
    <row r="382756" x14ac:dyDescent="0.25"/>
    <row r="382757" x14ac:dyDescent="0.25"/>
    <row r="382758" x14ac:dyDescent="0.25"/>
    <row r="382759" x14ac:dyDescent="0.25"/>
    <row r="382760" x14ac:dyDescent="0.25"/>
    <row r="382761" x14ac:dyDescent="0.25"/>
    <row r="382762" x14ac:dyDescent="0.25"/>
    <row r="382763" x14ac:dyDescent="0.25"/>
    <row r="382764" x14ac:dyDescent="0.25"/>
    <row r="382765" x14ac:dyDescent="0.25"/>
    <row r="382766" x14ac:dyDescent="0.25"/>
    <row r="382767" x14ac:dyDescent="0.25"/>
    <row r="382768" x14ac:dyDescent="0.25"/>
    <row r="382769" x14ac:dyDescent="0.25"/>
    <row r="382770" x14ac:dyDescent="0.25"/>
    <row r="382771" x14ac:dyDescent="0.25"/>
    <row r="382772" x14ac:dyDescent="0.25"/>
    <row r="382773" x14ac:dyDescent="0.25"/>
    <row r="382774" x14ac:dyDescent="0.25"/>
    <row r="382775" x14ac:dyDescent="0.25"/>
    <row r="382776" x14ac:dyDescent="0.25"/>
    <row r="382777" x14ac:dyDescent="0.25"/>
    <row r="382778" x14ac:dyDescent="0.25"/>
    <row r="382779" x14ac:dyDescent="0.25"/>
    <row r="382780" x14ac:dyDescent="0.25"/>
    <row r="382781" x14ac:dyDescent="0.25"/>
    <row r="382782" x14ac:dyDescent="0.25"/>
    <row r="382783" x14ac:dyDescent="0.25"/>
    <row r="382784" x14ac:dyDescent="0.25"/>
    <row r="382785" x14ac:dyDescent="0.25"/>
    <row r="382786" x14ac:dyDescent="0.25"/>
    <row r="382787" x14ac:dyDescent="0.25"/>
    <row r="382788" x14ac:dyDescent="0.25"/>
    <row r="382789" x14ac:dyDescent="0.25"/>
    <row r="382790" x14ac:dyDescent="0.25"/>
    <row r="382791" x14ac:dyDescent="0.25"/>
    <row r="382792" x14ac:dyDescent="0.25"/>
    <row r="382793" x14ac:dyDescent="0.25"/>
    <row r="382794" x14ac:dyDescent="0.25"/>
    <row r="382795" x14ac:dyDescent="0.25"/>
    <row r="382796" x14ac:dyDescent="0.25"/>
    <row r="382797" x14ac:dyDescent="0.25"/>
    <row r="382798" x14ac:dyDescent="0.25"/>
    <row r="382799" x14ac:dyDescent="0.25"/>
    <row r="382800" x14ac:dyDescent="0.25"/>
    <row r="382801" x14ac:dyDescent="0.25"/>
    <row r="382802" x14ac:dyDescent="0.25"/>
    <row r="382803" x14ac:dyDescent="0.25"/>
    <row r="382804" x14ac:dyDescent="0.25"/>
    <row r="382805" x14ac:dyDescent="0.25"/>
    <row r="382806" x14ac:dyDescent="0.25"/>
    <row r="382807" x14ac:dyDescent="0.25"/>
    <row r="382808" x14ac:dyDescent="0.25"/>
    <row r="382809" x14ac:dyDescent="0.25"/>
    <row r="382810" x14ac:dyDescent="0.25"/>
    <row r="382811" x14ac:dyDescent="0.25"/>
    <row r="382812" x14ac:dyDescent="0.25"/>
    <row r="382813" x14ac:dyDescent="0.25"/>
    <row r="382814" x14ac:dyDescent="0.25"/>
    <row r="382815" x14ac:dyDescent="0.25"/>
    <row r="382816" x14ac:dyDescent="0.25"/>
    <row r="382817" x14ac:dyDescent="0.25"/>
    <row r="382818" x14ac:dyDescent="0.25"/>
    <row r="382819" x14ac:dyDescent="0.25"/>
    <row r="382820" x14ac:dyDescent="0.25"/>
    <row r="382821" x14ac:dyDescent="0.25"/>
    <row r="382822" x14ac:dyDescent="0.25"/>
    <row r="382823" x14ac:dyDescent="0.25"/>
    <row r="382824" x14ac:dyDescent="0.25"/>
    <row r="382825" x14ac:dyDescent="0.25"/>
    <row r="382826" x14ac:dyDescent="0.25"/>
    <row r="382827" x14ac:dyDescent="0.25"/>
    <row r="382828" x14ac:dyDescent="0.25"/>
    <row r="382829" x14ac:dyDescent="0.25"/>
    <row r="382830" x14ac:dyDescent="0.25"/>
    <row r="382831" x14ac:dyDescent="0.25"/>
    <row r="382832" x14ac:dyDescent="0.25"/>
    <row r="382833" x14ac:dyDescent="0.25"/>
    <row r="382834" x14ac:dyDescent="0.25"/>
    <row r="382835" x14ac:dyDescent="0.25"/>
    <row r="382836" x14ac:dyDescent="0.25"/>
    <row r="382837" x14ac:dyDescent="0.25"/>
    <row r="382838" x14ac:dyDescent="0.25"/>
    <row r="382839" x14ac:dyDescent="0.25"/>
    <row r="382840" x14ac:dyDescent="0.25"/>
    <row r="382841" x14ac:dyDescent="0.25"/>
    <row r="382842" x14ac:dyDescent="0.25"/>
    <row r="382843" x14ac:dyDescent="0.25"/>
    <row r="382844" x14ac:dyDescent="0.25"/>
    <row r="382845" x14ac:dyDescent="0.25"/>
    <row r="382846" x14ac:dyDescent="0.25"/>
    <row r="382847" x14ac:dyDescent="0.25"/>
    <row r="382848" x14ac:dyDescent="0.25"/>
    <row r="382849" x14ac:dyDescent="0.25"/>
    <row r="382850" x14ac:dyDescent="0.25"/>
    <row r="382851" x14ac:dyDescent="0.25"/>
    <row r="382852" x14ac:dyDescent="0.25"/>
    <row r="382853" x14ac:dyDescent="0.25"/>
    <row r="382854" x14ac:dyDescent="0.25"/>
    <row r="382855" x14ac:dyDescent="0.25"/>
    <row r="382856" x14ac:dyDescent="0.25"/>
    <row r="382857" x14ac:dyDescent="0.25"/>
    <row r="382858" x14ac:dyDescent="0.25"/>
    <row r="382859" x14ac:dyDescent="0.25"/>
    <row r="382860" x14ac:dyDescent="0.25"/>
    <row r="382861" x14ac:dyDescent="0.25"/>
    <row r="382862" x14ac:dyDescent="0.25"/>
    <row r="382863" x14ac:dyDescent="0.25"/>
    <row r="382864" x14ac:dyDescent="0.25"/>
    <row r="382865" x14ac:dyDescent="0.25"/>
    <row r="382866" x14ac:dyDescent="0.25"/>
    <row r="382867" x14ac:dyDescent="0.25"/>
    <row r="382868" x14ac:dyDescent="0.25"/>
    <row r="382869" x14ac:dyDescent="0.25"/>
    <row r="382870" x14ac:dyDescent="0.25"/>
    <row r="382871" x14ac:dyDescent="0.25"/>
    <row r="382872" x14ac:dyDescent="0.25"/>
    <row r="382873" x14ac:dyDescent="0.25"/>
    <row r="382874" x14ac:dyDescent="0.25"/>
    <row r="382875" x14ac:dyDescent="0.25"/>
    <row r="382876" x14ac:dyDescent="0.25"/>
    <row r="382877" x14ac:dyDescent="0.25"/>
    <row r="382878" x14ac:dyDescent="0.25"/>
    <row r="382879" x14ac:dyDescent="0.25"/>
    <row r="382880" x14ac:dyDescent="0.25"/>
    <row r="382881" x14ac:dyDescent="0.25"/>
    <row r="382882" x14ac:dyDescent="0.25"/>
    <row r="382883" x14ac:dyDescent="0.25"/>
    <row r="382884" x14ac:dyDescent="0.25"/>
    <row r="382885" x14ac:dyDescent="0.25"/>
    <row r="382886" x14ac:dyDescent="0.25"/>
    <row r="382887" x14ac:dyDescent="0.25"/>
    <row r="382888" x14ac:dyDescent="0.25"/>
    <row r="382889" x14ac:dyDescent="0.25"/>
    <row r="382890" x14ac:dyDescent="0.25"/>
    <row r="382891" x14ac:dyDescent="0.25"/>
    <row r="382892" x14ac:dyDescent="0.25"/>
    <row r="382893" x14ac:dyDescent="0.25"/>
    <row r="382894" x14ac:dyDescent="0.25"/>
    <row r="382895" x14ac:dyDescent="0.25"/>
    <row r="382896" x14ac:dyDescent="0.25"/>
    <row r="382897" x14ac:dyDescent="0.25"/>
    <row r="382898" x14ac:dyDescent="0.25"/>
    <row r="382899" x14ac:dyDescent="0.25"/>
    <row r="382900" x14ac:dyDescent="0.25"/>
    <row r="382901" x14ac:dyDescent="0.25"/>
    <row r="382902" x14ac:dyDescent="0.25"/>
    <row r="382903" x14ac:dyDescent="0.25"/>
    <row r="382904" x14ac:dyDescent="0.25"/>
    <row r="382905" x14ac:dyDescent="0.25"/>
    <row r="382906" x14ac:dyDescent="0.25"/>
    <row r="382907" x14ac:dyDescent="0.25"/>
    <row r="382908" x14ac:dyDescent="0.25"/>
    <row r="382909" x14ac:dyDescent="0.25"/>
    <row r="382910" x14ac:dyDescent="0.25"/>
    <row r="382911" x14ac:dyDescent="0.25"/>
    <row r="382912" x14ac:dyDescent="0.25"/>
    <row r="382913" x14ac:dyDescent="0.25"/>
    <row r="382914" x14ac:dyDescent="0.25"/>
    <row r="382915" x14ac:dyDescent="0.25"/>
    <row r="382916" x14ac:dyDescent="0.25"/>
    <row r="382917" x14ac:dyDescent="0.25"/>
    <row r="382918" x14ac:dyDescent="0.25"/>
    <row r="382919" x14ac:dyDescent="0.25"/>
    <row r="382920" x14ac:dyDescent="0.25"/>
    <row r="382921" x14ac:dyDescent="0.25"/>
    <row r="382922" x14ac:dyDescent="0.25"/>
    <row r="382923" x14ac:dyDescent="0.25"/>
    <row r="382924" x14ac:dyDescent="0.25"/>
    <row r="382925" x14ac:dyDescent="0.25"/>
    <row r="382926" x14ac:dyDescent="0.25"/>
    <row r="382927" x14ac:dyDescent="0.25"/>
    <row r="382928" x14ac:dyDescent="0.25"/>
    <row r="382929" x14ac:dyDescent="0.25"/>
    <row r="382930" x14ac:dyDescent="0.25"/>
    <row r="382931" x14ac:dyDescent="0.25"/>
    <row r="382932" x14ac:dyDescent="0.25"/>
    <row r="382933" x14ac:dyDescent="0.25"/>
    <row r="382934" x14ac:dyDescent="0.25"/>
    <row r="382935" x14ac:dyDescent="0.25"/>
    <row r="382936" x14ac:dyDescent="0.25"/>
    <row r="382937" x14ac:dyDescent="0.25"/>
    <row r="382938" x14ac:dyDescent="0.25"/>
    <row r="382939" x14ac:dyDescent="0.25"/>
    <row r="382940" x14ac:dyDescent="0.25"/>
    <row r="382941" x14ac:dyDescent="0.25"/>
    <row r="382942" x14ac:dyDescent="0.25"/>
    <row r="382943" x14ac:dyDescent="0.25"/>
    <row r="382944" x14ac:dyDescent="0.25"/>
    <row r="382945" x14ac:dyDescent="0.25"/>
    <row r="382946" x14ac:dyDescent="0.25"/>
    <row r="382947" x14ac:dyDescent="0.25"/>
    <row r="382948" x14ac:dyDescent="0.25"/>
    <row r="382949" x14ac:dyDescent="0.25"/>
    <row r="382950" x14ac:dyDescent="0.25"/>
    <row r="382951" x14ac:dyDescent="0.25"/>
    <row r="382952" x14ac:dyDescent="0.25"/>
    <row r="382953" x14ac:dyDescent="0.25"/>
    <row r="382954" x14ac:dyDescent="0.25"/>
    <row r="382955" x14ac:dyDescent="0.25"/>
    <row r="382956" x14ac:dyDescent="0.25"/>
    <row r="382957" x14ac:dyDescent="0.25"/>
    <row r="382958" x14ac:dyDescent="0.25"/>
    <row r="382959" x14ac:dyDescent="0.25"/>
    <row r="382960" x14ac:dyDescent="0.25"/>
    <row r="382961" x14ac:dyDescent="0.25"/>
    <row r="382962" x14ac:dyDescent="0.25"/>
    <row r="382963" x14ac:dyDescent="0.25"/>
    <row r="382964" x14ac:dyDescent="0.25"/>
    <row r="382965" x14ac:dyDescent="0.25"/>
    <row r="382966" x14ac:dyDescent="0.25"/>
    <row r="382967" x14ac:dyDescent="0.25"/>
    <row r="382968" x14ac:dyDescent="0.25"/>
    <row r="382969" x14ac:dyDescent="0.25"/>
    <row r="382970" x14ac:dyDescent="0.25"/>
    <row r="382971" x14ac:dyDescent="0.25"/>
    <row r="382972" x14ac:dyDescent="0.25"/>
    <row r="382973" x14ac:dyDescent="0.25"/>
    <row r="382974" x14ac:dyDescent="0.25"/>
    <row r="382975" x14ac:dyDescent="0.25"/>
    <row r="382976" x14ac:dyDescent="0.25"/>
    <row r="382977" x14ac:dyDescent="0.25"/>
    <row r="382978" x14ac:dyDescent="0.25"/>
    <row r="382979" x14ac:dyDescent="0.25"/>
    <row r="382980" x14ac:dyDescent="0.25"/>
    <row r="382981" x14ac:dyDescent="0.25"/>
    <row r="382982" x14ac:dyDescent="0.25"/>
    <row r="382983" x14ac:dyDescent="0.25"/>
    <row r="382984" x14ac:dyDescent="0.25"/>
    <row r="382985" x14ac:dyDescent="0.25"/>
    <row r="382986" x14ac:dyDescent="0.25"/>
    <row r="382987" x14ac:dyDescent="0.25"/>
    <row r="382988" x14ac:dyDescent="0.25"/>
    <row r="382989" x14ac:dyDescent="0.25"/>
    <row r="382990" x14ac:dyDescent="0.25"/>
    <row r="382991" x14ac:dyDescent="0.25"/>
    <row r="382992" x14ac:dyDescent="0.25"/>
    <row r="382993" x14ac:dyDescent="0.25"/>
    <row r="382994" x14ac:dyDescent="0.25"/>
    <row r="382995" x14ac:dyDescent="0.25"/>
    <row r="382996" x14ac:dyDescent="0.25"/>
    <row r="382997" x14ac:dyDescent="0.25"/>
    <row r="382998" x14ac:dyDescent="0.25"/>
    <row r="382999" x14ac:dyDescent="0.25"/>
    <row r="383000" x14ac:dyDescent="0.25"/>
    <row r="383001" x14ac:dyDescent="0.25"/>
    <row r="383002" x14ac:dyDescent="0.25"/>
    <row r="383003" x14ac:dyDescent="0.25"/>
    <row r="383004" x14ac:dyDescent="0.25"/>
    <row r="383005" x14ac:dyDescent="0.25"/>
    <row r="383006" x14ac:dyDescent="0.25"/>
    <row r="383007" x14ac:dyDescent="0.25"/>
    <row r="383008" x14ac:dyDescent="0.25"/>
    <row r="383009" x14ac:dyDescent="0.25"/>
    <row r="383010" x14ac:dyDescent="0.25"/>
    <row r="383011" x14ac:dyDescent="0.25"/>
    <row r="383012" x14ac:dyDescent="0.25"/>
    <row r="383013" x14ac:dyDescent="0.25"/>
    <row r="383014" x14ac:dyDescent="0.25"/>
    <row r="383015" x14ac:dyDescent="0.25"/>
    <row r="383016" x14ac:dyDescent="0.25"/>
    <row r="383017" x14ac:dyDescent="0.25"/>
    <row r="383018" x14ac:dyDescent="0.25"/>
    <row r="383019" x14ac:dyDescent="0.25"/>
    <row r="383020" x14ac:dyDescent="0.25"/>
    <row r="383021" x14ac:dyDescent="0.25"/>
    <row r="383022" x14ac:dyDescent="0.25"/>
    <row r="383023" x14ac:dyDescent="0.25"/>
    <row r="383024" x14ac:dyDescent="0.25"/>
    <row r="383025" x14ac:dyDescent="0.25"/>
    <row r="383026" x14ac:dyDescent="0.25"/>
    <row r="383027" x14ac:dyDescent="0.25"/>
    <row r="383028" x14ac:dyDescent="0.25"/>
    <row r="383029" x14ac:dyDescent="0.25"/>
    <row r="383030" x14ac:dyDescent="0.25"/>
    <row r="383031" x14ac:dyDescent="0.25"/>
    <row r="383032" x14ac:dyDescent="0.25"/>
    <row r="383033" x14ac:dyDescent="0.25"/>
    <row r="383034" x14ac:dyDescent="0.25"/>
    <row r="383035" x14ac:dyDescent="0.25"/>
    <row r="383036" x14ac:dyDescent="0.25"/>
    <row r="383037" x14ac:dyDescent="0.25"/>
    <row r="383038" x14ac:dyDescent="0.25"/>
    <row r="383039" x14ac:dyDescent="0.25"/>
    <row r="383040" x14ac:dyDescent="0.25"/>
    <row r="383041" x14ac:dyDescent="0.25"/>
    <row r="383042" x14ac:dyDescent="0.25"/>
    <row r="383043" x14ac:dyDescent="0.25"/>
    <row r="383044" x14ac:dyDescent="0.25"/>
    <row r="383045" x14ac:dyDescent="0.25"/>
    <row r="383046" x14ac:dyDescent="0.25"/>
    <row r="383047" x14ac:dyDescent="0.25"/>
    <row r="383048" x14ac:dyDescent="0.25"/>
    <row r="383049" x14ac:dyDescent="0.25"/>
    <row r="383050" x14ac:dyDescent="0.25"/>
    <row r="383051" x14ac:dyDescent="0.25"/>
    <row r="383052" x14ac:dyDescent="0.25"/>
    <row r="383053" x14ac:dyDescent="0.25"/>
    <row r="383054" x14ac:dyDescent="0.25"/>
    <row r="383055" x14ac:dyDescent="0.25"/>
    <row r="383056" x14ac:dyDescent="0.25"/>
    <row r="383057" x14ac:dyDescent="0.25"/>
    <row r="383058" x14ac:dyDescent="0.25"/>
    <row r="383059" x14ac:dyDescent="0.25"/>
    <row r="383060" x14ac:dyDescent="0.25"/>
    <row r="383061" x14ac:dyDescent="0.25"/>
    <row r="383062" x14ac:dyDescent="0.25"/>
    <row r="383063" x14ac:dyDescent="0.25"/>
    <row r="383064" x14ac:dyDescent="0.25"/>
    <row r="383065" x14ac:dyDescent="0.25"/>
    <row r="383066" x14ac:dyDescent="0.25"/>
    <row r="383067" x14ac:dyDescent="0.25"/>
    <row r="383068" x14ac:dyDescent="0.25"/>
    <row r="383069" x14ac:dyDescent="0.25"/>
    <row r="383070" x14ac:dyDescent="0.25"/>
    <row r="383071" x14ac:dyDescent="0.25"/>
    <row r="383072" x14ac:dyDescent="0.25"/>
    <row r="383073" x14ac:dyDescent="0.25"/>
    <row r="383074" x14ac:dyDescent="0.25"/>
    <row r="383075" x14ac:dyDescent="0.25"/>
    <row r="383076" x14ac:dyDescent="0.25"/>
    <row r="383077" x14ac:dyDescent="0.25"/>
    <row r="383078" x14ac:dyDescent="0.25"/>
    <row r="383079" x14ac:dyDescent="0.25"/>
    <row r="383080" x14ac:dyDescent="0.25"/>
    <row r="383081" x14ac:dyDescent="0.25"/>
    <row r="383082" x14ac:dyDescent="0.25"/>
    <row r="383083" x14ac:dyDescent="0.25"/>
    <row r="383084" x14ac:dyDescent="0.25"/>
    <row r="383085" x14ac:dyDescent="0.25"/>
    <row r="383086" x14ac:dyDescent="0.25"/>
    <row r="383087" x14ac:dyDescent="0.25"/>
    <row r="383088" x14ac:dyDescent="0.25"/>
    <row r="383089" x14ac:dyDescent="0.25"/>
    <row r="383090" x14ac:dyDescent="0.25"/>
    <row r="383091" x14ac:dyDescent="0.25"/>
    <row r="383092" x14ac:dyDescent="0.25"/>
    <row r="383093" x14ac:dyDescent="0.25"/>
    <row r="383094" x14ac:dyDescent="0.25"/>
    <row r="383095" x14ac:dyDescent="0.25"/>
    <row r="383096" x14ac:dyDescent="0.25"/>
    <row r="383097" x14ac:dyDescent="0.25"/>
    <row r="383098" x14ac:dyDescent="0.25"/>
    <row r="383099" x14ac:dyDescent="0.25"/>
    <row r="383100" x14ac:dyDescent="0.25"/>
    <row r="383101" x14ac:dyDescent="0.25"/>
    <row r="383102" x14ac:dyDescent="0.25"/>
    <row r="383103" x14ac:dyDescent="0.25"/>
    <row r="383104" x14ac:dyDescent="0.25"/>
    <row r="383105" x14ac:dyDescent="0.25"/>
    <row r="383106" x14ac:dyDescent="0.25"/>
    <row r="383107" x14ac:dyDescent="0.25"/>
    <row r="383108" x14ac:dyDescent="0.25"/>
    <row r="383109" x14ac:dyDescent="0.25"/>
    <row r="383110" x14ac:dyDescent="0.25"/>
    <row r="383111" x14ac:dyDescent="0.25"/>
    <row r="383112" x14ac:dyDescent="0.25"/>
    <row r="383113" x14ac:dyDescent="0.25"/>
    <row r="383114" x14ac:dyDescent="0.25"/>
    <row r="383115" x14ac:dyDescent="0.25"/>
    <row r="383116" x14ac:dyDescent="0.25"/>
    <row r="383117" x14ac:dyDescent="0.25"/>
    <row r="383118" x14ac:dyDescent="0.25"/>
    <row r="383119" x14ac:dyDescent="0.25"/>
    <row r="383120" x14ac:dyDescent="0.25"/>
    <row r="383121" x14ac:dyDescent="0.25"/>
    <row r="383122" x14ac:dyDescent="0.25"/>
    <row r="383123" x14ac:dyDescent="0.25"/>
    <row r="383124" x14ac:dyDescent="0.25"/>
    <row r="383125" x14ac:dyDescent="0.25"/>
    <row r="383126" x14ac:dyDescent="0.25"/>
    <row r="383127" x14ac:dyDescent="0.25"/>
    <row r="383128" x14ac:dyDescent="0.25"/>
    <row r="383129" x14ac:dyDescent="0.25"/>
    <row r="383130" x14ac:dyDescent="0.25"/>
    <row r="383131" x14ac:dyDescent="0.25"/>
    <row r="383132" x14ac:dyDescent="0.25"/>
    <row r="383133" x14ac:dyDescent="0.25"/>
    <row r="383134" x14ac:dyDescent="0.25"/>
    <row r="383135" x14ac:dyDescent="0.25"/>
    <row r="383136" x14ac:dyDescent="0.25"/>
    <row r="383137" x14ac:dyDescent="0.25"/>
    <row r="383138" x14ac:dyDescent="0.25"/>
    <row r="383139" x14ac:dyDescent="0.25"/>
    <row r="383140" x14ac:dyDescent="0.25"/>
    <row r="383141" x14ac:dyDescent="0.25"/>
    <row r="383142" x14ac:dyDescent="0.25"/>
    <row r="383143" x14ac:dyDescent="0.25"/>
    <row r="383144" x14ac:dyDescent="0.25"/>
    <row r="383145" x14ac:dyDescent="0.25"/>
    <row r="383146" x14ac:dyDescent="0.25"/>
    <row r="383147" x14ac:dyDescent="0.25"/>
    <row r="383148" x14ac:dyDescent="0.25"/>
    <row r="383149" x14ac:dyDescent="0.25"/>
    <row r="383150" x14ac:dyDescent="0.25"/>
    <row r="383151" x14ac:dyDescent="0.25"/>
    <row r="383152" x14ac:dyDescent="0.25"/>
    <row r="383153" x14ac:dyDescent="0.25"/>
    <row r="383154" x14ac:dyDescent="0.25"/>
    <row r="383155" x14ac:dyDescent="0.25"/>
    <row r="383156" x14ac:dyDescent="0.25"/>
    <row r="383157" x14ac:dyDescent="0.25"/>
    <row r="383158" x14ac:dyDescent="0.25"/>
    <row r="383159" x14ac:dyDescent="0.25"/>
    <row r="383160" x14ac:dyDescent="0.25"/>
    <row r="383161" x14ac:dyDescent="0.25"/>
    <row r="383162" x14ac:dyDescent="0.25"/>
    <row r="383163" x14ac:dyDescent="0.25"/>
    <row r="383164" x14ac:dyDescent="0.25"/>
    <row r="383165" x14ac:dyDescent="0.25"/>
    <row r="383166" x14ac:dyDescent="0.25"/>
    <row r="383167" x14ac:dyDescent="0.25"/>
    <row r="383168" x14ac:dyDescent="0.25"/>
    <row r="383169" x14ac:dyDescent="0.25"/>
    <row r="383170" x14ac:dyDescent="0.25"/>
    <row r="383171" x14ac:dyDescent="0.25"/>
    <row r="383172" x14ac:dyDescent="0.25"/>
    <row r="383173" x14ac:dyDescent="0.25"/>
    <row r="383174" x14ac:dyDescent="0.25"/>
    <row r="383175" x14ac:dyDescent="0.25"/>
    <row r="383176" x14ac:dyDescent="0.25"/>
    <row r="383177" x14ac:dyDescent="0.25"/>
    <row r="383178" x14ac:dyDescent="0.25"/>
    <row r="383179" x14ac:dyDescent="0.25"/>
    <row r="383180" x14ac:dyDescent="0.25"/>
    <row r="383181" x14ac:dyDescent="0.25"/>
    <row r="383182" x14ac:dyDescent="0.25"/>
    <row r="383183" x14ac:dyDescent="0.25"/>
    <row r="383184" x14ac:dyDescent="0.25"/>
    <row r="383185" x14ac:dyDescent="0.25"/>
    <row r="383186" x14ac:dyDescent="0.25"/>
    <row r="383187" x14ac:dyDescent="0.25"/>
    <row r="383188" x14ac:dyDescent="0.25"/>
    <row r="383189" x14ac:dyDescent="0.25"/>
    <row r="383190" x14ac:dyDescent="0.25"/>
    <row r="383191" x14ac:dyDescent="0.25"/>
    <row r="383192" x14ac:dyDescent="0.25"/>
    <row r="383193" x14ac:dyDescent="0.25"/>
    <row r="383194" x14ac:dyDescent="0.25"/>
    <row r="383195" x14ac:dyDescent="0.25"/>
    <row r="383196" x14ac:dyDescent="0.25"/>
    <row r="383197" x14ac:dyDescent="0.25"/>
    <row r="383198" x14ac:dyDescent="0.25"/>
    <row r="383199" x14ac:dyDescent="0.25"/>
    <row r="383200" x14ac:dyDescent="0.25"/>
    <row r="383201" x14ac:dyDescent="0.25"/>
    <row r="383202" x14ac:dyDescent="0.25"/>
    <row r="383203" x14ac:dyDescent="0.25"/>
    <row r="383204" x14ac:dyDescent="0.25"/>
    <row r="383205" x14ac:dyDescent="0.25"/>
    <row r="383206" x14ac:dyDescent="0.25"/>
    <row r="383207" x14ac:dyDescent="0.25"/>
    <row r="383208" x14ac:dyDescent="0.25"/>
    <row r="383209" x14ac:dyDescent="0.25"/>
    <row r="383210" x14ac:dyDescent="0.25"/>
    <row r="383211" x14ac:dyDescent="0.25"/>
    <row r="383212" x14ac:dyDescent="0.25"/>
    <row r="383213" x14ac:dyDescent="0.25"/>
    <row r="383214" x14ac:dyDescent="0.25"/>
    <row r="383215" x14ac:dyDescent="0.25"/>
    <row r="383216" x14ac:dyDescent="0.25"/>
    <row r="383217" x14ac:dyDescent="0.25"/>
    <row r="383218" x14ac:dyDescent="0.25"/>
    <row r="383219" x14ac:dyDescent="0.25"/>
    <row r="383220" x14ac:dyDescent="0.25"/>
    <row r="383221" x14ac:dyDescent="0.25"/>
    <row r="383222" x14ac:dyDescent="0.25"/>
    <row r="383223" x14ac:dyDescent="0.25"/>
    <row r="383224" x14ac:dyDescent="0.25"/>
    <row r="383225" x14ac:dyDescent="0.25"/>
    <row r="383226" x14ac:dyDescent="0.25"/>
    <row r="383227" x14ac:dyDescent="0.25"/>
    <row r="383228" x14ac:dyDescent="0.25"/>
    <row r="383229" x14ac:dyDescent="0.25"/>
    <row r="383230" x14ac:dyDescent="0.25"/>
    <row r="383231" x14ac:dyDescent="0.25"/>
    <row r="383232" x14ac:dyDescent="0.25"/>
    <row r="383233" x14ac:dyDescent="0.25"/>
    <row r="383234" x14ac:dyDescent="0.25"/>
    <row r="383235" x14ac:dyDescent="0.25"/>
    <row r="383236" x14ac:dyDescent="0.25"/>
    <row r="383237" x14ac:dyDescent="0.25"/>
    <row r="383238" x14ac:dyDescent="0.25"/>
    <row r="383239" x14ac:dyDescent="0.25"/>
    <row r="383240" x14ac:dyDescent="0.25"/>
    <row r="383241" x14ac:dyDescent="0.25"/>
    <row r="383242" x14ac:dyDescent="0.25"/>
    <row r="383243" x14ac:dyDescent="0.25"/>
    <row r="383244" x14ac:dyDescent="0.25"/>
    <row r="383245" x14ac:dyDescent="0.25"/>
    <row r="383246" x14ac:dyDescent="0.25"/>
    <row r="383247" x14ac:dyDescent="0.25"/>
    <row r="383248" x14ac:dyDescent="0.25"/>
    <row r="383249" x14ac:dyDescent="0.25"/>
    <row r="383250" x14ac:dyDescent="0.25"/>
    <row r="383251" x14ac:dyDescent="0.25"/>
    <row r="383252" x14ac:dyDescent="0.25"/>
    <row r="383253" x14ac:dyDescent="0.25"/>
    <row r="383254" x14ac:dyDescent="0.25"/>
    <row r="383255" x14ac:dyDescent="0.25"/>
    <row r="383256" x14ac:dyDescent="0.25"/>
    <row r="383257" x14ac:dyDescent="0.25"/>
    <row r="383258" x14ac:dyDescent="0.25"/>
    <row r="383259" x14ac:dyDescent="0.25"/>
    <row r="383260" x14ac:dyDescent="0.25"/>
    <row r="383261" x14ac:dyDescent="0.25"/>
    <row r="383262" x14ac:dyDescent="0.25"/>
    <row r="383263" x14ac:dyDescent="0.25"/>
    <row r="383264" x14ac:dyDescent="0.25"/>
    <row r="383265" x14ac:dyDescent="0.25"/>
    <row r="383266" x14ac:dyDescent="0.25"/>
    <row r="383267" x14ac:dyDescent="0.25"/>
    <row r="383268" x14ac:dyDescent="0.25"/>
    <row r="383269" x14ac:dyDescent="0.25"/>
    <row r="383270" x14ac:dyDescent="0.25"/>
    <row r="383271" x14ac:dyDescent="0.25"/>
    <row r="383272" x14ac:dyDescent="0.25"/>
    <row r="383273" x14ac:dyDescent="0.25"/>
    <row r="383274" x14ac:dyDescent="0.25"/>
    <row r="383275" x14ac:dyDescent="0.25"/>
    <row r="383276" x14ac:dyDescent="0.25"/>
    <row r="383277" x14ac:dyDescent="0.25"/>
    <row r="383278" x14ac:dyDescent="0.25"/>
    <row r="383279" x14ac:dyDescent="0.25"/>
    <row r="383280" x14ac:dyDescent="0.25"/>
    <row r="383281" x14ac:dyDescent="0.25"/>
    <row r="383282" x14ac:dyDescent="0.25"/>
    <row r="383283" x14ac:dyDescent="0.25"/>
    <row r="383284" x14ac:dyDescent="0.25"/>
    <row r="383285" x14ac:dyDescent="0.25"/>
    <row r="383286" x14ac:dyDescent="0.25"/>
    <row r="383287" x14ac:dyDescent="0.25"/>
    <row r="383288" x14ac:dyDescent="0.25"/>
    <row r="383289" x14ac:dyDescent="0.25"/>
    <row r="383290" x14ac:dyDescent="0.25"/>
    <row r="383291" x14ac:dyDescent="0.25"/>
    <row r="383292" x14ac:dyDescent="0.25"/>
    <row r="383293" x14ac:dyDescent="0.25"/>
    <row r="383294" x14ac:dyDescent="0.25"/>
    <row r="383295" x14ac:dyDescent="0.25"/>
    <row r="383296" x14ac:dyDescent="0.25"/>
    <row r="383297" x14ac:dyDescent="0.25"/>
    <row r="383298" x14ac:dyDescent="0.25"/>
    <row r="383299" x14ac:dyDescent="0.25"/>
    <row r="383300" x14ac:dyDescent="0.25"/>
    <row r="383301" x14ac:dyDescent="0.25"/>
    <row r="383302" x14ac:dyDescent="0.25"/>
    <row r="383303" x14ac:dyDescent="0.25"/>
    <row r="383304" x14ac:dyDescent="0.25"/>
    <row r="383305" x14ac:dyDescent="0.25"/>
    <row r="383306" x14ac:dyDescent="0.25"/>
    <row r="383307" x14ac:dyDescent="0.25"/>
    <row r="383308" x14ac:dyDescent="0.25"/>
    <row r="383309" x14ac:dyDescent="0.25"/>
    <row r="383310" x14ac:dyDescent="0.25"/>
    <row r="383311" x14ac:dyDescent="0.25"/>
    <row r="383312" x14ac:dyDescent="0.25"/>
    <row r="383313" x14ac:dyDescent="0.25"/>
    <row r="383314" x14ac:dyDescent="0.25"/>
    <row r="383315" x14ac:dyDescent="0.25"/>
    <row r="383316" x14ac:dyDescent="0.25"/>
    <row r="383317" x14ac:dyDescent="0.25"/>
    <row r="383318" x14ac:dyDescent="0.25"/>
    <row r="383319" x14ac:dyDescent="0.25"/>
    <row r="383320" x14ac:dyDescent="0.25"/>
    <row r="383321" x14ac:dyDescent="0.25"/>
    <row r="383322" x14ac:dyDescent="0.25"/>
    <row r="383323" x14ac:dyDescent="0.25"/>
    <row r="383324" x14ac:dyDescent="0.25"/>
    <row r="383325" x14ac:dyDescent="0.25"/>
    <row r="383326" x14ac:dyDescent="0.25"/>
    <row r="383327" x14ac:dyDescent="0.25"/>
    <row r="383328" x14ac:dyDescent="0.25"/>
    <row r="383329" x14ac:dyDescent="0.25"/>
    <row r="383330" x14ac:dyDescent="0.25"/>
    <row r="383331" x14ac:dyDescent="0.25"/>
    <row r="383332" x14ac:dyDescent="0.25"/>
    <row r="383333" x14ac:dyDescent="0.25"/>
    <row r="383334" x14ac:dyDescent="0.25"/>
    <row r="383335" x14ac:dyDescent="0.25"/>
    <row r="383336" x14ac:dyDescent="0.25"/>
    <row r="383337" x14ac:dyDescent="0.25"/>
    <row r="383338" x14ac:dyDescent="0.25"/>
    <row r="383339" x14ac:dyDescent="0.25"/>
    <row r="383340" x14ac:dyDescent="0.25"/>
    <row r="383341" x14ac:dyDescent="0.25"/>
    <row r="383342" x14ac:dyDescent="0.25"/>
    <row r="383343" x14ac:dyDescent="0.25"/>
    <row r="383344" x14ac:dyDescent="0.25"/>
    <row r="383345" x14ac:dyDescent="0.25"/>
    <row r="383346" x14ac:dyDescent="0.25"/>
    <row r="383347" x14ac:dyDescent="0.25"/>
    <row r="383348" x14ac:dyDescent="0.25"/>
    <row r="383349" x14ac:dyDescent="0.25"/>
    <row r="383350" x14ac:dyDescent="0.25"/>
    <row r="383351" x14ac:dyDescent="0.25"/>
    <row r="383352" x14ac:dyDescent="0.25"/>
    <row r="383353" x14ac:dyDescent="0.25"/>
    <row r="383354" x14ac:dyDescent="0.25"/>
    <row r="383355" x14ac:dyDescent="0.25"/>
    <row r="383356" x14ac:dyDescent="0.25"/>
    <row r="383357" x14ac:dyDescent="0.25"/>
    <row r="383358" x14ac:dyDescent="0.25"/>
    <row r="383359" x14ac:dyDescent="0.25"/>
    <row r="383360" x14ac:dyDescent="0.25"/>
    <row r="383361" x14ac:dyDescent="0.25"/>
    <row r="383362" x14ac:dyDescent="0.25"/>
    <row r="383363" x14ac:dyDescent="0.25"/>
    <row r="383364" x14ac:dyDescent="0.25"/>
    <row r="383365" x14ac:dyDescent="0.25"/>
    <row r="383366" x14ac:dyDescent="0.25"/>
    <row r="383367" x14ac:dyDescent="0.25"/>
    <row r="383368" x14ac:dyDescent="0.25"/>
    <row r="383369" x14ac:dyDescent="0.25"/>
    <row r="383370" x14ac:dyDescent="0.25"/>
    <row r="383371" x14ac:dyDescent="0.25"/>
    <row r="383372" x14ac:dyDescent="0.25"/>
    <row r="383373" x14ac:dyDescent="0.25"/>
    <row r="383374" x14ac:dyDescent="0.25"/>
    <row r="383375" x14ac:dyDescent="0.25"/>
    <row r="383376" x14ac:dyDescent="0.25"/>
    <row r="383377" x14ac:dyDescent="0.25"/>
    <row r="383378" x14ac:dyDescent="0.25"/>
    <row r="383379" x14ac:dyDescent="0.25"/>
    <row r="383380" x14ac:dyDescent="0.25"/>
    <row r="383381" x14ac:dyDescent="0.25"/>
    <row r="383382" x14ac:dyDescent="0.25"/>
    <row r="383383" x14ac:dyDescent="0.25"/>
    <row r="383384" x14ac:dyDescent="0.25"/>
    <row r="383385" x14ac:dyDescent="0.25"/>
    <row r="383386" x14ac:dyDescent="0.25"/>
    <row r="383387" x14ac:dyDescent="0.25"/>
    <row r="383388" x14ac:dyDescent="0.25"/>
    <row r="383389" x14ac:dyDescent="0.25"/>
    <row r="383390" x14ac:dyDescent="0.25"/>
    <row r="383391" x14ac:dyDescent="0.25"/>
    <row r="383392" x14ac:dyDescent="0.25"/>
    <row r="383393" x14ac:dyDescent="0.25"/>
    <row r="383394" x14ac:dyDescent="0.25"/>
    <row r="383395" x14ac:dyDescent="0.25"/>
    <row r="383396" x14ac:dyDescent="0.25"/>
    <row r="383397" x14ac:dyDescent="0.25"/>
    <row r="383398" x14ac:dyDescent="0.25"/>
    <row r="383399" x14ac:dyDescent="0.25"/>
    <row r="383400" x14ac:dyDescent="0.25"/>
    <row r="383401" x14ac:dyDescent="0.25"/>
    <row r="383402" x14ac:dyDescent="0.25"/>
    <row r="383403" x14ac:dyDescent="0.25"/>
    <row r="383404" x14ac:dyDescent="0.25"/>
    <row r="383405" x14ac:dyDescent="0.25"/>
    <row r="383406" x14ac:dyDescent="0.25"/>
    <row r="383407" x14ac:dyDescent="0.25"/>
    <row r="383408" x14ac:dyDescent="0.25"/>
    <row r="383409" x14ac:dyDescent="0.25"/>
    <row r="383410" x14ac:dyDescent="0.25"/>
    <row r="383411" x14ac:dyDescent="0.25"/>
    <row r="383412" x14ac:dyDescent="0.25"/>
    <row r="383413" x14ac:dyDescent="0.25"/>
    <row r="383414" x14ac:dyDescent="0.25"/>
    <row r="383415" x14ac:dyDescent="0.25"/>
    <row r="383416" x14ac:dyDescent="0.25"/>
    <row r="383417" x14ac:dyDescent="0.25"/>
    <row r="383418" x14ac:dyDescent="0.25"/>
    <row r="383419" x14ac:dyDescent="0.25"/>
    <row r="383420" x14ac:dyDescent="0.25"/>
    <row r="383421" x14ac:dyDescent="0.25"/>
    <row r="383422" x14ac:dyDescent="0.25"/>
    <row r="383423" x14ac:dyDescent="0.25"/>
    <row r="383424" x14ac:dyDescent="0.25"/>
    <row r="383425" x14ac:dyDescent="0.25"/>
    <row r="383426" x14ac:dyDescent="0.25"/>
    <row r="383427" x14ac:dyDescent="0.25"/>
    <row r="383428" x14ac:dyDescent="0.25"/>
    <row r="383429" x14ac:dyDescent="0.25"/>
    <row r="383430" x14ac:dyDescent="0.25"/>
    <row r="383431" x14ac:dyDescent="0.25"/>
    <row r="383432" x14ac:dyDescent="0.25"/>
    <row r="383433" x14ac:dyDescent="0.25"/>
    <row r="383434" x14ac:dyDescent="0.25"/>
    <row r="383435" x14ac:dyDescent="0.25"/>
    <row r="383436" x14ac:dyDescent="0.25"/>
    <row r="383437" x14ac:dyDescent="0.25"/>
    <row r="383438" x14ac:dyDescent="0.25"/>
    <row r="383439" x14ac:dyDescent="0.25"/>
    <row r="383440" x14ac:dyDescent="0.25"/>
    <row r="383441" x14ac:dyDescent="0.25"/>
    <row r="383442" x14ac:dyDescent="0.25"/>
    <row r="383443" x14ac:dyDescent="0.25"/>
    <row r="383444" x14ac:dyDescent="0.25"/>
    <row r="383445" x14ac:dyDescent="0.25"/>
    <row r="383446" x14ac:dyDescent="0.25"/>
    <row r="383447" x14ac:dyDescent="0.25"/>
    <row r="383448" x14ac:dyDescent="0.25"/>
    <row r="383449" x14ac:dyDescent="0.25"/>
    <row r="383450" x14ac:dyDescent="0.25"/>
    <row r="383451" x14ac:dyDescent="0.25"/>
    <row r="383452" x14ac:dyDescent="0.25"/>
    <row r="383453" x14ac:dyDescent="0.25"/>
    <row r="383454" x14ac:dyDescent="0.25"/>
    <row r="383455" x14ac:dyDescent="0.25"/>
    <row r="383456" x14ac:dyDescent="0.25"/>
    <row r="383457" x14ac:dyDescent="0.25"/>
    <row r="383458" x14ac:dyDescent="0.25"/>
    <row r="383459" x14ac:dyDescent="0.25"/>
    <row r="383460" x14ac:dyDescent="0.25"/>
    <row r="383461" x14ac:dyDescent="0.25"/>
    <row r="383462" x14ac:dyDescent="0.25"/>
    <row r="383463" x14ac:dyDescent="0.25"/>
    <row r="383464" x14ac:dyDescent="0.25"/>
    <row r="383465" x14ac:dyDescent="0.25"/>
    <row r="383466" x14ac:dyDescent="0.25"/>
    <row r="383467" x14ac:dyDescent="0.25"/>
    <row r="383468" x14ac:dyDescent="0.25"/>
    <row r="383469" x14ac:dyDescent="0.25"/>
    <row r="383470" x14ac:dyDescent="0.25"/>
    <row r="383471" x14ac:dyDescent="0.25"/>
    <row r="383472" x14ac:dyDescent="0.25"/>
    <row r="383473" x14ac:dyDescent="0.25"/>
    <row r="383474" x14ac:dyDescent="0.25"/>
    <row r="383475" x14ac:dyDescent="0.25"/>
    <row r="383476" x14ac:dyDescent="0.25"/>
    <row r="383477" x14ac:dyDescent="0.25"/>
    <row r="383478" x14ac:dyDescent="0.25"/>
    <row r="383479" x14ac:dyDescent="0.25"/>
    <row r="383480" x14ac:dyDescent="0.25"/>
    <row r="383481" x14ac:dyDescent="0.25"/>
    <row r="383482" x14ac:dyDescent="0.25"/>
    <row r="383483" x14ac:dyDescent="0.25"/>
    <row r="383484" x14ac:dyDescent="0.25"/>
    <row r="383485" x14ac:dyDescent="0.25"/>
    <row r="383486" x14ac:dyDescent="0.25"/>
    <row r="383487" x14ac:dyDescent="0.25"/>
    <row r="383488" x14ac:dyDescent="0.25"/>
    <row r="383489" x14ac:dyDescent="0.25"/>
    <row r="383490" x14ac:dyDescent="0.25"/>
    <row r="383491" x14ac:dyDescent="0.25"/>
    <row r="383492" x14ac:dyDescent="0.25"/>
    <row r="383493" x14ac:dyDescent="0.25"/>
    <row r="383494" x14ac:dyDescent="0.25"/>
    <row r="383495" x14ac:dyDescent="0.25"/>
    <row r="383496" x14ac:dyDescent="0.25"/>
    <row r="383497" x14ac:dyDescent="0.25"/>
    <row r="383498" x14ac:dyDescent="0.25"/>
    <row r="383499" x14ac:dyDescent="0.25"/>
    <row r="383500" x14ac:dyDescent="0.25"/>
    <row r="383501" x14ac:dyDescent="0.25"/>
    <row r="383502" x14ac:dyDescent="0.25"/>
    <row r="383503" x14ac:dyDescent="0.25"/>
    <row r="383504" x14ac:dyDescent="0.25"/>
    <row r="383505" x14ac:dyDescent="0.25"/>
    <row r="383506" x14ac:dyDescent="0.25"/>
    <row r="383507" x14ac:dyDescent="0.25"/>
    <row r="383508" x14ac:dyDescent="0.25"/>
    <row r="383509" x14ac:dyDescent="0.25"/>
    <row r="383510" x14ac:dyDescent="0.25"/>
    <row r="383511" x14ac:dyDescent="0.25"/>
    <row r="383512" x14ac:dyDescent="0.25"/>
    <row r="383513" x14ac:dyDescent="0.25"/>
    <row r="383514" x14ac:dyDescent="0.25"/>
    <row r="383515" x14ac:dyDescent="0.25"/>
    <row r="383516" x14ac:dyDescent="0.25"/>
    <row r="383517" x14ac:dyDescent="0.25"/>
    <row r="383518" x14ac:dyDescent="0.25"/>
    <row r="383519" x14ac:dyDescent="0.25"/>
    <row r="383520" x14ac:dyDescent="0.25"/>
    <row r="383521" x14ac:dyDescent="0.25"/>
    <row r="383522" x14ac:dyDescent="0.25"/>
    <row r="383523" x14ac:dyDescent="0.25"/>
    <row r="383524" x14ac:dyDescent="0.25"/>
    <row r="383525" x14ac:dyDescent="0.25"/>
    <row r="383526" x14ac:dyDescent="0.25"/>
    <row r="383527" x14ac:dyDescent="0.25"/>
    <row r="383528" x14ac:dyDescent="0.25"/>
    <row r="383529" x14ac:dyDescent="0.25"/>
    <row r="383530" x14ac:dyDescent="0.25"/>
    <row r="383531" x14ac:dyDescent="0.25"/>
    <row r="383532" x14ac:dyDescent="0.25"/>
    <row r="383533" x14ac:dyDescent="0.25"/>
    <row r="383534" x14ac:dyDescent="0.25"/>
    <row r="383535" x14ac:dyDescent="0.25"/>
    <row r="383536" x14ac:dyDescent="0.25"/>
    <row r="383537" x14ac:dyDescent="0.25"/>
    <row r="383538" x14ac:dyDescent="0.25"/>
    <row r="383539" x14ac:dyDescent="0.25"/>
    <row r="383540" x14ac:dyDescent="0.25"/>
    <row r="383541" x14ac:dyDescent="0.25"/>
    <row r="383542" x14ac:dyDescent="0.25"/>
    <row r="383543" x14ac:dyDescent="0.25"/>
    <row r="383544" x14ac:dyDescent="0.25"/>
    <row r="383545" x14ac:dyDescent="0.25"/>
    <row r="383546" x14ac:dyDescent="0.25"/>
    <row r="383547" x14ac:dyDescent="0.25"/>
    <row r="383548" x14ac:dyDescent="0.25"/>
    <row r="383549" x14ac:dyDescent="0.25"/>
    <row r="383550" x14ac:dyDescent="0.25"/>
    <row r="383551" x14ac:dyDescent="0.25"/>
    <row r="383552" x14ac:dyDescent="0.25"/>
    <row r="383553" x14ac:dyDescent="0.25"/>
    <row r="383554" x14ac:dyDescent="0.25"/>
    <row r="383555" x14ac:dyDescent="0.25"/>
    <row r="383556" x14ac:dyDescent="0.25"/>
    <row r="383557" x14ac:dyDescent="0.25"/>
    <row r="383558" x14ac:dyDescent="0.25"/>
    <row r="383559" x14ac:dyDescent="0.25"/>
    <row r="383560" x14ac:dyDescent="0.25"/>
    <row r="383561" x14ac:dyDescent="0.25"/>
    <row r="383562" x14ac:dyDescent="0.25"/>
    <row r="383563" x14ac:dyDescent="0.25"/>
    <row r="383564" x14ac:dyDescent="0.25"/>
    <row r="383565" x14ac:dyDescent="0.25"/>
    <row r="383566" x14ac:dyDescent="0.25"/>
    <row r="383567" x14ac:dyDescent="0.25"/>
    <row r="383568" x14ac:dyDescent="0.25"/>
    <row r="383569" x14ac:dyDescent="0.25"/>
    <row r="383570" x14ac:dyDescent="0.25"/>
    <row r="383571" x14ac:dyDescent="0.25"/>
    <row r="383572" x14ac:dyDescent="0.25"/>
    <row r="383573" x14ac:dyDescent="0.25"/>
    <row r="383574" x14ac:dyDescent="0.25"/>
    <row r="383575" x14ac:dyDescent="0.25"/>
    <row r="383576" x14ac:dyDescent="0.25"/>
    <row r="383577" x14ac:dyDescent="0.25"/>
    <row r="383578" x14ac:dyDescent="0.25"/>
    <row r="383579" x14ac:dyDescent="0.25"/>
    <row r="383580" x14ac:dyDescent="0.25"/>
    <row r="383581" x14ac:dyDescent="0.25"/>
    <row r="383582" x14ac:dyDescent="0.25"/>
    <row r="383583" x14ac:dyDescent="0.25"/>
    <row r="383584" x14ac:dyDescent="0.25"/>
    <row r="383585" x14ac:dyDescent="0.25"/>
    <row r="383586" x14ac:dyDescent="0.25"/>
    <row r="383587" x14ac:dyDescent="0.25"/>
    <row r="383588" x14ac:dyDescent="0.25"/>
    <row r="383589" x14ac:dyDescent="0.25"/>
    <row r="383590" x14ac:dyDescent="0.25"/>
    <row r="383591" x14ac:dyDescent="0.25"/>
    <row r="383592" x14ac:dyDescent="0.25"/>
    <row r="383593" x14ac:dyDescent="0.25"/>
    <row r="383594" x14ac:dyDescent="0.25"/>
    <row r="383595" x14ac:dyDescent="0.25"/>
    <row r="383596" x14ac:dyDescent="0.25"/>
    <row r="383597" x14ac:dyDescent="0.25"/>
    <row r="383598" x14ac:dyDescent="0.25"/>
    <row r="383599" x14ac:dyDescent="0.25"/>
    <row r="383600" x14ac:dyDescent="0.25"/>
    <row r="383601" x14ac:dyDescent="0.25"/>
    <row r="383602" x14ac:dyDescent="0.25"/>
    <row r="383603" x14ac:dyDescent="0.25"/>
    <row r="383604" x14ac:dyDescent="0.25"/>
    <row r="383605" x14ac:dyDescent="0.25"/>
    <row r="383606" x14ac:dyDescent="0.25"/>
    <row r="383607" x14ac:dyDescent="0.25"/>
    <row r="383608" x14ac:dyDescent="0.25"/>
    <row r="383609" x14ac:dyDescent="0.25"/>
    <row r="383610" x14ac:dyDescent="0.25"/>
    <row r="383611" x14ac:dyDescent="0.25"/>
    <row r="383612" x14ac:dyDescent="0.25"/>
    <row r="383613" x14ac:dyDescent="0.25"/>
    <row r="383614" x14ac:dyDescent="0.25"/>
    <row r="383615" x14ac:dyDescent="0.25"/>
    <row r="383616" x14ac:dyDescent="0.25"/>
    <row r="383617" x14ac:dyDescent="0.25"/>
    <row r="383618" x14ac:dyDescent="0.25"/>
    <row r="383619" x14ac:dyDescent="0.25"/>
    <row r="383620" x14ac:dyDescent="0.25"/>
    <row r="383621" x14ac:dyDescent="0.25"/>
    <row r="383622" x14ac:dyDescent="0.25"/>
    <row r="383623" x14ac:dyDescent="0.25"/>
    <row r="383624" x14ac:dyDescent="0.25"/>
    <row r="383625" x14ac:dyDescent="0.25"/>
    <row r="383626" x14ac:dyDescent="0.25"/>
    <row r="383627" x14ac:dyDescent="0.25"/>
    <row r="383628" x14ac:dyDescent="0.25"/>
    <row r="383629" x14ac:dyDescent="0.25"/>
    <row r="383630" x14ac:dyDescent="0.25"/>
    <row r="383631" x14ac:dyDescent="0.25"/>
    <row r="383632" x14ac:dyDescent="0.25"/>
    <row r="383633" x14ac:dyDescent="0.25"/>
    <row r="383634" x14ac:dyDescent="0.25"/>
    <row r="383635" x14ac:dyDescent="0.25"/>
    <row r="383636" x14ac:dyDescent="0.25"/>
    <row r="383637" x14ac:dyDescent="0.25"/>
    <row r="383638" x14ac:dyDescent="0.25"/>
    <row r="383639" x14ac:dyDescent="0.25"/>
    <row r="383640" x14ac:dyDescent="0.25"/>
    <row r="383641" x14ac:dyDescent="0.25"/>
    <row r="383642" x14ac:dyDescent="0.25"/>
    <row r="383643" x14ac:dyDescent="0.25"/>
    <row r="383644" x14ac:dyDescent="0.25"/>
    <row r="383645" x14ac:dyDescent="0.25"/>
    <row r="383646" x14ac:dyDescent="0.25"/>
    <row r="383647" x14ac:dyDescent="0.25"/>
    <row r="383648" x14ac:dyDescent="0.25"/>
    <row r="383649" x14ac:dyDescent="0.25"/>
    <row r="383650" x14ac:dyDescent="0.25"/>
    <row r="383651" x14ac:dyDescent="0.25"/>
    <row r="383652" x14ac:dyDescent="0.25"/>
    <row r="383653" x14ac:dyDescent="0.25"/>
    <row r="383654" x14ac:dyDescent="0.25"/>
    <row r="383655" x14ac:dyDescent="0.25"/>
    <row r="383656" x14ac:dyDescent="0.25"/>
    <row r="383657" x14ac:dyDescent="0.25"/>
    <row r="383658" x14ac:dyDescent="0.25"/>
    <row r="383659" x14ac:dyDescent="0.25"/>
    <row r="383660" x14ac:dyDescent="0.25"/>
    <row r="383661" x14ac:dyDescent="0.25"/>
    <row r="383662" x14ac:dyDescent="0.25"/>
    <row r="383663" x14ac:dyDescent="0.25"/>
    <row r="383664" x14ac:dyDescent="0.25"/>
    <row r="383665" x14ac:dyDescent="0.25"/>
    <row r="383666" x14ac:dyDescent="0.25"/>
    <row r="383667" x14ac:dyDescent="0.25"/>
    <row r="383668" x14ac:dyDescent="0.25"/>
    <row r="383669" x14ac:dyDescent="0.25"/>
    <row r="383670" x14ac:dyDescent="0.25"/>
    <row r="383671" x14ac:dyDescent="0.25"/>
    <row r="383672" x14ac:dyDescent="0.25"/>
    <row r="383673" x14ac:dyDescent="0.25"/>
    <row r="383674" x14ac:dyDescent="0.25"/>
    <row r="383675" x14ac:dyDescent="0.25"/>
    <row r="383676" x14ac:dyDescent="0.25"/>
    <row r="383677" x14ac:dyDescent="0.25"/>
    <row r="383678" x14ac:dyDescent="0.25"/>
    <row r="383679" x14ac:dyDescent="0.25"/>
    <row r="383680" x14ac:dyDescent="0.25"/>
    <row r="383681" x14ac:dyDescent="0.25"/>
    <row r="383682" x14ac:dyDescent="0.25"/>
    <row r="383683" x14ac:dyDescent="0.25"/>
    <row r="383684" x14ac:dyDescent="0.25"/>
    <row r="383685" x14ac:dyDescent="0.25"/>
    <row r="383686" x14ac:dyDescent="0.25"/>
    <row r="383687" x14ac:dyDescent="0.25"/>
    <row r="383688" x14ac:dyDescent="0.25"/>
    <row r="383689" x14ac:dyDescent="0.25"/>
    <row r="383690" x14ac:dyDescent="0.25"/>
    <row r="383691" x14ac:dyDescent="0.25"/>
    <row r="383692" x14ac:dyDescent="0.25"/>
    <row r="383693" x14ac:dyDescent="0.25"/>
    <row r="383694" x14ac:dyDescent="0.25"/>
    <row r="383695" x14ac:dyDescent="0.25"/>
    <row r="383696" x14ac:dyDescent="0.25"/>
    <row r="383697" x14ac:dyDescent="0.25"/>
    <row r="383698" x14ac:dyDescent="0.25"/>
    <row r="383699" x14ac:dyDescent="0.25"/>
    <row r="383700" x14ac:dyDescent="0.25"/>
    <row r="383701" x14ac:dyDescent="0.25"/>
    <row r="383702" x14ac:dyDescent="0.25"/>
    <row r="383703" x14ac:dyDescent="0.25"/>
    <row r="383704" x14ac:dyDescent="0.25"/>
    <row r="383705" x14ac:dyDescent="0.25"/>
    <row r="383706" x14ac:dyDescent="0.25"/>
    <row r="383707" x14ac:dyDescent="0.25"/>
    <row r="383708" x14ac:dyDescent="0.25"/>
    <row r="383709" x14ac:dyDescent="0.25"/>
    <row r="383710" x14ac:dyDescent="0.25"/>
    <row r="383711" x14ac:dyDescent="0.25"/>
    <row r="383712" x14ac:dyDescent="0.25"/>
    <row r="383713" x14ac:dyDescent="0.25"/>
    <row r="383714" x14ac:dyDescent="0.25"/>
    <row r="383715" x14ac:dyDescent="0.25"/>
    <row r="383716" x14ac:dyDescent="0.25"/>
    <row r="383717" x14ac:dyDescent="0.25"/>
    <row r="383718" x14ac:dyDescent="0.25"/>
    <row r="383719" x14ac:dyDescent="0.25"/>
    <row r="383720" x14ac:dyDescent="0.25"/>
    <row r="383721" x14ac:dyDescent="0.25"/>
    <row r="383722" x14ac:dyDescent="0.25"/>
    <row r="383723" x14ac:dyDescent="0.25"/>
    <row r="383724" x14ac:dyDescent="0.25"/>
    <row r="383725" x14ac:dyDescent="0.25"/>
    <row r="383726" x14ac:dyDescent="0.25"/>
    <row r="383727" x14ac:dyDescent="0.25"/>
    <row r="383728" x14ac:dyDescent="0.25"/>
    <row r="383729" x14ac:dyDescent="0.25"/>
    <row r="383730" x14ac:dyDescent="0.25"/>
    <row r="383731" x14ac:dyDescent="0.25"/>
    <row r="383732" x14ac:dyDescent="0.25"/>
    <row r="383733" x14ac:dyDescent="0.25"/>
    <row r="383734" x14ac:dyDescent="0.25"/>
    <row r="383735" x14ac:dyDescent="0.25"/>
    <row r="383736" x14ac:dyDescent="0.25"/>
    <row r="383737" x14ac:dyDescent="0.25"/>
    <row r="383738" x14ac:dyDescent="0.25"/>
    <row r="383739" x14ac:dyDescent="0.25"/>
    <row r="383740" x14ac:dyDescent="0.25"/>
    <row r="383741" x14ac:dyDescent="0.25"/>
    <row r="383742" x14ac:dyDescent="0.25"/>
    <row r="383743" x14ac:dyDescent="0.25"/>
    <row r="383744" x14ac:dyDescent="0.25"/>
    <row r="383745" x14ac:dyDescent="0.25"/>
    <row r="383746" x14ac:dyDescent="0.25"/>
    <row r="383747" x14ac:dyDescent="0.25"/>
    <row r="383748" x14ac:dyDescent="0.25"/>
    <row r="383749" x14ac:dyDescent="0.25"/>
    <row r="383750" x14ac:dyDescent="0.25"/>
    <row r="383751" x14ac:dyDescent="0.25"/>
    <row r="383752" x14ac:dyDescent="0.25"/>
    <row r="383753" x14ac:dyDescent="0.25"/>
    <row r="383754" x14ac:dyDescent="0.25"/>
    <row r="383755" x14ac:dyDescent="0.25"/>
    <row r="383756" x14ac:dyDescent="0.25"/>
    <row r="383757" x14ac:dyDescent="0.25"/>
    <row r="383758" x14ac:dyDescent="0.25"/>
    <row r="383759" x14ac:dyDescent="0.25"/>
    <row r="383760" x14ac:dyDescent="0.25"/>
    <row r="383761" x14ac:dyDescent="0.25"/>
    <row r="383762" x14ac:dyDescent="0.25"/>
    <row r="383763" x14ac:dyDescent="0.25"/>
    <row r="383764" x14ac:dyDescent="0.25"/>
    <row r="383765" x14ac:dyDescent="0.25"/>
    <row r="383766" x14ac:dyDescent="0.25"/>
    <row r="383767" x14ac:dyDescent="0.25"/>
    <row r="383768" x14ac:dyDescent="0.25"/>
    <row r="383769" x14ac:dyDescent="0.25"/>
    <row r="383770" x14ac:dyDescent="0.25"/>
    <row r="383771" x14ac:dyDescent="0.25"/>
    <row r="383772" x14ac:dyDescent="0.25"/>
    <row r="383773" x14ac:dyDescent="0.25"/>
    <row r="383774" x14ac:dyDescent="0.25"/>
    <row r="383775" x14ac:dyDescent="0.25"/>
    <row r="383776" x14ac:dyDescent="0.25"/>
    <row r="383777" x14ac:dyDescent="0.25"/>
    <row r="383778" x14ac:dyDescent="0.25"/>
    <row r="383779" x14ac:dyDescent="0.25"/>
    <row r="383780" x14ac:dyDescent="0.25"/>
    <row r="383781" x14ac:dyDescent="0.25"/>
    <row r="383782" x14ac:dyDescent="0.25"/>
    <row r="383783" x14ac:dyDescent="0.25"/>
    <row r="383784" x14ac:dyDescent="0.25"/>
    <row r="383785" x14ac:dyDescent="0.25"/>
    <row r="383786" x14ac:dyDescent="0.25"/>
    <row r="383787" x14ac:dyDescent="0.25"/>
    <row r="383788" x14ac:dyDescent="0.25"/>
    <row r="383789" x14ac:dyDescent="0.25"/>
    <row r="383790" x14ac:dyDescent="0.25"/>
    <row r="383791" x14ac:dyDescent="0.25"/>
    <row r="383792" x14ac:dyDescent="0.25"/>
    <row r="383793" x14ac:dyDescent="0.25"/>
    <row r="383794" x14ac:dyDescent="0.25"/>
    <row r="383795" x14ac:dyDescent="0.25"/>
    <row r="383796" x14ac:dyDescent="0.25"/>
    <row r="383797" x14ac:dyDescent="0.25"/>
    <row r="383798" x14ac:dyDescent="0.25"/>
    <row r="383799" x14ac:dyDescent="0.25"/>
    <row r="383800" x14ac:dyDescent="0.25"/>
    <row r="383801" x14ac:dyDescent="0.25"/>
    <row r="383802" x14ac:dyDescent="0.25"/>
    <row r="383803" x14ac:dyDescent="0.25"/>
    <row r="383804" x14ac:dyDescent="0.25"/>
    <row r="383805" x14ac:dyDescent="0.25"/>
    <row r="383806" x14ac:dyDescent="0.25"/>
    <row r="383807" x14ac:dyDescent="0.25"/>
    <row r="383808" x14ac:dyDescent="0.25"/>
    <row r="383809" x14ac:dyDescent="0.25"/>
    <row r="383810" x14ac:dyDescent="0.25"/>
    <row r="383811" x14ac:dyDescent="0.25"/>
    <row r="383812" x14ac:dyDescent="0.25"/>
    <row r="383813" x14ac:dyDescent="0.25"/>
    <row r="383814" x14ac:dyDescent="0.25"/>
    <row r="383815" x14ac:dyDescent="0.25"/>
    <row r="383816" x14ac:dyDescent="0.25"/>
    <row r="383817" x14ac:dyDescent="0.25"/>
    <row r="383818" x14ac:dyDescent="0.25"/>
    <row r="383819" x14ac:dyDescent="0.25"/>
    <row r="383820" x14ac:dyDescent="0.25"/>
    <row r="383821" x14ac:dyDescent="0.25"/>
    <row r="383822" x14ac:dyDescent="0.25"/>
    <row r="383823" x14ac:dyDescent="0.25"/>
    <row r="383824" x14ac:dyDescent="0.25"/>
    <row r="383825" x14ac:dyDescent="0.25"/>
    <row r="383826" x14ac:dyDescent="0.25"/>
    <row r="383827" x14ac:dyDescent="0.25"/>
    <row r="383828" x14ac:dyDescent="0.25"/>
    <row r="383829" x14ac:dyDescent="0.25"/>
    <row r="383830" x14ac:dyDescent="0.25"/>
    <row r="383831" x14ac:dyDescent="0.25"/>
    <row r="383832" x14ac:dyDescent="0.25"/>
    <row r="383833" x14ac:dyDescent="0.25"/>
    <row r="383834" x14ac:dyDescent="0.25"/>
    <row r="383835" x14ac:dyDescent="0.25"/>
    <row r="383836" x14ac:dyDescent="0.25"/>
    <row r="383837" x14ac:dyDescent="0.25"/>
    <row r="383838" x14ac:dyDescent="0.25"/>
    <row r="383839" x14ac:dyDescent="0.25"/>
    <row r="383840" x14ac:dyDescent="0.25"/>
    <row r="383841" x14ac:dyDescent="0.25"/>
    <row r="383842" x14ac:dyDescent="0.25"/>
    <row r="383843" x14ac:dyDescent="0.25"/>
    <row r="383844" x14ac:dyDescent="0.25"/>
    <row r="383845" x14ac:dyDescent="0.25"/>
    <row r="383846" x14ac:dyDescent="0.25"/>
    <row r="383847" x14ac:dyDescent="0.25"/>
    <row r="383848" x14ac:dyDescent="0.25"/>
    <row r="383849" x14ac:dyDescent="0.25"/>
    <row r="383850" x14ac:dyDescent="0.25"/>
    <row r="383851" x14ac:dyDescent="0.25"/>
    <row r="383852" x14ac:dyDescent="0.25"/>
    <row r="383853" x14ac:dyDescent="0.25"/>
    <row r="383854" x14ac:dyDescent="0.25"/>
    <row r="383855" x14ac:dyDescent="0.25"/>
    <row r="383856" x14ac:dyDescent="0.25"/>
    <row r="383857" x14ac:dyDescent="0.25"/>
    <row r="383858" x14ac:dyDescent="0.25"/>
    <row r="383859" x14ac:dyDescent="0.25"/>
    <row r="383860" x14ac:dyDescent="0.25"/>
    <row r="383861" x14ac:dyDescent="0.25"/>
    <row r="383862" x14ac:dyDescent="0.25"/>
    <row r="383863" x14ac:dyDescent="0.25"/>
    <row r="383864" x14ac:dyDescent="0.25"/>
    <row r="383865" x14ac:dyDescent="0.25"/>
    <row r="383866" x14ac:dyDescent="0.25"/>
    <row r="383867" x14ac:dyDescent="0.25"/>
    <row r="383868" x14ac:dyDescent="0.25"/>
    <row r="383869" x14ac:dyDescent="0.25"/>
    <row r="383870" x14ac:dyDescent="0.25"/>
    <row r="383871" x14ac:dyDescent="0.25"/>
    <row r="383872" x14ac:dyDescent="0.25"/>
    <row r="383873" x14ac:dyDescent="0.25"/>
    <row r="383874" x14ac:dyDescent="0.25"/>
    <row r="383875" x14ac:dyDescent="0.25"/>
    <row r="383876" x14ac:dyDescent="0.25"/>
    <row r="383877" x14ac:dyDescent="0.25"/>
    <row r="383878" x14ac:dyDescent="0.25"/>
    <row r="383879" x14ac:dyDescent="0.25"/>
    <row r="383880" x14ac:dyDescent="0.25"/>
    <row r="383881" x14ac:dyDescent="0.25"/>
    <row r="383882" x14ac:dyDescent="0.25"/>
    <row r="383883" x14ac:dyDescent="0.25"/>
    <row r="383884" x14ac:dyDescent="0.25"/>
    <row r="383885" x14ac:dyDescent="0.25"/>
    <row r="383886" x14ac:dyDescent="0.25"/>
    <row r="383887" x14ac:dyDescent="0.25"/>
    <row r="383888" x14ac:dyDescent="0.25"/>
    <row r="383889" x14ac:dyDescent="0.25"/>
    <row r="383890" x14ac:dyDescent="0.25"/>
    <row r="383891" x14ac:dyDescent="0.25"/>
    <row r="383892" x14ac:dyDescent="0.25"/>
    <row r="383893" x14ac:dyDescent="0.25"/>
    <row r="383894" x14ac:dyDescent="0.25"/>
    <row r="383895" x14ac:dyDescent="0.25"/>
    <row r="383896" x14ac:dyDescent="0.25"/>
    <row r="383897" x14ac:dyDescent="0.25"/>
    <row r="383898" x14ac:dyDescent="0.25"/>
    <row r="383899" x14ac:dyDescent="0.25"/>
    <row r="383900" x14ac:dyDescent="0.25"/>
    <row r="383901" x14ac:dyDescent="0.25"/>
    <row r="383902" x14ac:dyDescent="0.25"/>
    <row r="383903" x14ac:dyDescent="0.25"/>
    <row r="383904" x14ac:dyDescent="0.25"/>
    <row r="383905" x14ac:dyDescent="0.25"/>
    <row r="383906" x14ac:dyDescent="0.25"/>
    <row r="383907" x14ac:dyDescent="0.25"/>
    <row r="383908" x14ac:dyDescent="0.25"/>
    <row r="383909" x14ac:dyDescent="0.25"/>
    <row r="383910" x14ac:dyDescent="0.25"/>
    <row r="383911" x14ac:dyDescent="0.25"/>
    <row r="383912" x14ac:dyDescent="0.25"/>
    <row r="383913" x14ac:dyDescent="0.25"/>
    <row r="383914" x14ac:dyDescent="0.25"/>
    <row r="383915" x14ac:dyDescent="0.25"/>
    <row r="383916" x14ac:dyDescent="0.25"/>
    <row r="383917" x14ac:dyDescent="0.25"/>
    <row r="383918" x14ac:dyDescent="0.25"/>
    <row r="383919" x14ac:dyDescent="0.25"/>
    <row r="383920" x14ac:dyDescent="0.25"/>
    <row r="383921" x14ac:dyDescent="0.25"/>
    <row r="383922" x14ac:dyDescent="0.25"/>
    <row r="383923" x14ac:dyDescent="0.25"/>
    <row r="383924" x14ac:dyDescent="0.25"/>
    <row r="383925" x14ac:dyDescent="0.25"/>
    <row r="383926" x14ac:dyDescent="0.25"/>
    <row r="383927" x14ac:dyDescent="0.25"/>
    <row r="383928" x14ac:dyDescent="0.25"/>
    <row r="383929" x14ac:dyDescent="0.25"/>
    <row r="383930" x14ac:dyDescent="0.25"/>
    <row r="383931" x14ac:dyDescent="0.25"/>
    <row r="383932" x14ac:dyDescent="0.25"/>
    <row r="383933" x14ac:dyDescent="0.25"/>
    <row r="383934" x14ac:dyDescent="0.25"/>
    <row r="383935" x14ac:dyDescent="0.25"/>
    <row r="383936" x14ac:dyDescent="0.25"/>
    <row r="383937" x14ac:dyDescent="0.25"/>
    <row r="383938" x14ac:dyDescent="0.25"/>
    <row r="383939" x14ac:dyDescent="0.25"/>
    <row r="383940" x14ac:dyDescent="0.25"/>
    <row r="383941" x14ac:dyDescent="0.25"/>
    <row r="383942" x14ac:dyDescent="0.25"/>
    <row r="383943" x14ac:dyDescent="0.25"/>
    <row r="383944" x14ac:dyDescent="0.25"/>
    <row r="383945" x14ac:dyDescent="0.25"/>
    <row r="383946" x14ac:dyDescent="0.25"/>
    <row r="383947" x14ac:dyDescent="0.25"/>
    <row r="383948" x14ac:dyDescent="0.25"/>
    <row r="383949" x14ac:dyDescent="0.25"/>
    <row r="383950" x14ac:dyDescent="0.25"/>
    <row r="383951" x14ac:dyDescent="0.25"/>
    <row r="383952" x14ac:dyDescent="0.25"/>
    <row r="383953" x14ac:dyDescent="0.25"/>
    <row r="383954" x14ac:dyDescent="0.25"/>
    <row r="383955" x14ac:dyDescent="0.25"/>
    <row r="383956" x14ac:dyDescent="0.25"/>
    <row r="383957" x14ac:dyDescent="0.25"/>
    <row r="383958" x14ac:dyDescent="0.25"/>
    <row r="383959" x14ac:dyDescent="0.25"/>
    <row r="383960" x14ac:dyDescent="0.25"/>
    <row r="383961" x14ac:dyDescent="0.25"/>
    <row r="383962" x14ac:dyDescent="0.25"/>
    <row r="383963" x14ac:dyDescent="0.25"/>
    <row r="383964" x14ac:dyDescent="0.25"/>
    <row r="383965" x14ac:dyDescent="0.25"/>
    <row r="383966" x14ac:dyDescent="0.25"/>
    <row r="383967" x14ac:dyDescent="0.25"/>
    <row r="383968" x14ac:dyDescent="0.25"/>
    <row r="383969" x14ac:dyDescent="0.25"/>
    <row r="383970" x14ac:dyDescent="0.25"/>
    <row r="383971" x14ac:dyDescent="0.25"/>
    <row r="383972" x14ac:dyDescent="0.25"/>
    <row r="383973" x14ac:dyDescent="0.25"/>
    <row r="383974" x14ac:dyDescent="0.25"/>
    <row r="383975" x14ac:dyDescent="0.25"/>
    <row r="383976" x14ac:dyDescent="0.25"/>
    <row r="383977" x14ac:dyDescent="0.25"/>
    <row r="383978" x14ac:dyDescent="0.25"/>
    <row r="383979" x14ac:dyDescent="0.25"/>
    <row r="383980" x14ac:dyDescent="0.25"/>
    <row r="383981" x14ac:dyDescent="0.25"/>
    <row r="383982" x14ac:dyDescent="0.25"/>
    <row r="383983" x14ac:dyDescent="0.25"/>
    <row r="383984" x14ac:dyDescent="0.25"/>
    <row r="383985" x14ac:dyDescent="0.25"/>
    <row r="383986" x14ac:dyDescent="0.25"/>
    <row r="383987" x14ac:dyDescent="0.25"/>
    <row r="383988" x14ac:dyDescent="0.25"/>
    <row r="383989" x14ac:dyDescent="0.25"/>
    <row r="383990" x14ac:dyDescent="0.25"/>
    <row r="383991" x14ac:dyDescent="0.25"/>
    <row r="383992" x14ac:dyDescent="0.25"/>
    <row r="383993" x14ac:dyDescent="0.25"/>
    <row r="383994" x14ac:dyDescent="0.25"/>
    <row r="383995" x14ac:dyDescent="0.25"/>
    <row r="383996" x14ac:dyDescent="0.25"/>
    <row r="383997" x14ac:dyDescent="0.25"/>
    <row r="383998" x14ac:dyDescent="0.25"/>
    <row r="383999" x14ac:dyDescent="0.25"/>
    <row r="384000" x14ac:dyDescent="0.25"/>
    <row r="384001" x14ac:dyDescent="0.25"/>
    <row r="384002" x14ac:dyDescent="0.25"/>
    <row r="384003" x14ac:dyDescent="0.25"/>
    <row r="384004" x14ac:dyDescent="0.25"/>
    <row r="384005" x14ac:dyDescent="0.25"/>
    <row r="384006" x14ac:dyDescent="0.25"/>
    <row r="384007" x14ac:dyDescent="0.25"/>
    <row r="384008" x14ac:dyDescent="0.25"/>
    <row r="384009" x14ac:dyDescent="0.25"/>
    <row r="384010" x14ac:dyDescent="0.25"/>
    <row r="384011" x14ac:dyDescent="0.25"/>
    <row r="384012" x14ac:dyDescent="0.25"/>
    <row r="384013" x14ac:dyDescent="0.25"/>
    <row r="384014" x14ac:dyDescent="0.25"/>
    <row r="384015" x14ac:dyDescent="0.25"/>
    <row r="384016" x14ac:dyDescent="0.25"/>
    <row r="384017" x14ac:dyDescent="0.25"/>
    <row r="384018" x14ac:dyDescent="0.25"/>
    <row r="384019" x14ac:dyDescent="0.25"/>
    <row r="384020" x14ac:dyDescent="0.25"/>
    <row r="384021" x14ac:dyDescent="0.25"/>
    <row r="384022" x14ac:dyDescent="0.25"/>
    <row r="384023" x14ac:dyDescent="0.25"/>
    <row r="384024" x14ac:dyDescent="0.25"/>
    <row r="384025" x14ac:dyDescent="0.25"/>
    <row r="384026" x14ac:dyDescent="0.25"/>
    <row r="384027" x14ac:dyDescent="0.25"/>
    <row r="384028" x14ac:dyDescent="0.25"/>
    <row r="384029" x14ac:dyDescent="0.25"/>
    <row r="384030" x14ac:dyDescent="0.25"/>
    <row r="384031" x14ac:dyDescent="0.25"/>
    <row r="384032" x14ac:dyDescent="0.25"/>
    <row r="384033" x14ac:dyDescent="0.25"/>
    <row r="384034" x14ac:dyDescent="0.25"/>
    <row r="384035" x14ac:dyDescent="0.25"/>
    <row r="384036" x14ac:dyDescent="0.25"/>
    <row r="384037" x14ac:dyDescent="0.25"/>
    <row r="384038" x14ac:dyDescent="0.25"/>
    <row r="384039" x14ac:dyDescent="0.25"/>
    <row r="384040" x14ac:dyDescent="0.25"/>
    <row r="384041" x14ac:dyDescent="0.25"/>
    <row r="384042" x14ac:dyDescent="0.25"/>
    <row r="384043" x14ac:dyDescent="0.25"/>
    <row r="384044" x14ac:dyDescent="0.25"/>
    <row r="384045" x14ac:dyDescent="0.25"/>
    <row r="384046" x14ac:dyDescent="0.25"/>
    <row r="384047" x14ac:dyDescent="0.25"/>
    <row r="384048" x14ac:dyDescent="0.25"/>
    <row r="384049" x14ac:dyDescent="0.25"/>
    <row r="384050" x14ac:dyDescent="0.25"/>
    <row r="384051" x14ac:dyDescent="0.25"/>
    <row r="384052" x14ac:dyDescent="0.25"/>
    <row r="384053" x14ac:dyDescent="0.25"/>
    <row r="384054" x14ac:dyDescent="0.25"/>
    <row r="384055" x14ac:dyDescent="0.25"/>
    <row r="384056" x14ac:dyDescent="0.25"/>
    <row r="384057" x14ac:dyDescent="0.25"/>
    <row r="384058" x14ac:dyDescent="0.25"/>
    <row r="384059" x14ac:dyDescent="0.25"/>
    <row r="384060" x14ac:dyDescent="0.25"/>
    <row r="384061" x14ac:dyDescent="0.25"/>
    <row r="384062" x14ac:dyDescent="0.25"/>
    <row r="384063" x14ac:dyDescent="0.25"/>
    <row r="384064" x14ac:dyDescent="0.25"/>
    <row r="384065" x14ac:dyDescent="0.25"/>
    <row r="384066" x14ac:dyDescent="0.25"/>
    <row r="384067" x14ac:dyDescent="0.25"/>
    <row r="384068" x14ac:dyDescent="0.25"/>
    <row r="384069" x14ac:dyDescent="0.25"/>
    <row r="384070" x14ac:dyDescent="0.25"/>
    <row r="384071" x14ac:dyDescent="0.25"/>
    <row r="384072" x14ac:dyDescent="0.25"/>
    <row r="384073" x14ac:dyDescent="0.25"/>
    <row r="384074" x14ac:dyDescent="0.25"/>
    <row r="384075" x14ac:dyDescent="0.25"/>
    <row r="384076" x14ac:dyDescent="0.25"/>
    <row r="384077" x14ac:dyDescent="0.25"/>
    <row r="384078" x14ac:dyDescent="0.25"/>
    <row r="384079" x14ac:dyDescent="0.25"/>
    <row r="384080" x14ac:dyDescent="0.25"/>
    <row r="384081" x14ac:dyDescent="0.25"/>
    <row r="384082" x14ac:dyDescent="0.25"/>
    <row r="384083" x14ac:dyDescent="0.25"/>
    <row r="384084" x14ac:dyDescent="0.25"/>
    <row r="384085" x14ac:dyDescent="0.25"/>
    <row r="384086" x14ac:dyDescent="0.25"/>
    <row r="384087" x14ac:dyDescent="0.25"/>
    <row r="384088" x14ac:dyDescent="0.25"/>
    <row r="384089" x14ac:dyDescent="0.25"/>
    <row r="384090" x14ac:dyDescent="0.25"/>
    <row r="384091" x14ac:dyDescent="0.25"/>
    <row r="384092" x14ac:dyDescent="0.25"/>
    <row r="384093" x14ac:dyDescent="0.25"/>
    <row r="384094" x14ac:dyDescent="0.25"/>
    <row r="384095" x14ac:dyDescent="0.25"/>
    <row r="384096" x14ac:dyDescent="0.25"/>
    <row r="384097" x14ac:dyDescent="0.25"/>
    <row r="384098" x14ac:dyDescent="0.25"/>
    <row r="384099" x14ac:dyDescent="0.25"/>
    <row r="384100" x14ac:dyDescent="0.25"/>
    <row r="384101" x14ac:dyDescent="0.25"/>
    <row r="384102" x14ac:dyDescent="0.25"/>
    <row r="384103" x14ac:dyDescent="0.25"/>
    <row r="384104" x14ac:dyDescent="0.25"/>
    <row r="384105" x14ac:dyDescent="0.25"/>
    <row r="384106" x14ac:dyDescent="0.25"/>
    <row r="384107" x14ac:dyDescent="0.25"/>
    <row r="384108" x14ac:dyDescent="0.25"/>
    <row r="384109" x14ac:dyDescent="0.25"/>
    <row r="384110" x14ac:dyDescent="0.25"/>
    <row r="384111" x14ac:dyDescent="0.25"/>
    <row r="384112" x14ac:dyDescent="0.25"/>
    <row r="384113" x14ac:dyDescent="0.25"/>
    <row r="384114" x14ac:dyDescent="0.25"/>
    <row r="384115" x14ac:dyDescent="0.25"/>
    <row r="384116" x14ac:dyDescent="0.25"/>
    <row r="384117" x14ac:dyDescent="0.25"/>
    <row r="384118" x14ac:dyDescent="0.25"/>
    <row r="384119" x14ac:dyDescent="0.25"/>
    <row r="384120" x14ac:dyDescent="0.25"/>
    <row r="384121" x14ac:dyDescent="0.25"/>
    <row r="384122" x14ac:dyDescent="0.25"/>
    <row r="384123" x14ac:dyDescent="0.25"/>
    <row r="384124" x14ac:dyDescent="0.25"/>
    <row r="384125" x14ac:dyDescent="0.25"/>
    <row r="384126" x14ac:dyDescent="0.25"/>
    <row r="384127" x14ac:dyDescent="0.25"/>
    <row r="384128" x14ac:dyDescent="0.25"/>
    <row r="384129" x14ac:dyDescent="0.25"/>
    <row r="384130" x14ac:dyDescent="0.25"/>
    <row r="384131" x14ac:dyDescent="0.25"/>
    <row r="384132" x14ac:dyDescent="0.25"/>
    <row r="384133" x14ac:dyDescent="0.25"/>
    <row r="384134" x14ac:dyDescent="0.25"/>
    <row r="384135" x14ac:dyDescent="0.25"/>
    <row r="384136" x14ac:dyDescent="0.25"/>
    <row r="384137" x14ac:dyDescent="0.25"/>
    <row r="384138" x14ac:dyDescent="0.25"/>
    <row r="384139" x14ac:dyDescent="0.25"/>
    <row r="384140" x14ac:dyDescent="0.25"/>
    <row r="384141" x14ac:dyDescent="0.25"/>
    <row r="384142" x14ac:dyDescent="0.25"/>
    <row r="384143" x14ac:dyDescent="0.25"/>
    <row r="384144" x14ac:dyDescent="0.25"/>
    <row r="384145" x14ac:dyDescent="0.25"/>
    <row r="384146" x14ac:dyDescent="0.25"/>
    <row r="384147" x14ac:dyDescent="0.25"/>
    <row r="384148" x14ac:dyDescent="0.25"/>
    <row r="384149" x14ac:dyDescent="0.25"/>
    <row r="384150" x14ac:dyDescent="0.25"/>
    <row r="384151" x14ac:dyDescent="0.25"/>
    <row r="384152" x14ac:dyDescent="0.25"/>
    <row r="384153" x14ac:dyDescent="0.25"/>
    <row r="384154" x14ac:dyDescent="0.25"/>
    <row r="384155" x14ac:dyDescent="0.25"/>
    <row r="384156" x14ac:dyDescent="0.25"/>
    <row r="384157" x14ac:dyDescent="0.25"/>
    <row r="384158" x14ac:dyDescent="0.25"/>
    <row r="384159" x14ac:dyDescent="0.25"/>
    <row r="384160" x14ac:dyDescent="0.25"/>
    <row r="384161" x14ac:dyDescent="0.25"/>
    <row r="384162" x14ac:dyDescent="0.25"/>
    <row r="384163" x14ac:dyDescent="0.25"/>
    <row r="384164" x14ac:dyDescent="0.25"/>
    <row r="384165" x14ac:dyDescent="0.25"/>
    <row r="384166" x14ac:dyDescent="0.25"/>
    <row r="384167" x14ac:dyDescent="0.25"/>
    <row r="384168" x14ac:dyDescent="0.25"/>
    <row r="384169" x14ac:dyDescent="0.25"/>
    <row r="384170" x14ac:dyDescent="0.25"/>
    <row r="384171" x14ac:dyDescent="0.25"/>
    <row r="384172" x14ac:dyDescent="0.25"/>
    <row r="384173" x14ac:dyDescent="0.25"/>
    <row r="384174" x14ac:dyDescent="0.25"/>
    <row r="384175" x14ac:dyDescent="0.25"/>
    <row r="384176" x14ac:dyDescent="0.25"/>
    <row r="384177" x14ac:dyDescent="0.25"/>
    <row r="384178" x14ac:dyDescent="0.25"/>
    <row r="384179" x14ac:dyDescent="0.25"/>
    <row r="384180" x14ac:dyDescent="0.25"/>
    <row r="384181" x14ac:dyDescent="0.25"/>
    <row r="384182" x14ac:dyDescent="0.25"/>
    <row r="384183" x14ac:dyDescent="0.25"/>
    <row r="384184" x14ac:dyDescent="0.25"/>
    <row r="384185" x14ac:dyDescent="0.25"/>
    <row r="384186" x14ac:dyDescent="0.25"/>
    <row r="384187" x14ac:dyDescent="0.25"/>
    <row r="384188" x14ac:dyDescent="0.25"/>
    <row r="384189" x14ac:dyDescent="0.25"/>
    <row r="384190" x14ac:dyDescent="0.25"/>
    <row r="384191" x14ac:dyDescent="0.25"/>
    <row r="384192" x14ac:dyDescent="0.25"/>
    <row r="384193" x14ac:dyDescent="0.25"/>
    <row r="384194" x14ac:dyDescent="0.25"/>
    <row r="384195" x14ac:dyDescent="0.25"/>
    <row r="384196" x14ac:dyDescent="0.25"/>
    <row r="384197" x14ac:dyDescent="0.25"/>
    <row r="384198" x14ac:dyDescent="0.25"/>
    <row r="384199" x14ac:dyDescent="0.25"/>
    <row r="384200" x14ac:dyDescent="0.25"/>
    <row r="384201" x14ac:dyDescent="0.25"/>
    <row r="384202" x14ac:dyDescent="0.25"/>
    <row r="384203" x14ac:dyDescent="0.25"/>
    <row r="384204" x14ac:dyDescent="0.25"/>
    <row r="384205" x14ac:dyDescent="0.25"/>
    <row r="384206" x14ac:dyDescent="0.25"/>
    <row r="384207" x14ac:dyDescent="0.25"/>
    <row r="384208" x14ac:dyDescent="0.25"/>
    <row r="384209" x14ac:dyDescent="0.25"/>
    <row r="384210" x14ac:dyDescent="0.25"/>
    <row r="384211" x14ac:dyDescent="0.25"/>
    <row r="384212" x14ac:dyDescent="0.25"/>
    <row r="384213" x14ac:dyDescent="0.25"/>
    <row r="384214" x14ac:dyDescent="0.25"/>
    <row r="384215" x14ac:dyDescent="0.25"/>
    <row r="384216" x14ac:dyDescent="0.25"/>
    <row r="384217" x14ac:dyDescent="0.25"/>
    <row r="384218" x14ac:dyDescent="0.25"/>
    <row r="384219" x14ac:dyDescent="0.25"/>
    <row r="384220" x14ac:dyDescent="0.25"/>
    <row r="384221" x14ac:dyDescent="0.25"/>
    <row r="384222" x14ac:dyDescent="0.25"/>
    <row r="384223" x14ac:dyDescent="0.25"/>
    <row r="384224" x14ac:dyDescent="0.25"/>
    <row r="384225" x14ac:dyDescent="0.25"/>
    <row r="384226" x14ac:dyDescent="0.25"/>
    <row r="384227" x14ac:dyDescent="0.25"/>
    <row r="384228" x14ac:dyDescent="0.25"/>
    <row r="384229" x14ac:dyDescent="0.25"/>
    <row r="384230" x14ac:dyDescent="0.25"/>
    <row r="384231" x14ac:dyDescent="0.25"/>
    <row r="384232" x14ac:dyDescent="0.25"/>
    <row r="384233" x14ac:dyDescent="0.25"/>
    <row r="384234" x14ac:dyDescent="0.25"/>
    <row r="384235" x14ac:dyDescent="0.25"/>
    <row r="384236" x14ac:dyDescent="0.25"/>
    <row r="384237" x14ac:dyDescent="0.25"/>
    <row r="384238" x14ac:dyDescent="0.25"/>
    <row r="384239" x14ac:dyDescent="0.25"/>
    <row r="384240" x14ac:dyDescent="0.25"/>
    <row r="384241" x14ac:dyDescent="0.25"/>
    <row r="384242" x14ac:dyDescent="0.25"/>
    <row r="384243" x14ac:dyDescent="0.25"/>
    <row r="384244" x14ac:dyDescent="0.25"/>
    <row r="384245" x14ac:dyDescent="0.25"/>
    <row r="384246" x14ac:dyDescent="0.25"/>
    <row r="384247" x14ac:dyDescent="0.25"/>
    <row r="384248" x14ac:dyDescent="0.25"/>
    <row r="384249" x14ac:dyDescent="0.25"/>
    <row r="384250" x14ac:dyDescent="0.25"/>
    <row r="384251" x14ac:dyDescent="0.25"/>
    <row r="384252" x14ac:dyDescent="0.25"/>
    <row r="384253" x14ac:dyDescent="0.25"/>
    <row r="384254" x14ac:dyDescent="0.25"/>
    <row r="384255" x14ac:dyDescent="0.25"/>
    <row r="384256" x14ac:dyDescent="0.25"/>
    <row r="384257" x14ac:dyDescent="0.25"/>
    <row r="384258" x14ac:dyDescent="0.25"/>
    <row r="384259" x14ac:dyDescent="0.25"/>
    <row r="384260" x14ac:dyDescent="0.25"/>
    <row r="384261" x14ac:dyDescent="0.25"/>
    <row r="384262" x14ac:dyDescent="0.25"/>
    <row r="384263" x14ac:dyDescent="0.25"/>
    <row r="384264" x14ac:dyDescent="0.25"/>
    <row r="384265" x14ac:dyDescent="0.25"/>
    <row r="384266" x14ac:dyDescent="0.25"/>
    <row r="384267" x14ac:dyDescent="0.25"/>
    <row r="384268" x14ac:dyDescent="0.25"/>
    <row r="384269" x14ac:dyDescent="0.25"/>
    <row r="384270" x14ac:dyDescent="0.25"/>
    <row r="384271" x14ac:dyDescent="0.25"/>
    <row r="384272" x14ac:dyDescent="0.25"/>
    <row r="384273" x14ac:dyDescent="0.25"/>
    <row r="384274" x14ac:dyDescent="0.25"/>
    <row r="384275" x14ac:dyDescent="0.25"/>
    <row r="384276" x14ac:dyDescent="0.25"/>
    <row r="384277" x14ac:dyDescent="0.25"/>
    <row r="384278" x14ac:dyDescent="0.25"/>
    <row r="384279" x14ac:dyDescent="0.25"/>
    <row r="384280" x14ac:dyDescent="0.25"/>
    <row r="384281" x14ac:dyDescent="0.25"/>
    <row r="384282" x14ac:dyDescent="0.25"/>
    <row r="384283" x14ac:dyDescent="0.25"/>
    <row r="384284" x14ac:dyDescent="0.25"/>
    <row r="384285" x14ac:dyDescent="0.25"/>
    <row r="384286" x14ac:dyDescent="0.25"/>
    <row r="384287" x14ac:dyDescent="0.25"/>
    <row r="384288" x14ac:dyDescent="0.25"/>
    <row r="384289" x14ac:dyDescent="0.25"/>
    <row r="384290" x14ac:dyDescent="0.25"/>
    <row r="384291" x14ac:dyDescent="0.25"/>
    <row r="384292" x14ac:dyDescent="0.25"/>
    <row r="384293" x14ac:dyDescent="0.25"/>
    <row r="384294" x14ac:dyDescent="0.25"/>
    <row r="384295" x14ac:dyDescent="0.25"/>
    <row r="384296" x14ac:dyDescent="0.25"/>
    <row r="384297" x14ac:dyDescent="0.25"/>
    <row r="384298" x14ac:dyDescent="0.25"/>
    <row r="384299" x14ac:dyDescent="0.25"/>
    <row r="384300" x14ac:dyDescent="0.25"/>
    <row r="384301" x14ac:dyDescent="0.25"/>
    <row r="384302" x14ac:dyDescent="0.25"/>
    <row r="384303" x14ac:dyDescent="0.25"/>
    <row r="384304" x14ac:dyDescent="0.25"/>
    <row r="384305" x14ac:dyDescent="0.25"/>
    <row r="384306" x14ac:dyDescent="0.25"/>
    <row r="384307" x14ac:dyDescent="0.25"/>
    <row r="384308" x14ac:dyDescent="0.25"/>
    <row r="384309" x14ac:dyDescent="0.25"/>
    <row r="384310" x14ac:dyDescent="0.25"/>
    <row r="384311" x14ac:dyDescent="0.25"/>
    <row r="384312" x14ac:dyDescent="0.25"/>
    <row r="384313" x14ac:dyDescent="0.25"/>
    <row r="384314" x14ac:dyDescent="0.25"/>
    <row r="384315" x14ac:dyDescent="0.25"/>
    <row r="384316" x14ac:dyDescent="0.25"/>
    <row r="384317" x14ac:dyDescent="0.25"/>
    <row r="384318" x14ac:dyDescent="0.25"/>
    <row r="384319" x14ac:dyDescent="0.25"/>
    <row r="384320" x14ac:dyDescent="0.25"/>
    <row r="384321" x14ac:dyDescent="0.25"/>
    <row r="384322" x14ac:dyDescent="0.25"/>
    <row r="384323" x14ac:dyDescent="0.25"/>
    <row r="384324" x14ac:dyDescent="0.25"/>
    <row r="384325" x14ac:dyDescent="0.25"/>
    <row r="384326" x14ac:dyDescent="0.25"/>
    <row r="384327" x14ac:dyDescent="0.25"/>
    <row r="384328" x14ac:dyDescent="0.25"/>
    <row r="384329" x14ac:dyDescent="0.25"/>
    <row r="384330" x14ac:dyDescent="0.25"/>
    <row r="384331" x14ac:dyDescent="0.25"/>
    <row r="384332" x14ac:dyDescent="0.25"/>
    <row r="384333" x14ac:dyDescent="0.25"/>
    <row r="384334" x14ac:dyDescent="0.25"/>
    <row r="384335" x14ac:dyDescent="0.25"/>
    <row r="384336" x14ac:dyDescent="0.25"/>
    <row r="384337" x14ac:dyDescent="0.25"/>
    <row r="384338" x14ac:dyDescent="0.25"/>
    <row r="384339" x14ac:dyDescent="0.25"/>
    <row r="384340" x14ac:dyDescent="0.25"/>
    <row r="384341" x14ac:dyDescent="0.25"/>
    <row r="384342" x14ac:dyDescent="0.25"/>
    <row r="384343" x14ac:dyDescent="0.25"/>
    <row r="384344" x14ac:dyDescent="0.25"/>
    <row r="384345" x14ac:dyDescent="0.25"/>
    <row r="384346" x14ac:dyDescent="0.25"/>
    <row r="384347" x14ac:dyDescent="0.25"/>
    <row r="384348" x14ac:dyDescent="0.25"/>
    <row r="384349" x14ac:dyDescent="0.25"/>
    <row r="384350" x14ac:dyDescent="0.25"/>
    <row r="384351" x14ac:dyDescent="0.25"/>
    <row r="384352" x14ac:dyDescent="0.25"/>
    <row r="384353" x14ac:dyDescent="0.25"/>
    <row r="384354" x14ac:dyDescent="0.25"/>
    <row r="384355" x14ac:dyDescent="0.25"/>
    <row r="384356" x14ac:dyDescent="0.25"/>
    <row r="384357" x14ac:dyDescent="0.25"/>
    <row r="384358" x14ac:dyDescent="0.25"/>
    <row r="384359" x14ac:dyDescent="0.25"/>
    <row r="384360" x14ac:dyDescent="0.25"/>
    <row r="384361" x14ac:dyDescent="0.25"/>
    <row r="384362" x14ac:dyDescent="0.25"/>
    <row r="384363" x14ac:dyDescent="0.25"/>
    <row r="384364" x14ac:dyDescent="0.25"/>
    <row r="384365" x14ac:dyDescent="0.25"/>
    <row r="384366" x14ac:dyDescent="0.25"/>
    <row r="384367" x14ac:dyDescent="0.25"/>
    <row r="384368" x14ac:dyDescent="0.25"/>
    <row r="384369" x14ac:dyDescent="0.25"/>
    <row r="384370" x14ac:dyDescent="0.25"/>
    <row r="384371" x14ac:dyDescent="0.25"/>
    <row r="384372" x14ac:dyDescent="0.25"/>
    <row r="384373" x14ac:dyDescent="0.25"/>
    <row r="384374" x14ac:dyDescent="0.25"/>
    <row r="384375" x14ac:dyDescent="0.25"/>
    <row r="384376" x14ac:dyDescent="0.25"/>
    <row r="384377" x14ac:dyDescent="0.25"/>
    <row r="384378" x14ac:dyDescent="0.25"/>
    <row r="384379" x14ac:dyDescent="0.25"/>
    <row r="384380" x14ac:dyDescent="0.25"/>
    <row r="384381" x14ac:dyDescent="0.25"/>
    <row r="384382" x14ac:dyDescent="0.25"/>
    <row r="384383" x14ac:dyDescent="0.25"/>
    <row r="384384" x14ac:dyDescent="0.25"/>
    <row r="384385" x14ac:dyDescent="0.25"/>
    <row r="384386" x14ac:dyDescent="0.25"/>
    <row r="384387" x14ac:dyDescent="0.25"/>
    <row r="384388" x14ac:dyDescent="0.25"/>
    <row r="384389" x14ac:dyDescent="0.25"/>
    <row r="384390" x14ac:dyDescent="0.25"/>
    <row r="384391" x14ac:dyDescent="0.25"/>
    <row r="384392" x14ac:dyDescent="0.25"/>
    <row r="384393" x14ac:dyDescent="0.25"/>
    <row r="384394" x14ac:dyDescent="0.25"/>
    <row r="384395" x14ac:dyDescent="0.25"/>
    <row r="384396" x14ac:dyDescent="0.25"/>
    <row r="384397" x14ac:dyDescent="0.25"/>
    <row r="384398" x14ac:dyDescent="0.25"/>
    <row r="384399" x14ac:dyDescent="0.25"/>
    <row r="384400" x14ac:dyDescent="0.25"/>
    <row r="384401" x14ac:dyDescent="0.25"/>
    <row r="384402" x14ac:dyDescent="0.25"/>
    <row r="384403" x14ac:dyDescent="0.25"/>
    <row r="384404" x14ac:dyDescent="0.25"/>
    <row r="384405" x14ac:dyDescent="0.25"/>
    <row r="384406" x14ac:dyDescent="0.25"/>
    <row r="384407" x14ac:dyDescent="0.25"/>
    <row r="384408" x14ac:dyDescent="0.25"/>
    <row r="384409" x14ac:dyDescent="0.25"/>
    <row r="384410" x14ac:dyDescent="0.25"/>
    <row r="384411" x14ac:dyDescent="0.25"/>
    <row r="384412" x14ac:dyDescent="0.25"/>
    <row r="384413" x14ac:dyDescent="0.25"/>
    <row r="384414" x14ac:dyDescent="0.25"/>
    <row r="384415" x14ac:dyDescent="0.25"/>
    <row r="384416" x14ac:dyDescent="0.25"/>
    <row r="384417" x14ac:dyDescent="0.25"/>
    <row r="384418" x14ac:dyDescent="0.25"/>
    <row r="384419" x14ac:dyDescent="0.25"/>
    <row r="384420" x14ac:dyDescent="0.25"/>
    <row r="384421" x14ac:dyDescent="0.25"/>
    <row r="384422" x14ac:dyDescent="0.25"/>
    <row r="384423" x14ac:dyDescent="0.25"/>
    <row r="384424" x14ac:dyDescent="0.25"/>
    <row r="384425" x14ac:dyDescent="0.25"/>
    <row r="384426" x14ac:dyDescent="0.25"/>
    <row r="384427" x14ac:dyDescent="0.25"/>
    <row r="384428" x14ac:dyDescent="0.25"/>
    <row r="384429" x14ac:dyDescent="0.25"/>
    <row r="384430" x14ac:dyDescent="0.25"/>
    <row r="384431" x14ac:dyDescent="0.25"/>
    <row r="384432" x14ac:dyDescent="0.25"/>
    <row r="384433" x14ac:dyDescent="0.25"/>
    <row r="384434" x14ac:dyDescent="0.25"/>
    <row r="384435" x14ac:dyDescent="0.25"/>
    <row r="384436" x14ac:dyDescent="0.25"/>
    <row r="384437" x14ac:dyDescent="0.25"/>
    <row r="384438" x14ac:dyDescent="0.25"/>
    <row r="384439" x14ac:dyDescent="0.25"/>
    <row r="384440" x14ac:dyDescent="0.25"/>
    <row r="384441" x14ac:dyDescent="0.25"/>
    <row r="384442" x14ac:dyDescent="0.25"/>
    <row r="384443" x14ac:dyDescent="0.25"/>
    <row r="384444" x14ac:dyDescent="0.25"/>
    <row r="384445" x14ac:dyDescent="0.25"/>
    <row r="384446" x14ac:dyDescent="0.25"/>
    <row r="384447" x14ac:dyDescent="0.25"/>
    <row r="384448" x14ac:dyDescent="0.25"/>
    <row r="384449" x14ac:dyDescent="0.25"/>
    <row r="384450" x14ac:dyDescent="0.25"/>
    <row r="384451" x14ac:dyDescent="0.25"/>
    <row r="384452" x14ac:dyDescent="0.25"/>
    <row r="384453" x14ac:dyDescent="0.25"/>
    <row r="384454" x14ac:dyDescent="0.25"/>
    <row r="384455" x14ac:dyDescent="0.25"/>
    <row r="384456" x14ac:dyDescent="0.25"/>
    <row r="384457" x14ac:dyDescent="0.25"/>
    <row r="384458" x14ac:dyDescent="0.25"/>
    <row r="384459" x14ac:dyDescent="0.25"/>
    <row r="384460" x14ac:dyDescent="0.25"/>
    <row r="384461" x14ac:dyDescent="0.25"/>
    <row r="384462" x14ac:dyDescent="0.25"/>
    <row r="384463" x14ac:dyDescent="0.25"/>
    <row r="384464" x14ac:dyDescent="0.25"/>
    <row r="384465" x14ac:dyDescent="0.25"/>
    <row r="384466" x14ac:dyDescent="0.25"/>
    <row r="384467" x14ac:dyDescent="0.25"/>
    <row r="384468" x14ac:dyDescent="0.25"/>
    <row r="384469" x14ac:dyDescent="0.25"/>
    <row r="384470" x14ac:dyDescent="0.25"/>
    <row r="384471" x14ac:dyDescent="0.25"/>
    <row r="384472" x14ac:dyDescent="0.25"/>
    <row r="384473" x14ac:dyDescent="0.25"/>
    <row r="384474" x14ac:dyDescent="0.25"/>
    <row r="384475" x14ac:dyDescent="0.25"/>
    <row r="384476" x14ac:dyDescent="0.25"/>
    <row r="384477" x14ac:dyDescent="0.25"/>
    <row r="384478" x14ac:dyDescent="0.25"/>
    <row r="384479" x14ac:dyDescent="0.25"/>
    <row r="384480" x14ac:dyDescent="0.25"/>
    <row r="384481" x14ac:dyDescent="0.25"/>
    <row r="384482" x14ac:dyDescent="0.25"/>
    <row r="384483" x14ac:dyDescent="0.25"/>
    <row r="384484" x14ac:dyDescent="0.25"/>
    <row r="384485" x14ac:dyDescent="0.25"/>
    <row r="384486" x14ac:dyDescent="0.25"/>
    <row r="384487" x14ac:dyDescent="0.25"/>
    <row r="384488" x14ac:dyDescent="0.25"/>
    <row r="384489" x14ac:dyDescent="0.25"/>
    <row r="384490" x14ac:dyDescent="0.25"/>
    <row r="384491" x14ac:dyDescent="0.25"/>
    <row r="384492" x14ac:dyDescent="0.25"/>
    <row r="384493" x14ac:dyDescent="0.25"/>
    <row r="384494" x14ac:dyDescent="0.25"/>
    <row r="384495" x14ac:dyDescent="0.25"/>
    <row r="384496" x14ac:dyDescent="0.25"/>
    <row r="384497" x14ac:dyDescent="0.25"/>
    <row r="384498" x14ac:dyDescent="0.25"/>
    <row r="384499" x14ac:dyDescent="0.25"/>
    <row r="384500" x14ac:dyDescent="0.25"/>
    <row r="384501" x14ac:dyDescent="0.25"/>
    <row r="384502" x14ac:dyDescent="0.25"/>
    <row r="384503" x14ac:dyDescent="0.25"/>
    <row r="384504" x14ac:dyDescent="0.25"/>
    <row r="384505" x14ac:dyDescent="0.25"/>
    <row r="384506" x14ac:dyDescent="0.25"/>
    <row r="384507" x14ac:dyDescent="0.25"/>
    <row r="384508" x14ac:dyDescent="0.25"/>
    <row r="384509" x14ac:dyDescent="0.25"/>
    <row r="384510" x14ac:dyDescent="0.25"/>
    <row r="384511" x14ac:dyDescent="0.25"/>
    <row r="384512" x14ac:dyDescent="0.25"/>
    <row r="384513" x14ac:dyDescent="0.25"/>
    <row r="384514" x14ac:dyDescent="0.25"/>
    <row r="384515" x14ac:dyDescent="0.25"/>
    <row r="384516" x14ac:dyDescent="0.25"/>
    <row r="384517" x14ac:dyDescent="0.25"/>
    <row r="384518" x14ac:dyDescent="0.25"/>
    <row r="384519" x14ac:dyDescent="0.25"/>
    <row r="384520" x14ac:dyDescent="0.25"/>
    <row r="384521" x14ac:dyDescent="0.25"/>
    <row r="384522" x14ac:dyDescent="0.25"/>
    <row r="384523" x14ac:dyDescent="0.25"/>
    <row r="384524" x14ac:dyDescent="0.25"/>
    <row r="384525" x14ac:dyDescent="0.25"/>
    <row r="384526" x14ac:dyDescent="0.25"/>
    <row r="384527" x14ac:dyDescent="0.25"/>
    <row r="384528" x14ac:dyDescent="0.25"/>
    <row r="384529" x14ac:dyDescent="0.25"/>
    <row r="384530" x14ac:dyDescent="0.25"/>
    <row r="384531" x14ac:dyDescent="0.25"/>
    <row r="384532" x14ac:dyDescent="0.25"/>
    <row r="384533" x14ac:dyDescent="0.25"/>
    <row r="384534" x14ac:dyDescent="0.25"/>
    <row r="384535" x14ac:dyDescent="0.25"/>
    <row r="384536" x14ac:dyDescent="0.25"/>
    <row r="384537" x14ac:dyDescent="0.25"/>
    <row r="384538" x14ac:dyDescent="0.25"/>
    <row r="384539" x14ac:dyDescent="0.25"/>
    <row r="384540" x14ac:dyDescent="0.25"/>
    <row r="384541" x14ac:dyDescent="0.25"/>
    <row r="384542" x14ac:dyDescent="0.25"/>
    <row r="384543" x14ac:dyDescent="0.25"/>
    <row r="384544" x14ac:dyDescent="0.25"/>
    <row r="384545" x14ac:dyDescent="0.25"/>
    <row r="384546" x14ac:dyDescent="0.25"/>
    <row r="384547" x14ac:dyDescent="0.25"/>
    <row r="384548" x14ac:dyDescent="0.25"/>
    <row r="384549" x14ac:dyDescent="0.25"/>
    <row r="384550" x14ac:dyDescent="0.25"/>
    <row r="384551" x14ac:dyDescent="0.25"/>
    <row r="384552" x14ac:dyDescent="0.25"/>
    <row r="384553" x14ac:dyDescent="0.25"/>
    <row r="384554" x14ac:dyDescent="0.25"/>
    <row r="384555" x14ac:dyDescent="0.25"/>
    <row r="384556" x14ac:dyDescent="0.25"/>
    <row r="384557" x14ac:dyDescent="0.25"/>
    <row r="384558" x14ac:dyDescent="0.25"/>
    <row r="384559" x14ac:dyDescent="0.25"/>
    <row r="384560" x14ac:dyDescent="0.25"/>
    <row r="384561" x14ac:dyDescent="0.25"/>
    <row r="384562" x14ac:dyDescent="0.25"/>
    <row r="384563" x14ac:dyDescent="0.25"/>
    <row r="384564" x14ac:dyDescent="0.25"/>
    <row r="384565" x14ac:dyDescent="0.25"/>
    <row r="384566" x14ac:dyDescent="0.25"/>
    <row r="384567" x14ac:dyDescent="0.25"/>
    <row r="384568" x14ac:dyDescent="0.25"/>
    <row r="384569" x14ac:dyDescent="0.25"/>
    <row r="384570" x14ac:dyDescent="0.25"/>
    <row r="384571" x14ac:dyDescent="0.25"/>
    <row r="384572" x14ac:dyDescent="0.25"/>
    <row r="384573" x14ac:dyDescent="0.25"/>
    <row r="384574" x14ac:dyDescent="0.25"/>
    <row r="384575" x14ac:dyDescent="0.25"/>
    <row r="384576" x14ac:dyDescent="0.25"/>
    <row r="384577" x14ac:dyDescent="0.25"/>
    <row r="384578" x14ac:dyDescent="0.25"/>
    <row r="384579" x14ac:dyDescent="0.25"/>
    <row r="384580" x14ac:dyDescent="0.25"/>
    <row r="384581" x14ac:dyDescent="0.25"/>
    <row r="384582" x14ac:dyDescent="0.25"/>
    <row r="384583" x14ac:dyDescent="0.25"/>
    <row r="384584" x14ac:dyDescent="0.25"/>
    <row r="384585" x14ac:dyDescent="0.25"/>
    <row r="384586" x14ac:dyDescent="0.25"/>
    <row r="384587" x14ac:dyDescent="0.25"/>
    <row r="384588" x14ac:dyDescent="0.25"/>
    <row r="384589" x14ac:dyDescent="0.25"/>
    <row r="384590" x14ac:dyDescent="0.25"/>
    <row r="384591" x14ac:dyDescent="0.25"/>
    <row r="384592" x14ac:dyDescent="0.25"/>
    <row r="384593" x14ac:dyDescent="0.25"/>
    <row r="384594" x14ac:dyDescent="0.25"/>
    <row r="384595" x14ac:dyDescent="0.25"/>
    <row r="384596" x14ac:dyDescent="0.25"/>
    <row r="384597" x14ac:dyDescent="0.25"/>
    <row r="384598" x14ac:dyDescent="0.25"/>
    <row r="384599" x14ac:dyDescent="0.25"/>
    <row r="384600" x14ac:dyDescent="0.25"/>
    <row r="384601" x14ac:dyDescent="0.25"/>
    <row r="384602" x14ac:dyDescent="0.25"/>
    <row r="384603" x14ac:dyDescent="0.25"/>
    <row r="384604" x14ac:dyDescent="0.25"/>
    <row r="384605" x14ac:dyDescent="0.25"/>
    <row r="384606" x14ac:dyDescent="0.25"/>
    <row r="384607" x14ac:dyDescent="0.25"/>
    <row r="384608" x14ac:dyDescent="0.25"/>
    <row r="384609" x14ac:dyDescent="0.25"/>
    <row r="384610" x14ac:dyDescent="0.25"/>
    <row r="384611" x14ac:dyDescent="0.25"/>
    <row r="384612" x14ac:dyDescent="0.25"/>
    <row r="384613" x14ac:dyDescent="0.25"/>
    <row r="384614" x14ac:dyDescent="0.25"/>
    <row r="384615" x14ac:dyDescent="0.25"/>
    <row r="384616" x14ac:dyDescent="0.25"/>
    <row r="384617" x14ac:dyDescent="0.25"/>
    <row r="384618" x14ac:dyDescent="0.25"/>
    <row r="384619" x14ac:dyDescent="0.25"/>
    <row r="384620" x14ac:dyDescent="0.25"/>
    <row r="384621" x14ac:dyDescent="0.25"/>
    <row r="384622" x14ac:dyDescent="0.25"/>
    <row r="384623" x14ac:dyDescent="0.25"/>
    <row r="384624" x14ac:dyDescent="0.25"/>
    <row r="384625" x14ac:dyDescent="0.25"/>
    <row r="384626" x14ac:dyDescent="0.25"/>
    <row r="384627" x14ac:dyDescent="0.25"/>
    <row r="384628" x14ac:dyDescent="0.25"/>
    <row r="384629" x14ac:dyDescent="0.25"/>
    <row r="384630" x14ac:dyDescent="0.25"/>
    <row r="384631" x14ac:dyDescent="0.25"/>
    <row r="384632" x14ac:dyDescent="0.25"/>
    <row r="384633" x14ac:dyDescent="0.25"/>
    <row r="384634" x14ac:dyDescent="0.25"/>
    <row r="384635" x14ac:dyDescent="0.25"/>
    <row r="384636" x14ac:dyDescent="0.25"/>
    <row r="384637" x14ac:dyDescent="0.25"/>
    <row r="384638" x14ac:dyDescent="0.25"/>
    <row r="384639" x14ac:dyDescent="0.25"/>
    <row r="384640" x14ac:dyDescent="0.25"/>
    <row r="384641" x14ac:dyDescent="0.25"/>
    <row r="384642" x14ac:dyDescent="0.25"/>
    <row r="384643" x14ac:dyDescent="0.25"/>
    <row r="384644" x14ac:dyDescent="0.25"/>
    <row r="384645" x14ac:dyDescent="0.25"/>
    <row r="384646" x14ac:dyDescent="0.25"/>
    <row r="384647" x14ac:dyDescent="0.25"/>
    <row r="384648" x14ac:dyDescent="0.25"/>
    <row r="384649" x14ac:dyDescent="0.25"/>
    <row r="384650" x14ac:dyDescent="0.25"/>
    <row r="384651" x14ac:dyDescent="0.25"/>
    <row r="384652" x14ac:dyDescent="0.25"/>
    <row r="384653" x14ac:dyDescent="0.25"/>
    <row r="384654" x14ac:dyDescent="0.25"/>
    <row r="384655" x14ac:dyDescent="0.25"/>
    <row r="384656" x14ac:dyDescent="0.25"/>
    <row r="384657" x14ac:dyDescent="0.25"/>
    <row r="384658" x14ac:dyDescent="0.25"/>
    <row r="384659" x14ac:dyDescent="0.25"/>
    <row r="384660" x14ac:dyDescent="0.25"/>
    <row r="384661" x14ac:dyDescent="0.25"/>
    <row r="384662" x14ac:dyDescent="0.25"/>
    <row r="384663" x14ac:dyDescent="0.25"/>
    <row r="384664" x14ac:dyDescent="0.25"/>
    <row r="384665" x14ac:dyDescent="0.25"/>
    <row r="384666" x14ac:dyDescent="0.25"/>
    <row r="384667" x14ac:dyDescent="0.25"/>
    <row r="384668" x14ac:dyDescent="0.25"/>
    <row r="384669" x14ac:dyDescent="0.25"/>
    <row r="384670" x14ac:dyDescent="0.25"/>
    <row r="384671" x14ac:dyDescent="0.25"/>
    <row r="384672" x14ac:dyDescent="0.25"/>
    <row r="384673" x14ac:dyDescent="0.25"/>
    <row r="384674" x14ac:dyDescent="0.25"/>
    <row r="384675" x14ac:dyDescent="0.25"/>
    <row r="384676" x14ac:dyDescent="0.25"/>
    <row r="384677" x14ac:dyDescent="0.25"/>
    <row r="384678" x14ac:dyDescent="0.25"/>
    <row r="384679" x14ac:dyDescent="0.25"/>
    <row r="384680" x14ac:dyDescent="0.25"/>
    <row r="384681" x14ac:dyDescent="0.25"/>
    <row r="384682" x14ac:dyDescent="0.25"/>
    <row r="384683" x14ac:dyDescent="0.25"/>
    <row r="384684" x14ac:dyDescent="0.25"/>
    <row r="384685" x14ac:dyDescent="0.25"/>
    <row r="384686" x14ac:dyDescent="0.25"/>
    <row r="384687" x14ac:dyDescent="0.25"/>
    <row r="384688" x14ac:dyDescent="0.25"/>
    <row r="384689" x14ac:dyDescent="0.25"/>
    <row r="384690" x14ac:dyDescent="0.25"/>
    <row r="384691" x14ac:dyDescent="0.25"/>
    <row r="384692" x14ac:dyDescent="0.25"/>
    <row r="384693" x14ac:dyDescent="0.25"/>
    <row r="384694" x14ac:dyDescent="0.25"/>
    <row r="384695" x14ac:dyDescent="0.25"/>
    <row r="384696" x14ac:dyDescent="0.25"/>
    <row r="384697" x14ac:dyDescent="0.25"/>
    <row r="384698" x14ac:dyDescent="0.25"/>
    <row r="384699" x14ac:dyDescent="0.25"/>
    <row r="384700" x14ac:dyDescent="0.25"/>
    <row r="384701" x14ac:dyDescent="0.25"/>
    <row r="384702" x14ac:dyDescent="0.25"/>
    <row r="384703" x14ac:dyDescent="0.25"/>
    <row r="384704" x14ac:dyDescent="0.25"/>
    <row r="384705" x14ac:dyDescent="0.25"/>
    <row r="384706" x14ac:dyDescent="0.25"/>
    <row r="384707" x14ac:dyDescent="0.25"/>
    <row r="384708" x14ac:dyDescent="0.25"/>
    <row r="384709" x14ac:dyDescent="0.25"/>
    <row r="384710" x14ac:dyDescent="0.25"/>
    <row r="384711" x14ac:dyDescent="0.25"/>
    <row r="384712" x14ac:dyDescent="0.25"/>
    <row r="384713" x14ac:dyDescent="0.25"/>
    <row r="384714" x14ac:dyDescent="0.25"/>
    <row r="384715" x14ac:dyDescent="0.25"/>
    <row r="384716" x14ac:dyDescent="0.25"/>
    <row r="384717" x14ac:dyDescent="0.25"/>
    <row r="384718" x14ac:dyDescent="0.25"/>
    <row r="384719" x14ac:dyDescent="0.25"/>
    <row r="384720" x14ac:dyDescent="0.25"/>
    <row r="384721" x14ac:dyDescent="0.25"/>
    <row r="384722" x14ac:dyDescent="0.25"/>
    <row r="384723" x14ac:dyDescent="0.25"/>
    <row r="384724" x14ac:dyDescent="0.25"/>
    <row r="384725" x14ac:dyDescent="0.25"/>
    <row r="384726" x14ac:dyDescent="0.25"/>
    <row r="384727" x14ac:dyDescent="0.25"/>
    <row r="384728" x14ac:dyDescent="0.25"/>
    <row r="384729" x14ac:dyDescent="0.25"/>
    <row r="384730" x14ac:dyDescent="0.25"/>
    <row r="384731" x14ac:dyDescent="0.25"/>
    <row r="384732" x14ac:dyDescent="0.25"/>
    <row r="384733" x14ac:dyDescent="0.25"/>
    <row r="384734" x14ac:dyDescent="0.25"/>
    <row r="384735" x14ac:dyDescent="0.25"/>
    <row r="384736" x14ac:dyDescent="0.25"/>
    <row r="384737" x14ac:dyDescent="0.25"/>
    <row r="384738" x14ac:dyDescent="0.25"/>
    <row r="384739" x14ac:dyDescent="0.25"/>
    <row r="384740" x14ac:dyDescent="0.25"/>
    <row r="384741" x14ac:dyDescent="0.25"/>
    <row r="384742" x14ac:dyDescent="0.25"/>
    <row r="384743" x14ac:dyDescent="0.25"/>
    <row r="384744" x14ac:dyDescent="0.25"/>
    <row r="384745" x14ac:dyDescent="0.25"/>
    <row r="384746" x14ac:dyDescent="0.25"/>
    <row r="384747" x14ac:dyDescent="0.25"/>
    <row r="384748" x14ac:dyDescent="0.25"/>
    <row r="384749" x14ac:dyDescent="0.25"/>
    <row r="384750" x14ac:dyDescent="0.25"/>
    <row r="384751" x14ac:dyDescent="0.25"/>
    <row r="384752" x14ac:dyDescent="0.25"/>
    <row r="384753" x14ac:dyDescent="0.25"/>
    <row r="384754" x14ac:dyDescent="0.25"/>
    <row r="384755" x14ac:dyDescent="0.25"/>
    <row r="384756" x14ac:dyDescent="0.25"/>
    <row r="384757" x14ac:dyDescent="0.25"/>
    <row r="384758" x14ac:dyDescent="0.25"/>
    <row r="384759" x14ac:dyDescent="0.25"/>
    <row r="384760" x14ac:dyDescent="0.25"/>
    <row r="384761" x14ac:dyDescent="0.25"/>
    <row r="384762" x14ac:dyDescent="0.25"/>
    <row r="384763" x14ac:dyDescent="0.25"/>
    <row r="384764" x14ac:dyDescent="0.25"/>
    <row r="384765" x14ac:dyDescent="0.25"/>
    <row r="384766" x14ac:dyDescent="0.25"/>
    <row r="384767" x14ac:dyDescent="0.25"/>
    <row r="384768" x14ac:dyDescent="0.25"/>
    <row r="384769" x14ac:dyDescent="0.25"/>
    <row r="384770" x14ac:dyDescent="0.25"/>
    <row r="384771" x14ac:dyDescent="0.25"/>
    <row r="384772" x14ac:dyDescent="0.25"/>
    <row r="384773" x14ac:dyDescent="0.25"/>
    <row r="384774" x14ac:dyDescent="0.25"/>
    <row r="384775" x14ac:dyDescent="0.25"/>
    <row r="384776" x14ac:dyDescent="0.25"/>
    <row r="384777" x14ac:dyDescent="0.25"/>
    <row r="384778" x14ac:dyDescent="0.25"/>
    <row r="384779" x14ac:dyDescent="0.25"/>
    <row r="384780" x14ac:dyDescent="0.25"/>
    <row r="384781" x14ac:dyDescent="0.25"/>
    <row r="384782" x14ac:dyDescent="0.25"/>
    <row r="384783" x14ac:dyDescent="0.25"/>
    <row r="384784" x14ac:dyDescent="0.25"/>
    <row r="384785" x14ac:dyDescent="0.25"/>
    <row r="384786" x14ac:dyDescent="0.25"/>
    <row r="384787" x14ac:dyDescent="0.25"/>
    <row r="384788" x14ac:dyDescent="0.25"/>
    <row r="384789" x14ac:dyDescent="0.25"/>
    <row r="384790" x14ac:dyDescent="0.25"/>
    <row r="384791" x14ac:dyDescent="0.25"/>
    <row r="384792" x14ac:dyDescent="0.25"/>
    <row r="384793" x14ac:dyDescent="0.25"/>
    <row r="384794" x14ac:dyDescent="0.25"/>
    <row r="384795" x14ac:dyDescent="0.25"/>
    <row r="384796" x14ac:dyDescent="0.25"/>
    <row r="384797" x14ac:dyDescent="0.25"/>
    <row r="384798" x14ac:dyDescent="0.25"/>
    <row r="384799" x14ac:dyDescent="0.25"/>
    <row r="384800" x14ac:dyDescent="0.25"/>
    <row r="384801" x14ac:dyDescent="0.25"/>
    <row r="384802" x14ac:dyDescent="0.25"/>
    <row r="384803" x14ac:dyDescent="0.25"/>
    <row r="384804" x14ac:dyDescent="0.25"/>
    <row r="384805" x14ac:dyDescent="0.25"/>
    <row r="384806" x14ac:dyDescent="0.25"/>
    <row r="384807" x14ac:dyDescent="0.25"/>
    <row r="384808" x14ac:dyDescent="0.25"/>
    <row r="384809" x14ac:dyDescent="0.25"/>
    <row r="384810" x14ac:dyDescent="0.25"/>
    <row r="384811" x14ac:dyDescent="0.25"/>
    <row r="384812" x14ac:dyDescent="0.25"/>
    <row r="384813" x14ac:dyDescent="0.25"/>
    <row r="384814" x14ac:dyDescent="0.25"/>
    <row r="384815" x14ac:dyDescent="0.25"/>
    <row r="384816" x14ac:dyDescent="0.25"/>
    <row r="384817" x14ac:dyDescent="0.25"/>
    <row r="384818" x14ac:dyDescent="0.25"/>
    <row r="384819" x14ac:dyDescent="0.25"/>
    <row r="384820" x14ac:dyDescent="0.25"/>
    <row r="384821" x14ac:dyDescent="0.25"/>
    <row r="384822" x14ac:dyDescent="0.25"/>
    <row r="384823" x14ac:dyDescent="0.25"/>
    <row r="384824" x14ac:dyDescent="0.25"/>
    <row r="384825" x14ac:dyDescent="0.25"/>
    <row r="384826" x14ac:dyDescent="0.25"/>
    <row r="384827" x14ac:dyDescent="0.25"/>
    <row r="384828" x14ac:dyDescent="0.25"/>
    <row r="384829" x14ac:dyDescent="0.25"/>
    <row r="384830" x14ac:dyDescent="0.25"/>
    <row r="384831" x14ac:dyDescent="0.25"/>
    <row r="384832" x14ac:dyDescent="0.25"/>
    <row r="384833" x14ac:dyDescent="0.25"/>
    <row r="384834" x14ac:dyDescent="0.25"/>
    <row r="384835" x14ac:dyDescent="0.25"/>
    <row r="384836" x14ac:dyDescent="0.25"/>
    <row r="384837" x14ac:dyDescent="0.25"/>
    <row r="384838" x14ac:dyDescent="0.25"/>
    <row r="384839" x14ac:dyDescent="0.25"/>
    <row r="384840" x14ac:dyDescent="0.25"/>
    <row r="384841" x14ac:dyDescent="0.25"/>
    <row r="384842" x14ac:dyDescent="0.25"/>
    <row r="384843" x14ac:dyDescent="0.25"/>
    <row r="384844" x14ac:dyDescent="0.25"/>
    <row r="384845" x14ac:dyDescent="0.25"/>
    <row r="384846" x14ac:dyDescent="0.25"/>
    <row r="384847" x14ac:dyDescent="0.25"/>
    <row r="384848" x14ac:dyDescent="0.25"/>
    <row r="384849" x14ac:dyDescent="0.25"/>
    <row r="384850" x14ac:dyDescent="0.25"/>
    <row r="384851" x14ac:dyDescent="0.25"/>
    <row r="384852" x14ac:dyDescent="0.25"/>
    <row r="384853" x14ac:dyDescent="0.25"/>
    <row r="384854" x14ac:dyDescent="0.25"/>
    <row r="384855" x14ac:dyDescent="0.25"/>
    <row r="384856" x14ac:dyDescent="0.25"/>
    <row r="384857" x14ac:dyDescent="0.25"/>
    <row r="384858" x14ac:dyDescent="0.25"/>
    <row r="384859" x14ac:dyDescent="0.25"/>
    <row r="384860" x14ac:dyDescent="0.25"/>
    <row r="384861" x14ac:dyDescent="0.25"/>
    <row r="384862" x14ac:dyDescent="0.25"/>
    <row r="384863" x14ac:dyDescent="0.25"/>
    <row r="384864" x14ac:dyDescent="0.25"/>
    <row r="384865" x14ac:dyDescent="0.25"/>
    <row r="384866" x14ac:dyDescent="0.25"/>
    <row r="384867" x14ac:dyDescent="0.25"/>
    <row r="384868" x14ac:dyDescent="0.25"/>
    <row r="384869" x14ac:dyDescent="0.25"/>
    <row r="384870" x14ac:dyDescent="0.25"/>
    <row r="384871" x14ac:dyDescent="0.25"/>
    <row r="384872" x14ac:dyDescent="0.25"/>
    <row r="384873" x14ac:dyDescent="0.25"/>
    <row r="384874" x14ac:dyDescent="0.25"/>
    <row r="384875" x14ac:dyDescent="0.25"/>
    <row r="384876" x14ac:dyDescent="0.25"/>
    <row r="384877" x14ac:dyDescent="0.25"/>
    <row r="384878" x14ac:dyDescent="0.25"/>
    <row r="384879" x14ac:dyDescent="0.25"/>
    <row r="384880" x14ac:dyDescent="0.25"/>
    <row r="384881" x14ac:dyDescent="0.25"/>
    <row r="384882" x14ac:dyDescent="0.25"/>
    <row r="384883" x14ac:dyDescent="0.25"/>
    <row r="384884" x14ac:dyDescent="0.25"/>
    <row r="384885" x14ac:dyDescent="0.25"/>
    <row r="384886" x14ac:dyDescent="0.25"/>
    <row r="384887" x14ac:dyDescent="0.25"/>
    <row r="384888" x14ac:dyDescent="0.25"/>
    <row r="384889" x14ac:dyDescent="0.25"/>
    <row r="384890" x14ac:dyDescent="0.25"/>
    <row r="384891" x14ac:dyDescent="0.25"/>
    <row r="384892" x14ac:dyDescent="0.25"/>
    <row r="384893" x14ac:dyDescent="0.25"/>
    <row r="384894" x14ac:dyDescent="0.25"/>
    <row r="384895" x14ac:dyDescent="0.25"/>
    <row r="384896" x14ac:dyDescent="0.25"/>
    <row r="384897" x14ac:dyDescent="0.25"/>
    <row r="384898" x14ac:dyDescent="0.25"/>
    <row r="384899" x14ac:dyDescent="0.25"/>
    <row r="384900" x14ac:dyDescent="0.25"/>
    <row r="384901" x14ac:dyDescent="0.25"/>
    <row r="384902" x14ac:dyDescent="0.25"/>
    <row r="384903" x14ac:dyDescent="0.25"/>
    <row r="384904" x14ac:dyDescent="0.25"/>
    <row r="384905" x14ac:dyDescent="0.25"/>
    <row r="384906" x14ac:dyDescent="0.25"/>
    <row r="384907" x14ac:dyDescent="0.25"/>
    <row r="384908" x14ac:dyDescent="0.25"/>
    <row r="384909" x14ac:dyDescent="0.25"/>
    <row r="384910" x14ac:dyDescent="0.25"/>
    <row r="384911" x14ac:dyDescent="0.25"/>
    <row r="384912" x14ac:dyDescent="0.25"/>
    <row r="384913" x14ac:dyDescent="0.25"/>
    <row r="384914" x14ac:dyDescent="0.25"/>
    <row r="384915" x14ac:dyDescent="0.25"/>
    <row r="384916" x14ac:dyDescent="0.25"/>
    <row r="384917" x14ac:dyDescent="0.25"/>
    <row r="384918" x14ac:dyDescent="0.25"/>
    <row r="384919" x14ac:dyDescent="0.25"/>
    <row r="384920" x14ac:dyDescent="0.25"/>
    <row r="384921" x14ac:dyDescent="0.25"/>
    <row r="384922" x14ac:dyDescent="0.25"/>
    <row r="384923" x14ac:dyDescent="0.25"/>
    <row r="384924" x14ac:dyDescent="0.25"/>
    <row r="384925" x14ac:dyDescent="0.25"/>
    <row r="384926" x14ac:dyDescent="0.25"/>
    <row r="384927" x14ac:dyDescent="0.25"/>
    <row r="384928" x14ac:dyDescent="0.25"/>
    <row r="384929" x14ac:dyDescent="0.25"/>
    <row r="384930" x14ac:dyDescent="0.25"/>
    <row r="384931" x14ac:dyDescent="0.25"/>
    <row r="384932" x14ac:dyDescent="0.25"/>
    <row r="384933" x14ac:dyDescent="0.25"/>
    <row r="384934" x14ac:dyDescent="0.25"/>
    <row r="384935" x14ac:dyDescent="0.25"/>
    <row r="384936" x14ac:dyDescent="0.25"/>
    <row r="384937" x14ac:dyDescent="0.25"/>
    <row r="384938" x14ac:dyDescent="0.25"/>
    <row r="384939" x14ac:dyDescent="0.25"/>
    <row r="384940" x14ac:dyDescent="0.25"/>
    <row r="384941" x14ac:dyDescent="0.25"/>
    <row r="384942" x14ac:dyDescent="0.25"/>
    <row r="384943" x14ac:dyDescent="0.25"/>
    <row r="384944" x14ac:dyDescent="0.25"/>
    <row r="384945" x14ac:dyDescent="0.25"/>
    <row r="384946" x14ac:dyDescent="0.25"/>
    <row r="384947" x14ac:dyDescent="0.25"/>
    <row r="384948" x14ac:dyDescent="0.25"/>
    <row r="384949" x14ac:dyDescent="0.25"/>
    <row r="384950" x14ac:dyDescent="0.25"/>
    <row r="384951" x14ac:dyDescent="0.25"/>
    <row r="384952" x14ac:dyDescent="0.25"/>
    <row r="384953" x14ac:dyDescent="0.25"/>
    <row r="384954" x14ac:dyDescent="0.25"/>
    <row r="384955" x14ac:dyDescent="0.25"/>
    <row r="384956" x14ac:dyDescent="0.25"/>
    <row r="384957" x14ac:dyDescent="0.25"/>
    <row r="384958" x14ac:dyDescent="0.25"/>
    <row r="384959" x14ac:dyDescent="0.25"/>
    <row r="384960" x14ac:dyDescent="0.25"/>
    <row r="384961" x14ac:dyDescent="0.25"/>
    <row r="384962" x14ac:dyDescent="0.25"/>
    <row r="384963" x14ac:dyDescent="0.25"/>
    <row r="384964" x14ac:dyDescent="0.25"/>
    <row r="384965" x14ac:dyDescent="0.25"/>
    <row r="384966" x14ac:dyDescent="0.25"/>
    <row r="384967" x14ac:dyDescent="0.25"/>
    <row r="384968" x14ac:dyDescent="0.25"/>
    <row r="384969" x14ac:dyDescent="0.25"/>
    <row r="384970" x14ac:dyDescent="0.25"/>
    <row r="384971" x14ac:dyDescent="0.25"/>
    <row r="384972" x14ac:dyDescent="0.25"/>
    <row r="384973" x14ac:dyDescent="0.25"/>
    <row r="384974" x14ac:dyDescent="0.25"/>
    <row r="384975" x14ac:dyDescent="0.25"/>
    <row r="384976" x14ac:dyDescent="0.25"/>
    <row r="384977" x14ac:dyDescent="0.25"/>
    <row r="384978" x14ac:dyDescent="0.25"/>
    <row r="384979" x14ac:dyDescent="0.25"/>
    <row r="384980" x14ac:dyDescent="0.25"/>
    <row r="384981" x14ac:dyDescent="0.25"/>
    <row r="384982" x14ac:dyDescent="0.25"/>
    <row r="384983" x14ac:dyDescent="0.25"/>
    <row r="384984" x14ac:dyDescent="0.25"/>
    <row r="384985" x14ac:dyDescent="0.25"/>
    <row r="384986" x14ac:dyDescent="0.25"/>
    <row r="384987" x14ac:dyDescent="0.25"/>
    <row r="384988" x14ac:dyDescent="0.25"/>
    <row r="384989" x14ac:dyDescent="0.25"/>
    <row r="384990" x14ac:dyDescent="0.25"/>
    <row r="384991" x14ac:dyDescent="0.25"/>
    <row r="384992" x14ac:dyDescent="0.25"/>
    <row r="384993" x14ac:dyDescent="0.25"/>
    <row r="384994" x14ac:dyDescent="0.25"/>
    <row r="384995" x14ac:dyDescent="0.25"/>
    <row r="384996" x14ac:dyDescent="0.25"/>
    <row r="384997" x14ac:dyDescent="0.25"/>
    <row r="384998" x14ac:dyDescent="0.25"/>
    <row r="384999" x14ac:dyDescent="0.25"/>
    <row r="385000" x14ac:dyDescent="0.25"/>
    <row r="385001" x14ac:dyDescent="0.25"/>
    <row r="385002" x14ac:dyDescent="0.25"/>
    <row r="385003" x14ac:dyDescent="0.25"/>
    <row r="385004" x14ac:dyDescent="0.25"/>
    <row r="385005" x14ac:dyDescent="0.25"/>
    <row r="385006" x14ac:dyDescent="0.25"/>
    <row r="385007" x14ac:dyDescent="0.25"/>
    <row r="385008" x14ac:dyDescent="0.25"/>
    <row r="385009" x14ac:dyDescent="0.25"/>
    <row r="385010" x14ac:dyDescent="0.25"/>
    <row r="385011" x14ac:dyDescent="0.25"/>
    <row r="385012" x14ac:dyDescent="0.25"/>
    <row r="385013" x14ac:dyDescent="0.25"/>
    <row r="385014" x14ac:dyDescent="0.25"/>
    <row r="385015" x14ac:dyDescent="0.25"/>
    <row r="385016" x14ac:dyDescent="0.25"/>
    <row r="385017" x14ac:dyDescent="0.25"/>
    <row r="385018" x14ac:dyDescent="0.25"/>
    <row r="385019" x14ac:dyDescent="0.25"/>
    <row r="385020" x14ac:dyDescent="0.25"/>
    <row r="385021" x14ac:dyDescent="0.25"/>
    <row r="385022" x14ac:dyDescent="0.25"/>
    <row r="385023" x14ac:dyDescent="0.25"/>
    <row r="385024" x14ac:dyDescent="0.25"/>
    <row r="385025" x14ac:dyDescent="0.25"/>
    <row r="385026" x14ac:dyDescent="0.25"/>
    <row r="385027" x14ac:dyDescent="0.25"/>
    <row r="385028" x14ac:dyDescent="0.25"/>
    <row r="385029" x14ac:dyDescent="0.25"/>
    <row r="385030" x14ac:dyDescent="0.25"/>
    <row r="385031" x14ac:dyDescent="0.25"/>
    <row r="385032" x14ac:dyDescent="0.25"/>
    <row r="385033" x14ac:dyDescent="0.25"/>
    <row r="385034" x14ac:dyDescent="0.25"/>
    <row r="385035" x14ac:dyDescent="0.25"/>
    <row r="385036" x14ac:dyDescent="0.25"/>
    <row r="385037" x14ac:dyDescent="0.25"/>
    <row r="385038" x14ac:dyDescent="0.25"/>
    <row r="385039" x14ac:dyDescent="0.25"/>
    <row r="385040" x14ac:dyDescent="0.25"/>
    <row r="385041" x14ac:dyDescent="0.25"/>
    <row r="385042" x14ac:dyDescent="0.25"/>
    <row r="385043" x14ac:dyDescent="0.25"/>
    <row r="385044" x14ac:dyDescent="0.25"/>
    <row r="385045" x14ac:dyDescent="0.25"/>
    <row r="385046" x14ac:dyDescent="0.25"/>
    <row r="385047" x14ac:dyDescent="0.25"/>
    <row r="385048" x14ac:dyDescent="0.25"/>
    <row r="385049" x14ac:dyDescent="0.25"/>
    <row r="385050" x14ac:dyDescent="0.25"/>
    <row r="385051" x14ac:dyDescent="0.25"/>
    <row r="385052" x14ac:dyDescent="0.25"/>
    <row r="385053" x14ac:dyDescent="0.25"/>
    <row r="385054" x14ac:dyDescent="0.25"/>
    <row r="385055" x14ac:dyDescent="0.25"/>
    <row r="385056" x14ac:dyDescent="0.25"/>
    <row r="385057" x14ac:dyDescent="0.25"/>
    <row r="385058" x14ac:dyDescent="0.25"/>
    <row r="385059" x14ac:dyDescent="0.25"/>
    <row r="385060" x14ac:dyDescent="0.25"/>
    <row r="385061" x14ac:dyDescent="0.25"/>
    <row r="385062" x14ac:dyDescent="0.25"/>
    <row r="385063" x14ac:dyDescent="0.25"/>
    <row r="385064" x14ac:dyDescent="0.25"/>
    <row r="385065" x14ac:dyDescent="0.25"/>
    <row r="385066" x14ac:dyDescent="0.25"/>
    <row r="385067" x14ac:dyDescent="0.25"/>
    <row r="385068" x14ac:dyDescent="0.25"/>
    <row r="385069" x14ac:dyDescent="0.25"/>
    <row r="385070" x14ac:dyDescent="0.25"/>
    <row r="385071" x14ac:dyDescent="0.25"/>
    <row r="385072" x14ac:dyDescent="0.25"/>
    <row r="385073" x14ac:dyDescent="0.25"/>
    <row r="385074" x14ac:dyDescent="0.25"/>
    <row r="385075" x14ac:dyDescent="0.25"/>
    <row r="385076" x14ac:dyDescent="0.25"/>
    <row r="385077" x14ac:dyDescent="0.25"/>
    <row r="385078" x14ac:dyDescent="0.25"/>
    <row r="385079" x14ac:dyDescent="0.25"/>
    <row r="385080" x14ac:dyDescent="0.25"/>
    <row r="385081" x14ac:dyDescent="0.25"/>
    <row r="385082" x14ac:dyDescent="0.25"/>
    <row r="385083" x14ac:dyDescent="0.25"/>
    <row r="385084" x14ac:dyDescent="0.25"/>
    <row r="385085" x14ac:dyDescent="0.25"/>
    <row r="385086" x14ac:dyDescent="0.25"/>
    <row r="385087" x14ac:dyDescent="0.25"/>
    <row r="385088" x14ac:dyDescent="0.25"/>
    <row r="385089" x14ac:dyDescent="0.25"/>
    <row r="385090" x14ac:dyDescent="0.25"/>
    <row r="385091" x14ac:dyDescent="0.25"/>
    <row r="385092" x14ac:dyDescent="0.25"/>
    <row r="385093" x14ac:dyDescent="0.25"/>
    <row r="385094" x14ac:dyDescent="0.25"/>
    <row r="385095" x14ac:dyDescent="0.25"/>
    <row r="385096" x14ac:dyDescent="0.25"/>
    <row r="385097" x14ac:dyDescent="0.25"/>
    <row r="385098" x14ac:dyDescent="0.25"/>
    <row r="385099" x14ac:dyDescent="0.25"/>
    <row r="385100" x14ac:dyDescent="0.25"/>
    <row r="385101" x14ac:dyDescent="0.25"/>
    <row r="385102" x14ac:dyDescent="0.25"/>
    <row r="385103" x14ac:dyDescent="0.25"/>
    <row r="385104" x14ac:dyDescent="0.25"/>
    <row r="385105" x14ac:dyDescent="0.25"/>
    <row r="385106" x14ac:dyDescent="0.25"/>
    <row r="385107" x14ac:dyDescent="0.25"/>
    <row r="385108" x14ac:dyDescent="0.25"/>
    <row r="385109" x14ac:dyDescent="0.25"/>
    <row r="385110" x14ac:dyDescent="0.25"/>
    <row r="385111" x14ac:dyDescent="0.25"/>
    <row r="385112" x14ac:dyDescent="0.25"/>
    <row r="385113" x14ac:dyDescent="0.25"/>
    <row r="385114" x14ac:dyDescent="0.25"/>
    <row r="385115" x14ac:dyDescent="0.25"/>
    <row r="385116" x14ac:dyDescent="0.25"/>
    <row r="385117" x14ac:dyDescent="0.25"/>
    <row r="385118" x14ac:dyDescent="0.25"/>
    <row r="385119" x14ac:dyDescent="0.25"/>
    <row r="385120" x14ac:dyDescent="0.25"/>
    <row r="385121" x14ac:dyDescent="0.25"/>
    <row r="385122" x14ac:dyDescent="0.25"/>
    <row r="385123" x14ac:dyDescent="0.25"/>
    <row r="385124" x14ac:dyDescent="0.25"/>
    <row r="385125" x14ac:dyDescent="0.25"/>
    <row r="385126" x14ac:dyDescent="0.25"/>
    <row r="385127" x14ac:dyDescent="0.25"/>
    <row r="385128" x14ac:dyDescent="0.25"/>
    <row r="385129" x14ac:dyDescent="0.25"/>
    <row r="385130" x14ac:dyDescent="0.25"/>
    <row r="385131" x14ac:dyDescent="0.25"/>
    <row r="385132" x14ac:dyDescent="0.25"/>
    <row r="385133" x14ac:dyDescent="0.25"/>
    <row r="385134" x14ac:dyDescent="0.25"/>
    <row r="385135" x14ac:dyDescent="0.25"/>
    <row r="385136" x14ac:dyDescent="0.25"/>
    <row r="385137" x14ac:dyDescent="0.25"/>
    <row r="385138" x14ac:dyDescent="0.25"/>
    <row r="385139" x14ac:dyDescent="0.25"/>
    <row r="385140" x14ac:dyDescent="0.25"/>
    <row r="385141" x14ac:dyDescent="0.25"/>
    <row r="385142" x14ac:dyDescent="0.25"/>
    <row r="385143" x14ac:dyDescent="0.25"/>
    <row r="385144" x14ac:dyDescent="0.25"/>
    <row r="385145" x14ac:dyDescent="0.25"/>
    <row r="385146" x14ac:dyDescent="0.25"/>
    <row r="385147" x14ac:dyDescent="0.25"/>
    <row r="385148" x14ac:dyDescent="0.25"/>
    <row r="385149" x14ac:dyDescent="0.25"/>
    <row r="385150" x14ac:dyDescent="0.25"/>
    <row r="385151" x14ac:dyDescent="0.25"/>
    <row r="385152" x14ac:dyDescent="0.25"/>
    <row r="385153" x14ac:dyDescent="0.25"/>
    <row r="385154" x14ac:dyDescent="0.25"/>
    <row r="385155" x14ac:dyDescent="0.25"/>
    <row r="385156" x14ac:dyDescent="0.25"/>
    <row r="385157" x14ac:dyDescent="0.25"/>
    <row r="385158" x14ac:dyDescent="0.25"/>
    <row r="385159" x14ac:dyDescent="0.25"/>
    <row r="385160" x14ac:dyDescent="0.25"/>
    <row r="385161" x14ac:dyDescent="0.25"/>
    <row r="385162" x14ac:dyDescent="0.25"/>
    <row r="385163" x14ac:dyDescent="0.25"/>
    <row r="385164" x14ac:dyDescent="0.25"/>
    <row r="385165" x14ac:dyDescent="0.25"/>
    <row r="385166" x14ac:dyDescent="0.25"/>
    <row r="385167" x14ac:dyDescent="0.25"/>
    <row r="385168" x14ac:dyDescent="0.25"/>
    <row r="385169" x14ac:dyDescent="0.25"/>
    <row r="385170" x14ac:dyDescent="0.25"/>
    <row r="385171" x14ac:dyDescent="0.25"/>
    <row r="385172" x14ac:dyDescent="0.25"/>
    <row r="385173" x14ac:dyDescent="0.25"/>
    <row r="385174" x14ac:dyDescent="0.25"/>
    <row r="385175" x14ac:dyDescent="0.25"/>
    <row r="385176" x14ac:dyDescent="0.25"/>
    <row r="385177" x14ac:dyDescent="0.25"/>
    <row r="385178" x14ac:dyDescent="0.25"/>
    <row r="385179" x14ac:dyDescent="0.25"/>
    <row r="385180" x14ac:dyDescent="0.25"/>
    <row r="385181" x14ac:dyDescent="0.25"/>
    <row r="385182" x14ac:dyDescent="0.25"/>
    <row r="385183" x14ac:dyDescent="0.25"/>
    <row r="385184" x14ac:dyDescent="0.25"/>
    <row r="385185" x14ac:dyDescent="0.25"/>
    <row r="385186" x14ac:dyDescent="0.25"/>
    <row r="385187" x14ac:dyDescent="0.25"/>
    <row r="385188" x14ac:dyDescent="0.25"/>
    <row r="385189" x14ac:dyDescent="0.25"/>
    <row r="385190" x14ac:dyDescent="0.25"/>
    <row r="385191" x14ac:dyDescent="0.25"/>
    <row r="385192" x14ac:dyDescent="0.25"/>
    <row r="385193" x14ac:dyDescent="0.25"/>
    <row r="385194" x14ac:dyDescent="0.25"/>
    <row r="385195" x14ac:dyDescent="0.25"/>
    <row r="385196" x14ac:dyDescent="0.25"/>
    <row r="385197" x14ac:dyDescent="0.25"/>
    <row r="385198" x14ac:dyDescent="0.25"/>
    <row r="385199" x14ac:dyDescent="0.25"/>
    <row r="385200" x14ac:dyDescent="0.25"/>
    <row r="385201" x14ac:dyDescent="0.25"/>
    <row r="385202" x14ac:dyDescent="0.25"/>
    <row r="385203" x14ac:dyDescent="0.25"/>
    <row r="385204" x14ac:dyDescent="0.25"/>
    <row r="385205" x14ac:dyDescent="0.25"/>
    <row r="385206" x14ac:dyDescent="0.25"/>
    <row r="385207" x14ac:dyDescent="0.25"/>
    <row r="385208" x14ac:dyDescent="0.25"/>
    <row r="385209" x14ac:dyDescent="0.25"/>
    <row r="385210" x14ac:dyDescent="0.25"/>
    <row r="385211" x14ac:dyDescent="0.25"/>
    <row r="385212" x14ac:dyDescent="0.25"/>
    <row r="385213" x14ac:dyDescent="0.25"/>
    <row r="385214" x14ac:dyDescent="0.25"/>
    <row r="385215" x14ac:dyDescent="0.25"/>
    <row r="385216" x14ac:dyDescent="0.25"/>
    <row r="385217" x14ac:dyDescent="0.25"/>
    <row r="385218" x14ac:dyDescent="0.25"/>
    <row r="385219" x14ac:dyDescent="0.25"/>
    <row r="385220" x14ac:dyDescent="0.25"/>
    <row r="385221" x14ac:dyDescent="0.25"/>
    <row r="385222" x14ac:dyDescent="0.25"/>
    <row r="385223" x14ac:dyDescent="0.25"/>
    <row r="385224" x14ac:dyDescent="0.25"/>
    <row r="385225" x14ac:dyDescent="0.25"/>
    <row r="385226" x14ac:dyDescent="0.25"/>
    <row r="385227" x14ac:dyDescent="0.25"/>
    <row r="385228" x14ac:dyDescent="0.25"/>
    <row r="385229" x14ac:dyDescent="0.25"/>
    <row r="385230" x14ac:dyDescent="0.25"/>
    <row r="385231" x14ac:dyDescent="0.25"/>
    <row r="385232" x14ac:dyDescent="0.25"/>
    <row r="385233" x14ac:dyDescent="0.25"/>
    <row r="385234" x14ac:dyDescent="0.25"/>
    <row r="385235" x14ac:dyDescent="0.25"/>
    <row r="385236" x14ac:dyDescent="0.25"/>
    <row r="385237" x14ac:dyDescent="0.25"/>
    <row r="385238" x14ac:dyDescent="0.25"/>
    <row r="385239" x14ac:dyDescent="0.25"/>
    <row r="385240" x14ac:dyDescent="0.25"/>
    <row r="385241" x14ac:dyDescent="0.25"/>
    <row r="385242" x14ac:dyDescent="0.25"/>
    <row r="385243" x14ac:dyDescent="0.25"/>
    <row r="385244" x14ac:dyDescent="0.25"/>
    <row r="385245" x14ac:dyDescent="0.25"/>
    <row r="385246" x14ac:dyDescent="0.25"/>
    <row r="385247" x14ac:dyDescent="0.25"/>
    <row r="385248" x14ac:dyDescent="0.25"/>
    <row r="385249" x14ac:dyDescent="0.25"/>
    <row r="385250" x14ac:dyDescent="0.25"/>
    <row r="385251" x14ac:dyDescent="0.25"/>
    <row r="385252" x14ac:dyDescent="0.25"/>
    <row r="385253" x14ac:dyDescent="0.25"/>
    <row r="385254" x14ac:dyDescent="0.25"/>
    <row r="385255" x14ac:dyDescent="0.25"/>
    <row r="385256" x14ac:dyDescent="0.25"/>
    <row r="385257" x14ac:dyDescent="0.25"/>
    <row r="385258" x14ac:dyDescent="0.25"/>
    <row r="385259" x14ac:dyDescent="0.25"/>
    <row r="385260" x14ac:dyDescent="0.25"/>
    <row r="385261" x14ac:dyDescent="0.25"/>
    <row r="385262" x14ac:dyDescent="0.25"/>
    <row r="385263" x14ac:dyDescent="0.25"/>
    <row r="385264" x14ac:dyDescent="0.25"/>
    <row r="385265" x14ac:dyDescent="0.25"/>
    <row r="385266" x14ac:dyDescent="0.25"/>
    <row r="385267" x14ac:dyDescent="0.25"/>
    <row r="385268" x14ac:dyDescent="0.25"/>
    <row r="385269" x14ac:dyDescent="0.25"/>
    <row r="385270" x14ac:dyDescent="0.25"/>
    <row r="385271" x14ac:dyDescent="0.25"/>
    <row r="385272" x14ac:dyDescent="0.25"/>
    <row r="385273" x14ac:dyDescent="0.25"/>
    <row r="385274" x14ac:dyDescent="0.25"/>
    <row r="385275" x14ac:dyDescent="0.25"/>
    <row r="385276" x14ac:dyDescent="0.25"/>
    <row r="385277" x14ac:dyDescent="0.25"/>
    <row r="385278" x14ac:dyDescent="0.25"/>
    <row r="385279" x14ac:dyDescent="0.25"/>
    <row r="385280" x14ac:dyDescent="0.25"/>
    <row r="385281" x14ac:dyDescent="0.25"/>
    <row r="385282" x14ac:dyDescent="0.25"/>
    <row r="385283" x14ac:dyDescent="0.25"/>
    <row r="385284" x14ac:dyDescent="0.25"/>
    <row r="385285" x14ac:dyDescent="0.25"/>
    <row r="385286" x14ac:dyDescent="0.25"/>
    <row r="385287" x14ac:dyDescent="0.25"/>
    <row r="385288" x14ac:dyDescent="0.25"/>
    <row r="385289" x14ac:dyDescent="0.25"/>
    <row r="385290" x14ac:dyDescent="0.25"/>
    <row r="385291" x14ac:dyDescent="0.25"/>
    <row r="385292" x14ac:dyDescent="0.25"/>
    <row r="385293" x14ac:dyDescent="0.25"/>
    <row r="385294" x14ac:dyDescent="0.25"/>
    <row r="385295" x14ac:dyDescent="0.25"/>
    <row r="385296" x14ac:dyDescent="0.25"/>
    <row r="385297" x14ac:dyDescent="0.25"/>
    <row r="385298" x14ac:dyDescent="0.25"/>
    <row r="385299" x14ac:dyDescent="0.25"/>
    <row r="385300" x14ac:dyDescent="0.25"/>
    <row r="385301" x14ac:dyDescent="0.25"/>
    <row r="385302" x14ac:dyDescent="0.25"/>
    <row r="385303" x14ac:dyDescent="0.25"/>
    <row r="385304" x14ac:dyDescent="0.25"/>
    <row r="385305" x14ac:dyDescent="0.25"/>
    <row r="385306" x14ac:dyDescent="0.25"/>
    <row r="385307" x14ac:dyDescent="0.25"/>
    <row r="385308" x14ac:dyDescent="0.25"/>
    <row r="385309" x14ac:dyDescent="0.25"/>
    <row r="385310" x14ac:dyDescent="0.25"/>
    <row r="385311" x14ac:dyDescent="0.25"/>
    <row r="385312" x14ac:dyDescent="0.25"/>
    <row r="385313" x14ac:dyDescent="0.25"/>
    <row r="385314" x14ac:dyDescent="0.25"/>
    <row r="385315" x14ac:dyDescent="0.25"/>
    <row r="385316" x14ac:dyDescent="0.25"/>
    <row r="385317" x14ac:dyDescent="0.25"/>
    <row r="385318" x14ac:dyDescent="0.25"/>
    <row r="385319" x14ac:dyDescent="0.25"/>
    <row r="385320" x14ac:dyDescent="0.25"/>
    <row r="385321" x14ac:dyDescent="0.25"/>
    <row r="385322" x14ac:dyDescent="0.25"/>
    <row r="385323" x14ac:dyDescent="0.25"/>
    <row r="385324" x14ac:dyDescent="0.25"/>
    <row r="385325" x14ac:dyDescent="0.25"/>
    <row r="385326" x14ac:dyDescent="0.25"/>
    <row r="385327" x14ac:dyDescent="0.25"/>
    <row r="385328" x14ac:dyDescent="0.25"/>
    <row r="385329" x14ac:dyDescent="0.25"/>
    <row r="385330" x14ac:dyDescent="0.25"/>
    <row r="385331" x14ac:dyDescent="0.25"/>
    <row r="385332" x14ac:dyDescent="0.25"/>
    <row r="385333" x14ac:dyDescent="0.25"/>
    <row r="385334" x14ac:dyDescent="0.25"/>
    <row r="385335" x14ac:dyDescent="0.25"/>
    <row r="385336" x14ac:dyDescent="0.25"/>
    <row r="385337" x14ac:dyDescent="0.25"/>
    <row r="385338" x14ac:dyDescent="0.25"/>
    <row r="385339" x14ac:dyDescent="0.25"/>
    <row r="385340" x14ac:dyDescent="0.25"/>
    <row r="385341" x14ac:dyDescent="0.25"/>
    <row r="385342" x14ac:dyDescent="0.25"/>
    <row r="385343" x14ac:dyDescent="0.25"/>
    <row r="385344" x14ac:dyDescent="0.25"/>
    <row r="385345" x14ac:dyDescent="0.25"/>
    <row r="385346" x14ac:dyDescent="0.25"/>
    <row r="385347" x14ac:dyDescent="0.25"/>
    <row r="385348" x14ac:dyDescent="0.25"/>
    <row r="385349" x14ac:dyDescent="0.25"/>
    <row r="385350" x14ac:dyDescent="0.25"/>
    <row r="385351" x14ac:dyDescent="0.25"/>
    <row r="385352" x14ac:dyDescent="0.25"/>
    <row r="385353" x14ac:dyDescent="0.25"/>
    <row r="385354" x14ac:dyDescent="0.25"/>
    <row r="385355" x14ac:dyDescent="0.25"/>
    <row r="385356" x14ac:dyDescent="0.25"/>
    <row r="385357" x14ac:dyDescent="0.25"/>
    <row r="385358" x14ac:dyDescent="0.25"/>
    <row r="385359" x14ac:dyDescent="0.25"/>
    <row r="385360" x14ac:dyDescent="0.25"/>
    <row r="385361" x14ac:dyDescent="0.25"/>
    <row r="385362" x14ac:dyDescent="0.25"/>
    <row r="385363" x14ac:dyDescent="0.25"/>
    <row r="385364" x14ac:dyDescent="0.25"/>
    <row r="385365" x14ac:dyDescent="0.25"/>
    <row r="385366" x14ac:dyDescent="0.25"/>
    <row r="385367" x14ac:dyDescent="0.25"/>
    <row r="385368" x14ac:dyDescent="0.25"/>
    <row r="385369" x14ac:dyDescent="0.25"/>
    <row r="385370" x14ac:dyDescent="0.25"/>
    <row r="385371" x14ac:dyDescent="0.25"/>
    <row r="385372" x14ac:dyDescent="0.25"/>
    <row r="385373" x14ac:dyDescent="0.25"/>
    <row r="385374" x14ac:dyDescent="0.25"/>
    <row r="385375" x14ac:dyDescent="0.25"/>
    <row r="385376" x14ac:dyDescent="0.25"/>
    <row r="385377" x14ac:dyDescent="0.25"/>
    <row r="385378" x14ac:dyDescent="0.25"/>
    <row r="385379" x14ac:dyDescent="0.25"/>
    <row r="385380" x14ac:dyDescent="0.25"/>
    <row r="385381" x14ac:dyDescent="0.25"/>
    <row r="385382" x14ac:dyDescent="0.25"/>
    <row r="385383" x14ac:dyDescent="0.25"/>
    <row r="385384" x14ac:dyDescent="0.25"/>
    <row r="385385" x14ac:dyDescent="0.25"/>
    <row r="385386" x14ac:dyDescent="0.25"/>
    <row r="385387" x14ac:dyDescent="0.25"/>
    <row r="385388" x14ac:dyDescent="0.25"/>
    <row r="385389" x14ac:dyDescent="0.25"/>
    <row r="385390" x14ac:dyDescent="0.25"/>
    <row r="385391" x14ac:dyDescent="0.25"/>
    <row r="385392" x14ac:dyDescent="0.25"/>
    <row r="385393" x14ac:dyDescent="0.25"/>
    <row r="385394" x14ac:dyDescent="0.25"/>
    <row r="385395" x14ac:dyDescent="0.25"/>
    <row r="385396" x14ac:dyDescent="0.25"/>
    <row r="385397" x14ac:dyDescent="0.25"/>
    <row r="385398" x14ac:dyDescent="0.25"/>
    <row r="385399" x14ac:dyDescent="0.25"/>
    <row r="385400" x14ac:dyDescent="0.25"/>
    <row r="385401" x14ac:dyDescent="0.25"/>
    <row r="385402" x14ac:dyDescent="0.25"/>
    <row r="385403" x14ac:dyDescent="0.25"/>
    <row r="385404" x14ac:dyDescent="0.25"/>
    <row r="385405" x14ac:dyDescent="0.25"/>
    <row r="385406" x14ac:dyDescent="0.25"/>
    <row r="385407" x14ac:dyDescent="0.25"/>
    <row r="385408" x14ac:dyDescent="0.25"/>
    <row r="385409" x14ac:dyDescent="0.25"/>
    <row r="385410" x14ac:dyDescent="0.25"/>
    <row r="385411" x14ac:dyDescent="0.25"/>
    <row r="385412" x14ac:dyDescent="0.25"/>
    <row r="385413" x14ac:dyDescent="0.25"/>
    <row r="385414" x14ac:dyDescent="0.25"/>
    <row r="385415" x14ac:dyDescent="0.25"/>
    <row r="385416" x14ac:dyDescent="0.25"/>
    <row r="385417" x14ac:dyDescent="0.25"/>
    <row r="385418" x14ac:dyDescent="0.25"/>
    <row r="385419" x14ac:dyDescent="0.25"/>
    <row r="385420" x14ac:dyDescent="0.25"/>
    <row r="385421" x14ac:dyDescent="0.25"/>
    <row r="385422" x14ac:dyDescent="0.25"/>
    <row r="385423" x14ac:dyDescent="0.25"/>
    <row r="385424" x14ac:dyDescent="0.25"/>
    <row r="385425" x14ac:dyDescent="0.25"/>
    <row r="385426" x14ac:dyDescent="0.25"/>
    <row r="385427" x14ac:dyDescent="0.25"/>
    <row r="385428" x14ac:dyDescent="0.25"/>
    <row r="385429" x14ac:dyDescent="0.25"/>
    <row r="385430" x14ac:dyDescent="0.25"/>
    <row r="385431" x14ac:dyDescent="0.25"/>
    <row r="385432" x14ac:dyDescent="0.25"/>
    <row r="385433" x14ac:dyDescent="0.25"/>
    <row r="385434" x14ac:dyDescent="0.25"/>
    <row r="385435" x14ac:dyDescent="0.25"/>
    <row r="385436" x14ac:dyDescent="0.25"/>
    <row r="385437" x14ac:dyDescent="0.25"/>
    <row r="385438" x14ac:dyDescent="0.25"/>
    <row r="385439" x14ac:dyDescent="0.25"/>
    <row r="385440" x14ac:dyDescent="0.25"/>
    <row r="385441" x14ac:dyDescent="0.25"/>
    <row r="385442" x14ac:dyDescent="0.25"/>
    <row r="385443" x14ac:dyDescent="0.25"/>
    <row r="385444" x14ac:dyDescent="0.25"/>
    <row r="385445" x14ac:dyDescent="0.25"/>
    <row r="385446" x14ac:dyDescent="0.25"/>
    <row r="385447" x14ac:dyDescent="0.25"/>
    <row r="385448" x14ac:dyDescent="0.25"/>
    <row r="385449" x14ac:dyDescent="0.25"/>
    <row r="385450" x14ac:dyDescent="0.25"/>
    <row r="385451" x14ac:dyDescent="0.25"/>
    <row r="385452" x14ac:dyDescent="0.25"/>
    <row r="385453" x14ac:dyDescent="0.25"/>
    <row r="385454" x14ac:dyDescent="0.25"/>
    <row r="385455" x14ac:dyDescent="0.25"/>
    <row r="385456" x14ac:dyDescent="0.25"/>
    <row r="385457" x14ac:dyDescent="0.25"/>
    <row r="385458" x14ac:dyDescent="0.25"/>
    <row r="385459" x14ac:dyDescent="0.25"/>
    <row r="385460" x14ac:dyDescent="0.25"/>
    <row r="385461" x14ac:dyDescent="0.25"/>
    <row r="385462" x14ac:dyDescent="0.25"/>
    <row r="385463" x14ac:dyDescent="0.25"/>
    <row r="385464" x14ac:dyDescent="0.25"/>
    <row r="385465" x14ac:dyDescent="0.25"/>
    <row r="385466" x14ac:dyDescent="0.25"/>
    <row r="385467" x14ac:dyDescent="0.25"/>
    <row r="385468" x14ac:dyDescent="0.25"/>
    <row r="385469" x14ac:dyDescent="0.25"/>
    <row r="385470" x14ac:dyDescent="0.25"/>
    <row r="385471" x14ac:dyDescent="0.25"/>
    <row r="385472" x14ac:dyDescent="0.25"/>
    <row r="385473" x14ac:dyDescent="0.25"/>
    <row r="385474" x14ac:dyDescent="0.25"/>
    <row r="385475" x14ac:dyDescent="0.25"/>
    <row r="385476" x14ac:dyDescent="0.25"/>
    <row r="385477" x14ac:dyDescent="0.25"/>
    <row r="385478" x14ac:dyDescent="0.25"/>
    <row r="385479" x14ac:dyDescent="0.25"/>
    <row r="385480" x14ac:dyDescent="0.25"/>
    <row r="385481" x14ac:dyDescent="0.25"/>
    <row r="385482" x14ac:dyDescent="0.25"/>
    <row r="385483" x14ac:dyDescent="0.25"/>
    <row r="385484" x14ac:dyDescent="0.25"/>
    <row r="385485" x14ac:dyDescent="0.25"/>
    <row r="385486" x14ac:dyDescent="0.25"/>
    <row r="385487" x14ac:dyDescent="0.25"/>
    <row r="385488" x14ac:dyDescent="0.25"/>
    <row r="385489" x14ac:dyDescent="0.25"/>
    <row r="385490" x14ac:dyDescent="0.25"/>
    <row r="385491" x14ac:dyDescent="0.25"/>
    <row r="385492" x14ac:dyDescent="0.25"/>
    <row r="385493" x14ac:dyDescent="0.25"/>
    <row r="385494" x14ac:dyDescent="0.25"/>
    <row r="385495" x14ac:dyDescent="0.25"/>
    <row r="385496" x14ac:dyDescent="0.25"/>
    <row r="385497" x14ac:dyDescent="0.25"/>
    <row r="385498" x14ac:dyDescent="0.25"/>
    <row r="385499" x14ac:dyDescent="0.25"/>
    <row r="385500" x14ac:dyDescent="0.25"/>
    <row r="385501" x14ac:dyDescent="0.25"/>
    <row r="385502" x14ac:dyDescent="0.25"/>
    <row r="385503" x14ac:dyDescent="0.25"/>
    <row r="385504" x14ac:dyDescent="0.25"/>
    <row r="385505" x14ac:dyDescent="0.25"/>
    <row r="385506" x14ac:dyDescent="0.25"/>
    <row r="385507" x14ac:dyDescent="0.25"/>
    <row r="385508" x14ac:dyDescent="0.25"/>
    <row r="385509" x14ac:dyDescent="0.25"/>
    <row r="385510" x14ac:dyDescent="0.25"/>
    <row r="385511" x14ac:dyDescent="0.25"/>
    <row r="385512" x14ac:dyDescent="0.25"/>
    <row r="385513" x14ac:dyDescent="0.25"/>
    <row r="385514" x14ac:dyDescent="0.25"/>
    <row r="385515" x14ac:dyDescent="0.25"/>
    <row r="385516" x14ac:dyDescent="0.25"/>
    <row r="385517" x14ac:dyDescent="0.25"/>
    <row r="385518" x14ac:dyDescent="0.25"/>
    <row r="385519" x14ac:dyDescent="0.25"/>
    <row r="385520" x14ac:dyDescent="0.25"/>
    <row r="385521" x14ac:dyDescent="0.25"/>
    <row r="385522" x14ac:dyDescent="0.25"/>
    <row r="385523" x14ac:dyDescent="0.25"/>
    <row r="385524" x14ac:dyDescent="0.25"/>
    <row r="385525" x14ac:dyDescent="0.25"/>
    <row r="385526" x14ac:dyDescent="0.25"/>
    <row r="385527" x14ac:dyDescent="0.25"/>
    <row r="385528" x14ac:dyDescent="0.25"/>
    <row r="385529" x14ac:dyDescent="0.25"/>
    <row r="385530" x14ac:dyDescent="0.25"/>
    <row r="385531" x14ac:dyDescent="0.25"/>
    <row r="385532" x14ac:dyDescent="0.25"/>
    <row r="385533" x14ac:dyDescent="0.25"/>
    <row r="385534" x14ac:dyDescent="0.25"/>
    <row r="385535" x14ac:dyDescent="0.25"/>
    <row r="385536" x14ac:dyDescent="0.25"/>
    <row r="385537" x14ac:dyDescent="0.25"/>
    <row r="385538" x14ac:dyDescent="0.25"/>
    <row r="385539" x14ac:dyDescent="0.25"/>
    <row r="385540" x14ac:dyDescent="0.25"/>
    <row r="385541" x14ac:dyDescent="0.25"/>
    <row r="385542" x14ac:dyDescent="0.25"/>
    <row r="385543" x14ac:dyDescent="0.25"/>
    <row r="385544" x14ac:dyDescent="0.25"/>
    <row r="385545" x14ac:dyDescent="0.25"/>
    <row r="385546" x14ac:dyDescent="0.25"/>
    <row r="385547" x14ac:dyDescent="0.25"/>
    <row r="385548" x14ac:dyDescent="0.25"/>
    <row r="385549" x14ac:dyDescent="0.25"/>
    <row r="385550" x14ac:dyDescent="0.25"/>
    <row r="385551" x14ac:dyDescent="0.25"/>
    <row r="385552" x14ac:dyDescent="0.25"/>
    <row r="385553" x14ac:dyDescent="0.25"/>
    <row r="385554" x14ac:dyDescent="0.25"/>
    <row r="385555" x14ac:dyDescent="0.25"/>
    <row r="385556" x14ac:dyDescent="0.25"/>
    <row r="385557" x14ac:dyDescent="0.25"/>
    <row r="385558" x14ac:dyDescent="0.25"/>
    <row r="385559" x14ac:dyDescent="0.25"/>
    <row r="385560" x14ac:dyDescent="0.25"/>
    <row r="385561" x14ac:dyDescent="0.25"/>
    <row r="385562" x14ac:dyDescent="0.25"/>
    <row r="385563" x14ac:dyDescent="0.25"/>
    <row r="385564" x14ac:dyDescent="0.25"/>
    <row r="385565" x14ac:dyDescent="0.25"/>
    <row r="385566" x14ac:dyDescent="0.25"/>
    <row r="385567" x14ac:dyDescent="0.25"/>
    <row r="385568" x14ac:dyDescent="0.25"/>
    <row r="385569" x14ac:dyDescent="0.25"/>
    <row r="385570" x14ac:dyDescent="0.25"/>
    <row r="385571" x14ac:dyDescent="0.25"/>
    <row r="385572" x14ac:dyDescent="0.25"/>
    <row r="385573" x14ac:dyDescent="0.25"/>
    <row r="385574" x14ac:dyDescent="0.25"/>
    <row r="385575" x14ac:dyDescent="0.25"/>
    <row r="385576" x14ac:dyDescent="0.25"/>
    <row r="385577" x14ac:dyDescent="0.25"/>
    <row r="385578" x14ac:dyDescent="0.25"/>
    <row r="385579" x14ac:dyDescent="0.25"/>
    <row r="385580" x14ac:dyDescent="0.25"/>
    <row r="385581" x14ac:dyDescent="0.25"/>
    <row r="385582" x14ac:dyDescent="0.25"/>
    <row r="385583" x14ac:dyDescent="0.25"/>
    <row r="385584" x14ac:dyDescent="0.25"/>
    <row r="385585" x14ac:dyDescent="0.25"/>
    <row r="385586" x14ac:dyDescent="0.25"/>
    <row r="385587" x14ac:dyDescent="0.25"/>
    <row r="385588" x14ac:dyDescent="0.25"/>
    <row r="385589" x14ac:dyDescent="0.25"/>
    <row r="385590" x14ac:dyDescent="0.25"/>
    <row r="385591" x14ac:dyDescent="0.25"/>
    <row r="385592" x14ac:dyDescent="0.25"/>
    <row r="385593" x14ac:dyDescent="0.25"/>
    <row r="385594" x14ac:dyDescent="0.25"/>
    <row r="385595" x14ac:dyDescent="0.25"/>
    <row r="385596" x14ac:dyDescent="0.25"/>
    <row r="385597" x14ac:dyDescent="0.25"/>
    <row r="385598" x14ac:dyDescent="0.25"/>
    <row r="385599" x14ac:dyDescent="0.25"/>
    <row r="385600" x14ac:dyDescent="0.25"/>
    <row r="385601" x14ac:dyDescent="0.25"/>
    <row r="385602" x14ac:dyDescent="0.25"/>
    <row r="385603" x14ac:dyDescent="0.25"/>
    <row r="385604" x14ac:dyDescent="0.25"/>
    <row r="385605" x14ac:dyDescent="0.25"/>
    <row r="385606" x14ac:dyDescent="0.25"/>
    <row r="385607" x14ac:dyDescent="0.25"/>
    <row r="385608" x14ac:dyDescent="0.25"/>
    <row r="385609" x14ac:dyDescent="0.25"/>
    <row r="385610" x14ac:dyDescent="0.25"/>
    <row r="385611" x14ac:dyDescent="0.25"/>
    <row r="385612" x14ac:dyDescent="0.25"/>
    <row r="385613" x14ac:dyDescent="0.25"/>
    <row r="385614" x14ac:dyDescent="0.25"/>
    <row r="385615" x14ac:dyDescent="0.25"/>
    <row r="385616" x14ac:dyDescent="0.25"/>
    <row r="385617" x14ac:dyDescent="0.25"/>
    <row r="385618" x14ac:dyDescent="0.25"/>
    <row r="385619" x14ac:dyDescent="0.25"/>
    <row r="385620" x14ac:dyDescent="0.25"/>
    <row r="385621" x14ac:dyDescent="0.25"/>
    <row r="385622" x14ac:dyDescent="0.25"/>
    <row r="385623" x14ac:dyDescent="0.25"/>
    <row r="385624" x14ac:dyDescent="0.25"/>
    <row r="385625" x14ac:dyDescent="0.25"/>
    <row r="385626" x14ac:dyDescent="0.25"/>
    <row r="385627" x14ac:dyDescent="0.25"/>
    <row r="385628" x14ac:dyDescent="0.25"/>
    <row r="385629" x14ac:dyDescent="0.25"/>
    <row r="385630" x14ac:dyDescent="0.25"/>
    <row r="385631" x14ac:dyDescent="0.25"/>
    <row r="385632" x14ac:dyDescent="0.25"/>
    <row r="385633" x14ac:dyDescent="0.25"/>
    <row r="385634" x14ac:dyDescent="0.25"/>
    <row r="385635" x14ac:dyDescent="0.25"/>
    <row r="385636" x14ac:dyDescent="0.25"/>
    <row r="385637" x14ac:dyDescent="0.25"/>
    <row r="385638" x14ac:dyDescent="0.25"/>
    <row r="385639" x14ac:dyDescent="0.25"/>
    <row r="385640" x14ac:dyDescent="0.25"/>
    <row r="385641" x14ac:dyDescent="0.25"/>
    <row r="385642" x14ac:dyDescent="0.25"/>
    <row r="385643" x14ac:dyDescent="0.25"/>
    <row r="385644" x14ac:dyDescent="0.25"/>
    <row r="385645" x14ac:dyDescent="0.25"/>
    <row r="385646" x14ac:dyDescent="0.25"/>
    <row r="385647" x14ac:dyDescent="0.25"/>
    <row r="385648" x14ac:dyDescent="0.25"/>
    <row r="385649" x14ac:dyDescent="0.25"/>
    <row r="385650" x14ac:dyDescent="0.25"/>
    <row r="385651" x14ac:dyDescent="0.25"/>
    <row r="385652" x14ac:dyDescent="0.25"/>
    <row r="385653" x14ac:dyDescent="0.25"/>
    <row r="385654" x14ac:dyDescent="0.25"/>
    <row r="385655" x14ac:dyDescent="0.25"/>
    <row r="385656" x14ac:dyDescent="0.25"/>
    <row r="385657" x14ac:dyDescent="0.25"/>
    <row r="385658" x14ac:dyDescent="0.25"/>
    <row r="385659" x14ac:dyDescent="0.25"/>
    <row r="385660" x14ac:dyDescent="0.25"/>
    <row r="385661" x14ac:dyDescent="0.25"/>
    <row r="385662" x14ac:dyDescent="0.25"/>
    <row r="385663" x14ac:dyDescent="0.25"/>
    <row r="385664" x14ac:dyDescent="0.25"/>
    <row r="385665" x14ac:dyDescent="0.25"/>
    <row r="385666" x14ac:dyDescent="0.25"/>
    <row r="385667" x14ac:dyDescent="0.25"/>
    <row r="385668" x14ac:dyDescent="0.25"/>
    <row r="385669" x14ac:dyDescent="0.25"/>
    <row r="385670" x14ac:dyDescent="0.25"/>
    <row r="385671" x14ac:dyDescent="0.25"/>
    <row r="385672" x14ac:dyDescent="0.25"/>
    <row r="385673" x14ac:dyDescent="0.25"/>
    <row r="385674" x14ac:dyDescent="0.25"/>
    <row r="385675" x14ac:dyDescent="0.25"/>
    <row r="385676" x14ac:dyDescent="0.25"/>
    <row r="385677" x14ac:dyDescent="0.25"/>
    <row r="385678" x14ac:dyDescent="0.25"/>
    <row r="385679" x14ac:dyDescent="0.25"/>
    <row r="385680" x14ac:dyDescent="0.25"/>
    <row r="385681" x14ac:dyDescent="0.25"/>
    <row r="385682" x14ac:dyDescent="0.25"/>
    <row r="385683" x14ac:dyDescent="0.25"/>
    <row r="385684" x14ac:dyDescent="0.25"/>
    <row r="385685" x14ac:dyDescent="0.25"/>
    <row r="385686" x14ac:dyDescent="0.25"/>
    <row r="385687" x14ac:dyDescent="0.25"/>
    <row r="385688" x14ac:dyDescent="0.25"/>
    <row r="385689" x14ac:dyDescent="0.25"/>
    <row r="385690" x14ac:dyDescent="0.25"/>
    <row r="385691" x14ac:dyDescent="0.25"/>
    <row r="385692" x14ac:dyDescent="0.25"/>
    <row r="385693" x14ac:dyDescent="0.25"/>
    <row r="385694" x14ac:dyDescent="0.25"/>
    <row r="385695" x14ac:dyDescent="0.25"/>
    <row r="385696" x14ac:dyDescent="0.25"/>
    <row r="385697" x14ac:dyDescent="0.25"/>
    <row r="385698" x14ac:dyDescent="0.25"/>
    <row r="385699" x14ac:dyDescent="0.25"/>
    <row r="385700" x14ac:dyDescent="0.25"/>
    <row r="385701" x14ac:dyDescent="0.25"/>
    <row r="385702" x14ac:dyDescent="0.25"/>
    <row r="385703" x14ac:dyDescent="0.25"/>
    <row r="385704" x14ac:dyDescent="0.25"/>
    <row r="385705" x14ac:dyDescent="0.25"/>
    <row r="385706" x14ac:dyDescent="0.25"/>
    <row r="385707" x14ac:dyDescent="0.25"/>
    <row r="385708" x14ac:dyDescent="0.25"/>
    <row r="385709" x14ac:dyDescent="0.25"/>
    <row r="385710" x14ac:dyDescent="0.25"/>
    <row r="385711" x14ac:dyDescent="0.25"/>
    <row r="385712" x14ac:dyDescent="0.25"/>
    <row r="385713" x14ac:dyDescent="0.25"/>
    <row r="385714" x14ac:dyDescent="0.25"/>
    <row r="385715" x14ac:dyDescent="0.25"/>
    <row r="385716" x14ac:dyDescent="0.25"/>
    <row r="385717" x14ac:dyDescent="0.25"/>
    <row r="385718" x14ac:dyDescent="0.25"/>
    <row r="385719" x14ac:dyDescent="0.25"/>
    <row r="385720" x14ac:dyDescent="0.25"/>
    <row r="385721" x14ac:dyDescent="0.25"/>
    <row r="385722" x14ac:dyDescent="0.25"/>
    <row r="385723" x14ac:dyDescent="0.25"/>
    <row r="385724" x14ac:dyDescent="0.25"/>
    <row r="385725" x14ac:dyDescent="0.25"/>
    <row r="385726" x14ac:dyDescent="0.25"/>
    <row r="385727" x14ac:dyDescent="0.25"/>
    <row r="385728" x14ac:dyDescent="0.25"/>
    <row r="385729" x14ac:dyDescent="0.25"/>
    <row r="385730" x14ac:dyDescent="0.25"/>
    <row r="385731" x14ac:dyDescent="0.25"/>
    <row r="385732" x14ac:dyDescent="0.25"/>
    <row r="385733" x14ac:dyDescent="0.25"/>
    <row r="385734" x14ac:dyDescent="0.25"/>
    <row r="385735" x14ac:dyDescent="0.25"/>
    <row r="385736" x14ac:dyDescent="0.25"/>
    <row r="385737" x14ac:dyDescent="0.25"/>
    <row r="385738" x14ac:dyDescent="0.25"/>
    <row r="385739" x14ac:dyDescent="0.25"/>
    <row r="385740" x14ac:dyDescent="0.25"/>
    <row r="385741" x14ac:dyDescent="0.25"/>
    <row r="385742" x14ac:dyDescent="0.25"/>
    <row r="385743" x14ac:dyDescent="0.25"/>
    <row r="385744" x14ac:dyDescent="0.25"/>
    <row r="385745" x14ac:dyDescent="0.25"/>
    <row r="385746" x14ac:dyDescent="0.25"/>
    <row r="385747" x14ac:dyDescent="0.25"/>
    <row r="385748" x14ac:dyDescent="0.25"/>
    <row r="385749" x14ac:dyDescent="0.25"/>
    <row r="385750" x14ac:dyDescent="0.25"/>
    <row r="385751" x14ac:dyDescent="0.25"/>
    <row r="385752" x14ac:dyDescent="0.25"/>
    <row r="385753" x14ac:dyDescent="0.25"/>
    <row r="385754" x14ac:dyDescent="0.25"/>
    <row r="385755" x14ac:dyDescent="0.25"/>
    <row r="385756" x14ac:dyDescent="0.25"/>
    <row r="385757" x14ac:dyDescent="0.25"/>
    <row r="385758" x14ac:dyDescent="0.25"/>
    <row r="385759" x14ac:dyDescent="0.25"/>
    <row r="385760" x14ac:dyDescent="0.25"/>
    <row r="385761" x14ac:dyDescent="0.25"/>
    <row r="385762" x14ac:dyDescent="0.25"/>
    <row r="385763" x14ac:dyDescent="0.25"/>
    <row r="385764" x14ac:dyDescent="0.25"/>
    <row r="385765" x14ac:dyDescent="0.25"/>
    <row r="385766" x14ac:dyDescent="0.25"/>
    <row r="385767" x14ac:dyDescent="0.25"/>
    <row r="385768" x14ac:dyDescent="0.25"/>
    <row r="385769" x14ac:dyDescent="0.25"/>
    <row r="385770" x14ac:dyDescent="0.25"/>
    <row r="385771" x14ac:dyDescent="0.25"/>
    <row r="385772" x14ac:dyDescent="0.25"/>
    <row r="385773" x14ac:dyDescent="0.25"/>
    <row r="385774" x14ac:dyDescent="0.25"/>
    <row r="385775" x14ac:dyDescent="0.25"/>
    <row r="385776" x14ac:dyDescent="0.25"/>
    <row r="385777" x14ac:dyDescent="0.25"/>
    <row r="385778" x14ac:dyDescent="0.25"/>
    <row r="385779" x14ac:dyDescent="0.25"/>
    <row r="385780" x14ac:dyDescent="0.25"/>
    <row r="385781" x14ac:dyDescent="0.25"/>
    <row r="385782" x14ac:dyDescent="0.25"/>
    <row r="385783" x14ac:dyDescent="0.25"/>
    <row r="385784" x14ac:dyDescent="0.25"/>
    <row r="385785" x14ac:dyDescent="0.25"/>
    <row r="385786" x14ac:dyDescent="0.25"/>
    <row r="385787" x14ac:dyDescent="0.25"/>
    <row r="385788" x14ac:dyDescent="0.25"/>
    <row r="385789" x14ac:dyDescent="0.25"/>
    <row r="385790" x14ac:dyDescent="0.25"/>
    <row r="385791" x14ac:dyDescent="0.25"/>
    <row r="385792" x14ac:dyDescent="0.25"/>
    <row r="385793" x14ac:dyDescent="0.25"/>
    <row r="385794" x14ac:dyDescent="0.25"/>
    <row r="385795" x14ac:dyDescent="0.25"/>
    <row r="385796" x14ac:dyDescent="0.25"/>
    <row r="385797" x14ac:dyDescent="0.25"/>
    <row r="385798" x14ac:dyDescent="0.25"/>
    <row r="385799" x14ac:dyDescent="0.25"/>
    <row r="385800" x14ac:dyDescent="0.25"/>
    <row r="385801" x14ac:dyDescent="0.25"/>
    <row r="385802" x14ac:dyDescent="0.25"/>
    <row r="385803" x14ac:dyDescent="0.25"/>
    <row r="385804" x14ac:dyDescent="0.25"/>
    <row r="385805" x14ac:dyDescent="0.25"/>
    <row r="385806" x14ac:dyDescent="0.25"/>
    <row r="385807" x14ac:dyDescent="0.25"/>
    <row r="385808" x14ac:dyDescent="0.25"/>
    <row r="385809" x14ac:dyDescent="0.25"/>
    <row r="385810" x14ac:dyDescent="0.25"/>
    <row r="385811" x14ac:dyDescent="0.25"/>
    <row r="385812" x14ac:dyDescent="0.25"/>
    <row r="385813" x14ac:dyDescent="0.25"/>
    <row r="385814" x14ac:dyDescent="0.25"/>
    <row r="385815" x14ac:dyDescent="0.25"/>
    <row r="385816" x14ac:dyDescent="0.25"/>
    <row r="385817" x14ac:dyDescent="0.25"/>
    <row r="385818" x14ac:dyDescent="0.25"/>
    <row r="385819" x14ac:dyDescent="0.25"/>
    <row r="385820" x14ac:dyDescent="0.25"/>
    <row r="385821" x14ac:dyDescent="0.25"/>
    <row r="385822" x14ac:dyDescent="0.25"/>
    <row r="385823" x14ac:dyDescent="0.25"/>
    <row r="385824" x14ac:dyDescent="0.25"/>
    <row r="385825" x14ac:dyDescent="0.25"/>
    <row r="385826" x14ac:dyDescent="0.25"/>
    <row r="385827" x14ac:dyDescent="0.25"/>
    <row r="385828" x14ac:dyDescent="0.25"/>
    <row r="385829" x14ac:dyDescent="0.25"/>
    <row r="385830" x14ac:dyDescent="0.25"/>
    <row r="385831" x14ac:dyDescent="0.25"/>
    <row r="385832" x14ac:dyDescent="0.25"/>
    <row r="385833" x14ac:dyDescent="0.25"/>
    <row r="385834" x14ac:dyDescent="0.25"/>
    <row r="385835" x14ac:dyDescent="0.25"/>
    <row r="385836" x14ac:dyDescent="0.25"/>
    <row r="385837" x14ac:dyDescent="0.25"/>
    <row r="385838" x14ac:dyDescent="0.25"/>
    <row r="385839" x14ac:dyDescent="0.25"/>
    <row r="385840" x14ac:dyDescent="0.25"/>
    <row r="385841" x14ac:dyDescent="0.25"/>
    <row r="385842" x14ac:dyDescent="0.25"/>
    <row r="385843" x14ac:dyDescent="0.25"/>
    <row r="385844" x14ac:dyDescent="0.25"/>
    <row r="385845" x14ac:dyDescent="0.25"/>
    <row r="385846" x14ac:dyDescent="0.25"/>
    <row r="385847" x14ac:dyDescent="0.25"/>
    <row r="385848" x14ac:dyDescent="0.25"/>
    <row r="385849" x14ac:dyDescent="0.25"/>
    <row r="385850" x14ac:dyDescent="0.25"/>
    <row r="385851" x14ac:dyDescent="0.25"/>
    <row r="385852" x14ac:dyDescent="0.25"/>
    <row r="385853" x14ac:dyDescent="0.25"/>
    <row r="385854" x14ac:dyDescent="0.25"/>
    <row r="385855" x14ac:dyDescent="0.25"/>
    <row r="385856" x14ac:dyDescent="0.25"/>
    <row r="385857" x14ac:dyDescent="0.25"/>
    <row r="385858" x14ac:dyDescent="0.25"/>
    <row r="385859" x14ac:dyDescent="0.25"/>
    <row r="385860" x14ac:dyDescent="0.25"/>
    <row r="385861" x14ac:dyDescent="0.25"/>
    <row r="385862" x14ac:dyDescent="0.25"/>
    <row r="385863" x14ac:dyDescent="0.25"/>
    <row r="385864" x14ac:dyDescent="0.25"/>
    <row r="385865" x14ac:dyDescent="0.25"/>
    <row r="385866" x14ac:dyDescent="0.25"/>
    <row r="385867" x14ac:dyDescent="0.25"/>
    <row r="385868" x14ac:dyDescent="0.25"/>
    <row r="385869" x14ac:dyDescent="0.25"/>
    <row r="385870" x14ac:dyDescent="0.25"/>
    <row r="385871" x14ac:dyDescent="0.25"/>
    <row r="385872" x14ac:dyDescent="0.25"/>
    <row r="385873" x14ac:dyDescent="0.25"/>
    <row r="385874" x14ac:dyDescent="0.25"/>
    <row r="385875" x14ac:dyDescent="0.25"/>
    <row r="385876" x14ac:dyDescent="0.25"/>
    <row r="385877" x14ac:dyDescent="0.25"/>
    <row r="385878" x14ac:dyDescent="0.25"/>
    <row r="385879" x14ac:dyDescent="0.25"/>
    <row r="385880" x14ac:dyDescent="0.25"/>
    <row r="385881" x14ac:dyDescent="0.25"/>
    <row r="385882" x14ac:dyDescent="0.25"/>
    <row r="385883" x14ac:dyDescent="0.25"/>
    <row r="385884" x14ac:dyDescent="0.25"/>
    <row r="385885" x14ac:dyDescent="0.25"/>
    <row r="385886" x14ac:dyDescent="0.25"/>
    <row r="385887" x14ac:dyDescent="0.25"/>
    <row r="385888" x14ac:dyDescent="0.25"/>
    <row r="385889" x14ac:dyDescent="0.25"/>
    <row r="385890" x14ac:dyDescent="0.25"/>
    <row r="385891" x14ac:dyDescent="0.25"/>
    <row r="385892" x14ac:dyDescent="0.25"/>
    <row r="385893" x14ac:dyDescent="0.25"/>
    <row r="385894" x14ac:dyDescent="0.25"/>
    <row r="385895" x14ac:dyDescent="0.25"/>
    <row r="385896" x14ac:dyDescent="0.25"/>
    <row r="385897" x14ac:dyDescent="0.25"/>
    <row r="385898" x14ac:dyDescent="0.25"/>
    <row r="385899" x14ac:dyDescent="0.25"/>
    <row r="385900" x14ac:dyDescent="0.25"/>
    <row r="385901" x14ac:dyDescent="0.25"/>
    <row r="385902" x14ac:dyDescent="0.25"/>
    <row r="385903" x14ac:dyDescent="0.25"/>
    <row r="385904" x14ac:dyDescent="0.25"/>
    <row r="385905" x14ac:dyDescent="0.25"/>
    <row r="385906" x14ac:dyDescent="0.25"/>
    <row r="385907" x14ac:dyDescent="0.25"/>
    <row r="385908" x14ac:dyDescent="0.25"/>
    <row r="385909" x14ac:dyDescent="0.25"/>
    <row r="385910" x14ac:dyDescent="0.25"/>
    <row r="385911" x14ac:dyDescent="0.25"/>
    <row r="385912" x14ac:dyDescent="0.25"/>
    <row r="385913" x14ac:dyDescent="0.25"/>
    <row r="385914" x14ac:dyDescent="0.25"/>
    <row r="385915" x14ac:dyDescent="0.25"/>
    <row r="385916" x14ac:dyDescent="0.25"/>
    <row r="385917" x14ac:dyDescent="0.25"/>
    <row r="385918" x14ac:dyDescent="0.25"/>
    <row r="385919" x14ac:dyDescent="0.25"/>
    <row r="385920" x14ac:dyDescent="0.25"/>
    <row r="385921" x14ac:dyDescent="0.25"/>
    <row r="385922" x14ac:dyDescent="0.25"/>
    <row r="385923" x14ac:dyDescent="0.25"/>
    <row r="385924" x14ac:dyDescent="0.25"/>
    <row r="385925" x14ac:dyDescent="0.25"/>
    <row r="385926" x14ac:dyDescent="0.25"/>
    <row r="385927" x14ac:dyDescent="0.25"/>
    <row r="385928" x14ac:dyDescent="0.25"/>
    <row r="385929" x14ac:dyDescent="0.25"/>
    <row r="385930" x14ac:dyDescent="0.25"/>
    <row r="385931" x14ac:dyDescent="0.25"/>
    <row r="385932" x14ac:dyDescent="0.25"/>
    <row r="385933" x14ac:dyDescent="0.25"/>
    <row r="385934" x14ac:dyDescent="0.25"/>
    <row r="385935" x14ac:dyDescent="0.25"/>
    <row r="385936" x14ac:dyDescent="0.25"/>
    <row r="385937" x14ac:dyDescent="0.25"/>
    <row r="385938" x14ac:dyDescent="0.25"/>
    <row r="385939" x14ac:dyDescent="0.25"/>
    <row r="385940" x14ac:dyDescent="0.25"/>
    <row r="385941" x14ac:dyDescent="0.25"/>
    <row r="385942" x14ac:dyDescent="0.25"/>
    <row r="385943" x14ac:dyDescent="0.25"/>
    <row r="385944" x14ac:dyDescent="0.25"/>
    <row r="385945" x14ac:dyDescent="0.25"/>
    <row r="385946" x14ac:dyDescent="0.25"/>
    <row r="385947" x14ac:dyDescent="0.25"/>
    <row r="385948" x14ac:dyDescent="0.25"/>
    <row r="385949" x14ac:dyDescent="0.25"/>
    <row r="385950" x14ac:dyDescent="0.25"/>
    <row r="385951" x14ac:dyDescent="0.25"/>
    <row r="385952" x14ac:dyDescent="0.25"/>
    <row r="385953" x14ac:dyDescent="0.25"/>
    <row r="385954" x14ac:dyDescent="0.25"/>
    <row r="385955" x14ac:dyDescent="0.25"/>
    <row r="385956" x14ac:dyDescent="0.25"/>
    <row r="385957" x14ac:dyDescent="0.25"/>
    <row r="385958" x14ac:dyDescent="0.25"/>
    <row r="385959" x14ac:dyDescent="0.25"/>
    <row r="385960" x14ac:dyDescent="0.25"/>
    <row r="385961" x14ac:dyDescent="0.25"/>
    <row r="385962" x14ac:dyDescent="0.25"/>
    <row r="385963" x14ac:dyDescent="0.25"/>
    <row r="385964" x14ac:dyDescent="0.25"/>
    <row r="385965" x14ac:dyDescent="0.25"/>
    <row r="385966" x14ac:dyDescent="0.25"/>
    <row r="385967" x14ac:dyDescent="0.25"/>
    <row r="385968" x14ac:dyDescent="0.25"/>
    <row r="385969" x14ac:dyDescent="0.25"/>
    <row r="385970" x14ac:dyDescent="0.25"/>
    <row r="385971" x14ac:dyDescent="0.25"/>
    <row r="385972" x14ac:dyDescent="0.25"/>
    <row r="385973" x14ac:dyDescent="0.25"/>
    <row r="385974" x14ac:dyDescent="0.25"/>
    <row r="385975" x14ac:dyDescent="0.25"/>
    <row r="385976" x14ac:dyDescent="0.25"/>
    <row r="385977" x14ac:dyDescent="0.25"/>
    <row r="385978" x14ac:dyDescent="0.25"/>
    <row r="385979" x14ac:dyDescent="0.25"/>
    <row r="385980" x14ac:dyDescent="0.25"/>
    <row r="385981" x14ac:dyDescent="0.25"/>
    <row r="385982" x14ac:dyDescent="0.25"/>
    <row r="385983" x14ac:dyDescent="0.25"/>
    <row r="385984" x14ac:dyDescent="0.25"/>
    <row r="385985" x14ac:dyDescent="0.25"/>
    <row r="385986" x14ac:dyDescent="0.25"/>
    <row r="385987" x14ac:dyDescent="0.25"/>
    <row r="385988" x14ac:dyDescent="0.25"/>
    <row r="385989" x14ac:dyDescent="0.25"/>
    <row r="385990" x14ac:dyDescent="0.25"/>
    <row r="385991" x14ac:dyDescent="0.25"/>
    <row r="385992" x14ac:dyDescent="0.25"/>
    <row r="385993" x14ac:dyDescent="0.25"/>
    <row r="385994" x14ac:dyDescent="0.25"/>
    <row r="385995" x14ac:dyDescent="0.25"/>
    <row r="385996" x14ac:dyDescent="0.25"/>
    <row r="385997" x14ac:dyDescent="0.25"/>
    <row r="385998" x14ac:dyDescent="0.25"/>
    <row r="385999" x14ac:dyDescent="0.25"/>
    <row r="386000" x14ac:dyDescent="0.25"/>
    <row r="386001" x14ac:dyDescent="0.25"/>
    <row r="386002" x14ac:dyDescent="0.25"/>
    <row r="386003" x14ac:dyDescent="0.25"/>
    <row r="386004" x14ac:dyDescent="0.25"/>
    <row r="386005" x14ac:dyDescent="0.25"/>
    <row r="386006" x14ac:dyDescent="0.25"/>
    <row r="386007" x14ac:dyDescent="0.25"/>
    <row r="386008" x14ac:dyDescent="0.25"/>
    <row r="386009" x14ac:dyDescent="0.25"/>
    <row r="386010" x14ac:dyDescent="0.25"/>
    <row r="386011" x14ac:dyDescent="0.25"/>
    <row r="386012" x14ac:dyDescent="0.25"/>
    <row r="386013" x14ac:dyDescent="0.25"/>
    <row r="386014" x14ac:dyDescent="0.25"/>
    <row r="386015" x14ac:dyDescent="0.25"/>
    <row r="386016" x14ac:dyDescent="0.25"/>
    <row r="386017" x14ac:dyDescent="0.25"/>
    <row r="386018" x14ac:dyDescent="0.25"/>
    <row r="386019" x14ac:dyDescent="0.25"/>
    <row r="386020" x14ac:dyDescent="0.25"/>
    <row r="386021" x14ac:dyDescent="0.25"/>
    <row r="386022" x14ac:dyDescent="0.25"/>
    <row r="386023" x14ac:dyDescent="0.25"/>
    <row r="386024" x14ac:dyDescent="0.25"/>
    <row r="386025" x14ac:dyDescent="0.25"/>
    <row r="386026" x14ac:dyDescent="0.25"/>
    <row r="386027" x14ac:dyDescent="0.25"/>
    <row r="386028" x14ac:dyDescent="0.25"/>
    <row r="386029" x14ac:dyDescent="0.25"/>
    <row r="386030" x14ac:dyDescent="0.25"/>
    <row r="386031" x14ac:dyDescent="0.25"/>
    <row r="386032" x14ac:dyDescent="0.25"/>
    <row r="386033" x14ac:dyDescent="0.25"/>
    <row r="386034" x14ac:dyDescent="0.25"/>
    <row r="386035" x14ac:dyDescent="0.25"/>
    <row r="386036" x14ac:dyDescent="0.25"/>
    <row r="386037" x14ac:dyDescent="0.25"/>
    <row r="386038" x14ac:dyDescent="0.25"/>
    <row r="386039" x14ac:dyDescent="0.25"/>
    <row r="386040" x14ac:dyDescent="0.25"/>
    <row r="386041" x14ac:dyDescent="0.25"/>
    <row r="386042" x14ac:dyDescent="0.25"/>
    <row r="386043" x14ac:dyDescent="0.25"/>
    <row r="386044" x14ac:dyDescent="0.25"/>
    <row r="386045" x14ac:dyDescent="0.25"/>
    <row r="386046" x14ac:dyDescent="0.25"/>
    <row r="386047" x14ac:dyDescent="0.25"/>
    <row r="386048" x14ac:dyDescent="0.25"/>
    <row r="386049" x14ac:dyDescent="0.25"/>
    <row r="386050" x14ac:dyDescent="0.25"/>
    <row r="386051" x14ac:dyDescent="0.25"/>
    <row r="386052" x14ac:dyDescent="0.25"/>
    <row r="386053" x14ac:dyDescent="0.25"/>
    <row r="386054" x14ac:dyDescent="0.25"/>
    <row r="386055" x14ac:dyDescent="0.25"/>
    <row r="386056" x14ac:dyDescent="0.25"/>
    <row r="386057" x14ac:dyDescent="0.25"/>
    <row r="386058" x14ac:dyDescent="0.25"/>
    <row r="386059" x14ac:dyDescent="0.25"/>
    <row r="386060" x14ac:dyDescent="0.25"/>
    <row r="386061" x14ac:dyDescent="0.25"/>
    <row r="386062" x14ac:dyDescent="0.25"/>
    <row r="386063" x14ac:dyDescent="0.25"/>
    <row r="386064" x14ac:dyDescent="0.25"/>
    <row r="386065" x14ac:dyDescent="0.25"/>
    <row r="386066" x14ac:dyDescent="0.25"/>
    <row r="386067" x14ac:dyDescent="0.25"/>
    <row r="386068" x14ac:dyDescent="0.25"/>
    <row r="386069" x14ac:dyDescent="0.25"/>
    <row r="386070" x14ac:dyDescent="0.25"/>
    <row r="386071" x14ac:dyDescent="0.25"/>
    <row r="386072" x14ac:dyDescent="0.25"/>
    <row r="386073" x14ac:dyDescent="0.25"/>
    <row r="386074" x14ac:dyDescent="0.25"/>
    <row r="386075" x14ac:dyDescent="0.25"/>
    <row r="386076" x14ac:dyDescent="0.25"/>
    <row r="386077" x14ac:dyDescent="0.25"/>
    <row r="386078" x14ac:dyDescent="0.25"/>
    <row r="386079" x14ac:dyDescent="0.25"/>
    <row r="386080" x14ac:dyDescent="0.25"/>
    <row r="386081" x14ac:dyDescent="0.25"/>
    <row r="386082" x14ac:dyDescent="0.25"/>
    <row r="386083" x14ac:dyDescent="0.25"/>
    <row r="386084" x14ac:dyDescent="0.25"/>
    <row r="386085" x14ac:dyDescent="0.25"/>
    <row r="386086" x14ac:dyDescent="0.25"/>
    <row r="386087" x14ac:dyDescent="0.25"/>
    <row r="386088" x14ac:dyDescent="0.25"/>
    <row r="386089" x14ac:dyDescent="0.25"/>
    <row r="386090" x14ac:dyDescent="0.25"/>
    <row r="386091" x14ac:dyDescent="0.25"/>
    <row r="386092" x14ac:dyDescent="0.25"/>
    <row r="386093" x14ac:dyDescent="0.25"/>
    <row r="386094" x14ac:dyDescent="0.25"/>
    <row r="386095" x14ac:dyDescent="0.25"/>
    <row r="386096" x14ac:dyDescent="0.25"/>
    <row r="386097" x14ac:dyDescent="0.25"/>
    <row r="386098" x14ac:dyDescent="0.25"/>
    <row r="386099" x14ac:dyDescent="0.25"/>
    <row r="386100" x14ac:dyDescent="0.25"/>
    <row r="386101" x14ac:dyDescent="0.25"/>
    <row r="386102" x14ac:dyDescent="0.25"/>
    <row r="386103" x14ac:dyDescent="0.25"/>
    <row r="386104" x14ac:dyDescent="0.25"/>
    <row r="386105" x14ac:dyDescent="0.25"/>
    <row r="386106" x14ac:dyDescent="0.25"/>
    <row r="386107" x14ac:dyDescent="0.25"/>
    <row r="386108" x14ac:dyDescent="0.25"/>
    <row r="386109" x14ac:dyDescent="0.25"/>
    <row r="386110" x14ac:dyDescent="0.25"/>
    <row r="386111" x14ac:dyDescent="0.25"/>
    <row r="386112" x14ac:dyDescent="0.25"/>
    <row r="386113" x14ac:dyDescent="0.25"/>
    <row r="386114" x14ac:dyDescent="0.25"/>
    <row r="386115" x14ac:dyDescent="0.25"/>
    <row r="386116" x14ac:dyDescent="0.25"/>
    <row r="386117" x14ac:dyDescent="0.25"/>
    <row r="386118" x14ac:dyDescent="0.25"/>
    <row r="386119" x14ac:dyDescent="0.25"/>
    <row r="386120" x14ac:dyDescent="0.25"/>
    <row r="386121" x14ac:dyDescent="0.25"/>
    <row r="386122" x14ac:dyDescent="0.25"/>
    <row r="386123" x14ac:dyDescent="0.25"/>
    <row r="386124" x14ac:dyDescent="0.25"/>
    <row r="386125" x14ac:dyDescent="0.25"/>
    <row r="386126" x14ac:dyDescent="0.25"/>
    <row r="386127" x14ac:dyDescent="0.25"/>
    <row r="386128" x14ac:dyDescent="0.25"/>
    <row r="386129" x14ac:dyDescent="0.25"/>
    <row r="386130" x14ac:dyDescent="0.25"/>
    <row r="386131" x14ac:dyDescent="0.25"/>
    <row r="386132" x14ac:dyDescent="0.25"/>
    <row r="386133" x14ac:dyDescent="0.25"/>
    <row r="386134" x14ac:dyDescent="0.25"/>
    <row r="386135" x14ac:dyDescent="0.25"/>
    <row r="386136" x14ac:dyDescent="0.25"/>
    <row r="386137" x14ac:dyDescent="0.25"/>
    <row r="386138" x14ac:dyDescent="0.25"/>
    <row r="386139" x14ac:dyDescent="0.25"/>
    <row r="386140" x14ac:dyDescent="0.25"/>
    <row r="386141" x14ac:dyDescent="0.25"/>
    <row r="386142" x14ac:dyDescent="0.25"/>
    <row r="386143" x14ac:dyDescent="0.25"/>
    <row r="386144" x14ac:dyDescent="0.25"/>
    <row r="386145" x14ac:dyDescent="0.25"/>
    <row r="386146" x14ac:dyDescent="0.25"/>
    <row r="386147" x14ac:dyDescent="0.25"/>
    <row r="386148" x14ac:dyDescent="0.25"/>
    <row r="386149" x14ac:dyDescent="0.25"/>
    <row r="386150" x14ac:dyDescent="0.25"/>
    <row r="386151" x14ac:dyDescent="0.25"/>
    <row r="386152" x14ac:dyDescent="0.25"/>
    <row r="386153" x14ac:dyDescent="0.25"/>
    <row r="386154" x14ac:dyDescent="0.25"/>
    <row r="386155" x14ac:dyDescent="0.25"/>
    <row r="386156" x14ac:dyDescent="0.25"/>
    <row r="386157" x14ac:dyDescent="0.25"/>
    <row r="386158" x14ac:dyDescent="0.25"/>
    <row r="386159" x14ac:dyDescent="0.25"/>
    <row r="386160" x14ac:dyDescent="0.25"/>
    <row r="386161" x14ac:dyDescent="0.25"/>
    <row r="386162" x14ac:dyDescent="0.25"/>
    <row r="386163" x14ac:dyDescent="0.25"/>
    <row r="386164" x14ac:dyDescent="0.25"/>
    <row r="386165" x14ac:dyDescent="0.25"/>
    <row r="386166" x14ac:dyDescent="0.25"/>
    <row r="386167" x14ac:dyDescent="0.25"/>
    <row r="386168" x14ac:dyDescent="0.25"/>
    <row r="386169" x14ac:dyDescent="0.25"/>
    <row r="386170" x14ac:dyDescent="0.25"/>
    <row r="386171" x14ac:dyDescent="0.25"/>
    <row r="386172" x14ac:dyDescent="0.25"/>
    <row r="386173" x14ac:dyDescent="0.25"/>
    <row r="386174" x14ac:dyDescent="0.25"/>
    <row r="386175" x14ac:dyDescent="0.25"/>
    <row r="386176" x14ac:dyDescent="0.25"/>
    <row r="386177" x14ac:dyDescent="0.25"/>
    <row r="386178" x14ac:dyDescent="0.25"/>
    <row r="386179" x14ac:dyDescent="0.25"/>
    <row r="386180" x14ac:dyDescent="0.25"/>
    <row r="386181" x14ac:dyDescent="0.25"/>
    <row r="386182" x14ac:dyDescent="0.25"/>
    <row r="386183" x14ac:dyDescent="0.25"/>
    <row r="386184" x14ac:dyDescent="0.25"/>
    <row r="386185" x14ac:dyDescent="0.25"/>
    <row r="386186" x14ac:dyDescent="0.25"/>
    <row r="386187" x14ac:dyDescent="0.25"/>
    <row r="386188" x14ac:dyDescent="0.25"/>
    <row r="386189" x14ac:dyDescent="0.25"/>
    <row r="386190" x14ac:dyDescent="0.25"/>
    <row r="386191" x14ac:dyDescent="0.25"/>
    <row r="386192" x14ac:dyDescent="0.25"/>
    <row r="386193" x14ac:dyDescent="0.25"/>
    <row r="386194" x14ac:dyDescent="0.25"/>
    <row r="386195" x14ac:dyDescent="0.25"/>
    <row r="386196" x14ac:dyDescent="0.25"/>
    <row r="386197" x14ac:dyDescent="0.25"/>
    <row r="386198" x14ac:dyDescent="0.25"/>
    <row r="386199" x14ac:dyDescent="0.25"/>
    <row r="386200" x14ac:dyDescent="0.25"/>
    <row r="386201" x14ac:dyDescent="0.25"/>
    <row r="386202" x14ac:dyDescent="0.25"/>
    <row r="386203" x14ac:dyDescent="0.25"/>
    <row r="386204" x14ac:dyDescent="0.25"/>
    <row r="386205" x14ac:dyDescent="0.25"/>
    <row r="386206" x14ac:dyDescent="0.25"/>
    <row r="386207" x14ac:dyDescent="0.25"/>
    <row r="386208" x14ac:dyDescent="0.25"/>
    <row r="386209" x14ac:dyDescent="0.25"/>
    <row r="386210" x14ac:dyDescent="0.25"/>
    <row r="386211" x14ac:dyDescent="0.25"/>
    <row r="386212" x14ac:dyDescent="0.25"/>
    <row r="386213" x14ac:dyDescent="0.25"/>
    <row r="386214" x14ac:dyDescent="0.25"/>
    <row r="386215" x14ac:dyDescent="0.25"/>
    <row r="386216" x14ac:dyDescent="0.25"/>
    <row r="386217" x14ac:dyDescent="0.25"/>
    <row r="386218" x14ac:dyDescent="0.25"/>
    <row r="386219" x14ac:dyDescent="0.25"/>
    <row r="386220" x14ac:dyDescent="0.25"/>
    <row r="386221" x14ac:dyDescent="0.25"/>
    <row r="386222" x14ac:dyDescent="0.25"/>
    <row r="386223" x14ac:dyDescent="0.25"/>
    <row r="386224" x14ac:dyDescent="0.25"/>
    <row r="386225" x14ac:dyDescent="0.25"/>
    <row r="386226" x14ac:dyDescent="0.25"/>
    <row r="386227" x14ac:dyDescent="0.25"/>
    <row r="386228" x14ac:dyDescent="0.25"/>
    <row r="386229" x14ac:dyDescent="0.25"/>
    <row r="386230" x14ac:dyDescent="0.25"/>
    <row r="386231" x14ac:dyDescent="0.25"/>
    <row r="386232" x14ac:dyDescent="0.25"/>
    <row r="386233" x14ac:dyDescent="0.25"/>
    <row r="386234" x14ac:dyDescent="0.25"/>
    <row r="386235" x14ac:dyDescent="0.25"/>
    <row r="386236" x14ac:dyDescent="0.25"/>
    <row r="386237" x14ac:dyDescent="0.25"/>
    <row r="386238" x14ac:dyDescent="0.25"/>
    <row r="386239" x14ac:dyDescent="0.25"/>
    <row r="386240" x14ac:dyDescent="0.25"/>
    <row r="386241" x14ac:dyDescent="0.25"/>
    <row r="386242" x14ac:dyDescent="0.25"/>
    <row r="386243" x14ac:dyDescent="0.25"/>
    <row r="386244" x14ac:dyDescent="0.25"/>
    <row r="386245" x14ac:dyDescent="0.25"/>
    <row r="386246" x14ac:dyDescent="0.25"/>
    <row r="386247" x14ac:dyDescent="0.25"/>
    <row r="386248" x14ac:dyDescent="0.25"/>
    <row r="386249" x14ac:dyDescent="0.25"/>
    <row r="386250" x14ac:dyDescent="0.25"/>
    <row r="386251" x14ac:dyDescent="0.25"/>
    <row r="386252" x14ac:dyDescent="0.25"/>
    <row r="386253" x14ac:dyDescent="0.25"/>
    <row r="386254" x14ac:dyDescent="0.25"/>
    <row r="386255" x14ac:dyDescent="0.25"/>
    <row r="386256" x14ac:dyDescent="0.25"/>
    <row r="386257" x14ac:dyDescent="0.25"/>
    <row r="386258" x14ac:dyDescent="0.25"/>
    <row r="386259" x14ac:dyDescent="0.25"/>
    <row r="386260" x14ac:dyDescent="0.25"/>
    <row r="386261" x14ac:dyDescent="0.25"/>
    <row r="386262" x14ac:dyDescent="0.25"/>
    <row r="386263" x14ac:dyDescent="0.25"/>
    <row r="386264" x14ac:dyDescent="0.25"/>
    <row r="386265" x14ac:dyDescent="0.25"/>
    <row r="386266" x14ac:dyDescent="0.25"/>
    <row r="386267" x14ac:dyDescent="0.25"/>
    <row r="386268" x14ac:dyDescent="0.25"/>
    <row r="386269" x14ac:dyDescent="0.25"/>
    <row r="386270" x14ac:dyDescent="0.25"/>
    <row r="386271" x14ac:dyDescent="0.25"/>
    <row r="386272" x14ac:dyDescent="0.25"/>
    <row r="386273" x14ac:dyDescent="0.25"/>
    <row r="386274" x14ac:dyDescent="0.25"/>
    <row r="386275" x14ac:dyDescent="0.25"/>
    <row r="386276" x14ac:dyDescent="0.25"/>
    <row r="386277" x14ac:dyDescent="0.25"/>
    <row r="386278" x14ac:dyDescent="0.25"/>
    <row r="386279" x14ac:dyDescent="0.25"/>
    <row r="386280" x14ac:dyDescent="0.25"/>
    <row r="386281" x14ac:dyDescent="0.25"/>
    <row r="386282" x14ac:dyDescent="0.25"/>
    <row r="386283" x14ac:dyDescent="0.25"/>
    <row r="386284" x14ac:dyDescent="0.25"/>
    <row r="386285" x14ac:dyDescent="0.25"/>
    <row r="386286" x14ac:dyDescent="0.25"/>
    <row r="386287" x14ac:dyDescent="0.25"/>
    <row r="386288" x14ac:dyDescent="0.25"/>
    <row r="386289" x14ac:dyDescent="0.25"/>
    <row r="386290" x14ac:dyDescent="0.25"/>
    <row r="386291" x14ac:dyDescent="0.25"/>
    <row r="386292" x14ac:dyDescent="0.25"/>
    <row r="386293" x14ac:dyDescent="0.25"/>
    <row r="386294" x14ac:dyDescent="0.25"/>
    <row r="386295" x14ac:dyDescent="0.25"/>
    <row r="386296" x14ac:dyDescent="0.25"/>
    <row r="386297" x14ac:dyDescent="0.25"/>
    <row r="386298" x14ac:dyDescent="0.25"/>
    <row r="386299" x14ac:dyDescent="0.25"/>
    <row r="386300" x14ac:dyDescent="0.25"/>
    <row r="386301" x14ac:dyDescent="0.25"/>
    <row r="386302" x14ac:dyDescent="0.25"/>
    <row r="386303" x14ac:dyDescent="0.25"/>
    <row r="386304" x14ac:dyDescent="0.25"/>
    <row r="386305" x14ac:dyDescent="0.25"/>
    <row r="386306" x14ac:dyDescent="0.25"/>
    <row r="386307" x14ac:dyDescent="0.25"/>
    <row r="386308" x14ac:dyDescent="0.25"/>
    <row r="386309" x14ac:dyDescent="0.25"/>
    <row r="386310" x14ac:dyDescent="0.25"/>
    <row r="386311" x14ac:dyDescent="0.25"/>
    <row r="386312" x14ac:dyDescent="0.25"/>
    <row r="386313" x14ac:dyDescent="0.25"/>
    <row r="386314" x14ac:dyDescent="0.25"/>
    <row r="386315" x14ac:dyDescent="0.25"/>
    <row r="386316" x14ac:dyDescent="0.25"/>
    <row r="386317" x14ac:dyDescent="0.25"/>
    <row r="386318" x14ac:dyDescent="0.25"/>
    <row r="386319" x14ac:dyDescent="0.25"/>
    <row r="386320" x14ac:dyDescent="0.25"/>
    <row r="386321" x14ac:dyDescent="0.25"/>
    <row r="386322" x14ac:dyDescent="0.25"/>
    <row r="386323" x14ac:dyDescent="0.25"/>
    <row r="386324" x14ac:dyDescent="0.25"/>
    <row r="386325" x14ac:dyDescent="0.25"/>
    <row r="386326" x14ac:dyDescent="0.25"/>
    <row r="386327" x14ac:dyDescent="0.25"/>
    <row r="386328" x14ac:dyDescent="0.25"/>
    <row r="386329" x14ac:dyDescent="0.25"/>
    <row r="386330" x14ac:dyDescent="0.25"/>
    <row r="386331" x14ac:dyDescent="0.25"/>
    <row r="386332" x14ac:dyDescent="0.25"/>
    <row r="386333" x14ac:dyDescent="0.25"/>
    <row r="386334" x14ac:dyDescent="0.25"/>
    <row r="386335" x14ac:dyDescent="0.25"/>
    <row r="386336" x14ac:dyDescent="0.25"/>
    <row r="386337" x14ac:dyDescent="0.25"/>
    <row r="386338" x14ac:dyDescent="0.25"/>
    <row r="386339" x14ac:dyDescent="0.25"/>
    <row r="386340" x14ac:dyDescent="0.25"/>
    <row r="386341" x14ac:dyDescent="0.25"/>
    <row r="386342" x14ac:dyDescent="0.25"/>
    <row r="386343" x14ac:dyDescent="0.25"/>
    <row r="386344" x14ac:dyDescent="0.25"/>
    <row r="386345" x14ac:dyDescent="0.25"/>
    <row r="386346" x14ac:dyDescent="0.25"/>
    <row r="386347" x14ac:dyDescent="0.25"/>
    <row r="386348" x14ac:dyDescent="0.25"/>
    <row r="386349" x14ac:dyDescent="0.25"/>
    <row r="386350" x14ac:dyDescent="0.25"/>
    <row r="386351" x14ac:dyDescent="0.25"/>
    <row r="386352" x14ac:dyDescent="0.25"/>
    <row r="386353" x14ac:dyDescent="0.25"/>
    <row r="386354" x14ac:dyDescent="0.25"/>
    <row r="386355" x14ac:dyDescent="0.25"/>
    <row r="386356" x14ac:dyDescent="0.25"/>
    <row r="386357" x14ac:dyDescent="0.25"/>
    <row r="386358" x14ac:dyDescent="0.25"/>
    <row r="386359" x14ac:dyDescent="0.25"/>
    <row r="386360" x14ac:dyDescent="0.25"/>
    <row r="386361" x14ac:dyDescent="0.25"/>
    <row r="386362" x14ac:dyDescent="0.25"/>
    <row r="386363" x14ac:dyDescent="0.25"/>
    <row r="386364" x14ac:dyDescent="0.25"/>
    <row r="386365" x14ac:dyDescent="0.25"/>
    <row r="386366" x14ac:dyDescent="0.25"/>
    <row r="386367" x14ac:dyDescent="0.25"/>
    <row r="386368" x14ac:dyDescent="0.25"/>
    <row r="386369" x14ac:dyDescent="0.25"/>
    <row r="386370" x14ac:dyDescent="0.25"/>
    <row r="386371" x14ac:dyDescent="0.25"/>
    <row r="386372" x14ac:dyDescent="0.25"/>
    <row r="386373" x14ac:dyDescent="0.25"/>
    <row r="386374" x14ac:dyDescent="0.25"/>
    <row r="386375" x14ac:dyDescent="0.25"/>
    <row r="386376" x14ac:dyDescent="0.25"/>
    <row r="386377" x14ac:dyDescent="0.25"/>
    <row r="386378" x14ac:dyDescent="0.25"/>
    <row r="386379" x14ac:dyDescent="0.25"/>
    <row r="386380" x14ac:dyDescent="0.25"/>
    <row r="386381" x14ac:dyDescent="0.25"/>
    <row r="386382" x14ac:dyDescent="0.25"/>
    <row r="386383" x14ac:dyDescent="0.25"/>
    <row r="386384" x14ac:dyDescent="0.25"/>
    <row r="386385" x14ac:dyDescent="0.25"/>
    <row r="386386" x14ac:dyDescent="0.25"/>
    <row r="386387" x14ac:dyDescent="0.25"/>
    <row r="386388" x14ac:dyDescent="0.25"/>
    <row r="386389" x14ac:dyDescent="0.25"/>
    <row r="386390" x14ac:dyDescent="0.25"/>
    <row r="386391" x14ac:dyDescent="0.25"/>
    <row r="386392" x14ac:dyDescent="0.25"/>
    <row r="386393" x14ac:dyDescent="0.25"/>
    <row r="386394" x14ac:dyDescent="0.25"/>
    <row r="386395" x14ac:dyDescent="0.25"/>
    <row r="386396" x14ac:dyDescent="0.25"/>
    <row r="386397" x14ac:dyDescent="0.25"/>
    <row r="386398" x14ac:dyDescent="0.25"/>
    <row r="386399" x14ac:dyDescent="0.25"/>
    <row r="386400" x14ac:dyDescent="0.25"/>
    <row r="386401" x14ac:dyDescent="0.25"/>
    <row r="386402" x14ac:dyDescent="0.25"/>
    <row r="386403" x14ac:dyDescent="0.25"/>
    <row r="386404" x14ac:dyDescent="0.25"/>
    <row r="386405" x14ac:dyDescent="0.25"/>
    <row r="386406" x14ac:dyDescent="0.25"/>
    <row r="386407" x14ac:dyDescent="0.25"/>
    <row r="386408" x14ac:dyDescent="0.25"/>
    <row r="386409" x14ac:dyDescent="0.25"/>
    <row r="386410" x14ac:dyDescent="0.25"/>
    <row r="386411" x14ac:dyDescent="0.25"/>
    <row r="386412" x14ac:dyDescent="0.25"/>
    <row r="386413" x14ac:dyDescent="0.25"/>
    <row r="386414" x14ac:dyDescent="0.25"/>
    <row r="386415" x14ac:dyDescent="0.25"/>
    <row r="386416" x14ac:dyDescent="0.25"/>
    <row r="386417" x14ac:dyDescent="0.25"/>
    <row r="386418" x14ac:dyDescent="0.25"/>
    <row r="386419" x14ac:dyDescent="0.25"/>
    <row r="386420" x14ac:dyDescent="0.25"/>
    <row r="386421" x14ac:dyDescent="0.25"/>
    <row r="386422" x14ac:dyDescent="0.25"/>
    <row r="386423" x14ac:dyDescent="0.25"/>
    <row r="386424" x14ac:dyDescent="0.25"/>
    <row r="386425" x14ac:dyDescent="0.25"/>
    <row r="386426" x14ac:dyDescent="0.25"/>
    <row r="386427" x14ac:dyDescent="0.25"/>
    <row r="386428" x14ac:dyDescent="0.25"/>
    <row r="386429" x14ac:dyDescent="0.25"/>
    <row r="386430" x14ac:dyDescent="0.25"/>
    <row r="386431" x14ac:dyDescent="0.25"/>
    <row r="386432" x14ac:dyDescent="0.25"/>
    <row r="386433" x14ac:dyDescent="0.25"/>
    <row r="386434" x14ac:dyDescent="0.25"/>
    <row r="386435" x14ac:dyDescent="0.25"/>
    <row r="386436" x14ac:dyDescent="0.25"/>
    <row r="386437" x14ac:dyDescent="0.25"/>
    <row r="386438" x14ac:dyDescent="0.25"/>
    <row r="386439" x14ac:dyDescent="0.25"/>
    <row r="386440" x14ac:dyDescent="0.25"/>
    <row r="386441" x14ac:dyDescent="0.25"/>
    <row r="386442" x14ac:dyDescent="0.25"/>
    <row r="386443" x14ac:dyDescent="0.25"/>
    <row r="386444" x14ac:dyDescent="0.25"/>
    <row r="386445" x14ac:dyDescent="0.25"/>
    <row r="386446" x14ac:dyDescent="0.25"/>
    <row r="386447" x14ac:dyDescent="0.25"/>
    <row r="386448" x14ac:dyDescent="0.25"/>
    <row r="386449" x14ac:dyDescent="0.25"/>
    <row r="386450" x14ac:dyDescent="0.25"/>
    <row r="386451" x14ac:dyDescent="0.25"/>
    <row r="386452" x14ac:dyDescent="0.25"/>
    <row r="386453" x14ac:dyDescent="0.25"/>
    <row r="386454" x14ac:dyDescent="0.25"/>
    <row r="386455" x14ac:dyDescent="0.25"/>
    <row r="386456" x14ac:dyDescent="0.25"/>
    <row r="386457" x14ac:dyDescent="0.25"/>
    <row r="386458" x14ac:dyDescent="0.25"/>
    <row r="386459" x14ac:dyDescent="0.25"/>
    <row r="386460" x14ac:dyDescent="0.25"/>
    <row r="386461" x14ac:dyDescent="0.25"/>
    <row r="386462" x14ac:dyDescent="0.25"/>
    <row r="386463" x14ac:dyDescent="0.25"/>
    <row r="386464" x14ac:dyDescent="0.25"/>
    <row r="386465" x14ac:dyDescent="0.25"/>
    <row r="386466" x14ac:dyDescent="0.25"/>
    <row r="386467" x14ac:dyDescent="0.25"/>
    <row r="386468" x14ac:dyDescent="0.25"/>
    <row r="386469" x14ac:dyDescent="0.25"/>
    <row r="386470" x14ac:dyDescent="0.25"/>
    <row r="386471" x14ac:dyDescent="0.25"/>
    <row r="386472" x14ac:dyDescent="0.25"/>
    <row r="386473" x14ac:dyDescent="0.25"/>
    <row r="386474" x14ac:dyDescent="0.25"/>
    <row r="386475" x14ac:dyDescent="0.25"/>
    <row r="386476" x14ac:dyDescent="0.25"/>
    <row r="386477" x14ac:dyDescent="0.25"/>
    <row r="386478" x14ac:dyDescent="0.25"/>
    <row r="386479" x14ac:dyDescent="0.25"/>
    <row r="386480" x14ac:dyDescent="0.25"/>
    <row r="386481" x14ac:dyDescent="0.25"/>
    <row r="386482" x14ac:dyDescent="0.25"/>
    <row r="386483" x14ac:dyDescent="0.25"/>
    <row r="386484" x14ac:dyDescent="0.25"/>
    <row r="386485" x14ac:dyDescent="0.25"/>
    <row r="386486" x14ac:dyDescent="0.25"/>
    <row r="386487" x14ac:dyDescent="0.25"/>
    <row r="386488" x14ac:dyDescent="0.25"/>
    <row r="386489" x14ac:dyDescent="0.25"/>
    <row r="386490" x14ac:dyDescent="0.25"/>
    <row r="386491" x14ac:dyDescent="0.25"/>
    <row r="386492" x14ac:dyDescent="0.25"/>
    <row r="386493" x14ac:dyDescent="0.25"/>
    <row r="386494" x14ac:dyDescent="0.25"/>
    <row r="386495" x14ac:dyDescent="0.25"/>
    <row r="386496" x14ac:dyDescent="0.25"/>
    <row r="386497" x14ac:dyDescent="0.25"/>
    <row r="386498" x14ac:dyDescent="0.25"/>
    <row r="386499" x14ac:dyDescent="0.25"/>
    <row r="386500" x14ac:dyDescent="0.25"/>
    <row r="386501" x14ac:dyDescent="0.25"/>
    <row r="386502" x14ac:dyDescent="0.25"/>
    <row r="386503" x14ac:dyDescent="0.25"/>
    <row r="386504" x14ac:dyDescent="0.25"/>
    <row r="386505" x14ac:dyDescent="0.25"/>
    <row r="386506" x14ac:dyDescent="0.25"/>
    <row r="386507" x14ac:dyDescent="0.25"/>
    <row r="386508" x14ac:dyDescent="0.25"/>
    <row r="386509" x14ac:dyDescent="0.25"/>
    <row r="386510" x14ac:dyDescent="0.25"/>
    <row r="386511" x14ac:dyDescent="0.25"/>
    <row r="386512" x14ac:dyDescent="0.25"/>
    <row r="386513" x14ac:dyDescent="0.25"/>
    <row r="386514" x14ac:dyDescent="0.25"/>
    <row r="386515" x14ac:dyDescent="0.25"/>
    <row r="386516" x14ac:dyDescent="0.25"/>
    <row r="386517" x14ac:dyDescent="0.25"/>
    <row r="386518" x14ac:dyDescent="0.25"/>
    <row r="386519" x14ac:dyDescent="0.25"/>
    <row r="386520" x14ac:dyDescent="0.25"/>
    <row r="386521" x14ac:dyDescent="0.25"/>
    <row r="386522" x14ac:dyDescent="0.25"/>
    <row r="386523" x14ac:dyDescent="0.25"/>
    <row r="386524" x14ac:dyDescent="0.25"/>
    <row r="386525" x14ac:dyDescent="0.25"/>
    <row r="386526" x14ac:dyDescent="0.25"/>
    <row r="386527" x14ac:dyDescent="0.25"/>
    <row r="386528" x14ac:dyDescent="0.25"/>
    <row r="386529" x14ac:dyDescent="0.25"/>
    <row r="386530" x14ac:dyDescent="0.25"/>
    <row r="386531" x14ac:dyDescent="0.25"/>
    <row r="386532" x14ac:dyDescent="0.25"/>
    <row r="386533" x14ac:dyDescent="0.25"/>
    <row r="386534" x14ac:dyDescent="0.25"/>
    <row r="386535" x14ac:dyDescent="0.25"/>
    <row r="386536" x14ac:dyDescent="0.25"/>
    <row r="386537" x14ac:dyDescent="0.25"/>
    <row r="386538" x14ac:dyDescent="0.25"/>
    <row r="386539" x14ac:dyDescent="0.25"/>
    <row r="386540" x14ac:dyDescent="0.25"/>
    <row r="386541" x14ac:dyDescent="0.25"/>
    <row r="386542" x14ac:dyDescent="0.25"/>
    <row r="386543" x14ac:dyDescent="0.25"/>
    <row r="386544" x14ac:dyDescent="0.25"/>
    <row r="386545" x14ac:dyDescent="0.25"/>
    <row r="386546" x14ac:dyDescent="0.25"/>
    <row r="386547" x14ac:dyDescent="0.25"/>
    <row r="386548" x14ac:dyDescent="0.25"/>
    <row r="386549" x14ac:dyDescent="0.25"/>
    <row r="386550" x14ac:dyDescent="0.25"/>
    <row r="386551" x14ac:dyDescent="0.25"/>
    <row r="386552" x14ac:dyDescent="0.25"/>
    <row r="386553" x14ac:dyDescent="0.25"/>
    <row r="386554" x14ac:dyDescent="0.25"/>
    <row r="386555" x14ac:dyDescent="0.25"/>
    <row r="386556" x14ac:dyDescent="0.25"/>
    <row r="386557" x14ac:dyDescent="0.25"/>
    <row r="386558" x14ac:dyDescent="0.25"/>
    <row r="386559" x14ac:dyDescent="0.25"/>
    <row r="386560" x14ac:dyDescent="0.25"/>
    <row r="386561" x14ac:dyDescent="0.25"/>
    <row r="386562" x14ac:dyDescent="0.25"/>
    <row r="386563" x14ac:dyDescent="0.25"/>
    <row r="386564" x14ac:dyDescent="0.25"/>
    <row r="386565" x14ac:dyDescent="0.25"/>
    <row r="386566" x14ac:dyDescent="0.25"/>
    <row r="386567" x14ac:dyDescent="0.25"/>
    <row r="386568" x14ac:dyDescent="0.25"/>
    <row r="386569" x14ac:dyDescent="0.25"/>
    <row r="386570" x14ac:dyDescent="0.25"/>
    <row r="386571" x14ac:dyDescent="0.25"/>
    <row r="386572" x14ac:dyDescent="0.25"/>
    <row r="386573" x14ac:dyDescent="0.25"/>
    <row r="386574" x14ac:dyDescent="0.25"/>
    <row r="386575" x14ac:dyDescent="0.25"/>
    <row r="386576" x14ac:dyDescent="0.25"/>
    <row r="386577" x14ac:dyDescent="0.25"/>
    <row r="386578" x14ac:dyDescent="0.25"/>
    <row r="386579" x14ac:dyDescent="0.25"/>
    <row r="386580" x14ac:dyDescent="0.25"/>
    <row r="386581" x14ac:dyDescent="0.25"/>
    <row r="386582" x14ac:dyDescent="0.25"/>
    <row r="386583" x14ac:dyDescent="0.25"/>
    <row r="386584" x14ac:dyDescent="0.25"/>
    <row r="386585" x14ac:dyDescent="0.25"/>
    <row r="386586" x14ac:dyDescent="0.25"/>
    <row r="386587" x14ac:dyDescent="0.25"/>
    <row r="386588" x14ac:dyDescent="0.25"/>
    <row r="386589" x14ac:dyDescent="0.25"/>
    <row r="386590" x14ac:dyDescent="0.25"/>
    <row r="386591" x14ac:dyDescent="0.25"/>
    <row r="386592" x14ac:dyDescent="0.25"/>
    <row r="386593" x14ac:dyDescent="0.25"/>
    <row r="386594" x14ac:dyDescent="0.25"/>
    <row r="386595" x14ac:dyDescent="0.25"/>
    <row r="386596" x14ac:dyDescent="0.25"/>
    <row r="386597" x14ac:dyDescent="0.25"/>
    <row r="386598" x14ac:dyDescent="0.25"/>
    <row r="386599" x14ac:dyDescent="0.25"/>
    <row r="386600" x14ac:dyDescent="0.25"/>
    <row r="386601" x14ac:dyDescent="0.25"/>
    <row r="386602" x14ac:dyDescent="0.25"/>
    <row r="386603" x14ac:dyDescent="0.25"/>
    <row r="386604" x14ac:dyDescent="0.25"/>
    <row r="386605" x14ac:dyDescent="0.25"/>
    <row r="386606" x14ac:dyDescent="0.25"/>
    <row r="386607" x14ac:dyDescent="0.25"/>
    <row r="386608" x14ac:dyDescent="0.25"/>
    <row r="386609" x14ac:dyDescent="0.25"/>
    <row r="386610" x14ac:dyDescent="0.25"/>
    <row r="386611" x14ac:dyDescent="0.25"/>
    <row r="386612" x14ac:dyDescent="0.25"/>
    <row r="386613" x14ac:dyDescent="0.25"/>
    <row r="386614" x14ac:dyDescent="0.25"/>
    <row r="386615" x14ac:dyDescent="0.25"/>
    <row r="386616" x14ac:dyDescent="0.25"/>
    <row r="386617" x14ac:dyDescent="0.25"/>
    <row r="386618" x14ac:dyDescent="0.25"/>
    <row r="386619" x14ac:dyDescent="0.25"/>
    <row r="386620" x14ac:dyDescent="0.25"/>
    <row r="386621" x14ac:dyDescent="0.25"/>
    <row r="386622" x14ac:dyDescent="0.25"/>
    <row r="386623" x14ac:dyDescent="0.25"/>
    <row r="386624" x14ac:dyDescent="0.25"/>
    <row r="386625" x14ac:dyDescent="0.25"/>
    <row r="386626" x14ac:dyDescent="0.25"/>
    <row r="386627" x14ac:dyDescent="0.25"/>
    <row r="386628" x14ac:dyDescent="0.25"/>
    <row r="386629" x14ac:dyDescent="0.25"/>
    <row r="386630" x14ac:dyDescent="0.25"/>
    <row r="386631" x14ac:dyDescent="0.25"/>
    <row r="386632" x14ac:dyDescent="0.25"/>
    <row r="386633" x14ac:dyDescent="0.25"/>
    <row r="386634" x14ac:dyDescent="0.25"/>
    <row r="386635" x14ac:dyDescent="0.25"/>
    <row r="386636" x14ac:dyDescent="0.25"/>
    <row r="386637" x14ac:dyDescent="0.25"/>
    <row r="386638" x14ac:dyDescent="0.25"/>
    <row r="386639" x14ac:dyDescent="0.25"/>
    <row r="386640" x14ac:dyDescent="0.25"/>
    <row r="386641" x14ac:dyDescent="0.25"/>
    <row r="386642" x14ac:dyDescent="0.25"/>
    <row r="386643" x14ac:dyDescent="0.25"/>
    <row r="386644" x14ac:dyDescent="0.25"/>
    <row r="386645" x14ac:dyDescent="0.25"/>
    <row r="386646" x14ac:dyDescent="0.25"/>
    <row r="386647" x14ac:dyDescent="0.25"/>
    <row r="386648" x14ac:dyDescent="0.25"/>
    <row r="386649" x14ac:dyDescent="0.25"/>
    <row r="386650" x14ac:dyDescent="0.25"/>
    <row r="386651" x14ac:dyDescent="0.25"/>
    <row r="386652" x14ac:dyDescent="0.25"/>
    <row r="386653" x14ac:dyDescent="0.25"/>
    <row r="386654" x14ac:dyDescent="0.25"/>
    <row r="386655" x14ac:dyDescent="0.25"/>
    <row r="386656" x14ac:dyDescent="0.25"/>
    <row r="386657" x14ac:dyDescent="0.25"/>
    <row r="386658" x14ac:dyDescent="0.25"/>
    <row r="386659" x14ac:dyDescent="0.25"/>
    <row r="386660" x14ac:dyDescent="0.25"/>
    <row r="386661" x14ac:dyDescent="0.25"/>
    <row r="386662" x14ac:dyDescent="0.25"/>
    <row r="386663" x14ac:dyDescent="0.25"/>
    <row r="386664" x14ac:dyDescent="0.25"/>
    <row r="386665" x14ac:dyDescent="0.25"/>
    <row r="386666" x14ac:dyDescent="0.25"/>
    <row r="386667" x14ac:dyDescent="0.25"/>
    <row r="386668" x14ac:dyDescent="0.25"/>
    <row r="386669" x14ac:dyDescent="0.25"/>
    <row r="386670" x14ac:dyDescent="0.25"/>
    <row r="386671" x14ac:dyDescent="0.25"/>
    <row r="386672" x14ac:dyDescent="0.25"/>
    <row r="386673" x14ac:dyDescent="0.25"/>
    <row r="386674" x14ac:dyDescent="0.25"/>
    <row r="386675" x14ac:dyDescent="0.25"/>
    <row r="386676" x14ac:dyDescent="0.25"/>
    <row r="386677" x14ac:dyDescent="0.25"/>
    <row r="386678" x14ac:dyDescent="0.25"/>
    <row r="386679" x14ac:dyDescent="0.25"/>
    <row r="386680" x14ac:dyDescent="0.25"/>
    <row r="386681" x14ac:dyDescent="0.25"/>
    <row r="386682" x14ac:dyDescent="0.25"/>
    <row r="386683" x14ac:dyDescent="0.25"/>
    <row r="386684" x14ac:dyDescent="0.25"/>
    <row r="386685" x14ac:dyDescent="0.25"/>
    <row r="386686" x14ac:dyDescent="0.25"/>
    <row r="386687" x14ac:dyDescent="0.25"/>
    <row r="386688" x14ac:dyDescent="0.25"/>
    <row r="386689" x14ac:dyDescent="0.25"/>
    <row r="386690" x14ac:dyDescent="0.25"/>
    <row r="386691" x14ac:dyDescent="0.25"/>
    <row r="386692" x14ac:dyDescent="0.25"/>
    <row r="386693" x14ac:dyDescent="0.25"/>
    <row r="386694" x14ac:dyDescent="0.25"/>
    <row r="386695" x14ac:dyDescent="0.25"/>
    <row r="386696" x14ac:dyDescent="0.25"/>
    <row r="386697" x14ac:dyDescent="0.25"/>
    <row r="386698" x14ac:dyDescent="0.25"/>
    <row r="386699" x14ac:dyDescent="0.25"/>
    <row r="386700" x14ac:dyDescent="0.25"/>
    <row r="386701" x14ac:dyDescent="0.25"/>
    <row r="386702" x14ac:dyDescent="0.25"/>
    <row r="386703" x14ac:dyDescent="0.25"/>
    <row r="386704" x14ac:dyDescent="0.25"/>
    <row r="386705" x14ac:dyDescent="0.25"/>
    <row r="386706" x14ac:dyDescent="0.25"/>
    <row r="386707" x14ac:dyDescent="0.25"/>
    <row r="386708" x14ac:dyDescent="0.25"/>
    <row r="386709" x14ac:dyDescent="0.25"/>
    <row r="386710" x14ac:dyDescent="0.25"/>
    <row r="386711" x14ac:dyDescent="0.25"/>
    <row r="386712" x14ac:dyDescent="0.25"/>
    <row r="386713" x14ac:dyDescent="0.25"/>
    <row r="386714" x14ac:dyDescent="0.25"/>
    <row r="386715" x14ac:dyDescent="0.25"/>
    <row r="386716" x14ac:dyDescent="0.25"/>
    <row r="386717" x14ac:dyDescent="0.25"/>
    <row r="386718" x14ac:dyDescent="0.25"/>
    <row r="386719" x14ac:dyDescent="0.25"/>
    <row r="386720" x14ac:dyDescent="0.25"/>
    <row r="386721" x14ac:dyDescent="0.25"/>
    <row r="386722" x14ac:dyDescent="0.25"/>
    <row r="386723" x14ac:dyDescent="0.25"/>
    <row r="386724" x14ac:dyDescent="0.25"/>
    <row r="386725" x14ac:dyDescent="0.25"/>
    <row r="386726" x14ac:dyDescent="0.25"/>
    <row r="386727" x14ac:dyDescent="0.25"/>
    <row r="386728" x14ac:dyDescent="0.25"/>
    <row r="386729" x14ac:dyDescent="0.25"/>
    <row r="386730" x14ac:dyDescent="0.25"/>
    <row r="386731" x14ac:dyDescent="0.25"/>
    <row r="386732" x14ac:dyDescent="0.25"/>
    <row r="386733" x14ac:dyDescent="0.25"/>
    <row r="386734" x14ac:dyDescent="0.25"/>
    <row r="386735" x14ac:dyDescent="0.25"/>
    <row r="386736" x14ac:dyDescent="0.25"/>
    <row r="386737" x14ac:dyDescent="0.25"/>
    <row r="386738" x14ac:dyDescent="0.25"/>
    <row r="386739" x14ac:dyDescent="0.25"/>
    <row r="386740" x14ac:dyDescent="0.25"/>
    <row r="386741" x14ac:dyDescent="0.25"/>
    <row r="386742" x14ac:dyDescent="0.25"/>
    <row r="386743" x14ac:dyDescent="0.25"/>
    <row r="386744" x14ac:dyDescent="0.25"/>
    <row r="386745" x14ac:dyDescent="0.25"/>
    <row r="386746" x14ac:dyDescent="0.25"/>
    <row r="386747" x14ac:dyDescent="0.25"/>
    <row r="386748" x14ac:dyDescent="0.25"/>
    <row r="386749" x14ac:dyDescent="0.25"/>
    <row r="386750" x14ac:dyDescent="0.25"/>
    <row r="386751" x14ac:dyDescent="0.25"/>
    <row r="386752" x14ac:dyDescent="0.25"/>
    <row r="386753" x14ac:dyDescent="0.25"/>
    <row r="386754" x14ac:dyDescent="0.25"/>
    <row r="386755" x14ac:dyDescent="0.25"/>
    <row r="386756" x14ac:dyDescent="0.25"/>
    <row r="386757" x14ac:dyDescent="0.25"/>
    <row r="386758" x14ac:dyDescent="0.25"/>
    <row r="386759" x14ac:dyDescent="0.25"/>
    <row r="386760" x14ac:dyDescent="0.25"/>
    <row r="386761" x14ac:dyDescent="0.25"/>
    <row r="386762" x14ac:dyDescent="0.25"/>
    <row r="386763" x14ac:dyDescent="0.25"/>
    <row r="386764" x14ac:dyDescent="0.25"/>
    <row r="386765" x14ac:dyDescent="0.25"/>
    <row r="386766" x14ac:dyDescent="0.25"/>
    <row r="386767" x14ac:dyDescent="0.25"/>
    <row r="386768" x14ac:dyDescent="0.25"/>
    <row r="386769" x14ac:dyDescent="0.25"/>
    <row r="386770" x14ac:dyDescent="0.25"/>
    <row r="386771" x14ac:dyDescent="0.25"/>
    <row r="386772" x14ac:dyDescent="0.25"/>
    <row r="386773" x14ac:dyDescent="0.25"/>
    <row r="386774" x14ac:dyDescent="0.25"/>
    <row r="386775" x14ac:dyDescent="0.25"/>
    <row r="386776" x14ac:dyDescent="0.25"/>
    <row r="386777" x14ac:dyDescent="0.25"/>
    <row r="386778" x14ac:dyDescent="0.25"/>
    <row r="386779" x14ac:dyDescent="0.25"/>
    <row r="386780" x14ac:dyDescent="0.25"/>
    <row r="386781" x14ac:dyDescent="0.25"/>
    <row r="386782" x14ac:dyDescent="0.25"/>
    <row r="386783" x14ac:dyDescent="0.25"/>
    <row r="386784" x14ac:dyDescent="0.25"/>
    <row r="386785" x14ac:dyDescent="0.25"/>
    <row r="386786" x14ac:dyDescent="0.25"/>
    <row r="386787" x14ac:dyDescent="0.25"/>
    <row r="386788" x14ac:dyDescent="0.25"/>
    <row r="386789" x14ac:dyDescent="0.25"/>
    <row r="386790" x14ac:dyDescent="0.25"/>
    <row r="386791" x14ac:dyDescent="0.25"/>
    <row r="386792" x14ac:dyDescent="0.25"/>
    <row r="386793" x14ac:dyDescent="0.25"/>
    <row r="386794" x14ac:dyDescent="0.25"/>
    <row r="386795" x14ac:dyDescent="0.25"/>
    <row r="386796" x14ac:dyDescent="0.25"/>
    <row r="386797" x14ac:dyDescent="0.25"/>
    <row r="386798" x14ac:dyDescent="0.25"/>
    <row r="386799" x14ac:dyDescent="0.25"/>
    <row r="386800" x14ac:dyDescent="0.25"/>
    <row r="386801" x14ac:dyDescent="0.25"/>
    <row r="386802" x14ac:dyDescent="0.25"/>
    <row r="386803" x14ac:dyDescent="0.25"/>
    <row r="386804" x14ac:dyDescent="0.25"/>
    <row r="386805" x14ac:dyDescent="0.25"/>
    <row r="386806" x14ac:dyDescent="0.25"/>
    <row r="386807" x14ac:dyDescent="0.25"/>
    <row r="386808" x14ac:dyDescent="0.25"/>
    <row r="386809" x14ac:dyDescent="0.25"/>
    <row r="386810" x14ac:dyDescent="0.25"/>
    <row r="386811" x14ac:dyDescent="0.25"/>
    <row r="386812" x14ac:dyDescent="0.25"/>
    <row r="386813" x14ac:dyDescent="0.25"/>
    <row r="386814" x14ac:dyDescent="0.25"/>
    <row r="386815" x14ac:dyDescent="0.25"/>
    <row r="386816" x14ac:dyDescent="0.25"/>
    <row r="386817" x14ac:dyDescent="0.25"/>
    <row r="386818" x14ac:dyDescent="0.25"/>
    <row r="386819" x14ac:dyDescent="0.25"/>
    <row r="386820" x14ac:dyDescent="0.25"/>
    <row r="386821" x14ac:dyDescent="0.25"/>
    <row r="386822" x14ac:dyDescent="0.25"/>
    <row r="386823" x14ac:dyDescent="0.25"/>
    <row r="386824" x14ac:dyDescent="0.25"/>
    <row r="386825" x14ac:dyDescent="0.25"/>
    <row r="386826" x14ac:dyDescent="0.25"/>
    <row r="386827" x14ac:dyDescent="0.25"/>
    <row r="386828" x14ac:dyDescent="0.25"/>
    <row r="386829" x14ac:dyDescent="0.25"/>
    <row r="386830" x14ac:dyDescent="0.25"/>
    <row r="386831" x14ac:dyDescent="0.25"/>
    <row r="386832" x14ac:dyDescent="0.25"/>
    <row r="386833" x14ac:dyDescent="0.25"/>
    <row r="386834" x14ac:dyDescent="0.25"/>
    <row r="386835" x14ac:dyDescent="0.25"/>
    <row r="386836" x14ac:dyDescent="0.25"/>
    <row r="386837" x14ac:dyDescent="0.25"/>
    <row r="386838" x14ac:dyDescent="0.25"/>
    <row r="386839" x14ac:dyDescent="0.25"/>
    <row r="386840" x14ac:dyDescent="0.25"/>
    <row r="386841" x14ac:dyDescent="0.25"/>
    <row r="386842" x14ac:dyDescent="0.25"/>
    <row r="386843" x14ac:dyDescent="0.25"/>
    <row r="386844" x14ac:dyDescent="0.25"/>
    <row r="386845" x14ac:dyDescent="0.25"/>
    <row r="386846" x14ac:dyDescent="0.25"/>
    <row r="386847" x14ac:dyDescent="0.25"/>
    <row r="386848" x14ac:dyDescent="0.25"/>
    <row r="386849" x14ac:dyDescent="0.25"/>
    <row r="386850" x14ac:dyDescent="0.25"/>
    <row r="386851" x14ac:dyDescent="0.25"/>
    <row r="386852" x14ac:dyDescent="0.25"/>
    <row r="386853" x14ac:dyDescent="0.25"/>
    <row r="386854" x14ac:dyDescent="0.25"/>
    <row r="386855" x14ac:dyDescent="0.25"/>
    <row r="386856" x14ac:dyDescent="0.25"/>
    <row r="386857" x14ac:dyDescent="0.25"/>
    <row r="386858" x14ac:dyDescent="0.25"/>
    <row r="386859" x14ac:dyDescent="0.25"/>
    <row r="386860" x14ac:dyDescent="0.25"/>
    <row r="386861" x14ac:dyDescent="0.25"/>
    <row r="386862" x14ac:dyDescent="0.25"/>
    <row r="386863" x14ac:dyDescent="0.25"/>
    <row r="386864" x14ac:dyDescent="0.25"/>
    <row r="386865" x14ac:dyDescent="0.25"/>
    <row r="386866" x14ac:dyDescent="0.25"/>
    <row r="386867" x14ac:dyDescent="0.25"/>
    <row r="386868" x14ac:dyDescent="0.25"/>
    <row r="386869" x14ac:dyDescent="0.25"/>
    <row r="386870" x14ac:dyDescent="0.25"/>
    <row r="386871" x14ac:dyDescent="0.25"/>
    <row r="386872" x14ac:dyDescent="0.25"/>
    <row r="386873" x14ac:dyDescent="0.25"/>
    <row r="386874" x14ac:dyDescent="0.25"/>
    <row r="386875" x14ac:dyDescent="0.25"/>
    <row r="386876" x14ac:dyDescent="0.25"/>
    <row r="386877" x14ac:dyDescent="0.25"/>
    <row r="386878" x14ac:dyDescent="0.25"/>
    <row r="386879" x14ac:dyDescent="0.25"/>
    <row r="386880" x14ac:dyDescent="0.25"/>
    <row r="386881" x14ac:dyDescent="0.25"/>
    <row r="386882" x14ac:dyDescent="0.25"/>
    <row r="386883" x14ac:dyDescent="0.25"/>
    <row r="386884" x14ac:dyDescent="0.25"/>
    <row r="386885" x14ac:dyDescent="0.25"/>
    <row r="386886" x14ac:dyDescent="0.25"/>
    <row r="386887" x14ac:dyDescent="0.25"/>
    <row r="386888" x14ac:dyDescent="0.25"/>
    <row r="386889" x14ac:dyDescent="0.25"/>
    <row r="386890" x14ac:dyDescent="0.25"/>
    <row r="386891" x14ac:dyDescent="0.25"/>
    <row r="386892" x14ac:dyDescent="0.25"/>
    <row r="386893" x14ac:dyDescent="0.25"/>
    <row r="386894" x14ac:dyDescent="0.25"/>
    <row r="386895" x14ac:dyDescent="0.25"/>
    <row r="386896" x14ac:dyDescent="0.25"/>
    <row r="386897" x14ac:dyDescent="0.25"/>
    <row r="386898" x14ac:dyDescent="0.25"/>
    <row r="386899" x14ac:dyDescent="0.25"/>
    <row r="386900" x14ac:dyDescent="0.25"/>
    <row r="386901" x14ac:dyDescent="0.25"/>
    <row r="386902" x14ac:dyDescent="0.25"/>
    <row r="386903" x14ac:dyDescent="0.25"/>
    <row r="386904" x14ac:dyDescent="0.25"/>
    <row r="386905" x14ac:dyDescent="0.25"/>
    <row r="386906" x14ac:dyDescent="0.25"/>
    <row r="386907" x14ac:dyDescent="0.25"/>
    <row r="386908" x14ac:dyDescent="0.25"/>
    <row r="386909" x14ac:dyDescent="0.25"/>
    <row r="386910" x14ac:dyDescent="0.25"/>
    <row r="386911" x14ac:dyDescent="0.25"/>
    <row r="386912" x14ac:dyDescent="0.25"/>
    <row r="386913" x14ac:dyDescent="0.25"/>
    <row r="386914" x14ac:dyDescent="0.25"/>
    <row r="386915" x14ac:dyDescent="0.25"/>
    <row r="386916" x14ac:dyDescent="0.25"/>
    <row r="386917" x14ac:dyDescent="0.25"/>
    <row r="386918" x14ac:dyDescent="0.25"/>
    <row r="386919" x14ac:dyDescent="0.25"/>
    <row r="386920" x14ac:dyDescent="0.25"/>
    <row r="386921" x14ac:dyDescent="0.25"/>
    <row r="386922" x14ac:dyDescent="0.25"/>
    <row r="386923" x14ac:dyDescent="0.25"/>
    <row r="386924" x14ac:dyDescent="0.25"/>
    <row r="386925" x14ac:dyDescent="0.25"/>
    <row r="386926" x14ac:dyDescent="0.25"/>
    <row r="386927" x14ac:dyDescent="0.25"/>
    <row r="386928" x14ac:dyDescent="0.25"/>
    <row r="386929" x14ac:dyDescent="0.25"/>
    <row r="386930" x14ac:dyDescent="0.25"/>
    <row r="386931" x14ac:dyDescent="0.25"/>
    <row r="386932" x14ac:dyDescent="0.25"/>
    <row r="386933" x14ac:dyDescent="0.25"/>
    <row r="386934" x14ac:dyDescent="0.25"/>
    <row r="386935" x14ac:dyDescent="0.25"/>
    <row r="386936" x14ac:dyDescent="0.25"/>
    <row r="386937" x14ac:dyDescent="0.25"/>
    <row r="386938" x14ac:dyDescent="0.25"/>
    <row r="386939" x14ac:dyDescent="0.25"/>
    <row r="386940" x14ac:dyDescent="0.25"/>
    <row r="386941" x14ac:dyDescent="0.25"/>
    <row r="386942" x14ac:dyDescent="0.25"/>
    <row r="386943" x14ac:dyDescent="0.25"/>
    <row r="386944" x14ac:dyDescent="0.25"/>
    <row r="386945" x14ac:dyDescent="0.25"/>
    <row r="386946" x14ac:dyDescent="0.25"/>
    <row r="386947" x14ac:dyDescent="0.25"/>
    <row r="386948" x14ac:dyDescent="0.25"/>
    <row r="386949" x14ac:dyDescent="0.25"/>
    <row r="386950" x14ac:dyDescent="0.25"/>
    <row r="386951" x14ac:dyDescent="0.25"/>
    <row r="386952" x14ac:dyDescent="0.25"/>
    <row r="386953" x14ac:dyDescent="0.25"/>
    <row r="386954" x14ac:dyDescent="0.25"/>
    <row r="386955" x14ac:dyDescent="0.25"/>
    <row r="386956" x14ac:dyDescent="0.25"/>
    <row r="386957" x14ac:dyDescent="0.25"/>
    <row r="386958" x14ac:dyDescent="0.25"/>
    <row r="386959" x14ac:dyDescent="0.25"/>
    <row r="386960" x14ac:dyDescent="0.25"/>
    <row r="386961" x14ac:dyDescent="0.25"/>
    <row r="386962" x14ac:dyDescent="0.25"/>
    <row r="386963" x14ac:dyDescent="0.25"/>
    <row r="386964" x14ac:dyDescent="0.25"/>
    <row r="386965" x14ac:dyDescent="0.25"/>
    <row r="386966" x14ac:dyDescent="0.25"/>
    <row r="386967" x14ac:dyDescent="0.25"/>
    <row r="386968" x14ac:dyDescent="0.25"/>
    <row r="386969" x14ac:dyDescent="0.25"/>
    <row r="386970" x14ac:dyDescent="0.25"/>
    <row r="386971" x14ac:dyDescent="0.25"/>
    <row r="386972" x14ac:dyDescent="0.25"/>
    <row r="386973" x14ac:dyDescent="0.25"/>
    <row r="386974" x14ac:dyDescent="0.25"/>
    <row r="386975" x14ac:dyDescent="0.25"/>
    <row r="386976" x14ac:dyDescent="0.25"/>
    <row r="386977" x14ac:dyDescent="0.25"/>
    <row r="386978" x14ac:dyDescent="0.25"/>
    <row r="386979" x14ac:dyDescent="0.25"/>
    <row r="386980" x14ac:dyDescent="0.25"/>
    <row r="386981" x14ac:dyDescent="0.25"/>
    <row r="386982" x14ac:dyDescent="0.25"/>
    <row r="386983" x14ac:dyDescent="0.25"/>
    <row r="386984" x14ac:dyDescent="0.25"/>
    <row r="386985" x14ac:dyDescent="0.25"/>
    <row r="386986" x14ac:dyDescent="0.25"/>
    <row r="386987" x14ac:dyDescent="0.25"/>
    <row r="386988" x14ac:dyDescent="0.25"/>
    <row r="386989" x14ac:dyDescent="0.25"/>
    <row r="386990" x14ac:dyDescent="0.25"/>
    <row r="386991" x14ac:dyDescent="0.25"/>
    <row r="386992" x14ac:dyDescent="0.25"/>
    <row r="386993" x14ac:dyDescent="0.25"/>
    <row r="386994" x14ac:dyDescent="0.25"/>
    <row r="386995" x14ac:dyDescent="0.25"/>
    <row r="386996" x14ac:dyDescent="0.25"/>
    <row r="386997" x14ac:dyDescent="0.25"/>
    <row r="386998" x14ac:dyDescent="0.25"/>
    <row r="386999" x14ac:dyDescent="0.25"/>
    <row r="387000" x14ac:dyDescent="0.25"/>
    <row r="387001" x14ac:dyDescent="0.25"/>
    <row r="387002" x14ac:dyDescent="0.25"/>
    <row r="387003" x14ac:dyDescent="0.25"/>
    <row r="387004" x14ac:dyDescent="0.25"/>
    <row r="387005" x14ac:dyDescent="0.25"/>
    <row r="387006" x14ac:dyDescent="0.25"/>
    <row r="387007" x14ac:dyDescent="0.25"/>
    <row r="387008" x14ac:dyDescent="0.25"/>
    <row r="387009" x14ac:dyDescent="0.25"/>
    <row r="387010" x14ac:dyDescent="0.25"/>
    <row r="387011" x14ac:dyDescent="0.25"/>
    <row r="387012" x14ac:dyDescent="0.25"/>
    <row r="387013" x14ac:dyDescent="0.25"/>
    <row r="387014" x14ac:dyDescent="0.25"/>
    <row r="387015" x14ac:dyDescent="0.25"/>
    <row r="387016" x14ac:dyDescent="0.25"/>
    <row r="387017" x14ac:dyDescent="0.25"/>
    <row r="387018" x14ac:dyDescent="0.25"/>
    <row r="387019" x14ac:dyDescent="0.25"/>
    <row r="387020" x14ac:dyDescent="0.25"/>
    <row r="387021" x14ac:dyDescent="0.25"/>
    <row r="387022" x14ac:dyDescent="0.25"/>
    <row r="387023" x14ac:dyDescent="0.25"/>
    <row r="387024" x14ac:dyDescent="0.25"/>
    <row r="387025" x14ac:dyDescent="0.25"/>
    <row r="387026" x14ac:dyDescent="0.25"/>
    <row r="387027" x14ac:dyDescent="0.25"/>
    <row r="387028" x14ac:dyDescent="0.25"/>
    <row r="387029" x14ac:dyDescent="0.25"/>
    <row r="387030" x14ac:dyDescent="0.25"/>
    <row r="387031" x14ac:dyDescent="0.25"/>
    <row r="387032" x14ac:dyDescent="0.25"/>
    <row r="387033" x14ac:dyDescent="0.25"/>
    <row r="387034" x14ac:dyDescent="0.25"/>
    <row r="387035" x14ac:dyDescent="0.25"/>
    <row r="387036" x14ac:dyDescent="0.25"/>
    <row r="387037" x14ac:dyDescent="0.25"/>
    <row r="387038" x14ac:dyDescent="0.25"/>
    <row r="387039" x14ac:dyDescent="0.25"/>
    <row r="387040" x14ac:dyDescent="0.25"/>
    <row r="387041" x14ac:dyDescent="0.25"/>
    <row r="387042" x14ac:dyDescent="0.25"/>
    <row r="387043" x14ac:dyDescent="0.25"/>
    <row r="387044" x14ac:dyDescent="0.25"/>
    <row r="387045" x14ac:dyDescent="0.25"/>
    <row r="387046" x14ac:dyDescent="0.25"/>
    <row r="387047" x14ac:dyDescent="0.25"/>
    <row r="387048" x14ac:dyDescent="0.25"/>
    <row r="387049" x14ac:dyDescent="0.25"/>
    <row r="387050" x14ac:dyDescent="0.25"/>
    <row r="387051" x14ac:dyDescent="0.25"/>
    <row r="387052" x14ac:dyDescent="0.25"/>
    <row r="387053" x14ac:dyDescent="0.25"/>
    <row r="387054" x14ac:dyDescent="0.25"/>
    <row r="387055" x14ac:dyDescent="0.25"/>
    <row r="387056" x14ac:dyDescent="0.25"/>
    <row r="387057" x14ac:dyDescent="0.25"/>
    <row r="387058" x14ac:dyDescent="0.25"/>
    <row r="387059" x14ac:dyDescent="0.25"/>
    <row r="387060" x14ac:dyDescent="0.25"/>
    <row r="387061" x14ac:dyDescent="0.25"/>
    <row r="387062" x14ac:dyDescent="0.25"/>
    <row r="387063" x14ac:dyDescent="0.25"/>
    <row r="387064" x14ac:dyDescent="0.25"/>
    <row r="387065" x14ac:dyDescent="0.25"/>
    <row r="387066" x14ac:dyDescent="0.25"/>
    <row r="387067" x14ac:dyDescent="0.25"/>
    <row r="387068" x14ac:dyDescent="0.25"/>
    <row r="387069" x14ac:dyDescent="0.25"/>
    <row r="387070" x14ac:dyDescent="0.25"/>
    <row r="387071" x14ac:dyDescent="0.25"/>
    <row r="387072" x14ac:dyDescent="0.25"/>
    <row r="387073" x14ac:dyDescent="0.25"/>
    <row r="387074" x14ac:dyDescent="0.25"/>
    <row r="387075" x14ac:dyDescent="0.25"/>
    <row r="387076" x14ac:dyDescent="0.25"/>
    <row r="387077" x14ac:dyDescent="0.25"/>
    <row r="387078" x14ac:dyDescent="0.25"/>
    <row r="387079" x14ac:dyDescent="0.25"/>
    <row r="387080" x14ac:dyDescent="0.25"/>
    <row r="387081" x14ac:dyDescent="0.25"/>
    <row r="387082" x14ac:dyDescent="0.25"/>
    <row r="387083" x14ac:dyDescent="0.25"/>
    <row r="387084" x14ac:dyDescent="0.25"/>
    <row r="387085" x14ac:dyDescent="0.25"/>
    <row r="387086" x14ac:dyDescent="0.25"/>
    <row r="387087" x14ac:dyDescent="0.25"/>
    <row r="387088" x14ac:dyDescent="0.25"/>
    <row r="387089" x14ac:dyDescent="0.25"/>
    <row r="387090" x14ac:dyDescent="0.25"/>
    <row r="387091" x14ac:dyDescent="0.25"/>
    <row r="387092" x14ac:dyDescent="0.25"/>
    <row r="387093" x14ac:dyDescent="0.25"/>
    <row r="387094" x14ac:dyDescent="0.25"/>
    <row r="387095" x14ac:dyDescent="0.25"/>
    <row r="387096" x14ac:dyDescent="0.25"/>
    <row r="387097" x14ac:dyDescent="0.25"/>
    <row r="387098" x14ac:dyDescent="0.25"/>
    <row r="387099" x14ac:dyDescent="0.25"/>
    <row r="387100" x14ac:dyDescent="0.25"/>
    <row r="387101" x14ac:dyDescent="0.25"/>
    <row r="387102" x14ac:dyDescent="0.25"/>
    <row r="387103" x14ac:dyDescent="0.25"/>
    <row r="387104" x14ac:dyDescent="0.25"/>
    <row r="387105" x14ac:dyDescent="0.25"/>
    <row r="387106" x14ac:dyDescent="0.25"/>
    <row r="387107" x14ac:dyDescent="0.25"/>
    <row r="387108" x14ac:dyDescent="0.25"/>
    <row r="387109" x14ac:dyDescent="0.25"/>
    <row r="387110" x14ac:dyDescent="0.25"/>
    <row r="387111" x14ac:dyDescent="0.25"/>
    <row r="387112" x14ac:dyDescent="0.25"/>
    <row r="387113" x14ac:dyDescent="0.25"/>
    <row r="387114" x14ac:dyDescent="0.25"/>
    <row r="387115" x14ac:dyDescent="0.25"/>
    <row r="387116" x14ac:dyDescent="0.25"/>
    <row r="387117" x14ac:dyDescent="0.25"/>
    <row r="387118" x14ac:dyDescent="0.25"/>
    <row r="387119" x14ac:dyDescent="0.25"/>
    <row r="387120" x14ac:dyDescent="0.25"/>
    <row r="387121" x14ac:dyDescent="0.25"/>
    <row r="387122" x14ac:dyDescent="0.25"/>
    <row r="387123" x14ac:dyDescent="0.25"/>
    <row r="387124" x14ac:dyDescent="0.25"/>
    <row r="387125" x14ac:dyDescent="0.25"/>
    <row r="387126" x14ac:dyDescent="0.25"/>
    <row r="387127" x14ac:dyDescent="0.25"/>
    <row r="387128" x14ac:dyDescent="0.25"/>
    <row r="387129" x14ac:dyDescent="0.25"/>
    <row r="387130" x14ac:dyDescent="0.25"/>
    <row r="387131" x14ac:dyDescent="0.25"/>
    <row r="387132" x14ac:dyDescent="0.25"/>
    <row r="387133" x14ac:dyDescent="0.25"/>
    <row r="387134" x14ac:dyDescent="0.25"/>
    <row r="387135" x14ac:dyDescent="0.25"/>
    <row r="387136" x14ac:dyDescent="0.25"/>
    <row r="387137" x14ac:dyDescent="0.25"/>
    <row r="387138" x14ac:dyDescent="0.25"/>
    <row r="387139" x14ac:dyDescent="0.25"/>
    <row r="387140" x14ac:dyDescent="0.25"/>
    <row r="387141" x14ac:dyDescent="0.25"/>
    <row r="387142" x14ac:dyDescent="0.25"/>
    <row r="387143" x14ac:dyDescent="0.25"/>
    <row r="387144" x14ac:dyDescent="0.25"/>
    <row r="387145" x14ac:dyDescent="0.25"/>
    <row r="387146" x14ac:dyDescent="0.25"/>
    <row r="387147" x14ac:dyDescent="0.25"/>
    <row r="387148" x14ac:dyDescent="0.25"/>
    <row r="387149" x14ac:dyDescent="0.25"/>
    <row r="387150" x14ac:dyDescent="0.25"/>
    <row r="387151" x14ac:dyDescent="0.25"/>
    <row r="387152" x14ac:dyDescent="0.25"/>
    <row r="387153" x14ac:dyDescent="0.25"/>
    <row r="387154" x14ac:dyDescent="0.25"/>
    <row r="387155" x14ac:dyDescent="0.25"/>
    <row r="387156" x14ac:dyDescent="0.25"/>
    <row r="387157" x14ac:dyDescent="0.25"/>
    <row r="387158" x14ac:dyDescent="0.25"/>
    <row r="387159" x14ac:dyDescent="0.25"/>
    <row r="387160" x14ac:dyDescent="0.25"/>
    <row r="387161" x14ac:dyDescent="0.25"/>
    <row r="387162" x14ac:dyDescent="0.25"/>
    <row r="387163" x14ac:dyDescent="0.25"/>
    <row r="387164" x14ac:dyDescent="0.25"/>
    <row r="387165" x14ac:dyDescent="0.25"/>
    <row r="387166" x14ac:dyDescent="0.25"/>
    <row r="387167" x14ac:dyDescent="0.25"/>
    <row r="387168" x14ac:dyDescent="0.25"/>
    <row r="387169" x14ac:dyDescent="0.25"/>
    <row r="387170" x14ac:dyDescent="0.25"/>
    <row r="387171" x14ac:dyDescent="0.25"/>
    <row r="387172" x14ac:dyDescent="0.25"/>
    <row r="387173" x14ac:dyDescent="0.25"/>
    <row r="387174" x14ac:dyDescent="0.25"/>
    <row r="387175" x14ac:dyDescent="0.25"/>
    <row r="387176" x14ac:dyDescent="0.25"/>
    <row r="387177" x14ac:dyDescent="0.25"/>
    <row r="387178" x14ac:dyDescent="0.25"/>
    <row r="387179" x14ac:dyDescent="0.25"/>
    <row r="387180" x14ac:dyDescent="0.25"/>
    <row r="387181" x14ac:dyDescent="0.25"/>
    <row r="387182" x14ac:dyDescent="0.25"/>
    <row r="387183" x14ac:dyDescent="0.25"/>
    <row r="387184" x14ac:dyDescent="0.25"/>
    <row r="387185" x14ac:dyDescent="0.25"/>
    <row r="387186" x14ac:dyDescent="0.25"/>
    <row r="387187" x14ac:dyDescent="0.25"/>
    <row r="387188" x14ac:dyDescent="0.25"/>
    <row r="387189" x14ac:dyDescent="0.25"/>
    <row r="387190" x14ac:dyDescent="0.25"/>
    <row r="387191" x14ac:dyDescent="0.25"/>
    <row r="387192" x14ac:dyDescent="0.25"/>
    <row r="387193" x14ac:dyDescent="0.25"/>
    <row r="387194" x14ac:dyDescent="0.25"/>
    <row r="387195" x14ac:dyDescent="0.25"/>
    <row r="387196" x14ac:dyDescent="0.25"/>
    <row r="387197" x14ac:dyDescent="0.25"/>
    <row r="387198" x14ac:dyDescent="0.25"/>
    <row r="387199" x14ac:dyDescent="0.25"/>
    <row r="387200" x14ac:dyDescent="0.25"/>
    <row r="387201" x14ac:dyDescent="0.25"/>
    <row r="387202" x14ac:dyDescent="0.25"/>
    <row r="387203" x14ac:dyDescent="0.25"/>
    <row r="387204" x14ac:dyDescent="0.25"/>
    <row r="387205" x14ac:dyDescent="0.25"/>
    <row r="387206" x14ac:dyDescent="0.25"/>
    <row r="387207" x14ac:dyDescent="0.25"/>
    <row r="387208" x14ac:dyDescent="0.25"/>
    <row r="387209" x14ac:dyDescent="0.25"/>
    <row r="387210" x14ac:dyDescent="0.25"/>
    <row r="387211" x14ac:dyDescent="0.25"/>
    <row r="387212" x14ac:dyDescent="0.25"/>
    <row r="387213" x14ac:dyDescent="0.25"/>
    <row r="387214" x14ac:dyDescent="0.25"/>
    <row r="387215" x14ac:dyDescent="0.25"/>
    <row r="387216" x14ac:dyDescent="0.25"/>
    <row r="387217" x14ac:dyDescent="0.25"/>
    <row r="387218" x14ac:dyDescent="0.25"/>
    <row r="387219" x14ac:dyDescent="0.25"/>
    <row r="387220" x14ac:dyDescent="0.25"/>
    <row r="387221" x14ac:dyDescent="0.25"/>
    <row r="387222" x14ac:dyDescent="0.25"/>
    <row r="387223" x14ac:dyDescent="0.25"/>
    <row r="387224" x14ac:dyDescent="0.25"/>
    <row r="387225" x14ac:dyDescent="0.25"/>
    <row r="387226" x14ac:dyDescent="0.25"/>
    <row r="387227" x14ac:dyDescent="0.25"/>
    <row r="387228" x14ac:dyDescent="0.25"/>
    <row r="387229" x14ac:dyDescent="0.25"/>
    <row r="387230" x14ac:dyDescent="0.25"/>
    <row r="387231" x14ac:dyDescent="0.25"/>
    <row r="387232" x14ac:dyDescent="0.25"/>
    <row r="387233" x14ac:dyDescent="0.25"/>
    <row r="387234" x14ac:dyDescent="0.25"/>
    <row r="387235" x14ac:dyDescent="0.25"/>
    <row r="387236" x14ac:dyDescent="0.25"/>
    <row r="387237" x14ac:dyDescent="0.25"/>
    <row r="387238" x14ac:dyDescent="0.25"/>
    <row r="387239" x14ac:dyDescent="0.25"/>
    <row r="387240" x14ac:dyDescent="0.25"/>
    <row r="387241" x14ac:dyDescent="0.25"/>
    <row r="387242" x14ac:dyDescent="0.25"/>
    <row r="387243" x14ac:dyDescent="0.25"/>
    <row r="387244" x14ac:dyDescent="0.25"/>
    <row r="387245" x14ac:dyDescent="0.25"/>
    <row r="387246" x14ac:dyDescent="0.25"/>
    <row r="387247" x14ac:dyDescent="0.25"/>
    <row r="387248" x14ac:dyDescent="0.25"/>
    <row r="387249" x14ac:dyDescent="0.25"/>
    <row r="387250" x14ac:dyDescent="0.25"/>
    <row r="387251" x14ac:dyDescent="0.25"/>
    <row r="387252" x14ac:dyDescent="0.25"/>
    <row r="387253" x14ac:dyDescent="0.25"/>
    <row r="387254" x14ac:dyDescent="0.25"/>
    <row r="387255" x14ac:dyDescent="0.25"/>
    <row r="387256" x14ac:dyDescent="0.25"/>
    <row r="387257" x14ac:dyDescent="0.25"/>
    <row r="387258" x14ac:dyDescent="0.25"/>
    <row r="387259" x14ac:dyDescent="0.25"/>
    <row r="387260" x14ac:dyDescent="0.25"/>
    <row r="387261" x14ac:dyDescent="0.25"/>
    <row r="387262" x14ac:dyDescent="0.25"/>
    <row r="387263" x14ac:dyDescent="0.25"/>
    <row r="387264" x14ac:dyDescent="0.25"/>
    <row r="387265" x14ac:dyDescent="0.25"/>
    <row r="387266" x14ac:dyDescent="0.25"/>
    <row r="387267" x14ac:dyDescent="0.25"/>
    <row r="387268" x14ac:dyDescent="0.25"/>
    <row r="387269" x14ac:dyDescent="0.25"/>
    <row r="387270" x14ac:dyDescent="0.25"/>
    <row r="387271" x14ac:dyDescent="0.25"/>
    <row r="387272" x14ac:dyDescent="0.25"/>
    <row r="387273" x14ac:dyDescent="0.25"/>
    <row r="387274" x14ac:dyDescent="0.25"/>
    <row r="387275" x14ac:dyDescent="0.25"/>
    <row r="387276" x14ac:dyDescent="0.25"/>
    <row r="387277" x14ac:dyDescent="0.25"/>
    <row r="387278" x14ac:dyDescent="0.25"/>
    <row r="387279" x14ac:dyDescent="0.25"/>
    <row r="387280" x14ac:dyDescent="0.25"/>
    <row r="387281" x14ac:dyDescent="0.25"/>
    <row r="387282" x14ac:dyDescent="0.25"/>
    <row r="387283" x14ac:dyDescent="0.25"/>
    <row r="387284" x14ac:dyDescent="0.25"/>
    <row r="387285" x14ac:dyDescent="0.25"/>
    <row r="387286" x14ac:dyDescent="0.25"/>
    <row r="387287" x14ac:dyDescent="0.25"/>
    <row r="387288" x14ac:dyDescent="0.25"/>
    <row r="387289" x14ac:dyDescent="0.25"/>
    <row r="387290" x14ac:dyDescent="0.25"/>
    <row r="387291" x14ac:dyDescent="0.25"/>
    <row r="387292" x14ac:dyDescent="0.25"/>
    <row r="387293" x14ac:dyDescent="0.25"/>
    <row r="387294" x14ac:dyDescent="0.25"/>
    <row r="387295" x14ac:dyDescent="0.25"/>
    <row r="387296" x14ac:dyDescent="0.25"/>
    <row r="387297" x14ac:dyDescent="0.25"/>
    <row r="387298" x14ac:dyDescent="0.25"/>
    <row r="387299" x14ac:dyDescent="0.25"/>
    <row r="387300" x14ac:dyDescent="0.25"/>
    <row r="387301" x14ac:dyDescent="0.25"/>
    <row r="387302" x14ac:dyDescent="0.25"/>
    <row r="387303" x14ac:dyDescent="0.25"/>
    <row r="387304" x14ac:dyDescent="0.25"/>
    <row r="387305" x14ac:dyDescent="0.25"/>
    <row r="387306" x14ac:dyDescent="0.25"/>
    <row r="387307" x14ac:dyDescent="0.25"/>
    <row r="387308" x14ac:dyDescent="0.25"/>
    <row r="387309" x14ac:dyDescent="0.25"/>
    <row r="387310" x14ac:dyDescent="0.25"/>
    <row r="387311" x14ac:dyDescent="0.25"/>
    <row r="387312" x14ac:dyDescent="0.25"/>
    <row r="387313" x14ac:dyDescent="0.25"/>
    <row r="387314" x14ac:dyDescent="0.25"/>
    <row r="387315" x14ac:dyDescent="0.25"/>
    <row r="387316" x14ac:dyDescent="0.25"/>
    <row r="387317" x14ac:dyDescent="0.25"/>
    <row r="387318" x14ac:dyDescent="0.25"/>
    <row r="387319" x14ac:dyDescent="0.25"/>
    <row r="387320" x14ac:dyDescent="0.25"/>
    <row r="387321" x14ac:dyDescent="0.25"/>
    <row r="387322" x14ac:dyDescent="0.25"/>
    <row r="387323" x14ac:dyDescent="0.25"/>
    <row r="387324" x14ac:dyDescent="0.25"/>
    <row r="387325" x14ac:dyDescent="0.25"/>
    <row r="387326" x14ac:dyDescent="0.25"/>
    <row r="387327" x14ac:dyDescent="0.25"/>
    <row r="387328" x14ac:dyDescent="0.25"/>
    <row r="387329" x14ac:dyDescent="0.25"/>
    <row r="387330" x14ac:dyDescent="0.25"/>
    <row r="387331" x14ac:dyDescent="0.25"/>
    <row r="387332" x14ac:dyDescent="0.25"/>
    <row r="387333" x14ac:dyDescent="0.25"/>
    <row r="387334" x14ac:dyDescent="0.25"/>
    <row r="387335" x14ac:dyDescent="0.25"/>
    <row r="387336" x14ac:dyDescent="0.25"/>
    <row r="387337" x14ac:dyDescent="0.25"/>
    <row r="387338" x14ac:dyDescent="0.25"/>
    <row r="387339" x14ac:dyDescent="0.25"/>
    <row r="387340" x14ac:dyDescent="0.25"/>
    <row r="387341" x14ac:dyDescent="0.25"/>
    <row r="387342" x14ac:dyDescent="0.25"/>
    <row r="387343" x14ac:dyDescent="0.25"/>
    <row r="387344" x14ac:dyDescent="0.25"/>
    <row r="387345" x14ac:dyDescent="0.25"/>
    <row r="387346" x14ac:dyDescent="0.25"/>
    <row r="387347" x14ac:dyDescent="0.25"/>
    <row r="387348" x14ac:dyDescent="0.25"/>
    <row r="387349" x14ac:dyDescent="0.25"/>
    <row r="387350" x14ac:dyDescent="0.25"/>
    <row r="387351" x14ac:dyDescent="0.25"/>
    <row r="387352" x14ac:dyDescent="0.25"/>
    <row r="387353" x14ac:dyDescent="0.25"/>
    <row r="387354" x14ac:dyDescent="0.25"/>
    <row r="387355" x14ac:dyDescent="0.25"/>
    <row r="387356" x14ac:dyDescent="0.25"/>
    <row r="387357" x14ac:dyDescent="0.25"/>
    <row r="387358" x14ac:dyDescent="0.25"/>
    <row r="387359" x14ac:dyDescent="0.25"/>
    <row r="387360" x14ac:dyDescent="0.25"/>
    <row r="387361" x14ac:dyDescent="0.25"/>
    <row r="387362" x14ac:dyDescent="0.25"/>
    <row r="387363" x14ac:dyDescent="0.25"/>
    <row r="387364" x14ac:dyDescent="0.25"/>
    <row r="387365" x14ac:dyDescent="0.25"/>
    <row r="387366" x14ac:dyDescent="0.25"/>
    <row r="387367" x14ac:dyDescent="0.25"/>
    <row r="387368" x14ac:dyDescent="0.25"/>
    <row r="387369" x14ac:dyDescent="0.25"/>
    <row r="387370" x14ac:dyDescent="0.25"/>
    <row r="387371" x14ac:dyDescent="0.25"/>
    <row r="387372" x14ac:dyDescent="0.25"/>
    <row r="387373" x14ac:dyDescent="0.25"/>
    <row r="387374" x14ac:dyDescent="0.25"/>
    <row r="387375" x14ac:dyDescent="0.25"/>
    <row r="387376" x14ac:dyDescent="0.25"/>
    <row r="387377" x14ac:dyDescent="0.25"/>
    <row r="387378" x14ac:dyDescent="0.25"/>
    <row r="387379" x14ac:dyDescent="0.25"/>
    <row r="387380" x14ac:dyDescent="0.25"/>
    <row r="387381" x14ac:dyDescent="0.25"/>
    <row r="387382" x14ac:dyDescent="0.25"/>
    <row r="387383" x14ac:dyDescent="0.25"/>
    <row r="387384" x14ac:dyDescent="0.25"/>
    <row r="387385" x14ac:dyDescent="0.25"/>
    <row r="387386" x14ac:dyDescent="0.25"/>
    <row r="387387" x14ac:dyDescent="0.25"/>
    <row r="387388" x14ac:dyDescent="0.25"/>
    <row r="387389" x14ac:dyDescent="0.25"/>
    <row r="387390" x14ac:dyDescent="0.25"/>
    <row r="387391" x14ac:dyDescent="0.25"/>
    <row r="387392" x14ac:dyDescent="0.25"/>
    <row r="387393" x14ac:dyDescent="0.25"/>
    <row r="387394" x14ac:dyDescent="0.25"/>
    <row r="387395" x14ac:dyDescent="0.25"/>
    <row r="387396" x14ac:dyDescent="0.25"/>
    <row r="387397" x14ac:dyDescent="0.25"/>
    <row r="387398" x14ac:dyDescent="0.25"/>
    <row r="387399" x14ac:dyDescent="0.25"/>
    <row r="387400" x14ac:dyDescent="0.25"/>
    <row r="387401" x14ac:dyDescent="0.25"/>
    <row r="387402" x14ac:dyDescent="0.25"/>
    <row r="387403" x14ac:dyDescent="0.25"/>
    <row r="387404" x14ac:dyDescent="0.25"/>
    <row r="387405" x14ac:dyDescent="0.25"/>
    <row r="387406" x14ac:dyDescent="0.25"/>
    <row r="387407" x14ac:dyDescent="0.25"/>
    <row r="387408" x14ac:dyDescent="0.25"/>
    <row r="387409" x14ac:dyDescent="0.25"/>
    <row r="387410" x14ac:dyDescent="0.25"/>
    <row r="387411" x14ac:dyDescent="0.25"/>
    <row r="387412" x14ac:dyDescent="0.25"/>
    <row r="387413" x14ac:dyDescent="0.25"/>
    <row r="387414" x14ac:dyDescent="0.25"/>
    <row r="387415" x14ac:dyDescent="0.25"/>
    <row r="387416" x14ac:dyDescent="0.25"/>
    <row r="387417" x14ac:dyDescent="0.25"/>
    <row r="387418" x14ac:dyDescent="0.25"/>
    <row r="387419" x14ac:dyDescent="0.25"/>
    <row r="387420" x14ac:dyDescent="0.25"/>
    <row r="387421" x14ac:dyDescent="0.25"/>
    <row r="387422" x14ac:dyDescent="0.25"/>
    <row r="387423" x14ac:dyDescent="0.25"/>
    <row r="387424" x14ac:dyDescent="0.25"/>
    <row r="387425" x14ac:dyDescent="0.25"/>
    <row r="387426" x14ac:dyDescent="0.25"/>
    <row r="387427" x14ac:dyDescent="0.25"/>
    <row r="387428" x14ac:dyDescent="0.25"/>
    <row r="387429" x14ac:dyDescent="0.25"/>
    <row r="387430" x14ac:dyDescent="0.25"/>
    <row r="387431" x14ac:dyDescent="0.25"/>
    <row r="387432" x14ac:dyDescent="0.25"/>
    <row r="387433" x14ac:dyDescent="0.25"/>
    <row r="387434" x14ac:dyDescent="0.25"/>
    <row r="387435" x14ac:dyDescent="0.25"/>
    <row r="387436" x14ac:dyDescent="0.25"/>
    <row r="387437" x14ac:dyDescent="0.25"/>
    <row r="387438" x14ac:dyDescent="0.25"/>
    <row r="387439" x14ac:dyDescent="0.25"/>
    <row r="387440" x14ac:dyDescent="0.25"/>
    <row r="387441" x14ac:dyDescent="0.25"/>
    <row r="387442" x14ac:dyDescent="0.25"/>
    <row r="387443" x14ac:dyDescent="0.25"/>
    <row r="387444" x14ac:dyDescent="0.25"/>
    <row r="387445" x14ac:dyDescent="0.25"/>
    <row r="387446" x14ac:dyDescent="0.25"/>
    <row r="387447" x14ac:dyDescent="0.25"/>
    <row r="387448" x14ac:dyDescent="0.25"/>
    <row r="387449" x14ac:dyDescent="0.25"/>
    <row r="387450" x14ac:dyDescent="0.25"/>
    <row r="387451" x14ac:dyDescent="0.25"/>
    <row r="387452" x14ac:dyDescent="0.25"/>
    <row r="387453" x14ac:dyDescent="0.25"/>
    <row r="387454" x14ac:dyDescent="0.25"/>
    <row r="387455" x14ac:dyDescent="0.25"/>
    <row r="387456" x14ac:dyDescent="0.25"/>
    <row r="387457" x14ac:dyDescent="0.25"/>
    <row r="387458" x14ac:dyDescent="0.25"/>
    <row r="387459" x14ac:dyDescent="0.25"/>
    <row r="387460" x14ac:dyDescent="0.25"/>
    <row r="387461" x14ac:dyDescent="0.25"/>
    <row r="387462" x14ac:dyDescent="0.25"/>
    <row r="387463" x14ac:dyDescent="0.25"/>
    <row r="387464" x14ac:dyDescent="0.25"/>
    <row r="387465" x14ac:dyDescent="0.25"/>
    <row r="387466" x14ac:dyDescent="0.25"/>
    <row r="387467" x14ac:dyDescent="0.25"/>
    <row r="387468" x14ac:dyDescent="0.25"/>
    <row r="387469" x14ac:dyDescent="0.25"/>
    <row r="387470" x14ac:dyDescent="0.25"/>
    <row r="387471" x14ac:dyDescent="0.25"/>
    <row r="387472" x14ac:dyDescent="0.25"/>
    <row r="387473" x14ac:dyDescent="0.25"/>
    <row r="387474" x14ac:dyDescent="0.25"/>
    <row r="387475" x14ac:dyDescent="0.25"/>
    <row r="387476" x14ac:dyDescent="0.25"/>
    <row r="387477" x14ac:dyDescent="0.25"/>
    <row r="387478" x14ac:dyDescent="0.25"/>
    <row r="387479" x14ac:dyDescent="0.25"/>
    <row r="387480" x14ac:dyDescent="0.25"/>
    <row r="387481" x14ac:dyDescent="0.25"/>
    <row r="387482" x14ac:dyDescent="0.25"/>
    <row r="387483" x14ac:dyDescent="0.25"/>
    <row r="387484" x14ac:dyDescent="0.25"/>
    <row r="387485" x14ac:dyDescent="0.25"/>
    <row r="387486" x14ac:dyDescent="0.25"/>
    <row r="387487" x14ac:dyDescent="0.25"/>
    <row r="387488" x14ac:dyDescent="0.25"/>
    <row r="387489" x14ac:dyDescent="0.25"/>
    <row r="387490" x14ac:dyDescent="0.25"/>
    <row r="387491" x14ac:dyDescent="0.25"/>
    <row r="387492" x14ac:dyDescent="0.25"/>
    <row r="387493" x14ac:dyDescent="0.25"/>
    <row r="387494" x14ac:dyDescent="0.25"/>
    <row r="387495" x14ac:dyDescent="0.25"/>
    <row r="387496" x14ac:dyDescent="0.25"/>
    <row r="387497" x14ac:dyDescent="0.25"/>
    <row r="387498" x14ac:dyDescent="0.25"/>
    <row r="387499" x14ac:dyDescent="0.25"/>
    <row r="387500" x14ac:dyDescent="0.25"/>
    <row r="387501" x14ac:dyDescent="0.25"/>
    <row r="387502" x14ac:dyDescent="0.25"/>
    <row r="387503" x14ac:dyDescent="0.25"/>
    <row r="387504" x14ac:dyDescent="0.25"/>
    <row r="387505" x14ac:dyDescent="0.25"/>
    <row r="387506" x14ac:dyDescent="0.25"/>
    <row r="387507" x14ac:dyDescent="0.25"/>
    <row r="387508" x14ac:dyDescent="0.25"/>
    <row r="387509" x14ac:dyDescent="0.25"/>
    <row r="387510" x14ac:dyDescent="0.25"/>
    <row r="387511" x14ac:dyDescent="0.25"/>
    <row r="387512" x14ac:dyDescent="0.25"/>
    <row r="387513" x14ac:dyDescent="0.25"/>
    <row r="387514" x14ac:dyDescent="0.25"/>
    <row r="387515" x14ac:dyDescent="0.25"/>
    <row r="387516" x14ac:dyDescent="0.25"/>
    <row r="387517" x14ac:dyDescent="0.25"/>
    <row r="387518" x14ac:dyDescent="0.25"/>
    <row r="387519" x14ac:dyDescent="0.25"/>
    <row r="387520" x14ac:dyDescent="0.25"/>
    <row r="387521" x14ac:dyDescent="0.25"/>
    <row r="387522" x14ac:dyDescent="0.25"/>
    <row r="387523" x14ac:dyDescent="0.25"/>
    <row r="387524" x14ac:dyDescent="0.25"/>
    <row r="387525" x14ac:dyDescent="0.25"/>
    <row r="387526" x14ac:dyDescent="0.25"/>
    <row r="387527" x14ac:dyDescent="0.25"/>
    <row r="387528" x14ac:dyDescent="0.25"/>
    <row r="387529" x14ac:dyDescent="0.25"/>
    <row r="387530" x14ac:dyDescent="0.25"/>
    <row r="387531" x14ac:dyDescent="0.25"/>
    <row r="387532" x14ac:dyDescent="0.25"/>
    <row r="387533" x14ac:dyDescent="0.25"/>
    <row r="387534" x14ac:dyDescent="0.25"/>
    <row r="387535" x14ac:dyDescent="0.25"/>
    <row r="387536" x14ac:dyDescent="0.25"/>
    <row r="387537" x14ac:dyDescent="0.25"/>
    <row r="387538" x14ac:dyDescent="0.25"/>
    <row r="387539" x14ac:dyDescent="0.25"/>
    <row r="387540" x14ac:dyDescent="0.25"/>
    <row r="387541" x14ac:dyDescent="0.25"/>
    <row r="387542" x14ac:dyDescent="0.25"/>
    <row r="387543" x14ac:dyDescent="0.25"/>
    <row r="387544" x14ac:dyDescent="0.25"/>
    <row r="387545" x14ac:dyDescent="0.25"/>
    <row r="387546" x14ac:dyDescent="0.25"/>
    <row r="387547" x14ac:dyDescent="0.25"/>
    <row r="387548" x14ac:dyDescent="0.25"/>
    <row r="387549" x14ac:dyDescent="0.25"/>
    <row r="387550" x14ac:dyDescent="0.25"/>
    <row r="387551" x14ac:dyDescent="0.25"/>
    <row r="387552" x14ac:dyDescent="0.25"/>
    <row r="387553" x14ac:dyDescent="0.25"/>
    <row r="387554" x14ac:dyDescent="0.25"/>
    <row r="387555" x14ac:dyDescent="0.25"/>
    <row r="387556" x14ac:dyDescent="0.25"/>
    <row r="387557" x14ac:dyDescent="0.25"/>
    <row r="387558" x14ac:dyDescent="0.25"/>
    <row r="387559" x14ac:dyDescent="0.25"/>
    <row r="387560" x14ac:dyDescent="0.25"/>
    <row r="387561" x14ac:dyDescent="0.25"/>
    <row r="387562" x14ac:dyDescent="0.25"/>
    <row r="387563" x14ac:dyDescent="0.25"/>
    <row r="387564" x14ac:dyDescent="0.25"/>
    <row r="387565" x14ac:dyDescent="0.25"/>
    <row r="387566" x14ac:dyDescent="0.25"/>
    <row r="387567" x14ac:dyDescent="0.25"/>
    <row r="387568" x14ac:dyDescent="0.25"/>
    <row r="387569" x14ac:dyDescent="0.25"/>
    <row r="387570" x14ac:dyDescent="0.25"/>
    <row r="387571" x14ac:dyDescent="0.25"/>
    <row r="387572" x14ac:dyDescent="0.25"/>
    <row r="387573" x14ac:dyDescent="0.25"/>
    <row r="387574" x14ac:dyDescent="0.25"/>
    <row r="387575" x14ac:dyDescent="0.25"/>
    <row r="387576" x14ac:dyDescent="0.25"/>
    <row r="387577" x14ac:dyDescent="0.25"/>
    <row r="387578" x14ac:dyDescent="0.25"/>
    <row r="387579" x14ac:dyDescent="0.25"/>
    <row r="387580" x14ac:dyDescent="0.25"/>
    <row r="387581" x14ac:dyDescent="0.25"/>
    <row r="387582" x14ac:dyDescent="0.25"/>
    <row r="387583" x14ac:dyDescent="0.25"/>
    <row r="387584" x14ac:dyDescent="0.25"/>
    <row r="387585" x14ac:dyDescent="0.25"/>
    <row r="387586" x14ac:dyDescent="0.25"/>
    <row r="387587" x14ac:dyDescent="0.25"/>
    <row r="387588" x14ac:dyDescent="0.25"/>
    <row r="387589" x14ac:dyDescent="0.25"/>
    <row r="387590" x14ac:dyDescent="0.25"/>
    <row r="387591" x14ac:dyDescent="0.25"/>
    <row r="387592" x14ac:dyDescent="0.25"/>
    <row r="387593" x14ac:dyDescent="0.25"/>
    <row r="387594" x14ac:dyDescent="0.25"/>
    <row r="387595" x14ac:dyDescent="0.25"/>
    <row r="387596" x14ac:dyDescent="0.25"/>
    <row r="387597" x14ac:dyDescent="0.25"/>
    <row r="387598" x14ac:dyDescent="0.25"/>
    <row r="387599" x14ac:dyDescent="0.25"/>
    <row r="387600" x14ac:dyDescent="0.25"/>
    <row r="387601" x14ac:dyDescent="0.25"/>
    <row r="387602" x14ac:dyDescent="0.25"/>
    <row r="387603" x14ac:dyDescent="0.25"/>
    <row r="387604" x14ac:dyDescent="0.25"/>
    <row r="387605" x14ac:dyDescent="0.25"/>
    <row r="387606" x14ac:dyDescent="0.25"/>
    <row r="387607" x14ac:dyDescent="0.25"/>
    <row r="387608" x14ac:dyDescent="0.25"/>
    <row r="387609" x14ac:dyDescent="0.25"/>
    <row r="387610" x14ac:dyDescent="0.25"/>
    <row r="387611" x14ac:dyDescent="0.25"/>
    <row r="387612" x14ac:dyDescent="0.25"/>
    <row r="387613" x14ac:dyDescent="0.25"/>
    <row r="387614" x14ac:dyDescent="0.25"/>
    <row r="387615" x14ac:dyDescent="0.25"/>
    <row r="387616" x14ac:dyDescent="0.25"/>
    <row r="387617" x14ac:dyDescent="0.25"/>
    <row r="387618" x14ac:dyDescent="0.25"/>
    <row r="387619" x14ac:dyDescent="0.25"/>
    <row r="387620" x14ac:dyDescent="0.25"/>
    <row r="387621" x14ac:dyDescent="0.25"/>
    <row r="387622" x14ac:dyDescent="0.25"/>
    <row r="387623" x14ac:dyDescent="0.25"/>
    <row r="387624" x14ac:dyDescent="0.25"/>
    <row r="387625" x14ac:dyDescent="0.25"/>
    <row r="387626" x14ac:dyDescent="0.25"/>
    <row r="387627" x14ac:dyDescent="0.25"/>
    <row r="387628" x14ac:dyDescent="0.25"/>
    <row r="387629" x14ac:dyDescent="0.25"/>
    <row r="387630" x14ac:dyDescent="0.25"/>
    <row r="387631" x14ac:dyDescent="0.25"/>
    <row r="387632" x14ac:dyDescent="0.25"/>
    <row r="387633" x14ac:dyDescent="0.25"/>
    <row r="387634" x14ac:dyDescent="0.25"/>
    <row r="387635" x14ac:dyDescent="0.25"/>
    <row r="387636" x14ac:dyDescent="0.25"/>
    <row r="387637" x14ac:dyDescent="0.25"/>
    <row r="387638" x14ac:dyDescent="0.25"/>
    <row r="387639" x14ac:dyDescent="0.25"/>
    <row r="387640" x14ac:dyDescent="0.25"/>
    <row r="387641" x14ac:dyDescent="0.25"/>
    <row r="387642" x14ac:dyDescent="0.25"/>
    <row r="387643" x14ac:dyDescent="0.25"/>
    <row r="387644" x14ac:dyDescent="0.25"/>
    <row r="387645" x14ac:dyDescent="0.25"/>
    <row r="387646" x14ac:dyDescent="0.25"/>
    <row r="387647" x14ac:dyDescent="0.25"/>
    <row r="387648" x14ac:dyDescent="0.25"/>
    <row r="387649" x14ac:dyDescent="0.25"/>
    <row r="387650" x14ac:dyDescent="0.25"/>
    <row r="387651" x14ac:dyDescent="0.25"/>
    <row r="387652" x14ac:dyDescent="0.25"/>
    <row r="387653" x14ac:dyDescent="0.25"/>
    <row r="387654" x14ac:dyDescent="0.25"/>
    <row r="387655" x14ac:dyDescent="0.25"/>
    <row r="387656" x14ac:dyDescent="0.25"/>
    <row r="387657" x14ac:dyDescent="0.25"/>
    <row r="387658" x14ac:dyDescent="0.25"/>
    <row r="387659" x14ac:dyDescent="0.25"/>
    <row r="387660" x14ac:dyDescent="0.25"/>
    <row r="387661" x14ac:dyDescent="0.25"/>
    <row r="387662" x14ac:dyDescent="0.25"/>
    <row r="387663" x14ac:dyDescent="0.25"/>
    <row r="387664" x14ac:dyDescent="0.25"/>
    <row r="387665" x14ac:dyDescent="0.25"/>
    <row r="387666" x14ac:dyDescent="0.25"/>
    <row r="387667" x14ac:dyDescent="0.25"/>
    <row r="387668" x14ac:dyDescent="0.25"/>
    <row r="387669" x14ac:dyDescent="0.25"/>
    <row r="387670" x14ac:dyDescent="0.25"/>
    <row r="387671" x14ac:dyDescent="0.25"/>
    <row r="387672" x14ac:dyDescent="0.25"/>
    <row r="387673" x14ac:dyDescent="0.25"/>
    <row r="387674" x14ac:dyDescent="0.25"/>
    <row r="387675" x14ac:dyDescent="0.25"/>
    <row r="387676" x14ac:dyDescent="0.25"/>
    <row r="387677" x14ac:dyDescent="0.25"/>
    <row r="387678" x14ac:dyDescent="0.25"/>
    <row r="387679" x14ac:dyDescent="0.25"/>
    <row r="387680" x14ac:dyDescent="0.25"/>
    <row r="387681" x14ac:dyDescent="0.25"/>
    <row r="387682" x14ac:dyDescent="0.25"/>
    <row r="387683" x14ac:dyDescent="0.25"/>
    <row r="387684" x14ac:dyDescent="0.25"/>
    <row r="387685" x14ac:dyDescent="0.25"/>
    <row r="387686" x14ac:dyDescent="0.25"/>
    <row r="387687" x14ac:dyDescent="0.25"/>
    <row r="387688" x14ac:dyDescent="0.25"/>
    <row r="387689" x14ac:dyDescent="0.25"/>
    <row r="387690" x14ac:dyDescent="0.25"/>
    <row r="387691" x14ac:dyDescent="0.25"/>
    <row r="387692" x14ac:dyDescent="0.25"/>
    <row r="387693" x14ac:dyDescent="0.25"/>
    <row r="387694" x14ac:dyDescent="0.25"/>
    <row r="387695" x14ac:dyDescent="0.25"/>
    <row r="387696" x14ac:dyDescent="0.25"/>
    <row r="387697" x14ac:dyDescent="0.25"/>
    <row r="387698" x14ac:dyDescent="0.25"/>
    <row r="387699" x14ac:dyDescent="0.25"/>
    <row r="387700" x14ac:dyDescent="0.25"/>
    <row r="387701" x14ac:dyDescent="0.25"/>
    <row r="387702" x14ac:dyDescent="0.25"/>
    <row r="387703" x14ac:dyDescent="0.25"/>
    <row r="387704" x14ac:dyDescent="0.25"/>
    <row r="387705" x14ac:dyDescent="0.25"/>
    <row r="387706" x14ac:dyDescent="0.25"/>
    <row r="387707" x14ac:dyDescent="0.25"/>
    <row r="387708" x14ac:dyDescent="0.25"/>
    <row r="387709" x14ac:dyDescent="0.25"/>
    <row r="387710" x14ac:dyDescent="0.25"/>
    <row r="387711" x14ac:dyDescent="0.25"/>
    <row r="387712" x14ac:dyDescent="0.25"/>
    <row r="387713" x14ac:dyDescent="0.25"/>
    <row r="387714" x14ac:dyDescent="0.25"/>
    <row r="387715" x14ac:dyDescent="0.25"/>
    <row r="387716" x14ac:dyDescent="0.25"/>
    <row r="387717" x14ac:dyDescent="0.25"/>
    <row r="387718" x14ac:dyDescent="0.25"/>
    <row r="387719" x14ac:dyDescent="0.25"/>
    <row r="387720" x14ac:dyDescent="0.25"/>
    <row r="387721" x14ac:dyDescent="0.25"/>
    <row r="387722" x14ac:dyDescent="0.25"/>
    <row r="387723" x14ac:dyDescent="0.25"/>
    <row r="387724" x14ac:dyDescent="0.25"/>
    <row r="387725" x14ac:dyDescent="0.25"/>
    <row r="387726" x14ac:dyDescent="0.25"/>
    <row r="387727" x14ac:dyDescent="0.25"/>
    <row r="387728" x14ac:dyDescent="0.25"/>
    <row r="387729" x14ac:dyDescent="0.25"/>
    <row r="387730" x14ac:dyDescent="0.25"/>
    <row r="387731" x14ac:dyDescent="0.25"/>
    <row r="387732" x14ac:dyDescent="0.25"/>
    <row r="387733" x14ac:dyDescent="0.25"/>
    <row r="387734" x14ac:dyDescent="0.25"/>
    <row r="387735" x14ac:dyDescent="0.25"/>
    <row r="387736" x14ac:dyDescent="0.25"/>
    <row r="387737" x14ac:dyDescent="0.25"/>
    <row r="387738" x14ac:dyDescent="0.25"/>
    <row r="387739" x14ac:dyDescent="0.25"/>
    <row r="387740" x14ac:dyDescent="0.25"/>
    <row r="387741" x14ac:dyDescent="0.25"/>
    <row r="387742" x14ac:dyDescent="0.25"/>
    <row r="387743" x14ac:dyDescent="0.25"/>
    <row r="387744" x14ac:dyDescent="0.25"/>
    <row r="387745" x14ac:dyDescent="0.25"/>
    <row r="387746" x14ac:dyDescent="0.25"/>
    <row r="387747" x14ac:dyDescent="0.25"/>
    <row r="387748" x14ac:dyDescent="0.25"/>
    <row r="387749" x14ac:dyDescent="0.25"/>
    <row r="387750" x14ac:dyDescent="0.25"/>
    <row r="387751" x14ac:dyDescent="0.25"/>
    <row r="387752" x14ac:dyDescent="0.25"/>
    <row r="387753" x14ac:dyDescent="0.25"/>
    <row r="387754" x14ac:dyDescent="0.25"/>
    <row r="387755" x14ac:dyDescent="0.25"/>
    <row r="387756" x14ac:dyDescent="0.25"/>
    <row r="387757" x14ac:dyDescent="0.25"/>
    <row r="387758" x14ac:dyDescent="0.25"/>
    <row r="387759" x14ac:dyDescent="0.25"/>
    <row r="387760" x14ac:dyDescent="0.25"/>
    <row r="387761" x14ac:dyDescent="0.25"/>
    <row r="387762" x14ac:dyDescent="0.25"/>
    <row r="387763" x14ac:dyDescent="0.25"/>
    <row r="387764" x14ac:dyDescent="0.25"/>
    <row r="387765" x14ac:dyDescent="0.25"/>
    <row r="387766" x14ac:dyDescent="0.25"/>
    <row r="387767" x14ac:dyDescent="0.25"/>
    <row r="387768" x14ac:dyDescent="0.25"/>
    <row r="387769" x14ac:dyDescent="0.25"/>
    <row r="387770" x14ac:dyDescent="0.25"/>
    <row r="387771" x14ac:dyDescent="0.25"/>
    <row r="387772" x14ac:dyDescent="0.25"/>
    <row r="387773" x14ac:dyDescent="0.25"/>
    <row r="387774" x14ac:dyDescent="0.25"/>
    <row r="387775" x14ac:dyDescent="0.25"/>
    <row r="387776" x14ac:dyDescent="0.25"/>
    <row r="387777" x14ac:dyDescent="0.25"/>
    <row r="387778" x14ac:dyDescent="0.25"/>
    <row r="387779" x14ac:dyDescent="0.25"/>
    <row r="387780" x14ac:dyDescent="0.25"/>
    <row r="387781" x14ac:dyDescent="0.25"/>
    <row r="387782" x14ac:dyDescent="0.25"/>
    <row r="387783" x14ac:dyDescent="0.25"/>
    <row r="387784" x14ac:dyDescent="0.25"/>
    <row r="387785" x14ac:dyDescent="0.25"/>
    <row r="387786" x14ac:dyDescent="0.25"/>
    <row r="387787" x14ac:dyDescent="0.25"/>
    <row r="387788" x14ac:dyDescent="0.25"/>
    <row r="387789" x14ac:dyDescent="0.25"/>
    <row r="387790" x14ac:dyDescent="0.25"/>
    <row r="387791" x14ac:dyDescent="0.25"/>
    <row r="387792" x14ac:dyDescent="0.25"/>
    <row r="387793" x14ac:dyDescent="0.25"/>
    <row r="387794" x14ac:dyDescent="0.25"/>
    <row r="387795" x14ac:dyDescent="0.25"/>
    <row r="387796" x14ac:dyDescent="0.25"/>
    <row r="387797" x14ac:dyDescent="0.25"/>
    <row r="387798" x14ac:dyDescent="0.25"/>
    <row r="387799" x14ac:dyDescent="0.25"/>
    <row r="387800" x14ac:dyDescent="0.25"/>
    <row r="387801" x14ac:dyDescent="0.25"/>
    <row r="387802" x14ac:dyDescent="0.25"/>
    <row r="387803" x14ac:dyDescent="0.25"/>
    <row r="387804" x14ac:dyDescent="0.25"/>
    <row r="387805" x14ac:dyDescent="0.25"/>
    <row r="387806" x14ac:dyDescent="0.25"/>
    <row r="387807" x14ac:dyDescent="0.25"/>
    <row r="387808" x14ac:dyDescent="0.25"/>
    <row r="387809" x14ac:dyDescent="0.25"/>
    <row r="387810" x14ac:dyDescent="0.25"/>
    <row r="387811" x14ac:dyDescent="0.25"/>
    <row r="387812" x14ac:dyDescent="0.25"/>
    <row r="387813" x14ac:dyDescent="0.25"/>
    <row r="387814" x14ac:dyDescent="0.25"/>
    <row r="387815" x14ac:dyDescent="0.25"/>
    <row r="387816" x14ac:dyDescent="0.25"/>
    <row r="387817" x14ac:dyDescent="0.25"/>
    <row r="387818" x14ac:dyDescent="0.25"/>
    <row r="387819" x14ac:dyDescent="0.25"/>
    <row r="387820" x14ac:dyDescent="0.25"/>
    <row r="387821" x14ac:dyDescent="0.25"/>
    <row r="387822" x14ac:dyDescent="0.25"/>
    <row r="387823" x14ac:dyDescent="0.25"/>
    <row r="387824" x14ac:dyDescent="0.25"/>
    <row r="387825" x14ac:dyDescent="0.25"/>
    <row r="387826" x14ac:dyDescent="0.25"/>
    <row r="387827" x14ac:dyDescent="0.25"/>
    <row r="387828" x14ac:dyDescent="0.25"/>
    <row r="387829" x14ac:dyDescent="0.25"/>
    <row r="387830" x14ac:dyDescent="0.25"/>
    <row r="387831" x14ac:dyDescent="0.25"/>
    <row r="387832" x14ac:dyDescent="0.25"/>
    <row r="387833" x14ac:dyDescent="0.25"/>
    <row r="387834" x14ac:dyDescent="0.25"/>
    <row r="387835" x14ac:dyDescent="0.25"/>
    <row r="387836" x14ac:dyDescent="0.25"/>
    <row r="387837" x14ac:dyDescent="0.25"/>
    <row r="387838" x14ac:dyDescent="0.25"/>
    <row r="387839" x14ac:dyDescent="0.25"/>
    <row r="387840" x14ac:dyDescent="0.25"/>
    <row r="387841" x14ac:dyDescent="0.25"/>
    <row r="387842" x14ac:dyDescent="0.25"/>
    <row r="387843" x14ac:dyDescent="0.25"/>
    <row r="387844" x14ac:dyDescent="0.25"/>
    <row r="387845" x14ac:dyDescent="0.25"/>
    <row r="387846" x14ac:dyDescent="0.25"/>
    <row r="387847" x14ac:dyDescent="0.25"/>
    <row r="387848" x14ac:dyDescent="0.25"/>
    <row r="387849" x14ac:dyDescent="0.25"/>
    <row r="387850" x14ac:dyDescent="0.25"/>
    <row r="387851" x14ac:dyDescent="0.25"/>
    <row r="387852" x14ac:dyDescent="0.25"/>
    <row r="387853" x14ac:dyDescent="0.25"/>
    <row r="387854" x14ac:dyDescent="0.25"/>
    <row r="387855" x14ac:dyDescent="0.25"/>
    <row r="387856" x14ac:dyDescent="0.25"/>
    <row r="387857" x14ac:dyDescent="0.25"/>
    <row r="387858" x14ac:dyDescent="0.25"/>
    <row r="387859" x14ac:dyDescent="0.25"/>
    <row r="387860" x14ac:dyDescent="0.25"/>
    <row r="387861" x14ac:dyDescent="0.25"/>
    <row r="387862" x14ac:dyDescent="0.25"/>
    <row r="387863" x14ac:dyDescent="0.25"/>
    <row r="387864" x14ac:dyDescent="0.25"/>
    <row r="387865" x14ac:dyDescent="0.25"/>
    <row r="387866" x14ac:dyDescent="0.25"/>
    <row r="387867" x14ac:dyDescent="0.25"/>
    <row r="387868" x14ac:dyDescent="0.25"/>
    <row r="387869" x14ac:dyDescent="0.25"/>
    <row r="387870" x14ac:dyDescent="0.25"/>
    <row r="387871" x14ac:dyDescent="0.25"/>
    <row r="387872" x14ac:dyDescent="0.25"/>
    <row r="387873" x14ac:dyDescent="0.25"/>
    <row r="387874" x14ac:dyDescent="0.25"/>
    <row r="387875" x14ac:dyDescent="0.25"/>
    <row r="387876" x14ac:dyDescent="0.25"/>
    <row r="387877" x14ac:dyDescent="0.25"/>
    <row r="387878" x14ac:dyDescent="0.25"/>
    <row r="387879" x14ac:dyDescent="0.25"/>
    <row r="387880" x14ac:dyDescent="0.25"/>
    <row r="387881" x14ac:dyDescent="0.25"/>
    <row r="387882" x14ac:dyDescent="0.25"/>
    <row r="387883" x14ac:dyDescent="0.25"/>
    <row r="387884" x14ac:dyDescent="0.25"/>
    <row r="387885" x14ac:dyDescent="0.25"/>
    <row r="387886" x14ac:dyDescent="0.25"/>
    <row r="387887" x14ac:dyDescent="0.25"/>
    <row r="387888" x14ac:dyDescent="0.25"/>
    <row r="387889" x14ac:dyDescent="0.25"/>
    <row r="387890" x14ac:dyDescent="0.25"/>
    <row r="387891" x14ac:dyDescent="0.25"/>
    <row r="387892" x14ac:dyDescent="0.25"/>
    <row r="387893" x14ac:dyDescent="0.25"/>
    <row r="387894" x14ac:dyDescent="0.25"/>
    <row r="387895" x14ac:dyDescent="0.25"/>
    <row r="387896" x14ac:dyDescent="0.25"/>
    <row r="387897" x14ac:dyDescent="0.25"/>
    <row r="387898" x14ac:dyDescent="0.25"/>
    <row r="387899" x14ac:dyDescent="0.25"/>
    <row r="387900" x14ac:dyDescent="0.25"/>
    <row r="387901" x14ac:dyDescent="0.25"/>
    <row r="387902" x14ac:dyDescent="0.25"/>
    <row r="387903" x14ac:dyDescent="0.25"/>
    <row r="387904" x14ac:dyDescent="0.25"/>
    <row r="387905" x14ac:dyDescent="0.25"/>
    <row r="387906" x14ac:dyDescent="0.25"/>
    <row r="387907" x14ac:dyDescent="0.25"/>
    <row r="387908" x14ac:dyDescent="0.25"/>
    <row r="387909" x14ac:dyDescent="0.25"/>
    <row r="387910" x14ac:dyDescent="0.25"/>
    <row r="387911" x14ac:dyDescent="0.25"/>
    <row r="387912" x14ac:dyDescent="0.25"/>
    <row r="387913" x14ac:dyDescent="0.25"/>
    <row r="387914" x14ac:dyDescent="0.25"/>
    <row r="387915" x14ac:dyDescent="0.25"/>
    <row r="387916" x14ac:dyDescent="0.25"/>
    <row r="387917" x14ac:dyDescent="0.25"/>
    <row r="387918" x14ac:dyDescent="0.25"/>
    <row r="387919" x14ac:dyDescent="0.25"/>
    <row r="387920" x14ac:dyDescent="0.25"/>
    <row r="387921" x14ac:dyDescent="0.25"/>
    <row r="387922" x14ac:dyDescent="0.25"/>
    <row r="387923" x14ac:dyDescent="0.25"/>
    <row r="387924" x14ac:dyDescent="0.25"/>
    <row r="387925" x14ac:dyDescent="0.25"/>
    <row r="387926" x14ac:dyDescent="0.25"/>
    <row r="387927" x14ac:dyDescent="0.25"/>
    <row r="387928" x14ac:dyDescent="0.25"/>
    <row r="387929" x14ac:dyDescent="0.25"/>
    <row r="387930" x14ac:dyDescent="0.25"/>
    <row r="387931" x14ac:dyDescent="0.25"/>
    <row r="387932" x14ac:dyDescent="0.25"/>
    <row r="387933" x14ac:dyDescent="0.25"/>
    <row r="387934" x14ac:dyDescent="0.25"/>
    <row r="387935" x14ac:dyDescent="0.25"/>
    <row r="387936" x14ac:dyDescent="0.25"/>
    <row r="387937" x14ac:dyDescent="0.25"/>
    <row r="387938" x14ac:dyDescent="0.25"/>
    <row r="387939" x14ac:dyDescent="0.25"/>
    <row r="387940" x14ac:dyDescent="0.25"/>
    <row r="387941" x14ac:dyDescent="0.25"/>
    <row r="387942" x14ac:dyDescent="0.25"/>
    <row r="387943" x14ac:dyDescent="0.25"/>
    <row r="387944" x14ac:dyDescent="0.25"/>
    <row r="387945" x14ac:dyDescent="0.25"/>
    <row r="387946" x14ac:dyDescent="0.25"/>
    <row r="387947" x14ac:dyDescent="0.25"/>
    <row r="387948" x14ac:dyDescent="0.25"/>
    <row r="387949" x14ac:dyDescent="0.25"/>
    <row r="387950" x14ac:dyDescent="0.25"/>
    <row r="387951" x14ac:dyDescent="0.25"/>
    <row r="387952" x14ac:dyDescent="0.25"/>
    <row r="387953" x14ac:dyDescent="0.25"/>
    <row r="387954" x14ac:dyDescent="0.25"/>
    <row r="387955" x14ac:dyDescent="0.25"/>
    <row r="387956" x14ac:dyDescent="0.25"/>
    <row r="387957" x14ac:dyDescent="0.25"/>
    <row r="387958" x14ac:dyDescent="0.25"/>
    <row r="387959" x14ac:dyDescent="0.25"/>
    <row r="387960" x14ac:dyDescent="0.25"/>
    <row r="387961" x14ac:dyDescent="0.25"/>
    <row r="387962" x14ac:dyDescent="0.25"/>
    <row r="387963" x14ac:dyDescent="0.25"/>
    <row r="387964" x14ac:dyDescent="0.25"/>
    <row r="387965" x14ac:dyDescent="0.25"/>
    <row r="387966" x14ac:dyDescent="0.25"/>
    <row r="387967" x14ac:dyDescent="0.25"/>
    <row r="387968" x14ac:dyDescent="0.25"/>
    <row r="387969" x14ac:dyDescent="0.25"/>
    <row r="387970" x14ac:dyDescent="0.25"/>
    <row r="387971" x14ac:dyDescent="0.25"/>
    <row r="387972" x14ac:dyDescent="0.25"/>
    <row r="387973" x14ac:dyDescent="0.25"/>
    <row r="387974" x14ac:dyDescent="0.25"/>
    <row r="387975" x14ac:dyDescent="0.25"/>
    <row r="387976" x14ac:dyDescent="0.25"/>
    <row r="387977" x14ac:dyDescent="0.25"/>
    <row r="387978" x14ac:dyDescent="0.25"/>
    <row r="387979" x14ac:dyDescent="0.25"/>
    <row r="387980" x14ac:dyDescent="0.25"/>
    <row r="387981" x14ac:dyDescent="0.25"/>
    <row r="387982" x14ac:dyDescent="0.25"/>
    <row r="387983" x14ac:dyDescent="0.25"/>
    <row r="387984" x14ac:dyDescent="0.25"/>
    <row r="387985" x14ac:dyDescent="0.25"/>
    <row r="387986" x14ac:dyDescent="0.25"/>
    <row r="387987" x14ac:dyDescent="0.25"/>
    <row r="387988" x14ac:dyDescent="0.25"/>
    <row r="387989" x14ac:dyDescent="0.25"/>
    <row r="387990" x14ac:dyDescent="0.25"/>
    <row r="387991" x14ac:dyDescent="0.25"/>
    <row r="387992" x14ac:dyDescent="0.25"/>
    <row r="387993" x14ac:dyDescent="0.25"/>
    <row r="387994" x14ac:dyDescent="0.25"/>
    <row r="387995" x14ac:dyDescent="0.25"/>
    <row r="387996" x14ac:dyDescent="0.25"/>
    <row r="387997" x14ac:dyDescent="0.25"/>
    <row r="387998" x14ac:dyDescent="0.25"/>
    <row r="387999" x14ac:dyDescent="0.25"/>
    <row r="388000" x14ac:dyDescent="0.25"/>
    <row r="388001" x14ac:dyDescent="0.25"/>
    <row r="388002" x14ac:dyDescent="0.25"/>
    <row r="388003" x14ac:dyDescent="0.25"/>
    <row r="388004" x14ac:dyDescent="0.25"/>
    <row r="388005" x14ac:dyDescent="0.25"/>
    <row r="388006" x14ac:dyDescent="0.25"/>
    <row r="388007" x14ac:dyDescent="0.25"/>
    <row r="388008" x14ac:dyDescent="0.25"/>
    <row r="388009" x14ac:dyDescent="0.25"/>
    <row r="388010" x14ac:dyDescent="0.25"/>
    <row r="388011" x14ac:dyDescent="0.25"/>
    <row r="388012" x14ac:dyDescent="0.25"/>
    <row r="388013" x14ac:dyDescent="0.25"/>
    <row r="388014" x14ac:dyDescent="0.25"/>
    <row r="388015" x14ac:dyDescent="0.25"/>
    <row r="388016" x14ac:dyDescent="0.25"/>
    <row r="388017" x14ac:dyDescent="0.25"/>
    <row r="388018" x14ac:dyDescent="0.25"/>
    <row r="388019" x14ac:dyDescent="0.25"/>
    <row r="388020" x14ac:dyDescent="0.25"/>
    <row r="388021" x14ac:dyDescent="0.25"/>
    <row r="388022" x14ac:dyDescent="0.25"/>
    <row r="388023" x14ac:dyDescent="0.25"/>
    <row r="388024" x14ac:dyDescent="0.25"/>
    <row r="388025" x14ac:dyDescent="0.25"/>
    <row r="388026" x14ac:dyDescent="0.25"/>
    <row r="388027" x14ac:dyDescent="0.25"/>
    <row r="388028" x14ac:dyDescent="0.25"/>
    <row r="388029" x14ac:dyDescent="0.25"/>
    <row r="388030" x14ac:dyDescent="0.25"/>
    <row r="388031" x14ac:dyDescent="0.25"/>
    <row r="388032" x14ac:dyDescent="0.25"/>
    <row r="388033" x14ac:dyDescent="0.25"/>
    <row r="388034" x14ac:dyDescent="0.25"/>
    <row r="388035" x14ac:dyDescent="0.25"/>
    <row r="388036" x14ac:dyDescent="0.25"/>
    <row r="388037" x14ac:dyDescent="0.25"/>
    <row r="388038" x14ac:dyDescent="0.25"/>
    <row r="388039" x14ac:dyDescent="0.25"/>
    <row r="388040" x14ac:dyDescent="0.25"/>
    <row r="388041" x14ac:dyDescent="0.25"/>
    <row r="388042" x14ac:dyDescent="0.25"/>
    <row r="388043" x14ac:dyDescent="0.25"/>
    <row r="388044" x14ac:dyDescent="0.25"/>
    <row r="388045" x14ac:dyDescent="0.25"/>
    <row r="388046" x14ac:dyDescent="0.25"/>
    <row r="388047" x14ac:dyDescent="0.25"/>
    <row r="388048" x14ac:dyDescent="0.25"/>
    <row r="388049" x14ac:dyDescent="0.25"/>
    <row r="388050" x14ac:dyDescent="0.25"/>
    <row r="388051" x14ac:dyDescent="0.25"/>
    <row r="388052" x14ac:dyDescent="0.25"/>
    <row r="388053" x14ac:dyDescent="0.25"/>
    <row r="388054" x14ac:dyDescent="0.25"/>
    <row r="388055" x14ac:dyDescent="0.25"/>
    <row r="388056" x14ac:dyDescent="0.25"/>
    <row r="388057" x14ac:dyDescent="0.25"/>
    <row r="388058" x14ac:dyDescent="0.25"/>
    <row r="388059" x14ac:dyDescent="0.25"/>
    <row r="388060" x14ac:dyDescent="0.25"/>
    <row r="388061" x14ac:dyDescent="0.25"/>
    <row r="388062" x14ac:dyDescent="0.25"/>
    <row r="388063" x14ac:dyDescent="0.25"/>
    <row r="388064" x14ac:dyDescent="0.25"/>
    <row r="388065" x14ac:dyDescent="0.25"/>
    <row r="388066" x14ac:dyDescent="0.25"/>
    <row r="388067" x14ac:dyDescent="0.25"/>
    <row r="388068" x14ac:dyDescent="0.25"/>
    <row r="388069" x14ac:dyDescent="0.25"/>
    <row r="388070" x14ac:dyDescent="0.25"/>
    <row r="388071" x14ac:dyDescent="0.25"/>
    <row r="388072" x14ac:dyDescent="0.25"/>
    <row r="388073" x14ac:dyDescent="0.25"/>
    <row r="388074" x14ac:dyDescent="0.25"/>
    <row r="388075" x14ac:dyDescent="0.25"/>
    <row r="388076" x14ac:dyDescent="0.25"/>
    <row r="388077" x14ac:dyDescent="0.25"/>
    <row r="388078" x14ac:dyDescent="0.25"/>
    <row r="388079" x14ac:dyDescent="0.25"/>
    <row r="388080" x14ac:dyDescent="0.25"/>
    <row r="388081" x14ac:dyDescent="0.25"/>
    <row r="388082" x14ac:dyDescent="0.25"/>
    <row r="388083" x14ac:dyDescent="0.25"/>
    <row r="388084" x14ac:dyDescent="0.25"/>
    <row r="388085" x14ac:dyDescent="0.25"/>
    <row r="388086" x14ac:dyDescent="0.25"/>
    <row r="388087" x14ac:dyDescent="0.25"/>
    <row r="388088" x14ac:dyDescent="0.25"/>
    <row r="388089" x14ac:dyDescent="0.25"/>
    <row r="388090" x14ac:dyDescent="0.25"/>
    <row r="388091" x14ac:dyDescent="0.25"/>
    <row r="388092" x14ac:dyDescent="0.25"/>
    <row r="388093" x14ac:dyDescent="0.25"/>
    <row r="388094" x14ac:dyDescent="0.25"/>
    <row r="388095" x14ac:dyDescent="0.25"/>
    <row r="388096" x14ac:dyDescent="0.25"/>
    <row r="388097" x14ac:dyDescent="0.25"/>
    <row r="388098" x14ac:dyDescent="0.25"/>
    <row r="388099" x14ac:dyDescent="0.25"/>
    <row r="388100" x14ac:dyDescent="0.25"/>
    <row r="388101" x14ac:dyDescent="0.25"/>
    <row r="388102" x14ac:dyDescent="0.25"/>
    <row r="388103" x14ac:dyDescent="0.25"/>
    <row r="388104" x14ac:dyDescent="0.25"/>
    <row r="388105" x14ac:dyDescent="0.25"/>
    <row r="388106" x14ac:dyDescent="0.25"/>
    <row r="388107" x14ac:dyDescent="0.25"/>
    <row r="388108" x14ac:dyDescent="0.25"/>
    <row r="388109" x14ac:dyDescent="0.25"/>
    <row r="388110" x14ac:dyDescent="0.25"/>
    <row r="388111" x14ac:dyDescent="0.25"/>
    <row r="388112" x14ac:dyDescent="0.25"/>
    <row r="388113" x14ac:dyDescent="0.25"/>
    <row r="388114" x14ac:dyDescent="0.25"/>
    <row r="388115" x14ac:dyDescent="0.25"/>
    <row r="388116" x14ac:dyDescent="0.25"/>
    <row r="388117" x14ac:dyDescent="0.25"/>
    <row r="388118" x14ac:dyDescent="0.25"/>
    <row r="388119" x14ac:dyDescent="0.25"/>
    <row r="388120" x14ac:dyDescent="0.25"/>
    <row r="388121" x14ac:dyDescent="0.25"/>
    <row r="388122" x14ac:dyDescent="0.25"/>
    <row r="388123" x14ac:dyDescent="0.25"/>
    <row r="388124" x14ac:dyDescent="0.25"/>
    <row r="388125" x14ac:dyDescent="0.25"/>
    <row r="388126" x14ac:dyDescent="0.25"/>
    <row r="388127" x14ac:dyDescent="0.25"/>
    <row r="388128" x14ac:dyDescent="0.25"/>
    <row r="388129" x14ac:dyDescent="0.25"/>
    <row r="388130" x14ac:dyDescent="0.25"/>
    <row r="388131" x14ac:dyDescent="0.25"/>
    <row r="388132" x14ac:dyDescent="0.25"/>
    <row r="388133" x14ac:dyDescent="0.25"/>
    <row r="388134" x14ac:dyDescent="0.25"/>
    <row r="388135" x14ac:dyDescent="0.25"/>
    <row r="388136" x14ac:dyDescent="0.25"/>
    <row r="388137" x14ac:dyDescent="0.25"/>
    <row r="388138" x14ac:dyDescent="0.25"/>
    <row r="388139" x14ac:dyDescent="0.25"/>
    <row r="388140" x14ac:dyDescent="0.25"/>
    <row r="388141" x14ac:dyDescent="0.25"/>
    <row r="388142" x14ac:dyDescent="0.25"/>
    <row r="388143" x14ac:dyDescent="0.25"/>
    <row r="388144" x14ac:dyDescent="0.25"/>
    <row r="388145" x14ac:dyDescent="0.25"/>
    <row r="388146" x14ac:dyDescent="0.25"/>
    <row r="388147" x14ac:dyDescent="0.25"/>
    <row r="388148" x14ac:dyDescent="0.25"/>
    <row r="388149" x14ac:dyDescent="0.25"/>
    <row r="388150" x14ac:dyDescent="0.25"/>
    <row r="388151" x14ac:dyDescent="0.25"/>
    <row r="388152" x14ac:dyDescent="0.25"/>
    <row r="388153" x14ac:dyDescent="0.25"/>
    <row r="388154" x14ac:dyDescent="0.25"/>
    <row r="388155" x14ac:dyDescent="0.25"/>
    <row r="388156" x14ac:dyDescent="0.25"/>
    <row r="388157" x14ac:dyDescent="0.25"/>
    <row r="388158" x14ac:dyDescent="0.25"/>
    <row r="388159" x14ac:dyDescent="0.25"/>
    <row r="388160" x14ac:dyDescent="0.25"/>
    <row r="388161" x14ac:dyDescent="0.25"/>
    <row r="388162" x14ac:dyDescent="0.25"/>
    <row r="388163" x14ac:dyDescent="0.25"/>
    <row r="388164" x14ac:dyDescent="0.25"/>
    <row r="388165" x14ac:dyDescent="0.25"/>
    <row r="388166" x14ac:dyDescent="0.25"/>
    <row r="388167" x14ac:dyDescent="0.25"/>
    <row r="388168" x14ac:dyDescent="0.25"/>
    <row r="388169" x14ac:dyDescent="0.25"/>
    <row r="388170" x14ac:dyDescent="0.25"/>
    <row r="388171" x14ac:dyDescent="0.25"/>
    <row r="388172" x14ac:dyDescent="0.25"/>
    <row r="388173" x14ac:dyDescent="0.25"/>
    <row r="388174" x14ac:dyDescent="0.25"/>
    <row r="388175" x14ac:dyDescent="0.25"/>
    <row r="388176" x14ac:dyDescent="0.25"/>
    <row r="388177" x14ac:dyDescent="0.25"/>
    <row r="388178" x14ac:dyDescent="0.25"/>
    <row r="388179" x14ac:dyDescent="0.25"/>
    <row r="388180" x14ac:dyDescent="0.25"/>
    <row r="388181" x14ac:dyDescent="0.25"/>
    <row r="388182" x14ac:dyDescent="0.25"/>
    <row r="388183" x14ac:dyDescent="0.25"/>
    <row r="388184" x14ac:dyDescent="0.25"/>
    <row r="388185" x14ac:dyDescent="0.25"/>
    <row r="388186" x14ac:dyDescent="0.25"/>
    <row r="388187" x14ac:dyDescent="0.25"/>
    <row r="388188" x14ac:dyDescent="0.25"/>
    <row r="388189" x14ac:dyDescent="0.25"/>
    <row r="388190" x14ac:dyDescent="0.25"/>
    <row r="388191" x14ac:dyDescent="0.25"/>
    <row r="388192" x14ac:dyDescent="0.25"/>
    <row r="388193" x14ac:dyDescent="0.25"/>
    <row r="388194" x14ac:dyDescent="0.25"/>
    <row r="388195" x14ac:dyDescent="0.25"/>
    <row r="388196" x14ac:dyDescent="0.25"/>
    <row r="388197" x14ac:dyDescent="0.25"/>
    <row r="388198" x14ac:dyDescent="0.25"/>
    <row r="388199" x14ac:dyDescent="0.25"/>
    <row r="388200" x14ac:dyDescent="0.25"/>
    <row r="388201" x14ac:dyDescent="0.25"/>
    <row r="388202" x14ac:dyDescent="0.25"/>
    <row r="388203" x14ac:dyDescent="0.25"/>
    <row r="388204" x14ac:dyDescent="0.25"/>
    <row r="388205" x14ac:dyDescent="0.25"/>
    <row r="388206" x14ac:dyDescent="0.25"/>
    <row r="388207" x14ac:dyDescent="0.25"/>
    <row r="388208" x14ac:dyDescent="0.25"/>
    <row r="388209" x14ac:dyDescent="0.25"/>
    <row r="388210" x14ac:dyDescent="0.25"/>
    <row r="388211" x14ac:dyDescent="0.25"/>
    <row r="388212" x14ac:dyDescent="0.25"/>
    <row r="388213" x14ac:dyDescent="0.25"/>
    <row r="388214" x14ac:dyDescent="0.25"/>
    <row r="388215" x14ac:dyDescent="0.25"/>
    <row r="388216" x14ac:dyDescent="0.25"/>
    <row r="388217" x14ac:dyDescent="0.25"/>
    <row r="388218" x14ac:dyDescent="0.25"/>
    <row r="388219" x14ac:dyDescent="0.25"/>
    <row r="388220" x14ac:dyDescent="0.25"/>
    <row r="388221" x14ac:dyDescent="0.25"/>
    <row r="388222" x14ac:dyDescent="0.25"/>
    <row r="388223" x14ac:dyDescent="0.25"/>
    <row r="388224" x14ac:dyDescent="0.25"/>
    <row r="388225" x14ac:dyDescent="0.25"/>
    <row r="388226" x14ac:dyDescent="0.25"/>
    <row r="388227" x14ac:dyDescent="0.25"/>
    <row r="388228" x14ac:dyDescent="0.25"/>
    <row r="388229" x14ac:dyDescent="0.25"/>
    <row r="388230" x14ac:dyDescent="0.25"/>
    <row r="388231" x14ac:dyDescent="0.25"/>
    <row r="388232" x14ac:dyDescent="0.25"/>
    <row r="388233" x14ac:dyDescent="0.25"/>
    <row r="388234" x14ac:dyDescent="0.25"/>
    <row r="388235" x14ac:dyDescent="0.25"/>
    <row r="388236" x14ac:dyDescent="0.25"/>
    <row r="388237" x14ac:dyDescent="0.25"/>
    <row r="388238" x14ac:dyDescent="0.25"/>
    <row r="388239" x14ac:dyDescent="0.25"/>
    <row r="388240" x14ac:dyDescent="0.25"/>
    <row r="388241" x14ac:dyDescent="0.25"/>
    <row r="388242" x14ac:dyDescent="0.25"/>
    <row r="388243" x14ac:dyDescent="0.25"/>
    <row r="388244" x14ac:dyDescent="0.25"/>
    <row r="388245" x14ac:dyDescent="0.25"/>
    <row r="388246" x14ac:dyDescent="0.25"/>
    <row r="388247" x14ac:dyDescent="0.25"/>
    <row r="388248" x14ac:dyDescent="0.25"/>
    <row r="388249" x14ac:dyDescent="0.25"/>
    <row r="388250" x14ac:dyDescent="0.25"/>
    <row r="388251" x14ac:dyDescent="0.25"/>
    <row r="388252" x14ac:dyDescent="0.25"/>
    <row r="388253" x14ac:dyDescent="0.25"/>
    <row r="388254" x14ac:dyDescent="0.25"/>
    <row r="388255" x14ac:dyDescent="0.25"/>
    <row r="388256" x14ac:dyDescent="0.25"/>
    <row r="388257" x14ac:dyDescent="0.25"/>
    <row r="388258" x14ac:dyDescent="0.25"/>
    <row r="388259" x14ac:dyDescent="0.25"/>
    <row r="388260" x14ac:dyDescent="0.25"/>
    <row r="388261" x14ac:dyDescent="0.25"/>
    <row r="388262" x14ac:dyDescent="0.25"/>
    <row r="388263" x14ac:dyDescent="0.25"/>
    <row r="388264" x14ac:dyDescent="0.25"/>
    <row r="388265" x14ac:dyDescent="0.25"/>
    <row r="388266" x14ac:dyDescent="0.25"/>
    <row r="388267" x14ac:dyDescent="0.25"/>
    <row r="388268" x14ac:dyDescent="0.25"/>
    <row r="388269" x14ac:dyDescent="0.25"/>
    <row r="388270" x14ac:dyDescent="0.25"/>
    <row r="388271" x14ac:dyDescent="0.25"/>
    <row r="388272" x14ac:dyDescent="0.25"/>
    <row r="388273" x14ac:dyDescent="0.25"/>
    <row r="388274" x14ac:dyDescent="0.25"/>
    <row r="388275" x14ac:dyDescent="0.25"/>
    <row r="388276" x14ac:dyDescent="0.25"/>
    <row r="388277" x14ac:dyDescent="0.25"/>
    <row r="388278" x14ac:dyDescent="0.25"/>
    <row r="388279" x14ac:dyDescent="0.25"/>
    <row r="388280" x14ac:dyDescent="0.25"/>
    <row r="388281" x14ac:dyDescent="0.25"/>
    <row r="388282" x14ac:dyDescent="0.25"/>
    <row r="388283" x14ac:dyDescent="0.25"/>
    <row r="388284" x14ac:dyDescent="0.25"/>
    <row r="388285" x14ac:dyDescent="0.25"/>
    <row r="388286" x14ac:dyDescent="0.25"/>
    <row r="388287" x14ac:dyDescent="0.25"/>
    <row r="388288" x14ac:dyDescent="0.25"/>
    <row r="388289" x14ac:dyDescent="0.25"/>
    <row r="388290" x14ac:dyDescent="0.25"/>
    <row r="388291" x14ac:dyDescent="0.25"/>
    <row r="388292" x14ac:dyDescent="0.25"/>
    <row r="388293" x14ac:dyDescent="0.25"/>
    <row r="388294" x14ac:dyDescent="0.25"/>
    <row r="388295" x14ac:dyDescent="0.25"/>
    <row r="388296" x14ac:dyDescent="0.25"/>
    <row r="388297" x14ac:dyDescent="0.25"/>
    <row r="388298" x14ac:dyDescent="0.25"/>
    <row r="388299" x14ac:dyDescent="0.25"/>
    <row r="388300" x14ac:dyDescent="0.25"/>
    <row r="388301" x14ac:dyDescent="0.25"/>
    <row r="388302" x14ac:dyDescent="0.25"/>
    <row r="388303" x14ac:dyDescent="0.25"/>
    <row r="388304" x14ac:dyDescent="0.25"/>
    <row r="388305" x14ac:dyDescent="0.25"/>
    <row r="388306" x14ac:dyDescent="0.25"/>
    <row r="388307" x14ac:dyDescent="0.25"/>
    <row r="388308" x14ac:dyDescent="0.25"/>
    <row r="388309" x14ac:dyDescent="0.25"/>
    <row r="388310" x14ac:dyDescent="0.25"/>
    <row r="388311" x14ac:dyDescent="0.25"/>
    <row r="388312" x14ac:dyDescent="0.25"/>
    <row r="388313" x14ac:dyDescent="0.25"/>
    <row r="388314" x14ac:dyDescent="0.25"/>
    <row r="388315" x14ac:dyDescent="0.25"/>
    <row r="388316" x14ac:dyDescent="0.25"/>
    <row r="388317" x14ac:dyDescent="0.25"/>
    <row r="388318" x14ac:dyDescent="0.25"/>
    <row r="388319" x14ac:dyDescent="0.25"/>
    <row r="388320" x14ac:dyDescent="0.25"/>
    <row r="388321" x14ac:dyDescent="0.25"/>
    <row r="388322" x14ac:dyDescent="0.25"/>
    <row r="388323" x14ac:dyDescent="0.25"/>
    <row r="388324" x14ac:dyDescent="0.25"/>
    <row r="388325" x14ac:dyDescent="0.25"/>
    <row r="388326" x14ac:dyDescent="0.25"/>
    <row r="388327" x14ac:dyDescent="0.25"/>
    <row r="388328" x14ac:dyDescent="0.25"/>
    <row r="388329" x14ac:dyDescent="0.25"/>
    <row r="388330" x14ac:dyDescent="0.25"/>
    <row r="388331" x14ac:dyDescent="0.25"/>
    <row r="388332" x14ac:dyDescent="0.25"/>
    <row r="388333" x14ac:dyDescent="0.25"/>
    <row r="388334" x14ac:dyDescent="0.25"/>
    <row r="388335" x14ac:dyDescent="0.25"/>
    <row r="388336" x14ac:dyDescent="0.25"/>
    <row r="388337" x14ac:dyDescent="0.25"/>
    <row r="388338" x14ac:dyDescent="0.25"/>
    <row r="388339" x14ac:dyDescent="0.25"/>
    <row r="388340" x14ac:dyDescent="0.25"/>
    <row r="388341" x14ac:dyDescent="0.25"/>
    <row r="388342" x14ac:dyDescent="0.25"/>
    <row r="388343" x14ac:dyDescent="0.25"/>
    <row r="388344" x14ac:dyDescent="0.25"/>
    <row r="388345" x14ac:dyDescent="0.25"/>
    <row r="388346" x14ac:dyDescent="0.25"/>
    <row r="388347" x14ac:dyDescent="0.25"/>
    <row r="388348" x14ac:dyDescent="0.25"/>
    <row r="388349" x14ac:dyDescent="0.25"/>
    <row r="388350" x14ac:dyDescent="0.25"/>
    <row r="388351" x14ac:dyDescent="0.25"/>
    <row r="388352" x14ac:dyDescent="0.25"/>
    <row r="388353" x14ac:dyDescent="0.25"/>
    <row r="388354" x14ac:dyDescent="0.25"/>
    <row r="388355" x14ac:dyDescent="0.25"/>
    <row r="388356" x14ac:dyDescent="0.25"/>
    <row r="388357" x14ac:dyDescent="0.25"/>
    <row r="388358" x14ac:dyDescent="0.25"/>
    <row r="388359" x14ac:dyDescent="0.25"/>
    <row r="388360" x14ac:dyDescent="0.25"/>
    <row r="388361" x14ac:dyDescent="0.25"/>
    <row r="388362" x14ac:dyDescent="0.25"/>
    <row r="388363" x14ac:dyDescent="0.25"/>
    <row r="388364" x14ac:dyDescent="0.25"/>
    <row r="388365" x14ac:dyDescent="0.25"/>
    <row r="388366" x14ac:dyDescent="0.25"/>
    <row r="388367" x14ac:dyDescent="0.25"/>
    <row r="388368" x14ac:dyDescent="0.25"/>
    <row r="388369" x14ac:dyDescent="0.25"/>
    <row r="388370" x14ac:dyDescent="0.25"/>
    <row r="388371" x14ac:dyDescent="0.25"/>
    <row r="388372" x14ac:dyDescent="0.25"/>
    <row r="388373" x14ac:dyDescent="0.25"/>
    <row r="388374" x14ac:dyDescent="0.25"/>
    <row r="388375" x14ac:dyDescent="0.25"/>
    <row r="388376" x14ac:dyDescent="0.25"/>
    <row r="388377" x14ac:dyDescent="0.25"/>
    <row r="388378" x14ac:dyDescent="0.25"/>
    <row r="388379" x14ac:dyDescent="0.25"/>
    <row r="388380" x14ac:dyDescent="0.25"/>
    <row r="388381" x14ac:dyDescent="0.25"/>
    <row r="388382" x14ac:dyDescent="0.25"/>
    <row r="388383" x14ac:dyDescent="0.25"/>
    <row r="388384" x14ac:dyDescent="0.25"/>
    <row r="388385" x14ac:dyDescent="0.25"/>
    <row r="388386" x14ac:dyDescent="0.25"/>
    <row r="388387" x14ac:dyDescent="0.25"/>
    <row r="388388" x14ac:dyDescent="0.25"/>
    <row r="388389" x14ac:dyDescent="0.25"/>
    <row r="388390" x14ac:dyDescent="0.25"/>
    <row r="388391" x14ac:dyDescent="0.25"/>
    <row r="388392" x14ac:dyDescent="0.25"/>
    <row r="388393" x14ac:dyDescent="0.25"/>
    <row r="388394" x14ac:dyDescent="0.25"/>
    <row r="388395" x14ac:dyDescent="0.25"/>
    <row r="388396" x14ac:dyDescent="0.25"/>
    <row r="388397" x14ac:dyDescent="0.25"/>
    <row r="388398" x14ac:dyDescent="0.25"/>
    <row r="388399" x14ac:dyDescent="0.25"/>
    <row r="388400" x14ac:dyDescent="0.25"/>
    <row r="388401" x14ac:dyDescent="0.25"/>
    <row r="388402" x14ac:dyDescent="0.25"/>
    <row r="388403" x14ac:dyDescent="0.25"/>
    <row r="388404" x14ac:dyDescent="0.25"/>
    <row r="388405" x14ac:dyDescent="0.25"/>
    <row r="388406" x14ac:dyDescent="0.25"/>
    <row r="388407" x14ac:dyDescent="0.25"/>
    <row r="388408" x14ac:dyDescent="0.25"/>
    <row r="388409" x14ac:dyDescent="0.25"/>
    <row r="388410" x14ac:dyDescent="0.25"/>
    <row r="388411" x14ac:dyDescent="0.25"/>
    <row r="388412" x14ac:dyDescent="0.25"/>
    <row r="388413" x14ac:dyDescent="0.25"/>
    <row r="388414" x14ac:dyDescent="0.25"/>
    <row r="388415" x14ac:dyDescent="0.25"/>
    <row r="388416" x14ac:dyDescent="0.25"/>
    <row r="388417" x14ac:dyDescent="0.25"/>
    <row r="388418" x14ac:dyDescent="0.25"/>
    <row r="388419" x14ac:dyDescent="0.25"/>
    <row r="388420" x14ac:dyDescent="0.25"/>
    <row r="388421" x14ac:dyDescent="0.25"/>
    <row r="388422" x14ac:dyDescent="0.25"/>
    <row r="388423" x14ac:dyDescent="0.25"/>
    <row r="388424" x14ac:dyDescent="0.25"/>
    <row r="388425" x14ac:dyDescent="0.25"/>
    <row r="388426" x14ac:dyDescent="0.25"/>
    <row r="388427" x14ac:dyDescent="0.25"/>
    <row r="388428" x14ac:dyDescent="0.25"/>
    <row r="388429" x14ac:dyDescent="0.25"/>
    <row r="388430" x14ac:dyDescent="0.25"/>
    <row r="388431" x14ac:dyDescent="0.25"/>
    <row r="388432" x14ac:dyDescent="0.25"/>
    <row r="388433" x14ac:dyDescent="0.25"/>
    <row r="388434" x14ac:dyDescent="0.25"/>
    <row r="388435" x14ac:dyDescent="0.25"/>
    <row r="388436" x14ac:dyDescent="0.25"/>
    <row r="388437" x14ac:dyDescent="0.25"/>
    <row r="388438" x14ac:dyDescent="0.25"/>
    <row r="388439" x14ac:dyDescent="0.25"/>
    <row r="388440" x14ac:dyDescent="0.25"/>
    <row r="388441" x14ac:dyDescent="0.25"/>
    <row r="388442" x14ac:dyDescent="0.25"/>
    <row r="388443" x14ac:dyDescent="0.25"/>
    <row r="388444" x14ac:dyDescent="0.25"/>
    <row r="388445" x14ac:dyDescent="0.25"/>
    <row r="388446" x14ac:dyDescent="0.25"/>
    <row r="388447" x14ac:dyDescent="0.25"/>
    <row r="388448" x14ac:dyDescent="0.25"/>
    <row r="388449" x14ac:dyDescent="0.25"/>
    <row r="388450" x14ac:dyDescent="0.25"/>
    <row r="388451" x14ac:dyDescent="0.25"/>
    <row r="388452" x14ac:dyDescent="0.25"/>
    <row r="388453" x14ac:dyDescent="0.25"/>
    <row r="388454" x14ac:dyDescent="0.25"/>
    <row r="388455" x14ac:dyDescent="0.25"/>
    <row r="388456" x14ac:dyDescent="0.25"/>
    <row r="388457" x14ac:dyDescent="0.25"/>
    <row r="388458" x14ac:dyDescent="0.25"/>
    <row r="388459" x14ac:dyDescent="0.25"/>
    <row r="388460" x14ac:dyDescent="0.25"/>
    <row r="388461" x14ac:dyDescent="0.25"/>
    <row r="388462" x14ac:dyDescent="0.25"/>
    <row r="388463" x14ac:dyDescent="0.25"/>
    <row r="388464" x14ac:dyDescent="0.25"/>
    <row r="388465" x14ac:dyDescent="0.25"/>
    <row r="388466" x14ac:dyDescent="0.25"/>
    <row r="388467" x14ac:dyDescent="0.25"/>
    <row r="388468" x14ac:dyDescent="0.25"/>
    <row r="388469" x14ac:dyDescent="0.25"/>
    <row r="388470" x14ac:dyDescent="0.25"/>
    <row r="388471" x14ac:dyDescent="0.25"/>
    <row r="388472" x14ac:dyDescent="0.25"/>
    <row r="388473" x14ac:dyDescent="0.25"/>
    <row r="388474" x14ac:dyDescent="0.25"/>
    <row r="388475" x14ac:dyDescent="0.25"/>
    <row r="388476" x14ac:dyDescent="0.25"/>
    <row r="388477" x14ac:dyDescent="0.25"/>
    <row r="388478" x14ac:dyDescent="0.25"/>
    <row r="388479" x14ac:dyDescent="0.25"/>
    <row r="388480" x14ac:dyDescent="0.25"/>
    <row r="388481" x14ac:dyDescent="0.25"/>
    <row r="388482" x14ac:dyDescent="0.25"/>
    <row r="388483" x14ac:dyDescent="0.25"/>
    <row r="388484" x14ac:dyDescent="0.25"/>
    <row r="388485" x14ac:dyDescent="0.25"/>
    <row r="388486" x14ac:dyDescent="0.25"/>
    <row r="388487" x14ac:dyDescent="0.25"/>
    <row r="388488" x14ac:dyDescent="0.25"/>
    <row r="388489" x14ac:dyDescent="0.25"/>
    <row r="388490" x14ac:dyDescent="0.25"/>
    <row r="388491" x14ac:dyDescent="0.25"/>
    <row r="388492" x14ac:dyDescent="0.25"/>
    <row r="388493" x14ac:dyDescent="0.25"/>
    <row r="388494" x14ac:dyDescent="0.25"/>
    <row r="388495" x14ac:dyDescent="0.25"/>
    <row r="388496" x14ac:dyDescent="0.25"/>
    <row r="388497" x14ac:dyDescent="0.25"/>
    <row r="388498" x14ac:dyDescent="0.25"/>
    <row r="388499" x14ac:dyDescent="0.25"/>
    <row r="388500" x14ac:dyDescent="0.25"/>
    <row r="388501" x14ac:dyDescent="0.25"/>
    <row r="388502" x14ac:dyDescent="0.25"/>
    <row r="388503" x14ac:dyDescent="0.25"/>
    <row r="388504" x14ac:dyDescent="0.25"/>
    <row r="388505" x14ac:dyDescent="0.25"/>
    <row r="388506" x14ac:dyDescent="0.25"/>
    <row r="388507" x14ac:dyDescent="0.25"/>
    <row r="388508" x14ac:dyDescent="0.25"/>
    <row r="388509" x14ac:dyDescent="0.25"/>
    <row r="388510" x14ac:dyDescent="0.25"/>
    <row r="388511" x14ac:dyDescent="0.25"/>
    <row r="388512" x14ac:dyDescent="0.25"/>
    <row r="388513" x14ac:dyDescent="0.25"/>
    <row r="388514" x14ac:dyDescent="0.25"/>
    <row r="388515" x14ac:dyDescent="0.25"/>
    <row r="388516" x14ac:dyDescent="0.25"/>
    <row r="388517" x14ac:dyDescent="0.25"/>
    <row r="388518" x14ac:dyDescent="0.25"/>
    <row r="388519" x14ac:dyDescent="0.25"/>
    <row r="388520" x14ac:dyDescent="0.25"/>
    <row r="388521" x14ac:dyDescent="0.25"/>
    <row r="388522" x14ac:dyDescent="0.25"/>
    <row r="388523" x14ac:dyDescent="0.25"/>
    <row r="388524" x14ac:dyDescent="0.25"/>
    <row r="388525" x14ac:dyDescent="0.25"/>
    <row r="388526" x14ac:dyDescent="0.25"/>
    <row r="388527" x14ac:dyDescent="0.25"/>
    <row r="388528" x14ac:dyDescent="0.25"/>
    <row r="388529" x14ac:dyDescent="0.25"/>
    <row r="388530" x14ac:dyDescent="0.25"/>
    <row r="388531" x14ac:dyDescent="0.25"/>
    <row r="388532" x14ac:dyDescent="0.25"/>
    <row r="388533" x14ac:dyDescent="0.25"/>
    <row r="388534" x14ac:dyDescent="0.25"/>
    <row r="388535" x14ac:dyDescent="0.25"/>
    <row r="388536" x14ac:dyDescent="0.25"/>
    <row r="388537" x14ac:dyDescent="0.25"/>
    <row r="388538" x14ac:dyDescent="0.25"/>
    <row r="388539" x14ac:dyDescent="0.25"/>
    <row r="388540" x14ac:dyDescent="0.25"/>
    <row r="388541" x14ac:dyDescent="0.25"/>
    <row r="388542" x14ac:dyDescent="0.25"/>
    <row r="388543" x14ac:dyDescent="0.25"/>
    <row r="388544" x14ac:dyDescent="0.25"/>
    <row r="388545" x14ac:dyDescent="0.25"/>
    <row r="388546" x14ac:dyDescent="0.25"/>
    <row r="388547" x14ac:dyDescent="0.25"/>
    <row r="388548" x14ac:dyDescent="0.25"/>
    <row r="388549" x14ac:dyDescent="0.25"/>
    <row r="388550" x14ac:dyDescent="0.25"/>
    <row r="388551" x14ac:dyDescent="0.25"/>
    <row r="388552" x14ac:dyDescent="0.25"/>
    <row r="388553" x14ac:dyDescent="0.25"/>
    <row r="388554" x14ac:dyDescent="0.25"/>
    <row r="388555" x14ac:dyDescent="0.25"/>
    <row r="388556" x14ac:dyDescent="0.25"/>
    <row r="388557" x14ac:dyDescent="0.25"/>
    <row r="388558" x14ac:dyDescent="0.25"/>
    <row r="388559" x14ac:dyDescent="0.25"/>
    <row r="388560" x14ac:dyDescent="0.25"/>
    <row r="388561" x14ac:dyDescent="0.25"/>
    <row r="388562" x14ac:dyDescent="0.25"/>
    <row r="388563" x14ac:dyDescent="0.25"/>
    <row r="388564" x14ac:dyDescent="0.25"/>
    <row r="388565" x14ac:dyDescent="0.25"/>
    <row r="388566" x14ac:dyDescent="0.25"/>
    <row r="388567" x14ac:dyDescent="0.25"/>
    <row r="388568" x14ac:dyDescent="0.25"/>
    <row r="388569" x14ac:dyDescent="0.25"/>
    <row r="388570" x14ac:dyDescent="0.25"/>
    <row r="388571" x14ac:dyDescent="0.25"/>
    <row r="388572" x14ac:dyDescent="0.25"/>
    <row r="388573" x14ac:dyDescent="0.25"/>
    <row r="388574" x14ac:dyDescent="0.25"/>
    <row r="388575" x14ac:dyDescent="0.25"/>
    <row r="388576" x14ac:dyDescent="0.25"/>
    <row r="388577" x14ac:dyDescent="0.25"/>
    <row r="388578" x14ac:dyDescent="0.25"/>
    <row r="388579" x14ac:dyDescent="0.25"/>
    <row r="388580" x14ac:dyDescent="0.25"/>
    <row r="388581" x14ac:dyDescent="0.25"/>
    <row r="388582" x14ac:dyDescent="0.25"/>
    <row r="388583" x14ac:dyDescent="0.25"/>
    <row r="388584" x14ac:dyDescent="0.25"/>
    <row r="388585" x14ac:dyDescent="0.25"/>
    <row r="388586" x14ac:dyDescent="0.25"/>
    <row r="388587" x14ac:dyDescent="0.25"/>
    <row r="388588" x14ac:dyDescent="0.25"/>
    <row r="388589" x14ac:dyDescent="0.25"/>
    <row r="388590" x14ac:dyDescent="0.25"/>
    <row r="388591" x14ac:dyDescent="0.25"/>
    <row r="388592" x14ac:dyDescent="0.25"/>
    <row r="388593" x14ac:dyDescent="0.25"/>
    <row r="388594" x14ac:dyDescent="0.25"/>
    <row r="388595" x14ac:dyDescent="0.25"/>
    <row r="388596" x14ac:dyDescent="0.25"/>
    <row r="388597" x14ac:dyDescent="0.25"/>
    <row r="388598" x14ac:dyDescent="0.25"/>
    <row r="388599" x14ac:dyDescent="0.25"/>
    <row r="388600" x14ac:dyDescent="0.25"/>
    <row r="388601" x14ac:dyDescent="0.25"/>
    <row r="388602" x14ac:dyDescent="0.25"/>
    <row r="388603" x14ac:dyDescent="0.25"/>
    <row r="388604" x14ac:dyDescent="0.25"/>
    <row r="388605" x14ac:dyDescent="0.25"/>
    <row r="388606" x14ac:dyDescent="0.25"/>
    <row r="388607" x14ac:dyDescent="0.25"/>
    <row r="388608" x14ac:dyDescent="0.25"/>
    <row r="388609" x14ac:dyDescent="0.25"/>
    <row r="388610" x14ac:dyDescent="0.25"/>
    <row r="388611" x14ac:dyDescent="0.25"/>
    <row r="388612" x14ac:dyDescent="0.25"/>
    <row r="388613" x14ac:dyDescent="0.25"/>
    <row r="388614" x14ac:dyDescent="0.25"/>
    <row r="388615" x14ac:dyDescent="0.25"/>
    <row r="388616" x14ac:dyDescent="0.25"/>
    <row r="388617" x14ac:dyDescent="0.25"/>
    <row r="388618" x14ac:dyDescent="0.25"/>
    <row r="388619" x14ac:dyDescent="0.25"/>
    <row r="388620" x14ac:dyDescent="0.25"/>
    <row r="388621" x14ac:dyDescent="0.25"/>
    <row r="388622" x14ac:dyDescent="0.25"/>
    <row r="388623" x14ac:dyDescent="0.25"/>
    <row r="388624" x14ac:dyDescent="0.25"/>
    <row r="388625" x14ac:dyDescent="0.25"/>
    <row r="388626" x14ac:dyDescent="0.25"/>
    <row r="388627" x14ac:dyDescent="0.25"/>
    <row r="388628" x14ac:dyDescent="0.25"/>
    <row r="388629" x14ac:dyDescent="0.25"/>
    <row r="388630" x14ac:dyDescent="0.25"/>
    <row r="388631" x14ac:dyDescent="0.25"/>
    <row r="388632" x14ac:dyDescent="0.25"/>
    <row r="388633" x14ac:dyDescent="0.25"/>
    <row r="388634" x14ac:dyDescent="0.25"/>
    <row r="388635" x14ac:dyDescent="0.25"/>
    <row r="388636" x14ac:dyDescent="0.25"/>
    <row r="388637" x14ac:dyDescent="0.25"/>
    <row r="388638" x14ac:dyDescent="0.25"/>
    <row r="388639" x14ac:dyDescent="0.25"/>
    <row r="388640" x14ac:dyDescent="0.25"/>
    <row r="388641" x14ac:dyDescent="0.25"/>
    <row r="388642" x14ac:dyDescent="0.25"/>
    <row r="388643" x14ac:dyDescent="0.25"/>
    <row r="388644" x14ac:dyDescent="0.25"/>
    <row r="388645" x14ac:dyDescent="0.25"/>
    <row r="388646" x14ac:dyDescent="0.25"/>
    <row r="388647" x14ac:dyDescent="0.25"/>
    <row r="388648" x14ac:dyDescent="0.25"/>
    <row r="388649" x14ac:dyDescent="0.25"/>
    <row r="388650" x14ac:dyDescent="0.25"/>
    <row r="388651" x14ac:dyDescent="0.25"/>
    <row r="388652" x14ac:dyDescent="0.25"/>
    <row r="388653" x14ac:dyDescent="0.25"/>
    <row r="388654" x14ac:dyDescent="0.25"/>
    <row r="388655" x14ac:dyDescent="0.25"/>
    <row r="388656" x14ac:dyDescent="0.25"/>
    <row r="388657" x14ac:dyDescent="0.25"/>
    <row r="388658" x14ac:dyDescent="0.25"/>
    <row r="388659" x14ac:dyDescent="0.25"/>
    <row r="388660" x14ac:dyDescent="0.25"/>
    <row r="388661" x14ac:dyDescent="0.25"/>
    <row r="388662" x14ac:dyDescent="0.25"/>
    <row r="388663" x14ac:dyDescent="0.25"/>
    <row r="388664" x14ac:dyDescent="0.25"/>
    <row r="388665" x14ac:dyDescent="0.25"/>
    <row r="388666" x14ac:dyDescent="0.25"/>
    <row r="388667" x14ac:dyDescent="0.25"/>
    <row r="388668" x14ac:dyDescent="0.25"/>
    <row r="388669" x14ac:dyDescent="0.25"/>
    <row r="388670" x14ac:dyDescent="0.25"/>
    <row r="388671" x14ac:dyDescent="0.25"/>
    <row r="388672" x14ac:dyDescent="0.25"/>
    <row r="388673" x14ac:dyDescent="0.25"/>
    <row r="388674" x14ac:dyDescent="0.25"/>
    <row r="388675" x14ac:dyDescent="0.25"/>
    <row r="388676" x14ac:dyDescent="0.25"/>
    <row r="388677" x14ac:dyDescent="0.25"/>
    <row r="388678" x14ac:dyDescent="0.25"/>
    <row r="388679" x14ac:dyDescent="0.25"/>
    <row r="388680" x14ac:dyDescent="0.25"/>
    <row r="388681" x14ac:dyDescent="0.25"/>
    <row r="388682" x14ac:dyDescent="0.25"/>
    <row r="388683" x14ac:dyDescent="0.25"/>
    <row r="388684" x14ac:dyDescent="0.25"/>
    <row r="388685" x14ac:dyDescent="0.25"/>
    <row r="388686" x14ac:dyDescent="0.25"/>
    <row r="388687" x14ac:dyDescent="0.25"/>
    <row r="388688" x14ac:dyDescent="0.25"/>
    <row r="388689" x14ac:dyDescent="0.25"/>
    <row r="388690" x14ac:dyDescent="0.25"/>
    <row r="388691" x14ac:dyDescent="0.25"/>
    <row r="388692" x14ac:dyDescent="0.25"/>
    <row r="388693" x14ac:dyDescent="0.25"/>
    <row r="388694" x14ac:dyDescent="0.25"/>
    <row r="388695" x14ac:dyDescent="0.25"/>
    <row r="388696" x14ac:dyDescent="0.25"/>
    <row r="388697" x14ac:dyDescent="0.25"/>
    <row r="388698" x14ac:dyDescent="0.25"/>
    <row r="388699" x14ac:dyDescent="0.25"/>
    <row r="388700" x14ac:dyDescent="0.25"/>
    <row r="388701" x14ac:dyDescent="0.25"/>
    <row r="388702" x14ac:dyDescent="0.25"/>
    <row r="388703" x14ac:dyDescent="0.25"/>
    <row r="388704" x14ac:dyDescent="0.25"/>
    <row r="388705" x14ac:dyDescent="0.25"/>
    <row r="388706" x14ac:dyDescent="0.25"/>
    <row r="388707" x14ac:dyDescent="0.25"/>
    <row r="388708" x14ac:dyDescent="0.25"/>
    <row r="388709" x14ac:dyDescent="0.25"/>
    <row r="388710" x14ac:dyDescent="0.25"/>
    <row r="388711" x14ac:dyDescent="0.25"/>
    <row r="388712" x14ac:dyDescent="0.25"/>
    <row r="388713" x14ac:dyDescent="0.25"/>
    <row r="388714" x14ac:dyDescent="0.25"/>
    <row r="388715" x14ac:dyDescent="0.25"/>
    <row r="388716" x14ac:dyDescent="0.25"/>
    <row r="388717" x14ac:dyDescent="0.25"/>
    <row r="388718" x14ac:dyDescent="0.25"/>
    <row r="388719" x14ac:dyDescent="0.25"/>
    <row r="388720" x14ac:dyDescent="0.25"/>
    <row r="388721" x14ac:dyDescent="0.25"/>
    <row r="388722" x14ac:dyDescent="0.25"/>
    <row r="388723" x14ac:dyDescent="0.25"/>
    <row r="388724" x14ac:dyDescent="0.25"/>
    <row r="388725" x14ac:dyDescent="0.25"/>
    <row r="388726" x14ac:dyDescent="0.25"/>
    <row r="388727" x14ac:dyDescent="0.25"/>
    <row r="388728" x14ac:dyDescent="0.25"/>
    <row r="388729" x14ac:dyDescent="0.25"/>
    <row r="388730" x14ac:dyDescent="0.25"/>
    <row r="388731" x14ac:dyDescent="0.25"/>
    <row r="388732" x14ac:dyDescent="0.25"/>
    <row r="388733" x14ac:dyDescent="0.25"/>
    <row r="388734" x14ac:dyDescent="0.25"/>
    <row r="388735" x14ac:dyDescent="0.25"/>
    <row r="388736" x14ac:dyDescent="0.25"/>
    <row r="388737" x14ac:dyDescent="0.25"/>
    <row r="388738" x14ac:dyDescent="0.25"/>
    <row r="388739" x14ac:dyDescent="0.25"/>
    <row r="388740" x14ac:dyDescent="0.25"/>
    <row r="388741" x14ac:dyDescent="0.25"/>
    <row r="388742" x14ac:dyDescent="0.25"/>
    <row r="388743" x14ac:dyDescent="0.25"/>
    <row r="388744" x14ac:dyDescent="0.25"/>
    <row r="388745" x14ac:dyDescent="0.25"/>
    <row r="388746" x14ac:dyDescent="0.25"/>
    <row r="388747" x14ac:dyDescent="0.25"/>
    <row r="388748" x14ac:dyDescent="0.25"/>
    <row r="388749" x14ac:dyDescent="0.25"/>
    <row r="388750" x14ac:dyDescent="0.25"/>
    <row r="388751" x14ac:dyDescent="0.25"/>
    <row r="388752" x14ac:dyDescent="0.25"/>
    <row r="388753" x14ac:dyDescent="0.25"/>
    <row r="388754" x14ac:dyDescent="0.25"/>
    <row r="388755" x14ac:dyDescent="0.25"/>
    <row r="388756" x14ac:dyDescent="0.25"/>
    <row r="388757" x14ac:dyDescent="0.25"/>
    <row r="388758" x14ac:dyDescent="0.25"/>
    <row r="388759" x14ac:dyDescent="0.25"/>
    <row r="388760" x14ac:dyDescent="0.25"/>
    <row r="388761" x14ac:dyDescent="0.25"/>
    <row r="388762" x14ac:dyDescent="0.25"/>
    <row r="388763" x14ac:dyDescent="0.25"/>
    <row r="388764" x14ac:dyDescent="0.25"/>
    <row r="388765" x14ac:dyDescent="0.25"/>
    <row r="388766" x14ac:dyDescent="0.25"/>
    <row r="388767" x14ac:dyDescent="0.25"/>
    <row r="388768" x14ac:dyDescent="0.25"/>
    <row r="388769" x14ac:dyDescent="0.25"/>
    <row r="388770" x14ac:dyDescent="0.25"/>
    <row r="388771" x14ac:dyDescent="0.25"/>
    <row r="388772" x14ac:dyDescent="0.25"/>
    <row r="388773" x14ac:dyDescent="0.25"/>
    <row r="388774" x14ac:dyDescent="0.25"/>
    <row r="388775" x14ac:dyDescent="0.25"/>
    <row r="388776" x14ac:dyDescent="0.25"/>
    <row r="388777" x14ac:dyDescent="0.25"/>
    <row r="388778" x14ac:dyDescent="0.25"/>
    <row r="388779" x14ac:dyDescent="0.25"/>
    <row r="388780" x14ac:dyDescent="0.25"/>
    <row r="388781" x14ac:dyDescent="0.25"/>
    <row r="388782" x14ac:dyDescent="0.25"/>
    <row r="388783" x14ac:dyDescent="0.25"/>
    <row r="388784" x14ac:dyDescent="0.25"/>
    <row r="388785" x14ac:dyDescent="0.25"/>
    <row r="388786" x14ac:dyDescent="0.25"/>
    <row r="388787" x14ac:dyDescent="0.25"/>
    <row r="388788" x14ac:dyDescent="0.25"/>
    <row r="388789" x14ac:dyDescent="0.25"/>
    <row r="388790" x14ac:dyDescent="0.25"/>
    <row r="388791" x14ac:dyDescent="0.25"/>
    <row r="388792" x14ac:dyDescent="0.25"/>
    <row r="388793" x14ac:dyDescent="0.25"/>
    <row r="388794" x14ac:dyDescent="0.25"/>
    <row r="388795" x14ac:dyDescent="0.25"/>
    <row r="388796" x14ac:dyDescent="0.25"/>
    <row r="388797" x14ac:dyDescent="0.25"/>
    <row r="388798" x14ac:dyDescent="0.25"/>
    <row r="388799" x14ac:dyDescent="0.25"/>
    <row r="388800" x14ac:dyDescent="0.25"/>
    <row r="388801" x14ac:dyDescent="0.25"/>
    <row r="388802" x14ac:dyDescent="0.25"/>
    <row r="388803" x14ac:dyDescent="0.25"/>
    <row r="388804" x14ac:dyDescent="0.25"/>
    <row r="388805" x14ac:dyDescent="0.25"/>
    <row r="388806" x14ac:dyDescent="0.25"/>
    <row r="388807" x14ac:dyDescent="0.25"/>
    <row r="388808" x14ac:dyDescent="0.25"/>
    <row r="388809" x14ac:dyDescent="0.25"/>
    <row r="388810" x14ac:dyDescent="0.25"/>
    <row r="388811" x14ac:dyDescent="0.25"/>
    <row r="388812" x14ac:dyDescent="0.25"/>
    <row r="388813" x14ac:dyDescent="0.25"/>
    <row r="388814" x14ac:dyDescent="0.25"/>
    <row r="388815" x14ac:dyDescent="0.25"/>
    <row r="388816" x14ac:dyDescent="0.25"/>
    <row r="388817" x14ac:dyDescent="0.25"/>
    <row r="388818" x14ac:dyDescent="0.25"/>
    <row r="388819" x14ac:dyDescent="0.25"/>
    <row r="388820" x14ac:dyDescent="0.25"/>
    <row r="388821" x14ac:dyDescent="0.25"/>
    <row r="388822" x14ac:dyDescent="0.25"/>
    <row r="388823" x14ac:dyDescent="0.25"/>
    <row r="388824" x14ac:dyDescent="0.25"/>
    <row r="388825" x14ac:dyDescent="0.25"/>
    <row r="388826" x14ac:dyDescent="0.25"/>
    <row r="388827" x14ac:dyDescent="0.25"/>
    <row r="388828" x14ac:dyDescent="0.25"/>
    <row r="388829" x14ac:dyDescent="0.25"/>
    <row r="388830" x14ac:dyDescent="0.25"/>
    <row r="388831" x14ac:dyDescent="0.25"/>
    <row r="388832" x14ac:dyDescent="0.25"/>
    <row r="388833" x14ac:dyDescent="0.25"/>
    <row r="388834" x14ac:dyDescent="0.25"/>
    <row r="388835" x14ac:dyDescent="0.25"/>
    <row r="388836" x14ac:dyDescent="0.25"/>
    <row r="388837" x14ac:dyDescent="0.25"/>
    <row r="388838" x14ac:dyDescent="0.25"/>
    <row r="388839" x14ac:dyDescent="0.25"/>
    <row r="388840" x14ac:dyDescent="0.25"/>
    <row r="388841" x14ac:dyDescent="0.25"/>
    <row r="388842" x14ac:dyDescent="0.25"/>
    <row r="388843" x14ac:dyDescent="0.25"/>
    <row r="388844" x14ac:dyDescent="0.25"/>
    <row r="388845" x14ac:dyDescent="0.25"/>
    <row r="388846" x14ac:dyDescent="0.25"/>
    <row r="388847" x14ac:dyDescent="0.25"/>
    <row r="388848" x14ac:dyDescent="0.25"/>
    <row r="388849" x14ac:dyDescent="0.25"/>
    <row r="388850" x14ac:dyDescent="0.25"/>
    <row r="388851" x14ac:dyDescent="0.25"/>
    <row r="388852" x14ac:dyDescent="0.25"/>
    <row r="388853" x14ac:dyDescent="0.25"/>
    <row r="388854" x14ac:dyDescent="0.25"/>
    <row r="388855" x14ac:dyDescent="0.25"/>
    <row r="388856" x14ac:dyDescent="0.25"/>
    <row r="388857" x14ac:dyDescent="0.25"/>
    <row r="388858" x14ac:dyDescent="0.25"/>
    <row r="388859" x14ac:dyDescent="0.25"/>
    <row r="388860" x14ac:dyDescent="0.25"/>
    <row r="388861" x14ac:dyDescent="0.25"/>
    <row r="388862" x14ac:dyDescent="0.25"/>
    <row r="388863" x14ac:dyDescent="0.25"/>
    <row r="388864" x14ac:dyDescent="0.25"/>
    <row r="388865" x14ac:dyDescent="0.25"/>
    <row r="388866" x14ac:dyDescent="0.25"/>
    <row r="388867" x14ac:dyDescent="0.25"/>
    <row r="388868" x14ac:dyDescent="0.25"/>
    <row r="388869" x14ac:dyDescent="0.25"/>
    <row r="388870" x14ac:dyDescent="0.25"/>
    <row r="388871" x14ac:dyDescent="0.25"/>
    <row r="388872" x14ac:dyDescent="0.25"/>
    <row r="388873" x14ac:dyDescent="0.25"/>
    <row r="388874" x14ac:dyDescent="0.25"/>
    <row r="388875" x14ac:dyDescent="0.25"/>
    <row r="388876" x14ac:dyDescent="0.25"/>
    <row r="388877" x14ac:dyDescent="0.25"/>
    <row r="388878" x14ac:dyDescent="0.25"/>
    <row r="388879" x14ac:dyDescent="0.25"/>
    <row r="388880" x14ac:dyDescent="0.25"/>
    <row r="388881" x14ac:dyDescent="0.25"/>
    <row r="388882" x14ac:dyDescent="0.25"/>
    <row r="388883" x14ac:dyDescent="0.25"/>
    <row r="388884" x14ac:dyDescent="0.25"/>
    <row r="388885" x14ac:dyDescent="0.25"/>
    <row r="388886" x14ac:dyDescent="0.25"/>
    <row r="388887" x14ac:dyDescent="0.25"/>
    <row r="388888" x14ac:dyDescent="0.25"/>
    <row r="388889" x14ac:dyDescent="0.25"/>
    <row r="388890" x14ac:dyDescent="0.25"/>
    <row r="388891" x14ac:dyDescent="0.25"/>
    <row r="388892" x14ac:dyDescent="0.25"/>
    <row r="388893" x14ac:dyDescent="0.25"/>
    <row r="388894" x14ac:dyDescent="0.25"/>
    <row r="388895" x14ac:dyDescent="0.25"/>
    <row r="388896" x14ac:dyDescent="0.25"/>
    <row r="388897" x14ac:dyDescent="0.25"/>
    <row r="388898" x14ac:dyDescent="0.25"/>
    <row r="388899" x14ac:dyDescent="0.25"/>
    <row r="388900" x14ac:dyDescent="0.25"/>
    <row r="388901" x14ac:dyDescent="0.25"/>
    <row r="388902" x14ac:dyDescent="0.25"/>
    <row r="388903" x14ac:dyDescent="0.25"/>
    <row r="388904" x14ac:dyDescent="0.25"/>
    <row r="388905" x14ac:dyDescent="0.25"/>
    <row r="388906" x14ac:dyDescent="0.25"/>
    <row r="388907" x14ac:dyDescent="0.25"/>
    <row r="388908" x14ac:dyDescent="0.25"/>
    <row r="388909" x14ac:dyDescent="0.25"/>
    <row r="388910" x14ac:dyDescent="0.25"/>
    <row r="388911" x14ac:dyDescent="0.25"/>
    <row r="388912" x14ac:dyDescent="0.25"/>
    <row r="388913" x14ac:dyDescent="0.25"/>
    <row r="388914" x14ac:dyDescent="0.25"/>
    <row r="388915" x14ac:dyDescent="0.25"/>
    <row r="388916" x14ac:dyDescent="0.25"/>
    <row r="388917" x14ac:dyDescent="0.25"/>
    <row r="388918" x14ac:dyDescent="0.25"/>
    <row r="388919" x14ac:dyDescent="0.25"/>
    <row r="388920" x14ac:dyDescent="0.25"/>
    <row r="388921" x14ac:dyDescent="0.25"/>
    <row r="388922" x14ac:dyDescent="0.25"/>
    <row r="388923" x14ac:dyDescent="0.25"/>
    <row r="388924" x14ac:dyDescent="0.25"/>
    <row r="388925" x14ac:dyDescent="0.25"/>
    <row r="388926" x14ac:dyDescent="0.25"/>
    <row r="388927" x14ac:dyDescent="0.25"/>
    <row r="388928" x14ac:dyDescent="0.25"/>
    <row r="388929" x14ac:dyDescent="0.25"/>
    <row r="388930" x14ac:dyDescent="0.25"/>
    <row r="388931" x14ac:dyDescent="0.25"/>
    <row r="388932" x14ac:dyDescent="0.25"/>
    <row r="388933" x14ac:dyDescent="0.25"/>
    <row r="388934" x14ac:dyDescent="0.25"/>
    <row r="388935" x14ac:dyDescent="0.25"/>
    <row r="388936" x14ac:dyDescent="0.25"/>
    <row r="388937" x14ac:dyDescent="0.25"/>
    <row r="388938" x14ac:dyDescent="0.25"/>
    <row r="388939" x14ac:dyDescent="0.25"/>
    <row r="388940" x14ac:dyDescent="0.25"/>
    <row r="388941" x14ac:dyDescent="0.25"/>
    <row r="388942" x14ac:dyDescent="0.25"/>
    <row r="388943" x14ac:dyDescent="0.25"/>
    <row r="388944" x14ac:dyDescent="0.25"/>
    <row r="388945" x14ac:dyDescent="0.25"/>
    <row r="388946" x14ac:dyDescent="0.25"/>
    <row r="388947" x14ac:dyDescent="0.25"/>
    <row r="388948" x14ac:dyDescent="0.25"/>
    <row r="388949" x14ac:dyDescent="0.25"/>
    <row r="388950" x14ac:dyDescent="0.25"/>
    <row r="388951" x14ac:dyDescent="0.25"/>
    <row r="388952" x14ac:dyDescent="0.25"/>
    <row r="388953" x14ac:dyDescent="0.25"/>
    <row r="388954" x14ac:dyDescent="0.25"/>
    <row r="388955" x14ac:dyDescent="0.25"/>
    <row r="388956" x14ac:dyDescent="0.25"/>
    <row r="388957" x14ac:dyDescent="0.25"/>
    <row r="388958" x14ac:dyDescent="0.25"/>
    <row r="388959" x14ac:dyDescent="0.25"/>
    <row r="388960" x14ac:dyDescent="0.25"/>
    <row r="388961" x14ac:dyDescent="0.25"/>
    <row r="388962" x14ac:dyDescent="0.25"/>
    <row r="388963" x14ac:dyDescent="0.25"/>
    <row r="388964" x14ac:dyDescent="0.25"/>
    <row r="388965" x14ac:dyDescent="0.25"/>
    <row r="388966" x14ac:dyDescent="0.25"/>
    <row r="388967" x14ac:dyDescent="0.25"/>
    <row r="388968" x14ac:dyDescent="0.25"/>
    <row r="388969" x14ac:dyDescent="0.25"/>
    <row r="388970" x14ac:dyDescent="0.25"/>
    <row r="388971" x14ac:dyDescent="0.25"/>
    <row r="388972" x14ac:dyDescent="0.25"/>
    <row r="388973" x14ac:dyDescent="0.25"/>
    <row r="388974" x14ac:dyDescent="0.25"/>
    <row r="388975" x14ac:dyDescent="0.25"/>
    <row r="388976" x14ac:dyDescent="0.25"/>
    <row r="388977" x14ac:dyDescent="0.25"/>
    <row r="388978" x14ac:dyDescent="0.25"/>
    <row r="388979" x14ac:dyDescent="0.25"/>
    <row r="388980" x14ac:dyDescent="0.25"/>
    <row r="388981" x14ac:dyDescent="0.25"/>
    <row r="388982" x14ac:dyDescent="0.25"/>
    <row r="388983" x14ac:dyDescent="0.25"/>
    <row r="388984" x14ac:dyDescent="0.25"/>
    <row r="388985" x14ac:dyDescent="0.25"/>
    <row r="388986" x14ac:dyDescent="0.25"/>
    <row r="388987" x14ac:dyDescent="0.25"/>
    <row r="388988" x14ac:dyDescent="0.25"/>
    <row r="388989" x14ac:dyDescent="0.25"/>
    <row r="388990" x14ac:dyDescent="0.25"/>
    <row r="388991" x14ac:dyDescent="0.25"/>
    <row r="388992" x14ac:dyDescent="0.25"/>
    <row r="388993" x14ac:dyDescent="0.25"/>
    <row r="388994" x14ac:dyDescent="0.25"/>
    <row r="388995" x14ac:dyDescent="0.25"/>
    <row r="388996" x14ac:dyDescent="0.25"/>
    <row r="388997" x14ac:dyDescent="0.25"/>
    <row r="388998" x14ac:dyDescent="0.25"/>
    <row r="388999" x14ac:dyDescent="0.25"/>
    <row r="389000" x14ac:dyDescent="0.25"/>
    <row r="389001" x14ac:dyDescent="0.25"/>
    <row r="389002" x14ac:dyDescent="0.25"/>
    <row r="389003" x14ac:dyDescent="0.25"/>
    <row r="389004" x14ac:dyDescent="0.25"/>
    <row r="389005" x14ac:dyDescent="0.25"/>
    <row r="389006" x14ac:dyDescent="0.25"/>
    <row r="389007" x14ac:dyDescent="0.25"/>
    <row r="389008" x14ac:dyDescent="0.25"/>
    <row r="389009" x14ac:dyDescent="0.25"/>
    <row r="389010" x14ac:dyDescent="0.25"/>
    <row r="389011" x14ac:dyDescent="0.25"/>
    <row r="389012" x14ac:dyDescent="0.25"/>
    <row r="389013" x14ac:dyDescent="0.25"/>
    <row r="389014" x14ac:dyDescent="0.25"/>
    <row r="389015" x14ac:dyDescent="0.25"/>
    <row r="389016" x14ac:dyDescent="0.25"/>
    <row r="389017" x14ac:dyDescent="0.25"/>
    <row r="389018" x14ac:dyDescent="0.25"/>
    <row r="389019" x14ac:dyDescent="0.25"/>
    <row r="389020" x14ac:dyDescent="0.25"/>
    <row r="389021" x14ac:dyDescent="0.25"/>
    <row r="389022" x14ac:dyDescent="0.25"/>
    <row r="389023" x14ac:dyDescent="0.25"/>
    <row r="389024" x14ac:dyDescent="0.25"/>
    <row r="389025" x14ac:dyDescent="0.25"/>
    <row r="389026" x14ac:dyDescent="0.25"/>
    <row r="389027" x14ac:dyDescent="0.25"/>
    <row r="389028" x14ac:dyDescent="0.25"/>
    <row r="389029" x14ac:dyDescent="0.25"/>
    <row r="389030" x14ac:dyDescent="0.25"/>
    <row r="389031" x14ac:dyDescent="0.25"/>
    <row r="389032" x14ac:dyDescent="0.25"/>
    <row r="389033" x14ac:dyDescent="0.25"/>
    <row r="389034" x14ac:dyDescent="0.25"/>
    <row r="389035" x14ac:dyDescent="0.25"/>
    <row r="389036" x14ac:dyDescent="0.25"/>
    <row r="389037" x14ac:dyDescent="0.25"/>
    <row r="389038" x14ac:dyDescent="0.25"/>
    <row r="389039" x14ac:dyDescent="0.25"/>
    <row r="389040" x14ac:dyDescent="0.25"/>
    <row r="389041" x14ac:dyDescent="0.25"/>
    <row r="389042" x14ac:dyDescent="0.25"/>
    <row r="389043" x14ac:dyDescent="0.25"/>
    <row r="389044" x14ac:dyDescent="0.25"/>
    <row r="389045" x14ac:dyDescent="0.25"/>
    <row r="389046" x14ac:dyDescent="0.25"/>
    <row r="389047" x14ac:dyDescent="0.25"/>
    <row r="389048" x14ac:dyDescent="0.25"/>
    <row r="389049" x14ac:dyDescent="0.25"/>
    <row r="389050" x14ac:dyDescent="0.25"/>
    <row r="389051" x14ac:dyDescent="0.25"/>
    <row r="389052" x14ac:dyDescent="0.25"/>
    <row r="389053" x14ac:dyDescent="0.25"/>
    <row r="389054" x14ac:dyDescent="0.25"/>
    <row r="389055" x14ac:dyDescent="0.25"/>
    <row r="389056" x14ac:dyDescent="0.25"/>
    <row r="389057" x14ac:dyDescent="0.25"/>
    <row r="389058" x14ac:dyDescent="0.25"/>
    <row r="389059" x14ac:dyDescent="0.25"/>
    <row r="389060" x14ac:dyDescent="0.25"/>
    <row r="389061" x14ac:dyDescent="0.25"/>
    <row r="389062" x14ac:dyDescent="0.25"/>
    <row r="389063" x14ac:dyDescent="0.25"/>
    <row r="389064" x14ac:dyDescent="0.25"/>
    <row r="389065" x14ac:dyDescent="0.25"/>
    <row r="389066" x14ac:dyDescent="0.25"/>
    <row r="389067" x14ac:dyDescent="0.25"/>
    <row r="389068" x14ac:dyDescent="0.25"/>
    <row r="389069" x14ac:dyDescent="0.25"/>
    <row r="389070" x14ac:dyDescent="0.25"/>
    <row r="389071" x14ac:dyDescent="0.25"/>
    <row r="389072" x14ac:dyDescent="0.25"/>
    <row r="389073" x14ac:dyDescent="0.25"/>
    <row r="389074" x14ac:dyDescent="0.25"/>
    <row r="389075" x14ac:dyDescent="0.25"/>
    <row r="389076" x14ac:dyDescent="0.25"/>
    <row r="389077" x14ac:dyDescent="0.25"/>
    <row r="389078" x14ac:dyDescent="0.25"/>
    <row r="389079" x14ac:dyDescent="0.25"/>
    <row r="389080" x14ac:dyDescent="0.25"/>
    <row r="389081" x14ac:dyDescent="0.25"/>
    <row r="389082" x14ac:dyDescent="0.25"/>
    <row r="389083" x14ac:dyDescent="0.25"/>
    <row r="389084" x14ac:dyDescent="0.25"/>
    <row r="389085" x14ac:dyDescent="0.25"/>
    <row r="389086" x14ac:dyDescent="0.25"/>
    <row r="389087" x14ac:dyDescent="0.25"/>
    <row r="389088" x14ac:dyDescent="0.25"/>
    <row r="389089" x14ac:dyDescent="0.25"/>
    <row r="389090" x14ac:dyDescent="0.25"/>
    <row r="389091" x14ac:dyDescent="0.25"/>
    <row r="389092" x14ac:dyDescent="0.25"/>
    <row r="389093" x14ac:dyDescent="0.25"/>
    <row r="389094" x14ac:dyDescent="0.25"/>
    <row r="389095" x14ac:dyDescent="0.25"/>
    <row r="389096" x14ac:dyDescent="0.25"/>
    <row r="389097" x14ac:dyDescent="0.25"/>
    <row r="389098" x14ac:dyDescent="0.25"/>
    <row r="389099" x14ac:dyDescent="0.25"/>
    <row r="389100" x14ac:dyDescent="0.25"/>
    <row r="389101" x14ac:dyDescent="0.25"/>
    <row r="389102" x14ac:dyDescent="0.25"/>
    <row r="389103" x14ac:dyDescent="0.25"/>
    <row r="389104" x14ac:dyDescent="0.25"/>
    <row r="389105" x14ac:dyDescent="0.25"/>
    <row r="389106" x14ac:dyDescent="0.25"/>
    <row r="389107" x14ac:dyDescent="0.25"/>
    <row r="389108" x14ac:dyDescent="0.25"/>
    <row r="389109" x14ac:dyDescent="0.25"/>
    <row r="389110" x14ac:dyDescent="0.25"/>
    <row r="389111" x14ac:dyDescent="0.25"/>
    <row r="389112" x14ac:dyDescent="0.25"/>
    <row r="389113" x14ac:dyDescent="0.25"/>
    <row r="389114" x14ac:dyDescent="0.25"/>
    <row r="389115" x14ac:dyDescent="0.25"/>
    <row r="389116" x14ac:dyDescent="0.25"/>
    <row r="389117" x14ac:dyDescent="0.25"/>
    <row r="389118" x14ac:dyDescent="0.25"/>
    <row r="389119" x14ac:dyDescent="0.25"/>
    <row r="389120" x14ac:dyDescent="0.25"/>
    <row r="389121" x14ac:dyDescent="0.25"/>
    <row r="389122" x14ac:dyDescent="0.25"/>
    <row r="389123" x14ac:dyDescent="0.25"/>
    <row r="389124" x14ac:dyDescent="0.25"/>
    <row r="389125" x14ac:dyDescent="0.25"/>
    <row r="389126" x14ac:dyDescent="0.25"/>
    <row r="389127" x14ac:dyDescent="0.25"/>
    <row r="389128" x14ac:dyDescent="0.25"/>
    <row r="389129" x14ac:dyDescent="0.25"/>
    <row r="389130" x14ac:dyDescent="0.25"/>
    <row r="389131" x14ac:dyDescent="0.25"/>
    <row r="389132" x14ac:dyDescent="0.25"/>
    <row r="389133" x14ac:dyDescent="0.25"/>
    <row r="389134" x14ac:dyDescent="0.25"/>
    <row r="389135" x14ac:dyDescent="0.25"/>
    <row r="389136" x14ac:dyDescent="0.25"/>
    <row r="389137" x14ac:dyDescent="0.25"/>
    <row r="389138" x14ac:dyDescent="0.25"/>
    <row r="389139" x14ac:dyDescent="0.25"/>
    <row r="389140" x14ac:dyDescent="0.25"/>
    <row r="389141" x14ac:dyDescent="0.25"/>
    <row r="389142" x14ac:dyDescent="0.25"/>
    <row r="389143" x14ac:dyDescent="0.25"/>
    <row r="389144" x14ac:dyDescent="0.25"/>
    <row r="389145" x14ac:dyDescent="0.25"/>
    <row r="389146" x14ac:dyDescent="0.25"/>
    <row r="389147" x14ac:dyDescent="0.25"/>
    <row r="389148" x14ac:dyDescent="0.25"/>
    <row r="389149" x14ac:dyDescent="0.25"/>
    <row r="389150" x14ac:dyDescent="0.25"/>
    <row r="389151" x14ac:dyDescent="0.25"/>
    <row r="389152" x14ac:dyDescent="0.25"/>
    <row r="389153" x14ac:dyDescent="0.25"/>
    <row r="389154" x14ac:dyDescent="0.25"/>
    <row r="389155" x14ac:dyDescent="0.25"/>
    <row r="389156" x14ac:dyDescent="0.25"/>
    <row r="389157" x14ac:dyDescent="0.25"/>
    <row r="389158" x14ac:dyDescent="0.25"/>
    <row r="389159" x14ac:dyDescent="0.25"/>
    <row r="389160" x14ac:dyDescent="0.25"/>
    <row r="389161" x14ac:dyDescent="0.25"/>
    <row r="389162" x14ac:dyDescent="0.25"/>
    <row r="389163" x14ac:dyDescent="0.25"/>
    <row r="389164" x14ac:dyDescent="0.25"/>
    <row r="389165" x14ac:dyDescent="0.25"/>
    <row r="389166" x14ac:dyDescent="0.25"/>
    <row r="389167" x14ac:dyDescent="0.25"/>
    <row r="389168" x14ac:dyDescent="0.25"/>
    <row r="389169" x14ac:dyDescent="0.25"/>
    <row r="389170" x14ac:dyDescent="0.25"/>
    <row r="389171" x14ac:dyDescent="0.25"/>
    <row r="389172" x14ac:dyDescent="0.25"/>
    <row r="389173" x14ac:dyDescent="0.25"/>
    <row r="389174" x14ac:dyDescent="0.25"/>
    <row r="389175" x14ac:dyDescent="0.25"/>
    <row r="389176" x14ac:dyDescent="0.25"/>
    <row r="389177" x14ac:dyDescent="0.25"/>
    <row r="389178" x14ac:dyDescent="0.25"/>
    <row r="389179" x14ac:dyDescent="0.25"/>
    <row r="389180" x14ac:dyDescent="0.25"/>
    <row r="389181" x14ac:dyDescent="0.25"/>
    <row r="389182" x14ac:dyDescent="0.25"/>
    <row r="389183" x14ac:dyDescent="0.25"/>
    <row r="389184" x14ac:dyDescent="0.25"/>
    <row r="389185" x14ac:dyDescent="0.25"/>
    <row r="389186" x14ac:dyDescent="0.25"/>
    <row r="389187" x14ac:dyDescent="0.25"/>
    <row r="389188" x14ac:dyDescent="0.25"/>
    <row r="389189" x14ac:dyDescent="0.25"/>
    <row r="389190" x14ac:dyDescent="0.25"/>
    <row r="389191" x14ac:dyDescent="0.25"/>
    <row r="389192" x14ac:dyDescent="0.25"/>
    <row r="389193" x14ac:dyDescent="0.25"/>
    <row r="389194" x14ac:dyDescent="0.25"/>
    <row r="389195" x14ac:dyDescent="0.25"/>
    <row r="389196" x14ac:dyDescent="0.25"/>
    <row r="389197" x14ac:dyDescent="0.25"/>
    <row r="389198" x14ac:dyDescent="0.25"/>
    <row r="389199" x14ac:dyDescent="0.25"/>
    <row r="389200" x14ac:dyDescent="0.25"/>
    <row r="389201" x14ac:dyDescent="0.25"/>
    <row r="389202" x14ac:dyDescent="0.25"/>
    <row r="389203" x14ac:dyDescent="0.25"/>
    <row r="389204" x14ac:dyDescent="0.25"/>
    <row r="389205" x14ac:dyDescent="0.25"/>
    <row r="389206" x14ac:dyDescent="0.25"/>
    <row r="389207" x14ac:dyDescent="0.25"/>
    <row r="389208" x14ac:dyDescent="0.25"/>
    <row r="389209" x14ac:dyDescent="0.25"/>
    <row r="389210" x14ac:dyDescent="0.25"/>
    <row r="389211" x14ac:dyDescent="0.25"/>
    <row r="389212" x14ac:dyDescent="0.25"/>
    <row r="389213" x14ac:dyDescent="0.25"/>
    <row r="389214" x14ac:dyDescent="0.25"/>
    <row r="389215" x14ac:dyDescent="0.25"/>
    <row r="389216" x14ac:dyDescent="0.25"/>
    <row r="389217" x14ac:dyDescent="0.25"/>
    <row r="389218" x14ac:dyDescent="0.25"/>
    <row r="389219" x14ac:dyDescent="0.25"/>
    <row r="389220" x14ac:dyDescent="0.25"/>
    <row r="389221" x14ac:dyDescent="0.25"/>
    <row r="389222" x14ac:dyDescent="0.25"/>
    <row r="389223" x14ac:dyDescent="0.25"/>
    <row r="389224" x14ac:dyDescent="0.25"/>
    <row r="389225" x14ac:dyDescent="0.25"/>
    <row r="389226" x14ac:dyDescent="0.25"/>
    <row r="389227" x14ac:dyDescent="0.25"/>
    <row r="389228" x14ac:dyDescent="0.25"/>
    <row r="389229" x14ac:dyDescent="0.25"/>
    <row r="389230" x14ac:dyDescent="0.25"/>
    <row r="389231" x14ac:dyDescent="0.25"/>
    <row r="389232" x14ac:dyDescent="0.25"/>
    <row r="389233" x14ac:dyDescent="0.25"/>
    <row r="389234" x14ac:dyDescent="0.25"/>
    <row r="389235" x14ac:dyDescent="0.25"/>
    <row r="389236" x14ac:dyDescent="0.25"/>
    <row r="389237" x14ac:dyDescent="0.25"/>
    <row r="389238" x14ac:dyDescent="0.25"/>
    <row r="389239" x14ac:dyDescent="0.25"/>
    <row r="389240" x14ac:dyDescent="0.25"/>
    <row r="389241" x14ac:dyDescent="0.25"/>
    <row r="389242" x14ac:dyDescent="0.25"/>
    <row r="389243" x14ac:dyDescent="0.25"/>
    <row r="389244" x14ac:dyDescent="0.25"/>
    <row r="389245" x14ac:dyDescent="0.25"/>
    <row r="389246" x14ac:dyDescent="0.25"/>
    <row r="389247" x14ac:dyDescent="0.25"/>
    <row r="389248" x14ac:dyDescent="0.25"/>
    <row r="389249" x14ac:dyDescent="0.25"/>
    <row r="389250" x14ac:dyDescent="0.25"/>
    <row r="389251" x14ac:dyDescent="0.25"/>
    <row r="389252" x14ac:dyDescent="0.25"/>
    <row r="389253" x14ac:dyDescent="0.25"/>
    <row r="389254" x14ac:dyDescent="0.25"/>
    <row r="389255" x14ac:dyDescent="0.25"/>
    <row r="389256" x14ac:dyDescent="0.25"/>
    <row r="389257" x14ac:dyDescent="0.25"/>
    <row r="389258" x14ac:dyDescent="0.25"/>
    <row r="389259" x14ac:dyDescent="0.25"/>
    <row r="389260" x14ac:dyDescent="0.25"/>
    <row r="389261" x14ac:dyDescent="0.25"/>
    <row r="389262" x14ac:dyDescent="0.25"/>
    <row r="389263" x14ac:dyDescent="0.25"/>
    <row r="389264" x14ac:dyDescent="0.25"/>
    <row r="389265" x14ac:dyDescent="0.25"/>
    <row r="389266" x14ac:dyDescent="0.25"/>
    <row r="389267" x14ac:dyDescent="0.25"/>
    <row r="389268" x14ac:dyDescent="0.25"/>
    <row r="389269" x14ac:dyDescent="0.25"/>
    <row r="389270" x14ac:dyDescent="0.25"/>
    <row r="389271" x14ac:dyDescent="0.25"/>
    <row r="389272" x14ac:dyDescent="0.25"/>
    <row r="389273" x14ac:dyDescent="0.25"/>
    <row r="389274" x14ac:dyDescent="0.25"/>
    <row r="389275" x14ac:dyDescent="0.25"/>
    <row r="389276" x14ac:dyDescent="0.25"/>
    <row r="389277" x14ac:dyDescent="0.25"/>
    <row r="389278" x14ac:dyDescent="0.25"/>
    <row r="389279" x14ac:dyDescent="0.25"/>
    <row r="389280" x14ac:dyDescent="0.25"/>
    <row r="389281" x14ac:dyDescent="0.25"/>
    <row r="389282" x14ac:dyDescent="0.25"/>
    <row r="389283" x14ac:dyDescent="0.25"/>
    <row r="389284" x14ac:dyDescent="0.25"/>
    <row r="389285" x14ac:dyDescent="0.25"/>
    <row r="389286" x14ac:dyDescent="0.25"/>
    <row r="389287" x14ac:dyDescent="0.25"/>
    <row r="389288" x14ac:dyDescent="0.25"/>
    <row r="389289" x14ac:dyDescent="0.25"/>
    <row r="389290" x14ac:dyDescent="0.25"/>
    <row r="389291" x14ac:dyDescent="0.25"/>
    <row r="389292" x14ac:dyDescent="0.25"/>
    <row r="389293" x14ac:dyDescent="0.25"/>
    <row r="389294" x14ac:dyDescent="0.25"/>
    <row r="389295" x14ac:dyDescent="0.25"/>
    <row r="389296" x14ac:dyDescent="0.25"/>
    <row r="389297" x14ac:dyDescent="0.25"/>
    <row r="389298" x14ac:dyDescent="0.25"/>
    <row r="389299" x14ac:dyDescent="0.25"/>
    <row r="389300" x14ac:dyDescent="0.25"/>
    <row r="389301" x14ac:dyDescent="0.25"/>
    <row r="389302" x14ac:dyDescent="0.25"/>
    <row r="389303" x14ac:dyDescent="0.25"/>
    <row r="389304" x14ac:dyDescent="0.25"/>
    <row r="389305" x14ac:dyDescent="0.25"/>
    <row r="389306" x14ac:dyDescent="0.25"/>
    <row r="389307" x14ac:dyDescent="0.25"/>
    <row r="389308" x14ac:dyDescent="0.25"/>
    <row r="389309" x14ac:dyDescent="0.25"/>
    <row r="389310" x14ac:dyDescent="0.25"/>
    <row r="389311" x14ac:dyDescent="0.25"/>
    <row r="389312" x14ac:dyDescent="0.25"/>
    <row r="389313" x14ac:dyDescent="0.25"/>
    <row r="389314" x14ac:dyDescent="0.25"/>
    <row r="389315" x14ac:dyDescent="0.25"/>
    <row r="389316" x14ac:dyDescent="0.25"/>
    <row r="389317" x14ac:dyDescent="0.25"/>
    <row r="389318" x14ac:dyDescent="0.25"/>
    <row r="389319" x14ac:dyDescent="0.25"/>
    <row r="389320" x14ac:dyDescent="0.25"/>
    <row r="389321" x14ac:dyDescent="0.25"/>
    <row r="389322" x14ac:dyDescent="0.25"/>
    <row r="389323" x14ac:dyDescent="0.25"/>
    <row r="389324" x14ac:dyDescent="0.25"/>
    <row r="389325" x14ac:dyDescent="0.25"/>
    <row r="389326" x14ac:dyDescent="0.25"/>
    <row r="389327" x14ac:dyDescent="0.25"/>
    <row r="389328" x14ac:dyDescent="0.25"/>
    <row r="389329" x14ac:dyDescent="0.25"/>
    <row r="389330" x14ac:dyDescent="0.25"/>
    <row r="389331" x14ac:dyDescent="0.25"/>
    <row r="389332" x14ac:dyDescent="0.25"/>
    <row r="389333" x14ac:dyDescent="0.25"/>
    <row r="389334" x14ac:dyDescent="0.25"/>
    <row r="389335" x14ac:dyDescent="0.25"/>
    <row r="389336" x14ac:dyDescent="0.25"/>
    <row r="389337" x14ac:dyDescent="0.25"/>
    <row r="389338" x14ac:dyDescent="0.25"/>
    <row r="389339" x14ac:dyDescent="0.25"/>
    <row r="389340" x14ac:dyDescent="0.25"/>
    <row r="389341" x14ac:dyDescent="0.25"/>
    <row r="389342" x14ac:dyDescent="0.25"/>
    <row r="389343" x14ac:dyDescent="0.25"/>
    <row r="389344" x14ac:dyDescent="0.25"/>
    <row r="389345" x14ac:dyDescent="0.25"/>
    <row r="389346" x14ac:dyDescent="0.25"/>
    <row r="389347" x14ac:dyDescent="0.25"/>
    <row r="389348" x14ac:dyDescent="0.25"/>
    <row r="389349" x14ac:dyDescent="0.25"/>
    <row r="389350" x14ac:dyDescent="0.25"/>
    <row r="389351" x14ac:dyDescent="0.25"/>
    <row r="389352" x14ac:dyDescent="0.25"/>
    <row r="389353" x14ac:dyDescent="0.25"/>
    <row r="389354" x14ac:dyDescent="0.25"/>
    <row r="389355" x14ac:dyDescent="0.25"/>
    <row r="389356" x14ac:dyDescent="0.25"/>
    <row r="389357" x14ac:dyDescent="0.25"/>
    <row r="389358" x14ac:dyDescent="0.25"/>
    <row r="389359" x14ac:dyDescent="0.25"/>
    <row r="389360" x14ac:dyDescent="0.25"/>
    <row r="389361" x14ac:dyDescent="0.25"/>
    <row r="389362" x14ac:dyDescent="0.25"/>
    <row r="389363" x14ac:dyDescent="0.25"/>
    <row r="389364" x14ac:dyDescent="0.25"/>
    <row r="389365" x14ac:dyDescent="0.25"/>
    <row r="389366" x14ac:dyDescent="0.25"/>
    <row r="389367" x14ac:dyDescent="0.25"/>
    <row r="389368" x14ac:dyDescent="0.25"/>
    <row r="389369" x14ac:dyDescent="0.25"/>
    <row r="389370" x14ac:dyDescent="0.25"/>
    <row r="389371" x14ac:dyDescent="0.25"/>
    <row r="389372" x14ac:dyDescent="0.25"/>
    <row r="389373" x14ac:dyDescent="0.25"/>
    <row r="389374" x14ac:dyDescent="0.25"/>
    <row r="389375" x14ac:dyDescent="0.25"/>
    <row r="389376" x14ac:dyDescent="0.25"/>
    <row r="389377" x14ac:dyDescent="0.25"/>
    <row r="389378" x14ac:dyDescent="0.25"/>
    <row r="389379" x14ac:dyDescent="0.25"/>
    <row r="389380" x14ac:dyDescent="0.25"/>
    <row r="389381" x14ac:dyDescent="0.25"/>
    <row r="389382" x14ac:dyDescent="0.25"/>
    <row r="389383" x14ac:dyDescent="0.25"/>
    <row r="389384" x14ac:dyDescent="0.25"/>
    <row r="389385" x14ac:dyDescent="0.25"/>
    <row r="389386" x14ac:dyDescent="0.25"/>
    <row r="389387" x14ac:dyDescent="0.25"/>
    <row r="389388" x14ac:dyDescent="0.25"/>
    <row r="389389" x14ac:dyDescent="0.25"/>
    <row r="389390" x14ac:dyDescent="0.25"/>
    <row r="389391" x14ac:dyDescent="0.25"/>
    <row r="389392" x14ac:dyDescent="0.25"/>
    <row r="389393" x14ac:dyDescent="0.25"/>
    <row r="389394" x14ac:dyDescent="0.25"/>
    <row r="389395" x14ac:dyDescent="0.25"/>
    <row r="389396" x14ac:dyDescent="0.25"/>
    <row r="389397" x14ac:dyDescent="0.25"/>
    <row r="389398" x14ac:dyDescent="0.25"/>
    <row r="389399" x14ac:dyDescent="0.25"/>
    <row r="389400" x14ac:dyDescent="0.25"/>
    <row r="389401" x14ac:dyDescent="0.25"/>
    <row r="389402" x14ac:dyDescent="0.25"/>
    <row r="389403" x14ac:dyDescent="0.25"/>
    <row r="389404" x14ac:dyDescent="0.25"/>
    <row r="389405" x14ac:dyDescent="0.25"/>
    <row r="389406" x14ac:dyDescent="0.25"/>
    <row r="389407" x14ac:dyDescent="0.25"/>
    <row r="389408" x14ac:dyDescent="0.25"/>
    <row r="389409" x14ac:dyDescent="0.25"/>
    <row r="389410" x14ac:dyDescent="0.25"/>
    <row r="389411" x14ac:dyDescent="0.25"/>
    <row r="389412" x14ac:dyDescent="0.25"/>
    <row r="389413" x14ac:dyDescent="0.25"/>
    <row r="389414" x14ac:dyDescent="0.25"/>
    <row r="389415" x14ac:dyDescent="0.25"/>
    <row r="389416" x14ac:dyDescent="0.25"/>
    <row r="389417" x14ac:dyDescent="0.25"/>
    <row r="389418" x14ac:dyDescent="0.25"/>
    <row r="389419" x14ac:dyDescent="0.25"/>
    <row r="389420" x14ac:dyDescent="0.25"/>
    <row r="389421" x14ac:dyDescent="0.25"/>
    <row r="389422" x14ac:dyDescent="0.25"/>
    <row r="389423" x14ac:dyDescent="0.25"/>
    <row r="389424" x14ac:dyDescent="0.25"/>
    <row r="389425" x14ac:dyDescent="0.25"/>
    <row r="389426" x14ac:dyDescent="0.25"/>
    <row r="389427" x14ac:dyDescent="0.25"/>
    <row r="389428" x14ac:dyDescent="0.25"/>
    <row r="389429" x14ac:dyDescent="0.25"/>
    <row r="389430" x14ac:dyDescent="0.25"/>
    <row r="389431" x14ac:dyDescent="0.25"/>
    <row r="389432" x14ac:dyDescent="0.25"/>
    <row r="389433" x14ac:dyDescent="0.25"/>
    <row r="389434" x14ac:dyDescent="0.25"/>
    <row r="389435" x14ac:dyDescent="0.25"/>
    <row r="389436" x14ac:dyDescent="0.25"/>
    <row r="389437" x14ac:dyDescent="0.25"/>
    <row r="389438" x14ac:dyDescent="0.25"/>
    <row r="389439" x14ac:dyDescent="0.25"/>
    <row r="389440" x14ac:dyDescent="0.25"/>
    <row r="389441" x14ac:dyDescent="0.25"/>
    <row r="389442" x14ac:dyDescent="0.25"/>
    <row r="389443" x14ac:dyDescent="0.25"/>
    <row r="389444" x14ac:dyDescent="0.25"/>
    <row r="389445" x14ac:dyDescent="0.25"/>
    <row r="389446" x14ac:dyDescent="0.25"/>
    <row r="389447" x14ac:dyDescent="0.25"/>
    <row r="389448" x14ac:dyDescent="0.25"/>
    <row r="389449" x14ac:dyDescent="0.25"/>
    <row r="389450" x14ac:dyDescent="0.25"/>
    <row r="389451" x14ac:dyDescent="0.25"/>
    <row r="389452" x14ac:dyDescent="0.25"/>
    <row r="389453" x14ac:dyDescent="0.25"/>
    <row r="389454" x14ac:dyDescent="0.25"/>
    <row r="389455" x14ac:dyDescent="0.25"/>
    <row r="389456" x14ac:dyDescent="0.25"/>
    <row r="389457" x14ac:dyDescent="0.25"/>
    <row r="389458" x14ac:dyDescent="0.25"/>
    <row r="389459" x14ac:dyDescent="0.25"/>
    <row r="389460" x14ac:dyDescent="0.25"/>
    <row r="389461" x14ac:dyDescent="0.25"/>
    <row r="389462" x14ac:dyDescent="0.25"/>
    <row r="389463" x14ac:dyDescent="0.25"/>
    <row r="389464" x14ac:dyDescent="0.25"/>
    <row r="389465" x14ac:dyDescent="0.25"/>
    <row r="389466" x14ac:dyDescent="0.25"/>
    <row r="389467" x14ac:dyDescent="0.25"/>
    <row r="389468" x14ac:dyDescent="0.25"/>
    <row r="389469" x14ac:dyDescent="0.25"/>
    <row r="389470" x14ac:dyDescent="0.25"/>
    <row r="389471" x14ac:dyDescent="0.25"/>
    <row r="389472" x14ac:dyDescent="0.25"/>
    <row r="389473" x14ac:dyDescent="0.25"/>
    <row r="389474" x14ac:dyDescent="0.25"/>
    <row r="389475" x14ac:dyDescent="0.25"/>
    <row r="389476" x14ac:dyDescent="0.25"/>
    <row r="389477" x14ac:dyDescent="0.25"/>
    <row r="389478" x14ac:dyDescent="0.25"/>
    <row r="389479" x14ac:dyDescent="0.25"/>
    <row r="389480" x14ac:dyDescent="0.25"/>
    <row r="389481" x14ac:dyDescent="0.25"/>
    <row r="389482" x14ac:dyDescent="0.25"/>
    <row r="389483" x14ac:dyDescent="0.25"/>
    <row r="389484" x14ac:dyDescent="0.25"/>
    <row r="389485" x14ac:dyDescent="0.25"/>
    <row r="389486" x14ac:dyDescent="0.25"/>
    <row r="389487" x14ac:dyDescent="0.25"/>
    <row r="389488" x14ac:dyDescent="0.25"/>
    <row r="389489" x14ac:dyDescent="0.25"/>
    <row r="389490" x14ac:dyDescent="0.25"/>
    <row r="389491" x14ac:dyDescent="0.25"/>
    <row r="389492" x14ac:dyDescent="0.25"/>
    <row r="389493" x14ac:dyDescent="0.25"/>
    <row r="389494" x14ac:dyDescent="0.25"/>
    <row r="389495" x14ac:dyDescent="0.25"/>
    <row r="389496" x14ac:dyDescent="0.25"/>
    <row r="389497" x14ac:dyDescent="0.25"/>
    <row r="389498" x14ac:dyDescent="0.25"/>
    <row r="389499" x14ac:dyDescent="0.25"/>
    <row r="389500" x14ac:dyDescent="0.25"/>
    <row r="389501" x14ac:dyDescent="0.25"/>
    <row r="389502" x14ac:dyDescent="0.25"/>
    <row r="389503" x14ac:dyDescent="0.25"/>
    <row r="389504" x14ac:dyDescent="0.25"/>
    <row r="389505" x14ac:dyDescent="0.25"/>
    <row r="389506" x14ac:dyDescent="0.25"/>
    <row r="389507" x14ac:dyDescent="0.25"/>
    <row r="389508" x14ac:dyDescent="0.25"/>
    <row r="389509" x14ac:dyDescent="0.25"/>
    <row r="389510" x14ac:dyDescent="0.25"/>
    <row r="389511" x14ac:dyDescent="0.25"/>
    <row r="389512" x14ac:dyDescent="0.25"/>
    <row r="389513" x14ac:dyDescent="0.25"/>
    <row r="389514" x14ac:dyDescent="0.25"/>
    <row r="389515" x14ac:dyDescent="0.25"/>
    <row r="389516" x14ac:dyDescent="0.25"/>
    <row r="389517" x14ac:dyDescent="0.25"/>
    <row r="389518" x14ac:dyDescent="0.25"/>
    <row r="389519" x14ac:dyDescent="0.25"/>
    <row r="389520" x14ac:dyDescent="0.25"/>
    <row r="389521" x14ac:dyDescent="0.25"/>
    <row r="389522" x14ac:dyDescent="0.25"/>
    <row r="389523" x14ac:dyDescent="0.25"/>
    <row r="389524" x14ac:dyDescent="0.25"/>
    <row r="389525" x14ac:dyDescent="0.25"/>
    <row r="389526" x14ac:dyDescent="0.25"/>
    <row r="389527" x14ac:dyDescent="0.25"/>
    <row r="389528" x14ac:dyDescent="0.25"/>
    <row r="389529" x14ac:dyDescent="0.25"/>
    <row r="389530" x14ac:dyDescent="0.25"/>
    <row r="389531" x14ac:dyDescent="0.25"/>
    <row r="389532" x14ac:dyDescent="0.25"/>
    <row r="389533" x14ac:dyDescent="0.25"/>
    <row r="389534" x14ac:dyDescent="0.25"/>
    <row r="389535" x14ac:dyDescent="0.25"/>
    <row r="389536" x14ac:dyDescent="0.25"/>
    <row r="389537" x14ac:dyDescent="0.25"/>
    <row r="389538" x14ac:dyDescent="0.25"/>
    <row r="389539" x14ac:dyDescent="0.25"/>
    <row r="389540" x14ac:dyDescent="0.25"/>
    <row r="389541" x14ac:dyDescent="0.25"/>
    <row r="389542" x14ac:dyDescent="0.25"/>
    <row r="389543" x14ac:dyDescent="0.25"/>
    <row r="389544" x14ac:dyDescent="0.25"/>
    <row r="389545" x14ac:dyDescent="0.25"/>
    <row r="389546" x14ac:dyDescent="0.25"/>
    <row r="389547" x14ac:dyDescent="0.25"/>
    <row r="389548" x14ac:dyDescent="0.25"/>
    <row r="389549" x14ac:dyDescent="0.25"/>
    <row r="389550" x14ac:dyDescent="0.25"/>
    <row r="389551" x14ac:dyDescent="0.25"/>
    <row r="389552" x14ac:dyDescent="0.25"/>
    <row r="389553" x14ac:dyDescent="0.25"/>
    <row r="389554" x14ac:dyDescent="0.25"/>
    <row r="389555" x14ac:dyDescent="0.25"/>
    <row r="389556" x14ac:dyDescent="0.25"/>
    <row r="389557" x14ac:dyDescent="0.25"/>
    <row r="389558" x14ac:dyDescent="0.25"/>
    <row r="389559" x14ac:dyDescent="0.25"/>
    <row r="389560" x14ac:dyDescent="0.25"/>
    <row r="389561" x14ac:dyDescent="0.25"/>
    <row r="389562" x14ac:dyDescent="0.25"/>
    <row r="389563" x14ac:dyDescent="0.25"/>
    <row r="389564" x14ac:dyDescent="0.25"/>
    <row r="389565" x14ac:dyDescent="0.25"/>
    <row r="389566" x14ac:dyDescent="0.25"/>
    <row r="389567" x14ac:dyDescent="0.25"/>
    <row r="389568" x14ac:dyDescent="0.25"/>
    <row r="389569" x14ac:dyDescent="0.25"/>
    <row r="389570" x14ac:dyDescent="0.25"/>
    <row r="389571" x14ac:dyDescent="0.25"/>
    <row r="389572" x14ac:dyDescent="0.25"/>
    <row r="389573" x14ac:dyDescent="0.25"/>
    <row r="389574" x14ac:dyDescent="0.25"/>
    <row r="389575" x14ac:dyDescent="0.25"/>
    <row r="389576" x14ac:dyDescent="0.25"/>
    <row r="389577" x14ac:dyDescent="0.25"/>
    <row r="389578" x14ac:dyDescent="0.25"/>
    <row r="389579" x14ac:dyDescent="0.25"/>
    <row r="389580" x14ac:dyDescent="0.25"/>
    <row r="389581" x14ac:dyDescent="0.25"/>
    <row r="389582" x14ac:dyDescent="0.25"/>
    <row r="389583" x14ac:dyDescent="0.25"/>
    <row r="389584" x14ac:dyDescent="0.25"/>
    <row r="389585" x14ac:dyDescent="0.25"/>
    <row r="389586" x14ac:dyDescent="0.25"/>
    <row r="389587" x14ac:dyDescent="0.25"/>
    <row r="389588" x14ac:dyDescent="0.25"/>
    <row r="389589" x14ac:dyDescent="0.25"/>
    <row r="389590" x14ac:dyDescent="0.25"/>
    <row r="389591" x14ac:dyDescent="0.25"/>
    <row r="389592" x14ac:dyDescent="0.25"/>
    <row r="389593" x14ac:dyDescent="0.25"/>
    <row r="389594" x14ac:dyDescent="0.25"/>
    <row r="389595" x14ac:dyDescent="0.25"/>
    <row r="389596" x14ac:dyDescent="0.25"/>
    <row r="389597" x14ac:dyDescent="0.25"/>
    <row r="389598" x14ac:dyDescent="0.25"/>
    <row r="389599" x14ac:dyDescent="0.25"/>
    <row r="389600" x14ac:dyDescent="0.25"/>
    <row r="389601" x14ac:dyDescent="0.25"/>
    <row r="389602" x14ac:dyDescent="0.25"/>
    <row r="389603" x14ac:dyDescent="0.25"/>
    <row r="389604" x14ac:dyDescent="0.25"/>
    <row r="389605" x14ac:dyDescent="0.25"/>
    <row r="389606" x14ac:dyDescent="0.25"/>
    <row r="389607" x14ac:dyDescent="0.25"/>
    <row r="389608" x14ac:dyDescent="0.25"/>
    <row r="389609" x14ac:dyDescent="0.25"/>
    <row r="389610" x14ac:dyDescent="0.25"/>
    <row r="389611" x14ac:dyDescent="0.25"/>
    <row r="389612" x14ac:dyDescent="0.25"/>
    <row r="389613" x14ac:dyDescent="0.25"/>
    <row r="389614" x14ac:dyDescent="0.25"/>
    <row r="389615" x14ac:dyDescent="0.25"/>
    <row r="389616" x14ac:dyDescent="0.25"/>
    <row r="389617" x14ac:dyDescent="0.25"/>
    <row r="389618" x14ac:dyDescent="0.25"/>
    <row r="389619" x14ac:dyDescent="0.25"/>
    <row r="389620" x14ac:dyDescent="0.25"/>
    <row r="389621" x14ac:dyDescent="0.25"/>
    <row r="389622" x14ac:dyDescent="0.25"/>
    <row r="389623" x14ac:dyDescent="0.25"/>
    <row r="389624" x14ac:dyDescent="0.25"/>
    <row r="389625" x14ac:dyDescent="0.25"/>
    <row r="389626" x14ac:dyDescent="0.25"/>
    <row r="389627" x14ac:dyDescent="0.25"/>
    <row r="389628" x14ac:dyDescent="0.25"/>
    <row r="389629" x14ac:dyDescent="0.25"/>
    <row r="389630" x14ac:dyDescent="0.25"/>
    <row r="389631" x14ac:dyDescent="0.25"/>
    <row r="389632" x14ac:dyDescent="0.25"/>
    <row r="389633" x14ac:dyDescent="0.25"/>
    <row r="389634" x14ac:dyDescent="0.25"/>
    <row r="389635" x14ac:dyDescent="0.25"/>
    <row r="389636" x14ac:dyDescent="0.25"/>
    <row r="389637" x14ac:dyDescent="0.25"/>
    <row r="389638" x14ac:dyDescent="0.25"/>
    <row r="389639" x14ac:dyDescent="0.25"/>
    <row r="389640" x14ac:dyDescent="0.25"/>
    <row r="389641" x14ac:dyDescent="0.25"/>
    <row r="389642" x14ac:dyDescent="0.25"/>
    <row r="389643" x14ac:dyDescent="0.25"/>
    <row r="389644" x14ac:dyDescent="0.25"/>
    <row r="389645" x14ac:dyDescent="0.25"/>
    <row r="389646" x14ac:dyDescent="0.25"/>
    <row r="389647" x14ac:dyDescent="0.25"/>
    <row r="389648" x14ac:dyDescent="0.25"/>
    <row r="389649" x14ac:dyDescent="0.25"/>
    <row r="389650" x14ac:dyDescent="0.25"/>
    <row r="389651" x14ac:dyDescent="0.25"/>
    <row r="389652" x14ac:dyDescent="0.25"/>
    <row r="389653" x14ac:dyDescent="0.25"/>
    <row r="389654" x14ac:dyDescent="0.25"/>
    <row r="389655" x14ac:dyDescent="0.25"/>
    <row r="389656" x14ac:dyDescent="0.25"/>
    <row r="389657" x14ac:dyDescent="0.25"/>
    <row r="389658" x14ac:dyDescent="0.25"/>
    <row r="389659" x14ac:dyDescent="0.25"/>
    <row r="389660" x14ac:dyDescent="0.25"/>
    <row r="389661" x14ac:dyDescent="0.25"/>
    <row r="389662" x14ac:dyDescent="0.25"/>
    <row r="389663" x14ac:dyDescent="0.25"/>
    <row r="389664" x14ac:dyDescent="0.25"/>
    <row r="389665" x14ac:dyDescent="0.25"/>
    <row r="389666" x14ac:dyDescent="0.25"/>
    <row r="389667" x14ac:dyDescent="0.25"/>
    <row r="389668" x14ac:dyDescent="0.25"/>
    <row r="389669" x14ac:dyDescent="0.25"/>
    <row r="389670" x14ac:dyDescent="0.25"/>
    <row r="389671" x14ac:dyDescent="0.25"/>
    <row r="389672" x14ac:dyDescent="0.25"/>
    <row r="389673" x14ac:dyDescent="0.25"/>
    <row r="389674" x14ac:dyDescent="0.25"/>
    <row r="389675" x14ac:dyDescent="0.25"/>
    <row r="389676" x14ac:dyDescent="0.25"/>
    <row r="389677" x14ac:dyDescent="0.25"/>
    <row r="389678" x14ac:dyDescent="0.25"/>
    <row r="389679" x14ac:dyDescent="0.25"/>
    <row r="389680" x14ac:dyDescent="0.25"/>
    <row r="389681" x14ac:dyDescent="0.25"/>
    <row r="389682" x14ac:dyDescent="0.25"/>
    <row r="389683" x14ac:dyDescent="0.25"/>
    <row r="389684" x14ac:dyDescent="0.25"/>
    <row r="389685" x14ac:dyDescent="0.25"/>
    <row r="389686" x14ac:dyDescent="0.25"/>
    <row r="389687" x14ac:dyDescent="0.25"/>
    <row r="389688" x14ac:dyDescent="0.25"/>
    <row r="389689" x14ac:dyDescent="0.25"/>
    <row r="389690" x14ac:dyDescent="0.25"/>
    <row r="389691" x14ac:dyDescent="0.25"/>
    <row r="389692" x14ac:dyDescent="0.25"/>
    <row r="389693" x14ac:dyDescent="0.25"/>
    <row r="389694" x14ac:dyDescent="0.25"/>
    <row r="389695" x14ac:dyDescent="0.25"/>
    <row r="389696" x14ac:dyDescent="0.25"/>
    <row r="389697" x14ac:dyDescent="0.25"/>
    <row r="389698" x14ac:dyDescent="0.25"/>
    <row r="389699" x14ac:dyDescent="0.25"/>
    <row r="389700" x14ac:dyDescent="0.25"/>
    <row r="389701" x14ac:dyDescent="0.25"/>
    <row r="389702" x14ac:dyDescent="0.25"/>
    <row r="389703" x14ac:dyDescent="0.25"/>
    <row r="389704" x14ac:dyDescent="0.25"/>
    <row r="389705" x14ac:dyDescent="0.25"/>
    <row r="389706" x14ac:dyDescent="0.25"/>
    <row r="389707" x14ac:dyDescent="0.25"/>
    <row r="389708" x14ac:dyDescent="0.25"/>
    <row r="389709" x14ac:dyDescent="0.25"/>
    <row r="389710" x14ac:dyDescent="0.25"/>
    <row r="389711" x14ac:dyDescent="0.25"/>
    <row r="389712" x14ac:dyDescent="0.25"/>
    <row r="389713" x14ac:dyDescent="0.25"/>
    <row r="389714" x14ac:dyDescent="0.25"/>
    <row r="389715" x14ac:dyDescent="0.25"/>
    <row r="389716" x14ac:dyDescent="0.25"/>
    <row r="389717" x14ac:dyDescent="0.25"/>
    <row r="389718" x14ac:dyDescent="0.25"/>
    <row r="389719" x14ac:dyDescent="0.25"/>
    <row r="389720" x14ac:dyDescent="0.25"/>
    <row r="389721" x14ac:dyDescent="0.25"/>
    <row r="389722" x14ac:dyDescent="0.25"/>
    <row r="389723" x14ac:dyDescent="0.25"/>
    <row r="389724" x14ac:dyDescent="0.25"/>
    <row r="389725" x14ac:dyDescent="0.25"/>
    <row r="389726" x14ac:dyDescent="0.25"/>
    <row r="389727" x14ac:dyDescent="0.25"/>
    <row r="389728" x14ac:dyDescent="0.25"/>
    <row r="389729" x14ac:dyDescent="0.25"/>
    <row r="389730" x14ac:dyDescent="0.25"/>
    <row r="389731" x14ac:dyDescent="0.25"/>
    <row r="389732" x14ac:dyDescent="0.25"/>
    <row r="389733" x14ac:dyDescent="0.25"/>
    <row r="389734" x14ac:dyDescent="0.25"/>
    <row r="389735" x14ac:dyDescent="0.25"/>
    <row r="389736" x14ac:dyDescent="0.25"/>
    <row r="389737" x14ac:dyDescent="0.25"/>
    <row r="389738" x14ac:dyDescent="0.25"/>
    <row r="389739" x14ac:dyDescent="0.25"/>
    <row r="389740" x14ac:dyDescent="0.25"/>
    <row r="389741" x14ac:dyDescent="0.25"/>
    <row r="389742" x14ac:dyDescent="0.25"/>
    <row r="389743" x14ac:dyDescent="0.25"/>
    <row r="389744" x14ac:dyDescent="0.25"/>
    <row r="389745" x14ac:dyDescent="0.25"/>
    <row r="389746" x14ac:dyDescent="0.25"/>
    <row r="389747" x14ac:dyDescent="0.25"/>
    <row r="389748" x14ac:dyDescent="0.25"/>
    <row r="389749" x14ac:dyDescent="0.25"/>
    <row r="389750" x14ac:dyDescent="0.25"/>
    <row r="389751" x14ac:dyDescent="0.25"/>
    <row r="389752" x14ac:dyDescent="0.25"/>
    <row r="389753" x14ac:dyDescent="0.25"/>
    <row r="389754" x14ac:dyDescent="0.25"/>
    <row r="389755" x14ac:dyDescent="0.25"/>
    <row r="389756" x14ac:dyDescent="0.25"/>
    <row r="389757" x14ac:dyDescent="0.25"/>
    <row r="389758" x14ac:dyDescent="0.25"/>
    <row r="389759" x14ac:dyDescent="0.25"/>
    <row r="389760" x14ac:dyDescent="0.25"/>
    <row r="389761" x14ac:dyDescent="0.25"/>
    <row r="389762" x14ac:dyDescent="0.25"/>
    <row r="389763" x14ac:dyDescent="0.25"/>
    <row r="389764" x14ac:dyDescent="0.25"/>
    <row r="389765" x14ac:dyDescent="0.25"/>
    <row r="389766" x14ac:dyDescent="0.25"/>
    <row r="389767" x14ac:dyDescent="0.25"/>
    <row r="389768" x14ac:dyDescent="0.25"/>
    <row r="389769" x14ac:dyDescent="0.25"/>
    <row r="389770" x14ac:dyDescent="0.25"/>
    <row r="389771" x14ac:dyDescent="0.25"/>
    <row r="389772" x14ac:dyDescent="0.25"/>
    <row r="389773" x14ac:dyDescent="0.25"/>
    <row r="389774" x14ac:dyDescent="0.25"/>
    <row r="389775" x14ac:dyDescent="0.25"/>
    <row r="389776" x14ac:dyDescent="0.25"/>
    <row r="389777" x14ac:dyDescent="0.25"/>
    <row r="389778" x14ac:dyDescent="0.25"/>
    <row r="389779" x14ac:dyDescent="0.25"/>
    <row r="389780" x14ac:dyDescent="0.25"/>
    <row r="389781" x14ac:dyDescent="0.25"/>
    <row r="389782" x14ac:dyDescent="0.25"/>
    <row r="389783" x14ac:dyDescent="0.25"/>
    <row r="389784" x14ac:dyDescent="0.25"/>
    <row r="389785" x14ac:dyDescent="0.25"/>
    <row r="389786" x14ac:dyDescent="0.25"/>
    <row r="389787" x14ac:dyDescent="0.25"/>
    <row r="389788" x14ac:dyDescent="0.25"/>
    <row r="389789" x14ac:dyDescent="0.25"/>
    <row r="389790" x14ac:dyDescent="0.25"/>
    <row r="389791" x14ac:dyDescent="0.25"/>
    <row r="389792" x14ac:dyDescent="0.25"/>
    <row r="389793" x14ac:dyDescent="0.25"/>
    <row r="389794" x14ac:dyDescent="0.25"/>
    <row r="389795" x14ac:dyDescent="0.25"/>
    <row r="389796" x14ac:dyDescent="0.25"/>
    <row r="389797" x14ac:dyDescent="0.25"/>
    <row r="389798" x14ac:dyDescent="0.25"/>
    <row r="389799" x14ac:dyDescent="0.25"/>
    <row r="389800" x14ac:dyDescent="0.25"/>
    <row r="389801" x14ac:dyDescent="0.25"/>
    <row r="389802" x14ac:dyDescent="0.25"/>
    <row r="389803" x14ac:dyDescent="0.25"/>
    <row r="389804" x14ac:dyDescent="0.25"/>
    <row r="389805" x14ac:dyDescent="0.25"/>
    <row r="389806" x14ac:dyDescent="0.25"/>
    <row r="389807" x14ac:dyDescent="0.25"/>
    <row r="389808" x14ac:dyDescent="0.25"/>
    <row r="389809" x14ac:dyDescent="0.25"/>
    <row r="389810" x14ac:dyDescent="0.25"/>
    <row r="389811" x14ac:dyDescent="0.25"/>
    <row r="389812" x14ac:dyDescent="0.25"/>
    <row r="389813" x14ac:dyDescent="0.25"/>
    <row r="389814" x14ac:dyDescent="0.25"/>
    <row r="389815" x14ac:dyDescent="0.25"/>
    <row r="389816" x14ac:dyDescent="0.25"/>
    <row r="389817" x14ac:dyDescent="0.25"/>
    <row r="389818" x14ac:dyDescent="0.25"/>
    <row r="389819" x14ac:dyDescent="0.25"/>
    <row r="389820" x14ac:dyDescent="0.25"/>
    <row r="389821" x14ac:dyDescent="0.25"/>
    <row r="389822" x14ac:dyDescent="0.25"/>
    <row r="389823" x14ac:dyDescent="0.25"/>
    <row r="389824" x14ac:dyDescent="0.25"/>
    <row r="389825" x14ac:dyDescent="0.25"/>
    <row r="389826" x14ac:dyDescent="0.25"/>
    <row r="389827" x14ac:dyDescent="0.25"/>
    <row r="389828" x14ac:dyDescent="0.25"/>
    <row r="389829" x14ac:dyDescent="0.25"/>
    <row r="389830" x14ac:dyDescent="0.25"/>
    <row r="389831" x14ac:dyDescent="0.25"/>
    <row r="389832" x14ac:dyDescent="0.25"/>
    <row r="389833" x14ac:dyDescent="0.25"/>
    <row r="389834" x14ac:dyDescent="0.25"/>
    <row r="389835" x14ac:dyDescent="0.25"/>
    <row r="389836" x14ac:dyDescent="0.25"/>
    <row r="389837" x14ac:dyDescent="0.25"/>
    <row r="389838" x14ac:dyDescent="0.25"/>
    <row r="389839" x14ac:dyDescent="0.25"/>
    <row r="389840" x14ac:dyDescent="0.25"/>
    <row r="389841" x14ac:dyDescent="0.25"/>
    <row r="389842" x14ac:dyDescent="0.25"/>
    <row r="389843" x14ac:dyDescent="0.25"/>
    <row r="389844" x14ac:dyDescent="0.25"/>
    <row r="389845" x14ac:dyDescent="0.25"/>
    <row r="389846" x14ac:dyDescent="0.25"/>
    <row r="389847" x14ac:dyDescent="0.25"/>
    <row r="389848" x14ac:dyDescent="0.25"/>
    <row r="389849" x14ac:dyDescent="0.25"/>
    <row r="389850" x14ac:dyDescent="0.25"/>
    <row r="389851" x14ac:dyDescent="0.25"/>
    <row r="389852" x14ac:dyDescent="0.25"/>
    <row r="389853" x14ac:dyDescent="0.25"/>
    <row r="389854" x14ac:dyDescent="0.25"/>
    <row r="389855" x14ac:dyDescent="0.25"/>
    <row r="389856" x14ac:dyDescent="0.25"/>
    <row r="389857" x14ac:dyDescent="0.25"/>
    <row r="389858" x14ac:dyDescent="0.25"/>
    <row r="389859" x14ac:dyDescent="0.25"/>
    <row r="389860" x14ac:dyDescent="0.25"/>
    <row r="389861" x14ac:dyDescent="0.25"/>
    <row r="389862" x14ac:dyDescent="0.25"/>
    <row r="389863" x14ac:dyDescent="0.25"/>
    <row r="389864" x14ac:dyDescent="0.25"/>
    <row r="389865" x14ac:dyDescent="0.25"/>
    <row r="389866" x14ac:dyDescent="0.25"/>
    <row r="389867" x14ac:dyDescent="0.25"/>
    <row r="389868" x14ac:dyDescent="0.25"/>
    <row r="389869" x14ac:dyDescent="0.25"/>
    <row r="389870" x14ac:dyDescent="0.25"/>
    <row r="389871" x14ac:dyDescent="0.25"/>
    <row r="389872" x14ac:dyDescent="0.25"/>
    <row r="389873" x14ac:dyDescent="0.25"/>
    <row r="389874" x14ac:dyDescent="0.25"/>
    <row r="389875" x14ac:dyDescent="0.25"/>
    <row r="389876" x14ac:dyDescent="0.25"/>
    <row r="389877" x14ac:dyDescent="0.25"/>
    <row r="389878" x14ac:dyDescent="0.25"/>
    <row r="389879" x14ac:dyDescent="0.25"/>
    <row r="389880" x14ac:dyDescent="0.25"/>
    <row r="389881" x14ac:dyDescent="0.25"/>
    <row r="389882" x14ac:dyDescent="0.25"/>
    <row r="389883" x14ac:dyDescent="0.25"/>
    <row r="389884" x14ac:dyDescent="0.25"/>
    <row r="389885" x14ac:dyDescent="0.25"/>
    <row r="389886" x14ac:dyDescent="0.25"/>
    <row r="389887" x14ac:dyDescent="0.25"/>
    <row r="389888" x14ac:dyDescent="0.25"/>
    <row r="389889" x14ac:dyDescent="0.25"/>
    <row r="389890" x14ac:dyDescent="0.25"/>
    <row r="389891" x14ac:dyDescent="0.25"/>
    <row r="389892" x14ac:dyDescent="0.25"/>
    <row r="389893" x14ac:dyDescent="0.25"/>
    <row r="389894" x14ac:dyDescent="0.25"/>
    <row r="389895" x14ac:dyDescent="0.25"/>
    <row r="389896" x14ac:dyDescent="0.25"/>
    <row r="389897" x14ac:dyDescent="0.25"/>
    <row r="389898" x14ac:dyDescent="0.25"/>
    <row r="389899" x14ac:dyDescent="0.25"/>
    <row r="389900" x14ac:dyDescent="0.25"/>
    <row r="389901" x14ac:dyDescent="0.25"/>
    <row r="389902" x14ac:dyDescent="0.25"/>
    <row r="389903" x14ac:dyDescent="0.25"/>
    <row r="389904" x14ac:dyDescent="0.25"/>
    <row r="389905" x14ac:dyDescent="0.25"/>
    <row r="389906" x14ac:dyDescent="0.25"/>
    <row r="389907" x14ac:dyDescent="0.25"/>
    <row r="389908" x14ac:dyDescent="0.25"/>
    <row r="389909" x14ac:dyDescent="0.25"/>
    <row r="389910" x14ac:dyDescent="0.25"/>
    <row r="389911" x14ac:dyDescent="0.25"/>
    <row r="389912" x14ac:dyDescent="0.25"/>
    <row r="389913" x14ac:dyDescent="0.25"/>
    <row r="389914" x14ac:dyDescent="0.25"/>
    <row r="389915" x14ac:dyDescent="0.25"/>
    <row r="389916" x14ac:dyDescent="0.25"/>
    <row r="389917" x14ac:dyDescent="0.25"/>
    <row r="389918" x14ac:dyDescent="0.25"/>
    <row r="389919" x14ac:dyDescent="0.25"/>
    <row r="389920" x14ac:dyDescent="0.25"/>
    <row r="389921" x14ac:dyDescent="0.25"/>
    <row r="389922" x14ac:dyDescent="0.25"/>
    <row r="389923" x14ac:dyDescent="0.25"/>
    <row r="389924" x14ac:dyDescent="0.25"/>
    <row r="389925" x14ac:dyDescent="0.25"/>
    <row r="389926" x14ac:dyDescent="0.25"/>
    <row r="389927" x14ac:dyDescent="0.25"/>
    <row r="389928" x14ac:dyDescent="0.25"/>
    <row r="389929" x14ac:dyDescent="0.25"/>
    <row r="389930" x14ac:dyDescent="0.25"/>
    <row r="389931" x14ac:dyDescent="0.25"/>
    <row r="389932" x14ac:dyDescent="0.25"/>
    <row r="389933" x14ac:dyDescent="0.25"/>
    <row r="389934" x14ac:dyDescent="0.25"/>
    <row r="389935" x14ac:dyDescent="0.25"/>
    <row r="389936" x14ac:dyDescent="0.25"/>
    <row r="389937" x14ac:dyDescent="0.25"/>
    <row r="389938" x14ac:dyDescent="0.25"/>
    <row r="389939" x14ac:dyDescent="0.25"/>
    <row r="389940" x14ac:dyDescent="0.25"/>
    <row r="389941" x14ac:dyDescent="0.25"/>
    <row r="389942" x14ac:dyDescent="0.25"/>
    <row r="389943" x14ac:dyDescent="0.25"/>
    <row r="389944" x14ac:dyDescent="0.25"/>
    <row r="389945" x14ac:dyDescent="0.25"/>
    <row r="389946" x14ac:dyDescent="0.25"/>
    <row r="389947" x14ac:dyDescent="0.25"/>
    <row r="389948" x14ac:dyDescent="0.25"/>
    <row r="389949" x14ac:dyDescent="0.25"/>
    <row r="389950" x14ac:dyDescent="0.25"/>
    <row r="389951" x14ac:dyDescent="0.25"/>
    <row r="389952" x14ac:dyDescent="0.25"/>
    <row r="389953" x14ac:dyDescent="0.25"/>
    <row r="389954" x14ac:dyDescent="0.25"/>
    <row r="389955" x14ac:dyDescent="0.25"/>
    <row r="389956" x14ac:dyDescent="0.25"/>
    <row r="389957" x14ac:dyDescent="0.25"/>
    <row r="389958" x14ac:dyDescent="0.25"/>
    <row r="389959" x14ac:dyDescent="0.25"/>
    <row r="389960" x14ac:dyDescent="0.25"/>
    <row r="389961" x14ac:dyDescent="0.25"/>
    <row r="389962" x14ac:dyDescent="0.25"/>
    <row r="389963" x14ac:dyDescent="0.25"/>
    <row r="389964" x14ac:dyDescent="0.25"/>
    <row r="389965" x14ac:dyDescent="0.25"/>
    <row r="389966" x14ac:dyDescent="0.25"/>
    <row r="389967" x14ac:dyDescent="0.25"/>
    <row r="389968" x14ac:dyDescent="0.25"/>
    <row r="389969" x14ac:dyDescent="0.25"/>
    <row r="389970" x14ac:dyDescent="0.25"/>
    <row r="389971" x14ac:dyDescent="0.25"/>
    <row r="389972" x14ac:dyDescent="0.25"/>
    <row r="389973" x14ac:dyDescent="0.25"/>
    <row r="389974" x14ac:dyDescent="0.25"/>
    <row r="389975" x14ac:dyDescent="0.25"/>
    <row r="389976" x14ac:dyDescent="0.25"/>
    <row r="389977" x14ac:dyDescent="0.25"/>
    <row r="389978" x14ac:dyDescent="0.25"/>
    <row r="389979" x14ac:dyDescent="0.25"/>
    <row r="389980" x14ac:dyDescent="0.25"/>
    <row r="389981" x14ac:dyDescent="0.25"/>
    <row r="389982" x14ac:dyDescent="0.25"/>
    <row r="389983" x14ac:dyDescent="0.25"/>
    <row r="389984" x14ac:dyDescent="0.25"/>
    <row r="389985" x14ac:dyDescent="0.25"/>
    <row r="389986" x14ac:dyDescent="0.25"/>
    <row r="389987" x14ac:dyDescent="0.25"/>
    <row r="389988" x14ac:dyDescent="0.25"/>
    <row r="389989" x14ac:dyDescent="0.25"/>
    <row r="389990" x14ac:dyDescent="0.25"/>
    <row r="389991" x14ac:dyDescent="0.25"/>
    <row r="389992" x14ac:dyDescent="0.25"/>
    <row r="389993" x14ac:dyDescent="0.25"/>
    <row r="389994" x14ac:dyDescent="0.25"/>
    <row r="389995" x14ac:dyDescent="0.25"/>
    <row r="389996" x14ac:dyDescent="0.25"/>
    <row r="389997" x14ac:dyDescent="0.25"/>
    <row r="389998" x14ac:dyDescent="0.25"/>
    <row r="389999" x14ac:dyDescent="0.25"/>
    <row r="390000" x14ac:dyDescent="0.25"/>
    <row r="390001" x14ac:dyDescent="0.25"/>
    <row r="390002" x14ac:dyDescent="0.25"/>
    <row r="390003" x14ac:dyDescent="0.25"/>
    <row r="390004" x14ac:dyDescent="0.25"/>
    <row r="390005" x14ac:dyDescent="0.25"/>
    <row r="390006" x14ac:dyDescent="0.25"/>
    <row r="390007" x14ac:dyDescent="0.25"/>
    <row r="390008" x14ac:dyDescent="0.25"/>
    <row r="390009" x14ac:dyDescent="0.25"/>
    <row r="390010" x14ac:dyDescent="0.25"/>
    <row r="390011" x14ac:dyDescent="0.25"/>
    <row r="390012" x14ac:dyDescent="0.25"/>
    <row r="390013" x14ac:dyDescent="0.25"/>
    <row r="390014" x14ac:dyDescent="0.25"/>
    <row r="390015" x14ac:dyDescent="0.25"/>
    <row r="390016" x14ac:dyDescent="0.25"/>
    <row r="390017" x14ac:dyDescent="0.25"/>
    <row r="390018" x14ac:dyDescent="0.25"/>
    <row r="390019" x14ac:dyDescent="0.25"/>
    <row r="390020" x14ac:dyDescent="0.25"/>
    <row r="390021" x14ac:dyDescent="0.25"/>
    <row r="390022" x14ac:dyDescent="0.25"/>
    <row r="390023" x14ac:dyDescent="0.25"/>
    <row r="390024" x14ac:dyDescent="0.25"/>
    <row r="390025" x14ac:dyDescent="0.25"/>
    <row r="390026" x14ac:dyDescent="0.25"/>
    <row r="390027" x14ac:dyDescent="0.25"/>
    <row r="390028" x14ac:dyDescent="0.25"/>
    <row r="390029" x14ac:dyDescent="0.25"/>
    <row r="390030" x14ac:dyDescent="0.25"/>
    <row r="390031" x14ac:dyDescent="0.25"/>
    <row r="390032" x14ac:dyDescent="0.25"/>
    <row r="390033" x14ac:dyDescent="0.25"/>
    <row r="390034" x14ac:dyDescent="0.25"/>
    <row r="390035" x14ac:dyDescent="0.25"/>
    <row r="390036" x14ac:dyDescent="0.25"/>
    <row r="390037" x14ac:dyDescent="0.25"/>
    <row r="390038" x14ac:dyDescent="0.25"/>
    <row r="390039" x14ac:dyDescent="0.25"/>
    <row r="390040" x14ac:dyDescent="0.25"/>
    <row r="390041" x14ac:dyDescent="0.25"/>
    <row r="390042" x14ac:dyDescent="0.25"/>
    <row r="390043" x14ac:dyDescent="0.25"/>
    <row r="390044" x14ac:dyDescent="0.25"/>
    <row r="390045" x14ac:dyDescent="0.25"/>
    <row r="390046" x14ac:dyDescent="0.25"/>
    <row r="390047" x14ac:dyDescent="0.25"/>
    <row r="390048" x14ac:dyDescent="0.25"/>
    <row r="390049" x14ac:dyDescent="0.25"/>
    <row r="390050" x14ac:dyDescent="0.25"/>
    <row r="390051" x14ac:dyDescent="0.25"/>
    <row r="390052" x14ac:dyDescent="0.25"/>
    <row r="390053" x14ac:dyDescent="0.25"/>
    <row r="390054" x14ac:dyDescent="0.25"/>
    <row r="390055" x14ac:dyDescent="0.25"/>
    <row r="390056" x14ac:dyDescent="0.25"/>
    <row r="390057" x14ac:dyDescent="0.25"/>
    <row r="390058" x14ac:dyDescent="0.25"/>
    <row r="390059" x14ac:dyDescent="0.25"/>
    <row r="390060" x14ac:dyDescent="0.25"/>
    <row r="390061" x14ac:dyDescent="0.25"/>
    <row r="390062" x14ac:dyDescent="0.25"/>
    <row r="390063" x14ac:dyDescent="0.25"/>
    <row r="390064" x14ac:dyDescent="0.25"/>
    <row r="390065" x14ac:dyDescent="0.25"/>
    <row r="390066" x14ac:dyDescent="0.25"/>
    <row r="390067" x14ac:dyDescent="0.25"/>
    <row r="390068" x14ac:dyDescent="0.25"/>
    <row r="390069" x14ac:dyDescent="0.25"/>
    <row r="390070" x14ac:dyDescent="0.25"/>
    <row r="390071" x14ac:dyDescent="0.25"/>
    <row r="390072" x14ac:dyDescent="0.25"/>
    <row r="390073" x14ac:dyDescent="0.25"/>
    <row r="390074" x14ac:dyDescent="0.25"/>
    <row r="390075" x14ac:dyDescent="0.25"/>
    <row r="390076" x14ac:dyDescent="0.25"/>
    <row r="390077" x14ac:dyDescent="0.25"/>
    <row r="390078" x14ac:dyDescent="0.25"/>
    <row r="390079" x14ac:dyDescent="0.25"/>
    <row r="390080" x14ac:dyDescent="0.25"/>
    <row r="390081" x14ac:dyDescent="0.25"/>
    <row r="390082" x14ac:dyDescent="0.25"/>
    <row r="390083" x14ac:dyDescent="0.25"/>
    <row r="390084" x14ac:dyDescent="0.25"/>
    <row r="390085" x14ac:dyDescent="0.25"/>
    <row r="390086" x14ac:dyDescent="0.25"/>
    <row r="390087" x14ac:dyDescent="0.25"/>
    <row r="390088" x14ac:dyDescent="0.25"/>
    <row r="390089" x14ac:dyDescent="0.25"/>
    <row r="390090" x14ac:dyDescent="0.25"/>
    <row r="390091" x14ac:dyDescent="0.25"/>
    <row r="390092" x14ac:dyDescent="0.25"/>
    <row r="390093" x14ac:dyDescent="0.25"/>
    <row r="390094" x14ac:dyDescent="0.25"/>
    <row r="390095" x14ac:dyDescent="0.25"/>
    <row r="390096" x14ac:dyDescent="0.25"/>
    <row r="390097" x14ac:dyDescent="0.25"/>
    <row r="390098" x14ac:dyDescent="0.25"/>
    <row r="390099" x14ac:dyDescent="0.25"/>
    <row r="390100" x14ac:dyDescent="0.25"/>
    <row r="390101" x14ac:dyDescent="0.25"/>
    <row r="390102" x14ac:dyDescent="0.25"/>
    <row r="390103" x14ac:dyDescent="0.25"/>
    <row r="390104" x14ac:dyDescent="0.25"/>
    <row r="390105" x14ac:dyDescent="0.25"/>
    <row r="390106" x14ac:dyDescent="0.25"/>
    <row r="390107" x14ac:dyDescent="0.25"/>
    <row r="390108" x14ac:dyDescent="0.25"/>
    <row r="390109" x14ac:dyDescent="0.25"/>
    <row r="390110" x14ac:dyDescent="0.25"/>
    <row r="390111" x14ac:dyDescent="0.25"/>
    <row r="390112" x14ac:dyDescent="0.25"/>
    <row r="390113" x14ac:dyDescent="0.25"/>
    <row r="390114" x14ac:dyDescent="0.25"/>
    <row r="390115" x14ac:dyDescent="0.25"/>
    <row r="390116" x14ac:dyDescent="0.25"/>
    <row r="390117" x14ac:dyDescent="0.25"/>
    <row r="390118" x14ac:dyDescent="0.25"/>
    <row r="390119" x14ac:dyDescent="0.25"/>
    <row r="390120" x14ac:dyDescent="0.25"/>
    <row r="390121" x14ac:dyDescent="0.25"/>
    <row r="390122" x14ac:dyDescent="0.25"/>
    <row r="390123" x14ac:dyDescent="0.25"/>
    <row r="390124" x14ac:dyDescent="0.25"/>
    <row r="390125" x14ac:dyDescent="0.25"/>
    <row r="390126" x14ac:dyDescent="0.25"/>
    <row r="390127" x14ac:dyDescent="0.25"/>
    <row r="390128" x14ac:dyDescent="0.25"/>
    <row r="390129" x14ac:dyDescent="0.25"/>
    <row r="390130" x14ac:dyDescent="0.25"/>
    <row r="390131" x14ac:dyDescent="0.25"/>
    <row r="390132" x14ac:dyDescent="0.25"/>
    <row r="390133" x14ac:dyDescent="0.25"/>
    <row r="390134" x14ac:dyDescent="0.25"/>
    <row r="390135" x14ac:dyDescent="0.25"/>
    <row r="390136" x14ac:dyDescent="0.25"/>
    <row r="390137" x14ac:dyDescent="0.25"/>
    <row r="390138" x14ac:dyDescent="0.25"/>
    <row r="390139" x14ac:dyDescent="0.25"/>
    <row r="390140" x14ac:dyDescent="0.25"/>
    <row r="390141" x14ac:dyDescent="0.25"/>
    <row r="390142" x14ac:dyDescent="0.25"/>
    <row r="390143" x14ac:dyDescent="0.25"/>
    <row r="390144" x14ac:dyDescent="0.25"/>
    <row r="390145" x14ac:dyDescent="0.25"/>
    <row r="390146" x14ac:dyDescent="0.25"/>
    <row r="390147" x14ac:dyDescent="0.25"/>
    <row r="390148" x14ac:dyDescent="0.25"/>
    <row r="390149" x14ac:dyDescent="0.25"/>
    <row r="390150" x14ac:dyDescent="0.25"/>
    <row r="390151" x14ac:dyDescent="0.25"/>
    <row r="390152" x14ac:dyDescent="0.25"/>
    <row r="390153" x14ac:dyDescent="0.25"/>
    <row r="390154" x14ac:dyDescent="0.25"/>
    <row r="390155" x14ac:dyDescent="0.25"/>
    <row r="390156" x14ac:dyDescent="0.25"/>
    <row r="390157" x14ac:dyDescent="0.25"/>
    <row r="390158" x14ac:dyDescent="0.25"/>
    <row r="390159" x14ac:dyDescent="0.25"/>
    <row r="390160" x14ac:dyDescent="0.25"/>
    <row r="390161" x14ac:dyDescent="0.25"/>
    <row r="390162" x14ac:dyDescent="0.25"/>
    <row r="390163" x14ac:dyDescent="0.25"/>
    <row r="390164" x14ac:dyDescent="0.25"/>
    <row r="390165" x14ac:dyDescent="0.25"/>
    <row r="390166" x14ac:dyDescent="0.25"/>
    <row r="390167" x14ac:dyDescent="0.25"/>
    <row r="390168" x14ac:dyDescent="0.25"/>
    <row r="390169" x14ac:dyDescent="0.25"/>
    <row r="390170" x14ac:dyDescent="0.25"/>
    <row r="390171" x14ac:dyDescent="0.25"/>
    <row r="390172" x14ac:dyDescent="0.25"/>
    <row r="390173" x14ac:dyDescent="0.25"/>
    <row r="390174" x14ac:dyDescent="0.25"/>
    <row r="390175" x14ac:dyDescent="0.25"/>
    <row r="390176" x14ac:dyDescent="0.25"/>
    <row r="390177" x14ac:dyDescent="0.25"/>
    <row r="390178" x14ac:dyDescent="0.25"/>
    <row r="390179" x14ac:dyDescent="0.25"/>
    <row r="390180" x14ac:dyDescent="0.25"/>
    <row r="390181" x14ac:dyDescent="0.25"/>
    <row r="390182" x14ac:dyDescent="0.25"/>
    <row r="390183" x14ac:dyDescent="0.25"/>
    <row r="390184" x14ac:dyDescent="0.25"/>
    <row r="390185" x14ac:dyDescent="0.25"/>
    <row r="390186" x14ac:dyDescent="0.25"/>
    <row r="390187" x14ac:dyDescent="0.25"/>
    <row r="390188" x14ac:dyDescent="0.25"/>
    <row r="390189" x14ac:dyDescent="0.25"/>
    <row r="390190" x14ac:dyDescent="0.25"/>
    <row r="390191" x14ac:dyDescent="0.25"/>
    <row r="390192" x14ac:dyDescent="0.25"/>
    <row r="390193" x14ac:dyDescent="0.25"/>
    <row r="390194" x14ac:dyDescent="0.25"/>
    <row r="390195" x14ac:dyDescent="0.25"/>
    <row r="390196" x14ac:dyDescent="0.25"/>
    <row r="390197" x14ac:dyDescent="0.25"/>
    <row r="390198" x14ac:dyDescent="0.25"/>
    <row r="390199" x14ac:dyDescent="0.25"/>
    <row r="390200" x14ac:dyDescent="0.25"/>
    <row r="390201" x14ac:dyDescent="0.25"/>
    <row r="390202" x14ac:dyDescent="0.25"/>
    <row r="390203" x14ac:dyDescent="0.25"/>
    <row r="390204" x14ac:dyDescent="0.25"/>
    <row r="390205" x14ac:dyDescent="0.25"/>
    <row r="390206" x14ac:dyDescent="0.25"/>
    <row r="390207" x14ac:dyDescent="0.25"/>
    <row r="390208" x14ac:dyDescent="0.25"/>
    <row r="390209" x14ac:dyDescent="0.25"/>
    <row r="390210" x14ac:dyDescent="0.25"/>
    <row r="390211" x14ac:dyDescent="0.25"/>
    <row r="390212" x14ac:dyDescent="0.25"/>
    <row r="390213" x14ac:dyDescent="0.25"/>
    <row r="390214" x14ac:dyDescent="0.25"/>
    <row r="390215" x14ac:dyDescent="0.25"/>
    <row r="390216" x14ac:dyDescent="0.25"/>
    <row r="390217" x14ac:dyDescent="0.25"/>
    <row r="390218" x14ac:dyDescent="0.25"/>
    <row r="390219" x14ac:dyDescent="0.25"/>
    <row r="390220" x14ac:dyDescent="0.25"/>
    <row r="390221" x14ac:dyDescent="0.25"/>
    <row r="390222" x14ac:dyDescent="0.25"/>
    <row r="390223" x14ac:dyDescent="0.25"/>
    <row r="390224" x14ac:dyDescent="0.25"/>
    <row r="390225" x14ac:dyDescent="0.25"/>
    <row r="390226" x14ac:dyDescent="0.25"/>
    <row r="390227" x14ac:dyDescent="0.25"/>
    <row r="390228" x14ac:dyDescent="0.25"/>
    <row r="390229" x14ac:dyDescent="0.25"/>
    <row r="390230" x14ac:dyDescent="0.25"/>
    <row r="390231" x14ac:dyDescent="0.25"/>
    <row r="390232" x14ac:dyDescent="0.25"/>
    <row r="390233" x14ac:dyDescent="0.25"/>
    <row r="390234" x14ac:dyDescent="0.25"/>
    <row r="390235" x14ac:dyDescent="0.25"/>
    <row r="390236" x14ac:dyDescent="0.25"/>
    <row r="390237" x14ac:dyDescent="0.25"/>
    <row r="390238" x14ac:dyDescent="0.25"/>
    <row r="390239" x14ac:dyDescent="0.25"/>
    <row r="390240" x14ac:dyDescent="0.25"/>
    <row r="390241" x14ac:dyDescent="0.25"/>
    <row r="390242" x14ac:dyDescent="0.25"/>
    <row r="390243" x14ac:dyDescent="0.25"/>
    <row r="390244" x14ac:dyDescent="0.25"/>
    <row r="390245" x14ac:dyDescent="0.25"/>
    <row r="390246" x14ac:dyDescent="0.25"/>
    <row r="390247" x14ac:dyDescent="0.25"/>
    <row r="390248" x14ac:dyDescent="0.25"/>
    <row r="390249" x14ac:dyDescent="0.25"/>
    <row r="390250" x14ac:dyDescent="0.25"/>
    <row r="390251" x14ac:dyDescent="0.25"/>
    <row r="390252" x14ac:dyDescent="0.25"/>
    <row r="390253" x14ac:dyDescent="0.25"/>
    <row r="390254" x14ac:dyDescent="0.25"/>
    <row r="390255" x14ac:dyDescent="0.25"/>
    <row r="390256" x14ac:dyDescent="0.25"/>
    <row r="390257" x14ac:dyDescent="0.25"/>
    <row r="390258" x14ac:dyDescent="0.25"/>
    <row r="390259" x14ac:dyDescent="0.25"/>
    <row r="390260" x14ac:dyDescent="0.25"/>
    <row r="390261" x14ac:dyDescent="0.25"/>
    <row r="390262" x14ac:dyDescent="0.25"/>
    <row r="390263" x14ac:dyDescent="0.25"/>
    <row r="390264" x14ac:dyDescent="0.25"/>
    <row r="390265" x14ac:dyDescent="0.25"/>
    <row r="390266" x14ac:dyDescent="0.25"/>
    <row r="390267" x14ac:dyDescent="0.25"/>
    <row r="390268" x14ac:dyDescent="0.25"/>
    <row r="390269" x14ac:dyDescent="0.25"/>
    <row r="390270" x14ac:dyDescent="0.25"/>
    <row r="390271" x14ac:dyDescent="0.25"/>
    <row r="390272" x14ac:dyDescent="0.25"/>
    <row r="390273" x14ac:dyDescent="0.25"/>
    <row r="390274" x14ac:dyDescent="0.25"/>
    <row r="390275" x14ac:dyDescent="0.25"/>
    <row r="390276" x14ac:dyDescent="0.25"/>
    <row r="390277" x14ac:dyDescent="0.25"/>
    <row r="390278" x14ac:dyDescent="0.25"/>
    <row r="390279" x14ac:dyDescent="0.25"/>
    <row r="390280" x14ac:dyDescent="0.25"/>
    <row r="390281" x14ac:dyDescent="0.25"/>
    <row r="390282" x14ac:dyDescent="0.25"/>
    <row r="390283" x14ac:dyDescent="0.25"/>
    <row r="390284" x14ac:dyDescent="0.25"/>
    <row r="390285" x14ac:dyDescent="0.25"/>
    <row r="390286" x14ac:dyDescent="0.25"/>
    <row r="390287" x14ac:dyDescent="0.25"/>
    <row r="390288" x14ac:dyDescent="0.25"/>
    <row r="390289" x14ac:dyDescent="0.25"/>
    <row r="390290" x14ac:dyDescent="0.25"/>
    <row r="390291" x14ac:dyDescent="0.25"/>
    <row r="390292" x14ac:dyDescent="0.25"/>
    <row r="390293" x14ac:dyDescent="0.25"/>
    <row r="390294" x14ac:dyDescent="0.25"/>
    <row r="390295" x14ac:dyDescent="0.25"/>
    <row r="390296" x14ac:dyDescent="0.25"/>
    <row r="390297" x14ac:dyDescent="0.25"/>
    <row r="390298" x14ac:dyDescent="0.25"/>
    <row r="390299" x14ac:dyDescent="0.25"/>
    <row r="390300" x14ac:dyDescent="0.25"/>
    <row r="390301" x14ac:dyDescent="0.25"/>
    <row r="390302" x14ac:dyDescent="0.25"/>
    <row r="390303" x14ac:dyDescent="0.25"/>
    <row r="390304" x14ac:dyDescent="0.25"/>
    <row r="390305" x14ac:dyDescent="0.25"/>
    <row r="390306" x14ac:dyDescent="0.25"/>
    <row r="390307" x14ac:dyDescent="0.25"/>
    <row r="390308" x14ac:dyDescent="0.25"/>
    <row r="390309" x14ac:dyDescent="0.25"/>
    <row r="390310" x14ac:dyDescent="0.25"/>
    <row r="390311" x14ac:dyDescent="0.25"/>
    <row r="390312" x14ac:dyDescent="0.25"/>
    <row r="390313" x14ac:dyDescent="0.25"/>
    <row r="390314" x14ac:dyDescent="0.25"/>
    <row r="390315" x14ac:dyDescent="0.25"/>
    <row r="390316" x14ac:dyDescent="0.25"/>
    <row r="390317" x14ac:dyDescent="0.25"/>
    <row r="390318" x14ac:dyDescent="0.25"/>
    <row r="390319" x14ac:dyDescent="0.25"/>
    <row r="390320" x14ac:dyDescent="0.25"/>
    <row r="390321" x14ac:dyDescent="0.25"/>
    <row r="390322" x14ac:dyDescent="0.25"/>
    <row r="390323" x14ac:dyDescent="0.25"/>
    <row r="390324" x14ac:dyDescent="0.25"/>
    <row r="390325" x14ac:dyDescent="0.25"/>
    <row r="390326" x14ac:dyDescent="0.25"/>
    <row r="390327" x14ac:dyDescent="0.25"/>
    <row r="390328" x14ac:dyDescent="0.25"/>
    <row r="390329" x14ac:dyDescent="0.25"/>
    <row r="390330" x14ac:dyDescent="0.25"/>
    <row r="390331" x14ac:dyDescent="0.25"/>
    <row r="390332" x14ac:dyDescent="0.25"/>
    <row r="390333" x14ac:dyDescent="0.25"/>
    <row r="390334" x14ac:dyDescent="0.25"/>
    <row r="390335" x14ac:dyDescent="0.25"/>
    <row r="390336" x14ac:dyDescent="0.25"/>
    <row r="390337" x14ac:dyDescent="0.25"/>
    <row r="390338" x14ac:dyDescent="0.25"/>
    <row r="390339" x14ac:dyDescent="0.25"/>
    <row r="390340" x14ac:dyDescent="0.25"/>
    <row r="390341" x14ac:dyDescent="0.25"/>
    <row r="390342" x14ac:dyDescent="0.25"/>
    <row r="390343" x14ac:dyDescent="0.25"/>
    <row r="390344" x14ac:dyDescent="0.25"/>
    <row r="390345" x14ac:dyDescent="0.25"/>
    <row r="390346" x14ac:dyDescent="0.25"/>
    <row r="390347" x14ac:dyDescent="0.25"/>
    <row r="390348" x14ac:dyDescent="0.25"/>
    <row r="390349" x14ac:dyDescent="0.25"/>
    <row r="390350" x14ac:dyDescent="0.25"/>
    <row r="390351" x14ac:dyDescent="0.25"/>
    <row r="390352" x14ac:dyDescent="0.25"/>
    <row r="390353" x14ac:dyDescent="0.25"/>
    <row r="390354" x14ac:dyDescent="0.25"/>
    <row r="390355" x14ac:dyDescent="0.25"/>
    <row r="390356" x14ac:dyDescent="0.25"/>
    <row r="390357" x14ac:dyDescent="0.25"/>
    <row r="390358" x14ac:dyDescent="0.25"/>
    <row r="390359" x14ac:dyDescent="0.25"/>
    <row r="390360" x14ac:dyDescent="0.25"/>
    <row r="390361" x14ac:dyDescent="0.25"/>
    <row r="390362" x14ac:dyDescent="0.25"/>
    <row r="390363" x14ac:dyDescent="0.25"/>
    <row r="390364" x14ac:dyDescent="0.25"/>
    <row r="390365" x14ac:dyDescent="0.25"/>
    <row r="390366" x14ac:dyDescent="0.25"/>
    <row r="390367" x14ac:dyDescent="0.25"/>
    <row r="390368" x14ac:dyDescent="0.25"/>
    <row r="390369" x14ac:dyDescent="0.25"/>
    <row r="390370" x14ac:dyDescent="0.25"/>
    <row r="390371" x14ac:dyDescent="0.25"/>
    <row r="390372" x14ac:dyDescent="0.25"/>
    <row r="390373" x14ac:dyDescent="0.25"/>
    <row r="390374" x14ac:dyDescent="0.25"/>
    <row r="390375" x14ac:dyDescent="0.25"/>
    <row r="390376" x14ac:dyDescent="0.25"/>
    <row r="390377" x14ac:dyDescent="0.25"/>
    <row r="390378" x14ac:dyDescent="0.25"/>
    <row r="390379" x14ac:dyDescent="0.25"/>
    <row r="390380" x14ac:dyDescent="0.25"/>
    <row r="390381" x14ac:dyDescent="0.25"/>
    <row r="390382" x14ac:dyDescent="0.25"/>
    <row r="390383" x14ac:dyDescent="0.25"/>
    <row r="390384" x14ac:dyDescent="0.25"/>
    <row r="390385" x14ac:dyDescent="0.25"/>
    <row r="390386" x14ac:dyDescent="0.25"/>
    <row r="390387" x14ac:dyDescent="0.25"/>
    <row r="390388" x14ac:dyDescent="0.25"/>
    <row r="390389" x14ac:dyDescent="0.25"/>
    <row r="390390" x14ac:dyDescent="0.25"/>
    <row r="390391" x14ac:dyDescent="0.25"/>
    <row r="390392" x14ac:dyDescent="0.25"/>
    <row r="390393" x14ac:dyDescent="0.25"/>
    <row r="390394" x14ac:dyDescent="0.25"/>
    <row r="390395" x14ac:dyDescent="0.25"/>
    <row r="390396" x14ac:dyDescent="0.25"/>
    <row r="390397" x14ac:dyDescent="0.25"/>
    <row r="390398" x14ac:dyDescent="0.25"/>
    <row r="390399" x14ac:dyDescent="0.25"/>
    <row r="390400" x14ac:dyDescent="0.25"/>
    <row r="390401" x14ac:dyDescent="0.25"/>
    <row r="390402" x14ac:dyDescent="0.25"/>
    <row r="390403" x14ac:dyDescent="0.25"/>
    <row r="390404" x14ac:dyDescent="0.25"/>
    <row r="390405" x14ac:dyDescent="0.25"/>
    <row r="390406" x14ac:dyDescent="0.25"/>
    <row r="390407" x14ac:dyDescent="0.25"/>
    <row r="390408" x14ac:dyDescent="0.25"/>
    <row r="390409" x14ac:dyDescent="0.25"/>
    <row r="390410" x14ac:dyDescent="0.25"/>
    <row r="390411" x14ac:dyDescent="0.25"/>
    <row r="390412" x14ac:dyDescent="0.25"/>
    <row r="390413" x14ac:dyDescent="0.25"/>
    <row r="390414" x14ac:dyDescent="0.25"/>
    <row r="390415" x14ac:dyDescent="0.25"/>
    <row r="390416" x14ac:dyDescent="0.25"/>
    <row r="390417" x14ac:dyDescent="0.25"/>
    <row r="390418" x14ac:dyDescent="0.25"/>
    <row r="390419" x14ac:dyDescent="0.25"/>
    <row r="390420" x14ac:dyDescent="0.25"/>
    <row r="390421" x14ac:dyDescent="0.25"/>
    <row r="390422" x14ac:dyDescent="0.25"/>
    <row r="390423" x14ac:dyDescent="0.25"/>
    <row r="390424" x14ac:dyDescent="0.25"/>
    <row r="390425" x14ac:dyDescent="0.25"/>
    <row r="390426" x14ac:dyDescent="0.25"/>
    <row r="390427" x14ac:dyDescent="0.25"/>
    <row r="390428" x14ac:dyDescent="0.25"/>
    <row r="390429" x14ac:dyDescent="0.25"/>
    <row r="390430" x14ac:dyDescent="0.25"/>
    <row r="390431" x14ac:dyDescent="0.25"/>
    <row r="390432" x14ac:dyDescent="0.25"/>
    <row r="390433" x14ac:dyDescent="0.25"/>
    <row r="390434" x14ac:dyDescent="0.25"/>
    <row r="390435" x14ac:dyDescent="0.25"/>
    <row r="390436" x14ac:dyDescent="0.25"/>
    <row r="390437" x14ac:dyDescent="0.25"/>
    <row r="390438" x14ac:dyDescent="0.25"/>
    <row r="390439" x14ac:dyDescent="0.25"/>
    <row r="390440" x14ac:dyDescent="0.25"/>
    <row r="390441" x14ac:dyDescent="0.25"/>
    <row r="390442" x14ac:dyDescent="0.25"/>
    <row r="390443" x14ac:dyDescent="0.25"/>
    <row r="390444" x14ac:dyDescent="0.25"/>
    <row r="390445" x14ac:dyDescent="0.25"/>
    <row r="390446" x14ac:dyDescent="0.25"/>
    <row r="390447" x14ac:dyDescent="0.25"/>
    <row r="390448" x14ac:dyDescent="0.25"/>
    <row r="390449" x14ac:dyDescent="0.25"/>
    <row r="390450" x14ac:dyDescent="0.25"/>
    <row r="390451" x14ac:dyDescent="0.25"/>
    <row r="390452" x14ac:dyDescent="0.25"/>
    <row r="390453" x14ac:dyDescent="0.25"/>
    <row r="390454" x14ac:dyDescent="0.25"/>
    <row r="390455" x14ac:dyDescent="0.25"/>
    <row r="390456" x14ac:dyDescent="0.25"/>
    <row r="390457" x14ac:dyDescent="0.25"/>
    <row r="390458" x14ac:dyDescent="0.25"/>
    <row r="390459" x14ac:dyDescent="0.25"/>
    <row r="390460" x14ac:dyDescent="0.25"/>
    <row r="390461" x14ac:dyDescent="0.25"/>
    <row r="390462" x14ac:dyDescent="0.25"/>
    <row r="390463" x14ac:dyDescent="0.25"/>
    <row r="390464" x14ac:dyDescent="0.25"/>
    <row r="390465" x14ac:dyDescent="0.25"/>
    <row r="390466" x14ac:dyDescent="0.25"/>
    <row r="390467" x14ac:dyDescent="0.25"/>
    <row r="390468" x14ac:dyDescent="0.25"/>
    <row r="390469" x14ac:dyDescent="0.25"/>
    <row r="390470" x14ac:dyDescent="0.25"/>
    <row r="390471" x14ac:dyDescent="0.25"/>
    <row r="390472" x14ac:dyDescent="0.25"/>
    <row r="390473" x14ac:dyDescent="0.25"/>
    <row r="390474" x14ac:dyDescent="0.25"/>
    <row r="390475" x14ac:dyDescent="0.25"/>
    <row r="390476" x14ac:dyDescent="0.25"/>
    <row r="390477" x14ac:dyDescent="0.25"/>
    <row r="390478" x14ac:dyDescent="0.25"/>
    <row r="390479" x14ac:dyDescent="0.25"/>
    <row r="390480" x14ac:dyDescent="0.25"/>
    <row r="390481" x14ac:dyDescent="0.25"/>
    <row r="390482" x14ac:dyDescent="0.25"/>
    <row r="390483" x14ac:dyDescent="0.25"/>
    <row r="390484" x14ac:dyDescent="0.25"/>
    <row r="390485" x14ac:dyDescent="0.25"/>
    <row r="390486" x14ac:dyDescent="0.25"/>
    <row r="390487" x14ac:dyDescent="0.25"/>
    <row r="390488" x14ac:dyDescent="0.25"/>
    <row r="390489" x14ac:dyDescent="0.25"/>
    <row r="390490" x14ac:dyDescent="0.25"/>
    <row r="390491" x14ac:dyDescent="0.25"/>
    <row r="390492" x14ac:dyDescent="0.25"/>
    <row r="390493" x14ac:dyDescent="0.25"/>
    <row r="390494" x14ac:dyDescent="0.25"/>
    <row r="390495" x14ac:dyDescent="0.25"/>
    <row r="390496" x14ac:dyDescent="0.25"/>
    <row r="390497" x14ac:dyDescent="0.25"/>
    <row r="390498" x14ac:dyDescent="0.25"/>
    <row r="390499" x14ac:dyDescent="0.25"/>
    <row r="390500" x14ac:dyDescent="0.25"/>
    <row r="390501" x14ac:dyDescent="0.25"/>
    <row r="390502" x14ac:dyDescent="0.25"/>
    <row r="390503" x14ac:dyDescent="0.25"/>
    <row r="390504" x14ac:dyDescent="0.25"/>
    <row r="390505" x14ac:dyDescent="0.25"/>
    <row r="390506" x14ac:dyDescent="0.25"/>
    <row r="390507" x14ac:dyDescent="0.25"/>
    <row r="390508" x14ac:dyDescent="0.25"/>
    <row r="390509" x14ac:dyDescent="0.25"/>
    <row r="390510" x14ac:dyDescent="0.25"/>
    <row r="390511" x14ac:dyDescent="0.25"/>
    <row r="390512" x14ac:dyDescent="0.25"/>
    <row r="390513" x14ac:dyDescent="0.25"/>
    <row r="390514" x14ac:dyDescent="0.25"/>
    <row r="390515" x14ac:dyDescent="0.25"/>
    <row r="390516" x14ac:dyDescent="0.25"/>
    <row r="390517" x14ac:dyDescent="0.25"/>
    <row r="390518" x14ac:dyDescent="0.25"/>
    <row r="390519" x14ac:dyDescent="0.25"/>
    <row r="390520" x14ac:dyDescent="0.25"/>
    <row r="390521" x14ac:dyDescent="0.25"/>
    <row r="390522" x14ac:dyDescent="0.25"/>
    <row r="390523" x14ac:dyDescent="0.25"/>
    <row r="390524" x14ac:dyDescent="0.25"/>
    <row r="390525" x14ac:dyDescent="0.25"/>
    <row r="390526" x14ac:dyDescent="0.25"/>
    <row r="390527" x14ac:dyDescent="0.25"/>
    <row r="390528" x14ac:dyDescent="0.25"/>
    <row r="390529" x14ac:dyDescent="0.25"/>
    <row r="390530" x14ac:dyDescent="0.25"/>
    <row r="390531" x14ac:dyDescent="0.25"/>
    <row r="390532" x14ac:dyDescent="0.25"/>
    <row r="390533" x14ac:dyDescent="0.25"/>
    <row r="390534" x14ac:dyDescent="0.25"/>
    <row r="390535" x14ac:dyDescent="0.25"/>
    <row r="390536" x14ac:dyDescent="0.25"/>
    <row r="390537" x14ac:dyDescent="0.25"/>
    <row r="390538" x14ac:dyDescent="0.25"/>
    <row r="390539" x14ac:dyDescent="0.25"/>
    <row r="390540" x14ac:dyDescent="0.25"/>
    <row r="390541" x14ac:dyDescent="0.25"/>
    <row r="390542" x14ac:dyDescent="0.25"/>
    <row r="390543" x14ac:dyDescent="0.25"/>
    <row r="390544" x14ac:dyDescent="0.25"/>
    <row r="390545" x14ac:dyDescent="0.25"/>
    <row r="390546" x14ac:dyDescent="0.25"/>
    <row r="390547" x14ac:dyDescent="0.25"/>
    <row r="390548" x14ac:dyDescent="0.25"/>
    <row r="390549" x14ac:dyDescent="0.25"/>
    <row r="390550" x14ac:dyDescent="0.25"/>
    <row r="390551" x14ac:dyDescent="0.25"/>
    <row r="390552" x14ac:dyDescent="0.25"/>
    <row r="390553" x14ac:dyDescent="0.25"/>
    <row r="390554" x14ac:dyDescent="0.25"/>
    <row r="390555" x14ac:dyDescent="0.25"/>
    <row r="390556" x14ac:dyDescent="0.25"/>
    <row r="390557" x14ac:dyDescent="0.25"/>
    <row r="390558" x14ac:dyDescent="0.25"/>
    <row r="390559" x14ac:dyDescent="0.25"/>
    <row r="390560" x14ac:dyDescent="0.25"/>
    <row r="390561" x14ac:dyDescent="0.25"/>
    <row r="390562" x14ac:dyDescent="0.25"/>
    <row r="390563" x14ac:dyDescent="0.25"/>
    <row r="390564" x14ac:dyDescent="0.25"/>
    <row r="390565" x14ac:dyDescent="0.25"/>
    <row r="390566" x14ac:dyDescent="0.25"/>
    <row r="390567" x14ac:dyDescent="0.25"/>
    <row r="390568" x14ac:dyDescent="0.25"/>
    <row r="390569" x14ac:dyDescent="0.25"/>
    <row r="390570" x14ac:dyDescent="0.25"/>
    <row r="390571" x14ac:dyDescent="0.25"/>
    <row r="390572" x14ac:dyDescent="0.25"/>
    <row r="390573" x14ac:dyDescent="0.25"/>
    <row r="390574" x14ac:dyDescent="0.25"/>
    <row r="390575" x14ac:dyDescent="0.25"/>
    <row r="390576" x14ac:dyDescent="0.25"/>
    <row r="390577" x14ac:dyDescent="0.25"/>
    <row r="390578" x14ac:dyDescent="0.25"/>
    <row r="390579" x14ac:dyDescent="0.25"/>
    <row r="390580" x14ac:dyDescent="0.25"/>
    <row r="390581" x14ac:dyDescent="0.25"/>
    <row r="390582" x14ac:dyDescent="0.25"/>
    <row r="390583" x14ac:dyDescent="0.25"/>
    <row r="390584" x14ac:dyDescent="0.25"/>
    <row r="390585" x14ac:dyDescent="0.25"/>
    <row r="390586" x14ac:dyDescent="0.25"/>
    <row r="390587" x14ac:dyDescent="0.25"/>
    <row r="390588" x14ac:dyDescent="0.25"/>
    <row r="390589" x14ac:dyDescent="0.25"/>
    <row r="390590" x14ac:dyDescent="0.25"/>
    <row r="390591" x14ac:dyDescent="0.25"/>
    <row r="390592" x14ac:dyDescent="0.25"/>
    <row r="390593" x14ac:dyDescent="0.25"/>
    <row r="390594" x14ac:dyDescent="0.25"/>
    <row r="390595" x14ac:dyDescent="0.25"/>
    <row r="390596" x14ac:dyDescent="0.25"/>
    <row r="390597" x14ac:dyDescent="0.25"/>
    <row r="390598" x14ac:dyDescent="0.25"/>
    <row r="390599" x14ac:dyDescent="0.25"/>
    <row r="390600" x14ac:dyDescent="0.25"/>
    <row r="390601" x14ac:dyDescent="0.25"/>
    <row r="390602" x14ac:dyDescent="0.25"/>
    <row r="390603" x14ac:dyDescent="0.25"/>
    <row r="390604" x14ac:dyDescent="0.25"/>
    <row r="390605" x14ac:dyDescent="0.25"/>
    <row r="390606" x14ac:dyDescent="0.25"/>
    <row r="390607" x14ac:dyDescent="0.25"/>
    <row r="390608" x14ac:dyDescent="0.25"/>
    <row r="390609" x14ac:dyDescent="0.25"/>
    <row r="390610" x14ac:dyDescent="0.25"/>
    <row r="390611" x14ac:dyDescent="0.25"/>
    <row r="390612" x14ac:dyDescent="0.25"/>
    <row r="390613" x14ac:dyDescent="0.25"/>
    <row r="390614" x14ac:dyDescent="0.25"/>
    <row r="390615" x14ac:dyDescent="0.25"/>
    <row r="390616" x14ac:dyDescent="0.25"/>
    <row r="390617" x14ac:dyDescent="0.25"/>
    <row r="390618" x14ac:dyDescent="0.25"/>
    <row r="390619" x14ac:dyDescent="0.25"/>
    <row r="390620" x14ac:dyDescent="0.25"/>
    <row r="390621" x14ac:dyDescent="0.25"/>
    <row r="390622" x14ac:dyDescent="0.25"/>
    <row r="390623" x14ac:dyDescent="0.25"/>
    <row r="390624" x14ac:dyDescent="0.25"/>
    <row r="390625" x14ac:dyDescent="0.25"/>
    <row r="390626" x14ac:dyDescent="0.25"/>
    <row r="390627" x14ac:dyDescent="0.25"/>
    <row r="390628" x14ac:dyDescent="0.25"/>
    <row r="390629" x14ac:dyDescent="0.25"/>
    <row r="390630" x14ac:dyDescent="0.25"/>
    <row r="390631" x14ac:dyDescent="0.25"/>
    <row r="390632" x14ac:dyDescent="0.25"/>
    <row r="390633" x14ac:dyDescent="0.25"/>
    <row r="390634" x14ac:dyDescent="0.25"/>
    <row r="390635" x14ac:dyDescent="0.25"/>
    <row r="390636" x14ac:dyDescent="0.25"/>
    <row r="390637" x14ac:dyDescent="0.25"/>
    <row r="390638" x14ac:dyDescent="0.25"/>
    <row r="390639" x14ac:dyDescent="0.25"/>
    <row r="390640" x14ac:dyDescent="0.25"/>
    <row r="390641" x14ac:dyDescent="0.25"/>
    <row r="390642" x14ac:dyDescent="0.25"/>
    <row r="390643" x14ac:dyDescent="0.25"/>
    <row r="390644" x14ac:dyDescent="0.25"/>
    <row r="390645" x14ac:dyDescent="0.25"/>
    <row r="390646" x14ac:dyDescent="0.25"/>
    <row r="390647" x14ac:dyDescent="0.25"/>
    <row r="390648" x14ac:dyDescent="0.25"/>
    <row r="390649" x14ac:dyDescent="0.25"/>
    <row r="390650" x14ac:dyDescent="0.25"/>
    <row r="390651" x14ac:dyDescent="0.25"/>
    <row r="390652" x14ac:dyDescent="0.25"/>
    <row r="390653" x14ac:dyDescent="0.25"/>
    <row r="390654" x14ac:dyDescent="0.25"/>
    <row r="390655" x14ac:dyDescent="0.25"/>
    <row r="390656" x14ac:dyDescent="0.25"/>
    <row r="390657" x14ac:dyDescent="0.25"/>
    <row r="390658" x14ac:dyDescent="0.25"/>
    <row r="390659" x14ac:dyDescent="0.25"/>
    <row r="390660" x14ac:dyDescent="0.25"/>
    <row r="390661" x14ac:dyDescent="0.25"/>
    <row r="390662" x14ac:dyDescent="0.25"/>
    <row r="390663" x14ac:dyDescent="0.25"/>
    <row r="390664" x14ac:dyDescent="0.25"/>
    <row r="390665" x14ac:dyDescent="0.25"/>
    <row r="390666" x14ac:dyDescent="0.25"/>
    <row r="390667" x14ac:dyDescent="0.25"/>
    <row r="390668" x14ac:dyDescent="0.25"/>
    <row r="390669" x14ac:dyDescent="0.25"/>
    <row r="390670" x14ac:dyDescent="0.25"/>
    <row r="390671" x14ac:dyDescent="0.25"/>
    <row r="390672" x14ac:dyDescent="0.25"/>
    <row r="390673" x14ac:dyDescent="0.25"/>
    <row r="390674" x14ac:dyDescent="0.25"/>
    <row r="390675" x14ac:dyDescent="0.25"/>
    <row r="390676" x14ac:dyDescent="0.25"/>
    <row r="390677" x14ac:dyDescent="0.25"/>
    <row r="390678" x14ac:dyDescent="0.25"/>
    <row r="390679" x14ac:dyDescent="0.25"/>
    <row r="390680" x14ac:dyDescent="0.25"/>
    <row r="390681" x14ac:dyDescent="0.25"/>
    <row r="390682" x14ac:dyDescent="0.25"/>
    <row r="390683" x14ac:dyDescent="0.25"/>
    <row r="390684" x14ac:dyDescent="0.25"/>
    <row r="390685" x14ac:dyDescent="0.25"/>
    <row r="390686" x14ac:dyDescent="0.25"/>
    <row r="390687" x14ac:dyDescent="0.25"/>
    <row r="390688" x14ac:dyDescent="0.25"/>
    <row r="390689" x14ac:dyDescent="0.25"/>
    <row r="390690" x14ac:dyDescent="0.25"/>
    <row r="390691" x14ac:dyDescent="0.25"/>
    <row r="390692" x14ac:dyDescent="0.25"/>
    <row r="390693" x14ac:dyDescent="0.25"/>
    <row r="390694" x14ac:dyDescent="0.25"/>
    <row r="390695" x14ac:dyDescent="0.25"/>
    <row r="390696" x14ac:dyDescent="0.25"/>
    <row r="390697" x14ac:dyDescent="0.25"/>
    <row r="390698" x14ac:dyDescent="0.25"/>
    <row r="390699" x14ac:dyDescent="0.25"/>
    <row r="390700" x14ac:dyDescent="0.25"/>
    <row r="390701" x14ac:dyDescent="0.25"/>
    <row r="390702" x14ac:dyDescent="0.25"/>
    <row r="390703" x14ac:dyDescent="0.25"/>
    <row r="390704" x14ac:dyDescent="0.25"/>
    <row r="390705" x14ac:dyDescent="0.25"/>
    <row r="390706" x14ac:dyDescent="0.25"/>
    <row r="390707" x14ac:dyDescent="0.25"/>
    <row r="390708" x14ac:dyDescent="0.25"/>
    <row r="390709" x14ac:dyDescent="0.25"/>
    <row r="390710" x14ac:dyDescent="0.25"/>
    <row r="390711" x14ac:dyDescent="0.25"/>
    <row r="390712" x14ac:dyDescent="0.25"/>
    <row r="390713" x14ac:dyDescent="0.25"/>
    <row r="390714" x14ac:dyDescent="0.25"/>
    <row r="390715" x14ac:dyDescent="0.25"/>
    <row r="390716" x14ac:dyDescent="0.25"/>
    <row r="390717" x14ac:dyDescent="0.25"/>
    <row r="390718" x14ac:dyDescent="0.25"/>
    <row r="390719" x14ac:dyDescent="0.25"/>
    <row r="390720" x14ac:dyDescent="0.25"/>
    <row r="390721" x14ac:dyDescent="0.25"/>
    <row r="390722" x14ac:dyDescent="0.25"/>
    <row r="390723" x14ac:dyDescent="0.25"/>
    <row r="390724" x14ac:dyDescent="0.25"/>
    <row r="390725" x14ac:dyDescent="0.25"/>
    <row r="390726" x14ac:dyDescent="0.25"/>
    <row r="390727" x14ac:dyDescent="0.25"/>
    <row r="390728" x14ac:dyDescent="0.25"/>
    <row r="390729" x14ac:dyDescent="0.25"/>
    <row r="390730" x14ac:dyDescent="0.25"/>
    <row r="390731" x14ac:dyDescent="0.25"/>
    <row r="390732" x14ac:dyDescent="0.25"/>
    <row r="390733" x14ac:dyDescent="0.25"/>
    <row r="390734" x14ac:dyDescent="0.25"/>
    <row r="390735" x14ac:dyDescent="0.25"/>
    <row r="390736" x14ac:dyDescent="0.25"/>
    <row r="390737" x14ac:dyDescent="0.25"/>
    <row r="390738" x14ac:dyDescent="0.25"/>
    <row r="390739" x14ac:dyDescent="0.25"/>
    <row r="390740" x14ac:dyDescent="0.25"/>
    <row r="390741" x14ac:dyDescent="0.25"/>
    <row r="390742" x14ac:dyDescent="0.25"/>
    <row r="390743" x14ac:dyDescent="0.25"/>
    <row r="390744" x14ac:dyDescent="0.25"/>
    <row r="390745" x14ac:dyDescent="0.25"/>
    <row r="390746" x14ac:dyDescent="0.25"/>
    <row r="390747" x14ac:dyDescent="0.25"/>
    <row r="390748" x14ac:dyDescent="0.25"/>
    <row r="390749" x14ac:dyDescent="0.25"/>
    <row r="390750" x14ac:dyDescent="0.25"/>
    <row r="390751" x14ac:dyDescent="0.25"/>
    <row r="390752" x14ac:dyDescent="0.25"/>
    <row r="390753" x14ac:dyDescent="0.25"/>
    <row r="390754" x14ac:dyDescent="0.25"/>
    <row r="390755" x14ac:dyDescent="0.25"/>
    <row r="390756" x14ac:dyDescent="0.25"/>
    <row r="390757" x14ac:dyDescent="0.25"/>
    <row r="390758" x14ac:dyDescent="0.25"/>
    <row r="390759" x14ac:dyDescent="0.25"/>
    <row r="390760" x14ac:dyDescent="0.25"/>
    <row r="390761" x14ac:dyDescent="0.25"/>
    <row r="390762" x14ac:dyDescent="0.25"/>
    <row r="390763" x14ac:dyDescent="0.25"/>
    <row r="390764" x14ac:dyDescent="0.25"/>
    <row r="390765" x14ac:dyDescent="0.25"/>
    <row r="390766" x14ac:dyDescent="0.25"/>
    <row r="390767" x14ac:dyDescent="0.25"/>
    <row r="390768" x14ac:dyDescent="0.25"/>
    <row r="390769" x14ac:dyDescent="0.25"/>
    <row r="390770" x14ac:dyDescent="0.25"/>
    <row r="390771" x14ac:dyDescent="0.25"/>
    <row r="390772" x14ac:dyDescent="0.25"/>
    <row r="390773" x14ac:dyDescent="0.25"/>
    <row r="390774" x14ac:dyDescent="0.25"/>
    <row r="390775" x14ac:dyDescent="0.25"/>
    <row r="390776" x14ac:dyDescent="0.25"/>
    <row r="390777" x14ac:dyDescent="0.25"/>
    <row r="390778" x14ac:dyDescent="0.25"/>
    <row r="390779" x14ac:dyDescent="0.25"/>
    <row r="390780" x14ac:dyDescent="0.25"/>
    <row r="390781" x14ac:dyDescent="0.25"/>
    <row r="390782" x14ac:dyDescent="0.25"/>
    <row r="390783" x14ac:dyDescent="0.25"/>
    <row r="390784" x14ac:dyDescent="0.25"/>
    <row r="390785" x14ac:dyDescent="0.25"/>
    <row r="390786" x14ac:dyDescent="0.25"/>
    <row r="390787" x14ac:dyDescent="0.25"/>
    <row r="390788" x14ac:dyDescent="0.25"/>
    <row r="390789" x14ac:dyDescent="0.25"/>
    <row r="390790" x14ac:dyDescent="0.25"/>
    <row r="390791" x14ac:dyDescent="0.25"/>
    <row r="390792" x14ac:dyDescent="0.25"/>
    <row r="390793" x14ac:dyDescent="0.25"/>
    <row r="390794" x14ac:dyDescent="0.25"/>
    <row r="390795" x14ac:dyDescent="0.25"/>
    <row r="390796" x14ac:dyDescent="0.25"/>
    <row r="390797" x14ac:dyDescent="0.25"/>
    <row r="390798" x14ac:dyDescent="0.25"/>
    <row r="390799" x14ac:dyDescent="0.25"/>
    <row r="390800" x14ac:dyDescent="0.25"/>
    <row r="390801" x14ac:dyDescent="0.25"/>
    <row r="390802" x14ac:dyDescent="0.25"/>
    <row r="390803" x14ac:dyDescent="0.25"/>
    <row r="390804" x14ac:dyDescent="0.25"/>
    <row r="390805" x14ac:dyDescent="0.25"/>
    <row r="390806" x14ac:dyDescent="0.25"/>
    <row r="390807" x14ac:dyDescent="0.25"/>
    <row r="390808" x14ac:dyDescent="0.25"/>
    <row r="390809" x14ac:dyDescent="0.25"/>
    <row r="390810" x14ac:dyDescent="0.25"/>
    <row r="390811" x14ac:dyDescent="0.25"/>
    <row r="390812" x14ac:dyDescent="0.25"/>
    <row r="390813" x14ac:dyDescent="0.25"/>
    <row r="390814" x14ac:dyDescent="0.25"/>
    <row r="390815" x14ac:dyDescent="0.25"/>
    <row r="390816" x14ac:dyDescent="0.25"/>
    <row r="390817" x14ac:dyDescent="0.25"/>
    <row r="390818" x14ac:dyDescent="0.25"/>
    <row r="390819" x14ac:dyDescent="0.25"/>
    <row r="390820" x14ac:dyDescent="0.25"/>
    <row r="390821" x14ac:dyDescent="0.25"/>
    <row r="390822" x14ac:dyDescent="0.25"/>
    <row r="390823" x14ac:dyDescent="0.25"/>
    <row r="390824" x14ac:dyDescent="0.25"/>
    <row r="390825" x14ac:dyDescent="0.25"/>
    <row r="390826" x14ac:dyDescent="0.25"/>
    <row r="390827" x14ac:dyDescent="0.25"/>
    <row r="390828" x14ac:dyDescent="0.25"/>
    <row r="390829" x14ac:dyDescent="0.25"/>
    <row r="390830" x14ac:dyDescent="0.25"/>
    <row r="390831" x14ac:dyDescent="0.25"/>
    <row r="390832" x14ac:dyDescent="0.25"/>
    <row r="390833" x14ac:dyDescent="0.25"/>
    <row r="390834" x14ac:dyDescent="0.25"/>
    <row r="390835" x14ac:dyDescent="0.25"/>
    <row r="390836" x14ac:dyDescent="0.25"/>
    <row r="390837" x14ac:dyDescent="0.25"/>
    <row r="390838" x14ac:dyDescent="0.25"/>
    <row r="390839" x14ac:dyDescent="0.25"/>
    <row r="390840" x14ac:dyDescent="0.25"/>
    <row r="390841" x14ac:dyDescent="0.25"/>
    <row r="390842" x14ac:dyDescent="0.25"/>
    <row r="390843" x14ac:dyDescent="0.25"/>
    <row r="390844" x14ac:dyDescent="0.25"/>
    <row r="390845" x14ac:dyDescent="0.25"/>
    <row r="390846" x14ac:dyDescent="0.25"/>
    <row r="390847" x14ac:dyDescent="0.25"/>
    <row r="390848" x14ac:dyDescent="0.25"/>
    <row r="390849" x14ac:dyDescent="0.25"/>
    <row r="390850" x14ac:dyDescent="0.25"/>
    <row r="390851" x14ac:dyDescent="0.25"/>
    <row r="390852" x14ac:dyDescent="0.25"/>
    <row r="390853" x14ac:dyDescent="0.25"/>
    <row r="390854" x14ac:dyDescent="0.25"/>
    <row r="390855" x14ac:dyDescent="0.25"/>
    <row r="390856" x14ac:dyDescent="0.25"/>
    <row r="390857" x14ac:dyDescent="0.25"/>
    <row r="390858" x14ac:dyDescent="0.25"/>
    <row r="390859" x14ac:dyDescent="0.25"/>
    <row r="390860" x14ac:dyDescent="0.25"/>
    <row r="390861" x14ac:dyDescent="0.25"/>
    <row r="390862" x14ac:dyDescent="0.25"/>
    <row r="390863" x14ac:dyDescent="0.25"/>
    <row r="390864" x14ac:dyDescent="0.25"/>
    <row r="390865" x14ac:dyDescent="0.25"/>
    <row r="390866" x14ac:dyDescent="0.25"/>
    <row r="390867" x14ac:dyDescent="0.25"/>
    <row r="390868" x14ac:dyDescent="0.25"/>
    <row r="390869" x14ac:dyDescent="0.25"/>
    <row r="390870" x14ac:dyDescent="0.25"/>
    <row r="390871" x14ac:dyDescent="0.25"/>
    <row r="390872" x14ac:dyDescent="0.25"/>
    <row r="390873" x14ac:dyDescent="0.25"/>
    <row r="390874" x14ac:dyDescent="0.25"/>
    <row r="390875" x14ac:dyDescent="0.25"/>
    <row r="390876" x14ac:dyDescent="0.25"/>
    <row r="390877" x14ac:dyDescent="0.25"/>
    <row r="390878" x14ac:dyDescent="0.25"/>
    <row r="390879" x14ac:dyDescent="0.25"/>
    <row r="390880" x14ac:dyDescent="0.25"/>
    <row r="390881" x14ac:dyDescent="0.25"/>
    <row r="390882" x14ac:dyDescent="0.25"/>
    <row r="390883" x14ac:dyDescent="0.25"/>
    <row r="390884" x14ac:dyDescent="0.25"/>
    <row r="390885" x14ac:dyDescent="0.25"/>
    <row r="390886" x14ac:dyDescent="0.25"/>
    <row r="390887" x14ac:dyDescent="0.25"/>
    <row r="390888" x14ac:dyDescent="0.25"/>
    <row r="390889" x14ac:dyDescent="0.25"/>
    <row r="390890" x14ac:dyDescent="0.25"/>
    <row r="390891" x14ac:dyDescent="0.25"/>
    <row r="390892" x14ac:dyDescent="0.25"/>
    <row r="390893" x14ac:dyDescent="0.25"/>
    <row r="390894" x14ac:dyDescent="0.25"/>
    <row r="390895" x14ac:dyDescent="0.25"/>
    <row r="390896" x14ac:dyDescent="0.25"/>
    <row r="390897" x14ac:dyDescent="0.25"/>
    <row r="390898" x14ac:dyDescent="0.25"/>
    <row r="390899" x14ac:dyDescent="0.25"/>
    <row r="390900" x14ac:dyDescent="0.25"/>
    <row r="390901" x14ac:dyDescent="0.25"/>
    <row r="390902" x14ac:dyDescent="0.25"/>
    <row r="390903" x14ac:dyDescent="0.25"/>
    <row r="390904" x14ac:dyDescent="0.25"/>
    <row r="390905" x14ac:dyDescent="0.25"/>
    <row r="390906" x14ac:dyDescent="0.25"/>
    <row r="390907" x14ac:dyDescent="0.25"/>
    <row r="390908" x14ac:dyDescent="0.25"/>
    <row r="390909" x14ac:dyDescent="0.25"/>
    <row r="390910" x14ac:dyDescent="0.25"/>
    <row r="390911" x14ac:dyDescent="0.25"/>
    <row r="390912" x14ac:dyDescent="0.25"/>
    <row r="390913" x14ac:dyDescent="0.25"/>
    <row r="390914" x14ac:dyDescent="0.25"/>
    <row r="390915" x14ac:dyDescent="0.25"/>
    <row r="390916" x14ac:dyDescent="0.25"/>
    <row r="390917" x14ac:dyDescent="0.25"/>
    <row r="390918" x14ac:dyDescent="0.25"/>
    <row r="390919" x14ac:dyDescent="0.25"/>
    <row r="390920" x14ac:dyDescent="0.25"/>
    <row r="390921" x14ac:dyDescent="0.25"/>
    <row r="390922" x14ac:dyDescent="0.25"/>
    <row r="390923" x14ac:dyDescent="0.25"/>
    <row r="390924" x14ac:dyDescent="0.25"/>
    <row r="390925" x14ac:dyDescent="0.25"/>
    <row r="390926" x14ac:dyDescent="0.25"/>
    <row r="390927" x14ac:dyDescent="0.25"/>
    <row r="390928" x14ac:dyDescent="0.25"/>
    <row r="390929" x14ac:dyDescent="0.25"/>
    <row r="390930" x14ac:dyDescent="0.25"/>
    <row r="390931" x14ac:dyDescent="0.25"/>
    <row r="390932" x14ac:dyDescent="0.25"/>
    <row r="390933" x14ac:dyDescent="0.25"/>
    <row r="390934" x14ac:dyDescent="0.25"/>
    <row r="390935" x14ac:dyDescent="0.25"/>
    <row r="390936" x14ac:dyDescent="0.25"/>
    <row r="390937" x14ac:dyDescent="0.25"/>
    <row r="390938" x14ac:dyDescent="0.25"/>
    <row r="390939" x14ac:dyDescent="0.25"/>
    <row r="390940" x14ac:dyDescent="0.25"/>
    <row r="390941" x14ac:dyDescent="0.25"/>
    <row r="390942" x14ac:dyDescent="0.25"/>
    <row r="390943" x14ac:dyDescent="0.25"/>
    <row r="390944" x14ac:dyDescent="0.25"/>
    <row r="390945" x14ac:dyDescent="0.25"/>
    <row r="390946" x14ac:dyDescent="0.25"/>
    <row r="390947" x14ac:dyDescent="0.25"/>
    <row r="390948" x14ac:dyDescent="0.25"/>
    <row r="390949" x14ac:dyDescent="0.25"/>
    <row r="390950" x14ac:dyDescent="0.25"/>
    <row r="390951" x14ac:dyDescent="0.25"/>
    <row r="390952" x14ac:dyDescent="0.25"/>
    <row r="390953" x14ac:dyDescent="0.25"/>
    <row r="390954" x14ac:dyDescent="0.25"/>
    <row r="390955" x14ac:dyDescent="0.25"/>
    <row r="390956" x14ac:dyDescent="0.25"/>
    <row r="390957" x14ac:dyDescent="0.25"/>
    <row r="390958" x14ac:dyDescent="0.25"/>
    <row r="390959" x14ac:dyDescent="0.25"/>
    <row r="390960" x14ac:dyDescent="0.25"/>
    <row r="390961" x14ac:dyDescent="0.25"/>
    <row r="390962" x14ac:dyDescent="0.25"/>
    <row r="390963" x14ac:dyDescent="0.25"/>
    <row r="390964" x14ac:dyDescent="0.25"/>
    <row r="390965" x14ac:dyDescent="0.25"/>
    <row r="390966" x14ac:dyDescent="0.25"/>
    <row r="390967" x14ac:dyDescent="0.25"/>
    <row r="390968" x14ac:dyDescent="0.25"/>
    <row r="390969" x14ac:dyDescent="0.25"/>
    <row r="390970" x14ac:dyDescent="0.25"/>
    <row r="390971" x14ac:dyDescent="0.25"/>
    <row r="390972" x14ac:dyDescent="0.25"/>
    <row r="390973" x14ac:dyDescent="0.25"/>
    <row r="390974" x14ac:dyDescent="0.25"/>
    <row r="390975" x14ac:dyDescent="0.25"/>
    <row r="390976" x14ac:dyDescent="0.25"/>
    <row r="390977" x14ac:dyDescent="0.25"/>
    <row r="390978" x14ac:dyDescent="0.25"/>
    <row r="390979" x14ac:dyDescent="0.25"/>
    <row r="390980" x14ac:dyDescent="0.25"/>
    <row r="390981" x14ac:dyDescent="0.25"/>
    <row r="390982" x14ac:dyDescent="0.25"/>
    <row r="390983" x14ac:dyDescent="0.25"/>
    <row r="390984" x14ac:dyDescent="0.25"/>
    <row r="390985" x14ac:dyDescent="0.25"/>
    <row r="390986" x14ac:dyDescent="0.25"/>
    <row r="390987" x14ac:dyDescent="0.25"/>
    <row r="390988" x14ac:dyDescent="0.25"/>
    <row r="390989" x14ac:dyDescent="0.25"/>
    <row r="390990" x14ac:dyDescent="0.25"/>
    <row r="390991" x14ac:dyDescent="0.25"/>
    <row r="390992" x14ac:dyDescent="0.25"/>
    <row r="390993" x14ac:dyDescent="0.25"/>
    <row r="390994" x14ac:dyDescent="0.25"/>
    <row r="390995" x14ac:dyDescent="0.25"/>
    <row r="390996" x14ac:dyDescent="0.25"/>
    <row r="390997" x14ac:dyDescent="0.25"/>
    <row r="390998" x14ac:dyDescent="0.25"/>
    <row r="390999" x14ac:dyDescent="0.25"/>
    <row r="391000" x14ac:dyDescent="0.25"/>
    <row r="391001" x14ac:dyDescent="0.25"/>
    <row r="391002" x14ac:dyDescent="0.25"/>
    <row r="391003" x14ac:dyDescent="0.25"/>
    <row r="391004" x14ac:dyDescent="0.25"/>
    <row r="391005" x14ac:dyDescent="0.25"/>
    <row r="391006" x14ac:dyDescent="0.25"/>
    <row r="391007" x14ac:dyDescent="0.25"/>
    <row r="391008" x14ac:dyDescent="0.25"/>
    <row r="391009" x14ac:dyDescent="0.25"/>
    <row r="391010" x14ac:dyDescent="0.25"/>
    <row r="391011" x14ac:dyDescent="0.25"/>
    <row r="391012" x14ac:dyDescent="0.25"/>
    <row r="391013" x14ac:dyDescent="0.25"/>
    <row r="391014" x14ac:dyDescent="0.25"/>
    <row r="391015" x14ac:dyDescent="0.25"/>
    <row r="391016" x14ac:dyDescent="0.25"/>
    <row r="391017" x14ac:dyDescent="0.25"/>
    <row r="391018" x14ac:dyDescent="0.25"/>
    <row r="391019" x14ac:dyDescent="0.25"/>
    <row r="391020" x14ac:dyDescent="0.25"/>
    <row r="391021" x14ac:dyDescent="0.25"/>
    <row r="391022" x14ac:dyDescent="0.25"/>
    <row r="391023" x14ac:dyDescent="0.25"/>
    <row r="391024" x14ac:dyDescent="0.25"/>
    <row r="391025" x14ac:dyDescent="0.25"/>
    <row r="391026" x14ac:dyDescent="0.25"/>
    <row r="391027" x14ac:dyDescent="0.25"/>
    <row r="391028" x14ac:dyDescent="0.25"/>
    <row r="391029" x14ac:dyDescent="0.25"/>
    <row r="391030" x14ac:dyDescent="0.25"/>
    <row r="391031" x14ac:dyDescent="0.25"/>
    <row r="391032" x14ac:dyDescent="0.25"/>
    <row r="391033" x14ac:dyDescent="0.25"/>
    <row r="391034" x14ac:dyDescent="0.25"/>
    <row r="391035" x14ac:dyDescent="0.25"/>
    <row r="391036" x14ac:dyDescent="0.25"/>
    <row r="391037" x14ac:dyDescent="0.25"/>
    <row r="391038" x14ac:dyDescent="0.25"/>
    <row r="391039" x14ac:dyDescent="0.25"/>
    <row r="391040" x14ac:dyDescent="0.25"/>
    <row r="391041" x14ac:dyDescent="0.25"/>
    <row r="391042" x14ac:dyDescent="0.25"/>
    <row r="391043" x14ac:dyDescent="0.25"/>
    <row r="391044" x14ac:dyDescent="0.25"/>
    <row r="391045" x14ac:dyDescent="0.25"/>
    <row r="391046" x14ac:dyDescent="0.25"/>
    <row r="391047" x14ac:dyDescent="0.25"/>
    <row r="391048" x14ac:dyDescent="0.25"/>
    <row r="391049" x14ac:dyDescent="0.25"/>
    <row r="391050" x14ac:dyDescent="0.25"/>
    <row r="391051" x14ac:dyDescent="0.25"/>
    <row r="391052" x14ac:dyDescent="0.25"/>
    <row r="391053" x14ac:dyDescent="0.25"/>
    <row r="391054" x14ac:dyDescent="0.25"/>
    <row r="391055" x14ac:dyDescent="0.25"/>
    <row r="391056" x14ac:dyDescent="0.25"/>
    <row r="391057" x14ac:dyDescent="0.25"/>
    <row r="391058" x14ac:dyDescent="0.25"/>
    <row r="391059" x14ac:dyDescent="0.25"/>
    <row r="391060" x14ac:dyDescent="0.25"/>
    <row r="391061" x14ac:dyDescent="0.25"/>
    <row r="391062" x14ac:dyDescent="0.25"/>
    <row r="391063" x14ac:dyDescent="0.25"/>
    <row r="391064" x14ac:dyDescent="0.25"/>
    <row r="391065" x14ac:dyDescent="0.25"/>
    <row r="391066" x14ac:dyDescent="0.25"/>
    <row r="391067" x14ac:dyDescent="0.25"/>
    <row r="391068" x14ac:dyDescent="0.25"/>
    <row r="391069" x14ac:dyDescent="0.25"/>
    <row r="391070" x14ac:dyDescent="0.25"/>
    <row r="391071" x14ac:dyDescent="0.25"/>
    <row r="391072" x14ac:dyDescent="0.25"/>
    <row r="391073" x14ac:dyDescent="0.25"/>
    <row r="391074" x14ac:dyDescent="0.25"/>
    <row r="391075" x14ac:dyDescent="0.25"/>
    <row r="391076" x14ac:dyDescent="0.25"/>
    <row r="391077" x14ac:dyDescent="0.25"/>
    <row r="391078" x14ac:dyDescent="0.25"/>
    <row r="391079" x14ac:dyDescent="0.25"/>
    <row r="391080" x14ac:dyDescent="0.25"/>
    <row r="391081" x14ac:dyDescent="0.25"/>
    <row r="391082" x14ac:dyDescent="0.25"/>
    <row r="391083" x14ac:dyDescent="0.25"/>
    <row r="391084" x14ac:dyDescent="0.25"/>
    <row r="391085" x14ac:dyDescent="0.25"/>
    <row r="391086" x14ac:dyDescent="0.25"/>
    <row r="391087" x14ac:dyDescent="0.25"/>
    <row r="391088" x14ac:dyDescent="0.25"/>
    <row r="391089" x14ac:dyDescent="0.25"/>
    <row r="391090" x14ac:dyDescent="0.25"/>
    <row r="391091" x14ac:dyDescent="0.25"/>
    <row r="391092" x14ac:dyDescent="0.25"/>
    <row r="391093" x14ac:dyDescent="0.25"/>
    <row r="391094" x14ac:dyDescent="0.25"/>
    <row r="391095" x14ac:dyDescent="0.25"/>
    <row r="391096" x14ac:dyDescent="0.25"/>
    <row r="391097" x14ac:dyDescent="0.25"/>
    <row r="391098" x14ac:dyDescent="0.25"/>
    <row r="391099" x14ac:dyDescent="0.25"/>
    <row r="391100" x14ac:dyDescent="0.25"/>
    <row r="391101" x14ac:dyDescent="0.25"/>
    <row r="391102" x14ac:dyDescent="0.25"/>
    <row r="391103" x14ac:dyDescent="0.25"/>
    <row r="391104" x14ac:dyDescent="0.25"/>
    <row r="391105" x14ac:dyDescent="0.25"/>
    <row r="391106" x14ac:dyDescent="0.25"/>
    <row r="391107" x14ac:dyDescent="0.25"/>
    <row r="391108" x14ac:dyDescent="0.25"/>
    <row r="391109" x14ac:dyDescent="0.25"/>
    <row r="391110" x14ac:dyDescent="0.25"/>
    <row r="391111" x14ac:dyDescent="0.25"/>
    <row r="391112" x14ac:dyDescent="0.25"/>
    <row r="391113" x14ac:dyDescent="0.25"/>
    <row r="391114" x14ac:dyDescent="0.25"/>
    <row r="391115" x14ac:dyDescent="0.25"/>
    <row r="391116" x14ac:dyDescent="0.25"/>
    <row r="391117" x14ac:dyDescent="0.25"/>
    <row r="391118" x14ac:dyDescent="0.25"/>
    <row r="391119" x14ac:dyDescent="0.25"/>
    <row r="391120" x14ac:dyDescent="0.25"/>
    <row r="391121" x14ac:dyDescent="0.25"/>
    <row r="391122" x14ac:dyDescent="0.25"/>
    <row r="391123" x14ac:dyDescent="0.25"/>
    <row r="391124" x14ac:dyDescent="0.25"/>
    <row r="391125" x14ac:dyDescent="0.25"/>
    <row r="391126" x14ac:dyDescent="0.25"/>
    <row r="391127" x14ac:dyDescent="0.25"/>
    <row r="391128" x14ac:dyDescent="0.25"/>
    <row r="391129" x14ac:dyDescent="0.25"/>
    <row r="391130" x14ac:dyDescent="0.25"/>
    <row r="391131" x14ac:dyDescent="0.25"/>
    <row r="391132" x14ac:dyDescent="0.25"/>
    <row r="391133" x14ac:dyDescent="0.25"/>
    <row r="391134" x14ac:dyDescent="0.25"/>
    <row r="391135" x14ac:dyDescent="0.25"/>
    <row r="391136" x14ac:dyDescent="0.25"/>
    <row r="391137" x14ac:dyDescent="0.25"/>
    <row r="391138" x14ac:dyDescent="0.25"/>
    <row r="391139" x14ac:dyDescent="0.25"/>
    <row r="391140" x14ac:dyDescent="0.25"/>
    <row r="391141" x14ac:dyDescent="0.25"/>
    <row r="391142" x14ac:dyDescent="0.25"/>
    <row r="391143" x14ac:dyDescent="0.25"/>
    <row r="391144" x14ac:dyDescent="0.25"/>
    <row r="391145" x14ac:dyDescent="0.25"/>
    <row r="391146" x14ac:dyDescent="0.25"/>
    <row r="391147" x14ac:dyDescent="0.25"/>
    <row r="391148" x14ac:dyDescent="0.25"/>
    <row r="391149" x14ac:dyDescent="0.25"/>
    <row r="391150" x14ac:dyDescent="0.25"/>
    <row r="391151" x14ac:dyDescent="0.25"/>
    <row r="391152" x14ac:dyDescent="0.25"/>
    <row r="391153" x14ac:dyDescent="0.25"/>
    <row r="391154" x14ac:dyDescent="0.25"/>
    <row r="391155" x14ac:dyDescent="0.25"/>
    <row r="391156" x14ac:dyDescent="0.25"/>
    <row r="391157" x14ac:dyDescent="0.25"/>
    <row r="391158" x14ac:dyDescent="0.25"/>
    <row r="391159" x14ac:dyDescent="0.25"/>
    <row r="391160" x14ac:dyDescent="0.25"/>
    <row r="391161" x14ac:dyDescent="0.25"/>
    <row r="391162" x14ac:dyDescent="0.25"/>
    <row r="391163" x14ac:dyDescent="0.25"/>
    <row r="391164" x14ac:dyDescent="0.25"/>
    <row r="391165" x14ac:dyDescent="0.25"/>
    <row r="391166" x14ac:dyDescent="0.25"/>
    <row r="391167" x14ac:dyDescent="0.25"/>
    <row r="391168" x14ac:dyDescent="0.25"/>
    <row r="391169" x14ac:dyDescent="0.25"/>
    <row r="391170" x14ac:dyDescent="0.25"/>
    <row r="391171" x14ac:dyDescent="0.25"/>
    <row r="391172" x14ac:dyDescent="0.25"/>
    <row r="391173" x14ac:dyDescent="0.25"/>
    <row r="391174" x14ac:dyDescent="0.25"/>
    <row r="391175" x14ac:dyDescent="0.25"/>
    <row r="391176" x14ac:dyDescent="0.25"/>
    <row r="391177" x14ac:dyDescent="0.25"/>
    <row r="391178" x14ac:dyDescent="0.25"/>
    <row r="391179" x14ac:dyDescent="0.25"/>
    <row r="391180" x14ac:dyDescent="0.25"/>
    <row r="391181" x14ac:dyDescent="0.25"/>
    <row r="391182" x14ac:dyDescent="0.25"/>
    <row r="391183" x14ac:dyDescent="0.25"/>
    <row r="391184" x14ac:dyDescent="0.25"/>
    <row r="391185" x14ac:dyDescent="0.25"/>
    <row r="391186" x14ac:dyDescent="0.25"/>
    <row r="391187" x14ac:dyDescent="0.25"/>
    <row r="391188" x14ac:dyDescent="0.25"/>
    <row r="391189" x14ac:dyDescent="0.25"/>
    <row r="391190" x14ac:dyDescent="0.25"/>
    <row r="391191" x14ac:dyDescent="0.25"/>
    <row r="391192" x14ac:dyDescent="0.25"/>
    <row r="391193" x14ac:dyDescent="0.25"/>
    <row r="391194" x14ac:dyDescent="0.25"/>
    <row r="391195" x14ac:dyDescent="0.25"/>
    <row r="391196" x14ac:dyDescent="0.25"/>
    <row r="391197" x14ac:dyDescent="0.25"/>
    <row r="391198" x14ac:dyDescent="0.25"/>
    <row r="391199" x14ac:dyDescent="0.25"/>
    <row r="391200" x14ac:dyDescent="0.25"/>
    <row r="391201" x14ac:dyDescent="0.25"/>
    <row r="391202" x14ac:dyDescent="0.25"/>
    <row r="391203" x14ac:dyDescent="0.25"/>
    <row r="391204" x14ac:dyDescent="0.25"/>
    <row r="391205" x14ac:dyDescent="0.25"/>
    <row r="391206" x14ac:dyDescent="0.25"/>
    <row r="391207" x14ac:dyDescent="0.25"/>
    <row r="391208" x14ac:dyDescent="0.25"/>
    <row r="391209" x14ac:dyDescent="0.25"/>
    <row r="391210" x14ac:dyDescent="0.25"/>
    <row r="391211" x14ac:dyDescent="0.25"/>
    <row r="391212" x14ac:dyDescent="0.25"/>
    <row r="391213" x14ac:dyDescent="0.25"/>
    <row r="391214" x14ac:dyDescent="0.25"/>
    <row r="391215" x14ac:dyDescent="0.25"/>
    <row r="391216" x14ac:dyDescent="0.25"/>
    <row r="391217" x14ac:dyDescent="0.25"/>
    <row r="391218" x14ac:dyDescent="0.25"/>
    <row r="391219" x14ac:dyDescent="0.25"/>
    <row r="391220" x14ac:dyDescent="0.25"/>
    <row r="391221" x14ac:dyDescent="0.25"/>
    <row r="391222" x14ac:dyDescent="0.25"/>
    <row r="391223" x14ac:dyDescent="0.25"/>
    <row r="391224" x14ac:dyDescent="0.25"/>
    <row r="391225" x14ac:dyDescent="0.25"/>
    <row r="391226" x14ac:dyDescent="0.25"/>
    <row r="391227" x14ac:dyDescent="0.25"/>
    <row r="391228" x14ac:dyDescent="0.25"/>
    <row r="391229" x14ac:dyDescent="0.25"/>
    <row r="391230" x14ac:dyDescent="0.25"/>
    <row r="391231" x14ac:dyDescent="0.25"/>
    <row r="391232" x14ac:dyDescent="0.25"/>
    <row r="391233" x14ac:dyDescent="0.25"/>
    <row r="391234" x14ac:dyDescent="0.25"/>
    <row r="391235" x14ac:dyDescent="0.25"/>
    <row r="391236" x14ac:dyDescent="0.25"/>
    <row r="391237" x14ac:dyDescent="0.25"/>
    <row r="391238" x14ac:dyDescent="0.25"/>
    <row r="391239" x14ac:dyDescent="0.25"/>
    <row r="391240" x14ac:dyDescent="0.25"/>
    <row r="391241" x14ac:dyDescent="0.25"/>
    <row r="391242" x14ac:dyDescent="0.25"/>
    <row r="391243" x14ac:dyDescent="0.25"/>
    <row r="391244" x14ac:dyDescent="0.25"/>
    <row r="391245" x14ac:dyDescent="0.25"/>
    <row r="391246" x14ac:dyDescent="0.25"/>
    <row r="391247" x14ac:dyDescent="0.25"/>
    <row r="391248" x14ac:dyDescent="0.25"/>
    <row r="391249" x14ac:dyDescent="0.25"/>
    <row r="391250" x14ac:dyDescent="0.25"/>
    <row r="391251" x14ac:dyDescent="0.25"/>
    <row r="391252" x14ac:dyDescent="0.25"/>
    <row r="391253" x14ac:dyDescent="0.25"/>
    <row r="391254" x14ac:dyDescent="0.25"/>
    <row r="391255" x14ac:dyDescent="0.25"/>
    <row r="391256" x14ac:dyDescent="0.25"/>
    <row r="391257" x14ac:dyDescent="0.25"/>
    <row r="391258" x14ac:dyDescent="0.25"/>
    <row r="391259" x14ac:dyDescent="0.25"/>
    <row r="391260" x14ac:dyDescent="0.25"/>
    <row r="391261" x14ac:dyDescent="0.25"/>
    <row r="391262" x14ac:dyDescent="0.25"/>
    <row r="391263" x14ac:dyDescent="0.25"/>
    <row r="391264" x14ac:dyDescent="0.25"/>
    <row r="391265" x14ac:dyDescent="0.25"/>
    <row r="391266" x14ac:dyDescent="0.25"/>
    <row r="391267" x14ac:dyDescent="0.25"/>
    <row r="391268" x14ac:dyDescent="0.25"/>
    <row r="391269" x14ac:dyDescent="0.25"/>
    <row r="391270" x14ac:dyDescent="0.25"/>
    <row r="391271" x14ac:dyDescent="0.25"/>
    <row r="391272" x14ac:dyDescent="0.25"/>
    <row r="391273" x14ac:dyDescent="0.25"/>
    <row r="391274" x14ac:dyDescent="0.25"/>
    <row r="391275" x14ac:dyDescent="0.25"/>
    <row r="391276" x14ac:dyDescent="0.25"/>
    <row r="391277" x14ac:dyDescent="0.25"/>
    <row r="391278" x14ac:dyDescent="0.25"/>
    <row r="391279" x14ac:dyDescent="0.25"/>
    <row r="391280" x14ac:dyDescent="0.25"/>
    <row r="391281" x14ac:dyDescent="0.25"/>
    <row r="391282" x14ac:dyDescent="0.25"/>
    <row r="391283" x14ac:dyDescent="0.25"/>
    <row r="391284" x14ac:dyDescent="0.25"/>
    <row r="391285" x14ac:dyDescent="0.25"/>
    <row r="391286" x14ac:dyDescent="0.25"/>
    <row r="391287" x14ac:dyDescent="0.25"/>
    <row r="391288" x14ac:dyDescent="0.25"/>
    <row r="391289" x14ac:dyDescent="0.25"/>
    <row r="391290" x14ac:dyDescent="0.25"/>
    <row r="391291" x14ac:dyDescent="0.25"/>
    <row r="391292" x14ac:dyDescent="0.25"/>
    <row r="391293" x14ac:dyDescent="0.25"/>
    <row r="391294" x14ac:dyDescent="0.25"/>
    <row r="391295" x14ac:dyDescent="0.25"/>
    <row r="391296" x14ac:dyDescent="0.25"/>
    <row r="391297" x14ac:dyDescent="0.25"/>
    <row r="391298" x14ac:dyDescent="0.25"/>
    <row r="391299" x14ac:dyDescent="0.25"/>
    <row r="391300" x14ac:dyDescent="0.25"/>
    <row r="391301" x14ac:dyDescent="0.25"/>
    <row r="391302" x14ac:dyDescent="0.25"/>
    <row r="391303" x14ac:dyDescent="0.25"/>
    <row r="391304" x14ac:dyDescent="0.25"/>
    <row r="391305" x14ac:dyDescent="0.25"/>
    <row r="391306" x14ac:dyDescent="0.25"/>
    <row r="391307" x14ac:dyDescent="0.25"/>
    <row r="391308" x14ac:dyDescent="0.25"/>
    <row r="391309" x14ac:dyDescent="0.25"/>
    <row r="391310" x14ac:dyDescent="0.25"/>
    <row r="391311" x14ac:dyDescent="0.25"/>
    <row r="391312" x14ac:dyDescent="0.25"/>
    <row r="391313" x14ac:dyDescent="0.25"/>
    <row r="391314" x14ac:dyDescent="0.25"/>
    <row r="391315" x14ac:dyDescent="0.25"/>
    <row r="391316" x14ac:dyDescent="0.25"/>
    <row r="391317" x14ac:dyDescent="0.25"/>
    <row r="391318" x14ac:dyDescent="0.25"/>
    <row r="391319" x14ac:dyDescent="0.25"/>
    <row r="391320" x14ac:dyDescent="0.25"/>
    <row r="391321" x14ac:dyDescent="0.25"/>
    <row r="391322" x14ac:dyDescent="0.25"/>
    <row r="391323" x14ac:dyDescent="0.25"/>
    <row r="391324" x14ac:dyDescent="0.25"/>
    <row r="391325" x14ac:dyDescent="0.25"/>
    <row r="391326" x14ac:dyDescent="0.25"/>
    <row r="391327" x14ac:dyDescent="0.25"/>
    <row r="391328" x14ac:dyDescent="0.25"/>
    <row r="391329" x14ac:dyDescent="0.25"/>
    <row r="391330" x14ac:dyDescent="0.25"/>
    <row r="391331" x14ac:dyDescent="0.25"/>
    <row r="391332" x14ac:dyDescent="0.25"/>
    <row r="391333" x14ac:dyDescent="0.25"/>
    <row r="391334" x14ac:dyDescent="0.25"/>
    <row r="391335" x14ac:dyDescent="0.25"/>
    <row r="391336" x14ac:dyDescent="0.25"/>
    <row r="391337" x14ac:dyDescent="0.25"/>
    <row r="391338" x14ac:dyDescent="0.25"/>
    <row r="391339" x14ac:dyDescent="0.25"/>
    <row r="391340" x14ac:dyDescent="0.25"/>
    <row r="391341" x14ac:dyDescent="0.25"/>
    <row r="391342" x14ac:dyDescent="0.25"/>
    <row r="391343" x14ac:dyDescent="0.25"/>
    <row r="391344" x14ac:dyDescent="0.25"/>
    <row r="391345" x14ac:dyDescent="0.25"/>
    <row r="391346" x14ac:dyDescent="0.25"/>
    <row r="391347" x14ac:dyDescent="0.25"/>
    <row r="391348" x14ac:dyDescent="0.25"/>
    <row r="391349" x14ac:dyDescent="0.25"/>
    <row r="391350" x14ac:dyDescent="0.25"/>
    <row r="391351" x14ac:dyDescent="0.25"/>
    <row r="391352" x14ac:dyDescent="0.25"/>
    <row r="391353" x14ac:dyDescent="0.25"/>
    <row r="391354" x14ac:dyDescent="0.25"/>
    <row r="391355" x14ac:dyDescent="0.25"/>
    <row r="391356" x14ac:dyDescent="0.25"/>
    <row r="391357" x14ac:dyDescent="0.25"/>
    <row r="391358" x14ac:dyDescent="0.25"/>
    <row r="391359" x14ac:dyDescent="0.25"/>
    <row r="391360" x14ac:dyDescent="0.25"/>
    <row r="391361" x14ac:dyDescent="0.25"/>
    <row r="391362" x14ac:dyDescent="0.25"/>
    <row r="391363" x14ac:dyDescent="0.25"/>
    <row r="391364" x14ac:dyDescent="0.25"/>
    <row r="391365" x14ac:dyDescent="0.25"/>
    <row r="391366" x14ac:dyDescent="0.25"/>
    <row r="391367" x14ac:dyDescent="0.25"/>
    <row r="391368" x14ac:dyDescent="0.25"/>
    <row r="391369" x14ac:dyDescent="0.25"/>
    <row r="391370" x14ac:dyDescent="0.25"/>
    <row r="391371" x14ac:dyDescent="0.25"/>
    <row r="391372" x14ac:dyDescent="0.25"/>
    <row r="391373" x14ac:dyDescent="0.25"/>
    <row r="391374" x14ac:dyDescent="0.25"/>
    <row r="391375" x14ac:dyDescent="0.25"/>
    <row r="391376" x14ac:dyDescent="0.25"/>
    <row r="391377" x14ac:dyDescent="0.25"/>
    <row r="391378" x14ac:dyDescent="0.25"/>
    <row r="391379" x14ac:dyDescent="0.25"/>
    <row r="391380" x14ac:dyDescent="0.25"/>
    <row r="391381" x14ac:dyDescent="0.25"/>
    <row r="391382" x14ac:dyDescent="0.25"/>
    <row r="391383" x14ac:dyDescent="0.25"/>
    <row r="391384" x14ac:dyDescent="0.25"/>
    <row r="391385" x14ac:dyDescent="0.25"/>
    <row r="391386" x14ac:dyDescent="0.25"/>
    <row r="391387" x14ac:dyDescent="0.25"/>
    <row r="391388" x14ac:dyDescent="0.25"/>
    <row r="391389" x14ac:dyDescent="0.25"/>
    <row r="391390" x14ac:dyDescent="0.25"/>
    <row r="391391" x14ac:dyDescent="0.25"/>
    <row r="391392" x14ac:dyDescent="0.25"/>
    <row r="391393" x14ac:dyDescent="0.25"/>
    <row r="391394" x14ac:dyDescent="0.25"/>
    <row r="391395" x14ac:dyDescent="0.25"/>
    <row r="391396" x14ac:dyDescent="0.25"/>
    <row r="391397" x14ac:dyDescent="0.25"/>
    <row r="391398" x14ac:dyDescent="0.25"/>
    <row r="391399" x14ac:dyDescent="0.25"/>
    <row r="391400" x14ac:dyDescent="0.25"/>
    <row r="391401" x14ac:dyDescent="0.25"/>
    <row r="391402" x14ac:dyDescent="0.25"/>
    <row r="391403" x14ac:dyDescent="0.25"/>
    <row r="391404" x14ac:dyDescent="0.25"/>
    <row r="391405" x14ac:dyDescent="0.25"/>
    <row r="391406" x14ac:dyDescent="0.25"/>
    <row r="391407" x14ac:dyDescent="0.25"/>
    <row r="391408" x14ac:dyDescent="0.25"/>
    <row r="391409" x14ac:dyDescent="0.25"/>
    <row r="391410" x14ac:dyDescent="0.25"/>
    <row r="391411" x14ac:dyDescent="0.25"/>
    <row r="391412" x14ac:dyDescent="0.25"/>
    <row r="391413" x14ac:dyDescent="0.25"/>
    <row r="391414" x14ac:dyDescent="0.25"/>
    <row r="391415" x14ac:dyDescent="0.25"/>
    <row r="391416" x14ac:dyDescent="0.25"/>
    <row r="391417" x14ac:dyDescent="0.25"/>
    <row r="391418" x14ac:dyDescent="0.25"/>
    <row r="391419" x14ac:dyDescent="0.25"/>
    <row r="391420" x14ac:dyDescent="0.25"/>
    <row r="391421" x14ac:dyDescent="0.25"/>
    <row r="391422" x14ac:dyDescent="0.25"/>
    <row r="391423" x14ac:dyDescent="0.25"/>
    <row r="391424" x14ac:dyDescent="0.25"/>
    <row r="391425" x14ac:dyDescent="0.25"/>
    <row r="391426" x14ac:dyDescent="0.25"/>
    <row r="391427" x14ac:dyDescent="0.25"/>
    <row r="391428" x14ac:dyDescent="0.25"/>
    <row r="391429" x14ac:dyDescent="0.25"/>
    <row r="391430" x14ac:dyDescent="0.25"/>
    <row r="391431" x14ac:dyDescent="0.25"/>
    <row r="391432" x14ac:dyDescent="0.25"/>
    <row r="391433" x14ac:dyDescent="0.25"/>
    <row r="391434" x14ac:dyDescent="0.25"/>
    <row r="391435" x14ac:dyDescent="0.25"/>
    <row r="391436" x14ac:dyDescent="0.25"/>
    <row r="391437" x14ac:dyDescent="0.25"/>
    <row r="391438" x14ac:dyDescent="0.25"/>
    <row r="391439" x14ac:dyDescent="0.25"/>
    <row r="391440" x14ac:dyDescent="0.25"/>
    <row r="391441" x14ac:dyDescent="0.25"/>
    <row r="391442" x14ac:dyDescent="0.25"/>
    <row r="391443" x14ac:dyDescent="0.25"/>
    <row r="391444" x14ac:dyDescent="0.25"/>
    <row r="391445" x14ac:dyDescent="0.25"/>
    <row r="391446" x14ac:dyDescent="0.25"/>
    <row r="391447" x14ac:dyDescent="0.25"/>
    <row r="391448" x14ac:dyDescent="0.25"/>
    <row r="391449" x14ac:dyDescent="0.25"/>
    <row r="391450" x14ac:dyDescent="0.25"/>
    <row r="391451" x14ac:dyDescent="0.25"/>
    <row r="391452" x14ac:dyDescent="0.25"/>
    <row r="391453" x14ac:dyDescent="0.25"/>
    <row r="391454" x14ac:dyDescent="0.25"/>
    <row r="391455" x14ac:dyDescent="0.25"/>
    <row r="391456" x14ac:dyDescent="0.25"/>
    <row r="391457" x14ac:dyDescent="0.25"/>
    <row r="391458" x14ac:dyDescent="0.25"/>
    <row r="391459" x14ac:dyDescent="0.25"/>
    <row r="391460" x14ac:dyDescent="0.25"/>
    <row r="391461" x14ac:dyDescent="0.25"/>
    <row r="391462" x14ac:dyDescent="0.25"/>
    <row r="391463" x14ac:dyDescent="0.25"/>
    <row r="391464" x14ac:dyDescent="0.25"/>
    <row r="391465" x14ac:dyDescent="0.25"/>
    <row r="391466" x14ac:dyDescent="0.25"/>
    <row r="391467" x14ac:dyDescent="0.25"/>
    <row r="391468" x14ac:dyDescent="0.25"/>
    <row r="391469" x14ac:dyDescent="0.25"/>
    <row r="391470" x14ac:dyDescent="0.25"/>
    <row r="391471" x14ac:dyDescent="0.25"/>
    <row r="391472" x14ac:dyDescent="0.25"/>
    <row r="391473" x14ac:dyDescent="0.25"/>
    <row r="391474" x14ac:dyDescent="0.25"/>
    <row r="391475" x14ac:dyDescent="0.25"/>
    <row r="391476" x14ac:dyDescent="0.25"/>
    <row r="391477" x14ac:dyDescent="0.25"/>
    <row r="391478" x14ac:dyDescent="0.25"/>
    <row r="391479" x14ac:dyDescent="0.25"/>
    <row r="391480" x14ac:dyDescent="0.25"/>
    <row r="391481" x14ac:dyDescent="0.25"/>
    <row r="391482" x14ac:dyDescent="0.25"/>
    <row r="391483" x14ac:dyDescent="0.25"/>
    <row r="391484" x14ac:dyDescent="0.25"/>
    <row r="391485" x14ac:dyDescent="0.25"/>
    <row r="391486" x14ac:dyDescent="0.25"/>
    <row r="391487" x14ac:dyDescent="0.25"/>
    <row r="391488" x14ac:dyDescent="0.25"/>
    <row r="391489" x14ac:dyDescent="0.25"/>
    <row r="391490" x14ac:dyDescent="0.25"/>
    <row r="391491" x14ac:dyDescent="0.25"/>
    <row r="391492" x14ac:dyDescent="0.25"/>
    <row r="391493" x14ac:dyDescent="0.25"/>
    <row r="391494" x14ac:dyDescent="0.25"/>
    <row r="391495" x14ac:dyDescent="0.25"/>
    <row r="391496" x14ac:dyDescent="0.25"/>
    <row r="391497" x14ac:dyDescent="0.25"/>
    <row r="391498" x14ac:dyDescent="0.25"/>
    <row r="391499" x14ac:dyDescent="0.25"/>
    <row r="391500" x14ac:dyDescent="0.25"/>
    <row r="391501" x14ac:dyDescent="0.25"/>
    <row r="391502" x14ac:dyDescent="0.25"/>
    <row r="391503" x14ac:dyDescent="0.25"/>
    <row r="391504" x14ac:dyDescent="0.25"/>
    <row r="391505" x14ac:dyDescent="0.25"/>
    <row r="391506" x14ac:dyDescent="0.25"/>
    <row r="391507" x14ac:dyDescent="0.25"/>
    <row r="391508" x14ac:dyDescent="0.25"/>
    <row r="391509" x14ac:dyDescent="0.25"/>
    <row r="391510" x14ac:dyDescent="0.25"/>
    <row r="391511" x14ac:dyDescent="0.25"/>
    <row r="391512" x14ac:dyDescent="0.25"/>
    <row r="391513" x14ac:dyDescent="0.25"/>
    <row r="391514" x14ac:dyDescent="0.25"/>
    <row r="391515" x14ac:dyDescent="0.25"/>
    <row r="391516" x14ac:dyDescent="0.25"/>
    <row r="391517" x14ac:dyDescent="0.25"/>
    <row r="391518" x14ac:dyDescent="0.25"/>
    <row r="391519" x14ac:dyDescent="0.25"/>
    <row r="391520" x14ac:dyDescent="0.25"/>
    <row r="391521" x14ac:dyDescent="0.25"/>
    <row r="391522" x14ac:dyDescent="0.25"/>
    <row r="391523" x14ac:dyDescent="0.25"/>
    <row r="391524" x14ac:dyDescent="0.25"/>
    <row r="391525" x14ac:dyDescent="0.25"/>
    <row r="391526" x14ac:dyDescent="0.25"/>
    <row r="391527" x14ac:dyDescent="0.25"/>
    <row r="391528" x14ac:dyDescent="0.25"/>
    <row r="391529" x14ac:dyDescent="0.25"/>
    <row r="391530" x14ac:dyDescent="0.25"/>
    <row r="391531" x14ac:dyDescent="0.25"/>
    <row r="391532" x14ac:dyDescent="0.25"/>
    <row r="391533" x14ac:dyDescent="0.25"/>
    <row r="391534" x14ac:dyDescent="0.25"/>
    <row r="391535" x14ac:dyDescent="0.25"/>
    <row r="391536" x14ac:dyDescent="0.25"/>
    <row r="391537" x14ac:dyDescent="0.25"/>
    <row r="391538" x14ac:dyDescent="0.25"/>
    <row r="391539" x14ac:dyDescent="0.25"/>
    <row r="391540" x14ac:dyDescent="0.25"/>
    <row r="391541" x14ac:dyDescent="0.25"/>
    <row r="391542" x14ac:dyDescent="0.25"/>
    <row r="391543" x14ac:dyDescent="0.25"/>
    <row r="391544" x14ac:dyDescent="0.25"/>
    <row r="391545" x14ac:dyDescent="0.25"/>
    <row r="391546" x14ac:dyDescent="0.25"/>
    <row r="391547" x14ac:dyDescent="0.25"/>
    <row r="391548" x14ac:dyDescent="0.25"/>
    <row r="391549" x14ac:dyDescent="0.25"/>
    <row r="391550" x14ac:dyDescent="0.25"/>
    <row r="391551" x14ac:dyDescent="0.25"/>
    <row r="391552" x14ac:dyDescent="0.25"/>
    <row r="391553" x14ac:dyDescent="0.25"/>
    <row r="391554" x14ac:dyDescent="0.25"/>
    <row r="391555" x14ac:dyDescent="0.25"/>
    <row r="391556" x14ac:dyDescent="0.25"/>
    <row r="391557" x14ac:dyDescent="0.25"/>
    <row r="391558" x14ac:dyDescent="0.25"/>
    <row r="391559" x14ac:dyDescent="0.25"/>
    <row r="391560" x14ac:dyDescent="0.25"/>
    <row r="391561" x14ac:dyDescent="0.25"/>
    <row r="391562" x14ac:dyDescent="0.25"/>
    <row r="391563" x14ac:dyDescent="0.25"/>
    <row r="391564" x14ac:dyDescent="0.25"/>
    <row r="391565" x14ac:dyDescent="0.25"/>
    <row r="391566" x14ac:dyDescent="0.25"/>
    <row r="391567" x14ac:dyDescent="0.25"/>
    <row r="391568" x14ac:dyDescent="0.25"/>
    <row r="391569" x14ac:dyDescent="0.25"/>
    <row r="391570" x14ac:dyDescent="0.25"/>
    <row r="391571" x14ac:dyDescent="0.25"/>
    <row r="391572" x14ac:dyDescent="0.25"/>
    <row r="391573" x14ac:dyDescent="0.25"/>
    <row r="391574" x14ac:dyDescent="0.25"/>
    <row r="391575" x14ac:dyDescent="0.25"/>
    <row r="391576" x14ac:dyDescent="0.25"/>
    <row r="391577" x14ac:dyDescent="0.25"/>
    <row r="391578" x14ac:dyDescent="0.25"/>
    <row r="391579" x14ac:dyDescent="0.25"/>
    <row r="391580" x14ac:dyDescent="0.25"/>
    <row r="391581" x14ac:dyDescent="0.25"/>
    <row r="391582" x14ac:dyDescent="0.25"/>
    <row r="391583" x14ac:dyDescent="0.25"/>
    <row r="391584" x14ac:dyDescent="0.25"/>
    <row r="391585" x14ac:dyDescent="0.25"/>
    <row r="391586" x14ac:dyDescent="0.25"/>
    <row r="391587" x14ac:dyDescent="0.25"/>
    <row r="391588" x14ac:dyDescent="0.25"/>
    <row r="391589" x14ac:dyDescent="0.25"/>
    <row r="391590" x14ac:dyDescent="0.25"/>
    <row r="391591" x14ac:dyDescent="0.25"/>
    <row r="391592" x14ac:dyDescent="0.25"/>
    <row r="391593" x14ac:dyDescent="0.25"/>
    <row r="391594" x14ac:dyDescent="0.25"/>
    <row r="391595" x14ac:dyDescent="0.25"/>
    <row r="391596" x14ac:dyDescent="0.25"/>
    <row r="391597" x14ac:dyDescent="0.25"/>
    <row r="391598" x14ac:dyDescent="0.25"/>
    <row r="391599" x14ac:dyDescent="0.25"/>
    <row r="391600" x14ac:dyDescent="0.25"/>
    <row r="391601" x14ac:dyDescent="0.25"/>
    <row r="391602" x14ac:dyDescent="0.25"/>
    <row r="391603" x14ac:dyDescent="0.25"/>
    <row r="391604" x14ac:dyDescent="0.25"/>
    <row r="391605" x14ac:dyDescent="0.25"/>
    <row r="391606" x14ac:dyDescent="0.25"/>
    <row r="391607" x14ac:dyDescent="0.25"/>
    <row r="391608" x14ac:dyDescent="0.25"/>
    <row r="391609" x14ac:dyDescent="0.25"/>
    <row r="391610" x14ac:dyDescent="0.25"/>
    <row r="391611" x14ac:dyDescent="0.25"/>
    <row r="391612" x14ac:dyDescent="0.25"/>
    <row r="391613" x14ac:dyDescent="0.25"/>
    <row r="391614" x14ac:dyDescent="0.25"/>
    <row r="391615" x14ac:dyDescent="0.25"/>
    <row r="391616" x14ac:dyDescent="0.25"/>
    <row r="391617" x14ac:dyDescent="0.25"/>
    <row r="391618" x14ac:dyDescent="0.25"/>
    <row r="391619" x14ac:dyDescent="0.25"/>
    <row r="391620" x14ac:dyDescent="0.25"/>
    <row r="391621" x14ac:dyDescent="0.25"/>
    <row r="391622" x14ac:dyDescent="0.25"/>
    <row r="391623" x14ac:dyDescent="0.25"/>
    <row r="391624" x14ac:dyDescent="0.25"/>
    <row r="391625" x14ac:dyDescent="0.25"/>
    <row r="391626" x14ac:dyDescent="0.25"/>
    <row r="391627" x14ac:dyDescent="0.25"/>
    <row r="391628" x14ac:dyDescent="0.25"/>
    <row r="391629" x14ac:dyDescent="0.25"/>
    <row r="391630" x14ac:dyDescent="0.25"/>
    <row r="391631" x14ac:dyDescent="0.25"/>
    <row r="391632" x14ac:dyDescent="0.25"/>
    <row r="391633" x14ac:dyDescent="0.25"/>
    <row r="391634" x14ac:dyDescent="0.25"/>
    <row r="391635" x14ac:dyDescent="0.25"/>
    <row r="391636" x14ac:dyDescent="0.25"/>
    <row r="391637" x14ac:dyDescent="0.25"/>
    <row r="391638" x14ac:dyDescent="0.25"/>
    <row r="391639" x14ac:dyDescent="0.25"/>
    <row r="391640" x14ac:dyDescent="0.25"/>
    <row r="391641" x14ac:dyDescent="0.25"/>
    <row r="391642" x14ac:dyDescent="0.25"/>
    <row r="391643" x14ac:dyDescent="0.25"/>
    <row r="391644" x14ac:dyDescent="0.25"/>
    <row r="391645" x14ac:dyDescent="0.25"/>
    <row r="391646" x14ac:dyDescent="0.25"/>
    <row r="391647" x14ac:dyDescent="0.25"/>
    <row r="391648" x14ac:dyDescent="0.25"/>
    <row r="391649" x14ac:dyDescent="0.25"/>
    <row r="391650" x14ac:dyDescent="0.25"/>
    <row r="391651" x14ac:dyDescent="0.25"/>
    <row r="391652" x14ac:dyDescent="0.25"/>
    <row r="391653" x14ac:dyDescent="0.25"/>
    <row r="391654" x14ac:dyDescent="0.25"/>
    <row r="391655" x14ac:dyDescent="0.25"/>
    <row r="391656" x14ac:dyDescent="0.25"/>
    <row r="391657" x14ac:dyDescent="0.25"/>
    <row r="391658" x14ac:dyDescent="0.25"/>
    <row r="391659" x14ac:dyDescent="0.25"/>
    <row r="391660" x14ac:dyDescent="0.25"/>
    <row r="391661" x14ac:dyDescent="0.25"/>
    <row r="391662" x14ac:dyDescent="0.25"/>
    <row r="391663" x14ac:dyDescent="0.25"/>
    <row r="391664" x14ac:dyDescent="0.25"/>
    <row r="391665" x14ac:dyDescent="0.25"/>
    <row r="391666" x14ac:dyDescent="0.25"/>
    <row r="391667" x14ac:dyDescent="0.25"/>
    <row r="391668" x14ac:dyDescent="0.25"/>
    <row r="391669" x14ac:dyDescent="0.25"/>
    <row r="391670" x14ac:dyDescent="0.25"/>
    <row r="391671" x14ac:dyDescent="0.25"/>
    <row r="391672" x14ac:dyDescent="0.25"/>
    <row r="391673" x14ac:dyDescent="0.25"/>
    <row r="391674" x14ac:dyDescent="0.25"/>
    <row r="391675" x14ac:dyDescent="0.25"/>
    <row r="391676" x14ac:dyDescent="0.25"/>
    <row r="391677" x14ac:dyDescent="0.25"/>
    <row r="391678" x14ac:dyDescent="0.25"/>
    <row r="391679" x14ac:dyDescent="0.25"/>
    <row r="391680" x14ac:dyDescent="0.25"/>
    <row r="391681" x14ac:dyDescent="0.25"/>
    <row r="391682" x14ac:dyDescent="0.25"/>
    <row r="391683" x14ac:dyDescent="0.25"/>
    <row r="391684" x14ac:dyDescent="0.25"/>
    <row r="391685" x14ac:dyDescent="0.25"/>
    <row r="391686" x14ac:dyDescent="0.25"/>
    <row r="391687" x14ac:dyDescent="0.25"/>
    <row r="391688" x14ac:dyDescent="0.25"/>
    <row r="391689" x14ac:dyDescent="0.25"/>
    <row r="391690" x14ac:dyDescent="0.25"/>
    <row r="391691" x14ac:dyDescent="0.25"/>
    <row r="391692" x14ac:dyDescent="0.25"/>
    <row r="391693" x14ac:dyDescent="0.25"/>
    <row r="391694" x14ac:dyDescent="0.25"/>
    <row r="391695" x14ac:dyDescent="0.25"/>
    <row r="391696" x14ac:dyDescent="0.25"/>
    <row r="391697" x14ac:dyDescent="0.25"/>
    <row r="391698" x14ac:dyDescent="0.25"/>
    <row r="391699" x14ac:dyDescent="0.25"/>
    <row r="391700" x14ac:dyDescent="0.25"/>
    <row r="391701" x14ac:dyDescent="0.25"/>
    <row r="391702" x14ac:dyDescent="0.25"/>
    <row r="391703" x14ac:dyDescent="0.25"/>
    <row r="391704" x14ac:dyDescent="0.25"/>
    <row r="391705" x14ac:dyDescent="0.25"/>
    <row r="391706" x14ac:dyDescent="0.25"/>
    <row r="391707" x14ac:dyDescent="0.25"/>
    <row r="391708" x14ac:dyDescent="0.25"/>
    <row r="391709" x14ac:dyDescent="0.25"/>
    <row r="391710" x14ac:dyDescent="0.25"/>
    <row r="391711" x14ac:dyDescent="0.25"/>
    <row r="391712" x14ac:dyDescent="0.25"/>
    <row r="391713" x14ac:dyDescent="0.25"/>
    <row r="391714" x14ac:dyDescent="0.25"/>
    <row r="391715" x14ac:dyDescent="0.25"/>
    <row r="391716" x14ac:dyDescent="0.25"/>
    <row r="391717" x14ac:dyDescent="0.25"/>
    <row r="391718" x14ac:dyDescent="0.25"/>
    <row r="391719" x14ac:dyDescent="0.25"/>
    <row r="391720" x14ac:dyDescent="0.25"/>
    <row r="391721" x14ac:dyDescent="0.25"/>
    <row r="391722" x14ac:dyDescent="0.25"/>
    <row r="391723" x14ac:dyDescent="0.25"/>
    <row r="391724" x14ac:dyDescent="0.25"/>
    <row r="391725" x14ac:dyDescent="0.25"/>
    <row r="391726" x14ac:dyDescent="0.25"/>
    <row r="391727" x14ac:dyDescent="0.25"/>
    <row r="391728" x14ac:dyDescent="0.25"/>
    <row r="391729" x14ac:dyDescent="0.25"/>
    <row r="391730" x14ac:dyDescent="0.25"/>
    <row r="391731" x14ac:dyDescent="0.25"/>
    <row r="391732" x14ac:dyDescent="0.25"/>
    <row r="391733" x14ac:dyDescent="0.25"/>
    <row r="391734" x14ac:dyDescent="0.25"/>
    <row r="391735" x14ac:dyDescent="0.25"/>
    <row r="391736" x14ac:dyDescent="0.25"/>
    <row r="391737" x14ac:dyDescent="0.25"/>
    <row r="391738" x14ac:dyDescent="0.25"/>
    <row r="391739" x14ac:dyDescent="0.25"/>
    <row r="391740" x14ac:dyDescent="0.25"/>
    <row r="391741" x14ac:dyDescent="0.25"/>
    <row r="391742" x14ac:dyDescent="0.25"/>
    <row r="391743" x14ac:dyDescent="0.25"/>
    <row r="391744" x14ac:dyDescent="0.25"/>
    <row r="391745" x14ac:dyDescent="0.25"/>
    <row r="391746" x14ac:dyDescent="0.25"/>
    <row r="391747" x14ac:dyDescent="0.25"/>
    <row r="391748" x14ac:dyDescent="0.25"/>
    <row r="391749" x14ac:dyDescent="0.25"/>
    <row r="391750" x14ac:dyDescent="0.25"/>
    <row r="391751" x14ac:dyDescent="0.25"/>
    <row r="391752" x14ac:dyDescent="0.25"/>
    <row r="391753" x14ac:dyDescent="0.25"/>
    <row r="391754" x14ac:dyDescent="0.25"/>
    <row r="391755" x14ac:dyDescent="0.25"/>
    <row r="391756" x14ac:dyDescent="0.25"/>
    <row r="391757" x14ac:dyDescent="0.25"/>
    <row r="391758" x14ac:dyDescent="0.25"/>
    <row r="391759" x14ac:dyDescent="0.25"/>
    <row r="391760" x14ac:dyDescent="0.25"/>
    <row r="391761" x14ac:dyDescent="0.25"/>
    <row r="391762" x14ac:dyDescent="0.25"/>
    <row r="391763" x14ac:dyDescent="0.25"/>
    <row r="391764" x14ac:dyDescent="0.25"/>
    <row r="391765" x14ac:dyDescent="0.25"/>
    <row r="391766" x14ac:dyDescent="0.25"/>
    <row r="391767" x14ac:dyDescent="0.25"/>
    <row r="391768" x14ac:dyDescent="0.25"/>
    <row r="391769" x14ac:dyDescent="0.25"/>
    <row r="391770" x14ac:dyDescent="0.25"/>
    <row r="391771" x14ac:dyDescent="0.25"/>
    <row r="391772" x14ac:dyDescent="0.25"/>
    <row r="391773" x14ac:dyDescent="0.25"/>
    <row r="391774" x14ac:dyDescent="0.25"/>
    <row r="391775" x14ac:dyDescent="0.25"/>
    <row r="391776" x14ac:dyDescent="0.25"/>
    <row r="391777" x14ac:dyDescent="0.25"/>
    <row r="391778" x14ac:dyDescent="0.25"/>
    <row r="391779" x14ac:dyDescent="0.25"/>
    <row r="391780" x14ac:dyDescent="0.25"/>
    <row r="391781" x14ac:dyDescent="0.25"/>
    <row r="391782" x14ac:dyDescent="0.25"/>
    <row r="391783" x14ac:dyDescent="0.25"/>
    <row r="391784" x14ac:dyDescent="0.25"/>
    <row r="391785" x14ac:dyDescent="0.25"/>
    <row r="391786" x14ac:dyDescent="0.25"/>
    <row r="391787" x14ac:dyDescent="0.25"/>
    <row r="391788" x14ac:dyDescent="0.25"/>
    <row r="391789" x14ac:dyDescent="0.25"/>
    <row r="391790" x14ac:dyDescent="0.25"/>
    <row r="391791" x14ac:dyDescent="0.25"/>
    <row r="391792" x14ac:dyDescent="0.25"/>
    <row r="391793" x14ac:dyDescent="0.25"/>
    <row r="391794" x14ac:dyDescent="0.25"/>
    <row r="391795" x14ac:dyDescent="0.25"/>
    <row r="391796" x14ac:dyDescent="0.25"/>
    <row r="391797" x14ac:dyDescent="0.25"/>
    <row r="391798" x14ac:dyDescent="0.25"/>
    <row r="391799" x14ac:dyDescent="0.25"/>
    <row r="391800" x14ac:dyDescent="0.25"/>
    <row r="391801" x14ac:dyDescent="0.25"/>
    <row r="391802" x14ac:dyDescent="0.25"/>
    <row r="391803" x14ac:dyDescent="0.25"/>
    <row r="391804" x14ac:dyDescent="0.25"/>
    <row r="391805" x14ac:dyDescent="0.25"/>
    <row r="391806" x14ac:dyDescent="0.25"/>
    <row r="391807" x14ac:dyDescent="0.25"/>
    <row r="391808" x14ac:dyDescent="0.25"/>
    <row r="391809" x14ac:dyDescent="0.25"/>
    <row r="391810" x14ac:dyDescent="0.25"/>
    <row r="391811" x14ac:dyDescent="0.25"/>
    <row r="391812" x14ac:dyDescent="0.25"/>
    <row r="391813" x14ac:dyDescent="0.25"/>
    <row r="391814" x14ac:dyDescent="0.25"/>
    <row r="391815" x14ac:dyDescent="0.25"/>
    <row r="391816" x14ac:dyDescent="0.25"/>
    <row r="391817" x14ac:dyDescent="0.25"/>
    <row r="391818" x14ac:dyDescent="0.25"/>
    <row r="391819" x14ac:dyDescent="0.25"/>
    <row r="391820" x14ac:dyDescent="0.25"/>
    <row r="391821" x14ac:dyDescent="0.25"/>
    <row r="391822" x14ac:dyDescent="0.25"/>
    <row r="391823" x14ac:dyDescent="0.25"/>
    <row r="391824" x14ac:dyDescent="0.25"/>
    <row r="391825" x14ac:dyDescent="0.25"/>
    <row r="391826" x14ac:dyDescent="0.25"/>
    <row r="391827" x14ac:dyDescent="0.25"/>
    <row r="391828" x14ac:dyDescent="0.25"/>
    <row r="391829" x14ac:dyDescent="0.25"/>
    <row r="391830" x14ac:dyDescent="0.25"/>
    <row r="391831" x14ac:dyDescent="0.25"/>
    <row r="391832" x14ac:dyDescent="0.25"/>
    <row r="391833" x14ac:dyDescent="0.25"/>
    <row r="391834" x14ac:dyDescent="0.25"/>
    <row r="391835" x14ac:dyDescent="0.25"/>
    <row r="391836" x14ac:dyDescent="0.25"/>
    <row r="391837" x14ac:dyDescent="0.25"/>
    <row r="391838" x14ac:dyDescent="0.25"/>
    <row r="391839" x14ac:dyDescent="0.25"/>
    <row r="391840" x14ac:dyDescent="0.25"/>
    <row r="391841" x14ac:dyDescent="0.25"/>
    <row r="391842" x14ac:dyDescent="0.25"/>
    <row r="391843" x14ac:dyDescent="0.25"/>
    <row r="391844" x14ac:dyDescent="0.25"/>
    <row r="391845" x14ac:dyDescent="0.25"/>
    <row r="391846" x14ac:dyDescent="0.25"/>
    <row r="391847" x14ac:dyDescent="0.25"/>
    <row r="391848" x14ac:dyDescent="0.25"/>
    <row r="391849" x14ac:dyDescent="0.25"/>
    <row r="391850" x14ac:dyDescent="0.25"/>
    <row r="391851" x14ac:dyDescent="0.25"/>
    <row r="391852" x14ac:dyDescent="0.25"/>
    <row r="391853" x14ac:dyDescent="0.25"/>
    <row r="391854" x14ac:dyDescent="0.25"/>
    <row r="391855" x14ac:dyDescent="0.25"/>
    <row r="391856" x14ac:dyDescent="0.25"/>
    <row r="391857" x14ac:dyDescent="0.25"/>
    <row r="391858" x14ac:dyDescent="0.25"/>
    <row r="391859" x14ac:dyDescent="0.25"/>
    <row r="391860" x14ac:dyDescent="0.25"/>
    <row r="391861" x14ac:dyDescent="0.25"/>
    <row r="391862" x14ac:dyDescent="0.25"/>
    <row r="391863" x14ac:dyDescent="0.25"/>
    <row r="391864" x14ac:dyDescent="0.25"/>
    <row r="391865" x14ac:dyDescent="0.25"/>
    <row r="391866" x14ac:dyDescent="0.25"/>
    <row r="391867" x14ac:dyDescent="0.25"/>
    <row r="391868" x14ac:dyDescent="0.25"/>
    <row r="391869" x14ac:dyDescent="0.25"/>
    <row r="391870" x14ac:dyDescent="0.25"/>
    <row r="391871" x14ac:dyDescent="0.25"/>
    <row r="391872" x14ac:dyDescent="0.25"/>
    <row r="391873" x14ac:dyDescent="0.25"/>
    <row r="391874" x14ac:dyDescent="0.25"/>
    <row r="391875" x14ac:dyDescent="0.25"/>
    <row r="391876" x14ac:dyDescent="0.25"/>
    <row r="391877" x14ac:dyDescent="0.25"/>
    <row r="391878" x14ac:dyDescent="0.25"/>
    <row r="391879" x14ac:dyDescent="0.25"/>
    <row r="391880" x14ac:dyDescent="0.25"/>
    <row r="391881" x14ac:dyDescent="0.25"/>
    <row r="391882" x14ac:dyDescent="0.25"/>
    <row r="391883" x14ac:dyDescent="0.25"/>
    <row r="391884" x14ac:dyDescent="0.25"/>
    <row r="391885" x14ac:dyDescent="0.25"/>
    <row r="391886" x14ac:dyDescent="0.25"/>
    <row r="391887" x14ac:dyDescent="0.25"/>
    <row r="391888" x14ac:dyDescent="0.25"/>
    <row r="391889" x14ac:dyDescent="0.25"/>
    <row r="391890" x14ac:dyDescent="0.25"/>
    <row r="391891" x14ac:dyDescent="0.25"/>
    <row r="391892" x14ac:dyDescent="0.25"/>
    <row r="391893" x14ac:dyDescent="0.25"/>
    <row r="391894" x14ac:dyDescent="0.25"/>
    <row r="391895" x14ac:dyDescent="0.25"/>
    <row r="391896" x14ac:dyDescent="0.25"/>
    <row r="391897" x14ac:dyDescent="0.25"/>
    <row r="391898" x14ac:dyDescent="0.25"/>
    <row r="391899" x14ac:dyDescent="0.25"/>
    <row r="391900" x14ac:dyDescent="0.25"/>
    <row r="391901" x14ac:dyDescent="0.25"/>
    <row r="391902" x14ac:dyDescent="0.25"/>
    <row r="391903" x14ac:dyDescent="0.25"/>
    <row r="391904" x14ac:dyDescent="0.25"/>
    <row r="391905" x14ac:dyDescent="0.25"/>
    <row r="391906" x14ac:dyDescent="0.25"/>
    <row r="391907" x14ac:dyDescent="0.25"/>
    <row r="391908" x14ac:dyDescent="0.25"/>
    <row r="391909" x14ac:dyDescent="0.25"/>
    <row r="391910" x14ac:dyDescent="0.25"/>
    <row r="391911" x14ac:dyDescent="0.25"/>
    <row r="391912" x14ac:dyDescent="0.25"/>
    <row r="391913" x14ac:dyDescent="0.25"/>
    <row r="391914" x14ac:dyDescent="0.25"/>
    <row r="391915" x14ac:dyDescent="0.25"/>
    <row r="391916" x14ac:dyDescent="0.25"/>
    <row r="391917" x14ac:dyDescent="0.25"/>
    <row r="391918" x14ac:dyDescent="0.25"/>
    <row r="391919" x14ac:dyDescent="0.25"/>
    <row r="391920" x14ac:dyDescent="0.25"/>
    <row r="391921" x14ac:dyDescent="0.25"/>
    <row r="391922" x14ac:dyDescent="0.25"/>
    <row r="391923" x14ac:dyDescent="0.25"/>
    <row r="391924" x14ac:dyDescent="0.25"/>
    <row r="391925" x14ac:dyDescent="0.25"/>
    <row r="391926" x14ac:dyDescent="0.25"/>
    <row r="391927" x14ac:dyDescent="0.25"/>
    <row r="391928" x14ac:dyDescent="0.25"/>
    <row r="391929" x14ac:dyDescent="0.25"/>
    <row r="391930" x14ac:dyDescent="0.25"/>
    <row r="391931" x14ac:dyDescent="0.25"/>
    <row r="391932" x14ac:dyDescent="0.25"/>
    <row r="391933" x14ac:dyDescent="0.25"/>
    <row r="391934" x14ac:dyDescent="0.25"/>
    <row r="391935" x14ac:dyDescent="0.25"/>
    <row r="391936" x14ac:dyDescent="0.25"/>
    <row r="391937" x14ac:dyDescent="0.25"/>
    <row r="391938" x14ac:dyDescent="0.25"/>
    <row r="391939" x14ac:dyDescent="0.25"/>
    <row r="391940" x14ac:dyDescent="0.25"/>
    <row r="391941" x14ac:dyDescent="0.25"/>
    <row r="391942" x14ac:dyDescent="0.25"/>
    <row r="391943" x14ac:dyDescent="0.25"/>
    <row r="391944" x14ac:dyDescent="0.25"/>
    <row r="391945" x14ac:dyDescent="0.25"/>
    <row r="391946" x14ac:dyDescent="0.25"/>
    <row r="391947" x14ac:dyDescent="0.25"/>
    <row r="391948" x14ac:dyDescent="0.25"/>
    <row r="391949" x14ac:dyDescent="0.25"/>
    <row r="391950" x14ac:dyDescent="0.25"/>
    <row r="391951" x14ac:dyDescent="0.25"/>
    <row r="391952" x14ac:dyDescent="0.25"/>
    <row r="391953" x14ac:dyDescent="0.25"/>
    <row r="391954" x14ac:dyDescent="0.25"/>
    <row r="391955" x14ac:dyDescent="0.25"/>
    <row r="391956" x14ac:dyDescent="0.25"/>
    <row r="391957" x14ac:dyDescent="0.25"/>
    <row r="391958" x14ac:dyDescent="0.25"/>
    <row r="391959" x14ac:dyDescent="0.25"/>
    <row r="391960" x14ac:dyDescent="0.25"/>
    <row r="391961" x14ac:dyDescent="0.25"/>
    <row r="391962" x14ac:dyDescent="0.25"/>
    <row r="391963" x14ac:dyDescent="0.25"/>
    <row r="391964" x14ac:dyDescent="0.25"/>
    <row r="391965" x14ac:dyDescent="0.25"/>
    <row r="391966" x14ac:dyDescent="0.25"/>
    <row r="391967" x14ac:dyDescent="0.25"/>
    <row r="391968" x14ac:dyDescent="0.25"/>
    <row r="391969" x14ac:dyDescent="0.25"/>
    <row r="391970" x14ac:dyDescent="0.25"/>
    <row r="391971" x14ac:dyDescent="0.25"/>
    <row r="391972" x14ac:dyDescent="0.25"/>
    <row r="391973" x14ac:dyDescent="0.25"/>
    <row r="391974" x14ac:dyDescent="0.25"/>
    <row r="391975" x14ac:dyDescent="0.25"/>
    <row r="391976" x14ac:dyDescent="0.25"/>
    <row r="391977" x14ac:dyDescent="0.25"/>
    <row r="391978" x14ac:dyDescent="0.25"/>
    <row r="391979" x14ac:dyDescent="0.25"/>
    <row r="391980" x14ac:dyDescent="0.25"/>
    <row r="391981" x14ac:dyDescent="0.25"/>
    <row r="391982" x14ac:dyDescent="0.25"/>
    <row r="391983" x14ac:dyDescent="0.25"/>
    <row r="391984" x14ac:dyDescent="0.25"/>
    <row r="391985" x14ac:dyDescent="0.25"/>
    <row r="391986" x14ac:dyDescent="0.25"/>
    <row r="391987" x14ac:dyDescent="0.25"/>
    <row r="391988" x14ac:dyDescent="0.25"/>
    <row r="391989" x14ac:dyDescent="0.25"/>
    <row r="391990" x14ac:dyDescent="0.25"/>
    <row r="391991" x14ac:dyDescent="0.25"/>
    <row r="391992" x14ac:dyDescent="0.25"/>
    <row r="391993" x14ac:dyDescent="0.25"/>
    <row r="391994" x14ac:dyDescent="0.25"/>
    <row r="391995" x14ac:dyDescent="0.25"/>
    <row r="391996" x14ac:dyDescent="0.25"/>
    <row r="391997" x14ac:dyDescent="0.25"/>
    <row r="391998" x14ac:dyDescent="0.25"/>
    <row r="391999" x14ac:dyDescent="0.25"/>
    <row r="392000" x14ac:dyDescent="0.25"/>
    <row r="392001" x14ac:dyDescent="0.25"/>
    <row r="392002" x14ac:dyDescent="0.25"/>
    <row r="392003" x14ac:dyDescent="0.25"/>
    <row r="392004" x14ac:dyDescent="0.25"/>
    <row r="392005" x14ac:dyDescent="0.25"/>
    <row r="392006" x14ac:dyDescent="0.25"/>
    <row r="392007" x14ac:dyDescent="0.25"/>
    <row r="392008" x14ac:dyDescent="0.25"/>
    <row r="392009" x14ac:dyDescent="0.25"/>
    <row r="392010" x14ac:dyDescent="0.25"/>
    <row r="392011" x14ac:dyDescent="0.25"/>
    <row r="392012" x14ac:dyDescent="0.25"/>
    <row r="392013" x14ac:dyDescent="0.25"/>
    <row r="392014" x14ac:dyDescent="0.25"/>
    <row r="392015" x14ac:dyDescent="0.25"/>
    <row r="392016" x14ac:dyDescent="0.25"/>
    <row r="392017" x14ac:dyDescent="0.25"/>
    <row r="392018" x14ac:dyDescent="0.25"/>
    <row r="392019" x14ac:dyDescent="0.25"/>
    <row r="392020" x14ac:dyDescent="0.25"/>
    <row r="392021" x14ac:dyDescent="0.25"/>
    <row r="392022" x14ac:dyDescent="0.25"/>
    <row r="392023" x14ac:dyDescent="0.25"/>
    <row r="392024" x14ac:dyDescent="0.25"/>
    <row r="392025" x14ac:dyDescent="0.25"/>
    <row r="392026" x14ac:dyDescent="0.25"/>
    <row r="392027" x14ac:dyDescent="0.25"/>
    <row r="392028" x14ac:dyDescent="0.25"/>
    <row r="392029" x14ac:dyDescent="0.25"/>
    <row r="392030" x14ac:dyDescent="0.25"/>
    <row r="392031" x14ac:dyDescent="0.25"/>
    <row r="392032" x14ac:dyDescent="0.25"/>
    <row r="392033" x14ac:dyDescent="0.25"/>
    <row r="392034" x14ac:dyDescent="0.25"/>
    <row r="392035" x14ac:dyDescent="0.25"/>
    <row r="392036" x14ac:dyDescent="0.25"/>
    <row r="392037" x14ac:dyDescent="0.25"/>
    <row r="392038" x14ac:dyDescent="0.25"/>
    <row r="392039" x14ac:dyDescent="0.25"/>
    <row r="392040" x14ac:dyDescent="0.25"/>
    <row r="392041" x14ac:dyDescent="0.25"/>
    <row r="392042" x14ac:dyDescent="0.25"/>
    <row r="392043" x14ac:dyDescent="0.25"/>
    <row r="392044" x14ac:dyDescent="0.25"/>
    <row r="392045" x14ac:dyDescent="0.25"/>
    <row r="392046" x14ac:dyDescent="0.25"/>
    <row r="392047" x14ac:dyDescent="0.25"/>
    <row r="392048" x14ac:dyDescent="0.25"/>
    <row r="392049" x14ac:dyDescent="0.25"/>
    <row r="392050" x14ac:dyDescent="0.25"/>
    <row r="392051" x14ac:dyDescent="0.25"/>
    <row r="392052" x14ac:dyDescent="0.25"/>
    <row r="392053" x14ac:dyDescent="0.25"/>
    <row r="392054" x14ac:dyDescent="0.25"/>
    <row r="392055" x14ac:dyDescent="0.25"/>
    <row r="392056" x14ac:dyDescent="0.25"/>
    <row r="392057" x14ac:dyDescent="0.25"/>
    <row r="392058" x14ac:dyDescent="0.25"/>
    <row r="392059" x14ac:dyDescent="0.25"/>
    <row r="392060" x14ac:dyDescent="0.25"/>
    <row r="392061" x14ac:dyDescent="0.25"/>
    <row r="392062" x14ac:dyDescent="0.25"/>
    <row r="392063" x14ac:dyDescent="0.25"/>
    <row r="392064" x14ac:dyDescent="0.25"/>
    <row r="392065" x14ac:dyDescent="0.25"/>
    <row r="392066" x14ac:dyDescent="0.25"/>
    <row r="392067" x14ac:dyDescent="0.25"/>
    <row r="392068" x14ac:dyDescent="0.25"/>
    <row r="392069" x14ac:dyDescent="0.25"/>
    <row r="392070" x14ac:dyDescent="0.25"/>
    <row r="392071" x14ac:dyDescent="0.25"/>
    <row r="392072" x14ac:dyDescent="0.25"/>
    <row r="392073" x14ac:dyDescent="0.25"/>
    <row r="392074" x14ac:dyDescent="0.25"/>
    <row r="392075" x14ac:dyDescent="0.25"/>
    <row r="392076" x14ac:dyDescent="0.25"/>
    <row r="392077" x14ac:dyDescent="0.25"/>
    <row r="392078" x14ac:dyDescent="0.25"/>
    <row r="392079" x14ac:dyDescent="0.25"/>
    <row r="392080" x14ac:dyDescent="0.25"/>
    <row r="392081" x14ac:dyDescent="0.25"/>
    <row r="392082" x14ac:dyDescent="0.25"/>
    <row r="392083" x14ac:dyDescent="0.25"/>
    <row r="392084" x14ac:dyDescent="0.25"/>
    <row r="392085" x14ac:dyDescent="0.25"/>
    <row r="392086" x14ac:dyDescent="0.25"/>
    <row r="392087" x14ac:dyDescent="0.25"/>
    <row r="392088" x14ac:dyDescent="0.25"/>
    <row r="392089" x14ac:dyDescent="0.25"/>
    <row r="392090" x14ac:dyDescent="0.25"/>
    <row r="392091" x14ac:dyDescent="0.25"/>
    <row r="392092" x14ac:dyDescent="0.25"/>
    <row r="392093" x14ac:dyDescent="0.25"/>
    <row r="392094" x14ac:dyDescent="0.25"/>
    <row r="392095" x14ac:dyDescent="0.25"/>
    <row r="392096" x14ac:dyDescent="0.25"/>
    <row r="392097" x14ac:dyDescent="0.25"/>
    <row r="392098" x14ac:dyDescent="0.25"/>
    <row r="392099" x14ac:dyDescent="0.25"/>
    <row r="392100" x14ac:dyDescent="0.25"/>
    <row r="392101" x14ac:dyDescent="0.25"/>
    <row r="392102" x14ac:dyDescent="0.25"/>
    <row r="392103" x14ac:dyDescent="0.25"/>
    <row r="392104" x14ac:dyDescent="0.25"/>
    <row r="392105" x14ac:dyDescent="0.25"/>
    <row r="392106" x14ac:dyDescent="0.25"/>
    <row r="392107" x14ac:dyDescent="0.25"/>
    <row r="392108" x14ac:dyDescent="0.25"/>
    <row r="392109" x14ac:dyDescent="0.25"/>
    <row r="392110" x14ac:dyDescent="0.25"/>
    <row r="392111" x14ac:dyDescent="0.25"/>
    <row r="392112" x14ac:dyDescent="0.25"/>
    <row r="392113" x14ac:dyDescent="0.25"/>
    <row r="392114" x14ac:dyDescent="0.25"/>
    <row r="392115" x14ac:dyDescent="0.25"/>
    <row r="392116" x14ac:dyDescent="0.25"/>
    <row r="392117" x14ac:dyDescent="0.25"/>
    <row r="392118" x14ac:dyDescent="0.25"/>
    <row r="392119" x14ac:dyDescent="0.25"/>
    <row r="392120" x14ac:dyDescent="0.25"/>
    <row r="392121" x14ac:dyDescent="0.25"/>
    <row r="392122" x14ac:dyDescent="0.25"/>
    <row r="392123" x14ac:dyDescent="0.25"/>
    <row r="392124" x14ac:dyDescent="0.25"/>
    <row r="392125" x14ac:dyDescent="0.25"/>
    <row r="392126" x14ac:dyDescent="0.25"/>
    <row r="392127" x14ac:dyDescent="0.25"/>
    <row r="392128" x14ac:dyDescent="0.25"/>
    <row r="392129" x14ac:dyDescent="0.25"/>
    <row r="392130" x14ac:dyDescent="0.25"/>
    <row r="392131" x14ac:dyDescent="0.25"/>
    <row r="392132" x14ac:dyDescent="0.25"/>
    <row r="392133" x14ac:dyDescent="0.25"/>
    <row r="392134" x14ac:dyDescent="0.25"/>
    <row r="392135" x14ac:dyDescent="0.25"/>
    <row r="392136" x14ac:dyDescent="0.25"/>
    <row r="392137" x14ac:dyDescent="0.25"/>
    <row r="392138" x14ac:dyDescent="0.25"/>
    <row r="392139" x14ac:dyDescent="0.25"/>
    <row r="392140" x14ac:dyDescent="0.25"/>
    <row r="392141" x14ac:dyDescent="0.25"/>
    <row r="392142" x14ac:dyDescent="0.25"/>
    <row r="392143" x14ac:dyDescent="0.25"/>
    <row r="392144" x14ac:dyDescent="0.25"/>
    <row r="392145" x14ac:dyDescent="0.25"/>
    <row r="392146" x14ac:dyDescent="0.25"/>
    <row r="392147" x14ac:dyDescent="0.25"/>
    <row r="392148" x14ac:dyDescent="0.25"/>
    <row r="392149" x14ac:dyDescent="0.25"/>
    <row r="392150" x14ac:dyDescent="0.25"/>
    <row r="392151" x14ac:dyDescent="0.25"/>
    <row r="392152" x14ac:dyDescent="0.25"/>
    <row r="392153" x14ac:dyDescent="0.25"/>
    <row r="392154" x14ac:dyDescent="0.25"/>
    <row r="392155" x14ac:dyDescent="0.25"/>
    <row r="392156" x14ac:dyDescent="0.25"/>
    <row r="392157" x14ac:dyDescent="0.25"/>
    <row r="392158" x14ac:dyDescent="0.25"/>
    <row r="392159" x14ac:dyDescent="0.25"/>
    <row r="392160" x14ac:dyDescent="0.25"/>
    <row r="392161" x14ac:dyDescent="0.25"/>
    <row r="392162" x14ac:dyDescent="0.25"/>
    <row r="392163" x14ac:dyDescent="0.25"/>
    <row r="392164" x14ac:dyDescent="0.25"/>
    <row r="392165" x14ac:dyDescent="0.25"/>
    <row r="392166" x14ac:dyDescent="0.25"/>
    <row r="392167" x14ac:dyDescent="0.25"/>
    <row r="392168" x14ac:dyDescent="0.25"/>
    <row r="392169" x14ac:dyDescent="0.25"/>
    <row r="392170" x14ac:dyDescent="0.25"/>
    <row r="392171" x14ac:dyDescent="0.25"/>
    <row r="392172" x14ac:dyDescent="0.25"/>
    <row r="392173" x14ac:dyDescent="0.25"/>
    <row r="392174" x14ac:dyDescent="0.25"/>
    <row r="392175" x14ac:dyDescent="0.25"/>
    <row r="392176" x14ac:dyDescent="0.25"/>
    <row r="392177" x14ac:dyDescent="0.25"/>
    <row r="392178" x14ac:dyDescent="0.25"/>
    <row r="392179" x14ac:dyDescent="0.25"/>
    <row r="392180" x14ac:dyDescent="0.25"/>
    <row r="392181" x14ac:dyDescent="0.25"/>
    <row r="392182" x14ac:dyDescent="0.25"/>
    <row r="392183" x14ac:dyDescent="0.25"/>
    <row r="392184" x14ac:dyDescent="0.25"/>
    <row r="392185" x14ac:dyDescent="0.25"/>
    <row r="392186" x14ac:dyDescent="0.25"/>
    <row r="392187" x14ac:dyDescent="0.25"/>
    <row r="392188" x14ac:dyDescent="0.25"/>
    <row r="392189" x14ac:dyDescent="0.25"/>
    <row r="392190" x14ac:dyDescent="0.25"/>
    <row r="392191" x14ac:dyDescent="0.25"/>
    <row r="392192" x14ac:dyDescent="0.25"/>
    <row r="392193" x14ac:dyDescent="0.25"/>
    <row r="392194" x14ac:dyDescent="0.25"/>
    <row r="392195" x14ac:dyDescent="0.25"/>
    <row r="392196" x14ac:dyDescent="0.25"/>
    <row r="392197" x14ac:dyDescent="0.25"/>
    <row r="392198" x14ac:dyDescent="0.25"/>
    <row r="392199" x14ac:dyDescent="0.25"/>
    <row r="392200" x14ac:dyDescent="0.25"/>
    <row r="392201" x14ac:dyDescent="0.25"/>
    <row r="392202" x14ac:dyDescent="0.25"/>
    <row r="392203" x14ac:dyDescent="0.25"/>
    <row r="392204" x14ac:dyDescent="0.25"/>
    <row r="392205" x14ac:dyDescent="0.25"/>
    <row r="392206" x14ac:dyDescent="0.25"/>
    <row r="392207" x14ac:dyDescent="0.25"/>
    <row r="392208" x14ac:dyDescent="0.25"/>
    <row r="392209" x14ac:dyDescent="0.25"/>
    <row r="392210" x14ac:dyDescent="0.25"/>
    <row r="392211" x14ac:dyDescent="0.25"/>
    <row r="392212" x14ac:dyDescent="0.25"/>
    <row r="392213" x14ac:dyDescent="0.25"/>
    <row r="392214" x14ac:dyDescent="0.25"/>
    <row r="392215" x14ac:dyDescent="0.25"/>
    <row r="392216" x14ac:dyDescent="0.25"/>
    <row r="392217" x14ac:dyDescent="0.25"/>
    <row r="392218" x14ac:dyDescent="0.25"/>
    <row r="392219" x14ac:dyDescent="0.25"/>
    <row r="392220" x14ac:dyDescent="0.25"/>
    <row r="392221" x14ac:dyDescent="0.25"/>
    <row r="392222" x14ac:dyDescent="0.25"/>
    <row r="392223" x14ac:dyDescent="0.25"/>
    <row r="392224" x14ac:dyDescent="0.25"/>
    <row r="392225" x14ac:dyDescent="0.25"/>
    <row r="392226" x14ac:dyDescent="0.25"/>
    <row r="392227" x14ac:dyDescent="0.25"/>
    <row r="392228" x14ac:dyDescent="0.25"/>
    <row r="392229" x14ac:dyDescent="0.25"/>
    <row r="392230" x14ac:dyDescent="0.25"/>
    <row r="392231" x14ac:dyDescent="0.25"/>
    <row r="392232" x14ac:dyDescent="0.25"/>
    <row r="392233" x14ac:dyDescent="0.25"/>
    <row r="392234" x14ac:dyDescent="0.25"/>
    <row r="392235" x14ac:dyDescent="0.25"/>
    <row r="392236" x14ac:dyDescent="0.25"/>
    <row r="392237" x14ac:dyDescent="0.25"/>
    <row r="392238" x14ac:dyDescent="0.25"/>
    <row r="392239" x14ac:dyDescent="0.25"/>
    <row r="392240" x14ac:dyDescent="0.25"/>
    <row r="392241" x14ac:dyDescent="0.25"/>
    <row r="392242" x14ac:dyDescent="0.25"/>
    <row r="392243" x14ac:dyDescent="0.25"/>
    <row r="392244" x14ac:dyDescent="0.25"/>
    <row r="392245" x14ac:dyDescent="0.25"/>
    <row r="392246" x14ac:dyDescent="0.25"/>
    <row r="392247" x14ac:dyDescent="0.25"/>
    <row r="392248" x14ac:dyDescent="0.25"/>
    <row r="392249" x14ac:dyDescent="0.25"/>
    <row r="392250" x14ac:dyDescent="0.25"/>
    <row r="392251" x14ac:dyDescent="0.25"/>
    <row r="392252" x14ac:dyDescent="0.25"/>
    <row r="392253" x14ac:dyDescent="0.25"/>
    <row r="392254" x14ac:dyDescent="0.25"/>
    <row r="392255" x14ac:dyDescent="0.25"/>
    <row r="392256" x14ac:dyDescent="0.25"/>
    <row r="392257" x14ac:dyDescent="0.25"/>
    <row r="392258" x14ac:dyDescent="0.25"/>
    <row r="392259" x14ac:dyDescent="0.25"/>
    <row r="392260" x14ac:dyDescent="0.25"/>
    <row r="392261" x14ac:dyDescent="0.25"/>
    <row r="392262" x14ac:dyDescent="0.25"/>
    <row r="392263" x14ac:dyDescent="0.25"/>
    <row r="392264" x14ac:dyDescent="0.25"/>
    <row r="392265" x14ac:dyDescent="0.25"/>
    <row r="392266" x14ac:dyDescent="0.25"/>
    <row r="392267" x14ac:dyDescent="0.25"/>
    <row r="392268" x14ac:dyDescent="0.25"/>
    <row r="392269" x14ac:dyDescent="0.25"/>
    <row r="392270" x14ac:dyDescent="0.25"/>
    <row r="392271" x14ac:dyDescent="0.25"/>
    <row r="392272" x14ac:dyDescent="0.25"/>
    <row r="392273" x14ac:dyDescent="0.25"/>
    <row r="392274" x14ac:dyDescent="0.25"/>
    <row r="392275" x14ac:dyDescent="0.25"/>
    <row r="392276" x14ac:dyDescent="0.25"/>
    <row r="392277" x14ac:dyDescent="0.25"/>
    <row r="392278" x14ac:dyDescent="0.25"/>
    <row r="392279" x14ac:dyDescent="0.25"/>
    <row r="392280" x14ac:dyDescent="0.25"/>
    <row r="392281" x14ac:dyDescent="0.25"/>
    <row r="392282" x14ac:dyDescent="0.25"/>
    <row r="392283" x14ac:dyDescent="0.25"/>
    <row r="392284" x14ac:dyDescent="0.25"/>
    <row r="392285" x14ac:dyDescent="0.25"/>
    <row r="392286" x14ac:dyDescent="0.25"/>
    <row r="392287" x14ac:dyDescent="0.25"/>
    <row r="392288" x14ac:dyDescent="0.25"/>
    <row r="392289" x14ac:dyDescent="0.25"/>
    <row r="392290" x14ac:dyDescent="0.25"/>
    <row r="392291" x14ac:dyDescent="0.25"/>
    <row r="392292" x14ac:dyDescent="0.25"/>
    <row r="392293" x14ac:dyDescent="0.25"/>
    <row r="392294" x14ac:dyDescent="0.25"/>
    <row r="392295" x14ac:dyDescent="0.25"/>
    <row r="392296" x14ac:dyDescent="0.25"/>
    <row r="392297" x14ac:dyDescent="0.25"/>
    <row r="392298" x14ac:dyDescent="0.25"/>
    <row r="392299" x14ac:dyDescent="0.25"/>
    <row r="392300" x14ac:dyDescent="0.25"/>
    <row r="392301" x14ac:dyDescent="0.25"/>
    <row r="392302" x14ac:dyDescent="0.25"/>
    <row r="392303" x14ac:dyDescent="0.25"/>
    <row r="392304" x14ac:dyDescent="0.25"/>
    <row r="392305" x14ac:dyDescent="0.25"/>
    <row r="392306" x14ac:dyDescent="0.25"/>
    <row r="392307" x14ac:dyDescent="0.25"/>
    <row r="392308" x14ac:dyDescent="0.25"/>
    <row r="392309" x14ac:dyDescent="0.25"/>
    <row r="392310" x14ac:dyDescent="0.25"/>
    <row r="392311" x14ac:dyDescent="0.25"/>
    <row r="392312" x14ac:dyDescent="0.25"/>
    <row r="392313" x14ac:dyDescent="0.25"/>
    <row r="392314" x14ac:dyDescent="0.25"/>
    <row r="392315" x14ac:dyDescent="0.25"/>
    <row r="392316" x14ac:dyDescent="0.25"/>
    <row r="392317" x14ac:dyDescent="0.25"/>
    <row r="392318" x14ac:dyDescent="0.25"/>
    <row r="392319" x14ac:dyDescent="0.25"/>
    <row r="392320" x14ac:dyDescent="0.25"/>
    <row r="392321" x14ac:dyDescent="0.25"/>
    <row r="392322" x14ac:dyDescent="0.25"/>
    <row r="392323" x14ac:dyDescent="0.25"/>
    <row r="392324" x14ac:dyDescent="0.25"/>
    <row r="392325" x14ac:dyDescent="0.25"/>
    <row r="392326" x14ac:dyDescent="0.25"/>
    <row r="392327" x14ac:dyDescent="0.25"/>
    <row r="392328" x14ac:dyDescent="0.25"/>
    <row r="392329" x14ac:dyDescent="0.25"/>
    <row r="392330" x14ac:dyDescent="0.25"/>
    <row r="392331" x14ac:dyDescent="0.25"/>
    <row r="392332" x14ac:dyDescent="0.25"/>
    <row r="392333" x14ac:dyDescent="0.25"/>
    <row r="392334" x14ac:dyDescent="0.25"/>
    <row r="392335" x14ac:dyDescent="0.25"/>
    <row r="392336" x14ac:dyDescent="0.25"/>
    <row r="392337" x14ac:dyDescent="0.25"/>
    <row r="392338" x14ac:dyDescent="0.25"/>
    <row r="392339" x14ac:dyDescent="0.25"/>
    <row r="392340" x14ac:dyDescent="0.25"/>
    <row r="392341" x14ac:dyDescent="0.25"/>
    <row r="392342" x14ac:dyDescent="0.25"/>
    <row r="392343" x14ac:dyDescent="0.25"/>
    <row r="392344" x14ac:dyDescent="0.25"/>
    <row r="392345" x14ac:dyDescent="0.25"/>
    <row r="392346" x14ac:dyDescent="0.25"/>
    <row r="392347" x14ac:dyDescent="0.25"/>
    <row r="392348" x14ac:dyDescent="0.25"/>
    <row r="392349" x14ac:dyDescent="0.25"/>
    <row r="392350" x14ac:dyDescent="0.25"/>
    <row r="392351" x14ac:dyDescent="0.25"/>
    <row r="392352" x14ac:dyDescent="0.25"/>
    <row r="392353" x14ac:dyDescent="0.25"/>
    <row r="392354" x14ac:dyDescent="0.25"/>
    <row r="392355" x14ac:dyDescent="0.25"/>
    <row r="392356" x14ac:dyDescent="0.25"/>
    <row r="392357" x14ac:dyDescent="0.25"/>
    <row r="392358" x14ac:dyDescent="0.25"/>
    <row r="392359" x14ac:dyDescent="0.25"/>
    <row r="392360" x14ac:dyDescent="0.25"/>
    <row r="392361" x14ac:dyDescent="0.25"/>
    <row r="392362" x14ac:dyDescent="0.25"/>
    <row r="392363" x14ac:dyDescent="0.25"/>
    <row r="392364" x14ac:dyDescent="0.25"/>
    <row r="392365" x14ac:dyDescent="0.25"/>
    <row r="392366" x14ac:dyDescent="0.25"/>
    <row r="392367" x14ac:dyDescent="0.25"/>
    <row r="392368" x14ac:dyDescent="0.25"/>
    <row r="392369" x14ac:dyDescent="0.25"/>
    <row r="392370" x14ac:dyDescent="0.25"/>
    <row r="392371" x14ac:dyDescent="0.25"/>
    <row r="392372" x14ac:dyDescent="0.25"/>
    <row r="392373" x14ac:dyDescent="0.25"/>
    <row r="392374" x14ac:dyDescent="0.25"/>
    <row r="392375" x14ac:dyDescent="0.25"/>
    <row r="392376" x14ac:dyDescent="0.25"/>
    <row r="392377" x14ac:dyDescent="0.25"/>
    <row r="392378" x14ac:dyDescent="0.25"/>
    <row r="392379" x14ac:dyDescent="0.25"/>
    <row r="392380" x14ac:dyDescent="0.25"/>
    <row r="392381" x14ac:dyDescent="0.25"/>
    <row r="392382" x14ac:dyDescent="0.25"/>
    <row r="392383" x14ac:dyDescent="0.25"/>
    <row r="392384" x14ac:dyDescent="0.25"/>
    <row r="392385" x14ac:dyDescent="0.25"/>
    <row r="392386" x14ac:dyDescent="0.25"/>
    <row r="392387" x14ac:dyDescent="0.25"/>
    <row r="392388" x14ac:dyDescent="0.25"/>
    <row r="392389" x14ac:dyDescent="0.25"/>
    <row r="392390" x14ac:dyDescent="0.25"/>
    <row r="392391" x14ac:dyDescent="0.25"/>
    <row r="392392" x14ac:dyDescent="0.25"/>
    <row r="392393" x14ac:dyDescent="0.25"/>
    <row r="392394" x14ac:dyDescent="0.25"/>
    <row r="392395" x14ac:dyDescent="0.25"/>
    <row r="392396" x14ac:dyDescent="0.25"/>
    <row r="392397" x14ac:dyDescent="0.25"/>
    <row r="392398" x14ac:dyDescent="0.25"/>
    <row r="392399" x14ac:dyDescent="0.25"/>
    <row r="392400" x14ac:dyDescent="0.25"/>
    <row r="392401" x14ac:dyDescent="0.25"/>
    <row r="392402" x14ac:dyDescent="0.25"/>
    <row r="392403" x14ac:dyDescent="0.25"/>
    <row r="392404" x14ac:dyDescent="0.25"/>
    <row r="392405" x14ac:dyDescent="0.25"/>
    <row r="392406" x14ac:dyDescent="0.25"/>
    <row r="392407" x14ac:dyDescent="0.25"/>
    <row r="392408" x14ac:dyDescent="0.25"/>
    <row r="392409" x14ac:dyDescent="0.25"/>
    <row r="392410" x14ac:dyDescent="0.25"/>
    <row r="392411" x14ac:dyDescent="0.25"/>
    <row r="392412" x14ac:dyDescent="0.25"/>
    <row r="392413" x14ac:dyDescent="0.25"/>
    <row r="392414" x14ac:dyDescent="0.25"/>
    <row r="392415" x14ac:dyDescent="0.25"/>
    <row r="392416" x14ac:dyDescent="0.25"/>
    <row r="392417" x14ac:dyDescent="0.25"/>
    <row r="392418" x14ac:dyDescent="0.25"/>
    <row r="392419" x14ac:dyDescent="0.25"/>
    <row r="392420" x14ac:dyDescent="0.25"/>
    <row r="392421" x14ac:dyDescent="0.25"/>
    <row r="392422" x14ac:dyDescent="0.25"/>
    <row r="392423" x14ac:dyDescent="0.25"/>
    <row r="392424" x14ac:dyDescent="0.25"/>
    <row r="392425" x14ac:dyDescent="0.25"/>
    <row r="392426" x14ac:dyDescent="0.25"/>
    <row r="392427" x14ac:dyDescent="0.25"/>
    <row r="392428" x14ac:dyDescent="0.25"/>
    <row r="392429" x14ac:dyDescent="0.25"/>
    <row r="392430" x14ac:dyDescent="0.25"/>
    <row r="392431" x14ac:dyDescent="0.25"/>
    <row r="392432" x14ac:dyDescent="0.25"/>
    <row r="392433" x14ac:dyDescent="0.25"/>
    <row r="392434" x14ac:dyDescent="0.25"/>
    <row r="392435" x14ac:dyDescent="0.25"/>
    <row r="392436" x14ac:dyDescent="0.25"/>
    <row r="392437" x14ac:dyDescent="0.25"/>
    <row r="392438" x14ac:dyDescent="0.25"/>
    <row r="392439" x14ac:dyDescent="0.25"/>
    <row r="392440" x14ac:dyDescent="0.25"/>
    <row r="392441" x14ac:dyDescent="0.25"/>
    <row r="392442" x14ac:dyDescent="0.25"/>
    <row r="392443" x14ac:dyDescent="0.25"/>
    <row r="392444" x14ac:dyDescent="0.25"/>
    <row r="392445" x14ac:dyDescent="0.25"/>
    <row r="392446" x14ac:dyDescent="0.25"/>
    <row r="392447" x14ac:dyDescent="0.25"/>
    <row r="392448" x14ac:dyDescent="0.25"/>
    <row r="392449" x14ac:dyDescent="0.25"/>
    <row r="392450" x14ac:dyDescent="0.25"/>
    <row r="392451" x14ac:dyDescent="0.25"/>
    <row r="392452" x14ac:dyDescent="0.25"/>
    <row r="392453" x14ac:dyDescent="0.25"/>
    <row r="392454" x14ac:dyDescent="0.25"/>
    <row r="392455" x14ac:dyDescent="0.25"/>
    <row r="392456" x14ac:dyDescent="0.25"/>
    <row r="392457" x14ac:dyDescent="0.25"/>
    <row r="392458" x14ac:dyDescent="0.25"/>
    <row r="392459" x14ac:dyDescent="0.25"/>
    <row r="392460" x14ac:dyDescent="0.25"/>
    <row r="392461" x14ac:dyDescent="0.25"/>
    <row r="392462" x14ac:dyDescent="0.25"/>
    <row r="392463" x14ac:dyDescent="0.25"/>
    <row r="392464" x14ac:dyDescent="0.25"/>
    <row r="392465" x14ac:dyDescent="0.25"/>
    <row r="392466" x14ac:dyDescent="0.25"/>
    <row r="392467" x14ac:dyDescent="0.25"/>
    <row r="392468" x14ac:dyDescent="0.25"/>
    <row r="392469" x14ac:dyDescent="0.25"/>
    <row r="392470" x14ac:dyDescent="0.25"/>
    <row r="392471" x14ac:dyDescent="0.25"/>
    <row r="392472" x14ac:dyDescent="0.25"/>
    <row r="392473" x14ac:dyDescent="0.25"/>
    <row r="392474" x14ac:dyDescent="0.25"/>
    <row r="392475" x14ac:dyDescent="0.25"/>
    <row r="392476" x14ac:dyDescent="0.25"/>
    <row r="392477" x14ac:dyDescent="0.25"/>
    <row r="392478" x14ac:dyDescent="0.25"/>
    <row r="392479" x14ac:dyDescent="0.25"/>
    <row r="392480" x14ac:dyDescent="0.25"/>
    <row r="392481" x14ac:dyDescent="0.25"/>
    <row r="392482" x14ac:dyDescent="0.25"/>
    <row r="392483" x14ac:dyDescent="0.25"/>
    <row r="392484" x14ac:dyDescent="0.25"/>
    <row r="392485" x14ac:dyDescent="0.25"/>
    <row r="392486" x14ac:dyDescent="0.25"/>
    <row r="392487" x14ac:dyDescent="0.25"/>
    <row r="392488" x14ac:dyDescent="0.25"/>
    <row r="392489" x14ac:dyDescent="0.25"/>
    <row r="392490" x14ac:dyDescent="0.25"/>
    <row r="392491" x14ac:dyDescent="0.25"/>
    <row r="392492" x14ac:dyDescent="0.25"/>
    <row r="392493" x14ac:dyDescent="0.25"/>
    <row r="392494" x14ac:dyDescent="0.25"/>
    <row r="392495" x14ac:dyDescent="0.25"/>
    <row r="392496" x14ac:dyDescent="0.25"/>
    <row r="392497" x14ac:dyDescent="0.25"/>
    <row r="392498" x14ac:dyDescent="0.25"/>
    <row r="392499" x14ac:dyDescent="0.25"/>
    <row r="392500" x14ac:dyDescent="0.25"/>
    <row r="392501" x14ac:dyDescent="0.25"/>
    <row r="392502" x14ac:dyDescent="0.25"/>
    <row r="392503" x14ac:dyDescent="0.25"/>
    <row r="392504" x14ac:dyDescent="0.25"/>
    <row r="392505" x14ac:dyDescent="0.25"/>
    <row r="392506" x14ac:dyDescent="0.25"/>
    <row r="392507" x14ac:dyDescent="0.25"/>
    <row r="392508" x14ac:dyDescent="0.25"/>
    <row r="392509" x14ac:dyDescent="0.25"/>
    <row r="392510" x14ac:dyDescent="0.25"/>
    <row r="392511" x14ac:dyDescent="0.25"/>
    <row r="392512" x14ac:dyDescent="0.25"/>
    <row r="392513" x14ac:dyDescent="0.25"/>
    <row r="392514" x14ac:dyDescent="0.25"/>
    <row r="392515" x14ac:dyDescent="0.25"/>
    <row r="392516" x14ac:dyDescent="0.25"/>
    <row r="392517" x14ac:dyDescent="0.25"/>
    <row r="392518" x14ac:dyDescent="0.25"/>
    <row r="392519" x14ac:dyDescent="0.25"/>
    <row r="392520" x14ac:dyDescent="0.25"/>
    <row r="392521" x14ac:dyDescent="0.25"/>
    <row r="392522" x14ac:dyDescent="0.25"/>
    <row r="392523" x14ac:dyDescent="0.25"/>
    <row r="392524" x14ac:dyDescent="0.25"/>
    <row r="392525" x14ac:dyDescent="0.25"/>
    <row r="392526" x14ac:dyDescent="0.25"/>
    <row r="392527" x14ac:dyDescent="0.25"/>
    <row r="392528" x14ac:dyDescent="0.25"/>
    <row r="392529" x14ac:dyDescent="0.25"/>
    <row r="392530" x14ac:dyDescent="0.25"/>
    <row r="392531" x14ac:dyDescent="0.25"/>
    <row r="392532" x14ac:dyDescent="0.25"/>
    <row r="392533" x14ac:dyDescent="0.25"/>
    <row r="392534" x14ac:dyDescent="0.25"/>
    <row r="392535" x14ac:dyDescent="0.25"/>
    <row r="392536" x14ac:dyDescent="0.25"/>
    <row r="392537" x14ac:dyDescent="0.25"/>
    <row r="392538" x14ac:dyDescent="0.25"/>
    <row r="392539" x14ac:dyDescent="0.25"/>
    <row r="392540" x14ac:dyDescent="0.25"/>
    <row r="392541" x14ac:dyDescent="0.25"/>
    <row r="392542" x14ac:dyDescent="0.25"/>
    <row r="392543" x14ac:dyDescent="0.25"/>
    <row r="392544" x14ac:dyDescent="0.25"/>
    <row r="392545" x14ac:dyDescent="0.25"/>
    <row r="392546" x14ac:dyDescent="0.25"/>
    <row r="392547" x14ac:dyDescent="0.25"/>
    <row r="392548" x14ac:dyDescent="0.25"/>
    <row r="392549" x14ac:dyDescent="0.25"/>
    <row r="392550" x14ac:dyDescent="0.25"/>
    <row r="392551" x14ac:dyDescent="0.25"/>
    <row r="392552" x14ac:dyDescent="0.25"/>
    <row r="392553" x14ac:dyDescent="0.25"/>
    <row r="392554" x14ac:dyDescent="0.25"/>
    <row r="392555" x14ac:dyDescent="0.25"/>
    <row r="392556" x14ac:dyDescent="0.25"/>
    <row r="392557" x14ac:dyDescent="0.25"/>
    <row r="392558" x14ac:dyDescent="0.25"/>
    <row r="392559" x14ac:dyDescent="0.25"/>
    <row r="392560" x14ac:dyDescent="0.25"/>
    <row r="392561" x14ac:dyDescent="0.25"/>
    <row r="392562" x14ac:dyDescent="0.25"/>
    <row r="392563" x14ac:dyDescent="0.25"/>
    <row r="392564" x14ac:dyDescent="0.25"/>
    <row r="392565" x14ac:dyDescent="0.25"/>
    <row r="392566" x14ac:dyDescent="0.25"/>
    <row r="392567" x14ac:dyDescent="0.25"/>
    <row r="392568" x14ac:dyDescent="0.25"/>
    <row r="392569" x14ac:dyDescent="0.25"/>
    <row r="392570" x14ac:dyDescent="0.25"/>
    <row r="392571" x14ac:dyDescent="0.25"/>
    <row r="392572" x14ac:dyDescent="0.25"/>
    <row r="392573" x14ac:dyDescent="0.25"/>
    <row r="392574" x14ac:dyDescent="0.25"/>
    <row r="392575" x14ac:dyDescent="0.25"/>
    <row r="392576" x14ac:dyDescent="0.25"/>
    <row r="392577" x14ac:dyDescent="0.25"/>
    <row r="392578" x14ac:dyDescent="0.25"/>
    <row r="392579" x14ac:dyDescent="0.25"/>
    <row r="392580" x14ac:dyDescent="0.25"/>
    <row r="392581" x14ac:dyDescent="0.25"/>
    <row r="392582" x14ac:dyDescent="0.25"/>
    <row r="392583" x14ac:dyDescent="0.25"/>
    <row r="392584" x14ac:dyDescent="0.25"/>
    <row r="392585" x14ac:dyDescent="0.25"/>
    <row r="392586" x14ac:dyDescent="0.25"/>
    <row r="392587" x14ac:dyDescent="0.25"/>
    <row r="392588" x14ac:dyDescent="0.25"/>
    <row r="392589" x14ac:dyDescent="0.25"/>
    <row r="392590" x14ac:dyDescent="0.25"/>
    <row r="392591" x14ac:dyDescent="0.25"/>
    <row r="392592" x14ac:dyDescent="0.25"/>
    <row r="392593" x14ac:dyDescent="0.25"/>
    <row r="392594" x14ac:dyDescent="0.25"/>
    <row r="392595" x14ac:dyDescent="0.25"/>
    <row r="392596" x14ac:dyDescent="0.25"/>
    <row r="392597" x14ac:dyDescent="0.25"/>
    <row r="392598" x14ac:dyDescent="0.25"/>
    <row r="392599" x14ac:dyDescent="0.25"/>
    <row r="392600" x14ac:dyDescent="0.25"/>
    <row r="392601" x14ac:dyDescent="0.25"/>
    <row r="392602" x14ac:dyDescent="0.25"/>
    <row r="392603" x14ac:dyDescent="0.25"/>
    <row r="392604" x14ac:dyDescent="0.25"/>
    <row r="392605" x14ac:dyDescent="0.25"/>
    <row r="392606" x14ac:dyDescent="0.25"/>
    <row r="392607" x14ac:dyDescent="0.25"/>
    <row r="392608" x14ac:dyDescent="0.25"/>
    <row r="392609" x14ac:dyDescent="0.25"/>
    <row r="392610" x14ac:dyDescent="0.25"/>
    <row r="392611" x14ac:dyDescent="0.25"/>
    <row r="392612" x14ac:dyDescent="0.25"/>
    <row r="392613" x14ac:dyDescent="0.25"/>
    <row r="392614" x14ac:dyDescent="0.25"/>
    <row r="392615" x14ac:dyDescent="0.25"/>
    <row r="392616" x14ac:dyDescent="0.25"/>
    <row r="392617" x14ac:dyDescent="0.25"/>
    <row r="392618" x14ac:dyDescent="0.25"/>
    <row r="392619" x14ac:dyDescent="0.25"/>
    <row r="392620" x14ac:dyDescent="0.25"/>
    <row r="392621" x14ac:dyDescent="0.25"/>
    <row r="392622" x14ac:dyDescent="0.25"/>
    <row r="392623" x14ac:dyDescent="0.25"/>
    <row r="392624" x14ac:dyDescent="0.25"/>
    <row r="392625" x14ac:dyDescent="0.25"/>
    <row r="392626" x14ac:dyDescent="0.25"/>
    <row r="392627" x14ac:dyDescent="0.25"/>
    <row r="392628" x14ac:dyDescent="0.25"/>
    <row r="392629" x14ac:dyDescent="0.25"/>
    <row r="392630" x14ac:dyDescent="0.25"/>
    <row r="392631" x14ac:dyDescent="0.25"/>
    <row r="392632" x14ac:dyDescent="0.25"/>
    <row r="392633" x14ac:dyDescent="0.25"/>
    <row r="392634" x14ac:dyDescent="0.25"/>
    <row r="392635" x14ac:dyDescent="0.25"/>
    <row r="392636" x14ac:dyDescent="0.25"/>
    <row r="392637" x14ac:dyDescent="0.25"/>
    <row r="392638" x14ac:dyDescent="0.25"/>
    <row r="392639" x14ac:dyDescent="0.25"/>
    <row r="392640" x14ac:dyDescent="0.25"/>
    <row r="392641" x14ac:dyDescent="0.25"/>
    <row r="392642" x14ac:dyDescent="0.25"/>
    <row r="392643" x14ac:dyDescent="0.25"/>
    <row r="392644" x14ac:dyDescent="0.25"/>
    <row r="392645" x14ac:dyDescent="0.25"/>
    <row r="392646" x14ac:dyDescent="0.25"/>
    <row r="392647" x14ac:dyDescent="0.25"/>
    <row r="392648" x14ac:dyDescent="0.25"/>
    <row r="392649" x14ac:dyDescent="0.25"/>
    <row r="392650" x14ac:dyDescent="0.25"/>
    <row r="392651" x14ac:dyDescent="0.25"/>
    <row r="392652" x14ac:dyDescent="0.25"/>
    <row r="392653" x14ac:dyDescent="0.25"/>
    <row r="392654" x14ac:dyDescent="0.25"/>
    <row r="392655" x14ac:dyDescent="0.25"/>
    <row r="392656" x14ac:dyDescent="0.25"/>
    <row r="392657" x14ac:dyDescent="0.25"/>
    <row r="392658" x14ac:dyDescent="0.25"/>
    <row r="392659" x14ac:dyDescent="0.25"/>
    <row r="392660" x14ac:dyDescent="0.25"/>
    <row r="392661" x14ac:dyDescent="0.25"/>
    <row r="392662" x14ac:dyDescent="0.25"/>
    <row r="392663" x14ac:dyDescent="0.25"/>
    <row r="392664" x14ac:dyDescent="0.25"/>
    <row r="392665" x14ac:dyDescent="0.25"/>
    <row r="392666" x14ac:dyDescent="0.25"/>
    <row r="392667" x14ac:dyDescent="0.25"/>
    <row r="392668" x14ac:dyDescent="0.25"/>
    <row r="392669" x14ac:dyDescent="0.25"/>
    <row r="392670" x14ac:dyDescent="0.25"/>
    <row r="392671" x14ac:dyDescent="0.25"/>
    <row r="392672" x14ac:dyDescent="0.25"/>
    <row r="392673" x14ac:dyDescent="0.25"/>
    <row r="392674" x14ac:dyDescent="0.25"/>
    <row r="392675" x14ac:dyDescent="0.25"/>
    <row r="392676" x14ac:dyDescent="0.25"/>
    <row r="392677" x14ac:dyDescent="0.25"/>
    <row r="392678" x14ac:dyDescent="0.25"/>
    <row r="392679" x14ac:dyDescent="0.25"/>
    <row r="392680" x14ac:dyDescent="0.25"/>
    <row r="392681" x14ac:dyDescent="0.25"/>
    <row r="392682" x14ac:dyDescent="0.25"/>
    <row r="392683" x14ac:dyDescent="0.25"/>
    <row r="392684" x14ac:dyDescent="0.25"/>
    <row r="392685" x14ac:dyDescent="0.25"/>
    <row r="392686" x14ac:dyDescent="0.25"/>
    <row r="392687" x14ac:dyDescent="0.25"/>
    <row r="392688" x14ac:dyDescent="0.25"/>
    <row r="392689" x14ac:dyDescent="0.25"/>
    <row r="392690" x14ac:dyDescent="0.25"/>
    <row r="392691" x14ac:dyDescent="0.25"/>
    <row r="392692" x14ac:dyDescent="0.25"/>
    <row r="392693" x14ac:dyDescent="0.25"/>
    <row r="392694" x14ac:dyDescent="0.25"/>
    <row r="392695" x14ac:dyDescent="0.25"/>
    <row r="392696" x14ac:dyDescent="0.25"/>
    <row r="392697" x14ac:dyDescent="0.25"/>
    <row r="392698" x14ac:dyDescent="0.25"/>
    <row r="392699" x14ac:dyDescent="0.25"/>
    <row r="392700" x14ac:dyDescent="0.25"/>
    <row r="392701" x14ac:dyDescent="0.25"/>
    <row r="392702" x14ac:dyDescent="0.25"/>
    <row r="392703" x14ac:dyDescent="0.25"/>
    <row r="392704" x14ac:dyDescent="0.25"/>
    <row r="392705" x14ac:dyDescent="0.25"/>
    <row r="392706" x14ac:dyDescent="0.25"/>
    <row r="392707" x14ac:dyDescent="0.25"/>
    <row r="392708" x14ac:dyDescent="0.25"/>
    <row r="392709" x14ac:dyDescent="0.25"/>
    <row r="392710" x14ac:dyDescent="0.25"/>
    <row r="392711" x14ac:dyDescent="0.25"/>
    <row r="392712" x14ac:dyDescent="0.25"/>
    <row r="392713" x14ac:dyDescent="0.25"/>
    <row r="392714" x14ac:dyDescent="0.25"/>
    <row r="392715" x14ac:dyDescent="0.25"/>
    <row r="392716" x14ac:dyDescent="0.25"/>
    <row r="392717" x14ac:dyDescent="0.25"/>
    <row r="392718" x14ac:dyDescent="0.25"/>
    <row r="392719" x14ac:dyDescent="0.25"/>
    <row r="392720" x14ac:dyDescent="0.25"/>
    <row r="392721" x14ac:dyDescent="0.25"/>
    <row r="392722" x14ac:dyDescent="0.25"/>
    <row r="392723" x14ac:dyDescent="0.25"/>
    <row r="392724" x14ac:dyDescent="0.25"/>
    <row r="392725" x14ac:dyDescent="0.25"/>
    <row r="392726" x14ac:dyDescent="0.25"/>
    <row r="392727" x14ac:dyDescent="0.25"/>
    <row r="392728" x14ac:dyDescent="0.25"/>
    <row r="392729" x14ac:dyDescent="0.25"/>
    <row r="392730" x14ac:dyDescent="0.25"/>
    <row r="392731" x14ac:dyDescent="0.25"/>
    <row r="392732" x14ac:dyDescent="0.25"/>
    <row r="392733" x14ac:dyDescent="0.25"/>
    <row r="392734" x14ac:dyDescent="0.25"/>
    <row r="392735" x14ac:dyDescent="0.25"/>
    <row r="392736" x14ac:dyDescent="0.25"/>
    <row r="392737" x14ac:dyDescent="0.25"/>
    <row r="392738" x14ac:dyDescent="0.25"/>
    <row r="392739" x14ac:dyDescent="0.25"/>
    <row r="392740" x14ac:dyDescent="0.25"/>
    <row r="392741" x14ac:dyDescent="0.25"/>
    <row r="392742" x14ac:dyDescent="0.25"/>
    <row r="392743" x14ac:dyDescent="0.25"/>
    <row r="392744" x14ac:dyDescent="0.25"/>
    <row r="392745" x14ac:dyDescent="0.25"/>
    <row r="392746" x14ac:dyDescent="0.25"/>
    <row r="392747" x14ac:dyDescent="0.25"/>
    <row r="392748" x14ac:dyDescent="0.25"/>
    <row r="392749" x14ac:dyDescent="0.25"/>
    <row r="392750" x14ac:dyDescent="0.25"/>
    <row r="392751" x14ac:dyDescent="0.25"/>
    <row r="392752" x14ac:dyDescent="0.25"/>
    <row r="392753" x14ac:dyDescent="0.25"/>
    <row r="392754" x14ac:dyDescent="0.25"/>
    <row r="392755" x14ac:dyDescent="0.25"/>
    <row r="392756" x14ac:dyDescent="0.25"/>
    <row r="392757" x14ac:dyDescent="0.25"/>
    <row r="392758" x14ac:dyDescent="0.25"/>
    <row r="392759" x14ac:dyDescent="0.25"/>
    <row r="392760" x14ac:dyDescent="0.25"/>
    <row r="392761" x14ac:dyDescent="0.25"/>
    <row r="392762" x14ac:dyDescent="0.25"/>
    <row r="392763" x14ac:dyDescent="0.25"/>
    <row r="392764" x14ac:dyDescent="0.25"/>
    <row r="392765" x14ac:dyDescent="0.25"/>
    <row r="392766" x14ac:dyDescent="0.25"/>
    <row r="392767" x14ac:dyDescent="0.25"/>
    <row r="392768" x14ac:dyDescent="0.25"/>
    <row r="392769" x14ac:dyDescent="0.25"/>
    <row r="392770" x14ac:dyDescent="0.25"/>
    <row r="392771" x14ac:dyDescent="0.25"/>
    <row r="392772" x14ac:dyDescent="0.25"/>
    <row r="392773" x14ac:dyDescent="0.25"/>
    <row r="392774" x14ac:dyDescent="0.25"/>
    <row r="392775" x14ac:dyDescent="0.25"/>
    <row r="392776" x14ac:dyDescent="0.25"/>
    <row r="392777" x14ac:dyDescent="0.25"/>
    <row r="392778" x14ac:dyDescent="0.25"/>
    <row r="392779" x14ac:dyDescent="0.25"/>
    <row r="392780" x14ac:dyDescent="0.25"/>
    <row r="392781" x14ac:dyDescent="0.25"/>
    <row r="392782" x14ac:dyDescent="0.25"/>
    <row r="392783" x14ac:dyDescent="0.25"/>
    <row r="392784" x14ac:dyDescent="0.25"/>
    <row r="392785" x14ac:dyDescent="0.25"/>
    <row r="392786" x14ac:dyDescent="0.25"/>
    <row r="392787" x14ac:dyDescent="0.25"/>
    <row r="392788" x14ac:dyDescent="0.25"/>
    <row r="392789" x14ac:dyDescent="0.25"/>
    <row r="392790" x14ac:dyDescent="0.25"/>
    <row r="392791" x14ac:dyDescent="0.25"/>
    <row r="392792" x14ac:dyDescent="0.25"/>
    <row r="392793" x14ac:dyDescent="0.25"/>
    <row r="392794" x14ac:dyDescent="0.25"/>
    <row r="392795" x14ac:dyDescent="0.25"/>
    <row r="392796" x14ac:dyDescent="0.25"/>
    <row r="392797" x14ac:dyDescent="0.25"/>
    <row r="392798" x14ac:dyDescent="0.25"/>
    <row r="392799" x14ac:dyDescent="0.25"/>
    <row r="392800" x14ac:dyDescent="0.25"/>
    <row r="392801" x14ac:dyDescent="0.25"/>
    <row r="392802" x14ac:dyDescent="0.25"/>
    <row r="392803" x14ac:dyDescent="0.25"/>
    <row r="392804" x14ac:dyDescent="0.25"/>
    <row r="392805" x14ac:dyDescent="0.25"/>
    <row r="392806" x14ac:dyDescent="0.25"/>
    <row r="392807" x14ac:dyDescent="0.25"/>
    <row r="392808" x14ac:dyDescent="0.25"/>
    <row r="392809" x14ac:dyDescent="0.25"/>
    <row r="392810" x14ac:dyDescent="0.25"/>
    <row r="392811" x14ac:dyDescent="0.25"/>
    <row r="392812" x14ac:dyDescent="0.25"/>
    <row r="392813" x14ac:dyDescent="0.25"/>
    <row r="392814" x14ac:dyDescent="0.25"/>
    <row r="392815" x14ac:dyDescent="0.25"/>
    <row r="392816" x14ac:dyDescent="0.25"/>
    <row r="392817" x14ac:dyDescent="0.25"/>
    <row r="392818" x14ac:dyDescent="0.25"/>
    <row r="392819" x14ac:dyDescent="0.25"/>
    <row r="392820" x14ac:dyDescent="0.25"/>
    <row r="392821" x14ac:dyDescent="0.25"/>
    <row r="392822" x14ac:dyDescent="0.25"/>
    <row r="392823" x14ac:dyDescent="0.25"/>
    <row r="392824" x14ac:dyDescent="0.25"/>
    <row r="392825" x14ac:dyDescent="0.25"/>
    <row r="392826" x14ac:dyDescent="0.25"/>
    <row r="392827" x14ac:dyDescent="0.25"/>
    <row r="392828" x14ac:dyDescent="0.25"/>
    <row r="392829" x14ac:dyDescent="0.25"/>
    <row r="392830" x14ac:dyDescent="0.25"/>
    <row r="392831" x14ac:dyDescent="0.25"/>
    <row r="392832" x14ac:dyDescent="0.25"/>
    <row r="392833" x14ac:dyDescent="0.25"/>
    <row r="392834" x14ac:dyDescent="0.25"/>
    <row r="392835" x14ac:dyDescent="0.25"/>
    <row r="392836" x14ac:dyDescent="0.25"/>
    <row r="392837" x14ac:dyDescent="0.25"/>
    <row r="392838" x14ac:dyDescent="0.25"/>
    <row r="392839" x14ac:dyDescent="0.25"/>
    <row r="392840" x14ac:dyDescent="0.25"/>
    <row r="392841" x14ac:dyDescent="0.25"/>
    <row r="392842" x14ac:dyDescent="0.25"/>
    <row r="392843" x14ac:dyDescent="0.25"/>
    <row r="392844" x14ac:dyDescent="0.25"/>
    <row r="392845" x14ac:dyDescent="0.25"/>
    <row r="392846" x14ac:dyDescent="0.25"/>
    <row r="392847" x14ac:dyDescent="0.25"/>
    <row r="392848" x14ac:dyDescent="0.25"/>
    <row r="392849" x14ac:dyDescent="0.25"/>
    <row r="392850" x14ac:dyDescent="0.25"/>
    <row r="392851" x14ac:dyDescent="0.25"/>
    <row r="392852" x14ac:dyDescent="0.25"/>
    <row r="392853" x14ac:dyDescent="0.25"/>
    <row r="392854" x14ac:dyDescent="0.25"/>
    <row r="392855" x14ac:dyDescent="0.25"/>
    <row r="392856" x14ac:dyDescent="0.25"/>
    <row r="392857" x14ac:dyDescent="0.25"/>
    <row r="392858" x14ac:dyDescent="0.25"/>
    <row r="392859" x14ac:dyDescent="0.25"/>
    <row r="392860" x14ac:dyDescent="0.25"/>
    <row r="392861" x14ac:dyDescent="0.25"/>
    <row r="392862" x14ac:dyDescent="0.25"/>
    <row r="392863" x14ac:dyDescent="0.25"/>
    <row r="392864" x14ac:dyDescent="0.25"/>
    <row r="392865" x14ac:dyDescent="0.25"/>
    <row r="392866" x14ac:dyDescent="0.25"/>
    <row r="392867" x14ac:dyDescent="0.25"/>
    <row r="392868" x14ac:dyDescent="0.25"/>
    <row r="392869" x14ac:dyDescent="0.25"/>
    <row r="392870" x14ac:dyDescent="0.25"/>
    <row r="392871" x14ac:dyDescent="0.25"/>
    <row r="392872" x14ac:dyDescent="0.25"/>
    <row r="392873" x14ac:dyDescent="0.25"/>
    <row r="392874" x14ac:dyDescent="0.25"/>
    <row r="392875" x14ac:dyDescent="0.25"/>
    <row r="392876" x14ac:dyDescent="0.25"/>
    <row r="392877" x14ac:dyDescent="0.25"/>
    <row r="392878" x14ac:dyDescent="0.25"/>
    <row r="392879" x14ac:dyDescent="0.25"/>
    <row r="392880" x14ac:dyDescent="0.25"/>
    <row r="392881" x14ac:dyDescent="0.25"/>
    <row r="392882" x14ac:dyDescent="0.25"/>
    <row r="392883" x14ac:dyDescent="0.25"/>
    <row r="392884" x14ac:dyDescent="0.25"/>
    <row r="392885" x14ac:dyDescent="0.25"/>
    <row r="392886" x14ac:dyDescent="0.25"/>
    <row r="392887" x14ac:dyDescent="0.25"/>
    <row r="392888" x14ac:dyDescent="0.25"/>
    <row r="392889" x14ac:dyDescent="0.25"/>
    <row r="392890" x14ac:dyDescent="0.25"/>
    <row r="392891" x14ac:dyDescent="0.25"/>
    <row r="392892" x14ac:dyDescent="0.25"/>
    <row r="392893" x14ac:dyDescent="0.25"/>
    <row r="392894" x14ac:dyDescent="0.25"/>
    <row r="392895" x14ac:dyDescent="0.25"/>
    <row r="392896" x14ac:dyDescent="0.25"/>
    <row r="392897" x14ac:dyDescent="0.25"/>
    <row r="392898" x14ac:dyDescent="0.25"/>
    <row r="392899" x14ac:dyDescent="0.25"/>
    <row r="392900" x14ac:dyDescent="0.25"/>
    <row r="392901" x14ac:dyDescent="0.25"/>
    <row r="392902" x14ac:dyDescent="0.25"/>
    <row r="392903" x14ac:dyDescent="0.25"/>
    <row r="392904" x14ac:dyDescent="0.25"/>
    <row r="392905" x14ac:dyDescent="0.25"/>
    <row r="392906" x14ac:dyDescent="0.25"/>
    <row r="392907" x14ac:dyDescent="0.25"/>
    <row r="392908" x14ac:dyDescent="0.25"/>
    <row r="392909" x14ac:dyDescent="0.25"/>
    <row r="392910" x14ac:dyDescent="0.25"/>
    <row r="392911" x14ac:dyDescent="0.25"/>
    <row r="392912" x14ac:dyDescent="0.25"/>
    <row r="392913" x14ac:dyDescent="0.25"/>
    <row r="392914" x14ac:dyDescent="0.25"/>
    <row r="392915" x14ac:dyDescent="0.25"/>
    <row r="392916" x14ac:dyDescent="0.25"/>
    <row r="392917" x14ac:dyDescent="0.25"/>
    <row r="392918" x14ac:dyDescent="0.25"/>
    <row r="392919" x14ac:dyDescent="0.25"/>
    <row r="392920" x14ac:dyDescent="0.25"/>
    <row r="392921" x14ac:dyDescent="0.25"/>
    <row r="392922" x14ac:dyDescent="0.25"/>
    <row r="392923" x14ac:dyDescent="0.25"/>
    <row r="392924" x14ac:dyDescent="0.25"/>
    <row r="392925" x14ac:dyDescent="0.25"/>
    <row r="392926" x14ac:dyDescent="0.25"/>
    <row r="392927" x14ac:dyDescent="0.25"/>
    <row r="392928" x14ac:dyDescent="0.25"/>
    <row r="392929" x14ac:dyDescent="0.25"/>
    <row r="392930" x14ac:dyDescent="0.25"/>
    <row r="392931" x14ac:dyDescent="0.25"/>
    <row r="392932" x14ac:dyDescent="0.25"/>
    <row r="392933" x14ac:dyDescent="0.25"/>
    <row r="392934" x14ac:dyDescent="0.25"/>
    <row r="392935" x14ac:dyDescent="0.25"/>
    <row r="392936" x14ac:dyDescent="0.25"/>
    <row r="392937" x14ac:dyDescent="0.25"/>
    <row r="392938" x14ac:dyDescent="0.25"/>
    <row r="392939" x14ac:dyDescent="0.25"/>
    <row r="392940" x14ac:dyDescent="0.25"/>
    <row r="392941" x14ac:dyDescent="0.25"/>
    <row r="392942" x14ac:dyDescent="0.25"/>
    <row r="392943" x14ac:dyDescent="0.25"/>
    <row r="392944" x14ac:dyDescent="0.25"/>
    <row r="392945" x14ac:dyDescent="0.25"/>
    <row r="392946" x14ac:dyDescent="0.25"/>
    <row r="392947" x14ac:dyDescent="0.25"/>
    <row r="392948" x14ac:dyDescent="0.25"/>
    <row r="392949" x14ac:dyDescent="0.25"/>
    <row r="392950" x14ac:dyDescent="0.25"/>
    <row r="392951" x14ac:dyDescent="0.25"/>
    <row r="392952" x14ac:dyDescent="0.25"/>
    <row r="392953" x14ac:dyDescent="0.25"/>
    <row r="392954" x14ac:dyDescent="0.25"/>
    <row r="392955" x14ac:dyDescent="0.25"/>
    <row r="392956" x14ac:dyDescent="0.25"/>
    <row r="392957" x14ac:dyDescent="0.25"/>
    <row r="392958" x14ac:dyDescent="0.25"/>
    <row r="392959" x14ac:dyDescent="0.25"/>
    <row r="392960" x14ac:dyDescent="0.25"/>
    <row r="392961" x14ac:dyDescent="0.25"/>
    <row r="392962" x14ac:dyDescent="0.25"/>
    <row r="392963" x14ac:dyDescent="0.25"/>
    <row r="392964" x14ac:dyDescent="0.25"/>
    <row r="392965" x14ac:dyDescent="0.25"/>
    <row r="392966" x14ac:dyDescent="0.25"/>
    <row r="392967" x14ac:dyDescent="0.25"/>
    <row r="392968" x14ac:dyDescent="0.25"/>
    <row r="392969" x14ac:dyDescent="0.25"/>
    <row r="392970" x14ac:dyDescent="0.25"/>
    <row r="392971" x14ac:dyDescent="0.25"/>
    <row r="392972" x14ac:dyDescent="0.25"/>
    <row r="392973" x14ac:dyDescent="0.25"/>
    <row r="392974" x14ac:dyDescent="0.25"/>
    <row r="392975" x14ac:dyDescent="0.25"/>
    <row r="392976" x14ac:dyDescent="0.25"/>
    <row r="392977" x14ac:dyDescent="0.25"/>
    <row r="392978" x14ac:dyDescent="0.25"/>
    <row r="392979" x14ac:dyDescent="0.25"/>
    <row r="392980" x14ac:dyDescent="0.25"/>
    <row r="392981" x14ac:dyDescent="0.25"/>
    <row r="392982" x14ac:dyDescent="0.25"/>
    <row r="392983" x14ac:dyDescent="0.25"/>
    <row r="392984" x14ac:dyDescent="0.25"/>
    <row r="392985" x14ac:dyDescent="0.25"/>
    <row r="392986" x14ac:dyDescent="0.25"/>
    <row r="392987" x14ac:dyDescent="0.25"/>
    <row r="392988" x14ac:dyDescent="0.25"/>
    <row r="392989" x14ac:dyDescent="0.25"/>
    <row r="392990" x14ac:dyDescent="0.25"/>
    <row r="392991" x14ac:dyDescent="0.25"/>
    <row r="392992" x14ac:dyDescent="0.25"/>
    <row r="392993" x14ac:dyDescent="0.25"/>
    <row r="392994" x14ac:dyDescent="0.25"/>
    <row r="392995" x14ac:dyDescent="0.25"/>
    <row r="392996" x14ac:dyDescent="0.25"/>
    <row r="392997" x14ac:dyDescent="0.25"/>
    <row r="392998" x14ac:dyDescent="0.25"/>
    <row r="392999" x14ac:dyDescent="0.25"/>
    <row r="393000" x14ac:dyDescent="0.25"/>
    <row r="393001" x14ac:dyDescent="0.25"/>
    <row r="393002" x14ac:dyDescent="0.25"/>
    <row r="393003" x14ac:dyDescent="0.25"/>
    <row r="393004" x14ac:dyDescent="0.25"/>
    <row r="393005" x14ac:dyDescent="0.25"/>
    <row r="393006" x14ac:dyDescent="0.25"/>
    <row r="393007" x14ac:dyDescent="0.25"/>
    <row r="393008" x14ac:dyDescent="0.25"/>
    <row r="393009" x14ac:dyDescent="0.25"/>
    <row r="393010" x14ac:dyDescent="0.25"/>
    <row r="393011" x14ac:dyDescent="0.25"/>
    <row r="393012" x14ac:dyDescent="0.25"/>
    <row r="393013" x14ac:dyDescent="0.25"/>
    <row r="393014" x14ac:dyDescent="0.25"/>
    <row r="393015" x14ac:dyDescent="0.25"/>
    <row r="393016" x14ac:dyDescent="0.25"/>
    <row r="393017" x14ac:dyDescent="0.25"/>
    <row r="393018" x14ac:dyDescent="0.25"/>
    <row r="393019" x14ac:dyDescent="0.25"/>
    <row r="393020" x14ac:dyDescent="0.25"/>
    <row r="393021" x14ac:dyDescent="0.25"/>
    <row r="393022" x14ac:dyDescent="0.25"/>
    <row r="393023" x14ac:dyDescent="0.25"/>
    <row r="393024" x14ac:dyDescent="0.25"/>
    <row r="393025" x14ac:dyDescent="0.25"/>
    <row r="393026" x14ac:dyDescent="0.25"/>
    <row r="393027" x14ac:dyDescent="0.25"/>
    <row r="393028" x14ac:dyDescent="0.25"/>
    <row r="393029" x14ac:dyDescent="0.25"/>
    <row r="393030" x14ac:dyDescent="0.25"/>
    <row r="393031" x14ac:dyDescent="0.25"/>
    <row r="393032" x14ac:dyDescent="0.25"/>
    <row r="393033" x14ac:dyDescent="0.25"/>
    <row r="393034" x14ac:dyDescent="0.25"/>
    <row r="393035" x14ac:dyDescent="0.25"/>
    <row r="393036" x14ac:dyDescent="0.25"/>
    <row r="393037" x14ac:dyDescent="0.25"/>
    <row r="393038" x14ac:dyDescent="0.25"/>
    <row r="393039" x14ac:dyDescent="0.25"/>
    <row r="393040" x14ac:dyDescent="0.25"/>
    <row r="393041" x14ac:dyDescent="0.25"/>
    <row r="393042" x14ac:dyDescent="0.25"/>
    <row r="393043" x14ac:dyDescent="0.25"/>
    <row r="393044" x14ac:dyDescent="0.25"/>
    <row r="393045" x14ac:dyDescent="0.25"/>
    <row r="393046" x14ac:dyDescent="0.25"/>
    <row r="393047" x14ac:dyDescent="0.25"/>
    <row r="393048" x14ac:dyDescent="0.25"/>
    <row r="393049" x14ac:dyDescent="0.25"/>
    <row r="393050" x14ac:dyDescent="0.25"/>
    <row r="393051" x14ac:dyDescent="0.25"/>
    <row r="393052" x14ac:dyDescent="0.25"/>
    <row r="393053" x14ac:dyDescent="0.25"/>
    <row r="393054" x14ac:dyDescent="0.25"/>
    <row r="393055" x14ac:dyDescent="0.25"/>
    <row r="393056" x14ac:dyDescent="0.25"/>
    <row r="393057" x14ac:dyDescent="0.25"/>
    <row r="393058" x14ac:dyDescent="0.25"/>
    <row r="393059" x14ac:dyDescent="0.25"/>
    <row r="393060" x14ac:dyDescent="0.25"/>
    <row r="393061" x14ac:dyDescent="0.25"/>
    <row r="393062" x14ac:dyDescent="0.25"/>
    <row r="393063" x14ac:dyDescent="0.25"/>
    <row r="393064" x14ac:dyDescent="0.25"/>
    <row r="393065" x14ac:dyDescent="0.25"/>
    <row r="393066" x14ac:dyDescent="0.25"/>
    <row r="393067" x14ac:dyDescent="0.25"/>
    <row r="393068" x14ac:dyDescent="0.25"/>
    <row r="393069" x14ac:dyDescent="0.25"/>
    <row r="393070" x14ac:dyDescent="0.25"/>
    <row r="393071" x14ac:dyDescent="0.25"/>
    <row r="393072" x14ac:dyDescent="0.25"/>
    <row r="393073" x14ac:dyDescent="0.25"/>
    <row r="393074" x14ac:dyDescent="0.25"/>
    <row r="393075" x14ac:dyDescent="0.25"/>
    <row r="393076" x14ac:dyDescent="0.25"/>
    <row r="393077" x14ac:dyDescent="0.25"/>
    <row r="393078" x14ac:dyDescent="0.25"/>
    <row r="393079" x14ac:dyDescent="0.25"/>
    <row r="393080" x14ac:dyDescent="0.25"/>
    <row r="393081" x14ac:dyDescent="0.25"/>
    <row r="393082" x14ac:dyDescent="0.25"/>
    <row r="393083" x14ac:dyDescent="0.25"/>
    <row r="393084" x14ac:dyDescent="0.25"/>
    <row r="393085" x14ac:dyDescent="0.25"/>
    <row r="393086" x14ac:dyDescent="0.25"/>
    <row r="393087" x14ac:dyDescent="0.25"/>
    <row r="393088" x14ac:dyDescent="0.25"/>
    <row r="393089" x14ac:dyDescent="0.25"/>
    <row r="393090" x14ac:dyDescent="0.25"/>
    <row r="393091" x14ac:dyDescent="0.25"/>
    <row r="393092" x14ac:dyDescent="0.25"/>
    <row r="393093" x14ac:dyDescent="0.25"/>
    <row r="393094" x14ac:dyDescent="0.25"/>
    <row r="393095" x14ac:dyDescent="0.25"/>
    <row r="393096" x14ac:dyDescent="0.25"/>
    <row r="393097" x14ac:dyDescent="0.25"/>
    <row r="393098" x14ac:dyDescent="0.25"/>
    <row r="393099" x14ac:dyDescent="0.25"/>
    <row r="393100" x14ac:dyDescent="0.25"/>
    <row r="393101" x14ac:dyDescent="0.25"/>
    <row r="393102" x14ac:dyDescent="0.25"/>
    <row r="393103" x14ac:dyDescent="0.25"/>
    <row r="393104" x14ac:dyDescent="0.25"/>
    <row r="393105" x14ac:dyDescent="0.25"/>
    <row r="393106" x14ac:dyDescent="0.25"/>
    <row r="393107" x14ac:dyDescent="0.25"/>
    <row r="393108" x14ac:dyDescent="0.25"/>
    <row r="393109" x14ac:dyDescent="0.25"/>
    <row r="393110" x14ac:dyDescent="0.25"/>
    <row r="393111" x14ac:dyDescent="0.25"/>
    <row r="393112" x14ac:dyDescent="0.25"/>
    <row r="393113" x14ac:dyDescent="0.25"/>
    <row r="393114" x14ac:dyDescent="0.25"/>
    <row r="393115" x14ac:dyDescent="0.25"/>
    <row r="393116" x14ac:dyDescent="0.25"/>
    <row r="393117" x14ac:dyDescent="0.25"/>
    <row r="393118" x14ac:dyDescent="0.25"/>
    <row r="393119" x14ac:dyDescent="0.25"/>
    <row r="393120" x14ac:dyDescent="0.25"/>
    <row r="393121" x14ac:dyDescent="0.25"/>
    <row r="393122" x14ac:dyDescent="0.25"/>
    <row r="393123" x14ac:dyDescent="0.25"/>
    <row r="393124" x14ac:dyDescent="0.25"/>
    <row r="393125" x14ac:dyDescent="0.25"/>
    <row r="393126" x14ac:dyDescent="0.25"/>
    <row r="393127" x14ac:dyDescent="0.25"/>
    <row r="393128" x14ac:dyDescent="0.25"/>
    <row r="393129" x14ac:dyDescent="0.25"/>
    <row r="393130" x14ac:dyDescent="0.25"/>
    <row r="393131" x14ac:dyDescent="0.25"/>
    <row r="393132" x14ac:dyDescent="0.25"/>
    <row r="393133" x14ac:dyDescent="0.25"/>
    <row r="393134" x14ac:dyDescent="0.25"/>
    <row r="393135" x14ac:dyDescent="0.25"/>
    <row r="393136" x14ac:dyDescent="0.25"/>
    <row r="393137" x14ac:dyDescent="0.25"/>
    <row r="393138" x14ac:dyDescent="0.25"/>
    <row r="393139" x14ac:dyDescent="0.25"/>
    <row r="393140" x14ac:dyDescent="0.25"/>
    <row r="393141" x14ac:dyDescent="0.25"/>
    <row r="393142" x14ac:dyDescent="0.25"/>
    <row r="393143" x14ac:dyDescent="0.25"/>
    <row r="393144" x14ac:dyDescent="0.25"/>
    <row r="393145" x14ac:dyDescent="0.25"/>
    <row r="393146" x14ac:dyDescent="0.25"/>
    <row r="393147" x14ac:dyDescent="0.25"/>
    <row r="393148" x14ac:dyDescent="0.25"/>
    <row r="393149" x14ac:dyDescent="0.25"/>
    <row r="393150" x14ac:dyDescent="0.25"/>
    <row r="393151" x14ac:dyDescent="0.25"/>
    <row r="393152" x14ac:dyDescent="0.25"/>
    <row r="393153" x14ac:dyDescent="0.25"/>
    <row r="393154" x14ac:dyDescent="0.25"/>
    <row r="393155" x14ac:dyDescent="0.25"/>
    <row r="393156" x14ac:dyDescent="0.25"/>
    <row r="393157" x14ac:dyDescent="0.25"/>
    <row r="393158" x14ac:dyDescent="0.25"/>
    <row r="393159" x14ac:dyDescent="0.25"/>
    <row r="393160" x14ac:dyDescent="0.25"/>
    <row r="393161" x14ac:dyDescent="0.25"/>
    <row r="393162" x14ac:dyDescent="0.25"/>
    <row r="393163" x14ac:dyDescent="0.25"/>
    <row r="393164" x14ac:dyDescent="0.25"/>
    <row r="393165" x14ac:dyDescent="0.25"/>
    <row r="393166" x14ac:dyDescent="0.25"/>
    <row r="393167" x14ac:dyDescent="0.25"/>
    <row r="393168" x14ac:dyDescent="0.25"/>
    <row r="393169" x14ac:dyDescent="0.25"/>
    <row r="393170" x14ac:dyDescent="0.25"/>
    <row r="393171" x14ac:dyDescent="0.25"/>
    <row r="393172" x14ac:dyDescent="0.25"/>
    <row r="393173" x14ac:dyDescent="0.25"/>
    <row r="393174" x14ac:dyDescent="0.25"/>
    <row r="393175" x14ac:dyDescent="0.25"/>
    <row r="393176" x14ac:dyDescent="0.25"/>
    <row r="393177" x14ac:dyDescent="0.25"/>
    <row r="393178" x14ac:dyDescent="0.25"/>
    <row r="393179" x14ac:dyDescent="0.25"/>
    <row r="393180" x14ac:dyDescent="0.25"/>
    <row r="393181" x14ac:dyDescent="0.25"/>
    <row r="393182" x14ac:dyDescent="0.25"/>
    <row r="393183" x14ac:dyDescent="0.25"/>
    <row r="393184" x14ac:dyDescent="0.25"/>
    <row r="393185" x14ac:dyDescent="0.25"/>
    <row r="393186" x14ac:dyDescent="0.25"/>
    <row r="393187" x14ac:dyDescent="0.25"/>
    <row r="393188" x14ac:dyDescent="0.25"/>
    <row r="393189" x14ac:dyDescent="0.25"/>
    <row r="393190" x14ac:dyDescent="0.25"/>
    <row r="393191" x14ac:dyDescent="0.25"/>
    <row r="393192" x14ac:dyDescent="0.25"/>
    <row r="393193" x14ac:dyDescent="0.25"/>
    <row r="393194" x14ac:dyDescent="0.25"/>
    <row r="393195" x14ac:dyDescent="0.25"/>
    <row r="393196" x14ac:dyDescent="0.25"/>
    <row r="393197" x14ac:dyDescent="0.25"/>
    <row r="393198" x14ac:dyDescent="0.25"/>
    <row r="393199" x14ac:dyDescent="0.25"/>
    <row r="393200" x14ac:dyDescent="0.25"/>
    <row r="393201" x14ac:dyDescent="0.25"/>
    <row r="393202" x14ac:dyDescent="0.25"/>
    <row r="393203" x14ac:dyDescent="0.25"/>
    <row r="393204" x14ac:dyDescent="0.25"/>
    <row r="393205" x14ac:dyDescent="0.25"/>
    <row r="393206" x14ac:dyDescent="0.25"/>
    <row r="393207" x14ac:dyDescent="0.25"/>
    <row r="393208" x14ac:dyDescent="0.25"/>
    <row r="393209" x14ac:dyDescent="0.25"/>
    <row r="393210" x14ac:dyDescent="0.25"/>
    <row r="393211" x14ac:dyDescent="0.25"/>
    <row r="393212" x14ac:dyDescent="0.25"/>
    <row r="393213" x14ac:dyDescent="0.25"/>
    <row r="393214" x14ac:dyDescent="0.25"/>
    <row r="393215" x14ac:dyDescent="0.25"/>
    <row r="393216" x14ac:dyDescent="0.25"/>
    <row r="393217" x14ac:dyDescent="0.25"/>
    <row r="393218" x14ac:dyDescent="0.25"/>
    <row r="393219" x14ac:dyDescent="0.25"/>
    <row r="393220" x14ac:dyDescent="0.25"/>
    <row r="393221" x14ac:dyDescent="0.25"/>
    <row r="393222" x14ac:dyDescent="0.25"/>
    <row r="393223" x14ac:dyDescent="0.25"/>
    <row r="393224" x14ac:dyDescent="0.25"/>
    <row r="393225" x14ac:dyDescent="0.25"/>
    <row r="393226" x14ac:dyDescent="0.25"/>
    <row r="393227" x14ac:dyDescent="0.25"/>
    <row r="393228" x14ac:dyDescent="0.25"/>
    <row r="393229" x14ac:dyDescent="0.25"/>
    <row r="393230" x14ac:dyDescent="0.25"/>
    <row r="393231" x14ac:dyDescent="0.25"/>
    <row r="393232" x14ac:dyDescent="0.25"/>
    <row r="393233" x14ac:dyDescent="0.25"/>
    <row r="393234" x14ac:dyDescent="0.25"/>
    <row r="393235" x14ac:dyDescent="0.25"/>
    <row r="393236" x14ac:dyDescent="0.25"/>
    <row r="393237" x14ac:dyDescent="0.25"/>
    <row r="393238" x14ac:dyDescent="0.25"/>
    <row r="393239" x14ac:dyDescent="0.25"/>
    <row r="393240" x14ac:dyDescent="0.25"/>
    <row r="393241" x14ac:dyDescent="0.25"/>
    <row r="393242" x14ac:dyDescent="0.25"/>
    <row r="393243" x14ac:dyDescent="0.25"/>
    <row r="393244" x14ac:dyDescent="0.25"/>
    <row r="393245" x14ac:dyDescent="0.25"/>
    <row r="393246" x14ac:dyDescent="0.25"/>
    <row r="393247" x14ac:dyDescent="0.25"/>
    <row r="393248" x14ac:dyDescent="0.25"/>
    <row r="393249" x14ac:dyDescent="0.25"/>
    <row r="393250" x14ac:dyDescent="0.25"/>
    <row r="393251" x14ac:dyDescent="0.25"/>
    <row r="393252" x14ac:dyDescent="0.25"/>
    <row r="393253" x14ac:dyDescent="0.25"/>
    <row r="393254" x14ac:dyDescent="0.25"/>
    <row r="393255" x14ac:dyDescent="0.25"/>
    <row r="393256" x14ac:dyDescent="0.25"/>
    <row r="393257" x14ac:dyDescent="0.25"/>
    <row r="393258" x14ac:dyDescent="0.25"/>
    <row r="393259" x14ac:dyDescent="0.25"/>
    <row r="393260" x14ac:dyDescent="0.25"/>
    <row r="393261" x14ac:dyDescent="0.25"/>
    <row r="393262" x14ac:dyDescent="0.25"/>
    <row r="393263" x14ac:dyDescent="0.25"/>
    <row r="393264" x14ac:dyDescent="0.25"/>
    <row r="393265" x14ac:dyDescent="0.25"/>
    <row r="393266" x14ac:dyDescent="0.25"/>
    <row r="393267" x14ac:dyDescent="0.25"/>
    <row r="393268" x14ac:dyDescent="0.25"/>
    <row r="393269" x14ac:dyDescent="0.25"/>
    <row r="393270" x14ac:dyDescent="0.25"/>
    <row r="393271" x14ac:dyDescent="0.25"/>
    <row r="393272" x14ac:dyDescent="0.25"/>
    <row r="393273" x14ac:dyDescent="0.25"/>
    <row r="393274" x14ac:dyDescent="0.25"/>
    <row r="393275" x14ac:dyDescent="0.25"/>
    <row r="393276" x14ac:dyDescent="0.25"/>
    <row r="393277" x14ac:dyDescent="0.25"/>
    <row r="393278" x14ac:dyDescent="0.25"/>
    <row r="393279" x14ac:dyDescent="0.25"/>
    <row r="393280" x14ac:dyDescent="0.25"/>
    <row r="393281" x14ac:dyDescent="0.25"/>
    <row r="393282" x14ac:dyDescent="0.25"/>
    <row r="393283" x14ac:dyDescent="0.25"/>
    <row r="393284" x14ac:dyDescent="0.25"/>
    <row r="393285" x14ac:dyDescent="0.25"/>
    <row r="393286" x14ac:dyDescent="0.25"/>
    <row r="393287" x14ac:dyDescent="0.25"/>
    <row r="393288" x14ac:dyDescent="0.25"/>
    <row r="393289" x14ac:dyDescent="0.25"/>
    <row r="393290" x14ac:dyDescent="0.25"/>
    <row r="393291" x14ac:dyDescent="0.25"/>
    <row r="393292" x14ac:dyDescent="0.25"/>
    <row r="393293" x14ac:dyDescent="0.25"/>
    <row r="393294" x14ac:dyDescent="0.25"/>
    <row r="393295" x14ac:dyDescent="0.25"/>
    <row r="393296" x14ac:dyDescent="0.25"/>
    <row r="393297" x14ac:dyDescent="0.25"/>
    <row r="393298" x14ac:dyDescent="0.25"/>
    <row r="393299" x14ac:dyDescent="0.25"/>
    <row r="393300" x14ac:dyDescent="0.25"/>
    <row r="393301" x14ac:dyDescent="0.25"/>
    <row r="393302" x14ac:dyDescent="0.25"/>
    <row r="393303" x14ac:dyDescent="0.25"/>
    <row r="393304" x14ac:dyDescent="0.25"/>
    <row r="393305" x14ac:dyDescent="0.25"/>
    <row r="393306" x14ac:dyDescent="0.25"/>
    <row r="393307" x14ac:dyDescent="0.25"/>
    <row r="393308" x14ac:dyDescent="0.25"/>
    <row r="393309" x14ac:dyDescent="0.25"/>
    <row r="393310" x14ac:dyDescent="0.25"/>
    <row r="393311" x14ac:dyDescent="0.25"/>
    <row r="393312" x14ac:dyDescent="0.25"/>
    <row r="393313" x14ac:dyDescent="0.25"/>
    <row r="393314" x14ac:dyDescent="0.25"/>
    <row r="393315" x14ac:dyDescent="0.25"/>
    <row r="393316" x14ac:dyDescent="0.25"/>
    <row r="393317" x14ac:dyDescent="0.25"/>
    <row r="393318" x14ac:dyDescent="0.25"/>
    <row r="393319" x14ac:dyDescent="0.25"/>
    <row r="393320" x14ac:dyDescent="0.25"/>
    <row r="393321" x14ac:dyDescent="0.25"/>
    <row r="393322" x14ac:dyDescent="0.25"/>
    <row r="393323" x14ac:dyDescent="0.25"/>
    <row r="393324" x14ac:dyDescent="0.25"/>
    <row r="393325" x14ac:dyDescent="0.25"/>
    <row r="393326" x14ac:dyDescent="0.25"/>
    <row r="393327" x14ac:dyDescent="0.25"/>
    <row r="393328" x14ac:dyDescent="0.25"/>
    <row r="393329" x14ac:dyDescent="0.25"/>
    <row r="393330" x14ac:dyDescent="0.25"/>
    <row r="393331" x14ac:dyDescent="0.25"/>
    <row r="393332" x14ac:dyDescent="0.25"/>
    <row r="393333" x14ac:dyDescent="0.25"/>
    <row r="393334" x14ac:dyDescent="0.25"/>
    <row r="393335" x14ac:dyDescent="0.25"/>
    <row r="393336" x14ac:dyDescent="0.25"/>
    <row r="393337" x14ac:dyDescent="0.25"/>
    <row r="393338" x14ac:dyDescent="0.25"/>
    <row r="393339" x14ac:dyDescent="0.25"/>
    <row r="393340" x14ac:dyDescent="0.25"/>
    <row r="393341" x14ac:dyDescent="0.25"/>
    <row r="393342" x14ac:dyDescent="0.25"/>
    <row r="393343" x14ac:dyDescent="0.25"/>
    <row r="393344" x14ac:dyDescent="0.25"/>
    <row r="393345" x14ac:dyDescent="0.25"/>
    <row r="393346" x14ac:dyDescent="0.25"/>
    <row r="393347" x14ac:dyDescent="0.25"/>
    <row r="393348" x14ac:dyDescent="0.25"/>
    <row r="393349" x14ac:dyDescent="0.25"/>
    <row r="393350" x14ac:dyDescent="0.25"/>
    <row r="393351" x14ac:dyDescent="0.25"/>
    <row r="393352" x14ac:dyDescent="0.25"/>
    <row r="393353" x14ac:dyDescent="0.25"/>
    <row r="393354" x14ac:dyDescent="0.25"/>
    <row r="393355" x14ac:dyDescent="0.25"/>
    <row r="393356" x14ac:dyDescent="0.25"/>
    <row r="393357" x14ac:dyDescent="0.25"/>
    <row r="393358" x14ac:dyDescent="0.25"/>
    <row r="393359" x14ac:dyDescent="0.25"/>
    <row r="393360" x14ac:dyDescent="0.25"/>
    <row r="393361" x14ac:dyDescent="0.25"/>
    <row r="393362" x14ac:dyDescent="0.25"/>
    <row r="393363" x14ac:dyDescent="0.25"/>
    <row r="393364" x14ac:dyDescent="0.25"/>
    <row r="393365" x14ac:dyDescent="0.25"/>
    <row r="393366" x14ac:dyDescent="0.25"/>
    <row r="393367" x14ac:dyDescent="0.25"/>
    <row r="393368" x14ac:dyDescent="0.25"/>
    <row r="393369" x14ac:dyDescent="0.25"/>
    <row r="393370" x14ac:dyDescent="0.25"/>
    <row r="393371" x14ac:dyDescent="0.25"/>
    <row r="393372" x14ac:dyDescent="0.25"/>
    <row r="393373" x14ac:dyDescent="0.25"/>
    <row r="393374" x14ac:dyDescent="0.25"/>
    <row r="393375" x14ac:dyDescent="0.25"/>
    <row r="393376" x14ac:dyDescent="0.25"/>
    <row r="393377" x14ac:dyDescent="0.25"/>
    <row r="393378" x14ac:dyDescent="0.25"/>
    <row r="393379" x14ac:dyDescent="0.25"/>
    <row r="393380" x14ac:dyDescent="0.25"/>
    <row r="393381" x14ac:dyDescent="0.25"/>
    <row r="393382" x14ac:dyDescent="0.25"/>
    <row r="393383" x14ac:dyDescent="0.25"/>
    <row r="393384" x14ac:dyDescent="0.25"/>
    <row r="393385" x14ac:dyDescent="0.25"/>
    <row r="393386" x14ac:dyDescent="0.25"/>
    <row r="393387" x14ac:dyDescent="0.25"/>
    <row r="393388" x14ac:dyDescent="0.25"/>
    <row r="393389" x14ac:dyDescent="0.25"/>
    <row r="393390" x14ac:dyDescent="0.25"/>
    <row r="393391" x14ac:dyDescent="0.25"/>
    <row r="393392" x14ac:dyDescent="0.25"/>
    <row r="393393" x14ac:dyDescent="0.25"/>
    <row r="393394" x14ac:dyDescent="0.25"/>
    <row r="393395" x14ac:dyDescent="0.25"/>
    <row r="393396" x14ac:dyDescent="0.25"/>
    <row r="393397" x14ac:dyDescent="0.25"/>
    <row r="393398" x14ac:dyDescent="0.25"/>
    <row r="393399" x14ac:dyDescent="0.25"/>
    <row r="393400" x14ac:dyDescent="0.25"/>
    <row r="393401" x14ac:dyDescent="0.25"/>
    <row r="393402" x14ac:dyDescent="0.25"/>
    <row r="393403" x14ac:dyDescent="0.25"/>
    <row r="393404" x14ac:dyDescent="0.25"/>
    <row r="393405" x14ac:dyDescent="0.25"/>
    <row r="393406" x14ac:dyDescent="0.25"/>
    <row r="393407" x14ac:dyDescent="0.25"/>
    <row r="393408" x14ac:dyDescent="0.25"/>
    <row r="393409" x14ac:dyDescent="0.25"/>
    <row r="393410" x14ac:dyDescent="0.25"/>
    <row r="393411" x14ac:dyDescent="0.25"/>
    <row r="393412" x14ac:dyDescent="0.25"/>
    <row r="393413" x14ac:dyDescent="0.25"/>
    <row r="393414" x14ac:dyDescent="0.25"/>
    <row r="393415" x14ac:dyDescent="0.25"/>
    <row r="393416" x14ac:dyDescent="0.25"/>
    <row r="393417" x14ac:dyDescent="0.25"/>
    <row r="393418" x14ac:dyDescent="0.25"/>
    <row r="393419" x14ac:dyDescent="0.25"/>
    <row r="393420" x14ac:dyDescent="0.25"/>
    <row r="393421" x14ac:dyDescent="0.25"/>
    <row r="393422" x14ac:dyDescent="0.25"/>
    <row r="393423" x14ac:dyDescent="0.25"/>
    <row r="393424" x14ac:dyDescent="0.25"/>
    <row r="393425" x14ac:dyDescent="0.25"/>
    <row r="393426" x14ac:dyDescent="0.25"/>
    <row r="393427" x14ac:dyDescent="0.25"/>
    <row r="393428" x14ac:dyDescent="0.25"/>
    <row r="393429" x14ac:dyDescent="0.25"/>
    <row r="393430" x14ac:dyDescent="0.25"/>
    <row r="393431" x14ac:dyDescent="0.25"/>
    <row r="393432" x14ac:dyDescent="0.25"/>
    <row r="393433" x14ac:dyDescent="0.25"/>
    <row r="393434" x14ac:dyDescent="0.25"/>
    <row r="393435" x14ac:dyDescent="0.25"/>
    <row r="393436" x14ac:dyDescent="0.25"/>
    <row r="393437" x14ac:dyDescent="0.25"/>
    <row r="393438" x14ac:dyDescent="0.25"/>
    <row r="393439" x14ac:dyDescent="0.25"/>
    <row r="393440" x14ac:dyDescent="0.25"/>
    <row r="393441" x14ac:dyDescent="0.25"/>
    <row r="393442" x14ac:dyDescent="0.25"/>
    <row r="393443" x14ac:dyDescent="0.25"/>
    <row r="393444" x14ac:dyDescent="0.25"/>
    <row r="393445" x14ac:dyDescent="0.25"/>
    <row r="393446" x14ac:dyDescent="0.25"/>
    <row r="393447" x14ac:dyDescent="0.25"/>
    <row r="393448" x14ac:dyDescent="0.25"/>
    <row r="393449" x14ac:dyDescent="0.25"/>
    <row r="393450" x14ac:dyDescent="0.25"/>
    <row r="393451" x14ac:dyDescent="0.25"/>
    <row r="393452" x14ac:dyDescent="0.25"/>
    <row r="393453" x14ac:dyDescent="0.25"/>
    <row r="393454" x14ac:dyDescent="0.25"/>
    <row r="393455" x14ac:dyDescent="0.25"/>
    <row r="393456" x14ac:dyDescent="0.25"/>
    <row r="393457" x14ac:dyDescent="0.25"/>
    <row r="393458" x14ac:dyDescent="0.25"/>
    <row r="393459" x14ac:dyDescent="0.25"/>
    <row r="393460" x14ac:dyDescent="0.25"/>
    <row r="393461" x14ac:dyDescent="0.25"/>
    <row r="393462" x14ac:dyDescent="0.25"/>
    <row r="393463" x14ac:dyDescent="0.25"/>
    <row r="393464" x14ac:dyDescent="0.25"/>
    <row r="393465" x14ac:dyDescent="0.25"/>
    <row r="393466" x14ac:dyDescent="0.25"/>
    <row r="393467" x14ac:dyDescent="0.25"/>
    <row r="393468" x14ac:dyDescent="0.25"/>
    <row r="393469" x14ac:dyDescent="0.25"/>
    <row r="393470" x14ac:dyDescent="0.25"/>
    <row r="393471" x14ac:dyDescent="0.25"/>
    <row r="393472" x14ac:dyDescent="0.25"/>
    <row r="393473" x14ac:dyDescent="0.25"/>
    <row r="393474" x14ac:dyDescent="0.25"/>
    <row r="393475" x14ac:dyDescent="0.25"/>
    <row r="393476" x14ac:dyDescent="0.25"/>
    <row r="393477" x14ac:dyDescent="0.25"/>
    <row r="393478" x14ac:dyDescent="0.25"/>
    <row r="393479" x14ac:dyDescent="0.25"/>
    <row r="393480" x14ac:dyDescent="0.25"/>
    <row r="393481" x14ac:dyDescent="0.25"/>
    <row r="393482" x14ac:dyDescent="0.25"/>
    <row r="393483" x14ac:dyDescent="0.25"/>
    <row r="393484" x14ac:dyDescent="0.25"/>
    <row r="393485" x14ac:dyDescent="0.25"/>
    <row r="393486" x14ac:dyDescent="0.25"/>
    <row r="393487" x14ac:dyDescent="0.25"/>
    <row r="393488" x14ac:dyDescent="0.25"/>
    <row r="393489" x14ac:dyDescent="0.25"/>
    <row r="393490" x14ac:dyDescent="0.25"/>
    <row r="393491" x14ac:dyDescent="0.25"/>
    <row r="393492" x14ac:dyDescent="0.25"/>
    <row r="393493" x14ac:dyDescent="0.25"/>
    <row r="393494" x14ac:dyDescent="0.25"/>
    <row r="393495" x14ac:dyDescent="0.25"/>
    <row r="393496" x14ac:dyDescent="0.25"/>
    <row r="393497" x14ac:dyDescent="0.25"/>
    <row r="393498" x14ac:dyDescent="0.25"/>
    <row r="393499" x14ac:dyDescent="0.25"/>
    <row r="393500" x14ac:dyDescent="0.25"/>
    <row r="393501" x14ac:dyDescent="0.25"/>
    <row r="393502" x14ac:dyDescent="0.25"/>
    <row r="393503" x14ac:dyDescent="0.25"/>
    <row r="393504" x14ac:dyDescent="0.25"/>
    <row r="393505" x14ac:dyDescent="0.25"/>
    <row r="393506" x14ac:dyDescent="0.25"/>
    <row r="393507" x14ac:dyDescent="0.25"/>
    <row r="393508" x14ac:dyDescent="0.25"/>
    <row r="393509" x14ac:dyDescent="0.25"/>
    <row r="393510" x14ac:dyDescent="0.25"/>
    <row r="393511" x14ac:dyDescent="0.25"/>
    <row r="393512" x14ac:dyDescent="0.25"/>
    <row r="393513" x14ac:dyDescent="0.25"/>
    <row r="393514" x14ac:dyDescent="0.25"/>
    <row r="393515" x14ac:dyDescent="0.25"/>
    <row r="393516" x14ac:dyDescent="0.25"/>
    <row r="393517" x14ac:dyDescent="0.25"/>
    <row r="393518" x14ac:dyDescent="0.25"/>
    <row r="393519" x14ac:dyDescent="0.25"/>
    <row r="393520" x14ac:dyDescent="0.25"/>
    <row r="393521" x14ac:dyDescent="0.25"/>
    <row r="393522" x14ac:dyDescent="0.25"/>
    <row r="393523" x14ac:dyDescent="0.25"/>
    <row r="393524" x14ac:dyDescent="0.25"/>
    <row r="393525" x14ac:dyDescent="0.25"/>
    <row r="393526" x14ac:dyDescent="0.25"/>
    <row r="393527" x14ac:dyDescent="0.25"/>
    <row r="393528" x14ac:dyDescent="0.25"/>
    <row r="393529" x14ac:dyDescent="0.25"/>
    <row r="393530" x14ac:dyDescent="0.25"/>
    <row r="393531" x14ac:dyDescent="0.25"/>
    <row r="393532" x14ac:dyDescent="0.25"/>
    <row r="393533" x14ac:dyDescent="0.25"/>
    <row r="393534" x14ac:dyDescent="0.25"/>
    <row r="393535" x14ac:dyDescent="0.25"/>
    <row r="393536" x14ac:dyDescent="0.25"/>
    <row r="393537" x14ac:dyDescent="0.25"/>
    <row r="393538" x14ac:dyDescent="0.25"/>
    <row r="393539" x14ac:dyDescent="0.25"/>
    <row r="393540" x14ac:dyDescent="0.25"/>
    <row r="393541" x14ac:dyDescent="0.25"/>
    <row r="393542" x14ac:dyDescent="0.25"/>
    <row r="393543" x14ac:dyDescent="0.25"/>
    <row r="393544" x14ac:dyDescent="0.25"/>
    <row r="393545" x14ac:dyDescent="0.25"/>
    <row r="393546" x14ac:dyDescent="0.25"/>
    <row r="393547" x14ac:dyDescent="0.25"/>
    <row r="393548" x14ac:dyDescent="0.25"/>
    <row r="393549" x14ac:dyDescent="0.25"/>
    <row r="393550" x14ac:dyDescent="0.25"/>
    <row r="393551" x14ac:dyDescent="0.25"/>
    <row r="393552" x14ac:dyDescent="0.25"/>
    <row r="393553" x14ac:dyDescent="0.25"/>
    <row r="393554" x14ac:dyDescent="0.25"/>
    <row r="393555" x14ac:dyDescent="0.25"/>
    <row r="393556" x14ac:dyDescent="0.25"/>
    <row r="393557" x14ac:dyDescent="0.25"/>
    <row r="393558" x14ac:dyDescent="0.25"/>
    <row r="393559" x14ac:dyDescent="0.25"/>
    <row r="393560" x14ac:dyDescent="0.25"/>
    <row r="393561" x14ac:dyDescent="0.25"/>
    <row r="393562" x14ac:dyDescent="0.25"/>
    <row r="393563" x14ac:dyDescent="0.25"/>
    <row r="393564" x14ac:dyDescent="0.25"/>
    <row r="393565" x14ac:dyDescent="0.25"/>
    <row r="393566" x14ac:dyDescent="0.25"/>
    <row r="393567" x14ac:dyDescent="0.25"/>
    <row r="393568" x14ac:dyDescent="0.25"/>
    <row r="393569" x14ac:dyDescent="0.25"/>
    <row r="393570" x14ac:dyDescent="0.25"/>
    <row r="393571" x14ac:dyDescent="0.25"/>
    <row r="393572" x14ac:dyDescent="0.25"/>
    <row r="393573" x14ac:dyDescent="0.25"/>
    <row r="393574" x14ac:dyDescent="0.25"/>
    <row r="393575" x14ac:dyDescent="0.25"/>
    <row r="393576" x14ac:dyDescent="0.25"/>
    <row r="393577" x14ac:dyDescent="0.25"/>
    <row r="393578" x14ac:dyDescent="0.25"/>
    <row r="393579" x14ac:dyDescent="0.25"/>
    <row r="393580" x14ac:dyDescent="0.25"/>
    <row r="393581" x14ac:dyDescent="0.25"/>
    <row r="393582" x14ac:dyDescent="0.25"/>
    <row r="393583" x14ac:dyDescent="0.25"/>
    <row r="393584" x14ac:dyDescent="0.25"/>
    <row r="393585" x14ac:dyDescent="0.25"/>
    <row r="393586" x14ac:dyDescent="0.25"/>
    <row r="393587" x14ac:dyDescent="0.25"/>
    <row r="393588" x14ac:dyDescent="0.25"/>
    <row r="393589" x14ac:dyDescent="0.25"/>
    <row r="393590" x14ac:dyDescent="0.25"/>
    <row r="393591" x14ac:dyDescent="0.25"/>
    <row r="393592" x14ac:dyDescent="0.25"/>
    <row r="393593" x14ac:dyDescent="0.25"/>
    <row r="393594" x14ac:dyDescent="0.25"/>
    <row r="393595" x14ac:dyDescent="0.25"/>
    <row r="393596" x14ac:dyDescent="0.25"/>
    <row r="393597" x14ac:dyDescent="0.25"/>
    <row r="393598" x14ac:dyDescent="0.25"/>
    <row r="393599" x14ac:dyDescent="0.25"/>
    <row r="393600" x14ac:dyDescent="0.25"/>
    <row r="393601" x14ac:dyDescent="0.25"/>
    <row r="393602" x14ac:dyDescent="0.25"/>
    <row r="393603" x14ac:dyDescent="0.25"/>
    <row r="393604" x14ac:dyDescent="0.25"/>
    <row r="393605" x14ac:dyDescent="0.25"/>
    <row r="393606" x14ac:dyDescent="0.25"/>
    <row r="393607" x14ac:dyDescent="0.25"/>
    <row r="393608" x14ac:dyDescent="0.25"/>
    <row r="393609" x14ac:dyDescent="0.25"/>
    <row r="393610" x14ac:dyDescent="0.25"/>
    <row r="393611" x14ac:dyDescent="0.25"/>
    <row r="393612" x14ac:dyDescent="0.25"/>
    <row r="393613" x14ac:dyDescent="0.25"/>
    <row r="393614" x14ac:dyDescent="0.25"/>
    <row r="393615" x14ac:dyDescent="0.25"/>
    <row r="393616" x14ac:dyDescent="0.25"/>
    <row r="393617" x14ac:dyDescent="0.25"/>
    <row r="393618" x14ac:dyDescent="0.25"/>
    <row r="393619" x14ac:dyDescent="0.25"/>
    <row r="393620" x14ac:dyDescent="0.25"/>
    <row r="393621" x14ac:dyDescent="0.25"/>
    <row r="393622" x14ac:dyDescent="0.25"/>
    <row r="393623" x14ac:dyDescent="0.25"/>
    <row r="393624" x14ac:dyDescent="0.25"/>
    <row r="393625" x14ac:dyDescent="0.25"/>
    <row r="393626" x14ac:dyDescent="0.25"/>
    <row r="393627" x14ac:dyDescent="0.25"/>
    <row r="393628" x14ac:dyDescent="0.25"/>
    <row r="393629" x14ac:dyDescent="0.25"/>
    <row r="393630" x14ac:dyDescent="0.25"/>
    <row r="393631" x14ac:dyDescent="0.25"/>
    <row r="393632" x14ac:dyDescent="0.25"/>
    <row r="393633" x14ac:dyDescent="0.25"/>
    <row r="393634" x14ac:dyDescent="0.25"/>
    <row r="393635" x14ac:dyDescent="0.25"/>
    <row r="393636" x14ac:dyDescent="0.25"/>
    <row r="393637" x14ac:dyDescent="0.25"/>
    <row r="393638" x14ac:dyDescent="0.25"/>
    <row r="393639" x14ac:dyDescent="0.25"/>
    <row r="393640" x14ac:dyDescent="0.25"/>
    <row r="393641" x14ac:dyDescent="0.25"/>
    <row r="393642" x14ac:dyDescent="0.25"/>
    <row r="393643" x14ac:dyDescent="0.25"/>
    <row r="393644" x14ac:dyDescent="0.25"/>
    <row r="393645" x14ac:dyDescent="0.25"/>
    <row r="393646" x14ac:dyDescent="0.25"/>
    <row r="393647" x14ac:dyDescent="0.25"/>
    <row r="393648" x14ac:dyDescent="0.25"/>
    <row r="393649" x14ac:dyDescent="0.25"/>
    <row r="393650" x14ac:dyDescent="0.25"/>
    <row r="393651" x14ac:dyDescent="0.25"/>
    <row r="393652" x14ac:dyDescent="0.25"/>
    <row r="393653" x14ac:dyDescent="0.25"/>
    <row r="393654" x14ac:dyDescent="0.25"/>
    <row r="393655" x14ac:dyDescent="0.25"/>
    <row r="393656" x14ac:dyDescent="0.25"/>
    <row r="393657" x14ac:dyDescent="0.25"/>
    <row r="393658" x14ac:dyDescent="0.25"/>
    <row r="393659" x14ac:dyDescent="0.25"/>
    <row r="393660" x14ac:dyDescent="0.25"/>
    <row r="393661" x14ac:dyDescent="0.25"/>
    <row r="393662" x14ac:dyDescent="0.25"/>
    <row r="393663" x14ac:dyDescent="0.25"/>
    <row r="393664" x14ac:dyDescent="0.25"/>
    <row r="393665" x14ac:dyDescent="0.25"/>
    <row r="393666" x14ac:dyDescent="0.25"/>
    <row r="393667" x14ac:dyDescent="0.25"/>
    <row r="393668" x14ac:dyDescent="0.25"/>
    <row r="393669" x14ac:dyDescent="0.25"/>
    <row r="393670" x14ac:dyDescent="0.25"/>
    <row r="393671" x14ac:dyDescent="0.25"/>
    <row r="393672" x14ac:dyDescent="0.25"/>
    <row r="393673" x14ac:dyDescent="0.25"/>
    <row r="393674" x14ac:dyDescent="0.25"/>
    <row r="393675" x14ac:dyDescent="0.25"/>
    <row r="393676" x14ac:dyDescent="0.25"/>
    <row r="393677" x14ac:dyDescent="0.25"/>
    <row r="393678" x14ac:dyDescent="0.25"/>
    <row r="393679" x14ac:dyDescent="0.25"/>
    <row r="393680" x14ac:dyDescent="0.25"/>
    <row r="393681" x14ac:dyDescent="0.25"/>
    <row r="393682" x14ac:dyDescent="0.25"/>
    <row r="393683" x14ac:dyDescent="0.25"/>
    <row r="393684" x14ac:dyDescent="0.25"/>
    <row r="393685" x14ac:dyDescent="0.25"/>
    <row r="393686" x14ac:dyDescent="0.25"/>
    <row r="393687" x14ac:dyDescent="0.25"/>
    <row r="393688" x14ac:dyDescent="0.25"/>
    <row r="393689" x14ac:dyDescent="0.25"/>
    <row r="393690" x14ac:dyDescent="0.25"/>
    <row r="393691" x14ac:dyDescent="0.25"/>
    <row r="393692" x14ac:dyDescent="0.25"/>
    <row r="393693" x14ac:dyDescent="0.25"/>
    <row r="393694" x14ac:dyDescent="0.25"/>
    <row r="393695" x14ac:dyDescent="0.25"/>
    <row r="393696" x14ac:dyDescent="0.25"/>
    <row r="393697" x14ac:dyDescent="0.25"/>
    <row r="393698" x14ac:dyDescent="0.25"/>
    <row r="393699" x14ac:dyDescent="0.25"/>
    <row r="393700" x14ac:dyDescent="0.25"/>
    <row r="393701" x14ac:dyDescent="0.25"/>
    <row r="393702" x14ac:dyDescent="0.25"/>
    <row r="393703" x14ac:dyDescent="0.25"/>
    <row r="393704" x14ac:dyDescent="0.25"/>
    <row r="393705" x14ac:dyDescent="0.25"/>
    <row r="393706" x14ac:dyDescent="0.25"/>
    <row r="393707" x14ac:dyDescent="0.25"/>
    <row r="393708" x14ac:dyDescent="0.25"/>
    <row r="393709" x14ac:dyDescent="0.25"/>
    <row r="393710" x14ac:dyDescent="0.25"/>
    <row r="393711" x14ac:dyDescent="0.25"/>
    <row r="393712" x14ac:dyDescent="0.25"/>
    <row r="393713" x14ac:dyDescent="0.25"/>
    <row r="393714" x14ac:dyDescent="0.25"/>
    <row r="393715" x14ac:dyDescent="0.25"/>
    <row r="393716" x14ac:dyDescent="0.25"/>
    <row r="393717" x14ac:dyDescent="0.25"/>
    <row r="393718" x14ac:dyDescent="0.25"/>
    <row r="393719" x14ac:dyDescent="0.25"/>
    <row r="393720" x14ac:dyDescent="0.25"/>
    <row r="393721" x14ac:dyDescent="0.25"/>
    <row r="393722" x14ac:dyDescent="0.25"/>
    <row r="393723" x14ac:dyDescent="0.25"/>
    <row r="393724" x14ac:dyDescent="0.25"/>
    <row r="393725" x14ac:dyDescent="0.25"/>
    <row r="393726" x14ac:dyDescent="0.25"/>
    <row r="393727" x14ac:dyDescent="0.25"/>
    <row r="393728" x14ac:dyDescent="0.25"/>
    <row r="393729" x14ac:dyDescent="0.25"/>
    <row r="393730" x14ac:dyDescent="0.25"/>
    <row r="393731" x14ac:dyDescent="0.25"/>
    <row r="393732" x14ac:dyDescent="0.25"/>
    <row r="393733" x14ac:dyDescent="0.25"/>
    <row r="393734" x14ac:dyDescent="0.25"/>
    <row r="393735" x14ac:dyDescent="0.25"/>
    <row r="393736" x14ac:dyDescent="0.25"/>
    <row r="393737" x14ac:dyDescent="0.25"/>
    <row r="393738" x14ac:dyDescent="0.25"/>
    <row r="393739" x14ac:dyDescent="0.25"/>
    <row r="393740" x14ac:dyDescent="0.25"/>
    <row r="393741" x14ac:dyDescent="0.25"/>
    <row r="393742" x14ac:dyDescent="0.25"/>
    <row r="393743" x14ac:dyDescent="0.25"/>
    <row r="393744" x14ac:dyDescent="0.25"/>
    <row r="393745" x14ac:dyDescent="0.25"/>
    <row r="393746" x14ac:dyDescent="0.25"/>
    <row r="393747" x14ac:dyDescent="0.25"/>
    <row r="393748" x14ac:dyDescent="0.25"/>
    <row r="393749" x14ac:dyDescent="0.25"/>
    <row r="393750" x14ac:dyDescent="0.25"/>
    <row r="393751" x14ac:dyDescent="0.25"/>
    <row r="393752" x14ac:dyDescent="0.25"/>
    <row r="393753" x14ac:dyDescent="0.25"/>
    <row r="393754" x14ac:dyDescent="0.25"/>
    <row r="393755" x14ac:dyDescent="0.25"/>
    <row r="393756" x14ac:dyDescent="0.25"/>
    <row r="393757" x14ac:dyDescent="0.25"/>
    <row r="393758" x14ac:dyDescent="0.25"/>
    <row r="393759" x14ac:dyDescent="0.25"/>
    <row r="393760" x14ac:dyDescent="0.25"/>
    <row r="393761" x14ac:dyDescent="0.25"/>
    <row r="393762" x14ac:dyDescent="0.25"/>
    <row r="393763" x14ac:dyDescent="0.25"/>
    <row r="393764" x14ac:dyDescent="0.25"/>
    <row r="393765" x14ac:dyDescent="0.25"/>
    <row r="393766" x14ac:dyDescent="0.25"/>
    <row r="393767" x14ac:dyDescent="0.25"/>
    <row r="393768" x14ac:dyDescent="0.25"/>
    <row r="393769" x14ac:dyDescent="0.25"/>
    <row r="393770" x14ac:dyDescent="0.25"/>
    <row r="393771" x14ac:dyDescent="0.25"/>
    <row r="393772" x14ac:dyDescent="0.25"/>
    <row r="393773" x14ac:dyDescent="0.25"/>
    <row r="393774" x14ac:dyDescent="0.25"/>
    <row r="393775" x14ac:dyDescent="0.25"/>
    <row r="393776" x14ac:dyDescent="0.25"/>
    <row r="393777" x14ac:dyDescent="0.25"/>
    <row r="393778" x14ac:dyDescent="0.25"/>
    <row r="393779" x14ac:dyDescent="0.25"/>
    <row r="393780" x14ac:dyDescent="0.25"/>
    <row r="393781" x14ac:dyDescent="0.25"/>
    <row r="393782" x14ac:dyDescent="0.25"/>
    <row r="393783" x14ac:dyDescent="0.25"/>
    <row r="393784" x14ac:dyDescent="0.25"/>
    <row r="393785" x14ac:dyDescent="0.25"/>
    <row r="393786" x14ac:dyDescent="0.25"/>
    <row r="393787" x14ac:dyDescent="0.25"/>
    <row r="393788" x14ac:dyDescent="0.25"/>
    <row r="393789" x14ac:dyDescent="0.25"/>
    <row r="393790" x14ac:dyDescent="0.25"/>
    <row r="393791" x14ac:dyDescent="0.25"/>
    <row r="393792" x14ac:dyDescent="0.25"/>
    <row r="393793" x14ac:dyDescent="0.25"/>
    <row r="393794" x14ac:dyDescent="0.25"/>
    <row r="393795" x14ac:dyDescent="0.25"/>
    <row r="393796" x14ac:dyDescent="0.25"/>
    <row r="393797" x14ac:dyDescent="0.25"/>
    <row r="393798" x14ac:dyDescent="0.25"/>
    <row r="393799" x14ac:dyDescent="0.25"/>
    <row r="393800" x14ac:dyDescent="0.25"/>
    <row r="393801" x14ac:dyDescent="0.25"/>
    <row r="393802" x14ac:dyDescent="0.25"/>
    <row r="393803" x14ac:dyDescent="0.25"/>
    <row r="393804" x14ac:dyDescent="0.25"/>
    <row r="393805" x14ac:dyDescent="0.25"/>
    <row r="393806" x14ac:dyDescent="0.25"/>
    <row r="393807" x14ac:dyDescent="0.25"/>
    <row r="393808" x14ac:dyDescent="0.25"/>
    <row r="393809" x14ac:dyDescent="0.25"/>
    <row r="393810" x14ac:dyDescent="0.25"/>
    <row r="393811" x14ac:dyDescent="0.25"/>
    <row r="393812" x14ac:dyDescent="0.25"/>
    <row r="393813" x14ac:dyDescent="0.25"/>
    <row r="393814" x14ac:dyDescent="0.25"/>
    <row r="393815" x14ac:dyDescent="0.25"/>
    <row r="393816" x14ac:dyDescent="0.25"/>
    <row r="393817" x14ac:dyDescent="0.25"/>
    <row r="393818" x14ac:dyDescent="0.25"/>
    <row r="393819" x14ac:dyDescent="0.25"/>
    <row r="393820" x14ac:dyDescent="0.25"/>
    <row r="393821" x14ac:dyDescent="0.25"/>
    <row r="393822" x14ac:dyDescent="0.25"/>
    <row r="393823" x14ac:dyDescent="0.25"/>
    <row r="393824" x14ac:dyDescent="0.25"/>
    <row r="393825" x14ac:dyDescent="0.25"/>
    <row r="393826" x14ac:dyDescent="0.25"/>
    <row r="393827" x14ac:dyDescent="0.25"/>
    <row r="393828" x14ac:dyDescent="0.25"/>
    <row r="393829" x14ac:dyDescent="0.25"/>
    <row r="393830" x14ac:dyDescent="0.25"/>
    <row r="393831" x14ac:dyDescent="0.25"/>
    <row r="393832" x14ac:dyDescent="0.25"/>
    <row r="393833" x14ac:dyDescent="0.25"/>
    <row r="393834" x14ac:dyDescent="0.25"/>
    <row r="393835" x14ac:dyDescent="0.25"/>
    <row r="393836" x14ac:dyDescent="0.25"/>
    <row r="393837" x14ac:dyDescent="0.25"/>
    <row r="393838" x14ac:dyDescent="0.25"/>
    <row r="393839" x14ac:dyDescent="0.25"/>
    <row r="393840" x14ac:dyDescent="0.25"/>
    <row r="393841" x14ac:dyDescent="0.25"/>
    <row r="393842" x14ac:dyDescent="0.25"/>
    <row r="393843" x14ac:dyDescent="0.25"/>
    <row r="393844" x14ac:dyDescent="0.25"/>
    <row r="393845" x14ac:dyDescent="0.25"/>
    <row r="393846" x14ac:dyDescent="0.25"/>
    <row r="393847" x14ac:dyDescent="0.25"/>
    <row r="393848" x14ac:dyDescent="0.25"/>
    <row r="393849" x14ac:dyDescent="0.25"/>
    <row r="393850" x14ac:dyDescent="0.25"/>
    <row r="393851" x14ac:dyDescent="0.25"/>
    <row r="393852" x14ac:dyDescent="0.25"/>
    <row r="393853" x14ac:dyDescent="0.25"/>
    <row r="393854" x14ac:dyDescent="0.25"/>
    <row r="393855" x14ac:dyDescent="0.25"/>
    <row r="393856" x14ac:dyDescent="0.25"/>
    <row r="393857" x14ac:dyDescent="0.25"/>
    <row r="393858" x14ac:dyDescent="0.25"/>
    <row r="393859" x14ac:dyDescent="0.25"/>
    <row r="393860" x14ac:dyDescent="0.25"/>
    <row r="393861" x14ac:dyDescent="0.25"/>
    <row r="393862" x14ac:dyDescent="0.25"/>
    <row r="393863" x14ac:dyDescent="0.25"/>
    <row r="393864" x14ac:dyDescent="0.25"/>
    <row r="393865" x14ac:dyDescent="0.25"/>
    <row r="393866" x14ac:dyDescent="0.25"/>
    <row r="393867" x14ac:dyDescent="0.25"/>
    <row r="393868" x14ac:dyDescent="0.25"/>
    <row r="393869" x14ac:dyDescent="0.25"/>
    <row r="393870" x14ac:dyDescent="0.25"/>
    <row r="393871" x14ac:dyDescent="0.25"/>
    <row r="393872" x14ac:dyDescent="0.25"/>
    <row r="393873" x14ac:dyDescent="0.25"/>
    <row r="393874" x14ac:dyDescent="0.25"/>
    <row r="393875" x14ac:dyDescent="0.25"/>
    <row r="393876" x14ac:dyDescent="0.25"/>
    <row r="393877" x14ac:dyDescent="0.25"/>
    <row r="393878" x14ac:dyDescent="0.25"/>
    <row r="393879" x14ac:dyDescent="0.25"/>
    <row r="393880" x14ac:dyDescent="0.25"/>
    <row r="393881" x14ac:dyDescent="0.25"/>
    <row r="393882" x14ac:dyDescent="0.25"/>
    <row r="393883" x14ac:dyDescent="0.25"/>
    <row r="393884" x14ac:dyDescent="0.25"/>
    <row r="393885" x14ac:dyDescent="0.25"/>
    <row r="393886" x14ac:dyDescent="0.25"/>
    <row r="393887" x14ac:dyDescent="0.25"/>
    <row r="393888" x14ac:dyDescent="0.25"/>
    <row r="393889" x14ac:dyDescent="0.25"/>
    <row r="393890" x14ac:dyDescent="0.25"/>
    <row r="393891" x14ac:dyDescent="0.25"/>
    <row r="393892" x14ac:dyDescent="0.25"/>
    <row r="393893" x14ac:dyDescent="0.25"/>
    <row r="393894" x14ac:dyDescent="0.25"/>
    <row r="393895" x14ac:dyDescent="0.25"/>
    <row r="393896" x14ac:dyDescent="0.25"/>
    <row r="393897" x14ac:dyDescent="0.25"/>
    <row r="393898" x14ac:dyDescent="0.25"/>
    <row r="393899" x14ac:dyDescent="0.25"/>
    <row r="393900" x14ac:dyDescent="0.25"/>
    <row r="393901" x14ac:dyDescent="0.25"/>
    <row r="393902" x14ac:dyDescent="0.25"/>
    <row r="393903" x14ac:dyDescent="0.25"/>
    <row r="393904" x14ac:dyDescent="0.25"/>
    <row r="393905" x14ac:dyDescent="0.25"/>
    <row r="393906" x14ac:dyDescent="0.25"/>
    <row r="393907" x14ac:dyDescent="0.25"/>
    <row r="393908" x14ac:dyDescent="0.25"/>
    <row r="393909" x14ac:dyDescent="0.25"/>
    <row r="393910" x14ac:dyDescent="0.25"/>
    <row r="393911" x14ac:dyDescent="0.25"/>
    <row r="393912" x14ac:dyDescent="0.25"/>
    <row r="393913" x14ac:dyDescent="0.25"/>
    <row r="393914" x14ac:dyDescent="0.25"/>
    <row r="393915" x14ac:dyDescent="0.25"/>
    <row r="393916" x14ac:dyDescent="0.25"/>
    <row r="393917" x14ac:dyDescent="0.25"/>
    <row r="393918" x14ac:dyDescent="0.25"/>
    <row r="393919" x14ac:dyDescent="0.25"/>
    <row r="393920" x14ac:dyDescent="0.25"/>
    <row r="393921" x14ac:dyDescent="0.25"/>
    <row r="393922" x14ac:dyDescent="0.25"/>
    <row r="393923" x14ac:dyDescent="0.25"/>
    <row r="393924" x14ac:dyDescent="0.25"/>
    <row r="393925" x14ac:dyDescent="0.25"/>
    <row r="393926" x14ac:dyDescent="0.25"/>
    <row r="393927" x14ac:dyDescent="0.25"/>
    <row r="393928" x14ac:dyDescent="0.25"/>
    <row r="393929" x14ac:dyDescent="0.25"/>
    <row r="393930" x14ac:dyDescent="0.25"/>
    <row r="393931" x14ac:dyDescent="0.25"/>
    <row r="393932" x14ac:dyDescent="0.25"/>
    <row r="393933" x14ac:dyDescent="0.25"/>
    <row r="393934" x14ac:dyDescent="0.25"/>
    <row r="393935" x14ac:dyDescent="0.25"/>
    <row r="393936" x14ac:dyDescent="0.25"/>
    <row r="393937" x14ac:dyDescent="0.25"/>
    <row r="393938" x14ac:dyDescent="0.25"/>
    <row r="393939" x14ac:dyDescent="0.25"/>
    <row r="393940" x14ac:dyDescent="0.25"/>
    <row r="393941" x14ac:dyDescent="0.25"/>
    <row r="393942" x14ac:dyDescent="0.25"/>
    <row r="393943" x14ac:dyDescent="0.25"/>
    <row r="393944" x14ac:dyDescent="0.25"/>
    <row r="393945" x14ac:dyDescent="0.25"/>
    <row r="393946" x14ac:dyDescent="0.25"/>
    <row r="393947" x14ac:dyDescent="0.25"/>
    <row r="393948" x14ac:dyDescent="0.25"/>
    <row r="393949" x14ac:dyDescent="0.25"/>
    <row r="393950" x14ac:dyDescent="0.25"/>
    <row r="393951" x14ac:dyDescent="0.25"/>
    <row r="393952" x14ac:dyDescent="0.25"/>
    <row r="393953" x14ac:dyDescent="0.25"/>
    <row r="393954" x14ac:dyDescent="0.25"/>
    <row r="393955" x14ac:dyDescent="0.25"/>
    <row r="393956" x14ac:dyDescent="0.25"/>
    <row r="393957" x14ac:dyDescent="0.25"/>
    <row r="393958" x14ac:dyDescent="0.25"/>
    <row r="393959" x14ac:dyDescent="0.25"/>
    <row r="393960" x14ac:dyDescent="0.25"/>
    <row r="393961" x14ac:dyDescent="0.25"/>
    <row r="393962" x14ac:dyDescent="0.25"/>
    <row r="393963" x14ac:dyDescent="0.25"/>
    <row r="393964" x14ac:dyDescent="0.25"/>
    <row r="393965" x14ac:dyDescent="0.25"/>
    <row r="393966" x14ac:dyDescent="0.25"/>
    <row r="393967" x14ac:dyDescent="0.25"/>
    <row r="393968" x14ac:dyDescent="0.25"/>
    <row r="393969" x14ac:dyDescent="0.25"/>
    <row r="393970" x14ac:dyDescent="0.25"/>
    <row r="393971" x14ac:dyDescent="0.25"/>
    <row r="393972" x14ac:dyDescent="0.25"/>
    <row r="393973" x14ac:dyDescent="0.25"/>
    <row r="393974" x14ac:dyDescent="0.25"/>
    <row r="393975" x14ac:dyDescent="0.25"/>
    <row r="393976" x14ac:dyDescent="0.25"/>
    <row r="393977" x14ac:dyDescent="0.25"/>
    <row r="393978" x14ac:dyDescent="0.25"/>
    <row r="393979" x14ac:dyDescent="0.25"/>
    <row r="393980" x14ac:dyDescent="0.25"/>
    <row r="393981" x14ac:dyDescent="0.25"/>
    <row r="393982" x14ac:dyDescent="0.25"/>
    <row r="393983" x14ac:dyDescent="0.25"/>
    <row r="393984" x14ac:dyDescent="0.25"/>
    <row r="393985" x14ac:dyDescent="0.25"/>
    <row r="393986" x14ac:dyDescent="0.25"/>
    <row r="393987" x14ac:dyDescent="0.25"/>
    <row r="393988" x14ac:dyDescent="0.25"/>
    <row r="393989" x14ac:dyDescent="0.25"/>
    <row r="393990" x14ac:dyDescent="0.25"/>
    <row r="393991" x14ac:dyDescent="0.25"/>
    <row r="393992" x14ac:dyDescent="0.25"/>
    <row r="393993" x14ac:dyDescent="0.25"/>
    <row r="393994" x14ac:dyDescent="0.25"/>
    <row r="393995" x14ac:dyDescent="0.25"/>
    <row r="393996" x14ac:dyDescent="0.25"/>
    <row r="393997" x14ac:dyDescent="0.25"/>
    <row r="393998" x14ac:dyDescent="0.25"/>
    <row r="393999" x14ac:dyDescent="0.25"/>
    <row r="394000" x14ac:dyDescent="0.25"/>
    <row r="394001" x14ac:dyDescent="0.25"/>
    <row r="394002" x14ac:dyDescent="0.25"/>
    <row r="394003" x14ac:dyDescent="0.25"/>
    <row r="394004" x14ac:dyDescent="0.25"/>
    <row r="394005" x14ac:dyDescent="0.25"/>
    <row r="394006" x14ac:dyDescent="0.25"/>
    <row r="394007" x14ac:dyDescent="0.25"/>
    <row r="394008" x14ac:dyDescent="0.25"/>
    <row r="394009" x14ac:dyDescent="0.25"/>
    <row r="394010" x14ac:dyDescent="0.25"/>
    <row r="394011" x14ac:dyDescent="0.25"/>
    <row r="394012" x14ac:dyDescent="0.25"/>
    <row r="394013" x14ac:dyDescent="0.25"/>
    <row r="394014" x14ac:dyDescent="0.25"/>
    <row r="394015" x14ac:dyDescent="0.25"/>
    <row r="394016" x14ac:dyDescent="0.25"/>
    <row r="394017" x14ac:dyDescent="0.25"/>
    <row r="394018" x14ac:dyDescent="0.25"/>
    <row r="394019" x14ac:dyDescent="0.25"/>
    <row r="394020" x14ac:dyDescent="0.25"/>
    <row r="394021" x14ac:dyDescent="0.25"/>
    <row r="394022" x14ac:dyDescent="0.25"/>
    <row r="394023" x14ac:dyDescent="0.25"/>
    <row r="394024" x14ac:dyDescent="0.25"/>
    <row r="394025" x14ac:dyDescent="0.25"/>
    <row r="394026" x14ac:dyDescent="0.25"/>
    <row r="394027" x14ac:dyDescent="0.25"/>
    <row r="394028" x14ac:dyDescent="0.25"/>
    <row r="394029" x14ac:dyDescent="0.25"/>
    <row r="394030" x14ac:dyDescent="0.25"/>
    <row r="394031" x14ac:dyDescent="0.25"/>
    <row r="394032" x14ac:dyDescent="0.25"/>
    <row r="394033" x14ac:dyDescent="0.25"/>
    <row r="394034" x14ac:dyDescent="0.25"/>
    <row r="394035" x14ac:dyDescent="0.25"/>
    <row r="394036" x14ac:dyDescent="0.25"/>
    <row r="394037" x14ac:dyDescent="0.25"/>
    <row r="394038" x14ac:dyDescent="0.25"/>
    <row r="394039" x14ac:dyDescent="0.25"/>
    <row r="394040" x14ac:dyDescent="0.25"/>
    <row r="394041" x14ac:dyDescent="0.25"/>
    <row r="394042" x14ac:dyDescent="0.25"/>
    <row r="394043" x14ac:dyDescent="0.25"/>
    <row r="394044" x14ac:dyDescent="0.25"/>
    <row r="394045" x14ac:dyDescent="0.25"/>
    <row r="394046" x14ac:dyDescent="0.25"/>
    <row r="394047" x14ac:dyDescent="0.25"/>
    <row r="394048" x14ac:dyDescent="0.25"/>
    <row r="394049" x14ac:dyDescent="0.25"/>
    <row r="394050" x14ac:dyDescent="0.25"/>
    <row r="394051" x14ac:dyDescent="0.25"/>
    <row r="394052" x14ac:dyDescent="0.25"/>
    <row r="394053" x14ac:dyDescent="0.25"/>
    <row r="394054" x14ac:dyDescent="0.25"/>
    <row r="394055" x14ac:dyDescent="0.25"/>
    <row r="394056" x14ac:dyDescent="0.25"/>
    <row r="394057" x14ac:dyDescent="0.25"/>
    <row r="394058" x14ac:dyDescent="0.25"/>
    <row r="394059" x14ac:dyDescent="0.25"/>
    <row r="394060" x14ac:dyDescent="0.25"/>
    <row r="394061" x14ac:dyDescent="0.25"/>
    <row r="394062" x14ac:dyDescent="0.25"/>
    <row r="394063" x14ac:dyDescent="0.25"/>
    <row r="394064" x14ac:dyDescent="0.25"/>
    <row r="394065" x14ac:dyDescent="0.25"/>
    <row r="394066" x14ac:dyDescent="0.25"/>
    <row r="394067" x14ac:dyDescent="0.25"/>
    <row r="394068" x14ac:dyDescent="0.25"/>
    <row r="394069" x14ac:dyDescent="0.25"/>
    <row r="394070" x14ac:dyDescent="0.25"/>
    <row r="394071" x14ac:dyDescent="0.25"/>
    <row r="394072" x14ac:dyDescent="0.25"/>
    <row r="394073" x14ac:dyDescent="0.25"/>
    <row r="394074" x14ac:dyDescent="0.25"/>
    <row r="394075" x14ac:dyDescent="0.25"/>
    <row r="394076" x14ac:dyDescent="0.25"/>
    <row r="394077" x14ac:dyDescent="0.25"/>
    <row r="394078" x14ac:dyDescent="0.25"/>
    <row r="394079" x14ac:dyDescent="0.25"/>
    <row r="394080" x14ac:dyDescent="0.25"/>
    <row r="394081" x14ac:dyDescent="0.25"/>
    <row r="394082" x14ac:dyDescent="0.25"/>
    <row r="394083" x14ac:dyDescent="0.25"/>
    <row r="394084" x14ac:dyDescent="0.25"/>
    <row r="394085" x14ac:dyDescent="0.25"/>
    <row r="394086" x14ac:dyDescent="0.25"/>
    <row r="394087" x14ac:dyDescent="0.25"/>
    <row r="394088" x14ac:dyDescent="0.25"/>
    <row r="394089" x14ac:dyDescent="0.25"/>
    <row r="394090" x14ac:dyDescent="0.25"/>
    <row r="394091" x14ac:dyDescent="0.25"/>
    <row r="394092" x14ac:dyDescent="0.25"/>
    <row r="394093" x14ac:dyDescent="0.25"/>
    <row r="394094" x14ac:dyDescent="0.25"/>
    <row r="394095" x14ac:dyDescent="0.25"/>
    <row r="394096" x14ac:dyDescent="0.25"/>
    <row r="394097" x14ac:dyDescent="0.25"/>
    <row r="394098" x14ac:dyDescent="0.25"/>
    <row r="394099" x14ac:dyDescent="0.25"/>
    <row r="394100" x14ac:dyDescent="0.25"/>
    <row r="394101" x14ac:dyDescent="0.25"/>
    <row r="394102" x14ac:dyDescent="0.25"/>
    <row r="394103" x14ac:dyDescent="0.25"/>
    <row r="394104" x14ac:dyDescent="0.25"/>
    <row r="394105" x14ac:dyDescent="0.25"/>
    <row r="394106" x14ac:dyDescent="0.25"/>
    <row r="394107" x14ac:dyDescent="0.25"/>
    <row r="394108" x14ac:dyDescent="0.25"/>
    <row r="394109" x14ac:dyDescent="0.25"/>
    <row r="394110" x14ac:dyDescent="0.25"/>
    <row r="394111" x14ac:dyDescent="0.25"/>
    <row r="394112" x14ac:dyDescent="0.25"/>
    <row r="394113" x14ac:dyDescent="0.25"/>
    <row r="394114" x14ac:dyDescent="0.25"/>
    <row r="394115" x14ac:dyDescent="0.25"/>
    <row r="394116" x14ac:dyDescent="0.25"/>
    <row r="394117" x14ac:dyDescent="0.25"/>
    <row r="394118" x14ac:dyDescent="0.25"/>
    <row r="394119" x14ac:dyDescent="0.25"/>
    <row r="394120" x14ac:dyDescent="0.25"/>
    <row r="394121" x14ac:dyDescent="0.25"/>
    <row r="394122" x14ac:dyDescent="0.25"/>
    <row r="394123" x14ac:dyDescent="0.25"/>
    <row r="394124" x14ac:dyDescent="0.25"/>
    <row r="394125" x14ac:dyDescent="0.25"/>
    <row r="394126" x14ac:dyDescent="0.25"/>
    <row r="394127" x14ac:dyDescent="0.25"/>
    <row r="394128" x14ac:dyDescent="0.25"/>
    <row r="394129" x14ac:dyDescent="0.25"/>
    <row r="394130" x14ac:dyDescent="0.25"/>
    <row r="394131" x14ac:dyDescent="0.25"/>
    <row r="394132" x14ac:dyDescent="0.25"/>
    <row r="394133" x14ac:dyDescent="0.25"/>
    <row r="394134" x14ac:dyDescent="0.25"/>
    <row r="394135" x14ac:dyDescent="0.25"/>
    <row r="394136" x14ac:dyDescent="0.25"/>
    <row r="394137" x14ac:dyDescent="0.25"/>
    <row r="394138" x14ac:dyDescent="0.25"/>
    <row r="394139" x14ac:dyDescent="0.25"/>
    <row r="394140" x14ac:dyDescent="0.25"/>
    <row r="394141" x14ac:dyDescent="0.25"/>
    <row r="394142" x14ac:dyDescent="0.25"/>
    <row r="394143" x14ac:dyDescent="0.25"/>
    <row r="394144" x14ac:dyDescent="0.25"/>
    <row r="394145" x14ac:dyDescent="0.25"/>
    <row r="394146" x14ac:dyDescent="0.25"/>
    <row r="394147" x14ac:dyDescent="0.25"/>
    <row r="394148" x14ac:dyDescent="0.25"/>
    <row r="394149" x14ac:dyDescent="0.25"/>
    <row r="394150" x14ac:dyDescent="0.25"/>
    <row r="394151" x14ac:dyDescent="0.25"/>
    <row r="394152" x14ac:dyDescent="0.25"/>
    <row r="394153" x14ac:dyDescent="0.25"/>
    <row r="394154" x14ac:dyDescent="0.25"/>
    <row r="394155" x14ac:dyDescent="0.25"/>
    <row r="394156" x14ac:dyDescent="0.25"/>
    <row r="394157" x14ac:dyDescent="0.25"/>
    <row r="394158" x14ac:dyDescent="0.25"/>
    <row r="394159" x14ac:dyDescent="0.25"/>
    <row r="394160" x14ac:dyDescent="0.25"/>
    <row r="394161" x14ac:dyDescent="0.25"/>
    <row r="394162" x14ac:dyDescent="0.25"/>
    <row r="394163" x14ac:dyDescent="0.25"/>
    <row r="394164" x14ac:dyDescent="0.25"/>
    <row r="394165" x14ac:dyDescent="0.25"/>
    <row r="394166" x14ac:dyDescent="0.25"/>
    <row r="394167" x14ac:dyDescent="0.25"/>
    <row r="394168" x14ac:dyDescent="0.25"/>
    <row r="394169" x14ac:dyDescent="0.25"/>
    <row r="394170" x14ac:dyDescent="0.25"/>
    <row r="394171" x14ac:dyDescent="0.25"/>
    <row r="394172" x14ac:dyDescent="0.25"/>
    <row r="394173" x14ac:dyDescent="0.25"/>
    <row r="394174" x14ac:dyDescent="0.25"/>
    <row r="394175" x14ac:dyDescent="0.25"/>
    <row r="394176" x14ac:dyDescent="0.25"/>
    <row r="394177" x14ac:dyDescent="0.25"/>
    <row r="394178" x14ac:dyDescent="0.25"/>
    <row r="394179" x14ac:dyDescent="0.25"/>
    <row r="394180" x14ac:dyDescent="0.25"/>
    <row r="394181" x14ac:dyDescent="0.25"/>
    <row r="394182" x14ac:dyDescent="0.25"/>
    <row r="394183" x14ac:dyDescent="0.25"/>
    <row r="394184" x14ac:dyDescent="0.25"/>
    <row r="394185" x14ac:dyDescent="0.25"/>
    <row r="394186" x14ac:dyDescent="0.25"/>
    <row r="394187" x14ac:dyDescent="0.25"/>
    <row r="394188" x14ac:dyDescent="0.25"/>
    <row r="394189" x14ac:dyDescent="0.25"/>
    <row r="394190" x14ac:dyDescent="0.25"/>
    <row r="394191" x14ac:dyDescent="0.25"/>
    <row r="394192" x14ac:dyDescent="0.25"/>
    <row r="394193" x14ac:dyDescent="0.25"/>
    <row r="394194" x14ac:dyDescent="0.25"/>
    <row r="394195" x14ac:dyDescent="0.25"/>
    <row r="394196" x14ac:dyDescent="0.25"/>
    <row r="394197" x14ac:dyDescent="0.25"/>
    <row r="394198" x14ac:dyDescent="0.25"/>
    <row r="394199" x14ac:dyDescent="0.25"/>
    <row r="394200" x14ac:dyDescent="0.25"/>
    <row r="394201" x14ac:dyDescent="0.25"/>
    <row r="394202" x14ac:dyDescent="0.25"/>
    <row r="394203" x14ac:dyDescent="0.25"/>
    <row r="394204" x14ac:dyDescent="0.25"/>
    <row r="394205" x14ac:dyDescent="0.25"/>
    <row r="394206" x14ac:dyDescent="0.25"/>
    <row r="394207" x14ac:dyDescent="0.25"/>
    <row r="394208" x14ac:dyDescent="0.25"/>
    <row r="394209" x14ac:dyDescent="0.25"/>
    <row r="394210" x14ac:dyDescent="0.25"/>
    <row r="394211" x14ac:dyDescent="0.25"/>
    <row r="394212" x14ac:dyDescent="0.25"/>
    <row r="394213" x14ac:dyDescent="0.25"/>
    <row r="394214" x14ac:dyDescent="0.25"/>
    <row r="394215" x14ac:dyDescent="0.25"/>
    <row r="394216" x14ac:dyDescent="0.25"/>
    <row r="394217" x14ac:dyDescent="0.25"/>
    <row r="394218" x14ac:dyDescent="0.25"/>
    <row r="394219" x14ac:dyDescent="0.25"/>
    <row r="394220" x14ac:dyDescent="0.25"/>
    <row r="394221" x14ac:dyDescent="0.25"/>
    <row r="394222" x14ac:dyDescent="0.25"/>
    <row r="394223" x14ac:dyDescent="0.25"/>
    <row r="394224" x14ac:dyDescent="0.25"/>
    <row r="394225" x14ac:dyDescent="0.25"/>
    <row r="394226" x14ac:dyDescent="0.25"/>
    <row r="394227" x14ac:dyDescent="0.25"/>
    <row r="394228" x14ac:dyDescent="0.25"/>
    <row r="394229" x14ac:dyDescent="0.25"/>
    <row r="394230" x14ac:dyDescent="0.25"/>
    <row r="394231" x14ac:dyDescent="0.25"/>
    <row r="394232" x14ac:dyDescent="0.25"/>
    <row r="394233" x14ac:dyDescent="0.25"/>
    <row r="394234" x14ac:dyDescent="0.25"/>
    <row r="394235" x14ac:dyDescent="0.25"/>
    <row r="394236" x14ac:dyDescent="0.25"/>
    <row r="394237" x14ac:dyDescent="0.25"/>
    <row r="394238" x14ac:dyDescent="0.25"/>
    <row r="394239" x14ac:dyDescent="0.25"/>
    <row r="394240" x14ac:dyDescent="0.25"/>
    <row r="394241" x14ac:dyDescent="0.25"/>
    <row r="394242" x14ac:dyDescent="0.25"/>
    <row r="394243" x14ac:dyDescent="0.25"/>
    <row r="394244" x14ac:dyDescent="0.25"/>
    <row r="394245" x14ac:dyDescent="0.25"/>
    <row r="394246" x14ac:dyDescent="0.25"/>
    <row r="394247" x14ac:dyDescent="0.25"/>
    <row r="394248" x14ac:dyDescent="0.25"/>
    <row r="394249" x14ac:dyDescent="0.25"/>
    <row r="394250" x14ac:dyDescent="0.25"/>
    <row r="394251" x14ac:dyDescent="0.25"/>
    <row r="394252" x14ac:dyDescent="0.25"/>
    <row r="394253" x14ac:dyDescent="0.25"/>
    <row r="394254" x14ac:dyDescent="0.25"/>
    <row r="394255" x14ac:dyDescent="0.25"/>
    <row r="394256" x14ac:dyDescent="0.25"/>
    <row r="394257" x14ac:dyDescent="0.25"/>
    <row r="394258" x14ac:dyDescent="0.25"/>
    <row r="394259" x14ac:dyDescent="0.25"/>
    <row r="394260" x14ac:dyDescent="0.25"/>
    <row r="394261" x14ac:dyDescent="0.25"/>
    <row r="394262" x14ac:dyDescent="0.25"/>
    <row r="394263" x14ac:dyDescent="0.25"/>
    <row r="394264" x14ac:dyDescent="0.25"/>
    <row r="394265" x14ac:dyDescent="0.25"/>
    <row r="394266" x14ac:dyDescent="0.25"/>
    <row r="394267" x14ac:dyDescent="0.25"/>
    <row r="394268" x14ac:dyDescent="0.25"/>
    <row r="394269" x14ac:dyDescent="0.25"/>
    <row r="394270" x14ac:dyDescent="0.25"/>
    <row r="394271" x14ac:dyDescent="0.25"/>
    <row r="394272" x14ac:dyDescent="0.25"/>
    <row r="394273" x14ac:dyDescent="0.25"/>
    <row r="394274" x14ac:dyDescent="0.25"/>
    <row r="394275" x14ac:dyDescent="0.25"/>
    <row r="394276" x14ac:dyDescent="0.25"/>
    <row r="394277" x14ac:dyDescent="0.25"/>
    <row r="394278" x14ac:dyDescent="0.25"/>
    <row r="394279" x14ac:dyDescent="0.25"/>
    <row r="394280" x14ac:dyDescent="0.25"/>
    <row r="394281" x14ac:dyDescent="0.25"/>
    <row r="394282" x14ac:dyDescent="0.25"/>
    <row r="394283" x14ac:dyDescent="0.25"/>
    <row r="394284" x14ac:dyDescent="0.25"/>
    <row r="394285" x14ac:dyDescent="0.25"/>
    <row r="394286" x14ac:dyDescent="0.25"/>
    <row r="394287" x14ac:dyDescent="0.25"/>
    <row r="394288" x14ac:dyDescent="0.25"/>
    <row r="394289" x14ac:dyDescent="0.25"/>
    <row r="394290" x14ac:dyDescent="0.25"/>
    <row r="394291" x14ac:dyDescent="0.25"/>
    <row r="394292" x14ac:dyDescent="0.25"/>
    <row r="394293" x14ac:dyDescent="0.25"/>
    <row r="394294" x14ac:dyDescent="0.25"/>
    <row r="394295" x14ac:dyDescent="0.25"/>
    <row r="394296" x14ac:dyDescent="0.25"/>
    <row r="394297" x14ac:dyDescent="0.25"/>
    <row r="394298" x14ac:dyDescent="0.25"/>
    <row r="394299" x14ac:dyDescent="0.25"/>
    <row r="394300" x14ac:dyDescent="0.25"/>
    <row r="394301" x14ac:dyDescent="0.25"/>
    <row r="394302" x14ac:dyDescent="0.25"/>
    <row r="394303" x14ac:dyDescent="0.25"/>
    <row r="394304" x14ac:dyDescent="0.25"/>
    <row r="394305" x14ac:dyDescent="0.25"/>
    <row r="394306" x14ac:dyDescent="0.25"/>
    <row r="394307" x14ac:dyDescent="0.25"/>
    <row r="394308" x14ac:dyDescent="0.25"/>
    <row r="394309" x14ac:dyDescent="0.25"/>
    <row r="394310" x14ac:dyDescent="0.25"/>
    <row r="394311" x14ac:dyDescent="0.25"/>
    <row r="394312" x14ac:dyDescent="0.25"/>
    <row r="394313" x14ac:dyDescent="0.25"/>
    <row r="394314" x14ac:dyDescent="0.25"/>
    <row r="394315" x14ac:dyDescent="0.25"/>
    <row r="394316" x14ac:dyDescent="0.25"/>
    <row r="394317" x14ac:dyDescent="0.25"/>
    <row r="394318" x14ac:dyDescent="0.25"/>
    <row r="394319" x14ac:dyDescent="0.25"/>
    <row r="394320" x14ac:dyDescent="0.25"/>
    <row r="394321" x14ac:dyDescent="0.25"/>
    <row r="394322" x14ac:dyDescent="0.25"/>
    <row r="394323" x14ac:dyDescent="0.25"/>
    <row r="394324" x14ac:dyDescent="0.25"/>
    <row r="394325" x14ac:dyDescent="0.25"/>
    <row r="394326" x14ac:dyDescent="0.25"/>
    <row r="394327" x14ac:dyDescent="0.25"/>
    <row r="394328" x14ac:dyDescent="0.25"/>
    <row r="394329" x14ac:dyDescent="0.25"/>
    <row r="394330" x14ac:dyDescent="0.25"/>
    <row r="394331" x14ac:dyDescent="0.25"/>
    <row r="394332" x14ac:dyDescent="0.25"/>
    <row r="394333" x14ac:dyDescent="0.25"/>
    <row r="394334" x14ac:dyDescent="0.25"/>
    <row r="394335" x14ac:dyDescent="0.25"/>
    <row r="394336" x14ac:dyDescent="0.25"/>
    <row r="394337" x14ac:dyDescent="0.25"/>
    <row r="394338" x14ac:dyDescent="0.25"/>
    <row r="394339" x14ac:dyDescent="0.25"/>
    <row r="394340" x14ac:dyDescent="0.25"/>
    <row r="394341" x14ac:dyDescent="0.25"/>
    <row r="394342" x14ac:dyDescent="0.25"/>
    <row r="394343" x14ac:dyDescent="0.25"/>
    <row r="394344" x14ac:dyDescent="0.25"/>
    <row r="394345" x14ac:dyDescent="0.25"/>
    <row r="394346" x14ac:dyDescent="0.25"/>
    <row r="394347" x14ac:dyDescent="0.25"/>
    <row r="394348" x14ac:dyDescent="0.25"/>
    <row r="394349" x14ac:dyDescent="0.25"/>
    <row r="394350" x14ac:dyDescent="0.25"/>
    <row r="394351" x14ac:dyDescent="0.25"/>
    <row r="394352" x14ac:dyDescent="0.25"/>
    <row r="394353" x14ac:dyDescent="0.25"/>
    <row r="394354" x14ac:dyDescent="0.25"/>
    <row r="394355" x14ac:dyDescent="0.25"/>
    <row r="394356" x14ac:dyDescent="0.25"/>
    <row r="394357" x14ac:dyDescent="0.25"/>
    <row r="394358" x14ac:dyDescent="0.25"/>
    <row r="394359" x14ac:dyDescent="0.25"/>
    <row r="394360" x14ac:dyDescent="0.25"/>
    <row r="394361" x14ac:dyDescent="0.25"/>
    <row r="394362" x14ac:dyDescent="0.25"/>
    <row r="394363" x14ac:dyDescent="0.25"/>
    <row r="394364" x14ac:dyDescent="0.25"/>
    <row r="394365" x14ac:dyDescent="0.25"/>
    <row r="394366" x14ac:dyDescent="0.25"/>
    <row r="394367" x14ac:dyDescent="0.25"/>
    <row r="394368" x14ac:dyDescent="0.25"/>
    <row r="394369" x14ac:dyDescent="0.25"/>
    <row r="394370" x14ac:dyDescent="0.25"/>
    <row r="394371" x14ac:dyDescent="0.25"/>
    <row r="394372" x14ac:dyDescent="0.25"/>
    <row r="394373" x14ac:dyDescent="0.25"/>
    <row r="394374" x14ac:dyDescent="0.25"/>
    <row r="394375" x14ac:dyDescent="0.25"/>
    <row r="394376" x14ac:dyDescent="0.25"/>
    <row r="394377" x14ac:dyDescent="0.25"/>
    <row r="394378" x14ac:dyDescent="0.25"/>
    <row r="394379" x14ac:dyDescent="0.25"/>
    <row r="394380" x14ac:dyDescent="0.25"/>
    <row r="394381" x14ac:dyDescent="0.25"/>
    <row r="394382" x14ac:dyDescent="0.25"/>
    <row r="394383" x14ac:dyDescent="0.25"/>
    <row r="394384" x14ac:dyDescent="0.25"/>
    <row r="394385" x14ac:dyDescent="0.25"/>
    <row r="394386" x14ac:dyDescent="0.25"/>
    <row r="394387" x14ac:dyDescent="0.25"/>
    <row r="394388" x14ac:dyDescent="0.25"/>
    <row r="394389" x14ac:dyDescent="0.25"/>
    <row r="394390" x14ac:dyDescent="0.25"/>
    <row r="394391" x14ac:dyDescent="0.25"/>
    <row r="394392" x14ac:dyDescent="0.25"/>
    <row r="394393" x14ac:dyDescent="0.25"/>
    <row r="394394" x14ac:dyDescent="0.25"/>
    <row r="394395" x14ac:dyDescent="0.25"/>
    <row r="394396" x14ac:dyDescent="0.25"/>
    <row r="394397" x14ac:dyDescent="0.25"/>
    <row r="394398" x14ac:dyDescent="0.25"/>
    <row r="394399" x14ac:dyDescent="0.25"/>
    <row r="394400" x14ac:dyDescent="0.25"/>
    <row r="394401" x14ac:dyDescent="0.25"/>
    <row r="394402" x14ac:dyDescent="0.25"/>
    <row r="394403" x14ac:dyDescent="0.25"/>
    <row r="394404" x14ac:dyDescent="0.25"/>
    <row r="394405" x14ac:dyDescent="0.25"/>
    <row r="394406" x14ac:dyDescent="0.25"/>
    <row r="394407" x14ac:dyDescent="0.25"/>
    <row r="394408" x14ac:dyDescent="0.25"/>
    <row r="394409" x14ac:dyDescent="0.25"/>
    <row r="394410" x14ac:dyDescent="0.25"/>
    <row r="394411" x14ac:dyDescent="0.25"/>
    <row r="394412" x14ac:dyDescent="0.25"/>
    <row r="394413" x14ac:dyDescent="0.25"/>
    <row r="394414" x14ac:dyDescent="0.25"/>
    <row r="394415" x14ac:dyDescent="0.25"/>
    <row r="394416" x14ac:dyDescent="0.25"/>
    <row r="394417" x14ac:dyDescent="0.25"/>
    <row r="394418" x14ac:dyDescent="0.25"/>
    <row r="394419" x14ac:dyDescent="0.25"/>
    <row r="394420" x14ac:dyDescent="0.25"/>
    <row r="394421" x14ac:dyDescent="0.25"/>
    <row r="394422" x14ac:dyDescent="0.25"/>
    <row r="394423" x14ac:dyDescent="0.25"/>
    <row r="394424" x14ac:dyDescent="0.25"/>
    <row r="394425" x14ac:dyDescent="0.25"/>
    <row r="394426" x14ac:dyDescent="0.25"/>
    <row r="394427" x14ac:dyDescent="0.25"/>
    <row r="394428" x14ac:dyDescent="0.25"/>
    <row r="394429" x14ac:dyDescent="0.25"/>
    <row r="394430" x14ac:dyDescent="0.25"/>
    <row r="394431" x14ac:dyDescent="0.25"/>
    <row r="394432" x14ac:dyDescent="0.25"/>
    <row r="394433" x14ac:dyDescent="0.25"/>
    <row r="394434" x14ac:dyDescent="0.25"/>
    <row r="394435" x14ac:dyDescent="0.25"/>
    <row r="394436" x14ac:dyDescent="0.25"/>
    <row r="394437" x14ac:dyDescent="0.25"/>
    <row r="394438" x14ac:dyDescent="0.25"/>
    <row r="394439" x14ac:dyDescent="0.25"/>
    <row r="394440" x14ac:dyDescent="0.25"/>
    <row r="394441" x14ac:dyDescent="0.25"/>
    <row r="394442" x14ac:dyDescent="0.25"/>
    <row r="394443" x14ac:dyDescent="0.25"/>
    <row r="394444" x14ac:dyDescent="0.25"/>
    <row r="394445" x14ac:dyDescent="0.25"/>
    <row r="394446" x14ac:dyDescent="0.25"/>
    <row r="394447" x14ac:dyDescent="0.25"/>
    <row r="394448" x14ac:dyDescent="0.25"/>
    <row r="394449" x14ac:dyDescent="0.25"/>
    <row r="394450" x14ac:dyDescent="0.25"/>
    <row r="394451" x14ac:dyDescent="0.25"/>
    <row r="394452" x14ac:dyDescent="0.25"/>
    <row r="394453" x14ac:dyDescent="0.25"/>
    <row r="394454" x14ac:dyDescent="0.25"/>
    <row r="394455" x14ac:dyDescent="0.25"/>
    <row r="394456" x14ac:dyDescent="0.25"/>
    <row r="394457" x14ac:dyDescent="0.25"/>
    <row r="394458" x14ac:dyDescent="0.25"/>
    <row r="394459" x14ac:dyDescent="0.25"/>
    <row r="394460" x14ac:dyDescent="0.25"/>
    <row r="394461" x14ac:dyDescent="0.25"/>
    <row r="394462" x14ac:dyDescent="0.25"/>
    <row r="394463" x14ac:dyDescent="0.25"/>
    <row r="394464" x14ac:dyDescent="0.25"/>
    <row r="394465" x14ac:dyDescent="0.25"/>
    <row r="394466" x14ac:dyDescent="0.25"/>
    <row r="394467" x14ac:dyDescent="0.25"/>
    <row r="394468" x14ac:dyDescent="0.25"/>
    <row r="394469" x14ac:dyDescent="0.25"/>
    <row r="394470" x14ac:dyDescent="0.25"/>
    <row r="394471" x14ac:dyDescent="0.25"/>
    <row r="394472" x14ac:dyDescent="0.25"/>
    <row r="394473" x14ac:dyDescent="0.25"/>
    <row r="394474" x14ac:dyDescent="0.25"/>
    <row r="394475" x14ac:dyDescent="0.25"/>
    <row r="394476" x14ac:dyDescent="0.25"/>
    <row r="394477" x14ac:dyDescent="0.25"/>
    <row r="394478" x14ac:dyDescent="0.25"/>
    <row r="394479" x14ac:dyDescent="0.25"/>
    <row r="394480" x14ac:dyDescent="0.25"/>
    <row r="394481" x14ac:dyDescent="0.25"/>
    <row r="394482" x14ac:dyDescent="0.25"/>
    <row r="394483" x14ac:dyDescent="0.25"/>
    <row r="394484" x14ac:dyDescent="0.25"/>
    <row r="394485" x14ac:dyDescent="0.25"/>
    <row r="394486" x14ac:dyDescent="0.25"/>
    <row r="394487" x14ac:dyDescent="0.25"/>
    <row r="394488" x14ac:dyDescent="0.25"/>
    <row r="394489" x14ac:dyDescent="0.25"/>
    <row r="394490" x14ac:dyDescent="0.25"/>
    <row r="394491" x14ac:dyDescent="0.25"/>
    <row r="394492" x14ac:dyDescent="0.25"/>
    <row r="394493" x14ac:dyDescent="0.25"/>
    <row r="394494" x14ac:dyDescent="0.25"/>
    <row r="394495" x14ac:dyDescent="0.25"/>
    <row r="394496" x14ac:dyDescent="0.25"/>
    <row r="394497" x14ac:dyDescent="0.25"/>
    <row r="394498" x14ac:dyDescent="0.25"/>
    <row r="394499" x14ac:dyDescent="0.25"/>
    <row r="394500" x14ac:dyDescent="0.25"/>
    <row r="394501" x14ac:dyDescent="0.25"/>
    <row r="394502" x14ac:dyDescent="0.25"/>
    <row r="394503" x14ac:dyDescent="0.25"/>
    <row r="394504" x14ac:dyDescent="0.25"/>
    <row r="394505" x14ac:dyDescent="0.25"/>
    <row r="394506" x14ac:dyDescent="0.25"/>
    <row r="394507" x14ac:dyDescent="0.25"/>
    <row r="394508" x14ac:dyDescent="0.25"/>
    <row r="394509" x14ac:dyDescent="0.25"/>
    <row r="394510" x14ac:dyDescent="0.25"/>
    <row r="394511" x14ac:dyDescent="0.25"/>
    <row r="394512" x14ac:dyDescent="0.25"/>
    <row r="394513" x14ac:dyDescent="0.25"/>
    <row r="394514" x14ac:dyDescent="0.25"/>
    <row r="394515" x14ac:dyDescent="0.25"/>
    <row r="394516" x14ac:dyDescent="0.25"/>
    <row r="394517" x14ac:dyDescent="0.25"/>
    <row r="394518" x14ac:dyDescent="0.25"/>
    <row r="394519" x14ac:dyDescent="0.25"/>
    <row r="394520" x14ac:dyDescent="0.25"/>
    <row r="394521" x14ac:dyDescent="0.25"/>
    <row r="394522" x14ac:dyDescent="0.25"/>
    <row r="394523" x14ac:dyDescent="0.25"/>
    <row r="394524" x14ac:dyDescent="0.25"/>
    <row r="394525" x14ac:dyDescent="0.25"/>
    <row r="394526" x14ac:dyDescent="0.25"/>
    <row r="394527" x14ac:dyDescent="0.25"/>
    <row r="394528" x14ac:dyDescent="0.25"/>
    <row r="394529" x14ac:dyDescent="0.25"/>
    <row r="394530" x14ac:dyDescent="0.25"/>
    <row r="394531" x14ac:dyDescent="0.25"/>
    <row r="394532" x14ac:dyDescent="0.25"/>
    <row r="394533" x14ac:dyDescent="0.25"/>
    <row r="394534" x14ac:dyDescent="0.25"/>
    <row r="394535" x14ac:dyDescent="0.25"/>
    <row r="394536" x14ac:dyDescent="0.25"/>
    <row r="394537" x14ac:dyDescent="0.25"/>
    <row r="394538" x14ac:dyDescent="0.25"/>
    <row r="394539" x14ac:dyDescent="0.25"/>
    <row r="394540" x14ac:dyDescent="0.25"/>
    <row r="394541" x14ac:dyDescent="0.25"/>
    <row r="394542" x14ac:dyDescent="0.25"/>
    <row r="394543" x14ac:dyDescent="0.25"/>
    <row r="394544" x14ac:dyDescent="0.25"/>
    <row r="394545" x14ac:dyDescent="0.25"/>
    <row r="394546" x14ac:dyDescent="0.25"/>
    <row r="394547" x14ac:dyDescent="0.25"/>
    <row r="394548" x14ac:dyDescent="0.25"/>
    <row r="394549" x14ac:dyDescent="0.25"/>
    <row r="394550" x14ac:dyDescent="0.25"/>
    <row r="394551" x14ac:dyDescent="0.25"/>
    <row r="394552" x14ac:dyDescent="0.25"/>
    <row r="394553" x14ac:dyDescent="0.25"/>
    <row r="394554" x14ac:dyDescent="0.25"/>
    <row r="394555" x14ac:dyDescent="0.25"/>
    <row r="394556" x14ac:dyDescent="0.25"/>
    <row r="394557" x14ac:dyDescent="0.25"/>
    <row r="394558" x14ac:dyDescent="0.25"/>
    <row r="394559" x14ac:dyDescent="0.25"/>
    <row r="394560" x14ac:dyDescent="0.25"/>
    <row r="394561" x14ac:dyDescent="0.25"/>
    <row r="394562" x14ac:dyDescent="0.25"/>
    <row r="394563" x14ac:dyDescent="0.25"/>
    <row r="394564" x14ac:dyDescent="0.25"/>
    <row r="394565" x14ac:dyDescent="0.25"/>
    <row r="394566" x14ac:dyDescent="0.25"/>
    <row r="394567" x14ac:dyDescent="0.25"/>
    <row r="394568" x14ac:dyDescent="0.25"/>
    <row r="394569" x14ac:dyDescent="0.25"/>
    <row r="394570" x14ac:dyDescent="0.25"/>
    <row r="394571" x14ac:dyDescent="0.25"/>
    <row r="394572" x14ac:dyDescent="0.25"/>
    <row r="394573" x14ac:dyDescent="0.25"/>
    <row r="394574" x14ac:dyDescent="0.25"/>
    <row r="394575" x14ac:dyDescent="0.25"/>
    <row r="394576" x14ac:dyDescent="0.25"/>
    <row r="394577" x14ac:dyDescent="0.25"/>
    <row r="394578" x14ac:dyDescent="0.25"/>
    <row r="394579" x14ac:dyDescent="0.25"/>
    <row r="394580" x14ac:dyDescent="0.25"/>
    <row r="394581" x14ac:dyDescent="0.25"/>
    <row r="394582" x14ac:dyDescent="0.25"/>
    <row r="394583" x14ac:dyDescent="0.25"/>
    <row r="394584" x14ac:dyDescent="0.25"/>
    <row r="394585" x14ac:dyDescent="0.25"/>
    <row r="394586" x14ac:dyDescent="0.25"/>
    <row r="394587" x14ac:dyDescent="0.25"/>
    <row r="394588" x14ac:dyDescent="0.25"/>
    <row r="394589" x14ac:dyDescent="0.25"/>
    <row r="394590" x14ac:dyDescent="0.25"/>
    <row r="394591" x14ac:dyDescent="0.25"/>
    <row r="394592" x14ac:dyDescent="0.25"/>
    <row r="394593" x14ac:dyDescent="0.25"/>
    <row r="394594" x14ac:dyDescent="0.25"/>
    <row r="394595" x14ac:dyDescent="0.25"/>
    <row r="394596" x14ac:dyDescent="0.25"/>
    <row r="394597" x14ac:dyDescent="0.25"/>
    <row r="394598" x14ac:dyDescent="0.25"/>
    <row r="394599" x14ac:dyDescent="0.25"/>
    <row r="394600" x14ac:dyDescent="0.25"/>
    <row r="394601" x14ac:dyDescent="0.25"/>
    <row r="394602" x14ac:dyDescent="0.25"/>
    <row r="394603" x14ac:dyDescent="0.25"/>
    <row r="394604" x14ac:dyDescent="0.25"/>
    <row r="394605" x14ac:dyDescent="0.25"/>
    <row r="394606" x14ac:dyDescent="0.25"/>
    <row r="394607" x14ac:dyDescent="0.25"/>
    <row r="394608" x14ac:dyDescent="0.25"/>
    <row r="394609" x14ac:dyDescent="0.25"/>
    <row r="394610" x14ac:dyDescent="0.25"/>
    <row r="394611" x14ac:dyDescent="0.25"/>
    <row r="394612" x14ac:dyDescent="0.25"/>
    <row r="394613" x14ac:dyDescent="0.25"/>
    <row r="394614" x14ac:dyDescent="0.25"/>
    <row r="394615" x14ac:dyDescent="0.25"/>
    <row r="394616" x14ac:dyDescent="0.25"/>
    <row r="394617" x14ac:dyDescent="0.25"/>
    <row r="394618" x14ac:dyDescent="0.25"/>
    <row r="394619" x14ac:dyDescent="0.25"/>
    <row r="394620" x14ac:dyDescent="0.25"/>
    <row r="394621" x14ac:dyDescent="0.25"/>
    <row r="394622" x14ac:dyDescent="0.25"/>
    <row r="394623" x14ac:dyDescent="0.25"/>
    <row r="394624" x14ac:dyDescent="0.25"/>
    <row r="394625" x14ac:dyDescent="0.25"/>
    <row r="394626" x14ac:dyDescent="0.25"/>
    <row r="394627" x14ac:dyDescent="0.25"/>
    <row r="394628" x14ac:dyDescent="0.25"/>
    <row r="394629" x14ac:dyDescent="0.25"/>
    <row r="394630" x14ac:dyDescent="0.25"/>
    <row r="394631" x14ac:dyDescent="0.25"/>
    <row r="394632" x14ac:dyDescent="0.25"/>
    <row r="394633" x14ac:dyDescent="0.25"/>
    <row r="394634" x14ac:dyDescent="0.25"/>
    <row r="394635" x14ac:dyDescent="0.25"/>
    <row r="394636" x14ac:dyDescent="0.25"/>
    <row r="394637" x14ac:dyDescent="0.25"/>
    <row r="394638" x14ac:dyDescent="0.25"/>
    <row r="394639" x14ac:dyDescent="0.25"/>
    <row r="394640" x14ac:dyDescent="0.25"/>
    <row r="394641" x14ac:dyDescent="0.25"/>
    <row r="394642" x14ac:dyDescent="0.25"/>
    <row r="394643" x14ac:dyDescent="0.25"/>
    <row r="394644" x14ac:dyDescent="0.25"/>
    <row r="394645" x14ac:dyDescent="0.25"/>
    <row r="394646" x14ac:dyDescent="0.25"/>
    <row r="394647" x14ac:dyDescent="0.25"/>
    <row r="394648" x14ac:dyDescent="0.25"/>
    <row r="394649" x14ac:dyDescent="0.25"/>
    <row r="394650" x14ac:dyDescent="0.25"/>
    <row r="394651" x14ac:dyDescent="0.25"/>
    <row r="394652" x14ac:dyDescent="0.25"/>
    <row r="394653" x14ac:dyDescent="0.25"/>
    <row r="394654" x14ac:dyDescent="0.25"/>
    <row r="394655" x14ac:dyDescent="0.25"/>
    <row r="394656" x14ac:dyDescent="0.25"/>
    <row r="394657" x14ac:dyDescent="0.25"/>
    <row r="394658" x14ac:dyDescent="0.25"/>
    <row r="394659" x14ac:dyDescent="0.25"/>
    <row r="394660" x14ac:dyDescent="0.25"/>
    <row r="394661" x14ac:dyDescent="0.25"/>
    <row r="394662" x14ac:dyDescent="0.25"/>
    <row r="394663" x14ac:dyDescent="0.25"/>
    <row r="394664" x14ac:dyDescent="0.25"/>
    <row r="394665" x14ac:dyDescent="0.25"/>
    <row r="394666" x14ac:dyDescent="0.25"/>
    <row r="394667" x14ac:dyDescent="0.25"/>
    <row r="394668" x14ac:dyDescent="0.25"/>
    <row r="394669" x14ac:dyDescent="0.25"/>
    <row r="394670" x14ac:dyDescent="0.25"/>
    <row r="394671" x14ac:dyDescent="0.25"/>
    <row r="394672" x14ac:dyDescent="0.25"/>
    <row r="394673" x14ac:dyDescent="0.25"/>
    <row r="394674" x14ac:dyDescent="0.25"/>
    <row r="394675" x14ac:dyDescent="0.25"/>
    <row r="394676" x14ac:dyDescent="0.25"/>
    <row r="394677" x14ac:dyDescent="0.25"/>
    <row r="394678" x14ac:dyDescent="0.25"/>
    <row r="394679" x14ac:dyDescent="0.25"/>
    <row r="394680" x14ac:dyDescent="0.25"/>
    <row r="394681" x14ac:dyDescent="0.25"/>
    <row r="394682" x14ac:dyDescent="0.25"/>
    <row r="394683" x14ac:dyDescent="0.25"/>
    <row r="394684" x14ac:dyDescent="0.25"/>
    <row r="394685" x14ac:dyDescent="0.25"/>
    <row r="394686" x14ac:dyDescent="0.25"/>
    <row r="394687" x14ac:dyDescent="0.25"/>
    <row r="394688" x14ac:dyDescent="0.25"/>
    <row r="394689" x14ac:dyDescent="0.25"/>
    <row r="394690" x14ac:dyDescent="0.25"/>
    <row r="394691" x14ac:dyDescent="0.25"/>
    <row r="394692" x14ac:dyDescent="0.25"/>
    <row r="394693" x14ac:dyDescent="0.25"/>
    <row r="394694" x14ac:dyDescent="0.25"/>
    <row r="394695" x14ac:dyDescent="0.25"/>
    <row r="394696" x14ac:dyDescent="0.25"/>
    <row r="394697" x14ac:dyDescent="0.25"/>
    <row r="394698" x14ac:dyDescent="0.25"/>
    <row r="394699" x14ac:dyDescent="0.25"/>
    <row r="394700" x14ac:dyDescent="0.25"/>
    <row r="394701" x14ac:dyDescent="0.25"/>
    <row r="394702" x14ac:dyDescent="0.25"/>
    <row r="394703" x14ac:dyDescent="0.25"/>
    <row r="394704" x14ac:dyDescent="0.25"/>
    <row r="394705" x14ac:dyDescent="0.25"/>
    <row r="394706" x14ac:dyDescent="0.25"/>
    <row r="394707" x14ac:dyDescent="0.25"/>
    <row r="394708" x14ac:dyDescent="0.25"/>
    <row r="394709" x14ac:dyDescent="0.25"/>
    <row r="394710" x14ac:dyDescent="0.25"/>
    <row r="394711" x14ac:dyDescent="0.25"/>
    <row r="394712" x14ac:dyDescent="0.25"/>
    <row r="394713" x14ac:dyDescent="0.25"/>
    <row r="394714" x14ac:dyDescent="0.25"/>
    <row r="394715" x14ac:dyDescent="0.25"/>
    <row r="394716" x14ac:dyDescent="0.25"/>
    <row r="394717" x14ac:dyDescent="0.25"/>
    <row r="394718" x14ac:dyDescent="0.25"/>
    <row r="394719" x14ac:dyDescent="0.25"/>
    <row r="394720" x14ac:dyDescent="0.25"/>
    <row r="394721" x14ac:dyDescent="0.25"/>
    <row r="394722" x14ac:dyDescent="0.25"/>
    <row r="394723" x14ac:dyDescent="0.25"/>
    <row r="394724" x14ac:dyDescent="0.25"/>
    <row r="394725" x14ac:dyDescent="0.25"/>
    <row r="394726" x14ac:dyDescent="0.25"/>
    <row r="394727" x14ac:dyDescent="0.25"/>
    <row r="394728" x14ac:dyDescent="0.25"/>
    <row r="394729" x14ac:dyDescent="0.25"/>
    <row r="394730" x14ac:dyDescent="0.25"/>
    <row r="394731" x14ac:dyDescent="0.25"/>
    <row r="394732" x14ac:dyDescent="0.25"/>
    <row r="394733" x14ac:dyDescent="0.25"/>
    <row r="394734" x14ac:dyDescent="0.25"/>
    <row r="394735" x14ac:dyDescent="0.25"/>
    <row r="394736" x14ac:dyDescent="0.25"/>
    <row r="394737" x14ac:dyDescent="0.25"/>
    <row r="394738" x14ac:dyDescent="0.25"/>
    <row r="394739" x14ac:dyDescent="0.25"/>
    <row r="394740" x14ac:dyDescent="0.25"/>
    <row r="394741" x14ac:dyDescent="0.25"/>
    <row r="394742" x14ac:dyDescent="0.25"/>
    <row r="394743" x14ac:dyDescent="0.25"/>
    <row r="394744" x14ac:dyDescent="0.25"/>
    <row r="394745" x14ac:dyDescent="0.25"/>
    <row r="394746" x14ac:dyDescent="0.25"/>
    <row r="394747" x14ac:dyDescent="0.25"/>
    <row r="394748" x14ac:dyDescent="0.25"/>
    <row r="394749" x14ac:dyDescent="0.25"/>
    <row r="394750" x14ac:dyDescent="0.25"/>
    <row r="394751" x14ac:dyDescent="0.25"/>
    <row r="394752" x14ac:dyDescent="0.25"/>
    <row r="394753" x14ac:dyDescent="0.25"/>
    <row r="394754" x14ac:dyDescent="0.25"/>
    <row r="394755" x14ac:dyDescent="0.25"/>
    <row r="394756" x14ac:dyDescent="0.25"/>
    <row r="394757" x14ac:dyDescent="0.25"/>
    <row r="394758" x14ac:dyDescent="0.25"/>
    <row r="394759" x14ac:dyDescent="0.25"/>
    <row r="394760" x14ac:dyDescent="0.25"/>
    <row r="394761" x14ac:dyDescent="0.25"/>
    <row r="394762" x14ac:dyDescent="0.25"/>
    <row r="394763" x14ac:dyDescent="0.25"/>
    <row r="394764" x14ac:dyDescent="0.25"/>
    <row r="394765" x14ac:dyDescent="0.25"/>
    <row r="394766" x14ac:dyDescent="0.25"/>
    <row r="394767" x14ac:dyDescent="0.25"/>
    <row r="394768" x14ac:dyDescent="0.25"/>
    <row r="394769" x14ac:dyDescent="0.25"/>
    <row r="394770" x14ac:dyDescent="0.25"/>
    <row r="394771" x14ac:dyDescent="0.25"/>
    <row r="394772" x14ac:dyDescent="0.25"/>
    <row r="394773" x14ac:dyDescent="0.25"/>
    <row r="394774" x14ac:dyDescent="0.25"/>
    <row r="394775" x14ac:dyDescent="0.25"/>
    <row r="394776" x14ac:dyDescent="0.25"/>
    <row r="394777" x14ac:dyDescent="0.25"/>
    <row r="394778" x14ac:dyDescent="0.25"/>
    <row r="394779" x14ac:dyDescent="0.25"/>
    <row r="394780" x14ac:dyDescent="0.25"/>
    <row r="394781" x14ac:dyDescent="0.25"/>
    <row r="394782" x14ac:dyDescent="0.25"/>
    <row r="394783" x14ac:dyDescent="0.25"/>
    <row r="394784" x14ac:dyDescent="0.25"/>
    <row r="394785" x14ac:dyDescent="0.25"/>
    <row r="394786" x14ac:dyDescent="0.25"/>
    <row r="394787" x14ac:dyDescent="0.25"/>
    <row r="394788" x14ac:dyDescent="0.25"/>
    <row r="394789" x14ac:dyDescent="0.25"/>
    <row r="394790" x14ac:dyDescent="0.25"/>
    <row r="394791" x14ac:dyDescent="0.25"/>
    <row r="394792" x14ac:dyDescent="0.25"/>
    <row r="394793" x14ac:dyDescent="0.25"/>
    <row r="394794" x14ac:dyDescent="0.25"/>
    <row r="394795" x14ac:dyDescent="0.25"/>
    <row r="394796" x14ac:dyDescent="0.25"/>
    <row r="394797" x14ac:dyDescent="0.25"/>
    <row r="394798" x14ac:dyDescent="0.25"/>
    <row r="394799" x14ac:dyDescent="0.25"/>
    <row r="394800" x14ac:dyDescent="0.25"/>
    <row r="394801" x14ac:dyDescent="0.25"/>
    <row r="394802" x14ac:dyDescent="0.25"/>
    <row r="394803" x14ac:dyDescent="0.25"/>
    <row r="394804" x14ac:dyDescent="0.25"/>
    <row r="394805" x14ac:dyDescent="0.25"/>
    <row r="394806" x14ac:dyDescent="0.25"/>
    <row r="394807" x14ac:dyDescent="0.25"/>
    <row r="394808" x14ac:dyDescent="0.25"/>
    <row r="394809" x14ac:dyDescent="0.25"/>
    <row r="394810" x14ac:dyDescent="0.25"/>
    <row r="394811" x14ac:dyDescent="0.25"/>
    <row r="394812" x14ac:dyDescent="0.25"/>
    <row r="394813" x14ac:dyDescent="0.25"/>
    <row r="394814" x14ac:dyDescent="0.25"/>
    <row r="394815" x14ac:dyDescent="0.25"/>
    <row r="394816" x14ac:dyDescent="0.25"/>
    <row r="394817" x14ac:dyDescent="0.25"/>
    <row r="394818" x14ac:dyDescent="0.25"/>
    <row r="394819" x14ac:dyDescent="0.25"/>
    <row r="394820" x14ac:dyDescent="0.25"/>
    <row r="394821" x14ac:dyDescent="0.25"/>
    <row r="394822" x14ac:dyDescent="0.25"/>
    <row r="394823" x14ac:dyDescent="0.25"/>
    <row r="394824" x14ac:dyDescent="0.25"/>
    <row r="394825" x14ac:dyDescent="0.25"/>
    <row r="394826" x14ac:dyDescent="0.25"/>
    <row r="394827" x14ac:dyDescent="0.25"/>
    <row r="394828" x14ac:dyDescent="0.25"/>
    <row r="394829" x14ac:dyDescent="0.25"/>
    <row r="394830" x14ac:dyDescent="0.25"/>
    <row r="394831" x14ac:dyDescent="0.25"/>
    <row r="394832" x14ac:dyDescent="0.25"/>
    <row r="394833" x14ac:dyDescent="0.25"/>
    <row r="394834" x14ac:dyDescent="0.25"/>
    <row r="394835" x14ac:dyDescent="0.25"/>
    <row r="394836" x14ac:dyDescent="0.25"/>
    <row r="394837" x14ac:dyDescent="0.25"/>
    <row r="394838" x14ac:dyDescent="0.25"/>
    <row r="394839" x14ac:dyDescent="0.25"/>
    <row r="394840" x14ac:dyDescent="0.25"/>
    <row r="394841" x14ac:dyDescent="0.25"/>
    <row r="394842" x14ac:dyDescent="0.25"/>
    <row r="394843" x14ac:dyDescent="0.25"/>
    <row r="394844" x14ac:dyDescent="0.25"/>
    <row r="394845" x14ac:dyDescent="0.25"/>
    <row r="394846" x14ac:dyDescent="0.25"/>
    <row r="394847" x14ac:dyDescent="0.25"/>
    <row r="394848" x14ac:dyDescent="0.25"/>
    <row r="394849" x14ac:dyDescent="0.25"/>
    <row r="394850" x14ac:dyDescent="0.25"/>
    <row r="394851" x14ac:dyDescent="0.25"/>
    <row r="394852" x14ac:dyDescent="0.25"/>
    <row r="394853" x14ac:dyDescent="0.25"/>
    <row r="394854" x14ac:dyDescent="0.25"/>
    <row r="394855" x14ac:dyDescent="0.25"/>
    <row r="394856" x14ac:dyDescent="0.25"/>
    <row r="394857" x14ac:dyDescent="0.25"/>
    <row r="394858" x14ac:dyDescent="0.25"/>
    <row r="394859" x14ac:dyDescent="0.25"/>
    <row r="394860" x14ac:dyDescent="0.25"/>
    <row r="394861" x14ac:dyDescent="0.25"/>
    <row r="394862" x14ac:dyDescent="0.25"/>
    <row r="394863" x14ac:dyDescent="0.25"/>
    <row r="394864" x14ac:dyDescent="0.25"/>
    <row r="394865" x14ac:dyDescent="0.25"/>
    <row r="394866" x14ac:dyDescent="0.25"/>
    <row r="394867" x14ac:dyDescent="0.25"/>
    <row r="394868" x14ac:dyDescent="0.25"/>
    <row r="394869" x14ac:dyDescent="0.25"/>
    <row r="394870" x14ac:dyDescent="0.25"/>
    <row r="394871" x14ac:dyDescent="0.25"/>
    <row r="394872" x14ac:dyDescent="0.25"/>
    <row r="394873" x14ac:dyDescent="0.25"/>
    <row r="394874" x14ac:dyDescent="0.25"/>
    <row r="394875" x14ac:dyDescent="0.25"/>
    <row r="394876" x14ac:dyDescent="0.25"/>
    <row r="394877" x14ac:dyDescent="0.25"/>
    <row r="394878" x14ac:dyDescent="0.25"/>
    <row r="394879" x14ac:dyDescent="0.25"/>
    <row r="394880" x14ac:dyDescent="0.25"/>
    <row r="394881" x14ac:dyDescent="0.25"/>
    <row r="394882" x14ac:dyDescent="0.25"/>
    <row r="394883" x14ac:dyDescent="0.25"/>
    <row r="394884" x14ac:dyDescent="0.25"/>
    <row r="394885" x14ac:dyDescent="0.25"/>
    <row r="394886" x14ac:dyDescent="0.25"/>
    <row r="394887" x14ac:dyDescent="0.25"/>
    <row r="394888" x14ac:dyDescent="0.25"/>
    <row r="394889" x14ac:dyDescent="0.25"/>
    <row r="394890" x14ac:dyDescent="0.25"/>
    <row r="394891" x14ac:dyDescent="0.25"/>
    <row r="394892" x14ac:dyDescent="0.25"/>
    <row r="394893" x14ac:dyDescent="0.25"/>
    <row r="394894" x14ac:dyDescent="0.25"/>
    <row r="394895" x14ac:dyDescent="0.25"/>
    <row r="394896" x14ac:dyDescent="0.25"/>
    <row r="394897" x14ac:dyDescent="0.25"/>
    <row r="394898" x14ac:dyDescent="0.25"/>
    <row r="394899" x14ac:dyDescent="0.25"/>
    <row r="394900" x14ac:dyDescent="0.25"/>
    <row r="394901" x14ac:dyDescent="0.25"/>
    <row r="394902" x14ac:dyDescent="0.25"/>
    <row r="394903" x14ac:dyDescent="0.25"/>
    <row r="394904" x14ac:dyDescent="0.25"/>
    <row r="394905" x14ac:dyDescent="0.25"/>
    <row r="394906" x14ac:dyDescent="0.25"/>
    <row r="394907" x14ac:dyDescent="0.25"/>
    <row r="394908" x14ac:dyDescent="0.25"/>
    <row r="394909" x14ac:dyDescent="0.25"/>
    <row r="394910" x14ac:dyDescent="0.25"/>
    <row r="394911" x14ac:dyDescent="0.25"/>
    <row r="394912" x14ac:dyDescent="0.25"/>
    <row r="394913" x14ac:dyDescent="0.25"/>
    <row r="394914" x14ac:dyDescent="0.25"/>
    <row r="394915" x14ac:dyDescent="0.25"/>
    <row r="394916" x14ac:dyDescent="0.25"/>
    <row r="394917" x14ac:dyDescent="0.25"/>
    <row r="394918" x14ac:dyDescent="0.25"/>
    <row r="394919" x14ac:dyDescent="0.25"/>
    <row r="394920" x14ac:dyDescent="0.25"/>
    <row r="394921" x14ac:dyDescent="0.25"/>
    <row r="394922" x14ac:dyDescent="0.25"/>
    <row r="394923" x14ac:dyDescent="0.25"/>
    <row r="394924" x14ac:dyDescent="0.25"/>
    <row r="394925" x14ac:dyDescent="0.25"/>
    <row r="394926" x14ac:dyDescent="0.25"/>
    <row r="394927" x14ac:dyDescent="0.25"/>
    <row r="394928" x14ac:dyDescent="0.25"/>
    <row r="394929" x14ac:dyDescent="0.25"/>
    <row r="394930" x14ac:dyDescent="0.25"/>
    <row r="394931" x14ac:dyDescent="0.25"/>
    <row r="394932" x14ac:dyDescent="0.25"/>
    <row r="394933" x14ac:dyDescent="0.25"/>
    <row r="394934" x14ac:dyDescent="0.25"/>
    <row r="394935" x14ac:dyDescent="0.25"/>
    <row r="394936" x14ac:dyDescent="0.25"/>
    <row r="394937" x14ac:dyDescent="0.25"/>
    <row r="394938" x14ac:dyDescent="0.25"/>
    <row r="394939" x14ac:dyDescent="0.25"/>
    <row r="394940" x14ac:dyDescent="0.25"/>
    <row r="394941" x14ac:dyDescent="0.25"/>
    <row r="394942" x14ac:dyDescent="0.25"/>
    <row r="394943" x14ac:dyDescent="0.25"/>
    <row r="394944" x14ac:dyDescent="0.25"/>
    <row r="394945" x14ac:dyDescent="0.25"/>
    <row r="394946" x14ac:dyDescent="0.25"/>
    <row r="394947" x14ac:dyDescent="0.25"/>
    <row r="394948" x14ac:dyDescent="0.25"/>
    <row r="394949" x14ac:dyDescent="0.25"/>
    <row r="394950" x14ac:dyDescent="0.25"/>
    <row r="394951" x14ac:dyDescent="0.25"/>
    <row r="394952" x14ac:dyDescent="0.25"/>
    <row r="394953" x14ac:dyDescent="0.25"/>
    <row r="394954" x14ac:dyDescent="0.25"/>
    <row r="394955" x14ac:dyDescent="0.25"/>
    <row r="394956" x14ac:dyDescent="0.25"/>
    <row r="394957" x14ac:dyDescent="0.25"/>
    <row r="394958" x14ac:dyDescent="0.25"/>
    <row r="394959" x14ac:dyDescent="0.25"/>
    <row r="394960" x14ac:dyDescent="0.25"/>
    <row r="394961" x14ac:dyDescent="0.25"/>
    <row r="394962" x14ac:dyDescent="0.25"/>
    <row r="394963" x14ac:dyDescent="0.25"/>
    <row r="394964" x14ac:dyDescent="0.25"/>
    <row r="394965" x14ac:dyDescent="0.25"/>
    <row r="394966" x14ac:dyDescent="0.25"/>
    <row r="394967" x14ac:dyDescent="0.25"/>
    <row r="394968" x14ac:dyDescent="0.25"/>
    <row r="394969" x14ac:dyDescent="0.25"/>
    <row r="394970" x14ac:dyDescent="0.25"/>
    <row r="394971" x14ac:dyDescent="0.25"/>
    <row r="394972" x14ac:dyDescent="0.25"/>
    <row r="394973" x14ac:dyDescent="0.25"/>
    <row r="394974" x14ac:dyDescent="0.25"/>
    <row r="394975" x14ac:dyDescent="0.25"/>
    <row r="394976" x14ac:dyDescent="0.25"/>
    <row r="394977" x14ac:dyDescent="0.25"/>
    <row r="394978" x14ac:dyDescent="0.25"/>
    <row r="394979" x14ac:dyDescent="0.25"/>
    <row r="394980" x14ac:dyDescent="0.25"/>
    <row r="394981" x14ac:dyDescent="0.25"/>
    <row r="394982" x14ac:dyDescent="0.25"/>
    <row r="394983" x14ac:dyDescent="0.25"/>
    <row r="394984" x14ac:dyDescent="0.25"/>
    <row r="394985" x14ac:dyDescent="0.25"/>
    <row r="394986" x14ac:dyDescent="0.25"/>
    <row r="394987" x14ac:dyDescent="0.25"/>
    <row r="394988" x14ac:dyDescent="0.25"/>
    <row r="394989" x14ac:dyDescent="0.25"/>
    <row r="394990" x14ac:dyDescent="0.25"/>
    <row r="394991" x14ac:dyDescent="0.25"/>
    <row r="394992" x14ac:dyDescent="0.25"/>
    <row r="394993" x14ac:dyDescent="0.25"/>
    <row r="394994" x14ac:dyDescent="0.25"/>
    <row r="394995" x14ac:dyDescent="0.25"/>
    <row r="394996" x14ac:dyDescent="0.25"/>
    <row r="394997" x14ac:dyDescent="0.25"/>
    <row r="394998" x14ac:dyDescent="0.25"/>
    <row r="394999" x14ac:dyDescent="0.25"/>
    <row r="395000" x14ac:dyDescent="0.25"/>
    <row r="395001" x14ac:dyDescent="0.25"/>
    <row r="395002" x14ac:dyDescent="0.25"/>
    <row r="395003" x14ac:dyDescent="0.25"/>
    <row r="395004" x14ac:dyDescent="0.25"/>
    <row r="395005" x14ac:dyDescent="0.25"/>
    <row r="395006" x14ac:dyDescent="0.25"/>
    <row r="395007" x14ac:dyDescent="0.25"/>
    <row r="395008" x14ac:dyDescent="0.25"/>
    <row r="395009" x14ac:dyDescent="0.25"/>
    <row r="395010" x14ac:dyDescent="0.25"/>
    <row r="395011" x14ac:dyDescent="0.25"/>
    <row r="395012" x14ac:dyDescent="0.25"/>
    <row r="395013" x14ac:dyDescent="0.25"/>
    <row r="395014" x14ac:dyDescent="0.25"/>
    <row r="395015" x14ac:dyDescent="0.25"/>
    <row r="395016" x14ac:dyDescent="0.25"/>
    <row r="395017" x14ac:dyDescent="0.25"/>
    <row r="395018" x14ac:dyDescent="0.25"/>
    <row r="395019" x14ac:dyDescent="0.25"/>
    <row r="395020" x14ac:dyDescent="0.25"/>
    <row r="395021" x14ac:dyDescent="0.25"/>
    <row r="395022" x14ac:dyDescent="0.25"/>
    <row r="395023" x14ac:dyDescent="0.25"/>
    <row r="395024" x14ac:dyDescent="0.25"/>
    <row r="395025" x14ac:dyDescent="0.25"/>
    <row r="395026" x14ac:dyDescent="0.25"/>
    <row r="395027" x14ac:dyDescent="0.25"/>
    <row r="395028" x14ac:dyDescent="0.25"/>
    <row r="395029" x14ac:dyDescent="0.25"/>
    <row r="395030" x14ac:dyDescent="0.25"/>
    <row r="395031" x14ac:dyDescent="0.25"/>
    <row r="395032" x14ac:dyDescent="0.25"/>
    <row r="395033" x14ac:dyDescent="0.25"/>
    <row r="395034" x14ac:dyDescent="0.25"/>
    <row r="395035" x14ac:dyDescent="0.25"/>
    <row r="395036" x14ac:dyDescent="0.25"/>
    <row r="395037" x14ac:dyDescent="0.25"/>
    <row r="395038" x14ac:dyDescent="0.25"/>
    <row r="395039" x14ac:dyDescent="0.25"/>
    <row r="395040" x14ac:dyDescent="0.25"/>
    <row r="395041" x14ac:dyDescent="0.25"/>
    <row r="395042" x14ac:dyDescent="0.25"/>
    <row r="395043" x14ac:dyDescent="0.25"/>
    <row r="395044" x14ac:dyDescent="0.25"/>
    <row r="395045" x14ac:dyDescent="0.25"/>
    <row r="395046" x14ac:dyDescent="0.25"/>
    <row r="395047" x14ac:dyDescent="0.25"/>
    <row r="395048" x14ac:dyDescent="0.25"/>
    <row r="395049" x14ac:dyDescent="0.25"/>
    <row r="395050" x14ac:dyDescent="0.25"/>
    <row r="395051" x14ac:dyDescent="0.25"/>
    <row r="395052" x14ac:dyDescent="0.25"/>
    <row r="395053" x14ac:dyDescent="0.25"/>
    <row r="395054" x14ac:dyDescent="0.25"/>
    <row r="395055" x14ac:dyDescent="0.25"/>
    <row r="395056" x14ac:dyDescent="0.25"/>
    <row r="395057" x14ac:dyDescent="0.25"/>
    <row r="395058" x14ac:dyDescent="0.25"/>
    <row r="395059" x14ac:dyDescent="0.25"/>
    <row r="395060" x14ac:dyDescent="0.25"/>
    <row r="395061" x14ac:dyDescent="0.25"/>
    <row r="395062" x14ac:dyDescent="0.25"/>
    <row r="395063" x14ac:dyDescent="0.25"/>
    <row r="395064" x14ac:dyDescent="0.25"/>
    <row r="395065" x14ac:dyDescent="0.25"/>
    <row r="395066" x14ac:dyDescent="0.25"/>
    <row r="395067" x14ac:dyDescent="0.25"/>
    <row r="395068" x14ac:dyDescent="0.25"/>
    <row r="395069" x14ac:dyDescent="0.25"/>
    <row r="395070" x14ac:dyDescent="0.25"/>
    <row r="395071" x14ac:dyDescent="0.25"/>
    <row r="395072" x14ac:dyDescent="0.25"/>
    <row r="395073" x14ac:dyDescent="0.25"/>
    <row r="395074" x14ac:dyDescent="0.25"/>
    <row r="395075" x14ac:dyDescent="0.25"/>
    <row r="395076" x14ac:dyDescent="0.25"/>
    <row r="395077" x14ac:dyDescent="0.25"/>
    <row r="395078" x14ac:dyDescent="0.25"/>
    <row r="395079" x14ac:dyDescent="0.25"/>
    <row r="395080" x14ac:dyDescent="0.25"/>
    <row r="395081" x14ac:dyDescent="0.25"/>
    <row r="395082" x14ac:dyDescent="0.25"/>
    <row r="395083" x14ac:dyDescent="0.25"/>
    <row r="395084" x14ac:dyDescent="0.25"/>
    <row r="395085" x14ac:dyDescent="0.25"/>
    <row r="395086" x14ac:dyDescent="0.25"/>
    <row r="395087" x14ac:dyDescent="0.25"/>
    <row r="395088" x14ac:dyDescent="0.25"/>
    <row r="395089" x14ac:dyDescent="0.25"/>
    <row r="395090" x14ac:dyDescent="0.25"/>
    <row r="395091" x14ac:dyDescent="0.25"/>
    <row r="395092" x14ac:dyDescent="0.25"/>
    <row r="395093" x14ac:dyDescent="0.25"/>
    <row r="395094" x14ac:dyDescent="0.25"/>
    <row r="395095" x14ac:dyDescent="0.25"/>
    <row r="395096" x14ac:dyDescent="0.25"/>
    <row r="395097" x14ac:dyDescent="0.25"/>
    <row r="395098" x14ac:dyDescent="0.25"/>
    <row r="395099" x14ac:dyDescent="0.25"/>
    <row r="395100" x14ac:dyDescent="0.25"/>
    <row r="395101" x14ac:dyDescent="0.25"/>
    <row r="395102" x14ac:dyDescent="0.25"/>
    <row r="395103" x14ac:dyDescent="0.25"/>
    <row r="395104" x14ac:dyDescent="0.25"/>
    <row r="395105" x14ac:dyDescent="0.25"/>
    <row r="395106" x14ac:dyDescent="0.25"/>
    <row r="395107" x14ac:dyDescent="0.25"/>
    <row r="395108" x14ac:dyDescent="0.25"/>
    <row r="395109" x14ac:dyDescent="0.25"/>
    <row r="395110" x14ac:dyDescent="0.25"/>
    <row r="395111" x14ac:dyDescent="0.25"/>
    <row r="395112" x14ac:dyDescent="0.25"/>
    <row r="395113" x14ac:dyDescent="0.25"/>
    <row r="395114" x14ac:dyDescent="0.25"/>
    <row r="395115" x14ac:dyDescent="0.25"/>
    <row r="395116" x14ac:dyDescent="0.25"/>
    <row r="395117" x14ac:dyDescent="0.25"/>
    <row r="395118" x14ac:dyDescent="0.25"/>
    <row r="395119" x14ac:dyDescent="0.25"/>
    <row r="395120" x14ac:dyDescent="0.25"/>
    <row r="395121" x14ac:dyDescent="0.25"/>
    <row r="395122" x14ac:dyDescent="0.25"/>
    <row r="395123" x14ac:dyDescent="0.25"/>
    <row r="395124" x14ac:dyDescent="0.25"/>
    <row r="395125" x14ac:dyDescent="0.25"/>
    <row r="395126" x14ac:dyDescent="0.25"/>
    <row r="395127" x14ac:dyDescent="0.25"/>
    <row r="395128" x14ac:dyDescent="0.25"/>
    <row r="395129" x14ac:dyDescent="0.25"/>
    <row r="395130" x14ac:dyDescent="0.25"/>
    <row r="395131" x14ac:dyDescent="0.25"/>
    <row r="395132" x14ac:dyDescent="0.25"/>
    <row r="395133" x14ac:dyDescent="0.25"/>
    <row r="395134" x14ac:dyDescent="0.25"/>
    <row r="395135" x14ac:dyDescent="0.25"/>
    <row r="395136" x14ac:dyDescent="0.25"/>
    <row r="395137" x14ac:dyDescent="0.25"/>
    <row r="395138" x14ac:dyDescent="0.25"/>
    <row r="395139" x14ac:dyDescent="0.25"/>
    <row r="395140" x14ac:dyDescent="0.25"/>
    <row r="395141" x14ac:dyDescent="0.25"/>
    <row r="395142" x14ac:dyDescent="0.25"/>
    <row r="395143" x14ac:dyDescent="0.25"/>
    <row r="395144" x14ac:dyDescent="0.25"/>
    <row r="395145" x14ac:dyDescent="0.25"/>
    <row r="395146" x14ac:dyDescent="0.25"/>
    <row r="395147" x14ac:dyDescent="0.25"/>
    <row r="395148" x14ac:dyDescent="0.25"/>
    <row r="395149" x14ac:dyDescent="0.25"/>
    <row r="395150" x14ac:dyDescent="0.25"/>
    <row r="395151" x14ac:dyDescent="0.25"/>
    <row r="395152" x14ac:dyDescent="0.25"/>
    <row r="395153" x14ac:dyDescent="0.25"/>
    <row r="395154" x14ac:dyDescent="0.25"/>
    <row r="395155" x14ac:dyDescent="0.25"/>
    <row r="395156" x14ac:dyDescent="0.25"/>
    <row r="395157" x14ac:dyDescent="0.25"/>
    <row r="395158" x14ac:dyDescent="0.25"/>
    <row r="395159" x14ac:dyDescent="0.25"/>
    <row r="395160" x14ac:dyDescent="0.25"/>
    <row r="395161" x14ac:dyDescent="0.25"/>
    <row r="395162" x14ac:dyDescent="0.25"/>
    <row r="395163" x14ac:dyDescent="0.25"/>
    <row r="395164" x14ac:dyDescent="0.25"/>
    <row r="395165" x14ac:dyDescent="0.25"/>
    <row r="395166" x14ac:dyDescent="0.25"/>
    <row r="395167" x14ac:dyDescent="0.25"/>
    <row r="395168" x14ac:dyDescent="0.25"/>
    <row r="395169" x14ac:dyDescent="0.25"/>
    <row r="395170" x14ac:dyDescent="0.25"/>
    <row r="395171" x14ac:dyDescent="0.25"/>
    <row r="395172" x14ac:dyDescent="0.25"/>
    <row r="395173" x14ac:dyDescent="0.25"/>
    <row r="395174" x14ac:dyDescent="0.25"/>
    <row r="395175" x14ac:dyDescent="0.25"/>
    <row r="395176" x14ac:dyDescent="0.25"/>
    <row r="395177" x14ac:dyDescent="0.25"/>
    <row r="395178" x14ac:dyDescent="0.25"/>
    <row r="395179" x14ac:dyDescent="0.25"/>
    <row r="395180" x14ac:dyDescent="0.25"/>
    <row r="395181" x14ac:dyDescent="0.25"/>
    <row r="395182" x14ac:dyDescent="0.25"/>
    <row r="395183" x14ac:dyDescent="0.25"/>
    <row r="395184" x14ac:dyDescent="0.25"/>
    <row r="395185" x14ac:dyDescent="0.25"/>
    <row r="395186" x14ac:dyDescent="0.25"/>
    <row r="395187" x14ac:dyDescent="0.25"/>
    <row r="395188" x14ac:dyDescent="0.25"/>
    <row r="395189" x14ac:dyDescent="0.25"/>
    <row r="395190" x14ac:dyDescent="0.25"/>
    <row r="395191" x14ac:dyDescent="0.25"/>
    <row r="395192" x14ac:dyDescent="0.25"/>
    <row r="395193" x14ac:dyDescent="0.25"/>
    <row r="395194" x14ac:dyDescent="0.25"/>
    <row r="395195" x14ac:dyDescent="0.25"/>
    <row r="395196" x14ac:dyDescent="0.25"/>
    <row r="395197" x14ac:dyDescent="0.25"/>
    <row r="395198" x14ac:dyDescent="0.25"/>
    <row r="395199" x14ac:dyDescent="0.25"/>
    <row r="395200" x14ac:dyDescent="0.25"/>
    <row r="395201" x14ac:dyDescent="0.25"/>
    <row r="395202" x14ac:dyDescent="0.25"/>
    <row r="395203" x14ac:dyDescent="0.25"/>
    <row r="395204" x14ac:dyDescent="0.25"/>
    <row r="395205" x14ac:dyDescent="0.25"/>
    <row r="395206" x14ac:dyDescent="0.25"/>
    <row r="395207" x14ac:dyDescent="0.25"/>
    <row r="395208" x14ac:dyDescent="0.25"/>
    <row r="395209" x14ac:dyDescent="0.25"/>
    <row r="395210" x14ac:dyDescent="0.25"/>
    <row r="395211" x14ac:dyDescent="0.25"/>
    <row r="395212" x14ac:dyDescent="0.25"/>
    <row r="395213" x14ac:dyDescent="0.25"/>
    <row r="395214" x14ac:dyDescent="0.25"/>
    <row r="395215" x14ac:dyDescent="0.25"/>
    <row r="395216" x14ac:dyDescent="0.25"/>
    <row r="395217" x14ac:dyDescent="0.25"/>
    <row r="395218" x14ac:dyDescent="0.25"/>
    <row r="395219" x14ac:dyDescent="0.25"/>
    <row r="395220" x14ac:dyDescent="0.25"/>
    <row r="395221" x14ac:dyDescent="0.25"/>
    <row r="395222" x14ac:dyDescent="0.25"/>
    <row r="395223" x14ac:dyDescent="0.25"/>
    <row r="395224" x14ac:dyDescent="0.25"/>
    <row r="395225" x14ac:dyDescent="0.25"/>
    <row r="395226" x14ac:dyDescent="0.25"/>
    <row r="395227" x14ac:dyDescent="0.25"/>
    <row r="395228" x14ac:dyDescent="0.25"/>
    <row r="395229" x14ac:dyDescent="0.25"/>
    <row r="395230" x14ac:dyDescent="0.25"/>
    <row r="395231" x14ac:dyDescent="0.25"/>
    <row r="395232" x14ac:dyDescent="0.25"/>
    <row r="395233" x14ac:dyDescent="0.25"/>
    <row r="395234" x14ac:dyDescent="0.25"/>
    <row r="395235" x14ac:dyDescent="0.25"/>
    <row r="395236" x14ac:dyDescent="0.25"/>
    <row r="395237" x14ac:dyDescent="0.25"/>
    <row r="395238" x14ac:dyDescent="0.25"/>
    <row r="395239" x14ac:dyDescent="0.25"/>
    <row r="395240" x14ac:dyDescent="0.25"/>
    <row r="395241" x14ac:dyDescent="0.25"/>
    <row r="395242" x14ac:dyDescent="0.25"/>
    <row r="395243" x14ac:dyDescent="0.25"/>
    <row r="395244" x14ac:dyDescent="0.25"/>
    <row r="395245" x14ac:dyDescent="0.25"/>
    <row r="395246" x14ac:dyDescent="0.25"/>
    <row r="395247" x14ac:dyDescent="0.25"/>
    <row r="395248" x14ac:dyDescent="0.25"/>
    <row r="395249" x14ac:dyDescent="0.25"/>
    <row r="395250" x14ac:dyDescent="0.25"/>
    <row r="395251" x14ac:dyDescent="0.25"/>
    <row r="395252" x14ac:dyDescent="0.25"/>
    <row r="395253" x14ac:dyDescent="0.25"/>
    <row r="395254" x14ac:dyDescent="0.25"/>
    <row r="395255" x14ac:dyDescent="0.25"/>
    <row r="395256" x14ac:dyDescent="0.25"/>
    <row r="395257" x14ac:dyDescent="0.25"/>
    <row r="395258" x14ac:dyDescent="0.25"/>
    <row r="395259" x14ac:dyDescent="0.25"/>
    <row r="395260" x14ac:dyDescent="0.25"/>
    <row r="395261" x14ac:dyDescent="0.25"/>
    <row r="395262" x14ac:dyDescent="0.25"/>
    <row r="395263" x14ac:dyDescent="0.25"/>
    <row r="395264" x14ac:dyDescent="0.25"/>
    <row r="395265" x14ac:dyDescent="0.25"/>
    <row r="395266" x14ac:dyDescent="0.25"/>
    <row r="395267" x14ac:dyDescent="0.25"/>
    <row r="395268" x14ac:dyDescent="0.25"/>
    <row r="395269" x14ac:dyDescent="0.25"/>
    <row r="395270" x14ac:dyDescent="0.25"/>
    <row r="395271" x14ac:dyDescent="0.25"/>
    <row r="395272" x14ac:dyDescent="0.25"/>
    <row r="395273" x14ac:dyDescent="0.25"/>
    <row r="395274" x14ac:dyDescent="0.25"/>
    <row r="395275" x14ac:dyDescent="0.25"/>
    <row r="395276" x14ac:dyDescent="0.25"/>
    <row r="395277" x14ac:dyDescent="0.25"/>
    <row r="395278" x14ac:dyDescent="0.25"/>
    <row r="395279" x14ac:dyDescent="0.25"/>
    <row r="395280" x14ac:dyDescent="0.25"/>
    <row r="395281" x14ac:dyDescent="0.25"/>
    <row r="395282" x14ac:dyDescent="0.25"/>
    <row r="395283" x14ac:dyDescent="0.25"/>
    <row r="395284" x14ac:dyDescent="0.25"/>
    <row r="395285" x14ac:dyDescent="0.25"/>
    <row r="395286" x14ac:dyDescent="0.25"/>
    <row r="395287" x14ac:dyDescent="0.25"/>
    <row r="395288" x14ac:dyDescent="0.25"/>
    <row r="395289" x14ac:dyDescent="0.25"/>
    <row r="395290" x14ac:dyDescent="0.25"/>
    <row r="395291" x14ac:dyDescent="0.25"/>
    <row r="395292" x14ac:dyDescent="0.25"/>
    <row r="395293" x14ac:dyDescent="0.25"/>
    <row r="395294" x14ac:dyDescent="0.25"/>
    <row r="395295" x14ac:dyDescent="0.25"/>
    <row r="395296" x14ac:dyDescent="0.25"/>
    <row r="395297" x14ac:dyDescent="0.25"/>
    <row r="395298" x14ac:dyDescent="0.25"/>
    <row r="395299" x14ac:dyDescent="0.25"/>
    <row r="395300" x14ac:dyDescent="0.25"/>
    <row r="395301" x14ac:dyDescent="0.25"/>
    <row r="395302" x14ac:dyDescent="0.25"/>
    <row r="395303" x14ac:dyDescent="0.25"/>
    <row r="395304" x14ac:dyDescent="0.25"/>
    <row r="395305" x14ac:dyDescent="0.25"/>
    <row r="395306" x14ac:dyDescent="0.25"/>
    <row r="395307" x14ac:dyDescent="0.25"/>
    <row r="395308" x14ac:dyDescent="0.25"/>
    <row r="395309" x14ac:dyDescent="0.25"/>
    <row r="395310" x14ac:dyDescent="0.25"/>
    <row r="395311" x14ac:dyDescent="0.25"/>
    <row r="395312" x14ac:dyDescent="0.25"/>
    <row r="395313" x14ac:dyDescent="0.25"/>
    <row r="395314" x14ac:dyDescent="0.25"/>
    <row r="395315" x14ac:dyDescent="0.25"/>
    <row r="395316" x14ac:dyDescent="0.25"/>
    <row r="395317" x14ac:dyDescent="0.25"/>
    <row r="395318" x14ac:dyDescent="0.25"/>
    <row r="395319" x14ac:dyDescent="0.25"/>
    <row r="395320" x14ac:dyDescent="0.25"/>
    <row r="395321" x14ac:dyDescent="0.25"/>
    <row r="395322" x14ac:dyDescent="0.25"/>
    <row r="395323" x14ac:dyDescent="0.25"/>
    <row r="395324" x14ac:dyDescent="0.25"/>
    <row r="395325" x14ac:dyDescent="0.25"/>
    <row r="395326" x14ac:dyDescent="0.25"/>
    <row r="395327" x14ac:dyDescent="0.25"/>
    <row r="395328" x14ac:dyDescent="0.25"/>
    <row r="395329" x14ac:dyDescent="0.25"/>
    <row r="395330" x14ac:dyDescent="0.25"/>
    <row r="395331" x14ac:dyDescent="0.25"/>
    <row r="395332" x14ac:dyDescent="0.25"/>
    <row r="395333" x14ac:dyDescent="0.25"/>
    <row r="395334" x14ac:dyDescent="0.25"/>
    <row r="395335" x14ac:dyDescent="0.25"/>
    <row r="395336" x14ac:dyDescent="0.25"/>
    <row r="395337" x14ac:dyDescent="0.25"/>
    <row r="395338" x14ac:dyDescent="0.25"/>
    <row r="395339" x14ac:dyDescent="0.25"/>
    <row r="395340" x14ac:dyDescent="0.25"/>
    <row r="395341" x14ac:dyDescent="0.25"/>
    <row r="395342" x14ac:dyDescent="0.25"/>
    <row r="395343" x14ac:dyDescent="0.25"/>
    <row r="395344" x14ac:dyDescent="0.25"/>
    <row r="395345" x14ac:dyDescent="0.25"/>
    <row r="395346" x14ac:dyDescent="0.25"/>
    <row r="395347" x14ac:dyDescent="0.25"/>
    <row r="395348" x14ac:dyDescent="0.25"/>
    <row r="395349" x14ac:dyDescent="0.25"/>
    <row r="395350" x14ac:dyDescent="0.25"/>
    <row r="395351" x14ac:dyDescent="0.25"/>
    <row r="395352" x14ac:dyDescent="0.25"/>
    <row r="395353" x14ac:dyDescent="0.25"/>
    <row r="395354" x14ac:dyDescent="0.25"/>
    <row r="395355" x14ac:dyDescent="0.25"/>
    <row r="395356" x14ac:dyDescent="0.25"/>
    <row r="395357" x14ac:dyDescent="0.25"/>
    <row r="395358" x14ac:dyDescent="0.25"/>
    <row r="395359" x14ac:dyDescent="0.25"/>
    <row r="395360" x14ac:dyDescent="0.25"/>
    <row r="395361" x14ac:dyDescent="0.25"/>
    <row r="395362" x14ac:dyDescent="0.25"/>
    <row r="395363" x14ac:dyDescent="0.25"/>
    <row r="395364" x14ac:dyDescent="0.25"/>
    <row r="395365" x14ac:dyDescent="0.25"/>
    <row r="395366" x14ac:dyDescent="0.25"/>
    <row r="395367" x14ac:dyDescent="0.25"/>
    <row r="395368" x14ac:dyDescent="0.25"/>
    <row r="395369" x14ac:dyDescent="0.25"/>
    <row r="395370" x14ac:dyDescent="0.25"/>
    <row r="395371" x14ac:dyDescent="0.25"/>
    <row r="395372" x14ac:dyDescent="0.25"/>
    <row r="395373" x14ac:dyDescent="0.25"/>
    <row r="395374" x14ac:dyDescent="0.25"/>
    <row r="395375" x14ac:dyDescent="0.25"/>
    <row r="395376" x14ac:dyDescent="0.25"/>
    <row r="395377" x14ac:dyDescent="0.25"/>
    <row r="395378" x14ac:dyDescent="0.25"/>
    <row r="395379" x14ac:dyDescent="0.25"/>
    <row r="395380" x14ac:dyDescent="0.25"/>
    <row r="395381" x14ac:dyDescent="0.25"/>
    <row r="395382" x14ac:dyDescent="0.25"/>
    <row r="395383" x14ac:dyDescent="0.25"/>
    <row r="395384" x14ac:dyDescent="0.25"/>
    <row r="395385" x14ac:dyDescent="0.25"/>
    <row r="395386" x14ac:dyDescent="0.25"/>
    <row r="395387" x14ac:dyDescent="0.25"/>
    <row r="395388" x14ac:dyDescent="0.25"/>
    <row r="395389" x14ac:dyDescent="0.25"/>
    <row r="395390" x14ac:dyDescent="0.25"/>
    <row r="395391" x14ac:dyDescent="0.25"/>
    <row r="395392" x14ac:dyDescent="0.25"/>
    <row r="395393" x14ac:dyDescent="0.25"/>
    <row r="395394" x14ac:dyDescent="0.25"/>
    <row r="395395" x14ac:dyDescent="0.25"/>
    <row r="395396" x14ac:dyDescent="0.25"/>
    <row r="395397" x14ac:dyDescent="0.25"/>
    <row r="395398" x14ac:dyDescent="0.25"/>
    <row r="395399" x14ac:dyDescent="0.25"/>
    <row r="395400" x14ac:dyDescent="0.25"/>
    <row r="395401" x14ac:dyDescent="0.25"/>
    <row r="395402" x14ac:dyDescent="0.25"/>
    <row r="395403" x14ac:dyDescent="0.25"/>
    <row r="395404" x14ac:dyDescent="0.25"/>
    <row r="395405" x14ac:dyDescent="0.25"/>
    <row r="395406" x14ac:dyDescent="0.25"/>
    <row r="395407" x14ac:dyDescent="0.25"/>
    <row r="395408" x14ac:dyDescent="0.25"/>
    <row r="395409" x14ac:dyDescent="0.25"/>
    <row r="395410" x14ac:dyDescent="0.25"/>
    <row r="395411" x14ac:dyDescent="0.25"/>
    <row r="395412" x14ac:dyDescent="0.25"/>
    <row r="395413" x14ac:dyDescent="0.25"/>
    <row r="395414" x14ac:dyDescent="0.25"/>
    <row r="395415" x14ac:dyDescent="0.25"/>
    <row r="395416" x14ac:dyDescent="0.25"/>
    <row r="395417" x14ac:dyDescent="0.25"/>
    <row r="395418" x14ac:dyDescent="0.25"/>
    <row r="395419" x14ac:dyDescent="0.25"/>
    <row r="395420" x14ac:dyDescent="0.25"/>
    <row r="395421" x14ac:dyDescent="0.25"/>
    <row r="395422" x14ac:dyDescent="0.25"/>
    <row r="395423" x14ac:dyDescent="0.25"/>
    <row r="395424" x14ac:dyDescent="0.25"/>
    <row r="395425" x14ac:dyDescent="0.25"/>
    <row r="395426" x14ac:dyDescent="0.25"/>
    <row r="395427" x14ac:dyDescent="0.25"/>
    <row r="395428" x14ac:dyDescent="0.25"/>
    <row r="395429" x14ac:dyDescent="0.25"/>
    <row r="395430" x14ac:dyDescent="0.25"/>
    <row r="395431" x14ac:dyDescent="0.25"/>
    <row r="395432" x14ac:dyDescent="0.25"/>
    <row r="395433" x14ac:dyDescent="0.25"/>
    <row r="395434" x14ac:dyDescent="0.25"/>
    <row r="395435" x14ac:dyDescent="0.25"/>
    <row r="395436" x14ac:dyDescent="0.25"/>
    <row r="395437" x14ac:dyDescent="0.25"/>
    <row r="395438" x14ac:dyDescent="0.25"/>
    <row r="395439" x14ac:dyDescent="0.25"/>
    <row r="395440" x14ac:dyDescent="0.25"/>
    <row r="395441" x14ac:dyDescent="0.25"/>
    <row r="395442" x14ac:dyDescent="0.25"/>
    <row r="395443" x14ac:dyDescent="0.25"/>
    <row r="395444" x14ac:dyDescent="0.25"/>
    <row r="395445" x14ac:dyDescent="0.25"/>
    <row r="395446" x14ac:dyDescent="0.25"/>
    <row r="395447" x14ac:dyDescent="0.25"/>
    <row r="395448" x14ac:dyDescent="0.25"/>
    <row r="395449" x14ac:dyDescent="0.25"/>
    <row r="395450" x14ac:dyDescent="0.25"/>
    <row r="395451" x14ac:dyDescent="0.25"/>
    <row r="395452" x14ac:dyDescent="0.25"/>
    <row r="395453" x14ac:dyDescent="0.25"/>
    <row r="395454" x14ac:dyDescent="0.25"/>
    <row r="395455" x14ac:dyDescent="0.25"/>
    <row r="395456" x14ac:dyDescent="0.25"/>
    <row r="395457" x14ac:dyDescent="0.25"/>
    <row r="395458" x14ac:dyDescent="0.25"/>
    <row r="395459" x14ac:dyDescent="0.25"/>
    <row r="395460" x14ac:dyDescent="0.25"/>
    <row r="395461" x14ac:dyDescent="0.25"/>
    <row r="395462" x14ac:dyDescent="0.25"/>
    <row r="395463" x14ac:dyDescent="0.25"/>
    <row r="395464" x14ac:dyDescent="0.25"/>
    <row r="395465" x14ac:dyDescent="0.25"/>
    <row r="395466" x14ac:dyDescent="0.25"/>
    <row r="395467" x14ac:dyDescent="0.25"/>
    <row r="395468" x14ac:dyDescent="0.25"/>
    <row r="395469" x14ac:dyDescent="0.25"/>
    <row r="395470" x14ac:dyDescent="0.25"/>
    <row r="395471" x14ac:dyDescent="0.25"/>
    <row r="395472" x14ac:dyDescent="0.25"/>
    <row r="395473" x14ac:dyDescent="0.25"/>
    <row r="395474" x14ac:dyDescent="0.25"/>
    <row r="395475" x14ac:dyDescent="0.25"/>
    <row r="395476" x14ac:dyDescent="0.25"/>
    <row r="395477" x14ac:dyDescent="0.25"/>
    <row r="395478" x14ac:dyDescent="0.25"/>
    <row r="395479" x14ac:dyDescent="0.25"/>
    <row r="395480" x14ac:dyDescent="0.25"/>
    <row r="395481" x14ac:dyDescent="0.25"/>
    <row r="395482" x14ac:dyDescent="0.25"/>
    <row r="395483" x14ac:dyDescent="0.25"/>
    <row r="395484" x14ac:dyDescent="0.25"/>
    <row r="395485" x14ac:dyDescent="0.25"/>
    <row r="395486" x14ac:dyDescent="0.25"/>
    <row r="395487" x14ac:dyDescent="0.25"/>
    <row r="395488" x14ac:dyDescent="0.25"/>
    <row r="395489" x14ac:dyDescent="0.25"/>
    <row r="395490" x14ac:dyDescent="0.25"/>
    <row r="395491" x14ac:dyDescent="0.25"/>
    <row r="395492" x14ac:dyDescent="0.25"/>
    <row r="395493" x14ac:dyDescent="0.25"/>
    <row r="395494" x14ac:dyDescent="0.25"/>
    <row r="395495" x14ac:dyDescent="0.25"/>
    <row r="395496" x14ac:dyDescent="0.25"/>
    <row r="395497" x14ac:dyDescent="0.25"/>
    <row r="395498" x14ac:dyDescent="0.25"/>
    <row r="395499" x14ac:dyDescent="0.25"/>
    <row r="395500" x14ac:dyDescent="0.25"/>
    <row r="395501" x14ac:dyDescent="0.25"/>
    <row r="395502" x14ac:dyDescent="0.25"/>
    <row r="395503" x14ac:dyDescent="0.25"/>
    <row r="395504" x14ac:dyDescent="0.25"/>
    <row r="395505" x14ac:dyDescent="0.25"/>
    <row r="395506" x14ac:dyDescent="0.25"/>
    <row r="395507" x14ac:dyDescent="0.25"/>
    <row r="395508" x14ac:dyDescent="0.25"/>
    <row r="395509" x14ac:dyDescent="0.25"/>
    <row r="395510" x14ac:dyDescent="0.25"/>
    <row r="395511" x14ac:dyDescent="0.25"/>
    <row r="395512" x14ac:dyDescent="0.25"/>
    <row r="395513" x14ac:dyDescent="0.25"/>
    <row r="395514" x14ac:dyDescent="0.25"/>
    <row r="395515" x14ac:dyDescent="0.25"/>
    <row r="395516" x14ac:dyDescent="0.25"/>
    <row r="395517" x14ac:dyDescent="0.25"/>
    <row r="395518" x14ac:dyDescent="0.25"/>
    <row r="395519" x14ac:dyDescent="0.25"/>
    <row r="395520" x14ac:dyDescent="0.25"/>
    <row r="395521" x14ac:dyDescent="0.25"/>
    <row r="395522" x14ac:dyDescent="0.25"/>
    <row r="395523" x14ac:dyDescent="0.25"/>
    <row r="395524" x14ac:dyDescent="0.25"/>
    <row r="395525" x14ac:dyDescent="0.25"/>
    <row r="395526" x14ac:dyDescent="0.25"/>
    <row r="395527" x14ac:dyDescent="0.25"/>
    <row r="395528" x14ac:dyDescent="0.25"/>
    <row r="395529" x14ac:dyDescent="0.25"/>
    <row r="395530" x14ac:dyDescent="0.25"/>
    <row r="395531" x14ac:dyDescent="0.25"/>
    <row r="395532" x14ac:dyDescent="0.25"/>
    <row r="395533" x14ac:dyDescent="0.25"/>
    <row r="395534" x14ac:dyDescent="0.25"/>
    <row r="395535" x14ac:dyDescent="0.25"/>
    <row r="395536" x14ac:dyDescent="0.25"/>
    <row r="395537" x14ac:dyDescent="0.25"/>
    <row r="395538" x14ac:dyDescent="0.25"/>
    <row r="395539" x14ac:dyDescent="0.25"/>
    <row r="395540" x14ac:dyDescent="0.25"/>
    <row r="395541" x14ac:dyDescent="0.25"/>
    <row r="395542" x14ac:dyDescent="0.25"/>
    <row r="395543" x14ac:dyDescent="0.25"/>
    <row r="395544" x14ac:dyDescent="0.25"/>
    <row r="395545" x14ac:dyDescent="0.25"/>
    <row r="395546" x14ac:dyDescent="0.25"/>
    <row r="395547" x14ac:dyDescent="0.25"/>
    <row r="395548" x14ac:dyDescent="0.25"/>
    <row r="395549" x14ac:dyDescent="0.25"/>
    <row r="395550" x14ac:dyDescent="0.25"/>
    <row r="395551" x14ac:dyDescent="0.25"/>
    <row r="395552" x14ac:dyDescent="0.25"/>
    <row r="395553" x14ac:dyDescent="0.25"/>
    <row r="395554" x14ac:dyDescent="0.25"/>
    <row r="395555" x14ac:dyDescent="0.25"/>
    <row r="395556" x14ac:dyDescent="0.25"/>
    <row r="395557" x14ac:dyDescent="0.25"/>
    <row r="395558" x14ac:dyDescent="0.25"/>
    <row r="395559" x14ac:dyDescent="0.25"/>
    <row r="395560" x14ac:dyDescent="0.25"/>
    <row r="395561" x14ac:dyDescent="0.25"/>
    <row r="395562" x14ac:dyDescent="0.25"/>
    <row r="395563" x14ac:dyDescent="0.25"/>
    <row r="395564" x14ac:dyDescent="0.25"/>
    <row r="395565" x14ac:dyDescent="0.25"/>
    <row r="395566" x14ac:dyDescent="0.25"/>
    <row r="395567" x14ac:dyDescent="0.25"/>
    <row r="395568" x14ac:dyDescent="0.25"/>
    <row r="395569" x14ac:dyDescent="0.25"/>
    <row r="395570" x14ac:dyDescent="0.25"/>
    <row r="395571" x14ac:dyDescent="0.25"/>
    <row r="395572" x14ac:dyDescent="0.25"/>
    <row r="395573" x14ac:dyDescent="0.25"/>
    <row r="395574" x14ac:dyDescent="0.25"/>
    <row r="395575" x14ac:dyDescent="0.25"/>
    <row r="395576" x14ac:dyDescent="0.25"/>
    <row r="395577" x14ac:dyDescent="0.25"/>
    <row r="395578" x14ac:dyDescent="0.25"/>
    <row r="395579" x14ac:dyDescent="0.25"/>
    <row r="395580" x14ac:dyDescent="0.25"/>
    <row r="395581" x14ac:dyDescent="0.25"/>
    <row r="395582" x14ac:dyDescent="0.25"/>
    <row r="395583" x14ac:dyDescent="0.25"/>
    <row r="395584" x14ac:dyDescent="0.25"/>
    <row r="395585" x14ac:dyDescent="0.25"/>
    <row r="395586" x14ac:dyDescent="0.25"/>
    <row r="395587" x14ac:dyDescent="0.25"/>
    <row r="395588" x14ac:dyDescent="0.25"/>
    <row r="395589" x14ac:dyDescent="0.25"/>
    <row r="395590" x14ac:dyDescent="0.25"/>
    <row r="395591" x14ac:dyDescent="0.25"/>
    <row r="395592" x14ac:dyDescent="0.25"/>
    <row r="395593" x14ac:dyDescent="0.25"/>
    <row r="395594" x14ac:dyDescent="0.25"/>
    <row r="395595" x14ac:dyDescent="0.25"/>
    <row r="395596" x14ac:dyDescent="0.25"/>
    <row r="395597" x14ac:dyDescent="0.25"/>
    <row r="395598" x14ac:dyDescent="0.25"/>
    <row r="395599" x14ac:dyDescent="0.25"/>
    <row r="395600" x14ac:dyDescent="0.25"/>
    <row r="395601" x14ac:dyDescent="0.25"/>
    <row r="395602" x14ac:dyDescent="0.25"/>
    <row r="395603" x14ac:dyDescent="0.25"/>
    <row r="395604" x14ac:dyDescent="0.25"/>
    <row r="395605" x14ac:dyDescent="0.25"/>
    <row r="395606" x14ac:dyDescent="0.25"/>
    <row r="395607" x14ac:dyDescent="0.25"/>
    <row r="395608" x14ac:dyDescent="0.25"/>
    <row r="395609" x14ac:dyDescent="0.25"/>
    <row r="395610" x14ac:dyDescent="0.25"/>
    <row r="395611" x14ac:dyDescent="0.25"/>
    <row r="395612" x14ac:dyDescent="0.25"/>
    <row r="395613" x14ac:dyDescent="0.25"/>
    <row r="395614" x14ac:dyDescent="0.25"/>
    <row r="395615" x14ac:dyDescent="0.25"/>
    <row r="395616" x14ac:dyDescent="0.25"/>
    <row r="395617" x14ac:dyDescent="0.25"/>
    <row r="395618" x14ac:dyDescent="0.25"/>
    <row r="395619" x14ac:dyDescent="0.25"/>
    <row r="395620" x14ac:dyDescent="0.25"/>
    <row r="395621" x14ac:dyDescent="0.25"/>
    <row r="395622" x14ac:dyDescent="0.25"/>
    <row r="395623" x14ac:dyDescent="0.25"/>
    <row r="395624" x14ac:dyDescent="0.25"/>
    <row r="395625" x14ac:dyDescent="0.25"/>
    <row r="395626" x14ac:dyDescent="0.25"/>
    <row r="395627" x14ac:dyDescent="0.25"/>
    <row r="395628" x14ac:dyDescent="0.25"/>
    <row r="395629" x14ac:dyDescent="0.25"/>
    <row r="395630" x14ac:dyDescent="0.25"/>
    <row r="395631" x14ac:dyDescent="0.25"/>
    <row r="395632" x14ac:dyDescent="0.25"/>
    <row r="395633" x14ac:dyDescent="0.25"/>
    <row r="395634" x14ac:dyDescent="0.25"/>
    <row r="395635" x14ac:dyDescent="0.25"/>
    <row r="395636" x14ac:dyDescent="0.25"/>
    <row r="395637" x14ac:dyDescent="0.25"/>
    <row r="395638" x14ac:dyDescent="0.25"/>
    <row r="395639" x14ac:dyDescent="0.25"/>
    <row r="395640" x14ac:dyDescent="0.25"/>
    <row r="395641" x14ac:dyDescent="0.25"/>
    <row r="395642" x14ac:dyDescent="0.25"/>
    <row r="395643" x14ac:dyDescent="0.25"/>
    <row r="395644" x14ac:dyDescent="0.25"/>
    <row r="395645" x14ac:dyDescent="0.25"/>
    <row r="395646" x14ac:dyDescent="0.25"/>
    <row r="395647" x14ac:dyDescent="0.25"/>
    <row r="395648" x14ac:dyDescent="0.25"/>
    <row r="395649" x14ac:dyDescent="0.25"/>
    <row r="395650" x14ac:dyDescent="0.25"/>
    <row r="395651" x14ac:dyDescent="0.25"/>
    <row r="395652" x14ac:dyDescent="0.25"/>
    <row r="395653" x14ac:dyDescent="0.25"/>
    <row r="395654" x14ac:dyDescent="0.25"/>
    <row r="395655" x14ac:dyDescent="0.25"/>
    <row r="395656" x14ac:dyDescent="0.25"/>
    <row r="395657" x14ac:dyDescent="0.25"/>
    <row r="395658" x14ac:dyDescent="0.25"/>
    <row r="395659" x14ac:dyDescent="0.25"/>
    <row r="395660" x14ac:dyDescent="0.25"/>
    <row r="395661" x14ac:dyDescent="0.25"/>
    <row r="395662" x14ac:dyDescent="0.25"/>
    <row r="395663" x14ac:dyDescent="0.25"/>
    <row r="395664" x14ac:dyDescent="0.25"/>
    <row r="395665" x14ac:dyDescent="0.25"/>
    <row r="395666" x14ac:dyDescent="0.25"/>
    <row r="395667" x14ac:dyDescent="0.25"/>
    <row r="395668" x14ac:dyDescent="0.25"/>
    <row r="395669" x14ac:dyDescent="0.25"/>
    <row r="395670" x14ac:dyDescent="0.25"/>
    <row r="395671" x14ac:dyDescent="0.25"/>
    <row r="395672" x14ac:dyDescent="0.25"/>
    <row r="395673" x14ac:dyDescent="0.25"/>
    <row r="395674" x14ac:dyDescent="0.25"/>
    <row r="395675" x14ac:dyDescent="0.25"/>
    <row r="395676" x14ac:dyDescent="0.25"/>
    <row r="395677" x14ac:dyDescent="0.25"/>
    <row r="395678" x14ac:dyDescent="0.25"/>
    <row r="395679" x14ac:dyDescent="0.25"/>
    <row r="395680" x14ac:dyDescent="0.25"/>
    <row r="395681" x14ac:dyDescent="0.25"/>
    <row r="395682" x14ac:dyDescent="0.25"/>
    <row r="395683" x14ac:dyDescent="0.25"/>
    <row r="395684" x14ac:dyDescent="0.25"/>
    <row r="395685" x14ac:dyDescent="0.25"/>
    <row r="395686" x14ac:dyDescent="0.25"/>
    <row r="395687" x14ac:dyDescent="0.25"/>
    <row r="395688" x14ac:dyDescent="0.25"/>
    <row r="395689" x14ac:dyDescent="0.25"/>
    <row r="395690" x14ac:dyDescent="0.25"/>
    <row r="395691" x14ac:dyDescent="0.25"/>
    <row r="395692" x14ac:dyDescent="0.25"/>
    <row r="395693" x14ac:dyDescent="0.25"/>
    <row r="395694" x14ac:dyDescent="0.25"/>
    <row r="395695" x14ac:dyDescent="0.25"/>
    <row r="395696" x14ac:dyDescent="0.25"/>
    <row r="395697" x14ac:dyDescent="0.25"/>
    <row r="395698" x14ac:dyDescent="0.25"/>
    <row r="395699" x14ac:dyDescent="0.25"/>
    <row r="395700" x14ac:dyDescent="0.25"/>
    <row r="395701" x14ac:dyDescent="0.25"/>
    <row r="395702" x14ac:dyDescent="0.25"/>
    <row r="395703" x14ac:dyDescent="0.25"/>
    <row r="395704" x14ac:dyDescent="0.25"/>
    <row r="395705" x14ac:dyDescent="0.25"/>
    <row r="395706" x14ac:dyDescent="0.25"/>
    <row r="395707" x14ac:dyDescent="0.25"/>
    <row r="395708" x14ac:dyDescent="0.25"/>
    <row r="395709" x14ac:dyDescent="0.25"/>
    <row r="395710" x14ac:dyDescent="0.25"/>
    <row r="395711" x14ac:dyDescent="0.25"/>
    <row r="395712" x14ac:dyDescent="0.25"/>
    <row r="395713" x14ac:dyDescent="0.25"/>
    <row r="395714" x14ac:dyDescent="0.25"/>
    <row r="395715" x14ac:dyDescent="0.25"/>
    <row r="395716" x14ac:dyDescent="0.25"/>
    <row r="395717" x14ac:dyDescent="0.25"/>
    <row r="395718" x14ac:dyDescent="0.25"/>
    <row r="395719" x14ac:dyDescent="0.25"/>
    <row r="395720" x14ac:dyDescent="0.25"/>
    <row r="395721" x14ac:dyDescent="0.25"/>
    <row r="395722" x14ac:dyDescent="0.25"/>
    <row r="395723" x14ac:dyDescent="0.25"/>
    <row r="395724" x14ac:dyDescent="0.25"/>
    <row r="395725" x14ac:dyDescent="0.25"/>
    <row r="395726" x14ac:dyDescent="0.25"/>
    <row r="395727" x14ac:dyDescent="0.25"/>
    <row r="395728" x14ac:dyDescent="0.25"/>
    <row r="395729" x14ac:dyDescent="0.25"/>
    <row r="395730" x14ac:dyDescent="0.25"/>
    <row r="395731" x14ac:dyDescent="0.25"/>
    <row r="395732" x14ac:dyDescent="0.25"/>
    <row r="395733" x14ac:dyDescent="0.25"/>
    <row r="395734" x14ac:dyDescent="0.25"/>
    <row r="395735" x14ac:dyDescent="0.25"/>
    <row r="395736" x14ac:dyDescent="0.25"/>
    <row r="395737" x14ac:dyDescent="0.25"/>
    <row r="395738" x14ac:dyDescent="0.25"/>
    <row r="395739" x14ac:dyDescent="0.25"/>
    <row r="395740" x14ac:dyDescent="0.25"/>
    <row r="395741" x14ac:dyDescent="0.25"/>
    <row r="395742" x14ac:dyDescent="0.25"/>
    <row r="395743" x14ac:dyDescent="0.25"/>
    <row r="395744" x14ac:dyDescent="0.25"/>
    <row r="395745" x14ac:dyDescent="0.25"/>
    <row r="395746" x14ac:dyDescent="0.25"/>
    <row r="395747" x14ac:dyDescent="0.25"/>
    <row r="395748" x14ac:dyDescent="0.25"/>
    <row r="395749" x14ac:dyDescent="0.25"/>
    <row r="395750" x14ac:dyDescent="0.25"/>
    <row r="395751" x14ac:dyDescent="0.25"/>
    <row r="395752" x14ac:dyDescent="0.25"/>
    <row r="395753" x14ac:dyDescent="0.25"/>
    <row r="395754" x14ac:dyDescent="0.25"/>
    <row r="395755" x14ac:dyDescent="0.25"/>
    <row r="395756" x14ac:dyDescent="0.25"/>
    <row r="395757" x14ac:dyDescent="0.25"/>
    <row r="395758" x14ac:dyDescent="0.25"/>
    <row r="395759" x14ac:dyDescent="0.25"/>
    <row r="395760" x14ac:dyDescent="0.25"/>
    <row r="395761" x14ac:dyDescent="0.25"/>
    <row r="395762" x14ac:dyDescent="0.25"/>
    <row r="395763" x14ac:dyDescent="0.25"/>
    <row r="395764" x14ac:dyDescent="0.25"/>
    <row r="395765" x14ac:dyDescent="0.25"/>
    <row r="395766" x14ac:dyDescent="0.25"/>
    <row r="395767" x14ac:dyDescent="0.25"/>
    <row r="395768" x14ac:dyDescent="0.25"/>
    <row r="395769" x14ac:dyDescent="0.25"/>
    <row r="395770" x14ac:dyDescent="0.25"/>
    <row r="395771" x14ac:dyDescent="0.25"/>
    <row r="395772" x14ac:dyDescent="0.25"/>
    <row r="395773" x14ac:dyDescent="0.25"/>
    <row r="395774" x14ac:dyDescent="0.25"/>
    <row r="395775" x14ac:dyDescent="0.25"/>
    <row r="395776" x14ac:dyDescent="0.25"/>
    <row r="395777" x14ac:dyDescent="0.25"/>
    <row r="395778" x14ac:dyDescent="0.25"/>
    <row r="395779" x14ac:dyDescent="0.25"/>
    <row r="395780" x14ac:dyDescent="0.25"/>
    <row r="395781" x14ac:dyDescent="0.25"/>
    <row r="395782" x14ac:dyDescent="0.25"/>
    <row r="395783" x14ac:dyDescent="0.25"/>
    <row r="395784" x14ac:dyDescent="0.25"/>
    <row r="395785" x14ac:dyDescent="0.25"/>
    <row r="395786" x14ac:dyDescent="0.25"/>
    <row r="395787" x14ac:dyDescent="0.25"/>
    <row r="395788" x14ac:dyDescent="0.25"/>
    <row r="395789" x14ac:dyDescent="0.25"/>
    <row r="395790" x14ac:dyDescent="0.25"/>
    <row r="395791" x14ac:dyDescent="0.25"/>
    <row r="395792" x14ac:dyDescent="0.25"/>
    <row r="395793" x14ac:dyDescent="0.25"/>
    <row r="395794" x14ac:dyDescent="0.25"/>
    <row r="395795" x14ac:dyDescent="0.25"/>
    <row r="395796" x14ac:dyDescent="0.25"/>
    <row r="395797" x14ac:dyDescent="0.25"/>
    <row r="395798" x14ac:dyDescent="0.25"/>
    <row r="395799" x14ac:dyDescent="0.25"/>
    <row r="395800" x14ac:dyDescent="0.25"/>
    <row r="395801" x14ac:dyDescent="0.25"/>
    <row r="395802" x14ac:dyDescent="0.25"/>
    <row r="395803" x14ac:dyDescent="0.25"/>
    <row r="395804" x14ac:dyDescent="0.25"/>
    <row r="395805" x14ac:dyDescent="0.25"/>
    <row r="395806" x14ac:dyDescent="0.25"/>
    <row r="395807" x14ac:dyDescent="0.25"/>
    <row r="395808" x14ac:dyDescent="0.25"/>
    <row r="395809" x14ac:dyDescent="0.25"/>
    <row r="395810" x14ac:dyDescent="0.25"/>
    <row r="395811" x14ac:dyDescent="0.25"/>
    <row r="395812" x14ac:dyDescent="0.25"/>
    <row r="395813" x14ac:dyDescent="0.25"/>
    <row r="395814" x14ac:dyDescent="0.25"/>
    <row r="395815" x14ac:dyDescent="0.25"/>
    <row r="395816" x14ac:dyDescent="0.25"/>
    <row r="395817" x14ac:dyDescent="0.25"/>
    <row r="395818" x14ac:dyDescent="0.25"/>
    <row r="395819" x14ac:dyDescent="0.25"/>
    <row r="395820" x14ac:dyDescent="0.25"/>
    <row r="395821" x14ac:dyDescent="0.25"/>
    <row r="395822" x14ac:dyDescent="0.25"/>
    <row r="395823" x14ac:dyDescent="0.25"/>
    <row r="395824" x14ac:dyDescent="0.25"/>
    <row r="395825" x14ac:dyDescent="0.25"/>
    <row r="395826" x14ac:dyDescent="0.25"/>
    <row r="395827" x14ac:dyDescent="0.25"/>
    <row r="395828" x14ac:dyDescent="0.25"/>
    <row r="395829" x14ac:dyDescent="0.25"/>
    <row r="395830" x14ac:dyDescent="0.25"/>
    <row r="395831" x14ac:dyDescent="0.25"/>
    <row r="395832" x14ac:dyDescent="0.25"/>
    <row r="395833" x14ac:dyDescent="0.25"/>
    <row r="395834" x14ac:dyDescent="0.25"/>
    <row r="395835" x14ac:dyDescent="0.25"/>
    <row r="395836" x14ac:dyDescent="0.25"/>
    <row r="395837" x14ac:dyDescent="0.25"/>
    <row r="395838" x14ac:dyDescent="0.25"/>
    <row r="395839" x14ac:dyDescent="0.25"/>
    <row r="395840" x14ac:dyDescent="0.25"/>
    <row r="395841" x14ac:dyDescent="0.25"/>
    <row r="395842" x14ac:dyDescent="0.25"/>
    <row r="395843" x14ac:dyDescent="0.25"/>
    <row r="395844" x14ac:dyDescent="0.25"/>
    <row r="395845" x14ac:dyDescent="0.25"/>
    <row r="395846" x14ac:dyDescent="0.25"/>
    <row r="395847" x14ac:dyDescent="0.25"/>
    <row r="395848" x14ac:dyDescent="0.25"/>
    <row r="395849" x14ac:dyDescent="0.25"/>
    <row r="395850" x14ac:dyDescent="0.25"/>
    <row r="395851" x14ac:dyDescent="0.25"/>
    <row r="395852" x14ac:dyDescent="0.25"/>
    <row r="395853" x14ac:dyDescent="0.25"/>
    <row r="395854" x14ac:dyDescent="0.25"/>
    <row r="395855" x14ac:dyDescent="0.25"/>
    <row r="395856" x14ac:dyDescent="0.25"/>
    <row r="395857" x14ac:dyDescent="0.25"/>
    <row r="395858" x14ac:dyDescent="0.25"/>
    <row r="395859" x14ac:dyDescent="0.25"/>
    <row r="395860" x14ac:dyDescent="0.25"/>
    <row r="395861" x14ac:dyDescent="0.25"/>
    <row r="395862" x14ac:dyDescent="0.25"/>
    <row r="395863" x14ac:dyDescent="0.25"/>
    <row r="395864" x14ac:dyDescent="0.25"/>
    <row r="395865" x14ac:dyDescent="0.25"/>
    <row r="395866" x14ac:dyDescent="0.25"/>
    <row r="395867" x14ac:dyDescent="0.25"/>
    <row r="395868" x14ac:dyDescent="0.25"/>
    <row r="395869" x14ac:dyDescent="0.25"/>
    <row r="395870" x14ac:dyDescent="0.25"/>
    <row r="395871" x14ac:dyDescent="0.25"/>
    <row r="395872" x14ac:dyDescent="0.25"/>
    <row r="395873" x14ac:dyDescent="0.25"/>
    <row r="395874" x14ac:dyDescent="0.25"/>
    <row r="395875" x14ac:dyDescent="0.25"/>
    <row r="395876" x14ac:dyDescent="0.25"/>
    <row r="395877" x14ac:dyDescent="0.25"/>
    <row r="395878" x14ac:dyDescent="0.25"/>
    <row r="395879" x14ac:dyDescent="0.25"/>
    <row r="395880" x14ac:dyDescent="0.25"/>
    <row r="395881" x14ac:dyDescent="0.25"/>
    <row r="395882" x14ac:dyDescent="0.25"/>
    <row r="395883" x14ac:dyDescent="0.25"/>
    <row r="395884" x14ac:dyDescent="0.25"/>
    <row r="395885" x14ac:dyDescent="0.25"/>
    <row r="395886" x14ac:dyDescent="0.25"/>
    <row r="395887" x14ac:dyDescent="0.25"/>
    <row r="395888" x14ac:dyDescent="0.25"/>
    <row r="395889" x14ac:dyDescent="0.25"/>
    <row r="395890" x14ac:dyDescent="0.25"/>
    <row r="395891" x14ac:dyDescent="0.25"/>
    <row r="395892" x14ac:dyDescent="0.25"/>
    <row r="395893" x14ac:dyDescent="0.25"/>
    <row r="395894" x14ac:dyDescent="0.25"/>
    <row r="395895" x14ac:dyDescent="0.25"/>
    <row r="395896" x14ac:dyDescent="0.25"/>
    <row r="395897" x14ac:dyDescent="0.25"/>
    <row r="395898" x14ac:dyDescent="0.25"/>
    <row r="395899" x14ac:dyDescent="0.25"/>
    <row r="395900" x14ac:dyDescent="0.25"/>
    <row r="395901" x14ac:dyDescent="0.25"/>
    <row r="395902" x14ac:dyDescent="0.25"/>
    <row r="395903" x14ac:dyDescent="0.25"/>
    <row r="395904" x14ac:dyDescent="0.25"/>
    <row r="395905" x14ac:dyDescent="0.25"/>
    <row r="395906" x14ac:dyDescent="0.25"/>
    <row r="395907" x14ac:dyDescent="0.25"/>
    <row r="395908" x14ac:dyDescent="0.25"/>
    <row r="395909" x14ac:dyDescent="0.25"/>
    <row r="395910" x14ac:dyDescent="0.25"/>
    <row r="395911" x14ac:dyDescent="0.25"/>
    <row r="395912" x14ac:dyDescent="0.25"/>
    <row r="395913" x14ac:dyDescent="0.25"/>
    <row r="395914" x14ac:dyDescent="0.25"/>
    <row r="395915" x14ac:dyDescent="0.25"/>
    <row r="395916" x14ac:dyDescent="0.25"/>
    <row r="395917" x14ac:dyDescent="0.25"/>
    <row r="395918" x14ac:dyDescent="0.25"/>
    <row r="395919" x14ac:dyDescent="0.25"/>
    <row r="395920" x14ac:dyDescent="0.25"/>
    <row r="395921" x14ac:dyDescent="0.25"/>
    <row r="395922" x14ac:dyDescent="0.25"/>
    <row r="395923" x14ac:dyDescent="0.25"/>
    <row r="395924" x14ac:dyDescent="0.25"/>
    <row r="395925" x14ac:dyDescent="0.25"/>
    <row r="395926" x14ac:dyDescent="0.25"/>
    <row r="395927" x14ac:dyDescent="0.25"/>
    <row r="395928" x14ac:dyDescent="0.25"/>
    <row r="395929" x14ac:dyDescent="0.25"/>
    <row r="395930" x14ac:dyDescent="0.25"/>
    <row r="395931" x14ac:dyDescent="0.25"/>
    <row r="395932" x14ac:dyDescent="0.25"/>
    <row r="395933" x14ac:dyDescent="0.25"/>
    <row r="395934" x14ac:dyDescent="0.25"/>
    <row r="395935" x14ac:dyDescent="0.25"/>
    <row r="395936" x14ac:dyDescent="0.25"/>
    <row r="395937" x14ac:dyDescent="0.25"/>
    <row r="395938" x14ac:dyDescent="0.25"/>
    <row r="395939" x14ac:dyDescent="0.25"/>
    <row r="395940" x14ac:dyDescent="0.25"/>
    <row r="395941" x14ac:dyDescent="0.25"/>
    <row r="395942" x14ac:dyDescent="0.25"/>
    <row r="395943" x14ac:dyDescent="0.25"/>
    <row r="395944" x14ac:dyDescent="0.25"/>
    <row r="395945" x14ac:dyDescent="0.25"/>
    <row r="395946" x14ac:dyDescent="0.25"/>
    <row r="395947" x14ac:dyDescent="0.25"/>
    <row r="395948" x14ac:dyDescent="0.25"/>
    <row r="395949" x14ac:dyDescent="0.25"/>
    <row r="395950" x14ac:dyDescent="0.25"/>
    <row r="395951" x14ac:dyDescent="0.25"/>
    <row r="395952" x14ac:dyDescent="0.25"/>
    <row r="395953" x14ac:dyDescent="0.25"/>
    <row r="395954" x14ac:dyDescent="0.25"/>
    <row r="395955" x14ac:dyDescent="0.25"/>
    <row r="395956" x14ac:dyDescent="0.25"/>
    <row r="395957" x14ac:dyDescent="0.25"/>
    <row r="395958" x14ac:dyDescent="0.25"/>
    <row r="395959" x14ac:dyDescent="0.25"/>
    <row r="395960" x14ac:dyDescent="0.25"/>
    <row r="395961" x14ac:dyDescent="0.25"/>
    <row r="395962" x14ac:dyDescent="0.25"/>
    <row r="395963" x14ac:dyDescent="0.25"/>
    <row r="395964" x14ac:dyDescent="0.25"/>
    <row r="395965" x14ac:dyDescent="0.25"/>
    <row r="395966" x14ac:dyDescent="0.25"/>
    <row r="395967" x14ac:dyDescent="0.25"/>
    <row r="395968" x14ac:dyDescent="0.25"/>
    <row r="395969" x14ac:dyDescent="0.25"/>
    <row r="395970" x14ac:dyDescent="0.25"/>
    <row r="395971" x14ac:dyDescent="0.25"/>
    <row r="395972" x14ac:dyDescent="0.25"/>
    <row r="395973" x14ac:dyDescent="0.25"/>
    <row r="395974" x14ac:dyDescent="0.25"/>
    <row r="395975" x14ac:dyDescent="0.25"/>
    <row r="395976" x14ac:dyDescent="0.25"/>
    <row r="395977" x14ac:dyDescent="0.25"/>
    <row r="395978" x14ac:dyDescent="0.25"/>
    <row r="395979" x14ac:dyDescent="0.25"/>
    <row r="395980" x14ac:dyDescent="0.25"/>
    <row r="395981" x14ac:dyDescent="0.25"/>
    <row r="395982" x14ac:dyDescent="0.25"/>
    <row r="395983" x14ac:dyDescent="0.25"/>
    <row r="395984" x14ac:dyDescent="0.25"/>
    <row r="395985" x14ac:dyDescent="0.25"/>
    <row r="395986" x14ac:dyDescent="0.25"/>
    <row r="395987" x14ac:dyDescent="0.25"/>
    <row r="395988" x14ac:dyDescent="0.25"/>
    <row r="395989" x14ac:dyDescent="0.25"/>
    <row r="395990" x14ac:dyDescent="0.25"/>
    <row r="395991" x14ac:dyDescent="0.25"/>
    <row r="395992" x14ac:dyDescent="0.25"/>
    <row r="395993" x14ac:dyDescent="0.25"/>
    <row r="395994" x14ac:dyDescent="0.25"/>
    <row r="395995" x14ac:dyDescent="0.25"/>
    <row r="395996" x14ac:dyDescent="0.25"/>
    <row r="395997" x14ac:dyDescent="0.25"/>
    <row r="395998" x14ac:dyDescent="0.25"/>
    <row r="395999" x14ac:dyDescent="0.25"/>
    <row r="396000" x14ac:dyDescent="0.25"/>
    <row r="396001" x14ac:dyDescent="0.25"/>
    <row r="396002" x14ac:dyDescent="0.25"/>
    <row r="396003" x14ac:dyDescent="0.25"/>
    <row r="396004" x14ac:dyDescent="0.25"/>
    <row r="396005" x14ac:dyDescent="0.25"/>
    <row r="396006" x14ac:dyDescent="0.25"/>
    <row r="396007" x14ac:dyDescent="0.25"/>
    <row r="396008" x14ac:dyDescent="0.25"/>
    <row r="396009" x14ac:dyDescent="0.25"/>
    <row r="396010" x14ac:dyDescent="0.25"/>
    <row r="396011" x14ac:dyDescent="0.25"/>
    <row r="396012" x14ac:dyDescent="0.25"/>
    <row r="396013" x14ac:dyDescent="0.25"/>
    <row r="396014" x14ac:dyDescent="0.25"/>
    <row r="396015" x14ac:dyDescent="0.25"/>
    <row r="396016" x14ac:dyDescent="0.25"/>
    <row r="396017" x14ac:dyDescent="0.25"/>
    <row r="396018" x14ac:dyDescent="0.25"/>
    <row r="396019" x14ac:dyDescent="0.25"/>
    <row r="396020" x14ac:dyDescent="0.25"/>
    <row r="396021" x14ac:dyDescent="0.25"/>
    <row r="396022" x14ac:dyDescent="0.25"/>
    <row r="396023" x14ac:dyDescent="0.25"/>
    <row r="396024" x14ac:dyDescent="0.25"/>
    <row r="396025" x14ac:dyDescent="0.25"/>
    <row r="396026" x14ac:dyDescent="0.25"/>
    <row r="396027" x14ac:dyDescent="0.25"/>
    <row r="396028" x14ac:dyDescent="0.25"/>
    <row r="396029" x14ac:dyDescent="0.25"/>
    <row r="396030" x14ac:dyDescent="0.25"/>
    <row r="396031" x14ac:dyDescent="0.25"/>
    <row r="396032" x14ac:dyDescent="0.25"/>
    <row r="396033" x14ac:dyDescent="0.25"/>
    <row r="396034" x14ac:dyDescent="0.25"/>
    <row r="396035" x14ac:dyDescent="0.25"/>
    <row r="396036" x14ac:dyDescent="0.25"/>
    <row r="396037" x14ac:dyDescent="0.25"/>
    <row r="396038" x14ac:dyDescent="0.25"/>
    <row r="396039" x14ac:dyDescent="0.25"/>
    <row r="396040" x14ac:dyDescent="0.25"/>
    <row r="396041" x14ac:dyDescent="0.25"/>
    <row r="396042" x14ac:dyDescent="0.25"/>
    <row r="396043" x14ac:dyDescent="0.25"/>
    <row r="396044" x14ac:dyDescent="0.25"/>
    <row r="396045" x14ac:dyDescent="0.25"/>
    <row r="396046" x14ac:dyDescent="0.25"/>
    <row r="396047" x14ac:dyDescent="0.25"/>
    <row r="396048" x14ac:dyDescent="0.25"/>
    <row r="396049" x14ac:dyDescent="0.25"/>
    <row r="396050" x14ac:dyDescent="0.25"/>
    <row r="396051" x14ac:dyDescent="0.25"/>
    <row r="396052" x14ac:dyDescent="0.25"/>
    <row r="396053" x14ac:dyDescent="0.25"/>
    <row r="396054" x14ac:dyDescent="0.25"/>
    <row r="396055" x14ac:dyDescent="0.25"/>
    <row r="396056" x14ac:dyDescent="0.25"/>
    <row r="396057" x14ac:dyDescent="0.25"/>
    <row r="396058" x14ac:dyDescent="0.25"/>
    <row r="396059" x14ac:dyDescent="0.25"/>
    <row r="396060" x14ac:dyDescent="0.25"/>
    <row r="396061" x14ac:dyDescent="0.25"/>
    <row r="396062" x14ac:dyDescent="0.25"/>
    <row r="396063" x14ac:dyDescent="0.25"/>
    <row r="396064" x14ac:dyDescent="0.25"/>
    <row r="396065" x14ac:dyDescent="0.25"/>
    <row r="396066" x14ac:dyDescent="0.25"/>
    <row r="396067" x14ac:dyDescent="0.25"/>
    <row r="396068" x14ac:dyDescent="0.25"/>
    <row r="396069" x14ac:dyDescent="0.25"/>
    <row r="396070" x14ac:dyDescent="0.25"/>
    <row r="396071" x14ac:dyDescent="0.25"/>
    <row r="396072" x14ac:dyDescent="0.25"/>
    <row r="396073" x14ac:dyDescent="0.25"/>
    <row r="396074" x14ac:dyDescent="0.25"/>
    <row r="396075" x14ac:dyDescent="0.25"/>
    <row r="396076" x14ac:dyDescent="0.25"/>
    <row r="396077" x14ac:dyDescent="0.25"/>
    <row r="396078" x14ac:dyDescent="0.25"/>
    <row r="396079" x14ac:dyDescent="0.25"/>
    <row r="396080" x14ac:dyDescent="0.25"/>
    <row r="396081" x14ac:dyDescent="0.25"/>
    <row r="396082" x14ac:dyDescent="0.25"/>
    <row r="396083" x14ac:dyDescent="0.25"/>
    <row r="396084" x14ac:dyDescent="0.25"/>
    <row r="396085" x14ac:dyDescent="0.25"/>
    <row r="396086" x14ac:dyDescent="0.25"/>
    <row r="396087" x14ac:dyDescent="0.25"/>
    <row r="396088" x14ac:dyDescent="0.25"/>
    <row r="396089" x14ac:dyDescent="0.25"/>
    <row r="396090" x14ac:dyDescent="0.25"/>
    <row r="396091" x14ac:dyDescent="0.25"/>
    <row r="396092" x14ac:dyDescent="0.25"/>
    <row r="396093" x14ac:dyDescent="0.25"/>
    <row r="396094" x14ac:dyDescent="0.25"/>
    <row r="396095" x14ac:dyDescent="0.25"/>
    <row r="396096" x14ac:dyDescent="0.25"/>
    <row r="396097" x14ac:dyDescent="0.25"/>
    <row r="396098" x14ac:dyDescent="0.25"/>
    <row r="396099" x14ac:dyDescent="0.25"/>
    <row r="396100" x14ac:dyDescent="0.25"/>
    <row r="396101" x14ac:dyDescent="0.25"/>
    <row r="396102" x14ac:dyDescent="0.25"/>
    <row r="396103" x14ac:dyDescent="0.25"/>
    <row r="396104" x14ac:dyDescent="0.25"/>
    <row r="396105" x14ac:dyDescent="0.25"/>
    <row r="396106" x14ac:dyDescent="0.25"/>
    <row r="396107" x14ac:dyDescent="0.25"/>
    <row r="396108" x14ac:dyDescent="0.25"/>
    <row r="396109" x14ac:dyDescent="0.25"/>
    <row r="396110" x14ac:dyDescent="0.25"/>
    <row r="396111" x14ac:dyDescent="0.25"/>
    <row r="396112" x14ac:dyDescent="0.25"/>
    <row r="396113" x14ac:dyDescent="0.25"/>
    <row r="396114" x14ac:dyDescent="0.25"/>
    <row r="396115" x14ac:dyDescent="0.25"/>
    <row r="396116" x14ac:dyDescent="0.25"/>
    <row r="396117" x14ac:dyDescent="0.25"/>
    <row r="396118" x14ac:dyDescent="0.25"/>
    <row r="396119" x14ac:dyDescent="0.25"/>
    <row r="396120" x14ac:dyDescent="0.25"/>
    <row r="396121" x14ac:dyDescent="0.25"/>
    <row r="396122" x14ac:dyDescent="0.25"/>
    <row r="396123" x14ac:dyDescent="0.25"/>
    <row r="396124" x14ac:dyDescent="0.25"/>
    <row r="396125" x14ac:dyDescent="0.25"/>
    <row r="396126" x14ac:dyDescent="0.25"/>
    <row r="396127" x14ac:dyDescent="0.25"/>
    <row r="396128" x14ac:dyDescent="0.25"/>
    <row r="396129" x14ac:dyDescent="0.25"/>
    <row r="396130" x14ac:dyDescent="0.25"/>
    <row r="396131" x14ac:dyDescent="0.25"/>
    <row r="396132" x14ac:dyDescent="0.25"/>
    <row r="396133" x14ac:dyDescent="0.25"/>
    <row r="396134" x14ac:dyDescent="0.25"/>
    <row r="396135" x14ac:dyDescent="0.25"/>
    <row r="396136" x14ac:dyDescent="0.25"/>
    <row r="396137" x14ac:dyDescent="0.25"/>
    <row r="396138" x14ac:dyDescent="0.25"/>
    <row r="396139" x14ac:dyDescent="0.25"/>
    <row r="396140" x14ac:dyDescent="0.25"/>
    <row r="396141" x14ac:dyDescent="0.25"/>
    <row r="396142" x14ac:dyDescent="0.25"/>
    <row r="396143" x14ac:dyDescent="0.25"/>
    <row r="396144" x14ac:dyDescent="0.25"/>
    <row r="396145" x14ac:dyDescent="0.25"/>
    <row r="396146" x14ac:dyDescent="0.25"/>
    <row r="396147" x14ac:dyDescent="0.25"/>
    <row r="396148" x14ac:dyDescent="0.25"/>
    <row r="396149" x14ac:dyDescent="0.25"/>
    <row r="396150" x14ac:dyDescent="0.25"/>
    <row r="396151" x14ac:dyDescent="0.25"/>
    <row r="396152" x14ac:dyDescent="0.25"/>
    <row r="396153" x14ac:dyDescent="0.25"/>
    <row r="396154" x14ac:dyDescent="0.25"/>
    <row r="396155" x14ac:dyDescent="0.25"/>
    <row r="396156" x14ac:dyDescent="0.25"/>
    <row r="396157" x14ac:dyDescent="0.25"/>
    <row r="396158" x14ac:dyDescent="0.25"/>
    <row r="396159" x14ac:dyDescent="0.25"/>
    <row r="396160" x14ac:dyDescent="0.25"/>
    <row r="396161" x14ac:dyDescent="0.25"/>
    <row r="396162" x14ac:dyDescent="0.25"/>
    <row r="396163" x14ac:dyDescent="0.25"/>
    <row r="396164" x14ac:dyDescent="0.25"/>
    <row r="396165" x14ac:dyDescent="0.25"/>
    <row r="396166" x14ac:dyDescent="0.25"/>
    <row r="396167" x14ac:dyDescent="0.25"/>
    <row r="396168" x14ac:dyDescent="0.25"/>
    <row r="396169" x14ac:dyDescent="0.25"/>
    <row r="396170" x14ac:dyDescent="0.25"/>
    <row r="396171" x14ac:dyDescent="0.25"/>
    <row r="396172" x14ac:dyDescent="0.25"/>
    <row r="396173" x14ac:dyDescent="0.25"/>
    <row r="396174" x14ac:dyDescent="0.25"/>
    <row r="396175" x14ac:dyDescent="0.25"/>
    <row r="396176" x14ac:dyDescent="0.25"/>
    <row r="396177" x14ac:dyDescent="0.25"/>
    <row r="396178" x14ac:dyDescent="0.25"/>
    <row r="396179" x14ac:dyDescent="0.25"/>
    <row r="396180" x14ac:dyDescent="0.25"/>
    <row r="396181" x14ac:dyDescent="0.25"/>
    <row r="396182" x14ac:dyDescent="0.25"/>
    <row r="396183" x14ac:dyDescent="0.25"/>
    <row r="396184" x14ac:dyDescent="0.25"/>
    <row r="396185" x14ac:dyDescent="0.25"/>
    <row r="396186" x14ac:dyDescent="0.25"/>
    <row r="396187" x14ac:dyDescent="0.25"/>
    <row r="396188" x14ac:dyDescent="0.25"/>
    <row r="396189" x14ac:dyDescent="0.25"/>
    <row r="396190" x14ac:dyDescent="0.25"/>
    <row r="396191" x14ac:dyDescent="0.25"/>
    <row r="396192" x14ac:dyDescent="0.25"/>
    <row r="396193" x14ac:dyDescent="0.25"/>
    <row r="396194" x14ac:dyDescent="0.25"/>
    <row r="396195" x14ac:dyDescent="0.25"/>
    <row r="396196" x14ac:dyDescent="0.25"/>
    <row r="396197" x14ac:dyDescent="0.25"/>
    <row r="396198" x14ac:dyDescent="0.25"/>
    <row r="396199" x14ac:dyDescent="0.25"/>
    <row r="396200" x14ac:dyDescent="0.25"/>
    <row r="396201" x14ac:dyDescent="0.25"/>
    <row r="396202" x14ac:dyDescent="0.25"/>
    <row r="396203" x14ac:dyDescent="0.25"/>
    <row r="396204" x14ac:dyDescent="0.25"/>
    <row r="396205" x14ac:dyDescent="0.25"/>
    <row r="396206" x14ac:dyDescent="0.25"/>
    <row r="396207" x14ac:dyDescent="0.25"/>
    <row r="396208" x14ac:dyDescent="0.25"/>
    <row r="396209" x14ac:dyDescent="0.25"/>
    <row r="396210" x14ac:dyDescent="0.25"/>
    <row r="396211" x14ac:dyDescent="0.25"/>
    <row r="396212" x14ac:dyDescent="0.25"/>
    <row r="396213" x14ac:dyDescent="0.25"/>
    <row r="396214" x14ac:dyDescent="0.25"/>
    <row r="396215" x14ac:dyDescent="0.25"/>
    <row r="396216" x14ac:dyDescent="0.25"/>
    <row r="396217" x14ac:dyDescent="0.25"/>
    <row r="396218" x14ac:dyDescent="0.25"/>
    <row r="396219" x14ac:dyDescent="0.25"/>
    <row r="396220" x14ac:dyDescent="0.25"/>
    <row r="396221" x14ac:dyDescent="0.25"/>
    <row r="396222" x14ac:dyDescent="0.25"/>
    <row r="396223" x14ac:dyDescent="0.25"/>
    <row r="396224" x14ac:dyDescent="0.25"/>
    <row r="396225" x14ac:dyDescent="0.25"/>
    <row r="396226" x14ac:dyDescent="0.25"/>
    <row r="396227" x14ac:dyDescent="0.25"/>
    <row r="396228" x14ac:dyDescent="0.25"/>
    <row r="396229" x14ac:dyDescent="0.25"/>
    <row r="396230" x14ac:dyDescent="0.25"/>
    <row r="396231" x14ac:dyDescent="0.25"/>
    <row r="396232" x14ac:dyDescent="0.25"/>
    <row r="396233" x14ac:dyDescent="0.25"/>
    <row r="396234" x14ac:dyDescent="0.25"/>
    <row r="396235" x14ac:dyDescent="0.25"/>
    <row r="396236" x14ac:dyDescent="0.25"/>
    <row r="396237" x14ac:dyDescent="0.25"/>
    <row r="396238" x14ac:dyDescent="0.25"/>
    <row r="396239" x14ac:dyDescent="0.25"/>
    <row r="396240" x14ac:dyDescent="0.25"/>
    <row r="396241" x14ac:dyDescent="0.25"/>
    <row r="396242" x14ac:dyDescent="0.25"/>
    <row r="396243" x14ac:dyDescent="0.25"/>
    <row r="396244" x14ac:dyDescent="0.25"/>
    <row r="396245" x14ac:dyDescent="0.25"/>
    <row r="396246" x14ac:dyDescent="0.25"/>
    <row r="396247" x14ac:dyDescent="0.25"/>
    <row r="396248" x14ac:dyDescent="0.25"/>
    <row r="396249" x14ac:dyDescent="0.25"/>
    <row r="396250" x14ac:dyDescent="0.25"/>
    <row r="396251" x14ac:dyDescent="0.25"/>
    <row r="396252" x14ac:dyDescent="0.25"/>
    <row r="396253" x14ac:dyDescent="0.25"/>
    <row r="396254" x14ac:dyDescent="0.25"/>
    <row r="396255" x14ac:dyDescent="0.25"/>
    <row r="396256" x14ac:dyDescent="0.25"/>
    <row r="396257" x14ac:dyDescent="0.25"/>
    <row r="396258" x14ac:dyDescent="0.25"/>
    <row r="396259" x14ac:dyDescent="0.25"/>
    <row r="396260" x14ac:dyDescent="0.25"/>
    <row r="396261" x14ac:dyDescent="0.25"/>
    <row r="396262" x14ac:dyDescent="0.25"/>
    <row r="396263" x14ac:dyDescent="0.25"/>
    <row r="396264" x14ac:dyDescent="0.25"/>
    <row r="396265" x14ac:dyDescent="0.25"/>
    <row r="396266" x14ac:dyDescent="0.25"/>
    <row r="396267" x14ac:dyDescent="0.25"/>
    <row r="396268" x14ac:dyDescent="0.25"/>
    <row r="396269" x14ac:dyDescent="0.25"/>
    <row r="396270" x14ac:dyDescent="0.25"/>
    <row r="396271" x14ac:dyDescent="0.25"/>
    <row r="396272" x14ac:dyDescent="0.25"/>
    <row r="396273" x14ac:dyDescent="0.25"/>
    <row r="396274" x14ac:dyDescent="0.25"/>
    <row r="396275" x14ac:dyDescent="0.25"/>
    <row r="396276" x14ac:dyDescent="0.25"/>
    <row r="396277" x14ac:dyDescent="0.25"/>
    <row r="396278" x14ac:dyDescent="0.25"/>
    <row r="396279" x14ac:dyDescent="0.25"/>
    <row r="396280" x14ac:dyDescent="0.25"/>
    <row r="396281" x14ac:dyDescent="0.25"/>
    <row r="396282" x14ac:dyDescent="0.25"/>
    <row r="396283" x14ac:dyDescent="0.25"/>
    <row r="396284" x14ac:dyDescent="0.25"/>
    <row r="396285" x14ac:dyDescent="0.25"/>
    <row r="396286" x14ac:dyDescent="0.25"/>
    <row r="396287" x14ac:dyDescent="0.25"/>
    <row r="396288" x14ac:dyDescent="0.25"/>
    <row r="396289" x14ac:dyDescent="0.25"/>
    <row r="396290" x14ac:dyDescent="0.25"/>
    <row r="396291" x14ac:dyDescent="0.25"/>
    <row r="396292" x14ac:dyDescent="0.25"/>
    <row r="396293" x14ac:dyDescent="0.25"/>
    <row r="396294" x14ac:dyDescent="0.25"/>
    <row r="396295" x14ac:dyDescent="0.25"/>
    <row r="396296" x14ac:dyDescent="0.25"/>
    <row r="396297" x14ac:dyDescent="0.25"/>
    <row r="396298" x14ac:dyDescent="0.25"/>
    <row r="396299" x14ac:dyDescent="0.25"/>
    <row r="396300" x14ac:dyDescent="0.25"/>
    <row r="396301" x14ac:dyDescent="0.25"/>
    <row r="396302" x14ac:dyDescent="0.25"/>
    <row r="396303" x14ac:dyDescent="0.25"/>
    <row r="396304" x14ac:dyDescent="0.25"/>
    <row r="396305" x14ac:dyDescent="0.25"/>
    <row r="396306" x14ac:dyDescent="0.25"/>
    <row r="396307" x14ac:dyDescent="0.25"/>
    <row r="396308" x14ac:dyDescent="0.25"/>
    <row r="396309" x14ac:dyDescent="0.25"/>
    <row r="396310" x14ac:dyDescent="0.25"/>
    <row r="396311" x14ac:dyDescent="0.25"/>
    <row r="396312" x14ac:dyDescent="0.25"/>
    <row r="396313" x14ac:dyDescent="0.25"/>
    <row r="396314" x14ac:dyDescent="0.25"/>
    <row r="396315" x14ac:dyDescent="0.25"/>
    <row r="396316" x14ac:dyDescent="0.25"/>
    <row r="396317" x14ac:dyDescent="0.25"/>
    <row r="396318" x14ac:dyDescent="0.25"/>
    <row r="396319" x14ac:dyDescent="0.25"/>
    <row r="396320" x14ac:dyDescent="0.25"/>
    <row r="396321" x14ac:dyDescent="0.25"/>
    <row r="396322" x14ac:dyDescent="0.25"/>
    <row r="396323" x14ac:dyDescent="0.25"/>
    <row r="396324" x14ac:dyDescent="0.25"/>
    <row r="396325" x14ac:dyDescent="0.25"/>
    <row r="396326" x14ac:dyDescent="0.25"/>
    <row r="396327" x14ac:dyDescent="0.25"/>
    <row r="396328" x14ac:dyDescent="0.25"/>
    <row r="396329" x14ac:dyDescent="0.25"/>
    <row r="396330" x14ac:dyDescent="0.25"/>
    <row r="396331" x14ac:dyDescent="0.25"/>
    <row r="396332" x14ac:dyDescent="0.25"/>
    <row r="396333" x14ac:dyDescent="0.25"/>
    <row r="396334" x14ac:dyDescent="0.25"/>
    <row r="396335" x14ac:dyDescent="0.25"/>
    <row r="396336" x14ac:dyDescent="0.25"/>
    <row r="396337" x14ac:dyDescent="0.25"/>
    <row r="396338" x14ac:dyDescent="0.25"/>
    <row r="396339" x14ac:dyDescent="0.25"/>
    <row r="396340" x14ac:dyDescent="0.25"/>
    <row r="396341" x14ac:dyDescent="0.25"/>
    <row r="396342" x14ac:dyDescent="0.25"/>
    <row r="396343" x14ac:dyDescent="0.25"/>
    <row r="396344" x14ac:dyDescent="0.25"/>
    <row r="396345" x14ac:dyDescent="0.25"/>
    <row r="396346" x14ac:dyDescent="0.25"/>
    <row r="396347" x14ac:dyDescent="0.25"/>
    <row r="396348" x14ac:dyDescent="0.25"/>
    <row r="396349" x14ac:dyDescent="0.25"/>
    <row r="396350" x14ac:dyDescent="0.25"/>
    <row r="396351" x14ac:dyDescent="0.25"/>
    <row r="396352" x14ac:dyDescent="0.25"/>
    <row r="396353" x14ac:dyDescent="0.25"/>
    <row r="396354" x14ac:dyDescent="0.25"/>
    <row r="396355" x14ac:dyDescent="0.25"/>
    <row r="396356" x14ac:dyDescent="0.25"/>
    <row r="396357" x14ac:dyDescent="0.25"/>
    <row r="396358" x14ac:dyDescent="0.25"/>
    <row r="396359" x14ac:dyDescent="0.25"/>
    <row r="396360" x14ac:dyDescent="0.25"/>
    <row r="396361" x14ac:dyDescent="0.25"/>
    <row r="396362" x14ac:dyDescent="0.25"/>
    <row r="396363" x14ac:dyDescent="0.25"/>
    <row r="396364" x14ac:dyDescent="0.25"/>
    <row r="396365" x14ac:dyDescent="0.25"/>
    <row r="396366" x14ac:dyDescent="0.25"/>
    <row r="396367" x14ac:dyDescent="0.25"/>
    <row r="396368" x14ac:dyDescent="0.25"/>
    <row r="396369" x14ac:dyDescent="0.25"/>
    <row r="396370" x14ac:dyDescent="0.25"/>
    <row r="396371" x14ac:dyDescent="0.25"/>
    <row r="396372" x14ac:dyDescent="0.25"/>
    <row r="396373" x14ac:dyDescent="0.25"/>
    <row r="396374" x14ac:dyDescent="0.25"/>
    <row r="396375" x14ac:dyDescent="0.25"/>
    <row r="396376" x14ac:dyDescent="0.25"/>
    <row r="396377" x14ac:dyDescent="0.25"/>
    <row r="396378" x14ac:dyDescent="0.25"/>
    <row r="396379" x14ac:dyDescent="0.25"/>
    <row r="396380" x14ac:dyDescent="0.25"/>
    <row r="396381" x14ac:dyDescent="0.25"/>
    <row r="396382" x14ac:dyDescent="0.25"/>
    <row r="396383" x14ac:dyDescent="0.25"/>
    <row r="396384" x14ac:dyDescent="0.25"/>
    <row r="396385" x14ac:dyDescent="0.25"/>
    <row r="396386" x14ac:dyDescent="0.25"/>
    <row r="396387" x14ac:dyDescent="0.25"/>
    <row r="396388" x14ac:dyDescent="0.25"/>
    <row r="396389" x14ac:dyDescent="0.25"/>
    <row r="396390" x14ac:dyDescent="0.25"/>
    <row r="396391" x14ac:dyDescent="0.25"/>
    <row r="396392" x14ac:dyDescent="0.25"/>
    <row r="396393" x14ac:dyDescent="0.25"/>
    <row r="396394" x14ac:dyDescent="0.25"/>
    <row r="396395" x14ac:dyDescent="0.25"/>
    <row r="396396" x14ac:dyDescent="0.25"/>
    <row r="396397" x14ac:dyDescent="0.25"/>
    <row r="396398" x14ac:dyDescent="0.25"/>
    <row r="396399" x14ac:dyDescent="0.25"/>
    <row r="396400" x14ac:dyDescent="0.25"/>
    <row r="396401" x14ac:dyDescent="0.25"/>
    <row r="396402" x14ac:dyDescent="0.25"/>
    <row r="396403" x14ac:dyDescent="0.25"/>
    <row r="396404" x14ac:dyDescent="0.25"/>
    <row r="396405" x14ac:dyDescent="0.25"/>
    <row r="396406" x14ac:dyDescent="0.25"/>
    <row r="396407" x14ac:dyDescent="0.25"/>
    <row r="396408" x14ac:dyDescent="0.25"/>
    <row r="396409" x14ac:dyDescent="0.25"/>
    <row r="396410" x14ac:dyDescent="0.25"/>
    <row r="396411" x14ac:dyDescent="0.25"/>
    <row r="396412" x14ac:dyDescent="0.25"/>
    <row r="396413" x14ac:dyDescent="0.25"/>
    <row r="396414" x14ac:dyDescent="0.25"/>
    <row r="396415" x14ac:dyDescent="0.25"/>
    <row r="396416" x14ac:dyDescent="0.25"/>
    <row r="396417" x14ac:dyDescent="0.25"/>
    <row r="396418" x14ac:dyDescent="0.25"/>
    <row r="396419" x14ac:dyDescent="0.25"/>
    <row r="396420" x14ac:dyDescent="0.25"/>
    <row r="396421" x14ac:dyDescent="0.25"/>
    <row r="396422" x14ac:dyDescent="0.25"/>
    <row r="396423" x14ac:dyDescent="0.25"/>
    <row r="396424" x14ac:dyDescent="0.25"/>
    <row r="396425" x14ac:dyDescent="0.25"/>
    <row r="396426" x14ac:dyDescent="0.25"/>
    <row r="396427" x14ac:dyDescent="0.25"/>
    <row r="396428" x14ac:dyDescent="0.25"/>
    <row r="396429" x14ac:dyDescent="0.25"/>
    <row r="396430" x14ac:dyDescent="0.25"/>
    <row r="396431" x14ac:dyDescent="0.25"/>
    <row r="396432" x14ac:dyDescent="0.25"/>
    <row r="396433" x14ac:dyDescent="0.25"/>
    <row r="396434" x14ac:dyDescent="0.25"/>
    <row r="396435" x14ac:dyDescent="0.25"/>
    <row r="396436" x14ac:dyDescent="0.25"/>
    <row r="396437" x14ac:dyDescent="0.25"/>
    <row r="396438" x14ac:dyDescent="0.25"/>
    <row r="396439" x14ac:dyDescent="0.25"/>
    <row r="396440" x14ac:dyDescent="0.25"/>
    <row r="396441" x14ac:dyDescent="0.25"/>
    <row r="396442" x14ac:dyDescent="0.25"/>
    <row r="396443" x14ac:dyDescent="0.25"/>
    <row r="396444" x14ac:dyDescent="0.25"/>
    <row r="396445" x14ac:dyDescent="0.25"/>
    <row r="396446" x14ac:dyDescent="0.25"/>
    <row r="396447" x14ac:dyDescent="0.25"/>
    <row r="396448" x14ac:dyDescent="0.25"/>
    <row r="396449" x14ac:dyDescent="0.25"/>
    <row r="396450" x14ac:dyDescent="0.25"/>
    <row r="396451" x14ac:dyDescent="0.25"/>
    <row r="396452" x14ac:dyDescent="0.25"/>
    <row r="396453" x14ac:dyDescent="0.25"/>
    <row r="396454" x14ac:dyDescent="0.25"/>
    <row r="396455" x14ac:dyDescent="0.25"/>
    <row r="396456" x14ac:dyDescent="0.25"/>
    <row r="396457" x14ac:dyDescent="0.25"/>
    <row r="396458" x14ac:dyDescent="0.25"/>
    <row r="396459" x14ac:dyDescent="0.25"/>
    <row r="396460" x14ac:dyDescent="0.25"/>
    <row r="396461" x14ac:dyDescent="0.25"/>
    <row r="396462" x14ac:dyDescent="0.25"/>
    <row r="396463" x14ac:dyDescent="0.25"/>
    <row r="396464" x14ac:dyDescent="0.25"/>
    <row r="396465" x14ac:dyDescent="0.25"/>
    <row r="396466" x14ac:dyDescent="0.25"/>
    <row r="396467" x14ac:dyDescent="0.25"/>
    <row r="396468" x14ac:dyDescent="0.25"/>
    <row r="396469" x14ac:dyDescent="0.25"/>
    <row r="396470" x14ac:dyDescent="0.25"/>
    <row r="396471" x14ac:dyDescent="0.25"/>
    <row r="396472" x14ac:dyDescent="0.25"/>
    <row r="396473" x14ac:dyDescent="0.25"/>
    <row r="396474" x14ac:dyDescent="0.25"/>
    <row r="396475" x14ac:dyDescent="0.25"/>
    <row r="396476" x14ac:dyDescent="0.25"/>
    <row r="396477" x14ac:dyDescent="0.25"/>
    <row r="396478" x14ac:dyDescent="0.25"/>
    <row r="396479" x14ac:dyDescent="0.25"/>
    <row r="396480" x14ac:dyDescent="0.25"/>
    <row r="396481" x14ac:dyDescent="0.25"/>
    <row r="396482" x14ac:dyDescent="0.25"/>
    <row r="396483" x14ac:dyDescent="0.25"/>
    <row r="396484" x14ac:dyDescent="0.25"/>
    <row r="396485" x14ac:dyDescent="0.25"/>
    <row r="396486" x14ac:dyDescent="0.25"/>
    <row r="396487" x14ac:dyDescent="0.25"/>
    <row r="396488" x14ac:dyDescent="0.25"/>
    <row r="396489" x14ac:dyDescent="0.25"/>
    <row r="396490" x14ac:dyDescent="0.25"/>
    <row r="396491" x14ac:dyDescent="0.25"/>
    <row r="396492" x14ac:dyDescent="0.25"/>
    <row r="396493" x14ac:dyDescent="0.25"/>
    <row r="396494" x14ac:dyDescent="0.25"/>
    <row r="396495" x14ac:dyDescent="0.25"/>
    <row r="396496" x14ac:dyDescent="0.25"/>
    <row r="396497" x14ac:dyDescent="0.25"/>
    <row r="396498" x14ac:dyDescent="0.25"/>
    <row r="396499" x14ac:dyDescent="0.25"/>
    <row r="396500" x14ac:dyDescent="0.25"/>
    <row r="396501" x14ac:dyDescent="0.25"/>
    <row r="396502" x14ac:dyDescent="0.25"/>
    <row r="396503" x14ac:dyDescent="0.25"/>
    <row r="396504" x14ac:dyDescent="0.25"/>
    <row r="396505" x14ac:dyDescent="0.25"/>
    <row r="396506" x14ac:dyDescent="0.25"/>
    <row r="396507" x14ac:dyDescent="0.25"/>
    <row r="396508" x14ac:dyDescent="0.25"/>
    <row r="396509" x14ac:dyDescent="0.25"/>
    <row r="396510" x14ac:dyDescent="0.25"/>
    <row r="396511" x14ac:dyDescent="0.25"/>
    <row r="396512" x14ac:dyDescent="0.25"/>
    <row r="396513" x14ac:dyDescent="0.25"/>
    <row r="396514" x14ac:dyDescent="0.25"/>
    <row r="396515" x14ac:dyDescent="0.25"/>
    <row r="396516" x14ac:dyDescent="0.25"/>
    <row r="396517" x14ac:dyDescent="0.25"/>
    <row r="396518" x14ac:dyDescent="0.25"/>
    <row r="396519" x14ac:dyDescent="0.25"/>
    <row r="396520" x14ac:dyDescent="0.25"/>
    <row r="396521" x14ac:dyDescent="0.25"/>
    <row r="396522" x14ac:dyDescent="0.25"/>
    <row r="396523" x14ac:dyDescent="0.25"/>
    <row r="396524" x14ac:dyDescent="0.25"/>
    <row r="396525" x14ac:dyDescent="0.25"/>
    <row r="396526" x14ac:dyDescent="0.25"/>
    <row r="396527" x14ac:dyDescent="0.25"/>
    <row r="396528" x14ac:dyDescent="0.25"/>
    <row r="396529" x14ac:dyDescent="0.25"/>
    <row r="396530" x14ac:dyDescent="0.25"/>
    <row r="396531" x14ac:dyDescent="0.25"/>
    <row r="396532" x14ac:dyDescent="0.25"/>
    <row r="396533" x14ac:dyDescent="0.25"/>
    <row r="396534" x14ac:dyDescent="0.25"/>
    <row r="396535" x14ac:dyDescent="0.25"/>
    <row r="396536" x14ac:dyDescent="0.25"/>
    <row r="396537" x14ac:dyDescent="0.25"/>
    <row r="396538" x14ac:dyDescent="0.25"/>
    <row r="396539" x14ac:dyDescent="0.25"/>
    <row r="396540" x14ac:dyDescent="0.25"/>
    <row r="396541" x14ac:dyDescent="0.25"/>
    <row r="396542" x14ac:dyDescent="0.25"/>
    <row r="396543" x14ac:dyDescent="0.25"/>
    <row r="396544" x14ac:dyDescent="0.25"/>
    <row r="396545" x14ac:dyDescent="0.25"/>
    <row r="396546" x14ac:dyDescent="0.25"/>
    <row r="396547" x14ac:dyDescent="0.25"/>
    <row r="396548" x14ac:dyDescent="0.25"/>
    <row r="396549" x14ac:dyDescent="0.25"/>
    <row r="396550" x14ac:dyDescent="0.25"/>
    <row r="396551" x14ac:dyDescent="0.25"/>
    <row r="396552" x14ac:dyDescent="0.25"/>
    <row r="396553" x14ac:dyDescent="0.25"/>
    <row r="396554" x14ac:dyDescent="0.25"/>
    <row r="396555" x14ac:dyDescent="0.25"/>
    <row r="396556" x14ac:dyDescent="0.25"/>
    <row r="396557" x14ac:dyDescent="0.25"/>
    <row r="396558" x14ac:dyDescent="0.25"/>
    <row r="396559" x14ac:dyDescent="0.25"/>
    <row r="396560" x14ac:dyDescent="0.25"/>
    <row r="396561" x14ac:dyDescent="0.25"/>
    <row r="396562" x14ac:dyDescent="0.25"/>
    <row r="396563" x14ac:dyDescent="0.25"/>
    <row r="396564" x14ac:dyDescent="0.25"/>
    <row r="396565" x14ac:dyDescent="0.25"/>
    <row r="396566" x14ac:dyDescent="0.25"/>
    <row r="396567" x14ac:dyDescent="0.25"/>
    <row r="396568" x14ac:dyDescent="0.25"/>
    <row r="396569" x14ac:dyDescent="0.25"/>
    <row r="396570" x14ac:dyDescent="0.25"/>
    <row r="396571" x14ac:dyDescent="0.25"/>
    <row r="396572" x14ac:dyDescent="0.25"/>
    <row r="396573" x14ac:dyDescent="0.25"/>
    <row r="396574" x14ac:dyDescent="0.25"/>
    <row r="396575" x14ac:dyDescent="0.25"/>
    <row r="396576" x14ac:dyDescent="0.25"/>
    <row r="396577" x14ac:dyDescent="0.25"/>
    <row r="396578" x14ac:dyDescent="0.25"/>
    <row r="396579" x14ac:dyDescent="0.25"/>
    <row r="396580" x14ac:dyDescent="0.25"/>
    <row r="396581" x14ac:dyDescent="0.25"/>
    <row r="396582" x14ac:dyDescent="0.25"/>
    <row r="396583" x14ac:dyDescent="0.25"/>
    <row r="396584" x14ac:dyDescent="0.25"/>
    <row r="396585" x14ac:dyDescent="0.25"/>
    <row r="396586" x14ac:dyDescent="0.25"/>
    <row r="396587" x14ac:dyDescent="0.25"/>
    <row r="396588" x14ac:dyDescent="0.25"/>
    <row r="396589" x14ac:dyDescent="0.25"/>
    <row r="396590" x14ac:dyDescent="0.25"/>
    <row r="396591" x14ac:dyDescent="0.25"/>
    <row r="396592" x14ac:dyDescent="0.25"/>
    <row r="396593" x14ac:dyDescent="0.25"/>
    <row r="396594" x14ac:dyDescent="0.25"/>
    <row r="396595" x14ac:dyDescent="0.25"/>
    <row r="396596" x14ac:dyDescent="0.25"/>
    <row r="396597" x14ac:dyDescent="0.25"/>
    <row r="396598" x14ac:dyDescent="0.25"/>
    <row r="396599" x14ac:dyDescent="0.25"/>
    <row r="396600" x14ac:dyDescent="0.25"/>
    <row r="396601" x14ac:dyDescent="0.25"/>
    <row r="396602" x14ac:dyDescent="0.25"/>
    <row r="396603" x14ac:dyDescent="0.25"/>
    <row r="396604" x14ac:dyDescent="0.25"/>
    <row r="396605" x14ac:dyDescent="0.25"/>
    <row r="396606" x14ac:dyDescent="0.25"/>
    <row r="396607" x14ac:dyDescent="0.25"/>
    <row r="396608" x14ac:dyDescent="0.25"/>
    <row r="396609" x14ac:dyDescent="0.25"/>
    <row r="396610" x14ac:dyDescent="0.25"/>
    <row r="396611" x14ac:dyDescent="0.25"/>
    <row r="396612" x14ac:dyDescent="0.25"/>
    <row r="396613" x14ac:dyDescent="0.25"/>
    <row r="396614" x14ac:dyDescent="0.25"/>
    <row r="396615" x14ac:dyDescent="0.25"/>
    <row r="396616" x14ac:dyDescent="0.25"/>
    <row r="396617" x14ac:dyDescent="0.25"/>
    <row r="396618" x14ac:dyDescent="0.25"/>
    <row r="396619" x14ac:dyDescent="0.25"/>
    <row r="396620" x14ac:dyDescent="0.25"/>
    <row r="396621" x14ac:dyDescent="0.25"/>
    <row r="396622" x14ac:dyDescent="0.25"/>
    <row r="396623" x14ac:dyDescent="0.25"/>
    <row r="396624" x14ac:dyDescent="0.25"/>
    <row r="396625" x14ac:dyDescent="0.25"/>
    <row r="396626" x14ac:dyDescent="0.25"/>
    <row r="396627" x14ac:dyDescent="0.25"/>
    <row r="396628" x14ac:dyDescent="0.25"/>
    <row r="396629" x14ac:dyDescent="0.25"/>
    <row r="396630" x14ac:dyDescent="0.25"/>
    <row r="396631" x14ac:dyDescent="0.25"/>
    <row r="396632" x14ac:dyDescent="0.25"/>
    <row r="396633" x14ac:dyDescent="0.25"/>
    <row r="396634" x14ac:dyDescent="0.25"/>
    <row r="396635" x14ac:dyDescent="0.25"/>
    <row r="396636" x14ac:dyDescent="0.25"/>
    <row r="396637" x14ac:dyDescent="0.25"/>
    <row r="396638" x14ac:dyDescent="0.25"/>
    <row r="396639" x14ac:dyDescent="0.25"/>
    <row r="396640" x14ac:dyDescent="0.25"/>
    <row r="396641" x14ac:dyDescent="0.25"/>
    <row r="396642" x14ac:dyDescent="0.25"/>
    <row r="396643" x14ac:dyDescent="0.25"/>
    <row r="396644" x14ac:dyDescent="0.25"/>
    <row r="396645" x14ac:dyDescent="0.25"/>
    <row r="396646" x14ac:dyDescent="0.25"/>
    <row r="396647" x14ac:dyDescent="0.25"/>
    <row r="396648" x14ac:dyDescent="0.25"/>
    <row r="396649" x14ac:dyDescent="0.25"/>
    <row r="396650" x14ac:dyDescent="0.25"/>
    <row r="396651" x14ac:dyDescent="0.25"/>
    <row r="396652" x14ac:dyDescent="0.25"/>
    <row r="396653" x14ac:dyDescent="0.25"/>
    <row r="396654" x14ac:dyDescent="0.25"/>
    <row r="396655" x14ac:dyDescent="0.25"/>
    <row r="396656" x14ac:dyDescent="0.25"/>
    <row r="396657" x14ac:dyDescent="0.25"/>
    <row r="396658" x14ac:dyDescent="0.25"/>
    <row r="396659" x14ac:dyDescent="0.25"/>
    <row r="396660" x14ac:dyDescent="0.25"/>
    <row r="396661" x14ac:dyDescent="0.25"/>
    <row r="396662" x14ac:dyDescent="0.25"/>
    <row r="396663" x14ac:dyDescent="0.25"/>
    <row r="396664" x14ac:dyDescent="0.25"/>
    <row r="396665" x14ac:dyDescent="0.25"/>
    <row r="396666" x14ac:dyDescent="0.25"/>
    <row r="396667" x14ac:dyDescent="0.25"/>
    <row r="396668" x14ac:dyDescent="0.25"/>
    <row r="396669" x14ac:dyDescent="0.25"/>
    <row r="396670" x14ac:dyDescent="0.25"/>
    <row r="396671" x14ac:dyDescent="0.25"/>
    <row r="396672" x14ac:dyDescent="0.25"/>
    <row r="396673" x14ac:dyDescent="0.25"/>
    <row r="396674" x14ac:dyDescent="0.25"/>
    <row r="396675" x14ac:dyDescent="0.25"/>
    <row r="396676" x14ac:dyDescent="0.25"/>
    <row r="396677" x14ac:dyDescent="0.25"/>
    <row r="396678" x14ac:dyDescent="0.25"/>
    <row r="396679" x14ac:dyDescent="0.25"/>
    <row r="396680" x14ac:dyDescent="0.25"/>
    <row r="396681" x14ac:dyDescent="0.25"/>
    <row r="396682" x14ac:dyDescent="0.25"/>
    <row r="396683" x14ac:dyDescent="0.25"/>
    <row r="396684" x14ac:dyDescent="0.25"/>
    <row r="396685" x14ac:dyDescent="0.25"/>
    <row r="396686" x14ac:dyDescent="0.25"/>
    <row r="396687" x14ac:dyDescent="0.25"/>
    <row r="396688" x14ac:dyDescent="0.25"/>
    <row r="396689" x14ac:dyDescent="0.25"/>
    <row r="396690" x14ac:dyDescent="0.25"/>
    <row r="396691" x14ac:dyDescent="0.25"/>
    <row r="396692" x14ac:dyDescent="0.25"/>
    <row r="396693" x14ac:dyDescent="0.25"/>
    <row r="396694" x14ac:dyDescent="0.25"/>
    <row r="396695" x14ac:dyDescent="0.25"/>
    <row r="396696" x14ac:dyDescent="0.25"/>
    <row r="396697" x14ac:dyDescent="0.25"/>
    <row r="396698" x14ac:dyDescent="0.25"/>
    <row r="396699" x14ac:dyDescent="0.25"/>
    <row r="396700" x14ac:dyDescent="0.25"/>
    <row r="396701" x14ac:dyDescent="0.25"/>
    <row r="396702" x14ac:dyDescent="0.25"/>
    <row r="396703" x14ac:dyDescent="0.25"/>
    <row r="396704" x14ac:dyDescent="0.25"/>
    <row r="396705" x14ac:dyDescent="0.25"/>
    <row r="396706" x14ac:dyDescent="0.25"/>
    <row r="396707" x14ac:dyDescent="0.25"/>
    <row r="396708" x14ac:dyDescent="0.25"/>
    <row r="396709" x14ac:dyDescent="0.25"/>
    <row r="396710" x14ac:dyDescent="0.25"/>
    <row r="396711" x14ac:dyDescent="0.25"/>
    <row r="396712" x14ac:dyDescent="0.25"/>
    <row r="396713" x14ac:dyDescent="0.25"/>
    <row r="396714" x14ac:dyDescent="0.25"/>
    <row r="396715" x14ac:dyDescent="0.25"/>
    <row r="396716" x14ac:dyDescent="0.25"/>
    <row r="396717" x14ac:dyDescent="0.25"/>
    <row r="396718" x14ac:dyDescent="0.25"/>
    <row r="396719" x14ac:dyDescent="0.25"/>
    <row r="396720" x14ac:dyDescent="0.25"/>
    <row r="396721" x14ac:dyDescent="0.25"/>
    <row r="396722" x14ac:dyDescent="0.25"/>
    <row r="396723" x14ac:dyDescent="0.25"/>
    <row r="396724" x14ac:dyDescent="0.25"/>
    <row r="396725" x14ac:dyDescent="0.25"/>
    <row r="396726" x14ac:dyDescent="0.25"/>
    <row r="396727" x14ac:dyDescent="0.25"/>
    <row r="396728" x14ac:dyDescent="0.25"/>
    <row r="396729" x14ac:dyDescent="0.25"/>
    <row r="396730" x14ac:dyDescent="0.25"/>
    <row r="396731" x14ac:dyDescent="0.25"/>
    <row r="396732" x14ac:dyDescent="0.25"/>
    <row r="396733" x14ac:dyDescent="0.25"/>
    <row r="396734" x14ac:dyDescent="0.25"/>
    <row r="396735" x14ac:dyDescent="0.25"/>
    <row r="396736" x14ac:dyDescent="0.25"/>
    <row r="396737" x14ac:dyDescent="0.25"/>
    <row r="396738" x14ac:dyDescent="0.25"/>
    <row r="396739" x14ac:dyDescent="0.25"/>
    <row r="396740" x14ac:dyDescent="0.25"/>
    <row r="396741" x14ac:dyDescent="0.25"/>
    <row r="396742" x14ac:dyDescent="0.25"/>
    <row r="396743" x14ac:dyDescent="0.25"/>
    <row r="396744" x14ac:dyDescent="0.25"/>
    <row r="396745" x14ac:dyDescent="0.25"/>
    <row r="396746" x14ac:dyDescent="0.25"/>
    <row r="396747" x14ac:dyDescent="0.25"/>
    <row r="396748" x14ac:dyDescent="0.25"/>
    <row r="396749" x14ac:dyDescent="0.25"/>
    <row r="396750" x14ac:dyDescent="0.25"/>
    <row r="396751" x14ac:dyDescent="0.25"/>
    <row r="396752" x14ac:dyDescent="0.25"/>
    <row r="396753" x14ac:dyDescent="0.25"/>
    <row r="396754" x14ac:dyDescent="0.25"/>
    <row r="396755" x14ac:dyDescent="0.25"/>
    <row r="396756" x14ac:dyDescent="0.25"/>
    <row r="396757" x14ac:dyDescent="0.25"/>
    <row r="396758" x14ac:dyDescent="0.25"/>
    <row r="396759" x14ac:dyDescent="0.25"/>
    <row r="396760" x14ac:dyDescent="0.25"/>
    <row r="396761" x14ac:dyDescent="0.25"/>
    <row r="396762" x14ac:dyDescent="0.25"/>
    <row r="396763" x14ac:dyDescent="0.25"/>
    <row r="396764" x14ac:dyDescent="0.25"/>
    <row r="396765" x14ac:dyDescent="0.25"/>
    <row r="396766" x14ac:dyDescent="0.25"/>
    <row r="396767" x14ac:dyDescent="0.25"/>
    <row r="396768" x14ac:dyDescent="0.25"/>
    <row r="396769" x14ac:dyDescent="0.25"/>
    <row r="396770" x14ac:dyDescent="0.25"/>
    <row r="396771" x14ac:dyDescent="0.25"/>
    <row r="396772" x14ac:dyDescent="0.25"/>
    <row r="396773" x14ac:dyDescent="0.25"/>
    <row r="396774" x14ac:dyDescent="0.25"/>
    <row r="396775" x14ac:dyDescent="0.25"/>
    <row r="396776" x14ac:dyDescent="0.25"/>
    <row r="396777" x14ac:dyDescent="0.25"/>
    <row r="396778" x14ac:dyDescent="0.25"/>
    <row r="396779" x14ac:dyDescent="0.25"/>
    <row r="396780" x14ac:dyDescent="0.25"/>
    <row r="396781" x14ac:dyDescent="0.25"/>
    <row r="396782" x14ac:dyDescent="0.25"/>
    <row r="396783" x14ac:dyDescent="0.25"/>
    <row r="396784" x14ac:dyDescent="0.25"/>
    <row r="396785" x14ac:dyDescent="0.25"/>
    <row r="396786" x14ac:dyDescent="0.25"/>
    <row r="396787" x14ac:dyDescent="0.25"/>
    <row r="396788" x14ac:dyDescent="0.25"/>
    <row r="396789" x14ac:dyDescent="0.25"/>
    <row r="396790" x14ac:dyDescent="0.25"/>
    <row r="396791" x14ac:dyDescent="0.25"/>
    <row r="396792" x14ac:dyDescent="0.25"/>
    <row r="396793" x14ac:dyDescent="0.25"/>
    <row r="396794" x14ac:dyDescent="0.25"/>
    <row r="396795" x14ac:dyDescent="0.25"/>
    <row r="396796" x14ac:dyDescent="0.25"/>
    <row r="396797" x14ac:dyDescent="0.25"/>
    <row r="396798" x14ac:dyDescent="0.25"/>
    <row r="396799" x14ac:dyDescent="0.25"/>
    <row r="396800" x14ac:dyDescent="0.25"/>
    <row r="396801" x14ac:dyDescent="0.25"/>
    <row r="396802" x14ac:dyDescent="0.25"/>
    <row r="396803" x14ac:dyDescent="0.25"/>
    <row r="396804" x14ac:dyDescent="0.25"/>
    <row r="396805" x14ac:dyDescent="0.25"/>
    <row r="396806" x14ac:dyDescent="0.25"/>
    <row r="396807" x14ac:dyDescent="0.25"/>
    <row r="396808" x14ac:dyDescent="0.25"/>
    <row r="396809" x14ac:dyDescent="0.25"/>
    <row r="396810" x14ac:dyDescent="0.25"/>
    <row r="396811" x14ac:dyDescent="0.25"/>
    <row r="396812" x14ac:dyDescent="0.25"/>
    <row r="396813" x14ac:dyDescent="0.25"/>
    <row r="396814" x14ac:dyDescent="0.25"/>
    <row r="396815" x14ac:dyDescent="0.25"/>
    <row r="396816" x14ac:dyDescent="0.25"/>
    <row r="396817" x14ac:dyDescent="0.25"/>
    <row r="396818" x14ac:dyDescent="0.25"/>
    <row r="396819" x14ac:dyDescent="0.25"/>
    <row r="396820" x14ac:dyDescent="0.25"/>
    <row r="396821" x14ac:dyDescent="0.25"/>
    <row r="396822" x14ac:dyDescent="0.25"/>
    <row r="396823" x14ac:dyDescent="0.25"/>
    <row r="396824" x14ac:dyDescent="0.25"/>
    <row r="396825" x14ac:dyDescent="0.25"/>
    <row r="396826" x14ac:dyDescent="0.25"/>
    <row r="396827" x14ac:dyDescent="0.25"/>
    <row r="396828" x14ac:dyDescent="0.25"/>
    <row r="396829" x14ac:dyDescent="0.25"/>
    <row r="396830" x14ac:dyDescent="0.25"/>
    <row r="396831" x14ac:dyDescent="0.25"/>
    <row r="396832" x14ac:dyDescent="0.25"/>
    <row r="396833" x14ac:dyDescent="0.25"/>
    <row r="396834" x14ac:dyDescent="0.25"/>
    <row r="396835" x14ac:dyDescent="0.25"/>
    <row r="396836" x14ac:dyDescent="0.25"/>
    <row r="396837" x14ac:dyDescent="0.25"/>
    <row r="396838" x14ac:dyDescent="0.25"/>
    <row r="396839" x14ac:dyDescent="0.25"/>
    <row r="396840" x14ac:dyDescent="0.25"/>
    <row r="396841" x14ac:dyDescent="0.25"/>
    <row r="396842" x14ac:dyDescent="0.25"/>
    <row r="396843" x14ac:dyDescent="0.25"/>
    <row r="396844" x14ac:dyDescent="0.25"/>
    <row r="396845" x14ac:dyDescent="0.25"/>
    <row r="396846" x14ac:dyDescent="0.25"/>
    <row r="396847" x14ac:dyDescent="0.25"/>
    <row r="396848" x14ac:dyDescent="0.25"/>
    <row r="396849" x14ac:dyDescent="0.25"/>
    <row r="396850" x14ac:dyDescent="0.25"/>
    <row r="396851" x14ac:dyDescent="0.25"/>
    <row r="396852" x14ac:dyDescent="0.25"/>
    <row r="396853" x14ac:dyDescent="0.25"/>
    <row r="396854" x14ac:dyDescent="0.25"/>
    <row r="396855" x14ac:dyDescent="0.25"/>
    <row r="396856" x14ac:dyDescent="0.25"/>
    <row r="396857" x14ac:dyDescent="0.25"/>
    <row r="396858" x14ac:dyDescent="0.25"/>
    <row r="396859" x14ac:dyDescent="0.25"/>
    <row r="396860" x14ac:dyDescent="0.25"/>
    <row r="396861" x14ac:dyDescent="0.25"/>
    <row r="396862" x14ac:dyDescent="0.25"/>
    <row r="396863" x14ac:dyDescent="0.25"/>
    <row r="396864" x14ac:dyDescent="0.25"/>
    <row r="396865" x14ac:dyDescent="0.25"/>
    <row r="396866" x14ac:dyDescent="0.25"/>
    <row r="396867" x14ac:dyDescent="0.25"/>
    <row r="396868" x14ac:dyDescent="0.25"/>
    <row r="396869" x14ac:dyDescent="0.25"/>
    <row r="396870" x14ac:dyDescent="0.25"/>
    <row r="396871" x14ac:dyDescent="0.25"/>
    <row r="396872" x14ac:dyDescent="0.25"/>
    <row r="396873" x14ac:dyDescent="0.25"/>
    <row r="396874" x14ac:dyDescent="0.25"/>
    <row r="396875" x14ac:dyDescent="0.25"/>
    <row r="396876" x14ac:dyDescent="0.25"/>
    <row r="396877" x14ac:dyDescent="0.25"/>
    <row r="396878" x14ac:dyDescent="0.25"/>
    <row r="396879" x14ac:dyDescent="0.25"/>
    <row r="396880" x14ac:dyDescent="0.25"/>
    <row r="396881" x14ac:dyDescent="0.25"/>
    <row r="396882" x14ac:dyDescent="0.25"/>
    <row r="396883" x14ac:dyDescent="0.25"/>
    <row r="396884" x14ac:dyDescent="0.25"/>
    <row r="396885" x14ac:dyDescent="0.25"/>
    <row r="396886" x14ac:dyDescent="0.25"/>
    <row r="396887" x14ac:dyDescent="0.25"/>
    <row r="396888" x14ac:dyDescent="0.25"/>
    <row r="396889" x14ac:dyDescent="0.25"/>
    <row r="396890" x14ac:dyDescent="0.25"/>
    <row r="396891" x14ac:dyDescent="0.25"/>
    <row r="396892" x14ac:dyDescent="0.25"/>
    <row r="396893" x14ac:dyDescent="0.25"/>
    <row r="396894" x14ac:dyDescent="0.25"/>
    <row r="396895" x14ac:dyDescent="0.25"/>
    <row r="396896" x14ac:dyDescent="0.25"/>
    <row r="396897" x14ac:dyDescent="0.25"/>
    <row r="396898" x14ac:dyDescent="0.25"/>
    <row r="396899" x14ac:dyDescent="0.25"/>
    <row r="396900" x14ac:dyDescent="0.25"/>
    <row r="396901" x14ac:dyDescent="0.25"/>
    <row r="396902" x14ac:dyDescent="0.25"/>
    <row r="396903" x14ac:dyDescent="0.25"/>
    <row r="396904" x14ac:dyDescent="0.25"/>
    <row r="396905" x14ac:dyDescent="0.25"/>
    <row r="396906" x14ac:dyDescent="0.25"/>
    <row r="396907" x14ac:dyDescent="0.25"/>
    <row r="396908" x14ac:dyDescent="0.25"/>
    <row r="396909" x14ac:dyDescent="0.25"/>
    <row r="396910" x14ac:dyDescent="0.25"/>
    <row r="396911" x14ac:dyDescent="0.25"/>
    <row r="396912" x14ac:dyDescent="0.25"/>
    <row r="396913" x14ac:dyDescent="0.25"/>
    <row r="396914" x14ac:dyDescent="0.25"/>
    <row r="396915" x14ac:dyDescent="0.25"/>
    <row r="396916" x14ac:dyDescent="0.25"/>
    <row r="396917" x14ac:dyDescent="0.25"/>
    <row r="396918" x14ac:dyDescent="0.25"/>
    <row r="396919" x14ac:dyDescent="0.25"/>
    <row r="396920" x14ac:dyDescent="0.25"/>
    <row r="396921" x14ac:dyDescent="0.25"/>
    <row r="396922" x14ac:dyDescent="0.25"/>
    <row r="396923" x14ac:dyDescent="0.25"/>
    <row r="396924" x14ac:dyDescent="0.25"/>
    <row r="396925" x14ac:dyDescent="0.25"/>
    <row r="396926" x14ac:dyDescent="0.25"/>
    <row r="396927" x14ac:dyDescent="0.25"/>
    <row r="396928" x14ac:dyDescent="0.25"/>
    <row r="396929" x14ac:dyDescent="0.25"/>
    <row r="396930" x14ac:dyDescent="0.25"/>
    <row r="396931" x14ac:dyDescent="0.25"/>
    <row r="396932" x14ac:dyDescent="0.25"/>
    <row r="396933" x14ac:dyDescent="0.25"/>
    <row r="396934" x14ac:dyDescent="0.25"/>
    <row r="396935" x14ac:dyDescent="0.25"/>
    <row r="396936" x14ac:dyDescent="0.25"/>
    <row r="396937" x14ac:dyDescent="0.25"/>
    <row r="396938" x14ac:dyDescent="0.25"/>
    <row r="396939" x14ac:dyDescent="0.25"/>
    <row r="396940" x14ac:dyDescent="0.25"/>
    <row r="396941" x14ac:dyDescent="0.25"/>
    <row r="396942" x14ac:dyDescent="0.25"/>
    <row r="396943" x14ac:dyDescent="0.25"/>
    <row r="396944" x14ac:dyDescent="0.25"/>
    <row r="396945" x14ac:dyDescent="0.25"/>
    <row r="396946" x14ac:dyDescent="0.25"/>
    <row r="396947" x14ac:dyDescent="0.25"/>
    <row r="396948" x14ac:dyDescent="0.25"/>
    <row r="396949" x14ac:dyDescent="0.25"/>
    <row r="396950" x14ac:dyDescent="0.25"/>
    <row r="396951" x14ac:dyDescent="0.25"/>
    <row r="396952" x14ac:dyDescent="0.25"/>
    <row r="396953" x14ac:dyDescent="0.25"/>
    <row r="396954" x14ac:dyDescent="0.25"/>
    <row r="396955" x14ac:dyDescent="0.25"/>
    <row r="396956" x14ac:dyDescent="0.25"/>
    <row r="396957" x14ac:dyDescent="0.25"/>
    <row r="396958" x14ac:dyDescent="0.25"/>
    <row r="396959" x14ac:dyDescent="0.25"/>
    <row r="396960" x14ac:dyDescent="0.25"/>
    <row r="396961" x14ac:dyDescent="0.25"/>
    <row r="396962" x14ac:dyDescent="0.25"/>
    <row r="396963" x14ac:dyDescent="0.25"/>
    <row r="396964" x14ac:dyDescent="0.25"/>
    <row r="396965" x14ac:dyDescent="0.25"/>
    <row r="396966" x14ac:dyDescent="0.25"/>
    <row r="396967" x14ac:dyDescent="0.25"/>
    <row r="396968" x14ac:dyDescent="0.25"/>
    <row r="396969" x14ac:dyDescent="0.25"/>
    <row r="396970" x14ac:dyDescent="0.25"/>
    <row r="396971" x14ac:dyDescent="0.25"/>
    <row r="396972" x14ac:dyDescent="0.25"/>
    <row r="396973" x14ac:dyDescent="0.25"/>
    <row r="396974" x14ac:dyDescent="0.25"/>
    <row r="396975" x14ac:dyDescent="0.25"/>
    <row r="396976" x14ac:dyDescent="0.25"/>
    <row r="396977" x14ac:dyDescent="0.25"/>
    <row r="396978" x14ac:dyDescent="0.25"/>
    <row r="396979" x14ac:dyDescent="0.25"/>
    <row r="396980" x14ac:dyDescent="0.25"/>
    <row r="396981" x14ac:dyDescent="0.25"/>
    <row r="396982" x14ac:dyDescent="0.25"/>
    <row r="396983" x14ac:dyDescent="0.25"/>
    <row r="396984" x14ac:dyDescent="0.25"/>
    <row r="396985" x14ac:dyDescent="0.25"/>
    <row r="396986" x14ac:dyDescent="0.25"/>
    <row r="396987" x14ac:dyDescent="0.25"/>
    <row r="396988" x14ac:dyDescent="0.25"/>
    <row r="396989" x14ac:dyDescent="0.25"/>
    <row r="396990" x14ac:dyDescent="0.25"/>
    <row r="396991" x14ac:dyDescent="0.25"/>
    <row r="396992" x14ac:dyDescent="0.25"/>
    <row r="396993" x14ac:dyDescent="0.25"/>
    <row r="396994" x14ac:dyDescent="0.25"/>
    <row r="396995" x14ac:dyDescent="0.25"/>
    <row r="396996" x14ac:dyDescent="0.25"/>
    <row r="396997" x14ac:dyDescent="0.25"/>
    <row r="396998" x14ac:dyDescent="0.25"/>
    <row r="396999" x14ac:dyDescent="0.25"/>
    <row r="397000" x14ac:dyDescent="0.25"/>
    <row r="397001" x14ac:dyDescent="0.25"/>
    <row r="397002" x14ac:dyDescent="0.25"/>
    <row r="397003" x14ac:dyDescent="0.25"/>
    <row r="397004" x14ac:dyDescent="0.25"/>
    <row r="397005" x14ac:dyDescent="0.25"/>
    <row r="397006" x14ac:dyDescent="0.25"/>
    <row r="397007" x14ac:dyDescent="0.25"/>
    <row r="397008" x14ac:dyDescent="0.25"/>
    <row r="397009" x14ac:dyDescent="0.25"/>
    <row r="397010" x14ac:dyDescent="0.25"/>
    <row r="397011" x14ac:dyDescent="0.25"/>
    <row r="397012" x14ac:dyDescent="0.25"/>
    <row r="397013" x14ac:dyDescent="0.25"/>
    <row r="397014" x14ac:dyDescent="0.25"/>
    <row r="397015" x14ac:dyDescent="0.25"/>
    <row r="397016" x14ac:dyDescent="0.25"/>
    <row r="397017" x14ac:dyDescent="0.25"/>
    <row r="397018" x14ac:dyDescent="0.25"/>
    <row r="397019" x14ac:dyDescent="0.25"/>
    <row r="397020" x14ac:dyDescent="0.25"/>
    <row r="397021" x14ac:dyDescent="0.25"/>
    <row r="397022" x14ac:dyDescent="0.25"/>
    <row r="397023" x14ac:dyDescent="0.25"/>
    <row r="397024" x14ac:dyDescent="0.25"/>
    <row r="397025" x14ac:dyDescent="0.25"/>
    <row r="397026" x14ac:dyDescent="0.25"/>
    <row r="397027" x14ac:dyDescent="0.25"/>
    <row r="397028" x14ac:dyDescent="0.25"/>
    <row r="397029" x14ac:dyDescent="0.25"/>
    <row r="397030" x14ac:dyDescent="0.25"/>
    <row r="397031" x14ac:dyDescent="0.25"/>
    <row r="397032" x14ac:dyDescent="0.25"/>
    <row r="397033" x14ac:dyDescent="0.25"/>
    <row r="397034" x14ac:dyDescent="0.25"/>
    <row r="397035" x14ac:dyDescent="0.25"/>
    <row r="397036" x14ac:dyDescent="0.25"/>
    <row r="397037" x14ac:dyDescent="0.25"/>
    <row r="397038" x14ac:dyDescent="0.25"/>
    <row r="397039" x14ac:dyDescent="0.25"/>
    <row r="397040" x14ac:dyDescent="0.25"/>
    <row r="397041" x14ac:dyDescent="0.25"/>
    <row r="397042" x14ac:dyDescent="0.25"/>
    <row r="397043" x14ac:dyDescent="0.25"/>
    <row r="397044" x14ac:dyDescent="0.25"/>
    <row r="397045" x14ac:dyDescent="0.25"/>
    <row r="397046" x14ac:dyDescent="0.25"/>
    <row r="397047" x14ac:dyDescent="0.25"/>
    <row r="397048" x14ac:dyDescent="0.25"/>
    <row r="397049" x14ac:dyDescent="0.25"/>
    <row r="397050" x14ac:dyDescent="0.25"/>
    <row r="397051" x14ac:dyDescent="0.25"/>
    <row r="397052" x14ac:dyDescent="0.25"/>
    <row r="397053" x14ac:dyDescent="0.25"/>
    <row r="397054" x14ac:dyDescent="0.25"/>
    <row r="397055" x14ac:dyDescent="0.25"/>
    <row r="397056" x14ac:dyDescent="0.25"/>
    <row r="397057" x14ac:dyDescent="0.25"/>
    <row r="397058" x14ac:dyDescent="0.25"/>
    <row r="397059" x14ac:dyDescent="0.25"/>
    <row r="397060" x14ac:dyDescent="0.25"/>
    <row r="397061" x14ac:dyDescent="0.25"/>
    <row r="397062" x14ac:dyDescent="0.25"/>
    <row r="397063" x14ac:dyDescent="0.25"/>
    <row r="397064" x14ac:dyDescent="0.25"/>
    <row r="397065" x14ac:dyDescent="0.25"/>
    <row r="397066" x14ac:dyDescent="0.25"/>
    <row r="397067" x14ac:dyDescent="0.25"/>
    <row r="397068" x14ac:dyDescent="0.25"/>
    <row r="397069" x14ac:dyDescent="0.25"/>
    <row r="397070" x14ac:dyDescent="0.25"/>
    <row r="397071" x14ac:dyDescent="0.25"/>
    <row r="397072" x14ac:dyDescent="0.25"/>
    <row r="397073" x14ac:dyDescent="0.25"/>
    <row r="397074" x14ac:dyDescent="0.25"/>
    <row r="397075" x14ac:dyDescent="0.25"/>
    <row r="397076" x14ac:dyDescent="0.25"/>
    <row r="397077" x14ac:dyDescent="0.25"/>
    <row r="397078" x14ac:dyDescent="0.25"/>
    <row r="397079" x14ac:dyDescent="0.25"/>
    <row r="397080" x14ac:dyDescent="0.25"/>
    <row r="397081" x14ac:dyDescent="0.25"/>
    <row r="397082" x14ac:dyDescent="0.25"/>
    <row r="397083" x14ac:dyDescent="0.25"/>
    <row r="397084" x14ac:dyDescent="0.25"/>
    <row r="397085" x14ac:dyDescent="0.25"/>
    <row r="397086" x14ac:dyDescent="0.25"/>
    <row r="397087" x14ac:dyDescent="0.25"/>
    <row r="397088" x14ac:dyDescent="0.25"/>
    <row r="397089" x14ac:dyDescent="0.25"/>
    <row r="397090" x14ac:dyDescent="0.25"/>
    <row r="397091" x14ac:dyDescent="0.25"/>
    <row r="397092" x14ac:dyDescent="0.25"/>
    <row r="397093" x14ac:dyDescent="0.25"/>
    <row r="397094" x14ac:dyDescent="0.25"/>
    <row r="397095" x14ac:dyDescent="0.25"/>
    <row r="397096" x14ac:dyDescent="0.25"/>
    <row r="397097" x14ac:dyDescent="0.25"/>
    <row r="397098" x14ac:dyDescent="0.25"/>
    <row r="397099" x14ac:dyDescent="0.25"/>
    <row r="397100" x14ac:dyDescent="0.25"/>
    <row r="397101" x14ac:dyDescent="0.25"/>
    <row r="397102" x14ac:dyDescent="0.25"/>
    <row r="397103" x14ac:dyDescent="0.25"/>
    <row r="397104" x14ac:dyDescent="0.25"/>
    <row r="397105" x14ac:dyDescent="0.25"/>
    <row r="397106" x14ac:dyDescent="0.25"/>
    <row r="397107" x14ac:dyDescent="0.25"/>
    <row r="397108" x14ac:dyDescent="0.25"/>
    <row r="397109" x14ac:dyDescent="0.25"/>
    <row r="397110" x14ac:dyDescent="0.25"/>
    <row r="397111" x14ac:dyDescent="0.25"/>
    <row r="397112" x14ac:dyDescent="0.25"/>
    <row r="397113" x14ac:dyDescent="0.25"/>
    <row r="397114" x14ac:dyDescent="0.25"/>
    <row r="397115" x14ac:dyDescent="0.25"/>
    <row r="397116" x14ac:dyDescent="0.25"/>
    <row r="397117" x14ac:dyDescent="0.25"/>
    <row r="397118" x14ac:dyDescent="0.25"/>
    <row r="397119" x14ac:dyDescent="0.25"/>
    <row r="397120" x14ac:dyDescent="0.25"/>
    <row r="397121" x14ac:dyDescent="0.25"/>
    <row r="397122" x14ac:dyDescent="0.25"/>
    <row r="397123" x14ac:dyDescent="0.25"/>
    <row r="397124" x14ac:dyDescent="0.25"/>
    <row r="397125" x14ac:dyDescent="0.25"/>
    <row r="397126" x14ac:dyDescent="0.25"/>
    <row r="397127" x14ac:dyDescent="0.25"/>
    <row r="397128" x14ac:dyDescent="0.25"/>
    <row r="397129" x14ac:dyDescent="0.25"/>
    <row r="397130" x14ac:dyDescent="0.25"/>
    <row r="397131" x14ac:dyDescent="0.25"/>
    <row r="397132" x14ac:dyDescent="0.25"/>
    <row r="397133" x14ac:dyDescent="0.25"/>
    <row r="397134" x14ac:dyDescent="0.25"/>
    <row r="397135" x14ac:dyDescent="0.25"/>
    <row r="397136" x14ac:dyDescent="0.25"/>
    <row r="397137" x14ac:dyDescent="0.25"/>
    <row r="397138" x14ac:dyDescent="0.25"/>
    <row r="397139" x14ac:dyDescent="0.25"/>
    <row r="397140" x14ac:dyDescent="0.25"/>
    <row r="397141" x14ac:dyDescent="0.25"/>
    <row r="397142" x14ac:dyDescent="0.25"/>
    <row r="397143" x14ac:dyDescent="0.25"/>
    <row r="397144" x14ac:dyDescent="0.25"/>
    <row r="397145" x14ac:dyDescent="0.25"/>
    <row r="397146" x14ac:dyDescent="0.25"/>
    <row r="397147" x14ac:dyDescent="0.25"/>
    <row r="397148" x14ac:dyDescent="0.25"/>
    <row r="397149" x14ac:dyDescent="0.25"/>
    <row r="397150" x14ac:dyDescent="0.25"/>
    <row r="397151" x14ac:dyDescent="0.25"/>
    <row r="397152" x14ac:dyDescent="0.25"/>
    <row r="397153" x14ac:dyDescent="0.25"/>
    <row r="397154" x14ac:dyDescent="0.25"/>
    <row r="397155" x14ac:dyDescent="0.25"/>
    <row r="397156" x14ac:dyDescent="0.25"/>
    <row r="397157" x14ac:dyDescent="0.25"/>
    <row r="397158" x14ac:dyDescent="0.25"/>
    <row r="397159" x14ac:dyDescent="0.25"/>
    <row r="397160" x14ac:dyDescent="0.25"/>
    <row r="397161" x14ac:dyDescent="0.25"/>
    <row r="397162" x14ac:dyDescent="0.25"/>
    <row r="397163" x14ac:dyDescent="0.25"/>
    <row r="397164" x14ac:dyDescent="0.25"/>
    <row r="397165" x14ac:dyDescent="0.25"/>
    <row r="397166" x14ac:dyDescent="0.25"/>
    <row r="397167" x14ac:dyDescent="0.25"/>
    <row r="397168" x14ac:dyDescent="0.25"/>
    <row r="397169" x14ac:dyDescent="0.25"/>
    <row r="397170" x14ac:dyDescent="0.25"/>
    <row r="397171" x14ac:dyDescent="0.25"/>
    <row r="397172" x14ac:dyDescent="0.25"/>
    <row r="397173" x14ac:dyDescent="0.25"/>
    <row r="397174" x14ac:dyDescent="0.25"/>
    <row r="397175" x14ac:dyDescent="0.25"/>
    <row r="397176" x14ac:dyDescent="0.25"/>
    <row r="397177" x14ac:dyDescent="0.25"/>
    <row r="397178" x14ac:dyDescent="0.25"/>
    <row r="397179" x14ac:dyDescent="0.25"/>
    <row r="397180" x14ac:dyDescent="0.25"/>
    <row r="397181" x14ac:dyDescent="0.25"/>
    <row r="397182" x14ac:dyDescent="0.25"/>
    <row r="397183" x14ac:dyDescent="0.25"/>
    <row r="397184" x14ac:dyDescent="0.25"/>
    <row r="397185" x14ac:dyDescent="0.25"/>
    <row r="397186" x14ac:dyDescent="0.25"/>
    <row r="397187" x14ac:dyDescent="0.25"/>
    <row r="397188" x14ac:dyDescent="0.25"/>
    <row r="397189" x14ac:dyDescent="0.25"/>
    <row r="397190" x14ac:dyDescent="0.25"/>
    <row r="397191" x14ac:dyDescent="0.25"/>
    <row r="397192" x14ac:dyDescent="0.25"/>
    <row r="397193" x14ac:dyDescent="0.25"/>
    <row r="397194" x14ac:dyDescent="0.25"/>
    <row r="397195" x14ac:dyDescent="0.25"/>
    <row r="397196" x14ac:dyDescent="0.25"/>
    <row r="397197" x14ac:dyDescent="0.25"/>
    <row r="397198" x14ac:dyDescent="0.25"/>
    <row r="397199" x14ac:dyDescent="0.25"/>
    <row r="397200" x14ac:dyDescent="0.25"/>
    <row r="397201" x14ac:dyDescent="0.25"/>
    <row r="397202" x14ac:dyDescent="0.25"/>
    <row r="397203" x14ac:dyDescent="0.25"/>
    <row r="397204" x14ac:dyDescent="0.25"/>
    <row r="397205" x14ac:dyDescent="0.25"/>
    <row r="397206" x14ac:dyDescent="0.25"/>
    <row r="397207" x14ac:dyDescent="0.25"/>
    <row r="397208" x14ac:dyDescent="0.25"/>
    <row r="397209" x14ac:dyDescent="0.25"/>
    <row r="397210" x14ac:dyDescent="0.25"/>
    <row r="397211" x14ac:dyDescent="0.25"/>
    <row r="397212" x14ac:dyDescent="0.25"/>
    <row r="397213" x14ac:dyDescent="0.25"/>
    <row r="397214" x14ac:dyDescent="0.25"/>
    <row r="397215" x14ac:dyDescent="0.25"/>
    <row r="397216" x14ac:dyDescent="0.25"/>
    <row r="397217" x14ac:dyDescent="0.25"/>
    <row r="397218" x14ac:dyDescent="0.25"/>
    <row r="397219" x14ac:dyDescent="0.25"/>
    <row r="397220" x14ac:dyDescent="0.25"/>
    <row r="397221" x14ac:dyDescent="0.25"/>
    <row r="397222" x14ac:dyDescent="0.25"/>
    <row r="397223" x14ac:dyDescent="0.25"/>
    <row r="397224" x14ac:dyDescent="0.25"/>
    <row r="397225" x14ac:dyDescent="0.25"/>
    <row r="397226" x14ac:dyDescent="0.25"/>
    <row r="397227" x14ac:dyDescent="0.25"/>
    <row r="397228" x14ac:dyDescent="0.25"/>
    <row r="397229" x14ac:dyDescent="0.25"/>
    <row r="397230" x14ac:dyDescent="0.25"/>
    <row r="397231" x14ac:dyDescent="0.25"/>
    <row r="397232" x14ac:dyDescent="0.25"/>
    <row r="397233" x14ac:dyDescent="0.25"/>
    <row r="397234" x14ac:dyDescent="0.25"/>
    <row r="397235" x14ac:dyDescent="0.25"/>
    <row r="397236" x14ac:dyDescent="0.25"/>
    <row r="397237" x14ac:dyDescent="0.25"/>
    <row r="397238" x14ac:dyDescent="0.25"/>
    <row r="397239" x14ac:dyDescent="0.25"/>
    <row r="397240" x14ac:dyDescent="0.25"/>
    <row r="397241" x14ac:dyDescent="0.25"/>
    <row r="397242" x14ac:dyDescent="0.25"/>
    <row r="397243" x14ac:dyDescent="0.25"/>
    <row r="397244" x14ac:dyDescent="0.25"/>
    <row r="397245" x14ac:dyDescent="0.25"/>
    <row r="397246" x14ac:dyDescent="0.25"/>
    <row r="397247" x14ac:dyDescent="0.25"/>
    <row r="397248" x14ac:dyDescent="0.25"/>
    <row r="397249" x14ac:dyDescent="0.25"/>
    <row r="397250" x14ac:dyDescent="0.25"/>
    <row r="397251" x14ac:dyDescent="0.25"/>
    <row r="397252" x14ac:dyDescent="0.25"/>
    <row r="397253" x14ac:dyDescent="0.25"/>
    <row r="397254" x14ac:dyDescent="0.25"/>
    <row r="397255" x14ac:dyDescent="0.25"/>
    <row r="397256" x14ac:dyDescent="0.25"/>
    <row r="397257" x14ac:dyDescent="0.25"/>
    <row r="397258" x14ac:dyDescent="0.25"/>
    <row r="397259" x14ac:dyDescent="0.25"/>
    <row r="397260" x14ac:dyDescent="0.25"/>
    <row r="397261" x14ac:dyDescent="0.25"/>
    <row r="397262" x14ac:dyDescent="0.25"/>
    <row r="397263" x14ac:dyDescent="0.25"/>
    <row r="397264" x14ac:dyDescent="0.25"/>
    <row r="397265" x14ac:dyDescent="0.25"/>
    <row r="397266" x14ac:dyDescent="0.25"/>
    <row r="397267" x14ac:dyDescent="0.25"/>
    <row r="397268" x14ac:dyDescent="0.25"/>
    <row r="397269" x14ac:dyDescent="0.25"/>
    <row r="397270" x14ac:dyDescent="0.25"/>
    <row r="397271" x14ac:dyDescent="0.25"/>
    <row r="397272" x14ac:dyDescent="0.25"/>
    <row r="397273" x14ac:dyDescent="0.25"/>
    <row r="397274" x14ac:dyDescent="0.25"/>
    <row r="397275" x14ac:dyDescent="0.25"/>
    <row r="397276" x14ac:dyDescent="0.25"/>
    <row r="397277" x14ac:dyDescent="0.25"/>
    <row r="397278" x14ac:dyDescent="0.25"/>
    <row r="397279" x14ac:dyDescent="0.25"/>
    <row r="397280" x14ac:dyDescent="0.25"/>
    <row r="397281" x14ac:dyDescent="0.25"/>
    <row r="397282" x14ac:dyDescent="0.25"/>
    <row r="397283" x14ac:dyDescent="0.25"/>
    <row r="397284" x14ac:dyDescent="0.25"/>
    <row r="397285" x14ac:dyDescent="0.25"/>
    <row r="397286" x14ac:dyDescent="0.25"/>
    <row r="397287" x14ac:dyDescent="0.25"/>
    <row r="397288" x14ac:dyDescent="0.25"/>
    <row r="397289" x14ac:dyDescent="0.25"/>
    <row r="397290" x14ac:dyDescent="0.25"/>
    <row r="397291" x14ac:dyDescent="0.25"/>
    <row r="397292" x14ac:dyDescent="0.25"/>
    <row r="397293" x14ac:dyDescent="0.25"/>
    <row r="397294" x14ac:dyDescent="0.25"/>
    <row r="397295" x14ac:dyDescent="0.25"/>
    <row r="397296" x14ac:dyDescent="0.25"/>
    <row r="397297" x14ac:dyDescent="0.25"/>
    <row r="397298" x14ac:dyDescent="0.25"/>
    <row r="397299" x14ac:dyDescent="0.25"/>
    <row r="397300" x14ac:dyDescent="0.25"/>
    <row r="397301" x14ac:dyDescent="0.25"/>
    <row r="397302" x14ac:dyDescent="0.25"/>
    <row r="397303" x14ac:dyDescent="0.25"/>
    <row r="397304" x14ac:dyDescent="0.25"/>
    <row r="397305" x14ac:dyDescent="0.25"/>
    <row r="397306" x14ac:dyDescent="0.25"/>
    <row r="397307" x14ac:dyDescent="0.25"/>
    <row r="397308" x14ac:dyDescent="0.25"/>
    <row r="397309" x14ac:dyDescent="0.25"/>
    <row r="397310" x14ac:dyDescent="0.25"/>
    <row r="397311" x14ac:dyDescent="0.25"/>
    <row r="397312" x14ac:dyDescent="0.25"/>
    <row r="397313" x14ac:dyDescent="0.25"/>
    <row r="397314" x14ac:dyDescent="0.25"/>
    <row r="397315" x14ac:dyDescent="0.25"/>
    <row r="397316" x14ac:dyDescent="0.25"/>
    <row r="397317" x14ac:dyDescent="0.25"/>
    <row r="397318" x14ac:dyDescent="0.25"/>
    <row r="397319" x14ac:dyDescent="0.25"/>
    <row r="397320" x14ac:dyDescent="0.25"/>
    <row r="397321" x14ac:dyDescent="0.25"/>
    <row r="397322" x14ac:dyDescent="0.25"/>
    <row r="397323" x14ac:dyDescent="0.25"/>
    <row r="397324" x14ac:dyDescent="0.25"/>
    <row r="397325" x14ac:dyDescent="0.25"/>
    <row r="397326" x14ac:dyDescent="0.25"/>
    <row r="397327" x14ac:dyDescent="0.25"/>
    <row r="397328" x14ac:dyDescent="0.25"/>
    <row r="397329" x14ac:dyDescent="0.25"/>
    <row r="397330" x14ac:dyDescent="0.25"/>
    <row r="397331" x14ac:dyDescent="0.25"/>
    <row r="397332" x14ac:dyDescent="0.25"/>
    <row r="397333" x14ac:dyDescent="0.25"/>
    <row r="397334" x14ac:dyDescent="0.25"/>
    <row r="397335" x14ac:dyDescent="0.25"/>
    <row r="397336" x14ac:dyDescent="0.25"/>
    <row r="397337" x14ac:dyDescent="0.25"/>
    <row r="397338" x14ac:dyDescent="0.25"/>
    <row r="397339" x14ac:dyDescent="0.25"/>
    <row r="397340" x14ac:dyDescent="0.25"/>
    <row r="397341" x14ac:dyDescent="0.25"/>
    <row r="397342" x14ac:dyDescent="0.25"/>
    <row r="397343" x14ac:dyDescent="0.25"/>
    <row r="397344" x14ac:dyDescent="0.25"/>
    <row r="397345" x14ac:dyDescent="0.25"/>
    <row r="397346" x14ac:dyDescent="0.25"/>
    <row r="397347" x14ac:dyDescent="0.25"/>
    <row r="397348" x14ac:dyDescent="0.25"/>
    <row r="397349" x14ac:dyDescent="0.25"/>
    <row r="397350" x14ac:dyDescent="0.25"/>
    <row r="397351" x14ac:dyDescent="0.25"/>
    <row r="397352" x14ac:dyDescent="0.25"/>
    <row r="397353" x14ac:dyDescent="0.25"/>
    <row r="397354" x14ac:dyDescent="0.25"/>
    <row r="397355" x14ac:dyDescent="0.25"/>
    <row r="397356" x14ac:dyDescent="0.25"/>
    <row r="397357" x14ac:dyDescent="0.25"/>
    <row r="397358" x14ac:dyDescent="0.25"/>
    <row r="397359" x14ac:dyDescent="0.25"/>
    <row r="397360" x14ac:dyDescent="0.25"/>
    <row r="397361" x14ac:dyDescent="0.25"/>
    <row r="397362" x14ac:dyDescent="0.25"/>
    <row r="397363" x14ac:dyDescent="0.25"/>
    <row r="397364" x14ac:dyDescent="0.25"/>
    <row r="397365" x14ac:dyDescent="0.25"/>
    <row r="397366" x14ac:dyDescent="0.25"/>
    <row r="397367" x14ac:dyDescent="0.25"/>
    <row r="397368" x14ac:dyDescent="0.25"/>
    <row r="397369" x14ac:dyDescent="0.25"/>
    <row r="397370" x14ac:dyDescent="0.25"/>
    <row r="397371" x14ac:dyDescent="0.25"/>
    <row r="397372" x14ac:dyDescent="0.25"/>
    <row r="397373" x14ac:dyDescent="0.25"/>
    <row r="397374" x14ac:dyDescent="0.25"/>
    <row r="397375" x14ac:dyDescent="0.25"/>
    <row r="397376" x14ac:dyDescent="0.25"/>
    <row r="397377" x14ac:dyDescent="0.25"/>
    <row r="397378" x14ac:dyDescent="0.25"/>
    <row r="397379" x14ac:dyDescent="0.25"/>
    <row r="397380" x14ac:dyDescent="0.25"/>
    <row r="397381" x14ac:dyDescent="0.25"/>
    <row r="397382" x14ac:dyDescent="0.25"/>
    <row r="397383" x14ac:dyDescent="0.25"/>
    <row r="397384" x14ac:dyDescent="0.25"/>
    <row r="397385" x14ac:dyDescent="0.25"/>
    <row r="397386" x14ac:dyDescent="0.25"/>
    <row r="397387" x14ac:dyDescent="0.25"/>
    <row r="397388" x14ac:dyDescent="0.25"/>
    <row r="397389" x14ac:dyDescent="0.25"/>
    <row r="397390" x14ac:dyDescent="0.25"/>
    <row r="397391" x14ac:dyDescent="0.25"/>
    <row r="397392" x14ac:dyDescent="0.25"/>
    <row r="397393" x14ac:dyDescent="0.25"/>
    <row r="397394" x14ac:dyDescent="0.25"/>
    <row r="397395" x14ac:dyDescent="0.25"/>
    <row r="397396" x14ac:dyDescent="0.25"/>
    <row r="397397" x14ac:dyDescent="0.25"/>
    <row r="397398" x14ac:dyDescent="0.25"/>
    <row r="397399" x14ac:dyDescent="0.25"/>
    <row r="397400" x14ac:dyDescent="0.25"/>
    <row r="397401" x14ac:dyDescent="0.25"/>
    <row r="397402" x14ac:dyDescent="0.25"/>
    <row r="397403" x14ac:dyDescent="0.25"/>
    <row r="397404" x14ac:dyDescent="0.25"/>
    <row r="397405" x14ac:dyDescent="0.25"/>
    <row r="397406" x14ac:dyDescent="0.25"/>
    <row r="397407" x14ac:dyDescent="0.25"/>
    <row r="397408" x14ac:dyDescent="0.25"/>
    <row r="397409" x14ac:dyDescent="0.25"/>
    <row r="397410" x14ac:dyDescent="0.25"/>
    <row r="397411" x14ac:dyDescent="0.25"/>
    <row r="397412" x14ac:dyDescent="0.25"/>
    <row r="397413" x14ac:dyDescent="0.25"/>
    <row r="397414" x14ac:dyDescent="0.25"/>
    <row r="397415" x14ac:dyDescent="0.25"/>
    <row r="397416" x14ac:dyDescent="0.25"/>
    <row r="397417" x14ac:dyDescent="0.25"/>
    <row r="397418" x14ac:dyDescent="0.25"/>
    <row r="397419" x14ac:dyDescent="0.25"/>
    <row r="397420" x14ac:dyDescent="0.25"/>
    <row r="397421" x14ac:dyDescent="0.25"/>
    <row r="397422" x14ac:dyDescent="0.25"/>
    <row r="397423" x14ac:dyDescent="0.25"/>
    <row r="397424" x14ac:dyDescent="0.25"/>
    <row r="397425" x14ac:dyDescent="0.25"/>
    <row r="397426" x14ac:dyDescent="0.25"/>
    <row r="397427" x14ac:dyDescent="0.25"/>
    <row r="397428" x14ac:dyDescent="0.25"/>
    <row r="397429" x14ac:dyDescent="0.25"/>
    <row r="397430" x14ac:dyDescent="0.25"/>
    <row r="397431" x14ac:dyDescent="0.25"/>
    <row r="397432" x14ac:dyDescent="0.25"/>
    <row r="397433" x14ac:dyDescent="0.25"/>
    <row r="397434" x14ac:dyDescent="0.25"/>
    <row r="397435" x14ac:dyDescent="0.25"/>
    <row r="397436" x14ac:dyDescent="0.25"/>
    <row r="397437" x14ac:dyDescent="0.25"/>
    <row r="397438" x14ac:dyDescent="0.25"/>
    <row r="397439" x14ac:dyDescent="0.25"/>
    <row r="397440" x14ac:dyDescent="0.25"/>
    <row r="397441" x14ac:dyDescent="0.25"/>
    <row r="397442" x14ac:dyDescent="0.25"/>
    <row r="397443" x14ac:dyDescent="0.25"/>
    <row r="397444" x14ac:dyDescent="0.25"/>
    <row r="397445" x14ac:dyDescent="0.25"/>
    <row r="397446" x14ac:dyDescent="0.25"/>
    <row r="397447" x14ac:dyDescent="0.25"/>
    <row r="397448" x14ac:dyDescent="0.25"/>
    <row r="397449" x14ac:dyDescent="0.25"/>
    <row r="397450" x14ac:dyDescent="0.25"/>
    <row r="397451" x14ac:dyDescent="0.25"/>
    <row r="397452" x14ac:dyDescent="0.25"/>
    <row r="397453" x14ac:dyDescent="0.25"/>
    <row r="397454" x14ac:dyDescent="0.25"/>
    <row r="397455" x14ac:dyDescent="0.25"/>
    <row r="397456" x14ac:dyDescent="0.25"/>
    <row r="397457" x14ac:dyDescent="0.25"/>
    <row r="397458" x14ac:dyDescent="0.25"/>
    <row r="397459" x14ac:dyDescent="0.25"/>
    <row r="397460" x14ac:dyDescent="0.25"/>
    <row r="397461" x14ac:dyDescent="0.25"/>
    <row r="397462" x14ac:dyDescent="0.25"/>
    <row r="397463" x14ac:dyDescent="0.25"/>
    <row r="397464" x14ac:dyDescent="0.25"/>
    <row r="397465" x14ac:dyDescent="0.25"/>
    <row r="397466" x14ac:dyDescent="0.25"/>
    <row r="397467" x14ac:dyDescent="0.25"/>
    <row r="397468" x14ac:dyDescent="0.25"/>
    <row r="397469" x14ac:dyDescent="0.25"/>
    <row r="397470" x14ac:dyDescent="0.25"/>
    <row r="397471" x14ac:dyDescent="0.25"/>
    <row r="397472" x14ac:dyDescent="0.25"/>
    <row r="397473" x14ac:dyDescent="0.25"/>
    <row r="397474" x14ac:dyDescent="0.25"/>
    <row r="397475" x14ac:dyDescent="0.25"/>
    <row r="397476" x14ac:dyDescent="0.25"/>
    <row r="397477" x14ac:dyDescent="0.25"/>
    <row r="397478" x14ac:dyDescent="0.25"/>
    <row r="397479" x14ac:dyDescent="0.25"/>
    <row r="397480" x14ac:dyDescent="0.25"/>
    <row r="397481" x14ac:dyDescent="0.25"/>
    <row r="397482" x14ac:dyDescent="0.25"/>
    <row r="397483" x14ac:dyDescent="0.25"/>
    <row r="397484" x14ac:dyDescent="0.25"/>
    <row r="397485" x14ac:dyDescent="0.25"/>
    <row r="397486" x14ac:dyDescent="0.25"/>
    <row r="397487" x14ac:dyDescent="0.25"/>
    <row r="397488" x14ac:dyDescent="0.25"/>
    <row r="397489" x14ac:dyDescent="0.25"/>
    <row r="397490" x14ac:dyDescent="0.25"/>
    <row r="397491" x14ac:dyDescent="0.25"/>
    <row r="397492" x14ac:dyDescent="0.25"/>
    <row r="397493" x14ac:dyDescent="0.25"/>
    <row r="397494" x14ac:dyDescent="0.25"/>
    <row r="397495" x14ac:dyDescent="0.25"/>
    <row r="397496" x14ac:dyDescent="0.25"/>
    <row r="397497" x14ac:dyDescent="0.25"/>
    <row r="397498" x14ac:dyDescent="0.25"/>
    <row r="397499" x14ac:dyDescent="0.25"/>
    <row r="397500" x14ac:dyDescent="0.25"/>
    <row r="397501" x14ac:dyDescent="0.25"/>
    <row r="397502" x14ac:dyDescent="0.25"/>
    <row r="397503" x14ac:dyDescent="0.25"/>
    <row r="397504" x14ac:dyDescent="0.25"/>
    <row r="397505" x14ac:dyDescent="0.25"/>
    <row r="397506" x14ac:dyDescent="0.25"/>
    <row r="397507" x14ac:dyDescent="0.25"/>
    <row r="397508" x14ac:dyDescent="0.25"/>
    <row r="397509" x14ac:dyDescent="0.25"/>
    <row r="397510" x14ac:dyDescent="0.25"/>
    <row r="397511" x14ac:dyDescent="0.25"/>
    <row r="397512" x14ac:dyDescent="0.25"/>
    <row r="397513" x14ac:dyDescent="0.25"/>
    <row r="397514" x14ac:dyDescent="0.25"/>
    <row r="397515" x14ac:dyDescent="0.25"/>
    <row r="397516" x14ac:dyDescent="0.25"/>
    <row r="397517" x14ac:dyDescent="0.25"/>
    <row r="397518" x14ac:dyDescent="0.25"/>
    <row r="397519" x14ac:dyDescent="0.25"/>
    <row r="397520" x14ac:dyDescent="0.25"/>
    <row r="397521" x14ac:dyDescent="0.25"/>
    <row r="397522" x14ac:dyDescent="0.25"/>
    <row r="397523" x14ac:dyDescent="0.25"/>
    <row r="397524" x14ac:dyDescent="0.25"/>
    <row r="397525" x14ac:dyDescent="0.25"/>
    <row r="397526" x14ac:dyDescent="0.25"/>
    <row r="397527" x14ac:dyDescent="0.25"/>
    <row r="397528" x14ac:dyDescent="0.25"/>
    <row r="397529" x14ac:dyDescent="0.25"/>
    <row r="397530" x14ac:dyDescent="0.25"/>
    <row r="397531" x14ac:dyDescent="0.25"/>
    <row r="397532" x14ac:dyDescent="0.25"/>
    <row r="397533" x14ac:dyDescent="0.25"/>
    <row r="397534" x14ac:dyDescent="0.25"/>
    <row r="397535" x14ac:dyDescent="0.25"/>
    <row r="397536" x14ac:dyDescent="0.25"/>
    <row r="397537" x14ac:dyDescent="0.25"/>
    <row r="397538" x14ac:dyDescent="0.25"/>
    <row r="397539" x14ac:dyDescent="0.25"/>
    <row r="397540" x14ac:dyDescent="0.25"/>
    <row r="397541" x14ac:dyDescent="0.25"/>
    <row r="397542" x14ac:dyDescent="0.25"/>
    <row r="397543" x14ac:dyDescent="0.25"/>
    <row r="397544" x14ac:dyDescent="0.25"/>
    <row r="397545" x14ac:dyDescent="0.25"/>
    <row r="397546" x14ac:dyDescent="0.25"/>
    <row r="397547" x14ac:dyDescent="0.25"/>
    <row r="397548" x14ac:dyDescent="0.25"/>
    <row r="397549" x14ac:dyDescent="0.25"/>
    <row r="397550" x14ac:dyDescent="0.25"/>
    <row r="397551" x14ac:dyDescent="0.25"/>
    <row r="397552" x14ac:dyDescent="0.25"/>
    <row r="397553" x14ac:dyDescent="0.25"/>
    <row r="397554" x14ac:dyDescent="0.25"/>
    <row r="397555" x14ac:dyDescent="0.25"/>
    <row r="397556" x14ac:dyDescent="0.25"/>
    <row r="397557" x14ac:dyDescent="0.25"/>
    <row r="397558" x14ac:dyDescent="0.25"/>
    <row r="397559" x14ac:dyDescent="0.25"/>
    <row r="397560" x14ac:dyDescent="0.25"/>
    <row r="397561" x14ac:dyDescent="0.25"/>
    <row r="397562" x14ac:dyDescent="0.25"/>
    <row r="397563" x14ac:dyDescent="0.25"/>
    <row r="397564" x14ac:dyDescent="0.25"/>
    <row r="397565" x14ac:dyDescent="0.25"/>
    <row r="397566" x14ac:dyDescent="0.25"/>
    <row r="397567" x14ac:dyDescent="0.25"/>
    <row r="397568" x14ac:dyDescent="0.25"/>
    <row r="397569" x14ac:dyDescent="0.25"/>
    <row r="397570" x14ac:dyDescent="0.25"/>
    <row r="397571" x14ac:dyDescent="0.25"/>
    <row r="397572" x14ac:dyDescent="0.25"/>
    <row r="397573" x14ac:dyDescent="0.25"/>
    <row r="397574" x14ac:dyDescent="0.25"/>
    <row r="397575" x14ac:dyDescent="0.25"/>
    <row r="397576" x14ac:dyDescent="0.25"/>
    <row r="397577" x14ac:dyDescent="0.25"/>
    <row r="397578" x14ac:dyDescent="0.25"/>
    <row r="397579" x14ac:dyDescent="0.25"/>
    <row r="397580" x14ac:dyDescent="0.25"/>
    <row r="397581" x14ac:dyDescent="0.25"/>
    <row r="397582" x14ac:dyDescent="0.25"/>
    <row r="397583" x14ac:dyDescent="0.25"/>
    <row r="397584" x14ac:dyDescent="0.25"/>
    <row r="397585" x14ac:dyDescent="0.25"/>
    <row r="397586" x14ac:dyDescent="0.25"/>
    <row r="397587" x14ac:dyDescent="0.25"/>
    <row r="397588" x14ac:dyDescent="0.25"/>
    <row r="397589" x14ac:dyDescent="0.25"/>
    <row r="397590" x14ac:dyDescent="0.25"/>
    <row r="397591" x14ac:dyDescent="0.25"/>
    <row r="397592" x14ac:dyDescent="0.25"/>
    <row r="397593" x14ac:dyDescent="0.25"/>
    <row r="397594" x14ac:dyDescent="0.25"/>
    <row r="397595" x14ac:dyDescent="0.25"/>
    <row r="397596" x14ac:dyDescent="0.25"/>
    <row r="397597" x14ac:dyDescent="0.25"/>
    <row r="397598" x14ac:dyDescent="0.25"/>
    <row r="397599" x14ac:dyDescent="0.25"/>
    <row r="397600" x14ac:dyDescent="0.25"/>
    <row r="397601" x14ac:dyDescent="0.25"/>
    <row r="397602" x14ac:dyDescent="0.25"/>
    <row r="397603" x14ac:dyDescent="0.25"/>
    <row r="397604" x14ac:dyDescent="0.25"/>
    <row r="397605" x14ac:dyDescent="0.25"/>
    <row r="397606" x14ac:dyDescent="0.25"/>
    <row r="397607" x14ac:dyDescent="0.25"/>
    <row r="397608" x14ac:dyDescent="0.25"/>
    <row r="397609" x14ac:dyDescent="0.25"/>
    <row r="397610" x14ac:dyDescent="0.25"/>
    <row r="397611" x14ac:dyDescent="0.25"/>
    <row r="397612" x14ac:dyDescent="0.25"/>
    <row r="397613" x14ac:dyDescent="0.25"/>
    <row r="397614" x14ac:dyDescent="0.25"/>
    <row r="397615" x14ac:dyDescent="0.25"/>
    <row r="397616" x14ac:dyDescent="0.25"/>
    <row r="397617" x14ac:dyDescent="0.25"/>
    <row r="397618" x14ac:dyDescent="0.25"/>
    <row r="397619" x14ac:dyDescent="0.25"/>
    <row r="397620" x14ac:dyDescent="0.25"/>
    <row r="397621" x14ac:dyDescent="0.25"/>
    <row r="397622" x14ac:dyDescent="0.25"/>
    <row r="397623" x14ac:dyDescent="0.25"/>
    <row r="397624" x14ac:dyDescent="0.25"/>
    <row r="397625" x14ac:dyDescent="0.25"/>
    <row r="397626" x14ac:dyDescent="0.25"/>
    <row r="397627" x14ac:dyDescent="0.25"/>
    <row r="397628" x14ac:dyDescent="0.25"/>
    <row r="397629" x14ac:dyDescent="0.25"/>
    <row r="397630" x14ac:dyDescent="0.25"/>
    <row r="397631" x14ac:dyDescent="0.25"/>
    <row r="397632" x14ac:dyDescent="0.25"/>
    <row r="397633" x14ac:dyDescent="0.25"/>
    <row r="397634" x14ac:dyDescent="0.25"/>
    <row r="397635" x14ac:dyDescent="0.25"/>
    <row r="397636" x14ac:dyDescent="0.25"/>
    <row r="397637" x14ac:dyDescent="0.25"/>
    <row r="397638" x14ac:dyDescent="0.25"/>
    <row r="397639" x14ac:dyDescent="0.25"/>
    <row r="397640" x14ac:dyDescent="0.25"/>
    <row r="397641" x14ac:dyDescent="0.25"/>
    <row r="397642" x14ac:dyDescent="0.25"/>
    <row r="397643" x14ac:dyDescent="0.25"/>
    <row r="397644" x14ac:dyDescent="0.25"/>
    <row r="397645" x14ac:dyDescent="0.25"/>
    <row r="397646" x14ac:dyDescent="0.25"/>
    <row r="397647" x14ac:dyDescent="0.25"/>
    <row r="397648" x14ac:dyDescent="0.25"/>
    <row r="397649" x14ac:dyDescent="0.25"/>
    <row r="397650" x14ac:dyDescent="0.25"/>
    <row r="397651" x14ac:dyDescent="0.25"/>
    <row r="397652" x14ac:dyDescent="0.25"/>
    <row r="397653" x14ac:dyDescent="0.25"/>
    <row r="397654" x14ac:dyDescent="0.25"/>
    <row r="397655" x14ac:dyDescent="0.25"/>
    <row r="397656" x14ac:dyDescent="0.25"/>
    <row r="397657" x14ac:dyDescent="0.25"/>
    <row r="397658" x14ac:dyDescent="0.25"/>
    <row r="397659" x14ac:dyDescent="0.25"/>
    <row r="397660" x14ac:dyDescent="0.25"/>
    <row r="397661" x14ac:dyDescent="0.25"/>
    <row r="397662" x14ac:dyDescent="0.25"/>
    <row r="397663" x14ac:dyDescent="0.25"/>
    <row r="397664" x14ac:dyDescent="0.25"/>
    <row r="397665" x14ac:dyDescent="0.25"/>
    <row r="397666" x14ac:dyDescent="0.25"/>
    <row r="397667" x14ac:dyDescent="0.25"/>
    <row r="397668" x14ac:dyDescent="0.25"/>
    <row r="397669" x14ac:dyDescent="0.25"/>
    <row r="397670" x14ac:dyDescent="0.25"/>
    <row r="397671" x14ac:dyDescent="0.25"/>
    <row r="397672" x14ac:dyDescent="0.25"/>
    <row r="397673" x14ac:dyDescent="0.25"/>
    <row r="397674" x14ac:dyDescent="0.25"/>
    <row r="397675" x14ac:dyDescent="0.25"/>
    <row r="397676" x14ac:dyDescent="0.25"/>
    <row r="397677" x14ac:dyDescent="0.25"/>
    <row r="397678" x14ac:dyDescent="0.25"/>
    <row r="397679" x14ac:dyDescent="0.25"/>
    <row r="397680" x14ac:dyDescent="0.25"/>
    <row r="397681" x14ac:dyDescent="0.25"/>
    <row r="397682" x14ac:dyDescent="0.25"/>
    <row r="397683" x14ac:dyDescent="0.25"/>
    <row r="397684" x14ac:dyDescent="0.25"/>
    <row r="397685" x14ac:dyDescent="0.25"/>
    <row r="397686" x14ac:dyDescent="0.25"/>
    <row r="397687" x14ac:dyDescent="0.25"/>
    <row r="397688" x14ac:dyDescent="0.25"/>
    <row r="397689" x14ac:dyDescent="0.25"/>
    <row r="397690" x14ac:dyDescent="0.25"/>
    <row r="397691" x14ac:dyDescent="0.25"/>
    <row r="397692" x14ac:dyDescent="0.25"/>
    <row r="397693" x14ac:dyDescent="0.25"/>
    <row r="397694" x14ac:dyDescent="0.25"/>
    <row r="397695" x14ac:dyDescent="0.25"/>
    <row r="397696" x14ac:dyDescent="0.25"/>
    <row r="397697" x14ac:dyDescent="0.25"/>
    <row r="397698" x14ac:dyDescent="0.25"/>
    <row r="397699" x14ac:dyDescent="0.25"/>
    <row r="397700" x14ac:dyDescent="0.25"/>
    <row r="397701" x14ac:dyDescent="0.25"/>
    <row r="397702" x14ac:dyDescent="0.25"/>
    <row r="397703" x14ac:dyDescent="0.25"/>
    <row r="397704" x14ac:dyDescent="0.25"/>
    <row r="397705" x14ac:dyDescent="0.25"/>
    <row r="397706" x14ac:dyDescent="0.25"/>
    <row r="397707" x14ac:dyDescent="0.25"/>
    <row r="397708" x14ac:dyDescent="0.25"/>
    <row r="397709" x14ac:dyDescent="0.25"/>
    <row r="397710" x14ac:dyDescent="0.25"/>
    <row r="397711" x14ac:dyDescent="0.25"/>
    <row r="397712" x14ac:dyDescent="0.25"/>
    <row r="397713" x14ac:dyDescent="0.25"/>
    <row r="397714" x14ac:dyDescent="0.25"/>
    <row r="397715" x14ac:dyDescent="0.25"/>
    <row r="397716" x14ac:dyDescent="0.25"/>
    <row r="397717" x14ac:dyDescent="0.25"/>
    <row r="397718" x14ac:dyDescent="0.25"/>
    <row r="397719" x14ac:dyDescent="0.25"/>
    <row r="397720" x14ac:dyDescent="0.25"/>
    <row r="397721" x14ac:dyDescent="0.25"/>
    <row r="397722" x14ac:dyDescent="0.25"/>
    <row r="397723" x14ac:dyDescent="0.25"/>
    <row r="397724" x14ac:dyDescent="0.25"/>
    <row r="397725" x14ac:dyDescent="0.25"/>
    <row r="397726" x14ac:dyDescent="0.25"/>
    <row r="397727" x14ac:dyDescent="0.25"/>
    <row r="397728" x14ac:dyDescent="0.25"/>
    <row r="397729" x14ac:dyDescent="0.25"/>
    <row r="397730" x14ac:dyDescent="0.25"/>
    <row r="397731" x14ac:dyDescent="0.25"/>
    <row r="397732" x14ac:dyDescent="0.25"/>
    <row r="397733" x14ac:dyDescent="0.25"/>
    <row r="397734" x14ac:dyDescent="0.25"/>
    <row r="397735" x14ac:dyDescent="0.25"/>
    <row r="397736" x14ac:dyDescent="0.25"/>
    <row r="397737" x14ac:dyDescent="0.25"/>
    <row r="397738" x14ac:dyDescent="0.25"/>
    <row r="397739" x14ac:dyDescent="0.25"/>
    <row r="397740" x14ac:dyDescent="0.25"/>
    <row r="397741" x14ac:dyDescent="0.25"/>
    <row r="397742" x14ac:dyDescent="0.25"/>
    <row r="397743" x14ac:dyDescent="0.25"/>
    <row r="397744" x14ac:dyDescent="0.25"/>
    <row r="397745" x14ac:dyDescent="0.25"/>
    <row r="397746" x14ac:dyDescent="0.25"/>
    <row r="397747" x14ac:dyDescent="0.25"/>
    <row r="397748" x14ac:dyDescent="0.25"/>
    <row r="397749" x14ac:dyDescent="0.25"/>
    <row r="397750" x14ac:dyDescent="0.25"/>
    <row r="397751" x14ac:dyDescent="0.25"/>
    <row r="397752" x14ac:dyDescent="0.25"/>
    <row r="397753" x14ac:dyDescent="0.25"/>
    <row r="397754" x14ac:dyDescent="0.25"/>
    <row r="397755" x14ac:dyDescent="0.25"/>
    <row r="397756" x14ac:dyDescent="0.25"/>
    <row r="397757" x14ac:dyDescent="0.25"/>
    <row r="397758" x14ac:dyDescent="0.25"/>
    <row r="397759" x14ac:dyDescent="0.25"/>
    <row r="397760" x14ac:dyDescent="0.25"/>
    <row r="397761" x14ac:dyDescent="0.25"/>
    <row r="397762" x14ac:dyDescent="0.25"/>
    <row r="397763" x14ac:dyDescent="0.25"/>
    <row r="397764" x14ac:dyDescent="0.25"/>
    <row r="397765" x14ac:dyDescent="0.25"/>
    <row r="397766" x14ac:dyDescent="0.25"/>
    <row r="397767" x14ac:dyDescent="0.25"/>
    <row r="397768" x14ac:dyDescent="0.25"/>
    <row r="397769" x14ac:dyDescent="0.25"/>
    <row r="397770" x14ac:dyDescent="0.25"/>
    <row r="397771" x14ac:dyDescent="0.25"/>
    <row r="397772" x14ac:dyDescent="0.25"/>
    <row r="397773" x14ac:dyDescent="0.25"/>
    <row r="397774" x14ac:dyDescent="0.25"/>
    <row r="397775" x14ac:dyDescent="0.25"/>
    <row r="397776" x14ac:dyDescent="0.25"/>
    <row r="397777" x14ac:dyDescent="0.25"/>
    <row r="397778" x14ac:dyDescent="0.25"/>
    <row r="397779" x14ac:dyDescent="0.25"/>
    <row r="397780" x14ac:dyDescent="0.25"/>
    <row r="397781" x14ac:dyDescent="0.25"/>
    <row r="397782" x14ac:dyDescent="0.25"/>
    <row r="397783" x14ac:dyDescent="0.25"/>
    <row r="397784" x14ac:dyDescent="0.25"/>
    <row r="397785" x14ac:dyDescent="0.25"/>
    <row r="397786" x14ac:dyDescent="0.25"/>
    <row r="397787" x14ac:dyDescent="0.25"/>
    <row r="397788" x14ac:dyDescent="0.25"/>
    <row r="397789" x14ac:dyDescent="0.25"/>
    <row r="397790" x14ac:dyDescent="0.25"/>
    <row r="397791" x14ac:dyDescent="0.25"/>
    <row r="397792" x14ac:dyDescent="0.25"/>
    <row r="397793" x14ac:dyDescent="0.25"/>
    <row r="397794" x14ac:dyDescent="0.25"/>
    <row r="397795" x14ac:dyDescent="0.25"/>
    <row r="397796" x14ac:dyDescent="0.25"/>
    <row r="397797" x14ac:dyDescent="0.25"/>
    <row r="397798" x14ac:dyDescent="0.25"/>
    <row r="397799" x14ac:dyDescent="0.25"/>
    <row r="397800" x14ac:dyDescent="0.25"/>
    <row r="397801" x14ac:dyDescent="0.25"/>
    <row r="397802" x14ac:dyDescent="0.25"/>
    <row r="397803" x14ac:dyDescent="0.25"/>
    <row r="397804" x14ac:dyDescent="0.25"/>
    <row r="397805" x14ac:dyDescent="0.25"/>
    <row r="397806" x14ac:dyDescent="0.25"/>
    <row r="397807" x14ac:dyDescent="0.25"/>
    <row r="397808" x14ac:dyDescent="0.25"/>
    <row r="397809" x14ac:dyDescent="0.25"/>
    <row r="397810" x14ac:dyDescent="0.25"/>
    <row r="397811" x14ac:dyDescent="0.25"/>
    <row r="397812" x14ac:dyDescent="0.25"/>
    <row r="397813" x14ac:dyDescent="0.25"/>
    <row r="397814" x14ac:dyDescent="0.25"/>
    <row r="397815" x14ac:dyDescent="0.25"/>
    <row r="397816" x14ac:dyDescent="0.25"/>
    <row r="397817" x14ac:dyDescent="0.25"/>
    <row r="397818" x14ac:dyDescent="0.25"/>
    <row r="397819" x14ac:dyDescent="0.25"/>
    <row r="397820" x14ac:dyDescent="0.25"/>
    <row r="397821" x14ac:dyDescent="0.25"/>
    <row r="397822" x14ac:dyDescent="0.25"/>
    <row r="397823" x14ac:dyDescent="0.25"/>
    <row r="397824" x14ac:dyDescent="0.25"/>
    <row r="397825" x14ac:dyDescent="0.25"/>
    <row r="397826" x14ac:dyDescent="0.25"/>
    <row r="397827" x14ac:dyDescent="0.25"/>
    <row r="397828" x14ac:dyDescent="0.25"/>
    <row r="397829" x14ac:dyDescent="0.25"/>
    <row r="397830" x14ac:dyDescent="0.25"/>
    <row r="397831" x14ac:dyDescent="0.25"/>
    <row r="397832" x14ac:dyDescent="0.25"/>
    <row r="397833" x14ac:dyDescent="0.25"/>
    <row r="397834" x14ac:dyDescent="0.25"/>
    <row r="397835" x14ac:dyDescent="0.25"/>
    <row r="397836" x14ac:dyDescent="0.25"/>
    <row r="397837" x14ac:dyDescent="0.25"/>
    <row r="397838" x14ac:dyDescent="0.25"/>
    <row r="397839" x14ac:dyDescent="0.25"/>
    <row r="397840" x14ac:dyDescent="0.25"/>
    <row r="397841" x14ac:dyDescent="0.25"/>
    <row r="397842" x14ac:dyDescent="0.25"/>
    <row r="397843" x14ac:dyDescent="0.25"/>
    <row r="397844" x14ac:dyDescent="0.25"/>
    <row r="397845" x14ac:dyDescent="0.25"/>
    <row r="397846" x14ac:dyDescent="0.25"/>
    <row r="397847" x14ac:dyDescent="0.25"/>
    <row r="397848" x14ac:dyDescent="0.25"/>
    <row r="397849" x14ac:dyDescent="0.25"/>
    <row r="397850" x14ac:dyDescent="0.25"/>
    <row r="397851" x14ac:dyDescent="0.25"/>
    <row r="397852" x14ac:dyDescent="0.25"/>
    <row r="397853" x14ac:dyDescent="0.25"/>
    <row r="397854" x14ac:dyDescent="0.25"/>
    <row r="397855" x14ac:dyDescent="0.25"/>
    <row r="397856" x14ac:dyDescent="0.25"/>
    <row r="397857" x14ac:dyDescent="0.25"/>
    <row r="397858" x14ac:dyDescent="0.25"/>
    <row r="397859" x14ac:dyDescent="0.25"/>
    <row r="397860" x14ac:dyDescent="0.25"/>
    <row r="397861" x14ac:dyDescent="0.25"/>
    <row r="397862" x14ac:dyDescent="0.25"/>
    <row r="397863" x14ac:dyDescent="0.25"/>
    <row r="397864" x14ac:dyDescent="0.25"/>
    <row r="397865" x14ac:dyDescent="0.25"/>
    <row r="397866" x14ac:dyDescent="0.25"/>
    <row r="397867" x14ac:dyDescent="0.25"/>
    <row r="397868" x14ac:dyDescent="0.25"/>
    <row r="397869" x14ac:dyDescent="0.25"/>
    <row r="397870" x14ac:dyDescent="0.25"/>
    <row r="397871" x14ac:dyDescent="0.25"/>
    <row r="397872" x14ac:dyDescent="0.25"/>
    <row r="397873" x14ac:dyDescent="0.25"/>
    <row r="397874" x14ac:dyDescent="0.25"/>
    <row r="397875" x14ac:dyDescent="0.25"/>
    <row r="397876" x14ac:dyDescent="0.25"/>
    <row r="397877" x14ac:dyDescent="0.25"/>
    <row r="397878" x14ac:dyDescent="0.25"/>
    <row r="397879" x14ac:dyDescent="0.25"/>
    <row r="397880" x14ac:dyDescent="0.25"/>
    <row r="397881" x14ac:dyDescent="0.25"/>
    <row r="397882" x14ac:dyDescent="0.25"/>
    <row r="397883" x14ac:dyDescent="0.25"/>
    <row r="397884" x14ac:dyDescent="0.25"/>
    <row r="397885" x14ac:dyDescent="0.25"/>
    <row r="397886" x14ac:dyDescent="0.25"/>
    <row r="397887" x14ac:dyDescent="0.25"/>
    <row r="397888" x14ac:dyDescent="0.25"/>
    <row r="397889" x14ac:dyDescent="0.25"/>
    <row r="397890" x14ac:dyDescent="0.25"/>
    <row r="397891" x14ac:dyDescent="0.25"/>
    <row r="397892" x14ac:dyDescent="0.25"/>
    <row r="397893" x14ac:dyDescent="0.25"/>
    <row r="397894" x14ac:dyDescent="0.25"/>
    <row r="397895" x14ac:dyDescent="0.25"/>
    <row r="397896" x14ac:dyDescent="0.25"/>
    <row r="397897" x14ac:dyDescent="0.25"/>
    <row r="397898" x14ac:dyDescent="0.25"/>
    <row r="397899" x14ac:dyDescent="0.25"/>
    <row r="397900" x14ac:dyDescent="0.25"/>
    <row r="397901" x14ac:dyDescent="0.25"/>
    <row r="397902" x14ac:dyDescent="0.25"/>
    <row r="397903" x14ac:dyDescent="0.25"/>
    <row r="397904" x14ac:dyDescent="0.25"/>
    <row r="397905" x14ac:dyDescent="0.25"/>
    <row r="397906" x14ac:dyDescent="0.25"/>
    <row r="397907" x14ac:dyDescent="0.25"/>
    <row r="397908" x14ac:dyDescent="0.25"/>
    <row r="397909" x14ac:dyDescent="0.25"/>
    <row r="397910" x14ac:dyDescent="0.25"/>
    <row r="397911" x14ac:dyDescent="0.25"/>
    <row r="397912" x14ac:dyDescent="0.25"/>
    <row r="397913" x14ac:dyDescent="0.25"/>
    <row r="397914" x14ac:dyDescent="0.25"/>
    <row r="397915" x14ac:dyDescent="0.25"/>
    <row r="397916" x14ac:dyDescent="0.25"/>
    <row r="397917" x14ac:dyDescent="0.25"/>
    <row r="397918" x14ac:dyDescent="0.25"/>
    <row r="397919" x14ac:dyDescent="0.25"/>
    <row r="397920" x14ac:dyDescent="0.25"/>
    <row r="397921" x14ac:dyDescent="0.25"/>
    <row r="397922" x14ac:dyDescent="0.25"/>
    <row r="397923" x14ac:dyDescent="0.25"/>
    <row r="397924" x14ac:dyDescent="0.25"/>
    <row r="397925" x14ac:dyDescent="0.25"/>
    <row r="397926" x14ac:dyDescent="0.25"/>
    <row r="397927" x14ac:dyDescent="0.25"/>
    <row r="397928" x14ac:dyDescent="0.25"/>
    <row r="397929" x14ac:dyDescent="0.25"/>
    <row r="397930" x14ac:dyDescent="0.25"/>
    <row r="397931" x14ac:dyDescent="0.25"/>
    <row r="397932" x14ac:dyDescent="0.25"/>
    <row r="397933" x14ac:dyDescent="0.25"/>
    <row r="397934" x14ac:dyDescent="0.25"/>
    <row r="397935" x14ac:dyDescent="0.25"/>
    <row r="397936" x14ac:dyDescent="0.25"/>
    <row r="397937" x14ac:dyDescent="0.25"/>
    <row r="397938" x14ac:dyDescent="0.25"/>
    <row r="397939" x14ac:dyDescent="0.25"/>
    <row r="397940" x14ac:dyDescent="0.25"/>
    <row r="397941" x14ac:dyDescent="0.25"/>
    <row r="397942" x14ac:dyDescent="0.25"/>
    <row r="397943" x14ac:dyDescent="0.25"/>
    <row r="397944" x14ac:dyDescent="0.25"/>
    <row r="397945" x14ac:dyDescent="0.25"/>
    <row r="397946" x14ac:dyDescent="0.25"/>
    <row r="397947" x14ac:dyDescent="0.25"/>
    <row r="397948" x14ac:dyDescent="0.25"/>
    <row r="397949" x14ac:dyDescent="0.25"/>
    <row r="397950" x14ac:dyDescent="0.25"/>
    <row r="397951" x14ac:dyDescent="0.25"/>
    <row r="397952" x14ac:dyDescent="0.25"/>
    <row r="397953" x14ac:dyDescent="0.25"/>
    <row r="397954" x14ac:dyDescent="0.25"/>
    <row r="397955" x14ac:dyDescent="0.25"/>
    <row r="397956" x14ac:dyDescent="0.25"/>
    <row r="397957" x14ac:dyDescent="0.25"/>
    <row r="397958" x14ac:dyDescent="0.25"/>
    <row r="397959" x14ac:dyDescent="0.25"/>
    <row r="397960" x14ac:dyDescent="0.25"/>
    <row r="397961" x14ac:dyDescent="0.25"/>
    <row r="397962" x14ac:dyDescent="0.25"/>
    <row r="397963" x14ac:dyDescent="0.25"/>
    <row r="397964" x14ac:dyDescent="0.25"/>
    <row r="397965" x14ac:dyDescent="0.25"/>
    <row r="397966" x14ac:dyDescent="0.25"/>
    <row r="397967" x14ac:dyDescent="0.25"/>
    <row r="397968" x14ac:dyDescent="0.25"/>
    <row r="397969" x14ac:dyDescent="0.25"/>
    <row r="397970" x14ac:dyDescent="0.25"/>
    <row r="397971" x14ac:dyDescent="0.25"/>
    <row r="397972" x14ac:dyDescent="0.25"/>
    <row r="397973" x14ac:dyDescent="0.25"/>
    <row r="397974" x14ac:dyDescent="0.25"/>
    <row r="397975" x14ac:dyDescent="0.25"/>
    <row r="397976" x14ac:dyDescent="0.25"/>
    <row r="397977" x14ac:dyDescent="0.25"/>
    <row r="397978" x14ac:dyDescent="0.25"/>
    <row r="397979" x14ac:dyDescent="0.25"/>
    <row r="397980" x14ac:dyDescent="0.25"/>
    <row r="397981" x14ac:dyDescent="0.25"/>
    <row r="397982" x14ac:dyDescent="0.25"/>
    <row r="397983" x14ac:dyDescent="0.25"/>
    <row r="397984" x14ac:dyDescent="0.25"/>
    <row r="397985" x14ac:dyDescent="0.25"/>
    <row r="397986" x14ac:dyDescent="0.25"/>
    <row r="397987" x14ac:dyDescent="0.25"/>
    <row r="397988" x14ac:dyDescent="0.25"/>
    <row r="397989" x14ac:dyDescent="0.25"/>
    <row r="397990" x14ac:dyDescent="0.25"/>
    <row r="397991" x14ac:dyDescent="0.25"/>
    <row r="397992" x14ac:dyDescent="0.25"/>
    <row r="397993" x14ac:dyDescent="0.25"/>
    <row r="397994" x14ac:dyDescent="0.25"/>
    <row r="397995" x14ac:dyDescent="0.25"/>
    <row r="397996" x14ac:dyDescent="0.25"/>
    <row r="397997" x14ac:dyDescent="0.25"/>
    <row r="397998" x14ac:dyDescent="0.25"/>
    <row r="397999" x14ac:dyDescent="0.25"/>
    <row r="398000" x14ac:dyDescent="0.25"/>
    <row r="398001" x14ac:dyDescent="0.25"/>
    <row r="398002" x14ac:dyDescent="0.25"/>
    <row r="398003" x14ac:dyDescent="0.25"/>
    <row r="398004" x14ac:dyDescent="0.25"/>
    <row r="398005" x14ac:dyDescent="0.25"/>
    <row r="398006" x14ac:dyDescent="0.25"/>
    <row r="398007" x14ac:dyDescent="0.25"/>
    <row r="398008" x14ac:dyDescent="0.25"/>
    <row r="398009" x14ac:dyDescent="0.25"/>
    <row r="398010" x14ac:dyDescent="0.25"/>
    <row r="398011" x14ac:dyDescent="0.25"/>
    <row r="398012" x14ac:dyDescent="0.25"/>
    <row r="398013" x14ac:dyDescent="0.25"/>
    <row r="398014" x14ac:dyDescent="0.25"/>
    <row r="398015" x14ac:dyDescent="0.25"/>
    <row r="398016" x14ac:dyDescent="0.25"/>
    <row r="398017" x14ac:dyDescent="0.25"/>
    <row r="398018" x14ac:dyDescent="0.25"/>
    <row r="398019" x14ac:dyDescent="0.25"/>
    <row r="398020" x14ac:dyDescent="0.25"/>
    <row r="398021" x14ac:dyDescent="0.25"/>
    <row r="398022" x14ac:dyDescent="0.25"/>
    <row r="398023" x14ac:dyDescent="0.25"/>
    <row r="398024" x14ac:dyDescent="0.25"/>
    <row r="398025" x14ac:dyDescent="0.25"/>
    <row r="398026" x14ac:dyDescent="0.25"/>
    <row r="398027" x14ac:dyDescent="0.25"/>
    <row r="398028" x14ac:dyDescent="0.25"/>
    <row r="398029" x14ac:dyDescent="0.25"/>
    <row r="398030" x14ac:dyDescent="0.25"/>
    <row r="398031" x14ac:dyDescent="0.25"/>
    <row r="398032" x14ac:dyDescent="0.25"/>
    <row r="398033" x14ac:dyDescent="0.25"/>
    <row r="398034" x14ac:dyDescent="0.25"/>
    <row r="398035" x14ac:dyDescent="0.25"/>
    <row r="398036" x14ac:dyDescent="0.25"/>
    <row r="398037" x14ac:dyDescent="0.25"/>
    <row r="398038" x14ac:dyDescent="0.25"/>
    <row r="398039" x14ac:dyDescent="0.25"/>
    <row r="398040" x14ac:dyDescent="0.25"/>
    <row r="398041" x14ac:dyDescent="0.25"/>
    <row r="398042" x14ac:dyDescent="0.25"/>
    <row r="398043" x14ac:dyDescent="0.25"/>
    <row r="398044" x14ac:dyDescent="0.25"/>
    <row r="398045" x14ac:dyDescent="0.25"/>
    <row r="398046" x14ac:dyDescent="0.25"/>
    <row r="398047" x14ac:dyDescent="0.25"/>
    <row r="398048" x14ac:dyDescent="0.25"/>
    <row r="398049" x14ac:dyDescent="0.25"/>
    <row r="398050" x14ac:dyDescent="0.25"/>
    <row r="398051" x14ac:dyDescent="0.25"/>
    <row r="398052" x14ac:dyDescent="0.25"/>
    <row r="398053" x14ac:dyDescent="0.25"/>
    <row r="398054" x14ac:dyDescent="0.25"/>
    <row r="398055" x14ac:dyDescent="0.25"/>
    <row r="398056" x14ac:dyDescent="0.25"/>
    <row r="398057" x14ac:dyDescent="0.25"/>
    <row r="398058" x14ac:dyDescent="0.25"/>
    <row r="398059" x14ac:dyDescent="0.25"/>
    <row r="398060" x14ac:dyDescent="0.25"/>
    <row r="398061" x14ac:dyDescent="0.25"/>
    <row r="398062" x14ac:dyDescent="0.25"/>
    <row r="398063" x14ac:dyDescent="0.25"/>
    <row r="398064" x14ac:dyDescent="0.25"/>
    <row r="398065" x14ac:dyDescent="0.25"/>
    <row r="398066" x14ac:dyDescent="0.25"/>
    <row r="398067" x14ac:dyDescent="0.25"/>
    <row r="398068" x14ac:dyDescent="0.25"/>
    <row r="398069" x14ac:dyDescent="0.25"/>
    <row r="398070" x14ac:dyDescent="0.25"/>
    <row r="398071" x14ac:dyDescent="0.25"/>
    <row r="398072" x14ac:dyDescent="0.25"/>
    <row r="398073" x14ac:dyDescent="0.25"/>
    <row r="398074" x14ac:dyDescent="0.25"/>
    <row r="398075" x14ac:dyDescent="0.25"/>
    <row r="398076" x14ac:dyDescent="0.25"/>
    <row r="398077" x14ac:dyDescent="0.25"/>
    <row r="398078" x14ac:dyDescent="0.25"/>
    <row r="398079" x14ac:dyDescent="0.25"/>
    <row r="398080" x14ac:dyDescent="0.25"/>
    <row r="398081" x14ac:dyDescent="0.25"/>
    <row r="398082" x14ac:dyDescent="0.25"/>
    <row r="398083" x14ac:dyDescent="0.25"/>
    <row r="398084" x14ac:dyDescent="0.25"/>
    <row r="398085" x14ac:dyDescent="0.25"/>
    <row r="398086" x14ac:dyDescent="0.25"/>
    <row r="398087" x14ac:dyDescent="0.25"/>
    <row r="398088" x14ac:dyDescent="0.25"/>
    <row r="398089" x14ac:dyDescent="0.25"/>
    <row r="398090" x14ac:dyDescent="0.25"/>
    <row r="398091" x14ac:dyDescent="0.25"/>
    <row r="398092" x14ac:dyDescent="0.25"/>
    <row r="398093" x14ac:dyDescent="0.25"/>
    <row r="398094" x14ac:dyDescent="0.25"/>
    <row r="398095" x14ac:dyDescent="0.25"/>
    <row r="398096" x14ac:dyDescent="0.25"/>
    <row r="398097" x14ac:dyDescent="0.25"/>
    <row r="398098" x14ac:dyDescent="0.25"/>
    <row r="398099" x14ac:dyDescent="0.25"/>
    <row r="398100" x14ac:dyDescent="0.25"/>
    <row r="398101" x14ac:dyDescent="0.25"/>
    <row r="398102" x14ac:dyDescent="0.25"/>
    <row r="398103" x14ac:dyDescent="0.25"/>
    <row r="398104" x14ac:dyDescent="0.25"/>
    <row r="398105" x14ac:dyDescent="0.25"/>
    <row r="398106" x14ac:dyDescent="0.25"/>
    <row r="398107" x14ac:dyDescent="0.25"/>
    <row r="398108" x14ac:dyDescent="0.25"/>
    <row r="398109" x14ac:dyDescent="0.25"/>
    <row r="398110" x14ac:dyDescent="0.25"/>
    <row r="398111" x14ac:dyDescent="0.25"/>
    <row r="398112" x14ac:dyDescent="0.25"/>
    <row r="398113" x14ac:dyDescent="0.25"/>
    <row r="398114" x14ac:dyDescent="0.25"/>
    <row r="398115" x14ac:dyDescent="0.25"/>
    <row r="398116" x14ac:dyDescent="0.25"/>
    <row r="398117" x14ac:dyDescent="0.25"/>
    <row r="398118" x14ac:dyDescent="0.25"/>
    <row r="398119" x14ac:dyDescent="0.25"/>
    <row r="398120" x14ac:dyDescent="0.25"/>
    <row r="398121" x14ac:dyDescent="0.25"/>
    <row r="398122" x14ac:dyDescent="0.25"/>
    <row r="398123" x14ac:dyDescent="0.25"/>
    <row r="398124" x14ac:dyDescent="0.25"/>
    <row r="398125" x14ac:dyDescent="0.25"/>
    <row r="398126" x14ac:dyDescent="0.25"/>
    <row r="398127" x14ac:dyDescent="0.25"/>
    <row r="398128" x14ac:dyDescent="0.25"/>
    <row r="398129" x14ac:dyDescent="0.25"/>
    <row r="398130" x14ac:dyDescent="0.25"/>
    <row r="398131" x14ac:dyDescent="0.25"/>
    <row r="398132" x14ac:dyDescent="0.25"/>
    <row r="398133" x14ac:dyDescent="0.25"/>
    <row r="398134" x14ac:dyDescent="0.25"/>
    <row r="398135" x14ac:dyDescent="0.25"/>
    <row r="398136" x14ac:dyDescent="0.25"/>
    <row r="398137" x14ac:dyDescent="0.25"/>
    <row r="398138" x14ac:dyDescent="0.25"/>
    <row r="398139" x14ac:dyDescent="0.25"/>
    <row r="398140" x14ac:dyDescent="0.25"/>
    <row r="398141" x14ac:dyDescent="0.25"/>
    <row r="398142" x14ac:dyDescent="0.25"/>
    <row r="398143" x14ac:dyDescent="0.25"/>
    <row r="398144" x14ac:dyDescent="0.25"/>
    <row r="398145" x14ac:dyDescent="0.25"/>
    <row r="398146" x14ac:dyDescent="0.25"/>
    <row r="398147" x14ac:dyDescent="0.25"/>
    <row r="398148" x14ac:dyDescent="0.25"/>
    <row r="398149" x14ac:dyDescent="0.25"/>
    <row r="398150" x14ac:dyDescent="0.25"/>
    <row r="398151" x14ac:dyDescent="0.25"/>
    <row r="398152" x14ac:dyDescent="0.25"/>
    <row r="398153" x14ac:dyDescent="0.25"/>
    <row r="398154" x14ac:dyDescent="0.25"/>
    <row r="398155" x14ac:dyDescent="0.25"/>
    <row r="398156" x14ac:dyDescent="0.25"/>
    <row r="398157" x14ac:dyDescent="0.25"/>
    <row r="398158" x14ac:dyDescent="0.25"/>
    <row r="398159" x14ac:dyDescent="0.25"/>
    <row r="398160" x14ac:dyDescent="0.25"/>
    <row r="398161" x14ac:dyDescent="0.25"/>
    <row r="398162" x14ac:dyDescent="0.25"/>
    <row r="398163" x14ac:dyDescent="0.25"/>
    <row r="398164" x14ac:dyDescent="0.25"/>
    <row r="398165" x14ac:dyDescent="0.25"/>
    <row r="398166" x14ac:dyDescent="0.25"/>
    <row r="398167" x14ac:dyDescent="0.25"/>
    <row r="398168" x14ac:dyDescent="0.25"/>
    <row r="398169" x14ac:dyDescent="0.25"/>
    <row r="398170" x14ac:dyDescent="0.25"/>
    <row r="398171" x14ac:dyDescent="0.25"/>
    <row r="398172" x14ac:dyDescent="0.25"/>
    <row r="398173" x14ac:dyDescent="0.25"/>
    <row r="398174" x14ac:dyDescent="0.25"/>
    <row r="398175" x14ac:dyDescent="0.25"/>
    <row r="398176" x14ac:dyDescent="0.25"/>
    <row r="398177" x14ac:dyDescent="0.25"/>
    <row r="398178" x14ac:dyDescent="0.25"/>
    <row r="398179" x14ac:dyDescent="0.25"/>
    <row r="398180" x14ac:dyDescent="0.25"/>
    <row r="398181" x14ac:dyDescent="0.25"/>
    <row r="398182" x14ac:dyDescent="0.25"/>
    <row r="398183" x14ac:dyDescent="0.25"/>
    <row r="398184" x14ac:dyDescent="0.25"/>
    <row r="398185" x14ac:dyDescent="0.25"/>
    <row r="398186" x14ac:dyDescent="0.25"/>
    <row r="398187" x14ac:dyDescent="0.25"/>
    <row r="398188" x14ac:dyDescent="0.25"/>
    <row r="398189" x14ac:dyDescent="0.25"/>
    <row r="398190" x14ac:dyDescent="0.25"/>
    <row r="398191" x14ac:dyDescent="0.25"/>
    <row r="398192" x14ac:dyDescent="0.25"/>
    <row r="398193" x14ac:dyDescent="0.25"/>
    <row r="398194" x14ac:dyDescent="0.25"/>
    <row r="398195" x14ac:dyDescent="0.25"/>
    <row r="398196" x14ac:dyDescent="0.25"/>
    <row r="398197" x14ac:dyDescent="0.25"/>
    <row r="398198" x14ac:dyDescent="0.25"/>
    <row r="398199" x14ac:dyDescent="0.25"/>
    <row r="398200" x14ac:dyDescent="0.25"/>
    <row r="398201" x14ac:dyDescent="0.25"/>
    <row r="398202" x14ac:dyDescent="0.25"/>
    <row r="398203" x14ac:dyDescent="0.25"/>
    <row r="398204" x14ac:dyDescent="0.25"/>
    <row r="398205" x14ac:dyDescent="0.25"/>
    <row r="398206" x14ac:dyDescent="0.25"/>
    <row r="398207" x14ac:dyDescent="0.25"/>
    <row r="398208" x14ac:dyDescent="0.25"/>
    <row r="398209" x14ac:dyDescent="0.25"/>
    <row r="398210" x14ac:dyDescent="0.25"/>
    <row r="398211" x14ac:dyDescent="0.25"/>
    <row r="398212" x14ac:dyDescent="0.25"/>
    <row r="398213" x14ac:dyDescent="0.25"/>
    <row r="398214" x14ac:dyDescent="0.25"/>
    <row r="398215" x14ac:dyDescent="0.25"/>
    <row r="398216" x14ac:dyDescent="0.25"/>
    <row r="398217" x14ac:dyDescent="0.25"/>
    <row r="398218" x14ac:dyDescent="0.25"/>
    <row r="398219" x14ac:dyDescent="0.25"/>
    <row r="398220" x14ac:dyDescent="0.25"/>
    <row r="398221" x14ac:dyDescent="0.25"/>
    <row r="398222" x14ac:dyDescent="0.25"/>
    <row r="398223" x14ac:dyDescent="0.25"/>
    <row r="398224" x14ac:dyDescent="0.25"/>
    <row r="398225" x14ac:dyDescent="0.25"/>
    <row r="398226" x14ac:dyDescent="0.25"/>
    <row r="398227" x14ac:dyDescent="0.25"/>
    <row r="398228" x14ac:dyDescent="0.25"/>
    <row r="398229" x14ac:dyDescent="0.25"/>
    <row r="398230" x14ac:dyDescent="0.25"/>
    <row r="398231" x14ac:dyDescent="0.25"/>
    <row r="398232" x14ac:dyDescent="0.25"/>
    <row r="398233" x14ac:dyDescent="0.25"/>
    <row r="398234" x14ac:dyDescent="0.25"/>
    <row r="398235" x14ac:dyDescent="0.25"/>
    <row r="398236" x14ac:dyDescent="0.25"/>
    <row r="398237" x14ac:dyDescent="0.25"/>
    <row r="398238" x14ac:dyDescent="0.25"/>
    <row r="398239" x14ac:dyDescent="0.25"/>
    <row r="398240" x14ac:dyDescent="0.25"/>
    <row r="398241" x14ac:dyDescent="0.25"/>
    <row r="398242" x14ac:dyDescent="0.25"/>
    <row r="398243" x14ac:dyDescent="0.25"/>
    <row r="398244" x14ac:dyDescent="0.25"/>
    <row r="398245" x14ac:dyDescent="0.25"/>
    <row r="398246" x14ac:dyDescent="0.25"/>
    <row r="398247" x14ac:dyDescent="0.25"/>
    <row r="398248" x14ac:dyDescent="0.25"/>
    <row r="398249" x14ac:dyDescent="0.25"/>
    <row r="398250" x14ac:dyDescent="0.25"/>
    <row r="398251" x14ac:dyDescent="0.25"/>
    <row r="398252" x14ac:dyDescent="0.25"/>
    <row r="398253" x14ac:dyDescent="0.25"/>
    <row r="398254" x14ac:dyDescent="0.25"/>
    <row r="398255" x14ac:dyDescent="0.25"/>
    <row r="398256" x14ac:dyDescent="0.25"/>
    <row r="398257" x14ac:dyDescent="0.25"/>
    <row r="398258" x14ac:dyDescent="0.25"/>
    <row r="398259" x14ac:dyDescent="0.25"/>
    <row r="398260" x14ac:dyDescent="0.25"/>
    <row r="398261" x14ac:dyDescent="0.25"/>
    <row r="398262" x14ac:dyDescent="0.25"/>
    <row r="398263" x14ac:dyDescent="0.25"/>
    <row r="398264" x14ac:dyDescent="0.25"/>
    <row r="398265" x14ac:dyDescent="0.25"/>
    <row r="398266" x14ac:dyDescent="0.25"/>
    <row r="398267" x14ac:dyDescent="0.25"/>
    <row r="398268" x14ac:dyDescent="0.25"/>
    <row r="398269" x14ac:dyDescent="0.25"/>
    <row r="398270" x14ac:dyDescent="0.25"/>
    <row r="398271" x14ac:dyDescent="0.25"/>
    <row r="398272" x14ac:dyDescent="0.25"/>
    <row r="398273" x14ac:dyDescent="0.25"/>
    <row r="398274" x14ac:dyDescent="0.25"/>
    <row r="398275" x14ac:dyDescent="0.25"/>
    <row r="398276" x14ac:dyDescent="0.25"/>
    <row r="398277" x14ac:dyDescent="0.25"/>
    <row r="398278" x14ac:dyDescent="0.25"/>
    <row r="398279" x14ac:dyDescent="0.25"/>
    <row r="398280" x14ac:dyDescent="0.25"/>
    <row r="398281" x14ac:dyDescent="0.25"/>
    <row r="398282" x14ac:dyDescent="0.25"/>
    <row r="398283" x14ac:dyDescent="0.25"/>
    <row r="398284" x14ac:dyDescent="0.25"/>
    <row r="398285" x14ac:dyDescent="0.25"/>
    <row r="398286" x14ac:dyDescent="0.25"/>
    <row r="398287" x14ac:dyDescent="0.25"/>
    <row r="398288" x14ac:dyDescent="0.25"/>
    <row r="398289" x14ac:dyDescent="0.25"/>
    <row r="398290" x14ac:dyDescent="0.25"/>
    <row r="398291" x14ac:dyDescent="0.25"/>
    <row r="398292" x14ac:dyDescent="0.25"/>
    <row r="398293" x14ac:dyDescent="0.25"/>
    <row r="398294" x14ac:dyDescent="0.25"/>
    <row r="398295" x14ac:dyDescent="0.25"/>
    <row r="398296" x14ac:dyDescent="0.25"/>
    <row r="398297" x14ac:dyDescent="0.25"/>
    <row r="398298" x14ac:dyDescent="0.25"/>
    <row r="398299" x14ac:dyDescent="0.25"/>
    <row r="398300" x14ac:dyDescent="0.25"/>
    <row r="398301" x14ac:dyDescent="0.25"/>
    <row r="398302" x14ac:dyDescent="0.25"/>
    <row r="398303" x14ac:dyDescent="0.25"/>
    <row r="398304" x14ac:dyDescent="0.25"/>
    <row r="398305" x14ac:dyDescent="0.25"/>
    <row r="398306" x14ac:dyDescent="0.25"/>
    <row r="398307" x14ac:dyDescent="0.25"/>
    <row r="398308" x14ac:dyDescent="0.25"/>
    <row r="398309" x14ac:dyDescent="0.25"/>
    <row r="398310" x14ac:dyDescent="0.25"/>
    <row r="398311" x14ac:dyDescent="0.25"/>
    <row r="398312" x14ac:dyDescent="0.25"/>
    <row r="398313" x14ac:dyDescent="0.25"/>
    <row r="398314" x14ac:dyDescent="0.25"/>
    <row r="398315" x14ac:dyDescent="0.25"/>
    <row r="398316" x14ac:dyDescent="0.25"/>
    <row r="398317" x14ac:dyDescent="0.25"/>
    <row r="398318" x14ac:dyDescent="0.25"/>
    <row r="398319" x14ac:dyDescent="0.25"/>
    <row r="398320" x14ac:dyDescent="0.25"/>
    <row r="398321" x14ac:dyDescent="0.25"/>
    <row r="398322" x14ac:dyDescent="0.25"/>
    <row r="398323" x14ac:dyDescent="0.25"/>
    <row r="398324" x14ac:dyDescent="0.25"/>
    <row r="398325" x14ac:dyDescent="0.25"/>
    <row r="398326" x14ac:dyDescent="0.25"/>
    <row r="398327" x14ac:dyDescent="0.25"/>
    <row r="398328" x14ac:dyDescent="0.25"/>
    <row r="398329" x14ac:dyDescent="0.25"/>
    <row r="398330" x14ac:dyDescent="0.25"/>
    <row r="398331" x14ac:dyDescent="0.25"/>
    <row r="398332" x14ac:dyDescent="0.25"/>
    <row r="398333" x14ac:dyDescent="0.25"/>
    <row r="398334" x14ac:dyDescent="0.25"/>
    <row r="398335" x14ac:dyDescent="0.25"/>
    <row r="398336" x14ac:dyDescent="0.25"/>
    <row r="398337" x14ac:dyDescent="0.25"/>
    <row r="398338" x14ac:dyDescent="0.25"/>
    <row r="398339" x14ac:dyDescent="0.25"/>
    <row r="398340" x14ac:dyDescent="0.25"/>
    <row r="398341" x14ac:dyDescent="0.25"/>
    <row r="398342" x14ac:dyDescent="0.25"/>
    <row r="398343" x14ac:dyDescent="0.25"/>
    <row r="398344" x14ac:dyDescent="0.25"/>
    <row r="398345" x14ac:dyDescent="0.25"/>
    <row r="398346" x14ac:dyDescent="0.25"/>
    <row r="398347" x14ac:dyDescent="0.25"/>
    <row r="398348" x14ac:dyDescent="0.25"/>
    <row r="398349" x14ac:dyDescent="0.25"/>
    <row r="398350" x14ac:dyDescent="0.25"/>
    <row r="398351" x14ac:dyDescent="0.25"/>
    <row r="398352" x14ac:dyDescent="0.25"/>
    <row r="398353" x14ac:dyDescent="0.25"/>
    <row r="398354" x14ac:dyDescent="0.25"/>
    <row r="398355" x14ac:dyDescent="0.25"/>
    <row r="398356" x14ac:dyDescent="0.25"/>
    <row r="398357" x14ac:dyDescent="0.25"/>
    <row r="398358" x14ac:dyDescent="0.25"/>
    <row r="398359" x14ac:dyDescent="0.25"/>
    <row r="398360" x14ac:dyDescent="0.25"/>
    <row r="398361" x14ac:dyDescent="0.25"/>
    <row r="398362" x14ac:dyDescent="0.25"/>
    <row r="398363" x14ac:dyDescent="0.25"/>
    <row r="398364" x14ac:dyDescent="0.25"/>
    <row r="398365" x14ac:dyDescent="0.25"/>
    <row r="398366" x14ac:dyDescent="0.25"/>
    <row r="398367" x14ac:dyDescent="0.25"/>
    <row r="398368" x14ac:dyDescent="0.25"/>
    <row r="398369" x14ac:dyDescent="0.25"/>
    <row r="398370" x14ac:dyDescent="0.25"/>
    <row r="398371" x14ac:dyDescent="0.25"/>
    <row r="398372" x14ac:dyDescent="0.25"/>
    <row r="398373" x14ac:dyDescent="0.25"/>
    <row r="398374" x14ac:dyDescent="0.25"/>
    <row r="398375" x14ac:dyDescent="0.25"/>
    <row r="398376" x14ac:dyDescent="0.25"/>
    <row r="398377" x14ac:dyDescent="0.25"/>
    <row r="398378" x14ac:dyDescent="0.25"/>
    <row r="398379" x14ac:dyDescent="0.25"/>
    <row r="398380" x14ac:dyDescent="0.25"/>
    <row r="398381" x14ac:dyDescent="0.25"/>
    <row r="398382" x14ac:dyDescent="0.25"/>
    <row r="398383" x14ac:dyDescent="0.25"/>
    <row r="398384" x14ac:dyDescent="0.25"/>
    <row r="398385" x14ac:dyDescent="0.25"/>
    <row r="398386" x14ac:dyDescent="0.25"/>
    <row r="398387" x14ac:dyDescent="0.25"/>
    <row r="398388" x14ac:dyDescent="0.25"/>
    <row r="398389" x14ac:dyDescent="0.25"/>
    <row r="398390" x14ac:dyDescent="0.25"/>
    <row r="398391" x14ac:dyDescent="0.25"/>
    <row r="398392" x14ac:dyDescent="0.25"/>
    <row r="398393" x14ac:dyDescent="0.25"/>
    <row r="398394" x14ac:dyDescent="0.25"/>
    <row r="398395" x14ac:dyDescent="0.25"/>
    <row r="398396" x14ac:dyDescent="0.25"/>
    <row r="398397" x14ac:dyDescent="0.25"/>
    <row r="398398" x14ac:dyDescent="0.25"/>
    <row r="398399" x14ac:dyDescent="0.25"/>
    <row r="398400" x14ac:dyDescent="0.25"/>
    <row r="398401" x14ac:dyDescent="0.25"/>
    <row r="398402" x14ac:dyDescent="0.25"/>
    <row r="398403" x14ac:dyDescent="0.25"/>
    <row r="398404" x14ac:dyDescent="0.25"/>
    <row r="398405" x14ac:dyDescent="0.25"/>
    <row r="398406" x14ac:dyDescent="0.25"/>
    <row r="398407" x14ac:dyDescent="0.25"/>
    <row r="398408" x14ac:dyDescent="0.25"/>
    <row r="398409" x14ac:dyDescent="0.25"/>
    <row r="398410" x14ac:dyDescent="0.25"/>
    <row r="398411" x14ac:dyDescent="0.25"/>
    <row r="398412" x14ac:dyDescent="0.25"/>
    <row r="398413" x14ac:dyDescent="0.25"/>
    <row r="398414" x14ac:dyDescent="0.25"/>
    <row r="398415" x14ac:dyDescent="0.25"/>
    <row r="398416" x14ac:dyDescent="0.25"/>
    <row r="398417" x14ac:dyDescent="0.25"/>
    <row r="398418" x14ac:dyDescent="0.25"/>
    <row r="398419" x14ac:dyDescent="0.25"/>
    <row r="398420" x14ac:dyDescent="0.25"/>
    <row r="398421" x14ac:dyDescent="0.25"/>
    <row r="398422" x14ac:dyDescent="0.25"/>
    <row r="398423" x14ac:dyDescent="0.25"/>
    <row r="398424" x14ac:dyDescent="0.25"/>
    <row r="398425" x14ac:dyDescent="0.25"/>
    <row r="398426" x14ac:dyDescent="0.25"/>
    <row r="398427" x14ac:dyDescent="0.25"/>
    <row r="398428" x14ac:dyDescent="0.25"/>
    <row r="398429" x14ac:dyDescent="0.25"/>
    <row r="398430" x14ac:dyDescent="0.25"/>
    <row r="398431" x14ac:dyDescent="0.25"/>
    <row r="398432" x14ac:dyDescent="0.25"/>
    <row r="398433" x14ac:dyDescent="0.25"/>
    <row r="398434" x14ac:dyDescent="0.25"/>
    <row r="398435" x14ac:dyDescent="0.25"/>
    <row r="398436" x14ac:dyDescent="0.25"/>
    <row r="398437" x14ac:dyDescent="0.25"/>
    <row r="398438" x14ac:dyDescent="0.25"/>
    <row r="398439" x14ac:dyDescent="0.25"/>
    <row r="398440" x14ac:dyDescent="0.25"/>
    <row r="398441" x14ac:dyDescent="0.25"/>
    <row r="398442" x14ac:dyDescent="0.25"/>
    <row r="398443" x14ac:dyDescent="0.25"/>
    <row r="398444" x14ac:dyDescent="0.25"/>
    <row r="398445" x14ac:dyDescent="0.25"/>
    <row r="398446" x14ac:dyDescent="0.25"/>
    <row r="398447" x14ac:dyDescent="0.25"/>
    <row r="398448" x14ac:dyDescent="0.25"/>
    <row r="398449" x14ac:dyDescent="0.25"/>
    <row r="398450" x14ac:dyDescent="0.25"/>
    <row r="398451" x14ac:dyDescent="0.25"/>
    <row r="398452" x14ac:dyDescent="0.25"/>
    <row r="398453" x14ac:dyDescent="0.25"/>
    <row r="398454" x14ac:dyDescent="0.25"/>
    <row r="398455" x14ac:dyDescent="0.25"/>
    <row r="398456" x14ac:dyDescent="0.25"/>
    <row r="398457" x14ac:dyDescent="0.25"/>
    <row r="398458" x14ac:dyDescent="0.25"/>
    <row r="398459" x14ac:dyDescent="0.25"/>
    <row r="398460" x14ac:dyDescent="0.25"/>
    <row r="398461" x14ac:dyDescent="0.25"/>
    <row r="398462" x14ac:dyDescent="0.25"/>
    <row r="398463" x14ac:dyDescent="0.25"/>
    <row r="398464" x14ac:dyDescent="0.25"/>
    <row r="398465" x14ac:dyDescent="0.25"/>
    <row r="398466" x14ac:dyDescent="0.25"/>
    <row r="398467" x14ac:dyDescent="0.25"/>
    <row r="398468" x14ac:dyDescent="0.25"/>
    <row r="398469" x14ac:dyDescent="0.25"/>
    <row r="398470" x14ac:dyDescent="0.25"/>
    <row r="398471" x14ac:dyDescent="0.25"/>
    <row r="398472" x14ac:dyDescent="0.25"/>
    <row r="398473" x14ac:dyDescent="0.25"/>
    <row r="398474" x14ac:dyDescent="0.25"/>
    <row r="398475" x14ac:dyDescent="0.25"/>
    <row r="398476" x14ac:dyDescent="0.25"/>
    <row r="398477" x14ac:dyDescent="0.25"/>
    <row r="398478" x14ac:dyDescent="0.25"/>
    <row r="398479" x14ac:dyDescent="0.25"/>
    <row r="398480" x14ac:dyDescent="0.25"/>
    <row r="398481" x14ac:dyDescent="0.25"/>
    <row r="398482" x14ac:dyDescent="0.25"/>
    <row r="398483" x14ac:dyDescent="0.25"/>
    <row r="398484" x14ac:dyDescent="0.25"/>
    <row r="398485" x14ac:dyDescent="0.25"/>
    <row r="398486" x14ac:dyDescent="0.25"/>
    <row r="398487" x14ac:dyDescent="0.25"/>
    <row r="398488" x14ac:dyDescent="0.25"/>
    <row r="398489" x14ac:dyDescent="0.25"/>
    <row r="398490" x14ac:dyDescent="0.25"/>
    <row r="398491" x14ac:dyDescent="0.25"/>
    <row r="398492" x14ac:dyDescent="0.25"/>
    <row r="398493" x14ac:dyDescent="0.25"/>
    <row r="398494" x14ac:dyDescent="0.25"/>
    <row r="398495" x14ac:dyDescent="0.25"/>
    <row r="398496" x14ac:dyDescent="0.25"/>
    <row r="398497" x14ac:dyDescent="0.25"/>
    <row r="398498" x14ac:dyDescent="0.25"/>
    <row r="398499" x14ac:dyDescent="0.25"/>
    <row r="398500" x14ac:dyDescent="0.25"/>
    <row r="398501" x14ac:dyDescent="0.25"/>
    <row r="398502" x14ac:dyDescent="0.25"/>
    <row r="398503" x14ac:dyDescent="0.25"/>
    <row r="398504" x14ac:dyDescent="0.25"/>
    <row r="398505" x14ac:dyDescent="0.25"/>
    <row r="398506" x14ac:dyDescent="0.25"/>
    <row r="398507" x14ac:dyDescent="0.25"/>
    <row r="398508" x14ac:dyDescent="0.25"/>
    <row r="398509" x14ac:dyDescent="0.25"/>
    <row r="398510" x14ac:dyDescent="0.25"/>
    <row r="398511" x14ac:dyDescent="0.25"/>
    <row r="398512" x14ac:dyDescent="0.25"/>
    <row r="398513" x14ac:dyDescent="0.25"/>
    <row r="398514" x14ac:dyDescent="0.25"/>
    <row r="398515" x14ac:dyDescent="0.25"/>
    <row r="398516" x14ac:dyDescent="0.25"/>
    <row r="398517" x14ac:dyDescent="0.25"/>
    <row r="398518" x14ac:dyDescent="0.25"/>
    <row r="398519" x14ac:dyDescent="0.25"/>
    <row r="398520" x14ac:dyDescent="0.25"/>
    <row r="398521" x14ac:dyDescent="0.25"/>
    <row r="398522" x14ac:dyDescent="0.25"/>
    <row r="398523" x14ac:dyDescent="0.25"/>
    <row r="398524" x14ac:dyDescent="0.25"/>
    <row r="398525" x14ac:dyDescent="0.25"/>
    <row r="398526" x14ac:dyDescent="0.25"/>
    <row r="398527" x14ac:dyDescent="0.25"/>
    <row r="398528" x14ac:dyDescent="0.25"/>
    <row r="398529" x14ac:dyDescent="0.25"/>
    <row r="398530" x14ac:dyDescent="0.25"/>
    <row r="398531" x14ac:dyDescent="0.25"/>
    <row r="398532" x14ac:dyDescent="0.25"/>
    <row r="398533" x14ac:dyDescent="0.25"/>
    <row r="398534" x14ac:dyDescent="0.25"/>
    <row r="398535" x14ac:dyDescent="0.25"/>
    <row r="398536" x14ac:dyDescent="0.25"/>
    <row r="398537" x14ac:dyDescent="0.25"/>
    <row r="398538" x14ac:dyDescent="0.25"/>
    <row r="398539" x14ac:dyDescent="0.25"/>
    <row r="398540" x14ac:dyDescent="0.25"/>
    <row r="398541" x14ac:dyDescent="0.25"/>
    <row r="398542" x14ac:dyDescent="0.25"/>
    <row r="398543" x14ac:dyDescent="0.25"/>
    <row r="398544" x14ac:dyDescent="0.25"/>
    <row r="398545" x14ac:dyDescent="0.25"/>
    <row r="398546" x14ac:dyDescent="0.25"/>
    <row r="398547" x14ac:dyDescent="0.25"/>
    <row r="398548" x14ac:dyDescent="0.25"/>
    <row r="398549" x14ac:dyDescent="0.25"/>
    <row r="398550" x14ac:dyDescent="0.25"/>
    <row r="398551" x14ac:dyDescent="0.25"/>
    <row r="398552" x14ac:dyDescent="0.25"/>
    <row r="398553" x14ac:dyDescent="0.25"/>
    <row r="398554" x14ac:dyDescent="0.25"/>
    <row r="398555" x14ac:dyDescent="0.25"/>
    <row r="398556" x14ac:dyDescent="0.25"/>
    <row r="398557" x14ac:dyDescent="0.25"/>
    <row r="398558" x14ac:dyDescent="0.25"/>
    <row r="398559" x14ac:dyDescent="0.25"/>
    <row r="398560" x14ac:dyDescent="0.25"/>
    <row r="398561" x14ac:dyDescent="0.25"/>
    <row r="398562" x14ac:dyDescent="0.25"/>
    <row r="398563" x14ac:dyDescent="0.25"/>
    <row r="398564" x14ac:dyDescent="0.25"/>
    <row r="398565" x14ac:dyDescent="0.25"/>
    <row r="398566" x14ac:dyDescent="0.25"/>
    <row r="398567" x14ac:dyDescent="0.25"/>
    <row r="398568" x14ac:dyDescent="0.25"/>
    <row r="398569" x14ac:dyDescent="0.25"/>
    <row r="398570" x14ac:dyDescent="0.25"/>
    <row r="398571" x14ac:dyDescent="0.25"/>
    <row r="398572" x14ac:dyDescent="0.25"/>
    <row r="398573" x14ac:dyDescent="0.25"/>
    <row r="398574" x14ac:dyDescent="0.25"/>
    <row r="398575" x14ac:dyDescent="0.25"/>
    <row r="398576" x14ac:dyDescent="0.25"/>
    <row r="398577" x14ac:dyDescent="0.25"/>
    <row r="398578" x14ac:dyDescent="0.25"/>
    <row r="398579" x14ac:dyDescent="0.25"/>
    <row r="398580" x14ac:dyDescent="0.25"/>
    <row r="398581" x14ac:dyDescent="0.25"/>
    <row r="398582" x14ac:dyDescent="0.25"/>
    <row r="398583" x14ac:dyDescent="0.25"/>
    <row r="398584" x14ac:dyDescent="0.25"/>
    <row r="398585" x14ac:dyDescent="0.25"/>
    <row r="398586" x14ac:dyDescent="0.25"/>
    <row r="398587" x14ac:dyDescent="0.25"/>
    <row r="398588" x14ac:dyDescent="0.25"/>
    <row r="398589" x14ac:dyDescent="0.25"/>
    <row r="398590" x14ac:dyDescent="0.25"/>
    <row r="398591" x14ac:dyDescent="0.25"/>
    <row r="398592" x14ac:dyDescent="0.25"/>
    <row r="398593" x14ac:dyDescent="0.25"/>
    <row r="398594" x14ac:dyDescent="0.25"/>
    <row r="398595" x14ac:dyDescent="0.25"/>
    <row r="398596" x14ac:dyDescent="0.25"/>
    <row r="398597" x14ac:dyDescent="0.25"/>
    <row r="398598" x14ac:dyDescent="0.25"/>
    <row r="398599" x14ac:dyDescent="0.25"/>
    <row r="398600" x14ac:dyDescent="0.25"/>
    <row r="398601" x14ac:dyDescent="0.25"/>
    <row r="398602" x14ac:dyDescent="0.25"/>
    <row r="398603" x14ac:dyDescent="0.25"/>
    <row r="398604" x14ac:dyDescent="0.25"/>
    <row r="398605" x14ac:dyDescent="0.25"/>
    <row r="398606" x14ac:dyDescent="0.25"/>
    <row r="398607" x14ac:dyDescent="0.25"/>
    <row r="398608" x14ac:dyDescent="0.25"/>
    <row r="398609" x14ac:dyDescent="0.25"/>
    <row r="398610" x14ac:dyDescent="0.25"/>
    <row r="398611" x14ac:dyDescent="0.25"/>
    <row r="398612" x14ac:dyDescent="0.25"/>
    <row r="398613" x14ac:dyDescent="0.25"/>
    <row r="398614" x14ac:dyDescent="0.25"/>
    <row r="398615" x14ac:dyDescent="0.25"/>
    <row r="398616" x14ac:dyDescent="0.25"/>
    <row r="398617" x14ac:dyDescent="0.25"/>
    <row r="398618" x14ac:dyDescent="0.25"/>
    <row r="398619" x14ac:dyDescent="0.25"/>
    <row r="398620" x14ac:dyDescent="0.25"/>
    <row r="398621" x14ac:dyDescent="0.25"/>
    <row r="398622" x14ac:dyDescent="0.25"/>
    <row r="398623" x14ac:dyDescent="0.25"/>
    <row r="398624" x14ac:dyDescent="0.25"/>
    <row r="398625" x14ac:dyDescent="0.25"/>
    <row r="398626" x14ac:dyDescent="0.25"/>
    <row r="398627" x14ac:dyDescent="0.25"/>
    <row r="398628" x14ac:dyDescent="0.25"/>
    <row r="398629" x14ac:dyDescent="0.25"/>
    <row r="398630" x14ac:dyDescent="0.25"/>
    <row r="398631" x14ac:dyDescent="0.25"/>
    <row r="398632" x14ac:dyDescent="0.25"/>
    <row r="398633" x14ac:dyDescent="0.25"/>
    <row r="398634" x14ac:dyDescent="0.25"/>
    <row r="398635" x14ac:dyDescent="0.25"/>
    <row r="398636" x14ac:dyDescent="0.25"/>
    <row r="398637" x14ac:dyDescent="0.25"/>
    <row r="398638" x14ac:dyDescent="0.25"/>
    <row r="398639" x14ac:dyDescent="0.25"/>
    <row r="398640" x14ac:dyDescent="0.25"/>
    <row r="398641" x14ac:dyDescent="0.25"/>
    <row r="398642" x14ac:dyDescent="0.25"/>
    <row r="398643" x14ac:dyDescent="0.25"/>
    <row r="398644" x14ac:dyDescent="0.25"/>
    <row r="398645" x14ac:dyDescent="0.25"/>
    <row r="398646" x14ac:dyDescent="0.25"/>
    <row r="398647" x14ac:dyDescent="0.25"/>
    <row r="398648" x14ac:dyDescent="0.25"/>
    <row r="398649" x14ac:dyDescent="0.25"/>
    <row r="398650" x14ac:dyDescent="0.25"/>
    <row r="398651" x14ac:dyDescent="0.25"/>
    <row r="398652" x14ac:dyDescent="0.25"/>
    <row r="398653" x14ac:dyDescent="0.25"/>
    <row r="398654" x14ac:dyDescent="0.25"/>
    <row r="398655" x14ac:dyDescent="0.25"/>
    <row r="398656" x14ac:dyDescent="0.25"/>
    <row r="398657" x14ac:dyDescent="0.25"/>
    <row r="398658" x14ac:dyDescent="0.25"/>
    <row r="398659" x14ac:dyDescent="0.25"/>
    <row r="398660" x14ac:dyDescent="0.25"/>
    <row r="398661" x14ac:dyDescent="0.25"/>
    <row r="398662" x14ac:dyDescent="0.25"/>
    <row r="398663" x14ac:dyDescent="0.25"/>
    <row r="398664" x14ac:dyDescent="0.25"/>
    <row r="398665" x14ac:dyDescent="0.25"/>
    <row r="398666" x14ac:dyDescent="0.25"/>
    <row r="398667" x14ac:dyDescent="0.25"/>
    <row r="398668" x14ac:dyDescent="0.25"/>
    <row r="398669" x14ac:dyDescent="0.25"/>
    <row r="398670" x14ac:dyDescent="0.25"/>
    <row r="398671" x14ac:dyDescent="0.25"/>
    <row r="398672" x14ac:dyDescent="0.25"/>
    <row r="398673" x14ac:dyDescent="0.25"/>
    <row r="398674" x14ac:dyDescent="0.25"/>
    <row r="398675" x14ac:dyDescent="0.25"/>
    <row r="398676" x14ac:dyDescent="0.25"/>
    <row r="398677" x14ac:dyDescent="0.25"/>
    <row r="398678" x14ac:dyDescent="0.25"/>
    <row r="398679" x14ac:dyDescent="0.25"/>
    <row r="398680" x14ac:dyDescent="0.25"/>
    <row r="398681" x14ac:dyDescent="0.25"/>
    <row r="398682" x14ac:dyDescent="0.25"/>
    <row r="398683" x14ac:dyDescent="0.25"/>
    <row r="398684" x14ac:dyDescent="0.25"/>
    <row r="398685" x14ac:dyDescent="0.25"/>
    <row r="398686" x14ac:dyDescent="0.25"/>
    <row r="398687" x14ac:dyDescent="0.25"/>
    <row r="398688" x14ac:dyDescent="0.25"/>
    <row r="398689" x14ac:dyDescent="0.25"/>
    <row r="398690" x14ac:dyDescent="0.25"/>
    <row r="398691" x14ac:dyDescent="0.25"/>
    <row r="398692" x14ac:dyDescent="0.25"/>
    <row r="398693" x14ac:dyDescent="0.25"/>
    <row r="398694" x14ac:dyDescent="0.25"/>
    <row r="398695" x14ac:dyDescent="0.25"/>
    <row r="398696" x14ac:dyDescent="0.25"/>
    <row r="398697" x14ac:dyDescent="0.25"/>
    <row r="398698" x14ac:dyDescent="0.25"/>
    <row r="398699" x14ac:dyDescent="0.25"/>
    <row r="398700" x14ac:dyDescent="0.25"/>
    <row r="398701" x14ac:dyDescent="0.25"/>
    <row r="398702" x14ac:dyDescent="0.25"/>
    <row r="398703" x14ac:dyDescent="0.25"/>
    <row r="398704" x14ac:dyDescent="0.25"/>
    <row r="398705" x14ac:dyDescent="0.25"/>
    <row r="398706" x14ac:dyDescent="0.25"/>
    <row r="398707" x14ac:dyDescent="0.25"/>
    <row r="398708" x14ac:dyDescent="0.25"/>
    <row r="398709" x14ac:dyDescent="0.25"/>
    <row r="398710" x14ac:dyDescent="0.25"/>
    <row r="398711" x14ac:dyDescent="0.25"/>
    <row r="398712" x14ac:dyDescent="0.25"/>
    <row r="398713" x14ac:dyDescent="0.25"/>
    <row r="398714" x14ac:dyDescent="0.25"/>
    <row r="398715" x14ac:dyDescent="0.25"/>
    <row r="398716" x14ac:dyDescent="0.25"/>
    <row r="398717" x14ac:dyDescent="0.25"/>
    <row r="398718" x14ac:dyDescent="0.25"/>
    <row r="398719" x14ac:dyDescent="0.25"/>
    <row r="398720" x14ac:dyDescent="0.25"/>
    <row r="398721" x14ac:dyDescent="0.25"/>
    <row r="398722" x14ac:dyDescent="0.25"/>
    <row r="398723" x14ac:dyDescent="0.25"/>
    <row r="398724" x14ac:dyDescent="0.25"/>
    <row r="398725" x14ac:dyDescent="0.25"/>
    <row r="398726" x14ac:dyDescent="0.25"/>
    <row r="398727" x14ac:dyDescent="0.25"/>
    <row r="398728" x14ac:dyDescent="0.25"/>
    <row r="398729" x14ac:dyDescent="0.25"/>
    <row r="398730" x14ac:dyDescent="0.25"/>
    <row r="398731" x14ac:dyDescent="0.25"/>
    <row r="398732" x14ac:dyDescent="0.25"/>
    <row r="398733" x14ac:dyDescent="0.25"/>
    <row r="398734" x14ac:dyDescent="0.25"/>
    <row r="398735" x14ac:dyDescent="0.25"/>
    <row r="398736" x14ac:dyDescent="0.25"/>
    <row r="398737" x14ac:dyDescent="0.25"/>
    <row r="398738" x14ac:dyDescent="0.25"/>
    <row r="398739" x14ac:dyDescent="0.25"/>
    <row r="398740" x14ac:dyDescent="0.25"/>
    <row r="398741" x14ac:dyDescent="0.25"/>
    <row r="398742" x14ac:dyDescent="0.25"/>
    <row r="398743" x14ac:dyDescent="0.25"/>
    <row r="398744" x14ac:dyDescent="0.25"/>
    <row r="398745" x14ac:dyDescent="0.25"/>
    <row r="398746" x14ac:dyDescent="0.25"/>
    <row r="398747" x14ac:dyDescent="0.25"/>
    <row r="398748" x14ac:dyDescent="0.25"/>
    <row r="398749" x14ac:dyDescent="0.25"/>
    <row r="398750" x14ac:dyDescent="0.25"/>
    <row r="398751" x14ac:dyDescent="0.25"/>
    <row r="398752" x14ac:dyDescent="0.25"/>
    <row r="398753" x14ac:dyDescent="0.25"/>
    <row r="398754" x14ac:dyDescent="0.25"/>
    <row r="398755" x14ac:dyDescent="0.25"/>
    <row r="398756" x14ac:dyDescent="0.25"/>
    <row r="398757" x14ac:dyDescent="0.25"/>
    <row r="398758" x14ac:dyDescent="0.25"/>
    <row r="398759" x14ac:dyDescent="0.25"/>
    <row r="398760" x14ac:dyDescent="0.25"/>
    <row r="398761" x14ac:dyDescent="0.25"/>
    <row r="398762" x14ac:dyDescent="0.25"/>
    <row r="398763" x14ac:dyDescent="0.25"/>
    <row r="398764" x14ac:dyDescent="0.25"/>
    <row r="398765" x14ac:dyDescent="0.25"/>
    <row r="398766" x14ac:dyDescent="0.25"/>
    <row r="398767" x14ac:dyDescent="0.25"/>
    <row r="398768" x14ac:dyDescent="0.25"/>
    <row r="398769" x14ac:dyDescent="0.25"/>
    <row r="398770" x14ac:dyDescent="0.25"/>
    <row r="398771" x14ac:dyDescent="0.25"/>
    <row r="398772" x14ac:dyDescent="0.25"/>
    <row r="398773" x14ac:dyDescent="0.25"/>
    <row r="398774" x14ac:dyDescent="0.25"/>
    <row r="398775" x14ac:dyDescent="0.25"/>
    <row r="398776" x14ac:dyDescent="0.25"/>
    <row r="398777" x14ac:dyDescent="0.25"/>
    <row r="398778" x14ac:dyDescent="0.25"/>
    <row r="398779" x14ac:dyDescent="0.25"/>
    <row r="398780" x14ac:dyDescent="0.25"/>
    <row r="398781" x14ac:dyDescent="0.25"/>
    <row r="398782" x14ac:dyDescent="0.25"/>
    <row r="398783" x14ac:dyDescent="0.25"/>
    <row r="398784" x14ac:dyDescent="0.25"/>
    <row r="398785" x14ac:dyDescent="0.25"/>
    <row r="398786" x14ac:dyDescent="0.25"/>
    <row r="398787" x14ac:dyDescent="0.25"/>
    <row r="398788" x14ac:dyDescent="0.25"/>
    <row r="398789" x14ac:dyDescent="0.25"/>
    <row r="398790" x14ac:dyDescent="0.25"/>
    <row r="398791" x14ac:dyDescent="0.25"/>
    <row r="398792" x14ac:dyDescent="0.25"/>
    <row r="398793" x14ac:dyDescent="0.25"/>
    <row r="398794" x14ac:dyDescent="0.25"/>
    <row r="398795" x14ac:dyDescent="0.25"/>
    <row r="398796" x14ac:dyDescent="0.25"/>
    <row r="398797" x14ac:dyDescent="0.25"/>
    <row r="398798" x14ac:dyDescent="0.25"/>
    <row r="398799" x14ac:dyDescent="0.25"/>
    <row r="398800" x14ac:dyDescent="0.25"/>
    <row r="398801" x14ac:dyDescent="0.25"/>
    <row r="398802" x14ac:dyDescent="0.25"/>
    <row r="398803" x14ac:dyDescent="0.25"/>
    <row r="398804" x14ac:dyDescent="0.25"/>
    <row r="398805" x14ac:dyDescent="0.25"/>
    <row r="398806" x14ac:dyDescent="0.25"/>
    <row r="398807" x14ac:dyDescent="0.25"/>
    <row r="398808" x14ac:dyDescent="0.25"/>
    <row r="398809" x14ac:dyDescent="0.25"/>
    <row r="398810" x14ac:dyDescent="0.25"/>
    <row r="398811" x14ac:dyDescent="0.25"/>
    <row r="398812" x14ac:dyDescent="0.25"/>
    <row r="398813" x14ac:dyDescent="0.25"/>
    <row r="398814" x14ac:dyDescent="0.25"/>
    <row r="398815" x14ac:dyDescent="0.25"/>
    <row r="398816" x14ac:dyDescent="0.25"/>
    <row r="398817" x14ac:dyDescent="0.25"/>
    <row r="398818" x14ac:dyDescent="0.25"/>
    <row r="398819" x14ac:dyDescent="0.25"/>
    <row r="398820" x14ac:dyDescent="0.25"/>
    <row r="398821" x14ac:dyDescent="0.25"/>
    <row r="398822" x14ac:dyDescent="0.25"/>
    <row r="398823" x14ac:dyDescent="0.25"/>
    <row r="398824" x14ac:dyDescent="0.25"/>
    <row r="398825" x14ac:dyDescent="0.25"/>
    <row r="398826" x14ac:dyDescent="0.25"/>
    <row r="398827" x14ac:dyDescent="0.25"/>
    <row r="398828" x14ac:dyDescent="0.25"/>
    <row r="398829" x14ac:dyDescent="0.25"/>
    <row r="398830" x14ac:dyDescent="0.25"/>
    <row r="398831" x14ac:dyDescent="0.25"/>
    <row r="398832" x14ac:dyDescent="0.25"/>
    <row r="398833" x14ac:dyDescent="0.25"/>
    <row r="398834" x14ac:dyDescent="0.25"/>
    <row r="398835" x14ac:dyDescent="0.25"/>
    <row r="398836" x14ac:dyDescent="0.25"/>
    <row r="398837" x14ac:dyDescent="0.25"/>
    <row r="398838" x14ac:dyDescent="0.25"/>
    <row r="398839" x14ac:dyDescent="0.25"/>
    <row r="398840" x14ac:dyDescent="0.25"/>
    <row r="398841" x14ac:dyDescent="0.25"/>
    <row r="398842" x14ac:dyDescent="0.25"/>
    <row r="398843" x14ac:dyDescent="0.25"/>
    <row r="398844" x14ac:dyDescent="0.25"/>
    <row r="398845" x14ac:dyDescent="0.25"/>
    <row r="398846" x14ac:dyDescent="0.25"/>
    <row r="398847" x14ac:dyDescent="0.25"/>
    <row r="398848" x14ac:dyDescent="0.25"/>
    <row r="398849" x14ac:dyDescent="0.25"/>
    <row r="398850" x14ac:dyDescent="0.25"/>
    <row r="398851" x14ac:dyDescent="0.25"/>
    <row r="398852" x14ac:dyDescent="0.25"/>
    <row r="398853" x14ac:dyDescent="0.25"/>
    <row r="398854" x14ac:dyDescent="0.25"/>
    <row r="398855" x14ac:dyDescent="0.25"/>
    <row r="398856" x14ac:dyDescent="0.25"/>
    <row r="398857" x14ac:dyDescent="0.25"/>
    <row r="398858" x14ac:dyDescent="0.25"/>
    <row r="398859" x14ac:dyDescent="0.25"/>
    <row r="398860" x14ac:dyDescent="0.25"/>
    <row r="398861" x14ac:dyDescent="0.25"/>
    <row r="398862" x14ac:dyDescent="0.25"/>
    <row r="398863" x14ac:dyDescent="0.25"/>
    <row r="398864" x14ac:dyDescent="0.25"/>
    <row r="398865" x14ac:dyDescent="0.25"/>
    <row r="398866" x14ac:dyDescent="0.25"/>
    <row r="398867" x14ac:dyDescent="0.25"/>
    <row r="398868" x14ac:dyDescent="0.25"/>
    <row r="398869" x14ac:dyDescent="0.25"/>
    <row r="398870" x14ac:dyDescent="0.25"/>
    <row r="398871" x14ac:dyDescent="0.25"/>
    <row r="398872" x14ac:dyDescent="0.25"/>
    <row r="398873" x14ac:dyDescent="0.25"/>
    <row r="398874" x14ac:dyDescent="0.25"/>
    <row r="398875" x14ac:dyDescent="0.25"/>
    <row r="398876" x14ac:dyDescent="0.25"/>
    <row r="398877" x14ac:dyDescent="0.25"/>
    <row r="398878" x14ac:dyDescent="0.25"/>
    <row r="398879" x14ac:dyDescent="0.25"/>
    <row r="398880" x14ac:dyDescent="0.25"/>
    <row r="398881" x14ac:dyDescent="0.25"/>
    <row r="398882" x14ac:dyDescent="0.25"/>
    <row r="398883" x14ac:dyDescent="0.25"/>
    <row r="398884" x14ac:dyDescent="0.25"/>
    <row r="398885" x14ac:dyDescent="0.25"/>
    <row r="398886" x14ac:dyDescent="0.25"/>
    <row r="398887" x14ac:dyDescent="0.25"/>
    <row r="398888" x14ac:dyDescent="0.25"/>
    <row r="398889" x14ac:dyDescent="0.25"/>
    <row r="398890" x14ac:dyDescent="0.25"/>
    <row r="398891" x14ac:dyDescent="0.25"/>
    <row r="398892" x14ac:dyDescent="0.25"/>
    <row r="398893" x14ac:dyDescent="0.25"/>
    <row r="398894" x14ac:dyDescent="0.25"/>
    <row r="398895" x14ac:dyDescent="0.25"/>
    <row r="398896" x14ac:dyDescent="0.25"/>
    <row r="398897" x14ac:dyDescent="0.25"/>
    <row r="398898" x14ac:dyDescent="0.25"/>
    <row r="398899" x14ac:dyDescent="0.25"/>
    <row r="398900" x14ac:dyDescent="0.25"/>
    <row r="398901" x14ac:dyDescent="0.25"/>
    <row r="398902" x14ac:dyDescent="0.25"/>
    <row r="398903" x14ac:dyDescent="0.25"/>
    <row r="398904" x14ac:dyDescent="0.25"/>
    <row r="398905" x14ac:dyDescent="0.25"/>
    <row r="398906" x14ac:dyDescent="0.25"/>
    <row r="398907" x14ac:dyDescent="0.25"/>
    <row r="398908" x14ac:dyDescent="0.25"/>
    <row r="398909" x14ac:dyDescent="0.25"/>
    <row r="398910" x14ac:dyDescent="0.25"/>
    <row r="398911" x14ac:dyDescent="0.25"/>
    <row r="398912" x14ac:dyDescent="0.25"/>
    <row r="398913" x14ac:dyDescent="0.25"/>
    <row r="398914" x14ac:dyDescent="0.25"/>
    <row r="398915" x14ac:dyDescent="0.25"/>
    <row r="398916" x14ac:dyDescent="0.25"/>
    <row r="398917" x14ac:dyDescent="0.25"/>
    <row r="398918" x14ac:dyDescent="0.25"/>
    <row r="398919" x14ac:dyDescent="0.25"/>
    <row r="398920" x14ac:dyDescent="0.25"/>
    <row r="398921" x14ac:dyDescent="0.25"/>
    <row r="398922" x14ac:dyDescent="0.25"/>
    <row r="398923" x14ac:dyDescent="0.25"/>
    <row r="398924" x14ac:dyDescent="0.25"/>
    <row r="398925" x14ac:dyDescent="0.25"/>
    <row r="398926" x14ac:dyDescent="0.25"/>
    <row r="398927" x14ac:dyDescent="0.25"/>
    <row r="398928" x14ac:dyDescent="0.25"/>
    <row r="398929" x14ac:dyDescent="0.25"/>
    <row r="398930" x14ac:dyDescent="0.25"/>
    <row r="398931" x14ac:dyDescent="0.25"/>
    <row r="398932" x14ac:dyDescent="0.25"/>
    <row r="398933" x14ac:dyDescent="0.25"/>
    <row r="398934" x14ac:dyDescent="0.25"/>
    <row r="398935" x14ac:dyDescent="0.25"/>
    <row r="398936" x14ac:dyDescent="0.25"/>
    <row r="398937" x14ac:dyDescent="0.25"/>
    <row r="398938" x14ac:dyDescent="0.25"/>
    <row r="398939" x14ac:dyDescent="0.25"/>
    <row r="398940" x14ac:dyDescent="0.25"/>
    <row r="398941" x14ac:dyDescent="0.25"/>
    <row r="398942" x14ac:dyDescent="0.25"/>
    <row r="398943" x14ac:dyDescent="0.25"/>
    <row r="398944" x14ac:dyDescent="0.25"/>
    <row r="398945" x14ac:dyDescent="0.25"/>
    <row r="398946" x14ac:dyDescent="0.25"/>
    <row r="398947" x14ac:dyDescent="0.25"/>
    <row r="398948" x14ac:dyDescent="0.25"/>
    <row r="398949" x14ac:dyDescent="0.25"/>
    <row r="398950" x14ac:dyDescent="0.25"/>
    <row r="398951" x14ac:dyDescent="0.25"/>
    <row r="398952" x14ac:dyDescent="0.25"/>
    <row r="398953" x14ac:dyDescent="0.25"/>
    <row r="398954" x14ac:dyDescent="0.25"/>
    <row r="398955" x14ac:dyDescent="0.25"/>
    <row r="398956" x14ac:dyDescent="0.25"/>
    <row r="398957" x14ac:dyDescent="0.25"/>
    <row r="398958" x14ac:dyDescent="0.25"/>
    <row r="398959" x14ac:dyDescent="0.25"/>
    <row r="398960" x14ac:dyDescent="0.25"/>
    <row r="398961" x14ac:dyDescent="0.25"/>
    <row r="398962" x14ac:dyDescent="0.25"/>
    <row r="398963" x14ac:dyDescent="0.25"/>
    <row r="398964" x14ac:dyDescent="0.25"/>
    <row r="398965" x14ac:dyDescent="0.25"/>
    <row r="398966" x14ac:dyDescent="0.25"/>
    <row r="398967" x14ac:dyDescent="0.25"/>
    <row r="398968" x14ac:dyDescent="0.25"/>
    <row r="398969" x14ac:dyDescent="0.25"/>
    <row r="398970" x14ac:dyDescent="0.25"/>
    <row r="398971" x14ac:dyDescent="0.25"/>
    <row r="398972" x14ac:dyDescent="0.25"/>
    <row r="398973" x14ac:dyDescent="0.25"/>
    <row r="398974" x14ac:dyDescent="0.25"/>
    <row r="398975" x14ac:dyDescent="0.25"/>
    <row r="398976" x14ac:dyDescent="0.25"/>
    <row r="398977" x14ac:dyDescent="0.25"/>
    <row r="398978" x14ac:dyDescent="0.25"/>
    <row r="398979" x14ac:dyDescent="0.25"/>
    <row r="398980" x14ac:dyDescent="0.25"/>
    <row r="398981" x14ac:dyDescent="0.25"/>
    <row r="398982" x14ac:dyDescent="0.25"/>
    <row r="398983" x14ac:dyDescent="0.25"/>
    <row r="398984" x14ac:dyDescent="0.25"/>
    <row r="398985" x14ac:dyDescent="0.25"/>
    <row r="398986" x14ac:dyDescent="0.25"/>
    <row r="398987" x14ac:dyDescent="0.25"/>
    <row r="398988" x14ac:dyDescent="0.25"/>
    <row r="398989" x14ac:dyDescent="0.25"/>
    <row r="398990" x14ac:dyDescent="0.25"/>
    <row r="398991" x14ac:dyDescent="0.25"/>
    <row r="398992" x14ac:dyDescent="0.25"/>
    <row r="398993" x14ac:dyDescent="0.25"/>
    <row r="398994" x14ac:dyDescent="0.25"/>
    <row r="398995" x14ac:dyDescent="0.25"/>
    <row r="398996" x14ac:dyDescent="0.25"/>
    <row r="398997" x14ac:dyDescent="0.25"/>
    <row r="398998" x14ac:dyDescent="0.25"/>
    <row r="398999" x14ac:dyDescent="0.25"/>
    <row r="399000" x14ac:dyDescent="0.25"/>
    <row r="399001" x14ac:dyDescent="0.25"/>
    <row r="399002" x14ac:dyDescent="0.25"/>
    <row r="399003" x14ac:dyDescent="0.25"/>
    <row r="399004" x14ac:dyDescent="0.25"/>
    <row r="399005" x14ac:dyDescent="0.25"/>
    <row r="399006" x14ac:dyDescent="0.25"/>
    <row r="399007" x14ac:dyDescent="0.25"/>
    <row r="399008" x14ac:dyDescent="0.25"/>
    <row r="399009" x14ac:dyDescent="0.25"/>
    <row r="399010" x14ac:dyDescent="0.25"/>
    <row r="399011" x14ac:dyDescent="0.25"/>
    <row r="399012" x14ac:dyDescent="0.25"/>
    <row r="399013" x14ac:dyDescent="0.25"/>
    <row r="399014" x14ac:dyDescent="0.25"/>
    <row r="399015" x14ac:dyDescent="0.25"/>
    <row r="399016" x14ac:dyDescent="0.25"/>
    <row r="399017" x14ac:dyDescent="0.25"/>
    <row r="399018" x14ac:dyDescent="0.25"/>
    <row r="399019" x14ac:dyDescent="0.25"/>
    <row r="399020" x14ac:dyDescent="0.25"/>
    <row r="399021" x14ac:dyDescent="0.25"/>
    <row r="399022" x14ac:dyDescent="0.25"/>
    <row r="399023" x14ac:dyDescent="0.25"/>
    <row r="399024" x14ac:dyDescent="0.25"/>
    <row r="399025" x14ac:dyDescent="0.25"/>
    <row r="399026" x14ac:dyDescent="0.25"/>
    <row r="399027" x14ac:dyDescent="0.25"/>
    <row r="399028" x14ac:dyDescent="0.25"/>
    <row r="399029" x14ac:dyDescent="0.25"/>
    <row r="399030" x14ac:dyDescent="0.25"/>
    <row r="399031" x14ac:dyDescent="0.25"/>
    <row r="399032" x14ac:dyDescent="0.25"/>
    <row r="399033" x14ac:dyDescent="0.25"/>
    <row r="399034" x14ac:dyDescent="0.25"/>
    <row r="399035" x14ac:dyDescent="0.25"/>
    <row r="399036" x14ac:dyDescent="0.25"/>
    <row r="399037" x14ac:dyDescent="0.25"/>
    <row r="399038" x14ac:dyDescent="0.25"/>
    <row r="399039" x14ac:dyDescent="0.25"/>
    <row r="399040" x14ac:dyDescent="0.25"/>
    <row r="399041" x14ac:dyDescent="0.25"/>
    <row r="399042" x14ac:dyDescent="0.25"/>
    <row r="399043" x14ac:dyDescent="0.25"/>
    <row r="399044" x14ac:dyDescent="0.25"/>
    <row r="399045" x14ac:dyDescent="0.25"/>
    <row r="399046" x14ac:dyDescent="0.25"/>
    <row r="399047" x14ac:dyDescent="0.25"/>
    <row r="399048" x14ac:dyDescent="0.25"/>
    <row r="399049" x14ac:dyDescent="0.25"/>
    <row r="399050" x14ac:dyDescent="0.25"/>
    <row r="399051" x14ac:dyDescent="0.25"/>
    <row r="399052" x14ac:dyDescent="0.25"/>
    <row r="399053" x14ac:dyDescent="0.25"/>
    <row r="399054" x14ac:dyDescent="0.25"/>
    <row r="399055" x14ac:dyDescent="0.25"/>
    <row r="399056" x14ac:dyDescent="0.25"/>
    <row r="399057" x14ac:dyDescent="0.25"/>
    <row r="399058" x14ac:dyDescent="0.25"/>
    <row r="399059" x14ac:dyDescent="0.25"/>
    <row r="399060" x14ac:dyDescent="0.25"/>
    <row r="399061" x14ac:dyDescent="0.25"/>
    <row r="399062" x14ac:dyDescent="0.25"/>
    <row r="399063" x14ac:dyDescent="0.25"/>
    <row r="399064" x14ac:dyDescent="0.25"/>
    <row r="399065" x14ac:dyDescent="0.25"/>
    <row r="399066" x14ac:dyDescent="0.25"/>
    <row r="399067" x14ac:dyDescent="0.25"/>
    <row r="399068" x14ac:dyDescent="0.25"/>
    <row r="399069" x14ac:dyDescent="0.25"/>
    <row r="399070" x14ac:dyDescent="0.25"/>
    <row r="399071" x14ac:dyDescent="0.25"/>
    <row r="399072" x14ac:dyDescent="0.25"/>
    <row r="399073" x14ac:dyDescent="0.25"/>
    <row r="399074" x14ac:dyDescent="0.25"/>
    <row r="399075" x14ac:dyDescent="0.25"/>
    <row r="399076" x14ac:dyDescent="0.25"/>
    <row r="399077" x14ac:dyDescent="0.25"/>
    <row r="399078" x14ac:dyDescent="0.25"/>
    <row r="399079" x14ac:dyDescent="0.25"/>
    <row r="399080" x14ac:dyDescent="0.25"/>
    <row r="399081" x14ac:dyDescent="0.25"/>
    <row r="399082" x14ac:dyDescent="0.25"/>
    <row r="399083" x14ac:dyDescent="0.25"/>
    <row r="399084" x14ac:dyDescent="0.25"/>
    <row r="399085" x14ac:dyDescent="0.25"/>
    <row r="399086" x14ac:dyDescent="0.25"/>
    <row r="399087" x14ac:dyDescent="0.25"/>
    <row r="399088" x14ac:dyDescent="0.25"/>
    <row r="399089" x14ac:dyDescent="0.25"/>
    <row r="399090" x14ac:dyDescent="0.25"/>
    <row r="399091" x14ac:dyDescent="0.25"/>
    <row r="399092" x14ac:dyDescent="0.25"/>
    <row r="399093" x14ac:dyDescent="0.25"/>
    <row r="399094" x14ac:dyDescent="0.25"/>
    <row r="399095" x14ac:dyDescent="0.25"/>
    <row r="399096" x14ac:dyDescent="0.25"/>
    <row r="399097" x14ac:dyDescent="0.25"/>
    <row r="399098" x14ac:dyDescent="0.25"/>
    <row r="399099" x14ac:dyDescent="0.25"/>
    <row r="399100" x14ac:dyDescent="0.25"/>
    <row r="399101" x14ac:dyDescent="0.25"/>
    <row r="399102" x14ac:dyDescent="0.25"/>
    <row r="399103" x14ac:dyDescent="0.25"/>
    <row r="399104" x14ac:dyDescent="0.25"/>
    <row r="399105" x14ac:dyDescent="0.25"/>
    <row r="399106" x14ac:dyDescent="0.25"/>
    <row r="399107" x14ac:dyDescent="0.25"/>
    <row r="399108" x14ac:dyDescent="0.25"/>
    <row r="399109" x14ac:dyDescent="0.25"/>
    <row r="399110" x14ac:dyDescent="0.25"/>
    <row r="399111" x14ac:dyDescent="0.25"/>
    <row r="399112" x14ac:dyDescent="0.25"/>
    <row r="399113" x14ac:dyDescent="0.25"/>
    <row r="399114" x14ac:dyDescent="0.25"/>
    <row r="399115" x14ac:dyDescent="0.25"/>
    <row r="399116" x14ac:dyDescent="0.25"/>
    <row r="399117" x14ac:dyDescent="0.25"/>
    <row r="399118" x14ac:dyDescent="0.25"/>
    <row r="399119" x14ac:dyDescent="0.25"/>
    <row r="399120" x14ac:dyDescent="0.25"/>
    <row r="399121" x14ac:dyDescent="0.25"/>
    <row r="399122" x14ac:dyDescent="0.25"/>
    <row r="399123" x14ac:dyDescent="0.25"/>
    <row r="399124" x14ac:dyDescent="0.25"/>
    <row r="399125" x14ac:dyDescent="0.25"/>
    <row r="399126" x14ac:dyDescent="0.25"/>
    <row r="399127" x14ac:dyDescent="0.25"/>
    <row r="399128" x14ac:dyDescent="0.25"/>
    <row r="399129" x14ac:dyDescent="0.25"/>
    <row r="399130" x14ac:dyDescent="0.25"/>
    <row r="399131" x14ac:dyDescent="0.25"/>
    <row r="399132" x14ac:dyDescent="0.25"/>
    <row r="399133" x14ac:dyDescent="0.25"/>
    <row r="399134" x14ac:dyDescent="0.25"/>
    <row r="399135" x14ac:dyDescent="0.25"/>
    <row r="399136" x14ac:dyDescent="0.25"/>
    <row r="399137" x14ac:dyDescent="0.25"/>
    <row r="399138" x14ac:dyDescent="0.25"/>
    <row r="399139" x14ac:dyDescent="0.25"/>
    <row r="399140" x14ac:dyDescent="0.25"/>
    <row r="399141" x14ac:dyDescent="0.25"/>
    <row r="399142" x14ac:dyDescent="0.25"/>
    <row r="399143" x14ac:dyDescent="0.25"/>
    <row r="399144" x14ac:dyDescent="0.25"/>
    <row r="399145" x14ac:dyDescent="0.25"/>
    <row r="399146" x14ac:dyDescent="0.25"/>
    <row r="399147" x14ac:dyDescent="0.25"/>
    <row r="399148" x14ac:dyDescent="0.25"/>
    <row r="399149" x14ac:dyDescent="0.25"/>
    <row r="399150" x14ac:dyDescent="0.25"/>
    <row r="399151" x14ac:dyDescent="0.25"/>
    <row r="399152" x14ac:dyDescent="0.25"/>
    <row r="399153" x14ac:dyDescent="0.25"/>
    <row r="399154" x14ac:dyDescent="0.25"/>
    <row r="399155" x14ac:dyDescent="0.25"/>
    <row r="399156" x14ac:dyDescent="0.25"/>
    <row r="399157" x14ac:dyDescent="0.25"/>
    <row r="399158" x14ac:dyDescent="0.25"/>
    <row r="399159" x14ac:dyDescent="0.25"/>
    <row r="399160" x14ac:dyDescent="0.25"/>
    <row r="399161" x14ac:dyDescent="0.25"/>
    <row r="399162" x14ac:dyDescent="0.25"/>
    <row r="399163" x14ac:dyDescent="0.25"/>
    <row r="399164" x14ac:dyDescent="0.25"/>
    <row r="399165" x14ac:dyDescent="0.25"/>
    <row r="399166" x14ac:dyDescent="0.25"/>
    <row r="399167" x14ac:dyDescent="0.25"/>
    <row r="399168" x14ac:dyDescent="0.25"/>
    <row r="399169" x14ac:dyDescent="0.25"/>
    <row r="399170" x14ac:dyDescent="0.25"/>
    <row r="399171" x14ac:dyDescent="0.25"/>
    <row r="399172" x14ac:dyDescent="0.25"/>
    <row r="399173" x14ac:dyDescent="0.25"/>
    <row r="399174" x14ac:dyDescent="0.25"/>
    <row r="399175" x14ac:dyDescent="0.25"/>
    <row r="399176" x14ac:dyDescent="0.25"/>
    <row r="399177" x14ac:dyDescent="0.25"/>
    <row r="399178" x14ac:dyDescent="0.25"/>
    <row r="399179" x14ac:dyDescent="0.25"/>
    <row r="399180" x14ac:dyDescent="0.25"/>
    <row r="399181" x14ac:dyDescent="0.25"/>
    <row r="399182" x14ac:dyDescent="0.25"/>
    <row r="399183" x14ac:dyDescent="0.25"/>
    <row r="399184" x14ac:dyDescent="0.25"/>
    <row r="399185" x14ac:dyDescent="0.25"/>
    <row r="399186" x14ac:dyDescent="0.25"/>
    <row r="399187" x14ac:dyDescent="0.25"/>
    <row r="399188" x14ac:dyDescent="0.25"/>
    <row r="399189" x14ac:dyDescent="0.25"/>
    <row r="399190" x14ac:dyDescent="0.25"/>
    <row r="399191" x14ac:dyDescent="0.25"/>
    <row r="399192" x14ac:dyDescent="0.25"/>
    <row r="399193" x14ac:dyDescent="0.25"/>
    <row r="399194" x14ac:dyDescent="0.25"/>
    <row r="399195" x14ac:dyDescent="0.25"/>
    <row r="399196" x14ac:dyDescent="0.25"/>
    <row r="399197" x14ac:dyDescent="0.25"/>
    <row r="399198" x14ac:dyDescent="0.25"/>
    <row r="399199" x14ac:dyDescent="0.25"/>
    <row r="399200" x14ac:dyDescent="0.25"/>
    <row r="399201" x14ac:dyDescent="0.25"/>
    <row r="399202" x14ac:dyDescent="0.25"/>
    <row r="399203" x14ac:dyDescent="0.25"/>
    <row r="399204" x14ac:dyDescent="0.25"/>
    <row r="399205" x14ac:dyDescent="0.25"/>
    <row r="399206" x14ac:dyDescent="0.25"/>
    <row r="399207" x14ac:dyDescent="0.25"/>
    <row r="399208" x14ac:dyDescent="0.25"/>
    <row r="399209" x14ac:dyDescent="0.25"/>
    <row r="399210" x14ac:dyDescent="0.25"/>
    <row r="399211" x14ac:dyDescent="0.25"/>
    <row r="399212" x14ac:dyDescent="0.25"/>
    <row r="399213" x14ac:dyDescent="0.25"/>
    <row r="399214" x14ac:dyDescent="0.25"/>
    <row r="399215" x14ac:dyDescent="0.25"/>
    <row r="399216" x14ac:dyDescent="0.25"/>
    <row r="399217" x14ac:dyDescent="0.25"/>
    <row r="399218" x14ac:dyDescent="0.25"/>
    <row r="399219" x14ac:dyDescent="0.25"/>
    <row r="399220" x14ac:dyDescent="0.25"/>
    <row r="399221" x14ac:dyDescent="0.25"/>
    <row r="399222" x14ac:dyDescent="0.25"/>
    <row r="399223" x14ac:dyDescent="0.25"/>
    <row r="399224" x14ac:dyDescent="0.25"/>
    <row r="399225" x14ac:dyDescent="0.25"/>
    <row r="399226" x14ac:dyDescent="0.25"/>
    <row r="399227" x14ac:dyDescent="0.25"/>
    <row r="399228" x14ac:dyDescent="0.25"/>
    <row r="399229" x14ac:dyDescent="0.25"/>
    <row r="399230" x14ac:dyDescent="0.25"/>
    <row r="399231" x14ac:dyDescent="0.25"/>
    <row r="399232" x14ac:dyDescent="0.25"/>
    <row r="399233" x14ac:dyDescent="0.25"/>
    <row r="399234" x14ac:dyDescent="0.25"/>
    <row r="399235" x14ac:dyDescent="0.25"/>
    <row r="399236" x14ac:dyDescent="0.25"/>
    <row r="399237" x14ac:dyDescent="0.25"/>
    <row r="399238" x14ac:dyDescent="0.25"/>
    <row r="399239" x14ac:dyDescent="0.25"/>
    <row r="399240" x14ac:dyDescent="0.25"/>
    <row r="399241" x14ac:dyDescent="0.25"/>
    <row r="399242" x14ac:dyDescent="0.25"/>
    <row r="399243" x14ac:dyDescent="0.25"/>
    <row r="399244" x14ac:dyDescent="0.25"/>
    <row r="399245" x14ac:dyDescent="0.25"/>
    <row r="399246" x14ac:dyDescent="0.25"/>
    <row r="399247" x14ac:dyDescent="0.25"/>
    <row r="399248" x14ac:dyDescent="0.25"/>
    <row r="399249" x14ac:dyDescent="0.25"/>
    <row r="399250" x14ac:dyDescent="0.25"/>
    <row r="399251" x14ac:dyDescent="0.25"/>
    <row r="399252" x14ac:dyDescent="0.25"/>
    <row r="399253" x14ac:dyDescent="0.25"/>
    <row r="399254" x14ac:dyDescent="0.25"/>
    <row r="399255" x14ac:dyDescent="0.25"/>
    <row r="399256" x14ac:dyDescent="0.25"/>
    <row r="399257" x14ac:dyDescent="0.25"/>
    <row r="399258" x14ac:dyDescent="0.25"/>
    <row r="399259" x14ac:dyDescent="0.25"/>
    <row r="399260" x14ac:dyDescent="0.25"/>
    <row r="399261" x14ac:dyDescent="0.25"/>
    <row r="399262" x14ac:dyDescent="0.25"/>
    <row r="399263" x14ac:dyDescent="0.25"/>
    <row r="399264" x14ac:dyDescent="0.25"/>
    <row r="399265" x14ac:dyDescent="0.25"/>
    <row r="399266" x14ac:dyDescent="0.25"/>
    <row r="399267" x14ac:dyDescent="0.25"/>
    <row r="399268" x14ac:dyDescent="0.25"/>
    <row r="399269" x14ac:dyDescent="0.25"/>
    <row r="399270" x14ac:dyDescent="0.25"/>
    <row r="399271" x14ac:dyDescent="0.25"/>
    <row r="399272" x14ac:dyDescent="0.25"/>
    <row r="399273" x14ac:dyDescent="0.25"/>
    <row r="399274" x14ac:dyDescent="0.25"/>
    <row r="399275" x14ac:dyDescent="0.25"/>
    <row r="399276" x14ac:dyDescent="0.25"/>
    <row r="399277" x14ac:dyDescent="0.25"/>
    <row r="399278" x14ac:dyDescent="0.25"/>
    <row r="399279" x14ac:dyDescent="0.25"/>
    <row r="399280" x14ac:dyDescent="0.25"/>
    <row r="399281" x14ac:dyDescent="0.25"/>
    <row r="399282" x14ac:dyDescent="0.25"/>
    <row r="399283" x14ac:dyDescent="0.25"/>
    <row r="399284" x14ac:dyDescent="0.25"/>
    <row r="399285" x14ac:dyDescent="0.25"/>
    <row r="399286" x14ac:dyDescent="0.25"/>
    <row r="399287" x14ac:dyDescent="0.25"/>
    <row r="399288" x14ac:dyDescent="0.25"/>
    <row r="399289" x14ac:dyDescent="0.25"/>
    <row r="399290" x14ac:dyDescent="0.25"/>
    <row r="399291" x14ac:dyDescent="0.25"/>
    <row r="399292" x14ac:dyDescent="0.25"/>
    <row r="399293" x14ac:dyDescent="0.25"/>
    <row r="399294" x14ac:dyDescent="0.25"/>
    <row r="399295" x14ac:dyDescent="0.25"/>
    <row r="399296" x14ac:dyDescent="0.25"/>
    <row r="399297" x14ac:dyDescent="0.25"/>
    <row r="399298" x14ac:dyDescent="0.25"/>
    <row r="399299" x14ac:dyDescent="0.25"/>
    <row r="399300" x14ac:dyDescent="0.25"/>
    <row r="399301" x14ac:dyDescent="0.25"/>
    <row r="399302" x14ac:dyDescent="0.25"/>
    <row r="399303" x14ac:dyDescent="0.25"/>
    <row r="399304" x14ac:dyDescent="0.25"/>
    <row r="399305" x14ac:dyDescent="0.25"/>
    <row r="399306" x14ac:dyDescent="0.25"/>
    <row r="399307" x14ac:dyDescent="0.25"/>
    <row r="399308" x14ac:dyDescent="0.25"/>
    <row r="399309" x14ac:dyDescent="0.25"/>
    <row r="399310" x14ac:dyDescent="0.25"/>
    <row r="399311" x14ac:dyDescent="0.25"/>
    <row r="399312" x14ac:dyDescent="0.25"/>
    <row r="399313" x14ac:dyDescent="0.25"/>
    <row r="399314" x14ac:dyDescent="0.25"/>
    <row r="399315" x14ac:dyDescent="0.25"/>
    <row r="399316" x14ac:dyDescent="0.25"/>
    <row r="399317" x14ac:dyDescent="0.25"/>
    <row r="399318" x14ac:dyDescent="0.25"/>
    <row r="399319" x14ac:dyDescent="0.25"/>
    <row r="399320" x14ac:dyDescent="0.25"/>
    <row r="399321" x14ac:dyDescent="0.25"/>
    <row r="399322" x14ac:dyDescent="0.25"/>
    <row r="399323" x14ac:dyDescent="0.25"/>
    <row r="399324" x14ac:dyDescent="0.25"/>
    <row r="399325" x14ac:dyDescent="0.25"/>
    <row r="399326" x14ac:dyDescent="0.25"/>
    <row r="399327" x14ac:dyDescent="0.25"/>
    <row r="399328" x14ac:dyDescent="0.25"/>
    <row r="399329" x14ac:dyDescent="0.25"/>
    <row r="399330" x14ac:dyDescent="0.25"/>
    <row r="399331" x14ac:dyDescent="0.25"/>
    <row r="399332" x14ac:dyDescent="0.25"/>
    <row r="399333" x14ac:dyDescent="0.25"/>
    <row r="399334" x14ac:dyDescent="0.25"/>
    <row r="399335" x14ac:dyDescent="0.25"/>
    <row r="399336" x14ac:dyDescent="0.25"/>
    <row r="399337" x14ac:dyDescent="0.25"/>
    <row r="399338" x14ac:dyDescent="0.25"/>
    <row r="399339" x14ac:dyDescent="0.25"/>
    <row r="399340" x14ac:dyDescent="0.25"/>
    <row r="399341" x14ac:dyDescent="0.25"/>
    <row r="399342" x14ac:dyDescent="0.25"/>
    <row r="399343" x14ac:dyDescent="0.25"/>
    <row r="399344" x14ac:dyDescent="0.25"/>
    <row r="399345" x14ac:dyDescent="0.25"/>
    <row r="399346" x14ac:dyDescent="0.25"/>
    <row r="399347" x14ac:dyDescent="0.25"/>
    <row r="399348" x14ac:dyDescent="0.25"/>
    <row r="399349" x14ac:dyDescent="0.25"/>
    <row r="399350" x14ac:dyDescent="0.25"/>
    <row r="399351" x14ac:dyDescent="0.25"/>
    <row r="399352" x14ac:dyDescent="0.25"/>
    <row r="399353" x14ac:dyDescent="0.25"/>
    <row r="399354" x14ac:dyDescent="0.25"/>
    <row r="399355" x14ac:dyDescent="0.25"/>
    <row r="399356" x14ac:dyDescent="0.25"/>
    <row r="399357" x14ac:dyDescent="0.25"/>
    <row r="399358" x14ac:dyDescent="0.25"/>
    <row r="399359" x14ac:dyDescent="0.25"/>
    <row r="399360" x14ac:dyDescent="0.25"/>
    <row r="399361" x14ac:dyDescent="0.25"/>
    <row r="399362" x14ac:dyDescent="0.25"/>
    <row r="399363" x14ac:dyDescent="0.25"/>
    <row r="399364" x14ac:dyDescent="0.25"/>
    <row r="399365" x14ac:dyDescent="0.25"/>
    <row r="399366" x14ac:dyDescent="0.25"/>
    <row r="399367" x14ac:dyDescent="0.25"/>
    <row r="399368" x14ac:dyDescent="0.25"/>
    <row r="399369" x14ac:dyDescent="0.25"/>
    <row r="399370" x14ac:dyDescent="0.25"/>
    <row r="399371" x14ac:dyDescent="0.25"/>
    <row r="399372" x14ac:dyDescent="0.25"/>
    <row r="399373" x14ac:dyDescent="0.25"/>
    <row r="399374" x14ac:dyDescent="0.25"/>
    <row r="399375" x14ac:dyDescent="0.25"/>
    <row r="399376" x14ac:dyDescent="0.25"/>
    <row r="399377" x14ac:dyDescent="0.25"/>
    <row r="399378" x14ac:dyDescent="0.25"/>
    <row r="399379" x14ac:dyDescent="0.25"/>
    <row r="399380" x14ac:dyDescent="0.25"/>
    <row r="399381" x14ac:dyDescent="0.25"/>
    <row r="399382" x14ac:dyDescent="0.25"/>
    <row r="399383" x14ac:dyDescent="0.25"/>
    <row r="399384" x14ac:dyDescent="0.25"/>
    <row r="399385" x14ac:dyDescent="0.25"/>
    <row r="399386" x14ac:dyDescent="0.25"/>
    <row r="399387" x14ac:dyDescent="0.25"/>
    <row r="399388" x14ac:dyDescent="0.25"/>
    <row r="399389" x14ac:dyDescent="0.25"/>
    <row r="399390" x14ac:dyDescent="0.25"/>
    <row r="399391" x14ac:dyDescent="0.25"/>
    <row r="399392" x14ac:dyDescent="0.25"/>
    <row r="399393" x14ac:dyDescent="0.25"/>
    <row r="399394" x14ac:dyDescent="0.25"/>
    <row r="399395" x14ac:dyDescent="0.25"/>
    <row r="399396" x14ac:dyDescent="0.25"/>
    <row r="399397" x14ac:dyDescent="0.25"/>
    <row r="399398" x14ac:dyDescent="0.25"/>
    <row r="399399" x14ac:dyDescent="0.25"/>
    <row r="399400" x14ac:dyDescent="0.25"/>
    <row r="399401" x14ac:dyDescent="0.25"/>
    <row r="399402" x14ac:dyDescent="0.25"/>
    <row r="399403" x14ac:dyDescent="0.25"/>
    <row r="399404" x14ac:dyDescent="0.25"/>
    <row r="399405" x14ac:dyDescent="0.25"/>
    <row r="399406" x14ac:dyDescent="0.25"/>
    <row r="399407" x14ac:dyDescent="0.25"/>
    <row r="399408" x14ac:dyDescent="0.25"/>
    <row r="399409" x14ac:dyDescent="0.25"/>
    <row r="399410" x14ac:dyDescent="0.25"/>
    <row r="399411" x14ac:dyDescent="0.25"/>
    <row r="399412" x14ac:dyDescent="0.25"/>
    <row r="399413" x14ac:dyDescent="0.25"/>
    <row r="399414" x14ac:dyDescent="0.25"/>
    <row r="399415" x14ac:dyDescent="0.25"/>
    <row r="399416" x14ac:dyDescent="0.25"/>
    <row r="399417" x14ac:dyDescent="0.25"/>
    <row r="399418" x14ac:dyDescent="0.25"/>
    <row r="399419" x14ac:dyDescent="0.25"/>
    <row r="399420" x14ac:dyDescent="0.25"/>
    <row r="399421" x14ac:dyDescent="0.25"/>
    <row r="399422" x14ac:dyDescent="0.25"/>
    <row r="399423" x14ac:dyDescent="0.25"/>
    <row r="399424" x14ac:dyDescent="0.25"/>
    <row r="399425" x14ac:dyDescent="0.25"/>
    <row r="399426" x14ac:dyDescent="0.25"/>
    <row r="399427" x14ac:dyDescent="0.25"/>
    <row r="399428" x14ac:dyDescent="0.25"/>
    <row r="399429" x14ac:dyDescent="0.25"/>
    <row r="399430" x14ac:dyDescent="0.25"/>
    <row r="399431" x14ac:dyDescent="0.25"/>
    <row r="399432" x14ac:dyDescent="0.25"/>
    <row r="399433" x14ac:dyDescent="0.25"/>
    <row r="399434" x14ac:dyDescent="0.25"/>
    <row r="399435" x14ac:dyDescent="0.25"/>
    <row r="399436" x14ac:dyDescent="0.25"/>
    <row r="399437" x14ac:dyDescent="0.25"/>
    <row r="399438" x14ac:dyDescent="0.25"/>
    <row r="399439" x14ac:dyDescent="0.25"/>
    <row r="399440" x14ac:dyDescent="0.25"/>
    <row r="399441" x14ac:dyDescent="0.25"/>
    <row r="399442" x14ac:dyDescent="0.25"/>
    <row r="399443" x14ac:dyDescent="0.25"/>
    <row r="399444" x14ac:dyDescent="0.25"/>
    <row r="399445" x14ac:dyDescent="0.25"/>
    <row r="399446" x14ac:dyDescent="0.25"/>
    <row r="399447" x14ac:dyDescent="0.25"/>
    <row r="399448" x14ac:dyDescent="0.25"/>
    <row r="399449" x14ac:dyDescent="0.25"/>
    <row r="399450" x14ac:dyDescent="0.25"/>
    <row r="399451" x14ac:dyDescent="0.25"/>
    <row r="399452" x14ac:dyDescent="0.25"/>
    <row r="399453" x14ac:dyDescent="0.25"/>
    <row r="399454" x14ac:dyDescent="0.25"/>
    <row r="399455" x14ac:dyDescent="0.25"/>
    <row r="399456" x14ac:dyDescent="0.25"/>
    <row r="399457" x14ac:dyDescent="0.25"/>
    <row r="399458" x14ac:dyDescent="0.25"/>
    <row r="399459" x14ac:dyDescent="0.25"/>
    <row r="399460" x14ac:dyDescent="0.25"/>
    <row r="399461" x14ac:dyDescent="0.25"/>
    <row r="399462" x14ac:dyDescent="0.25"/>
    <row r="399463" x14ac:dyDescent="0.25"/>
    <row r="399464" x14ac:dyDescent="0.25"/>
    <row r="399465" x14ac:dyDescent="0.25"/>
    <row r="399466" x14ac:dyDescent="0.25"/>
    <row r="399467" x14ac:dyDescent="0.25"/>
    <row r="399468" x14ac:dyDescent="0.25"/>
    <row r="399469" x14ac:dyDescent="0.25"/>
    <row r="399470" x14ac:dyDescent="0.25"/>
    <row r="399471" x14ac:dyDescent="0.25"/>
    <row r="399472" x14ac:dyDescent="0.25"/>
    <row r="399473" x14ac:dyDescent="0.25"/>
    <row r="399474" x14ac:dyDescent="0.25"/>
    <row r="399475" x14ac:dyDescent="0.25"/>
    <row r="399476" x14ac:dyDescent="0.25"/>
    <row r="399477" x14ac:dyDescent="0.25"/>
    <row r="399478" x14ac:dyDescent="0.25"/>
    <row r="399479" x14ac:dyDescent="0.25"/>
    <row r="399480" x14ac:dyDescent="0.25"/>
    <row r="399481" x14ac:dyDescent="0.25"/>
    <row r="399482" x14ac:dyDescent="0.25"/>
    <row r="399483" x14ac:dyDescent="0.25"/>
    <row r="399484" x14ac:dyDescent="0.25"/>
    <row r="399485" x14ac:dyDescent="0.25"/>
    <row r="399486" x14ac:dyDescent="0.25"/>
    <row r="399487" x14ac:dyDescent="0.25"/>
    <row r="399488" x14ac:dyDescent="0.25"/>
    <row r="399489" x14ac:dyDescent="0.25"/>
    <row r="399490" x14ac:dyDescent="0.25"/>
    <row r="399491" x14ac:dyDescent="0.25"/>
    <row r="399492" x14ac:dyDescent="0.25"/>
    <row r="399493" x14ac:dyDescent="0.25"/>
    <row r="399494" x14ac:dyDescent="0.25"/>
    <row r="399495" x14ac:dyDescent="0.25"/>
    <row r="399496" x14ac:dyDescent="0.25"/>
    <row r="399497" x14ac:dyDescent="0.25"/>
    <row r="399498" x14ac:dyDescent="0.25"/>
    <row r="399499" x14ac:dyDescent="0.25"/>
    <row r="399500" x14ac:dyDescent="0.25"/>
    <row r="399501" x14ac:dyDescent="0.25"/>
    <row r="399502" x14ac:dyDescent="0.25"/>
    <row r="399503" x14ac:dyDescent="0.25"/>
    <row r="399504" x14ac:dyDescent="0.25"/>
    <row r="399505" x14ac:dyDescent="0.25"/>
    <row r="399506" x14ac:dyDescent="0.25"/>
    <row r="399507" x14ac:dyDescent="0.25"/>
    <row r="399508" x14ac:dyDescent="0.25"/>
    <row r="399509" x14ac:dyDescent="0.25"/>
    <row r="399510" x14ac:dyDescent="0.25"/>
    <row r="399511" x14ac:dyDescent="0.25"/>
    <row r="399512" x14ac:dyDescent="0.25"/>
    <row r="399513" x14ac:dyDescent="0.25"/>
    <row r="399514" x14ac:dyDescent="0.25"/>
    <row r="399515" x14ac:dyDescent="0.25"/>
    <row r="399516" x14ac:dyDescent="0.25"/>
    <row r="399517" x14ac:dyDescent="0.25"/>
    <row r="399518" x14ac:dyDescent="0.25"/>
    <row r="399519" x14ac:dyDescent="0.25"/>
    <row r="399520" x14ac:dyDescent="0.25"/>
    <row r="399521" x14ac:dyDescent="0.25"/>
    <row r="399522" x14ac:dyDescent="0.25"/>
    <row r="399523" x14ac:dyDescent="0.25"/>
    <row r="399524" x14ac:dyDescent="0.25"/>
    <row r="399525" x14ac:dyDescent="0.25"/>
    <row r="399526" x14ac:dyDescent="0.25"/>
    <row r="399527" x14ac:dyDescent="0.25"/>
    <row r="399528" x14ac:dyDescent="0.25"/>
    <row r="399529" x14ac:dyDescent="0.25"/>
    <row r="399530" x14ac:dyDescent="0.25"/>
    <row r="399531" x14ac:dyDescent="0.25"/>
    <row r="399532" x14ac:dyDescent="0.25"/>
    <row r="399533" x14ac:dyDescent="0.25"/>
    <row r="399534" x14ac:dyDescent="0.25"/>
    <row r="399535" x14ac:dyDescent="0.25"/>
    <row r="399536" x14ac:dyDescent="0.25"/>
    <row r="399537" x14ac:dyDescent="0.25"/>
    <row r="399538" x14ac:dyDescent="0.25"/>
    <row r="399539" x14ac:dyDescent="0.25"/>
    <row r="399540" x14ac:dyDescent="0.25"/>
    <row r="399541" x14ac:dyDescent="0.25"/>
    <row r="399542" x14ac:dyDescent="0.25"/>
    <row r="399543" x14ac:dyDescent="0.25"/>
    <row r="399544" x14ac:dyDescent="0.25"/>
    <row r="399545" x14ac:dyDescent="0.25"/>
    <row r="399546" x14ac:dyDescent="0.25"/>
    <row r="399547" x14ac:dyDescent="0.25"/>
    <row r="399548" x14ac:dyDescent="0.25"/>
    <row r="399549" x14ac:dyDescent="0.25"/>
    <row r="399550" x14ac:dyDescent="0.25"/>
    <row r="399551" x14ac:dyDescent="0.25"/>
    <row r="399552" x14ac:dyDescent="0.25"/>
    <row r="399553" x14ac:dyDescent="0.25"/>
    <row r="399554" x14ac:dyDescent="0.25"/>
    <row r="399555" x14ac:dyDescent="0.25"/>
    <row r="399556" x14ac:dyDescent="0.25"/>
    <row r="399557" x14ac:dyDescent="0.25"/>
    <row r="399558" x14ac:dyDescent="0.25"/>
    <row r="399559" x14ac:dyDescent="0.25"/>
    <row r="399560" x14ac:dyDescent="0.25"/>
    <row r="399561" x14ac:dyDescent="0.25"/>
    <row r="399562" x14ac:dyDescent="0.25"/>
    <row r="399563" x14ac:dyDescent="0.25"/>
    <row r="399564" x14ac:dyDescent="0.25"/>
    <row r="399565" x14ac:dyDescent="0.25"/>
    <row r="399566" x14ac:dyDescent="0.25"/>
    <row r="399567" x14ac:dyDescent="0.25"/>
    <row r="399568" x14ac:dyDescent="0.25"/>
    <row r="399569" x14ac:dyDescent="0.25"/>
    <row r="399570" x14ac:dyDescent="0.25"/>
    <row r="399571" x14ac:dyDescent="0.25"/>
    <row r="399572" x14ac:dyDescent="0.25"/>
    <row r="399573" x14ac:dyDescent="0.25"/>
    <row r="399574" x14ac:dyDescent="0.25"/>
    <row r="399575" x14ac:dyDescent="0.25"/>
    <row r="399576" x14ac:dyDescent="0.25"/>
    <row r="399577" x14ac:dyDescent="0.25"/>
    <row r="399578" x14ac:dyDescent="0.25"/>
    <row r="399579" x14ac:dyDescent="0.25"/>
    <row r="399580" x14ac:dyDescent="0.25"/>
    <row r="399581" x14ac:dyDescent="0.25"/>
    <row r="399582" x14ac:dyDescent="0.25"/>
    <row r="399583" x14ac:dyDescent="0.25"/>
    <row r="399584" x14ac:dyDescent="0.25"/>
    <row r="399585" x14ac:dyDescent="0.25"/>
    <row r="399586" x14ac:dyDescent="0.25"/>
    <row r="399587" x14ac:dyDescent="0.25"/>
    <row r="399588" x14ac:dyDescent="0.25"/>
    <row r="399589" x14ac:dyDescent="0.25"/>
    <row r="399590" x14ac:dyDescent="0.25"/>
    <row r="399591" x14ac:dyDescent="0.25"/>
    <row r="399592" x14ac:dyDescent="0.25"/>
    <row r="399593" x14ac:dyDescent="0.25"/>
    <row r="399594" x14ac:dyDescent="0.25"/>
    <row r="399595" x14ac:dyDescent="0.25"/>
    <row r="399596" x14ac:dyDescent="0.25"/>
    <row r="399597" x14ac:dyDescent="0.25"/>
    <row r="399598" x14ac:dyDescent="0.25"/>
    <row r="399599" x14ac:dyDescent="0.25"/>
    <row r="399600" x14ac:dyDescent="0.25"/>
    <row r="399601" x14ac:dyDescent="0.25"/>
    <row r="399602" x14ac:dyDescent="0.25"/>
    <row r="399603" x14ac:dyDescent="0.25"/>
    <row r="399604" x14ac:dyDescent="0.25"/>
    <row r="399605" x14ac:dyDescent="0.25"/>
    <row r="399606" x14ac:dyDescent="0.25"/>
    <row r="399607" x14ac:dyDescent="0.25"/>
    <row r="399608" x14ac:dyDescent="0.25"/>
    <row r="399609" x14ac:dyDescent="0.25"/>
    <row r="399610" x14ac:dyDescent="0.25"/>
    <row r="399611" x14ac:dyDescent="0.25"/>
    <row r="399612" x14ac:dyDescent="0.25"/>
    <row r="399613" x14ac:dyDescent="0.25"/>
    <row r="399614" x14ac:dyDescent="0.25"/>
    <row r="399615" x14ac:dyDescent="0.25"/>
    <row r="399616" x14ac:dyDescent="0.25"/>
    <row r="399617" x14ac:dyDescent="0.25"/>
    <row r="399618" x14ac:dyDescent="0.25"/>
    <row r="399619" x14ac:dyDescent="0.25"/>
    <row r="399620" x14ac:dyDescent="0.25"/>
    <row r="399621" x14ac:dyDescent="0.25"/>
    <row r="399622" x14ac:dyDescent="0.25"/>
    <row r="399623" x14ac:dyDescent="0.25"/>
    <row r="399624" x14ac:dyDescent="0.25"/>
    <row r="399625" x14ac:dyDescent="0.25"/>
    <row r="399626" x14ac:dyDescent="0.25"/>
    <row r="399627" x14ac:dyDescent="0.25"/>
    <row r="399628" x14ac:dyDescent="0.25"/>
    <row r="399629" x14ac:dyDescent="0.25"/>
    <row r="399630" x14ac:dyDescent="0.25"/>
    <row r="399631" x14ac:dyDescent="0.25"/>
    <row r="399632" x14ac:dyDescent="0.25"/>
    <row r="399633" x14ac:dyDescent="0.25"/>
    <row r="399634" x14ac:dyDescent="0.25"/>
    <row r="399635" x14ac:dyDescent="0.25"/>
    <row r="399636" x14ac:dyDescent="0.25"/>
    <row r="399637" x14ac:dyDescent="0.25"/>
    <row r="399638" x14ac:dyDescent="0.25"/>
    <row r="399639" x14ac:dyDescent="0.25"/>
    <row r="399640" x14ac:dyDescent="0.25"/>
    <row r="399641" x14ac:dyDescent="0.25"/>
    <row r="399642" x14ac:dyDescent="0.25"/>
    <row r="399643" x14ac:dyDescent="0.25"/>
    <row r="399644" x14ac:dyDescent="0.25"/>
    <row r="399645" x14ac:dyDescent="0.25"/>
    <row r="399646" x14ac:dyDescent="0.25"/>
    <row r="399647" x14ac:dyDescent="0.25"/>
    <row r="399648" x14ac:dyDescent="0.25"/>
    <row r="399649" x14ac:dyDescent="0.25"/>
    <row r="399650" x14ac:dyDescent="0.25"/>
    <row r="399651" x14ac:dyDescent="0.25"/>
    <row r="399652" x14ac:dyDescent="0.25"/>
    <row r="399653" x14ac:dyDescent="0.25"/>
    <row r="399654" x14ac:dyDescent="0.25"/>
    <row r="399655" x14ac:dyDescent="0.25"/>
    <row r="399656" x14ac:dyDescent="0.25"/>
    <row r="399657" x14ac:dyDescent="0.25"/>
    <row r="399658" x14ac:dyDescent="0.25"/>
    <row r="399659" x14ac:dyDescent="0.25"/>
    <row r="399660" x14ac:dyDescent="0.25"/>
    <row r="399661" x14ac:dyDescent="0.25"/>
    <row r="399662" x14ac:dyDescent="0.25"/>
    <row r="399663" x14ac:dyDescent="0.25"/>
    <row r="399664" x14ac:dyDescent="0.25"/>
    <row r="399665" x14ac:dyDescent="0.25"/>
    <row r="399666" x14ac:dyDescent="0.25"/>
    <row r="399667" x14ac:dyDescent="0.25"/>
    <row r="399668" x14ac:dyDescent="0.25"/>
    <row r="399669" x14ac:dyDescent="0.25"/>
    <row r="399670" x14ac:dyDescent="0.25"/>
    <row r="399671" x14ac:dyDescent="0.25"/>
    <row r="399672" x14ac:dyDescent="0.25"/>
    <row r="399673" x14ac:dyDescent="0.25"/>
    <row r="399674" x14ac:dyDescent="0.25"/>
    <row r="399675" x14ac:dyDescent="0.25"/>
    <row r="399676" x14ac:dyDescent="0.25"/>
    <row r="399677" x14ac:dyDescent="0.25"/>
    <row r="399678" x14ac:dyDescent="0.25"/>
    <row r="399679" x14ac:dyDescent="0.25"/>
    <row r="399680" x14ac:dyDescent="0.25"/>
    <row r="399681" x14ac:dyDescent="0.25"/>
    <row r="399682" x14ac:dyDescent="0.25"/>
    <row r="399683" x14ac:dyDescent="0.25"/>
    <row r="399684" x14ac:dyDescent="0.25"/>
    <row r="399685" x14ac:dyDescent="0.25"/>
    <row r="399686" x14ac:dyDescent="0.25"/>
    <row r="399687" x14ac:dyDescent="0.25"/>
    <row r="399688" x14ac:dyDescent="0.25"/>
    <row r="399689" x14ac:dyDescent="0.25"/>
    <row r="399690" x14ac:dyDescent="0.25"/>
    <row r="399691" x14ac:dyDescent="0.25"/>
    <row r="399692" x14ac:dyDescent="0.25"/>
    <row r="399693" x14ac:dyDescent="0.25"/>
    <row r="399694" x14ac:dyDescent="0.25"/>
    <row r="399695" x14ac:dyDescent="0.25"/>
    <row r="399696" x14ac:dyDescent="0.25"/>
    <row r="399697" x14ac:dyDescent="0.25"/>
    <row r="399698" x14ac:dyDescent="0.25"/>
    <row r="399699" x14ac:dyDescent="0.25"/>
    <row r="399700" x14ac:dyDescent="0.25"/>
    <row r="399701" x14ac:dyDescent="0.25"/>
    <row r="399702" x14ac:dyDescent="0.25"/>
    <row r="399703" x14ac:dyDescent="0.25"/>
    <row r="399704" x14ac:dyDescent="0.25"/>
    <row r="399705" x14ac:dyDescent="0.25"/>
    <row r="399706" x14ac:dyDescent="0.25"/>
    <row r="399707" x14ac:dyDescent="0.25"/>
    <row r="399708" x14ac:dyDescent="0.25"/>
    <row r="399709" x14ac:dyDescent="0.25"/>
    <row r="399710" x14ac:dyDescent="0.25"/>
    <row r="399711" x14ac:dyDescent="0.25"/>
    <row r="399712" x14ac:dyDescent="0.25"/>
    <row r="399713" x14ac:dyDescent="0.25"/>
    <row r="399714" x14ac:dyDescent="0.25"/>
    <row r="399715" x14ac:dyDescent="0.25"/>
    <row r="399716" x14ac:dyDescent="0.25"/>
    <row r="399717" x14ac:dyDescent="0.25"/>
    <row r="399718" x14ac:dyDescent="0.25"/>
    <row r="399719" x14ac:dyDescent="0.25"/>
    <row r="399720" x14ac:dyDescent="0.25"/>
    <row r="399721" x14ac:dyDescent="0.25"/>
    <row r="399722" x14ac:dyDescent="0.25"/>
    <row r="399723" x14ac:dyDescent="0.25"/>
    <row r="399724" x14ac:dyDescent="0.25"/>
    <row r="399725" x14ac:dyDescent="0.25"/>
    <row r="399726" x14ac:dyDescent="0.25"/>
    <row r="399727" x14ac:dyDescent="0.25"/>
    <row r="399728" x14ac:dyDescent="0.25"/>
    <row r="399729" x14ac:dyDescent="0.25"/>
    <row r="399730" x14ac:dyDescent="0.25"/>
    <row r="399731" x14ac:dyDescent="0.25"/>
    <row r="399732" x14ac:dyDescent="0.25"/>
    <row r="399733" x14ac:dyDescent="0.25"/>
    <row r="399734" x14ac:dyDescent="0.25"/>
    <row r="399735" x14ac:dyDescent="0.25"/>
    <row r="399736" x14ac:dyDescent="0.25"/>
    <row r="399737" x14ac:dyDescent="0.25"/>
    <row r="399738" x14ac:dyDescent="0.25"/>
    <row r="399739" x14ac:dyDescent="0.25"/>
    <row r="399740" x14ac:dyDescent="0.25"/>
    <row r="399741" x14ac:dyDescent="0.25"/>
    <row r="399742" x14ac:dyDescent="0.25"/>
    <row r="399743" x14ac:dyDescent="0.25"/>
    <row r="399744" x14ac:dyDescent="0.25"/>
    <row r="399745" x14ac:dyDescent="0.25"/>
    <row r="399746" x14ac:dyDescent="0.25"/>
    <row r="399747" x14ac:dyDescent="0.25"/>
    <row r="399748" x14ac:dyDescent="0.25"/>
    <row r="399749" x14ac:dyDescent="0.25"/>
    <row r="399750" x14ac:dyDescent="0.25"/>
    <row r="399751" x14ac:dyDescent="0.25"/>
    <row r="399752" x14ac:dyDescent="0.25"/>
    <row r="399753" x14ac:dyDescent="0.25"/>
    <row r="399754" x14ac:dyDescent="0.25"/>
    <row r="399755" x14ac:dyDescent="0.25"/>
    <row r="399756" x14ac:dyDescent="0.25"/>
    <row r="399757" x14ac:dyDescent="0.25"/>
    <row r="399758" x14ac:dyDescent="0.25"/>
    <row r="399759" x14ac:dyDescent="0.25"/>
    <row r="399760" x14ac:dyDescent="0.25"/>
    <row r="399761" x14ac:dyDescent="0.25"/>
    <row r="399762" x14ac:dyDescent="0.25"/>
    <row r="399763" x14ac:dyDescent="0.25"/>
    <row r="399764" x14ac:dyDescent="0.25"/>
    <row r="399765" x14ac:dyDescent="0.25"/>
    <row r="399766" x14ac:dyDescent="0.25"/>
    <row r="399767" x14ac:dyDescent="0.25"/>
    <row r="399768" x14ac:dyDescent="0.25"/>
    <row r="399769" x14ac:dyDescent="0.25"/>
    <row r="399770" x14ac:dyDescent="0.25"/>
    <row r="399771" x14ac:dyDescent="0.25"/>
    <row r="399772" x14ac:dyDescent="0.25"/>
    <row r="399773" x14ac:dyDescent="0.25"/>
    <row r="399774" x14ac:dyDescent="0.25"/>
    <row r="399775" x14ac:dyDescent="0.25"/>
    <row r="399776" x14ac:dyDescent="0.25"/>
    <row r="399777" x14ac:dyDescent="0.25"/>
    <row r="399778" x14ac:dyDescent="0.25"/>
    <row r="399779" x14ac:dyDescent="0.25"/>
    <row r="399780" x14ac:dyDescent="0.25"/>
    <row r="399781" x14ac:dyDescent="0.25"/>
    <row r="399782" x14ac:dyDescent="0.25"/>
    <row r="399783" x14ac:dyDescent="0.25"/>
    <row r="399784" x14ac:dyDescent="0.25"/>
    <row r="399785" x14ac:dyDescent="0.25"/>
    <row r="399786" x14ac:dyDescent="0.25"/>
    <row r="399787" x14ac:dyDescent="0.25"/>
    <row r="399788" x14ac:dyDescent="0.25"/>
    <row r="399789" x14ac:dyDescent="0.25"/>
    <row r="399790" x14ac:dyDescent="0.25"/>
    <row r="399791" x14ac:dyDescent="0.25"/>
    <row r="399792" x14ac:dyDescent="0.25"/>
    <row r="399793" x14ac:dyDescent="0.25"/>
    <row r="399794" x14ac:dyDescent="0.25"/>
    <row r="399795" x14ac:dyDescent="0.25"/>
    <row r="399796" x14ac:dyDescent="0.25"/>
    <row r="399797" x14ac:dyDescent="0.25"/>
    <row r="399798" x14ac:dyDescent="0.25"/>
    <row r="399799" x14ac:dyDescent="0.25"/>
    <row r="399800" x14ac:dyDescent="0.25"/>
    <row r="399801" x14ac:dyDescent="0.25"/>
    <row r="399802" x14ac:dyDescent="0.25"/>
    <row r="399803" x14ac:dyDescent="0.25"/>
    <row r="399804" x14ac:dyDescent="0.25"/>
    <row r="399805" x14ac:dyDescent="0.25"/>
    <row r="399806" x14ac:dyDescent="0.25"/>
    <row r="399807" x14ac:dyDescent="0.25"/>
    <row r="399808" x14ac:dyDescent="0.25"/>
    <row r="399809" x14ac:dyDescent="0.25"/>
    <row r="399810" x14ac:dyDescent="0.25"/>
    <row r="399811" x14ac:dyDescent="0.25"/>
    <row r="399812" x14ac:dyDescent="0.25"/>
    <row r="399813" x14ac:dyDescent="0.25"/>
    <row r="399814" x14ac:dyDescent="0.25"/>
    <row r="399815" x14ac:dyDescent="0.25"/>
    <row r="399816" x14ac:dyDescent="0.25"/>
    <row r="399817" x14ac:dyDescent="0.25"/>
    <row r="399818" x14ac:dyDescent="0.25"/>
    <row r="399819" x14ac:dyDescent="0.25"/>
    <row r="399820" x14ac:dyDescent="0.25"/>
    <row r="399821" x14ac:dyDescent="0.25"/>
    <row r="399822" x14ac:dyDescent="0.25"/>
    <row r="399823" x14ac:dyDescent="0.25"/>
    <row r="399824" x14ac:dyDescent="0.25"/>
    <row r="399825" x14ac:dyDescent="0.25"/>
    <row r="399826" x14ac:dyDescent="0.25"/>
    <row r="399827" x14ac:dyDescent="0.25"/>
    <row r="399828" x14ac:dyDescent="0.25"/>
    <row r="399829" x14ac:dyDescent="0.25"/>
    <row r="399830" x14ac:dyDescent="0.25"/>
    <row r="399831" x14ac:dyDescent="0.25"/>
    <row r="399832" x14ac:dyDescent="0.25"/>
    <row r="399833" x14ac:dyDescent="0.25"/>
    <row r="399834" x14ac:dyDescent="0.25"/>
    <row r="399835" x14ac:dyDescent="0.25"/>
    <row r="399836" x14ac:dyDescent="0.25"/>
    <row r="399837" x14ac:dyDescent="0.25"/>
    <row r="399838" x14ac:dyDescent="0.25"/>
    <row r="399839" x14ac:dyDescent="0.25"/>
    <row r="399840" x14ac:dyDescent="0.25"/>
    <row r="399841" x14ac:dyDescent="0.25"/>
    <row r="399842" x14ac:dyDescent="0.25"/>
    <row r="399843" x14ac:dyDescent="0.25"/>
    <row r="399844" x14ac:dyDescent="0.25"/>
    <row r="399845" x14ac:dyDescent="0.25"/>
    <row r="399846" x14ac:dyDescent="0.25"/>
    <row r="399847" x14ac:dyDescent="0.25"/>
    <row r="399848" x14ac:dyDescent="0.25"/>
    <row r="399849" x14ac:dyDescent="0.25"/>
    <row r="399850" x14ac:dyDescent="0.25"/>
    <row r="399851" x14ac:dyDescent="0.25"/>
    <row r="399852" x14ac:dyDescent="0.25"/>
    <row r="399853" x14ac:dyDescent="0.25"/>
    <row r="399854" x14ac:dyDescent="0.25"/>
    <row r="399855" x14ac:dyDescent="0.25"/>
    <row r="399856" x14ac:dyDescent="0.25"/>
    <row r="399857" x14ac:dyDescent="0.25"/>
    <row r="399858" x14ac:dyDescent="0.25"/>
    <row r="399859" x14ac:dyDescent="0.25"/>
    <row r="399860" x14ac:dyDescent="0.25"/>
    <row r="399861" x14ac:dyDescent="0.25"/>
    <row r="399862" x14ac:dyDescent="0.25"/>
    <row r="399863" x14ac:dyDescent="0.25"/>
    <row r="399864" x14ac:dyDescent="0.25"/>
    <row r="399865" x14ac:dyDescent="0.25"/>
    <row r="399866" x14ac:dyDescent="0.25"/>
    <row r="399867" x14ac:dyDescent="0.25"/>
    <row r="399868" x14ac:dyDescent="0.25"/>
    <row r="399869" x14ac:dyDescent="0.25"/>
    <row r="399870" x14ac:dyDescent="0.25"/>
    <row r="399871" x14ac:dyDescent="0.25"/>
    <row r="399872" x14ac:dyDescent="0.25"/>
    <row r="399873" x14ac:dyDescent="0.25"/>
    <row r="399874" x14ac:dyDescent="0.25"/>
    <row r="399875" x14ac:dyDescent="0.25"/>
    <row r="399876" x14ac:dyDescent="0.25"/>
    <row r="399877" x14ac:dyDescent="0.25"/>
    <row r="399878" x14ac:dyDescent="0.25"/>
    <row r="399879" x14ac:dyDescent="0.25"/>
    <row r="399880" x14ac:dyDescent="0.25"/>
    <row r="399881" x14ac:dyDescent="0.25"/>
    <row r="399882" x14ac:dyDescent="0.25"/>
    <row r="399883" x14ac:dyDescent="0.25"/>
    <row r="399884" x14ac:dyDescent="0.25"/>
    <row r="399885" x14ac:dyDescent="0.25"/>
    <row r="399886" x14ac:dyDescent="0.25"/>
    <row r="399887" x14ac:dyDescent="0.25"/>
    <row r="399888" x14ac:dyDescent="0.25"/>
    <row r="399889" x14ac:dyDescent="0.25"/>
    <row r="399890" x14ac:dyDescent="0.25"/>
    <row r="399891" x14ac:dyDescent="0.25"/>
    <row r="399892" x14ac:dyDescent="0.25"/>
    <row r="399893" x14ac:dyDescent="0.25"/>
    <row r="399894" x14ac:dyDescent="0.25"/>
    <row r="399895" x14ac:dyDescent="0.25"/>
    <row r="399896" x14ac:dyDescent="0.25"/>
    <row r="399897" x14ac:dyDescent="0.25"/>
    <row r="399898" x14ac:dyDescent="0.25"/>
    <row r="399899" x14ac:dyDescent="0.25"/>
    <row r="399900" x14ac:dyDescent="0.25"/>
    <row r="399901" x14ac:dyDescent="0.25"/>
    <row r="399902" x14ac:dyDescent="0.25"/>
    <row r="399903" x14ac:dyDescent="0.25"/>
    <row r="399904" x14ac:dyDescent="0.25"/>
    <row r="399905" x14ac:dyDescent="0.25"/>
    <row r="399906" x14ac:dyDescent="0.25"/>
    <row r="399907" x14ac:dyDescent="0.25"/>
    <row r="399908" x14ac:dyDescent="0.25"/>
    <row r="399909" x14ac:dyDescent="0.25"/>
    <row r="399910" x14ac:dyDescent="0.25"/>
    <row r="399911" x14ac:dyDescent="0.25"/>
    <row r="399912" x14ac:dyDescent="0.25"/>
    <row r="399913" x14ac:dyDescent="0.25"/>
    <row r="399914" x14ac:dyDescent="0.25"/>
    <row r="399915" x14ac:dyDescent="0.25"/>
    <row r="399916" x14ac:dyDescent="0.25"/>
    <row r="399917" x14ac:dyDescent="0.25"/>
    <row r="399918" x14ac:dyDescent="0.25"/>
    <row r="399919" x14ac:dyDescent="0.25"/>
    <row r="399920" x14ac:dyDescent="0.25"/>
    <row r="399921" x14ac:dyDescent="0.25"/>
    <row r="399922" x14ac:dyDescent="0.25"/>
    <row r="399923" x14ac:dyDescent="0.25"/>
    <row r="399924" x14ac:dyDescent="0.25"/>
    <row r="399925" x14ac:dyDescent="0.25"/>
    <row r="399926" x14ac:dyDescent="0.25"/>
    <row r="399927" x14ac:dyDescent="0.25"/>
    <row r="399928" x14ac:dyDescent="0.25"/>
    <row r="399929" x14ac:dyDescent="0.25"/>
    <row r="399930" x14ac:dyDescent="0.25"/>
    <row r="399931" x14ac:dyDescent="0.25"/>
    <row r="399932" x14ac:dyDescent="0.25"/>
    <row r="399933" x14ac:dyDescent="0.25"/>
    <row r="399934" x14ac:dyDescent="0.25"/>
    <row r="399935" x14ac:dyDescent="0.25"/>
    <row r="399936" x14ac:dyDescent="0.25"/>
    <row r="399937" x14ac:dyDescent="0.25"/>
    <row r="399938" x14ac:dyDescent="0.25"/>
    <row r="399939" x14ac:dyDescent="0.25"/>
    <row r="399940" x14ac:dyDescent="0.25"/>
    <row r="399941" x14ac:dyDescent="0.25"/>
    <row r="399942" x14ac:dyDescent="0.25"/>
    <row r="399943" x14ac:dyDescent="0.25"/>
    <row r="399944" x14ac:dyDescent="0.25"/>
    <row r="399945" x14ac:dyDescent="0.25"/>
    <row r="399946" x14ac:dyDescent="0.25"/>
    <row r="399947" x14ac:dyDescent="0.25"/>
    <row r="399948" x14ac:dyDescent="0.25"/>
    <row r="399949" x14ac:dyDescent="0.25"/>
    <row r="399950" x14ac:dyDescent="0.25"/>
    <row r="399951" x14ac:dyDescent="0.25"/>
    <row r="399952" x14ac:dyDescent="0.25"/>
    <row r="399953" x14ac:dyDescent="0.25"/>
    <row r="399954" x14ac:dyDescent="0.25"/>
    <row r="399955" x14ac:dyDescent="0.25"/>
    <row r="399956" x14ac:dyDescent="0.25"/>
    <row r="399957" x14ac:dyDescent="0.25"/>
    <row r="399958" x14ac:dyDescent="0.25"/>
    <row r="399959" x14ac:dyDescent="0.25"/>
    <row r="399960" x14ac:dyDescent="0.25"/>
    <row r="399961" x14ac:dyDescent="0.25"/>
    <row r="399962" x14ac:dyDescent="0.25"/>
    <row r="399963" x14ac:dyDescent="0.25"/>
    <row r="399964" x14ac:dyDescent="0.25"/>
    <row r="399965" x14ac:dyDescent="0.25"/>
    <row r="399966" x14ac:dyDescent="0.25"/>
    <row r="399967" x14ac:dyDescent="0.25"/>
    <row r="399968" x14ac:dyDescent="0.25"/>
    <row r="399969" x14ac:dyDescent="0.25"/>
    <row r="399970" x14ac:dyDescent="0.25"/>
    <row r="399971" x14ac:dyDescent="0.25"/>
    <row r="399972" x14ac:dyDescent="0.25"/>
    <row r="399973" x14ac:dyDescent="0.25"/>
    <row r="399974" x14ac:dyDescent="0.25"/>
    <row r="399975" x14ac:dyDescent="0.25"/>
    <row r="399976" x14ac:dyDescent="0.25"/>
    <row r="399977" x14ac:dyDescent="0.25"/>
    <row r="399978" x14ac:dyDescent="0.25"/>
    <row r="399979" x14ac:dyDescent="0.25"/>
    <row r="399980" x14ac:dyDescent="0.25"/>
    <row r="399981" x14ac:dyDescent="0.25"/>
    <row r="399982" x14ac:dyDescent="0.25"/>
    <row r="399983" x14ac:dyDescent="0.25"/>
    <row r="399984" x14ac:dyDescent="0.25"/>
    <row r="399985" x14ac:dyDescent="0.25"/>
    <row r="399986" x14ac:dyDescent="0.25"/>
    <row r="399987" x14ac:dyDescent="0.25"/>
    <row r="399988" x14ac:dyDescent="0.25"/>
    <row r="399989" x14ac:dyDescent="0.25"/>
    <row r="399990" x14ac:dyDescent="0.25"/>
    <row r="399991" x14ac:dyDescent="0.25"/>
    <row r="399992" x14ac:dyDescent="0.25"/>
    <row r="399993" x14ac:dyDescent="0.25"/>
    <row r="399994" x14ac:dyDescent="0.25"/>
    <row r="399995" x14ac:dyDescent="0.25"/>
    <row r="399996" x14ac:dyDescent="0.25"/>
    <row r="399997" x14ac:dyDescent="0.25"/>
    <row r="399998" x14ac:dyDescent="0.25"/>
    <row r="399999" x14ac:dyDescent="0.25"/>
    <row r="400000" x14ac:dyDescent="0.25"/>
    <row r="400001" x14ac:dyDescent="0.25"/>
    <row r="400002" x14ac:dyDescent="0.25"/>
    <row r="400003" x14ac:dyDescent="0.25"/>
    <row r="400004" x14ac:dyDescent="0.25"/>
    <row r="400005" x14ac:dyDescent="0.25"/>
    <row r="400006" x14ac:dyDescent="0.25"/>
    <row r="400007" x14ac:dyDescent="0.25"/>
    <row r="400008" x14ac:dyDescent="0.25"/>
    <row r="400009" x14ac:dyDescent="0.25"/>
    <row r="400010" x14ac:dyDescent="0.25"/>
    <row r="400011" x14ac:dyDescent="0.25"/>
    <row r="400012" x14ac:dyDescent="0.25"/>
    <row r="400013" x14ac:dyDescent="0.25"/>
    <row r="400014" x14ac:dyDescent="0.25"/>
    <row r="400015" x14ac:dyDescent="0.25"/>
    <row r="400016" x14ac:dyDescent="0.25"/>
    <row r="400017" x14ac:dyDescent="0.25"/>
    <row r="400018" x14ac:dyDescent="0.25"/>
    <row r="400019" x14ac:dyDescent="0.25"/>
    <row r="400020" x14ac:dyDescent="0.25"/>
    <row r="400021" x14ac:dyDescent="0.25"/>
    <row r="400022" x14ac:dyDescent="0.25"/>
    <row r="400023" x14ac:dyDescent="0.25"/>
    <row r="400024" x14ac:dyDescent="0.25"/>
    <row r="400025" x14ac:dyDescent="0.25"/>
    <row r="400026" x14ac:dyDescent="0.25"/>
    <row r="400027" x14ac:dyDescent="0.25"/>
    <row r="400028" x14ac:dyDescent="0.25"/>
    <row r="400029" x14ac:dyDescent="0.25"/>
    <row r="400030" x14ac:dyDescent="0.25"/>
    <row r="400031" x14ac:dyDescent="0.25"/>
    <row r="400032" x14ac:dyDescent="0.25"/>
    <row r="400033" x14ac:dyDescent="0.25"/>
    <row r="400034" x14ac:dyDescent="0.25"/>
    <row r="400035" x14ac:dyDescent="0.25"/>
    <row r="400036" x14ac:dyDescent="0.25"/>
    <row r="400037" x14ac:dyDescent="0.25"/>
    <row r="400038" x14ac:dyDescent="0.25"/>
    <row r="400039" x14ac:dyDescent="0.25"/>
    <row r="400040" x14ac:dyDescent="0.25"/>
    <row r="400041" x14ac:dyDescent="0.25"/>
    <row r="400042" x14ac:dyDescent="0.25"/>
    <row r="400043" x14ac:dyDescent="0.25"/>
    <row r="400044" x14ac:dyDescent="0.25"/>
    <row r="400045" x14ac:dyDescent="0.25"/>
    <row r="400046" x14ac:dyDescent="0.25"/>
    <row r="400047" x14ac:dyDescent="0.25"/>
    <row r="400048" x14ac:dyDescent="0.25"/>
    <row r="400049" x14ac:dyDescent="0.25"/>
    <row r="400050" x14ac:dyDescent="0.25"/>
    <row r="400051" x14ac:dyDescent="0.25"/>
    <row r="400052" x14ac:dyDescent="0.25"/>
    <row r="400053" x14ac:dyDescent="0.25"/>
    <row r="400054" x14ac:dyDescent="0.25"/>
    <row r="400055" x14ac:dyDescent="0.25"/>
    <row r="400056" x14ac:dyDescent="0.25"/>
    <row r="400057" x14ac:dyDescent="0.25"/>
    <row r="400058" x14ac:dyDescent="0.25"/>
    <row r="400059" x14ac:dyDescent="0.25"/>
    <row r="400060" x14ac:dyDescent="0.25"/>
    <row r="400061" x14ac:dyDescent="0.25"/>
    <row r="400062" x14ac:dyDescent="0.25"/>
    <row r="400063" x14ac:dyDescent="0.25"/>
    <row r="400064" x14ac:dyDescent="0.25"/>
    <row r="400065" x14ac:dyDescent="0.25"/>
    <row r="400066" x14ac:dyDescent="0.25"/>
    <row r="400067" x14ac:dyDescent="0.25"/>
    <row r="400068" x14ac:dyDescent="0.25"/>
    <row r="400069" x14ac:dyDescent="0.25"/>
    <row r="400070" x14ac:dyDescent="0.25"/>
    <row r="400071" x14ac:dyDescent="0.25"/>
    <row r="400072" x14ac:dyDescent="0.25"/>
    <row r="400073" x14ac:dyDescent="0.25"/>
    <row r="400074" x14ac:dyDescent="0.25"/>
    <row r="400075" x14ac:dyDescent="0.25"/>
    <row r="400076" x14ac:dyDescent="0.25"/>
    <row r="400077" x14ac:dyDescent="0.25"/>
    <row r="400078" x14ac:dyDescent="0.25"/>
    <row r="400079" x14ac:dyDescent="0.25"/>
    <row r="400080" x14ac:dyDescent="0.25"/>
    <row r="400081" x14ac:dyDescent="0.25"/>
    <row r="400082" x14ac:dyDescent="0.25"/>
    <row r="400083" x14ac:dyDescent="0.25"/>
    <row r="400084" x14ac:dyDescent="0.25"/>
    <row r="400085" x14ac:dyDescent="0.25"/>
    <row r="400086" x14ac:dyDescent="0.25"/>
    <row r="400087" x14ac:dyDescent="0.25"/>
    <row r="400088" x14ac:dyDescent="0.25"/>
    <row r="400089" x14ac:dyDescent="0.25"/>
    <row r="400090" x14ac:dyDescent="0.25"/>
    <row r="400091" x14ac:dyDescent="0.25"/>
    <row r="400092" x14ac:dyDescent="0.25"/>
    <row r="400093" x14ac:dyDescent="0.25"/>
    <row r="400094" x14ac:dyDescent="0.25"/>
    <row r="400095" x14ac:dyDescent="0.25"/>
    <row r="400096" x14ac:dyDescent="0.25"/>
    <row r="400097" x14ac:dyDescent="0.25"/>
    <row r="400098" x14ac:dyDescent="0.25"/>
    <row r="400099" x14ac:dyDescent="0.25"/>
    <row r="400100" x14ac:dyDescent="0.25"/>
    <row r="400101" x14ac:dyDescent="0.25"/>
    <row r="400102" x14ac:dyDescent="0.25"/>
    <row r="400103" x14ac:dyDescent="0.25"/>
    <row r="400104" x14ac:dyDescent="0.25"/>
    <row r="400105" x14ac:dyDescent="0.25"/>
    <row r="400106" x14ac:dyDescent="0.25"/>
    <row r="400107" x14ac:dyDescent="0.25"/>
    <row r="400108" x14ac:dyDescent="0.25"/>
    <row r="400109" x14ac:dyDescent="0.25"/>
    <row r="400110" x14ac:dyDescent="0.25"/>
    <row r="400111" x14ac:dyDescent="0.25"/>
    <row r="400112" x14ac:dyDescent="0.25"/>
    <row r="400113" x14ac:dyDescent="0.25"/>
    <row r="400114" x14ac:dyDescent="0.25"/>
    <row r="400115" x14ac:dyDescent="0.25"/>
    <row r="400116" x14ac:dyDescent="0.25"/>
    <row r="400117" x14ac:dyDescent="0.25"/>
    <row r="400118" x14ac:dyDescent="0.25"/>
    <row r="400119" x14ac:dyDescent="0.25"/>
    <row r="400120" x14ac:dyDescent="0.25"/>
    <row r="400121" x14ac:dyDescent="0.25"/>
    <row r="400122" x14ac:dyDescent="0.25"/>
    <row r="400123" x14ac:dyDescent="0.25"/>
    <row r="400124" x14ac:dyDescent="0.25"/>
    <row r="400125" x14ac:dyDescent="0.25"/>
    <row r="400126" x14ac:dyDescent="0.25"/>
    <row r="400127" x14ac:dyDescent="0.25"/>
    <row r="400128" x14ac:dyDescent="0.25"/>
    <row r="400129" x14ac:dyDescent="0.25"/>
    <row r="400130" x14ac:dyDescent="0.25"/>
    <row r="400131" x14ac:dyDescent="0.25"/>
    <row r="400132" x14ac:dyDescent="0.25"/>
    <row r="400133" x14ac:dyDescent="0.25"/>
    <row r="400134" x14ac:dyDescent="0.25"/>
    <row r="400135" x14ac:dyDescent="0.25"/>
    <row r="400136" x14ac:dyDescent="0.25"/>
    <row r="400137" x14ac:dyDescent="0.25"/>
    <row r="400138" x14ac:dyDescent="0.25"/>
    <row r="400139" x14ac:dyDescent="0.25"/>
    <row r="400140" x14ac:dyDescent="0.25"/>
    <row r="400141" x14ac:dyDescent="0.25"/>
    <row r="400142" x14ac:dyDescent="0.25"/>
    <row r="400143" x14ac:dyDescent="0.25"/>
    <row r="400144" x14ac:dyDescent="0.25"/>
    <row r="400145" x14ac:dyDescent="0.25"/>
    <row r="400146" x14ac:dyDescent="0.25"/>
    <row r="400147" x14ac:dyDescent="0.25"/>
    <row r="400148" x14ac:dyDescent="0.25"/>
    <row r="400149" x14ac:dyDescent="0.25"/>
    <row r="400150" x14ac:dyDescent="0.25"/>
    <row r="400151" x14ac:dyDescent="0.25"/>
    <row r="400152" x14ac:dyDescent="0.25"/>
    <row r="400153" x14ac:dyDescent="0.25"/>
    <row r="400154" x14ac:dyDescent="0.25"/>
    <row r="400155" x14ac:dyDescent="0.25"/>
    <row r="400156" x14ac:dyDescent="0.25"/>
    <row r="400157" x14ac:dyDescent="0.25"/>
    <row r="400158" x14ac:dyDescent="0.25"/>
    <row r="400159" x14ac:dyDescent="0.25"/>
    <row r="400160" x14ac:dyDescent="0.25"/>
    <row r="400161" x14ac:dyDescent="0.25"/>
    <row r="400162" x14ac:dyDescent="0.25"/>
    <row r="400163" x14ac:dyDescent="0.25"/>
    <row r="400164" x14ac:dyDescent="0.25"/>
    <row r="400165" x14ac:dyDescent="0.25"/>
    <row r="400166" x14ac:dyDescent="0.25"/>
    <row r="400167" x14ac:dyDescent="0.25"/>
    <row r="400168" x14ac:dyDescent="0.25"/>
    <row r="400169" x14ac:dyDescent="0.25"/>
    <row r="400170" x14ac:dyDescent="0.25"/>
    <row r="400171" x14ac:dyDescent="0.25"/>
    <row r="400172" x14ac:dyDescent="0.25"/>
    <row r="400173" x14ac:dyDescent="0.25"/>
    <row r="400174" x14ac:dyDescent="0.25"/>
    <row r="400175" x14ac:dyDescent="0.25"/>
    <row r="400176" x14ac:dyDescent="0.25"/>
    <row r="400177" x14ac:dyDescent="0.25"/>
    <row r="400178" x14ac:dyDescent="0.25"/>
    <row r="400179" x14ac:dyDescent="0.25"/>
    <row r="400180" x14ac:dyDescent="0.25"/>
    <row r="400181" x14ac:dyDescent="0.25"/>
    <row r="400182" x14ac:dyDescent="0.25"/>
    <row r="400183" x14ac:dyDescent="0.25"/>
    <row r="400184" x14ac:dyDescent="0.25"/>
    <row r="400185" x14ac:dyDescent="0.25"/>
    <row r="400186" x14ac:dyDescent="0.25"/>
    <row r="400187" x14ac:dyDescent="0.25"/>
    <row r="400188" x14ac:dyDescent="0.25"/>
    <row r="400189" x14ac:dyDescent="0.25"/>
    <row r="400190" x14ac:dyDescent="0.25"/>
    <row r="400191" x14ac:dyDescent="0.25"/>
    <row r="400192" x14ac:dyDescent="0.25"/>
    <row r="400193" x14ac:dyDescent="0.25"/>
    <row r="400194" x14ac:dyDescent="0.25"/>
    <row r="400195" x14ac:dyDescent="0.25"/>
    <row r="400196" x14ac:dyDescent="0.25"/>
    <row r="400197" x14ac:dyDescent="0.25"/>
    <row r="400198" x14ac:dyDescent="0.25"/>
    <row r="400199" x14ac:dyDescent="0.25"/>
    <row r="400200" x14ac:dyDescent="0.25"/>
    <row r="400201" x14ac:dyDescent="0.25"/>
    <row r="400202" x14ac:dyDescent="0.25"/>
    <row r="400203" x14ac:dyDescent="0.25"/>
    <row r="400204" x14ac:dyDescent="0.25"/>
    <row r="400205" x14ac:dyDescent="0.25"/>
    <row r="400206" x14ac:dyDescent="0.25"/>
    <row r="400207" x14ac:dyDescent="0.25"/>
    <row r="400208" x14ac:dyDescent="0.25"/>
    <row r="400209" x14ac:dyDescent="0.25"/>
    <row r="400210" x14ac:dyDescent="0.25"/>
    <row r="400211" x14ac:dyDescent="0.25"/>
    <row r="400212" x14ac:dyDescent="0.25"/>
    <row r="400213" x14ac:dyDescent="0.25"/>
    <row r="400214" x14ac:dyDescent="0.25"/>
    <row r="400215" x14ac:dyDescent="0.25"/>
    <row r="400216" x14ac:dyDescent="0.25"/>
    <row r="400217" x14ac:dyDescent="0.25"/>
    <row r="400218" x14ac:dyDescent="0.25"/>
    <row r="400219" x14ac:dyDescent="0.25"/>
    <row r="400220" x14ac:dyDescent="0.25"/>
    <row r="400221" x14ac:dyDescent="0.25"/>
    <row r="400222" x14ac:dyDescent="0.25"/>
    <row r="400223" x14ac:dyDescent="0.25"/>
    <row r="400224" x14ac:dyDescent="0.25"/>
    <row r="400225" x14ac:dyDescent="0.25"/>
    <row r="400226" x14ac:dyDescent="0.25"/>
    <row r="400227" x14ac:dyDescent="0.25"/>
    <row r="400228" x14ac:dyDescent="0.25"/>
    <row r="400229" x14ac:dyDescent="0.25"/>
    <row r="400230" x14ac:dyDescent="0.25"/>
    <row r="400231" x14ac:dyDescent="0.25"/>
    <row r="400232" x14ac:dyDescent="0.25"/>
    <row r="400233" x14ac:dyDescent="0.25"/>
    <row r="400234" x14ac:dyDescent="0.25"/>
    <row r="400235" x14ac:dyDescent="0.25"/>
    <row r="400236" x14ac:dyDescent="0.25"/>
    <row r="400237" x14ac:dyDescent="0.25"/>
    <row r="400238" x14ac:dyDescent="0.25"/>
    <row r="400239" x14ac:dyDescent="0.25"/>
    <row r="400240" x14ac:dyDescent="0.25"/>
    <row r="400241" x14ac:dyDescent="0.25"/>
    <row r="400242" x14ac:dyDescent="0.25"/>
    <row r="400243" x14ac:dyDescent="0.25"/>
    <row r="400244" x14ac:dyDescent="0.25"/>
    <row r="400245" x14ac:dyDescent="0.25"/>
    <row r="400246" x14ac:dyDescent="0.25"/>
    <row r="400247" x14ac:dyDescent="0.25"/>
    <row r="400248" x14ac:dyDescent="0.25"/>
    <row r="400249" x14ac:dyDescent="0.25"/>
    <row r="400250" x14ac:dyDescent="0.25"/>
    <row r="400251" x14ac:dyDescent="0.25"/>
    <row r="400252" x14ac:dyDescent="0.25"/>
    <row r="400253" x14ac:dyDescent="0.25"/>
    <row r="400254" x14ac:dyDescent="0.25"/>
    <row r="400255" x14ac:dyDescent="0.25"/>
    <row r="400256" x14ac:dyDescent="0.25"/>
    <row r="400257" x14ac:dyDescent="0.25"/>
    <row r="400258" x14ac:dyDescent="0.25"/>
    <row r="400259" x14ac:dyDescent="0.25"/>
    <row r="400260" x14ac:dyDescent="0.25"/>
    <row r="400261" x14ac:dyDescent="0.25"/>
    <row r="400262" x14ac:dyDescent="0.25"/>
    <row r="400263" x14ac:dyDescent="0.25"/>
    <row r="400264" x14ac:dyDescent="0.25"/>
    <row r="400265" x14ac:dyDescent="0.25"/>
    <row r="400266" x14ac:dyDescent="0.25"/>
    <row r="400267" x14ac:dyDescent="0.25"/>
    <row r="400268" x14ac:dyDescent="0.25"/>
    <row r="400269" x14ac:dyDescent="0.25"/>
    <row r="400270" x14ac:dyDescent="0.25"/>
    <row r="400271" x14ac:dyDescent="0.25"/>
    <row r="400272" x14ac:dyDescent="0.25"/>
    <row r="400273" x14ac:dyDescent="0.25"/>
    <row r="400274" x14ac:dyDescent="0.25"/>
    <row r="400275" x14ac:dyDescent="0.25"/>
    <row r="400276" x14ac:dyDescent="0.25"/>
    <row r="400277" x14ac:dyDescent="0.25"/>
    <row r="400278" x14ac:dyDescent="0.25"/>
    <row r="400279" x14ac:dyDescent="0.25"/>
    <row r="400280" x14ac:dyDescent="0.25"/>
    <row r="400281" x14ac:dyDescent="0.25"/>
    <row r="400282" x14ac:dyDescent="0.25"/>
    <row r="400283" x14ac:dyDescent="0.25"/>
    <row r="400284" x14ac:dyDescent="0.25"/>
    <row r="400285" x14ac:dyDescent="0.25"/>
    <row r="400286" x14ac:dyDescent="0.25"/>
    <row r="400287" x14ac:dyDescent="0.25"/>
    <row r="400288" x14ac:dyDescent="0.25"/>
    <row r="400289" x14ac:dyDescent="0.25"/>
    <row r="400290" x14ac:dyDescent="0.25"/>
    <row r="400291" x14ac:dyDescent="0.25"/>
    <row r="400292" x14ac:dyDescent="0.25"/>
    <row r="400293" x14ac:dyDescent="0.25"/>
    <row r="400294" x14ac:dyDescent="0.25"/>
    <row r="400295" x14ac:dyDescent="0.25"/>
    <row r="400296" x14ac:dyDescent="0.25"/>
    <row r="400297" x14ac:dyDescent="0.25"/>
    <row r="400298" x14ac:dyDescent="0.25"/>
    <row r="400299" x14ac:dyDescent="0.25"/>
    <row r="400300" x14ac:dyDescent="0.25"/>
    <row r="400301" x14ac:dyDescent="0.25"/>
    <row r="400302" x14ac:dyDescent="0.25"/>
    <row r="400303" x14ac:dyDescent="0.25"/>
    <row r="400304" x14ac:dyDescent="0.25"/>
    <row r="400305" x14ac:dyDescent="0.25"/>
    <row r="400306" x14ac:dyDescent="0.25"/>
    <row r="400307" x14ac:dyDescent="0.25"/>
    <row r="400308" x14ac:dyDescent="0.25"/>
    <row r="400309" x14ac:dyDescent="0.25"/>
    <row r="400310" x14ac:dyDescent="0.25"/>
    <row r="400311" x14ac:dyDescent="0.25"/>
    <row r="400312" x14ac:dyDescent="0.25"/>
    <row r="400313" x14ac:dyDescent="0.25"/>
    <row r="400314" x14ac:dyDescent="0.25"/>
    <row r="400315" x14ac:dyDescent="0.25"/>
    <row r="400316" x14ac:dyDescent="0.25"/>
    <row r="400317" x14ac:dyDescent="0.25"/>
    <row r="400318" x14ac:dyDescent="0.25"/>
    <row r="400319" x14ac:dyDescent="0.25"/>
    <row r="400320" x14ac:dyDescent="0.25"/>
    <row r="400321" x14ac:dyDescent="0.25"/>
    <row r="400322" x14ac:dyDescent="0.25"/>
    <row r="400323" x14ac:dyDescent="0.25"/>
    <row r="400324" x14ac:dyDescent="0.25"/>
    <row r="400325" x14ac:dyDescent="0.25"/>
    <row r="400326" x14ac:dyDescent="0.25"/>
    <row r="400327" x14ac:dyDescent="0.25"/>
    <row r="400328" x14ac:dyDescent="0.25"/>
    <row r="400329" x14ac:dyDescent="0.25"/>
    <row r="400330" x14ac:dyDescent="0.25"/>
    <row r="400331" x14ac:dyDescent="0.25"/>
    <row r="400332" x14ac:dyDescent="0.25"/>
    <row r="400333" x14ac:dyDescent="0.25"/>
    <row r="400334" x14ac:dyDescent="0.25"/>
    <row r="400335" x14ac:dyDescent="0.25"/>
    <row r="400336" x14ac:dyDescent="0.25"/>
    <row r="400337" x14ac:dyDescent="0.25"/>
    <row r="400338" x14ac:dyDescent="0.25"/>
    <row r="400339" x14ac:dyDescent="0.25"/>
    <row r="400340" x14ac:dyDescent="0.25"/>
    <row r="400341" x14ac:dyDescent="0.25"/>
    <row r="400342" x14ac:dyDescent="0.25"/>
    <row r="400343" x14ac:dyDescent="0.25"/>
    <row r="400344" x14ac:dyDescent="0.25"/>
    <row r="400345" x14ac:dyDescent="0.25"/>
    <row r="400346" x14ac:dyDescent="0.25"/>
    <row r="400347" x14ac:dyDescent="0.25"/>
    <row r="400348" x14ac:dyDescent="0.25"/>
    <row r="400349" x14ac:dyDescent="0.25"/>
    <row r="400350" x14ac:dyDescent="0.25"/>
    <row r="400351" x14ac:dyDescent="0.25"/>
    <row r="400352" x14ac:dyDescent="0.25"/>
    <row r="400353" x14ac:dyDescent="0.25"/>
    <row r="400354" x14ac:dyDescent="0.25"/>
    <row r="400355" x14ac:dyDescent="0.25"/>
    <row r="400356" x14ac:dyDescent="0.25"/>
    <row r="400357" x14ac:dyDescent="0.25"/>
    <row r="400358" x14ac:dyDescent="0.25"/>
    <row r="400359" x14ac:dyDescent="0.25"/>
    <row r="400360" x14ac:dyDescent="0.25"/>
    <row r="400361" x14ac:dyDescent="0.25"/>
    <row r="400362" x14ac:dyDescent="0.25"/>
    <row r="400363" x14ac:dyDescent="0.25"/>
    <row r="400364" x14ac:dyDescent="0.25"/>
    <row r="400365" x14ac:dyDescent="0.25"/>
    <row r="400366" x14ac:dyDescent="0.25"/>
    <row r="400367" x14ac:dyDescent="0.25"/>
    <row r="400368" x14ac:dyDescent="0.25"/>
    <row r="400369" x14ac:dyDescent="0.25"/>
    <row r="400370" x14ac:dyDescent="0.25"/>
    <row r="400371" x14ac:dyDescent="0.25"/>
    <row r="400372" x14ac:dyDescent="0.25"/>
    <row r="400373" x14ac:dyDescent="0.25"/>
    <row r="400374" x14ac:dyDescent="0.25"/>
    <row r="400375" x14ac:dyDescent="0.25"/>
    <row r="400376" x14ac:dyDescent="0.25"/>
    <row r="400377" x14ac:dyDescent="0.25"/>
    <row r="400378" x14ac:dyDescent="0.25"/>
    <row r="400379" x14ac:dyDescent="0.25"/>
    <row r="400380" x14ac:dyDescent="0.25"/>
    <row r="400381" x14ac:dyDescent="0.25"/>
    <row r="400382" x14ac:dyDescent="0.25"/>
    <row r="400383" x14ac:dyDescent="0.25"/>
    <row r="400384" x14ac:dyDescent="0.25"/>
    <row r="400385" x14ac:dyDescent="0.25"/>
    <row r="400386" x14ac:dyDescent="0.25"/>
    <row r="400387" x14ac:dyDescent="0.25"/>
    <row r="400388" x14ac:dyDescent="0.25"/>
    <row r="400389" x14ac:dyDescent="0.25"/>
    <row r="400390" x14ac:dyDescent="0.25"/>
    <row r="400391" x14ac:dyDescent="0.25"/>
    <row r="400392" x14ac:dyDescent="0.25"/>
    <row r="400393" x14ac:dyDescent="0.25"/>
    <row r="400394" x14ac:dyDescent="0.25"/>
    <row r="400395" x14ac:dyDescent="0.25"/>
    <row r="400396" x14ac:dyDescent="0.25"/>
    <row r="400397" x14ac:dyDescent="0.25"/>
    <row r="400398" x14ac:dyDescent="0.25"/>
    <row r="400399" x14ac:dyDescent="0.25"/>
    <row r="400400" x14ac:dyDescent="0.25"/>
    <row r="400401" x14ac:dyDescent="0.25"/>
    <row r="400402" x14ac:dyDescent="0.25"/>
    <row r="400403" x14ac:dyDescent="0.25"/>
    <row r="400404" x14ac:dyDescent="0.25"/>
    <row r="400405" x14ac:dyDescent="0.25"/>
    <row r="400406" x14ac:dyDescent="0.25"/>
    <row r="400407" x14ac:dyDescent="0.25"/>
    <row r="400408" x14ac:dyDescent="0.25"/>
    <row r="400409" x14ac:dyDescent="0.25"/>
    <row r="400410" x14ac:dyDescent="0.25"/>
    <row r="400411" x14ac:dyDescent="0.25"/>
    <row r="400412" x14ac:dyDescent="0.25"/>
    <row r="400413" x14ac:dyDescent="0.25"/>
    <row r="400414" x14ac:dyDescent="0.25"/>
    <row r="400415" x14ac:dyDescent="0.25"/>
    <row r="400416" x14ac:dyDescent="0.25"/>
    <row r="400417" x14ac:dyDescent="0.25"/>
    <row r="400418" x14ac:dyDescent="0.25"/>
    <row r="400419" x14ac:dyDescent="0.25"/>
    <row r="400420" x14ac:dyDescent="0.25"/>
    <row r="400421" x14ac:dyDescent="0.25"/>
    <row r="400422" x14ac:dyDescent="0.25"/>
    <row r="400423" x14ac:dyDescent="0.25"/>
    <row r="400424" x14ac:dyDescent="0.25"/>
    <row r="400425" x14ac:dyDescent="0.25"/>
    <row r="400426" x14ac:dyDescent="0.25"/>
    <row r="400427" x14ac:dyDescent="0.25"/>
    <row r="400428" x14ac:dyDescent="0.25"/>
    <row r="400429" x14ac:dyDescent="0.25"/>
    <row r="400430" x14ac:dyDescent="0.25"/>
    <row r="400431" x14ac:dyDescent="0.25"/>
    <row r="400432" x14ac:dyDescent="0.25"/>
    <row r="400433" x14ac:dyDescent="0.25"/>
    <row r="400434" x14ac:dyDescent="0.25"/>
    <row r="400435" x14ac:dyDescent="0.25"/>
    <row r="400436" x14ac:dyDescent="0.25"/>
    <row r="400437" x14ac:dyDescent="0.25"/>
    <row r="400438" x14ac:dyDescent="0.25"/>
    <row r="400439" x14ac:dyDescent="0.25"/>
    <row r="400440" x14ac:dyDescent="0.25"/>
    <row r="400441" x14ac:dyDescent="0.25"/>
    <row r="400442" x14ac:dyDescent="0.25"/>
    <row r="400443" x14ac:dyDescent="0.25"/>
    <row r="400444" x14ac:dyDescent="0.25"/>
    <row r="400445" x14ac:dyDescent="0.25"/>
    <row r="400446" x14ac:dyDescent="0.25"/>
    <row r="400447" x14ac:dyDescent="0.25"/>
    <row r="400448" x14ac:dyDescent="0.25"/>
    <row r="400449" x14ac:dyDescent="0.25"/>
    <row r="400450" x14ac:dyDescent="0.25"/>
    <row r="400451" x14ac:dyDescent="0.25"/>
    <row r="400452" x14ac:dyDescent="0.25"/>
    <row r="400453" x14ac:dyDescent="0.25"/>
    <row r="400454" x14ac:dyDescent="0.25"/>
    <row r="400455" x14ac:dyDescent="0.25"/>
    <row r="400456" x14ac:dyDescent="0.25"/>
    <row r="400457" x14ac:dyDescent="0.25"/>
    <row r="400458" x14ac:dyDescent="0.25"/>
    <row r="400459" x14ac:dyDescent="0.25"/>
    <row r="400460" x14ac:dyDescent="0.25"/>
    <row r="400461" x14ac:dyDescent="0.25"/>
    <row r="400462" x14ac:dyDescent="0.25"/>
    <row r="400463" x14ac:dyDescent="0.25"/>
    <row r="400464" x14ac:dyDescent="0.25"/>
    <row r="400465" x14ac:dyDescent="0.25"/>
    <row r="400466" x14ac:dyDescent="0.25"/>
    <row r="400467" x14ac:dyDescent="0.25"/>
    <row r="400468" x14ac:dyDescent="0.25"/>
    <row r="400469" x14ac:dyDescent="0.25"/>
    <row r="400470" x14ac:dyDescent="0.25"/>
    <row r="400471" x14ac:dyDescent="0.25"/>
    <row r="400472" x14ac:dyDescent="0.25"/>
    <row r="400473" x14ac:dyDescent="0.25"/>
    <row r="400474" x14ac:dyDescent="0.25"/>
    <row r="400475" x14ac:dyDescent="0.25"/>
    <row r="400476" x14ac:dyDescent="0.25"/>
    <row r="400477" x14ac:dyDescent="0.25"/>
    <row r="400478" x14ac:dyDescent="0.25"/>
    <row r="400479" x14ac:dyDescent="0.25"/>
    <row r="400480" x14ac:dyDescent="0.25"/>
    <row r="400481" x14ac:dyDescent="0.25"/>
    <row r="400482" x14ac:dyDescent="0.25"/>
    <row r="400483" x14ac:dyDescent="0.25"/>
    <row r="400484" x14ac:dyDescent="0.25"/>
    <row r="400485" x14ac:dyDescent="0.25"/>
    <row r="400486" x14ac:dyDescent="0.25"/>
    <row r="400487" x14ac:dyDescent="0.25"/>
    <row r="400488" x14ac:dyDescent="0.25"/>
    <row r="400489" x14ac:dyDescent="0.25"/>
    <row r="400490" x14ac:dyDescent="0.25"/>
    <row r="400491" x14ac:dyDescent="0.25"/>
    <row r="400492" x14ac:dyDescent="0.25"/>
    <row r="400493" x14ac:dyDescent="0.25"/>
    <row r="400494" x14ac:dyDescent="0.25"/>
    <row r="400495" x14ac:dyDescent="0.25"/>
    <row r="400496" x14ac:dyDescent="0.25"/>
    <row r="400497" x14ac:dyDescent="0.25"/>
    <row r="400498" x14ac:dyDescent="0.25"/>
    <row r="400499" x14ac:dyDescent="0.25"/>
    <row r="400500" x14ac:dyDescent="0.25"/>
    <row r="400501" x14ac:dyDescent="0.25"/>
    <row r="400502" x14ac:dyDescent="0.25"/>
    <row r="400503" x14ac:dyDescent="0.25"/>
    <row r="400504" x14ac:dyDescent="0.25"/>
    <row r="400505" x14ac:dyDescent="0.25"/>
    <row r="400506" x14ac:dyDescent="0.25"/>
    <row r="400507" x14ac:dyDescent="0.25"/>
    <row r="400508" x14ac:dyDescent="0.25"/>
    <row r="400509" x14ac:dyDescent="0.25"/>
    <row r="400510" x14ac:dyDescent="0.25"/>
    <row r="400511" x14ac:dyDescent="0.25"/>
    <row r="400512" x14ac:dyDescent="0.25"/>
    <row r="400513" x14ac:dyDescent="0.25"/>
    <row r="400514" x14ac:dyDescent="0.25"/>
    <row r="400515" x14ac:dyDescent="0.25"/>
    <row r="400516" x14ac:dyDescent="0.25"/>
    <row r="400517" x14ac:dyDescent="0.25"/>
    <row r="400518" x14ac:dyDescent="0.25"/>
    <row r="400519" x14ac:dyDescent="0.25"/>
    <row r="400520" x14ac:dyDescent="0.25"/>
    <row r="400521" x14ac:dyDescent="0.25"/>
    <row r="400522" x14ac:dyDescent="0.25"/>
    <row r="400523" x14ac:dyDescent="0.25"/>
    <row r="400524" x14ac:dyDescent="0.25"/>
    <row r="400525" x14ac:dyDescent="0.25"/>
    <row r="400526" x14ac:dyDescent="0.25"/>
    <row r="400527" x14ac:dyDescent="0.25"/>
    <row r="400528" x14ac:dyDescent="0.25"/>
    <row r="400529" x14ac:dyDescent="0.25"/>
    <row r="400530" x14ac:dyDescent="0.25"/>
    <row r="400531" x14ac:dyDescent="0.25"/>
    <row r="400532" x14ac:dyDescent="0.25"/>
    <row r="400533" x14ac:dyDescent="0.25"/>
    <row r="400534" x14ac:dyDescent="0.25"/>
    <row r="400535" x14ac:dyDescent="0.25"/>
    <row r="400536" x14ac:dyDescent="0.25"/>
    <row r="400537" x14ac:dyDescent="0.25"/>
    <row r="400538" x14ac:dyDescent="0.25"/>
    <row r="400539" x14ac:dyDescent="0.25"/>
    <row r="400540" x14ac:dyDescent="0.25"/>
    <row r="400541" x14ac:dyDescent="0.25"/>
    <row r="400542" x14ac:dyDescent="0.25"/>
    <row r="400543" x14ac:dyDescent="0.25"/>
    <row r="400544" x14ac:dyDescent="0.25"/>
    <row r="400545" x14ac:dyDescent="0.25"/>
    <row r="400546" x14ac:dyDescent="0.25"/>
    <row r="400547" x14ac:dyDescent="0.25"/>
    <row r="400548" x14ac:dyDescent="0.25"/>
    <row r="400549" x14ac:dyDescent="0.25"/>
    <row r="400550" x14ac:dyDescent="0.25"/>
    <row r="400551" x14ac:dyDescent="0.25"/>
    <row r="400552" x14ac:dyDescent="0.25"/>
    <row r="400553" x14ac:dyDescent="0.25"/>
    <row r="400554" x14ac:dyDescent="0.25"/>
    <row r="400555" x14ac:dyDescent="0.25"/>
    <row r="400556" x14ac:dyDescent="0.25"/>
    <row r="400557" x14ac:dyDescent="0.25"/>
    <row r="400558" x14ac:dyDescent="0.25"/>
    <row r="400559" x14ac:dyDescent="0.25"/>
    <row r="400560" x14ac:dyDescent="0.25"/>
    <row r="400561" x14ac:dyDescent="0.25"/>
    <row r="400562" x14ac:dyDescent="0.25"/>
    <row r="400563" x14ac:dyDescent="0.25"/>
    <row r="400564" x14ac:dyDescent="0.25"/>
    <row r="400565" x14ac:dyDescent="0.25"/>
    <row r="400566" x14ac:dyDescent="0.25"/>
    <row r="400567" x14ac:dyDescent="0.25"/>
    <row r="400568" x14ac:dyDescent="0.25"/>
    <row r="400569" x14ac:dyDescent="0.25"/>
    <row r="400570" x14ac:dyDescent="0.25"/>
    <row r="400571" x14ac:dyDescent="0.25"/>
    <row r="400572" x14ac:dyDescent="0.25"/>
    <row r="400573" x14ac:dyDescent="0.25"/>
    <row r="400574" x14ac:dyDescent="0.25"/>
    <row r="400575" x14ac:dyDescent="0.25"/>
    <row r="400576" x14ac:dyDescent="0.25"/>
    <row r="400577" x14ac:dyDescent="0.25"/>
    <row r="400578" x14ac:dyDescent="0.25"/>
    <row r="400579" x14ac:dyDescent="0.25"/>
    <row r="400580" x14ac:dyDescent="0.25"/>
    <row r="400581" x14ac:dyDescent="0.25"/>
    <row r="400582" x14ac:dyDescent="0.25"/>
    <row r="400583" x14ac:dyDescent="0.25"/>
    <row r="400584" x14ac:dyDescent="0.25"/>
    <row r="400585" x14ac:dyDescent="0.25"/>
    <row r="400586" x14ac:dyDescent="0.25"/>
    <row r="400587" x14ac:dyDescent="0.25"/>
    <row r="400588" x14ac:dyDescent="0.25"/>
    <row r="400589" x14ac:dyDescent="0.25"/>
    <row r="400590" x14ac:dyDescent="0.25"/>
    <row r="400591" x14ac:dyDescent="0.25"/>
    <row r="400592" x14ac:dyDescent="0.25"/>
    <row r="400593" x14ac:dyDescent="0.25"/>
    <row r="400594" x14ac:dyDescent="0.25"/>
    <row r="400595" x14ac:dyDescent="0.25"/>
    <row r="400596" x14ac:dyDescent="0.25"/>
    <row r="400597" x14ac:dyDescent="0.25"/>
    <row r="400598" x14ac:dyDescent="0.25"/>
    <row r="400599" x14ac:dyDescent="0.25"/>
    <row r="400600" x14ac:dyDescent="0.25"/>
    <row r="400601" x14ac:dyDescent="0.25"/>
    <row r="400602" x14ac:dyDescent="0.25"/>
    <row r="400603" x14ac:dyDescent="0.25"/>
    <row r="400604" x14ac:dyDescent="0.25"/>
    <row r="400605" x14ac:dyDescent="0.25"/>
    <row r="400606" x14ac:dyDescent="0.25"/>
    <row r="400607" x14ac:dyDescent="0.25"/>
    <row r="400608" x14ac:dyDescent="0.25"/>
    <row r="400609" x14ac:dyDescent="0.25"/>
    <row r="400610" x14ac:dyDescent="0.25"/>
    <row r="400611" x14ac:dyDescent="0.25"/>
    <row r="400612" x14ac:dyDescent="0.25"/>
    <row r="400613" x14ac:dyDescent="0.25"/>
    <row r="400614" x14ac:dyDescent="0.25"/>
    <row r="400615" x14ac:dyDescent="0.25"/>
    <row r="400616" x14ac:dyDescent="0.25"/>
    <row r="400617" x14ac:dyDescent="0.25"/>
    <row r="400618" x14ac:dyDescent="0.25"/>
    <row r="400619" x14ac:dyDescent="0.25"/>
    <row r="400620" x14ac:dyDescent="0.25"/>
    <row r="400621" x14ac:dyDescent="0.25"/>
    <row r="400622" x14ac:dyDescent="0.25"/>
    <row r="400623" x14ac:dyDescent="0.25"/>
    <row r="400624" x14ac:dyDescent="0.25"/>
    <row r="400625" x14ac:dyDescent="0.25"/>
    <row r="400626" x14ac:dyDescent="0.25"/>
    <row r="400627" x14ac:dyDescent="0.25"/>
    <row r="400628" x14ac:dyDescent="0.25"/>
    <row r="400629" x14ac:dyDescent="0.25"/>
    <row r="400630" x14ac:dyDescent="0.25"/>
    <row r="400631" x14ac:dyDescent="0.25"/>
    <row r="400632" x14ac:dyDescent="0.25"/>
    <row r="400633" x14ac:dyDescent="0.25"/>
    <row r="400634" x14ac:dyDescent="0.25"/>
    <row r="400635" x14ac:dyDescent="0.25"/>
    <row r="400636" x14ac:dyDescent="0.25"/>
    <row r="400637" x14ac:dyDescent="0.25"/>
    <row r="400638" x14ac:dyDescent="0.25"/>
    <row r="400639" x14ac:dyDescent="0.25"/>
    <row r="400640" x14ac:dyDescent="0.25"/>
    <row r="400641" x14ac:dyDescent="0.25"/>
    <row r="400642" x14ac:dyDescent="0.25"/>
    <row r="400643" x14ac:dyDescent="0.25"/>
    <row r="400644" x14ac:dyDescent="0.25"/>
    <row r="400645" x14ac:dyDescent="0.25"/>
    <row r="400646" x14ac:dyDescent="0.25"/>
    <row r="400647" x14ac:dyDescent="0.25"/>
    <row r="400648" x14ac:dyDescent="0.25"/>
    <row r="400649" x14ac:dyDescent="0.25"/>
    <row r="400650" x14ac:dyDescent="0.25"/>
    <row r="400651" x14ac:dyDescent="0.25"/>
    <row r="400652" x14ac:dyDescent="0.25"/>
    <row r="400653" x14ac:dyDescent="0.25"/>
    <row r="400654" x14ac:dyDescent="0.25"/>
    <row r="400655" x14ac:dyDescent="0.25"/>
    <row r="400656" x14ac:dyDescent="0.25"/>
    <row r="400657" x14ac:dyDescent="0.25"/>
    <row r="400658" x14ac:dyDescent="0.25"/>
    <row r="400659" x14ac:dyDescent="0.25"/>
    <row r="400660" x14ac:dyDescent="0.25"/>
    <row r="400661" x14ac:dyDescent="0.25"/>
    <row r="400662" x14ac:dyDescent="0.25"/>
    <row r="400663" x14ac:dyDescent="0.25"/>
    <row r="400664" x14ac:dyDescent="0.25"/>
    <row r="400665" x14ac:dyDescent="0.25"/>
    <row r="400666" x14ac:dyDescent="0.25"/>
    <row r="400667" x14ac:dyDescent="0.25"/>
    <row r="400668" x14ac:dyDescent="0.25"/>
    <row r="400669" x14ac:dyDescent="0.25"/>
    <row r="400670" x14ac:dyDescent="0.25"/>
    <row r="400671" x14ac:dyDescent="0.25"/>
    <row r="400672" x14ac:dyDescent="0.25"/>
    <row r="400673" x14ac:dyDescent="0.25"/>
    <row r="400674" x14ac:dyDescent="0.25"/>
    <row r="400675" x14ac:dyDescent="0.25"/>
    <row r="400676" x14ac:dyDescent="0.25"/>
    <row r="400677" x14ac:dyDescent="0.25"/>
    <row r="400678" x14ac:dyDescent="0.25"/>
    <row r="400679" x14ac:dyDescent="0.25"/>
    <row r="400680" x14ac:dyDescent="0.25"/>
    <row r="400681" x14ac:dyDescent="0.25"/>
    <row r="400682" x14ac:dyDescent="0.25"/>
    <row r="400683" x14ac:dyDescent="0.25"/>
    <row r="400684" x14ac:dyDescent="0.25"/>
    <row r="400685" x14ac:dyDescent="0.25"/>
    <row r="400686" x14ac:dyDescent="0.25"/>
    <row r="400687" x14ac:dyDescent="0.25"/>
    <row r="400688" x14ac:dyDescent="0.25"/>
    <row r="400689" x14ac:dyDescent="0.25"/>
    <row r="400690" x14ac:dyDescent="0.25"/>
    <row r="400691" x14ac:dyDescent="0.25"/>
    <row r="400692" x14ac:dyDescent="0.25"/>
    <row r="400693" x14ac:dyDescent="0.25"/>
    <row r="400694" x14ac:dyDescent="0.25"/>
    <row r="400695" x14ac:dyDescent="0.25"/>
    <row r="400696" x14ac:dyDescent="0.25"/>
    <row r="400697" x14ac:dyDescent="0.25"/>
    <row r="400698" x14ac:dyDescent="0.25"/>
    <row r="400699" x14ac:dyDescent="0.25"/>
    <row r="400700" x14ac:dyDescent="0.25"/>
    <row r="400701" x14ac:dyDescent="0.25"/>
    <row r="400702" x14ac:dyDescent="0.25"/>
    <row r="400703" x14ac:dyDescent="0.25"/>
    <row r="400704" x14ac:dyDescent="0.25"/>
    <row r="400705" x14ac:dyDescent="0.25"/>
    <row r="400706" x14ac:dyDescent="0.25"/>
    <row r="400707" x14ac:dyDescent="0.25"/>
    <row r="400708" x14ac:dyDescent="0.25"/>
    <row r="400709" x14ac:dyDescent="0.25"/>
    <row r="400710" x14ac:dyDescent="0.25"/>
    <row r="400711" x14ac:dyDescent="0.25"/>
    <row r="400712" x14ac:dyDescent="0.25"/>
    <row r="400713" x14ac:dyDescent="0.25"/>
    <row r="400714" x14ac:dyDescent="0.25"/>
    <row r="400715" x14ac:dyDescent="0.25"/>
    <row r="400716" x14ac:dyDescent="0.25"/>
    <row r="400717" x14ac:dyDescent="0.25"/>
    <row r="400718" x14ac:dyDescent="0.25"/>
    <row r="400719" x14ac:dyDescent="0.25"/>
    <row r="400720" x14ac:dyDescent="0.25"/>
    <row r="400721" x14ac:dyDescent="0.25"/>
    <row r="400722" x14ac:dyDescent="0.25"/>
    <row r="400723" x14ac:dyDescent="0.25"/>
    <row r="400724" x14ac:dyDescent="0.25"/>
    <row r="400725" x14ac:dyDescent="0.25"/>
    <row r="400726" x14ac:dyDescent="0.25"/>
    <row r="400727" x14ac:dyDescent="0.25"/>
    <row r="400728" x14ac:dyDescent="0.25"/>
    <row r="400729" x14ac:dyDescent="0.25"/>
    <row r="400730" x14ac:dyDescent="0.25"/>
    <row r="400731" x14ac:dyDescent="0.25"/>
    <row r="400732" x14ac:dyDescent="0.25"/>
    <row r="400733" x14ac:dyDescent="0.25"/>
    <row r="400734" x14ac:dyDescent="0.25"/>
    <row r="400735" x14ac:dyDescent="0.25"/>
    <row r="400736" x14ac:dyDescent="0.25"/>
    <row r="400737" x14ac:dyDescent="0.25"/>
    <row r="400738" x14ac:dyDescent="0.25"/>
    <row r="400739" x14ac:dyDescent="0.25"/>
    <row r="400740" x14ac:dyDescent="0.25"/>
    <row r="400741" x14ac:dyDescent="0.25"/>
    <row r="400742" x14ac:dyDescent="0.25"/>
    <row r="400743" x14ac:dyDescent="0.25"/>
    <row r="400744" x14ac:dyDescent="0.25"/>
    <row r="400745" x14ac:dyDescent="0.25"/>
    <row r="400746" x14ac:dyDescent="0.25"/>
    <row r="400747" x14ac:dyDescent="0.25"/>
    <row r="400748" x14ac:dyDescent="0.25"/>
    <row r="400749" x14ac:dyDescent="0.25"/>
    <row r="400750" x14ac:dyDescent="0.25"/>
    <row r="400751" x14ac:dyDescent="0.25"/>
    <row r="400752" x14ac:dyDescent="0.25"/>
    <row r="400753" x14ac:dyDescent="0.25"/>
    <row r="400754" x14ac:dyDescent="0.25"/>
    <row r="400755" x14ac:dyDescent="0.25"/>
    <row r="400756" x14ac:dyDescent="0.25"/>
    <row r="400757" x14ac:dyDescent="0.25"/>
    <row r="400758" x14ac:dyDescent="0.25"/>
    <row r="400759" x14ac:dyDescent="0.25"/>
    <row r="400760" x14ac:dyDescent="0.25"/>
    <row r="400761" x14ac:dyDescent="0.25"/>
    <row r="400762" x14ac:dyDescent="0.25"/>
    <row r="400763" x14ac:dyDescent="0.25"/>
    <row r="400764" x14ac:dyDescent="0.25"/>
    <row r="400765" x14ac:dyDescent="0.25"/>
    <row r="400766" x14ac:dyDescent="0.25"/>
    <row r="400767" x14ac:dyDescent="0.25"/>
    <row r="400768" x14ac:dyDescent="0.25"/>
    <row r="400769" x14ac:dyDescent="0.25"/>
    <row r="400770" x14ac:dyDescent="0.25"/>
    <row r="400771" x14ac:dyDescent="0.25"/>
    <row r="400772" x14ac:dyDescent="0.25"/>
    <row r="400773" x14ac:dyDescent="0.25"/>
    <row r="400774" x14ac:dyDescent="0.25"/>
    <row r="400775" x14ac:dyDescent="0.25"/>
    <row r="400776" x14ac:dyDescent="0.25"/>
    <row r="400777" x14ac:dyDescent="0.25"/>
    <row r="400778" x14ac:dyDescent="0.25"/>
    <row r="400779" x14ac:dyDescent="0.25"/>
    <row r="400780" x14ac:dyDescent="0.25"/>
    <row r="400781" x14ac:dyDescent="0.25"/>
    <row r="400782" x14ac:dyDescent="0.25"/>
    <row r="400783" x14ac:dyDescent="0.25"/>
    <row r="400784" x14ac:dyDescent="0.25"/>
    <row r="400785" x14ac:dyDescent="0.25"/>
    <row r="400786" x14ac:dyDescent="0.25"/>
    <row r="400787" x14ac:dyDescent="0.25"/>
    <row r="400788" x14ac:dyDescent="0.25"/>
    <row r="400789" x14ac:dyDescent="0.25"/>
    <row r="400790" x14ac:dyDescent="0.25"/>
    <row r="400791" x14ac:dyDescent="0.25"/>
    <row r="400792" x14ac:dyDescent="0.25"/>
    <row r="400793" x14ac:dyDescent="0.25"/>
    <row r="400794" x14ac:dyDescent="0.25"/>
    <row r="400795" x14ac:dyDescent="0.25"/>
    <row r="400796" x14ac:dyDescent="0.25"/>
    <row r="400797" x14ac:dyDescent="0.25"/>
    <row r="400798" x14ac:dyDescent="0.25"/>
    <row r="400799" x14ac:dyDescent="0.25"/>
    <row r="400800" x14ac:dyDescent="0.25"/>
    <row r="400801" x14ac:dyDescent="0.25"/>
    <row r="400802" x14ac:dyDescent="0.25"/>
    <row r="400803" x14ac:dyDescent="0.25"/>
    <row r="400804" x14ac:dyDescent="0.25"/>
    <row r="400805" x14ac:dyDescent="0.25"/>
    <row r="400806" x14ac:dyDescent="0.25"/>
    <row r="400807" x14ac:dyDescent="0.25"/>
    <row r="400808" x14ac:dyDescent="0.25"/>
    <row r="400809" x14ac:dyDescent="0.25"/>
    <row r="400810" x14ac:dyDescent="0.25"/>
    <row r="400811" x14ac:dyDescent="0.25"/>
    <row r="400812" x14ac:dyDescent="0.25"/>
    <row r="400813" x14ac:dyDescent="0.25"/>
    <row r="400814" x14ac:dyDescent="0.25"/>
    <row r="400815" x14ac:dyDescent="0.25"/>
    <row r="400816" x14ac:dyDescent="0.25"/>
    <row r="400817" x14ac:dyDescent="0.25"/>
    <row r="400818" x14ac:dyDescent="0.25"/>
    <row r="400819" x14ac:dyDescent="0.25"/>
    <row r="400820" x14ac:dyDescent="0.25"/>
    <row r="400821" x14ac:dyDescent="0.25"/>
    <row r="400822" x14ac:dyDescent="0.25"/>
    <row r="400823" x14ac:dyDescent="0.25"/>
    <row r="400824" x14ac:dyDescent="0.25"/>
    <row r="400825" x14ac:dyDescent="0.25"/>
    <row r="400826" x14ac:dyDescent="0.25"/>
    <row r="400827" x14ac:dyDescent="0.25"/>
    <row r="400828" x14ac:dyDescent="0.25"/>
    <row r="400829" x14ac:dyDescent="0.25"/>
    <row r="400830" x14ac:dyDescent="0.25"/>
    <row r="400831" x14ac:dyDescent="0.25"/>
    <row r="400832" x14ac:dyDescent="0.25"/>
    <row r="400833" x14ac:dyDescent="0.25"/>
    <row r="400834" x14ac:dyDescent="0.25"/>
    <row r="400835" x14ac:dyDescent="0.25"/>
    <row r="400836" x14ac:dyDescent="0.25"/>
    <row r="400837" x14ac:dyDescent="0.25"/>
    <row r="400838" x14ac:dyDescent="0.25"/>
    <row r="400839" x14ac:dyDescent="0.25"/>
    <row r="400840" x14ac:dyDescent="0.25"/>
    <row r="400841" x14ac:dyDescent="0.25"/>
    <row r="400842" x14ac:dyDescent="0.25"/>
    <row r="400843" x14ac:dyDescent="0.25"/>
    <row r="400844" x14ac:dyDescent="0.25"/>
    <row r="400845" x14ac:dyDescent="0.25"/>
    <row r="400846" x14ac:dyDescent="0.25"/>
    <row r="400847" x14ac:dyDescent="0.25"/>
    <row r="400848" x14ac:dyDescent="0.25"/>
    <row r="400849" x14ac:dyDescent="0.25"/>
    <row r="400850" x14ac:dyDescent="0.25"/>
    <row r="400851" x14ac:dyDescent="0.25"/>
    <row r="400852" x14ac:dyDescent="0.25"/>
    <row r="400853" x14ac:dyDescent="0.25"/>
    <row r="400854" x14ac:dyDescent="0.25"/>
    <row r="400855" x14ac:dyDescent="0.25"/>
    <row r="400856" x14ac:dyDescent="0.25"/>
    <row r="400857" x14ac:dyDescent="0.25"/>
    <row r="400858" x14ac:dyDescent="0.25"/>
    <row r="400859" x14ac:dyDescent="0.25"/>
    <row r="400860" x14ac:dyDescent="0.25"/>
    <row r="400861" x14ac:dyDescent="0.25"/>
    <row r="400862" x14ac:dyDescent="0.25"/>
    <row r="400863" x14ac:dyDescent="0.25"/>
    <row r="400864" x14ac:dyDescent="0.25"/>
    <row r="400865" x14ac:dyDescent="0.25"/>
    <row r="400866" x14ac:dyDescent="0.25"/>
    <row r="400867" x14ac:dyDescent="0.25"/>
    <row r="400868" x14ac:dyDescent="0.25"/>
    <row r="400869" x14ac:dyDescent="0.25"/>
    <row r="400870" x14ac:dyDescent="0.25"/>
    <row r="400871" x14ac:dyDescent="0.25"/>
    <row r="400872" x14ac:dyDescent="0.25"/>
    <row r="400873" x14ac:dyDescent="0.25"/>
    <row r="400874" x14ac:dyDescent="0.25"/>
    <row r="400875" x14ac:dyDescent="0.25"/>
    <row r="400876" x14ac:dyDescent="0.25"/>
    <row r="400877" x14ac:dyDescent="0.25"/>
    <row r="400878" x14ac:dyDescent="0.25"/>
    <row r="400879" x14ac:dyDescent="0.25"/>
    <row r="400880" x14ac:dyDescent="0.25"/>
    <row r="400881" x14ac:dyDescent="0.25"/>
    <row r="400882" x14ac:dyDescent="0.25"/>
    <row r="400883" x14ac:dyDescent="0.25"/>
    <row r="400884" x14ac:dyDescent="0.25"/>
    <row r="400885" x14ac:dyDescent="0.25"/>
    <row r="400886" x14ac:dyDescent="0.25"/>
    <row r="400887" x14ac:dyDescent="0.25"/>
    <row r="400888" x14ac:dyDescent="0.25"/>
    <row r="400889" x14ac:dyDescent="0.25"/>
    <row r="400890" x14ac:dyDescent="0.25"/>
    <row r="400891" x14ac:dyDescent="0.25"/>
    <row r="400892" x14ac:dyDescent="0.25"/>
    <row r="400893" x14ac:dyDescent="0.25"/>
    <row r="400894" x14ac:dyDescent="0.25"/>
    <row r="400895" x14ac:dyDescent="0.25"/>
    <row r="400896" x14ac:dyDescent="0.25"/>
    <row r="400897" x14ac:dyDescent="0.25"/>
    <row r="400898" x14ac:dyDescent="0.25"/>
    <row r="400899" x14ac:dyDescent="0.25"/>
    <row r="400900" x14ac:dyDescent="0.25"/>
    <row r="400901" x14ac:dyDescent="0.25"/>
    <row r="400902" x14ac:dyDescent="0.25"/>
    <row r="400903" x14ac:dyDescent="0.25"/>
    <row r="400904" x14ac:dyDescent="0.25"/>
    <row r="400905" x14ac:dyDescent="0.25"/>
    <row r="400906" x14ac:dyDescent="0.25"/>
    <row r="400907" x14ac:dyDescent="0.25"/>
    <row r="400908" x14ac:dyDescent="0.25"/>
    <row r="400909" x14ac:dyDescent="0.25"/>
    <row r="400910" x14ac:dyDescent="0.25"/>
    <row r="400911" x14ac:dyDescent="0.25"/>
    <row r="400912" x14ac:dyDescent="0.25"/>
    <row r="400913" x14ac:dyDescent="0.25"/>
    <row r="400914" x14ac:dyDescent="0.25"/>
    <row r="400915" x14ac:dyDescent="0.25"/>
    <row r="400916" x14ac:dyDescent="0.25"/>
    <row r="400917" x14ac:dyDescent="0.25"/>
    <row r="400918" x14ac:dyDescent="0.25"/>
    <row r="400919" x14ac:dyDescent="0.25"/>
    <row r="400920" x14ac:dyDescent="0.25"/>
    <row r="400921" x14ac:dyDescent="0.25"/>
    <row r="400922" x14ac:dyDescent="0.25"/>
    <row r="400923" x14ac:dyDescent="0.25"/>
    <row r="400924" x14ac:dyDescent="0.25"/>
    <row r="400925" x14ac:dyDescent="0.25"/>
    <row r="400926" x14ac:dyDescent="0.25"/>
    <row r="400927" x14ac:dyDescent="0.25"/>
    <row r="400928" x14ac:dyDescent="0.25"/>
    <row r="400929" x14ac:dyDescent="0.25"/>
    <row r="400930" x14ac:dyDescent="0.25"/>
    <row r="400931" x14ac:dyDescent="0.25"/>
    <row r="400932" x14ac:dyDescent="0.25"/>
    <row r="400933" x14ac:dyDescent="0.25"/>
    <row r="400934" x14ac:dyDescent="0.25"/>
    <row r="400935" x14ac:dyDescent="0.25"/>
    <row r="400936" x14ac:dyDescent="0.25"/>
    <row r="400937" x14ac:dyDescent="0.25"/>
    <row r="400938" x14ac:dyDescent="0.25"/>
    <row r="400939" x14ac:dyDescent="0.25"/>
    <row r="400940" x14ac:dyDescent="0.25"/>
    <row r="400941" x14ac:dyDescent="0.25"/>
    <row r="400942" x14ac:dyDescent="0.25"/>
    <row r="400943" x14ac:dyDescent="0.25"/>
    <row r="400944" x14ac:dyDescent="0.25"/>
    <row r="400945" x14ac:dyDescent="0.25"/>
    <row r="400946" x14ac:dyDescent="0.25"/>
    <row r="400947" x14ac:dyDescent="0.25"/>
    <row r="400948" x14ac:dyDescent="0.25"/>
    <row r="400949" x14ac:dyDescent="0.25"/>
    <row r="400950" x14ac:dyDescent="0.25"/>
    <row r="400951" x14ac:dyDescent="0.25"/>
    <row r="400952" x14ac:dyDescent="0.25"/>
    <row r="400953" x14ac:dyDescent="0.25"/>
    <row r="400954" x14ac:dyDescent="0.25"/>
    <row r="400955" x14ac:dyDescent="0.25"/>
    <row r="400956" x14ac:dyDescent="0.25"/>
    <row r="400957" x14ac:dyDescent="0.25"/>
    <row r="400958" x14ac:dyDescent="0.25"/>
    <row r="400959" x14ac:dyDescent="0.25"/>
    <row r="400960" x14ac:dyDescent="0.25"/>
    <row r="400961" x14ac:dyDescent="0.25"/>
    <row r="400962" x14ac:dyDescent="0.25"/>
    <row r="400963" x14ac:dyDescent="0.25"/>
    <row r="400964" x14ac:dyDescent="0.25"/>
    <row r="400965" x14ac:dyDescent="0.25"/>
    <row r="400966" x14ac:dyDescent="0.25"/>
    <row r="400967" x14ac:dyDescent="0.25"/>
    <row r="400968" x14ac:dyDescent="0.25"/>
    <row r="400969" x14ac:dyDescent="0.25"/>
    <row r="400970" x14ac:dyDescent="0.25"/>
    <row r="400971" x14ac:dyDescent="0.25"/>
    <row r="400972" x14ac:dyDescent="0.25"/>
    <row r="400973" x14ac:dyDescent="0.25"/>
    <row r="400974" x14ac:dyDescent="0.25"/>
    <row r="400975" x14ac:dyDescent="0.25"/>
    <row r="400976" x14ac:dyDescent="0.25"/>
    <row r="400977" x14ac:dyDescent="0.25"/>
    <row r="400978" x14ac:dyDescent="0.25"/>
    <row r="400979" x14ac:dyDescent="0.25"/>
    <row r="400980" x14ac:dyDescent="0.25"/>
    <row r="400981" x14ac:dyDescent="0.25"/>
    <row r="400982" x14ac:dyDescent="0.25"/>
    <row r="400983" x14ac:dyDescent="0.25"/>
    <row r="400984" x14ac:dyDescent="0.25"/>
    <row r="400985" x14ac:dyDescent="0.25"/>
    <row r="400986" x14ac:dyDescent="0.25"/>
    <row r="400987" x14ac:dyDescent="0.25"/>
    <row r="400988" x14ac:dyDescent="0.25"/>
    <row r="400989" x14ac:dyDescent="0.25"/>
    <row r="400990" x14ac:dyDescent="0.25"/>
    <row r="400991" x14ac:dyDescent="0.25"/>
    <row r="400992" x14ac:dyDescent="0.25"/>
    <row r="400993" x14ac:dyDescent="0.25"/>
    <row r="400994" x14ac:dyDescent="0.25"/>
    <row r="400995" x14ac:dyDescent="0.25"/>
    <row r="400996" x14ac:dyDescent="0.25"/>
    <row r="400997" x14ac:dyDescent="0.25"/>
    <row r="400998" x14ac:dyDescent="0.25"/>
    <row r="400999" x14ac:dyDescent="0.25"/>
    <row r="401000" x14ac:dyDescent="0.25"/>
    <row r="401001" x14ac:dyDescent="0.25"/>
    <row r="401002" x14ac:dyDescent="0.25"/>
    <row r="401003" x14ac:dyDescent="0.25"/>
    <row r="401004" x14ac:dyDescent="0.25"/>
    <row r="401005" x14ac:dyDescent="0.25"/>
    <row r="401006" x14ac:dyDescent="0.25"/>
    <row r="401007" x14ac:dyDescent="0.25"/>
    <row r="401008" x14ac:dyDescent="0.25"/>
    <row r="401009" x14ac:dyDescent="0.25"/>
    <row r="401010" x14ac:dyDescent="0.25"/>
    <row r="401011" x14ac:dyDescent="0.25"/>
    <row r="401012" x14ac:dyDescent="0.25"/>
    <row r="401013" x14ac:dyDescent="0.25"/>
    <row r="401014" x14ac:dyDescent="0.25"/>
    <row r="401015" x14ac:dyDescent="0.25"/>
    <row r="401016" x14ac:dyDescent="0.25"/>
    <row r="401017" x14ac:dyDescent="0.25"/>
    <row r="401018" x14ac:dyDescent="0.25"/>
    <row r="401019" x14ac:dyDescent="0.25"/>
    <row r="401020" x14ac:dyDescent="0.25"/>
    <row r="401021" x14ac:dyDescent="0.25"/>
    <row r="401022" x14ac:dyDescent="0.25"/>
    <row r="401023" x14ac:dyDescent="0.25"/>
    <row r="401024" x14ac:dyDescent="0.25"/>
    <row r="401025" x14ac:dyDescent="0.25"/>
    <row r="401026" x14ac:dyDescent="0.25"/>
    <row r="401027" x14ac:dyDescent="0.25"/>
    <row r="401028" x14ac:dyDescent="0.25"/>
    <row r="401029" x14ac:dyDescent="0.25"/>
    <row r="401030" x14ac:dyDescent="0.25"/>
    <row r="401031" x14ac:dyDescent="0.25"/>
    <row r="401032" x14ac:dyDescent="0.25"/>
    <row r="401033" x14ac:dyDescent="0.25"/>
    <row r="401034" x14ac:dyDescent="0.25"/>
    <row r="401035" x14ac:dyDescent="0.25"/>
    <row r="401036" x14ac:dyDescent="0.25"/>
    <row r="401037" x14ac:dyDescent="0.25"/>
    <row r="401038" x14ac:dyDescent="0.25"/>
    <row r="401039" x14ac:dyDescent="0.25"/>
    <row r="401040" x14ac:dyDescent="0.25"/>
    <row r="401041" x14ac:dyDescent="0.25"/>
    <row r="401042" x14ac:dyDescent="0.25"/>
    <row r="401043" x14ac:dyDescent="0.25"/>
    <row r="401044" x14ac:dyDescent="0.25"/>
    <row r="401045" x14ac:dyDescent="0.25"/>
    <row r="401046" x14ac:dyDescent="0.25"/>
    <row r="401047" x14ac:dyDescent="0.25"/>
    <row r="401048" x14ac:dyDescent="0.25"/>
    <row r="401049" x14ac:dyDescent="0.25"/>
    <row r="401050" x14ac:dyDescent="0.25"/>
    <row r="401051" x14ac:dyDescent="0.25"/>
    <row r="401052" x14ac:dyDescent="0.25"/>
    <row r="401053" x14ac:dyDescent="0.25"/>
    <row r="401054" x14ac:dyDescent="0.25"/>
    <row r="401055" x14ac:dyDescent="0.25"/>
    <row r="401056" x14ac:dyDescent="0.25"/>
    <row r="401057" x14ac:dyDescent="0.25"/>
    <row r="401058" x14ac:dyDescent="0.25"/>
    <row r="401059" x14ac:dyDescent="0.25"/>
    <row r="401060" x14ac:dyDescent="0.25"/>
    <row r="401061" x14ac:dyDescent="0.25"/>
    <row r="401062" x14ac:dyDescent="0.25"/>
    <row r="401063" x14ac:dyDescent="0.25"/>
    <row r="401064" x14ac:dyDescent="0.25"/>
    <row r="401065" x14ac:dyDescent="0.25"/>
    <row r="401066" x14ac:dyDescent="0.25"/>
    <row r="401067" x14ac:dyDescent="0.25"/>
    <row r="401068" x14ac:dyDescent="0.25"/>
    <row r="401069" x14ac:dyDescent="0.25"/>
    <row r="401070" x14ac:dyDescent="0.25"/>
    <row r="401071" x14ac:dyDescent="0.25"/>
    <row r="401072" x14ac:dyDescent="0.25"/>
    <row r="401073" x14ac:dyDescent="0.25"/>
    <row r="401074" x14ac:dyDescent="0.25"/>
    <row r="401075" x14ac:dyDescent="0.25"/>
    <row r="401076" x14ac:dyDescent="0.25"/>
    <row r="401077" x14ac:dyDescent="0.25"/>
    <row r="401078" x14ac:dyDescent="0.25"/>
    <row r="401079" x14ac:dyDescent="0.25"/>
    <row r="401080" x14ac:dyDescent="0.25"/>
    <row r="401081" x14ac:dyDescent="0.25"/>
    <row r="401082" x14ac:dyDescent="0.25"/>
    <row r="401083" x14ac:dyDescent="0.25"/>
    <row r="401084" x14ac:dyDescent="0.25"/>
    <row r="401085" x14ac:dyDescent="0.25"/>
    <row r="401086" x14ac:dyDescent="0.25"/>
    <row r="401087" x14ac:dyDescent="0.25"/>
    <row r="401088" x14ac:dyDescent="0.25"/>
    <row r="401089" x14ac:dyDescent="0.25"/>
    <row r="401090" x14ac:dyDescent="0.25"/>
    <row r="401091" x14ac:dyDescent="0.25"/>
    <row r="401092" x14ac:dyDescent="0.25"/>
    <row r="401093" x14ac:dyDescent="0.25"/>
    <row r="401094" x14ac:dyDescent="0.25"/>
    <row r="401095" x14ac:dyDescent="0.25"/>
    <row r="401096" x14ac:dyDescent="0.25"/>
    <row r="401097" x14ac:dyDescent="0.25"/>
    <row r="401098" x14ac:dyDescent="0.25"/>
    <row r="401099" x14ac:dyDescent="0.25"/>
    <row r="401100" x14ac:dyDescent="0.25"/>
    <row r="401101" x14ac:dyDescent="0.25"/>
    <row r="401102" x14ac:dyDescent="0.25"/>
    <row r="401103" x14ac:dyDescent="0.25"/>
    <row r="401104" x14ac:dyDescent="0.25"/>
    <row r="401105" x14ac:dyDescent="0.25"/>
    <row r="401106" x14ac:dyDescent="0.25"/>
    <row r="401107" x14ac:dyDescent="0.25"/>
    <row r="401108" x14ac:dyDescent="0.25"/>
    <row r="401109" x14ac:dyDescent="0.25"/>
    <row r="401110" x14ac:dyDescent="0.25"/>
    <row r="401111" x14ac:dyDescent="0.25"/>
    <row r="401112" x14ac:dyDescent="0.25"/>
    <row r="401113" x14ac:dyDescent="0.25"/>
    <row r="401114" x14ac:dyDescent="0.25"/>
    <row r="401115" x14ac:dyDescent="0.25"/>
    <row r="401116" x14ac:dyDescent="0.25"/>
    <row r="401117" x14ac:dyDescent="0.25"/>
    <row r="401118" x14ac:dyDescent="0.25"/>
    <row r="401119" x14ac:dyDescent="0.25"/>
    <row r="401120" x14ac:dyDescent="0.25"/>
    <row r="401121" x14ac:dyDescent="0.25"/>
    <row r="401122" x14ac:dyDescent="0.25"/>
    <row r="401123" x14ac:dyDescent="0.25"/>
    <row r="401124" x14ac:dyDescent="0.25"/>
    <row r="401125" x14ac:dyDescent="0.25"/>
    <row r="401126" x14ac:dyDescent="0.25"/>
    <row r="401127" x14ac:dyDescent="0.25"/>
    <row r="401128" x14ac:dyDescent="0.25"/>
    <row r="401129" x14ac:dyDescent="0.25"/>
    <row r="401130" x14ac:dyDescent="0.25"/>
    <row r="401131" x14ac:dyDescent="0.25"/>
    <row r="401132" x14ac:dyDescent="0.25"/>
    <row r="401133" x14ac:dyDescent="0.25"/>
    <row r="401134" x14ac:dyDescent="0.25"/>
    <row r="401135" x14ac:dyDescent="0.25"/>
    <row r="401136" x14ac:dyDescent="0.25"/>
    <row r="401137" x14ac:dyDescent="0.25"/>
    <row r="401138" x14ac:dyDescent="0.25"/>
    <row r="401139" x14ac:dyDescent="0.25"/>
    <row r="401140" x14ac:dyDescent="0.25"/>
    <row r="401141" x14ac:dyDescent="0.25"/>
    <row r="401142" x14ac:dyDescent="0.25"/>
    <row r="401143" x14ac:dyDescent="0.25"/>
    <row r="401144" x14ac:dyDescent="0.25"/>
    <row r="401145" x14ac:dyDescent="0.25"/>
    <row r="401146" x14ac:dyDescent="0.25"/>
    <row r="401147" x14ac:dyDescent="0.25"/>
    <row r="401148" x14ac:dyDescent="0.25"/>
    <row r="401149" x14ac:dyDescent="0.25"/>
    <row r="401150" x14ac:dyDescent="0.25"/>
    <row r="401151" x14ac:dyDescent="0.25"/>
    <row r="401152" x14ac:dyDescent="0.25"/>
    <row r="401153" x14ac:dyDescent="0.25"/>
    <row r="401154" x14ac:dyDescent="0.25"/>
    <row r="401155" x14ac:dyDescent="0.25"/>
    <row r="401156" x14ac:dyDescent="0.25"/>
    <row r="401157" x14ac:dyDescent="0.25"/>
    <row r="401158" x14ac:dyDescent="0.25"/>
    <row r="401159" x14ac:dyDescent="0.25"/>
    <row r="401160" x14ac:dyDescent="0.25"/>
    <row r="401161" x14ac:dyDescent="0.25"/>
    <row r="401162" x14ac:dyDescent="0.25"/>
    <row r="401163" x14ac:dyDescent="0.25"/>
    <row r="401164" x14ac:dyDescent="0.25"/>
    <row r="401165" x14ac:dyDescent="0.25"/>
    <row r="401166" x14ac:dyDescent="0.25"/>
    <row r="401167" x14ac:dyDescent="0.25"/>
    <row r="401168" x14ac:dyDescent="0.25"/>
    <row r="401169" x14ac:dyDescent="0.25"/>
    <row r="401170" x14ac:dyDescent="0.25"/>
    <row r="401171" x14ac:dyDescent="0.25"/>
    <row r="401172" x14ac:dyDescent="0.25"/>
    <row r="401173" x14ac:dyDescent="0.25"/>
    <row r="401174" x14ac:dyDescent="0.25"/>
    <row r="401175" x14ac:dyDescent="0.25"/>
    <row r="401176" x14ac:dyDescent="0.25"/>
    <row r="401177" x14ac:dyDescent="0.25"/>
    <row r="401178" x14ac:dyDescent="0.25"/>
    <row r="401179" x14ac:dyDescent="0.25"/>
    <row r="401180" x14ac:dyDescent="0.25"/>
    <row r="401181" x14ac:dyDescent="0.25"/>
    <row r="401182" x14ac:dyDescent="0.25"/>
    <row r="401183" x14ac:dyDescent="0.25"/>
    <row r="401184" x14ac:dyDescent="0.25"/>
    <row r="401185" x14ac:dyDescent="0.25"/>
    <row r="401186" x14ac:dyDescent="0.25"/>
    <row r="401187" x14ac:dyDescent="0.25"/>
    <row r="401188" x14ac:dyDescent="0.25"/>
    <row r="401189" x14ac:dyDescent="0.25"/>
    <row r="401190" x14ac:dyDescent="0.25"/>
    <row r="401191" x14ac:dyDescent="0.25"/>
    <row r="401192" x14ac:dyDescent="0.25"/>
    <row r="401193" x14ac:dyDescent="0.25"/>
    <row r="401194" x14ac:dyDescent="0.25"/>
    <row r="401195" x14ac:dyDescent="0.25"/>
    <row r="401196" x14ac:dyDescent="0.25"/>
    <row r="401197" x14ac:dyDescent="0.25"/>
    <row r="401198" x14ac:dyDescent="0.25"/>
    <row r="401199" x14ac:dyDescent="0.25"/>
    <row r="401200" x14ac:dyDescent="0.25"/>
    <row r="401201" x14ac:dyDescent="0.25"/>
    <row r="401202" x14ac:dyDescent="0.25"/>
    <row r="401203" x14ac:dyDescent="0.25"/>
    <row r="401204" x14ac:dyDescent="0.25"/>
    <row r="401205" x14ac:dyDescent="0.25"/>
    <row r="401206" x14ac:dyDescent="0.25"/>
    <row r="401207" x14ac:dyDescent="0.25"/>
    <row r="401208" x14ac:dyDescent="0.25"/>
    <row r="401209" x14ac:dyDescent="0.25"/>
    <row r="401210" x14ac:dyDescent="0.25"/>
    <row r="401211" x14ac:dyDescent="0.25"/>
    <row r="401212" x14ac:dyDescent="0.25"/>
    <row r="401213" x14ac:dyDescent="0.25"/>
    <row r="401214" x14ac:dyDescent="0.25"/>
    <row r="401215" x14ac:dyDescent="0.25"/>
    <row r="401216" x14ac:dyDescent="0.25"/>
    <row r="401217" x14ac:dyDescent="0.25"/>
    <row r="401218" x14ac:dyDescent="0.25"/>
    <row r="401219" x14ac:dyDescent="0.25"/>
    <row r="401220" x14ac:dyDescent="0.25"/>
    <row r="401221" x14ac:dyDescent="0.25"/>
    <row r="401222" x14ac:dyDescent="0.25"/>
    <row r="401223" x14ac:dyDescent="0.25"/>
    <row r="401224" x14ac:dyDescent="0.25"/>
    <row r="401225" x14ac:dyDescent="0.25"/>
    <row r="401226" x14ac:dyDescent="0.25"/>
    <row r="401227" x14ac:dyDescent="0.25"/>
    <row r="401228" x14ac:dyDescent="0.25"/>
    <row r="401229" x14ac:dyDescent="0.25"/>
    <row r="401230" x14ac:dyDescent="0.25"/>
    <row r="401231" x14ac:dyDescent="0.25"/>
    <row r="401232" x14ac:dyDescent="0.25"/>
    <row r="401233" x14ac:dyDescent="0.25"/>
    <row r="401234" x14ac:dyDescent="0.25"/>
    <row r="401235" x14ac:dyDescent="0.25"/>
    <row r="401236" x14ac:dyDescent="0.25"/>
    <row r="401237" x14ac:dyDescent="0.25"/>
    <row r="401238" x14ac:dyDescent="0.25"/>
    <row r="401239" x14ac:dyDescent="0.25"/>
    <row r="401240" x14ac:dyDescent="0.25"/>
    <row r="401241" x14ac:dyDescent="0.25"/>
    <row r="401242" x14ac:dyDescent="0.25"/>
    <row r="401243" x14ac:dyDescent="0.25"/>
    <row r="401244" x14ac:dyDescent="0.25"/>
    <row r="401245" x14ac:dyDescent="0.25"/>
    <row r="401246" x14ac:dyDescent="0.25"/>
    <row r="401247" x14ac:dyDescent="0.25"/>
    <row r="401248" x14ac:dyDescent="0.25"/>
    <row r="401249" x14ac:dyDescent="0.25"/>
    <row r="401250" x14ac:dyDescent="0.25"/>
    <row r="401251" x14ac:dyDescent="0.25"/>
    <row r="401252" x14ac:dyDescent="0.25"/>
    <row r="401253" x14ac:dyDescent="0.25"/>
    <row r="401254" x14ac:dyDescent="0.25"/>
    <row r="401255" x14ac:dyDescent="0.25"/>
    <row r="401256" x14ac:dyDescent="0.25"/>
    <row r="401257" x14ac:dyDescent="0.25"/>
    <row r="401258" x14ac:dyDescent="0.25"/>
    <row r="401259" x14ac:dyDescent="0.25"/>
    <row r="401260" x14ac:dyDescent="0.25"/>
    <row r="401261" x14ac:dyDescent="0.25"/>
    <row r="401262" x14ac:dyDescent="0.25"/>
    <row r="401263" x14ac:dyDescent="0.25"/>
    <row r="401264" x14ac:dyDescent="0.25"/>
    <row r="401265" x14ac:dyDescent="0.25"/>
    <row r="401266" x14ac:dyDescent="0.25"/>
    <row r="401267" x14ac:dyDescent="0.25"/>
    <row r="401268" x14ac:dyDescent="0.25"/>
    <row r="401269" x14ac:dyDescent="0.25"/>
    <row r="401270" x14ac:dyDescent="0.25"/>
    <row r="401271" x14ac:dyDescent="0.25"/>
    <row r="401272" x14ac:dyDescent="0.25"/>
    <row r="401273" x14ac:dyDescent="0.25"/>
    <row r="401274" x14ac:dyDescent="0.25"/>
    <row r="401275" x14ac:dyDescent="0.25"/>
    <row r="401276" x14ac:dyDescent="0.25"/>
    <row r="401277" x14ac:dyDescent="0.25"/>
    <row r="401278" x14ac:dyDescent="0.25"/>
    <row r="401279" x14ac:dyDescent="0.25"/>
    <row r="401280" x14ac:dyDescent="0.25"/>
    <row r="401281" x14ac:dyDescent="0.25"/>
    <row r="401282" x14ac:dyDescent="0.25"/>
    <row r="401283" x14ac:dyDescent="0.25"/>
    <row r="401284" x14ac:dyDescent="0.25"/>
    <row r="401285" x14ac:dyDescent="0.25"/>
    <row r="401286" x14ac:dyDescent="0.25"/>
    <row r="401287" x14ac:dyDescent="0.25"/>
    <row r="401288" x14ac:dyDescent="0.25"/>
    <row r="401289" x14ac:dyDescent="0.25"/>
    <row r="401290" x14ac:dyDescent="0.25"/>
    <row r="401291" x14ac:dyDescent="0.25"/>
    <row r="401292" x14ac:dyDescent="0.25"/>
    <row r="401293" x14ac:dyDescent="0.25"/>
    <row r="401294" x14ac:dyDescent="0.25"/>
    <row r="401295" x14ac:dyDescent="0.25"/>
    <row r="401296" x14ac:dyDescent="0.25"/>
    <row r="401297" x14ac:dyDescent="0.25"/>
    <row r="401298" x14ac:dyDescent="0.25"/>
    <row r="401299" x14ac:dyDescent="0.25"/>
    <row r="401300" x14ac:dyDescent="0.25"/>
    <row r="401301" x14ac:dyDescent="0.25"/>
    <row r="401302" x14ac:dyDescent="0.25"/>
    <row r="401303" x14ac:dyDescent="0.25"/>
    <row r="401304" x14ac:dyDescent="0.25"/>
    <row r="401305" x14ac:dyDescent="0.25"/>
    <row r="401306" x14ac:dyDescent="0.25"/>
    <row r="401307" x14ac:dyDescent="0.25"/>
    <row r="401308" x14ac:dyDescent="0.25"/>
    <row r="401309" x14ac:dyDescent="0.25"/>
    <row r="401310" x14ac:dyDescent="0.25"/>
    <row r="401311" x14ac:dyDescent="0.25"/>
    <row r="401312" x14ac:dyDescent="0.25"/>
    <row r="401313" x14ac:dyDescent="0.25"/>
    <row r="401314" x14ac:dyDescent="0.25"/>
    <row r="401315" x14ac:dyDescent="0.25"/>
    <row r="401316" x14ac:dyDescent="0.25"/>
    <row r="401317" x14ac:dyDescent="0.25"/>
    <row r="401318" x14ac:dyDescent="0.25"/>
    <row r="401319" x14ac:dyDescent="0.25"/>
    <row r="401320" x14ac:dyDescent="0.25"/>
    <row r="401321" x14ac:dyDescent="0.25"/>
    <row r="401322" x14ac:dyDescent="0.25"/>
    <row r="401323" x14ac:dyDescent="0.25"/>
    <row r="401324" x14ac:dyDescent="0.25"/>
    <row r="401325" x14ac:dyDescent="0.25"/>
    <row r="401326" x14ac:dyDescent="0.25"/>
    <row r="401327" x14ac:dyDescent="0.25"/>
    <row r="401328" x14ac:dyDescent="0.25"/>
    <row r="401329" x14ac:dyDescent="0.25"/>
    <row r="401330" x14ac:dyDescent="0.25"/>
    <row r="401331" x14ac:dyDescent="0.25"/>
    <row r="401332" x14ac:dyDescent="0.25"/>
    <row r="401333" x14ac:dyDescent="0.25"/>
    <row r="401334" x14ac:dyDescent="0.25"/>
    <row r="401335" x14ac:dyDescent="0.25"/>
    <row r="401336" x14ac:dyDescent="0.25"/>
    <row r="401337" x14ac:dyDescent="0.25"/>
    <row r="401338" x14ac:dyDescent="0.25"/>
    <row r="401339" x14ac:dyDescent="0.25"/>
    <row r="401340" x14ac:dyDescent="0.25"/>
    <row r="401341" x14ac:dyDescent="0.25"/>
    <row r="401342" x14ac:dyDescent="0.25"/>
    <row r="401343" x14ac:dyDescent="0.25"/>
    <row r="401344" x14ac:dyDescent="0.25"/>
    <row r="401345" x14ac:dyDescent="0.25"/>
    <row r="401346" x14ac:dyDescent="0.25"/>
    <row r="401347" x14ac:dyDescent="0.25"/>
    <row r="401348" x14ac:dyDescent="0.25"/>
    <row r="401349" x14ac:dyDescent="0.25"/>
    <row r="401350" x14ac:dyDescent="0.25"/>
    <row r="401351" x14ac:dyDescent="0.25"/>
    <row r="401352" x14ac:dyDescent="0.25"/>
    <row r="401353" x14ac:dyDescent="0.25"/>
    <row r="401354" x14ac:dyDescent="0.25"/>
    <row r="401355" x14ac:dyDescent="0.25"/>
    <row r="401356" x14ac:dyDescent="0.25"/>
    <row r="401357" x14ac:dyDescent="0.25"/>
    <row r="401358" x14ac:dyDescent="0.25"/>
    <row r="401359" x14ac:dyDescent="0.25"/>
    <row r="401360" x14ac:dyDescent="0.25"/>
    <row r="401361" x14ac:dyDescent="0.25"/>
    <row r="401362" x14ac:dyDescent="0.25"/>
    <row r="401363" x14ac:dyDescent="0.25"/>
    <row r="401364" x14ac:dyDescent="0.25"/>
    <row r="401365" x14ac:dyDescent="0.25"/>
    <row r="401366" x14ac:dyDescent="0.25"/>
    <row r="401367" x14ac:dyDescent="0.25"/>
    <row r="401368" x14ac:dyDescent="0.25"/>
    <row r="401369" x14ac:dyDescent="0.25"/>
    <row r="401370" x14ac:dyDescent="0.25"/>
    <row r="401371" x14ac:dyDescent="0.25"/>
    <row r="401372" x14ac:dyDescent="0.25"/>
    <row r="401373" x14ac:dyDescent="0.25"/>
    <row r="401374" x14ac:dyDescent="0.25"/>
    <row r="401375" x14ac:dyDescent="0.25"/>
    <row r="401376" x14ac:dyDescent="0.25"/>
    <row r="401377" x14ac:dyDescent="0.25"/>
    <row r="401378" x14ac:dyDescent="0.25"/>
    <row r="401379" x14ac:dyDescent="0.25"/>
    <row r="401380" x14ac:dyDescent="0.25"/>
    <row r="401381" x14ac:dyDescent="0.25"/>
    <row r="401382" x14ac:dyDescent="0.25"/>
    <row r="401383" x14ac:dyDescent="0.25"/>
    <row r="401384" x14ac:dyDescent="0.25"/>
    <row r="401385" x14ac:dyDescent="0.25"/>
    <row r="401386" x14ac:dyDescent="0.25"/>
    <row r="401387" x14ac:dyDescent="0.25"/>
    <row r="401388" x14ac:dyDescent="0.25"/>
    <row r="401389" x14ac:dyDescent="0.25"/>
    <row r="401390" x14ac:dyDescent="0.25"/>
    <row r="401391" x14ac:dyDescent="0.25"/>
    <row r="401392" x14ac:dyDescent="0.25"/>
    <row r="401393" x14ac:dyDescent="0.25"/>
    <row r="401394" x14ac:dyDescent="0.25"/>
    <row r="401395" x14ac:dyDescent="0.25"/>
    <row r="401396" x14ac:dyDescent="0.25"/>
    <row r="401397" x14ac:dyDescent="0.25"/>
    <row r="401398" x14ac:dyDescent="0.25"/>
    <row r="401399" x14ac:dyDescent="0.25"/>
    <row r="401400" x14ac:dyDescent="0.25"/>
    <row r="401401" x14ac:dyDescent="0.25"/>
    <row r="401402" x14ac:dyDescent="0.25"/>
    <row r="401403" x14ac:dyDescent="0.25"/>
    <row r="401404" x14ac:dyDescent="0.25"/>
    <row r="401405" x14ac:dyDescent="0.25"/>
    <row r="401406" x14ac:dyDescent="0.25"/>
    <row r="401407" x14ac:dyDescent="0.25"/>
    <row r="401408" x14ac:dyDescent="0.25"/>
    <row r="401409" x14ac:dyDescent="0.25"/>
    <row r="401410" x14ac:dyDescent="0.25"/>
    <row r="401411" x14ac:dyDescent="0.25"/>
    <row r="401412" x14ac:dyDescent="0.25"/>
    <row r="401413" x14ac:dyDescent="0.25"/>
    <row r="401414" x14ac:dyDescent="0.25"/>
    <row r="401415" x14ac:dyDescent="0.25"/>
    <row r="401416" x14ac:dyDescent="0.25"/>
    <row r="401417" x14ac:dyDescent="0.25"/>
    <row r="401418" x14ac:dyDescent="0.25"/>
    <row r="401419" x14ac:dyDescent="0.25"/>
    <row r="401420" x14ac:dyDescent="0.25"/>
    <row r="401421" x14ac:dyDescent="0.25"/>
    <row r="401422" x14ac:dyDescent="0.25"/>
    <row r="401423" x14ac:dyDescent="0.25"/>
    <row r="401424" x14ac:dyDescent="0.25"/>
    <row r="401425" x14ac:dyDescent="0.25"/>
    <row r="401426" x14ac:dyDescent="0.25"/>
    <row r="401427" x14ac:dyDescent="0.25"/>
    <row r="401428" x14ac:dyDescent="0.25"/>
    <row r="401429" x14ac:dyDescent="0.25"/>
    <row r="401430" x14ac:dyDescent="0.25"/>
    <row r="401431" x14ac:dyDescent="0.25"/>
    <row r="401432" x14ac:dyDescent="0.25"/>
    <row r="401433" x14ac:dyDescent="0.25"/>
    <row r="401434" x14ac:dyDescent="0.25"/>
    <row r="401435" x14ac:dyDescent="0.25"/>
    <row r="401436" x14ac:dyDescent="0.25"/>
    <row r="401437" x14ac:dyDescent="0.25"/>
    <row r="401438" x14ac:dyDescent="0.25"/>
    <row r="401439" x14ac:dyDescent="0.25"/>
    <row r="401440" x14ac:dyDescent="0.25"/>
    <row r="401441" x14ac:dyDescent="0.25"/>
    <row r="401442" x14ac:dyDescent="0.25"/>
    <row r="401443" x14ac:dyDescent="0.25"/>
    <row r="401444" x14ac:dyDescent="0.25"/>
    <row r="401445" x14ac:dyDescent="0.25"/>
    <row r="401446" x14ac:dyDescent="0.25"/>
    <row r="401447" x14ac:dyDescent="0.25"/>
    <row r="401448" x14ac:dyDescent="0.25"/>
    <row r="401449" x14ac:dyDescent="0.25"/>
    <row r="401450" x14ac:dyDescent="0.25"/>
    <row r="401451" x14ac:dyDescent="0.25"/>
    <row r="401452" x14ac:dyDescent="0.25"/>
    <row r="401453" x14ac:dyDescent="0.25"/>
    <row r="401454" x14ac:dyDescent="0.25"/>
    <row r="401455" x14ac:dyDescent="0.25"/>
    <row r="401456" x14ac:dyDescent="0.25"/>
    <row r="401457" x14ac:dyDescent="0.25"/>
    <row r="401458" x14ac:dyDescent="0.25"/>
    <row r="401459" x14ac:dyDescent="0.25"/>
    <row r="401460" x14ac:dyDescent="0.25"/>
    <row r="401461" x14ac:dyDescent="0.25"/>
    <row r="401462" x14ac:dyDescent="0.25"/>
    <row r="401463" x14ac:dyDescent="0.25"/>
    <row r="401464" x14ac:dyDescent="0.25"/>
    <row r="401465" x14ac:dyDescent="0.25"/>
    <row r="401466" x14ac:dyDescent="0.25"/>
    <row r="401467" x14ac:dyDescent="0.25"/>
    <row r="401468" x14ac:dyDescent="0.25"/>
    <row r="401469" x14ac:dyDescent="0.25"/>
    <row r="401470" x14ac:dyDescent="0.25"/>
    <row r="401471" x14ac:dyDescent="0.25"/>
    <row r="401472" x14ac:dyDescent="0.25"/>
    <row r="401473" x14ac:dyDescent="0.25"/>
    <row r="401474" x14ac:dyDescent="0.25"/>
    <row r="401475" x14ac:dyDescent="0.25"/>
    <row r="401476" x14ac:dyDescent="0.25"/>
    <row r="401477" x14ac:dyDescent="0.25"/>
    <row r="401478" x14ac:dyDescent="0.25"/>
    <row r="401479" x14ac:dyDescent="0.25"/>
    <row r="401480" x14ac:dyDescent="0.25"/>
    <row r="401481" x14ac:dyDescent="0.25"/>
    <row r="401482" x14ac:dyDescent="0.25"/>
    <row r="401483" x14ac:dyDescent="0.25"/>
    <row r="401484" x14ac:dyDescent="0.25"/>
    <row r="401485" x14ac:dyDescent="0.25"/>
    <row r="401486" x14ac:dyDescent="0.25"/>
    <row r="401487" x14ac:dyDescent="0.25"/>
    <row r="401488" x14ac:dyDescent="0.25"/>
    <row r="401489" x14ac:dyDescent="0.25"/>
    <row r="401490" x14ac:dyDescent="0.25"/>
    <row r="401491" x14ac:dyDescent="0.25"/>
    <row r="401492" x14ac:dyDescent="0.25"/>
    <row r="401493" x14ac:dyDescent="0.25"/>
    <row r="401494" x14ac:dyDescent="0.25"/>
    <row r="401495" x14ac:dyDescent="0.25"/>
    <row r="401496" x14ac:dyDescent="0.25"/>
    <row r="401497" x14ac:dyDescent="0.25"/>
    <row r="401498" x14ac:dyDescent="0.25"/>
    <row r="401499" x14ac:dyDescent="0.25"/>
    <row r="401500" x14ac:dyDescent="0.25"/>
    <row r="401501" x14ac:dyDescent="0.25"/>
    <row r="401502" x14ac:dyDescent="0.25"/>
    <row r="401503" x14ac:dyDescent="0.25"/>
    <row r="401504" x14ac:dyDescent="0.25"/>
    <row r="401505" x14ac:dyDescent="0.25"/>
    <row r="401506" x14ac:dyDescent="0.25"/>
    <row r="401507" x14ac:dyDescent="0.25"/>
    <row r="401508" x14ac:dyDescent="0.25"/>
    <row r="401509" x14ac:dyDescent="0.25"/>
    <row r="401510" x14ac:dyDescent="0.25"/>
    <row r="401511" x14ac:dyDescent="0.25"/>
    <row r="401512" x14ac:dyDescent="0.25"/>
    <row r="401513" x14ac:dyDescent="0.25"/>
    <row r="401514" x14ac:dyDescent="0.25"/>
    <row r="401515" x14ac:dyDescent="0.25"/>
    <row r="401516" x14ac:dyDescent="0.25"/>
    <row r="401517" x14ac:dyDescent="0.25"/>
    <row r="401518" x14ac:dyDescent="0.25"/>
    <row r="401519" x14ac:dyDescent="0.25"/>
    <row r="401520" x14ac:dyDescent="0.25"/>
    <row r="401521" x14ac:dyDescent="0.25"/>
    <row r="401522" x14ac:dyDescent="0.25"/>
    <row r="401523" x14ac:dyDescent="0.25"/>
    <row r="401524" x14ac:dyDescent="0.25"/>
    <row r="401525" x14ac:dyDescent="0.25"/>
    <row r="401526" x14ac:dyDescent="0.25"/>
    <row r="401527" x14ac:dyDescent="0.25"/>
    <row r="401528" x14ac:dyDescent="0.25"/>
    <row r="401529" x14ac:dyDescent="0.25"/>
    <row r="401530" x14ac:dyDescent="0.25"/>
    <row r="401531" x14ac:dyDescent="0.25"/>
    <row r="401532" x14ac:dyDescent="0.25"/>
    <row r="401533" x14ac:dyDescent="0.25"/>
    <row r="401534" x14ac:dyDescent="0.25"/>
    <row r="401535" x14ac:dyDescent="0.25"/>
    <row r="401536" x14ac:dyDescent="0.25"/>
    <row r="401537" x14ac:dyDescent="0.25"/>
    <row r="401538" x14ac:dyDescent="0.25"/>
    <row r="401539" x14ac:dyDescent="0.25"/>
    <row r="401540" x14ac:dyDescent="0.25"/>
    <row r="401541" x14ac:dyDescent="0.25"/>
    <row r="401542" x14ac:dyDescent="0.25"/>
    <row r="401543" x14ac:dyDescent="0.25"/>
    <row r="401544" x14ac:dyDescent="0.25"/>
    <row r="401545" x14ac:dyDescent="0.25"/>
    <row r="401546" x14ac:dyDescent="0.25"/>
    <row r="401547" x14ac:dyDescent="0.25"/>
    <row r="401548" x14ac:dyDescent="0.25"/>
    <row r="401549" x14ac:dyDescent="0.25"/>
    <row r="401550" x14ac:dyDescent="0.25"/>
    <row r="401551" x14ac:dyDescent="0.25"/>
    <row r="401552" x14ac:dyDescent="0.25"/>
    <row r="401553" x14ac:dyDescent="0.25"/>
    <row r="401554" x14ac:dyDescent="0.25"/>
    <row r="401555" x14ac:dyDescent="0.25"/>
    <row r="401556" x14ac:dyDescent="0.25"/>
    <row r="401557" x14ac:dyDescent="0.25"/>
    <row r="401558" x14ac:dyDescent="0.25"/>
    <row r="401559" x14ac:dyDescent="0.25"/>
    <row r="401560" x14ac:dyDescent="0.25"/>
    <row r="401561" x14ac:dyDescent="0.25"/>
    <row r="401562" x14ac:dyDescent="0.25"/>
    <row r="401563" x14ac:dyDescent="0.25"/>
    <row r="401564" x14ac:dyDescent="0.25"/>
    <row r="401565" x14ac:dyDescent="0.25"/>
    <row r="401566" x14ac:dyDescent="0.25"/>
    <row r="401567" x14ac:dyDescent="0.25"/>
    <row r="401568" x14ac:dyDescent="0.25"/>
    <row r="401569" x14ac:dyDescent="0.25"/>
    <row r="401570" x14ac:dyDescent="0.25"/>
    <row r="401571" x14ac:dyDescent="0.25"/>
    <row r="401572" x14ac:dyDescent="0.25"/>
    <row r="401573" x14ac:dyDescent="0.25"/>
    <row r="401574" x14ac:dyDescent="0.25"/>
    <row r="401575" x14ac:dyDescent="0.25"/>
    <row r="401576" x14ac:dyDescent="0.25"/>
    <row r="401577" x14ac:dyDescent="0.25"/>
    <row r="401578" x14ac:dyDescent="0.25"/>
    <row r="401579" x14ac:dyDescent="0.25"/>
    <row r="401580" x14ac:dyDescent="0.25"/>
    <row r="401581" x14ac:dyDescent="0.25"/>
    <row r="401582" x14ac:dyDescent="0.25"/>
    <row r="401583" x14ac:dyDescent="0.25"/>
    <row r="401584" x14ac:dyDescent="0.25"/>
    <row r="401585" x14ac:dyDescent="0.25"/>
    <row r="401586" x14ac:dyDescent="0.25"/>
    <row r="401587" x14ac:dyDescent="0.25"/>
    <row r="401588" x14ac:dyDescent="0.25"/>
    <row r="401589" x14ac:dyDescent="0.25"/>
    <row r="401590" x14ac:dyDescent="0.25"/>
    <row r="401591" x14ac:dyDescent="0.25"/>
    <row r="401592" x14ac:dyDescent="0.25"/>
    <row r="401593" x14ac:dyDescent="0.25"/>
    <row r="401594" x14ac:dyDescent="0.25"/>
    <row r="401595" x14ac:dyDescent="0.25"/>
    <row r="401596" x14ac:dyDescent="0.25"/>
    <row r="401597" x14ac:dyDescent="0.25"/>
    <row r="401598" x14ac:dyDescent="0.25"/>
    <row r="401599" x14ac:dyDescent="0.25"/>
    <row r="401600" x14ac:dyDescent="0.25"/>
    <row r="401601" x14ac:dyDescent="0.25"/>
    <row r="401602" x14ac:dyDescent="0.25"/>
    <row r="401603" x14ac:dyDescent="0.25"/>
    <row r="401604" x14ac:dyDescent="0.25"/>
    <row r="401605" x14ac:dyDescent="0.25"/>
    <row r="401606" x14ac:dyDescent="0.25"/>
    <row r="401607" x14ac:dyDescent="0.25"/>
    <row r="401608" x14ac:dyDescent="0.25"/>
    <row r="401609" x14ac:dyDescent="0.25"/>
    <row r="401610" x14ac:dyDescent="0.25"/>
    <row r="401611" x14ac:dyDescent="0.25"/>
    <row r="401612" x14ac:dyDescent="0.25"/>
    <row r="401613" x14ac:dyDescent="0.25"/>
    <row r="401614" x14ac:dyDescent="0.25"/>
    <row r="401615" x14ac:dyDescent="0.25"/>
    <row r="401616" x14ac:dyDescent="0.25"/>
    <row r="401617" x14ac:dyDescent="0.25"/>
    <row r="401618" x14ac:dyDescent="0.25"/>
    <row r="401619" x14ac:dyDescent="0.25"/>
    <row r="401620" x14ac:dyDescent="0.25"/>
    <row r="401621" x14ac:dyDescent="0.25"/>
    <row r="401622" x14ac:dyDescent="0.25"/>
    <row r="401623" x14ac:dyDescent="0.25"/>
    <row r="401624" x14ac:dyDescent="0.25"/>
    <row r="401625" x14ac:dyDescent="0.25"/>
    <row r="401626" x14ac:dyDescent="0.25"/>
    <row r="401627" x14ac:dyDescent="0.25"/>
    <row r="401628" x14ac:dyDescent="0.25"/>
    <row r="401629" x14ac:dyDescent="0.25"/>
    <row r="401630" x14ac:dyDescent="0.25"/>
    <row r="401631" x14ac:dyDescent="0.25"/>
    <row r="401632" x14ac:dyDescent="0.25"/>
    <row r="401633" x14ac:dyDescent="0.25"/>
    <row r="401634" x14ac:dyDescent="0.25"/>
    <row r="401635" x14ac:dyDescent="0.25"/>
    <row r="401636" x14ac:dyDescent="0.25"/>
    <row r="401637" x14ac:dyDescent="0.25"/>
    <row r="401638" x14ac:dyDescent="0.25"/>
    <row r="401639" x14ac:dyDescent="0.25"/>
    <row r="401640" x14ac:dyDescent="0.25"/>
    <row r="401641" x14ac:dyDescent="0.25"/>
    <row r="401642" x14ac:dyDescent="0.25"/>
    <row r="401643" x14ac:dyDescent="0.25"/>
    <row r="401644" x14ac:dyDescent="0.25"/>
    <row r="401645" x14ac:dyDescent="0.25"/>
    <row r="401646" x14ac:dyDescent="0.25"/>
    <row r="401647" x14ac:dyDescent="0.25"/>
    <row r="401648" x14ac:dyDescent="0.25"/>
    <row r="401649" x14ac:dyDescent="0.25"/>
    <row r="401650" x14ac:dyDescent="0.25"/>
    <row r="401651" x14ac:dyDescent="0.25"/>
    <row r="401652" x14ac:dyDescent="0.25"/>
    <row r="401653" x14ac:dyDescent="0.25"/>
    <row r="401654" x14ac:dyDescent="0.25"/>
    <row r="401655" x14ac:dyDescent="0.25"/>
    <row r="401656" x14ac:dyDescent="0.25"/>
    <row r="401657" x14ac:dyDescent="0.25"/>
    <row r="401658" x14ac:dyDescent="0.25"/>
    <row r="401659" x14ac:dyDescent="0.25"/>
    <row r="401660" x14ac:dyDescent="0.25"/>
    <row r="401661" x14ac:dyDescent="0.25"/>
    <row r="401662" x14ac:dyDescent="0.25"/>
    <row r="401663" x14ac:dyDescent="0.25"/>
    <row r="401664" x14ac:dyDescent="0.25"/>
    <row r="401665" x14ac:dyDescent="0.25"/>
    <row r="401666" x14ac:dyDescent="0.25"/>
    <row r="401667" x14ac:dyDescent="0.25"/>
    <row r="401668" x14ac:dyDescent="0.25"/>
    <row r="401669" x14ac:dyDescent="0.25"/>
    <row r="401670" x14ac:dyDescent="0.25"/>
    <row r="401671" x14ac:dyDescent="0.25"/>
    <row r="401672" x14ac:dyDescent="0.25"/>
    <row r="401673" x14ac:dyDescent="0.25"/>
    <row r="401674" x14ac:dyDescent="0.25"/>
    <row r="401675" x14ac:dyDescent="0.25"/>
    <row r="401676" x14ac:dyDescent="0.25"/>
    <row r="401677" x14ac:dyDescent="0.25"/>
    <row r="401678" x14ac:dyDescent="0.25"/>
    <row r="401679" x14ac:dyDescent="0.25"/>
    <row r="401680" x14ac:dyDescent="0.25"/>
    <row r="401681" x14ac:dyDescent="0.25"/>
    <row r="401682" x14ac:dyDescent="0.25"/>
    <row r="401683" x14ac:dyDescent="0.25"/>
    <row r="401684" x14ac:dyDescent="0.25"/>
    <row r="401685" x14ac:dyDescent="0.25"/>
    <row r="401686" x14ac:dyDescent="0.25"/>
    <row r="401687" x14ac:dyDescent="0.25"/>
    <row r="401688" x14ac:dyDescent="0.25"/>
    <row r="401689" x14ac:dyDescent="0.25"/>
    <row r="401690" x14ac:dyDescent="0.25"/>
    <row r="401691" x14ac:dyDescent="0.25"/>
    <row r="401692" x14ac:dyDescent="0.25"/>
    <row r="401693" x14ac:dyDescent="0.25"/>
    <row r="401694" x14ac:dyDescent="0.25"/>
    <row r="401695" x14ac:dyDescent="0.25"/>
    <row r="401696" x14ac:dyDescent="0.25"/>
    <row r="401697" x14ac:dyDescent="0.25"/>
    <row r="401698" x14ac:dyDescent="0.25"/>
    <row r="401699" x14ac:dyDescent="0.25"/>
    <row r="401700" x14ac:dyDescent="0.25"/>
    <row r="401701" x14ac:dyDescent="0.25"/>
    <row r="401702" x14ac:dyDescent="0.25"/>
    <row r="401703" x14ac:dyDescent="0.25"/>
    <row r="401704" x14ac:dyDescent="0.25"/>
    <row r="401705" x14ac:dyDescent="0.25"/>
    <row r="401706" x14ac:dyDescent="0.25"/>
    <row r="401707" x14ac:dyDescent="0.25"/>
    <row r="401708" x14ac:dyDescent="0.25"/>
    <row r="401709" x14ac:dyDescent="0.25"/>
    <row r="401710" x14ac:dyDescent="0.25"/>
    <row r="401711" x14ac:dyDescent="0.25"/>
    <row r="401712" x14ac:dyDescent="0.25"/>
    <row r="401713" x14ac:dyDescent="0.25"/>
    <row r="401714" x14ac:dyDescent="0.25"/>
    <row r="401715" x14ac:dyDescent="0.25"/>
    <row r="401716" x14ac:dyDescent="0.25"/>
    <row r="401717" x14ac:dyDescent="0.25"/>
    <row r="401718" x14ac:dyDescent="0.25"/>
    <row r="401719" x14ac:dyDescent="0.25"/>
    <row r="401720" x14ac:dyDescent="0.25"/>
    <row r="401721" x14ac:dyDescent="0.25"/>
    <row r="401722" x14ac:dyDescent="0.25"/>
    <row r="401723" x14ac:dyDescent="0.25"/>
    <row r="401724" x14ac:dyDescent="0.25"/>
    <row r="401725" x14ac:dyDescent="0.25"/>
    <row r="401726" x14ac:dyDescent="0.25"/>
    <row r="401727" x14ac:dyDescent="0.25"/>
    <row r="401728" x14ac:dyDescent="0.25"/>
    <row r="401729" x14ac:dyDescent="0.25"/>
    <row r="401730" x14ac:dyDescent="0.25"/>
    <row r="401731" x14ac:dyDescent="0.25"/>
    <row r="401732" x14ac:dyDescent="0.25"/>
    <row r="401733" x14ac:dyDescent="0.25"/>
    <row r="401734" x14ac:dyDescent="0.25"/>
    <row r="401735" x14ac:dyDescent="0.25"/>
    <row r="401736" x14ac:dyDescent="0.25"/>
    <row r="401737" x14ac:dyDescent="0.25"/>
    <row r="401738" x14ac:dyDescent="0.25"/>
    <row r="401739" x14ac:dyDescent="0.25"/>
    <row r="401740" x14ac:dyDescent="0.25"/>
    <row r="401741" x14ac:dyDescent="0.25"/>
    <row r="401742" x14ac:dyDescent="0.25"/>
    <row r="401743" x14ac:dyDescent="0.25"/>
    <row r="401744" x14ac:dyDescent="0.25"/>
    <row r="401745" x14ac:dyDescent="0.25"/>
    <row r="401746" x14ac:dyDescent="0.25"/>
    <row r="401747" x14ac:dyDescent="0.25"/>
    <row r="401748" x14ac:dyDescent="0.25"/>
    <row r="401749" x14ac:dyDescent="0.25"/>
    <row r="401750" x14ac:dyDescent="0.25"/>
    <row r="401751" x14ac:dyDescent="0.25"/>
    <row r="401752" x14ac:dyDescent="0.25"/>
    <row r="401753" x14ac:dyDescent="0.25"/>
    <row r="401754" x14ac:dyDescent="0.25"/>
    <row r="401755" x14ac:dyDescent="0.25"/>
    <row r="401756" x14ac:dyDescent="0.25"/>
    <row r="401757" x14ac:dyDescent="0.25"/>
    <row r="401758" x14ac:dyDescent="0.25"/>
    <row r="401759" x14ac:dyDescent="0.25"/>
    <row r="401760" x14ac:dyDescent="0.25"/>
    <row r="401761" x14ac:dyDescent="0.25"/>
    <row r="401762" x14ac:dyDescent="0.25"/>
    <row r="401763" x14ac:dyDescent="0.25"/>
    <row r="401764" x14ac:dyDescent="0.25"/>
    <row r="401765" x14ac:dyDescent="0.25"/>
    <row r="401766" x14ac:dyDescent="0.25"/>
    <row r="401767" x14ac:dyDescent="0.25"/>
    <row r="401768" x14ac:dyDescent="0.25"/>
    <row r="401769" x14ac:dyDescent="0.25"/>
    <row r="401770" x14ac:dyDescent="0.25"/>
    <row r="401771" x14ac:dyDescent="0.25"/>
    <row r="401772" x14ac:dyDescent="0.25"/>
    <row r="401773" x14ac:dyDescent="0.25"/>
    <row r="401774" x14ac:dyDescent="0.25"/>
    <row r="401775" x14ac:dyDescent="0.25"/>
    <row r="401776" x14ac:dyDescent="0.25"/>
    <row r="401777" x14ac:dyDescent="0.25"/>
    <row r="401778" x14ac:dyDescent="0.25"/>
    <row r="401779" x14ac:dyDescent="0.25"/>
    <row r="401780" x14ac:dyDescent="0.25"/>
    <row r="401781" x14ac:dyDescent="0.25"/>
    <row r="401782" x14ac:dyDescent="0.25"/>
    <row r="401783" x14ac:dyDescent="0.25"/>
    <row r="401784" x14ac:dyDescent="0.25"/>
    <row r="401785" x14ac:dyDescent="0.25"/>
    <row r="401786" x14ac:dyDescent="0.25"/>
    <row r="401787" x14ac:dyDescent="0.25"/>
    <row r="401788" x14ac:dyDescent="0.25"/>
    <row r="401789" x14ac:dyDescent="0.25"/>
    <row r="401790" x14ac:dyDescent="0.25"/>
    <row r="401791" x14ac:dyDescent="0.25"/>
    <row r="401792" x14ac:dyDescent="0.25"/>
    <row r="401793" x14ac:dyDescent="0.25"/>
    <row r="401794" x14ac:dyDescent="0.25"/>
    <row r="401795" x14ac:dyDescent="0.25"/>
    <row r="401796" x14ac:dyDescent="0.25"/>
    <row r="401797" x14ac:dyDescent="0.25"/>
    <row r="401798" x14ac:dyDescent="0.25"/>
    <row r="401799" x14ac:dyDescent="0.25"/>
    <row r="401800" x14ac:dyDescent="0.25"/>
    <row r="401801" x14ac:dyDescent="0.25"/>
    <row r="401802" x14ac:dyDescent="0.25"/>
    <row r="401803" x14ac:dyDescent="0.25"/>
    <row r="401804" x14ac:dyDescent="0.25"/>
    <row r="401805" x14ac:dyDescent="0.25"/>
    <row r="401806" x14ac:dyDescent="0.25"/>
    <row r="401807" x14ac:dyDescent="0.25"/>
    <row r="401808" x14ac:dyDescent="0.25"/>
    <row r="401809" x14ac:dyDescent="0.25"/>
    <row r="401810" x14ac:dyDescent="0.25"/>
    <row r="401811" x14ac:dyDescent="0.25"/>
    <row r="401812" x14ac:dyDescent="0.25"/>
    <row r="401813" x14ac:dyDescent="0.25"/>
    <row r="401814" x14ac:dyDescent="0.25"/>
    <row r="401815" x14ac:dyDescent="0.25"/>
    <row r="401816" x14ac:dyDescent="0.25"/>
    <row r="401817" x14ac:dyDescent="0.25"/>
    <row r="401818" x14ac:dyDescent="0.25"/>
    <row r="401819" x14ac:dyDescent="0.25"/>
    <row r="401820" x14ac:dyDescent="0.25"/>
    <row r="401821" x14ac:dyDescent="0.25"/>
    <row r="401822" x14ac:dyDescent="0.25"/>
    <row r="401823" x14ac:dyDescent="0.25"/>
    <row r="401824" x14ac:dyDescent="0.25"/>
    <row r="401825" x14ac:dyDescent="0.25"/>
    <row r="401826" x14ac:dyDescent="0.25"/>
    <row r="401827" x14ac:dyDescent="0.25"/>
    <row r="401828" x14ac:dyDescent="0.25"/>
    <row r="401829" x14ac:dyDescent="0.25"/>
    <row r="401830" x14ac:dyDescent="0.25"/>
    <row r="401831" x14ac:dyDescent="0.25"/>
    <row r="401832" x14ac:dyDescent="0.25"/>
    <row r="401833" x14ac:dyDescent="0.25"/>
    <row r="401834" x14ac:dyDescent="0.25"/>
    <row r="401835" x14ac:dyDescent="0.25"/>
    <row r="401836" x14ac:dyDescent="0.25"/>
    <row r="401837" x14ac:dyDescent="0.25"/>
    <row r="401838" x14ac:dyDescent="0.25"/>
    <row r="401839" x14ac:dyDescent="0.25"/>
    <row r="401840" x14ac:dyDescent="0.25"/>
    <row r="401841" x14ac:dyDescent="0.25"/>
    <row r="401842" x14ac:dyDescent="0.25"/>
    <row r="401843" x14ac:dyDescent="0.25"/>
    <row r="401844" x14ac:dyDescent="0.25"/>
    <row r="401845" x14ac:dyDescent="0.25"/>
    <row r="401846" x14ac:dyDescent="0.25"/>
    <row r="401847" x14ac:dyDescent="0.25"/>
    <row r="401848" x14ac:dyDescent="0.25"/>
    <row r="401849" x14ac:dyDescent="0.25"/>
    <row r="401850" x14ac:dyDescent="0.25"/>
    <row r="401851" x14ac:dyDescent="0.25"/>
    <row r="401852" x14ac:dyDescent="0.25"/>
    <row r="401853" x14ac:dyDescent="0.25"/>
    <row r="401854" x14ac:dyDescent="0.25"/>
    <row r="401855" x14ac:dyDescent="0.25"/>
    <row r="401856" x14ac:dyDescent="0.25"/>
    <row r="401857" x14ac:dyDescent="0.25"/>
    <row r="401858" x14ac:dyDescent="0.25"/>
    <row r="401859" x14ac:dyDescent="0.25"/>
    <row r="401860" x14ac:dyDescent="0.25"/>
    <row r="401861" x14ac:dyDescent="0.25"/>
    <row r="401862" x14ac:dyDescent="0.25"/>
    <row r="401863" x14ac:dyDescent="0.25"/>
    <row r="401864" x14ac:dyDescent="0.25"/>
    <row r="401865" x14ac:dyDescent="0.25"/>
    <row r="401866" x14ac:dyDescent="0.25"/>
    <row r="401867" x14ac:dyDescent="0.25"/>
    <row r="401868" x14ac:dyDescent="0.25"/>
    <row r="401869" x14ac:dyDescent="0.25"/>
    <row r="401870" x14ac:dyDescent="0.25"/>
    <row r="401871" x14ac:dyDescent="0.25"/>
    <row r="401872" x14ac:dyDescent="0.25"/>
    <row r="401873" x14ac:dyDescent="0.25"/>
    <row r="401874" x14ac:dyDescent="0.25"/>
    <row r="401875" x14ac:dyDescent="0.25"/>
    <row r="401876" x14ac:dyDescent="0.25"/>
    <row r="401877" x14ac:dyDescent="0.25"/>
    <row r="401878" x14ac:dyDescent="0.25"/>
    <row r="401879" x14ac:dyDescent="0.25"/>
    <row r="401880" x14ac:dyDescent="0.25"/>
    <row r="401881" x14ac:dyDescent="0.25"/>
    <row r="401882" x14ac:dyDescent="0.25"/>
    <row r="401883" x14ac:dyDescent="0.25"/>
    <row r="401884" x14ac:dyDescent="0.25"/>
    <row r="401885" x14ac:dyDescent="0.25"/>
    <row r="401886" x14ac:dyDescent="0.25"/>
    <row r="401887" x14ac:dyDescent="0.25"/>
    <row r="401888" x14ac:dyDescent="0.25"/>
    <row r="401889" x14ac:dyDescent="0.25"/>
    <row r="401890" x14ac:dyDescent="0.25"/>
    <row r="401891" x14ac:dyDescent="0.25"/>
    <row r="401892" x14ac:dyDescent="0.25"/>
    <row r="401893" x14ac:dyDescent="0.25"/>
    <row r="401894" x14ac:dyDescent="0.25"/>
    <row r="401895" x14ac:dyDescent="0.25"/>
    <row r="401896" x14ac:dyDescent="0.25"/>
    <row r="401897" x14ac:dyDescent="0.25"/>
    <row r="401898" x14ac:dyDescent="0.25"/>
    <row r="401899" x14ac:dyDescent="0.25"/>
    <row r="401900" x14ac:dyDescent="0.25"/>
    <row r="401901" x14ac:dyDescent="0.25"/>
    <row r="401902" x14ac:dyDescent="0.25"/>
    <row r="401903" x14ac:dyDescent="0.25"/>
    <row r="401904" x14ac:dyDescent="0.25"/>
    <row r="401905" x14ac:dyDescent="0.25"/>
    <row r="401906" x14ac:dyDescent="0.25"/>
    <row r="401907" x14ac:dyDescent="0.25"/>
    <row r="401908" x14ac:dyDescent="0.25"/>
    <row r="401909" x14ac:dyDescent="0.25"/>
    <row r="401910" x14ac:dyDescent="0.25"/>
    <row r="401911" x14ac:dyDescent="0.25"/>
    <row r="401912" x14ac:dyDescent="0.25"/>
    <row r="401913" x14ac:dyDescent="0.25"/>
    <row r="401914" x14ac:dyDescent="0.25"/>
    <row r="401915" x14ac:dyDescent="0.25"/>
    <row r="401916" x14ac:dyDescent="0.25"/>
    <row r="401917" x14ac:dyDescent="0.25"/>
    <row r="401918" x14ac:dyDescent="0.25"/>
    <row r="401919" x14ac:dyDescent="0.25"/>
    <row r="401920" x14ac:dyDescent="0.25"/>
    <row r="401921" x14ac:dyDescent="0.25"/>
    <row r="401922" x14ac:dyDescent="0.25"/>
    <row r="401923" x14ac:dyDescent="0.25"/>
    <row r="401924" x14ac:dyDescent="0.25"/>
    <row r="401925" x14ac:dyDescent="0.25"/>
    <row r="401926" x14ac:dyDescent="0.25"/>
    <row r="401927" x14ac:dyDescent="0.25"/>
    <row r="401928" x14ac:dyDescent="0.25"/>
    <row r="401929" x14ac:dyDescent="0.25"/>
    <row r="401930" x14ac:dyDescent="0.25"/>
    <row r="401931" x14ac:dyDescent="0.25"/>
    <row r="401932" x14ac:dyDescent="0.25"/>
    <row r="401933" x14ac:dyDescent="0.25"/>
    <row r="401934" x14ac:dyDescent="0.25"/>
    <row r="401935" x14ac:dyDescent="0.25"/>
    <row r="401936" x14ac:dyDescent="0.25"/>
    <row r="401937" x14ac:dyDescent="0.25"/>
    <row r="401938" x14ac:dyDescent="0.25"/>
    <row r="401939" x14ac:dyDescent="0.25"/>
    <row r="401940" x14ac:dyDescent="0.25"/>
    <row r="401941" x14ac:dyDescent="0.25"/>
    <row r="401942" x14ac:dyDescent="0.25"/>
    <row r="401943" x14ac:dyDescent="0.25"/>
    <row r="401944" x14ac:dyDescent="0.25"/>
    <row r="401945" x14ac:dyDescent="0.25"/>
    <row r="401946" x14ac:dyDescent="0.25"/>
    <row r="401947" x14ac:dyDescent="0.25"/>
    <row r="401948" x14ac:dyDescent="0.25"/>
    <row r="401949" x14ac:dyDescent="0.25"/>
    <row r="401950" x14ac:dyDescent="0.25"/>
    <row r="401951" x14ac:dyDescent="0.25"/>
    <row r="401952" x14ac:dyDescent="0.25"/>
    <row r="401953" x14ac:dyDescent="0.25"/>
    <row r="401954" x14ac:dyDescent="0.25"/>
    <row r="401955" x14ac:dyDescent="0.25"/>
    <row r="401956" x14ac:dyDescent="0.25"/>
    <row r="401957" x14ac:dyDescent="0.25"/>
    <row r="401958" x14ac:dyDescent="0.25"/>
    <row r="401959" x14ac:dyDescent="0.25"/>
    <row r="401960" x14ac:dyDescent="0.25"/>
    <row r="401961" x14ac:dyDescent="0.25"/>
    <row r="401962" x14ac:dyDescent="0.25"/>
    <row r="401963" x14ac:dyDescent="0.25"/>
    <row r="401964" x14ac:dyDescent="0.25"/>
    <row r="401965" x14ac:dyDescent="0.25"/>
    <row r="401966" x14ac:dyDescent="0.25"/>
    <row r="401967" x14ac:dyDescent="0.25"/>
    <row r="401968" x14ac:dyDescent="0.25"/>
    <row r="401969" x14ac:dyDescent="0.25"/>
    <row r="401970" x14ac:dyDescent="0.25"/>
    <row r="401971" x14ac:dyDescent="0.25"/>
    <row r="401972" x14ac:dyDescent="0.25"/>
    <row r="401973" x14ac:dyDescent="0.25"/>
    <row r="401974" x14ac:dyDescent="0.25"/>
    <row r="401975" x14ac:dyDescent="0.25"/>
    <row r="401976" x14ac:dyDescent="0.25"/>
    <row r="401977" x14ac:dyDescent="0.25"/>
    <row r="401978" x14ac:dyDescent="0.25"/>
    <row r="401979" x14ac:dyDescent="0.25"/>
    <row r="401980" x14ac:dyDescent="0.25"/>
    <row r="401981" x14ac:dyDescent="0.25"/>
    <row r="401982" x14ac:dyDescent="0.25"/>
    <row r="401983" x14ac:dyDescent="0.25"/>
    <row r="401984" x14ac:dyDescent="0.25"/>
    <row r="401985" x14ac:dyDescent="0.25"/>
    <row r="401986" x14ac:dyDescent="0.25"/>
    <row r="401987" x14ac:dyDescent="0.25"/>
    <row r="401988" x14ac:dyDescent="0.25"/>
    <row r="401989" x14ac:dyDescent="0.25"/>
    <row r="401990" x14ac:dyDescent="0.25"/>
    <row r="401991" x14ac:dyDescent="0.25"/>
    <row r="401992" x14ac:dyDescent="0.25"/>
    <row r="401993" x14ac:dyDescent="0.25"/>
    <row r="401994" x14ac:dyDescent="0.25"/>
    <row r="401995" x14ac:dyDescent="0.25"/>
    <row r="401996" x14ac:dyDescent="0.25"/>
    <row r="401997" x14ac:dyDescent="0.25"/>
    <row r="401998" x14ac:dyDescent="0.25"/>
    <row r="401999" x14ac:dyDescent="0.25"/>
    <row r="402000" x14ac:dyDescent="0.25"/>
    <row r="402001" x14ac:dyDescent="0.25"/>
    <row r="402002" x14ac:dyDescent="0.25"/>
    <row r="402003" x14ac:dyDescent="0.25"/>
    <row r="402004" x14ac:dyDescent="0.25"/>
    <row r="402005" x14ac:dyDescent="0.25"/>
    <row r="402006" x14ac:dyDescent="0.25"/>
    <row r="402007" x14ac:dyDescent="0.25"/>
    <row r="402008" x14ac:dyDescent="0.25"/>
    <row r="402009" x14ac:dyDescent="0.25"/>
    <row r="402010" x14ac:dyDescent="0.25"/>
    <row r="402011" x14ac:dyDescent="0.25"/>
    <row r="402012" x14ac:dyDescent="0.25"/>
    <row r="402013" x14ac:dyDescent="0.25"/>
    <row r="402014" x14ac:dyDescent="0.25"/>
    <row r="402015" x14ac:dyDescent="0.25"/>
    <row r="402016" x14ac:dyDescent="0.25"/>
    <row r="402017" x14ac:dyDescent="0.25"/>
    <row r="402018" x14ac:dyDescent="0.25"/>
    <row r="402019" x14ac:dyDescent="0.25"/>
    <row r="402020" x14ac:dyDescent="0.25"/>
    <row r="402021" x14ac:dyDescent="0.25"/>
    <row r="402022" x14ac:dyDescent="0.25"/>
    <row r="402023" x14ac:dyDescent="0.25"/>
    <row r="402024" x14ac:dyDescent="0.25"/>
    <row r="402025" x14ac:dyDescent="0.25"/>
    <row r="402026" x14ac:dyDescent="0.25"/>
    <row r="402027" x14ac:dyDescent="0.25"/>
    <row r="402028" x14ac:dyDescent="0.25"/>
    <row r="402029" x14ac:dyDescent="0.25"/>
    <row r="402030" x14ac:dyDescent="0.25"/>
    <row r="402031" x14ac:dyDescent="0.25"/>
    <row r="402032" x14ac:dyDescent="0.25"/>
    <row r="402033" x14ac:dyDescent="0.25"/>
    <row r="402034" x14ac:dyDescent="0.25"/>
    <row r="402035" x14ac:dyDescent="0.25"/>
    <row r="402036" x14ac:dyDescent="0.25"/>
    <row r="402037" x14ac:dyDescent="0.25"/>
    <row r="402038" x14ac:dyDescent="0.25"/>
    <row r="402039" x14ac:dyDescent="0.25"/>
    <row r="402040" x14ac:dyDescent="0.25"/>
    <row r="402041" x14ac:dyDescent="0.25"/>
    <row r="402042" x14ac:dyDescent="0.25"/>
    <row r="402043" x14ac:dyDescent="0.25"/>
    <row r="402044" x14ac:dyDescent="0.25"/>
    <row r="402045" x14ac:dyDescent="0.25"/>
    <row r="402046" x14ac:dyDescent="0.25"/>
    <row r="402047" x14ac:dyDescent="0.25"/>
    <row r="402048" x14ac:dyDescent="0.25"/>
    <row r="402049" x14ac:dyDescent="0.25"/>
    <row r="402050" x14ac:dyDescent="0.25"/>
    <row r="402051" x14ac:dyDescent="0.25"/>
    <row r="402052" x14ac:dyDescent="0.25"/>
    <row r="402053" x14ac:dyDescent="0.25"/>
    <row r="402054" x14ac:dyDescent="0.25"/>
    <row r="402055" x14ac:dyDescent="0.25"/>
    <row r="402056" x14ac:dyDescent="0.25"/>
    <row r="402057" x14ac:dyDescent="0.25"/>
    <row r="402058" x14ac:dyDescent="0.25"/>
    <row r="402059" x14ac:dyDescent="0.25"/>
    <row r="402060" x14ac:dyDescent="0.25"/>
    <row r="402061" x14ac:dyDescent="0.25"/>
    <row r="402062" x14ac:dyDescent="0.25"/>
    <row r="402063" x14ac:dyDescent="0.25"/>
    <row r="402064" x14ac:dyDescent="0.25"/>
    <row r="402065" x14ac:dyDescent="0.25"/>
    <row r="402066" x14ac:dyDescent="0.25"/>
    <row r="402067" x14ac:dyDescent="0.25"/>
    <row r="402068" x14ac:dyDescent="0.25"/>
    <row r="402069" x14ac:dyDescent="0.25"/>
    <row r="402070" x14ac:dyDescent="0.25"/>
    <row r="402071" x14ac:dyDescent="0.25"/>
    <row r="402072" x14ac:dyDescent="0.25"/>
    <row r="402073" x14ac:dyDescent="0.25"/>
    <row r="402074" x14ac:dyDescent="0.25"/>
    <row r="402075" x14ac:dyDescent="0.25"/>
    <row r="402076" x14ac:dyDescent="0.25"/>
    <row r="402077" x14ac:dyDescent="0.25"/>
    <row r="402078" x14ac:dyDescent="0.25"/>
    <row r="402079" x14ac:dyDescent="0.25"/>
    <row r="402080" x14ac:dyDescent="0.25"/>
    <row r="402081" x14ac:dyDescent="0.25"/>
    <row r="402082" x14ac:dyDescent="0.25"/>
    <row r="402083" x14ac:dyDescent="0.25"/>
    <row r="402084" x14ac:dyDescent="0.25"/>
    <row r="402085" x14ac:dyDescent="0.25"/>
    <row r="402086" x14ac:dyDescent="0.25"/>
    <row r="402087" x14ac:dyDescent="0.25"/>
    <row r="402088" x14ac:dyDescent="0.25"/>
    <row r="402089" x14ac:dyDescent="0.25"/>
    <row r="402090" x14ac:dyDescent="0.25"/>
    <row r="402091" x14ac:dyDescent="0.25"/>
    <row r="402092" x14ac:dyDescent="0.25"/>
    <row r="402093" x14ac:dyDescent="0.25"/>
    <row r="402094" x14ac:dyDescent="0.25"/>
    <row r="402095" x14ac:dyDescent="0.25"/>
    <row r="402096" x14ac:dyDescent="0.25"/>
    <row r="402097" x14ac:dyDescent="0.25"/>
    <row r="402098" x14ac:dyDescent="0.25"/>
    <row r="402099" x14ac:dyDescent="0.25"/>
    <row r="402100" x14ac:dyDescent="0.25"/>
    <row r="402101" x14ac:dyDescent="0.25"/>
    <row r="402102" x14ac:dyDescent="0.25"/>
    <row r="402103" x14ac:dyDescent="0.25"/>
    <row r="402104" x14ac:dyDescent="0.25"/>
    <row r="402105" x14ac:dyDescent="0.25"/>
    <row r="402106" x14ac:dyDescent="0.25"/>
    <row r="402107" x14ac:dyDescent="0.25"/>
    <row r="402108" x14ac:dyDescent="0.25"/>
    <row r="402109" x14ac:dyDescent="0.25"/>
    <row r="402110" x14ac:dyDescent="0.25"/>
    <row r="402111" x14ac:dyDescent="0.25"/>
    <row r="402112" x14ac:dyDescent="0.25"/>
    <row r="402113" x14ac:dyDescent="0.25"/>
    <row r="402114" x14ac:dyDescent="0.25"/>
    <row r="402115" x14ac:dyDescent="0.25"/>
    <row r="402116" x14ac:dyDescent="0.25"/>
    <row r="402117" x14ac:dyDescent="0.25"/>
    <row r="402118" x14ac:dyDescent="0.25"/>
    <row r="402119" x14ac:dyDescent="0.25"/>
    <row r="402120" x14ac:dyDescent="0.25"/>
    <row r="402121" x14ac:dyDescent="0.25"/>
    <row r="402122" x14ac:dyDescent="0.25"/>
    <row r="402123" x14ac:dyDescent="0.25"/>
    <row r="402124" x14ac:dyDescent="0.25"/>
    <row r="402125" x14ac:dyDescent="0.25"/>
    <row r="402126" x14ac:dyDescent="0.25"/>
    <row r="402127" x14ac:dyDescent="0.25"/>
    <row r="402128" x14ac:dyDescent="0.25"/>
    <row r="402129" x14ac:dyDescent="0.25"/>
    <row r="402130" x14ac:dyDescent="0.25"/>
    <row r="402131" x14ac:dyDescent="0.25"/>
    <row r="402132" x14ac:dyDescent="0.25"/>
    <row r="402133" x14ac:dyDescent="0.25"/>
    <row r="402134" x14ac:dyDescent="0.25"/>
    <row r="402135" x14ac:dyDescent="0.25"/>
    <row r="402136" x14ac:dyDescent="0.25"/>
    <row r="402137" x14ac:dyDescent="0.25"/>
    <row r="402138" x14ac:dyDescent="0.25"/>
    <row r="402139" x14ac:dyDescent="0.25"/>
    <row r="402140" x14ac:dyDescent="0.25"/>
    <row r="402141" x14ac:dyDescent="0.25"/>
    <row r="402142" x14ac:dyDescent="0.25"/>
    <row r="402143" x14ac:dyDescent="0.25"/>
    <row r="402144" x14ac:dyDescent="0.25"/>
    <row r="402145" x14ac:dyDescent="0.25"/>
    <row r="402146" x14ac:dyDescent="0.25"/>
    <row r="402147" x14ac:dyDescent="0.25"/>
    <row r="402148" x14ac:dyDescent="0.25"/>
    <row r="402149" x14ac:dyDescent="0.25"/>
    <row r="402150" x14ac:dyDescent="0.25"/>
    <row r="402151" x14ac:dyDescent="0.25"/>
    <row r="402152" x14ac:dyDescent="0.25"/>
    <row r="402153" x14ac:dyDescent="0.25"/>
    <row r="402154" x14ac:dyDescent="0.25"/>
    <row r="402155" x14ac:dyDescent="0.25"/>
    <row r="402156" x14ac:dyDescent="0.25"/>
    <row r="402157" x14ac:dyDescent="0.25"/>
    <row r="402158" x14ac:dyDescent="0.25"/>
    <row r="402159" x14ac:dyDescent="0.25"/>
    <row r="402160" x14ac:dyDescent="0.25"/>
    <row r="402161" x14ac:dyDescent="0.25"/>
    <row r="402162" x14ac:dyDescent="0.25"/>
    <row r="402163" x14ac:dyDescent="0.25"/>
    <row r="402164" x14ac:dyDescent="0.25"/>
    <row r="402165" x14ac:dyDescent="0.25"/>
    <row r="402166" x14ac:dyDescent="0.25"/>
    <row r="402167" x14ac:dyDescent="0.25"/>
    <row r="402168" x14ac:dyDescent="0.25"/>
    <row r="402169" x14ac:dyDescent="0.25"/>
    <row r="402170" x14ac:dyDescent="0.25"/>
    <row r="402171" x14ac:dyDescent="0.25"/>
    <row r="402172" x14ac:dyDescent="0.25"/>
    <row r="402173" x14ac:dyDescent="0.25"/>
    <row r="402174" x14ac:dyDescent="0.25"/>
    <row r="402175" x14ac:dyDescent="0.25"/>
    <row r="402176" x14ac:dyDescent="0.25"/>
    <row r="402177" x14ac:dyDescent="0.25"/>
    <row r="402178" x14ac:dyDescent="0.25"/>
    <row r="402179" x14ac:dyDescent="0.25"/>
    <row r="402180" x14ac:dyDescent="0.25"/>
    <row r="402181" x14ac:dyDescent="0.25"/>
    <row r="402182" x14ac:dyDescent="0.25"/>
    <row r="402183" x14ac:dyDescent="0.25"/>
    <row r="402184" x14ac:dyDescent="0.25"/>
    <row r="402185" x14ac:dyDescent="0.25"/>
    <row r="402186" x14ac:dyDescent="0.25"/>
    <row r="402187" x14ac:dyDescent="0.25"/>
    <row r="402188" x14ac:dyDescent="0.25"/>
    <row r="402189" x14ac:dyDescent="0.25"/>
    <row r="402190" x14ac:dyDescent="0.25"/>
    <row r="402191" x14ac:dyDescent="0.25"/>
    <row r="402192" x14ac:dyDescent="0.25"/>
    <row r="402193" x14ac:dyDescent="0.25"/>
    <row r="402194" x14ac:dyDescent="0.25"/>
    <row r="402195" x14ac:dyDescent="0.25"/>
    <row r="402196" x14ac:dyDescent="0.25"/>
    <row r="402197" x14ac:dyDescent="0.25"/>
    <row r="402198" x14ac:dyDescent="0.25"/>
    <row r="402199" x14ac:dyDescent="0.25"/>
    <row r="402200" x14ac:dyDescent="0.25"/>
    <row r="402201" x14ac:dyDescent="0.25"/>
    <row r="402202" x14ac:dyDescent="0.25"/>
    <row r="402203" x14ac:dyDescent="0.25"/>
    <row r="402204" x14ac:dyDescent="0.25"/>
    <row r="402205" x14ac:dyDescent="0.25"/>
    <row r="402206" x14ac:dyDescent="0.25"/>
    <row r="402207" x14ac:dyDescent="0.25"/>
    <row r="402208" x14ac:dyDescent="0.25"/>
    <row r="402209" x14ac:dyDescent="0.25"/>
    <row r="402210" x14ac:dyDescent="0.25"/>
    <row r="402211" x14ac:dyDescent="0.25"/>
    <row r="402212" x14ac:dyDescent="0.25"/>
    <row r="402213" x14ac:dyDescent="0.25"/>
    <row r="402214" x14ac:dyDescent="0.25"/>
    <row r="402215" x14ac:dyDescent="0.25"/>
    <row r="402216" x14ac:dyDescent="0.25"/>
    <row r="402217" x14ac:dyDescent="0.25"/>
    <row r="402218" x14ac:dyDescent="0.25"/>
    <row r="402219" x14ac:dyDescent="0.25"/>
    <row r="402220" x14ac:dyDescent="0.25"/>
    <row r="402221" x14ac:dyDescent="0.25"/>
    <row r="402222" x14ac:dyDescent="0.25"/>
    <row r="402223" x14ac:dyDescent="0.25"/>
    <row r="402224" x14ac:dyDescent="0.25"/>
    <row r="402225" x14ac:dyDescent="0.25"/>
    <row r="402226" x14ac:dyDescent="0.25"/>
    <row r="402227" x14ac:dyDescent="0.25"/>
    <row r="402228" x14ac:dyDescent="0.25"/>
    <row r="402229" x14ac:dyDescent="0.25"/>
    <row r="402230" x14ac:dyDescent="0.25"/>
    <row r="402231" x14ac:dyDescent="0.25"/>
    <row r="402232" x14ac:dyDescent="0.25"/>
    <row r="402233" x14ac:dyDescent="0.25"/>
    <row r="402234" x14ac:dyDescent="0.25"/>
    <row r="402235" x14ac:dyDescent="0.25"/>
    <row r="402236" x14ac:dyDescent="0.25"/>
    <row r="402237" x14ac:dyDescent="0.25"/>
    <row r="402238" x14ac:dyDescent="0.25"/>
    <row r="402239" x14ac:dyDescent="0.25"/>
    <row r="402240" x14ac:dyDescent="0.25"/>
    <row r="402241" x14ac:dyDescent="0.25"/>
    <row r="402242" x14ac:dyDescent="0.25"/>
    <row r="402243" x14ac:dyDescent="0.25"/>
    <row r="402244" x14ac:dyDescent="0.25"/>
    <row r="402245" x14ac:dyDescent="0.25"/>
    <row r="402246" x14ac:dyDescent="0.25"/>
    <row r="402247" x14ac:dyDescent="0.25"/>
    <row r="402248" x14ac:dyDescent="0.25"/>
    <row r="402249" x14ac:dyDescent="0.25"/>
    <row r="402250" x14ac:dyDescent="0.25"/>
    <row r="402251" x14ac:dyDescent="0.25"/>
    <row r="402252" x14ac:dyDescent="0.25"/>
    <row r="402253" x14ac:dyDescent="0.25"/>
    <row r="402254" x14ac:dyDescent="0.25"/>
    <row r="402255" x14ac:dyDescent="0.25"/>
    <row r="402256" x14ac:dyDescent="0.25"/>
    <row r="402257" x14ac:dyDescent="0.25"/>
    <row r="402258" x14ac:dyDescent="0.25"/>
    <row r="402259" x14ac:dyDescent="0.25"/>
    <row r="402260" x14ac:dyDescent="0.25"/>
    <row r="402261" x14ac:dyDescent="0.25"/>
    <row r="402262" x14ac:dyDescent="0.25"/>
    <row r="402263" x14ac:dyDescent="0.25"/>
    <row r="402264" x14ac:dyDescent="0.25"/>
    <row r="402265" x14ac:dyDescent="0.25"/>
    <row r="402266" x14ac:dyDescent="0.25"/>
    <row r="402267" x14ac:dyDescent="0.25"/>
    <row r="402268" x14ac:dyDescent="0.25"/>
    <row r="402269" x14ac:dyDescent="0.25"/>
    <row r="402270" x14ac:dyDescent="0.25"/>
    <row r="402271" x14ac:dyDescent="0.25"/>
    <row r="402272" x14ac:dyDescent="0.25"/>
    <row r="402273" x14ac:dyDescent="0.25"/>
    <row r="402274" x14ac:dyDescent="0.25"/>
    <row r="402275" x14ac:dyDescent="0.25"/>
    <row r="402276" x14ac:dyDescent="0.25"/>
    <row r="402277" x14ac:dyDescent="0.25"/>
    <row r="402278" x14ac:dyDescent="0.25"/>
    <row r="402279" x14ac:dyDescent="0.25"/>
    <row r="402280" x14ac:dyDescent="0.25"/>
    <row r="402281" x14ac:dyDescent="0.25"/>
    <row r="402282" x14ac:dyDescent="0.25"/>
    <row r="402283" x14ac:dyDescent="0.25"/>
    <row r="402284" x14ac:dyDescent="0.25"/>
    <row r="402285" x14ac:dyDescent="0.25"/>
    <row r="402286" x14ac:dyDescent="0.25"/>
    <row r="402287" x14ac:dyDescent="0.25"/>
    <row r="402288" x14ac:dyDescent="0.25"/>
    <row r="402289" x14ac:dyDescent="0.25"/>
    <row r="402290" x14ac:dyDescent="0.25"/>
    <row r="402291" x14ac:dyDescent="0.25"/>
    <row r="402292" x14ac:dyDescent="0.25"/>
    <row r="402293" x14ac:dyDescent="0.25"/>
    <row r="402294" x14ac:dyDescent="0.25"/>
    <row r="402295" x14ac:dyDescent="0.25"/>
    <row r="402296" x14ac:dyDescent="0.25"/>
    <row r="402297" x14ac:dyDescent="0.25"/>
    <row r="402298" x14ac:dyDescent="0.25"/>
    <row r="402299" x14ac:dyDescent="0.25"/>
    <row r="402300" x14ac:dyDescent="0.25"/>
    <row r="402301" x14ac:dyDescent="0.25"/>
    <row r="402302" x14ac:dyDescent="0.25"/>
    <row r="402303" x14ac:dyDescent="0.25"/>
    <row r="402304" x14ac:dyDescent="0.25"/>
    <row r="402305" x14ac:dyDescent="0.25"/>
    <row r="402306" x14ac:dyDescent="0.25"/>
    <row r="402307" x14ac:dyDescent="0.25"/>
    <row r="402308" x14ac:dyDescent="0.25"/>
    <row r="402309" x14ac:dyDescent="0.25"/>
    <row r="402310" x14ac:dyDescent="0.25"/>
    <row r="402311" x14ac:dyDescent="0.25"/>
    <row r="402312" x14ac:dyDescent="0.25"/>
    <row r="402313" x14ac:dyDescent="0.25"/>
    <row r="402314" x14ac:dyDescent="0.25"/>
    <row r="402315" x14ac:dyDescent="0.25"/>
    <row r="402316" x14ac:dyDescent="0.25"/>
    <row r="402317" x14ac:dyDescent="0.25"/>
    <row r="402318" x14ac:dyDescent="0.25"/>
    <row r="402319" x14ac:dyDescent="0.25"/>
    <row r="402320" x14ac:dyDescent="0.25"/>
    <row r="402321" x14ac:dyDescent="0.25"/>
    <row r="402322" x14ac:dyDescent="0.25"/>
    <row r="402323" x14ac:dyDescent="0.25"/>
    <row r="402324" x14ac:dyDescent="0.25"/>
    <row r="402325" x14ac:dyDescent="0.25"/>
    <row r="402326" x14ac:dyDescent="0.25"/>
    <row r="402327" x14ac:dyDescent="0.25"/>
    <row r="402328" x14ac:dyDescent="0.25"/>
    <row r="402329" x14ac:dyDescent="0.25"/>
    <row r="402330" x14ac:dyDescent="0.25"/>
    <row r="402331" x14ac:dyDescent="0.25"/>
    <row r="402332" x14ac:dyDescent="0.25"/>
    <row r="402333" x14ac:dyDescent="0.25"/>
    <row r="402334" x14ac:dyDescent="0.25"/>
    <row r="402335" x14ac:dyDescent="0.25"/>
    <row r="402336" x14ac:dyDescent="0.25"/>
    <row r="402337" x14ac:dyDescent="0.25"/>
    <row r="402338" x14ac:dyDescent="0.25"/>
    <row r="402339" x14ac:dyDescent="0.25"/>
    <row r="402340" x14ac:dyDescent="0.25"/>
    <row r="402341" x14ac:dyDescent="0.25"/>
    <row r="402342" x14ac:dyDescent="0.25"/>
    <row r="402343" x14ac:dyDescent="0.25"/>
    <row r="402344" x14ac:dyDescent="0.25"/>
    <row r="402345" x14ac:dyDescent="0.25"/>
    <row r="402346" x14ac:dyDescent="0.25"/>
    <row r="402347" x14ac:dyDescent="0.25"/>
    <row r="402348" x14ac:dyDescent="0.25"/>
    <row r="402349" x14ac:dyDescent="0.25"/>
    <row r="402350" x14ac:dyDescent="0.25"/>
    <row r="402351" x14ac:dyDescent="0.25"/>
    <row r="402352" x14ac:dyDescent="0.25"/>
    <row r="402353" x14ac:dyDescent="0.25"/>
    <row r="402354" x14ac:dyDescent="0.25"/>
    <row r="402355" x14ac:dyDescent="0.25"/>
    <row r="402356" x14ac:dyDescent="0.25"/>
    <row r="402357" x14ac:dyDescent="0.25"/>
    <row r="402358" x14ac:dyDescent="0.25"/>
    <row r="402359" x14ac:dyDescent="0.25"/>
    <row r="402360" x14ac:dyDescent="0.25"/>
    <row r="402361" x14ac:dyDescent="0.25"/>
    <row r="402362" x14ac:dyDescent="0.25"/>
    <row r="402363" x14ac:dyDescent="0.25"/>
    <row r="402364" x14ac:dyDescent="0.25"/>
    <row r="402365" x14ac:dyDescent="0.25"/>
    <row r="402366" x14ac:dyDescent="0.25"/>
    <row r="402367" x14ac:dyDescent="0.25"/>
    <row r="402368" x14ac:dyDescent="0.25"/>
    <row r="402369" x14ac:dyDescent="0.25"/>
    <row r="402370" x14ac:dyDescent="0.25"/>
    <row r="402371" x14ac:dyDescent="0.25"/>
    <row r="402372" x14ac:dyDescent="0.25"/>
    <row r="402373" x14ac:dyDescent="0.25"/>
    <row r="402374" x14ac:dyDescent="0.25"/>
    <row r="402375" x14ac:dyDescent="0.25"/>
    <row r="402376" x14ac:dyDescent="0.25"/>
    <row r="402377" x14ac:dyDescent="0.25"/>
    <row r="402378" x14ac:dyDescent="0.25"/>
    <row r="402379" x14ac:dyDescent="0.25"/>
    <row r="402380" x14ac:dyDescent="0.25"/>
    <row r="402381" x14ac:dyDescent="0.25"/>
    <row r="402382" x14ac:dyDescent="0.25"/>
    <row r="402383" x14ac:dyDescent="0.25"/>
    <row r="402384" x14ac:dyDescent="0.25"/>
    <row r="402385" x14ac:dyDescent="0.25"/>
    <row r="402386" x14ac:dyDescent="0.25"/>
    <row r="402387" x14ac:dyDescent="0.25"/>
    <row r="402388" x14ac:dyDescent="0.25"/>
    <row r="402389" x14ac:dyDescent="0.25"/>
    <row r="402390" x14ac:dyDescent="0.25"/>
    <row r="402391" x14ac:dyDescent="0.25"/>
    <row r="402392" x14ac:dyDescent="0.25"/>
    <row r="402393" x14ac:dyDescent="0.25"/>
    <row r="402394" x14ac:dyDescent="0.25"/>
    <row r="402395" x14ac:dyDescent="0.25"/>
    <row r="402396" x14ac:dyDescent="0.25"/>
    <row r="402397" x14ac:dyDescent="0.25"/>
    <row r="402398" x14ac:dyDescent="0.25"/>
    <row r="402399" x14ac:dyDescent="0.25"/>
    <row r="402400" x14ac:dyDescent="0.25"/>
    <row r="402401" x14ac:dyDescent="0.25"/>
    <row r="402402" x14ac:dyDescent="0.25"/>
    <row r="402403" x14ac:dyDescent="0.25"/>
    <row r="402404" x14ac:dyDescent="0.25"/>
    <row r="402405" x14ac:dyDescent="0.25"/>
    <row r="402406" x14ac:dyDescent="0.25"/>
    <row r="402407" x14ac:dyDescent="0.25"/>
    <row r="402408" x14ac:dyDescent="0.25"/>
    <row r="402409" x14ac:dyDescent="0.25"/>
    <row r="402410" x14ac:dyDescent="0.25"/>
    <row r="402411" x14ac:dyDescent="0.25"/>
    <row r="402412" x14ac:dyDescent="0.25"/>
    <row r="402413" x14ac:dyDescent="0.25"/>
    <row r="402414" x14ac:dyDescent="0.25"/>
    <row r="402415" x14ac:dyDescent="0.25"/>
    <row r="402416" x14ac:dyDescent="0.25"/>
    <row r="402417" x14ac:dyDescent="0.25"/>
    <row r="402418" x14ac:dyDescent="0.25"/>
    <row r="402419" x14ac:dyDescent="0.25"/>
    <row r="402420" x14ac:dyDescent="0.25"/>
    <row r="402421" x14ac:dyDescent="0.25"/>
    <row r="402422" x14ac:dyDescent="0.25"/>
    <row r="402423" x14ac:dyDescent="0.25"/>
    <row r="402424" x14ac:dyDescent="0.25"/>
    <row r="402425" x14ac:dyDescent="0.25"/>
    <row r="402426" x14ac:dyDescent="0.25"/>
    <row r="402427" x14ac:dyDescent="0.25"/>
    <row r="402428" x14ac:dyDescent="0.25"/>
    <row r="402429" x14ac:dyDescent="0.25"/>
    <row r="402430" x14ac:dyDescent="0.25"/>
    <row r="402431" x14ac:dyDescent="0.25"/>
    <row r="402432" x14ac:dyDescent="0.25"/>
    <row r="402433" x14ac:dyDescent="0.25"/>
    <row r="402434" x14ac:dyDescent="0.25"/>
    <row r="402435" x14ac:dyDescent="0.25"/>
    <row r="402436" x14ac:dyDescent="0.25"/>
    <row r="402437" x14ac:dyDescent="0.25"/>
    <row r="402438" x14ac:dyDescent="0.25"/>
    <row r="402439" x14ac:dyDescent="0.25"/>
    <row r="402440" x14ac:dyDescent="0.25"/>
    <row r="402441" x14ac:dyDescent="0.25"/>
    <row r="402442" x14ac:dyDescent="0.25"/>
    <row r="402443" x14ac:dyDescent="0.25"/>
    <row r="402444" x14ac:dyDescent="0.25"/>
    <row r="402445" x14ac:dyDescent="0.25"/>
    <row r="402446" x14ac:dyDescent="0.25"/>
    <row r="402447" x14ac:dyDescent="0.25"/>
    <row r="402448" x14ac:dyDescent="0.25"/>
    <row r="402449" x14ac:dyDescent="0.25"/>
    <row r="402450" x14ac:dyDescent="0.25"/>
    <row r="402451" x14ac:dyDescent="0.25"/>
    <row r="402452" x14ac:dyDescent="0.25"/>
    <row r="402453" x14ac:dyDescent="0.25"/>
    <row r="402454" x14ac:dyDescent="0.25"/>
    <row r="402455" x14ac:dyDescent="0.25"/>
    <row r="402456" x14ac:dyDescent="0.25"/>
    <row r="402457" x14ac:dyDescent="0.25"/>
    <row r="402458" x14ac:dyDescent="0.25"/>
    <row r="402459" x14ac:dyDescent="0.25"/>
    <row r="402460" x14ac:dyDescent="0.25"/>
    <row r="402461" x14ac:dyDescent="0.25"/>
    <row r="402462" x14ac:dyDescent="0.25"/>
    <row r="402463" x14ac:dyDescent="0.25"/>
    <row r="402464" x14ac:dyDescent="0.25"/>
    <row r="402465" x14ac:dyDescent="0.25"/>
    <row r="402466" x14ac:dyDescent="0.25"/>
    <row r="402467" x14ac:dyDescent="0.25"/>
    <row r="402468" x14ac:dyDescent="0.25"/>
    <row r="402469" x14ac:dyDescent="0.25"/>
    <row r="402470" x14ac:dyDescent="0.25"/>
    <row r="402471" x14ac:dyDescent="0.25"/>
    <row r="402472" x14ac:dyDescent="0.25"/>
    <row r="402473" x14ac:dyDescent="0.25"/>
    <row r="402474" x14ac:dyDescent="0.25"/>
    <row r="402475" x14ac:dyDescent="0.25"/>
    <row r="402476" x14ac:dyDescent="0.25"/>
    <row r="402477" x14ac:dyDescent="0.25"/>
    <row r="402478" x14ac:dyDescent="0.25"/>
    <row r="402479" x14ac:dyDescent="0.25"/>
    <row r="402480" x14ac:dyDescent="0.25"/>
    <row r="402481" x14ac:dyDescent="0.25"/>
    <row r="402482" x14ac:dyDescent="0.25"/>
    <row r="402483" x14ac:dyDescent="0.25"/>
    <row r="402484" x14ac:dyDescent="0.25"/>
    <row r="402485" x14ac:dyDescent="0.25"/>
    <row r="402486" x14ac:dyDescent="0.25"/>
    <row r="402487" x14ac:dyDescent="0.25"/>
    <row r="402488" x14ac:dyDescent="0.25"/>
    <row r="402489" x14ac:dyDescent="0.25"/>
    <row r="402490" x14ac:dyDescent="0.25"/>
    <row r="402491" x14ac:dyDescent="0.25"/>
    <row r="402492" x14ac:dyDescent="0.25"/>
    <row r="402493" x14ac:dyDescent="0.25"/>
    <row r="402494" x14ac:dyDescent="0.25"/>
    <row r="402495" x14ac:dyDescent="0.25"/>
    <row r="402496" x14ac:dyDescent="0.25"/>
    <row r="402497" x14ac:dyDescent="0.25"/>
    <row r="402498" x14ac:dyDescent="0.25"/>
    <row r="402499" x14ac:dyDescent="0.25"/>
    <row r="402500" x14ac:dyDescent="0.25"/>
    <row r="402501" x14ac:dyDescent="0.25"/>
    <row r="402502" x14ac:dyDescent="0.25"/>
    <row r="402503" x14ac:dyDescent="0.25"/>
    <row r="402504" x14ac:dyDescent="0.25"/>
    <row r="402505" x14ac:dyDescent="0.25"/>
    <row r="402506" x14ac:dyDescent="0.25"/>
    <row r="402507" x14ac:dyDescent="0.25"/>
    <row r="402508" x14ac:dyDescent="0.25"/>
    <row r="402509" x14ac:dyDescent="0.25"/>
    <row r="402510" x14ac:dyDescent="0.25"/>
    <row r="402511" x14ac:dyDescent="0.25"/>
    <row r="402512" x14ac:dyDescent="0.25"/>
    <row r="402513" x14ac:dyDescent="0.25"/>
    <row r="402514" x14ac:dyDescent="0.25"/>
    <row r="402515" x14ac:dyDescent="0.25"/>
    <row r="402516" x14ac:dyDescent="0.25"/>
    <row r="402517" x14ac:dyDescent="0.25"/>
    <row r="402518" x14ac:dyDescent="0.25"/>
    <row r="402519" x14ac:dyDescent="0.25"/>
    <row r="402520" x14ac:dyDescent="0.25"/>
    <row r="402521" x14ac:dyDescent="0.25"/>
    <row r="402522" x14ac:dyDescent="0.25"/>
    <row r="402523" x14ac:dyDescent="0.25"/>
    <row r="402524" x14ac:dyDescent="0.25"/>
    <row r="402525" x14ac:dyDescent="0.25"/>
    <row r="402526" x14ac:dyDescent="0.25"/>
    <row r="402527" x14ac:dyDescent="0.25"/>
    <row r="402528" x14ac:dyDescent="0.25"/>
    <row r="402529" x14ac:dyDescent="0.25"/>
    <row r="402530" x14ac:dyDescent="0.25"/>
    <row r="402531" x14ac:dyDescent="0.25"/>
    <row r="402532" x14ac:dyDescent="0.25"/>
    <row r="402533" x14ac:dyDescent="0.25"/>
    <row r="402534" x14ac:dyDescent="0.25"/>
    <row r="402535" x14ac:dyDescent="0.25"/>
    <row r="402536" x14ac:dyDescent="0.25"/>
    <row r="402537" x14ac:dyDescent="0.25"/>
    <row r="402538" x14ac:dyDescent="0.25"/>
    <row r="402539" x14ac:dyDescent="0.25"/>
    <row r="402540" x14ac:dyDescent="0.25"/>
    <row r="402541" x14ac:dyDescent="0.25"/>
    <row r="402542" x14ac:dyDescent="0.25"/>
    <row r="402543" x14ac:dyDescent="0.25"/>
    <row r="402544" x14ac:dyDescent="0.25"/>
    <row r="402545" x14ac:dyDescent="0.25"/>
    <row r="402546" x14ac:dyDescent="0.25"/>
    <row r="402547" x14ac:dyDescent="0.25"/>
    <row r="402548" x14ac:dyDescent="0.25"/>
    <row r="402549" x14ac:dyDescent="0.25"/>
    <row r="402550" x14ac:dyDescent="0.25"/>
    <row r="402551" x14ac:dyDescent="0.25"/>
    <row r="402552" x14ac:dyDescent="0.25"/>
    <row r="402553" x14ac:dyDescent="0.25"/>
    <row r="402554" x14ac:dyDescent="0.25"/>
    <row r="402555" x14ac:dyDescent="0.25"/>
    <row r="402556" x14ac:dyDescent="0.25"/>
    <row r="402557" x14ac:dyDescent="0.25"/>
    <row r="402558" x14ac:dyDescent="0.25"/>
    <row r="402559" x14ac:dyDescent="0.25"/>
    <row r="402560" x14ac:dyDescent="0.25"/>
    <row r="402561" x14ac:dyDescent="0.25"/>
    <row r="402562" x14ac:dyDescent="0.25"/>
    <row r="402563" x14ac:dyDescent="0.25"/>
    <row r="402564" x14ac:dyDescent="0.25"/>
    <row r="402565" x14ac:dyDescent="0.25"/>
    <row r="402566" x14ac:dyDescent="0.25"/>
    <row r="402567" x14ac:dyDescent="0.25"/>
    <row r="402568" x14ac:dyDescent="0.25"/>
    <row r="402569" x14ac:dyDescent="0.25"/>
    <row r="402570" x14ac:dyDescent="0.25"/>
    <row r="402571" x14ac:dyDescent="0.25"/>
    <row r="402572" x14ac:dyDescent="0.25"/>
    <row r="402573" x14ac:dyDescent="0.25"/>
    <row r="402574" x14ac:dyDescent="0.25"/>
    <row r="402575" x14ac:dyDescent="0.25"/>
    <row r="402576" x14ac:dyDescent="0.25"/>
    <row r="402577" x14ac:dyDescent="0.25"/>
    <row r="402578" x14ac:dyDescent="0.25"/>
    <row r="402579" x14ac:dyDescent="0.25"/>
    <row r="402580" x14ac:dyDescent="0.25"/>
    <row r="402581" x14ac:dyDescent="0.25"/>
    <row r="402582" x14ac:dyDescent="0.25"/>
    <row r="402583" x14ac:dyDescent="0.25"/>
    <row r="402584" x14ac:dyDescent="0.25"/>
    <row r="402585" x14ac:dyDescent="0.25"/>
    <row r="402586" x14ac:dyDescent="0.25"/>
    <row r="402587" x14ac:dyDescent="0.25"/>
    <row r="402588" x14ac:dyDescent="0.25"/>
    <row r="402589" x14ac:dyDescent="0.25"/>
    <row r="402590" x14ac:dyDescent="0.25"/>
    <row r="402591" x14ac:dyDescent="0.25"/>
    <row r="402592" x14ac:dyDescent="0.25"/>
    <row r="402593" x14ac:dyDescent="0.25"/>
    <row r="402594" x14ac:dyDescent="0.25"/>
    <row r="402595" x14ac:dyDescent="0.25"/>
    <row r="402596" x14ac:dyDescent="0.25"/>
    <row r="402597" x14ac:dyDescent="0.25"/>
    <row r="402598" x14ac:dyDescent="0.25"/>
    <row r="402599" x14ac:dyDescent="0.25"/>
    <row r="402600" x14ac:dyDescent="0.25"/>
    <row r="402601" x14ac:dyDescent="0.25"/>
    <row r="402602" x14ac:dyDescent="0.25"/>
    <row r="402603" x14ac:dyDescent="0.25"/>
    <row r="402604" x14ac:dyDescent="0.25"/>
    <row r="402605" x14ac:dyDescent="0.25"/>
    <row r="402606" x14ac:dyDescent="0.25"/>
    <row r="402607" x14ac:dyDescent="0.25"/>
    <row r="402608" x14ac:dyDescent="0.25"/>
    <row r="402609" x14ac:dyDescent="0.25"/>
    <row r="402610" x14ac:dyDescent="0.25"/>
    <row r="402611" x14ac:dyDescent="0.25"/>
    <row r="402612" x14ac:dyDescent="0.25"/>
    <row r="402613" x14ac:dyDescent="0.25"/>
    <row r="402614" x14ac:dyDescent="0.25"/>
    <row r="402615" x14ac:dyDescent="0.25"/>
    <row r="402616" x14ac:dyDescent="0.25"/>
    <row r="402617" x14ac:dyDescent="0.25"/>
    <row r="402618" x14ac:dyDescent="0.25"/>
    <row r="402619" x14ac:dyDescent="0.25"/>
    <row r="402620" x14ac:dyDescent="0.25"/>
    <row r="402621" x14ac:dyDescent="0.25"/>
    <row r="402622" x14ac:dyDescent="0.25"/>
    <row r="402623" x14ac:dyDescent="0.25"/>
    <row r="402624" x14ac:dyDescent="0.25"/>
    <row r="402625" x14ac:dyDescent="0.25"/>
    <row r="402626" x14ac:dyDescent="0.25"/>
    <row r="402627" x14ac:dyDescent="0.25"/>
    <row r="402628" x14ac:dyDescent="0.25"/>
    <row r="402629" x14ac:dyDescent="0.25"/>
    <row r="402630" x14ac:dyDescent="0.25"/>
    <row r="402631" x14ac:dyDescent="0.25"/>
    <row r="402632" x14ac:dyDescent="0.25"/>
    <row r="402633" x14ac:dyDescent="0.25"/>
    <row r="402634" x14ac:dyDescent="0.25"/>
    <row r="402635" x14ac:dyDescent="0.25"/>
    <row r="402636" x14ac:dyDescent="0.25"/>
    <row r="402637" x14ac:dyDescent="0.25"/>
    <row r="402638" x14ac:dyDescent="0.25"/>
    <row r="402639" x14ac:dyDescent="0.25"/>
    <row r="402640" x14ac:dyDescent="0.25"/>
    <row r="402641" x14ac:dyDescent="0.25"/>
    <row r="402642" x14ac:dyDescent="0.25"/>
    <row r="402643" x14ac:dyDescent="0.25"/>
    <row r="402644" x14ac:dyDescent="0.25"/>
    <row r="402645" x14ac:dyDescent="0.25"/>
    <row r="402646" x14ac:dyDescent="0.25"/>
    <row r="402647" x14ac:dyDescent="0.25"/>
    <row r="402648" x14ac:dyDescent="0.25"/>
    <row r="402649" x14ac:dyDescent="0.25"/>
    <row r="402650" x14ac:dyDescent="0.25"/>
    <row r="402651" x14ac:dyDescent="0.25"/>
    <row r="402652" x14ac:dyDescent="0.25"/>
    <row r="402653" x14ac:dyDescent="0.25"/>
    <row r="402654" x14ac:dyDescent="0.25"/>
    <row r="402655" x14ac:dyDescent="0.25"/>
    <row r="402656" x14ac:dyDescent="0.25"/>
    <row r="402657" x14ac:dyDescent="0.25"/>
    <row r="402658" x14ac:dyDescent="0.25"/>
    <row r="402659" x14ac:dyDescent="0.25"/>
    <row r="402660" x14ac:dyDescent="0.25"/>
    <row r="402661" x14ac:dyDescent="0.25"/>
    <row r="402662" x14ac:dyDescent="0.25"/>
    <row r="402663" x14ac:dyDescent="0.25"/>
    <row r="402664" x14ac:dyDescent="0.25"/>
    <row r="402665" x14ac:dyDescent="0.25"/>
    <row r="402666" x14ac:dyDescent="0.25"/>
    <row r="402667" x14ac:dyDescent="0.25"/>
    <row r="402668" x14ac:dyDescent="0.25"/>
    <row r="402669" x14ac:dyDescent="0.25"/>
    <row r="402670" x14ac:dyDescent="0.25"/>
    <row r="402671" x14ac:dyDescent="0.25"/>
    <row r="402672" x14ac:dyDescent="0.25"/>
    <row r="402673" x14ac:dyDescent="0.25"/>
    <row r="402674" x14ac:dyDescent="0.25"/>
    <row r="402675" x14ac:dyDescent="0.25"/>
    <row r="402676" x14ac:dyDescent="0.25"/>
    <row r="402677" x14ac:dyDescent="0.25"/>
    <row r="402678" x14ac:dyDescent="0.25"/>
    <row r="402679" x14ac:dyDescent="0.25"/>
    <row r="402680" x14ac:dyDescent="0.25"/>
    <row r="402681" x14ac:dyDescent="0.25"/>
    <row r="402682" x14ac:dyDescent="0.25"/>
    <row r="402683" x14ac:dyDescent="0.25"/>
    <row r="402684" x14ac:dyDescent="0.25"/>
    <row r="402685" x14ac:dyDescent="0.25"/>
    <row r="402686" x14ac:dyDescent="0.25"/>
    <row r="402687" x14ac:dyDescent="0.25"/>
    <row r="402688" x14ac:dyDescent="0.25"/>
    <row r="402689" x14ac:dyDescent="0.25"/>
    <row r="402690" x14ac:dyDescent="0.25"/>
    <row r="402691" x14ac:dyDescent="0.25"/>
    <row r="402692" x14ac:dyDescent="0.25"/>
    <row r="402693" x14ac:dyDescent="0.25"/>
    <row r="402694" x14ac:dyDescent="0.25"/>
    <row r="402695" x14ac:dyDescent="0.25"/>
    <row r="402696" x14ac:dyDescent="0.25"/>
    <row r="402697" x14ac:dyDescent="0.25"/>
    <row r="402698" x14ac:dyDescent="0.25"/>
    <row r="402699" x14ac:dyDescent="0.25"/>
    <row r="402700" x14ac:dyDescent="0.25"/>
    <row r="402701" x14ac:dyDescent="0.25"/>
    <row r="402702" x14ac:dyDescent="0.25"/>
    <row r="402703" x14ac:dyDescent="0.25"/>
    <row r="402704" x14ac:dyDescent="0.25"/>
    <row r="402705" x14ac:dyDescent="0.25"/>
    <row r="402706" x14ac:dyDescent="0.25"/>
    <row r="402707" x14ac:dyDescent="0.25"/>
    <row r="402708" x14ac:dyDescent="0.25"/>
    <row r="402709" x14ac:dyDescent="0.25"/>
    <row r="402710" x14ac:dyDescent="0.25"/>
    <row r="402711" x14ac:dyDescent="0.25"/>
    <row r="402712" x14ac:dyDescent="0.25"/>
    <row r="402713" x14ac:dyDescent="0.25"/>
    <row r="402714" x14ac:dyDescent="0.25"/>
    <row r="402715" x14ac:dyDescent="0.25"/>
    <row r="402716" x14ac:dyDescent="0.25"/>
    <row r="402717" x14ac:dyDescent="0.25"/>
    <row r="402718" x14ac:dyDescent="0.25"/>
    <row r="402719" x14ac:dyDescent="0.25"/>
    <row r="402720" x14ac:dyDescent="0.25"/>
    <row r="402721" x14ac:dyDescent="0.25"/>
    <row r="402722" x14ac:dyDescent="0.25"/>
    <row r="402723" x14ac:dyDescent="0.25"/>
    <row r="402724" x14ac:dyDescent="0.25"/>
    <row r="402725" x14ac:dyDescent="0.25"/>
    <row r="402726" x14ac:dyDescent="0.25"/>
    <row r="402727" x14ac:dyDescent="0.25"/>
    <row r="402728" x14ac:dyDescent="0.25"/>
    <row r="402729" x14ac:dyDescent="0.25"/>
    <row r="402730" x14ac:dyDescent="0.25"/>
    <row r="402731" x14ac:dyDescent="0.25"/>
    <row r="402732" x14ac:dyDescent="0.25"/>
    <row r="402733" x14ac:dyDescent="0.25"/>
    <row r="402734" x14ac:dyDescent="0.25"/>
    <row r="402735" x14ac:dyDescent="0.25"/>
    <row r="402736" x14ac:dyDescent="0.25"/>
    <row r="402737" x14ac:dyDescent="0.25"/>
    <row r="402738" x14ac:dyDescent="0.25"/>
    <row r="402739" x14ac:dyDescent="0.25"/>
    <row r="402740" x14ac:dyDescent="0.25"/>
    <row r="402741" x14ac:dyDescent="0.25"/>
    <row r="402742" x14ac:dyDescent="0.25"/>
    <row r="402743" x14ac:dyDescent="0.25"/>
    <row r="402744" x14ac:dyDescent="0.25"/>
    <row r="402745" x14ac:dyDescent="0.25"/>
    <row r="402746" x14ac:dyDescent="0.25"/>
    <row r="402747" x14ac:dyDescent="0.25"/>
    <row r="402748" x14ac:dyDescent="0.25"/>
    <row r="402749" x14ac:dyDescent="0.25"/>
    <row r="402750" x14ac:dyDescent="0.25"/>
    <row r="402751" x14ac:dyDescent="0.25"/>
    <row r="402752" x14ac:dyDescent="0.25"/>
    <row r="402753" x14ac:dyDescent="0.25"/>
    <row r="402754" x14ac:dyDescent="0.25"/>
    <row r="402755" x14ac:dyDescent="0.25"/>
    <row r="402756" x14ac:dyDescent="0.25"/>
    <row r="402757" x14ac:dyDescent="0.25"/>
    <row r="402758" x14ac:dyDescent="0.25"/>
    <row r="402759" x14ac:dyDescent="0.25"/>
    <row r="402760" x14ac:dyDescent="0.25"/>
    <row r="402761" x14ac:dyDescent="0.25"/>
    <row r="402762" x14ac:dyDescent="0.25"/>
    <row r="402763" x14ac:dyDescent="0.25"/>
    <row r="402764" x14ac:dyDescent="0.25"/>
    <row r="402765" x14ac:dyDescent="0.25"/>
    <row r="402766" x14ac:dyDescent="0.25"/>
    <row r="402767" x14ac:dyDescent="0.25"/>
    <row r="402768" x14ac:dyDescent="0.25"/>
    <row r="402769" x14ac:dyDescent="0.25"/>
    <row r="402770" x14ac:dyDescent="0.25"/>
    <row r="402771" x14ac:dyDescent="0.25"/>
    <row r="402772" x14ac:dyDescent="0.25"/>
    <row r="402773" x14ac:dyDescent="0.25"/>
    <row r="402774" x14ac:dyDescent="0.25"/>
    <row r="402775" x14ac:dyDescent="0.25"/>
    <row r="402776" x14ac:dyDescent="0.25"/>
    <row r="402777" x14ac:dyDescent="0.25"/>
    <row r="402778" x14ac:dyDescent="0.25"/>
    <row r="402779" x14ac:dyDescent="0.25"/>
    <row r="402780" x14ac:dyDescent="0.25"/>
    <row r="402781" x14ac:dyDescent="0.25"/>
    <row r="402782" x14ac:dyDescent="0.25"/>
    <row r="402783" x14ac:dyDescent="0.25"/>
    <row r="402784" x14ac:dyDescent="0.25"/>
    <row r="402785" x14ac:dyDescent="0.25"/>
    <row r="402786" x14ac:dyDescent="0.25"/>
    <row r="402787" x14ac:dyDescent="0.25"/>
    <row r="402788" x14ac:dyDescent="0.25"/>
    <row r="402789" x14ac:dyDescent="0.25"/>
    <row r="402790" x14ac:dyDescent="0.25"/>
    <row r="402791" x14ac:dyDescent="0.25"/>
    <row r="402792" x14ac:dyDescent="0.25"/>
    <row r="402793" x14ac:dyDescent="0.25"/>
    <row r="402794" x14ac:dyDescent="0.25"/>
    <row r="402795" x14ac:dyDescent="0.25"/>
    <row r="402796" x14ac:dyDescent="0.25"/>
    <row r="402797" x14ac:dyDescent="0.25"/>
    <row r="402798" x14ac:dyDescent="0.25"/>
    <row r="402799" x14ac:dyDescent="0.25"/>
    <row r="402800" x14ac:dyDescent="0.25"/>
    <row r="402801" x14ac:dyDescent="0.25"/>
    <row r="402802" x14ac:dyDescent="0.25"/>
    <row r="402803" x14ac:dyDescent="0.25"/>
    <row r="402804" x14ac:dyDescent="0.25"/>
    <row r="402805" x14ac:dyDescent="0.25"/>
    <row r="402806" x14ac:dyDescent="0.25"/>
    <row r="402807" x14ac:dyDescent="0.25"/>
    <row r="402808" x14ac:dyDescent="0.25"/>
    <row r="402809" x14ac:dyDescent="0.25"/>
    <row r="402810" x14ac:dyDescent="0.25"/>
    <row r="402811" x14ac:dyDescent="0.25"/>
    <row r="402812" x14ac:dyDescent="0.25"/>
    <row r="402813" x14ac:dyDescent="0.25"/>
    <row r="402814" x14ac:dyDescent="0.25"/>
    <row r="402815" x14ac:dyDescent="0.25"/>
    <row r="402816" x14ac:dyDescent="0.25"/>
    <row r="402817" x14ac:dyDescent="0.25"/>
    <row r="402818" x14ac:dyDescent="0.25"/>
    <row r="402819" x14ac:dyDescent="0.25"/>
    <row r="402820" x14ac:dyDescent="0.25"/>
    <row r="402821" x14ac:dyDescent="0.25"/>
    <row r="402822" x14ac:dyDescent="0.25"/>
    <row r="402823" x14ac:dyDescent="0.25"/>
    <row r="402824" x14ac:dyDescent="0.25"/>
    <row r="402825" x14ac:dyDescent="0.25"/>
    <row r="402826" x14ac:dyDescent="0.25"/>
    <row r="402827" x14ac:dyDescent="0.25"/>
    <row r="402828" x14ac:dyDescent="0.25"/>
    <row r="402829" x14ac:dyDescent="0.25"/>
    <row r="402830" x14ac:dyDescent="0.25"/>
    <row r="402831" x14ac:dyDescent="0.25"/>
    <row r="402832" x14ac:dyDescent="0.25"/>
    <row r="402833" x14ac:dyDescent="0.25"/>
    <row r="402834" x14ac:dyDescent="0.25"/>
    <row r="402835" x14ac:dyDescent="0.25"/>
    <row r="402836" x14ac:dyDescent="0.25"/>
    <row r="402837" x14ac:dyDescent="0.25"/>
    <row r="402838" x14ac:dyDescent="0.25"/>
    <row r="402839" x14ac:dyDescent="0.25"/>
    <row r="402840" x14ac:dyDescent="0.25"/>
    <row r="402841" x14ac:dyDescent="0.25"/>
    <row r="402842" x14ac:dyDescent="0.25"/>
    <row r="402843" x14ac:dyDescent="0.25"/>
    <row r="402844" x14ac:dyDescent="0.25"/>
    <row r="402845" x14ac:dyDescent="0.25"/>
    <row r="402846" x14ac:dyDescent="0.25"/>
    <row r="402847" x14ac:dyDescent="0.25"/>
    <row r="402848" x14ac:dyDescent="0.25"/>
    <row r="402849" x14ac:dyDescent="0.25"/>
    <row r="402850" x14ac:dyDescent="0.25"/>
    <row r="402851" x14ac:dyDescent="0.25"/>
    <row r="402852" x14ac:dyDescent="0.25"/>
    <row r="402853" x14ac:dyDescent="0.25"/>
    <row r="402854" x14ac:dyDescent="0.25"/>
    <row r="402855" x14ac:dyDescent="0.25"/>
    <row r="402856" x14ac:dyDescent="0.25"/>
    <row r="402857" x14ac:dyDescent="0.25"/>
    <row r="402858" x14ac:dyDescent="0.25"/>
    <row r="402859" x14ac:dyDescent="0.25"/>
    <row r="402860" x14ac:dyDescent="0.25"/>
    <row r="402861" x14ac:dyDescent="0.25"/>
    <row r="402862" x14ac:dyDescent="0.25"/>
    <row r="402863" x14ac:dyDescent="0.25"/>
    <row r="402864" x14ac:dyDescent="0.25"/>
    <row r="402865" x14ac:dyDescent="0.25"/>
    <row r="402866" x14ac:dyDescent="0.25"/>
    <row r="402867" x14ac:dyDescent="0.25"/>
    <row r="402868" x14ac:dyDescent="0.25"/>
    <row r="402869" x14ac:dyDescent="0.25"/>
    <row r="402870" x14ac:dyDescent="0.25"/>
    <row r="402871" x14ac:dyDescent="0.25"/>
    <row r="402872" x14ac:dyDescent="0.25"/>
    <row r="402873" x14ac:dyDescent="0.25"/>
    <row r="402874" x14ac:dyDescent="0.25"/>
    <row r="402875" x14ac:dyDescent="0.25"/>
    <row r="402876" x14ac:dyDescent="0.25"/>
    <row r="402877" x14ac:dyDescent="0.25"/>
    <row r="402878" x14ac:dyDescent="0.25"/>
    <row r="402879" x14ac:dyDescent="0.25"/>
    <row r="402880" x14ac:dyDescent="0.25"/>
    <row r="402881" x14ac:dyDescent="0.25"/>
    <row r="402882" x14ac:dyDescent="0.25"/>
    <row r="402883" x14ac:dyDescent="0.25"/>
    <row r="402884" x14ac:dyDescent="0.25"/>
    <row r="402885" x14ac:dyDescent="0.25"/>
    <row r="402886" x14ac:dyDescent="0.25"/>
    <row r="402887" x14ac:dyDescent="0.25"/>
    <row r="402888" x14ac:dyDescent="0.25"/>
    <row r="402889" x14ac:dyDescent="0.25"/>
    <row r="402890" x14ac:dyDescent="0.25"/>
    <row r="402891" x14ac:dyDescent="0.25"/>
    <row r="402892" x14ac:dyDescent="0.25"/>
    <row r="402893" x14ac:dyDescent="0.25"/>
    <row r="402894" x14ac:dyDescent="0.25"/>
    <row r="402895" x14ac:dyDescent="0.25"/>
    <row r="402896" x14ac:dyDescent="0.25"/>
    <row r="402897" x14ac:dyDescent="0.25"/>
    <row r="402898" x14ac:dyDescent="0.25"/>
    <row r="402899" x14ac:dyDescent="0.25"/>
    <row r="402900" x14ac:dyDescent="0.25"/>
    <row r="402901" x14ac:dyDescent="0.25"/>
    <row r="402902" x14ac:dyDescent="0.25"/>
    <row r="402903" x14ac:dyDescent="0.25"/>
    <row r="402904" x14ac:dyDescent="0.25"/>
    <row r="402905" x14ac:dyDescent="0.25"/>
    <row r="402906" x14ac:dyDescent="0.25"/>
    <row r="402907" x14ac:dyDescent="0.25"/>
    <row r="402908" x14ac:dyDescent="0.25"/>
    <row r="402909" x14ac:dyDescent="0.25"/>
    <row r="402910" x14ac:dyDescent="0.25"/>
    <row r="402911" x14ac:dyDescent="0.25"/>
    <row r="402912" x14ac:dyDescent="0.25"/>
    <row r="402913" x14ac:dyDescent="0.25"/>
    <row r="402914" x14ac:dyDescent="0.25"/>
    <row r="402915" x14ac:dyDescent="0.25"/>
    <row r="402916" x14ac:dyDescent="0.25"/>
    <row r="402917" x14ac:dyDescent="0.25"/>
    <row r="402918" x14ac:dyDescent="0.25"/>
    <row r="402919" x14ac:dyDescent="0.25"/>
    <row r="402920" x14ac:dyDescent="0.25"/>
    <row r="402921" x14ac:dyDescent="0.25"/>
    <row r="402922" x14ac:dyDescent="0.25"/>
    <row r="402923" x14ac:dyDescent="0.25"/>
    <row r="402924" x14ac:dyDescent="0.25"/>
    <row r="402925" x14ac:dyDescent="0.25"/>
    <row r="402926" x14ac:dyDescent="0.25"/>
    <row r="402927" x14ac:dyDescent="0.25"/>
    <row r="402928" x14ac:dyDescent="0.25"/>
    <row r="402929" x14ac:dyDescent="0.25"/>
    <row r="402930" x14ac:dyDescent="0.25"/>
    <row r="402931" x14ac:dyDescent="0.25"/>
    <row r="402932" x14ac:dyDescent="0.25"/>
    <row r="402933" x14ac:dyDescent="0.25"/>
    <row r="402934" x14ac:dyDescent="0.25"/>
    <row r="402935" x14ac:dyDescent="0.25"/>
    <row r="402936" x14ac:dyDescent="0.25"/>
    <row r="402937" x14ac:dyDescent="0.25"/>
    <row r="402938" x14ac:dyDescent="0.25"/>
    <row r="402939" x14ac:dyDescent="0.25"/>
    <row r="402940" x14ac:dyDescent="0.25"/>
    <row r="402941" x14ac:dyDescent="0.25"/>
    <row r="402942" x14ac:dyDescent="0.25"/>
    <row r="402943" x14ac:dyDescent="0.25"/>
    <row r="402944" x14ac:dyDescent="0.25"/>
    <row r="402945" x14ac:dyDescent="0.25"/>
    <row r="402946" x14ac:dyDescent="0.25"/>
    <row r="402947" x14ac:dyDescent="0.25"/>
    <row r="402948" x14ac:dyDescent="0.25"/>
    <row r="402949" x14ac:dyDescent="0.25"/>
    <row r="402950" x14ac:dyDescent="0.25"/>
    <row r="402951" x14ac:dyDescent="0.25"/>
    <row r="402952" x14ac:dyDescent="0.25"/>
    <row r="402953" x14ac:dyDescent="0.25"/>
    <row r="402954" x14ac:dyDescent="0.25"/>
    <row r="402955" x14ac:dyDescent="0.25"/>
    <row r="402956" x14ac:dyDescent="0.25"/>
    <row r="402957" x14ac:dyDescent="0.25"/>
    <row r="402958" x14ac:dyDescent="0.25"/>
    <row r="402959" x14ac:dyDescent="0.25"/>
    <row r="402960" x14ac:dyDescent="0.25"/>
    <row r="402961" x14ac:dyDescent="0.25"/>
    <row r="402962" x14ac:dyDescent="0.25"/>
    <row r="402963" x14ac:dyDescent="0.25"/>
    <row r="402964" x14ac:dyDescent="0.25"/>
    <row r="402965" x14ac:dyDescent="0.25"/>
    <row r="402966" x14ac:dyDescent="0.25"/>
    <row r="402967" x14ac:dyDescent="0.25"/>
    <row r="402968" x14ac:dyDescent="0.25"/>
    <row r="402969" x14ac:dyDescent="0.25"/>
    <row r="402970" x14ac:dyDescent="0.25"/>
    <row r="402971" x14ac:dyDescent="0.25"/>
    <row r="402972" x14ac:dyDescent="0.25"/>
    <row r="402973" x14ac:dyDescent="0.25"/>
    <row r="402974" x14ac:dyDescent="0.25"/>
    <row r="402975" x14ac:dyDescent="0.25"/>
    <row r="402976" x14ac:dyDescent="0.25"/>
    <row r="402977" x14ac:dyDescent="0.25"/>
    <row r="402978" x14ac:dyDescent="0.25"/>
    <row r="402979" x14ac:dyDescent="0.25"/>
    <row r="402980" x14ac:dyDescent="0.25"/>
    <row r="402981" x14ac:dyDescent="0.25"/>
    <row r="402982" x14ac:dyDescent="0.25"/>
    <row r="402983" x14ac:dyDescent="0.25"/>
    <row r="402984" x14ac:dyDescent="0.25"/>
    <row r="402985" x14ac:dyDescent="0.25"/>
    <row r="402986" x14ac:dyDescent="0.25"/>
    <row r="402987" x14ac:dyDescent="0.25"/>
    <row r="402988" x14ac:dyDescent="0.25"/>
    <row r="402989" x14ac:dyDescent="0.25"/>
    <row r="402990" x14ac:dyDescent="0.25"/>
    <row r="402991" x14ac:dyDescent="0.25"/>
    <row r="402992" x14ac:dyDescent="0.25"/>
    <row r="402993" x14ac:dyDescent="0.25"/>
    <row r="402994" x14ac:dyDescent="0.25"/>
    <row r="402995" x14ac:dyDescent="0.25"/>
    <row r="402996" x14ac:dyDescent="0.25"/>
    <row r="402997" x14ac:dyDescent="0.25"/>
    <row r="402998" x14ac:dyDescent="0.25"/>
    <row r="402999" x14ac:dyDescent="0.25"/>
    <row r="403000" x14ac:dyDescent="0.25"/>
    <row r="403001" x14ac:dyDescent="0.25"/>
    <row r="403002" x14ac:dyDescent="0.25"/>
    <row r="403003" x14ac:dyDescent="0.25"/>
    <row r="403004" x14ac:dyDescent="0.25"/>
    <row r="403005" x14ac:dyDescent="0.25"/>
    <row r="403006" x14ac:dyDescent="0.25"/>
    <row r="403007" x14ac:dyDescent="0.25"/>
    <row r="403008" x14ac:dyDescent="0.25"/>
    <row r="403009" x14ac:dyDescent="0.25"/>
    <row r="403010" x14ac:dyDescent="0.25"/>
    <row r="403011" x14ac:dyDescent="0.25"/>
    <row r="403012" x14ac:dyDescent="0.25"/>
    <row r="403013" x14ac:dyDescent="0.25"/>
    <row r="403014" x14ac:dyDescent="0.25"/>
    <row r="403015" x14ac:dyDescent="0.25"/>
    <row r="403016" x14ac:dyDescent="0.25"/>
    <row r="403017" x14ac:dyDescent="0.25"/>
    <row r="403018" x14ac:dyDescent="0.25"/>
    <row r="403019" x14ac:dyDescent="0.25"/>
    <row r="403020" x14ac:dyDescent="0.25"/>
    <row r="403021" x14ac:dyDescent="0.25"/>
    <row r="403022" x14ac:dyDescent="0.25"/>
    <row r="403023" x14ac:dyDescent="0.25"/>
    <row r="403024" x14ac:dyDescent="0.25"/>
    <row r="403025" x14ac:dyDescent="0.25"/>
    <row r="403026" x14ac:dyDescent="0.25"/>
    <row r="403027" x14ac:dyDescent="0.25"/>
    <row r="403028" x14ac:dyDescent="0.25"/>
    <row r="403029" x14ac:dyDescent="0.25"/>
    <row r="403030" x14ac:dyDescent="0.25"/>
    <row r="403031" x14ac:dyDescent="0.25"/>
    <row r="403032" x14ac:dyDescent="0.25"/>
    <row r="403033" x14ac:dyDescent="0.25"/>
    <row r="403034" x14ac:dyDescent="0.25"/>
    <row r="403035" x14ac:dyDescent="0.25"/>
    <row r="403036" x14ac:dyDescent="0.25"/>
    <row r="403037" x14ac:dyDescent="0.25"/>
    <row r="403038" x14ac:dyDescent="0.25"/>
    <row r="403039" x14ac:dyDescent="0.25"/>
    <row r="403040" x14ac:dyDescent="0.25"/>
    <row r="403041" x14ac:dyDescent="0.25"/>
    <row r="403042" x14ac:dyDescent="0.25"/>
    <row r="403043" x14ac:dyDescent="0.25"/>
    <row r="403044" x14ac:dyDescent="0.25"/>
    <row r="403045" x14ac:dyDescent="0.25"/>
    <row r="403046" x14ac:dyDescent="0.25"/>
    <row r="403047" x14ac:dyDescent="0.25"/>
    <row r="403048" x14ac:dyDescent="0.25"/>
    <row r="403049" x14ac:dyDescent="0.25"/>
    <row r="403050" x14ac:dyDescent="0.25"/>
    <row r="403051" x14ac:dyDescent="0.25"/>
    <row r="403052" x14ac:dyDescent="0.25"/>
    <row r="403053" x14ac:dyDescent="0.25"/>
    <row r="403054" x14ac:dyDescent="0.25"/>
    <row r="403055" x14ac:dyDescent="0.25"/>
    <row r="403056" x14ac:dyDescent="0.25"/>
    <row r="403057" x14ac:dyDescent="0.25"/>
    <row r="403058" x14ac:dyDescent="0.25"/>
    <row r="403059" x14ac:dyDescent="0.25"/>
    <row r="403060" x14ac:dyDescent="0.25"/>
    <row r="403061" x14ac:dyDescent="0.25"/>
    <row r="403062" x14ac:dyDescent="0.25"/>
    <row r="403063" x14ac:dyDescent="0.25"/>
    <row r="403064" x14ac:dyDescent="0.25"/>
    <row r="403065" x14ac:dyDescent="0.25"/>
    <row r="403066" x14ac:dyDescent="0.25"/>
    <row r="403067" x14ac:dyDescent="0.25"/>
    <row r="403068" x14ac:dyDescent="0.25"/>
    <row r="403069" x14ac:dyDescent="0.25"/>
    <row r="403070" x14ac:dyDescent="0.25"/>
    <row r="403071" x14ac:dyDescent="0.25"/>
    <row r="403072" x14ac:dyDescent="0.25"/>
    <row r="403073" x14ac:dyDescent="0.25"/>
    <row r="403074" x14ac:dyDescent="0.25"/>
    <row r="403075" x14ac:dyDescent="0.25"/>
    <row r="403076" x14ac:dyDescent="0.25"/>
    <row r="403077" x14ac:dyDescent="0.25"/>
    <row r="403078" x14ac:dyDescent="0.25"/>
    <row r="403079" x14ac:dyDescent="0.25"/>
    <row r="403080" x14ac:dyDescent="0.25"/>
    <row r="403081" x14ac:dyDescent="0.25"/>
    <row r="403082" x14ac:dyDescent="0.25"/>
    <row r="403083" x14ac:dyDescent="0.25"/>
    <row r="403084" x14ac:dyDescent="0.25"/>
    <row r="403085" x14ac:dyDescent="0.25"/>
    <row r="403086" x14ac:dyDescent="0.25"/>
    <row r="403087" x14ac:dyDescent="0.25"/>
    <row r="403088" x14ac:dyDescent="0.25"/>
    <row r="403089" x14ac:dyDescent="0.25"/>
    <row r="403090" x14ac:dyDescent="0.25"/>
    <row r="403091" x14ac:dyDescent="0.25"/>
    <row r="403092" x14ac:dyDescent="0.25"/>
    <row r="403093" x14ac:dyDescent="0.25"/>
    <row r="403094" x14ac:dyDescent="0.25"/>
    <row r="403095" x14ac:dyDescent="0.25"/>
    <row r="403096" x14ac:dyDescent="0.25"/>
    <row r="403097" x14ac:dyDescent="0.25"/>
    <row r="403098" x14ac:dyDescent="0.25"/>
    <row r="403099" x14ac:dyDescent="0.25"/>
    <row r="403100" x14ac:dyDescent="0.25"/>
    <row r="403101" x14ac:dyDescent="0.25"/>
    <row r="403102" x14ac:dyDescent="0.25"/>
    <row r="403103" x14ac:dyDescent="0.25"/>
    <row r="403104" x14ac:dyDescent="0.25"/>
    <row r="403105" x14ac:dyDescent="0.25"/>
    <row r="403106" x14ac:dyDescent="0.25"/>
    <row r="403107" x14ac:dyDescent="0.25"/>
    <row r="403108" x14ac:dyDescent="0.25"/>
    <row r="403109" x14ac:dyDescent="0.25"/>
    <row r="403110" x14ac:dyDescent="0.25"/>
    <row r="403111" x14ac:dyDescent="0.25"/>
    <row r="403112" x14ac:dyDescent="0.25"/>
    <row r="403113" x14ac:dyDescent="0.25"/>
    <row r="403114" x14ac:dyDescent="0.25"/>
    <row r="403115" x14ac:dyDescent="0.25"/>
    <row r="403116" x14ac:dyDescent="0.25"/>
    <row r="403117" x14ac:dyDescent="0.25"/>
    <row r="403118" x14ac:dyDescent="0.25"/>
    <row r="403119" x14ac:dyDescent="0.25"/>
    <row r="403120" x14ac:dyDescent="0.25"/>
    <row r="403121" x14ac:dyDescent="0.25"/>
    <row r="403122" x14ac:dyDescent="0.25"/>
    <row r="403123" x14ac:dyDescent="0.25"/>
    <row r="403124" x14ac:dyDescent="0.25"/>
    <row r="403125" x14ac:dyDescent="0.25"/>
    <row r="403126" x14ac:dyDescent="0.25"/>
    <row r="403127" x14ac:dyDescent="0.25"/>
    <row r="403128" x14ac:dyDescent="0.25"/>
    <row r="403129" x14ac:dyDescent="0.25"/>
    <row r="403130" x14ac:dyDescent="0.25"/>
    <row r="403131" x14ac:dyDescent="0.25"/>
    <row r="403132" x14ac:dyDescent="0.25"/>
    <row r="403133" x14ac:dyDescent="0.25"/>
    <row r="403134" x14ac:dyDescent="0.25"/>
    <row r="403135" x14ac:dyDescent="0.25"/>
    <row r="403136" x14ac:dyDescent="0.25"/>
    <row r="403137" x14ac:dyDescent="0.25"/>
    <row r="403138" x14ac:dyDescent="0.25"/>
    <row r="403139" x14ac:dyDescent="0.25"/>
    <row r="403140" x14ac:dyDescent="0.25"/>
    <row r="403141" x14ac:dyDescent="0.25"/>
    <row r="403142" x14ac:dyDescent="0.25"/>
    <row r="403143" x14ac:dyDescent="0.25"/>
    <row r="403144" x14ac:dyDescent="0.25"/>
    <row r="403145" x14ac:dyDescent="0.25"/>
    <row r="403146" x14ac:dyDescent="0.25"/>
    <row r="403147" x14ac:dyDescent="0.25"/>
    <row r="403148" x14ac:dyDescent="0.25"/>
    <row r="403149" x14ac:dyDescent="0.25"/>
    <row r="403150" x14ac:dyDescent="0.25"/>
    <row r="403151" x14ac:dyDescent="0.25"/>
    <row r="403152" x14ac:dyDescent="0.25"/>
    <row r="403153" x14ac:dyDescent="0.25"/>
    <row r="403154" x14ac:dyDescent="0.25"/>
    <row r="403155" x14ac:dyDescent="0.25"/>
    <row r="403156" x14ac:dyDescent="0.25"/>
    <row r="403157" x14ac:dyDescent="0.25"/>
    <row r="403158" x14ac:dyDescent="0.25"/>
    <row r="403159" x14ac:dyDescent="0.25"/>
    <row r="403160" x14ac:dyDescent="0.25"/>
    <row r="403161" x14ac:dyDescent="0.25"/>
    <row r="403162" x14ac:dyDescent="0.25"/>
    <row r="403163" x14ac:dyDescent="0.25"/>
    <row r="403164" x14ac:dyDescent="0.25"/>
    <row r="403165" x14ac:dyDescent="0.25"/>
    <row r="403166" x14ac:dyDescent="0.25"/>
    <row r="403167" x14ac:dyDescent="0.25"/>
    <row r="403168" x14ac:dyDescent="0.25"/>
    <row r="403169" x14ac:dyDescent="0.25"/>
    <row r="403170" x14ac:dyDescent="0.25"/>
    <row r="403171" x14ac:dyDescent="0.25"/>
    <row r="403172" x14ac:dyDescent="0.25"/>
    <row r="403173" x14ac:dyDescent="0.25"/>
    <row r="403174" x14ac:dyDescent="0.25"/>
    <row r="403175" x14ac:dyDescent="0.25"/>
    <row r="403176" x14ac:dyDescent="0.25"/>
    <row r="403177" x14ac:dyDescent="0.25"/>
    <row r="403178" x14ac:dyDescent="0.25"/>
    <row r="403179" x14ac:dyDescent="0.25"/>
    <row r="403180" x14ac:dyDescent="0.25"/>
    <row r="403181" x14ac:dyDescent="0.25"/>
    <row r="403182" x14ac:dyDescent="0.25"/>
    <row r="403183" x14ac:dyDescent="0.25"/>
    <row r="403184" x14ac:dyDescent="0.25"/>
    <row r="403185" x14ac:dyDescent="0.25"/>
    <row r="403186" x14ac:dyDescent="0.25"/>
    <row r="403187" x14ac:dyDescent="0.25"/>
    <row r="403188" x14ac:dyDescent="0.25"/>
    <row r="403189" x14ac:dyDescent="0.25"/>
    <row r="403190" x14ac:dyDescent="0.25"/>
    <row r="403191" x14ac:dyDescent="0.25"/>
    <row r="403192" x14ac:dyDescent="0.25"/>
    <row r="403193" x14ac:dyDescent="0.25"/>
    <row r="403194" x14ac:dyDescent="0.25"/>
    <row r="403195" x14ac:dyDescent="0.25"/>
    <row r="403196" x14ac:dyDescent="0.25"/>
    <row r="403197" x14ac:dyDescent="0.25"/>
    <row r="403198" x14ac:dyDescent="0.25"/>
    <row r="403199" x14ac:dyDescent="0.25"/>
    <row r="403200" x14ac:dyDescent="0.25"/>
    <row r="403201" x14ac:dyDescent="0.25"/>
    <row r="403202" x14ac:dyDescent="0.25"/>
    <row r="403203" x14ac:dyDescent="0.25"/>
    <row r="403204" x14ac:dyDescent="0.25"/>
    <row r="403205" x14ac:dyDescent="0.25"/>
    <row r="403206" x14ac:dyDescent="0.25"/>
    <row r="403207" x14ac:dyDescent="0.25"/>
    <row r="403208" x14ac:dyDescent="0.25"/>
    <row r="403209" x14ac:dyDescent="0.25"/>
    <row r="403210" x14ac:dyDescent="0.25"/>
    <row r="403211" x14ac:dyDescent="0.25"/>
    <row r="403212" x14ac:dyDescent="0.25"/>
    <row r="403213" x14ac:dyDescent="0.25"/>
    <row r="403214" x14ac:dyDescent="0.25"/>
    <row r="403215" x14ac:dyDescent="0.25"/>
    <row r="403216" x14ac:dyDescent="0.25"/>
    <row r="403217" x14ac:dyDescent="0.25"/>
    <row r="403218" x14ac:dyDescent="0.25"/>
    <row r="403219" x14ac:dyDescent="0.25"/>
    <row r="403220" x14ac:dyDescent="0.25"/>
    <row r="403221" x14ac:dyDescent="0.25"/>
    <row r="403222" x14ac:dyDescent="0.25"/>
    <row r="403223" x14ac:dyDescent="0.25"/>
    <row r="403224" x14ac:dyDescent="0.25"/>
    <row r="403225" x14ac:dyDescent="0.25"/>
    <row r="403226" x14ac:dyDescent="0.25"/>
    <row r="403227" x14ac:dyDescent="0.25"/>
    <row r="403228" x14ac:dyDescent="0.25"/>
    <row r="403229" x14ac:dyDescent="0.25"/>
    <row r="403230" x14ac:dyDescent="0.25"/>
    <row r="403231" x14ac:dyDescent="0.25"/>
    <row r="403232" x14ac:dyDescent="0.25"/>
    <row r="403233" x14ac:dyDescent="0.25"/>
    <row r="403234" x14ac:dyDescent="0.25"/>
    <row r="403235" x14ac:dyDescent="0.25"/>
    <row r="403236" x14ac:dyDescent="0.25"/>
    <row r="403237" x14ac:dyDescent="0.25"/>
    <row r="403238" x14ac:dyDescent="0.25"/>
    <row r="403239" x14ac:dyDescent="0.25"/>
    <row r="403240" x14ac:dyDescent="0.25"/>
    <row r="403241" x14ac:dyDescent="0.25"/>
    <row r="403242" x14ac:dyDescent="0.25"/>
    <row r="403243" x14ac:dyDescent="0.25"/>
    <row r="403244" x14ac:dyDescent="0.25"/>
    <row r="403245" x14ac:dyDescent="0.25"/>
    <row r="403246" x14ac:dyDescent="0.25"/>
    <row r="403247" x14ac:dyDescent="0.25"/>
    <row r="403248" x14ac:dyDescent="0.25"/>
    <row r="403249" x14ac:dyDescent="0.25"/>
    <row r="403250" x14ac:dyDescent="0.25"/>
    <row r="403251" x14ac:dyDescent="0.25"/>
    <row r="403252" x14ac:dyDescent="0.25"/>
    <row r="403253" x14ac:dyDescent="0.25"/>
    <row r="403254" x14ac:dyDescent="0.25"/>
    <row r="403255" x14ac:dyDescent="0.25"/>
    <row r="403256" x14ac:dyDescent="0.25"/>
    <row r="403257" x14ac:dyDescent="0.25"/>
    <row r="403258" x14ac:dyDescent="0.25"/>
    <row r="403259" x14ac:dyDescent="0.25"/>
    <row r="403260" x14ac:dyDescent="0.25"/>
    <row r="403261" x14ac:dyDescent="0.25"/>
    <row r="403262" x14ac:dyDescent="0.25"/>
    <row r="403263" x14ac:dyDescent="0.25"/>
    <row r="403264" x14ac:dyDescent="0.25"/>
    <row r="403265" x14ac:dyDescent="0.25"/>
    <row r="403266" x14ac:dyDescent="0.25"/>
    <row r="403267" x14ac:dyDescent="0.25"/>
    <row r="403268" x14ac:dyDescent="0.25"/>
    <row r="403269" x14ac:dyDescent="0.25"/>
    <row r="403270" x14ac:dyDescent="0.25"/>
    <row r="403271" x14ac:dyDescent="0.25"/>
    <row r="403272" x14ac:dyDescent="0.25"/>
    <row r="403273" x14ac:dyDescent="0.25"/>
    <row r="403274" x14ac:dyDescent="0.25"/>
    <row r="403275" x14ac:dyDescent="0.25"/>
    <row r="403276" x14ac:dyDescent="0.25"/>
    <row r="403277" x14ac:dyDescent="0.25"/>
    <row r="403278" x14ac:dyDescent="0.25"/>
    <row r="403279" x14ac:dyDescent="0.25"/>
    <row r="403280" x14ac:dyDescent="0.25"/>
    <row r="403281" x14ac:dyDescent="0.25"/>
    <row r="403282" x14ac:dyDescent="0.25"/>
    <row r="403283" x14ac:dyDescent="0.25"/>
    <row r="403284" x14ac:dyDescent="0.25"/>
    <row r="403285" x14ac:dyDescent="0.25"/>
    <row r="403286" x14ac:dyDescent="0.25"/>
    <row r="403287" x14ac:dyDescent="0.25"/>
    <row r="403288" x14ac:dyDescent="0.25"/>
    <row r="403289" x14ac:dyDescent="0.25"/>
    <row r="403290" x14ac:dyDescent="0.25"/>
    <row r="403291" x14ac:dyDescent="0.25"/>
    <row r="403292" x14ac:dyDescent="0.25"/>
    <row r="403293" x14ac:dyDescent="0.25"/>
    <row r="403294" x14ac:dyDescent="0.25"/>
    <row r="403295" x14ac:dyDescent="0.25"/>
    <row r="403296" x14ac:dyDescent="0.25"/>
    <row r="403297" x14ac:dyDescent="0.25"/>
    <row r="403298" x14ac:dyDescent="0.25"/>
    <row r="403299" x14ac:dyDescent="0.25"/>
    <row r="403300" x14ac:dyDescent="0.25"/>
    <row r="403301" x14ac:dyDescent="0.25"/>
    <row r="403302" x14ac:dyDescent="0.25"/>
    <row r="403303" x14ac:dyDescent="0.25"/>
    <row r="403304" x14ac:dyDescent="0.25"/>
    <row r="403305" x14ac:dyDescent="0.25"/>
    <row r="403306" x14ac:dyDescent="0.25"/>
    <row r="403307" x14ac:dyDescent="0.25"/>
    <row r="403308" x14ac:dyDescent="0.25"/>
    <row r="403309" x14ac:dyDescent="0.25"/>
    <row r="403310" x14ac:dyDescent="0.25"/>
    <row r="403311" x14ac:dyDescent="0.25"/>
    <row r="403312" x14ac:dyDescent="0.25"/>
    <row r="403313" x14ac:dyDescent="0.25"/>
    <row r="403314" x14ac:dyDescent="0.25"/>
    <row r="403315" x14ac:dyDescent="0.25"/>
    <row r="403316" x14ac:dyDescent="0.25"/>
    <row r="403317" x14ac:dyDescent="0.25"/>
    <row r="403318" x14ac:dyDescent="0.25"/>
    <row r="403319" x14ac:dyDescent="0.25"/>
    <row r="403320" x14ac:dyDescent="0.25"/>
    <row r="403321" x14ac:dyDescent="0.25"/>
    <row r="403322" x14ac:dyDescent="0.25"/>
    <row r="403323" x14ac:dyDescent="0.25"/>
    <row r="403324" x14ac:dyDescent="0.25"/>
    <row r="403325" x14ac:dyDescent="0.25"/>
    <row r="403326" x14ac:dyDescent="0.25"/>
    <row r="403327" x14ac:dyDescent="0.25"/>
    <row r="403328" x14ac:dyDescent="0.25"/>
    <row r="403329" x14ac:dyDescent="0.25"/>
    <row r="403330" x14ac:dyDescent="0.25"/>
    <row r="403331" x14ac:dyDescent="0.25"/>
    <row r="403332" x14ac:dyDescent="0.25"/>
    <row r="403333" x14ac:dyDescent="0.25"/>
    <row r="403334" x14ac:dyDescent="0.25"/>
    <row r="403335" x14ac:dyDescent="0.25"/>
    <row r="403336" x14ac:dyDescent="0.25"/>
    <row r="403337" x14ac:dyDescent="0.25"/>
    <row r="403338" x14ac:dyDescent="0.25"/>
    <row r="403339" x14ac:dyDescent="0.25"/>
    <row r="403340" x14ac:dyDescent="0.25"/>
    <row r="403341" x14ac:dyDescent="0.25"/>
    <row r="403342" x14ac:dyDescent="0.25"/>
    <row r="403343" x14ac:dyDescent="0.25"/>
    <row r="403344" x14ac:dyDescent="0.25"/>
    <row r="403345" x14ac:dyDescent="0.25"/>
    <row r="403346" x14ac:dyDescent="0.25"/>
    <row r="403347" x14ac:dyDescent="0.25"/>
    <row r="403348" x14ac:dyDescent="0.25"/>
    <row r="403349" x14ac:dyDescent="0.25"/>
    <row r="403350" x14ac:dyDescent="0.25"/>
    <row r="403351" x14ac:dyDescent="0.25"/>
    <row r="403352" x14ac:dyDescent="0.25"/>
    <row r="403353" x14ac:dyDescent="0.25"/>
    <row r="403354" x14ac:dyDescent="0.25"/>
    <row r="403355" x14ac:dyDescent="0.25"/>
    <row r="403356" x14ac:dyDescent="0.25"/>
    <row r="403357" x14ac:dyDescent="0.25"/>
    <row r="403358" x14ac:dyDescent="0.25"/>
    <row r="403359" x14ac:dyDescent="0.25"/>
    <row r="403360" x14ac:dyDescent="0.25"/>
    <row r="403361" x14ac:dyDescent="0.25"/>
    <row r="403362" x14ac:dyDescent="0.25"/>
    <row r="403363" x14ac:dyDescent="0.25"/>
    <row r="403364" x14ac:dyDescent="0.25"/>
    <row r="403365" x14ac:dyDescent="0.25"/>
    <row r="403366" x14ac:dyDescent="0.25"/>
    <row r="403367" x14ac:dyDescent="0.25"/>
    <row r="403368" x14ac:dyDescent="0.25"/>
    <row r="403369" x14ac:dyDescent="0.25"/>
    <row r="403370" x14ac:dyDescent="0.25"/>
    <row r="403371" x14ac:dyDescent="0.25"/>
    <row r="403372" x14ac:dyDescent="0.25"/>
    <row r="403373" x14ac:dyDescent="0.25"/>
    <row r="403374" x14ac:dyDescent="0.25"/>
    <row r="403375" x14ac:dyDescent="0.25"/>
    <row r="403376" x14ac:dyDescent="0.25"/>
    <row r="403377" x14ac:dyDescent="0.25"/>
    <row r="403378" x14ac:dyDescent="0.25"/>
    <row r="403379" x14ac:dyDescent="0.25"/>
    <row r="403380" x14ac:dyDescent="0.25"/>
    <row r="403381" x14ac:dyDescent="0.25"/>
    <row r="403382" x14ac:dyDescent="0.25"/>
    <row r="403383" x14ac:dyDescent="0.25"/>
    <row r="403384" x14ac:dyDescent="0.25"/>
    <row r="403385" x14ac:dyDescent="0.25"/>
    <row r="403386" x14ac:dyDescent="0.25"/>
    <row r="403387" x14ac:dyDescent="0.25"/>
    <row r="403388" x14ac:dyDescent="0.25"/>
    <row r="403389" x14ac:dyDescent="0.25"/>
    <row r="403390" x14ac:dyDescent="0.25"/>
    <row r="403391" x14ac:dyDescent="0.25"/>
    <row r="403392" x14ac:dyDescent="0.25"/>
    <row r="403393" x14ac:dyDescent="0.25"/>
    <row r="403394" x14ac:dyDescent="0.25"/>
    <row r="403395" x14ac:dyDescent="0.25"/>
    <row r="403396" x14ac:dyDescent="0.25"/>
    <row r="403397" x14ac:dyDescent="0.25"/>
    <row r="403398" x14ac:dyDescent="0.25"/>
    <row r="403399" x14ac:dyDescent="0.25"/>
    <row r="403400" x14ac:dyDescent="0.25"/>
    <row r="403401" x14ac:dyDescent="0.25"/>
    <row r="403402" x14ac:dyDescent="0.25"/>
    <row r="403403" x14ac:dyDescent="0.25"/>
    <row r="403404" x14ac:dyDescent="0.25"/>
    <row r="403405" x14ac:dyDescent="0.25"/>
    <row r="403406" x14ac:dyDescent="0.25"/>
    <row r="403407" x14ac:dyDescent="0.25"/>
    <row r="403408" x14ac:dyDescent="0.25"/>
    <row r="403409" x14ac:dyDescent="0.25"/>
    <row r="403410" x14ac:dyDescent="0.25"/>
    <row r="403411" x14ac:dyDescent="0.25"/>
    <row r="403412" x14ac:dyDescent="0.25"/>
    <row r="403413" x14ac:dyDescent="0.25"/>
    <row r="403414" x14ac:dyDescent="0.25"/>
    <row r="403415" x14ac:dyDescent="0.25"/>
    <row r="403416" x14ac:dyDescent="0.25"/>
    <row r="403417" x14ac:dyDescent="0.25"/>
    <row r="403418" x14ac:dyDescent="0.25"/>
    <row r="403419" x14ac:dyDescent="0.25"/>
    <row r="403420" x14ac:dyDescent="0.25"/>
    <row r="403421" x14ac:dyDescent="0.25"/>
    <row r="403422" x14ac:dyDescent="0.25"/>
    <row r="403423" x14ac:dyDescent="0.25"/>
    <row r="403424" x14ac:dyDescent="0.25"/>
    <row r="403425" x14ac:dyDescent="0.25"/>
    <row r="403426" x14ac:dyDescent="0.25"/>
    <row r="403427" x14ac:dyDescent="0.25"/>
    <row r="403428" x14ac:dyDescent="0.25"/>
    <row r="403429" x14ac:dyDescent="0.25"/>
    <row r="403430" x14ac:dyDescent="0.25"/>
    <row r="403431" x14ac:dyDescent="0.25"/>
    <row r="403432" x14ac:dyDescent="0.25"/>
    <row r="403433" x14ac:dyDescent="0.25"/>
    <row r="403434" x14ac:dyDescent="0.25"/>
    <row r="403435" x14ac:dyDescent="0.25"/>
    <row r="403436" x14ac:dyDescent="0.25"/>
    <row r="403437" x14ac:dyDescent="0.25"/>
    <row r="403438" x14ac:dyDescent="0.25"/>
    <row r="403439" x14ac:dyDescent="0.25"/>
    <row r="403440" x14ac:dyDescent="0.25"/>
    <row r="403441" x14ac:dyDescent="0.25"/>
    <row r="403442" x14ac:dyDescent="0.25"/>
    <row r="403443" x14ac:dyDescent="0.25"/>
    <row r="403444" x14ac:dyDescent="0.25"/>
    <row r="403445" x14ac:dyDescent="0.25"/>
    <row r="403446" x14ac:dyDescent="0.25"/>
    <row r="403447" x14ac:dyDescent="0.25"/>
    <row r="403448" x14ac:dyDescent="0.25"/>
    <row r="403449" x14ac:dyDescent="0.25"/>
    <row r="403450" x14ac:dyDescent="0.25"/>
    <row r="403451" x14ac:dyDescent="0.25"/>
    <row r="403452" x14ac:dyDescent="0.25"/>
    <row r="403453" x14ac:dyDescent="0.25"/>
    <row r="403454" x14ac:dyDescent="0.25"/>
    <row r="403455" x14ac:dyDescent="0.25"/>
    <row r="403456" x14ac:dyDescent="0.25"/>
    <row r="403457" x14ac:dyDescent="0.25"/>
    <row r="403458" x14ac:dyDescent="0.25"/>
    <row r="403459" x14ac:dyDescent="0.25"/>
    <row r="403460" x14ac:dyDescent="0.25"/>
    <row r="403461" x14ac:dyDescent="0.25"/>
    <row r="403462" x14ac:dyDescent="0.25"/>
    <row r="403463" x14ac:dyDescent="0.25"/>
    <row r="403464" x14ac:dyDescent="0.25"/>
    <row r="403465" x14ac:dyDescent="0.25"/>
    <row r="403466" x14ac:dyDescent="0.25"/>
    <row r="403467" x14ac:dyDescent="0.25"/>
    <row r="403468" x14ac:dyDescent="0.25"/>
    <row r="403469" x14ac:dyDescent="0.25"/>
    <row r="403470" x14ac:dyDescent="0.25"/>
    <row r="403471" x14ac:dyDescent="0.25"/>
    <row r="403472" x14ac:dyDescent="0.25"/>
    <row r="403473" x14ac:dyDescent="0.25"/>
    <row r="403474" x14ac:dyDescent="0.25"/>
    <row r="403475" x14ac:dyDescent="0.25"/>
    <row r="403476" x14ac:dyDescent="0.25"/>
    <row r="403477" x14ac:dyDescent="0.25"/>
    <row r="403478" x14ac:dyDescent="0.25"/>
    <row r="403479" x14ac:dyDescent="0.25"/>
    <row r="403480" x14ac:dyDescent="0.25"/>
    <row r="403481" x14ac:dyDescent="0.25"/>
    <row r="403482" x14ac:dyDescent="0.25"/>
    <row r="403483" x14ac:dyDescent="0.25"/>
    <row r="403484" x14ac:dyDescent="0.25"/>
    <row r="403485" x14ac:dyDescent="0.25"/>
    <row r="403486" x14ac:dyDescent="0.25"/>
    <row r="403487" x14ac:dyDescent="0.25"/>
    <row r="403488" x14ac:dyDescent="0.25"/>
    <row r="403489" x14ac:dyDescent="0.25"/>
    <row r="403490" x14ac:dyDescent="0.25"/>
    <row r="403491" x14ac:dyDescent="0.25"/>
    <row r="403492" x14ac:dyDescent="0.25"/>
    <row r="403493" x14ac:dyDescent="0.25"/>
    <row r="403494" x14ac:dyDescent="0.25"/>
    <row r="403495" x14ac:dyDescent="0.25"/>
    <row r="403496" x14ac:dyDescent="0.25"/>
    <row r="403497" x14ac:dyDescent="0.25"/>
    <row r="403498" x14ac:dyDescent="0.25"/>
    <row r="403499" x14ac:dyDescent="0.25"/>
    <row r="403500" x14ac:dyDescent="0.25"/>
    <row r="403501" x14ac:dyDescent="0.25"/>
    <row r="403502" x14ac:dyDescent="0.25"/>
    <row r="403503" x14ac:dyDescent="0.25"/>
    <row r="403504" x14ac:dyDescent="0.25"/>
    <row r="403505" x14ac:dyDescent="0.25"/>
    <row r="403506" x14ac:dyDescent="0.25"/>
    <row r="403507" x14ac:dyDescent="0.25"/>
    <row r="403508" x14ac:dyDescent="0.25"/>
    <row r="403509" x14ac:dyDescent="0.25"/>
    <row r="403510" x14ac:dyDescent="0.25"/>
    <row r="403511" x14ac:dyDescent="0.25"/>
    <row r="403512" x14ac:dyDescent="0.25"/>
    <row r="403513" x14ac:dyDescent="0.25"/>
    <row r="403514" x14ac:dyDescent="0.25"/>
    <row r="403515" x14ac:dyDescent="0.25"/>
    <row r="403516" x14ac:dyDescent="0.25"/>
    <row r="403517" x14ac:dyDescent="0.25"/>
    <row r="403518" x14ac:dyDescent="0.25"/>
    <row r="403519" x14ac:dyDescent="0.25"/>
    <row r="403520" x14ac:dyDescent="0.25"/>
    <row r="403521" x14ac:dyDescent="0.25"/>
    <row r="403522" x14ac:dyDescent="0.25"/>
    <row r="403523" x14ac:dyDescent="0.25"/>
    <row r="403524" x14ac:dyDescent="0.25"/>
    <row r="403525" x14ac:dyDescent="0.25"/>
    <row r="403526" x14ac:dyDescent="0.25"/>
    <row r="403527" x14ac:dyDescent="0.25"/>
    <row r="403528" x14ac:dyDescent="0.25"/>
    <row r="403529" x14ac:dyDescent="0.25"/>
    <row r="403530" x14ac:dyDescent="0.25"/>
    <row r="403531" x14ac:dyDescent="0.25"/>
    <row r="403532" x14ac:dyDescent="0.25"/>
    <row r="403533" x14ac:dyDescent="0.25"/>
    <row r="403534" x14ac:dyDescent="0.25"/>
    <row r="403535" x14ac:dyDescent="0.25"/>
    <row r="403536" x14ac:dyDescent="0.25"/>
    <row r="403537" x14ac:dyDescent="0.25"/>
    <row r="403538" x14ac:dyDescent="0.25"/>
    <row r="403539" x14ac:dyDescent="0.25"/>
    <row r="403540" x14ac:dyDescent="0.25"/>
    <row r="403541" x14ac:dyDescent="0.25"/>
    <row r="403542" x14ac:dyDescent="0.25"/>
    <row r="403543" x14ac:dyDescent="0.25"/>
    <row r="403544" x14ac:dyDescent="0.25"/>
    <row r="403545" x14ac:dyDescent="0.25"/>
    <row r="403546" x14ac:dyDescent="0.25"/>
    <row r="403547" x14ac:dyDescent="0.25"/>
    <row r="403548" x14ac:dyDescent="0.25"/>
    <row r="403549" x14ac:dyDescent="0.25"/>
    <row r="403550" x14ac:dyDescent="0.25"/>
    <row r="403551" x14ac:dyDescent="0.25"/>
    <row r="403552" x14ac:dyDescent="0.25"/>
    <row r="403553" x14ac:dyDescent="0.25"/>
    <row r="403554" x14ac:dyDescent="0.25"/>
    <row r="403555" x14ac:dyDescent="0.25"/>
    <row r="403556" x14ac:dyDescent="0.25"/>
    <row r="403557" x14ac:dyDescent="0.25"/>
    <row r="403558" x14ac:dyDescent="0.25"/>
    <row r="403559" x14ac:dyDescent="0.25"/>
    <row r="403560" x14ac:dyDescent="0.25"/>
    <row r="403561" x14ac:dyDescent="0.25"/>
    <row r="403562" x14ac:dyDescent="0.25"/>
    <row r="403563" x14ac:dyDescent="0.25"/>
    <row r="403564" x14ac:dyDescent="0.25"/>
    <row r="403565" x14ac:dyDescent="0.25"/>
    <row r="403566" x14ac:dyDescent="0.25"/>
    <row r="403567" x14ac:dyDescent="0.25"/>
    <row r="403568" x14ac:dyDescent="0.25"/>
    <row r="403569" x14ac:dyDescent="0.25"/>
    <row r="403570" x14ac:dyDescent="0.25"/>
    <row r="403571" x14ac:dyDescent="0.25"/>
    <row r="403572" x14ac:dyDescent="0.25"/>
    <row r="403573" x14ac:dyDescent="0.25"/>
    <row r="403574" x14ac:dyDescent="0.25"/>
    <row r="403575" x14ac:dyDescent="0.25"/>
    <row r="403576" x14ac:dyDescent="0.25"/>
    <row r="403577" x14ac:dyDescent="0.25"/>
    <row r="403578" x14ac:dyDescent="0.25"/>
    <row r="403579" x14ac:dyDescent="0.25"/>
    <row r="403580" x14ac:dyDescent="0.25"/>
    <row r="403581" x14ac:dyDescent="0.25"/>
    <row r="403582" x14ac:dyDescent="0.25"/>
    <row r="403583" x14ac:dyDescent="0.25"/>
    <row r="403584" x14ac:dyDescent="0.25"/>
    <row r="403585" x14ac:dyDescent="0.25"/>
    <row r="403586" x14ac:dyDescent="0.25"/>
    <row r="403587" x14ac:dyDescent="0.25"/>
    <row r="403588" x14ac:dyDescent="0.25"/>
    <row r="403589" x14ac:dyDescent="0.25"/>
    <row r="403590" x14ac:dyDescent="0.25"/>
    <row r="403591" x14ac:dyDescent="0.25"/>
    <row r="403592" x14ac:dyDescent="0.25"/>
    <row r="403593" x14ac:dyDescent="0.25"/>
    <row r="403594" x14ac:dyDescent="0.25"/>
    <row r="403595" x14ac:dyDescent="0.25"/>
    <row r="403596" x14ac:dyDescent="0.25"/>
    <row r="403597" x14ac:dyDescent="0.25"/>
    <row r="403598" x14ac:dyDescent="0.25"/>
    <row r="403599" x14ac:dyDescent="0.25"/>
    <row r="403600" x14ac:dyDescent="0.25"/>
    <row r="403601" x14ac:dyDescent="0.25"/>
    <row r="403602" x14ac:dyDescent="0.25"/>
    <row r="403603" x14ac:dyDescent="0.25"/>
    <row r="403604" x14ac:dyDescent="0.25"/>
    <row r="403605" x14ac:dyDescent="0.25"/>
    <row r="403606" x14ac:dyDescent="0.25"/>
    <row r="403607" x14ac:dyDescent="0.25"/>
    <row r="403608" x14ac:dyDescent="0.25"/>
    <row r="403609" x14ac:dyDescent="0.25"/>
    <row r="403610" x14ac:dyDescent="0.25"/>
    <row r="403611" x14ac:dyDescent="0.25"/>
    <row r="403612" x14ac:dyDescent="0.25"/>
    <row r="403613" x14ac:dyDescent="0.25"/>
    <row r="403614" x14ac:dyDescent="0.25"/>
    <row r="403615" x14ac:dyDescent="0.25"/>
    <row r="403616" x14ac:dyDescent="0.25"/>
    <row r="403617" x14ac:dyDescent="0.25"/>
    <row r="403618" x14ac:dyDescent="0.25"/>
    <row r="403619" x14ac:dyDescent="0.25"/>
    <row r="403620" x14ac:dyDescent="0.25"/>
    <row r="403621" x14ac:dyDescent="0.25"/>
    <row r="403622" x14ac:dyDescent="0.25"/>
    <row r="403623" x14ac:dyDescent="0.25"/>
    <row r="403624" x14ac:dyDescent="0.25"/>
    <row r="403625" x14ac:dyDescent="0.25"/>
    <row r="403626" x14ac:dyDescent="0.25"/>
    <row r="403627" x14ac:dyDescent="0.25"/>
    <row r="403628" x14ac:dyDescent="0.25"/>
    <row r="403629" x14ac:dyDescent="0.25"/>
    <row r="403630" x14ac:dyDescent="0.25"/>
    <row r="403631" x14ac:dyDescent="0.25"/>
    <row r="403632" x14ac:dyDescent="0.25"/>
    <row r="403633" x14ac:dyDescent="0.25"/>
    <row r="403634" x14ac:dyDescent="0.25"/>
    <row r="403635" x14ac:dyDescent="0.25"/>
    <row r="403636" x14ac:dyDescent="0.25"/>
    <row r="403637" x14ac:dyDescent="0.25"/>
    <row r="403638" x14ac:dyDescent="0.25"/>
    <row r="403639" x14ac:dyDescent="0.25"/>
    <row r="403640" x14ac:dyDescent="0.25"/>
    <row r="403641" x14ac:dyDescent="0.25"/>
    <row r="403642" x14ac:dyDescent="0.25"/>
    <row r="403643" x14ac:dyDescent="0.25"/>
    <row r="403644" x14ac:dyDescent="0.25"/>
    <row r="403645" x14ac:dyDescent="0.25"/>
    <row r="403646" x14ac:dyDescent="0.25"/>
    <row r="403647" x14ac:dyDescent="0.25"/>
    <row r="403648" x14ac:dyDescent="0.25"/>
    <row r="403649" x14ac:dyDescent="0.25"/>
    <row r="403650" x14ac:dyDescent="0.25"/>
    <row r="403651" x14ac:dyDescent="0.25"/>
    <row r="403652" x14ac:dyDescent="0.25"/>
    <row r="403653" x14ac:dyDescent="0.25"/>
    <row r="403654" x14ac:dyDescent="0.25"/>
    <row r="403655" x14ac:dyDescent="0.25"/>
    <row r="403656" x14ac:dyDescent="0.25"/>
    <row r="403657" x14ac:dyDescent="0.25"/>
    <row r="403658" x14ac:dyDescent="0.25"/>
    <row r="403659" x14ac:dyDescent="0.25"/>
    <row r="403660" x14ac:dyDescent="0.25"/>
    <row r="403661" x14ac:dyDescent="0.25"/>
    <row r="403662" x14ac:dyDescent="0.25"/>
    <row r="403663" x14ac:dyDescent="0.25"/>
    <row r="403664" x14ac:dyDescent="0.25"/>
    <row r="403665" x14ac:dyDescent="0.25"/>
    <row r="403666" x14ac:dyDescent="0.25"/>
    <row r="403667" x14ac:dyDescent="0.25"/>
    <row r="403668" x14ac:dyDescent="0.25"/>
    <row r="403669" x14ac:dyDescent="0.25"/>
    <row r="403670" x14ac:dyDescent="0.25"/>
    <row r="403671" x14ac:dyDescent="0.25"/>
    <row r="403672" x14ac:dyDescent="0.25"/>
    <row r="403673" x14ac:dyDescent="0.25"/>
    <row r="403674" x14ac:dyDescent="0.25"/>
    <row r="403675" x14ac:dyDescent="0.25"/>
    <row r="403676" x14ac:dyDescent="0.25"/>
    <row r="403677" x14ac:dyDescent="0.25"/>
    <row r="403678" x14ac:dyDescent="0.25"/>
    <row r="403679" x14ac:dyDescent="0.25"/>
    <row r="403680" x14ac:dyDescent="0.25"/>
    <row r="403681" x14ac:dyDescent="0.25"/>
    <row r="403682" x14ac:dyDescent="0.25"/>
    <row r="403683" x14ac:dyDescent="0.25"/>
    <row r="403684" x14ac:dyDescent="0.25"/>
    <row r="403685" x14ac:dyDescent="0.25"/>
    <row r="403686" x14ac:dyDescent="0.25"/>
    <row r="403687" x14ac:dyDescent="0.25"/>
    <row r="403688" x14ac:dyDescent="0.25"/>
    <row r="403689" x14ac:dyDescent="0.25"/>
    <row r="403690" x14ac:dyDescent="0.25"/>
    <row r="403691" x14ac:dyDescent="0.25"/>
    <row r="403692" x14ac:dyDescent="0.25"/>
    <row r="403693" x14ac:dyDescent="0.25"/>
    <row r="403694" x14ac:dyDescent="0.25"/>
    <row r="403695" x14ac:dyDescent="0.25"/>
    <row r="403696" x14ac:dyDescent="0.25"/>
    <row r="403697" x14ac:dyDescent="0.25"/>
    <row r="403698" x14ac:dyDescent="0.25"/>
    <row r="403699" x14ac:dyDescent="0.25"/>
    <row r="403700" x14ac:dyDescent="0.25"/>
    <row r="403701" x14ac:dyDescent="0.25"/>
    <row r="403702" x14ac:dyDescent="0.25"/>
    <row r="403703" x14ac:dyDescent="0.25"/>
    <row r="403704" x14ac:dyDescent="0.25"/>
    <row r="403705" x14ac:dyDescent="0.25"/>
    <row r="403706" x14ac:dyDescent="0.25"/>
    <row r="403707" x14ac:dyDescent="0.25"/>
    <row r="403708" x14ac:dyDescent="0.25"/>
    <row r="403709" x14ac:dyDescent="0.25"/>
    <row r="403710" x14ac:dyDescent="0.25"/>
    <row r="403711" x14ac:dyDescent="0.25"/>
    <row r="403712" x14ac:dyDescent="0.25"/>
    <row r="403713" x14ac:dyDescent="0.25"/>
    <row r="403714" x14ac:dyDescent="0.25"/>
    <row r="403715" x14ac:dyDescent="0.25"/>
    <row r="403716" x14ac:dyDescent="0.25"/>
    <row r="403717" x14ac:dyDescent="0.25"/>
    <row r="403718" x14ac:dyDescent="0.25"/>
    <row r="403719" x14ac:dyDescent="0.25"/>
    <row r="403720" x14ac:dyDescent="0.25"/>
    <row r="403721" x14ac:dyDescent="0.25"/>
    <row r="403722" x14ac:dyDescent="0.25"/>
    <row r="403723" x14ac:dyDescent="0.25"/>
    <row r="403724" x14ac:dyDescent="0.25"/>
    <row r="403725" x14ac:dyDescent="0.25"/>
    <row r="403726" x14ac:dyDescent="0.25"/>
    <row r="403727" x14ac:dyDescent="0.25"/>
    <row r="403728" x14ac:dyDescent="0.25"/>
    <row r="403729" x14ac:dyDescent="0.25"/>
    <row r="403730" x14ac:dyDescent="0.25"/>
    <row r="403731" x14ac:dyDescent="0.25"/>
    <row r="403732" x14ac:dyDescent="0.25"/>
    <row r="403733" x14ac:dyDescent="0.25"/>
    <row r="403734" x14ac:dyDescent="0.25"/>
    <row r="403735" x14ac:dyDescent="0.25"/>
    <row r="403736" x14ac:dyDescent="0.25"/>
    <row r="403737" x14ac:dyDescent="0.25"/>
    <row r="403738" x14ac:dyDescent="0.25"/>
    <row r="403739" x14ac:dyDescent="0.25"/>
    <row r="403740" x14ac:dyDescent="0.25"/>
    <row r="403741" x14ac:dyDescent="0.25"/>
    <row r="403742" x14ac:dyDescent="0.25"/>
    <row r="403743" x14ac:dyDescent="0.25"/>
    <row r="403744" x14ac:dyDescent="0.25"/>
    <row r="403745" x14ac:dyDescent="0.25"/>
    <row r="403746" x14ac:dyDescent="0.25"/>
    <row r="403747" x14ac:dyDescent="0.25"/>
    <row r="403748" x14ac:dyDescent="0.25"/>
    <row r="403749" x14ac:dyDescent="0.25"/>
    <row r="403750" x14ac:dyDescent="0.25"/>
    <row r="403751" x14ac:dyDescent="0.25"/>
    <row r="403752" x14ac:dyDescent="0.25"/>
    <row r="403753" x14ac:dyDescent="0.25"/>
    <row r="403754" x14ac:dyDescent="0.25"/>
    <row r="403755" x14ac:dyDescent="0.25"/>
    <row r="403756" x14ac:dyDescent="0.25"/>
    <row r="403757" x14ac:dyDescent="0.25"/>
    <row r="403758" x14ac:dyDescent="0.25"/>
    <row r="403759" x14ac:dyDescent="0.25"/>
    <row r="403760" x14ac:dyDescent="0.25"/>
    <row r="403761" x14ac:dyDescent="0.25"/>
    <row r="403762" x14ac:dyDescent="0.25"/>
    <row r="403763" x14ac:dyDescent="0.25"/>
    <row r="403764" x14ac:dyDescent="0.25"/>
    <row r="403765" x14ac:dyDescent="0.25"/>
    <row r="403766" x14ac:dyDescent="0.25"/>
    <row r="403767" x14ac:dyDescent="0.25"/>
    <row r="403768" x14ac:dyDescent="0.25"/>
    <row r="403769" x14ac:dyDescent="0.25"/>
    <row r="403770" x14ac:dyDescent="0.25"/>
    <row r="403771" x14ac:dyDescent="0.25"/>
    <row r="403772" x14ac:dyDescent="0.25"/>
    <row r="403773" x14ac:dyDescent="0.25"/>
    <row r="403774" x14ac:dyDescent="0.25"/>
    <row r="403775" x14ac:dyDescent="0.25"/>
    <row r="403776" x14ac:dyDescent="0.25"/>
    <row r="403777" x14ac:dyDescent="0.25"/>
    <row r="403778" x14ac:dyDescent="0.25"/>
    <row r="403779" x14ac:dyDescent="0.25"/>
    <row r="403780" x14ac:dyDescent="0.25"/>
    <row r="403781" x14ac:dyDescent="0.25"/>
    <row r="403782" x14ac:dyDescent="0.25"/>
    <row r="403783" x14ac:dyDescent="0.25"/>
    <row r="403784" x14ac:dyDescent="0.25"/>
    <row r="403785" x14ac:dyDescent="0.25"/>
    <row r="403786" x14ac:dyDescent="0.25"/>
    <row r="403787" x14ac:dyDescent="0.25"/>
    <row r="403788" x14ac:dyDescent="0.25"/>
    <row r="403789" x14ac:dyDescent="0.25"/>
    <row r="403790" x14ac:dyDescent="0.25"/>
    <row r="403791" x14ac:dyDescent="0.25"/>
    <row r="403792" x14ac:dyDescent="0.25"/>
    <row r="403793" x14ac:dyDescent="0.25"/>
    <row r="403794" x14ac:dyDescent="0.25"/>
    <row r="403795" x14ac:dyDescent="0.25"/>
    <row r="403796" x14ac:dyDescent="0.25"/>
    <row r="403797" x14ac:dyDescent="0.25"/>
    <row r="403798" x14ac:dyDescent="0.25"/>
    <row r="403799" x14ac:dyDescent="0.25"/>
    <row r="403800" x14ac:dyDescent="0.25"/>
    <row r="403801" x14ac:dyDescent="0.25"/>
    <row r="403802" x14ac:dyDescent="0.25"/>
    <row r="403803" x14ac:dyDescent="0.25"/>
    <row r="403804" x14ac:dyDescent="0.25"/>
    <row r="403805" x14ac:dyDescent="0.25"/>
    <row r="403806" x14ac:dyDescent="0.25"/>
    <row r="403807" x14ac:dyDescent="0.25"/>
    <row r="403808" x14ac:dyDescent="0.25"/>
    <row r="403809" x14ac:dyDescent="0.25"/>
    <row r="403810" x14ac:dyDescent="0.25"/>
    <row r="403811" x14ac:dyDescent="0.25"/>
    <row r="403812" x14ac:dyDescent="0.25"/>
    <row r="403813" x14ac:dyDescent="0.25"/>
    <row r="403814" x14ac:dyDescent="0.25"/>
    <row r="403815" x14ac:dyDescent="0.25"/>
    <row r="403816" x14ac:dyDescent="0.25"/>
    <row r="403817" x14ac:dyDescent="0.25"/>
    <row r="403818" x14ac:dyDescent="0.25"/>
    <row r="403819" x14ac:dyDescent="0.25"/>
    <row r="403820" x14ac:dyDescent="0.25"/>
    <row r="403821" x14ac:dyDescent="0.25"/>
    <row r="403822" x14ac:dyDescent="0.25"/>
    <row r="403823" x14ac:dyDescent="0.25"/>
    <row r="403824" x14ac:dyDescent="0.25"/>
    <row r="403825" x14ac:dyDescent="0.25"/>
    <row r="403826" x14ac:dyDescent="0.25"/>
    <row r="403827" x14ac:dyDescent="0.25"/>
    <row r="403828" x14ac:dyDescent="0.25"/>
    <row r="403829" x14ac:dyDescent="0.25"/>
    <row r="403830" x14ac:dyDescent="0.25"/>
    <row r="403831" x14ac:dyDescent="0.25"/>
    <row r="403832" x14ac:dyDescent="0.25"/>
    <row r="403833" x14ac:dyDescent="0.25"/>
    <row r="403834" x14ac:dyDescent="0.25"/>
    <row r="403835" x14ac:dyDescent="0.25"/>
    <row r="403836" x14ac:dyDescent="0.25"/>
    <row r="403837" x14ac:dyDescent="0.25"/>
    <row r="403838" x14ac:dyDescent="0.25"/>
    <row r="403839" x14ac:dyDescent="0.25"/>
    <row r="403840" x14ac:dyDescent="0.25"/>
    <row r="403841" x14ac:dyDescent="0.25"/>
    <row r="403842" x14ac:dyDescent="0.25"/>
    <row r="403843" x14ac:dyDescent="0.25"/>
    <row r="403844" x14ac:dyDescent="0.25"/>
    <row r="403845" x14ac:dyDescent="0.25"/>
    <row r="403846" x14ac:dyDescent="0.25"/>
    <row r="403847" x14ac:dyDescent="0.25"/>
    <row r="403848" x14ac:dyDescent="0.25"/>
    <row r="403849" x14ac:dyDescent="0.25"/>
    <row r="403850" x14ac:dyDescent="0.25"/>
    <row r="403851" x14ac:dyDescent="0.25"/>
    <row r="403852" x14ac:dyDescent="0.25"/>
    <row r="403853" x14ac:dyDescent="0.25"/>
    <row r="403854" x14ac:dyDescent="0.25"/>
    <row r="403855" x14ac:dyDescent="0.25"/>
    <row r="403856" x14ac:dyDescent="0.25"/>
    <row r="403857" x14ac:dyDescent="0.25"/>
    <row r="403858" x14ac:dyDescent="0.25"/>
    <row r="403859" x14ac:dyDescent="0.25"/>
    <row r="403860" x14ac:dyDescent="0.25"/>
    <row r="403861" x14ac:dyDescent="0.25"/>
    <row r="403862" x14ac:dyDescent="0.25"/>
    <row r="403863" x14ac:dyDescent="0.25"/>
    <row r="403864" x14ac:dyDescent="0.25"/>
    <row r="403865" x14ac:dyDescent="0.25"/>
    <row r="403866" x14ac:dyDescent="0.25"/>
    <row r="403867" x14ac:dyDescent="0.25"/>
    <row r="403868" x14ac:dyDescent="0.25"/>
    <row r="403869" x14ac:dyDescent="0.25"/>
    <row r="403870" x14ac:dyDescent="0.25"/>
    <row r="403871" x14ac:dyDescent="0.25"/>
    <row r="403872" x14ac:dyDescent="0.25"/>
    <row r="403873" x14ac:dyDescent="0.25"/>
    <row r="403874" x14ac:dyDescent="0.25"/>
    <row r="403875" x14ac:dyDescent="0.25"/>
    <row r="403876" x14ac:dyDescent="0.25"/>
    <row r="403877" x14ac:dyDescent="0.25"/>
    <row r="403878" x14ac:dyDescent="0.25"/>
    <row r="403879" x14ac:dyDescent="0.25"/>
    <row r="403880" x14ac:dyDescent="0.25"/>
    <row r="403881" x14ac:dyDescent="0.25"/>
    <row r="403882" x14ac:dyDescent="0.25"/>
    <row r="403883" x14ac:dyDescent="0.25"/>
    <row r="403884" x14ac:dyDescent="0.25"/>
    <row r="403885" x14ac:dyDescent="0.25"/>
    <row r="403886" x14ac:dyDescent="0.25"/>
    <row r="403887" x14ac:dyDescent="0.25"/>
    <row r="403888" x14ac:dyDescent="0.25"/>
    <row r="403889" x14ac:dyDescent="0.25"/>
    <row r="403890" x14ac:dyDescent="0.25"/>
    <row r="403891" x14ac:dyDescent="0.25"/>
    <row r="403892" x14ac:dyDescent="0.25"/>
    <row r="403893" x14ac:dyDescent="0.25"/>
    <row r="403894" x14ac:dyDescent="0.25"/>
    <row r="403895" x14ac:dyDescent="0.25"/>
    <row r="403896" x14ac:dyDescent="0.25"/>
    <row r="403897" x14ac:dyDescent="0.25"/>
    <row r="403898" x14ac:dyDescent="0.25"/>
    <row r="403899" x14ac:dyDescent="0.25"/>
    <row r="403900" x14ac:dyDescent="0.25"/>
    <row r="403901" x14ac:dyDescent="0.25"/>
    <row r="403902" x14ac:dyDescent="0.25"/>
    <row r="403903" x14ac:dyDescent="0.25"/>
    <row r="403904" x14ac:dyDescent="0.25"/>
    <row r="403905" x14ac:dyDescent="0.25"/>
    <row r="403906" x14ac:dyDescent="0.25"/>
    <row r="403907" x14ac:dyDescent="0.25"/>
    <row r="403908" x14ac:dyDescent="0.25"/>
    <row r="403909" x14ac:dyDescent="0.25"/>
    <row r="403910" x14ac:dyDescent="0.25"/>
    <row r="403911" x14ac:dyDescent="0.25"/>
    <row r="403912" x14ac:dyDescent="0.25"/>
    <row r="403913" x14ac:dyDescent="0.25"/>
    <row r="403914" x14ac:dyDescent="0.25"/>
    <row r="403915" x14ac:dyDescent="0.25"/>
    <row r="403916" x14ac:dyDescent="0.25"/>
    <row r="403917" x14ac:dyDescent="0.25"/>
    <row r="403918" x14ac:dyDescent="0.25"/>
    <row r="403919" x14ac:dyDescent="0.25"/>
    <row r="403920" x14ac:dyDescent="0.25"/>
    <row r="403921" x14ac:dyDescent="0.25"/>
    <row r="403922" x14ac:dyDescent="0.25"/>
    <row r="403923" x14ac:dyDescent="0.25"/>
    <row r="403924" x14ac:dyDescent="0.25"/>
    <row r="403925" x14ac:dyDescent="0.25"/>
    <row r="403926" x14ac:dyDescent="0.25"/>
    <row r="403927" x14ac:dyDescent="0.25"/>
    <row r="403928" x14ac:dyDescent="0.25"/>
    <row r="403929" x14ac:dyDescent="0.25"/>
    <row r="403930" x14ac:dyDescent="0.25"/>
    <row r="403931" x14ac:dyDescent="0.25"/>
    <row r="403932" x14ac:dyDescent="0.25"/>
    <row r="403933" x14ac:dyDescent="0.25"/>
    <row r="403934" x14ac:dyDescent="0.25"/>
    <row r="403935" x14ac:dyDescent="0.25"/>
    <row r="403936" x14ac:dyDescent="0.25"/>
    <row r="403937" x14ac:dyDescent="0.25"/>
    <row r="403938" x14ac:dyDescent="0.25"/>
    <row r="403939" x14ac:dyDescent="0.25"/>
    <row r="403940" x14ac:dyDescent="0.25"/>
    <row r="403941" x14ac:dyDescent="0.25"/>
    <row r="403942" x14ac:dyDescent="0.25"/>
    <row r="403943" x14ac:dyDescent="0.25"/>
    <row r="403944" x14ac:dyDescent="0.25"/>
    <row r="403945" x14ac:dyDescent="0.25"/>
    <row r="403946" x14ac:dyDescent="0.25"/>
    <row r="403947" x14ac:dyDescent="0.25"/>
    <row r="403948" x14ac:dyDescent="0.25"/>
    <row r="403949" x14ac:dyDescent="0.25"/>
    <row r="403950" x14ac:dyDescent="0.25"/>
    <row r="403951" x14ac:dyDescent="0.25"/>
    <row r="403952" x14ac:dyDescent="0.25"/>
    <row r="403953" x14ac:dyDescent="0.25"/>
    <row r="403954" x14ac:dyDescent="0.25"/>
    <row r="403955" x14ac:dyDescent="0.25"/>
    <row r="403956" x14ac:dyDescent="0.25"/>
    <row r="403957" x14ac:dyDescent="0.25"/>
    <row r="403958" x14ac:dyDescent="0.25"/>
    <row r="403959" x14ac:dyDescent="0.25"/>
    <row r="403960" x14ac:dyDescent="0.25"/>
    <row r="403961" x14ac:dyDescent="0.25"/>
    <row r="403962" x14ac:dyDescent="0.25"/>
    <row r="403963" x14ac:dyDescent="0.25"/>
    <row r="403964" x14ac:dyDescent="0.25"/>
    <row r="403965" x14ac:dyDescent="0.25"/>
    <row r="403966" x14ac:dyDescent="0.25"/>
    <row r="403967" x14ac:dyDescent="0.25"/>
    <row r="403968" x14ac:dyDescent="0.25"/>
    <row r="403969" x14ac:dyDescent="0.25"/>
    <row r="403970" x14ac:dyDescent="0.25"/>
    <row r="403971" x14ac:dyDescent="0.25"/>
    <row r="403972" x14ac:dyDescent="0.25"/>
    <row r="403973" x14ac:dyDescent="0.25"/>
    <row r="403974" x14ac:dyDescent="0.25"/>
    <row r="403975" x14ac:dyDescent="0.25"/>
    <row r="403976" x14ac:dyDescent="0.25"/>
    <row r="403977" x14ac:dyDescent="0.25"/>
    <row r="403978" x14ac:dyDescent="0.25"/>
    <row r="403979" x14ac:dyDescent="0.25"/>
    <row r="403980" x14ac:dyDescent="0.25"/>
    <row r="403981" x14ac:dyDescent="0.25"/>
    <row r="403982" x14ac:dyDescent="0.25"/>
    <row r="403983" x14ac:dyDescent="0.25"/>
    <row r="403984" x14ac:dyDescent="0.25"/>
    <row r="403985" x14ac:dyDescent="0.25"/>
    <row r="403986" x14ac:dyDescent="0.25"/>
    <row r="403987" x14ac:dyDescent="0.25"/>
    <row r="403988" x14ac:dyDescent="0.25"/>
    <row r="403989" x14ac:dyDescent="0.25"/>
    <row r="403990" x14ac:dyDescent="0.25"/>
    <row r="403991" x14ac:dyDescent="0.25"/>
    <row r="403992" x14ac:dyDescent="0.25"/>
    <row r="403993" x14ac:dyDescent="0.25"/>
    <row r="403994" x14ac:dyDescent="0.25"/>
    <row r="403995" x14ac:dyDescent="0.25"/>
    <row r="403996" x14ac:dyDescent="0.25"/>
    <row r="403997" x14ac:dyDescent="0.25"/>
    <row r="403998" x14ac:dyDescent="0.25"/>
    <row r="403999" x14ac:dyDescent="0.25"/>
    <row r="404000" x14ac:dyDescent="0.25"/>
    <row r="404001" x14ac:dyDescent="0.25"/>
    <row r="404002" x14ac:dyDescent="0.25"/>
    <row r="404003" x14ac:dyDescent="0.25"/>
    <row r="404004" x14ac:dyDescent="0.25"/>
    <row r="404005" x14ac:dyDescent="0.25"/>
    <row r="404006" x14ac:dyDescent="0.25"/>
    <row r="404007" x14ac:dyDescent="0.25"/>
    <row r="404008" x14ac:dyDescent="0.25"/>
    <row r="404009" x14ac:dyDescent="0.25"/>
    <row r="404010" x14ac:dyDescent="0.25"/>
    <row r="404011" x14ac:dyDescent="0.25"/>
    <row r="404012" x14ac:dyDescent="0.25"/>
    <row r="404013" x14ac:dyDescent="0.25"/>
    <row r="404014" x14ac:dyDescent="0.25"/>
    <row r="404015" x14ac:dyDescent="0.25"/>
    <row r="404016" x14ac:dyDescent="0.25"/>
    <row r="404017" x14ac:dyDescent="0.25"/>
    <row r="404018" x14ac:dyDescent="0.25"/>
    <row r="404019" x14ac:dyDescent="0.25"/>
    <row r="404020" x14ac:dyDescent="0.25"/>
    <row r="404021" x14ac:dyDescent="0.25"/>
    <row r="404022" x14ac:dyDescent="0.25"/>
    <row r="404023" x14ac:dyDescent="0.25"/>
    <row r="404024" x14ac:dyDescent="0.25"/>
    <row r="404025" x14ac:dyDescent="0.25"/>
    <row r="404026" x14ac:dyDescent="0.25"/>
    <row r="404027" x14ac:dyDescent="0.25"/>
    <row r="404028" x14ac:dyDescent="0.25"/>
    <row r="404029" x14ac:dyDescent="0.25"/>
    <row r="404030" x14ac:dyDescent="0.25"/>
    <row r="404031" x14ac:dyDescent="0.25"/>
    <row r="404032" x14ac:dyDescent="0.25"/>
    <row r="404033" x14ac:dyDescent="0.25"/>
    <row r="404034" x14ac:dyDescent="0.25"/>
    <row r="404035" x14ac:dyDescent="0.25"/>
    <row r="404036" x14ac:dyDescent="0.25"/>
    <row r="404037" x14ac:dyDescent="0.25"/>
    <row r="404038" x14ac:dyDescent="0.25"/>
    <row r="404039" x14ac:dyDescent="0.25"/>
    <row r="404040" x14ac:dyDescent="0.25"/>
    <row r="404041" x14ac:dyDescent="0.25"/>
    <row r="404042" x14ac:dyDescent="0.25"/>
    <row r="404043" x14ac:dyDescent="0.25"/>
    <row r="404044" x14ac:dyDescent="0.25"/>
    <row r="404045" x14ac:dyDescent="0.25"/>
    <row r="404046" x14ac:dyDescent="0.25"/>
    <row r="404047" x14ac:dyDescent="0.25"/>
    <row r="404048" x14ac:dyDescent="0.25"/>
    <row r="404049" x14ac:dyDescent="0.25"/>
    <row r="404050" x14ac:dyDescent="0.25"/>
    <row r="404051" x14ac:dyDescent="0.25"/>
    <row r="404052" x14ac:dyDescent="0.25"/>
    <row r="404053" x14ac:dyDescent="0.25"/>
    <row r="404054" x14ac:dyDescent="0.25"/>
    <row r="404055" x14ac:dyDescent="0.25"/>
    <row r="404056" x14ac:dyDescent="0.25"/>
    <row r="404057" x14ac:dyDescent="0.25"/>
    <row r="404058" x14ac:dyDescent="0.25"/>
    <row r="404059" x14ac:dyDescent="0.25"/>
    <row r="404060" x14ac:dyDescent="0.25"/>
    <row r="404061" x14ac:dyDescent="0.25"/>
    <row r="404062" x14ac:dyDescent="0.25"/>
    <row r="404063" x14ac:dyDescent="0.25"/>
    <row r="404064" x14ac:dyDescent="0.25"/>
    <row r="404065" x14ac:dyDescent="0.25"/>
    <row r="404066" x14ac:dyDescent="0.25"/>
    <row r="404067" x14ac:dyDescent="0.25"/>
    <row r="404068" x14ac:dyDescent="0.25"/>
    <row r="404069" x14ac:dyDescent="0.25"/>
    <row r="404070" x14ac:dyDescent="0.25"/>
    <row r="404071" x14ac:dyDescent="0.25"/>
    <row r="404072" x14ac:dyDescent="0.25"/>
    <row r="404073" x14ac:dyDescent="0.25"/>
    <row r="404074" x14ac:dyDescent="0.25"/>
    <row r="404075" x14ac:dyDescent="0.25"/>
    <row r="404076" x14ac:dyDescent="0.25"/>
    <row r="404077" x14ac:dyDescent="0.25"/>
    <row r="404078" x14ac:dyDescent="0.25"/>
    <row r="404079" x14ac:dyDescent="0.25"/>
    <row r="404080" x14ac:dyDescent="0.25"/>
    <row r="404081" x14ac:dyDescent="0.25"/>
    <row r="404082" x14ac:dyDescent="0.25"/>
    <row r="404083" x14ac:dyDescent="0.25"/>
    <row r="404084" x14ac:dyDescent="0.25"/>
    <row r="404085" x14ac:dyDescent="0.25"/>
    <row r="404086" x14ac:dyDescent="0.25"/>
    <row r="404087" x14ac:dyDescent="0.25"/>
    <row r="404088" x14ac:dyDescent="0.25"/>
    <row r="404089" x14ac:dyDescent="0.25"/>
    <row r="404090" x14ac:dyDescent="0.25"/>
    <row r="404091" x14ac:dyDescent="0.25"/>
    <row r="404092" x14ac:dyDescent="0.25"/>
    <row r="404093" x14ac:dyDescent="0.25"/>
    <row r="404094" x14ac:dyDescent="0.25"/>
    <row r="404095" x14ac:dyDescent="0.25"/>
    <row r="404096" x14ac:dyDescent="0.25"/>
    <row r="404097" x14ac:dyDescent="0.25"/>
    <row r="404098" x14ac:dyDescent="0.25"/>
    <row r="404099" x14ac:dyDescent="0.25"/>
    <row r="404100" x14ac:dyDescent="0.25"/>
    <row r="404101" x14ac:dyDescent="0.25"/>
    <row r="404102" x14ac:dyDescent="0.25"/>
    <row r="404103" x14ac:dyDescent="0.25"/>
    <row r="404104" x14ac:dyDescent="0.25"/>
    <row r="404105" x14ac:dyDescent="0.25"/>
    <row r="404106" x14ac:dyDescent="0.25"/>
    <row r="404107" x14ac:dyDescent="0.25"/>
    <row r="404108" x14ac:dyDescent="0.25"/>
    <row r="404109" x14ac:dyDescent="0.25"/>
    <row r="404110" x14ac:dyDescent="0.25"/>
    <row r="404111" x14ac:dyDescent="0.25"/>
    <row r="404112" x14ac:dyDescent="0.25"/>
    <row r="404113" x14ac:dyDescent="0.25"/>
    <row r="404114" x14ac:dyDescent="0.25"/>
    <row r="404115" x14ac:dyDescent="0.25"/>
    <row r="404116" x14ac:dyDescent="0.25"/>
    <row r="404117" x14ac:dyDescent="0.25"/>
    <row r="404118" x14ac:dyDescent="0.25"/>
    <row r="404119" x14ac:dyDescent="0.25"/>
    <row r="404120" x14ac:dyDescent="0.25"/>
    <row r="404121" x14ac:dyDescent="0.25"/>
    <row r="404122" x14ac:dyDescent="0.25"/>
    <row r="404123" x14ac:dyDescent="0.25"/>
    <row r="404124" x14ac:dyDescent="0.25"/>
    <row r="404125" x14ac:dyDescent="0.25"/>
    <row r="404126" x14ac:dyDescent="0.25"/>
    <row r="404127" x14ac:dyDescent="0.25"/>
    <row r="404128" x14ac:dyDescent="0.25"/>
    <row r="404129" x14ac:dyDescent="0.25"/>
    <row r="404130" x14ac:dyDescent="0.25"/>
    <row r="404131" x14ac:dyDescent="0.25"/>
    <row r="404132" x14ac:dyDescent="0.25"/>
    <row r="404133" x14ac:dyDescent="0.25"/>
    <row r="404134" x14ac:dyDescent="0.25"/>
    <row r="404135" x14ac:dyDescent="0.25"/>
    <row r="404136" x14ac:dyDescent="0.25"/>
    <row r="404137" x14ac:dyDescent="0.25"/>
    <row r="404138" x14ac:dyDescent="0.25"/>
    <row r="404139" x14ac:dyDescent="0.25"/>
    <row r="404140" x14ac:dyDescent="0.25"/>
    <row r="404141" x14ac:dyDescent="0.25"/>
    <row r="404142" x14ac:dyDescent="0.25"/>
    <row r="404143" x14ac:dyDescent="0.25"/>
    <row r="404144" x14ac:dyDescent="0.25"/>
    <row r="404145" x14ac:dyDescent="0.25"/>
    <row r="404146" x14ac:dyDescent="0.25"/>
    <row r="404147" x14ac:dyDescent="0.25"/>
    <row r="404148" x14ac:dyDescent="0.25"/>
    <row r="404149" x14ac:dyDescent="0.25"/>
    <row r="404150" x14ac:dyDescent="0.25"/>
    <row r="404151" x14ac:dyDescent="0.25"/>
    <row r="404152" x14ac:dyDescent="0.25"/>
    <row r="404153" x14ac:dyDescent="0.25"/>
    <row r="404154" x14ac:dyDescent="0.25"/>
    <row r="404155" x14ac:dyDescent="0.25"/>
    <row r="404156" x14ac:dyDescent="0.25"/>
    <row r="404157" x14ac:dyDescent="0.25"/>
    <row r="404158" x14ac:dyDescent="0.25"/>
    <row r="404159" x14ac:dyDescent="0.25"/>
    <row r="404160" x14ac:dyDescent="0.25"/>
    <row r="404161" x14ac:dyDescent="0.25"/>
    <row r="404162" x14ac:dyDescent="0.25"/>
    <row r="404163" x14ac:dyDescent="0.25"/>
    <row r="404164" x14ac:dyDescent="0.25"/>
    <row r="404165" x14ac:dyDescent="0.25"/>
    <row r="404166" x14ac:dyDescent="0.25"/>
    <row r="404167" x14ac:dyDescent="0.25"/>
    <row r="404168" x14ac:dyDescent="0.25"/>
    <row r="404169" x14ac:dyDescent="0.25"/>
    <row r="404170" x14ac:dyDescent="0.25"/>
    <row r="404171" x14ac:dyDescent="0.25"/>
    <row r="404172" x14ac:dyDescent="0.25"/>
    <row r="404173" x14ac:dyDescent="0.25"/>
    <row r="404174" x14ac:dyDescent="0.25"/>
    <row r="404175" x14ac:dyDescent="0.25"/>
    <row r="404176" x14ac:dyDescent="0.25"/>
    <row r="404177" x14ac:dyDescent="0.25"/>
    <row r="404178" x14ac:dyDescent="0.25"/>
    <row r="404179" x14ac:dyDescent="0.25"/>
    <row r="404180" x14ac:dyDescent="0.25"/>
    <row r="404181" x14ac:dyDescent="0.25"/>
    <row r="404182" x14ac:dyDescent="0.25"/>
    <row r="404183" x14ac:dyDescent="0.25"/>
    <row r="404184" x14ac:dyDescent="0.25"/>
    <row r="404185" x14ac:dyDescent="0.25"/>
    <row r="404186" x14ac:dyDescent="0.25"/>
    <row r="404187" x14ac:dyDescent="0.25"/>
    <row r="404188" x14ac:dyDescent="0.25"/>
    <row r="404189" x14ac:dyDescent="0.25"/>
    <row r="404190" x14ac:dyDescent="0.25"/>
    <row r="404191" x14ac:dyDescent="0.25"/>
    <row r="404192" x14ac:dyDescent="0.25"/>
    <row r="404193" x14ac:dyDescent="0.25"/>
    <row r="404194" x14ac:dyDescent="0.25"/>
    <row r="404195" x14ac:dyDescent="0.25"/>
    <row r="404196" x14ac:dyDescent="0.25"/>
    <row r="404197" x14ac:dyDescent="0.25"/>
    <row r="404198" x14ac:dyDescent="0.25"/>
    <row r="404199" x14ac:dyDescent="0.25"/>
    <row r="404200" x14ac:dyDescent="0.25"/>
    <row r="404201" x14ac:dyDescent="0.25"/>
    <row r="404202" x14ac:dyDescent="0.25"/>
    <row r="404203" x14ac:dyDescent="0.25"/>
    <row r="404204" x14ac:dyDescent="0.25"/>
    <row r="404205" x14ac:dyDescent="0.25"/>
    <row r="404206" x14ac:dyDescent="0.25"/>
    <row r="404207" x14ac:dyDescent="0.25"/>
    <row r="404208" x14ac:dyDescent="0.25"/>
    <row r="404209" x14ac:dyDescent="0.25"/>
    <row r="404210" x14ac:dyDescent="0.25"/>
    <row r="404211" x14ac:dyDescent="0.25"/>
    <row r="404212" x14ac:dyDescent="0.25"/>
    <row r="404213" x14ac:dyDescent="0.25"/>
    <row r="404214" x14ac:dyDescent="0.25"/>
    <row r="404215" x14ac:dyDescent="0.25"/>
    <row r="404216" x14ac:dyDescent="0.25"/>
    <row r="404217" x14ac:dyDescent="0.25"/>
    <row r="404218" x14ac:dyDescent="0.25"/>
    <row r="404219" x14ac:dyDescent="0.25"/>
    <row r="404220" x14ac:dyDescent="0.25"/>
    <row r="404221" x14ac:dyDescent="0.25"/>
    <row r="404222" x14ac:dyDescent="0.25"/>
    <row r="404223" x14ac:dyDescent="0.25"/>
    <row r="404224" x14ac:dyDescent="0.25"/>
    <row r="404225" x14ac:dyDescent="0.25"/>
    <row r="404226" x14ac:dyDescent="0.25"/>
    <row r="404227" x14ac:dyDescent="0.25"/>
    <row r="404228" x14ac:dyDescent="0.25"/>
    <row r="404229" x14ac:dyDescent="0.25"/>
    <row r="404230" x14ac:dyDescent="0.25"/>
    <row r="404231" x14ac:dyDescent="0.25"/>
    <row r="404232" x14ac:dyDescent="0.25"/>
    <row r="404233" x14ac:dyDescent="0.25"/>
    <row r="404234" x14ac:dyDescent="0.25"/>
    <row r="404235" x14ac:dyDescent="0.25"/>
    <row r="404236" x14ac:dyDescent="0.25"/>
    <row r="404237" x14ac:dyDescent="0.25"/>
    <row r="404238" x14ac:dyDescent="0.25"/>
    <row r="404239" x14ac:dyDescent="0.25"/>
    <row r="404240" x14ac:dyDescent="0.25"/>
    <row r="404241" x14ac:dyDescent="0.25"/>
    <row r="404242" x14ac:dyDescent="0.25"/>
    <row r="404243" x14ac:dyDescent="0.25"/>
    <row r="404244" x14ac:dyDescent="0.25"/>
    <row r="404245" x14ac:dyDescent="0.25"/>
    <row r="404246" x14ac:dyDescent="0.25"/>
    <row r="404247" x14ac:dyDescent="0.25"/>
    <row r="404248" x14ac:dyDescent="0.25"/>
    <row r="404249" x14ac:dyDescent="0.25"/>
    <row r="404250" x14ac:dyDescent="0.25"/>
    <row r="404251" x14ac:dyDescent="0.25"/>
    <row r="404252" x14ac:dyDescent="0.25"/>
    <row r="404253" x14ac:dyDescent="0.25"/>
    <row r="404254" x14ac:dyDescent="0.25"/>
    <row r="404255" x14ac:dyDescent="0.25"/>
    <row r="404256" x14ac:dyDescent="0.25"/>
    <row r="404257" x14ac:dyDescent="0.25"/>
    <row r="404258" x14ac:dyDescent="0.25"/>
    <row r="404259" x14ac:dyDescent="0.25"/>
    <row r="404260" x14ac:dyDescent="0.25"/>
    <row r="404261" x14ac:dyDescent="0.25"/>
    <row r="404262" x14ac:dyDescent="0.25"/>
    <row r="404263" x14ac:dyDescent="0.25"/>
    <row r="404264" x14ac:dyDescent="0.25"/>
    <row r="404265" x14ac:dyDescent="0.25"/>
    <row r="404266" x14ac:dyDescent="0.25"/>
    <row r="404267" x14ac:dyDescent="0.25"/>
    <row r="404268" x14ac:dyDescent="0.25"/>
    <row r="404269" x14ac:dyDescent="0.25"/>
    <row r="404270" x14ac:dyDescent="0.25"/>
    <row r="404271" x14ac:dyDescent="0.25"/>
    <row r="404272" x14ac:dyDescent="0.25"/>
    <row r="404273" x14ac:dyDescent="0.25"/>
    <row r="404274" x14ac:dyDescent="0.25"/>
    <row r="404275" x14ac:dyDescent="0.25"/>
    <row r="404276" x14ac:dyDescent="0.25"/>
    <row r="404277" x14ac:dyDescent="0.25"/>
    <row r="404278" x14ac:dyDescent="0.25"/>
    <row r="404279" x14ac:dyDescent="0.25"/>
    <row r="404280" x14ac:dyDescent="0.25"/>
    <row r="404281" x14ac:dyDescent="0.25"/>
    <row r="404282" x14ac:dyDescent="0.25"/>
    <row r="404283" x14ac:dyDescent="0.25"/>
    <row r="404284" x14ac:dyDescent="0.25"/>
    <row r="404285" x14ac:dyDescent="0.25"/>
    <row r="404286" x14ac:dyDescent="0.25"/>
    <row r="404287" x14ac:dyDescent="0.25"/>
    <row r="404288" x14ac:dyDescent="0.25"/>
    <row r="404289" x14ac:dyDescent="0.25"/>
    <row r="404290" x14ac:dyDescent="0.25"/>
    <row r="404291" x14ac:dyDescent="0.25"/>
    <row r="404292" x14ac:dyDescent="0.25"/>
    <row r="404293" x14ac:dyDescent="0.25"/>
    <row r="404294" x14ac:dyDescent="0.25"/>
    <row r="404295" x14ac:dyDescent="0.25"/>
    <row r="404296" x14ac:dyDescent="0.25"/>
    <row r="404297" x14ac:dyDescent="0.25"/>
    <row r="404298" x14ac:dyDescent="0.25"/>
    <row r="404299" x14ac:dyDescent="0.25"/>
    <row r="404300" x14ac:dyDescent="0.25"/>
    <row r="404301" x14ac:dyDescent="0.25"/>
    <row r="404302" x14ac:dyDescent="0.25"/>
    <row r="404303" x14ac:dyDescent="0.25"/>
    <row r="404304" x14ac:dyDescent="0.25"/>
    <row r="404305" x14ac:dyDescent="0.25"/>
    <row r="404306" x14ac:dyDescent="0.25"/>
    <row r="404307" x14ac:dyDescent="0.25"/>
    <row r="404308" x14ac:dyDescent="0.25"/>
    <row r="404309" x14ac:dyDescent="0.25"/>
    <row r="404310" x14ac:dyDescent="0.25"/>
    <row r="404311" x14ac:dyDescent="0.25"/>
    <row r="404312" x14ac:dyDescent="0.25"/>
    <row r="404313" x14ac:dyDescent="0.25"/>
    <row r="404314" x14ac:dyDescent="0.25"/>
    <row r="404315" x14ac:dyDescent="0.25"/>
    <row r="404316" x14ac:dyDescent="0.25"/>
    <row r="404317" x14ac:dyDescent="0.25"/>
    <row r="404318" x14ac:dyDescent="0.25"/>
    <row r="404319" x14ac:dyDescent="0.25"/>
    <row r="404320" x14ac:dyDescent="0.25"/>
    <row r="404321" x14ac:dyDescent="0.25"/>
    <row r="404322" x14ac:dyDescent="0.25"/>
    <row r="404323" x14ac:dyDescent="0.25"/>
    <row r="404324" x14ac:dyDescent="0.25"/>
    <row r="404325" x14ac:dyDescent="0.25"/>
    <row r="404326" x14ac:dyDescent="0.25"/>
    <row r="404327" x14ac:dyDescent="0.25"/>
    <row r="404328" x14ac:dyDescent="0.25"/>
    <row r="404329" x14ac:dyDescent="0.25"/>
    <row r="404330" x14ac:dyDescent="0.25"/>
    <row r="404331" x14ac:dyDescent="0.25"/>
    <row r="404332" x14ac:dyDescent="0.25"/>
    <row r="404333" x14ac:dyDescent="0.25"/>
    <row r="404334" x14ac:dyDescent="0.25"/>
    <row r="404335" x14ac:dyDescent="0.25"/>
    <row r="404336" x14ac:dyDescent="0.25"/>
    <row r="404337" x14ac:dyDescent="0.25"/>
    <row r="404338" x14ac:dyDescent="0.25"/>
    <row r="404339" x14ac:dyDescent="0.25"/>
    <row r="404340" x14ac:dyDescent="0.25"/>
    <row r="404341" x14ac:dyDescent="0.25"/>
    <row r="404342" x14ac:dyDescent="0.25"/>
    <row r="404343" x14ac:dyDescent="0.25"/>
    <row r="404344" x14ac:dyDescent="0.25"/>
    <row r="404345" x14ac:dyDescent="0.25"/>
    <row r="404346" x14ac:dyDescent="0.25"/>
    <row r="404347" x14ac:dyDescent="0.25"/>
    <row r="404348" x14ac:dyDescent="0.25"/>
    <row r="404349" x14ac:dyDescent="0.25"/>
    <row r="404350" x14ac:dyDescent="0.25"/>
    <row r="404351" x14ac:dyDescent="0.25"/>
    <row r="404352" x14ac:dyDescent="0.25"/>
    <row r="404353" x14ac:dyDescent="0.25"/>
    <row r="404354" x14ac:dyDescent="0.25"/>
    <row r="404355" x14ac:dyDescent="0.25"/>
    <row r="404356" x14ac:dyDescent="0.25"/>
    <row r="404357" x14ac:dyDescent="0.25"/>
    <row r="404358" x14ac:dyDescent="0.25"/>
    <row r="404359" x14ac:dyDescent="0.25"/>
    <row r="404360" x14ac:dyDescent="0.25"/>
    <row r="404361" x14ac:dyDescent="0.25"/>
    <row r="404362" x14ac:dyDescent="0.25"/>
    <row r="404363" x14ac:dyDescent="0.25"/>
    <row r="404364" x14ac:dyDescent="0.25"/>
    <row r="404365" x14ac:dyDescent="0.25"/>
    <row r="404366" x14ac:dyDescent="0.25"/>
    <row r="404367" x14ac:dyDescent="0.25"/>
    <row r="404368" x14ac:dyDescent="0.25"/>
    <row r="404369" x14ac:dyDescent="0.25"/>
    <row r="404370" x14ac:dyDescent="0.25"/>
    <row r="404371" x14ac:dyDescent="0.25"/>
    <row r="404372" x14ac:dyDescent="0.25"/>
    <row r="404373" x14ac:dyDescent="0.25"/>
    <row r="404374" x14ac:dyDescent="0.25"/>
    <row r="404375" x14ac:dyDescent="0.25"/>
    <row r="404376" x14ac:dyDescent="0.25"/>
    <row r="404377" x14ac:dyDescent="0.25"/>
    <row r="404378" x14ac:dyDescent="0.25"/>
    <row r="404379" x14ac:dyDescent="0.25"/>
    <row r="404380" x14ac:dyDescent="0.25"/>
    <row r="404381" x14ac:dyDescent="0.25"/>
    <row r="404382" x14ac:dyDescent="0.25"/>
    <row r="404383" x14ac:dyDescent="0.25"/>
    <row r="404384" x14ac:dyDescent="0.25"/>
    <row r="404385" x14ac:dyDescent="0.25"/>
    <row r="404386" x14ac:dyDescent="0.25"/>
    <row r="404387" x14ac:dyDescent="0.25"/>
    <row r="404388" x14ac:dyDescent="0.25"/>
    <row r="404389" x14ac:dyDescent="0.25"/>
    <row r="404390" x14ac:dyDescent="0.25"/>
    <row r="404391" x14ac:dyDescent="0.25"/>
    <row r="404392" x14ac:dyDescent="0.25"/>
    <row r="404393" x14ac:dyDescent="0.25"/>
    <row r="404394" x14ac:dyDescent="0.25"/>
    <row r="404395" x14ac:dyDescent="0.25"/>
    <row r="404396" x14ac:dyDescent="0.25"/>
    <row r="404397" x14ac:dyDescent="0.25"/>
    <row r="404398" x14ac:dyDescent="0.25"/>
    <row r="404399" x14ac:dyDescent="0.25"/>
    <row r="404400" x14ac:dyDescent="0.25"/>
    <row r="404401" x14ac:dyDescent="0.25"/>
    <row r="404402" x14ac:dyDescent="0.25"/>
    <row r="404403" x14ac:dyDescent="0.25"/>
    <row r="404404" x14ac:dyDescent="0.25"/>
    <row r="404405" x14ac:dyDescent="0.25"/>
    <row r="404406" x14ac:dyDescent="0.25"/>
    <row r="404407" x14ac:dyDescent="0.25"/>
    <row r="404408" x14ac:dyDescent="0.25"/>
    <row r="404409" x14ac:dyDescent="0.25"/>
    <row r="404410" x14ac:dyDescent="0.25"/>
    <row r="404411" x14ac:dyDescent="0.25"/>
    <row r="404412" x14ac:dyDescent="0.25"/>
    <row r="404413" x14ac:dyDescent="0.25"/>
    <row r="404414" x14ac:dyDescent="0.25"/>
    <row r="404415" x14ac:dyDescent="0.25"/>
    <row r="404416" x14ac:dyDescent="0.25"/>
    <row r="404417" x14ac:dyDescent="0.25"/>
    <row r="404418" x14ac:dyDescent="0.25"/>
    <row r="404419" x14ac:dyDescent="0.25"/>
    <row r="404420" x14ac:dyDescent="0.25"/>
    <row r="404421" x14ac:dyDescent="0.25"/>
    <row r="404422" x14ac:dyDescent="0.25"/>
    <row r="404423" x14ac:dyDescent="0.25"/>
    <row r="404424" x14ac:dyDescent="0.25"/>
    <row r="404425" x14ac:dyDescent="0.25"/>
    <row r="404426" x14ac:dyDescent="0.25"/>
    <row r="404427" x14ac:dyDescent="0.25"/>
    <row r="404428" x14ac:dyDescent="0.25"/>
    <row r="404429" x14ac:dyDescent="0.25"/>
    <row r="404430" x14ac:dyDescent="0.25"/>
    <row r="404431" x14ac:dyDescent="0.25"/>
    <row r="404432" x14ac:dyDescent="0.25"/>
    <row r="404433" x14ac:dyDescent="0.25"/>
    <row r="404434" x14ac:dyDescent="0.25"/>
    <row r="404435" x14ac:dyDescent="0.25"/>
    <row r="404436" x14ac:dyDescent="0.25"/>
    <row r="404437" x14ac:dyDescent="0.25"/>
    <row r="404438" x14ac:dyDescent="0.25"/>
    <row r="404439" x14ac:dyDescent="0.25"/>
    <row r="404440" x14ac:dyDescent="0.25"/>
    <row r="404441" x14ac:dyDescent="0.25"/>
    <row r="404442" x14ac:dyDescent="0.25"/>
    <row r="404443" x14ac:dyDescent="0.25"/>
    <row r="404444" x14ac:dyDescent="0.25"/>
    <row r="404445" x14ac:dyDescent="0.25"/>
    <row r="404446" x14ac:dyDescent="0.25"/>
    <row r="404447" x14ac:dyDescent="0.25"/>
    <row r="404448" x14ac:dyDescent="0.25"/>
    <row r="404449" x14ac:dyDescent="0.25"/>
    <row r="404450" x14ac:dyDescent="0.25"/>
    <row r="404451" x14ac:dyDescent="0.25"/>
    <row r="404452" x14ac:dyDescent="0.25"/>
    <row r="404453" x14ac:dyDescent="0.25"/>
    <row r="404454" x14ac:dyDescent="0.25"/>
    <row r="404455" x14ac:dyDescent="0.25"/>
    <row r="404456" x14ac:dyDescent="0.25"/>
    <row r="404457" x14ac:dyDescent="0.25"/>
    <row r="404458" x14ac:dyDescent="0.25"/>
    <row r="404459" x14ac:dyDescent="0.25"/>
    <row r="404460" x14ac:dyDescent="0.25"/>
    <row r="404461" x14ac:dyDescent="0.25"/>
    <row r="404462" x14ac:dyDescent="0.25"/>
    <row r="404463" x14ac:dyDescent="0.25"/>
    <row r="404464" x14ac:dyDescent="0.25"/>
    <row r="404465" x14ac:dyDescent="0.25"/>
    <row r="404466" x14ac:dyDescent="0.25"/>
    <row r="404467" x14ac:dyDescent="0.25"/>
    <row r="404468" x14ac:dyDescent="0.25"/>
    <row r="404469" x14ac:dyDescent="0.25"/>
    <row r="404470" x14ac:dyDescent="0.25"/>
    <row r="404471" x14ac:dyDescent="0.25"/>
    <row r="404472" x14ac:dyDescent="0.25"/>
    <row r="404473" x14ac:dyDescent="0.25"/>
    <row r="404474" x14ac:dyDescent="0.25"/>
    <row r="404475" x14ac:dyDescent="0.25"/>
    <row r="404476" x14ac:dyDescent="0.25"/>
    <row r="404477" x14ac:dyDescent="0.25"/>
    <row r="404478" x14ac:dyDescent="0.25"/>
    <row r="404479" x14ac:dyDescent="0.25"/>
    <row r="404480" x14ac:dyDescent="0.25"/>
    <row r="404481" x14ac:dyDescent="0.25"/>
    <row r="404482" x14ac:dyDescent="0.25"/>
    <row r="404483" x14ac:dyDescent="0.25"/>
    <row r="404484" x14ac:dyDescent="0.25"/>
    <row r="404485" x14ac:dyDescent="0.25"/>
    <row r="404486" x14ac:dyDescent="0.25"/>
    <row r="404487" x14ac:dyDescent="0.25"/>
    <row r="404488" x14ac:dyDescent="0.25"/>
    <row r="404489" x14ac:dyDescent="0.25"/>
    <row r="404490" x14ac:dyDescent="0.25"/>
    <row r="404491" x14ac:dyDescent="0.25"/>
    <row r="404492" x14ac:dyDescent="0.25"/>
    <row r="404493" x14ac:dyDescent="0.25"/>
    <row r="404494" x14ac:dyDescent="0.25"/>
    <row r="404495" x14ac:dyDescent="0.25"/>
    <row r="404496" x14ac:dyDescent="0.25"/>
    <row r="404497" x14ac:dyDescent="0.25"/>
    <row r="404498" x14ac:dyDescent="0.25"/>
    <row r="404499" x14ac:dyDescent="0.25"/>
    <row r="404500" x14ac:dyDescent="0.25"/>
    <row r="404501" x14ac:dyDescent="0.25"/>
    <row r="404502" x14ac:dyDescent="0.25"/>
    <row r="404503" x14ac:dyDescent="0.25"/>
    <row r="404504" x14ac:dyDescent="0.25"/>
    <row r="404505" x14ac:dyDescent="0.25"/>
    <row r="404506" x14ac:dyDescent="0.25"/>
    <row r="404507" x14ac:dyDescent="0.25"/>
    <row r="404508" x14ac:dyDescent="0.25"/>
    <row r="404509" x14ac:dyDescent="0.25"/>
    <row r="404510" x14ac:dyDescent="0.25"/>
    <row r="404511" x14ac:dyDescent="0.25"/>
    <row r="404512" x14ac:dyDescent="0.25"/>
    <row r="404513" x14ac:dyDescent="0.25"/>
    <row r="404514" x14ac:dyDescent="0.25"/>
    <row r="404515" x14ac:dyDescent="0.25"/>
    <row r="404516" x14ac:dyDescent="0.25"/>
    <row r="404517" x14ac:dyDescent="0.25"/>
    <row r="404518" x14ac:dyDescent="0.25"/>
    <row r="404519" x14ac:dyDescent="0.25"/>
    <row r="404520" x14ac:dyDescent="0.25"/>
    <row r="404521" x14ac:dyDescent="0.25"/>
    <row r="404522" x14ac:dyDescent="0.25"/>
    <row r="404523" x14ac:dyDescent="0.25"/>
    <row r="404524" x14ac:dyDescent="0.25"/>
    <row r="404525" x14ac:dyDescent="0.25"/>
    <row r="404526" x14ac:dyDescent="0.25"/>
    <row r="404527" x14ac:dyDescent="0.25"/>
    <row r="404528" x14ac:dyDescent="0.25"/>
    <row r="404529" x14ac:dyDescent="0.25"/>
    <row r="404530" x14ac:dyDescent="0.25"/>
    <row r="404531" x14ac:dyDescent="0.25"/>
    <row r="404532" x14ac:dyDescent="0.25"/>
    <row r="404533" x14ac:dyDescent="0.25"/>
    <row r="404534" x14ac:dyDescent="0.25"/>
    <row r="404535" x14ac:dyDescent="0.25"/>
    <row r="404536" x14ac:dyDescent="0.25"/>
    <row r="404537" x14ac:dyDescent="0.25"/>
    <row r="404538" x14ac:dyDescent="0.25"/>
    <row r="404539" x14ac:dyDescent="0.25"/>
    <row r="404540" x14ac:dyDescent="0.25"/>
    <row r="404541" x14ac:dyDescent="0.25"/>
    <row r="404542" x14ac:dyDescent="0.25"/>
    <row r="404543" x14ac:dyDescent="0.25"/>
    <row r="404544" x14ac:dyDescent="0.25"/>
    <row r="404545" x14ac:dyDescent="0.25"/>
    <row r="404546" x14ac:dyDescent="0.25"/>
    <row r="404547" x14ac:dyDescent="0.25"/>
    <row r="404548" x14ac:dyDescent="0.25"/>
    <row r="404549" x14ac:dyDescent="0.25"/>
    <row r="404550" x14ac:dyDescent="0.25"/>
    <row r="404551" x14ac:dyDescent="0.25"/>
    <row r="404552" x14ac:dyDescent="0.25"/>
    <row r="404553" x14ac:dyDescent="0.25"/>
    <row r="404554" x14ac:dyDescent="0.25"/>
    <row r="404555" x14ac:dyDescent="0.25"/>
    <row r="404556" x14ac:dyDescent="0.25"/>
    <row r="404557" x14ac:dyDescent="0.25"/>
    <row r="404558" x14ac:dyDescent="0.25"/>
    <row r="404559" x14ac:dyDescent="0.25"/>
    <row r="404560" x14ac:dyDescent="0.25"/>
    <row r="404561" x14ac:dyDescent="0.25"/>
    <row r="404562" x14ac:dyDescent="0.25"/>
    <row r="404563" x14ac:dyDescent="0.25"/>
    <row r="404564" x14ac:dyDescent="0.25"/>
    <row r="404565" x14ac:dyDescent="0.25"/>
    <row r="404566" x14ac:dyDescent="0.25"/>
    <row r="404567" x14ac:dyDescent="0.25"/>
    <row r="404568" x14ac:dyDescent="0.25"/>
    <row r="404569" x14ac:dyDescent="0.25"/>
    <row r="404570" x14ac:dyDescent="0.25"/>
    <row r="404571" x14ac:dyDescent="0.25"/>
    <row r="404572" x14ac:dyDescent="0.25"/>
    <row r="404573" x14ac:dyDescent="0.25"/>
    <row r="404574" x14ac:dyDescent="0.25"/>
    <row r="404575" x14ac:dyDescent="0.25"/>
    <row r="404576" x14ac:dyDescent="0.25"/>
    <row r="404577" x14ac:dyDescent="0.25"/>
    <row r="404578" x14ac:dyDescent="0.25"/>
    <row r="404579" x14ac:dyDescent="0.25"/>
    <row r="404580" x14ac:dyDescent="0.25"/>
    <row r="404581" x14ac:dyDescent="0.25"/>
    <row r="404582" x14ac:dyDescent="0.25"/>
    <row r="404583" x14ac:dyDescent="0.25"/>
    <row r="404584" x14ac:dyDescent="0.25"/>
    <row r="404585" x14ac:dyDescent="0.25"/>
    <row r="404586" x14ac:dyDescent="0.25"/>
    <row r="404587" x14ac:dyDescent="0.25"/>
    <row r="404588" x14ac:dyDescent="0.25"/>
    <row r="404589" x14ac:dyDescent="0.25"/>
    <row r="404590" x14ac:dyDescent="0.25"/>
    <row r="404591" x14ac:dyDescent="0.25"/>
    <row r="404592" x14ac:dyDescent="0.25"/>
    <row r="404593" x14ac:dyDescent="0.25"/>
    <row r="404594" x14ac:dyDescent="0.25"/>
    <row r="404595" x14ac:dyDescent="0.25"/>
    <row r="404596" x14ac:dyDescent="0.25"/>
    <row r="404597" x14ac:dyDescent="0.25"/>
    <row r="404598" x14ac:dyDescent="0.25"/>
    <row r="404599" x14ac:dyDescent="0.25"/>
    <row r="404600" x14ac:dyDescent="0.25"/>
    <row r="404601" x14ac:dyDescent="0.25"/>
    <row r="404602" x14ac:dyDescent="0.25"/>
    <row r="404603" x14ac:dyDescent="0.25"/>
    <row r="404604" x14ac:dyDescent="0.25"/>
    <row r="404605" x14ac:dyDescent="0.25"/>
    <row r="404606" x14ac:dyDescent="0.25"/>
    <row r="404607" x14ac:dyDescent="0.25"/>
    <row r="404608" x14ac:dyDescent="0.25"/>
    <row r="404609" x14ac:dyDescent="0.25"/>
    <row r="404610" x14ac:dyDescent="0.25"/>
    <row r="404611" x14ac:dyDescent="0.25"/>
    <row r="404612" x14ac:dyDescent="0.25"/>
    <row r="404613" x14ac:dyDescent="0.25"/>
    <row r="404614" x14ac:dyDescent="0.25"/>
    <row r="404615" x14ac:dyDescent="0.25"/>
    <row r="404616" x14ac:dyDescent="0.25"/>
    <row r="404617" x14ac:dyDescent="0.25"/>
    <row r="404618" x14ac:dyDescent="0.25"/>
    <row r="404619" x14ac:dyDescent="0.25"/>
    <row r="404620" x14ac:dyDescent="0.25"/>
    <row r="404621" x14ac:dyDescent="0.25"/>
    <row r="404622" x14ac:dyDescent="0.25"/>
    <row r="404623" x14ac:dyDescent="0.25"/>
    <row r="404624" x14ac:dyDescent="0.25"/>
    <row r="404625" x14ac:dyDescent="0.25"/>
    <row r="404626" x14ac:dyDescent="0.25"/>
    <row r="404627" x14ac:dyDescent="0.25"/>
    <row r="404628" x14ac:dyDescent="0.25"/>
    <row r="404629" x14ac:dyDescent="0.25"/>
    <row r="404630" x14ac:dyDescent="0.25"/>
    <row r="404631" x14ac:dyDescent="0.25"/>
    <row r="404632" x14ac:dyDescent="0.25"/>
    <row r="404633" x14ac:dyDescent="0.25"/>
    <row r="404634" x14ac:dyDescent="0.25"/>
    <row r="404635" x14ac:dyDescent="0.25"/>
    <row r="404636" x14ac:dyDescent="0.25"/>
    <row r="404637" x14ac:dyDescent="0.25"/>
    <row r="404638" x14ac:dyDescent="0.25"/>
    <row r="404639" x14ac:dyDescent="0.25"/>
    <row r="404640" x14ac:dyDescent="0.25"/>
    <row r="404641" x14ac:dyDescent="0.25"/>
    <row r="404642" x14ac:dyDescent="0.25"/>
    <row r="404643" x14ac:dyDescent="0.25"/>
    <row r="404644" x14ac:dyDescent="0.25"/>
    <row r="404645" x14ac:dyDescent="0.25"/>
    <row r="404646" x14ac:dyDescent="0.25"/>
    <row r="404647" x14ac:dyDescent="0.25"/>
    <row r="404648" x14ac:dyDescent="0.25"/>
    <row r="404649" x14ac:dyDescent="0.25"/>
    <row r="404650" x14ac:dyDescent="0.25"/>
    <row r="404651" x14ac:dyDescent="0.25"/>
    <row r="404652" x14ac:dyDescent="0.25"/>
    <row r="404653" x14ac:dyDescent="0.25"/>
    <row r="404654" x14ac:dyDescent="0.25"/>
    <row r="404655" x14ac:dyDescent="0.25"/>
    <row r="404656" x14ac:dyDescent="0.25"/>
    <row r="404657" x14ac:dyDescent="0.25"/>
    <row r="404658" x14ac:dyDescent="0.25"/>
    <row r="404659" x14ac:dyDescent="0.25"/>
    <row r="404660" x14ac:dyDescent="0.25"/>
    <row r="404661" x14ac:dyDescent="0.25"/>
    <row r="404662" x14ac:dyDescent="0.25"/>
    <row r="404663" x14ac:dyDescent="0.25"/>
    <row r="404664" x14ac:dyDescent="0.25"/>
    <row r="404665" x14ac:dyDescent="0.25"/>
    <row r="404666" x14ac:dyDescent="0.25"/>
    <row r="404667" x14ac:dyDescent="0.25"/>
    <row r="404668" x14ac:dyDescent="0.25"/>
    <row r="404669" x14ac:dyDescent="0.25"/>
    <row r="404670" x14ac:dyDescent="0.25"/>
    <row r="404671" x14ac:dyDescent="0.25"/>
    <row r="404672" x14ac:dyDescent="0.25"/>
    <row r="404673" x14ac:dyDescent="0.25"/>
    <row r="404674" x14ac:dyDescent="0.25"/>
    <row r="404675" x14ac:dyDescent="0.25"/>
    <row r="404676" x14ac:dyDescent="0.25"/>
    <row r="404677" x14ac:dyDescent="0.25"/>
    <row r="404678" x14ac:dyDescent="0.25"/>
    <row r="404679" x14ac:dyDescent="0.25"/>
    <row r="404680" x14ac:dyDescent="0.25"/>
    <row r="404681" x14ac:dyDescent="0.25"/>
    <row r="404682" x14ac:dyDescent="0.25"/>
    <row r="404683" x14ac:dyDescent="0.25"/>
    <row r="404684" x14ac:dyDescent="0.25"/>
    <row r="404685" x14ac:dyDescent="0.25"/>
    <row r="404686" x14ac:dyDescent="0.25"/>
    <row r="404687" x14ac:dyDescent="0.25"/>
    <row r="404688" x14ac:dyDescent="0.25"/>
    <row r="404689" x14ac:dyDescent="0.25"/>
    <row r="404690" x14ac:dyDescent="0.25"/>
    <row r="404691" x14ac:dyDescent="0.25"/>
    <row r="404692" x14ac:dyDescent="0.25"/>
    <row r="404693" x14ac:dyDescent="0.25"/>
    <row r="404694" x14ac:dyDescent="0.25"/>
    <row r="404695" x14ac:dyDescent="0.25"/>
    <row r="404696" x14ac:dyDescent="0.25"/>
    <row r="404697" x14ac:dyDescent="0.25"/>
    <row r="404698" x14ac:dyDescent="0.25"/>
    <row r="404699" x14ac:dyDescent="0.25"/>
    <row r="404700" x14ac:dyDescent="0.25"/>
    <row r="404701" x14ac:dyDescent="0.25"/>
    <row r="404702" x14ac:dyDescent="0.25"/>
    <row r="404703" x14ac:dyDescent="0.25"/>
    <row r="404704" x14ac:dyDescent="0.25"/>
    <row r="404705" x14ac:dyDescent="0.25"/>
    <row r="404706" x14ac:dyDescent="0.25"/>
    <row r="404707" x14ac:dyDescent="0.25"/>
    <row r="404708" x14ac:dyDescent="0.25"/>
    <row r="404709" x14ac:dyDescent="0.25"/>
    <row r="404710" x14ac:dyDescent="0.25"/>
    <row r="404711" x14ac:dyDescent="0.25"/>
    <row r="404712" x14ac:dyDescent="0.25"/>
    <row r="404713" x14ac:dyDescent="0.25"/>
    <row r="404714" x14ac:dyDescent="0.25"/>
    <row r="404715" x14ac:dyDescent="0.25"/>
    <row r="404716" x14ac:dyDescent="0.25"/>
    <row r="404717" x14ac:dyDescent="0.25"/>
    <row r="404718" x14ac:dyDescent="0.25"/>
    <row r="404719" x14ac:dyDescent="0.25"/>
    <row r="404720" x14ac:dyDescent="0.25"/>
    <row r="404721" x14ac:dyDescent="0.25"/>
    <row r="404722" x14ac:dyDescent="0.25"/>
    <row r="404723" x14ac:dyDescent="0.25"/>
    <row r="404724" x14ac:dyDescent="0.25"/>
    <row r="404725" x14ac:dyDescent="0.25"/>
    <row r="404726" x14ac:dyDescent="0.25"/>
    <row r="404727" x14ac:dyDescent="0.25"/>
    <row r="404728" x14ac:dyDescent="0.25"/>
    <row r="404729" x14ac:dyDescent="0.25"/>
    <row r="404730" x14ac:dyDescent="0.25"/>
    <row r="404731" x14ac:dyDescent="0.25"/>
    <row r="404732" x14ac:dyDescent="0.25"/>
    <row r="404733" x14ac:dyDescent="0.25"/>
    <row r="404734" x14ac:dyDescent="0.25"/>
    <row r="404735" x14ac:dyDescent="0.25"/>
    <row r="404736" x14ac:dyDescent="0.25"/>
    <row r="404737" x14ac:dyDescent="0.25"/>
    <row r="404738" x14ac:dyDescent="0.25"/>
    <row r="404739" x14ac:dyDescent="0.25"/>
    <row r="404740" x14ac:dyDescent="0.25"/>
    <row r="404741" x14ac:dyDescent="0.25"/>
    <row r="404742" x14ac:dyDescent="0.25"/>
    <row r="404743" x14ac:dyDescent="0.25"/>
    <row r="404744" x14ac:dyDescent="0.25"/>
    <row r="404745" x14ac:dyDescent="0.25"/>
    <row r="404746" x14ac:dyDescent="0.25"/>
    <row r="404747" x14ac:dyDescent="0.25"/>
    <row r="404748" x14ac:dyDescent="0.25"/>
    <row r="404749" x14ac:dyDescent="0.25"/>
    <row r="404750" x14ac:dyDescent="0.25"/>
    <row r="404751" x14ac:dyDescent="0.25"/>
    <row r="404752" x14ac:dyDescent="0.25"/>
    <row r="404753" x14ac:dyDescent="0.25"/>
    <row r="404754" x14ac:dyDescent="0.25"/>
    <row r="404755" x14ac:dyDescent="0.25"/>
    <row r="404756" x14ac:dyDescent="0.25"/>
    <row r="404757" x14ac:dyDescent="0.25"/>
    <row r="404758" x14ac:dyDescent="0.25"/>
    <row r="404759" x14ac:dyDescent="0.25"/>
    <row r="404760" x14ac:dyDescent="0.25"/>
    <row r="404761" x14ac:dyDescent="0.25"/>
    <row r="404762" x14ac:dyDescent="0.25"/>
    <row r="404763" x14ac:dyDescent="0.25"/>
    <row r="404764" x14ac:dyDescent="0.25"/>
    <row r="404765" x14ac:dyDescent="0.25"/>
    <row r="404766" x14ac:dyDescent="0.25"/>
    <row r="404767" x14ac:dyDescent="0.25"/>
    <row r="404768" x14ac:dyDescent="0.25"/>
    <row r="404769" x14ac:dyDescent="0.25"/>
    <row r="404770" x14ac:dyDescent="0.25"/>
    <row r="404771" x14ac:dyDescent="0.25"/>
    <row r="404772" x14ac:dyDescent="0.25"/>
    <row r="404773" x14ac:dyDescent="0.25"/>
    <row r="404774" x14ac:dyDescent="0.25"/>
    <row r="404775" x14ac:dyDescent="0.25"/>
    <row r="404776" x14ac:dyDescent="0.25"/>
    <row r="404777" x14ac:dyDescent="0.25"/>
    <row r="404778" x14ac:dyDescent="0.25"/>
    <row r="404779" x14ac:dyDescent="0.25"/>
    <row r="404780" x14ac:dyDescent="0.25"/>
    <row r="404781" x14ac:dyDescent="0.25"/>
    <row r="404782" x14ac:dyDescent="0.25"/>
    <row r="404783" x14ac:dyDescent="0.25"/>
    <row r="404784" x14ac:dyDescent="0.25"/>
    <row r="404785" x14ac:dyDescent="0.25"/>
    <row r="404786" x14ac:dyDescent="0.25"/>
    <row r="404787" x14ac:dyDescent="0.25"/>
    <row r="404788" x14ac:dyDescent="0.25"/>
    <row r="404789" x14ac:dyDescent="0.25"/>
    <row r="404790" x14ac:dyDescent="0.25"/>
    <row r="404791" x14ac:dyDescent="0.25"/>
    <row r="404792" x14ac:dyDescent="0.25"/>
    <row r="404793" x14ac:dyDescent="0.25"/>
    <row r="404794" x14ac:dyDescent="0.25"/>
    <row r="404795" x14ac:dyDescent="0.25"/>
    <row r="404796" x14ac:dyDescent="0.25"/>
    <row r="404797" x14ac:dyDescent="0.25"/>
    <row r="404798" x14ac:dyDescent="0.25"/>
    <row r="404799" x14ac:dyDescent="0.25"/>
    <row r="404800" x14ac:dyDescent="0.25"/>
    <row r="404801" x14ac:dyDescent="0.25"/>
    <row r="404802" x14ac:dyDescent="0.25"/>
    <row r="404803" x14ac:dyDescent="0.25"/>
    <row r="404804" x14ac:dyDescent="0.25"/>
    <row r="404805" x14ac:dyDescent="0.25"/>
    <row r="404806" x14ac:dyDescent="0.25"/>
    <row r="404807" x14ac:dyDescent="0.25"/>
    <row r="404808" x14ac:dyDescent="0.25"/>
    <row r="404809" x14ac:dyDescent="0.25"/>
    <row r="404810" x14ac:dyDescent="0.25"/>
    <row r="404811" x14ac:dyDescent="0.25"/>
    <row r="404812" x14ac:dyDescent="0.25"/>
    <row r="404813" x14ac:dyDescent="0.25"/>
    <row r="404814" x14ac:dyDescent="0.25"/>
    <row r="404815" x14ac:dyDescent="0.25"/>
    <row r="404816" x14ac:dyDescent="0.25"/>
    <row r="404817" x14ac:dyDescent="0.25"/>
    <row r="404818" x14ac:dyDescent="0.25"/>
    <row r="404819" x14ac:dyDescent="0.25"/>
    <row r="404820" x14ac:dyDescent="0.25"/>
    <row r="404821" x14ac:dyDescent="0.25"/>
    <row r="404822" x14ac:dyDescent="0.25"/>
    <row r="404823" x14ac:dyDescent="0.25"/>
    <row r="404824" x14ac:dyDescent="0.25"/>
    <row r="404825" x14ac:dyDescent="0.25"/>
    <row r="404826" x14ac:dyDescent="0.25"/>
    <row r="404827" x14ac:dyDescent="0.25"/>
    <row r="404828" x14ac:dyDescent="0.25"/>
    <row r="404829" x14ac:dyDescent="0.25"/>
    <row r="404830" x14ac:dyDescent="0.25"/>
    <row r="404831" x14ac:dyDescent="0.25"/>
    <row r="404832" x14ac:dyDescent="0.25"/>
    <row r="404833" x14ac:dyDescent="0.25"/>
    <row r="404834" x14ac:dyDescent="0.25"/>
    <row r="404835" x14ac:dyDescent="0.25"/>
    <row r="404836" x14ac:dyDescent="0.25"/>
    <row r="404837" x14ac:dyDescent="0.25"/>
    <row r="404838" x14ac:dyDescent="0.25"/>
    <row r="404839" x14ac:dyDescent="0.25"/>
    <row r="404840" x14ac:dyDescent="0.25"/>
    <row r="404841" x14ac:dyDescent="0.25"/>
    <row r="404842" x14ac:dyDescent="0.25"/>
    <row r="404843" x14ac:dyDescent="0.25"/>
    <row r="404844" x14ac:dyDescent="0.25"/>
    <row r="404845" x14ac:dyDescent="0.25"/>
    <row r="404846" x14ac:dyDescent="0.25"/>
    <row r="404847" x14ac:dyDescent="0.25"/>
    <row r="404848" x14ac:dyDescent="0.25"/>
    <row r="404849" x14ac:dyDescent="0.25"/>
    <row r="404850" x14ac:dyDescent="0.25"/>
    <row r="404851" x14ac:dyDescent="0.25"/>
    <row r="404852" x14ac:dyDescent="0.25"/>
    <row r="404853" x14ac:dyDescent="0.25"/>
    <row r="404854" x14ac:dyDescent="0.25"/>
    <row r="404855" x14ac:dyDescent="0.25"/>
    <row r="404856" x14ac:dyDescent="0.25"/>
    <row r="404857" x14ac:dyDescent="0.25"/>
    <row r="404858" x14ac:dyDescent="0.25"/>
    <row r="404859" x14ac:dyDescent="0.25"/>
    <row r="404860" x14ac:dyDescent="0.25"/>
    <row r="404861" x14ac:dyDescent="0.25"/>
    <row r="404862" x14ac:dyDescent="0.25"/>
    <row r="404863" x14ac:dyDescent="0.25"/>
    <row r="404864" x14ac:dyDescent="0.25"/>
    <row r="404865" x14ac:dyDescent="0.25"/>
    <row r="404866" x14ac:dyDescent="0.25"/>
    <row r="404867" x14ac:dyDescent="0.25"/>
    <row r="404868" x14ac:dyDescent="0.25"/>
    <row r="404869" x14ac:dyDescent="0.25"/>
    <row r="404870" x14ac:dyDescent="0.25"/>
    <row r="404871" x14ac:dyDescent="0.25"/>
    <row r="404872" x14ac:dyDescent="0.25"/>
    <row r="404873" x14ac:dyDescent="0.25"/>
    <row r="404874" x14ac:dyDescent="0.25"/>
    <row r="404875" x14ac:dyDescent="0.25"/>
    <row r="404876" x14ac:dyDescent="0.25"/>
    <row r="404877" x14ac:dyDescent="0.25"/>
    <row r="404878" x14ac:dyDescent="0.25"/>
    <row r="404879" x14ac:dyDescent="0.25"/>
    <row r="404880" x14ac:dyDescent="0.25"/>
    <row r="404881" x14ac:dyDescent="0.25"/>
    <row r="404882" x14ac:dyDescent="0.25"/>
    <row r="404883" x14ac:dyDescent="0.25"/>
    <row r="404884" x14ac:dyDescent="0.25"/>
    <row r="404885" x14ac:dyDescent="0.25"/>
    <row r="404886" x14ac:dyDescent="0.25"/>
    <row r="404887" x14ac:dyDescent="0.25"/>
    <row r="404888" x14ac:dyDescent="0.25"/>
    <row r="404889" x14ac:dyDescent="0.25"/>
    <row r="404890" x14ac:dyDescent="0.25"/>
    <row r="404891" x14ac:dyDescent="0.25"/>
    <row r="404892" x14ac:dyDescent="0.25"/>
    <row r="404893" x14ac:dyDescent="0.25"/>
    <row r="404894" x14ac:dyDescent="0.25"/>
    <row r="404895" x14ac:dyDescent="0.25"/>
    <row r="404896" x14ac:dyDescent="0.25"/>
    <row r="404897" x14ac:dyDescent="0.25"/>
    <row r="404898" x14ac:dyDescent="0.25"/>
    <row r="404899" x14ac:dyDescent="0.25"/>
    <row r="404900" x14ac:dyDescent="0.25"/>
    <row r="404901" x14ac:dyDescent="0.25"/>
    <row r="404902" x14ac:dyDescent="0.25"/>
    <row r="404903" x14ac:dyDescent="0.25"/>
    <row r="404904" x14ac:dyDescent="0.25"/>
    <row r="404905" x14ac:dyDescent="0.25"/>
    <row r="404906" x14ac:dyDescent="0.25"/>
    <row r="404907" x14ac:dyDescent="0.25"/>
    <row r="404908" x14ac:dyDescent="0.25"/>
    <row r="404909" x14ac:dyDescent="0.25"/>
    <row r="404910" x14ac:dyDescent="0.25"/>
    <row r="404911" x14ac:dyDescent="0.25"/>
    <row r="404912" x14ac:dyDescent="0.25"/>
    <row r="404913" x14ac:dyDescent="0.25"/>
    <row r="404914" x14ac:dyDescent="0.25"/>
    <row r="404915" x14ac:dyDescent="0.25"/>
    <row r="404916" x14ac:dyDescent="0.25"/>
    <row r="404917" x14ac:dyDescent="0.25"/>
    <row r="404918" x14ac:dyDescent="0.25"/>
    <row r="404919" x14ac:dyDescent="0.25"/>
    <row r="404920" x14ac:dyDescent="0.25"/>
    <row r="404921" x14ac:dyDescent="0.25"/>
    <row r="404922" x14ac:dyDescent="0.25"/>
    <row r="404923" x14ac:dyDescent="0.25"/>
    <row r="404924" x14ac:dyDescent="0.25"/>
    <row r="404925" x14ac:dyDescent="0.25"/>
    <row r="404926" x14ac:dyDescent="0.25"/>
    <row r="404927" x14ac:dyDescent="0.25"/>
    <row r="404928" x14ac:dyDescent="0.25"/>
    <row r="404929" x14ac:dyDescent="0.25"/>
    <row r="404930" x14ac:dyDescent="0.25"/>
    <row r="404931" x14ac:dyDescent="0.25"/>
    <row r="404932" x14ac:dyDescent="0.25"/>
    <row r="404933" x14ac:dyDescent="0.25"/>
    <row r="404934" x14ac:dyDescent="0.25"/>
    <row r="404935" x14ac:dyDescent="0.25"/>
    <row r="404936" x14ac:dyDescent="0.25"/>
    <row r="404937" x14ac:dyDescent="0.25"/>
    <row r="404938" x14ac:dyDescent="0.25"/>
    <row r="404939" x14ac:dyDescent="0.25"/>
    <row r="404940" x14ac:dyDescent="0.25"/>
    <row r="404941" x14ac:dyDescent="0.25"/>
    <row r="404942" x14ac:dyDescent="0.25"/>
    <row r="404943" x14ac:dyDescent="0.25"/>
    <row r="404944" x14ac:dyDescent="0.25"/>
    <row r="404945" x14ac:dyDescent="0.25"/>
    <row r="404946" x14ac:dyDescent="0.25"/>
    <row r="404947" x14ac:dyDescent="0.25"/>
    <row r="404948" x14ac:dyDescent="0.25"/>
    <row r="404949" x14ac:dyDescent="0.25"/>
    <row r="404950" x14ac:dyDescent="0.25"/>
    <row r="404951" x14ac:dyDescent="0.25"/>
    <row r="404952" x14ac:dyDescent="0.25"/>
    <row r="404953" x14ac:dyDescent="0.25"/>
    <row r="404954" x14ac:dyDescent="0.25"/>
    <row r="404955" x14ac:dyDescent="0.25"/>
    <row r="404956" x14ac:dyDescent="0.25"/>
    <row r="404957" x14ac:dyDescent="0.25"/>
    <row r="404958" x14ac:dyDescent="0.25"/>
    <row r="404959" x14ac:dyDescent="0.25"/>
    <row r="404960" x14ac:dyDescent="0.25"/>
    <row r="404961" x14ac:dyDescent="0.25"/>
    <row r="404962" x14ac:dyDescent="0.25"/>
    <row r="404963" x14ac:dyDescent="0.25"/>
    <row r="404964" x14ac:dyDescent="0.25"/>
    <row r="404965" x14ac:dyDescent="0.25"/>
    <row r="404966" x14ac:dyDescent="0.25"/>
    <row r="404967" x14ac:dyDescent="0.25"/>
    <row r="404968" x14ac:dyDescent="0.25"/>
    <row r="404969" x14ac:dyDescent="0.25"/>
    <row r="404970" x14ac:dyDescent="0.25"/>
    <row r="404971" x14ac:dyDescent="0.25"/>
    <row r="404972" x14ac:dyDescent="0.25"/>
    <row r="404973" x14ac:dyDescent="0.25"/>
    <row r="404974" x14ac:dyDescent="0.25"/>
    <row r="404975" x14ac:dyDescent="0.25"/>
    <row r="404976" x14ac:dyDescent="0.25"/>
    <row r="404977" x14ac:dyDescent="0.25"/>
    <row r="404978" x14ac:dyDescent="0.25"/>
    <row r="404979" x14ac:dyDescent="0.25"/>
    <row r="404980" x14ac:dyDescent="0.25"/>
    <row r="404981" x14ac:dyDescent="0.25"/>
    <row r="404982" x14ac:dyDescent="0.25"/>
    <row r="404983" x14ac:dyDescent="0.25"/>
    <row r="404984" x14ac:dyDescent="0.25"/>
    <row r="404985" x14ac:dyDescent="0.25"/>
    <row r="404986" x14ac:dyDescent="0.25"/>
    <row r="404987" x14ac:dyDescent="0.25"/>
    <row r="404988" x14ac:dyDescent="0.25"/>
    <row r="404989" x14ac:dyDescent="0.25"/>
    <row r="404990" x14ac:dyDescent="0.25"/>
    <row r="404991" x14ac:dyDescent="0.25"/>
    <row r="404992" x14ac:dyDescent="0.25"/>
    <row r="404993" x14ac:dyDescent="0.25"/>
    <row r="404994" x14ac:dyDescent="0.25"/>
    <row r="404995" x14ac:dyDescent="0.25"/>
    <row r="404996" x14ac:dyDescent="0.25"/>
    <row r="404997" x14ac:dyDescent="0.25"/>
    <row r="404998" x14ac:dyDescent="0.25"/>
    <row r="404999" x14ac:dyDescent="0.25"/>
    <row r="405000" x14ac:dyDescent="0.25"/>
    <row r="405001" x14ac:dyDescent="0.25"/>
    <row r="405002" x14ac:dyDescent="0.25"/>
    <row r="405003" x14ac:dyDescent="0.25"/>
    <row r="405004" x14ac:dyDescent="0.25"/>
    <row r="405005" x14ac:dyDescent="0.25"/>
    <row r="405006" x14ac:dyDescent="0.25"/>
    <row r="405007" x14ac:dyDescent="0.25"/>
    <row r="405008" x14ac:dyDescent="0.25"/>
    <row r="405009" x14ac:dyDescent="0.25"/>
    <row r="405010" x14ac:dyDescent="0.25"/>
    <row r="405011" x14ac:dyDescent="0.25"/>
    <row r="405012" x14ac:dyDescent="0.25"/>
    <row r="405013" x14ac:dyDescent="0.25"/>
    <row r="405014" x14ac:dyDescent="0.25"/>
    <row r="405015" x14ac:dyDescent="0.25"/>
    <row r="405016" x14ac:dyDescent="0.25"/>
    <row r="405017" x14ac:dyDescent="0.25"/>
    <row r="405018" x14ac:dyDescent="0.25"/>
    <row r="405019" x14ac:dyDescent="0.25"/>
    <row r="405020" x14ac:dyDescent="0.25"/>
    <row r="405021" x14ac:dyDescent="0.25"/>
    <row r="405022" x14ac:dyDescent="0.25"/>
    <row r="405023" x14ac:dyDescent="0.25"/>
    <row r="405024" x14ac:dyDescent="0.25"/>
    <row r="405025" x14ac:dyDescent="0.25"/>
    <row r="405026" x14ac:dyDescent="0.25"/>
    <row r="405027" x14ac:dyDescent="0.25"/>
    <row r="405028" x14ac:dyDescent="0.25"/>
    <row r="405029" x14ac:dyDescent="0.25"/>
    <row r="405030" x14ac:dyDescent="0.25"/>
    <row r="405031" x14ac:dyDescent="0.25"/>
    <row r="405032" x14ac:dyDescent="0.25"/>
    <row r="405033" x14ac:dyDescent="0.25"/>
    <row r="405034" x14ac:dyDescent="0.25"/>
    <row r="405035" x14ac:dyDescent="0.25"/>
    <row r="405036" x14ac:dyDescent="0.25"/>
    <row r="405037" x14ac:dyDescent="0.25"/>
    <row r="405038" x14ac:dyDescent="0.25"/>
    <row r="405039" x14ac:dyDescent="0.25"/>
    <row r="405040" x14ac:dyDescent="0.25"/>
    <row r="405041" x14ac:dyDescent="0.25"/>
    <row r="405042" x14ac:dyDescent="0.25"/>
    <row r="405043" x14ac:dyDescent="0.25"/>
    <row r="405044" x14ac:dyDescent="0.25"/>
    <row r="405045" x14ac:dyDescent="0.25"/>
    <row r="405046" x14ac:dyDescent="0.25"/>
    <row r="405047" x14ac:dyDescent="0.25"/>
    <row r="405048" x14ac:dyDescent="0.25"/>
    <row r="405049" x14ac:dyDescent="0.25"/>
    <row r="405050" x14ac:dyDescent="0.25"/>
    <row r="405051" x14ac:dyDescent="0.25"/>
    <row r="405052" x14ac:dyDescent="0.25"/>
    <row r="405053" x14ac:dyDescent="0.25"/>
    <row r="405054" x14ac:dyDescent="0.25"/>
    <row r="405055" x14ac:dyDescent="0.25"/>
    <row r="405056" x14ac:dyDescent="0.25"/>
    <row r="405057" x14ac:dyDescent="0.25"/>
    <row r="405058" x14ac:dyDescent="0.25"/>
    <row r="405059" x14ac:dyDescent="0.25"/>
    <row r="405060" x14ac:dyDescent="0.25"/>
    <row r="405061" x14ac:dyDescent="0.25"/>
    <row r="405062" x14ac:dyDescent="0.25"/>
    <row r="405063" x14ac:dyDescent="0.25"/>
    <row r="405064" x14ac:dyDescent="0.25"/>
    <row r="405065" x14ac:dyDescent="0.25"/>
    <row r="405066" x14ac:dyDescent="0.25"/>
    <row r="405067" x14ac:dyDescent="0.25"/>
    <row r="405068" x14ac:dyDescent="0.25"/>
    <row r="405069" x14ac:dyDescent="0.25"/>
    <row r="405070" x14ac:dyDescent="0.25"/>
    <row r="405071" x14ac:dyDescent="0.25"/>
    <row r="405072" x14ac:dyDescent="0.25"/>
    <row r="405073" x14ac:dyDescent="0.25"/>
    <row r="405074" x14ac:dyDescent="0.25"/>
    <row r="405075" x14ac:dyDescent="0.25"/>
    <row r="405076" x14ac:dyDescent="0.25"/>
    <row r="405077" x14ac:dyDescent="0.25"/>
    <row r="405078" x14ac:dyDescent="0.25"/>
    <row r="405079" x14ac:dyDescent="0.25"/>
    <row r="405080" x14ac:dyDescent="0.25"/>
    <row r="405081" x14ac:dyDescent="0.25"/>
    <row r="405082" x14ac:dyDescent="0.25"/>
    <row r="405083" x14ac:dyDescent="0.25"/>
    <row r="405084" x14ac:dyDescent="0.25"/>
    <row r="405085" x14ac:dyDescent="0.25"/>
    <row r="405086" x14ac:dyDescent="0.25"/>
    <row r="405087" x14ac:dyDescent="0.25"/>
    <row r="405088" x14ac:dyDescent="0.25"/>
    <row r="405089" x14ac:dyDescent="0.25"/>
    <row r="405090" x14ac:dyDescent="0.25"/>
    <row r="405091" x14ac:dyDescent="0.25"/>
    <row r="405092" x14ac:dyDescent="0.25"/>
    <row r="405093" x14ac:dyDescent="0.25"/>
    <row r="405094" x14ac:dyDescent="0.25"/>
    <row r="405095" x14ac:dyDescent="0.25"/>
    <row r="405096" x14ac:dyDescent="0.25"/>
    <row r="405097" x14ac:dyDescent="0.25"/>
    <row r="405098" x14ac:dyDescent="0.25"/>
    <row r="405099" x14ac:dyDescent="0.25"/>
    <row r="405100" x14ac:dyDescent="0.25"/>
    <row r="405101" x14ac:dyDescent="0.25"/>
    <row r="405102" x14ac:dyDescent="0.25"/>
    <row r="405103" x14ac:dyDescent="0.25"/>
    <row r="405104" x14ac:dyDescent="0.25"/>
    <row r="405105" x14ac:dyDescent="0.25"/>
    <row r="405106" x14ac:dyDescent="0.25"/>
    <row r="405107" x14ac:dyDescent="0.25"/>
    <row r="405108" x14ac:dyDescent="0.25"/>
    <row r="405109" x14ac:dyDescent="0.25"/>
    <row r="405110" x14ac:dyDescent="0.25"/>
    <row r="405111" x14ac:dyDescent="0.25"/>
    <row r="405112" x14ac:dyDescent="0.25"/>
    <row r="405113" x14ac:dyDescent="0.25"/>
    <row r="405114" x14ac:dyDescent="0.25"/>
    <row r="405115" x14ac:dyDescent="0.25"/>
    <row r="405116" x14ac:dyDescent="0.25"/>
    <row r="405117" x14ac:dyDescent="0.25"/>
    <row r="405118" x14ac:dyDescent="0.25"/>
    <row r="405119" x14ac:dyDescent="0.25"/>
    <row r="405120" x14ac:dyDescent="0.25"/>
    <row r="405121" x14ac:dyDescent="0.25"/>
    <row r="405122" x14ac:dyDescent="0.25"/>
    <row r="405123" x14ac:dyDescent="0.25"/>
    <row r="405124" x14ac:dyDescent="0.25"/>
    <row r="405125" x14ac:dyDescent="0.25"/>
    <row r="405126" x14ac:dyDescent="0.25"/>
    <row r="405127" x14ac:dyDescent="0.25"/>
    <row r="405128" x14ac:dyDescent="0.25"/>
    <row r="405129" x14ac:dyDescent="0.25"/>
    <row r="405130" x14ac:dyDescent="0.25"/>
    <row r="405131" x14ac:dyDescent="0.25"/>
    <row r="405132" x14ac:dyDescent="0.25"/>
    <row r="405133" x14ac:dyDescent="0.25"/>
    <row r="405134" x14ac:dyDescent="0.25"/>
    <row r="405135" x14ac:dyDescent="0.25"/>
    <row r="405136" x14ac:dyDescent="0.25"/>
    <row r="405137" x14ac:dyDescent="0.25"/>
    <row r="405138" x14ac:dyDescent="0.25"/>
    <row r="405139" x14ac:dyDescent="0.25"/>
    <row r="405140" x14ac:dyDescent="0.25"/>
    <row r="405141" x14ac:dyDescent="0.25"/>
    <row r="405142" x14ac:dyDescent="0.25"/>
    <row r="405143" x14ac:dyDescent="0.25"/>
    <row r="405144" x14ac:dyDescent="0.25"/>
    <row r="405145" x14ac:dyDescent="0.25"/>
    <row r="405146" x14ac:dyDescent="0.25"/>
    <row r="405147" x14ac:dyDescent="0.25"/>
    <row r="405148" x14ac:dyDescent="0.25"/>
    <row r="405149" x14ac:dyDescent="0.25"/>
    <row r="405150" x14ac:dyDescent="0.25"/>
    <row r="405151" x14ac:dyDescent="0.25"/>
    <row r="405152" x14ac:dyDescent="0.25"/>
    <row r="405153" x14ac:dyDescent="0.25"/>
    <row r="405154" x14ac:dyDescent="0.25"/>
    <row r="405155" x14ac:dyDescent="0.25"/>
    <row r="405156" x14ac:dyDescent="0.25"/>
    <row r="405157" x14ac:dyDescent="0.25"/>
    <row r="405158" x14ac:dyDescent="0.25"/>
    <row r="405159" x14ac:dyDescent="0.25"/>
    <row r="405160" x14ac:dyDescent="0.25"/>
    <row r="405161" x14ac:dyDescent="0.25"/>
    <row r="405162" x14ac:dyDescent="0.25"/>
    <row r="405163" x14ac:dyDescent="0.25"/>
    <row r="405164" x14ac:dyDescent="0.25"/>
    <row r="405165" x14ac:dyDescent="0.25"/>
    <row r="405166" x14ac:dyDescent="0.25"/>
    <row r="405167" x14ac:dyDescent="0.25"/>
    <row r="405168" x14ac:dyDescent="0.25"/>
    <row r="405169" x14ac:dyDescent="0.25"/>
    <row r="405170" x14ac:dyDescent="0.25"/>
    <row r="405171" x14ac:dyDescent="0.25"/>
    <row r="405172" x14ac:dyDescent="0.25"/>
    <row r="405173" x14ac:dyDescent="0.25"/>
    <row r="405174" x14ac:dyDescent="0.25"/>
    <row r="405175" x14ac:dyDescent="0.25"/>
    <row r="405176" x14ac:dyDescent="0.25"/>
    <row r="405177" x14ac:dyDescent="0.25"/>
    <row r="405178" x14ac:dyDescent="0.25"/>
    <row r="405179" x14ac:dyDescent="0.25"/>
    <row r="405180" x14ac:dyDescent="0.25"/>
    <row r="405181" x14ac:dyDescent="0.25"/>
    <row r="405182" x14ac:dyDescent="0.25"/>
    <row r="405183" x14ac:dyDescent="0.25"/>
    <row r="405184" x14ac:dyDescent="0.25"/>
    <row r="405185" x14ac:dyDescent="0.25"/>
    <row r="405186" x14ac:dyDescent="0.25"/>
    <row r="405187" x14ac:dyDescent="0.25"/>
    <row r="405188" x14ac:dyDescent="0.25"/>
    <row r="405189" x14ac:dyDescent="0.25"/>
    <row r="405190" x14ac:dyDescent="0.25"/>
    <row r="405191" x14ac:dyDescent="0.25"/>
    <row r="405192" x14ac:dyDescent="0.25"/>
    <row r="405193" x14ac:dyDescent="0.25"/>
    <row r="405194" x14ac:dyDescent="0.25"/>
    <row r="405195" x14ac:dyDescent="0.25"/>
    <row r="405196" x14ac:dyDescent="0.25"/>
    <row r="405197" x14ac:dyDescent="0.25"/>
    <row r="405198" x14ac:dyDescent="0.25"/>
    <row r="405199" x14ac:dyDescent="0.25"/>
    <row r="405200" x14ac:dyDescent="0.25"/>
    <row r="405201" x14ac:dyDescent="0.25"/>
    <row r="405202" x14ac:dyDescent="0.25"/>
    <row r="405203" x14ac:dyDescent="0.25"/>
    <row r="405204" x14ac:dyDescent="0.25"/>
    <row r="405205" x14ac:dyDescent="0.25"/>
    <row r="405206" x14ac:dyDescent="0.25"/>
    <row r="405207" x14ac:dyDescent="0.25"/>
    <row r="405208" x14ac:dyDescent="0.25"/>
    <row r="405209" x14ac:dyDescent="0.25"/>
    <row r="405210" x14ac:dyDescent="0.25"/>
    <row r="405211" x14ac:dyDescent="0.25"/>
    <row r="405212" x14ac:dyDescent="0.25"/>
    <row r="405213" x14ac:dyDescent="0.25"/>
    <row r="405214" x14ac:dyDescent="0.25"/>
    <row r="405215" x14ac:dyDescent="0.25"/>
    <row r="405216" x14ac:dyDescent="0.25"/>
    <row r="405217" x14ac:dyDescent="0.25"/>
    <row r="405218" x14ac:dyDescent="0.25"/>
    <row r="405219" x14ac:dyDescent="0.25"/>
    <row r="405220" x14ac:dyDescent="0.25"/>
    <row r="405221" x14ac:dyDescent="0.25"/>
    <row r="405222" x14ac:dyDescent="0.25"/>
    <row r="405223" x14ac:dyDescent="0.25"/>
    <row r="405224" x14ac:dyDescent="0.25"/>
    <row r="405225" x14ac:dyDescent="0.25"/>
    <row r="405226" x14ac:dyDescent="0.25"/>
    <row r="405227" x14ac:dyDescent="0.25"/>
    <row r="405228" x14ac:dyDescent="0.25"/>
    <row r="405229" x14ac:dyDescent="0.25"/>
    <row r="405230" x14ac:dyDescent="0.25"/>
    <row r="405231" x14ac:dyDescent="0.25"/>
    <row r="405232" x14ac:dyDescent="0.25"/>
    <row r="405233" x14ac:dyDescent="0.25"/>
    <row r="405234" x14ac:dyDescent="0.25"/>
    <row r="405235" x14ac:dyDescent="0.25"/>
    <row r="405236" x14ac:dyDescent="0.25"/>
    <row r="405237" x14ac:dyDescent="0.25"/>
    <row r="405238" x14ac:dyDescent="0.25"/>
    <row r="405239" x14ac:dyDescent="0.25"/>
    <row r="405240" x14ac:dyDescent="0.25"/>
    <row r="405241" x14ac:dyDescent="0.25"/>
    <row r="405242" x14ac:dyDescent="0.25"/>
    <row r="405243" x14ac:dyDescent="0.25"/>
    <row r="405244" x14ac:dyDescent="0.25"/>
    <row r="405245" x14ac:dyDescent="0.25"/>
    <row r="405246" x14ac:dyDescent="0.25"/>
    <row r="405247" x14ac:dyDescent="0.25"/>
    <row r="405248" x14ac:dyDescent="0.25"/>
    <row r="405249" x14ac:dyDescent="0.25"/>
    <row r="405250" x14ac:dyDescent="0.25"/>
    <row r="405251" x14ac:dyDescent="0.25"/>
    <row r="405252" x14ac:dyDescent="0.25"/>
    <row r="405253" x14ac:dyDescent="0.25"/>
    <row r="405254" x14ac:dyDescent="0.25"/>
    <row r="405255" x14ac:dyDescent="0.25"/>
    <row r="405256" x14ac:dyDescent="0.25"/>
    <row r="405257" x14ac:dyDescent="0.25"/>
    <row r="405258" x14ac:dyDescent="0.25"/>
    <row r="405259" x14ac:dyDescent="0.25"/>
    <row r="405260" x14ac:dyDescent="0.25"/>
    <row r="405261" x14ac:dyDescent="0.25"/>
    <row r="405262" x14ac:dyDescent="0.25"/>
    <row r="405263" x14ac:dyDescent="0.25"/>
    <row r="405264" x14ac:dyDescent="0.25"/>
    <row r="405265" x14ac:dyDescent="0.25"/>
    <row r="405266" x14ac:dyDescent="0.25"/>
    <row r="405267" x14ac:dyDescent="0.25"/>
    <row r="405268" x14ac:dyDescent="0.25"/>
    <row r="405269" x14ac:dyDescent="0.25"/>
    <row r="405270" x14ac:dyDescent="0.25"/>
    <row r="405271" x14ac:dyDescent="0.25"/>
    <row r="405272" x14ac:dyDescent="0.25"/>
    <row r="405273" x14ac:dyDescent="0.25"/>
    <row r="405274" x14ac:dyDescent="0.25"/>
    <row r="405275" x14ac:dyDescent="0.25"/>
    <row r="405276" x14ac:dyDescent="0.25"/>
    <row r="405277" x14ac:dyDescent="0.25"/>
    <row r="405278" x14ac:dyDescent="0.25"/>
    <row r="405279" x14ac:dyDescent="0.25"/>
    <row r="405280" x14ac:dyDescent="0.25"/>
    <row r="405281" x14ac:dyDescent="0.25"/>
    <row r="405282" x14ac:dyDescent="0.25"/>
    <row r="405283" x14ac:dyDescent="0.25"/>
    <row r="405284" x14ac:dyDescent="0.25"/>
    <row r="405285" x14ac:dyDescent="0.25"/>
    <row r="405286" x14ac:dyDescent="0.25"/>
    <row r="405287" x14ac:dyDescent="0.25"/>
    <row r="405288" x14ac:dyDescent="0.25"/>
    <row r="405289" x14ac:dyDescent="0.25"/>
    <row r="405290" x14ac:dyDescent="0.25"/>
    <row r="405291" x14ac:dyDescent="0.25"/>
    <row r="405292" x14ac:dyDescent="0.25"/>
    <row r="405293" x14ac:dyDescent="0.25"/>
    <row r="405294" x14ac:dyDescent="0.25"/>
    <row r="405295" x14ac:dyDescent="0.25"/>
    <row r="405296" x14ac:dyDescent="0.25"/>
    <row r="405297" x14ac:dyDescent="0.25"/>
    <row r="405298" x14ac:dyDescent="0.25"/>
    <row r="405299" x14ac:dyDescent="0.25"/>
    <row r="405300" x14ac:dyDescent="0.25"/>
    <row r="405301" x14ac:dyDescent="0.25"/>
    <row r="405302" x14ac:dyDescent="0.25"/>
    <row r="405303" x14ac:dyDescent="0.25"/>
    <row r="405304" x14ac:dyDescent="0.25"/>
    <row r="405305" x14ac:dyDescent="0.25"/>
    <row r="405306" x14ac:dyDescent="0.25"/>
    <row r="405307" x14ac:dyDescent="0.25"/>
    <row r="405308" x14ac:dyDescent="0.25"/>
    <row r="405309" x14ac:dyDescent="0.25"/>
    <row r="405310" x14ac:dyDescent="0.25"/>
    <row r="405311" x14ac:dyDescent="0.25"/>
    <row r="405312" x14ac:dyDescent="0.25"/>
    <row r="405313" x14ac:dyDescent="0.25"/>
    <row r="405314" x14ac:dyDescent="0.25"/>
    <row r="405315" x14ac:dyDescent="0.25"/>
    <row r="405316" x14ac:dyDescent="0.25"/>
    <row r="405317" x14ac:dyDescent="0.25"/>
    <row r="405318" x14ac:dyDescent="0.25"/>
    <row r="405319" x14ac:dyDescent="0.25"/>
    <row r="405320" x14ac:dyDescent="0.25"/>
    <row r="405321" x14ac:dyDescent="0.25"/>
    <row r="405322" x14ac:dyDescent="0.25"/>
    <row r="405323" x14ac:dyDescent="0.25"/>
    <row r="405324" x14ac:dyDescent="0.25"/>
    <row r="405325" x14ac:dyDescent="0.25"/>
    <row r="405326" x14ac:dyDescent="0.25"/>
    <row r="405327" x14ac:dyDescent="0.25"/>
    <row r="405328" x14ac:dyDescent="0.25"/>
    <row r="405329" x14ac:dyDescent="0.25"/>
    <row r="405330" x14ac:dyDescent="0.25"/>
    <row r="405331" x14ac:dyDescent="0.25"/>
    <row r="405332" x14ac:dyDescent="0.25"/>
    <row r="405333" x14ac:dyDescent="0.25"/>
    <row r="405334" x14ac:dyDescent="0.25"/>
    <row r="405335" x14ac:dyDescent="0.25"/>
    <row r="405336" x14ac:dyDescent="0.25"/>
    <row r="405337" x14ac:dyDescent="0.25"/>
    <row r="405338" x14ac:dyDescent="0.25"/>
    <row r="405339" x14ac:dyDescent="0.25"/>
    <row r="405340" x14ac:dyDescent="0.25"/>
    <row r="405341" x14ac:dyDescent="0.25"/>
    <row r="405342" x14ac:dyDescent="0.25"/>
    <row r="405343" x14ac:dyDescent="0.25"/>
    <row r="405344" x14ac:dyDescent="0.25"/>
    <row r="405345" x14ac:dyDescent="0.25"/>
    <row r="405346" x14ac:dyDescent="0.25"/>
    <row r="405347" x14ac:dyDescent="0.25"/>
    <row r="405348" x14ac:dyDescent="0.25"/>
    <row r="405349" x14ac:dyDescent="0.25"/>
    <row r="405350" x14ac:dyDescent="0.25"/>
    <row r="405351" x14ac:dyDescent="0.25"/>
    <row r="405352" x14ac:dyDescent="0.25"/>
    <row r="405353" x14ac:dyDescent="0.25"/>
    <row r="405354" x14ac:dyDescent="0.25"/>
    <row r="405355" x14ac:dyDescent="0.25"/>
    <row r="405356" x14ac:dyDescent="0.25"/>
    <row r="405357" x14ac:dyDescent="0.25"/>
    <row r="405358" x14ac:dyDescent="0.25"/>
    <row r="405359" x14ac:dyDescent="0.25"/>
    <row r="405360" x14ac:dyDescent="0.25"/>
    <row r="405361" x14ac:dyDescent="0.25"/>
    <row r="405362" x14ac:dyDescent="0.25"/>
    <row r="405363" x14ac:dyDescent="0.25"/>
    <row r="405364" x14ac:dyDescent="0.25"/>
    <row r="405365" x14ac:dyDescent="0.25"/>
    <row r="405366" x14ac:dyDescent="0.25"/>
    <row r="405367" x14ac:dyDescent="0.25"/>
    <row r="405368" x14ac:dyDescent="0.25"/>
    <row r="405369" x14ac:dyDescent="0.25"/>
    <row r="405370" x14ac:dyDescent="0.25"/>
    <row r="405371" x14ac:dyDescent="0.25"/>
    <row r="405372" x14ac:dyDescent="0.25"/>
    <row r="405373" x14ac:dyDescent="0.25"/>
    <row r="405374" x14ac:dyDescent="0.25"/>
    <row r="405375" x14ac:dyDescent="0.25"/>
    <row r="405376" x14ac:dyDescent="0.25"/>
    <row r="405377" x14ac:dyDescent="0.25"/>
    <row r="405378" x14ac:dyDescent="0.25"/>
    <row r="405379" x14ac:dyDescent="0.25"/>
    <row r="405380" x14ac:dyDescent="0.25"/>
    <row r="405381" x14ac:dyDescent="0.25"/>
    <row r="405382" x14ac:dyDescent="0.25"/>
    <row r="405383" x14ac:dyDescent="0.25"/>
    <row r="405384" x14ac:dyDescent="0.25"/>
    <row r="405385" x14ac:dyDescent="0.25"/>
    <row r="405386" x14ac:dyDescent="0.25"/>
    <row r="405387" x14ac:dyDescent="0.25"/>
    <row r="405388" x14ac:dyDescent="0.25"/>
    <row r="405389" x14ac:dyDescent="0.25"/>
    <row r="405390" x14ac:dyDescent="0.25"/>
    <row r="405391" x14ac:dyDescent="0.25"/>
    <row r="405392" x14ac:dyDescent="0.25"/>
    <row r="405393" x14ac:dyDescent="0.25"/>
    <row r="405394" x14ac:dyDescent="0.25"/>
    <row r="405395" x14ac:dyDescent="0.25"/>
    <row r="405396" x14ac:dyDescent="0.25"/>
    <row r="405397" x14ac:dyDescent="0.25"/>
    <row r="405398" x14ac:dyDescent="0.25"/>
    <row r="405399" x14ac:dyDescent="0.25"/>
    <row r="405400" x14ac:dyDescent="0.25"/>
    <row r="405401" x14ac:dyDescent="0.25"/>
    <row r="405402" x14ac:dyDescent="0.25"/>
    <row r="405403" x14ac:dyDescent="0.25"/>
    <row r="405404" x14ac:dyDescent="0.25"/>
    <row r="405405" x14ac:dyDescent="0.25"/>
    <row r="405406" x14ac:dyDescent="0.25"/>
    <row r="405407" x14ac:dyDescent="0.25"/>
    <row r="405408" x14ac:dyDescent="0.25"/>
    <row r="405409" x14ac:dyDescent="0.25"/>
    <row r="405410" x14ac:dyDescent="0.25"/>
    <row r="405411" x14ac:dyDescent="0.25"/>
    <row r="405412" x14ac:dyDescent="0.25"/>
    <row r="405413" x14ac:dyDescent="0.25"/>
    <row r="405414" x14ac:dyDescent="0.25"/>
    <row r="405415" x14ac:dyDescent="0.25"/>
    <row r="405416" x14ac:dyDescent="0.25"/>
    <row r="405417" x14ac:dyDescent="0.25"/>
    <row r="405418" x14ac:dyDescent="0.25"/>
    <row r="405419" x14ac:dyDescent="0.25"/>
    <row r="405420" x14ac:dyDescent="0.25"/>
    <row r="405421" x14ac:dyDescent="0.25"/>
    <row r="405422" x14ac:dyDescent="0.25"/>
    <row r="405423" x14ac:dyDescent="0.25"/>
    <row r="405424" x14ac:dyDescent="0.25"/>
    <row r="405425" x14ac:dyDescent="0.25"/>
    <row r="405426" x14ac:dyDescent="0.25"/>
    <row r="405427" x14ac:dyDescent="0.25"/>
    <row r="405428" x14ac:dyDescent="0.25"/>
    <row r="405429" x14ac:dyDescent="0.25"/>
    <row r="405430" x14ac:dyDescent="0.25"/>
    <row r="405431" x14ac:dyDescent="0.25"/>
    <row r="405432" x14ac:dyDescent="0.25"/>
    <row r="405433" x14ac:dyDescent="0.25"/>
    <row r="405434" x14ac:dyDescent="0.25"/>
    <row r="405435" x14ac:dyDescent="0.25"/>
    <row r="405436" x14ac:dyDescent="0.25"/>
    <row r="405437" x14ac:dyDescent="0.25"/>
    <row r="405438" x14ac:dyDescent="0.25"/>
    <row r="405439" x14ac:dyDescent="0.25"/>
    <row r="405440" x14ac:dyDescent="0.25"/>
    <row r="405441" x14ac:dyDescent="0.25"/>
    <row r="405442" x14ac:dyDescent="0.25"/>
    <row r="405443" x14ac:dyDescent="0.25"/>
    <row r="405444" x14ac:dyDescent="0.25"/>
    <row r="405445" x14ac:dyDescent="0.25"/>
    <row r="405446" x14ac:dyDescent="0.25"/>
    <row r="405447" x14ac:dyDescent="0.25"/>
    <row r="405448" x14ac:dyDescent="0.25"/>
    <row r="405449" x14ac:dyDescent="0.25"/>
    <row r="405450" x14ac:dyDescent="0.25"/>
    <row r="405451" x14ac:dyDescent="0.25"/>
    <row r="405452" x14ac:dyDescent="0.25"/>
    <row r="405453" x14ac:dyDescent="0.25"/>
    <row r="405454" x14ac:dyDescent="0.25"/>
    <row r="405455" x14ac:dyDescent="0.25"/>
    <row r="405456" x14ac:dyDescent="0.25"/>
    <row r="405457" x14ac:dyDescent="0.25"/>
    <row r="405458" x14ac:dyDescent="0.25"/>
    <row r="405459" x14ac:dyDescent="0.25"/>
    <row r="405460" x14ac:dyDescent="0.25"/>
    <row r="405461" x14ac:dyDescent="0.25"/>
    <row r="405462" x14ac:dyDescent="0.25"/>
    <row r="405463" x14ac:dyDescent="0.25"/>
    <row r="405464" x14ac:dyDescent="0.25"/>
    <row r="405465" x14ac:dyDescent="0.25"/>
    <row r="405466" x14ac:dyDescent="0.25"/>
    <row r="405467" x14ac:dyDescent="0.25"/>
    <row r="405468" x14ac:dyDescent="0.25"/>
    <row r="405469" x14ac:dyDescent="0.25"/>
    <row r="405470" x14ac:dyDescent="0.25"/>
    <row r="405471" x14ac:dyDescent="0.25"/>
    <row r="405472" x14ac:dyDescent="0.25"/>
    <row r="405473" x14ac:dyDescent="0.25"/>
    <row r="405474" x14ac:dyDescent="0.25"/>
    <row r="405475" x14ac:dyDescent="0.25"/>
    <row r="405476" x14ac:dyDescent="0.25"/>
    <row r="405477" x14ac:dyDescent="0.25"/>
    <row r="405478" x14ac:dyDescent="0.25"/>
    <row r="405479" x14ac:dyDescent="0.25"/>
    <row r="405480" x14ac:dyDescent="0.25"/>
    <row r="405481" x14ac:dyDescent="0.25"/>
    <row r="405482" x14ac:dyDescent="0.25"/>
    <row r="405483" x14ac:dyDescent="0.25"/>
    <row r="405484" x14ac:dyDescent="0.25"/>
    <row r="405485" x14ac:dyDescent="0.25"/>
    <row r="405486" x14ac:dyDescent="0.25"/>
    <row r="405487" x14ac:dyDescent="0.25"/>
    <row r="405488" x14ac:dyDescent="0.25"/>
    <row r="405489" x14ac:dyDescent="0.25"/>
    <row r="405490" x14ac:dyDescent="0.25"/>
    <row r="405491" x14ac:dyDescent="0.25"/>
    <row r="405492" x14ac:dyDescent="0.25"/>
    <row r="405493" x14ac:dyDescent="0.25"/>
    <row r="405494" x14ac:dyDescent="0.25"/>
    <row r="405495" x14ac:dyDescent="0.25"/>
    <row r="405496" x14ac:dyDescent="0.25"/>
    <row r="405497" x14ac:dyDescent="0.25"/>
    <row r="405498" x14ac:dyDescent="0.25"/>
    <row r="405499" x14ac:dyDescent="0.25"/>
    <row r="405500" x14ac:dyDescent="0.25"/>
    <row r="405501" x14ac:dyDescent="0.25"/>
    <row r="405502" x14ac:dyDescent="0.25"/>
    <row r="405503" x14ac:dyDescent="0.25"/>
    <row r="405504" x14ac:dyDescent="0.25"/>
    <row r="405505" x14ac:dyDescent="0.25"/>
    <row r="405506" x14ac:dyDescent="0.25"/>
    <row r="405507" x14ac:dyDescent="0.25"/>
    <row r="405508" x14ac:dyDescent="0.25"/>
    <row r="405509" x14ac:dyDescent="0.25"/>
    <row r="405510" x14ac:dyDescent="0.25"/>
    <row r="405511" x14ac:dyDescent="0.25"/>
    <row r="405512" x14ac:dyDescent="0.25"/>
    <row r="405513" x14ac:dyDescent="0.25"/>
    <row r="405514" x14ac:dyDescent="0.25"/>
    <row r="405515" x14ac:dyDescent="0.25"/>
    <row r="405516" x14ac:dyDescent="0.25"/>
    <row r="405517" x14ac:dyDescent="0.25"/>
    <row r="405518" x14ac:dyDescent="0.25"/>
    <row r="405519" x14ac:dyDescent="0.25"/>
    <row r="405520" x14ac:dyDescent="0.25"/>
    <row r="405521" x14ac:dyDescent="0.25"/>
    <row r="405522" x14ac:dyDescent="0.25"/>
    <row r="405523" x14ac:dyDescent="0.25"/>
    <row r="405524" x14ac:dyDescent="0.25"/>
    <row r="405525" x14ac:dyDescent="0.25"/>
    <row r="405526" x14ac:dyDescent="0.25"/>
    <row r="405527" x14ac:dyDescent="0.25"/>
    <row r="405528" x14ac:dyDescent="0.25"/>
    <row r="405529" x14ac:dyDescent="0.25"/>
    <row r="405530" x14ac:dyDescent="0.25"/>
    <row r="405531" x14ac:dyDescent="0.25"/>
    <row r="405532" x14ac:dyDescent="0.25"/>
    <row r="405533" x14ac:dyDescent="0.25"/>
    <row r="405534" x14ac:dyDescent="0.25"/>
    <row r="405535" x14ac:dyDescent="0.25"/>
    <row r="405536" x14ac:dyDescent="0.25"/>
    <row r="405537" x14ac:dyDescent="0.25"/>
    <row r="405538" x14ac:dyDescent="0.25"/>
    <row r="405539" x14ac:dyDescent="0.25"/>
    <row r="405540" x14ac:dyDescent="0.25"/>
    <row r="405541" x14ac:dyDescent="0.25"/>
    <row r="405542" x14ac:dyDescent="0.25"/>
    <row r="405543" x14ac:dyDescent="0.25"/>
    <row r="405544" x14ac:dyDescent="0.25"/>
    <row r="405545" x14ac:dyDescent="0.25"/>
    <row r="405546" x14ac:dyDescent="0.25"/>
    <row r="405547" x14ac:dyDescent="0.25"/>
    <row r="405548" x14ac:dyDescent="0.25"/>
    <row r="405549" x14ac:dyDescent="0.25"/>
    <row r="405550" x14ac:dyDescent="0.25"/>
    <row r="405551" x14ac:dyDescent="0.25"/>
    <row r="405552" x14ac:dyDescent="0.25"/>
    <row r="405553" x14ac:dyDescent="0.25"/>
    <row r="405554" x14ac:dyDescent="0.25"/>
    <row r="405555" x14ac:dyDescent="0.25"/>
    <row r="405556" x14ac:dyDescent="0.25"/>
    <row r="405557" x14ac:dyDescent="0.25"/>
    <row r="405558" x14ac:dyDescent="0.25"/>
    <row r="405559" x14ac:dyDescent="0.25"/>
    <row r="405560" x14ac:dyDescent="0.25"/>
    <row r="405561" x14ac:dyDescent="0.25"/>
    <row r="405562" x14ac:dyDescent="0.25"/>
    <row r="405563" x14ac:dyDescent="0.25"/>
    <row r="405564" x14ac:dyDescent="0.25"/>
    <row r="405565" x14ac:dyDescent="0.25"/>
    <row r="405566" x14ac:dyDescent="0.25"/>
    <row r="405567" x14ac:dyDescent="0.25"/>
    <row r="405568" x14ac:dyDescent="0.25"/>
    <row r="405569" x14ac:dyDescent="0.25"/>
    <row r="405570" x14ac:dyDescent="0.25"/>
    <row r="405571" x14ac:dyDescent="0.25"/>
    <row r="405572" x14ac:dyDescent="0.25"/>
    <row r="405573" x14ac:dyDescent="0.25"/>
    <row r="405574" x14ac:dyDescent="0.25"/>
    <row r="405575" x14ac:dyDescent="0.25"/>
    <row r="405576" x14ac:dyDescent="0.25"/>
    <row r="405577" x14ac:dyDescent="0.25"/>
    <row r="405578" x14ac:dyDescent="0.25"/>
    <row r="405579" x14ac:dyDescent="0.25"/>
    <row r="405580" x14ac:dyDescent="0.25"/>
    <row r="405581" x14ac:dyDescent="0.25"/>
    <row r="405582" x14ac:dyDescent="0.25"/>
    <row r="405583" x14ac:dyDescent="0.25"/>
    <row r="405584" x14ac:dyDescent="0.25"/>
    <row r="405585" x14ac:dyDescent="0.25"/>
    <row r="405586" x14ac:dyDescent="0.25"/>
    <row r="405587" x14ac:dyDescent="0.25"/>
    <row r="405588" x14ac:dyDescent="0.25"/>
    <row r="405589" x14ac:dyDescent="0.25"/>
    <row r="405590" x14ac:dyDescent="0.25"/>
    <row r="405591" x14ac:dyDescent="0.25"/>
    <row r="405592" x14ac:dyDescent="0.25"/>
    <row r="405593" x14ac:dyDescent="0.25"/>
    <row r="405594" x14ac:dyDescent="0.25"/>
    <row r="405595" x14ac:dyDescent="0.25"/>
    <row r="405596" x14ac:dyDescent="0.25"/>
    <row r="405597" x14ac:dyDescent="0.25"/>
    <row r="405598" x14ac:dyDescent="0.25"/>
    <row r="405599" x14ac:dyDescent="0.25"/>
    <row r="405600" x14ac:dyDescent="0.25"/>
    <row r="405601" x14ac:dyDescent="0.25"/>
    <row r="405602" x14ac:dyDescent="0.25"/>
    <row r="405603" x14ac:dyDescent="0.25"/>
    <row r="405604" x14ac:dyDescent="0.25"/>
    <row r="405605" x14ac:dyDescent="0.25"/>
    <row r="405606" x14ac:dyDescent="0.25"/>
    <row r="405607" x14ac:dyDescent="0.25"/>
    <row r="405608" x14ac:dyDescent="0.25"/>
    <row r="405609" x14ac:dyDescent="0.25"/>
    <row r="405610" x14ac:dyDescent="0.25"/>
    <row r="405611" x14ac:dyDescent="0.25"/>
    <row r="405612" x14ac:dyDescent="0.25"/>
    <row r="405613" x14ac:dyDescent="0.25"/>
    <row r="405614" x14ac:dyDescent="0.25"/>
    <row r="405615" x14ac:dyDescent="0.25"/>
    <row r="405616" x14ac:dyDescent="0.25"/>
    <row r="405617" x14ac:dyDescent="0.25"/>
    <row r="405618" x14ac:dyDescent="0.25"/>
    <row r="405619" x14ac:dyDescent="0.25"/>
    <row r="405620" x14ac:dyDescent="0.25"/>
    <row r="405621" x14ac:dyDescent="0.25"/>
    <row r="405622" x14ac:dyDescent="0.25"/>
    <row r="405623" x14ac:dyDescent="0.25"/>
    <row r="405624" x14ac:dyDescent="0.25"/>
    <row r="405625" x14ac:dyDescent="0.25"/>
    <row r="405626" x14ac:dyDescent="0.25"/>
    <row r="405627" x14ac:dyDescent="0.25"/>
    <row r="405628" x14ac:dyDescent="0.25"/>
    <row r="405629" x14ac:dyDescent="0.25"/>
    <row r="405630" x14ac:dyDescent="0.25"/>
    <row r="405631" x14ac:dyDescent="0.25"/>
    <row r="405632" x14ac:dyDescent="0.25"/>
    <row r="405633" x14ac:dyDescent="0.25"/>
    <row r="405634" x14ac:dyDescent="0.25"/>
    <row r="405635" x14ac:dyDescent="0.25"/>
    <row r="405636" x14ac:dyDescent="0.25"/>
    <row r="405637" x14ac:dyDescent="0.25"/>
    <row r="405638" x14ac:dyDescent="0.25"/>
    <row r="405639" x14ac:dyDescent="0.25"/>
    <row r="405640" x14ac:dyDescent="0.25"/>
    <row r="405641" x14ac:dyDescent="0.25"/>
    <row r="405642" x14ac:dyDescent="0.25"/>
    <row r="405643" x14ac:dyDescent="0.25"/>
    <row r="405644" x14ac:dyDescent="0.25"/>
    <row r="405645" x14ac:dyDescent="0.25"/>
    <row r="405646" x14ac:dyDescent="0.25"/>
    <row r="405647" x14ac:dyDescent="0.25"/>
    <row r="405648" x14ac:dyDescent="0.25"/>
    <row r="405649" x14ac:dyDescent="0.25"/>
    <row r="405650" x14ac:dyDescent="0.25"/>
    <row r="405651" x14ac:dyDescent="0.25"/>
    <row r="405652" x14ac:dyDescent="0.25"/>
    <row r="405653" x14ac:dyDescent="0.25"/>
    <row r="405654" x14ac:dyDescent="0.25"/>
    <row r="405655" x14ac:dyDescent="0.25"/>
    <row r="405656" x14ac:dyDescent="0.25"/>
    <row r="405657" x14ac:dyDescent="0.25"/>
    <row r="405658" x14ac:dyDescent="0.25"/>
    <row r="405659" x14ac:dyDescent="0.25"/>
    <row r="405660" x14ac:dyDescent="0.25"/>
    <row r="405661" x14ac:dyDescent="0.25"/>
    <row r="405662" x14ac:dyDescent="0.25"/>
    <row r="405663" x14ac:dyDescent="0.25"/>
    <row r="405664" x14ac:dyDescent="0.25"/>
    <row r="405665" x14ac:dyDescent="0.25"/>
    <row r="405666" x14ac:dyDescent="0.25"/>
    <row r="405667" x14ac:dyDescent="0.25"/>
    <row r="405668" x14ac:dyDescent="0.25"/>
    <row r="405669" x14ac:dyDescent="0.25"/>
    <row r="405670" x14ac:dyDescent="0.25"/>
    <row r="405671" x14ac:dyDescent="0.25"/>
    <row r="405672" x14ac:dyDescent="0.25"/>
    <row r="405673" x14ac:dyDescent="0.25"/>
    <row r="405674" x14ac:dyDescent="0.25"/>
    <row r="405675" x14ac:dyDescent="0.25"/>
    <row r="405676" x14ac:dyDescent="0.25"/>
    <row r="405677" x14ac:dyDescent="0.25"/>
    <row r="405678" x14ac:dyDescent="0.25"/>
    <row r="405679" x14ac:dyDescent="0.25"/>
    <row r="405680" x14ac:dyDescent="0.25"/>
    <row r="405681" x14ac:dyDescent="0.25"/>
    <row r="405682" x14ac:dyDescent="0.25"/>
    <row r="405683" x14ac:dyDescent="0.25"/>
    <row r="405684" x14ac:dyDescent="0.25"/>
    <row r="405685" x14ac:dyDescent="0.25"/>
    <row r="405686" x14ac:dyDescent="0.25"/>
    <row r="405687" x14ac:dyDescent="0.25"/>
    <row r="405688" x14ac:dyDescent="0.25"/>
    <row r="405689" x14ac:dyDescent="0.25"/>
    <row r="405690" x14ac:dyDescent="0.25"/>
    <row r="405691" x14ac:dyDescent="0.25"/>
    <row r="405692" x14ac:dyDescent="0.25"/>
    <row r="405693" x14ac:dyDescent="0.25"/>
    <row r="405694" x14ac:dyDescent="0.25"/>
    <row r="405695" x14ac:dyDescent="0.25"/>
    <row r="405696" x14ac:dyDescent="0.25"/>
    <row r="405697" x14ac:dyDescent="0.25"/>
    <row r="405698" x14ac:dyDescent="0.25"/>
    <row r="405699" x14ac:dyDescent="0.25"/>
    <row r="405700" x14ac:dyDescent="0.25"/>
    <row r="405701" x14ac:dyDescent="0.25"/>
    <row r="405702" x14ac:dyDescent="0.25"/>
    <row r="405703" x14ac:dyDescent="0.25"/>
    <row r="405704" x14ac:dyDescent="0.25"/>
    <row r="405705" x14ac:dyDescent="0.25"/>
    <row r="405706" x14ac:dyDescent="0.25"/>
    <row r="405707" x14ac:dyDescent="0.25"/>
    <row r="405708" x14ac:dyDescent="0.25"/>
    <row r="405709" x14ac:dyDescent="0.25"/>
    <row r="405710" x14ac:dyDescent="0.25"/>
    <row r="405711" x14ac:dyDescent="0.25"/>
    <row r="405712" x14ac:dyDescent="0.25"/>
    <row r="405713" x14ac:dyDescent="0.25"/>
    <row r="405714" x14ac:dyDescent="0.25"/>
    <row r="405715" x14ac:dyDescent="0.25"/>
    <row r="405716" x14ac:dyDescent="0.25"/>
    <row r="405717" x14ac:dyDescent="0.25"/>
    <row r="405718" x14ac:dyDescent="0.25"/>
    <row r="405719" x14ac:dyDescent="0.25"/>
    <row r="405720" x14ac:dyDescent="0.25"/>
    <row r="405721" x14ac:dyDescent="0.25"/>
    <row r="405722" x14ac:dyDescent="0.25"/>
    <row r="405723" x14ac:dyDescent="0.25"/>
    <row r="405724" x14ac:dyDescent="0.25"/>
    <row r="405725" x14ac:dyDescent="0.25"/>
    <row r="405726" x14ac:dyDescent="0.25"/>
    <row r="405727" x14ac:dyDescent="0.25"/>
    <row r="405728" x14ac:dyDescent="0.25"/>
    <row r="405729" x14ac:dyDescent="0.25"/>
    <row r="405730" x14ac:dyDescent="0.25"/>
    <row r="405731" x14ac:dyDescent="0.25"/>
    <row r="405732" x14ac:dyDescent="0.25"/>
    <row r="405733" x14ac:dyDescent="0.25"/>
    <row r="405734" x14ac:dyDescent="0.25"/>
    <row r="405735" x14ac:dyDescent="0.25"/>
    <row r="405736" x14ac:dyDescent="0.25"/>
    <row r="405737" x14ac:dyDescent="0.25"/>
    <row r="405738" x14ac:dyDescent="0.25"/>
    <row r="405739" x14ac:dyDescent="0.25"/>
    <row r="405740" x14ac:dyDescent="0.25"/>
    <row r="405741" x14ac:dyDescent="0.25"/>
    <row r="405742" x14ac:dyDescent="0.25"/>
    <row r="405743" x14ac:dyDescent="0.25"/>
    <row r="405744" x14ac:dyDescent="0.25"/>
    <row r="405745" x14ac:dyDescent="0.25"/>
    <row r="405746" x14ac:dyDescent="0.25"/>
    <row r="405747" x14ac:dyDescent="0.25"/>
    <row r="405748" x14ac:dyDescent="0.25"/>
    <row r="405749" x14ac:dyDescent="0.25"/>
    <row r="405750" x14ac:dyDescent="0.25"/>
    <row r="405751" x14ac:dyDescent="0.25"/>
    <row r="405752" x14ac:dyDescent="0.25"/>
    <row r="405753" x14ac:dyDescent="0.25"/>
    <row r="405754" x14ac:dyDescent="0.25"/>
    <row r="405755" x14ac:dyDescent="0.25"/>
    <row r="405756" x14ac:dyDescent="0.25"/>
    <row r="405757" x14ac:dyDescent="0.25"/>
    <row r="405758" x14ac:dyDescent="0.25"/>
    <row r="405759" x14ac:dyDescent="0.25"/>
    <row r="405760" x14ac:dyDescent="0.25"/>
    <row r="405761" x14ac:dyDescent="0.25"/>
    <row r="405762" x14ac:dyDescent="0.25"/>
    <row r="405763" x14ac:dyDescent="0.25"/>
    <row r="405764" x14ac:dyDescent="0.25"/>
    <row r="405765" x14ac:dyDescent="0.25"/>
    <row r="405766" x14ac:dyDescent="0.25"/>
    <row r="405767" x14ac:dyDescent="0.25"/>
    <row r="405768" x14ac:dyDescent="0.25"/>
    <row r="405769" x14ac:dyDescent="0.25"/>
    <row r="405770" x14ac:dyDescent="0.25"/>
    <row r="405771" x14ac:dyDescent="0.25"/>
    <row r="405772" x14ac:dyDescent="0.25"/>
    <row r="405773" x14ac:dyDescent="0.25"/>
    <row r="405774" x14ac:dyDescent="0.25"/>
    <row r="405775" x14ac:dyDescent="0.25"/>
    <row r="405776" x14ac:dyDescent="0.25"/>
    <row r="405777" x14ac:dyDescent="0.25"/>
    <row r="405778" x14ac:dyDescent="0.25"/>
    <row r="405779" x14ac:dyDescent="0.25"/>
    <row r="405780" x14ac:dyDescent="0.25"/>
    <row r="405781" x14ac:dyDescent="0.25"/>
    <row r="405782" x14ac:dyDescent="0.25"/>
    <row r="405783" x14ac:dyDescent="0.25"/>
    <row r="405784" x14ac:dyDescent="0.25"/>
    <row r="405785" x14ac:dyDescent="0.25"/>
    <row r="405786" x14ac:dyDescent="0.25"/>
    <row r="405787" x14ac:dyDescent="0.25"/>
    <row r="405788" x14ac:dyDescent="0.25"/>
    <row r="405789" x14ac:dyDescent="0.25"/>
    <row r="405790" x14ac:dyDescent="0.25"/>
    <row r="405791" x14ac:dyDescent="0.25"/>
    <row r="405792" x14ac:dyDescent="0.25"/>
    <row r="405793" x14ac:dyDescent="0.25"/>
    <row r="405794" x14ac:dyDescent="0.25"/>
    <row r="405795" x14ac:dyDescent="0.25"/>
    <row r="405796" x14ac:dyDescent="0.25"/>
    <row r="405797" x14ac:dyDescent="0.25"/>
    <row r="405798" x14ac:dyDescent="0.25"/>
    <row r="405799" x14ac:dyDescent="0.25"/>
    <row r="405800" x14ac:dyDescent="0.25"/>
    <row r="405801" x14ac:dyDescent="0.25"/>
    <row r="405802" x14ac:dyDescent="0.25"/>
    <row r="405803" x14ac:dyDescent="0.25"/>
    <row r="405804" x14ac:dyDescent="0.25"/>
    <row r="405805" x14ac:dyDescent="0.25"/>
    <row r="405806" x14ac:dyDescent="0.25"/>
    <row r="405807" x14ac:dyDescent="0.25"/>
    <row r="405808" x14ac:dyDescent="0.25"/>
    <row r="405809" x14ac:dyDescent="0.25"/>
    <row r="405810" x14ac:dyDescent="0.25"/>
    <row r="405811" x14ac:dyDescent="0.25"/>
    <row r="405812" x14ac:dyDescent="0.25"/>
    <row r="405813" x14ac:dyDescent="0.25"/>
    <row r="405814" x14ac:dyDescent="0.25"/>
    <row r="405815" x14ac:dyDescent="0.25"/>
    <row r="405816" x14ac:dyDescent="0.25"/>
    <row r="405817" x14ac:dyDescent="0.25"/>
    <row r="405818" x14ac:dyDescent="0.25"/>
    <row r="405819" x14ac:dyDescent="0.25"/>
    <row r="405820" x14ac:dyDescent="0.25"/>
    <row r="405821" x14ac:dyDescent="0.25"/>
    <row r="405822" x14ac:dyDescent="0.25"/>
    <row r="405823" x14ac:dyDescent="0.25"/>
    <row r="405824" x14ac:dyDescent="0.25"/>
    <row r="405825" x14ac:dyDescent="0.25"/>
    <row r="405826" x14ac:dyDescent="0.25"/>
    <row r="405827" x14ac:dyDescent="0.25"/>
    <row r="405828" x14ac:dyDescent="0.25"/>
    <row r="405829" x14ac:dyDescent="0.25"/>
    <row r="405830" x14ac:dyDescent="0.25"/>
    <row r="405831" x14ac:dyDescent="0.25"/>
    <row r="405832" x14ac:dyDescent="0.25"/>
    <row r="405833" x14ac:dyDescent="0.25"/>
    <row r="405834" x14ac:dyDescent="0.25"/>
    <row r="405835" x14ac:dyDescent="0.25"/>
    <row r="405836" x14ac:dyDescent="0.25"/>
    <row r="405837" x14ac:dyDescent="0.25"/>
    <row r="405838" x14ac:dyDescent="0.25"/>
    <row r="405839" x14ac:dyDescent="0.25"/>
    <row r="405840" x14ac:dyDescent="0.25"/>
    <row r="405841" x14ac:dyDescent="0.25"/>
    <row r="405842" x14ac:dyDescent="0.25"/>
    <row r="405843" x14ac:dyDescent="0.25"/>
    <row r="405844" x14ac:dyDescent="0.25"/>
    <row r="405845" x14ac:dyDescent="0.25"/>
    <row r="405846" x14ac:dyDescent="0.25"/>
    <row r="405847" x14ac:dyDescent="0.25"/>
    <row r="405848" x14ac:dyDescent="0.25"/>
    <row r="405849" x14ac:dyDescent="0.25"/>
    <row r="405850" x14ac:dyDescent="0.25"/>
    <row r="405851" x14ac:dyDescent="0.25"/>
    <row r="405852" x14ac:dyDescent="0.25"/>
    <row r="405853" x14ac:dyDescent="0.25"/>
    <row r="405854" x14ac:dyDescent="0.25"/>
    <row r="405855" x14ac:dyDescent="0.25"/>
    <row r="405856" x14ac:dyDescent="0.25"/>
    <row r="405857" x14ac:dyDescent="0.25"/>
    <row r="405858" x14ac:dyDescent="0.25"/>
    <row r="405859" x14ac:dyDescent="0.25"/>
    <row r="405860" x14ac:dyDescent="0.25"/>
    <row r="405861" x14ac:dyDescent="0.25"/>
    <row r="405862" x14ac:dyDescent="0.25"/>
    <row r="405863" x14ac:dyDescent="0.25"/>
    <row r="405864" x14ac:dyDescent="0.25"/>
    <row r="405865" x14ac:dyDescent="0.25"/>
    <row r="405866" x14ac:dyDescent="0.25"/>
    <row r="405867" x14ac:dyDescent="0.25"/>
    <row r="405868" x14ac:dyDescent="0.25"/>
    <row r="405869" x14ac:dyDescent="0.25"/>
    <row r="405870" x14ac:dyDescent="0.25"/>
    <row r="405871" x14ac:dyDescent="0.25"/>
    <row r="405872" x14ac:dyDescent="0.25"/>
    <row r="405873" x14ac:dyDescent="0.25"/>
    <row r="405874" x14ac:dyDescent="0.25"/>
    <row r="405875" x14ac:dyDescent="0.25"/>
    <row r="405876" x14ac:dyDescent="0.25"/>
    <row r="405877" x14ac:dyDescent="0.25"/>
    <row r="405878" x14ac:dyDescent="0.25"/>
    <row r="405879" x14ac:dyDescent="0.25"/>
    <row r="405880" x14ac:dyDescent="0.25"/>
    <row r="405881" x14ac:dyDescent="0.25"/>
    <row r="405882" x14ac:dyDescent="0.25"/>
    <row r="405883" x14ac:dyDescent="0.25"/>
    <row r="405884" x14ac:dyDescent="0.25"/>
    <row r="405885" x14ac:dyDescent="0.25"/>
    <row r="405886" x14ac:dyDescent="0.25"/>
    <row r="405887" x14ac:dyDescent="0.25"/>
    <row r="405888" x14ac:dyDescent="0.25"/>
    <row r="405889" x14ac:dyDescent="0.25"/>
    <row r="405890" x14ac:dyDescent="0.25"/>
    <row r="405891" x14ac:dyDescent="0.25"/>
    <row r="405892" x14ac:dyDescent="0.25"/>
    <row r="405893" x14ac:dyDescent="0.25"/>
    <row r="405894" x14ac:dyDescent="0.25"/>
    <row r="405895" x14ac:dyDescent="0.25"/>
    <row r="405896" x14ac:dyDescent="0.25"/>
    <row r="405897" x14ac:dyDescent="0.25"/>
    <row r="405898" x14ac:dyDescent="0.25"/>
    <row r="405899" x14ac:dyDescent="0.25"/>
    <row r="405900" x14ac:dyDescent="0.25"/>
    <row r="405901" x14ac:dyDescent="0.25"/>
    <row r="405902" x14ac:dyDescent="0.25"/>
    <row r="405903" x14ac:dyDescent="0.25"/>
    <row r="405904" x14ac:dyDescent="0.25"/>
    <row r="405905" x14ac:dyDescent="0.25"/>
    <row r="405906" x14ac:dyDescent="0.25"/>
    <row r="405907" x14ac:dyDescent="0.25"/>
    <row r="405908" x14ac:dyDescent="0.25"/>
    <row r="405909" x14ac:dyDescent="0.25"/>
    <row r="405910" x14ac:dyDescent="0.25"/>
    <row r="405911" x14ac:dyDescent="0.25"/>
    <row r="405912" x14ac:dyDescent="0.25"/>
    <row r="405913" x14ac:dyDescent="0.25"/>
    <row r="405914" x14ac:dyDescent="0.25"/>
    <row r="405915" x14ac:dyDescent="0.25"/>
    <row r="405916" x14ac:dyDescent="0.25"/>
    <row r="405917" x14ac:dyDescent="0.25"/>
    <row r="405918" x14ac:dyDescent="0.25"/>
    <row r="405919" x14ac:dyDescent="0.25"/>
    <row r="405920" x14ac:dyDescent="0.25"/>
    <row r="405921" x14ac:dyDescent="0.25"/>
    <row r="405922" x14ac:dyDescent="0.25"/>
    <row r="405923" x14ac:dyDescent="0.25"/>
    <row r="405924" x14ac:dyDescent="0.25"/>
    <row r="405925" x14ac:dyDescent="0.25"/>
    <row r="405926" x14ac:dyDescent="0.25"/>
    <row r="405927" x14ac:dyDescent="0.25"/>
    <row r="405928" x14ac:dyDescent="0.25"/>
    <row r="405929" x14ac:dyDescent="0.25"/>
    <row r="405930" x14ac:dyDescent="0.25"/>
    <row r="405931" x14ac:dyDescent="0.25"/>
    <row r="405932" x14ac:dyDescent="0.25"/>
    <row r="405933" x14ac:dyDescent="0.25"/>
    <row r="405934" x14ac:dyDescent="0.25"/>
    <row r="405935" x14ac:dyDescent="0.25"/>
    <row r="405936" x14ac:dyDescent="0.25"/>
    <row r="405937" x14ac:dyDescent="0.25"/>
    <row r="405938" x14ac:dyDescent="0.25"/>
    <row r="405939" x14ac:dyDescent="0.25"/>
    <row r="405940" x14ac:dyDescent="0.25"/>
    <row r="405941" x14ac:dyDescent="0.25"/>
    <row r="405942" x14ac:dyDescent="0.25"/>
    <row r="405943" x14ac:dyDescent="0.25"/>
    <row r="405944" x14ac:dyDescent="0.25"/>
    <row r="405945" x14ac:dyDescent="0.25"/>
    <row r="405946" x14ac:dyDescent="0.25"/>
    <row r="405947" x14ac:dyDescent="0.25"/>
    <row r="405948" x14ac:dyDescent="0.25"/>
    <row r="405949" x14ac:dyDescent="0.25"/>
    <row r="405950" x14ac:dyDescent="0.25"/>
    <row r="405951" x14ac:dyDescent="0.25"/>
    <row r="405952" x14ac:dyDescent="0.25"/>
    <row r="405953" x14ac:dyDescent="0.25"/>
    <row r="405954" x14ac:dyDescent="0.25"/>
    <row r="405955" x14ac:dyDescent="0.25"/>
    <row r="405956" x14ac:dyDescent="0.25"/>
    <row r="405957" x14ac:dyDescent="0.25"/>
    <row r="405958" x14ac:dyDescent="0.25"/>
    <row r="405959" x14ac:dyDescent="0.25"/>
    <row r="405960" x14ac:dyDescent="0.25"/>
    <row r="405961" x14ac:dyDescent="0.25"/>
    <row r="405962" x14ac:dyDescent="0.25"/>
    <row r="405963" x14ac:dyDescent="0.25"/>
    <row r="405964" x14ac:dyDescent="0.25"/>
    <row r="405965" x14ac:dyDescent="0.25"/>
    <row r="405966" x14ac:dyDescent="0.25"/>
    <row r="405967" x14ac:dyDescent="0.25"/>
    <row r="405968" x14ac:dyDescent="0.25"/>
    <row r="405969" x14ac:dyDescent="0.25"/>
    <row r="405970" x14ac:dyDescent="0.25"/>
    <row r="405971" x14ac:dyDescent="0.25"/>
    <row r="405972" x14ac:dyDescent="0.25"/>
    <row r="405973" x14ac:dyDescent="0.25"/>
    <row r="405974" x14ac:dyDescent="0.25"/>
    <row r="405975" x14ac:dyDescent="0.25"/>
    <row r="405976" x14ac:dyDescent="0.25"/>
    <row r="405977" x14ac:dyDescent="0.25"/>
    <row r="405978" x14ac:dyDescent="0.25"/>
    <row r="405979" x14ac:dyDescent="0.25"/>
    <row r="405980" x14ac:dyDescent="0.25"/>
    <row r="405981" x14ac:dyDescent="0.25"/>
    <row r="405982" x14ac:dyDescent="0.25"/>
    <row r="405983" x14ac:dyDescent="0.25"/>
    <row r="405984" x14ac:dyDescent="0.25"/>
    <row r="405985" x14ac:dyDescent="0.25"/>
    <row r="405986" x14ac:dyDescent="0.25"/>
    <row r="405987" x14ac:dyDescent="0.25"/>
    <row r="405988" x14ac:dyDescent="0.25"/>
    <row r="405989" x14ac:dyDescent="0.25"/>
    <row r="405990" x14ac:dyDescent="0.25"/>
    <row r="405991" x14ac:dyDescent="0.25"/>
    <row r="405992" x14ac:dyDescent="0.25"/>
    <row r="405993" x14ac:dyDescent="0.25"/>
    <row r="405994" x14ac:dyDescent="0.25"/>
    <row r="405995" x14ac:dyDescent="0.25"/>
    <row r="405996" x14ac:dyDescent="0.25"/>
    <row r="405997" x14ac:dyDescent="0.25"/>
    <row r="405998" x14ac:dyDescent="0.25"/>
    <row r="405999" x14ac:dyDescent="0.25"/>
    <row r="406000" x14ac:dyDescent="0.25"/>
    <row r="406001" x14ac:dyDescent="0.25"/>
    <row r="406002" x14ac:dyDescent="0.25"/>
    <row r="406003" x14ac:dyDescent="0.25"/>
    <row r="406004" x14ac:dyDescent="0.25"/>
    <row r="406005" x14ac:dyDescent="0.25"/>
    <row r="406006" x14ac:dyDescent="0.25"/>
    <row r="406007" x14ac:dyDescent="0.25"/>
    <row r="406008" x14ac:dyDescent="0.25"/>
    <row r="406009" x14ac:dyDescent="0.25"/>
    <row r="406010" x14ac:dyDescent="0.25"/>
    <row r="406011" x14ac:dyDescent="0.25"/>
    <row r="406012" x14ac:dyDescent="0.25"/>
    <row r="406013" x14ac:dyDescent="0.25"/>
    <row r="406014" x14ac:dyDescent="0.25"/>
    <row r="406015" x14ac:dyDescent="0.25"/>
    <row r="406016" x14ac:dyDescent="0.25"/>
    <row r="406017" x14ac:dyDescent="0.25"/>
    <row r="406018" x14ac:dyDescent="0.25"/>
    <row r="406019" x14ac:dyDescent="0.25"/>
    <row r="406020" x14ac:dyDescent="0.25"/>
    <row r="406021" x14ac:dyDescent="0.25"/>
    <row r="406022" x14ac:dyDescent="0.25"/>
    <row r="406023" x14ac:dyDescent="0.25"/>
    <row r="406024" x14ac:dyDescent="0.25"/>
    <row r="406025" x14ac:dyDescent="0.25"/>
    <row r="406026" x14ac:dyDescent="0.25"/>
    <row r="406027" x14ac:dyDescent="0.25"/>
    <row r="406028" x14ac:dyDescent="0.25"/>
    <row r="406029" x14ac:dyDescent="0.25"/>
    <row r="406030" x14ac:dyDescent="0.25"/>
    <row r="406031" x14ac:dyDescent="0.25"/>
    <row r="406032" x14ac:dyDescent="0.25"/>
    <row r="406033" x14ac:dyDescent="0.25"/>
    <row r="406034" x14ac:dyDescent="0.25"/>
    <row r="406035" x14ac:dyDescent="0.25"/>
    <row r="406036" x14ac:dyDescent="0.25"/>
    <row r="406037" x14ac:dyDescent="0.25"/>
    <row r="406038" x14ac:dyDescent="0.25"/>
    <row r="406039" x14ac:dyDescent="0.25"/>
    <row r="406040" x14ac:dyDescent="0.25"/>
    <row r="406041" x14ac:dyDescent="0.25"/>
    <row r="406042" x14ac:dyDescent="0.25"/>
    <row r="406043" x14ac:dyDescent="0.25"/>
    <row r="406044" x14ac:dyDescent="0.25"/>
    <row r="406045" x14ac:dyDescent="0.25"/>
    <row r="406046" x14ac:dyDescent="0.25"/>
    <row r="406047" x14ac:dyDescent="0.25"/>
    <row r="406048" x14ac:dyDescent="0.25"/>
    <row r="406049" x14ac:dyDescent="0.25"/>
    <row r="406050" x14ac:dyDescent="0.25"/>
    <row r="406051" x14ac:dyDescent="0.25"/>
    <row r="406052" x14ac:dyDescent="0.25"/>
    <row r="406053" x14ac:dyDescent="0.25"/>
    <row r="406054" x14ac:dyDescent="0.25"/>
    <row r="406055" x14ac:dyDescent="0.25"/>
    <row r="406056" x14ac:dyDescent="0.25"/>
    <row r="406057" x14ac:dyDescent="0.25"/>
    <row r="406058" x14ac:dyDescent="0.25"/>
    <row r="406059" x14ac:dyDescent="0.25"/>
    <row r="406060" x14ac:dyDescent="0.25"/>
    <row r="406061" x14ac:dyDescent="0.25"/>
    <row r="406062" x14ac:dyDescent="0.25"/>
    <row r="406063" x14ac:dyDescent="0.25"/>
    <row r="406064" x14ac:dyDescent="0.25"/>
    <row r="406065" x14ac:dyDescent="0.25"/>
    <row r="406066" x14ac:dyDescent="0.25"/>
    <row r="406067" x14ac:dyDescent="0.25"/>
    <row r="406068" x14ac:dyDescent="0.25"/>
    <row r="406069" x14ac:dyDescent="0.25"/>
    <row r="406070" x14ac:dyDescent="0.25"/>
    <row r="406071" x14ac:dyDescent="0.25"/>
    <row r="406072" x14ac:dyDescent="0.25"/>
    <row r="406073" x14ac:dyDescent="0.25"/>
    <row r="406074" x14ac:dyDescent="0.25"/>
    <row r="406075" x14ac:dyDescent="0.25"/>
    <row r="406076" x14ac:dyDescent="0.25"/>
    <row r="406077" x14ac:dyDescent="0.25"/>
    <row r="406078" x14ac:dyDescent="0.25"/>
    <row r="406079" x14ac:dyDescent="0.25"/>
    <row r="406080" x14ac:dyDescent="0.25"/>
    <row r="406081" x14ac:dyDescent="0.25"/>
    <row r="406082" x14ac:dyDescent="0.25"/>
    <row r="406083" x14ac:dyDescent="0.25"/>
    <row r="406084" x14ac:dyDescent="0.25"/>
    <row r="406085" x14ac:dyDescent="0.25"/>
    <row r="406086" x14ac:dyDescent="0.25"/>
    <row r="406087" x14ac:dyDescent="0.25"/>
    <row r="406088" x14ac:dyDescent="0.25"/>
    <row r="406089" x14ac:dyDescent="0.25"/>
    <row r="406090" x14ac:dyDescent="0.25"/>
    <row r="406091" x14ac:dyDescent="0.25"/>
    <row r="406092" x14ac:dyDescent="0.25"/>
    <row r="406093" x14ac:dyDescent="0.25"/>
    <row r="406094" x14ac:dyDescent="0.25"/>
    <row r="406095" x14ac:dyDescent="0.25"/>
    <row r="406096" x14ac:dyDescent="0.25"/>
    <row r="406097" x14ac:dyDescent="0.25"/>
    <row r="406098" x14ac:dyDescent="0.25"/>
    <row r="406099" x14ac:dyDescent="0.25"/>
    <row r="406100" x14ac:dyDescent="0.25"/>
    <row r="406101" x14ac:dyDescent="0.25"/>
    <row r="406102" x14ac:dyDescent="0.25"/>
    <row r="406103" x14ac:dyDescent="0.25"/>
    <row r="406104" x14ac:dyDescent="0.25"/>
    <row r="406105" x14ac:dyDescent="0.25"/>
    <row r="406106" x14ac:dyDescent="0.25"/>
    <row r="406107" x14ac:dyDescent="0.25"/>
    <row r="406108" x14ac:dyDescent="0.25"/>
    <row r="406109" x14ac:dyDescent="0.25"/>
    <row r="406110" x14ac:dyDescent="0.25"/>
    <row r="406111" x14ac:dyDescent="0.25"/>
    <row r="406112" x14ac:dyDescent="0.25"/>
    <row r="406113" x14ac:dyDescent="0.25"/>
    <row r="406114" x14ac:dyDescent="0.25"/>
    <row r="406115" x14ac:dyDescent="0.25"/>
    <row r="406116" x14ac:dyDescent="0.25"/>
    <row r="406117" x14ac:dyDescent="0.25"/>
    <row r="406118" x14ac:dyDescent="0.25"/>
    <row r="406119" x14ac:dyDescent="0.25"/>
    <row r="406120" x14ac:dyDescent="0.25"/>
    <row r="406121" x14ac:dyDescent="0.25"/>
    <row r="406122" x14ac:dyDescent="0.25"/>
    <row r="406123" x14ac:dyDescent="0.25"/>
    <row r="406124" x14ac:dyDescent="0.25"/>
    <row r="406125" x14ac:dyDescent="0.25"/>
    <row r="406126" x14ac:dyDescent="0.25"/>
    <row r="406127" x14ac:dyDescent="0.25"/>
    <row r="406128" x14ac:dyDescent="0.25"/>
    <row r="406129" x14ac:dyDescent="0.25"/>
    <row r="406130" x14ac:dyDescent="0.25"/>
    <row r="406131" x14ac:dyDescent="0.25"/>
    <row r="406132" x14ac:dyDescent="0.25"/>
    <row r="406133" x14ac:dyDescent="0.25"/>
    <row r="406134" x14ac:dyDescent="0.25"/>
    <row r="406135" x14ac:dyDescent="0.25"/>
    <row r="406136" x14ac:dyDescent="0.25"/>
    <row r="406137" x14ac:dyDescent="0.25"/>
    <row r="406138" x14ac:dyDescent="0.25"/>
    <row r="406139" x14ac:dyDescent="0.25"/>
    <row r="406140" x14ac:dyDescent="0.25"/>
    <row r="406141" x14ac:dyDescent="0.25"/>
    <row r="406142" x14ac:dyDescent="0.25"/>
    <row r="406143" x14ac:dyDescent="0.25"/>
    <row r="406144" x14ac:dyDescent="0.25"/>
    <row r="406145" x14ac:dyDescent="0.25"/>
    <row r="406146" x14ac:dyDescent="0.25"/>
    <row r="406147" x14ac:dyDescent="0.25"/>
    <row r="406148" x14ac:dyDescent="0.25"/>
    <row r="406149" x14ac:dyDescent="0.25"/>
    <row r="406150" x14ac:dyDescent="0.25"/>
    <row r="406151" x14ac:dyDescent="0.25"/>
    <row r="406152" x14ac:dyDescent="0.25"/>
    <row r="406153" x14ac:dyDescent="0.25"/>
    <row r="406154" x14ac:dyDescent="0.25"/>
    <row r="406155" x14ac:dyDescent="0.25"/>
    <row r="406156" x14ac:dyDescent="0.25"/>
    <row r="406157" x14ac:dyDescent="0.25"/>
    <row r="406158" x14ac:dyDescent="0.25"/>
    <row r="406159" x14ac:dyDescent="0.25"/>
    <row r="406160" x14ac:dyDescent="0.25"/>
    <row r="406161" x14ac:dyDescent="0.25"/>
    <row r="406162" x14ac:dyDescent="0.25"/>
    <row r="406163" x14ac:dyDescent="0.25"/>
    <row r="406164" x14ac:dyDescent="0.25"/>
    <row r="406165" x14ac:dyDescent="0.25"/>
    <row r="406166" x14ac:dyDescent="0.25"/>
    <row r="406167" x14ac:dyDescent="0.25"/>
    <row r="406168" x14ac:dyDescent="0.25"/>
    <row r="406169" x14ac:dyDescent="0.25"/>
    <row r="406170" x14ac:dyDescent="0.25"/>
    <row r="406171" x14ac:dyDescent="0.25"/>
    <row r="406172" x14ac:dyDescent="0.25"/>
    <row r="406173" x14ac:dyDescent="0.25"/>
    <row r="406174" x14ac:dyDescent="0.25"/>
    <row r="406175" x14ac:dyDescent="0.25"/>
    <row r="406176" x14ac:dyDescent="0.25"/>
    <row r="406177" x14ac:dyDescent="0.25"/>
    <row r="406178" x14ac:dyDescent="0.25"/>
    <row r="406179" x14ac:dyDescent="0.25"/>
    <row r="406180" x14ac:dyDescent="0.25"/>
    <row r="406181" x14ac:dyDescent="0.25"/>
    <row r="406182" x14ac:dyDescent="0.25"/>
    <row r="406183" x14ac:dyDescent="0.25"/>
    <row r="406184" x14ac:dyDescent="0.25"/>
    <row r="406185" x14ac:dyDescent="0.25"/>
    <row r="406186" x14ac:dyDescent="0.25"/>
    <row r="406187" x14ac:dyDescent="0.25"/>
    <row r="406188" x14ac:dyDescent="0.25"/>
    <row r="406189" x14ac:dyDescent="0.25"/>
    <row r="406190" x14ac:dyDescent="0.25"/>
    <row r="406191" x14ac:dyDescent="0.25"/>
    <row r="406192" x14ac:dyDescent="0.25"/>
    <row r="406193" x14ac:dyDescent="0.25"/>
    <row r="406194" x14ac:dyDescent="0.25"/>
    <row r="406195" x14ac:dyDescent="0.25"/>
    <row r="406196" x14ac:dyDescent="0.25"/>
    <row r="406197" x14ac:dyDescent="0.25"/>
    <row r="406198" x14ac:dyDescent="0.25"/>
    <row r="406199" x14ac:dyDescent="0.25"/>
    <row r="406200" x14ac:dyDescent="0.25"/>
    <row r="406201" x14ac:dyDescent="0.25"/>
    <row r="406202" x14ac:dyDescent="0.25"/>
    <row r="406203" x14ac:dyDescent="0.25"/>
    <row r="406204" x14ac:dyDescent="0.25"/>
    <row r="406205" x14ac:dyDescent="0.25"/>
    <row r="406206" x14ac:dyDescent="0.25"/>
    <row r="406207" x14ac:dyDescent="0.25"/>
    <row r="406208" x14ac:dyDescent="0.25"/>
    <row r="406209" x14ac:dyDescent="0.25"/>
    <row r="406210" x14ac:dyDescent="0.25"/>
    <row r="406211" x14ac:dyDescent="0.25"/>
    <row r="406212" x14ac:dyDescent="0.25"/>
    <row r="406213" x14ac:dyDescent="0.25"/>
    <row r="406214" x14ac:dyDescent="0.25"/>
    <row r="406215" x14ac:dyDescent="0.25"/>
    <row r="406216" x14ac:dyDescent="0.25"/>
    <row r="406217" x14ac:dyDescent="0.25"/>
    <row r="406218" x14ac:dyDescent="0.25"/>
    <row r="406219" x14ac:dyDescent="0.25"/>
    <row r="406220" x14ac:dyDescent="0.25"/>
    <row r="406221" x14ac:dyDescent="0.25"/>
    <row r="406222" x14ac:dyDescent="0.25"/>
    <row r="406223" x14ac:dyDescent="0.25"/>
    <row r="406224" x14ac:dyDescent="0.25"/>
    <row r="406225" x14ac:dyDescent="0.25"/>
    <row r="406226" x14ac:dyDescent="0.25"/>
    <row r="406227" x14ac:dyDescent="0.25"/>
    <row r="406228" x14ac:dyDescent="0.25"/>
    <row r="406229" x14ac:dyDescent="0.25"/>
    <row r="406230" x14ac:dyDescent="0.25"/>
    <row r="406231" x14ac:dyDescent="0.25"/>
    <row r="406232" x14ac:dyDescent="0.25"/>
    <row r="406233" x14ac:dyDescent="0.25"/>
    <row r="406234" x14ac:dyDescent="0.25"/>
    <row r="406235" x14ac:dyDescent="0.25"/>
    <row r="406236" x14ac:dyDescent="0.25"/>
    <row r="406237" x14ac:dyDescent="0.25"/>
    <row r="406238" x14ac:dyDescent="0.25"/>
    <row r="406239" x14ac:dyDescent="0.25"/>
    <row r="406240" x14ac:dyDescent="0.25"/>
    <row r="406241" x14ac:dyDescent="0.25"/>
    <row r="406242" x14ac:dyDescent="0.25"/>
    <row r="406243" x14ac:dyDescent="0.25"/>
    <row r="406244" x14ac:dyDescent="0.25"/>
    <row r="406245" x14ac:dyDescent="0.25"/>
    <row r="406246" x14ac:dyDescent="0.25"/>
    <row r="406247" x14ac:dyDescent="0.25"/>
    <row r="406248" x14ac:dyDescent="0.25"/>
    <row r="406249" x14ac:dyDescent="0.25"/>
    <row r="406250" x14ac:dyDescent="0.25"/>
    <row r="406251" x14ac:dyDescent="0.25"/>
    <row r="406252" x14ac:dyDescent="0.25"/>
    <row r="406253" x14ac:dyDescent="0.25"/>
    <row r="406254" x14ac:dyDescent="0.25"/>
    <row r="406255" x14ac:dyDescent="0.25"/>
    <row r="406256" x14ac:dyDescent="0.25"/>
    <row r="406257" x14ac:dyDescent="0.25"/>
    <row r="406258" x14ac:dyDescent="0.25"/>
    <row r="406259" x14ac:dyDescent="0.25"/>
    <row r="406260" x14ac:dyDescent="0.25"/>
    <row r="406261" x14ac:dyDescent="0.25"/>
    <row r="406262" x14ac:dyDescent="0.25"/>
    <row r="406263" x14ac:dyDescent="0.25"/>
    <row r="406264" x14ac:dyDescent="0.25"/>
    <row r="406265" x14ac:dyDescent="0.25"/>
    <row r="406266" x14ac:dyDescent="0.25"/>
    <row r="406267" x14ac:dyDescent="0.25"/>
    <row r="406268" x14ac:dyDescent="0.25"/>
    <row r="406269" x14ac:dyDescent="0.25"/>
    <row r="406270" x14ac:dyDescent="0.25"/>
    <row r="406271" x14ac:dyDescent="0.25"/>
    <row r="406272" x14ac:dyDescent="0.25"/>
    <row r="406273" x14ac:dyDescent="0.25"/>
    <row r="406274" x14ac:dyDescent="0.25"/>
    <row r="406275" x14ac:dyDescent="0.25"/>
    <row r="406276" x14ac:dyDescent="0.25"/>
    <row r="406277" x14ac:dyDescent="0.25"/>
    <row r="406278" x14ac:dyDescent="0.25"/>
    <row r="406279" x14ac:dyDescent="0.25"/>
    <row r="406280" x14ac:dyDescent="0.25"/>
    <row r="406281" x14ac:dyDescent="0.25"/>
    <row r="406282" x14ac:dyDescent="0.25"/>
    <row r="406283" x14ac:dyDescent="0.25"/>
    <row r="406284" x14ac:dyDescent="0.25"/>
    <row r="406285" x14ac:dyDescent="0.25"/>
    <row r="406286" x14ac:dyDescent="0.25"/>
    <row r="406287" x14ac:dyDescent="0.25"/>
    <row r="406288" x14ac:dyDescent="0.25"/>
    <row r="406289" x14ac:dyDescent="0.25"/>
    <row r="406290" x14ac:dyDescent="0.25"/>
    <row r="406291" x14ac:dyDescent="0.25"/>
    <row r="406292" x14ac:dyDescent="0.25"/>
    <row r="406293" x14ac:dyDescent="0.25"/>
    <row r="406294" x14ac:dyDescent="0.25"/>
    <row r="406295" x14ac:dyDescent="0.25"/>
    <row r="406296" x14ac:dyDescent="0.25"/>
    <row r="406297" x14ac:dyDescent="0.25"/>
    <row r="406298" x14ac:dyDescent="0.25"/>
    <row r="406299" x14ac:dyDescent="0.25"/>
    <row r="406300" x14ac:dyDescent="0.25"/>
    <row r="406301" x14ac:dyDescent="0.25"/>
    <row r="406302" x14ac:dyDescent="0.25"/>
    <row r="406303" x14ac:dyDescent="0.25"/>
    <row r="406304" x14ac:dyDescent="0.25"/>
    <row r="406305" x14ac:dyDescent="0.25"/>
    <row r="406306" x14ac:dyDescent="0.25"/>
    <row r="406307" x14ac:dyDescent="0.25"/>
    <row r="406308" x14ac:dyDescent="0.25"/>
    <row r="406309" x14ac:dyDescent="0.25"/>
    <row r="406310" x14ac:dyDescent="0.25"/>
    <row r="406311" x14ac:dyDescent="0.25"/>
    <row r="406312" x14ac:dyDescent="0.25"/>
    <row r="406313" x14ac:dyDescent="0.25"/>
    <row r="406314" x14ac:dyDescent="0.25"/>
    <row r="406315" x14ac:dyDescent="0.25"/>
    <row r="406316" x14ac:dyDescent="0.25"/>
    <row r="406317" x14ac:dyDescent="0.25"/>
    <row r="406318" x14ac:dyDescent="0.25"/>
    <row r="406319" x14ac:dyDescent="0.25"/>
    <row r="406320" x14ac:dyDescent="0.25"/>
    <row r="406321" x14ac:dyDescent="0.25"/>
    <row r="406322" x14ac:dyDescent="0.25"/>
    <row r="406323" x14ac:dyDescent="0.25"/>
    <row r="406324" x14ac:dyDescent="0.25"/>
    <row r="406325" x14ac:dyDescent="0.25"/>
    <row r="406326" x14ac:dyDescent="0.25"/>
    <row r="406327" x14ac:dyDescent="0.25"/>
    <row r="406328" x14ac:dyDescent="0.25"/>
    <row r="406329" x14ac:dyDescent="0.25"/>
    <row r="406330" x14ac:dyDescent="0.25"/>
    <row r="406331" x14ac:dyDescent="0.25"/>
    <row r="406332" x14ac:dyDescent="0.25"/>
    <row r="406333" x14ac:dyDescent="0.25"/>
    <row r="406334" x14ac:dyDescent="0.25"/>
    <row r="406335" x14ac:dyDescent="0.25"/>
    <row r="406336" x14ac:dyDescent="0.25"/>
    <row r="406337" x14ac:dyDescent="0.25"/>
    <row r="406338" x14ac:dyDescent="0.25"/>
    <row r="406339" x14ac:dyDescent="0.25"/>
    <row r="406340" x14ac:dyDescent="0.25"/>
    <row r="406341" x14ac:dyDescent="0.25"/>
    <row r="406342" x14ac:dyDescent="0.25"/>
    <row r="406343" x14ac:dyDescent="0.25"/>
    <row r="406344" x14ac:dyDescent="0.25"/>
    <row r="406345" x14ac:dyDescent="0.25"/>
    <row r="406346" x14ac:dyDescent="0.25"/>
    <row r="406347" x14ac:dyDescent="0.25"/>
    <row r="406348" x14ac:dyDescent="0.25"/>
    <row r="406349" x14ac:dyDescent="0.25"/>
    <row r="406350" x14ac:dyDescent="0.25"/>
    <row r="406351" x14ac:dyDescent="0.25"/>
    <row r="406352" x14ac:dyDescent="0.25"/>
    <row r="406353" x14ac:dyDescent="0.25"/>
    <row r="406354" x14ac:dyDescent="0.25"/>
    <row r="406355" x14ac:dyDescent="0.25"/>
    <row r="406356" x14ac:dyDescent="0.25"/>
    <row r="406357" x14ac:dyDescent="0.25"/>
    <row r="406358" x14ac:dyDescent="0.25"/>
    <row r="406359" x14ac:dyDescent="0.25"/>
    <row r="406360" x14ac:dyDescent="0.25"/>
    <row r="406361" x14ac:dyDescent="0.25"/>
    <row r="406362" x14ac:dyDescent="0.25"/>
    <row r="406363" x14ac:dyDescent="0.25"/>
    <row r="406364" x14ac:dyDescent="0.25"/>
    <row r="406365" x14ac:dyDescent="0.25"/>
    <row r="406366" x14ac:dyDescent="0.25"/>
    <row r="406367" x14ac:dyDescent="0.25"/>
    <row r="406368" x14ac:dyDescent="0.25"/>
    <row r="406369" x14ac:dyDescent="0.25"/>
    <row r="406370" x14ac:dyDescent="0.25"/>
    <row r="406371" x14ac:dyDescent="0.25"/>
    <row r="406372" x14ac:dyDescent="0.25"/>
    <row r="406373" x14ac:dyDescent="0.25"/>
    <row r="406374" x14ac:dyDescent="0.25"/>
    <row r="406375" x14ac:dyDescent="0.25"/>
    <row r="406376" x14ac:dyDescent="0.25"/>
    <row r="406377" x14ac:dyDescent="0.25"/>
    <row r="406378" x14ac:dyDescent="0.25"/>
    <row r="406379" x14ac:dyDescent="0.25"/>
    <row r="406380" x14ac:dyDescent="0.25"/>
    <row r="406381" x14ac:dyDescent="0.25"/>
    <row r="406382" x14ac:dyDescent="0.25"/>
    <row r="406383" x14ac:dyDescent="0.25"/>
    <row r="406384" x14ac:dyDescent="0.25"/>
    <row r="406385" x14ac:dyDescent="0.25"/>
    <row r="406386" x14ac:dyDescent="0.25"/>
    <row r="406387" x14ac:dyDescent="0.25"/>
    <row r="406388" x14ac:dyDescent="0.25"/>
    <row r="406389" x14ac:dyDescent="0.25"/>
    <row r="406390" x14ac:dyDescent="0.25"/>
    <row r="406391" x14ac:dyDescent="0.25"/>
    <row r="406392" x14ac:dyDescent="0.25"/>
    <row r="406393" x14ac:dyDescent="0.25"/>
    <row r="406394" x14ac:dyDescent="0.25"/>
    <row r="406395" x14ac:dyDescent="0.25"/>
    <row r="406396" x14ac:dyDescent="0.25"/>
    <row r="406397" x14ac:dyDescent="0.25"/>
    <row r="406398" x14ac:dyDescent="0.25"/>
    <row r="406399" x14ac:dyDescent="0.25"/>
    <row r="406400" x14ac:dyDescent="0.25"/>
    <row r="406401" x14ac:dyDescent="0.25"/>
    <row r="406402" x14ac:dyDescent="0.25"/>
    <row r="406403" x14ac:dyDescent="0.25"/>
    <row r="406404" x14ac:dyDescent="0.25"/>
    <row r="406405" x14ac:dyDescent="0.25"/>
    <row r="406406" x14ac:dyDescent="0.25"/>
    <row r="406407" x14ac:dyDescent="0.25"/>
    <row r="406408" x14ac:dyDescent="0.25"/>
    <row r="406409" x14ac:dyDescent="0.25"/>
    <row r="406410" x14ac:dyDescent="0.25"/>
    <row r="406411" x14ac:dyDescent="0.25"/>
    <row r="406412" x14ac:dyDescent="0.25"/>
    <row r="406413" x14ac:dyDescent="0.25"/>
    <row r="406414" x14ac:dyDescent="0.25"/>
    <row r="406415" x14ac:dyDescent="0.25"/>
    <row r="406416" x14ac:dyDescent="0.25"/>
    <row r="406417" x14ac:dyDescent="0.25"/>
    <row r="406418" x14ac:dyDescent="0.25"/>
    <row r="406419" x14ac:dyDescent="0.25"/>
    <row r="406420" x14ac:dyDescent="0.25"/>
    <row r="406421" x14ac:dyDescent="0.25"/>
    <row r="406422" x14ac:dyDescent="0.25"/>
    <row r="406423" x14ac:dyDescent="0.25"/>
    <row r="406424" x14ac:dyDescent="0.25"/>
    <row r="406425" x14ac:dyDescent="0.25"/>
    <row r="406426" x14ac:dyDescent="0.25"/>
    <row r="406427" x14ac:dyDescent="0.25"/>
    <row r="406428" x14ac:dyDescent="0.25"/>
    <row r="406429" x14ac:dyDescent="0.25"/>
    <row r="406430" x14ac:dyDescent="0.25"/>
    <row r="406431" x14ac:dyDescent="0.25"/>
    <row r="406432" x14ac:dyDescent="0.25"/>
    <row r="406433" x14ac:dyDescent="0.25"/>
    <row r="406434" x14ac:dyDescent="0.25"/>
    <row r="406435" x14ac:dyDescent="0.25"/>
    <row r="406436" x14ac:dyDescent="0.25"/>
    <row r="406437" x14ac:dyDescent="0.25"/>
    <row r="406438" x14ac:dyDescent="0.25"/>
    <row r="406439" x14ac:dyDescent="0.25"/>
    <row r="406440" x14ac:dyDescent="0.25"/>
    <row r="406441" x14ac:dyDescent="0.25"/>
    <row r="406442" x14ac:dyDescent="0.25"/>
    <row r="406443" x14ac:dyDescent="0.25"/>
    <row r="406444" x14ac:dyDescent="0.25"/>
    <row r="406445" x14ac:dyDescent="0.25"/>
    <row r="406446" x14ac:dyDescent="0.25"/>
    <row r="406447" x14ac:dyDescent="0.25"/>
    <row r="406448" x14ac:dyDescent="0.25"/>
    <row r="406449" x14ac:dyDescent="0.25"/>
    <row r="406450" x14ac:dyDescent="0.25"/>
    <row r="406451" x14ac:dyDescent="0.25"/>
    <row r="406452" x14ac:dyDescent="0.25"/>
    <row r="406453" x14ac:dyDescent="0.25"/>
    <row r="406454" x14ac:dyDescent="0.25"/>
    <row r="406455" x14ac:dyDescent="0.25"/>
    <row r="406456" x14ac:dyDescent="0.25"/>
    <row r="406457" x14ac:dyDescent="0.25"/>
    <row r="406458" x14ac:dyDescent="0.25"/>
    <row r="406459" x14ac:dyDescent="0.25"/>
    <row r="406460" x14ac:dyDescent="0.25"/>
    <row r="406461" x14ac:dyDescent="0.25"/>
    <row r="406462" x14ac:dyDescent="0.25"/>
    <row r="406463" x14ac:dyDescent="0.25"/>
    <row r="406464" x14ac:dyDescent="0.25"/>
    <row r="406465" x14ac:dyDescent="0.25"/>
    <row r="406466" x14ac:dyDescent="0.25"/>
    <row r="406467" x14ac:dyDescent="0.25"/>
    <row r="406468" x14ac:dyDescent="0.25"/>
    <row r="406469" x14ac:dyDescent="0.25"/>
    <row r="406470" x14ac:dyDescent="0.25"/>
    <row r="406471" x14ac:dyDescent="0.25"/>
    <row r="406472" x14ac:dyDescent="0.25"/>
    <row r="406473" x14ac:dyDescent="0.25"/>
    <row r="406474" x14ac:dyDescent="0.25"/>
    <row r="406475" x14ac:dyDescent="0.25"/>
    <row r="406476" x14ac:dyDescent="0.25"/>
    <row r="406477" x14ac:dyDescent="0.25"/>
    <row r="406478" x14ac:dyDescent="0.25"/>
    <row r="406479" x14ac:dyDescent="0.25"/>
    <row r="406480" x14ac:dyDescent="0.25"/>
    <row r="406481" x14ac:dyDescent="0.25"/>
    <row r="406482" x14ac:dyDescent="0.25"/>
    <row r="406483" x14ac:dyDescent="0.25"/>
    <row r="406484" x14ac:dyDescent="0.25"/>
    <row r="406485" x14ac:dyDescent="0.25"/>
    <row r="406486" x14ac:dyDescent="0.25"/>
    <row r="406487" x14ac:dyDescent="0.25"/>
    <row r="406488" x14ac:dyDescent="0.25"/>
    <row r="406489" x14ac:dyDescent="0.25"/>
    <row r="406490" x14ac:dyDescent="0.25"/>
    <row r="406491" x14ac:dyDescent="0.25"/>
    <row r="406492" x14ac:dyDescent="0.25"/>
    <row r="406493" x14ac:dyDescent="0.25"/>
    <row r="406494" x14ac:dyDescent="0.25"/>
    <row r="406495" x14ac:dyDescent="0.25"/>
    <row r="406496" x14ac:dyDescent="0.25"/>
    <row r="406497" x14ac:dyDescent="0.25"/>
    <row r="406498" x14ac:dyDescent="0.25"/>
    <row r="406499" x14ac:dyDescent="0.25"/>
    <row r="406500" x14ac:dyDescent="0.25"/>
    <row r="406501" x14ac:dyDescent="0.25"/>
    <row r="406502" x14ac:dyDescent="0.25"/>
    <row r="406503" x14ac:dyDescent="0.25"/>
    <row r="406504" x14ac:dyDescent="0.25"/>
    <row r="406505" x14ac:dyDescent="0.25"/>
    <row r="406506" x14ac:dyDescent="0.25"/>
    <row r="406507" x14ac:dyDescent="0.25"/>
    <row r="406508" x14ac:dyDescent="0.25"/>
    <row r="406509" x14ac:dyDescent="0.25"/>
    <row r="406510" x14ac:dyDescent="0.25"/>
    <row r="406511" x14ac:dyDescent="0.25"/>
    <row r="406512" x14ac:dyDescent="0.25"/>
    <row r="406513" x14ac:dyDescent="0.25"/>
    <row r="406514" x14ac:dyDescent="0.25"/>
    <row r="406515" x14ac:dyDescent="0.25"/>
    <row r="406516" x14ac:dyDescent="0.25"/>
    <row r="406517" x14ac:dyDescent="0.25"/>
    <row r="406518" x14ac:dyDescent="0.25"/>
    <row r="406519" x14ac:dyDescent="0.25"/>
    <row r="406520" x14ac:dyDescent="0.25"/>
    <row r="406521" x14ac:dyDescent="0.25"/>
    <row r="406522" x14ac:dyDescent="0.25"/>
    <row r="406523" x14ac:dyDescent="0.25"/>
    <row r="406524" x14ac:dyDescent="0.25"/>
    <row r="406525" x14ac:dyDescent="0.25"/>
    <row r="406526" x14ac:dyDescent="0.25"/>
    <row r="406527" x14ac:dyDescent="0.25"/>
    <row r="406528" x14ac:dyDescent="0.25"/>
    <row r="406529" x14ac:dyDescent="0.25"/>
    <row r="406530" x14ac:dyDescent="0.25"/>
    <row r="406531" x14ac:dyDescent="0.25"/>
    <row r="406532" x14ac:dyDescent="0.25"/>
    <row r="406533" x14ac:dyDescent="0.25"/>
    <row r="406534" x14ac:dyDescent="0.25"/>
    <row r="406535" x14ac:dyDescent="0.25"/>
    <row r="406536" x14ac:dyDescent="0.25"/>
    <row r="406537" x14ac:dyDescent="0.25"/>
    <row r="406538" x14ac:dyDescent="0.25"/>
    <row r="406539" x14ac:dyDescent="0.25"/>
    <row r="406540" x14ac:dyDescent="0.25"/>
    <row r="406541" x14ac:dyDescent="0.25"/>
    <row r="406542" x14ac:dyDescent="0.25"/>
    <row r="406543" x14ac:dyDescent="0.25"/>
    <row r="406544" x14ac:dyDescent="0.25"/>
    <row r="406545" x14ac:dyDescent="0.25"/>
    <row r="406546" x14ac:dyDescent="0.25"/>
    <row r="406547" x14ac:dyDescent="0.25"/>
    <row r="406548" x14ac:dyDescent="0.25"/>
    <row r="406549" x14ac:dyDescent="0.25"/>
    <row r="406550" x14ac:dyDescent="0.25"/>
    <row r="406551" x14ac:dyDescent="0.25"/>
    <row r="406552" x14ac:dyDescent="0.25"/>
    <row r="406553" x14ac:dyDescent="0.25"/>
    <row r="406554" x14ac:dyDescent="0.25"/>
    <row r="406555" x14ac:dyDescent="0.25"/>
    <row r="406556" x14ac:dyDescent="0.25"/>
    <row r="406557" x14ac:dyDescent="0.25"/>
    <row r="406558" x14ac:dyDescent="0.25"/>
    <row r="406559" x14ac:dyDescent="0.25"/>
    <row r="406560" x14ac:dyDescent="0.25"/>
    <row r="406561" x14ac:dyDescent="0.25"/>
    <row r="406562" x14ac:dyDescent="0.25"/>
    <row r="406563" x14ac:dyDescent="0.25"/>
    <row r="406564" x14ac:dyDescent="0.25"/>
    <row r="406565" x14ac:dyDescent="0.25"/>
    <row r="406566" x14ac:dyDescent="0.25"/>
    <row r="406567" x14ac:dyDescent="0.25"/>
    <row r="406568" x14ac:dyDescent="0.25"/>
    <row r="406569" x14ac:dyDescent="0.25"/>
    <row r="406570" x14ac:dyDescent="0.25"/>
    <row r="406571" x14ac:dyDescent="0.25"/>
    <row r="406572" x14ac:dyDescent="0.25"/>
    <row r="406573" x14ac:dyDescent="0.25"/>
    <row r="406574" x14ac:dyDescent="0.25"/>
    <row r="406575" x14ac:dyDescent="0.25"/>
    <row r="406576" x14ac:dyDescent="0.25"/>
    <row r="406577" x14ac:dyDescent="0.25"/>
    <row r="406578" x14ac:dyDescent="0.25"/>
    <row r="406579" x14ac:dyDescent="0.25"/>
    <row r="406580" x14ac:dyDescent="0.25"/>
    <row r="406581" x14ac:dyDescent="0.25"/>
    <row r="406582" x14ac:dyDescent="0.25"/>
    <row r="406583" x14ac:dyDescent="0.25"/>
    <row r="406584" x14ac:dyDescent="0.25"/>
    <row r="406585" x14ac:dyDescent="0.25"/>
    <row r="406586" x14ac:dyDescent="0.25"/>
    <row r="406587" x14ac:dyDescent="0.25"/>
    <row r="406588" x14ac:dyDescent="0.25"/>
    <row r="406589" x14ac:dyDescent="0.25"/>
    <row r="406590" x14ac:dyDescent="0.25"/>
    <row r="406591" x14ac:dyDescent="0.25"/>
    <row r="406592" x14ac:dyDescent="0.25"/>
    <row r="406593" x14ac:dyDescent="0.25"/>
    <row r="406594" x14ac:dyDescent="0.25"/>
    <row r="406595" x14ac:dyDescent="0.25"/>
    <row r="406596" x14ac:dyDescent="0.25"/>
    <row r="406597" x14ac:dyDescent="0.25"/>
    <row r="406598" x14ac:dyDescent="0.25"/>
    <row r="406599" x14ac:dyDescent="0.25"/>
    <row r="406600" x14ac:dyDescent="0.25"/>
    <row r="406601" x14ac:dyDescent="0.25"/>
    <row r="406602" x14ac:dyDescent="0.25"/>
    <row r="406603" x14ac:dyDescent="0.25"/>
    <row r="406604" x14ac:dyDescent="0.25"/>
    <row r="406605" x14ac:dyDescent="0.25"/>
    <row r="406606" x14ac:dyDescent="0.25"/>
    <row r="406607" x14ac:dyDescent="0.25"/>
    <row r="406608" x14ac:dyDescent="0.25"/>
    <row r="406609" x14ac:dyDescent="0.25"/>
    <row r="406610" x14ac:dyDescent="0.25"/>
    <row r="406611" x14ac:dyDescent="0.25"/>
    <row r="406612" x14ac:dyDescent="0.25"/>
    <row r="406613" x14ac:dyDescent="0.25"/>
    <row r="406614" x14ac:dyDescent="0.25"/>
    <row r="406615" x14ac:dyDescent="0.25"/>
    <row r="406616" x14ac:dyDescent="0.25"/>
    <row r="406617" x14ac:dyDescent="0.25"/>
    <row r="406618" x14ac:dyDescent="0.25"/>
    <row r="406619" x14ac:dyDescent="0.25"/>
    <row r="406620" x14ac:dyDescent="0.25"/>
    <row r="406621" x14ac:dyDescent="0.25"/>
    <row r="406622" x14ac:dyDescent="0.25"/>
    <row r="406623" x14ac:dyDescent="0.25"/>
    <row r="406624" x14ac:dyDescent="0.25"/>
    <row r="406625" x14ac:dyDescent="0.25"/>
    <row r="406626" x14ac:dyDescent="0.25"/>
    <row r="406627" x14ac:dyDescent="0.25"/>
    <row r="406628" x14ac:dyDescent="0.25"/>
    <row r="406629" x14ac:dyDescent="0.25"/>
    <row r="406630" x14ac:dyDescent="0.25"/>
    <row r="406631" x14ac:dyDescent="0.25"/>
    <row r="406632" x14ac:dyDescent="0.25"/>
    <row r="406633" x14ac:dyDescent="0.25"/>
    <row r="406634" x14ac:dyDescent="0.25"/>
    <row r="406635" x14ac:dyDescent="0.25"/>
    <row r="406636" x14ac:dyDescent="0.25"/>
    <row r="406637" x14ac:dyDescent="0.25"/>
    <row r="406638" x14ac:dyDescent="0.25"/>
    <row r="406639" x14ac:dyDescent="0.25"/>
    <row r="406640" x14ac:dyDescent="0.25"/>
    <row r="406641" x14ac:dyDescent="0.25"/>
    <row r="406642" x14ac:dyDescent="0.25"/>
    <row r="406643" x14ac:dyDescent="0.25"/>
    <row r="406644" x14ac:dyDescent="0.25"/>
    <row r="406645" x14ac:dyDescent="0.25"/>
    <row r="406646" x14ac:dyDescent="0.25"/>
    <row r="406647" x14ac:dyDescent="0.25"/>
    <row r="406648" x14ac:dyDescent="0.25"/>
    <row r="406649" x14ac:dyDescent="0.25"/>
    <row r="406650" x14ac:dyDescent="0.25"/>
    <row r="406651" x14ac:dyDescent="0.25"/>
    <row r="406652" x14ac:dyDescent="0.25"/>
    <row r="406653" x14ac:dyDescent="0.25"/>
    <row r="406654" x14ac:dyDescent="0.25"/>
    <row r="406655" x14ac:dyDescent="0.25"/>
    <row r="406656" x14ac:dyDescent="0.25"/>
    <row r="406657" x14ac:dyDescent="0.25"/>
    <row r="406658" x14ac:dyDescent="0.25"/>
    <row r="406659" x14ac:dyDescent="0.25"/>
    <row r="406660" x14ac:dyDescent="0.25"/>
    <row r="406661" x14ac:dyDescent="0.25"/>
    <row r="406662" x14ac:dyDescent="0.25"/>
    <row r="406663" x14ac:dyDescent="0.25"/>
    <row r="406664" x14ac:dyDescent="0.25"/>
    <row r="406665" x14ac:dyDescent="0.25"/>
    <row r="406666" x14ac:dyDescent="0.25"/>
    <row r="406667" x14ac:dyDescent="0.25"/>
    <row r="406668" x14ac:dyDescent="0.25"/>
    <row r="406669" x14ac:dyDescent="0.25"/>
    <row r="406670" x14ac:dyDescent="0.25"/>
    <row r="406671" x14ac:dyDescent="0.25"/>
    <row r="406672" x14ac:dyDescent="0.25"/>
    <row r="406673" x14ac:dyDescent="0.25"/>
    <row r="406674" x14ac:dyDescent="0.25"/>
    <row r="406675" x14ac:dyDescent="0.25"/>
    <row r="406676" x14ac:dyDescent="0.25"/>
    <row r="406677" x14ac:dyDescent="0.25"/>
    <row r="406678" x14ac:dyDescent="0.25"/>
    <row r="406679" x14ac:dyDescent="0.25"/>
    <row r="406680" x14ac:dyDescent="0.25"/>
    <row r="406681" x14ac:dyDescent="0.25"/>
    <row r="406682" x14ac:dyDescent="0.25"/>
    <row r="406683" x14ac:dyDescent="0.25"/>
    <row r="406684" x14ac:dyDescent="0.25"/>
    <row r="406685" x14ac:dyDescent="0.25"/>
    <row r="406686" x14ac:dyDescent="0.25"/>
    <row r="406687" x14ac:dyDescent="0.25"/>
    <row r="406688" x14ac:dyDescent="0.25"/>
    <row r="406689" x14ac:dyDescent="0.25"/>
    <row r="406690" x14ac:dyDescent="0.25"/>
    <row r="406691" x14ac:dyDescent="0.25"/>
    <row r="406692" x14ac:dyDescent="0.25"/>
    <row r="406693" x14ac:dyDescent="0.25"/>
    <row r="406694" x14ac:dyDescent="0.25"/>
    <row r="406695" x14ac:dyDescent="0.25"/>
    <row r="406696" x14ac:dyDescent="0.25"/>
    <row r="406697" x14ac:dyDescent="0.25"/>
    <row r="406698" x14ac:dyDescent="0.25"/>
    <row r="406699" x14ac:dyDescent="0.25"/>
    <row r="406700" x14ac:dyDescent="0.25"/>
    <row r="406701" x14ac:dyDescent="0.25"/>
    <row r="406702" x14ac:dyDescent="0.25"/>
    <row r="406703" x14ac:dyDescent="0.25"/>
    <row r="406704" x14ac:dyDescent="0.25"/>
    <row r="406705" x14ac:dyDescent="0.25"/>
    <row r="406706" x14ac:dyDescent="0.25"/>
    <row r="406707" x14ac:dyDescent="0.25"/>
    <row r="406708" x14ac:dyDescent="0.25"/>
    <row r="406709" x14ac:dyDescent="0.25"/>
    <row r="406710" x14ac:dyDescent="0.25"/>
    <row r="406711" x14ac:dyDescent="0.25"/>
    <row r="406712" x14ac:dyDescent="0.25"/>
    <row r="406713" x14ac:dyDescent="0.25"/>
    <row r="406714" x14ac:dyDescent="0.25"/>
    <row r="406715" x14ac:dyDescent="0.25"/>
    <row r="406716" x14ac:dyDescent="0.25"/>
    <row r="406717" x14ac:dyDescent="0.25"/>
    <row r="406718" x14ac:dyDescent="0.25"/>
    <row r="406719" x14ac:dyDescent="0.25"/>
    <row r="406720" x14ac:dyDescent="0.25"/>
    <row r="406721" x14ac:dyDescent="0.25"/>
    <row r="406722" x14ac:dyDescent="0.25"/>
    <row r="406723" x14ac:dyDescent="0.25"/>
    <row r="406724" x14ac:dyDescent="0.25"/>
    <row r="406725" x14ac:dyDescent="0.25"/>
    <row r="406726" x14ac:dyDescent="0.25"/>
    <row r="406727" x14ac:dyDescent="0.25"/>
    <row r="406728" x14ac:dyDescent="0.25"/>
    <row r="406729" x14ac:dyDescent="0.25"/>
    <row r="406730" x14ac:dyDescent="0.25"/>
    <row r="406731" x14ac:dyDescent="0.25"/>
    <row r="406732" x14ac:dyDescent="0.25"/>
    <row r="406733" x14ac:dyDescent="0.25"/>
    <row r="406734" x14ac:dyDescent="0.25"/>
    <row r="406735" x14ac:dyDescent="0.25"/>
    <row r="406736" x14ac:dyDescent="0.25"/>
    <row r="406737" x14ac:dyDescent="0.25"/>
    <row r="406738" x14ac:dyDescent="0.25"/>
    <row r="406739" x14ac:dyDescent="0.25"/>
    <row r="406740" x14ac:dyDescent="0.25"/>
    <row r="406741" x14ac:dyDescent="0.25"/>
    <row r="406742" x14ac:dyDescent="0.25"/>
    <row r="406743" x14ac:dyDescent="0.25"/>
    <row r="406744" x14ac:dyDescent="0.25"/>
    <row r="406745" x14ac:dyDescent="0.25"/>
    <row r="406746" x14ac:dyDescent="0.25"/>
    <row r="406747" x14ac:dyDescent="0.25"/>
    <row r="406748" x14ac:dyDescent="0.25"/>
    <row r="406749" x14ac:dyDescent="0.25"/>
    <row r="406750" x14ac:dyDescent="0.25"/>
    <row r="406751" x14ac:dyDescent="0.25"/>
    <row r="406752" x14ac:dyDescent="0.25"/>
    <row r="406753" x14ac:dyDescent="0.25"/>
    <row r="406754" x14ac:dyDescent="0.25"/>
    <row r="406755" x14ac:dyDescent="0.25"/>
    <row r="406756" x14ac:dyDescent="0.25"/>
    <row r="406757" x14ac:dyDescent="0.25"/>
    <row r="406758" x14ac:dyDescent="0.25"/>
    <row r="406759" x14ac:dyDescent="0.25"/>
    <row r="406760" x14ac:dyDescent="0.25"/>
    <row r="406761" x14ac:dyDescent="0.25"/>
    <row r="406762" x14ac:dyDescent="0.25"/>
    <row r="406763" x14ac:dyDescent="0.25"/>
    <row r="406764" x14ac:dyDescent="0.25"/>
    <row r="406765" x14ac:dyDescent="0.25"/>
    <row r="406766" x14ac:dyDescent="0.25"/>
    <row r="406767" x14ac:dyDescent="0.25"/>
    <row r="406768" x14ac:dyDescent="0.25"/>
    <row r="406769" x14ac:dyDescent="0.25"/>
    <row r="406770" x14ac:dyDescent="0.25"/>
    <row r="406771" x14ac:dyDescent="0.25"/>
    <row r="406772" x14ac:dyDescent="0.25"/>
    <row r="406773" x14ac:dyDescent="0.25"/>
    <row r="406774" x14ac:dyDescent="0.25"/>
    <row r="406775" x14ac:dyDescent="0.25"/>
    <row r="406776" x14ac:dyDescent="0.25"/>
    <row r="406777" x14ac:dyDescent="0.25"/>
    <row r="406778" x14ac:dyDescent="0.25"/>
    <row r="406779" x14ac:dyDescent="0.25"/>
    <row r="406780" x14ac:dyDescent="0.25"/>
    <row r="406781" x14ac:dyDescent="0.25"/>
    <row r="406782" x14ac:dyDescent="0.25"/>
    <row r="406783" x14ac:dyDescent="0.25"/>
    <row r="406784" x14ac:dyDescent="0.25"/>
    <row r="406785" x14ac:dyDescent="0.25"/>
    <row r="406786" x14ac:dyDescent="0.25"/>
    <row r="406787" x14ac:dyDescent="0.25"/>
    <row r="406788" x14ac:dyDescent="0.25"/>
    <row r="406789" x14ac:dyDescent="0.25"/>
    <row r="406790" x14ac:dyDescent="0.25"/>
    <row r="406791" x14ac:dyDescent="0.25"/>
    <row r="406792" x14ac:dyDescent="0.25"/>
    <row r="406793" x14ac:dyDescent="0.25"/>
    <row r="406794" x14ac:dyDescent="0.25"/>
    <row r="406795" x14ac:dyDescent="0.25"/>
    <row r="406796" x14ac:dyDescent="0.25"/>
    <row r="406797" x14ac:dyDescent="0.25"/>
    <row r="406798" x14ac:dyDescent="0.25"/>
    <row r="406799" x14ac:dyDescent="0.25"/>
    <row r="406800" x14ac:dyDescent="0.25"/>
    <row r="406801" x14ac:dyDescent="0.25"/>
    <row r="406802" x14ac:dyDescent="0.25"/>
    <row r="406803" x14ac:dyDescent="0.25"/>
    <row r="406804" x14ac:dyDescent="0.25"/>
    <row r="406805" x14ac:dyDescent="0.25"/>
    <row r="406806" x14ac:dyDescent="0.25"/>
    <row r="406807" x14ac:dyDescent="0.25"/>
    <row r="406808" x14ac:dyDescent="0.25"/>
    <row r="406809" x14ac:dyDescent="0.25"/>
    <row r="406810" x14ac:dyDescent="0.25"/>
    <row r="406811" x14ac:dyDescent="0.25"/>
    <row r="406812" x14ac:dyDescent="0.25"/>
    <row r="406813" x14ac:dyDescent="0.25"/>
    <row r="406814" x14ac:dyDescent="0.25"/>
    <row r="406815" x14ac:dyDescent="0.25"/>
    <row r="406816" x14ac:dyDescent="0.25"/>
    <row r="406817" x14ac:dyDescent="0.25"/>
    <row r="406818" x14ac:dyDescent="0.25"/>
    <row r="406819" x14ac:dyDescent="0.25"/>
    <row r="406820" x14ac:dyDescent="0.25"/>
    <row r="406821" x14ac:dyDescent="0.25"/>
    <row r="406822" x14ac:dyDescent="0.25"/>
    <row r="406823" x14ac:dyDescent="0.25"/>
    <row r="406824" x14ac:dyDescent="0.25"/>
    <row r="406825" x14ac:dyDescent="0.25"/>
    <row r="406826" x14ac:dyDescent="0.25"/>
    <row r="406827" x14ac:dyDescent="0.25"/>
    <row r="406828" x14ac:dyDescent="0.25"/>
    <row r="406829" x14ac:dyDescent="0.25"/>
    <row r="406830" x14ac:dyDescent="0.25"/>
    <row r="406831" x14ac:dyDescent="0.25"/>
    <row r="406832" x14ac:dyDescent="0.25"/>
    <row r="406833" x14ac:dyDescent="0.25"/>
    <row r="406834" x14ac:dyDescent="0.25"/>
    <row r="406835" x14ac:dyDescent="0.25"/>
    <row r="406836" x14ac:dyDescent="0.25"/>
    <row r="406837" x14ac:dyDescent="0.25"/>
    <row r="406838" x14ac:dyDescent="0.25"/>
    <row r="406839" x14ac:dyDescent="0.25"/>
    <row r="406840" x14ac:dyDescent="0.25"/>
    <row r="406841" x14ac:dyDescent="0.25"/>
    <row r="406842" x14ac:dyDescent="0.25"/>
    <row r="406843" x14ac:dyDescent="0.25"/>
    <row r="406844" x14ac:dyDescent="0.25"/>
    <row r="406845" x14ac:dyDescent="0.25"/>
    <row r="406846" x14ac:dyDescent="0.25"/>
    <row r="406847" x14ac:dyDescent="0.25"/>
    <row r="406848" x14ac:dyDescent="0.25"/>
    <row r="406849" x14ac:dyDescent="0.25"/>
    <row r="406850" x14ac:dyDescent="0.25"/>
    <row r="406851" x14ac:dyDescent="0.25"/>
    <row r="406852" x14ac:dyDescent="0.25"/>
    <row r="406853" x14ac:dyDescent="0.25"/>
    <row r="406854" x14ac:dyDescent="0.25"/>
    <row r="406855" x14ac:dyDescent="0.25"/>
    <row r="406856" x14ac:dyDescent="0.25"/>
    <row r="406857" x14ac:dyDescent="0.25"/>
    <row r="406858" x14ac:dyDescent="0.25"/>
    <row r="406859" x14ac:dyDescent="0.25"/>
    <row r="406860" x14ac:dyDescent="0.25"/>
    <row r="406861" x14ac:dyDescent="0.25"/>
    <row r="406862" x14ac:dyDescent="0.25"/>
    <row r="406863" x14ac:dyDescent="0.25"/>
    <row r="406864" x14ac:dyDescent="0.25"/>
    <row r="406865" x14ac:dyDescent="0.25"/>
    <row r="406866" x14ac:dyDescent="0.25"/>
    <row r="406867" x14ac:dyDescent="0.25"/>
    <row r="406868" x14ac:dyDescent="0.25"/>
    <row r="406869" x14ac:dyDescent="0.25"/>
    <row r="406870" x14ac:dyDescent="0.25"/>
    <row r="406871" x14ac:dyDescent="0.25"/>
    <row r="406872" x14ac:dyDescent="0.25"/>
    <row r="406873" x14ac:dyDescent="0.25"/>
    <row r="406874" x14ac:dyDescent="0.25"/>
    <row r="406875" x14ac:dyDescent="0.25"/>
    <row r="406876" x14ac:dyDescent="0.25"/>
    <row r="406877" x14ac:dyDescent="0.25"/>
    <row r="406878" x14ac:dyDescent="0.25"/>
    <row r="406879" x14ac:dyDescent="0.25"/>
    <row r="406880" x14ac:dyDescent="0.25"/>
    <row r="406881" x14ac:dyDescent="0.25"/>
    <row r="406882" x14ac:dyDescent="0.25"/>
    <row r="406883" x14ac:dyDescent="0.25"/>
    <row r="406884" x14ac:dyDescent="0.25"/>
    <row r="406885" x14ac:dyDescent="0.25"/>
    <row r="406886" x14ac:dyDescent="0.25"/>
    <row r="406887" x14ac:dyDescent="0.25"/>
    <row r="406888" x14ac:dyDescent="0.25"/>
    <row r="406889" x14ac:dyDescent="0.25"/>
    <row r="406890" x14ac:dyDescent="0.25"/>
    <row r="406891" x14ac:dyDescent="0.25"/>
    <row r="406892" x14ac:dyDescent="0.25"/>
    <row r="406893" x14ac:dyDescent="0.25"/>
    <row r="406894" x14ac:dyDescent="0.25"/>
    <row r="406895" x14ac:dyDescent="0.25"/>
    <row r="406896" x14ac:dyDescent="0.25"/>
    <row r="406897" x14ac:dyDescent="0.25"/>
    <row r="406898" x14ac:dyDescent="0.25"/>
    <row r="406899" x14ac:dyDescent="0.25"/>
    <row r="406900" x14ac:dyDescent="0.25"/>
    <row r="406901" x14ac:dyDescent="0.25"/>
    <row r="406902" x14ac:dyDescent="0.25"/>
    <row r="406903" x14ac:dyDescent="0.25"/>
    <row r="406904" x14ac:dyDescent="0.25"/>
    <row r="406905" x14ac:dyDescent="0.25"/>
    <row r="406906" x14ac:dyDescent="0.25"/>
    <row r="406907" x14ac:dyDescent="0.25"/>
    <row r="406908" x14ac:dyDescent="0.25"/>
    <row r="406909" x14ac:dyDescent="0.25"/>
    <row r="406910" x14ac:dyDescent="0.25"/>
    <row r="406911" x14ac:dyDescent="0.25"/>
    <row r="406912" x14ac:dyDescent="0.25"/>
    <row r="406913" x14ac:dyDescent="0.25"/>
    <row r="406914" x14ac:dyDescent="0.25"/>
    <row r="406915" x14ac:dyDescent="0.25"/>
    <row r="406916" x14ac:dyDescent="0.25"/>
    <row r="406917" x14ac:dyDescent="0.25"/>
    <row r="406918" x14ac:dyDescent="0.25"/>
    <row r="406919" x14ac:dyDescent="0.25"/>
    <row r="406920" x14ac:dyDescent="0.25"/>
    <row r="406921" x14ac:dyDescent="0.25"/>
    <row r="406922" x14ac:dyDescent="0.25"/>
    <row r="406923" x14ac:dyDescent="0.25"/>
    <row r="406924" x14ac:dyDescent="0.25"/>
    <row r="406925" x14ac:dyDescent="0.25"/>
    <row r="406926" x14ac:dyDescent="0.25"/>
    <row r="406927" x14ac:dyDescent="0.25"/>
    <row r="406928" x14ac:dyDescent="0.25"/>
    <row r="406929" x14ac:dyDescent="0.25"/>
    <row r="406930" x14ac:dyDescent="0.25"/>
    <row r="406931" x14ac:dyDescent="0.25"/>
    <row r="406932" x14ac:dyDescent="0.25"/>
    <row r="406933" x14ac:dyDescent="0.25"/>
    <row r="406934" x14ac:dyDescent="0.25"/>
    <row r="406935" x14ac:dyDescent="0.25"/>
    <row r="406936" x14ac:dyDescent="0.25"/>
    <row r="406937" x14ac:dyDescent="0.25"/>
    <row r="406938" x14ac:dyDescent="0.25"/>
    <row r="406939" x14ac:dyDescent="0.25"/>
    <row r="406940" x14ac:dyDescent="0.25"/>
    <row r="406941" x14ac:dyDescent="0.25"/>
    <row r="406942" x14ac:dyDescent="0.25"/>
    <row r="406943" x14ac:dyDescent="0.25"/>
    <row r="406944" x14ac:dyDescent="0.25"/>
    <row r="406945" x14ac:dyDescent="0.25"/>
    <row r="406946" x14ac:dyDescent="0.25"/>
    <row r="406947" x14ac:dyDescent="0.25"/>
    <row r="406948" x14ac:dyDescent="0.25"/>
    <row r="406949" x14ac:dyDescent="0.25"/>
    <row r="406950" x14ac:dyDescent="0.25"/>
    <row r="406951" x14ac:dyDescent="0.25"/>
    <row r="406952" x14ac:dyDescent="0.25"/>
    <row r="406953" x14ac:dyDescent="0.25"/>
    <row r="406954" x14ac:dyDescent="0.25"/>
    <row r="406955" x14ac:dyDescent="0.25"/>
    <row r="406956" x14ac:dyDescent="0.25"/>
    <row r="406957" x14ac:dyDescent="0.25"/>
    <row r="406958" x14ac:dyDescent="0.25"/>
    <row r="406959" x14ac:dyDescent="0.25"/>
    <row r="406960" x14ac:dyDescent="0.25"/>
    <row r="406961" x14ac:dyDescent="0.25"/>
    <row r="406962" x14ac:dyDescent="0.25"/>
    <row r="406963" x14ac:dyDescent="0.25"/>
    <row r="406964" x14ac:dyDescent="0.25"/>
    <row r="406965" x14ac:dyDescent="0.25"/>
    <row r="406966" x14ac:dyDescent="0.25"/>
    <row r="406967" x14ac:dyDescent="0.25"/>
    <row r="406968" x14ac:dyDescent="0.25"/>
    <row r="406969" x14ac:dyDescent="0.25"/>
    <row r="406970" x14ac:dyDescent="0.25"/>
    <row r="406971" x14ac:dyDescent="0.25"/>
    <row r="406972" x14ac:dyDescent="0.25"/>
    <row r="406973" x14ac:dyDescent="0.25"/>
    <row r="406974" x14ac:dyDescent="0.25"/>
    <row r="406975" x14ac:dyDescent="0.25"/>
    <row r="406976" x14ac:dyDescent="0.25"/>
    <row r="406977" x14ac:dyDescent="0.25"/>
    <row r="406978" x14ac:dyDescent="0.25"/>
    <row r="406979" x14ac:dyDescent="0.25"/>
    <row r="406980" x14ac:dyDescent="0.25"/>
    <row r="406981" x14ac:dyDescent="0.25"/>
    <row r="406982" x14ac:dyDescent="0.25"/>
    <row r="406983" x14ac:dyDescent="0.25"/>
    <row r="406984" x14ac:dyDescent="0.25"/>
    <row r="406985" x14ac:dyDescent="0.25"/>
    <row r="406986" x14ac:dyDescent="0.25"/>
    <row r="406987" x14ac:dyDescent="0.25"/>
    <row r="406988" x14ac:dyDescent="0.25"/>
    <row r="406989" x14ac:dyDescent="0.25"/>
    <row r="406990" x14ac:dyDescent="0.25"/>
    <row r="406991" x14ac:dyDescent="0.25"/>
    <row r="406992" x14ac:dyDescent="0.25"/>
    <row r="406993" x14ac:dyDescent="0.25"/>
    <row r="406994" x14ac:dyDescent="0.25"/>
    <row r="406995" x14ac:dyDescent="0.25"/>
    <row r="406996" x14ac:dyDescent="0.25"/>
    <row r="406997" x14ac:dyDescent="0.25"/>
    <row r="406998" x14ac:dyDescent="0.25"/>
    <row r="406999" x14ac:dyDescent="0.25"/>
    <row r="407000" x14ac:dyDescent="0.25"/>
    <row r="407001" x14ac:dyDescent="0.25"/>
    <row r="407002" x14ac:dyDescent="0.25"/>
    <row r="407003" x14ac:dyDescent="0.25"/>
    <row r="407004" x14ac:dyDescent="0.25"/>
    <row r="407005" x14ac:dyDescent="0.25"/>
    <row r="407006" x14ac:dyDescent="0.25"/>
    <row r="407007" x14ac:dyDescent="0.25"/>
    <row r="407008" x14ac:dyDescent="0.25"/>
    <row r="407009" x14ac:dyDescent="0.25"/>
    <row r="407010" x14ac:dyDescent="0.25"/>
    <row r="407011" x14ac:dyDescent="0.25"/>
    <row r="407012" x14ac:dyDescent="0.25"/>
    <row r="407013" x14ac:dyDescent="0.25"/>
    <row r="407014" x14ac:dyDescent="0.25"/>
    <row r="407015" x14ac:dyDescent="0.25"/>
    <row r="407016" x14ac:dyDescent="0.25"/>
    <row r="407017" x14ac:dyDescent="0.25"/>
    <row r="407018" x14ac:dyDescent="0.25"/>
    <row r="407019" x14ac:dyDescent="0.25"/>
    <row r="407020" x14ac:dyDescent="0.25"/>
    <row r="407021" x14ac:dyDescent="0.25"/>
    <row r="407022" x14ac:dyDescent="0.25"/>
    <row r="407023" x14ac:dyDescent="0.25"/>
    <row r="407024" x14ac:dyDescent="0.25"/>
    <row r="407025" x14ac:dyDescent="0.25"/>
    <row r="407026" x14ac:dyDescent="0.25"/>
    <row r="407027" x14ac:dyDescent="0.25"/>
    <row r="407028" x14ac:dyDescent="0.25"/>
    <row r="407029" x14ac:dyDescent="0.25"/>
    <row r="407030" x14ac:dyDescent="0.25"/>
    <row r="407031" x14ac:dyDescent="0.25"/>
    <row r="407032" x14ac:dyDescent="0.25"/>
    <row r="407033" x14ac:dyDescent="0.25"/>
    <row r="407034" x14ac:dyDescent="0.25"/>
    <row r="407035" x14ac:dyDescent="0.25"/>
    <row r="407036" x14ac:dyDescent="0.25"/>
    <row r="407037" x14ac:dyDescent="0.25"/>
    <row r="407038" x14ac:dyDescent="0.25"/>
    <row r="407039" x14ac:dyDescent="0.25"/>
    <row r="407040" x14ac:dyDescent="0.25"/>
    <row r="407041" x14ac:dyDescent="0.25"/>
    <row r="407042" x14ac:dyDescent="0.25"/>
    <row r="407043" x14ac:dyDescent="0.25"/>
    <row r="407044" x14ac:dyDescent="0.25"/>
    <row r="407045" x14ac:dyDescent="0.25"/>
    <row r="407046" x14ac:dyDescent="0.25"/>
    <row r="407047" x14ac:dyDescent="0.25"/>
    <row r="407048" x14ac:dyDescent="0.25"/>
    <row r="407049" x14ac:dyDescent="0.25"/>
    <row r="407050" x14ac:dyDescent="0.25"/>
    <row r="407051" x14ac:dyDescent="0.25"/>
    <row r="407052" x14ac:dyDescent="0.25"/>
    <row r="407053" x14ac:dyDescent="0.25"/>
    <row r="407054" x14ac:dyDescent="0.25"/>
    <row r="407055" x14ac:dyDescent="0.25"/>
    <row r="407056" x14ac:dyDescent="0.25"/>
    <row r="407057" x14ac:dyDescent="0.25"/>
    <row r="407058" x14ac:dyDescent="0.25"/>
    <row r="407059" x14ac:dyDescent="0.25"/>
    <row r="407060" x14ac:dyDescent="0.25"/>
    <row r="407061" x14ac:dyDescent="0.25"/>
    <row r="407062" x14ac:dyDescent="0.25"/>
    <row r="407063" x14ac:dyDescent="0.25"/>
    <row r="407064" x14ac:dyDescent="0.25"/>
    <row r="407065" x14ac:dyDescent="0.25"/>
    <row r="407066" x14ac:dyDescent="0.25"/>
    <row r="407067" x14ac:dyDescent="0.25"/>
    <row r="407068" x14ac:dyDescent="0.25"/>
    <row r="407069" x14ac:dyDescent="0.25"/>
    <row r="407070" x14ac:dyDescent="0.25"/>
    <row r="407071" x14ac:dyDescent="0.25"/>
    <row r="407072" x14ac:dyDescent="0.25"/>
    <row r="407073" x14ac:dyDescent="0.25"/>
    <row r="407074" x14ac:dyDescent="0.25"/>
    <row r="407075" x14ac:dyDescent="0.25"/>
    <row r="407076" x14ac:dyDescent="0.25"/>
    <row r="407077" x14ac:dyDescent="0.25"/>
    <row r="407078" x14ac:dyDescent="0.25"/>
    <row r="407079" x14ac:dyDescent="0.25"/>
    <row r="407080" x14ac:dyDescent="0.25"/>
    <row r="407081" x14ac:dyDescent="0.25"/>
    <row r="407082" x14ac:dyDescent="0.25"/>
    <row r="407083" x14ac:dyDescent="0.25"/>
    <row r="407084" x14ac:dyDescent="0.25"/>
    <row r="407085" x14ac:dyDescent="0.25"/>
    <row r="407086" x14ac:dyDescent="0.25"/>
    <row r="407087" x14ac:dyDescent="0.25"/>
    <row r="407088" x14ac:dyDescent="0.25"/>
    <row r="407089" x14ac:dyDescent="0.25"/>
    <row r="407090" x14ac:dyDescent="0.25"/>
    <row r="407091" x14ac:dyDescent="0.25"/>
    <row r="407092" x14ac:dyDescent="0.25"/>
    <row r="407093" x14ac:dyDescent="0.25"/>
    <row r="407094" x14ac:dyDescent="0.25"/>
    <row r="407095" x14ac:dyDescent="0.25"/>
    <row r="407096" x14ac:dyDescent="0.25"/>
    <row r="407097" x14ac:dyDescent="0.25"/>
    <row r="407098" x14ac:dyDescent="0.25"/>
    <row r="407099" x14ac:dyDescent="0.25"/>
    <row r="407100" x14ac:dyDescent="0.25"/>
    <row r="407101" x14ac:dyDescent="0.25"/>
    <row r="407102" x14ac:dyDescent="0.25"/>
    <row r="407103" x14ac:dyDescent="0.25"/>
    <row r="407104" x14ac:dyDescent="0.25"/>
    <row r="407105" x14ac:dyDescent="0.25"/>
    <row r="407106" x14ac:dyDescent="0.25"/>
    <row r="407107" x14ac:dyDescent="0.25"/>
    <row r="407108" x14ac:dyDescent="0.25"/>
    <row r="407109" x14ac:dyDescent="0.25"/>
    <row r="407110" x14ac:dyDescent="0.25"/>
    <row r="407111" x14ac:dyDescent="0.25"/>
    <row r="407112" x14ac:dyDescent="0.25"/>
    <row r="407113" x14ac:dyDescent="0.25"/>
    <row r="407114" x14ac:dyDescent="0.25"/>
    <row r="407115" x14ac:dyDescent="0.25"/>
    <row r="407116" x14ac:dyDescent="0.25"/>
    <row r="407117" x14ac:dyDescent="0.25"/>
    <row r="407118" x14ac:dyDescent="0.25"/>
    <row r="407119" x14ac:dyDescent="0.25"/>
    <row r="407120" x14ac:dyDescent="0.25"/>
    <row r="407121" x14ac:dyDescent="0.25"/>
    <row r="407122" x14ac:dyDescent="0.25"/>
    <row r="407123" x14ac:dyDescent="0.25"/>
    <row r="407124" x14ac:dyDescent="0.25"/>
    <row r="407125" x14ac:dyDescent="0.25"/>
    <row r="407126" x14ac:dyDescent="0.25"/>
    <row r="407127" x14ac:dyDescent="0.25"/>
    <row r="407128" x14ac:dyDescent="0.25"/>
    <row r="407129" x14ac:dyDescent="0.25"/>
    <row r="407130" x14ac:dyDescent="0.25"/>
    <row r="407131" x14ac:dyDescent="0.25"/>
    <row r="407132" x14ac:dyDescent="0.25"/>
    <row r="407133" x14ac:dyDescent="0.25"/>
    <row r="407134" x14ac:dyDescent="0.25"/>
    <row r="407135" x14ac:dyDescent="0.25"/>
    <row r="407136" x14ac:dyDescent="0.25"/>
    <row r="407137" x14ac:dyDescent="0.25"/>
    <row r="407138" x14ac:dyDescent="0.25"/>
    <row r="407139" x14ac:dyDescent="0.25"/>
    <row r="407140" x14ac:dyDescent="0.25"/>
    <row r="407141" x14ac:dyDescent="0.25"/>
    <row r="407142" x14ac:dyDescent="0.25"/>
    <row r="407143" x14ac:dyDescent="0.25"/>
    <row r="407144" x14ac:dyDescent="0.25"/>
    <row r="407145" x14ac:dyDescent="0.25"/>
    <row r="407146" x14ac:dyDescent="0.25"/>
    <row r="407147" x14ac:dyDescent="0.25"/>
    <row r="407148" x14ac:dyDescent="0.25"/>
    <row r="407149" x14ac:dyDescent="0.25"/>
    <row r="407150" x14ac:dyDescent="0.25"/>
    <row r="407151" x14ac:dyDescent="0.25"/>
    <row r="407152" x14ac:dyDescent="0.25"/>
    <row r="407153" x14ac:dyDescent="0.25"/>
    <row r="407154" x14ac:dyDescent="0.25"/>
    <row r="407155" x14ac:dyDescent="0.25"/>
    <row r="407156" x14ac:dyDescent="0.25"/>
    <row r="407157" x14ac:dyDescent="0.25"/>
    <row r="407158" x14ac:dyDescent="0.25"/>
    <row r="407159" x14ac:dyDescent="0.25"/>
    <row r="407160" x14ac:dyDescent="0.25"/>
    <row r="407161" x14ac:dyDescent="0.25"/>
    <row r="407162" x14ac:dyDescent="0.25"/>
    <row r="407163" x14ac:dyDescent="0.25"/>
    <row r="407164" x14ac:dyDescent="0.25"/>
    <row r="407165" x14ac:dyDescent="0.25"/>
    <row r="407166" x14ac:dyDescent="0.25"/>
    <row r="407167" x14ac:dyDescent="0.25"/>
    <row r="407168" x14ac:dyDescent="0.25"/>
    <row r="407169" x14ac:dyDescent="0.25"/>
    <row r="407170" x14ac:dyDescent="0.25"/>
    <row r="407171" x14ac:dyDescent="0.25"/>
    <row r="407172" x14ac:dyDescent="0.25"/>
    <row r="407173" x14ac:dyDescent="0.25"/>
    <row r="407174" x14ac:dyDescent="0.25"/>
    <row r="407175" x14ac:dyDescent="0.25"/>
    <row r="407176" x14ac:dyDescent="0.25"/>
    <row r="407177" x14ac:dyDescent="0.25"/>
    <row r="407178" x14ac:dyDescent="0.25"/>
    <row r="407179" x14ac:dyDescent="0.25"/>
    <row r="407180" x14ac:dyDescent="0.25"/>
    <row r="407181" x14ac:dyDescent="0.25"/>
    <row r="407182" x14ac:dyDescent="0.25"/>
    <row r="407183" x14ac:dyDescent="0.25"/>
    <row r="407184" x14ac:dyDescent="0.25"/>
    <row r="407185" x14ac:dyDescent="0.25"/>
    <row r="407186" x14ac:dyDescent="0.25"/>
    <row r="407187" x14ac:dyDescent="0.25"/>
    <row r="407188" x14ac:dyDescent="0.25"/>
    <row r="407189" x14ac:dyDescent="0.25"/>
    <row r="407190" x14ac:dyDescent="0.25"/>
    <row r="407191" x14ac:dyDescent="0.25"/>
    <row r="407192" x14ac:dyDescent="0.25"/>
    <row r="407193" x14ac:dyDescent="0.25"/>
    <row r="407194" x14ac:dyDescent="0.25"/>
    <row r="407195" x14ac:dyDescent="0.25"/>
    <row r="407196" x14ac:dyDescent="0.25"/>
    <row r="407197" x14ac:dyDescent="0.25"/>
    <row r="407198" x14ac:dyDescent="0.25"/>
    <row r="407199" x14ac:dyDescent="0.25"/>
    <row r="407200" x14ac:dyDescent="0.25"/>
    <row r="407201" x14ac:dyDescent="0.25"/>
    <row r="407202" x14ac:dyDescent="0.25"/>
    <row r="407203" x14ac:dyDescent="0.25"/>
    <row r="407204" x14ac:dyDescent="0.25"/>
    <row r="407205" x14ac:dyDescent="0.25"/>
    <row r="407206" x14ac:dyDescent="0.25"/>
    <row r="407207" x14ac:dyDescent="0.25"/>
    <row r="407208" x14ac:dyDescent="0.25"/>
    <row r="407209" x14ac:dyDescent="0.25"/>
    <row r="407210" x14ac:dyDescent="0.25"/>
    <row r="407211" x14ac:dyDescent="0.25"/>
    <row r="407212" x14ac:dyDescent="0.25"/>
    <row r="407213" x14ac:dyDescent="0.25"/>
    <row r="407214" x14ac:dyDescent="0.25"/>
    <row r="407215" x14ac:dyDescent="0.25"/>
    <row r="407216" x14ac:dyDescent="0.25"/>
    <row r="407217" x14ac:dyDescent="0.25"/>
    <row r="407218" x14ac:dyDescent="0.25"/>
    <row r="407219" x14ac:dyDescent="0.25"/>
    <row r="407220" x14ac:dyDescent="0.25"/>
    <row r="407221" x14ac:dyDescent="0.25"/>
    <row r="407222" x14ac:dyDescent="0.25"/>
    <row r="407223" x14ac:dyDescent="0.25"/>
    <row r="407224" x14ac:dyDescent="0.25"/>
    <row r="407225" x14ac:dyDescent="0.25"/>
    <row r="407226" x14ac:dyDescent="0.25"/>
    <row r="407227" x14ac:dyDescent="0.25"/>
    <row r="407228" x14ac:dyDescent="0.25"/>
    <row r="407229" x14ac:dyDescent="0.25"/>
    <row r="407230" x14ac:dyDescent="0.25"/>
    <row r="407231" x14ac:dyDescent="0.25"/>
    <row r="407232" x14ac:dyDescent="0.25"/>
    <row r="407233" x14ac:dyDescent="0.25"/>
    <row r="407234" x14ac:dyDescent="0.25"/>
    <row r="407235" x14ac:dyDescent="0.25"/>
    <row r="407236" x14ac:dyDescent="0.25"/>
    <row r="407237" x14ac:dyDescent="0.25"/>
    <row r="407238" x14ac:dyDescent="0.25"/>
    <row r="407239" x14ac:dyDescent="0.25"/>
    <row r="407240" x14ac:dyDescent="0.25"/>
    <row r="407241" x14ac:dyDescent="0.25"/>
    <row r="407242" x14ac:dyDescent="0.25"/>
    <row r="407243" x14ac:dyDescent="0.25"/>
    <row r="407244" x14ac:dyDescent="0.25"/>
    <row r="407245" x14ac:dyDescent="0.25"/>
    <row r="407246" x14ac:dyDescent="0.25"/>
    <row r="407247" x14ac:dyDescent="0.25"/>
    <row r="407248" x14ac:dyDescent="0.25"/>
    <row r="407249" x14ac:dyDescent="0.25"/>
    <row r="407250" x14ac:dyDescent="0.25"/>
    <row r="407251" x14ac:dyDescent="0.25"/>
    <row r="407252" x14ac:dyDescent="0.25"/>
    <row r="407253" x14ac:dyDescent="0.25"/>
    <row r="407254" x14ac:dyDescent="0.25"/>
    <row r="407255" x14ac:dyDescent="0.25"/>
    <row r="407256" x14ac:dyDescent="0.25"/>
    <row r="407257" x14ac:dyDescent="0.25"/>
    <row r="407258" x14ac:dyDescent="0.25"/>
    <row r="407259" x14ac:dyDescent="0.25"/>
    <row r="407260" x14ac:dyDescent="0.25"/>
    <row r="407261" x14ac:dyDescent="0.25"/>
    <row r="407262" x14ac:dyDescent="0.25"/>
    <row r="407263" x14ac:dyDescent="0.25"/>
    <row r="407264" x14ac:dyDescent="0.25"/>
    <row r="407265" x14ac:dyDescent="0.25"/>
    <row r="407266" x14ac:dyDescent="0.25"/>
    <row r="407267" x14ac:dyDescent="0.25"/>
    <row r="407268" x14ac:dyDescent="0.25"/>
    <row r="407269" x14ac:dyDescent="0.25"/>
    <row r="407270" x14ac:dyDescent="0.25"/>
    <row r="407271" x14ac:dyDescent="0.25"/>
    <row r="407272" x14ac:dyDescent="0.25"/>
    <row r="407273" x14ac:dyDescent="0.25"/>
    <row r="407274" x14ac:dyDescent="0.25"/>
    <row r="407275" x14ac:dyDescent="0.25"/>
    <row r="407276" x14ac:dyDescent="0.25"/>
    <row r="407277" x14ac:dyDescent="0.25"/>
    <row r="407278" x14ac:dyDescent="0.25"/>
    <row r="407279" x14ac:dyDescent="0.25"/>
    <row r="407280" x14ac:dyDescent="0.25"/>
    <row r="407281" x14ac:dyDescent="0.25"/>
    <row r="407282" x14ac:dyDescent="0.25"/>
    <row r="407283" x14ac:dyDescent="0.25"/>
    <row r="407284" x14ac:dyDescent="0.25"/>
    <row r="407285" x14ac:dyDescent="0.25"/>
    <row r="407286" x14ac:dyDescent="0.25"/>
    <row r="407287" x14ac:dyDescent="0.25"/>
    <row r="407288" x14ac:dyDescent="0.25"/>
    <row r="407289" x14ac:dyDescent="0.25"/>
    <row r="407290" x14ac:dyDescent="0.25"/>
    <row r="407291" x14ac:dyDescent="0.25"/>
    <row r="407292" x14ac:dyDescent="0.25"/>
    <row r="407293" x14ac:dyDescent="0.25"/>
    <row r="407294" x14ac:dyDescent="0.25"/>
    <row r="407295" x14ac:dyDescent="0.25"/>
    <row r="407296" x14ac:dyDescent="0.25"/>
    <row r="407297" x14ac:dyDescent="0.25"/>
    <row r="407298" x14ac:dyDescent="0.25"/>
    <row r="407299" x14ac:dyDescent="0.25"/>
    <row r="407300" x14ac:dyDescent="0.25"/>
    <row r="407301" x14ac:dyDescent="0.25"/>
    <row r="407302" x14ac:dyDescent="0.25"/>
    <row r="407303" x14ac:dyDescent="0.25"/>
    <row r="407304" x14ac:dyDescent="0.25"/>
    <row r="407305" x14ac:dyDescent="0.25"/>
    <row r="407306" x14ac:dyDescent="0.25"/>
    <row r="407307" x14ac:dyDescent="0.25"/>
    <row r="407308" x14ac:dyDescent="0.25"/>
    <row r="407309" x14ac:dyDescent="0.25"/>
    <row r="407310" x14ac:dyDescent="0.25"/>
    <row r="407311" x14ac:dyDescent="0.25"/>
    <row r="407312" x14ac:dyDescent="0.25"/>
    <row r="407313" x14ac:dyDescent="0.25"/>
    <row r="407314" x14ac:dyDescent="0.25"/>
    <row r="407315" x14ac:dyDescent="0.25"/>
    <row r="407316" x14ac:dyDescent="0.25"/>
    <row r="407317" x14ac:dyDescent="0.25"/>
    <row r="407318" x14ac:dyDescent="0.25"/>
    <row r="407319" x14ac:dyDescent="0.25"/>
    <row r="407320" x14ac:dyDescent="0.25"/>
    <row r="407321" x14ac:dyDescent="0.25"/>
    <row r="407322" x14ac:dyDescent="0.25"/>
    <row r="407323" x14ac:dyDescent="0.25"/>
    <row r="407324" x14ac:dyDescent="0.25"/>
    <row r="407325" x14ac:dyDescent="0.25"/>
    <row r="407326" x14ac:dyDescent="0.25"/>
    <row r="407327" x14ac:dyDescent="0.25"/>
    <row r="407328" x14ac:dyDescent="0.25"/>
    <row r="407329" x14ac:dyDescent="0.25"/>
    <row r="407330" x14ac:dyDescent="0.25"/>
    <row r="407331" x14ac:dyDescent="0.25"/>
    <row r="407332" x14ac:dyDescent="0.25"/>
    <row r="407333" x14ac:dyDescent="0.25"/>
    <row r="407334" x14ac:dyDescent="0.25"/>
    <row r="407335" x14ac:dyDescent="0.25"/>
    <row r="407336" x14ac:dyDescent="0.25"/>
    <row r="407337" x14ac:dyDescent="0.25"/>
    <row r="407338" x14ac:dyDescent="0.25"/>
    <row r="407339" x14ac:dyDescent="0.25"/>
    <row r="407340" x14ac:dyDescent="0.25"/>
    <row r="407341" x14ac:dyDescent="0.25"/>
    <row r="407342" x14ac:dyDescent="0.25"/>
    <row r="407343" x14ac:dyDescent="0.25"/>
    <row r="407344" x14ac:dyDescent="0.25"/>
    <row r="407345" x14ac:dyDescent="0.25"/>
    <row r="407346" x14ac:dyDescent="0.25"/>
    <row r="407347" x14ac:dyDescent="0.25"/>
    <row r="407348" x14ac:dyDescent="0.25"/>
    <row r="407349" x14ac:dyDescent="0.25"/>
    <row r="407350" x14ac:dyDescent="0.25"/>
    <row r="407351" x14ac:dyDescent="0.25"/>
    <row r="407352" x14ac:dyDescent="0.25"/>
    <row r="407353" x14ac:dyDescent="0.25"/>
    <row r="407354" x14ac:dyDescent="0.25"/>
    <row r="407355" x14ac:dyDescent="0.25"/>
    <row r="407356" x14ac:dyDescent="0.25"/>
    <row r="407357" x14ac:dyDescent="0.25"/>
    <row r="407358" x14ac:dyDescent="0.25"/>
    <row r="407359" x14ac:dyDescent="0.25"/>
    <row r="407360" x14ac:dyDescent="0.25"/>
    <row r="407361" x14ac:dyDescent="0.25"/>
    <row r="407362" x14ac:dyDescent="0.25"/>
    <row r="407363" x14ac:dyDescent="0.25"/>
    <row r="407364" x14ac:dyDescent="0.25"/>
    <row r="407365" x14ac:dyDescent="0.25"/>
    <row r="407366" x14ac:dyDescent="0.25"/>
    <row r="407367" x14ac:dyDescent="0.25"/>
    <row r="407368" x14ac:dyDescent="0.25"/>
    <row r="407369" x14ac:dyDescent="0.25"/>
    <row r="407370" x14ac:dyDescent="0.25"/>
    <row r="407371" x14ac:dyDescent="0.25"/>
    <row r="407372" x14ac:dyDescent="0.25"/>
    <row r="407373" x14ac:dyDescent="0.25"/>
    <row r="407374" x14ac:dyDescent="0.25"/>
    <row r="407375" x14ac:dyDescent="0.25"/>
    <row r="407376" x14ac:dyDescent="0.25"/>
    <row r="407377" x14ac:dyDescent="0.25"/>
    <row r="407378" x14ac:dyDescent="0.25"/>
    <row r="407379" x14ac:dyDescent="0.25"/>
    <row r="407380" x14ac:dyDescent="0.25"/>
    <row r="407381" x14ac:dyDescent="0.25"/>
    <row r="407382" x14ac:dyDescent="0.25"/>
    <row r="407383" x14ac:dyDescent="0.25"/>
    <row r="407384" x14ac:dyDescent="0.25"/>
    <row r="407385" x14ac:dyDescent="0.25"/>
    <row r="407386" x14ac:dyDescent="0.25"/>
    <row r="407387" x14ac:dyDescent="0.25"/>
    <row r="407388" x14ac:dyDescent="0.25"/>
    <row r="407389" x14ac:dyDescent="0.25"/>
    <row r="407390" x14ac:dyDescent="0.25"/>
    <row r="407391" x14ac:dyDescent="0.25"/>
    <row r="407392" x14ac:dyDescent="0.25"/>
    <row r="407393" x14ac:dyDescent="0.25"/>
    <row r="407394" x14ac:dyDescent="0.25"/>
    <row r="407395" x14ac:dyDescent="0.25"/>
    <row r="407396" x14ac:dyDescent="0.25"/>
    <row r="407397" x14ac:dyDescent="0.25"/>
    <row r="407398" x14ac:dyDescent="0.25"/>
    <row r="407399" x14ac:dyDescent="0.25"/>
    <row r="407400" x14ac:dyDescent="0.25"/>
    <row r="407401" x14ac:dyDescent="0.25"/>
    <row r="407402" x14ac:dyDescent="0.25"/>
    <row r="407403" x14ac:dyDescent="0.25"/>
    <row r="407404" x14ac:dyDescent="0.25"/>
    <row r="407405" x14ac:dyDescent="0.25"/>
    <row r="407406" x14ac:dyDescent="0.25"/>
    <row r="407407" x14ac:dyDescent="0.25"/>
    <row r="407408" x14ac:dyDescent="0.25"/>
    <row r="407409" x14ac:dyDescent="0.25"/>
    <row r="407410" x14ac:dyDescent="0.25"/>
    <row r="407411" x14ac:dyDescent="0.25"/>
    <row r="407412" x14ac:dyDescent="0.25"/>
    <row r="407413" x14ac:dyDescent="0.25"/>
    <row r="407414" x14ac:dyDescent="0.25"/>
    <row r="407415" x14ac:dyDescent="0.25"/>
    <row r="407416" x14ac:dyDescent="0.25"/>
    <row r="407417" x14ac:dyDescent="0.25"/>
    <row r="407418" x14ac:dyDescent="0.25"/>
    <row r="407419" x14ac:dyDescent="0.25"/>
    <row r="407420" x14ac:dyDescent="0.25"/>
    <row r="407421" x14ac:dyDescent="0.25"/>
    <row r="407422" x14ac:dyDescent="0.25"/>
    <row r="407423" x14ac:dyDescent="0.25"/>
    <row r="407424" x14ac:dyDescent="0.25"/>
    <row r="407425" x14ac:dyDescent="0.25"/>
    <row r="407426" x14ac:dyDescent="0.25"/>
    <row r="407427" x14ac:dyDescent="0.25"/>
    <row r="407428" x14ac:dyDescent="0.25"/>
    <row r="407429" x14ac:dyDescent="0.25"/>
    <row r="407430" x14ac:dyDescent="0.25"/>
    <row r="407431" x14ac:dyDescent="0.25"/>
    <row r="407432" x14ac:dyDescent="0.25"/>
    <row r="407433" x14ac:dyDescent="0.25"/>
    <row r="407434" x14ac:dyDescent="0.25"/>
    <row r="407435" x14ac:dyDescent="0.25"/>
    <row r="407436" x14ac:dyDescent="0.25"/>
    <row r="407437" x14ac:dyDescent="0.25"/>
    <row r="407438" x14ac:dyDescent="0.25"/>
    <row r="407439" x14ac:dyDescent="0.25"/>
    <row r="407440" x14ac:dyDescent="0.25"/>
    <row r="407441" x14ac:dyDescent="0.25"/>
    <row r="407442" x14ac:dyDescent="0.25"/>
    <row r="407443" x14ac:dyDescent="0.25"/>
    <row r="407444" x14ac:dyDescent="0.25"/>
    <row r="407445" x14ac:dyDescent="0.25"/>
    <row r="407446" x14ac:dyDescent="0.25"/>
    <row r="407447" x14ac:dyDescent="0.25"/>
    <row r="407448" x14ac:dyDescent="0.25"/>
    <row r="407449" x14ac:dyDescent="0.25"/>
    <row r="407450" x14ac:dyDescent="0.25"/>
    <row r="407451" x14ac:dyDescent="0.25"/>
    <row r="407452" x14ac:dyDescent="0.25"/>
    <row r="407453" x14ac:dyDescent="0.25"/>
    <row r="407454" x14ac:dyDescent="0.25"/>
    <row r="407455" x14ac:dyDescent="0.25"/>
    <row r="407456" x14ac:dyDescent="0.25"/>
    <row r="407457" x14ac:dyDescent="0.25"/>
    <row r="407458" x14ac:dyDescent="0.25"/>
    <row r="407459" x14ac:dyDescent="0.25"/>
    <row r="407460" x14ac:dyDescent="0.25"/>
    <row r="407461" x14ac:dyDescent="0.25"/>
    <row r="407462" x14ac:dyDescent="0.25"/>
    <row r="407463" x14ac:dyDescent="0.25"/>
    <row r="407464" x14ac:dyDescent="0.25"/>
    <row r="407465" x14ac:dyDescent="0.25"/>
    <row r="407466" x14ac:dyDescent="0.25"/>
    <row r="407467" x14ac:dyDescent="0.25"/>
    <row r="407468" x14ac:dyDescent="0.25"/>
    <row r="407469" x14ac:dyDescent="0.25"/>
    <row r="407470" x14ac:dyDescent="0.25"/>
    <row r="407471" x14ac:dyDescent="0.25"/>
    <row r="407472" x14ac:dyDescent="0.25"/>
    <row r="407473" x14ac:dyDescent="0.25"/>
    <row r="407474" x14ac:dyDescent="0.25"/>
    <row r="407475" x14ac:dyDescent="0.25"/>
    <row r="407476" x14ac:dyDescent="0.25"/>
    <row r="407477" x14ac:dyDescent="0.25"/>
    <row r="407478" x14ac:dyDescent="0.25"/>
    <row r="407479" x14ac:dyDescent="0.25"/>
    <row r="407480" x14ac:dyDescent="0.25"/>
    <row r="407481" x14ac:dyDescent="0.25"/>
    <row r="407482" x14ac:dyDescent="0.25"/>
    <row r="407483" x14ac:dyDescent="0.25"/>
    <row r="407484" x14ac:dyDescent="0.25"/>
    <row r="407485" x14ac:dyDescent="0.25"/>
    <row r="407486" x14ac:dyDescent="0.25"/>
    <row r="407487" x14ac:dyDescent="0.25"/>
    <row r="407488" x14ac:dyDescent="0.25"/>
    <row r="407489" x14ac:dyDescent="0.25"/>
    <row r="407490" x14ac:dyDescent="0.25"/>
    <row r="407491" x14ac:dyDescent="0.25"/>
    <row r="407492" x14ac:dyDescent="0.25"/>
    <row r="407493" x14ac:dyDescent="0.25"/>
    <row r="407494" x14ac:dyDescent="0.25"/>
    <row r="407495" x14ac:dyDescent="0.25"/>
    <row r="407496" x14ac:dyDescent="0.25"/>
    <row r="407497" x14ac:dyDescent="0.25"/>
    <row r="407498" x14ac:dyDescent="0.25"/>
    <row r="407499" x14ac:dyDescent="0.25"/>
    <row r="407500" x14ac:dyDescent="0.25"/>
    <row r="407501" x14ac:dyDescent="0.25"/>
    <row r="407502" x14ac:dyDescent="0.25"/>
    <row r="407503" x14ac:dyDescent="0.25"/>
    <row r="407504" x14ac:dyDescent="0.25"/>
    <row r="407505" x14ac:dyDescent="0.25"/>
    <row r="407506" x14ac:dyDescent="0.25"/>
    <row r="407507" x14ac:dyDescent="0.25"/>
    <row r="407508" x14ac:dyDescent="0.25"/>
    <row r="407509" x14ac:dyDescent="0.25"/>
    <row r="407510" x14ac:dyDescent="0.25"/>
    <row r="407511" x14ac:dyDescent="0.25"/>
    <row r="407512" x14ac:dyDescent="0.25"/>
    <row r="407513" x14ac:dyDescent="0.25"/>
    <row r="407514" x14ac:dyDescent="0.25"/>
    <row r="407515" x14ac:dyDescent="0.25"/>
    <row r="407516" x14ac:dyDescent="0.25"/>
    <row r="407517" x14ac:dyDescent="0.25"/>
    <row r="407518" x14ac:dyDescent="0.25"/>
    <row r="407519" x14ac:dyDescent="0.25"/>
    <row r="407520" x14ac:dyDescent="0.25"/>
    <row r="407521" x14ac:dyDescent="0.25"/>
    <row r="407522" x14ac:dyDescent="0.25"/>
    <row r="407523" x14ac:dyDescent="0.25"/>
    <row r="407524" x14ac:dyDescent="0.25"/>
    <row r="407525" x14ac:dyDescent="0.25"/>
    <row r="407526" x14ac:dyDescent="0.25"/>
    <row r="407527" x14ac:dyDescent="0.25"/>
    <row r="407528" x14ac:dyDescent="0.25"/>
    <row r="407529" x14ac:dyDescent="0.25"/>
    <row r="407530" x14ac:dyDescent="0.25"/>
    <row r="407531" x14ac:dyDescent="0.25"/>
    <row r="407532" x14ac:dyDescent="0.25"/>
    <row r="407533" x14ac:dyDescent="0.25"/>
    <row r="407534" x14ac:dyDescent="0.25"/>
    <row r="407535" x14ac:dyDescent="0.25"/>
    <row r="407536" x14ac:dyDescent="0.25"/>
    <row r="407537" x14ac:dyDescent="0.25"/>
    <row r="407538" x14ac:dyDescent="0.25"/>
    <row r="407539" x14ac:dyDescent="0.25"/>
    <row r="407540" x14ac:dyDescent="0.25"/>
    <row r="407541" x14ac:dyDescent="0.25"/>
    <row r="407542" x14ac:dyDescent="0.25"/>
    <row r="407543" x14ac:dyDescent="0.25"/>
    <row r="407544" x14ac:dyDescent="0.25"/>
    <row r="407545" x14ac:dyDescent="0.25"/>
    <row r="407546" x14ac:dyDescent="0.25"/>
    <row r="407547" x14ac:dyDescent="0.25"/>
    <row r="407548" x14ac:dyDescent="0.25"/>
    <row r="407549" x14ac:dyDescent="0.25"/>
    <row r="407550" x14ac:dyDescent="0.25"/>
    <row r="407551" x14ac:dyDescent="0.25"/>
    <row r="407552" x14ac:dyDescent="0.25"/>
    <row r="407553" x14ac:dyDescent="0.25"/>
    <row r="407554" x14ac:dyDescent="0.25"/>
    <row r="407555" x14ac:dyDescent="0.25"/>
    <row r="407556" x14ac:dyDescent="0.25"/>
    <row r="407557" x14ac:dyDescent="0.25"/>
    <row r="407558" x14ac:dyDescent="0.25"/>
    <row r="407559" x14ac:dyDescent="0.25"/>
    <row r="407560" x14ac:dyDescent="0.25"/>
    <row r="407561" x14ac:dyDescent="0.25"/>
    <row r="407562" x14ac:dyDescent="0.25"/>
    <row r="407563" x14ac:dyDescent="0.25"/>
    <row r="407564" x14ac:dyDescent="0.25"/>
    <row r="407565" x14ac:dyDescent="0.25"/>
    <row r="407566" x14ac:dyDescent="0.25"/>
    <row r="407567" x14ac:dyDescent="0.25"/>
    <row r="407568" x14ac:dyDescent="0.25"/>
    <row r="407569" x14ac:dyDescent="0.25"/>
    <row r="407570" x14ac:dyDescent="0.25"/>
    <row r="407571" x14ac:dyDescent="0.25"/>
    <row r="407572" x14ac:dyDescent="0.25"/>
    <row r="407573" x14ac:dyDescent="0.25"/>
    <row r="407574" x14ac:dyDescent="0.25"/>
    <row r="407575" x14ac:dyDescent="0.25"/>
    <row r="407576" x14ac:dyDescent="0.25"/>
    <row r="407577" x14ac:dyDescent="0.25"/>
    <row r="407578" x14ac:dyDescent="0.25"/>
    <row r="407579" x14ac:dyDescent="0.25"/>
    <row r="407580" x14ac:dyDescent="0.25"/>
    <row r="407581" x14ac:dyDescent="0.25"/>
    <row r="407582" x14ac:dyDescent="0.25"/>
    <row r="407583" x14ac:dyDescent="0.25"/>
    <row r="407584" x14ac:dyDescent="0.25"/>
    <row r="407585" x14ac:dyDescent="0.25"/>
    <row r="407586" x14ac:dyDescent="0.25"/>
    <row r="407587" x14ac:dyDescent="0.25"/>
    <row r="407588" x14ac:dyDescent="0.25"/>
    <row r="407589" x14ac:dyDescent="0.25"/>
    <row r="407590" x14ac:dyDescent="0.25"/>
    <row r="407591" x14ac:dyDescent="0.25"/>
    <row r="407592" x14ac:dyDescent="0.25"/>
    <row r="407593" x14ac:dyDescent="0.25"/>
    <row r="407594" x14ac:dyDescent="0.25"/>
    <row r="407595" x14ac:dyDescent="0.25"/>
    <row r="407596" x14ac:dyDescent="0.25"/>
    <row r="407597" x14ac:dyDescent="0.25"/>
    <row r="407598" x14ac:dyDescent="0.25"/>
    <row r="407599" x14ac:dyDescent="0.25"/>
    <row r="407600" x14ac:dyDescent="0.25"/>
    <row r="407601" x14ac:dyDescent="0.25"/>
    <row r="407602" x14ac:dyDescent="0.25"/>
    <row r="407603" x14ac:dyDescent="0.25"/>
    <row r="407604" x14ac:dyDescent="0.25"/>
    <row r="407605" x14ac:dyDescent="0.25"/>
    <row r="407606" x14ac:dyDescent="0.25"/>
    <row r="407607" x14ac:dyDescent="0.25"/>
    <row r="407608" x14ac:dyDescent="0.25"/>
    <row r="407609" x14ac:dyDescent="0.25"/>
    <row r="407610" x14ac:dyDescent="0.25"/>
    <row r="407611" x14ac:dyDescent="0.25"/>
    <row r="407612" x14ac:dyDescent="0.25"/>
    <row r="407613" x14ac:dyDescent="0.25"/>
    <row r="407614" x14ac:dyDescent="0.25"/>
    <row r="407615" x14ac:dyDescent="0.25"/>
    <row r="407616" x14ac:dyDescent="0.25"/>
    <row r="407617" x14ac:dyDescent="0.25"/>
    <row r="407618" x14ac:dyDescent="0.25"/>
    <row r="407619" x14ac:dyDescent="0.25"/>
    <row r="407620" x14ac:dyDescent="0.25"/>
    <row r="407621" x14ac:dyDescent="0.25"/>
    <row r="407622" x14ac:dyDescent="0.25"/>
    <row r="407623" x14ac:dyDescent="0.25"/>
    <row r="407624" x14ac:dyDescent="0.25"/>
    <row r="407625" x14ac:dyDescent="0.25"/>
    <row r="407626" x14ac:dyDescent="0.25"/>
    <row r="407627" x14ac:dyDescent="0.25"/>
    <row r="407628" x14ac:dyDescent="0.25"/>
    <row r="407629" x14ac:dyDescent="0.25"/>
    <row r="407630" x14ac:dyDescent="0.25"/>
    <row r="407631" x14ac:dyDescent="0.25"/>
    <row r="407632" x14ac:dyDescent="0.25"/>
    <row r="407633" x14ac:dyDescent="0.25"/>
    <row r="407634" x14ac:dyDescent="0.25"/>
    <row r="407635" x14ac:dyDescent="0.25"/>
    <row r="407636" x14ac:dyDescent="0.25"/>
    <row r="407637" x14ac:dyDescent="0.25"/>
    <row r="407638" x14ac:dyDescent="0.25"/>
    <row r="407639" x14ac:dyDescent="0.25"/>
    <row r="407640" x14ac:dyDescent="0.25"/>
    <row r="407641" x14ac:dyDescent="0.25"/>
    <row r="407642" x14ac:dyDescent="0.25"/>
    <row r="407643" x14ac:dyDescent="0.25"/>
    <row r="407644" x14ac:dyDescent="0.25"/>
    <row r="407645" x14ac:dyDescent="0.25"/>
    <row r="407646" x14ac:dyDescent="0.25"/>
    <row r="407647" x14ac:dyDescent="0.25"/>
    <row r="407648" x14ac:dyDescent="0.25"/>
    <row r="407649" x14ac:dyDescent="0.25"/>
    <row r="407650" x14ac:dyDescent="0.25"/>
    <row r="407651" x14ac:dyDescent="0.25"/>
    <row r="407652" x14ac:dyDescent="0.25"/>
    <row r="407653" x14ac:dyDescent="0.25"/>
    <row r="407654" x14ac:dyDescent="0.25"/>
    <row r="407655" x14ac:dyDescent="0.25"/>
    <row r="407656" x14ac:dyDescent="0.25"/>
    <row r="407657" x14ac:dyDescent="0.25"/>
    <row r="407658" x14ac:dyDescent="0.25"/>
    <row r="407659" x14ac:dyDescent="0.25"/>
    <row r="407660" x14ac:dyDescent="0.25"/>
    <row r="407661" x14ac:dyDescent="0.25"/>
    <row r="407662" x14ac:dyDescent="0.25"/>
    <row r="407663" x14ac:dyDescent="0.25"/>
    <row r="407664" x14ac:dyDescent="0.25"/>
    <row r="407665" x14ac:dyDescent="0.25"/>
    <row r="407666" x14ac:dyDescent="0.25"/>
    <row r="407667" x14ac:dyDescent="0.25"/>
    <row r="407668" x14ac:dyDescent="0.25"/>
    <row r="407669" x14ac:dyDescent="0.25"/>
    <row r="407670" x14ac:dyDescent="0.25"/>
    <row r="407671" x14ac:dyDescent="0.25"/>
    <row r="407672" x14ac:dyDescent="0.25"/>
    <row r="407673" x14ac:dyDescent="0.25"/>
    <row r="407674" x14ac:dyDescent="0.25"/>
    <row r="407675" x14ac:dyDescent="0.25"/>
    <row r="407676" x14ac:dyDescent="0.25"/>
    <row r="407677" x14ac:dyDescent="0.25"/>
    <row r="407678" x14ac:dyDescent="0.25"/>
    <row r="407679" x14ac:dyDescent="0.25"/>
    <row r="407680" x14ac:dyDescent="0.25"/>
    <row r="407681" x14ac:dyDescent="0.25"/>
    <row r="407682" x14ac:dyDescent="0.25"/>
    <row r="407683" x14ac:dyDescent="0.25"/>
    <row r="407684" x14ac:dyDescent="0.25"/>
    <row r="407685" x14ac:dyDescent="0.25"/>
    <row r="407686" x14ac:dyDescent="0.25"/>
    <row r="407687" x14ac:dyDescent="0.25"/>
    <row r="407688" x14ac:dyDescent="0.25"/>
    <row r="407689" x14ac:dyDescent="0.25"/>
    <row r="407690" x14ac:dyDescent="0.25"/>
    <row r="407691" x14ac:dyDescent="0.25"/>
    <row r="407692" x14ac:dyDescent="0.25"/>
    <row r="407693" x14ac:dyDescent="0.25"/>
    <row r="407694" x14ac:dyDescent="0.25"/>
    <row r="407695" x14ac:dyDescent="0.25"/>
    <row r="407696" x14ac:dyDescent="0.25"/>
    <row r="407697" x14ac:dyDescent="0.25"/>
    <row r="407698" x14ac:dyDescent="0.25"/>
    <row r="407699" x14ac:dyDescent="0.25"/>
    <row r="407700" x14ac:dyDescent="0.25"/>
    <row r="407701" x14ac:dyDescent="0.25"/>
    <row r="407702" x14ac:dyDescent="0.25"/>
    <row r="407703" x14ac:dyDescent="0.25"/>
    <row r="407704" x14ac:dyDescent="0.25"/>
    <row r="407705" x14ac:dyDescent="0.25"/>
    <row r="407706" x14ac:dyDescent="0.25"/>
    <row r="407707" x14ac:dyDescent="0.25"/>
    <row r="407708" x14ac:dyDescent="0.25"/>
    <row r="407709" x14ac:dyDescent="0.25"/>
    <row r="407710" x14ac:dyDescent="0.25"/>
    <row r="407711" x14ac:dyDescent="0.25"/>
    <row r="407712" x14ac:dyDescent="0.25"/>
    <row r="407713" x14ac:dyDescent="0.25"/>
    <row r="407714" x14ac:dyDescent="0.25"/>
    <row r="407715" x14ac:dyDescent="0.25"/>
    <row r="407716" x14ac:dyDescent="0.25"/>
    <row r="407717" x14ac:dyDescent="0.25"/>
    <row r="407718" x14ac:dyDescent="0.25"/>
    <row r="407719" x14ac:dyDescent="0.25"/>
    <row r="407720" x14ac:dyDescent="0.25"/>
    <row r="407721" x14ac:dyDescent="0.25"/>
    <row r="407722" x14ac:dyDescent="0.25"/>
    <row r="407723" x14ac:dyDescent="0.25"/>
    <row r="407724" x14ac:dyDescent="0.25"/>
    <row r="407725" x14ac:dyDescent="0.25"/>
    <row r="407726" x14ac:dyDescent="0.25"/>
    <row r="407727" x14ac:dyDescent="0.25"/>
    <row r="407728" x14ac:dyDescent="0.25"/>
    <row r="407729" x14ac:dyDescent="0.25"/>
    <row r="407730" x14ac:dyDescent="0.25"/>
    <row r="407731" x14ac:dyDescent="0.25"/>
    <row r="407732" x14ac:dyDescent="0.25"/>
    <row r="407733" x14ac:dyDescent="0.25"/>
    <row r="407734" x14ac:dyDescent="0.25"/>
    <row r="407735" x14ac:dyDescent="0.25"/>
    <row r="407736" x14ac:dyDescent="0.25"/>
    <row r="407737" x14ac:dyDescent="0.25"/>
    <row r="407738" x14ac:dyDescent="0.25"/>
    <row r="407739" x14ac:dyDescent="0.25"/>
    <row r="407740" x14ac:dyDescent="0.25"/>
    <row r="407741" x14ac:dyDescent="0.25"/>
    <row r="407742" x14ac:dyDescent="0.25"/>
    <row r="407743" x14ac:dyDescent="0.25"/>
    <row r="407744" x14ac:dyDescent="0.25"/>
    <row r="407745" x14ac:dyDescent="0.25"/>
    <row r="407746" x14ac:dyDescent="0.25"/>
    <row r="407747" x14ac:dyDescent="0.25"/>
    <row r="407748" x14ac:dyDescent="0.25"/>
    <row r="407749" x14ac:dyDescent="0.25"/>
    <row r="407750" x14ac:dyDescent="0.25"/>
    <row r="407751" x14ac:dyDescent="0.25"/>
    <row r="407752" x14ac:dyDescent="0.25"/>
    <row r="407753" x14ac:dyDescent="0.25"/>
    <row r="407754" x14ac:dyDescent="0.25"/>
    <row r="407755" x14ac:dyDescent="0.25"/>
    <row r="407756" x14ac:dyDescent="0.25"/>
    <row r="407757" x14ac:dyDescent="0.25"/>
    <row r="407758" x14ac:dyDescent="0.25"/>
    <row r="407759" x14ac:dyDescent="0.25"/>
    <row r="407760" x14ac:dyDescent="0.25"/>
    <row r="407761" x14ac:dyDescent="0.25"/>
    <row r="407762" x14ac:dyDescent="0.25"/>
    <row r="407763" x14ac:dyDescent="0.25"/>
    <row r="407764" x14ac:dyDescent="0.25"/>
    <row r="407765" x14ac:dyDescent="0.25"/>
    <row r="407766" x14ac:dyDescent="0.25"/>
    <row r="407767" x14ac:dyDescent="0.25"/>
    <row r="407768" x14ac:dyDescent="0.25"/>
    <row r="407769" x14ac:dyDescent="0.25"/>
    <row r="407770" x14ac:dyDescent="0.25"/>
    <row r="407771" x14ac:dyDescent="0.25"/>
    <row r="407772" x14ac:dyDescent="0.25"/>
    <row r="407773" x14ac:dyDescent="0.25"/>
    <row r="407774" x14ac:dyDescent="0.25"/>
    <row r="407775" x14ac:dyDescent="0.25"/>
    <row r="407776" x14ac:dyDescent="0.25"/>
    <row r="407777" x14ac:dyDescent="0.25"/>
    <row r="407778" x14ac:dyDescent="0.25"/>
    <row r="407779" x14ac:dyDescent="0.25"/>
    <row r="407780" x14ac:dyDescent="0.25"/>
    <row r="407781" x14ac:dyDescent="0.25"/>
    <row r="407782" x14ac:dyDescent="0.25"/>
    <row r="407783" x14ac:dyDescent="0.25"/>
    <row r="407784" x14ac:dyDescent="0.25"/>
    <row r="407785" x14ac:dyDescent="0.25"/>
    <row r="407786" x14ac:dyDescent="0.25"/>
    <row r="407787" x14ac:dyDescent="0.25"/>
    <row r="407788" x14ac:dyDescent="0.25"/>
    <row r="407789" x14ac:dyDescent="0.25"/>
    <row r="407790" x14ac:dyDescent="0.25"/>
    <row r="407791" x14ac:dyDescent="0.25"/>
    <row r="407792" x14ac:dyDescent="0.25"/>
    <row r="407793" x14ac:dyDescent="0.25"/>
    <row r="407794" x14ac:dyDescent="0.25"/>
    <row r="407795" x14ac:dyDescent="0.25"/>
    <row r="407796" x14ac:dyDescent="0.25"/>
    <row r="407797" x14ac:dyDescent="0.25"/>
    <row r="407798" x14ac:dyDescent="0.25"/>
    <row r="407799" x14ac:dyDescent="0.25"/>
    <row r="407800" x14ac:dyDescent="0.25"/>
    <row r="407801" x14ac:dyDescent="0.25"/>
    <row r="407802" x14ac:dyDescent="0.25"/>
    <row r="407803" x14ac:dyDescent="0.25"/>
    <row r="407804" x14ac:dyDescent="0.25"/>
    <row r="407805" x14ac:dyDescent="0.25"/>
    <row r="407806" x14ac:dyDescent="0.25"/>
    <row r="407807" x14ac:dyDescent="0.25"/>
    <row r="407808" x14ac:dyDescent="0.25"/>
    <row r="407809" x14ac:dyDescent="0.25"/>
    <row r="407810" x14ac:dyDescent="0.25"/>
    <row r="407811" x14ac:dyDescent="0.25"/>
    <row r="407812" x14ac:dyDescent="0.25"/>
    <row r="407813" x14ac:dyDescent="0.25"/>
    <row r="407814" x14ac:dyDescent="0.25"/>
    <row r="407815" x14ac:dyDescent="0.25"/>
    <row r="407816" x14ac:dyDescent="0.25"/>
    <row r="407817" x14ac:dyDescent="0.25"/>
    <row r="407818" x14ac:dyDescent="0.25"/>
    <row r="407819" x14ac:dyDescent="0.25"/>
    <row r="407820" x14ac:dyDescent="0.25"/>
    <row r="407821" x14ac:dyDescent="0.25"/>
    <row r="407822" x14ac:dyDescent="0.25"/>
    <row r="407823" x14ac:dyDescent="0.25"/>
    <row r="407824" x14ac:dyDescent="0.25"/>
    <row r="407825" x14ac:dyDescent="0.25"/>
    <row r="407826" x14ac:dyDescent="0.25"/>
    <row r="407827" x14ac:dyDescent="0.25"/>
    <row r="407828" x14ac:dyDescent="0.25"/>
    <row r="407829" x14ac:dyDescent="0.25"/>
    <row r="407830" x14ac:dyDescent="0.25"/>
    <row r="407831" x14ac:dyDescent="0.25"/>
    <row r="407832" x14ac:dyDescent="0.25"/>
    <row r="407833" x14ac:dyDescent="0.25"/>
    <row r="407834" x14ac:dyDescent="0.25"/>
    <row r="407835" x14ac:dyDescent="0.25"/>
    <row r="407836" x14ac:dyDescent="0.25"/>
    <row r="407837" x14ac:dyDescent="0.25"/>
    <row r="407838" x14ac:dyDescent="0.25"/>
    <row r="407839" x14ac:dyDescent="0.25"/>
    <row r="407840" x14ac:dyDescent="0.25"/>
    <row r="407841" x14ac:dyDescent="0.25"/>
    <row r="407842" x14ac:dyDescent="0.25"/>
    <row r="407843" x14ac:dyDescent="0.25"/>
    <row r="407844" x14ac:dyDescent="0.25"/>
    <row r="407845" x14ac:dyDescent="0.25"/>
    <row r="407846" x14ac:dyDescent="0.25"/>
    <row r="407847" x14ac:dyDescent="0.25"/>
    <row r="407848" x14ac:dyDescent="0.25"/>
    <row r="407849" x14ac:dyDescent="0.25"/>
    <row r="407850" x14ac:dyDescent="0.25"/>
    <row r="407851" x14ac:dyDescent="0.25"/>
    <row r="407852" x14ac:dyDescent="0.25"/>
    <row r="407853" x14ac:dyDescent="0.25"/>
    <row r="407854" x14ac:dyDescent="0.25"/>
    <row r="407855" x14ac:dyDescent="0.25"/>
    <row r="407856" x14ac:dyDescent="0.25"/>
    <row r="407857" x14ac:dyDescent="0.25"/>
    <row r="407858" x14ac:dyDescent="0.25"/>
    <row r="407859" x14ac:dyDescent="0.25"/>
    <row r="407860" x14ac:dyDescent="0.25"/>
    <row r="407861" x14ac:dyDescent="0.25"/>
    <row r="407862" x14ac:dyDescent="0.25"/>
    <row r="407863" x14ac:dyDescent="0.25"/>
    <row r="407864" x14ac:dyDescent="0.25"/>
    <row r="407865" x14ac:dyDescent="0.25"/>
    <row r="407866" x14ac:dyDescent="0.25"/>
    <row r="407867" x14ac:dyDescent="0.25"/>
    <row r="407868" x14ac:dyDescent="0.25"/>
    <row r="407869" x14ac:dyDescent="0.25"/>
    <row r="407870" x14ac:dyDescent="0.25"/>
    <row r="407871" x14ac:dyDescent="0.25"/>
    <row r="407872" x14ac:dyDescent="0.25"/>
    <row r="407873" x14ac:dyDescent="0.25"/>
    <row r="407874" x14ac:dyDescent="0.25"/>
    <row r="407875" x14ac:dyDescent="0.25"/>
    <row r="407876" x14ac:dyDescent="0.25"/>
    <row r="407877" x14ac:dyDescent="0.25"/>
    <row r="407878" x14ac:dyDescent="0.25"/>
    <row r="407879" x14ac:dyDescent="0.25"/>
    <row r="407880" x14ac:dyDescent="0.25"/>
    <row r="407881" x14ac:dyDescent="0.25"/>
    <row r="407882" x14ac:dyDescent="0.25"/>
    <row r="407883" x14ac:dyDescent="0.25"/>
    <row r="407884" x14ac:dyDescent="0.25"/>
    <row r="407885" x14ac:dyDescent="0.25"/>
    <row r="407886" x14ac:dyDescent="0.25"/>
    <row r="407887" x14ac:dyDescent="0.25"/>
    <row r="407888" x14ac:dyDescent="0.25"/>
    <row r="407889" x14ac:dyDescent="0.25"/>
    <row r="407890" x14ac:dyDescent="0.25"/>
    <row r="407891" x14ac:dyDescent="0.25"/>
    <row r="407892" x14ac:dyDescent="0.25"/>
    <row r="407893" x14ac:dyDescent="0.25"/>
    <row r="407894" x14ac:dyDescent="0.25"/>
    <row r="407895" x14ac:dyDescent="0.25"/>
    <row r="407896" x14ac:dyDescent="0.25"/>
    <row r="407897" x14ac:dyDescent="0.25"/>
    <row r="407898" x14ac:dyDescent="0.25"/>
    <row r="407899" x14ac:dyDescent="0.25"/>
    <row r="407900" x14ac:dyDescent="0.25"/>
    <row r="407901" x14ac:dyDescent="0.25"/>
    <row r="407902" x14ac:dyDescent="0.25"/>
    <row r="407903" x14ac:dyDescent="0.25"/>
    <row r="407904" x14ac:dyDescent="0.25"/>
    <row r="407905" x14ac:dyDescent="0.25"/>
    <row r="407906" x14ac:dyDescent="0.25"/>
    <row r="407907" x14ac:dyDescent="0.25"/>
    <row r="407908" x14ac:dyDescent="0.25"/>
    <row r="407909" x14ac:dyDescent="0.25"/>
    <row r="407910" x14ac:dyDescent="0.25"/>
    <row r="407911" x14ac:dyDescent="0.25"/>
    <row r="407912" x14ac:dyDescent="0.25"/>
    <row r="407913" x14ac:dyDescent="0.25"/>
    <row r="407914" x14ac:dyDescent="0.25"/>
    <row r="407915" x14ac:dyDescent="0.25"/>
    <row r="407916" x14ac:dyDescent="0.25"/>
    <row r="407917" x14ac:dyDescent="0.25"/>
    <row r="407918" x14ac:dyDescent="0.25"/>
    <row r="407919" x14ac:dyDescent="0.25"/>
    <row r="407920" x14ac:dyDescent="0.25"/>
    <row r="407921" x14ac:dyDescent="0.25"/>
    <row r="407922" x14ac:dyDescent="0.25"/>
    <row r="407923" x14ac:dyDescent="0.25"/>
    <row r="407924" x14ac:dyDescent="0.25"/>
    <row r="407925" x14ac:dyDescent="0.25"/>
    <row r="407926" x14ac:dyDescent="0.25"/>
    <row r="407927" x14ac:dyDescent="0.25"/>
    <row r="407928" x14ac:dyDescent="0.25"/>
    <row r="407929" x14ac:dyDescent="0.25"/>
    <row r="407930" x14ac:dyDescent="0.25"/>
    <row r="407931" x14ac:dyDescent="0.25"/>
    <row r="407932" x14ac:dyDescent="0.25"/>
    <row r="407933" x14ac:dyDescent="0.25"/>
    <row r="407934" x14ac:dyDescent="0.25"/>
    <row r="407935" x14ac:dyDescent="0.25"/>
    <row r="407936" x14ac:dyDescent="0.25"/>
    <row r="407937" x14ac:dyDescent="0.25"/>
    <row r="407938" x14ac:dyDescent="0.25"/>
    <row r="407939" x14ac:dyDescent="0.25"/>
    <row r="407940" x14ac:dyDescent="0.25"/>
    <row r="407941" x14ac:dyDescent="0.25"/>
    <row r="407942" x14ac:dyDescent="0.25"/>
    <row r="407943" x14ac:dyDescent="0.25"/>
    <row r="407944" x14ac:dyDescent="0.25"/>
    <row r="407945" x14ac:dyDescent="0.25"/>
    <row r="407946" x14ac:dyDescent="0.25"/>
    <row r="407947" x14ac:dyDescent="0.25"/>
    <row r="407948" x14ac:dyDescent="0.25"/>
    <row r="407949" x14ac:dyDescent="0.25"/>
    <row r="407950" x14ac:dyDescent="0.25"/>
    <row r="407951" x14ac:dyDescent="0.25"/>
    <row r="407952" x14ac:dyDescent="0.25"/>
    <row r="407953" x14ac:dyDescent="0.25"/>
    <row r="407954" x14ac:dyDescent="0.25"/>
    <row r="407955" x14ac:dyDescent="0.25"/>
    <row r="407956" x14ac:dyDescent="0.25"/>
    <row r="407957" x14ac:dyDescent="0.25"/>
    <row r="407958" x14ac:dyDescent="0.25"/>
    <row r="407959" x14ac:dyDescent="0.25"/>
    <row r="407960" x14ac:dyDescent="0.25"/>
    <row r="407961" x14ac:dyDescent="0.25"/>
    <row r="407962" x14ac:dyDescent="0.25"/>
    <row r="407963" x14ac:dyDescent="0.25"/>
    <row r="407964" x14ac:dyDescent="0.25"/>
    <row r="407965" x14ac:dyDescent="0.25"/>
    <row r="407966" x14ac:dyDescent="0.25"/>
    <row r="407967" x14ac:dyDescent="0.25"/>
    <row r="407968" x14ac:dyDescent="0.25"/>
    <row r="407969" x14ac:dyDescent="0.25"/>
    <row r="407970" x14ac:dyDescent="0.25"/>
    <row r="407971" x14ac:dyDescent="0.25"/>
    <row r="407972" x14ac:dyDescent="0.25"/>
    <row r="407973" x14ac:dyDescent="0.25"/>
    <row r="407974" x14ac:dyDescent="0.25"/>
    <row r="407975" x14ac:dyDescent="0.25"/>
    <row r="407976" x14ac:dyDescent="0.25"/>
    <row r="407977" x14ac:dyDescent="0.25"/>
    <row r="407978" x14ac:dyDescent="0.25"/>
    <row r="407979" x14ac:dyDescent="0.25"/>
    <row r="407980" x14ac:dyDescent="0.25"/>
    <row r="407981" x14ac:dyDescent="0.25"/>
    <row r="407982" x14ac:dyDescent="0.25"/>
    <row r="407983" x14ac:dyDescent="0.25"/>
    <row r="407984" x14ac:dyDescent="0.25"/>
    <row r="407985" x14ac:dyDescent="0.25"/>
    <row r="407986" x14ac:dyDescent="0.25"/>
    <row r="407987" x14ac:dyDescent="0.25"/>
    <row r="407988" x14ac:dyDescent="0.25"/>
    <row r="407989" x14ac:dyDescent="0.25"/>
    <row r="407990" x14ac:dyDescent="0.25"/>
    <row r="407991" x14ac:dyDescent="0.25"/>
    <row r="407992" x14ac:dyDescent="0.25"/>
    <row r="407993" x14ac:dyDescent="0.25"/>
    <row r="407994" x14ac:dyDescent="0.25"/>
    <row r="407995" x14ac:dyDescent="0.25"/>
    <row r="407996" x14ac:dyDescent="0.25"/>
    <row r="407997" x14ac:dyDescent="0.25"/>
    <row r="407998" x14ac:dyDescent="0.25"/>
    <row r="407999" x14ac:dyDescent="0.25"/>
    <row r="408000" x14ac:dyDescent="0.25"/>
    <row r="408001" x14ac:dyDescent="0.25"/>
    <row r="408002" x14ac:dyDescent="0.25"/>
    <row r="408003" x14ac:dyDescent="0.25"/>
    <row r="408004" x14ac:dyDescent="0.25"/>
    <row r="408005" x14ac:dyDescent="0.25"/>
    <row r="408006" x14ac:dyDescent="0.25"/>
    <row r="408007" x14ac:dyDescent="0.25"/>
    <row r="408008" x14ac:dyDescent="0.25"/>
    <row r="408009" x14ac:dyDescent="0.25"/>
    <row r="408010" x14ac:dyDescent="0.25"/>
    <row r="408011" x14ac:dyDescent="0.25"/>
    <row r="408012" x14ac:dyDescent="0.25"/>
    <row r="408013" x14ac:dyDescent="0.25"/>
    <row r="408014" x14ac:dyDescent="0.25"/>
    <row r="408015" x14ac:dyDescent="0.25"/>
    <row r="408016" x14ac:dyDescent="0.25"/>
    <row r="408017" x14ac:dyDescent="0.25"/>
    <row r="408018" x14ac:dyDescent="0.25"/>
    <row r="408019" x14ac:dyDescent="0.25"/>
    <row r="408020" x14ac:dyDescent="0.25"/>
    <row r="408021" x14ac:dyDescent="0.25"/>
    <row r="408022" x14ac:dyDescent="0.25"/>
    <row r="408023" x14ac:dyDescent="0.25"/>
    <row r="408024" x14ac:dyDescent="0.25"/>
    <row r="408025" x14ac:dyDescent="0.25"/>
    <row r="408026" x14ac:dyDescent="0.25"/>
    <row r="408027" x14ac:dyDescent="0.25"/>
    <row r="408028" x14ac:dyDescent="0.25"/>
    <row r="408029" x14ac:dyDescent="0.25"/>
    <row r="408030" x14ac:dyDescent="0.25"/>
    <row r="408031" x14ac:dyDescent="0.25"/>
    <row r="408032" x14ac:dyDescent="0.25"/>
    <row r="408033" x14ac:dyDescent="0.25"/>
    <row r="408034" x14ac:dyDescent="0.25"/>
    <row r="408035" x14ac:dyDescent="0.25"/>
    <row r="408036" x14ac:dyDescent="0.25"/>
    <row r="408037" x14ac:dyDescent="0.25"/>
    <row r="408038" x14ac:dyDescent="0.25"/>
    <row r="408039" x14ac:dyDescent="0.25"/>
    <row r="408040" x14ac:dyDescent="0.25"/>
    <row r="408041" x14ac:dyDescent="0.25"/>
    <row r="408042" x14ac:dyDescent="0.25"/>
    <row r="408043" x14ac:dyDescent="0.25"/>
    <row r="408044" x14ac:dyDescent="0.25"/>
    <row r="408045" x14ac:dyDescent="0.25"/>
    <row r="408046" x14ac:dyDescent="0.25"/>
    <row r="408047" x14ac:dyDescent="0.25"/>
    <row r="408048" x14ac:dyDescent="0.25"/>
    <row r="408049" x14ac:dyDescent="0.25"/>
    <row r="408050" x14ac:dyDescent="0.25"/>
    <row r="408051" x14ac:dyDescent="0.25"/>
    <row r="408052" x14ac:dyDescent="0.25"/>
    <row r="408053" x14ac:dyDescent="0.25"/>
    <row r="408054" x14ac:dyDescent="0.25"/>
    <row r="408055" x14ac:dyDescent="0.25"/>
    <row r="408056" x14ac:dyDescent="0.25"/>
    <row r="408057" x14ac:dyDescent="0.25"/>
    <row r="408058" x14ac:dyDescent="0.25"/>
    <row r="408059" x14ac:dyDescent="0.25"/>
    <row r="408060" x14ac:dyDescent="0.25"/>
    <row r="408061" x14ac:dyDescent="0.25"/>
    <row r="408062" x14ac:dyDescent="0.25"/>
    <row r="408063" x14ac:dyDescent="0.25"/>
    <row r="408064" x14ac:dyDescent="0.25"/>
    <row r="408065" x14ac:dyDescent="0.25"/>
    <row r="408066" x14ac:dyDescent="0.25"/>
    <row r="408067" x14ac:dyDescent="0.25"/>
    <row r="408068" x14ac:dyDescent="0.25"/>
    <row r="408069" x14ac:dyDescent="0.25"/>
    <row r="408070" x14ac:dyDescent="0.25"/>
    <row r="408071" x14ac:dyDescent="0.25"/>
    <row r="408072" x14ac:dyDescent="0.25"/>
    <row r="408073" x14ac:dyDescent="0.25"/>
    <row r="408074" x14ac:dyDescent="0.25"/>
    <row r="408075" x14ac:dyDescent="0.25"/>
    <row r="408076" x14ac:dyDescent="0.25"/>
    <row r="408077" x14ac:dyDescent="0.25"/>
    <row r="408078" x14ac:dyDescent="0.25"/>
    <row r="408079" x14ac:dyDescent="0.25"/>
    <row r="408080" x14ac:dyDescent="0.25"/>
    <row r="408081" x14ac:dyDescent="0.25"/>
    <row r="408082" x14ac:dyDescent="0.25"/>
    <row r="408083" x14ac:dyDescent="0.25"/>
    <row r="408084" x14ac:dyDescent="0.25"/>
    <row r="408085" x14ac:dyDescent="0.25"/>
    <row r="408086" x14ac:dyDescent="0.25"/>
    <row r="408087" x14ac:dyDescent="0.25"/>
    <row r="408088" x14ac:dyDescent="0.25"/>
    <row r="408089" x14ac:dyDescent="0.25"/>
    <row r="408090" x14ac:dyDescent="0.25"/>
    <row r="408091" x14ac:dyDescent="0.25"/>
    <row r="408092" x14ac:dyDescent="0.25"/>
    <row r="408093" x14ac:dyDescent="0.25"/>
    <row r="408094" x14ac:dyDescent="0.25"/>
    <row r="408095" x14ac:dyDescent="0.25"/>
    <row r="408096" x14ac:dyDescent="0.25"/>
    <row r="408097" x14ac:dyDescent="0.25"/>
    <row r="408098" x14ac:dyDescent="0.25"/>
    <row r="408099" x14ac:dyDescent="0.25"/>
    <row r="408100" x14ac:dyDescent="0.25"/>
    <row r="408101" x14ac:dyDescent="0.25"/>
    <row r="408102" x14ac:dyDescent="0.25"/>
    <row r="408103" x14ac:dyDescent="0.25"/>
    <row r="408104" x14ac:dyDescent="0.25"/>
    <row r="408105" x14ac:dyDescent="0.25"/>
    <row r="408106" x14ac:dyDescent="0.25"/>
    <row r="408107" x14ac:dyDescent="0.25"/>
    <row r="408108" x14ac:dyDescent="0.25"/>
    <row r="408109" x14ac:dyDescent="0.25"/>
    <row r="408110" x14ac:dyDescent="0.25"/>
    <row r="408111" x14ac:dyDescent="0.25"/>
    <row r="408112" x14ac:dyDescent="0.25"/>
    <row r="408113" x14ac:dyDescent="0.25"/>
    <row r="408114" x14ac:dyDescent="0.25"/>
    <row r="408115" x14ac:dyDescent="0.25"/>
    <row r="408116" x14ac:dyDescent="0.25"/>
    <row r="408117" x14ac:dyDescent="0.25"/>
    <row r="408118" x14ac:dyDescent="0.25"/>
    <row r="408119" x14ac:dyDescent="0.25"/>
    <row r="408120" x14ac:dyDescent="0.25"/>
    <row r="408121" x14ac:dyDescent="0.25"/>
    <row r="408122" x14ac:dyDescent="0.25"/>
    <row r="408123" x14ac:dyDescent="0.25"/>
    <row r="408124" x14ac:dyDescent="0.25"/>
    <row r="408125" x14ac:dyDescent="0.25"/>
    <row r="408126" x14ac:dyDescent="0.25"/>
    <row r="408127" x14ac:dyDescent="0.25"/>
    <row r="408128" x14ac:dyDescent="0.25"/>
    <row r="408129" x14ac:dyDescent="0.25"/>
    <row r="408130" x14ac:dyDescent="0.25"/>
    <row r="408131" x14ac:dyDescent="0.25"/>
    <row r="408132" x14ac:dyDescent="0.25"/>
    <row r="408133" x14ac:dyDescent="0.25"/>
    <row r="408134" x14ac:dyDescent="0.25"/>
    <row r="408135" x14ac:dyDescent="0.25"/>
    <row r="408136" x14ac:dyDescent="0.25"/>
    <row r="408137" x14ac:dyDescent="0.25"/>
    <row r="408138" x14ac:dyDescent="0.25"/>
    <row r="408139" x14ac:dyDescent="0.25"/>
    <row r="408140" x14ac:dyDescent="0.25"/>
    <row r="408141" x14ac:dyDescent="0.25"/>
    <row r="408142" x14ac:dyDescent="0.25"/>
    <row r="408143" x14ac:dyDescent="0.25"/>
    <row r="408144" x14ac:dyDescent="0.25"/>
    <row r="408145" x14ac:dyDescent="0.25"/>
    <row r="408146" x14ac:dyDescent="0.25"/>
    <row r="408147" x14ac:dyDescent="0.25"/>
    <row r="408148" x14ac:dyDescent="0.25"/>
    <row r="408149" x14ac:dyDescent="0.25"/>
    <row r="408150" x14ac:dyDescent="0.25"/>
    <row r="408151" x14ac:dyDescent="0.25"/>
    <row r="408152" x14ac:dyDescent="0.25"/>
    <row r="408153" x14ac:dyDescent="0.25"/>
    <row r="408154" x14ac:dyDescent="0.25"/>
    <row r="408155" x14ac:dyDescent="0.25"/>
    <row r="408156" x14ac:dyDescent="0.25"/>
    <row r="408157" x14ac:dyDescent="0.25"/>
    <row r="408158" x14ac:dyDescent="0.25"/>
    <row r="408159" x14ac:dyDescent="0.25"/>
    <row r="408160" x14ac:dyDescent="0.25"/>
    <row r="408161" x14ac:dyDescent="0.25"/>
    <row r="408162" x14ac:dyDescent="0.25"/>
    <row r="408163" x14ac:dyDescent="0.25"/>
    <row r="408164" x14ac:dyDescent="0.25"/>
    <row r="408165" x14ac:dyDescent="0.25"/>
    <row r="408166" x14ac:dyDescent="0.25"/>
    <row r="408167" x14ac:dyDescent="0.25"/>
    <row r="408168" x14ac:dyDescent="0.25"/>
    <row r="408169" x14ac:dyDescent="0.25"/>
    <row r="408170" x14ac:dyDescent="0.25"/>
    <row r="408171" x14ac:dyDescent="0.25"/>
    <row r="408172" x14ac:dyDescent="0.25"/>
    <row r="408173" x14ac:dyDescent="0.25"/>
    <row r="408174" x14ac:dyDescent="0.25"/>
    <row r="408175" x14ac:dyDescent="0.25"/>
    <row r="408176" x14ac:dyDescent="0.25"/>
    <row r="408177" x14ac:dyDescent="0.25"/>
    <row r="408178" x14ac:dyDescent="0.25"/>
    <row r="408179" x14ac:dyDescent="0.25"/>
    <row r="408180" x14ac:dyDescent="0.25"/>
    <row r="408181" x14ac:dyDescent="0.25"/>
    <row r="408182" x14ac:dyDescent="0.25"/>
    <row r="408183" x14ac:dyDescent="0.25"/>
    <row r="408184" x14ac:dyDescent="0.25"/>
    <row r="408185" x14ac:dyDescent="0.25"/>
    <row r="408186" x14ac:dyDescent="0.25"/>
    <row r="408187" x14ac:dyDescent="0.25"/>
    <row r="408188" x14ac:dyDescent="0.25"/>
    <row r="408189" x14ac:dyDescent="0.25"/>
    <row r="408190" x14ac:dyDescent="0.25"/>
    <row r="408191" x14ac:dyDescent="0.25"/>
    <row r="408192" x14ac:dyDescent="0.25"/>
    <row r="408193" x14ac:dyDescent="0.25"/>
    <row r="408194" x14ac:dyDescent="0.25"/>
    <row r="408195" x14ac:dyDescent="0.25"/>
    <row r="408196" x14ac:dyDescent="0.25"/>
    <row r="408197" x14ac:dyDescent="0.25"/>
    <row r="408198" x14ac:dyDescent="0.25"/>
    <row r="408199" x14ac:dyDescent="0.25"/>
    <row r="408200" x14ac:dyDescent="0.25"/>
    <row r="408201" x14ac:dyDescent="0.25"/>
    <row r="408202" x14ac:dyDescent="0.25"/>
    <row r="408203" x14ac:dyDescent="0.25"/>
    <row r="408204" x14ac:dyDescent="0.25"/>
    <row r="408205" x14ac:dyDescent="0.25"/>
    <row r="408206" x14ac:dyDescent="0.25"/>
    <row r="408207" x14ac:dyDescent="0.25"/>
    <row r="408208" x14ac:dyDescent="0.25"/>
    <row r="408209" x14ac:dyDescent="0.25"/>
    <row r="408210" x14ac:dyDescent="0.25"/>
    <row r="408211" x14ac:dyDescent="0.25"/>
    <row r="408212" x14ac:dyDescent="0.25"/>
    <row r="408213" x14ac:dyDescent="0.25"/>
    <row r="408214" x14ac:dyDescent="0.25"/>
    <row r="408215" x14ac:dyDescent="0.25"/>
    <row r="408216" x14ac:dyDescent="0.25"/>
    <row r="408217" x14ac:dyDescent="0.25"/>
    <row r="408218" x14ac:dyDescent="0.25"/>
    <row r="408219" x14ac:dyDescent="0.25"/>
    <row r="408220" x14ac:dyDescent="0.25"/>
    <row r="408221" x14ac:dyDescent="0.25"/>
    <row r="408222" x14ac:dyDescent="0.25"/>
    <row r="408223" x14ac:dyDescent="0.25"/>
    <row r="408224" x14ac:dyDescent="0.25"/>
    <row r="408225" x14ac:dyDescent="0.25"/>
    <row r="408226" x14ac:dyDescent="0.25"/>
    <row r="408227" x14ac:dyDescent="0.25"/>
    <row r="408228" x14ac:dyDescent="0.25"/>
    <row r="408229" x14ac:dyDescent="0.25"/>
    <row r="408230" x14ac:dyDescent="0.25"/>
    <row r="408231" x14ac:dyDescent="0.25"/>
    <row r="408232" x14ac:dyDescent="0.25"/>
    <row r="408233" x14ac:dyDescent="0.25"/>
    <row r="408234" x14ac:dyDescent="0.25"/>
    <row r="408235" x14ac:dyDescent="0.25"/>
    <row r="408236" x14ac:dyDescent="0.25"/>
    <row r="408237" x14ac:dyDescent="0.25"/>
    <row r="408238" x14ac:dyDescent="0.25"/>
    <row r="408239" x14ac:dyDescent="0.25"/>
    <row r="408240" x14ac:dyDescent="0.25"/>
    <row r="408241" x14ac:dyDescent="0.25"/>
    <row r="408242" x14ac:dyDescent="0.25"/>
    <row r="408243" x14ac:dyDescent="0.25"/>
    <row r="408244" x14ac:dyDescent="0.25"/>
    <row r="408245" x14ac:dyDescent="0.25"/>
    <row r="408246" x14ac:dyDescent="0.25"/>
    <row r="408247" x14ac:dyDescent="0.25"/>
    <row r="408248" x14ac:dyDescent="0.25"/>
    <row r="408249" x14ac:dyDescent="0.25"/>
    <row r="408250" x14ac:dyDescent="0.25"/>
    <row r="408251" x14ac:dyDescent="0.25"/>
    <row r="408252" x14ac:dyDescent="0.25"/>
    <row r="408253" x14ac:dyDescent="0.25"/>
    <row r="408254" x14ac:dyDescent="0.25"/>
    <row r="408255" x14ac:dyDescent="0.25"/>
    <row r="408256" x14ac:dyDescent="0.25"/>
    <row r="408257" x14ac:dyDescent="0.25"/>
    <row r="408258" x14ac:dyDescent="0.25"/>
    <row r="408259" x14ac:dyDescent="0.25"/>
    <row r="408260" x14ac:dyDescent="0.25"/>
    <row r="408261" x14ac:dyDescent="0.25"/>
    <row r="408262" x14ac:dyDescent="0.25"/>
    <row r="408263" x14ac:dyDescent="0.25"/>
    <row r="408264" x14ac:dyDescent="0.25"/>
    <row r="408265" x14ac:dyDescent="0.25"/>
    <row r="408266" x14ac:dyDescent="0.25"/>
    <row r="408267" x14ac:dyDescent="0.25"/>
    <row r="408268" x14ac:dyDescent="0.25"/>
    <row r="408269" x14ac:dyDescent="0.25"/>
    <row r="408270" x14ac:dyDescent="0.25"/>
    <row r="408271" x14ac:dyDescent="0.25"/>
    <row r="408272" x14ac:dyDescent="0.25"/>
    <row r="408273" x14ac:dyDescent="0.25"/>
    <row r="408274" x14ac:dyDescent="0.25"/>
    <row r="408275" x14ac:dyDescent="0.25"/>
    <row r="408276" x14ac:dyDescent="0.25"/>
    <row r="408277" x14ac:dyDescent="0.25"/>
    <row r="408278" x14ac:dyDescent="0.25"/>
    <row r="408279" x14ac:dyDescent="0.25"/>
    <row r="408280" x14ac:dyDescent="0.25"/>
    <row r="408281" x14ac:dyDescent="0.25"/>
    <row r="408282" x14ac:dyDescent="0.25"/>
    <row r="408283" x14ac:dyDescent="0.25"/>
    <row r="408284" x14ac:dyDescent="0.25"/>
    <row r="408285" x14ac:dyDescent="0.25"/>
    <row r="408286" x14ac:dyDescent="0.25"/>
    <row r="408287" x14ac:dyDescent="0.25"/>
    <row r="408288" x14ac:dyDescent="0.25"/>
    <row r="408289" x14ac:dyDescent="0.25"/>
    <row r="408290" x14ac:dyDescent="0.25"/>
    <row r="408291" x14ac:dyDescent="0.25"/>
    <row r="408292" x14ac:dyDescent="0.25"/>
    <row r="408293" x14ac:dyDescent="0.25"/>
    <row r="408294" x14ac:dyDescent="0.25"/>
    <row r="408295" x14ac:dyDescent="0.25"/>
    <row r="408296" x14ac:dyDescent="0.25"/>
    <row r="408297" x14ac:dyDescent="0.25"/>
    <row r="408298" x14ac:dyDescent="0.25"/>
    <row r="408299" x14ac:dyDescent="0.25"/>
    <row r="408300" x14ac:dyDescent="0.25"/>
    <row r="408301" x14ac:dyDescent="0.25"/>
    <row r="408302" x14ac:dyDescent="0.25"/>
    <row r="408303" x14ac:dyDescent="0.25"/>
    <row r="408304" x14ac:dyDescent="0.25"/>
    <row r="408305" x14ac:dyDescent="0.25"/>
    <row r="408306" x14ac:dyDescent="0.25"/>
    <row r="408307" x14ac:dyDescent="0.25"/>
    <row r="408308" x14ac:dyDescent="0.25"/>
    <row r="408309" x14ac:dyDescent="0.25"/>
    <row r="408310" x14ac:dyDescent="0.25"/>
    <row r="408311" x14ac:dyDescent="0.25"/>
    <row r="408312" x14ac:dyDescent="0.25"/>
    <row r="408313" x14ac:dyDescent="0.25"/>
    <row r="408314" x14ac:dyDescent="0.25"/>
    <row r="408315" x14ac:dyDescent="0.25"/>
    <row r="408316" x14ac:dyDescent="0.25"/>
    <row r="408317" x14ac:dyDescent="0.25"/>
    <row r="408318" x14ac:dyDescent="0.25"/>
    <row r="408319" x14ac:dyDescent="0.25"/>
    <row r="408320" x14ac:dyDescent="0.25"/>
    <row r="408321" x14ac:dyDescent="0.25"/>
    <row r="408322" x14ac:dyDescent="0.25"/>
    <row r="408323" x14ac:dyDescent="0.25"/>
    <row r="408324" x14ac:dyDescent="0.25"/>
    <row r="408325" x14ac:dyDescent="0.25"/>
    <row r="408326" x14ac:dyDescent="0.25"/>
    <row r="408327" x14ac:dyDescent="0.25"/>
    <row r="408328" x14ac:dyDescent="0.25"/>
    <row r="408329" x14ac:dyDescent="0.25"/>
    <row r="408330" x14ac:dyDescent="0.25"/>
    <row r="408331" x14ac:dyDescent="0.25"/>
    <row r="408332" x14ac:dyDescent="0.25"/>
    <row r="408333" x14ac:dyDescent="0.25"/>
    <row r="408334" x14ac:dyDescent="0.25"/>
    <row r="408335" x14ac:dyDescent="0.25"/>
    <row r="408336" x14ac:dyDescent="0.25"/>
    <row r="408337" x14ac:dyDescent="0.25"/>
    <row r="408338" x14ac:dyDescent="0.25"/>
    <row r="408339" x14ac:dyDescent="0.25"/>
    <row r="408340" x14ac:dyDescent="0.25"/>
    <row r="408341" x14ac:dyDescent="0.25"/>
    <row r="408342" x14ac:dyDescent="0.25"/>
    <row r="408343" x14ac:dyDescent="0.25"/>
    <row r="408344" x14ac:dyDescent="0.25"/>
    <row r="408345" x14ac:dyDescent="0.25"/>
    <row r="408346" x14ac:dyDescent="0.25"/>
    <row r="408347" x14ac:dyDescent="0.25"/>
    <row r="408348" x14ac:dyDescent="0.25"/>
    <row r="408349" x14ac:dyDescent="0.25"/>
    <row r="408350" x14ac:dyDescent="0.25"/>
    <row r="408351" x14ac:dyDescent="0.25"/>
    <row r="408352" x14ac:dyDescent="0.25"/>
    <row r="408353" x14ac:dyDescent="0.25"/>
    <row r="408354" x14ac:dyDescent="0.25"/>
    <row r="408355" x14ac:dyDescent="0.25"/>
    <row r="408356" x14ac:dyDescent="0.25"/>
    <row r="408357" x14ac:dyDescent="0.25"/>
    <row r="408358" x14ac:dyDescent="0.25"/>
    <row r="408359" x14ac:dyDescent="0.25"/>
    <row r="408360" x14ac:dyDescent="0.25"/>
    <row r="408361" x14ac:dyDescent="0.25"/>
    <row r="408362" x14ac:dyDescent="0.25"/>
    <row r="408363" x14ac:dyDescent="0.25"/>
    <row r="408364" x14ac:dyDescent="0.25"/>
    <row r="408365" x14ac:dyDescent="0.25"/>
    <row r="408366" x14ac:dyDescent="0.25"/>
    <row r="408367" x14ac:dyDescent="0.25"/>
    <row r="408368" x14ac:dyDescent="0.25"/>
    <row r="408369" x14ac:dyDescent="0.25"/>
    <row r="408370" x14ac:dyDescent="0.25"/>
    <row r="408371" x14ac:dyDescent="0.25"/>
    <row r="408372" x14ac:dyDescent="0.25"/>
    <row r="408373" x14ac:dyDescent="0.25"/>
    <row r="408374" x14ac:dyDescent="0.25"/>
    <row r="408375" x14ac:dyDescent="0.25"/>
    <row r="408376" x14ac:dyDescent="0.25"/>
    <row r="408377" x14ac:dyDescent="0.25"/>
    <row r="408378" x14ac:dyDescent="0.25"/>
    <row r="408379" x14ac:dyDescent="0.25"/>
    <row r="408380" x14ac:dyDescent="0.25"/>
    <row r="408381" x14ac:dyDescent="0.25"/>
    <row r="408382" x14ac:dyDescent="0.25"/>
    <row r="408383" x14ac:dyDescent="0.25"/>
    <row r="408384" x14ac:dyDescent="0.25"/>
    <row r="408385" x14ac:dyDescent="0.25"/>
    <row r="408386" x14ac:dyDescent="0.25"/>
    <row r="408387" x14ac:dyDescent="0.25"/>
    <row r="408388" x14ac:dyDescent="0.25"/>
    <row r="408389" x14ac:dyDescent="0.25"/>
    <row r="408390" x14ac:dyDescent="0.25"/>
    <row r="408391" x14ac:dyDescent="0.25"/>
    <row r="408392" x14ac:dyDescent="0.25"/>
    <row r="408393" x14ac:dyDescent="0.25"/>
    <row r="408394" x14ac:dyDescent="0.25"/>
    <row r="408395" x14ac:dyDescent="0.25"/>
    <row r="408396" x14ac:dyDescent="0.25"/>
    <row r="408397" x14ac:dyDescent="0.25"/>
    <row r="408398" x14ac:dyDescent="0.25"/>
    <row r="408399" x14ac:dyDescent="0.25"/>
    <row r="408400" x14ac:dyDescent="0.25"/>
    <row r="408401" x14ac:dyDescent="0.25"/>
    <row r="408402" x14ac:dyDescent="0.25"/>
    <row r="408403" x14ac:dyDescent="0.25"/>
    <row r="408404" x14ac:dyDescent="0.25"/>
    <row r="408405" x14ac:dyDescent="0.25"/>
    <row r="408406" x14ac:dyDescent="0.25"/>
    <row r="408407" x14ac:dyDescent="0.25"/>
    <row r="408408" x14ac:dyDescent="0.25"/>
    <row r="408409" x14ac:dyDescent="0.25"/>
    <row r="408410" x14ac:dyDescent="0.25"/>
    <row r="408411" x14ac:dyDescent="0.25"/>
    <row r="408412" x14ac:dyDescent="0.25"/>
    <row r="408413" x14ac:dyDescent="0.25"/>
    <row r="408414" x14ac:dyDescent="0.25"/>
    <row r="408415" x14ac:dyDescent="0.25"/>
    <row r="408416" x14ac:dyDescent="0.25"/>
    <row r="408417" x14ac:dyDescent="0.25"/>
    <row r="408418" x14ac:dyDescent="0.25"/>
    <row r="408419" x14ac:dyDescent="0.25"/>
    <row r="408420" x14ac:dyDescent="0.25"/>
    <row r="408421" x14ac:dyDescent="0.25"/>
    <row r="408422" x14ac:dyDescent="0.25"/>
    <row r="408423" x14ac:dyDescent="0.25"/>
    <row r="408424" x14ac:dyDescent="0.25"/>
    <row r="408425" x14ac:dyDescent="0.25"/>
    <row r="408426" x14ac:dyDescent="0.25"/>
    <row r="408427" x14ac:dyDescent="0.25"/>
    <row r="408428" x14ac:dyDescent="0.25"/>
    <row r="408429" x14ac:dyDescent="0.25"/>
    <row r="408430" x14ac:dyDescent="0.25"/>
    <row r="408431" x14ac:dyDescent="0.25"/>
    <row r="408432" x14ac:dyDescent="0.25"/>
    <row r="408433" x14ac:dyDescent="0.25"/>
    <row r="408434" x14ac:dyDescent="0.25"/>
    <row r="408435" x14ac:dyDescent="0.25"/>
    <row r="408436" x14ac:dyDescent="0.25"/>
    <row r="408437" x14ac:dyDescent="0.25"/>
    <row r="408438" x14ac:dyDescent="0.25"/>
    <row r="408439" x14ac:dyDescent="0.25"/>
    <row r="408440" x14ac:dyDescent="0.25"/>
    <row r="408441" x14ac:dyDescent="0.25"/>
    <row r="408442" x14ac:dyDescent="0.25"/>
    <row r="408443" x14ac:dyDescent="0.25"/>
    <row r="408444" x14ac:dyDescent="0.25"/>
    <row r="408445" x14ac:dyDescent="0.25"/>
    <row r="408446" x14ac:dyDescent="0.25"/>
    <row r="408447" x14ac:dyDescent="0.25"/>
    <row r="408448" x14ac:dyDescent="0.25"/>
    <row r="408449" x14ac:dyDescent="0.25"/>
    <row r="408450" x14ac:dyDescent="0.25"/>
    <row r="408451" x14ac:dyDescent="0.25"/>
    <row r="408452" x14ac:dyDescent="0.25"/>
    <row r="408453" x14ac:dyDescent="0.25"/>
    <row r="408454" x14ac:dyDescent="0.25"/>
    <row r="408455" x14ac:dyDescent="0.25"/>
    <row r="408456" x14ac:dyDescent="0.25"/>
    <row r="408457" x14ac:dyDescent="0.25"/>
    <row r="408458" x14ac:dyDescent="0.25"/>
    <row r="408459" x14ac:dyDescent="0.25"/>
    <row r="408460" x14ac:dyDescent="0.25"/>
    <row r="408461" x14ac:dyDescent="0.25"/>
    <row r="408462" x14ac:dyDescent="0.25"/>
    <row r="408463" x14ac:dyDescent="0.25"/>
    <row r="408464" x14ac:dyDescent="0.25"/>
    <row r="408465" x14ac:dyDescent="0.25"/>
    <row r="408466" x14ac:dyDescent="0.25"/>
    <row r="408467" x14ac:dyDescent="0.25"/>
    <row r="408468" x14ac:dyDescent="0.25"/>
    <row r="408469" x14ac:dyDescent="0.25"/>
    <row r="408470" x14ac:dyDescent="0.25"/>
    <row r="408471" x14ac:dyDescent="0.25"/>
    <row r="408472" x14ac:dyDescent="0.25"/>
    <row r="408473" x14ac:dyDescent="0.25"/>
    <row r="408474" x14ac:dyDescent="0.25"/>
    <row r="408475" x14ac:dyDescent="0.25"/>
    <row r="408476" x14ac:dyDescent="0.25"/>
    <row r="408477" x14ac:dyDescent="0.25"/>
    <row r="408478" x14ac:dyDescent="0.25"/>
    <row r="408479" x14ac:dyDescent="0.25"/>
    <row r="408480" x14ac:dyDescent="0.25"/>
    <row r="408481" x14ac:dyDescent="0.25"/>
    <row r="408482" x14ac:dyDescent="0.25"/>
    <row r="408483" x14ac:dyDescent="0.25"/>
    <row r="408484" x14ac:dyDescent="0.25"/>
    <row r="408485" x14ac:dyDescent="0.25"/>
    <row r="408486" x14ac:dyDescent="0.25"/>
    <row r="408487" x14ac:dyDescent="0.25"/>
    <row r="408488" x14ac:dyDescent="0.25"/>
    <row r="408489" x14ac:dyDescent="0.25"/>
    <row r="408490" x14ac:dyDescent="0.25"/>
    <row r="408491" x14ac:dyDescent="0.25"/>
    <row r="408492" x14ac:dyDescent="0.25"/>
    <row r="408493" x14ac:dyDescent="0.25"/>
    <row r="408494" x14ac:dyDescent="0.25"/>
    <row r="408495" x14ac:dyDescent="0.25"/>
    <row r="408496" x14ac:dyDescent="0.25"/>
    <row r="408497" x14ac:dyDescent="0.25"/>
    <row r="408498" x14ac:dyDescent="0.25"/>
    <row r="408499" x14ac:dyDescent="0.25"/>
    <row r="408500" x14ac:dyDescent="0.25"/>
    <row r="408501" x14ac:dyDescent="0.25"/>
    <row r="408502" x14ac:dyDescent="0.25"/>
    <row r="408503" x14ac:dyDescent="0.25"/>
    <row r="408504" x14ac:dyDescent="0.25"/>
    <row r="408505" x14ac:dyDescent="0.25"/>
    <row r="408506" x14ac:dyDescent="0.25"/>
    <row r="408507" x14ac:dyDescent="0.25"/>
    <row r="408508" x14ac:dyDescent="0.25"/>
    <row r="408509" x14ac:dyDescent="0.25"/>
    <row r="408510" x14ac:dyDescent="0.25"/>
    <row r="408511" x14ac:dyDescent="0.25"/>
    <row r="408512" x14ac:dyDescent="0.25"/>
    <row r="408513" x14ac:dyDescent="0.25"/>
    <row r="408514" x14ac:dyDescent="0.25"/>
    <row r="408515" x14ac:dyDescent="0.25"/>
    <row r="408516" x14ac:dyDescent="0.25"/>
    <row r="408517" x14ac:dyDescent="0.25"/>
    <row r="408518" x14ac:dyDescent="0.25"/>
    <row r="408519" x14ac:dyDescent="0.25"/>
    <row r="408520" x14ac:dyDescent="0.25"/>
    <row r="408521" x14ac:dyDescent="0.25"/>
    <row r="408522" x14ac:dyDescent="0.25"/>
    <row r="408523" x14ac:dyDescent="0.25"/>
    <row r="408524" x14ac:dyDescent="0.25"/>
    <row r="408525" x14ac:dyDescent="0.25"/>
    <row r="408526" x14ac:dyDescent="0.25"/>
    <row r="408527" x14ac:dyDescent="0.25"/>
    <row r="408528" x14ac:dyDescent="0.25"/>
    <row r="408529" x14ac:dyDescent="0.25"/>
    <row r="408530" x14ac:dyDescent="0.25"/>
    <row r="408531" x14ac:dyDescent="0.25"/>
    <row r="408532" x14ac:dyDescent="0.25"/>
    <row r="408533" x14ac:dyDescent="0.25"/>
    <row r="408534" x14ac:dyDescent="0.25"/>
    <row r="408535" x14ac:dyDescent="0.25"/>
    <row r="408536" x14ac:dyDescent="0.25"/>
    <row r="408537" x14ac:dyDescent="0.25"/>
    <row r="408538" x14ac:dyDescent="0.25"/>
    <row r="408539" x14ac:dyDescent="0.25"/>
    <row r="408540" x14ac:dyDescent="0.25"/>
    <row r="408541" x14ac:dyDescent="0.25"/>
    <row r="408542" x14ac:dyDescent="0.25"/>
    <row r="408543" x14ac:dyDescent="0.25"/>
    <row r="408544" x14ac:dyDescent="0.25"/>
    <row r="408545" x14ac:dyDescent="0.25"/>
    <row r="408546" x14ac:dyDescent="0.25"/>
    <row r="408547" x14ac:dyDescent="0.25"/>
    <row r="408548" x14ac:dyDescent="0.25"/>
    <row r="408549" x14ac:dyDescent="0.25"/>
    <row r="408550" x14ac:dyDescent="0.25"/>
    <row r="408551" x14ac:dyDescent="0.25"/>
    <row r="408552" x14ac:dyDescent="0.25"/>
    <row r="408553" x14ac:dyDescent="0.25"/>
    <row r="408554" x14ac:dyDescent="0.25"/>
    <row r="408555" x14ac:dyDescent="0.25"/>
    <row r="408556" x14ac:dyDescent="0.25"/>
    <row r="408557" x14ac:dyDescent="0.25"/>
    <row r="408558" x14ac:dyDescent="0.25"/>
    <row r="408559" x14ac:dyDescent="0.25"/>
    <row r="408560" x14ac:dyDescent="0.25"/>
    <row r="408561" x14ac:dyDescent="0.25"/>
    <row r="408562" x14ac:dyDescent="0.25"/>
    <row r="408563" x14ac:dyDescent="0.25"/>
    <row r="408564" x14ac:dyDescent="0.25"/>
    <row r="408565" x14ac:dyDescent="0.25"/>
    <row r="408566" x14ac:dyDescent="0.25"/>
    <row r="408567" x14ac:dyDescent="0.25"/>
    <row r="408568" x14ac:dyDescent="0.25"/>
    <row r="408569" x14ac:dyDescent="0.25"/>
    <row r="408570" x14ac:dyDescent="0.25"/>
    <row r="408571" x14ac:dyDescent="0.25"/>
    <row r="408572" x14ac:dyDescent="0.25"/>
    <row r="408573" x14ac:dyDescent="0.25"/>
    <row r="408574" x14ac:dyDescent="0.25"/>
    <row r="408575" x14ac:dyDescent="0.25"/>
    <row r="408576" x14ac:dyDescent="0.25"/>
    <row r="408577" x14ac:dyDescent="0.25"/>
    <row r="408578" x14ac:dyDescent="0.25"/>
    <row r="408579" x14ac:dyDescent="0.25"/>
    <row r="408580" x14ac:dyDescent="0.25"/>
    <row r="408581" x14ac:dyDescent="0.25"/>
    <row r="408582" x14ac:dyDescent="0.25"/>
    <row r="408583" x14ac:dyDescent="0.25"/>
    <row r="408584" x14ac:dyDescent="0.25"/>
    <row r="408585" x14ac:dyDescent="0.25"/>
    <row r="408586" x14ac:dyDescent="0.25"/>
    <row r="408587" x14ac:dyDescent="0.25"/>
    <row r="408588" x14ac:dyDescent="0.25"/>
    <row r="408589" x14ac:dyDescent="0.25"/>
    <row r="408590" x14ac:dyDescent="0.25"/>
    <row r="408591" x14ac:dyDescent="0.25"/>
    <row r="408592" x14ac:dyDescent="0.25"/>
    <row r="408593" x14ac:dyDescent="0.25"/>
    <row r="408594" x14ac:dyDescent="0.25"/>
    <row r="408595" x14ac:dyDescent="0.25"/>
    <row r="408596" x14ac:dyDescent="0.25"/>
    <row r="408597" x14ac:dyDescent="0.25"/>
    <row r="408598" x14ac:dyDescent="0.25"/>
    <row r="408599" x14ac:dyDescent="0.25"/>
    <row r="408600" x14ac:dyDescent="0.25"/>
    <row r="408601" x14ac:dyDescent="0.25"/>
    <row r="408602" x14ac:dyDescent="0.25"/>
    <row r="408603" x14ac:dyDescent="0.25"/>
    <row r="408604" x14ac:dyDescent="0.25"/>
    <row r="408605" x14ac:dyDescent="0.25"/>
    <row r="408606" x14ac:dyDescent="0.25"/>
    <row r="408607" x14ac:dyDescent="0.25"/>
    <row r="408608" x14ac:dyDescent="0.25"/>
    <row r="408609" x14ac:dyDescent="0.25"/>
    <row r="408610" x14ac:dyDescent="0.25"/>
    <row r="408611" x14ac:dyDescent="0.25"/>
    <row r="408612" x14ac:dyDescent="0.25"/>
    <row r="408613" x14ac:dyDescent="0.25"/>
    <row r="408614" x14ac:dyDescent="0.25"/>
    <row r="408615" x14ac:dyDescent="0.25"/>
    <row r="408616" x14ac:dyDescent="0.25"/>
    <row r="408617" x14ac:dyDescent="0.25"/>
    <row r="408618" x14ac:dyDescent="0.25"/>
    <row r="408619" x14ac:dyDescent="0.25"/>
    <row r="408620" x14ac:dyDescent="0.25"/>
    <row r="408621" x14ac:dyDescent="0.25"/>
    <row r="408622" x14ac:dyDescent="0.25"/>
    <row r="408623" x14ac:dyDescent="0.25"/>
    <row r="408624" x14ac:dyDescent="0.25"/>
    <row r="408625" x14ac:dyDescent="0.25"/>
    <row r="408626" x14ac:dyDescent="0.25"/>
    <row r="408627" x14ac:dyDescent="0.25"/>
    <row r="408628" x14ac:dyDescent="0.25"/>
    <row r="408629" x14ac:dyDescent="0.25"/>
    <row r="408630" x14ac:dyDescent="0.25"/>
    <row r="408631" x14ac:dyDescent="0.25"/>
    <row r="408632" x14ac:dyDescent="0.25"/>
    <row r="408633" x14ac:dyDescent="0.25"/>
    <row r="408634" x14ac:dyDescent="0.25"/>
    <row r="408635" x14ac:dyDescent="0.25"/>
    <row r="408636" x14ac:dyDescent="0.25"/>
    <row r="408637" x14ac:dyDescent="0.25"/>
    <row r="408638" x14ac:dyDescent="0.25"/>
    <row r="408639" x14ac:dyDescent="0.25"/>
    <row r="408640" x14ac:dyDescent="0.25"/>
    <row r="408641" x14ac:dyDescent="0.25"/>
    <row r="408642" x14ac:dyDescent="0.25"/>
    <row r="408643" x14ac:dyDescent="0.25"/>
    <row r="408644" x14ac:dyDescent="0.25"/>
    <row r="408645" x14ac:dyDescent="0.25"/>
    <row r="408646" x14ac:dyDescent="0.25"/>
    <row r="408647" x14ac:dyDescent="0.25"/>
    <row r="408648" x14ac:dyDescent="0.25"/>
    <row r="408649" x14ac:dyDescent="0.25"/>
    <row r="408650" x14ac:dyDescent="0.25"/>
    <row r="408651" x14ac:dyDescent="0.25"/>
    <row r="408652" x14ac:dyDescent="0.25"/>
    <row r="408653" x14ac:dyDescent="0.25"/>
    <row r="408654" x14ac:dyDescent="0.25"/>
    <row r="408655" x14ac:dyDescent="0.25"/>
    <row r="408656" x14ac:dyDescent="0.25"/>
    <row r="408657" x14ac:dyDescent="0.25"/>
    <row r="408658" x14ac:dyDescent="0.25"/>
    <row r="408659" x14ac:dyDescent="0.25"/>
    <row r="408660" x14ac:dyDescent="0.25"/>
    <row r="408661" x14ac:dyDescent="0.25"/>
    <row r="408662" x14ac:dyDescent="0.25"/>
    <row r="408663" x14ac:dyDescent="0.25"/>
    <row r="408664" x14ac:dyDescent="0.25"/>
    <row r="408665" x14ac:dyDescent="0.25"/>
    <row r="408666" x14ac:dyDescent="0.25"/>
    <row r="408667" x14ac:dyDescent="0.25"/>
    <row r="408668" x14ac:dyDescent="0.25"/>
    <row r="408669" x14ac:dyDescent="0.25"/>
    <row r="408670" x14ac:dyDescent="0.25"/>
    <row r="408671" x14ac:dyDescent="0.25"/>
    <row r="408672" x14ac:dyDescent="0.25"/>
    <row r="408673" x14ac:dyDescent="0.25"/>
    <row r="408674" x14ac:dyDescent="0.25"/>
    <row r="408675" x14ac:dyDescent="0.25"/>
    <row r="408676" x14ac:dyDescent="0.25"/>
    <row r="408677" x14ac:dyDescent="0.25"/>
    <row r="408678" x14ac:dyDescent="0.25"/>
    <row r="408679" x14ac:dyDescent="0.25"/>
    <row r="408680" x14ac:dyDescent="0.25"/>
    <row r="408681" x14ac:dyDescent="0.25"/>
    <row r="408682" x14ac:dyDescent="0.25"/>
    <row r="408683" x14ac:dyDescent="0.25"/>
    <row r="408684" x14ac:dyDescent="0.25"/>
    <row r="408685" x14ac:dyDescent="0.25"/>
    <row r="408686" x14ac:dyDescent="0.25"/>
    <row r="408687" x14ac:dyDescent="0.25"/>
    <row r="408688" x14ac:dyDescent="0.25"/>
    <row r="408689" x14ac:dyDescent="0.25"/>
    <row r="408690" x14ac:dyDescent="0.25"/>
    <row r="408691" x14ac:dyDescent="0.25"/>
    <row r="408692" x14ac:dyDescent="0.25"/>
    <row r="408693" x14ac:dyDescent="0.25"/>
    <row r="408694" x14ac:dyDescent="0.25"/>
    <row r="408695" x14ac:dyDescent="0.25"/>
    <row r="408696" x14ac:dyDescent="0.25"/>
    <row r="408697" x14ac:dyDescent="0.25"/>
    <row r="408698" x14ac:dyDescent="0.25"/>
    <row r="408699" x14ac:dyDescent="0.25"/>
    <row r="408700" x14ac:dyDescent="0.25"/>
    <row r="408701" x14ac:dyDescent="0.25"/>
    <row r="408702" x14ac:dyDescent="0.25"/>
    <row r="408703" x14ac:dyDescent="0.25"/>
    <row r="408704" x14ac:dyDescent="0.25"/>
    <row r="408705" x14ac:dyDescent="0.25"/>
    <row r="408706" x14ac:dyDescent="0.25"/>
    <row r="408707" x14ac:dyDescent="0.25"/>
    <row r="408708" x14ac:dyDescent="0.25"/>
    <row r="408709" x14ac:dyDescent="0.25"/>
    <row r="408710" x14ac:dyDescent="0.25"/>
    <row r="408711" x14ac:dyDescent="0.25"/>
    <row r="408712" x14ac:dyDescent="0.25"/>
    <row r="408713" x14ac:dyDescent="0.25"/>
    <row r="408714" x14ac:dyDescent="0.25"/>
    <row r="408715" x14ac:dyDescent="0.25"/>
    <row r="408716" x14ac:dyDescent="0.25"/>
    <row r="408717" x14ac:dyDescent="0.25"/>
    <row r="408718" x14ac:dyDescent="0.25"/>
    <row r="408719" x14ac:dyDescent="0.25"/>
    <row r="408720" x14ac:dyDescent="0.25"/>
    <row r="408721" x14ac:dyDescent="0.25"/>
    <row r="408722" x14ac:dyDescent="0.25"/>
    <row r="408723" x14ac:dyDescent="0.25"/>
    <row r="408724" x14ac:dyDescent="0.25"/>
    <row r="408725" x14ac:dyDescent="0.25"/>
    <row r="408726" x14ac:dyDescent="0.25"/>
    <row r="408727" x14ac:dyDescent="0.25"/>
    <row r="408728" x14ac:dyDescent="0.25"/>
    <row r="408729" x14ac:dyDescent="0.25"/>
    <row r="408730" x14ac:dyDescent="0.25"/>
    <row r="408731" x14ac:dyDescent="0.25"/>
    <row r="408732" x14ac:dyDescent="0.25"/>
    <row r="408733" x14ac:dyDescent="0.25"/>
    <row r="408734" x14ac:dyDescent="0.25"/>
    <row r="408735" x14ac:dyDescent="0.25"/>
    <row r="408736" x14ac:dyDescent="0.25"/>
    <row r="408737" x14ac:dyDescent="0.25"/>
    <row r="408738" x14ac:dyDescent="0.25"/>
    <row r="408739" x14ac:dyDescent="0.25"/>
    <row r="408740" x14ac:dyDescent="0.25"/>
    <row r="408741" x14ac:dyDescent="0.25"/>
    <row r="408742" x14ac:dyDescent="0.25"/>
    <row r="408743" x14ac:dyDescent="0.25"/>
    <row r="408744" x14ac:dyDescent="0.25"/>
    <row r="408745" x14ac:dyDescent="0.25"/>
    <row r="408746" x14ac:dyDescent="0.25"/>
    <row r="408747" x14ac:dyDescent="0.25"/>
    <row r="408748" x14ac:dyDescent="0.25"/>
    <row r="408749" x14ac:dyDescent="0.25"/>
    <row r="408750" x14ac:dyDescent="0.25"/>
    <row r="408751" x14ac:dyDescent="0.25"/>
    <row r="408752" x14ac:dyDescent="0.25"/>
    <row r="408753" x14ac:dyDescent="0.25"/>
    <row r="408754" x14ac:dyDescent="0.25"/>
    <row r="408755" x14ac:dyDescent="0.25"/>
    <row r="408756" x14ac:dyDescent="0.25"/>
    <row r="408757" x14ac:dyDescent="0.25"/>
    <row r="408758" x14ac:dyDescent="0.25"/>
    <row r="408759" x14ac:dyDescent="0.25"/>
    <row r="408760" x14ac:dyDescent="0.25"/>
    <row r="408761" x14ac:dyDescent="0.25"/>
    <row r="408762" x14ac:dyDescent="0.25"/>
    <row r="408763" x14ac:dyDescent="0.25"/>
    <row r="408764" x14ac:dyDescent="0.25"/>
    <row r="408765" x14ac:dyDescent="0.25"/>
    <row r="408766" x14ac:dyDescent="0.25"/>
    <row r="408767" x14ac:dyDescent="0.25"/>
    <row r="408768" x14ac:dyDescent="0.25"/>
    <row r="408769" x14ac:dyDescent="0.25"/>
    <row r="408770" x14ac:dyDescent="0.25"/>
    <row r="408771" x14ac:dyDescent="0.25"/>
    <row r="408772" x14ac:dyDescent="0.25"/>
    <row r="408773" x14ac:dyDescent="0.25"/>
    <row r="408774" x14ac:dyDescent="0.25"/>
    <row r="408775" x14ac:dyDescent="0.25"/>
    <row r="408776" x14ac:dyDescent="0.25"/>
    <row r="408777" x14ac:dyDescent="0.25"/>
    <row r="408778" x14ac:dyDescent="0.25"/>
    <row r="408779" x14ac:dyDescent="0.25"/>
    <row r="408780" x14ac:dyDescent="0.25"/>
    <row r="408781" x14ac:dyDescent="0.25"/>
    <row r="408782" x14ac:dyDescent="0.25"/>
    <row r="408783" x14ac:dyDescent="0.25"/>
    <row r="408784" x14ac:dyDescent="0.25"/>
    <row r="408785" x14ac:dyDescent="0.25"/>
    <row r="408786" x14ac:dyDescent="0.25"/>
    <row r="408787" x14ac:dyDescent="0.25"/>
    <row r="408788" x14ac:dyDescent="0.25"/>
    <row r="408789" x14ac:dyDescent="0.25"/>
    <row r="408790" x14ac:dyDescent="0.25"/>
    <row r="408791" x14ac:dyDescent="0.25"/>
    <row r="408792" x14ac:dyDescent="0.25"/>
    <row r="408793" x14ac:dyDescent="0.25"/>
    <row r="408794" x14ac:dyDescent="0.25"/>
    <row r="408795" x14ac:dyDescent="0.25"/>
    <row r="408796" x14ac:dyDescent="0.25"/>
    <row r="408797" x14ac:dyDescent="0.25"/>
    <row r="408798" x14ac:dyDescent="0.25"/>
    <row r="408799" x14ac:dyDescent="0.25"/>
    <row r="408800" x14ac:dyDescent="0.25"/>
    <row r="408801" x14ac:dyDescent="0.25"/>
    <row r="408802" x14ac:dyDescent="0.25"/>
    <row r="408803" x14ac:dyDescent="0.25"/>
    <row r="408804" x14ac:dyDescent="0.25"/>
    <row r="408805" x14ac:dyDescent="0.25"/>
    <row r="408806" x14ac:dyDescent="0.25"/>
    <row r="408807" x14ac:dyDescent="0.25"/>
    <row r="408808" x14ac:dyDescent="0.25"/>
    <row r="408809" x14ac:dyDescent="0.25"/>
    <row r="408810" x14ac:dyDescent="0.25"/>
    <row r="408811" x14ac:dyDescent="0.25"/>
    <row r="408812" x14ac:dyDescent="0.25"/>
    <row r="408813" x14ac:dyDescent="0.25"/>
    <row r="408814" x14ac:dyDescent="0.25"/>
    <row r="408815" x14ac:dyDescent="0.25"/>
    <row r="408816" x14ac:dyDescent="0.25"/>
    <row r="408817" x14ac:dyDescent="0.25"/>
    <row r="408818" x14ac:dyDescent="0.25"/>
    <row r="408819" x14ac:dyDescent="0.25"/>
    <row r="408820" x14ac:dyDescent="0.25"/>
    <row r="408821" x14ac:dyDescent="0.25"/>
    <row r="408822" x14ac:dyDescent="0.25"/>
    <row r="408823" x14ac:dyDescent="0.25"/>
    <row r="408824" x14ac:dyDescent="0.25"/>
    <row r="408825" x14ac:dyDescent="0.25"/>
    <row r="408826" x14ac:dyDescent="0.25"/>
    <row r="408827" x14ac:dyDescent="0.25"/>
    <row r="408828" x14ac:dyDescent="0.25"/>
    <row r="408829" x14ac:dyDescent="0.25"/>
    <row r="408830" x14ac:dyDescent="0.25"/>
    <row r="408831" x14ac:dyDescent="0.25"/>
    <row r="408832" x14ac:dyDescent="0.25"/>
    <row r="408833" x14ac:dyDescent="0.25"/>
    <row r="408834" x14ac:dyDescent="0.25"/>
    <row r="408835" x14ac:dyDescent="0.25"/>
    <row r="408836" x14ac:dyDescent="0.25"/>
    <row r="408837" x14ac:dyDescent="0.25"/>
    <row r="408838" x14ac:dyDescent="0.25"/>
    <row r="408839" x14ac:dyDescent="0.25"/>
    <row r="408840" x14ac:dyDescent="0.25"/>
    <row r="408841" x14ac:dyDescent="0.25"/>
    <row r="408842" x14ac:dyDescent="0.25"/>
    <row r="408843" x14ac:dyDescent="0.25"/>
    <row r="408844" x14ac:dyDescent="0.25"/>
    <row r="408845" x14ac:dyDescent="0.25"/>
    <row r="408846" x14ac:dyDescent="0.25"/>
    <row r="408847" x14ac:dyDescent="0.25"/>
    <row r="408848" x14ac:dyDescent="0.25"/>
    <row r="408849" x14ac:dyDescent="0.25"/>
    <row r="408850" x14ac:dyDescent="0.25"/>
    <row r="408851" x14ac:dyDescent="0.25"/>
    <row r="408852" x14ac:dyDescent="0.25"/>
    <row r="408853" x14ac:dyDescent="0.25"/>
    <row r="408854" x14ac:dyDescent="0.25"/>
    <row r="408855" x14ac:dyDescent="0.25"/>
    <row r="408856" x14ac:dyDescent="0.25"/>
    <row r="408857" x14ac:dyDescent="0.25"/>
    <row r="408858" x14ac:dyDescent="0.25"/>
    <row r="408859" x14ac:dyDescent="0.25"/>
    <row r="408860" x14ac:dyDescent="0.25"/>
    <row r="408861" x14ac:dyDescent="0.25"/>
    <row r="408862" x14ac:dyDescent="0.25"/>
    <row r="408863" x14ac:dyDescent="0.25"/>
    <row r="408864" x14ac:dyDescent="0.25"/>
    <row r="408865" x14ac:dyDescent="0.25"/>
    <row r="408866" x14ac:dyDescent="0.25"/>
    <row r="408867" x14ac:dyDescent="0.25"/>
    <row r="408868" x14ac:dyDescent="0.25"/>
    <row r="408869" x14ac:dyDescent="0.25"/>
    <row r="408870" x14ac:dyDescent="0.25"/>
    <row r="408871" x14ac:dyDescent="0.25"/>
    <row r="408872" x14ac:dyDescent="0.25"/>
    <row r="408873" x14ac:dyDescent="0.25"/>
    <row r="408874" x14ac:dyDescent="0.25"/>
    <row r="408875" x14ac:dyDescent="0.25"/>
    <row r="408876" x14ac:dyDescent="0.25"/>
    <row r="408877" x14ac:dyDescent="0.25"/>
    <row r="408878" x14ac:dyDescent="0.25"/>
    <row r="408879" x14ac:dyDescent="0.25"/>
    <row r="408880" x14ac:dyDescent="0.25"/>
    <row r="408881" x14ac:dyDescent="0.25"/>
    <row r="408882" x14ac:dyDescent="0.25"/>
    <row r="408883" x14ac:dyDescent="0.25"/>
    <row r="408884" x14ac:dyDescent="0.25"/>
    <row r="408885" x14ac:dyDescent="0.25"/>
    <row r="408886" x14ac:dyDescent="0.25"/>
    <row r="408887" x14ac:dyDescent="0.25"/>
    <row r="408888" x14ac:dyDescent="0.25"/>
    <row r="408889" x14ac:dyDescent="0.25"/>
    <row r="408890" x14ac:dyDescent="0.25"/>
    <row r="408891" x14ac:dyDescent="0.25"/>
    <row r="408892" x14ac:dyDescent="0.25"/>
    <row r="408893" x14ac:dyDescent="0.25"/>
    <row r="408894" x14ac:dyDescent="0.25"/>
    <row r="408895" x14ac:dyDescent="0.25"/>
    <row r="408896" x14ac:dyDescent="0.25"/>
    <row r="408897" x14ac:dyDescent="0.25"/>
    <row r="408898" x14ac:dyDescent="0.25"/>
    <row r="408899" x14ac:dyDescent="0.25"/>
    <row r="408900" x14ac:dyDescent="0.25"/>
    <row r="408901" x14ac:dyDescent="0.25"/>
    <row r="408902" x14ac:dyDescent="0.25"/>
    <row r="408903" x14ac:dyDescent="0.25"/>
    <row r="408904" x14ac:dyDescent="0.25"/>
    <row r="408905" x14ac:dyDescent="0.25"/>
    <row r="408906" x14ac:dyDescent="0.25"/>
    <row r="408907" x14ac:dyDescent="0.25"/>
    <row r="408908" x14ac:dyDescent="0.25"/>
    <row r="408909" x14ac:dyDescent="0.25"/>
    <row r="408910" x14ac:dyDescent="0.25"/>
    <row r="408911" x14ac:dyDescent="0.25"/>
    <row r="408912" x14ac:dyDescent="0.25"/>
    <row r="408913" x14ac:dyDescent="0.25"/>
    <row r="408914" x14ac:dyDescent="0.25"/>
    <row r="408915" x14ac:dyDescent="0.25"/>
    <row r="408916" x14ac:dyDescent="0.25"/>
    <row r="408917" x14ac:dyDescent="0.25"/>
    <row r="408918" x14ac:dyDescent="0.25"/>
    <row r="408919" x14ac:dyDescent="0.25"/>
    <row r="408920" x14ac:dyDescent="0.25"/>
    <row r="408921" x14ac:dyDescent="0.25"/>
    <row r="408922" x14ac:dyDescent="0.25"/>
    <row r="408923" x14ac:dyDescent="0.25"/>
    <row r="408924" x14ac:dyDescent="0.25"/>
    <row r="408925" x14ac:dyDescent="0.25"/>
    <row r="408926" x14ac:dyDescent="0.25"/>
    <row r="408927" x14ac:dyDescent="0.25"/>
    <row r="408928" x14ac:dyDescent="0.25"/>
    <row r="408929" x14ac:dyDescent="0.25"/>
    <row r="408930" x14ac:dyDescent="0.25"/>
    <row r="408931" x14ac:dyDescent="0.25"/>
    <row r="408932" x14ac:dyDescent="0.25"/>
    <row r="408933" x14ac:dyDescent="0.25"/>
    <row r="408934" x14ac:dyDescent="0.25"/>
    <row r="408935" x14ac:dyDescent="0.25"/>
    <row r="408936" x14ac:dyDescent="0.25"/>
    <row r="408937" x14ac:dyDescent="0.25"/>
    <row r="408938" x14ac:dyDescent="0.25"/>
    <row r="408939" x14ac:dyDescent="0.25"/>
    <row r="408940" x14ac:dyDescent="0.25"/>
    <row r="408941" x14ac:dyDescent="0.25"/>
    <row r="408942" x14ac:dyDescent="0.25"/>
    <row r="408943" x14ac:dyDescent="0.25"/>
    <row r="408944" x14ac:dyDescent="0.25"/>
    <row r="408945" x14ac:dyDescent="0.25"/>
    <row r="408946" x14ac:dyDescent="0.25"/>
    <row r="408947" x14ac:dyDescent="0.25"/>
    <row r="408948" x14ac:dyDescent="0.25"/>
    <row r="408949" x14ac:dyDescent="0.25"/>
    <row r="408950" x14ac:dyDescent="0.25"/>
    <row r="408951" x14ac:dyDescent="0.25"/>
    <row r="408952" x14ac:dyDescent="0.25"/>
    <row r="408953" x14ac:dyDescent="0.25"/>
    <row r="408954" x14ac:dyDescent="0.25"/>
    <row r="408955" x14ac:dyDescent="0.25"/>
    <row r="408956" x14ac:dyDescent="0.25"/>
    <row r="408957" x14ac:dyDescent="0.25"/>
    <row r="408958" x14ac:dyDescent="0.25"/>
    <row r="408959" x14ac:dyDescent="0.25"/>
    <row r="408960" x14ac:dyDescent="0.25"/>
    <row r="408961" x14ac:dyDescent="0.25"/>
    <row r="408962" x14ac:dyDescent="0.25"/>
    <row r="408963" x14ac:dyDescent="0.25"/>
    <row r="408964" x14ac:dyDescent="0.25"/>
    <row r="408965" x14ac:dyDescent="0.25"/>
    <row r="408966" x14ac:dyDescent="0.25"/>
    <row r="408967" x14ac:dyDescent="0.25"/>
    <row r="408968" x14ac:dyDescent="0.25"/>
    <row r="408969" x14ac:dyDescent="0.25"/>
    <row r="408970" x14ac:dyDescent="0.25"/>
    <row r="408971" x14ac:dyDescent="0.25"/>
    <row r="408972" x14ac:dyDescent="0.25"/>
    <row r="408973" x14ac:dyDescent="0.25"/>
    <row r="408974" x14ac:dyDescent="0.25"/>
    <row r="408975" x14ac:dyDescent="0.25"/>
    <row r="408976" x14ac:dyDescent="0.25"/>
    <row r="408977" x14ac:dyDescent="0.25"/>
    <row r="408978" x14ac:dyDescent="0.25"/>
    <row r="408979" x14ac:dyDescent="0.25"/>
    <row r="408980" x14ac:dyDescent="0.25"/>
    <row r="408981" x14ac:dyDescent="0.25"/>
    <row r="408982" x14ac:dyDescent="0.25"/>
    <row r="408983" x14ac:dyDescent="0.25"/>
    <row r="408984" x14ac:dyDescent="0.25"/>
    <row r="408985" x14ac:dyDescent="0.25"/>
    <row r="408986" x14ac:dyDescent="0.25"/>
    <row r="408987" x14ac:dyDescent="0.25"/>
    <row r="408988" x14ac:dyDescent="0.25"/>
    <row r="408989" x14ac:dyDescent="0.25"/>
    <row r="408990" x14ac:dyDescent="0.25"/>
    <row r="408991" x14ac:dyDescent="0.25"/>
    <row r="408992" x14ac:dyDescent="0.25"/>
    <row r="408993" x14ac:dyDescent="0.25"/>
    <row r="408994" x14ac:dyDescent="0.25"/>
    <row r="408995" x14ac:dyDescent="0.25"/>
    <row r="408996" x14ac:dyDescent="0.25"/>
    <row r="408997" x14ac:dyDescent="0.25"/>
    <row r="408998" x14ac:dyDescent="0.25"/>
    <row r="408999" x14ac:dyDescent="0.25"/>
    <row r="409000" x14ac:dyDescent="0.25"/>
    <row r="409001" x14ac:dyDescent="0.25"/>
    <row r="409002" x14ac:dyDescent="0.25"/>
    <row r="409003" x14ac:dyDescent="0.25"/>
    <row r="409004" x14ac:dyDescent="0.25"/>
    <row r="409005" x14ac:dyDescent="0.25"/>
    <row r="409006" x14ac:dyDescent="0.25"/>
    <row r="409007" x14ac:dyDescent="0.25"/>
    <row r="409008" x14ac:dyDescent="0.25"/>
    <row r="409009" x14ac:dyDescent="0.25"/>
    <row r="409010" x14ac:dyDescent="0.25"/>
    <row r="409011" x14ac:dyDescent="0.25"/>
    <row r="409012" x14ac:dyDescent="0.25"/>
    <row r="409013" x14ac:dyDescent="0.25"/>
    <row r="409014" x14ac:dyDescent="0.25"/>
    <row r="409015" x14ac:dyDescent="0.25"/>
    <row r="409016" x14ac:dyDescent="0.25"/>
    <row r="409017" x14ac:dyDescent="0.25"/>
    <row r="409018" x14ac:dyDescent="0.25"/>
    <row r="409019" x14ac:dyDescent="0.25"/>
    <row r="409020" x14ac:dyDescent="0.25"/>
    <row r="409021" x14ac:dyDescent="0.25"/>
    <row r="409022" x14ac:dyDescent="0.25"/>
    <row r="409023" x14ac:dyDescent="0.25"/>
    <row r="409024" x14ac:dyDescent="0.25"/>
    <row r="409025" x14ac:dyDescent="0.25"/>
    <row r="409026" x14ac:dyDescent="0.25"/>
    <row r="409027" x14ac:dyDescent="0.25"/>
    <row r="409028" x14ac:dyDescent="0.25"/>
    <row r="409029" x14ac:dyDescent="0.25"/>
    <row r="409030" x14ac:dyDescent="0.25"/>
    <row r="409031" x14ac:dyDescent="0.25"/>
    <row r="409032" x14ac:dyDescent="0.25"/>
    <row r="409033" x14ac:dyDescent="0.25"/>
    <row r="409034" x14ac:dyDescent="0.25"/>
    <row r="409035" x14ac:dyDescent="0.25"/>
    <row r="409036" x14ac:dyDescent="0.25"/>
    <row r="409037" x14ac:dyDescent="0.25"/>
    <row r="409038" x14ac:dyDescent="0.25"/>
    <row r="409039" x14ac:dyDescent="0.25"/>
    <row r="409040" x14ac:dyDescent="0.25"/>
    <row r="409041" x14ac:dyDescent="0.25"/>
    <row r="409042" x14ac:dyDescent="0.25"/>
    <row r="409043" x14ac:dyDescent="0.25"/>
    <row r="409044" x14ac:dyDescent="0.25"/>
    <row r="409045" x14ac:dyDescent="0.25"/>
    <row r="409046" x14ac:dyDescent="0.25"/>
    <row r="409047" x14ac:dyDescent="0.25"/>
    <row r="409048" x14ac:dyDescent="0.25"/>
    <row r="409049" x14ac:dyDescent="0.25"/>
    <row r="409050" x14ac:dyDescent="0.25"/>
    <row r="409051" x14ac:dyDescent="0.25"/>
    <row r="409052" x14ac:dyDescent="0.25"/>
    <row r="409053" x14ac:dyDescent="0.25"/>
    <row r="409054" x14ac:dyDescent="0.25"/>
    <row r="409055" x14ac:dyDescent="0.25"/>
    <row r="409056" x14ac:dyDescent="0.25"/>
    <row r="409057" x14ac:dyDescent="0.25"/>
    <row r="409058" x14ac:dyDescent="0.25"/>
    <row r="409059" x14ac:dyDescent="0.25"/>
    <row r="409060" x14ac:dyDescent="0.25"/>
    <row r="409061" x14ac:dyDescent="0.25"/>
    <row r="409062" x14ac:dyDescent="0.25"/>
    <row r="409063" x14ac:dyDescent="0.25"/>
    <row r="409064" x14ac:dyDescent="0.25"/>
    <row r="409065" x14ac:dyDescent="0.25"/>
    <row r="409066" x14ac:dyDescent="0.25"/>
    <row r="409067" x14ac:dyDescent="0.25"/>
    <row r="409068" x14ac:dyDescent="0.25"/>
    <row r="409069" x14ac:dyDescent="0.25"/>
    <row r="409070" x14ac:dyDescent="0.25"/>
    <row r="409071" x14ac:dyDescent="0.25"/>
    <row r="409072" x14ac:dyDescent="0.25"/>
    <row r="409073" x14ac:dyDescent="0.25"/>
    <row r="409074" x14ac:dyDescent="0.25"/>
    <row r="409075" x14ac:dyDescent="0.25"/>
    <row r="409076" x14ac:dyDescent="0.25"/>
    <row r="409077" x14ac:dyDescent="0.25"/>
    <row r="409078" x14ac:dyDescent="0.25"/>
    <row r="409079" x14ac:dyDescent="0.25"/>
    <row r="409080" x14ac:dyDescent="0.25"/>
    <row r="409081" x14ac:dyDescent="0.25"/>
    <row r="409082" x14ac:dyDescent="0.25"/>
    <row r="409083" x14ac:dyDescent="0.25"/>
    <row r="409084" x14ac:dyDescent="0.25"/>
    <row r="409085" x14ac:dyDescent="0.25"/>
    <row r="409086" x14ac:dyDescent="0.25"/>
    <row r="409087" x14ac:dyDescent="0.25"/>
    <row r="409088" x14ac:dyDescent="0.25"/>
    <row r="409089" x14ac:dyDescent="0.25"/>
    <row r="409090" x14ac:dyDescent="0.25"/>
    <row r="409091" x14ac:dyDescent="0.25"/>
    <row r="409092" x14ac:dyDescent="0.25"/>
    <row r="409093" x14ac:dyDescent="0.25"/>
    <row r="409094" x14ac:dyDescent="0.25"/>
    <row r="409095" x14ac:dyDescent="0.25"/>
    <row r="409096" x14ac:dyDescent="0.25"/>
    <row r="409097" x14ac:dyDescent="0.25"/>
    <row r="409098" x14ac:dyDescent="0.25"/>
    <row r="409099" x14ac:dyDescent="0.25"/>
    <row r="409100" x14ac:dyDescent="0.25"/>
    <row r="409101" x14ac:dyDescent="0.25"/>
    <row r="409102" x14ac:dyDescent="0.25"/>
    <row r="409103" x14ac:dyDescent="0.25"/>
    <row r="409104" x14ac:dyDescent="0.25"/>
    <row r="409105" x14ac:dyDescent="0.25"/>
    <row r="409106" x14ac:dyDescent="0.25"/>
    <row r="409107" x14ac:dyDescent="0.25"/>
    <row r="409108" x14ac:dyDescent="0.25"/>
    <row r="409109" x14ac:dyDescent="0.25"/>
    <row r="409110" x14ac:dyDescent="0.25"/>
    <row r="409111" x14ac:dyDescent="0.25"/>
    <row r="409112" x14ac:dyDescent="0.25"/>
    <row r="409113" x14ac:dyDescent="0.25"/>
    <row r="409114" x14ac:dyDescent="0.25"/>
    <row r="409115" x14ac:dyDescent="0.25"/>
    <row r="409116" x14ac:dyDescent="0.25"/>
    <row r="409117" x14ac:dyDescent="0.25"/>
    <row r="409118" x14ac:dyDescent="0.25"/>
    <row r="409119" x14ac:dyDescent="0.25"/>
    <row r="409120" x14ac:dyDescent="0.25"/>
    <row r="409121" x14ac:dyDescent="0.25"/>
    <row r="409122" x14ac:dyDescent="0.25"/>
    <row r="409123" x14ac:dyDescent="0.25"/>
    <row r="409124" x14ac:dyDescent="0.25"/>
    <row r="409125" x14ac:dyDescent="0.25"/>
    <row r="409126" x14ac:dyDescent="0.25"/>
    <row r="409127" x14ac:dyDescent="0.25"/>
    <row r="409128" x14ac:dyDescent="0.25"/>
    <row r="409129" x14ac:dyDescent="0.25"/>
    <row r="409130" x14ac:dyDescent="0.25"/>
    <row r="409131" x14ac:dyDescent="0.25"/>
    <row r="409132" x14ac:dyDescent="0.25"/>
    <row r="409133" x14ac:dyDescent="0.25"/>
    <row r="409134" x14ac:dyDescent="0.25"/>
    <row r="409135" x14ac:dyDescent="0.25"/>
    <row r="409136" x14ac:dyDescent="0.25"/>
    <row r="409137" x14ac:dyDescent="0.25"/>
    <row r="409138" x14ac:dyDescent="0.25"/>
    <row r="409139" x14ac:dyDescent="0.25"/>
    <row r="409140" x14ac:dyDescent="0.25"/>
    <row r="409141" x14ac:dyDescent="0.25"/>
    <row r="409142" x14ac:dyDescent="0.25"/>
    <row r="409143" x14ac:dyDescent="0.25"/>
    <row r="409144" x14ac:dyDescent="0.25"/>
    <row r="409145" x14ac:dyDescent="0.25"/>
    <row r="409146" x14ac:dyDescent="0.25"/>
    <row r="409147" x14ac:dyDescent="0.25"/>
    <row r="409148" x14ac:dyDescent="0.25"/>
    <row r="409149" x14ac:dyDescent="0.25"/>
    <row r="409150" x14ac:dyDescent="0.25"/>
    <row r="409151" x14ac:dyDescent="0.25"/>
    <row r="409152" x14ac:dyDescent="0.25"/>
    <row r="409153" x14ac:dyDescent="0.25"/>
    <row r="409154" x14ac:dyDescent="0.25"/>
    <row r="409155" x14ac:dyDescent="0.25"/>
    <row r="409156" x14ac:dyDescent="0.25"/>
    <row r="409157" x14ac:dyDescent="0.25"/>
    <row r="409158" x14ac:dyDescent="0.25"/>
    <row r="409159" x14ac:dyDescent="0.25"/>
    <row r="409160" x14ac:dyDescent="0.25"/>
    <row r="409161" x14ac:dyDescent="0.25"/>
    <row r="409162" x14ac:dyDescent="0.25"/>
    <row r="409163" x14ac:dyDescent="0.25"/>
    <row r="409164" x14ac:dyDescent="0.25"/>
    <row r="409165" x14ac:dyDescent="0.25"/>
    <row r="409166" x14ac:dyDescent="0.25"/>
    <row r="409167" x14ac:dyDescent="0.25"/>
    <row r="409168" x14ac:dyDescent="0.25"/>
    <row r="409169" x14ac:dyDescent="0.25"/>
    <row r="409170" x14ac:dyDescent="0.25"/>
    <row r="409171" x14ac:dyDescent="0.25"/>
    <row r="409172" x14ac:dyDescent="0.25"/>
    <row r="409173" x14ac:dyDescent="0.25"/>
    <row r="409174" x14ac:dyDescent="0.25"/>
    <row r="409175" x14ac:dyDescent="0.25"/>
    <row r="409176" x14ac:dyDescent="0.25"/>
    <row r="409177" x14ac:dyDescent="0.25"/>
    <row r="409178" x14ac:dyDescent="0.25"/>
    <row r="409179" x14ac:dyDescent="0.25"/>
    <row r="409180" x14ac:dyDescent="0.25"/>
    <row r="409181" x14ac:dyDescent="0.25"/>
    <row r="409182" x14ac:dyDescent="0.25"/>
    <row r="409183" x14ac:dyDescent="0.25"/>
    <row r="409184" x14ac:dyDescent="0.25"/>
    <row r="409185" x14ac:dyDescent="0.25"/>
    <row r="409186" x14ac:dyDescent="0.25"/>
    <row r="409187" x14ac:dyDescent="0.25"/>
    <row r="409188" x14ac:dyDescent="0.25"/>
    <row r="409189" x14ac:dyDescent="0.25"/>
    <row r="409190" x14ac:dyDescent="0.25"/>
    <row r="409191" x14ac:dyDescent="0.25"/>
    <row r="409192" x14ac:dyDescent="0.25"/>
    <row r="409193" x14ac:dyDescent="0.25"/>
    <row r="409194" x14ac:dyDescent="0.25"/>
    <row r="409195" x14ac:dyDescent="0.25"/>
    <row r="409196" x14ac:dyDescent="0.25"/>
    <row r="409197" x14ac:dyDescent="0.25"/>
    <row r="409198" x14ac:dyDescent="0.25"/>
    <row r="409199" x14ac:dyDescent="0.25"/>
    <row r="409200" x14ac:dyDescent="0.25"/>
    <row r="409201" x14ac:dyDescent="0.25"/>
    <row r="409202" x14ac:dyDescent="0.25"/>
    <row r="409203" x14ac:dyDescent="0.25"/>
    <row r="409204" x14ac:dyDescent="0.25"/>
    <row r="409205" x14ac:dyDescent="0.25"/>
    <row r="409206" x14ac:dyDescent="0.25"/>
    <row r="409207" x14ac:dyDescent="0.25"/>
    <row r="409208" x14ac:dyDescent="0.25"/>
    <row r="409209" x14ac:dyDescent="0.25"/>
    <row r="409210" x14ac:dyDescent="0.25"/>
    <row r="409211" x14ac:dyDescent="0.25"/>
    <row r="409212" x14ac:dyDescent="0.25"/>
    <row r="409213" x14ac:dyDescent="0.25"/>
    <row r="409214" x14ac:dyDescent="0.25"/>
    <row r="409215" x14ac:dyDescent="0.25"/>
    <row r="409216" x14ac:dyDescent="0.25"/>
    <row r="409217" x14ac:dyDescent="0.25"/>
    <row r="409218" x14ac:dyDescent="0.25"/>
    <row r="409219" x14ac:dyDescent="0.25"/>
    <row r="409220" x14ac:dyDescent="0.25"/>
    <row r="409221" x14ac:dyDescent="0.25"/>
    <row r="409222" x14ac:dyDescent="0.25"/>
    <row r="409223" x14ac:dyDescent="0.25"/>
    <row r="409224" x14ac:dyDescent="0.25"/>
    <row r="409225" x14ac:dyDescent="0.25"/>
    <row r="409226" x14ac:dyDescent="0.25"/>
    <row r="409227" x14ac:dyDescent="0.25"/>
    <row r="409228" x14ac:dyDescent="0.25"/>
    <row r="409229" x14ac:dyDescent="0.25"/>
    <row r="409230" x14ac:dyDescent="0.25"/>
    <row r="409231" x14ac:dyDescent="0.25"/>
    <row r="409232" x14ac:dyDescent="0.25"/>
    <row r="409233" x14ac:dyDescent="0.25"/>
    <row r="409234" x14ac:dyDescent="0.25"/>
    <row r="409235" x14ac:dyDescent="0.25"/>
    <row r="409236" x14ac:dyDescent="0.25"/>
    <row r="409237" x14ac:dyDescent="0.25"/>
    <row r="409238" x14ac:dyDescent="0.25"/>
    <row r="409239" x14ac:dyDescent="0.25"/>
    <row r="409240" x14ac:dyDescent="0.25"/>
    <row r="409241" x14ac:dyDescent="0.25"/>
    <row r="409242" x14ac:dyDescent="0.25"/>
    <row r="409243" x14ac:dyDescent="0.25"/>
    <row r="409244" x14ac:dyDescent="0.25"/>
    <row r="409245" x14ac:dyDescent="0.25"/>
    <row r="409246" x14ac:dyDescent="0.25"/>
    <row r="409247" x14ac:dyDescent="0.25"/>
    <row r="409248" x14ac:dyDescent="0.25"/>
    <row r="409249" x14ac:dyDescent="0.25"/>
    <row r="409250" x14ac:dyDescent="0.25"/>
    <row r="409251" x14ac:dyDescent="0.25"/>
    <row r="409252" x14ac:dyDescent="0.25"/>
    <row r="409253" x14ac:dyDescent="0.25"/>
    <row r="409254" x14ac:dyDescent="0.25"/>
    <row r="409255" x14ac:dyDescent="0.25"/>
    <row r="409256" x14ac:dyDescent="0.25"/>
    <row r="409257" x14ac:dyDescent="0.25"/>
    <row r="409258" x14ac:dyDescent="0.25"/>
    <row r="409259" x14ac:dyDescent="0.25"/>
    <row r="409260" x14ac:dyDescent="0.25"/>
    <row r="409261" x14ac:dyDescent="0.25"/>
    <row r="409262" x14ac:dyDescent="0.25"/>
    <row r="409263" x14ac:dyDescent="0.25"/>
    <row r="409264" x14ac:dyDescent="0.25"/>
    <row r="409265" x14ac:dyDescent="0.25"/>
    <row r="409266" x14ac:dyDescent="0.25"/>
    <row r="409267" x14ac:dyDescent="0.25"/>
    <row r="409268" x14ac:dyDescent="0.25"/>
    <row r="409269" x14ac:dyDescent="0.25"/>
    <row r="409270" x14ac:dyDescent="0.25"/>
    <row r="409271" x14ac:dyDescent="0.25"/>
    <row r="409272" x14ac:dyDescent="0.25"/>
    <row r="409273" x14ac:dyDescent="0.25"/>
    <row r="409274" x14ac:dyDescent="0.25"/>
    <row r="409275" x14ac:dyDescent="0.25"/>
    <row r="409276" x14ac:dyDescent="0.25"/>
    <row r="409277" x14ac:dyDescent="0.25"/>
    <row r="409278" x14ac:dyDescent="0.25"/>
    <row r="409279" x14ac:dyDescent="0.25"/>
    <row r="409280" x14ac:dyDescent="0.25"/>
    <row r="409281" x14ac:dyDescent="0.25"/>
    <row r="409282" x14ac:dyDescent="0.25"/>
    <row r="409283" x14ac:dyDescent="0.25"/>
    <row r="409284" x14ac:dyDescent="0.25"/>
    <row r="409285" x14ac:dyDescent="0.25"/>
    <row r="409286" x14ac:dyDescent="0.25"/>
    <row r="409287" x14ac:dyDescent="0.25"/>
    <row r="409288" x14ac:dyDescent="0.25"/>
    <row r="409289" x14ac:dyDescent="0.25"/>
    <row r="409290" x14ac:dyDescent="0.25"/>
    <row r="409291" x14ac:dyDescent="0.25"/>
    <row r="409292" x14ac:dyDescent="0.25"/>
    <row r="409293" x14ac:dyDescent="0.25"/>
    <row r="409294" x14ac:dyDescent="0.25"/>
    <row r="409295" x14ac:dyDescent="0.25"/>
    <row r="409296" x14ac:dyDescent="0.25"/>
    <row r="409297" x14ac:dyDescent="0.25"/>
    <row r="409298" x14ac:dyDescent="0.25"/>
    <row r="409299" x14ac:dyDescent="0.25"/>
    <row r="409300" x14ac:dyDescent="0.25"/>
    <row r="409301" x14ac:dyDescent="0.25"/>
    <row r="409302" x14ac:dyDescent="0.25"/>
    <row r="409303" x14ac:dyDescent="0.25"/>
    <row r="409304" x14ac:dyDescent="0.25"/>
    <row r="409305" x14ac:dyDescent="0.25"/>
    <row r="409306" x14ac:dyDescent="0.25"/>
    <row r="409307" x14ac:dyDescent="0.25"/>
    <row r="409308" x14ac:dyDescent="0.25"/>
    <row r="409309" x14ac:dyDescent="0.25"/>
    <row r="409310" x14ac:dyDescent="0.25"/>
    <row r="409311" x14ac:dyDescent="0.25"/>
    <row r="409312" x14ac:dyDescent="0.25"/>
    <row r="409313" x14ac:dyDescent="0.25"/>
    <row r="409314" x14ac:dyDescent="0.25"/>
    <row r="409315" x14ac:dyDescent="0.25"/>
    <row r="409316" x14ac:dyDescent="0.25"/>
    <row r="409317" x14ac:dyDescent="0.25"/>
    <row r="409318" x14ac:dyDescent="0.25"/>
    <row r="409319" x14ac:dyDescent="0.25"/>
    <row r="409320" x14ac:dyDescent="0.25"/>
    <row r="409321" x14ac:dyDescent="0.25"/>
    <row r="409322" x14ac:dyDescent="0.25"/>
    <row r="409323" x14ac:dyDescent="0.25"/>
    <row r="409324" x14ac:dyDescent="0.25"/>
    <row r="409325" x14ac:dyDescent="0.25"/>
    <row r="409326" x14ac:dyDescent="0.25"/>
    <row r="409327" x14ac:dyDescent="0.25"/>
    <row r="409328" x14ac:dyDescent="0.25"/>
    <row r="409329" x14ac:dyDescent="0.25"/>
    <row r="409330" x14ac:dyDescent="0.25"/>
    <row r="409331" x14ac:dyDescent="0.25"/>
    <row r="409332" x14ac:dyDescent="0.25"/>
    <row r="409333" x14ac:dyDescent="0.25"/>
    <row r="409334" x14ac:dyDescent="0.25"/>
    <row r="409335" x14ac:dyDescent="0.25"/>
    <row r="409336" x14ac:dyDescent="0.25"/>
    <row r="409337" x14ac:dyDescent="0.25"/>
    <row r="409338" x14ac:dyDescent="0.25"/>
    <row r="409339" x14ac:dyDescent="0.25"/>
    <row r="409340" x14ac:dyDescent="0.25"/>
    <row r="409341" x14ac:dyDescent="0.25"/>
    <row r="409342" x14ac:dyDescent="0.25"/>
    <row r="409343" x14ac:dyDescent="0.25"/>
    <row r="409344" x14ac:dyDescent="0.25"/>
    <row r="409345" x14ac:dyDescent="0.25"/>
    <row r="409346" x14ac:dyDescent="0.25"/>
    <row r="409347" x14ac:dyDescent="0.25"/>
    <row r="409348" x14ac:dyDescent="0.25"/>
    <row r="409349" x14ac:dyDescent="0.25"/>
    <row r="409350" x14ac:dyDescent="0.25"/>
    <row r="409351" x14ac:dyDescent="0.25"/>
    <row r="409352" x14ac:dyDescent="0.25"/>
    <row r="409353" x14ac:dyDescent="0.25"/>
    <row r="409354" x14ac:dyDescent="0.25"/>
    <row r="409355" x14ac:dyDescent="0.25"/>
    <row r="409356" x14ac:dyDescent="0.25"/>
    <row r="409357" x14ac:dyDescent="0.25"/>
    <row r="409358" x14ac:dyDescent="0.25"/>
    <row r="409359" x14ac:dyDescent="0.25"/>
    <row r="409360" x14ac:dyDescent="0.25"/>
    <row r="409361" x14ac:dyDescent="0.25"/>
    <row r="409362" x14ac:dyDescent="0.25"/>
    <row r="409363" x14ac:dyDescent="0.25"/>
    <row r="409364" x14ac:dyDescent="0.25"/>
    <row r="409365" x14ac:dyDescent="0.25"/>
    <row r="409366" x14ac:dyDescent="0.25"/>
    <row r="409367" x14ac:dyDescent="0.25"/>
    <row r="409368" x14ac:dyDescent="0.25"/>
    <row r="409369" x14ac:dyDescent="0.25"/>
    <row r="409370" x14ac:dyDescent="0.25"/>
    <row r="409371" x14ac:dyDescent="0.25"/>
    <row r="409372" x14ac:dyDescent="0.25"/>
    <row r="409373" x14ac:dyDescent="0.25"/>
    <row r="409374" x14ac:dyDescent="0.25"/>
    <row r="409375" x14ac:dyDescent="0.25"/>
    <row r="409376" x14ac:dyDescent="0.25"/>
    <row r="409377" x14ac:dyDescent="0.25"/>
    <row r="409378" x14ac:dyDescent="0.25"/>
    <row r="409379" x14ac:dyDescent="0.25"/>
    <row r="409380" x14ac:dyDescent="0.25"/>
    <row r="409381" x14ac:dyDescent="0.25"/>
    <row r="409382" x14ac:dyDescent="0.25"/>
    <row r="409383" x14ac:dyDescent="0.25"/>
    <row r="409384" x14ac:dyDescent="0.25"/>
    <row r="409385" x14ac:dyDescent="0.25"/>
    <row r="409386" x14ac:dyDescent="0.25"/>
    <row r="409387" x14ac:dyDescent="0.25"/>
    <row r="409388" x14ac:dyDescent="0.25"/>
    <row r="409389" x14ac:dyDescent="0.25"/>
    <row r="409390" x14ac:dyDescent="0.25"/>
    <row r="409391" x14ac:dyDescent="0.25"/>
    <row r="409392" x14ac:dyDescent="0.25"/>
    <row r="409393" x14ac:dyDescent="0.25"/>
    <row r="409394" x14ac:dyDescent="0.25"/>
    <row r="409395" x14ac:dyDescent="0.25"/>
    <row r="409396" x14ac:dyDescent="0.25"/>
    <row r="409397" x14ac:dyDescent="0.25"/>
    <row r="409398" x14ac:dyDescent="0.25"/>
    <row r="409399" x14ac:dyDescent="0.25"/>
    <row r="409400" x14ac:dyDescent="0.25"/>
    <row r="409401" x14ac:dyDescent="0.25"/>
    <row r="409402" x14ac:dyDescent="0.25"/>
    <row r="409403" x14ac:dyDescent="0.25"/>
    <row r="409404" x14ac:dyDescent="0.25"/>
    <row r="409405" x14ac:dyDescent="0.25"/>
    <row r="409406" x14ac:dyDescent="0.25"/>
    <row r="409407" x14ac:dyDescent="0.25"/>
    <row r="409408" x14ac:dyDescent="0.25"/>
    <row r="409409" x14ac:dyDescent="0.25"/>
    <row r="409410" x14ac:dyDescent="0.25"/>
    <row r="409411" x14ac:dyDescent="0.25"/>
    <row r="409412" x14ac:dyDescent="0.25"/>
    <row r="409413" x14ac:dyDescent="0.25"/>
    <row r="409414" x14ac:dyDescent="0.25"/>
    <row r="409415" x14ac:dyDescent="0.25"/>
    <row r="409416" x14ac:dyDescent="0.25"/>
    <row r="409417" x14ac:dyDescent="0.25"/>
    <row r="409418" x14ac:dyDescent="0.25"/>
    <row r="409419" x14ac:dyDescent="0.25"/>
    <row r="409420" x14ac:dyDescent="0.25"/>
    <row r="409421" x14ac:dyDescent="0.25"/>
    <row r="409422" x14ac:dyDescent="0.25"/>
    <row r="409423" x14ac:dyDescent="0.25"/>
    <row r="409424" x14ac:dyDescent="0.25"/>
    <row r="409425" x14ac:dyDescent="0.25"/>
    <row r="409426" x14ac:dyDescent="0.25"/>
    <row r="409427" x14ac:dyDescent="0.25"/>
    <row r="409428" x14ac:dyDescent="0.25"/>
    <row r="409429" x14ac:dyDescent="0.25"/>
    <row r="409430" x14ac:dyDescent="0.25"/>
    <row r="409431" x14ac:dyDescent="0.25"/>
    <row r="409432" x14ac:dyDescent="0.25"/>
    <row r="409433" x14ac:dyDescent="0.25"/>
    <row r="409434" x14ac:dyDescent="0.25"/>
    <row r="409435" x14ac:dyDescent="0.25"/>
    <row r="409436" x14ac:dyDescent="0.25"/>
    <row r="409437" x14ac:dyDescent="0.25"/>
    <row r="409438" x14ac:dyDescent="0.25"/>
    <row r="409439" x14ac:dyDescent="0.25"/>
    <row r="409440" x14ac:dyDescent="0.25"/>
    <row r="409441" x14ac:dyDescent="0.25"/>
    <row r="409442" x14ac:dyDescent="0.25"/>
    <row r="409443" x14ac:dyDescent="0.25"/>
    <row r="409444" x14ac:dyDescent="0.25"/>
    <row r="409445" x14ac:dyDescent="0.25"/>
    <row r="409446" x14ac:dyDescent="0.25"/>
    <row r="409447" x14ac:dyDescent="0.25"/>
    <row r="409448" x14ac:dyDescent="0.25"/>
    <row r="409449" x14ac:dyDescent="0.25"/>
    <row r="409450" x14ac:dyDescent="0.25"/>
    <row r="409451" x14ac:dyDescent="0.25"/>
    <row r="409452" x14ac:dyDescent="0.25"/>
    <row r="409453" x14ac:dyDescent="0.25"/>
    <row r="409454" x14ac:dyDescent="0.25"/>
    <row r="409455" x14ac:dyDescent="0.25"/>
    <row r="409456" x14ac:dyDescent="0.25"/>
    <row r="409457" x14ac:dyDescent="0.25"/>
    <row r="409458" x14ac:dyDescent="0.25"/>
    <row r="409459" x14ac:dyDescent="0.25"/>
    <row r="409460" x14ac:dyDescent="0.25"/>
    <row r="409461" x14ac:dyDescent="0.25"/>
    <row r="409462" x14ac:dyDescent="0.25"/>
    <row r="409463" x14ac:dyDescent="0.25"/>
    <row r="409464" x14ac:dyDescent="0.25"/>
    <row r="409465" x14ac:dyDescent="0.25"/>
    <row r="409466" x14ac:dyDescent="0.25"/>
    <row r="409467" x14ac:dyDescent="0.25"/>
    <row r="409468" x14ac:dyDescent="0.25"/>
    <row r="409469" x14ac:dyDescent="0.25"/>
    <row r="409470" x14ac:dyDescent="0.25"/>
    <row r="409471" x14ac:dyDescent="0.25"/>
    <row r="409472" x14ac:dyDescent="0.25"/>
    <row r="409473" x14ac:dyDescent="0.25"/>
    <row r="409474" x14ac:dyDescent="0.25"/>
    <row r="409475" x14ac:dyDescent="0.25"/>
    <row r="409476" x14ac:dyDescent="0.25"/>
    <row r="409477" x14ac:dyDescent="0.25"/>
    <row r="409478" x14ac:dyDescent="0.25"/>
    <row r="409479" x14ac:dyDescent="0.25"/>
    <row r="409480" x14ac:dyDescent="0.25"/>
    <row r="409481" x14ac:dyDescent="0.25"/>
    <row r="409482" x14ac:dyDescent="0.25"/>
    <row r="409483" x14ac:dyDescent="0.25"/>
    <row r="409484" x14ac:dyDescent="0.25"/>
    <row r="409485" x14ac:dyDescent="0.25"/>
    <row r="409486" x14ac:dyDescent="0.25"/>
    <row r="409487" x14ac:dyDescent="0.25"/>
    <row r="409488" x14ac:dyDescent="0.25"/>
    <row r="409489" x14ac:dyDescent="0.25"/>
    <row r="409490" x14ac:dyDescent="0.25"/>
    <row r="409491" x14ac:dyDescent="0.25"/>
    <row r="409492" x14ac:dyDescent="0.25"/>
    <row r="409493" x14ac:dyDescent="0.25"/>
    <row r="409494" x14ac:dyDescent="0.25"/>
    <row r="409495" x14ac:dyDescent="0.25"/>
    <row r="409496" x14ac:dyDescent="0.25"/>
    <row r="409497" x14ac:dyDescent="0.25"/>
    <row r="409498" x14ac:dyDescent="0.25"/>
    <row r="409499" x14ac:dyDescent="0.25"/>
    <row r="409500" x14ac:dyDescent="0.25"/>
    <row r="409501" x14ac:dyDescent="0.25"/>
    <row r="409502" x14ac:dyDescent="0.25"/>
    <row r="409503" x14ac:dyDescent="0.25"/>
    <row r="409504" x14ac:dyDescent="0.25"/>
    <row r="409505" x14ac:dyDescent="0.25"/>
    <row r="409506" x14ac:dyDescent="0.25"/>
    <row r="409507" x14ac:dyDescent="0.25"/>
    <row r="409508" x14ac:dyDescent="0.25"/>
    <row r="409509" x14ac:dyDescent="0.25"/>
    <row r="409510" x14ac:dyDescent="0.25"/>
    <row r="409511" x14ac:dyDescent="0.25"/>
    <row r="409512" x14ac:dyDescent="0.25"/>
    <row r="409513" x14ac:dyDescent="0.25"/>
    <row r="409514" x14ac:dyDescent="0.25"/>
    <row r="409515" x14ac:dyDescent="0.25"/>
    <row r="409516" x14ac:dyDescent="0.25"/>
    <row r="409517" x14ac:dyDescent="0.25"/>
    <row r="409518" x14ac:dyDescent="0.25"/>
    <row r="409519" x14ac:dyDescent="0.25"/>
    <row r="409520" x14ac:dyDescent="0.25"/>
    <row r="409521" x14ac:dyDescent="0.25"/>
    <row r="409522" x14ac:dyDescent="0.25"/>
    <row r="409523" x14ac:dyDescent="0.25"/>
    <row r="409524" x14ac:dyDescent="0.25"/>
    <row r="409525" x14ac:dyDescent="0.25"/>
    <row r="409526" x14ac:dyDescent="0.25"/>
    <row r="409527" x14ac:dyDescent="0.25"/>
    <row r="409528" x14ac:dyDescent="0.25"/>
    <row r="409529" x14ac:dyDescent="0.25"/>
    <row r="409530" x14ac:dyDescent="0.25"/>
    <row r="409531" x14ac:dyDescent="0.25"/>
    <row r="409532" x14ac:dyDescent="0.25"/>
    <row r="409533" x14ac:dyDescent="0.25"/>
    <row r="409534" x14ac:dyDescent="0.25"/>
    <row r="409535" x14ac:dyDescent="0.25"/>
    <row r="409536" x14ac:dyDescent="0.25"/>
    <row r="409537" x14ac:dyDescent="0.25"/>
    <row r="409538" x14ac:dyDescent="0.25"/>
    <row r="409539" x14ac:dyDescent="0.25"/>
    <row r="409540" x14ac:dyDescent="0.25"/>
    <row r="409541" x14ac:dyDescent="0.25"/>
    <row r="409542" x14ac:dyDescent="0.25"/>
    <row r="409543" x14ac:dyDescent="0.25"/>
    <row r="409544" x14ac:dyDescent="0.25"/>
    <row r="409545" x14ac:dyDescent="0.25"/>
    <row r="409546" x14ac:dyDescent="0.25"/>
    <row r="409547" x14ac:dyDescent="0.25"/>
    <row r="409548" x14ac:dyDescent="0.25"/>
    <row r="409549" x14ac:dyDescent="0.25"/>
    <row r="409550" x14ac:dyDescent="0.25"/>
    <row r="409551" x14ac:dyDescent="0.25"/>
    <row r="409552" x14ac:dyDescent="0.25"/>
    <row r="409553" x14ac:dyDescent="0.25"/>
    <row r="409554" x14ac:dyDescent="0.25"/>
    <row r="409555" x14ac:dyDescent="0.25"/>
    <row r="409556" x14ac:dyDescent="0.25"/>
    <row r="409557" x14ac:dyDescent="0.25"/>
    <row r="409558" x14ac:dyDescent="0.25"/>
    <row r="409559" x14ac:dyDescent="0.25"/>
    <row r="409560" x14ac:dyDescent="0.25"/>
    <row r="409561" x14ac:dyDescent="0.25"/>
    <row r="409562" x14ac:dyDescent="0.25"/>
    <row r="409563" x14ac:dyDescent="0.25"/>
    <row r="409564" x14ac:dyDescent="0.25"/>
    <row r="409565" x14ac:dyDescent="0.25"/>
    <row r="409566" x14ac:dyDescent="0.25"/>
    <row r="409567" x14ac:dyDescent="0.25"/>
    <row r="409568" x14ac:dyDescent="0.25"/>
    <row r="409569" x14ac:dyDescent="0.25"/>
    <row r="409570" x14ac:dyDescent="0.25"/>
    <row r="409571" x14ac:dyDescent="0.25"/>
    <row r="409572" x14ac:dyDescent="0.25"/>
    <row r="409573" x14ac:dyDescent="0.25"/>
    <row r="409574" x14ac:dyDescent="0.25"/>
    <row r="409575" x14ac:dyDescent="0.25"/>
    <row r="409576" x14ac:dyDescent="0.25"/>
    <row r="409577" x14ac:dyDescent="0.25"/>
    <row r="409578" x14ac:dyDescent="0.25"/>
    <row r="409579" x14ac:dyDescent="0.25"/>
    <row r="409580" x14ac:dyDescent="0.25"/>
    <row r="409581" x14ac:dyDescent="0.25"/>
    <row r="409582" x14ac:dyDescent="0.25"/>
    <row r="409583" x14ac:dyDescent="0.25"/>
    <row r="409584" x14ac:dyDescent="0.25"/>
    <row r="409585" x14ac:dyDescent="0.25"/>
    <row r="409586" x14ac:dyDescent="0.25"/>
    <row r="409587" x14ac:dyDescent="0.25"/>
    <row r="409588" x14ac:dyDescent="0.25"/>
    <row r="409589" x14ac:dyDescent="0.25"/>
    <row r="409590" x14ac:dyDescent="0.25"/>
    <row r="409591" x14ac:dyDescent="0.25"/>
    <row r="409592" x14ac:dyDescent="0.25"/>
    <row r="409593" x14ac:dyDescent="0.25"/>
    <row r="409594" x14ac:dyDescent="0.25"/>
    <row r="409595" x14ac:dyDescent="0.25"/>
    <row r="409596" x14ac:dyDescent="0.25"/>
    <row r="409597" x14ac:dyDescent="0.25"/>
    <row r="409598" x14ac:dyDescent="0.25"/>
    <row r="409599" x14ac:dyDescent="0.25"/>
    <row r="409600" x14ac:dyDescent="0.25"/>
    <row r="409601" x14ac:dyDescent="0.25"/>
    <row r="409602" x14ac:dyDescent="0.25"/>
    <row r="409603" x14ac:dyDescent="0.25"/>
    <row r="409604" x14ac:dyDescent="0.25"/>
    <row r="409605" x14ac:dyDescent="0.25"/>
    <row r="409606" x14ac:dyDescent="0.25"/>
    <row r="409607" x14ac:dyDescent="0.25"/>
    <row r="409608" x14ac:dyDescent="0.25"/>
    <row r="409609" x14ac:dyDescent="0.25"/>
    <row r="409610" x14ac:dyDescent="0.25"/>
    <row r="409611" x14ac:dyDescent="0.25"/>
    <row r="409612" x14ac:dyDescent="0.25"/>
    <row r="409613" x14ac:dyDescent="0.25"/>
    <row r="409614" x14ac:dyDescent="0.25"/>
    <row r="409615" x14ac:dyDescent="0.25"/>
    <row r="409616" x14ac:dyDescent="0.25"/>
    <row r="409617" x14ac:dyDescent="0.25"/>
    <row r="409618" x14ac:dyDescent="0.25"/>
    <row r="409619" x14ac:dyDescent="0.25"/>
    <row r="409620" x14ac:dyDescent="0.25"/>
    <row r="409621" x14ac:dyDescent="0.25"/>
    <row r="409622" x14ac:dyDescent="0.25"/>
    <row r="409623" x14ac:dyDescent="0.25"/>
    <row r="409624" x14ac:dyDescent="0.25"/>
    <row r="409625" x14ac:dyDescent="0.25"/>
    <row r="409626" x14ac:dyDescent="0.25"/>
    <row r="409627" x14ac:dyDescent="0.25"/>
    <row r="409628" x14ac:dyDescent="0.25"/>
    <row r="409629" x14ac:dyDescent="0.25"/>
    <row r="409630" x14ac:dyDescent="0.25"/>
    <row r="409631" x14ac:dyDescent="0.25"/>
    <row r="409632" x14ac:dyDescent="0.25"/>
    <row r="409633" x14ac:dyDescent="0.25"/>
    <row r="409634" x14ac:dyDescent="0.25"/>
    <row r="409635" x14ac:dyDescent="0.25"/>
    <row r="409636" x14ac:dyDescent="0.25"/>
    <row r="409637" x14ac:dyDescent="0.25"/>
    <row r="409638" x14ac:dyDescent="0.25"/>
    <row r="409639" x14ac:dyDescent="0.25"/>
    <row r="409640" x14ac:dyDescent="0.25"/>
    <row r="409641" x14ac:dyDescent="0.25"/>
    <row r="409642" x14ac:dyDescent="0.25"/>
    <row r="409643" x14ac:dyDescent="0.25"/>
    <row r="409644" x14ac:dyDescent="0.25"/>
    <row r="409645" x14ac:dyDescent="0.25"/>
    <row r="409646" x14ac:dyDescent="0.25"/>
    <row r="409647" x14ac:dyDescent="0.25"/>
    <row r="409648" x14ac:dyDescent="0.25"/>
    <row r="409649" x14ac:dyDescent="0.25"/>
    <row r="409650" x14ac:dyDescent="0.25"/>
    <row r="409651" x14ac:dyDescent="0.25"/>
    <row r="409652" x14ac:dyDescent="0.25"/>
    <row r="409653" x14ac:dyDescent="0.25"/>
    <row r="409654" x14ac:dyDescent="0.25"/>
    <row r="409655" x14ac:dyDescent="0.25"/>
    <row r="409656" x14ac:dyDescent="0.25"/>
    <row r="409657" x14ac:dyDescent="0.25"/>
    <row r="409658" x14ac:dyDescent="0.25"/>
    <row r="409659" x14ac:dyDescent="0.25"/>
    <row r="409660" x14ac:dyDescent="0.25"/>
    <row r="409661" x14ac:dyDescent="0.25"/>
    <row r="409662" x14ac:dyDescent="0.25"/>
    <row r="409663" x14ac:dyDescent="0.25"/>
    <row r="409664" x14ac:dyDescent="0.25"/>
    <row r="409665" x14ac:dyDescent="0.25"/>
    <row r="409666" x14ac:dyDescent="0.25"/>
    <row r="409667" x14ac:dyDescent="0.25"/>
    <row r="409668" x14ac:dyDescent="0.25"/>
    <row r="409669" x14ac:dyDescent="0.25"/>
    <row r="409670" x14ac:dyDescent="0.25"/>
    <row r="409671" x14ac:dyDescent="0.25"/>
    <row r="409672" x14ac:dyDescent="0.25"/>
    <row r="409673" x14ac:dyDescent="0.25"/>
    <row r="409674" x14ac:dyDescent="0.25"/>
    <row r="409675" x14ac:dyDescent="0.25"/>
    <row r="409676" x14ac:dyDescent="0.25"/>
    <row r="409677" x14ac:dyDescent="0.25"/>
    <row r="409678" x14ac:dyDescent="0.25"/>
    <row r="409679" x14ac:dyDescent="0.25"/>
    <row r="409680" x14ac:dyDescent="0.25"/>
    <row r="409681" x14ac:dyDescent="0.25"/>
    <row r="409682" x14ac:dyDescent="0.25"/>
    <row r="409683" x14ac:dyDescent="0.25"/>
    <row r="409684" x14ac:dyDescent="0.25"/>
    <row r="409685" x14ac:dyDescent="0.25"/>
    <row r="409686" x14ac:dyDescent="0.25"/>
    <row r="409687" x14ac:dyDescent="0.25"/>
    <row r="409688" x14ac:dyDescent="0.25"/>
    <row r="409689" x14ac:dyDescent="0.25"/>
    <row r="409690" x14ac:dyDescent="0.25"/>
    <row r="409691" x14ac:dyDescent="0.25"/>
    <row r="409692" x14ac:dyDescent="0.25"/>
    <row r="409693" x14ac:dyDescent="0.25"/>
    <row r="409694" x14ac:dyDescent="0.25"/>
    <row r="409695" x14ac:dyDescent="0.25"/>
    <row r="409696" x14ac:dyDescent="0.25"/>
    <row r="409697" x14ac:dyDescent="0.25"/>
    <row r="409698" x14ac:dyDescent="0.25"/>
    <row r="409699" x14ac:dyDescent="0.25"/>
    <row r="409700" x14ac:dyDescent="0.25"/>
    <row r="409701" x14ac:dyDescent="0.25"/>
    <row r="409702" x14ac:dyDescent="0.25"/>
    <row r="409703" x14ac:dyDescent="0.25"/>
    <row r="409704" x14ac:dyDescent="0.25"/>
    <row r="409705" x14ac:dyDescent="0.25"/>
    <row r="409706" x14ac:dyDescent="0.25"/>
    <row r="409707" x14ac:dyDescent="0.25"/>
    <row r="409708" x14ac:dyDescent="0.25"/>
    <row r="409709" x14ac:dyDescent="0.25"/>
    <row r="409710" x14ac:dyDescent="0.25"/>
    <row r="409711" x14ac:dyDescent="0.25"/>
    <row r="409712" x14ac:dyDescent="0.25"/>
    <row r="409713" x14ac:dyDescent="0.25"/>
    <row r="409714" x14ac:dyDescent="0.25"/>
    <row r="409715" x14ac:dyDescent="0.25"/>
    <row r="409716" x14ac:dyDescent="0.25"/>
    <row r="409717" x14ac:dyDescent="0.25"/>
    <row r="409718" x14ac:dyDescent="0.25"/>
    <row r="409719" x14ac:dyDescent="0.25"/>
    <row r="409720" x14ac:dyDescent="0.25"/>
    <row r="409721" x14ac:dyDescent="0.25"/>
    <row r="409722" x14ac:dyDescent="0.25"/>
    <row r="409723" x14ac:dyDescent="0.25"/>
    <row r="409724" x14ac:dyDescent="0.25"/>
    <row r="409725" x14ac:dyDescent="0.25"/>
    <row r="409726" x14ac:dyDescent="0.25"/>
    <row r="409727" x14ac:dyDescent="0.25"/>
    <row r="409728" x14ac:dyDescent="0.25"/>
    <row r="409729" x14ac:dyDescent="0.25"/>
    <row r="409730" x14ac:dyDescent="0.25"/>
    <row r="409731" x14ac:dyDescent="0.25"/>
    <row r="409732" x14ac:dyDescent="0.25"/>
    <row r="409733" x14ac:dyDescent="0.25"/>
    <row r="409734" x14ac:dyDescent="0.25"/>
    <row r="409735" x14ac:dyDescent="0.25"/>
    <row r="409736" x14ac:dyDescent="0.25"/>
    <row r="409737" x14ac:dyDescent="0.25"/>
    <row r="409738" x14ac:dyDescent="0.25"/>
    <row r="409739" x14ac:dyDescent="0.25"/>
    <row r="409740" x14ac:dyDescent="0.25"/>
    <row r="409741" x14ac:dyDescent="0.25"/>
    <row r="409742" x14ac:dyDescent="0.25"/>
    <row r="409743" x14ac:dyDescent="0.25"/>
    <row r="409744" x14ac:dyDescent="0.25"/>
    <row r="409745" x14ac:dyDescent="0.25"/>
    <row r="409746" x14ac:dyDescent="0.25"/>
    <row r="409747" x14ac:dyDescent="0.25"/>
    <row r="409748" x14ac:dyDescent="0.25"/>
    <row r="409749" x14ac:dyDescent="0.25"/>
    <row r="409750" x14ac:dyDescent="0.25"/>
    <row r="409751" x14ac:dyDescent="0.25"/>
    <row r="409752" x14ac:dyDescent="0.25"/>
    <row r="409753" x14ac:dyDescent="0.25"/>
    <row r="409754" x14ac:dyDescent="0.25"/>
    <row r="409755" x14ac:dyDescent="0.25"/>
    <row r="409756" x14ac:dyDescent="0.25"/>
    <row r="409757" x14ac:dyDescent="0.25"/>
    <row r="409758" x14ac:dyDescent="0.25"/>
    <row r="409759" x14ac:dyDescent="0.25"/>
    <row r="409760" x14ac:dyDescent="0.25"/>
    <row r="409761" x14ac:dyDescent="0.25"/>
    <row r="409762" x14ac:dyDescent="0.25"/>
    <row r="409763" x14ac:dyDescent="0.25"/>
    <row r="409764" x14ac:dyDescent="0.25"/>
    <row r="409765" x14ac:dyDescent="0.25"/>
    <row r="409766" x14ac:dyDescent="0.25"/>
    <row r="409767" x14ac:dyDescent="0.25"/>
    <row r="409768" x14ac:dyDescent="0.25"/>
    <row r="409769" x14ac:dyDescent="0.25"/>
    <row r="409770" x14ac:dyDescent="0.25"/>
    <row r="409771" x14ac:dyDescent="0.25"/>
    <row r="409772" x14ac:dyDescent="0.25"/>
    <row r="409773" x14ac:dyDescent="0.25"/>
    <row r="409774" x14ac:dyDescent="0.25"/>
    <row r="409775" x14ac:dyDescent="0.25"/>
    <row r="409776" x14ac:dyDescent="0.25"/>
    <row r="409777" x14ac:dyDescent="0.25"/>
    <row r="409778" x14ac:dyDescent="0.25"/>
    <row r="409779" x14ac:dyDescent="0.25"/>
    <row r="409780" x14ac:dyDescent="0.25"/>
    <row r="409781" x14ac:dyDescent="0.25"/>
    <row r="409782" x14ac:dyDescent="0.25"/>
    <row r="409783" x14ac:dyDescent="0.25"/>
    <row r="409784" x14ac:dyDescent="0.25"/>
    <row r="409785" x14ac:dyDescent="0.25"/>
    <row r="409786" x14ac:dyDescent="0.25"/>
    <row r="409787" x14ac:dyDescent="0.25"/>
    <row r="409788" x14ac:dyDescent="0.25"/>
    <row r="409789" x14ac:dyDescent="0.25"/>
    <row r="409790" x14ac:dyDescent="0.25"/>
    <row r="409791" x14ac:dyDescent="0.25"/>
    <row r="409792" x14ac:dyDescent="0.25"/>
    <row r="409793" x14ac:dyDescent="0.25"/>
    <row r="409794" x14ac:dyDescent="0.25"/>
    <row r="409795" x14ac:dyDescent="0.25"/>
    <row r="409796" x14ac:dyDescent="0.25"/>
    <row r="409797" x14ac:dyDescent="0.25"/>
    <row r="409798" x14ac:dyDescent="0.25"/>
    <row r="409799" x14ac:dyDescent="0.25"/>
    <row r="409800" x14ac:dyDescent="0.25"/>
    <row r="409801" x14ac:dyDescent="0.25"/>
    <row r="409802" x14ac:dyDescent="0.25"/>
    <row r="409803" x14ac:dyDescent="0.25"/>
    <row r="409804" x14ac:dyDescent="0.25"/>
    <row r="409805" x14ac:dyDescent="0.25"/>
    <row r="409806" x14ac:dyDescent="0.25"/>
    <row r="409807" x14ac:dyDescent="0.25"/>
    <row r="409808" x14ac:dyDescent="0.25"/>
    <row r="409809" x14ac:dyDescent="0.25"/>
    <row r="409810" x14ac:dyDescent="0.25"/>
    <row r="409811" x14ac:dyDescent="0.25"/>
    <row r="409812" x14ac:dyDescent="0.25"/>
    <row r="409813" x14ac:dyDescent="0.25"/>
    <row r="409814" x14ac:dyDescent="0.25"/>
    <row r="409815" x14ac:dyDescent="0.25"/>
    <row r="409816" x14ac:dyDescent="0.25"/>
    <row r="409817" x14ac:dyDescent="0.25"/>
    <row r="409818" x14ac:dyDescent="0.25"/>
    <row r="409819" x14ac:dyDescent="0.25"/>
    <row r="409820" x14ac:dyDescent="0.25"/>
    <row r="409821" x14ac:dyDescent="0.25"/>
    <row r="409822" x14ac:dyDescent="0.25"/>
    <row r="409823" x14ac:dyDescent="0.25"/>
    <row r="409824" x14ac:dyDescent="0.25"/>
    <row r="409825" x14ac:dyDescent="0.25"/>
    <row r="409826" x14ac:dyDescent="0.25"/>
    <row r="409827" x14ac:dyDescent="0.25"/>
    <row r="409828" x14ac:dyDescent="0.25"/>
    <row r="409829" x14ac:dyDescent="0.25"/>
    <row r="409830" x14ac:dyDescent="0.25"/>
    <row r="409831" x14ac:dyDescent="0.25"/>
    <row r="409832" x14ac:dyDescent="0.25"/>
    <row r="409833" x14ac:dyDescent="0.25"/>
    <row r="409834" x14ac:dyDescent="0.25"/>
    <row r="409835" x14ac:dyDescent="0.25"/>
    <row r="409836" x14ac:dyDescent="0.25"/>
    <row r="409837" x14ac:dyDescent="0.25"/>
    <row r="409838" x14ac:dyDescent="0.25"/>
    <row r="409839" x14ac:dyDescent="0.25"/>
    <row r="409840" x14ac:dyDescent="0.25"/>
    <row r="409841" x14ac:dyDescent="0.25"/>
    <row r="409842" x14ac:dyDescent="0.25"/>
    <row r="409843" x14ac:dyDescent="0.25"/>
    <row r="409844" x14ac:dyDescent="0.25"/>
    <row r="409845" x14ac:dyDescent="0.25"/>
    <row r="409846" x14ac:dyDescent="0.25"/>
    <row r="409847" x14ac:dyDescent="0.25"/>
    <row r="409848" x14ac:dyDescent="0.25"/>
    <row r="409849" x14ac:dyDescent="0.25"/>
    <row r="409850" x14ac:dyDescent="0.25"/>
    <row r="409851" x14ac:dyDescent="0.25"/>
    <row r="409852" x14ac:dyDescent="0.25"/>
    <row r="409853" x14ac:dyDescent="0.25"/>
    <row r="409854" x14ac:dyDescent="0.25"/>
    <row r="409855" x14ac:dyDescent="0.25"/>
    <row r="409856" x14ac:dyDescent="0.25"/>
    <row r="409857" x14ac:dyDescent="0.25"/>
    <row r="409858" x14ac:dyDescent="0.25"/>
    <row r="409859" x14ac:dyDescent="0.25"/>
    <row r="409860" x14ac:dyDescent="0.25"/>
    <row r="409861" x14ac:dyDescent="0.25"/>
    <row r="409862" x14ac:dyDescent="0.25"/>
    <row r="409863" x14ac:dyDescent="0.25"/>
    <row r="409864" x14ac:dyDescent="0.25"/>
    <row r="409865" x14ac:dyDescent="0.25"/>
    <row r="409866" x14ac:dyDescent="0.25"/>
    <row r="409867" x14ac:dyDescent="0.25"/>
    <row r="409868" x14ac:dyDescent="0.25"/>
    <row r="409869" x14ac:dyDescent="0.25"/>
    <row r="409870" x14ac:dyDescent="0.25"/>
    <row r="409871" x14ac:dyDescent="0.25"/>
    <row r="409872" x14ac:dyDescent="0.25"/>
    <row r="409873" x14ac:dyDescent="0.25"/>
    <row r="409874" x14ac:dyDescent="0.25"/>
    <row r="409875" x14ac:dyDescent="0.25"/>
    <row r="409876" x14ac:dyDescent="0.25"/>
    <row r="409877" x14ac:dyDescent="0.25"/>
    <row r="409878" x14ac:dyDescent="0.25"/>
    <row r="409879" x14ac:dyDescent="0.25"/>
    <row r="409880" x14ac:dyDescent="0.25"/>
    <row r="409881" x14ac:dyDescent="0.25"/>
    <row r="409882" x14ac:dyDescent="0.25"/>
    <row r="409883" x14ac:dyDescent="0.25"/>
    <row r="409884" x14ac:dyDescent="0.25"/>
    <row r="409885" x14ac:dyDescent="0.25"/>
    <row r="409886" x14ac:dyDescent="0.25"/>
    <row r="409887" x14ac:dyDescent="0.25"/>
    <row r="409888" x14ac:dyDescent="0.25"/>
    <row r="409889" x14ac:dyDescent="0.25"/>
    <row r="409890" x14ac:dyDescent="0.25"/>
    <row r="409891" x14ac:dyDescent="0.25"/>
    <row r="409892" x14ac:dyDescent="0.25"/>
    <row r="409893" x14ac:dyDescent="0.25"/>
    <row r="409894" x14ac:dyDescent="0.25"/>
    <row r="409895" x14ac:dyDescent="0.25"/>
    <row r="409896" x14ac:dyDescent="0.25"/>
    <row r="409897" x14ac:dyDescent="0.25"/>
    <row r="409898" x14ac:dyDescent="0.25"/>
    <row r="409899" x14ac:dyDescent="0.25"/>
    <row r="409900" x14ac:dyDescent="0.25"/>
    <row r="409901" x14ac:dyDescent="0.25"/>
    <row r="409902" x14ac:dyDescent="0.25"/>
    <row r="409903" x14ac:dyDescent="0.25"/>
    <row r="409904" x14ac:dyDescent="0.25"/>
    <row r="409905" x14ac:dyDescent="0.25"/>
    <row r="409906" x14ac:dyDescent="0.25"/>
    <row r="409907" x14ac:dyDescent="0.25"/>
    <row r="409908" x14ac:dyDescent="0.25"/>
    <row r="409909" x14ac:dyDescent="0.25"/>
    <row r="409910" x14ac:dyDescent="0.25"/>
    <row r="409911" x14ac:dyDescent="0.25"/>
    <row r="409912" x14ac:dyDescent="0.25"/>
    <row r="409913" x14ac:dyDescent="0.25"/>
    <row r="409914" x14ac:dyDescent="0.25"/>
    <row r="409915" x14ac:dyDescent="0.25"/>
    <row r="409916" x14ac:dyDescent="0.25"/>
    <row r="409917" x14ac:dyDescent="0.25"/>
    <row r="409918" x14ac:dyDescent="0.25"/>
    <row r="409919" x14ac:dyDescent="0.25"/>
    <row r="409920" x14ac:dyDescent="0.25"/>
    <row r="409921" x14ac:dyDescent="0.25"/>
    <row r="409922" x14ac:dyDescent="0.25"/>
    <row r="409923" x14ac:dyDescent="0.25"/>
    <row r="409924" x14ac:dyDescent="0.25"/>
    <row r="409925" x14ac:dyDescent="0.25"/>
    <row r="409926" x14ac:dyDescent="0.25"/>
    <row r="409927" x14ac:dyDescent="0.25"/>
    <row r="409928" x14ac:dyDescent="0.25"/>
    <row r="409929" x14ac:dyDescent="0.25"/>
    <row r="409930" x14ac:dyDescent="0.25"/>
    <row r="409931" x14ac:dyDescent="0.25"/>
    <row r="409932" x14ac:dyDescent="0.25"/>
    <row r="409933" x14ac:dyDescent="0.25"/>
    <row r="409934" x14ac:dyDescent="0.25"/>
    <row r="409935" x14ac:dyDescent="0.25"/>
    <row r="409936" x14ac:dyDescent="0.25"/>
    <row r="409937" x14ac:dyDescent="0.25"/>
    <row r="409938" x14ac:dyDescent="0.25"/>
    <row r="409939" x14ac:dyDescent="0.25"/>
    <row r="409940" x14ac:dyDescent="0.25"/>
    <row r="409941" x14ac:dyDescent="0.25"/>
    <row r="409942" x14ac:dyDescent="0.25"/>
    <row r="409943" x14ac:dyDescent="0.25"/>
    <row r="409944" x14ac:dyDescent="0.25"/>
    <row r="409945" x14ac:dyDescent="0.25"/>
    <row r="409946" x14ac:dyDescent="0.25"/>
    <row r="409947" x14ac:dyDescent="0.25"/>
    <row r="409948" x14ac:dyDescent="0.25"/>
    <row r="409949" x14ac:dyDescent="0.25"/>
    <row r="409950" x14ac:dyDescent="0.25"/>
    <row r="409951" x14ac:dyDescent="0.25"/>
    <row r="409952" x14ac:dyDescent="0.25"/>
    <row r="409953" x14ac:dyDescent="0.25"/>
    <row r="409954" x14ac:dyDescent="0.25"/>
    <row r="409955" x14ac:dyDescent="0.25"/>
    <row r="409956" x14ac:dyDescent="0.25"/>
    <row r="409957" x14ac:dyDescent="0.25"/>
    <row r="409958" x14ac:dyDescent="0.25"/>
    <row r="409959" x14ac:dyDescent="0.25"/>
    <row r="409960" x14ac:dyDescent="0.25"/>
    <row r="409961" x14ac:dyDescent="0.25"/>
    <row r="409962" x14ac:dyDescent="0.25"/>
    <row r="409963" x14ac:dyDescent="0.25"/>
    <row r="409964" x14ac:dyDescent="0.25"/>
    <row r="409965" x14ac:dyDescent="0.25"/>
    <row r="409966" x14ac:dyDescent="0.25"/>
    <row r="409967" x14ac:dyDescent="0.25"/>
    <row r="409968" x14ac:dyDescent="0.25"/>
    <row r="409969" x14ac:dyDescent="0.25"/>
    <row r="409970" x14ac:dyDescent="0.25"/>
    <row r="409971" x14ac:dyDescent="0.25"/>
    <row r="409972" x14ac:dyDescent="0.25"/>
    <row r="409973" x14ac:dyDescent="0.25"/>
    <row r="409974" x14ac:dyDescent="0.25"/>
    <row r="409975" x14ac:dyDescent="0.25"/>
    <row r="409976" x14ac:dyDescent="0.25"/>
    <row r="409977" x14ac:dyDescent="0.25"/>
    <row r="409978" x14ac:dyDescent="0.25"/>
    <row r="409979" x14ac:dyDescent="0.25"/>
    <row r="409980" x14ac:dyDescent="0.25"/>
    <row r="409981" x14ac:dyDescent="0.25"/>
    <row r="409982" x14ac:dyDescent="0.25"/>
    <row r="409983" x14ac:dyDescent="0.25"/>
    <row r="409984" x14ac:dyDescent="0.25"/>
    <row r="409985" x14ac:dyDescent="0.25"/>
    <row r="409986" x14ac:dyDescent="0.25"/>
    <row r="409987" x14ac:dyDescent="0.25"/>
    <row r="409988" x14ac:dyDescent="0.25"/>
    <row r="409989" x14ac:dyDescent="0.25"/>
    <row r="409990" x14ac:dyDescent="0.25"/>
    <row r="409991" x14ac:dyDescent="0.25"/>
    <row r="409992" x14ac:dyDescent="0.25"/>
    <row r="409993" x14ac:dyDescent="0.25"/>
    <row r="409994" x14ac:dyDescent="0.25"/>
    <row r="409995" x14ac:dyDescent="0.25"/>
    <row r="409996" x14ac:dyDescent="0.25"/>
    <row r="409997" x14ac:dyDescent="0.25"/>
    <row r="409998" x14ac:dyDescent="0.25"/>
    <row r="409999" x14ac:dyDescent="0.25"/>
    <row r="410000" x14ac:dyDescent="0.25"/>
    <row r="410001" x14ac:dyDescent="0.25"/>
    <row r="410002" x14ac:dyDescent="0.25"/>
    <row r="410003" x14ac:dyDescent="0.25"/>
    <row r="410004" x14ac:dyDescent="0.25"/>
    <row r="410005" x14ac:dyDescent="0.25"/>
    <row r="410006" x14ac:dyDescent="0.25"/>
    <row r="410007" x14ac:dyDescent="0.25"/>
    <row r="410008" x14ac:dyDescent="0.25"/>
    <row r="410009" x14ac:dyDescent="0.25"/>
    <row r="410010" x14ac:dyDescent="0.25"/>
    <row r="410011" x14ac:dyDescent="0.25"/>
    <row r="410012" x14ac:dyDescent="0.25"/>
    <row r="410013" x14ac:dyDescent="0.25"/>
    <row r="410014" x14ac:dyDescent="0.25"/>
    <row r="410015" x14ac:dyDescent="0.25"/>
    <row r="410016" x14ac:dyDescent="0.25"/>
    <row r="410017" x14ac:dyDescent="0.25"/>
    <row r="410018" x14ac:dyDescent="0.25"/>
    <row r="410019" x14ac:dyDescent="0.25"/>
    <row r="410020" x14ac:dyDescent="0.25"/>
    <row r="410021" x14ac:dyDescent="0.25"/>
    <row r="410022" x14ac:dyDescent="0.25"/>
    <row r="410023" x14ac:dyDescent="0.25"/>
    <row r="410024" x14ac:dyDescent="0.25"/>
    <row r="410025" x14ac:dyDescent="0.25"/>
    <row r="410026" x14ac:dyDescent="0.25"/>
    <row r="410027" x14ac:dyDescent="0.25"/>
    <row r="410028" x14ac:dyDescent="0.25"/>
    <row r="410029" x14ac:dyDescent="0.25"/>
    <row r="410030" x14ac:dyDescent="0.25"/>
    <row r="410031" x14ac:dyDescent="0.25"/>
    <row r="410032" x14ac:dyDescent="0.25"/>
    <row r="410033" x14ac:dyDescent="0.25"/>
    <row r="410034" x14ac:dyDescent="0.25"/>
    <row r="410035" x14ac:dyDescent="0.25"/>
    <row r="410036" x14ac:dyDescent="0.25"/>
    <row r="410037" x14ac:dyDescent="0.25"/>
    <row r="410038" x14ac:dyDescent="0.25"/>
    <row r="410039" x14ac:dyDescent="0.25"/>
    <row r="410040" x14ac:dyDescent="0.25"/>
    <row r="410041" x14ac:dyDescent="0.25"/>
    <row r="410042" x14ac:dyDescent="0.25"/>
    <row r="410043" x14ac:dyDescent="0.25"/>
    <row r="410044" x14ac:dyDescent="0.25"/>
    <row r="410045" x14ac:dyDescent="0.25"/>
    <row r="410046" x14ac:dyDescent="0.25"/>
    <row r="410047" x14ac:dyDescent="0.25"/>
    <row r="410048" x14ac:dyDescent="0.25"/>
    <row r="410049" x14ac:dyDescent="0.25"/>
    <row r="410050" x14ac:dyDescent="0.25"/>
    <row r="410051" x14ac:dyDescent="0.25"/>
    <row r="410052" x14ac:dyDescent="0.25"/>
    <row r="410053" x14ac:dyDescent="0.25"/>
    <row r="410054" x14ac:dyDescent="0.25"/>
    <row r="410055" x14ac:dyDescent="0.25"/>
    <row r="410056" x14ac:dyDescent="0.25"/>
    <row r="410057" x14ac:dyDescent="0.25"/>
    <row r="410058" x14ac:dyDescent="0.25"/>
    <row r="410059" x14ac:dyDescent="0.25"/>
    <row r="410060" x14ac:dyDescent="0.25"/>
    <row r="410061" x14ac:dyDescent="0.25"/>
    <row r="410062" x14ac:dyDescent="0.25"/>
    <row r="410063" x14ac:dyDescent="0.25"/>
    <row r="410064" x14ac:dyDescent="0.25"/>
    <row r="410065" x14ac:dyDescent="0.25"/>
    <row r="410066" x14ac:dyDescent="0.25"/>
    <row r="410067" x14ac:dyDescent="0.25"/>
    <row r="410068" x14ac:dyDescent="0.25"/>
    <row r="410069" x14ac:dyDescent="0.25"/>
    <row r="410070" x14ac:dyDescent="0.25"/>
    <row r="410071" x14ac:dyDescent="0.25"/>
    <row r="410072" x14ac:dyDescent="0.25"/>
    <row r="410073" x14ac:dyDescent="0.25"/>
    <row r="410074" x14ac:dyDescent="0.25"/>
    <row r="410075" x14ac:dyDescent="0.25"/>
    <row r="410076" x14ac:dyDescent="0.25"/>
    <row r="410077" x14ac:dyDescent="0.25"/>
    <row r="410078" x14ac:dyDescent="0.25"/>
    <row r="410079" x14ac:dyDescent="0.25"/>
    <row r="410080" x14ac:dyDescent="0.25"/>
    <row r="410081" x14ac:dyDescent="0.25"/>
    <row r="410082" x14ac:dyDescent="0.25"/>
    <row r="410083" x14ac:dyDescent="0.25"/>
    <row r="410084" x14ac:dyDescent="0.25"/>
    <row r="410085" x14ac:dyDescent="0.25"/>
    <row r="410086" x14ac:dyDescent="0.25"/>
    <row r="410087" x14ac:dyDescent="0.25"/>
    <row r="410088" x14ac:dyDescent="0.25"/>
    <row r="410089" x14ac:dyDescent="0.25"/>
    <row r="410090" x14ac:dyDescent="0.25"/>
    <row r="410091" x14ac:dyDescent="0.25"/>
    <row r="410092" x14ac:dyDescent="0.25"/>
    <row r="410093" x14ac:dyDescent="0.25"/>
    <row r="410094" x14ac:dyDescent="0.25"/>
    <row r="410095" x14ac:dyDescent="0.25"/>
    <row r="410096" x14ac:dyDescent="0.25"/>
    <row r="410097" x14ac:dyDescent="0.25"/>
    <row r="410098" x14ac:dyDescent="0.25"/>
    <row r="410099" x14ac:dyDescent="0.25"/>
    <row r="410100" x14ac:dyDescent="0.25"/>
    <row r="410101" x14ac:dyDescent="0.25"/>
    <row r="410102" x14ac:dyDescent="0.25"/>
    <row r="410103" x14ac:dyDescent="0.25"/>
    <row r="410104" x14ac:dyDescent="0.25"/>
    <row r="410105" x14ac:dyDescent="0.25"/>
    <row r="410106" x14ac:dyDescent="0.25"/>
    <row r="410107" x14ac:dyDescent="0.25"/>
    <row r="410108" x14ac:dyDescent="0.25"/>
    <row r="410109" x14ac:dyDescent="0.25"/>
    <row r="410110" x14ac:dyDescent="0.25"/>
    <row r="410111" x14ac:dyDescent="0.25"/>
    <row r="410112" x14ac:dyDescent="0.25"/>
    <row r="410113" x14ac:dyDescent="0.25"/>
    <row r="410114" x14ac:dyDescent="0.25"/>
    <row r="410115" x14ac:dyDescent="0.25"/>
    <row r="410116" x14ac:dyDescent="0.25"/>
    <row r="410117" x14ac:dyDescent="0.25"/>
    <row r="410118" x14ac:dyDescent="0.25"/>
    <row r="410119" x14ac:dyDescent="0.25"/>
    <row r="410120" x14ac:dyDescent="0.25"/>
    <row r="410121" x14ac:dyDescent="0.25"/>
    <row r="410122" x14ac:dyDescent="0.25"/>
    <row r="410123" x14ac:dyDescent="0.25"/>
    <row r="410124" x14ac:dyDescent="0.25"/>
    <row r="410125" x14ac:dyDescent="0.25"/>
    <row r="410126" x14ac:dyDescent="0.25"/>
    <row r="410127" x14ac:dyDescent="0.25"/>
    <row r="410128" x14ac:dyDescent="0.25"/>
    <row r="410129" x14ac:dyDescent="0.25"/>
    <row r="410130" x14ac:dyDescent="0.25"/>
    <row r="410131" x14ac:dyDescent="0.25"/>
    <row r="410132" x14ac:dyDescent="0.25"/>
    <row r="410133" x14ac:dyDescent="0.25"/>
    <row r="410134" x14ac:dyDescent="0.25"/>
    <row r="410135" x14ac:dyDescent="0.25"/>
    <row r="410136" x14ac:dyDescent="0.25"/>
    <row r="410137" x14ac:dyDescent="0.25"/>
    <row r="410138" x14ac:dyDescent="0.25"/>
    <row r="410139" x14ac:dyDescent="0.25"/>
    <row r="410140" x14ac:dyDescent="0.25"/>
    <row r="410141" x14ac:dyDescent="0.25"/>
    <row r="410142" x14ac:dyDescent="0.25"/>
    <row r="410143" x14ac:dyDescent="0.25"/>
    <row r="410144" x14ac:dyDescent="0.25"/>
    <row r="410145" x14ac:dyDescent="0.25"/>
    <row r="410146" x14ac:dyDescent="0.25"/>
    <row r="410147" x14ac:dyDescent="0.25"/>
    <row r="410148" x14ac:dyDescent="0.25"/>
    <row r="410149" x14ac:dyDescent="0.25"/>
    <row r="410150" x14ac:dyDescent="0.25"/>
    <row r="410151" x14ac:dyDescent="0.25"/>
    <row r="410152" x14ac:dyDescent="0.25"/>
    <row r="410153" x14ac:dyDescent="0.25"/>
    <row r="410154" x14ac:dyDescent="0.25"/>
    <row r="410155" x14ac:dyDescent="0.25"/>
    <row r="410156" x14ac:dyDescent="0.25"/>
    <row r="410157" x14ac:dyDescent="0.25"/>
    <row r="410158" x14ac:dyDescent="0.25"/>
    <row r="410159" x14ac:dyDescent="0.25"/>
    <row r="410160" x14ac:dyDescent="0.25"/>
    <row r="410161" x14ac:dyDescent="0.25"/>
    <row r="410162" x14ac:dyDescent="0.25"/>
    <row r="410163" x14ac:dyDescent="0.25"/>
    <row r="410164" x14ac:dyDescent="0.25"/>
    <row r="410165" x14ac:dyDescent="0.25"/>
    <row r="410166" x14ac:dyDescent="0.25"/>
    <row r="410167" x14ac:dyDescent="0.25"/>
    <row r="410168" x14ac:dyDescent="0.25"/>
    <row r="410169" x14ac:dyDescent="0.25"/>
    <row r="410170" x14ac:dyDescent="0.25"/>
    <row r="410171" x14ac:dyDescent="0.25"/>
    <row r="410172" x14ac:dyDescent="0.25"/>
    <row r="410173" x14ac:dyDescent="0.25"/>
    <row r="410174" x14ac:dyDescent="0.25"/>
    <row r="410175" x14ac:dyDescent="0.25"/>
    <row r="410176" x14ac:dyDescent="0.25"/>
    <row r="410177" x14ac:dyDescent="0.25"/>
    <row r="410178" x14ac:dyDescent="0.25"/>
    <row r="410179" x14ac:dyDescent="0.25"/>
    <row r="410180" x14ac:dyDescent="0.25"/>
    <row r="410181" x14ac:dyDescent="0.25"/>
    <row r="410182" x14ac:dyDescent="0.25"/>
    <row r="410183" x14ac:dyDescent="0.25"/>
    <row r="410184" x14ac:dyDescent="0.25"/>
    <row r="410185" x14ac:dyDescent="0.25"/>
    <row r="410186" x14ac:dyDescent="0.25"/>
    <row r="410187" x14ac:dyDescent="0.25"/>
    <row r="410188" x14ac:dyDescent="0.25"/>
    <row r="410189" x14ac:dyDescent="0.25"/>
    <row r="410190" x14ac:dyDescent="0.25"/>
    <row r="410191" x14ac:dyDescent="0.25"/>
    <row r="410192" x14ac:dyDescent="0.25"/>
    <row r="410193" x14ac:dyDescent="0.25"/>
    <row r="410194" x14ac:dyDescent="0.25"/>
    <row r="410195" x14ac:dyDescent="0.25"/>
    <row r="410196" x14ac:dyDescent="0.25"/>
    <row r="410197" x14ac:dyDescent="0.25"/>
    <row r="410198" x14ac:dyDescent="0.25"/>
    <row r="410199" x14ac:dyDescent="0.25"/>
    <row r="410200" x14ac:dyDescent="0.25"/>
    <row r="410201" x14ac:dyDescent="0.25"/>
    <row r="410202" x14ac:dyDescent="0.25"/>
    <row r="410203" x14ac:dyDescent="0.25"/>
    <row r="410204" x14ac:dyDescent="0.25"/>
    <row r="410205" x14ac:dyDescent="0.25"/>
    <row r="410206" x14ac:dyDescent="0.25"/>
    <row r="410207" x14ac:dyDescent="0.25"/>
    <row r="410208" x14ac:dyDescent="0.25"/>
    <row r="410209" x14ac:dyDescent="0.25"/>
    <row r="410210" x14ac:dyDescent="0.25"/>
    <row r="410211" x14ac:dyDescent="0.25"/>
    <row r="410212" x14ac:dyDescent="0.25"/>
    <row r="410213" x14ac:dyDescent="0.25"/>
    <row r="410214" x14ac:dyDescent="0.25"/>
    <row r="410215" x14ac:dyDescent="0.25"/>
    <row r="410216" x14ac:dyDescent="0.25"/>
    <row r="410217" x14ac:dyDescent="0.25"/>
    <row r="410218" x14ac:dyDescent="0.25"/>
    <row r="410219" x14ac:dyDescent="0.25"/>
    <row r="410220" x14ac:dyDescent="0.25"/>
    <row r="410221" x14ac:dyDescent="0.25"/>
    <row r="410222" x14ac:dyDescent="0.25"/>
    <row r="410223" x14ac:dyDescent="0.25"/>
    <row r="410224" x14ac:dyDescent="0.25"/>
    <row r="410225" x14ac:dyDescent="0.25"/>
    <row r="410226" x14ac:dyDescent="0.25"/>
    <row r="410227" x14ac:dyDescent="0.25"/>
    <row r="410228" x14ac:dyDescent="0.25"/>
    <row r="410229" x14ac:dyDescent="0.25"/>
    <row r="410230" x14ac:dyDescent="0.25"/>
    <row r="410231" x14ac:dyDescent="0.25"/>
    <row r="410232" x14ac:dyDescent="0.25"/>
    <row r="410233" x14ac:dyDescent="0.25"/>
    <row r="410234" x14ac:dyDescent="0.25"/>
    <row r="410235" x14ac:dyDescent="0.25"/>
    <row r="410236" x14ac:dyDescent="0.25"/>
    <row r="410237" x14ac:dyDescent="0.25"/>
    <row r="410238" x14ac:dyDescent="0.25"/>
    <row r="410239" x14ac:dyDescent="0.25"/>
    <row r="410240" x14ac:dyDescent="0.25"/>
    <row r="410241" x14ac:dyDescent="0.25"/>
    <row r="410242" x14ac:dyDescent="0.25"/>
    <row r="410243" x14ac:dyDescent="0.25"/>
    <row r="410244" x14ac:dyDescent="0.25"/>
    <row r="410245" x14ac:dyDescent="0.25"/>
    <row r="410246" x14ac:dyDescent="0.25"/>
    <row r="410247" x14ac:dyDescent="0.25"/>
    <row r="410248" x14ac:dyDescent="0.25"/>
    <row r="410249" x14ac:dyDescent="0.25"/>
    <row r="410250" x14ac:dyDescent="0.25"/>
    <row r="410251" x14ac:dyDescent="0.25"/>
    <row r="410252" x14ac:dyDescent="0.25"/>
    <row r="410253" x14ac:dyDescent="0.25"/>
    <row r="410254" x14ac:dyDescent="0.25"/>
    <row r="410255" x14ac:dyDescent="0.25"/>
    <row r="410256" x14ac:dyDescent="0.25"/>
    <row r="410257" x14ac:dyDescent="0.25"/>
    <row r="410258" x14ac:dyDescent="0.25"/>
    <row r="410259" x14ac:dyDescent="0.25"/>
    <row r="410260" x14ac:dyDescent="0.25"/>
    <row r="410261" x14ac:dyDescent="0.25"/>
    <row r="410262" x14ac:dyDescent="0.25"/>
    <row r="410263" x14ac:dyDescent="0.25"/>
    <row r="410264" x14ac:dyDescent="0.25"/>
    <row r="410265" x14ac:dyDescent="0.25"/>
    <row r="410266" x14ac:dyDescent="0.25"/>
    <row r="410267" x14ac:dyDescent="0.25"/>
    <row r="410268" x14ac:dyDescent="0.25"/>
    <row r="410269" x14ac:dyDescent="0.25"/>
    <row r="410270" x14ac:dyDescent="0.25"/>
    <row r="410271" x14ac:dyDescent="0.25"/>
    <row r="410272" x14ac:dyDescent="0.25"/>
    <row r="410273" x14ac:dyDescent="0.25"/>
    <row r="410274" x14ac:dyDescent="0.25"/>
    <row r="410275" x14ac:dyDescent="0.25"/>
    <row r="410276" x14ac:dyDescent="0.25"/>
    <row r="410277" x14ac:dyDescent="0.25"/>
    <row r="410278" x14ac:dyDescent="0.25"/>
    <row r="410279" x14ac:dyDescent="0.25"/>
    <row r="410280" x14ac:dyDescent="0.25"/>
    <row r="410281" x14ac:dyDescent="0.25"/>
    <row r="410282" x14ac:dyDescent="0.25"/>
    <row r="410283" x14ac:dyDescent="0.25"/>
    <row r="410284" x14ac:dyDescent="0.25"/>
    <row r="410285" x14ac:dyDescent="0.25"/>
    <row r="410286" x14ac:dyDescent="0.25"/>
    <row r="410287" x14ac:dyDescent="0.25"/>
    <row r="410288" x14ac:dyDescent="0.25"/>
    <row r="410289" x14ac:dyDescent="0.25"/>
    <row r="410290" x14ac:dyDescent="0.25"/>
    <row r="410291" x14ac:dyDescent="0.25"/>
    <row r="410292" x14ac:dyDescent="0.25"/>
    <row r="410293" x14ac:dyDescent="0.25"/>
    <row r="410294" x14ac:dyDescent="0.25"/>
    <row r="410295" x14ac:dyDescent="0.25"/>
    <row r="410296" x14ac:dyDescent="0.25"/>
    <row r="410297" x14ac:dyDescent="0.25"/>
    <row r="410298" x14ac:dyDescent="0.25"/>
    <row r="410299" x14ac:dyDescent="0.25"/>
    <row r="410300" x14ac:dyDescent="0.25"/>
    <row r="410301" x14ac:dyDescent="0.25"/>
    <row r="410302" x14ac:dyDescent="0.25"/>
    <row r="410303" x14ac:dyDescent="0.25"/>
    <row r="410304" x14ac:dyDescent="0.25"/>
    <row r="410305" x14ac:dyDescent="0.25"/>
    <row r="410306" x14ac:dyDescent="0.25"/>
    <row r="410307" x14ac:dyDescent="0.25"/>
    <row r="410308" x14ac:dyDescent="0.25"/>
    <row r="410309" x14ac:dyDescent="0.25"/>
    <row r="410310" x14ac:dyDescent="0.25"/>
    <row r="410311" x14ac:dyDescent="0.25"/>
    <row r="410312" x14ac:dyDescent="0.25"/>
    <row r="410313" x14ac:dyDescent="0.25"/>
    <row r="410314" x14ac:dyDescent="0.25"/>
    <row r="410315" x14ac:dyDescent="0.25"/>
    <row r="410316" x14ac:dyDescent="0.25"/>
    <row r="410317" x14ac:dyDescent="0.25"/>
    <row r="410318" x14ac:dyDescent="0.25"/>
    <row r="410319" x14ac:dyDescent="0.25"/>
    <row r="410320" x14ac:dyDescent="0.25"/>
    <row r="410321" x14ac:dyDescent="0.25"/>
    <row r="410322" x14ac:dyDescent="0.25"/>
    <row r="410323" x14ac:dyDescent="0.25"/>
    <row r="410324" x14ac:dyDescent="0.25"/>
    <row r="410325" x14ac:dyDescent="0.25"/>
    <row r="410326" x14ac:dyDescent="0.25"/>
    <row r="410327" x14ac:dyDescent="0.25"/>
    <row r="410328" x14ac:dyDescent="0.25"/>
    <row r="410329" x14ac:dyDescent="0.25"/>
    <row r="410330" x14ac:dyDescent="0.25"/>
    <row r="410331" x14ac:dyDescent="0.25"/>
    <row r="410332" x14ac:dyDescent="0.25"/>
    <row r="410333" x14ac:dyDescent="0.25"/>
    <row r="410334" x14ac:dyDescent="0.25"/>
    <row r="410335" x14ac:dyDescent="0.25"/>
    <row r="410336" x14ac:dyDescent="0.25"/>
    <row r="410337" x14ac:dyDescent="0.25"/>
    <row r="410338" x14ac:dyDescent="0.25"/>
    <row r="410339" x14ac:dyDescent="0.25"/>
    <row r="410340" x14ac:dyDescent="0.25"/>
    <row r="410341" x14ac:dyDescent="0.25"/>
    <row r="410342" x14ac:dyDescent="0.25"/>
    <row r="410343" x14ac:dyDescent="0.25"/>
    <row r="410344" x14ac:dyDescent="0.25"/>
    <row r="410345" x14ac:dyDescent="0.25"/>
    <row r="410346" x14ac:dyDescent="0.25"/>
    <row r="410347" x14ac:dyDescent="0.25"/>
    <row r="410348" x14ac:dyDescent="0.25"/>
    <row r="410349" x14ac:dyDescent="0.25"/>
    <row r="410350" x14ac:dyDescent="0.25"/>
    <row r="410351" x14ac:dyDescent="0.25"/>
    <row r="410352" x14ac:dyDescent="0.25"/>
    <row r="410353" x14ac:dyDescent="0.25"/>
    <row r="410354" x14ac:dyDescent="0.25"/>
    <row r="410355" x14ac:dyDescent="0.25"/>
    <row r="410356" x14ac:dyDescent="0.25"/>
    <row r="410357" x14ac:dyDescent="0.25"/>
    <row r="410358" x14ac:dyDescent="0.25"/>
    <row r="410359" x14ac:dyDescent="0.25"/>
    <row r="410360" x14ac:dyDescent="0.25"/>
    <row r="410361" x14ac:dyDescent="0.25"/>
    <row r="410362" x14ac:dyDescent="0.25"/>
    <row r="410363" x14ac:dyDescent="0.25"/>
    <row r="410364" x14ac:dyDescent="0.25"/>
    <row r="410365" x14ac:dyDescent="0.25"/>
    <row r="410366" x14ac:dyDescent="0.25"/>
    <row r="410367" x14ac:dyDescent="0.25"/>
    <row r="410368" x14ac:dyDescent="0.25"/>
    <row r="410369" x14ac:dyDescent="0.25"/>
    <row r="410370" x14ac:dyDescent="0.25"/>
    <row r="410371" x14ac:dyDescent="0.25"/>
    <row r="410372" x14ac:dyDescent="0.25"/>
    <row r="410373" x14ac:dyDescent="0.25"/>
    <row r="410374" x14ac:dyDescent="0.25"/>
    <row r="410375" x14ac:dyDescent="0.25"/>
    <row r="410376" x14ac:dyDescent="0.25"/>
    <row r="410377" x14ac:dyDescent="0.25"/>
    <row r="410378" x14ac:dyDescent="0.25"/>
    <row r="410379" x14ac:dyDescent="0.25"/>
    <row r="410380" x14ac:dyDescent="0.25"/>
    <row r="410381" x14ac:dyDescent="0.25"/>
    <row r="410382" x14ac:dyDescent="0.25"/>
    <row r="410383" x14ac:dyDescent="0.25"/>
    <row r="410384" x14ac:dyDescent="0.25"/>
    <row r="410385" x14ac:dyDescent="0.25"/>
    <row r="410386" x14ac:dyDescent="0.25"/>
    <row r="410387" x14ac:dyDescent="0.25"/>
    <row r="410388" x14ac:dyDescent="0.25"/>
    <row r="410389" x14ac:dyDescent="0.25"/>
    <row r="410390" x14ac:dyDescent="0.25"/>
    <row r="410391" x14ac:dyDescent="0.25"/>
    <row r="410392" x14ac:dyDescent="0.25"/>
    <row r="410393" x14ac:dyDescent="0.25"/>
    <row r="410394" x14ac:dyDescent="0.25"/>
    <row r="410395" x14ac:dyDescent="0.25"/>
    <row r="410396" x14ac:dyDescent="0.25"/>
    <row r="410397" x14ac:dyDescent="0.25"/>
    <row r="410398" x14ac:dyDescent="0.25"/>
    <row r="410399" x14ac:dyDescent="0.25"/>
    <row r="410400" x14ac:dyDescent="0.25"/>
    <row r="410401" x14ac:dyDescent="0.25"/>
    <row r="410402" x14ac:dyDescent="0.25"/>
    <row r="410403" x14ac:dyDescent="0.25"/>
    <row r="410404" x14ac:dyDescent="0.25"/>
    <row r="410405" x14ac:dyDescent="0.25"/>
    <row r="410406" x14ac:dyDescent="0.25"/>
    <row r="410407" x14ac:dyDescent="0.25"/>
    <row r="410408" x14ac:dyDescent="0.25"/>
    <row r="410409" x14ac:dyDescent="0.25"/>
    <row r="410410" x14ac:dyDescent="0.25"/>
    <row r="410411" x14ac:dyDescent="0.25"/>
    <row r="410412" x14ac:dyDescent="0.25"/>
    <row r="410413" x14ac:dyDescent="0.25"/>
    <row r="410414" x14ac:dyDescent="0.25"/>
    <row r="410415" x14ac:dyDescent="0.25"/>
    <row r="410416" x14ac:dyDescent="0.25"/>
    <row r="410417" x14ac:dyDescent="0.25"/>
    <row r="410418" x14ac:dyDescent="0.25"/>
    <row r="410419" x14ac:dyDescent="0.25"/>
    <row r="410420" x14ac:dyDescent="0.25"/>
    <row r="410421" x14ac:dyDescent="0.25"/>
    <row r="410422" x14ac:dyDescent="0.25"/>
    <row r="410423" x14ac:dyDescent="0.25"/>
    <row r="410424" x14ac:dyDescent="0.25"/>
    <row r="410425" x14ac:dyDescent="0.25"/>
    <row r="410426" x14ac:dyDescent="0.25"/>
    <row r="410427" x14ac:dyDescent="0.25"/>
    <row r="410428" x14ac:dyDescent="0.25"/>
    <row r="410429" x14ac:dyDescent="0.25"/>
    <row r="410430" x14ac:dyDescent="0.25"/>
    <row r="410431" x14ac:dyDescent="0.25"/>
    <row r="410432" x14ac:dyDescent="0.25"/>
    <row r="410433" x14ac:dyDescent="0.25"/>
    <row r="410434" x14ac:dyDescent="0.25"/>
    <row r="410435" x14ac:dyDescent="0.25"/>
    <row r="410436" x14ac:dyDescent="0.25"/>
    <row r="410437" x14ac:dyDescent="0.25"/>
    <row r="410438" x14ac:dyDescent="0.25"/>
    <row r="410439" x14ac:dyDescent="0.25"/>
    <row r="410440" x14ac:dyDescent="0.25"/>
    <row r="410441" x14ac:dyDescent="0.25"/>
    <row r="410442" x14ac:dyDescent="0.25"/>
    <row r="410443" x14ac:dyDescent="0.25"/>
    <row r="410444" x14ac:dyDescent="0.25"/>
    <row r="410445" x14ac:dyDescent="0.25"/>
    <row r="410446" x14ac:dyDescent="0.25"/>
    <row r="410447" x14ac:dyDescent="0.25"/>
    <row r="410448" x14ac:dyDescent="0.25"/>
    <row r="410449" x14ac:dyDescent="0.25"/>
    <row r="410450" x14ac:dyDescent="0.25"/>
    <row r="410451" x14ac:dyDescent="0.25"/>
    <row r="410452" x14ac:dyDescent="0.25"/>
    <row r="410453" x14ac:dyDescent="0.25"/>
    <row r="410454" x14ac:dyDescent="0.25"/>
    <row r="410455" x14ac:dyDescent="0.25"/>
    <row r="410456" x14ac:dyDescent="0.25"/>
    <row r="410457" x14ac:dyDescent="0.25"/>
    <row r="410458" x14ac:dyDescent="0.25"/>
    <row r="410459" x14ac:dyDescent="0.25"/>
    <row r="410460" x14ac:dyDescent="0.25"/>
    <row r="410461" x14ac:dyDescent="0.25"/>
    <row r="410462" x14ac:dyDescent="0.25"/>
    <row r="410463" x14ac:dyDescent="0.25"/>
    <row r="410464" x14ac:dyDescent="0.25"/>
    <row r="410465" x14ac:dyDescent="0.25"/>
    <row r="410466" x14ac:dyDescent="0.25"/>
    <row r="410467" x14ac:dyDescent="0.25"/>
    <row r="410468" x14ac:dyDescent="0.25"/>
    <row r="410469" x14ac:dyDescent="0.25"/>
    <row r="410470" x14ac:dyDescent="0.25"/>
    <row r="410471" x14ac:dyDescent="0.25"/>
    <row r="410472" x14ac:dyDescent="0.25"/>
    <row r="410473" x14ac:dyDescent="0.25"/>
    <row r="410474" x14ac:dyDescent="0.25"/>
    <row r="410475" x14ac:dyDescent="0.25"/>
    <row r="410476" x14ac:dyDescent="0.25"/>
    <row r="410477" x14ac:dyDescent="0.25"/>
    <row r="410478" x14ac:dyDescent="0.25"/>
    <row r="410479" x14ac:dyDescent="0.25"/>
    <row r="410480" x14ac:dyDescent="0.25"/>
    <row r="410481" x14ac:dyDescent="0.25"/>
    <row r="410482" x14ac:dyDescent="0.25"/>
    <row r="410483" x14ac:dyDescent="0.25"/>
    <row r="410484" x14ac:dyDescent="0.25"/>
    <row r="410485" x14ac:dyDescent="0.25"/>
    <row r="410486" x14ac:dyDescent="0.25"/>
    <row r="410487" x14ac:dyDescent="0.25"/>
    <row r="410488" x14ac:dyDescent="0.25"/>
    <row r="410489" x14ac:dyDescent="0.25"/>
    <row r="410490" x14ac:dyDescent="0.25"/>
    <row r="410491" x14ac:dyDescent="0.25"/>
    <row r="410492" x14ac:dyDescent="0.25"/>
    <row r="410493" x14ac:dyDescent="0.25"/>
    <row r="410494" x14ac:dyDescent="0.25"/>
    <row r="410495" x14ac:dyDescent="0.25"/>
    <row r="410496" x14ac:dyDescent="0.25"/>
    <row r="410497" x14ac:dyDescent="0.25"/>
    <row r="410498" x14ac:dyDescent="0.25"/>
    <row r="410499" x14ac:dyDescent="0.25"/>
    <row r="410500" x14ac:dyDescent="0.25"/>
    <row r="410501" x14ac:dyDescent="0.25"/>
    <row r="410502" x14ac:dyDescent="0.25"/>
    <row r="410503" x14ac:dyDescent="0.25"/>
    <row r="410504" x14ac:dyDescent="0.25"/>
    <row r="410505" x14ac:dyDescent="0.25"/>
    <row r="410506" x14ac:dyDescent="0.25"/>
    <row r="410507" x14ac:dyDescent="0.25"/>
    <row r="410508" x14ac:dyDescent="0.25"/>
    <row r="410509" x14ac:dyDescent="0.25"/>
    <row r="410510" x14ac:dyDescent="0.25"/>
    <row r="410511" x14ac:dyDescent="0.25"/>
    <row r="410512" x14ac:dyDescent="0.25"/>
    <row r="410513" x14ac:dyDescent="0.25"/>
    <row r="410514" x14ac:dyDescent="0.25"/>
    <row r="410515" x14ac:dyDescent="0.25"/>
    <row r="410516" x14ac:dyDescent="0.25"/>
    <row r="410517" x14ac:dyDescent="0.25"/>
    <row r="410518" x14ac:dyDescent="0.25"/>
    <row r="410519" x14ac:dyDescent="0.25"/>
    <row r="410520" x14ac:dyDescent="0.25"/>
    <row r="410521" x14ac:dyDescent="0.25"/>
    <row r="410522" x14ac:dyDescent="0.25"/>
    <row r="410523" x14ac:dyDescent="0.25"/>
    <row r="410524" x14ac:dyDescent="0.25"/>
    <row r="410525" x14ac:dyDescent="0.25"/>
    <row r="410526" x14ac:dyDescent="0.25"/>
    <row r="410527" x14ac:dyDescent="0.25"/>
    <row r="410528" x14ac:dyDescent="0.25"/>
    <row r="410529" x14ac:dyDescent="0.25"/>
    <row r="410530" x14ac:dyDescent="0.25"/>
    <row r="410531" x14ac:dyDescent="0.25"/>
    <row r="410532" x14ac:dyDescent="0.25"/>
    <row r="410533" x14ac:dyDescent="0.25"/>
    <row r="410534" x14ac:dyDescent="0.25"/>
    <row r="410535" x14ac:dyDescent="0.25"/>
    <row r="410536" x14ac:dyDescent="0.25"/>
    <row r="410537" x14ac:dyDescent="0.25"/>
    <row r="410538" x14ac:dyDescent="0.25"/>
    <row r="410539" x14ac:dyDescent="0.25"/>
    <row r="410540" x14ac:dyDescent="0.25"/>
    <row r="410541" x14ac:dyDescent="0.25"/>
    <row r="410542" x14ac:dyDescent="0.25"/>
    <row r="410543" x14ac:dyDescent="0.25"/>
    <row r="410544" x14ac:dyDescent="0.25"/>
    <row r="410545" x14ac:dyDescent="0.25"/>
    <row r="410546" x14ac:dyDescent="0.25"/>
    <row r="410547" x14ac:dyDescent="0.25"/>
    <row r="410548" x14ac:dyDescent="0.25"/>
    <row r="410549" x14ac:dyDescent="0.25"/>
    <row r="410550" x14ac:dyDescent="0.25"/>
    <row r="410551" x14ac:dyDescent="0.25"/>
    <row r="410552" x14ac:dyDescent="0.25"/>
    <row r="410553" x14ac:dyDescent="0.25"/>
    <row r="410554" x14ac:dyDescent="0.25"/>
    <row r="410555" x14ac:dyDescent="0.25"/>
    <row r="410556" x14ac:dyDescent="0.25"/>
    <row r="410557" x14ac:dyDescent="0.25"/>
    <row r="410558" x14ac:dyDescent="0.25"/>
    <row r="410559" x14ac:dyDescent="0.25"/>
    <row r="410560" x14ac:dyDescent="0.25"/>
    <row r="410561" x14ac:dyDescent="0.25"/>
    <row r="410562" x14ac:dyDescent="0.25"/>
    <row r="410563" x14ac:dyDescent="0.25"/>
    <row r="410564" x14ac:dyDescent="0.25"/>
    <row r="410565" x14ac:dyDescent="0.25"/>
    <row r="410566" x14ac:dyDescent="0.25"/>
    <row r="410567" x14ac:dyDescent="0.25"/>
    <row r="410568" x14ac:dyDescent="0.25"/>
    <row r="410569" x14ac:dyDescent="0.25"/>
    <row r="410570" x14ac:dyDescent="0.25"/>
    <row r="410571" x14ac:dyDescent="0.25"/>
    <row r="410572" x14ac:dyDescent="0.25"/>
    <row r="410573" x14ac:dyDescent="0.25"/>
    <row r="410574" x14ac:dyDescent="0.25"/>
    <row r="410575" x14ac:dyDescent="0.25"/>
    <row r="410576" x14ac:dyDescent="0.25"/>
    <row r="410577" x14ac:dyDescent="0.25"/>
    <row r="410578" x14ac:dyDescent="0.25"/>
    <row r="410579" x14ac:dyDescent="0.25"/>
    <row r="410580" x14ac:dyDescent="0.25"/>
    <row r="410581" x14ac:dyDescent="0.25"/>
    <row r="410582" x14ac:dyDescent="0.25"/>
    <row r="410583" x14ac:dyDescent="0.25"/>
    <row r="410584" x14ac:dyDescent="0.25"/>
    <row r="410585" x14ac:dyDescent="0.25"/>
    <row r="410586" x14ac:dyDescent="0.25"/>
    <row r="410587" x14ac:dyDescent="0.25"/>
    <row r="410588" x14ac:dyDescent="0.25"/>
    <row r="410589" x14ac:dyDescent="0.25"/>
    <row r="410590" x14ac:dyDescent="0.25"/>
    <row r="410591" x14ac:dyDescent="0.25"/>
    <row r="410592" x14ac:dyDescent="0.25"/>
    <row r="410593" x14ac:dyDescent="0.25"/>
    <row r="410594" x14ac:dyDescent="0.25"/>
    <row r="410595" x14ac:dyDescent="0.25"/>
    <row r="410596" x14ac:dyDescent="0.25"/>
    <row r="410597" x14ac:dyDescent="0.25"/>
    <row r="410598" x14ac:dyDescent="0.25"/>
    <row r="410599" x14ac:dyDescent="0.25"/>
    <row r="410600" x14ac:dyDescent="0.25"/>
    <row r="410601" x14ac:dyDescent="0.25"/>
    <row r="410602" x14ac:dyDescent="0.25"/>
    <row r="410603" x14ac:dyDescent="0.25"/>
    <row r="410604" x14ac:dyDescent="0.25"/>
    <row r="410605" x14ac:dyDescent="0.25"/>
    <row r="410606" x14ac:dyDescent="0.25"/>
    <row r="410607" x14ac:dyDescent="0.25"/>
    <row r="410608" x14ac:dyDescent="0.25"/>
    <row r="410609" x14ac:dyDescent="0.25"/>
    <row r="410610" x14ac:dyDescent="0.25"/>
    <row r="410611" x14ac:dyDescent="0.25"/>
    <row r="410612" x14ac:dyDescent="0.25"/>
    <row r="410613" x14ac:dyDescent="0.25"/>
    <row r="410614" x14ac:dyDescent="0.25"/>
    <row r="410615" x14ac:dyDescent="0.25"/>
    <row r="410616" x14ac:dyDescent="0.25"/>
    <row r="410617" x14ac:dyDescent="0.25"/>
    <row r="410618" x14ac:dyDescent="0.25"/>
    <row r="410619" x14ac:dyDescent="0.25"/>
    <row r="410620" x14ac:dyDescent="0.25"/>
    <row r="410621" x14ac:dyDescent="0.25"/>
    <row r="410622" x14ac:dyDescent="0.25"/>
    <row r="410623" x14ac:dyDescent="0.25"/>
    <row r="410624" x14ac:dyDescent="0.25"/>
    <row r="410625" x14ac:dyDescent="0.25"/>
    <row r="410626" x14ac:dyDescent="0.25"/>
    <row r="410627" x14ac:dyDescent="0.25"/>
    <row r="410628" x14ac:dyDescent="0.25"/>
    <row r="410629" x14ac:dyDescent="0.25"/>
    <row r="410630" x14ac:dyDescent="0.25"/>
    <row r="410631" x14ac:dyDescent="0.25"/>
    <row r="410632" x14ac:dyDescent="0.25"/>
    <row r="410633" x14ac:dyDescent="0.25"/>
    <row r="410634" x14ac:dyDescent="0.25"/>
    <row r="410635" x14ac:dyDescent="0.25"/>
    <row r="410636" x14ac:dyDescent="0.25"/>
    <row r="410637" x14ac:dyDescent="0.25"/>
    <row r="410638" x14ac:dyDescent="0.25"/>
    <row r="410639" x14ac:dyDescent="0.25"/>
    <row r="410640" x14ac:dyDescent="0.25"/>
    <row r="410641" x14ac:dyDescent="0.25"/>
    <row r="410642" x14ac:dyDescent="0.25"/>
    <row r="410643" x14ac:dyDescent="0.25"/>
    <row r="410644" x14ac:dyDescent="0.25"/>
    <row r="410645" x14ac:dyDescent="0.25"/>
    <row r="410646" x14ac:dyDescent="0.25"/>
    <row r="410647" x14ac:dyDescent="0.25"/>
    <row r="410648" x14ac:dyDescent="0.25"/>
    <row r="410649" x14ac:dyDescent="0.25"/>
    <row r="410650" x14ac:dyDescent="0.25"/>
    <row r="410651" x14ac:dyDescent="0.25"/>
    <row r="410652" x14ac:dyDescent="0.25"/>
    <row r="410653" x14ac:dyDescent="0.25"/>
    <row r="410654" x14ac:dyDescent="0.25"/>
    <row r="410655" x14ac:dyDescent="0.25"/>
    <row r="410656" x14ac:dyDescent="0.25"/>
    <row r="410657" x14ac:dyDescent="0.25"/>
    <row r="410658" x14ac:dyDescent="0.25"/>
    <row r="410659" x14ac:dyDescent="0.25"/>
    <row r="410660" x14ac:dyDescent="0.25"/>
    <row r="410661" x14ac:dyDescent="0.25"/>
    <row r="410662" x14ac:dyDescent="0.25"/>
    <row r="410663" x14ac:dyDescent="0.25"/>
    <row r="410664" x14ac:dyDescent="0.25"/>
    <row r="410665" x14ac:dyDescent="0.25"/>
    <row r="410666" x14ac:dyDescent="0.25"/>
    <row r="410667" x14ac:dyDescent="0.25"/>
    <row r="410668" x14ac:dyDescent="0.25"/>
    <row r="410669" x14ac:dyDescent="0.25"/>
    <row r="410670" x14ac:dyDescent="0.25"/>
    <row r="410671" x14ac:dyDescent="0.25"/>
    <row r="410672" x14ac:dyDescent="0.25"/>
    <row r="410673" x14ac:dyDescent="0.25"/>
    <row r="410674" x14ac:dyDescent="0.25"/>
    <row r="410675" x14ac:dyDescent="0.25"/>
    <row r="410676" x14ac:dyDescent="0.25"/>
    <row r="410677" x14ac:dyDescent="0.25"/>
    <row r="410678" x14ac:dyDescent="0.25"/>
    <row r="410679" x14ac:dyDescent="0.25"/>
    <row r="410680" x14ac:dyDescent="0.25"/>
    <row r="410681" x14ac:dyDescent="0.25"/>
    <row r="410682" x14ac:dyDescent="0.25"/>
    <row r="410683" x14ac:dyDescent="0.25"/>
    <row r="410684" x14ac:dyDescent="0.25"/>
    <row r="410685" x14ac:dyDescent="0.25"/>
    <row r="410686" x14ac:dyDescent="0.25"/>
    <row r="410687" x14ac:dyDescent="0.25"/>
    <row r="410688" x14ac:dyDescent="0.25"/>
    <row r="410689" x14ac:dyDescent="0.25"/>
    <row r="410690" x14ac:dyDescent="0.25"/>
    <row r="410691" x14ac:dyDescent="0.25"/>
    <row r="410692" x14ac:dyDescent="0.25"/>
    <row r="410693" x14ac:dyDescent="0.25"/>
    <row r="410694" x14ac:dyDescent="0.25"/>
    <row r="410695" x14ac:dyDescent="0.25"/>
    <row r="410696" x14ac:dyDescent="0.25"/>
    <row r="410697" x14ac:dyDescent="0.25"/>
    <row r="410698" x14ac:dyDescent="0.25"/>
    <row r="410699" x14ac:dyDescent="0.25"/>
    <row r="410700" x14ac:dyDescent="0.25"/>
    <row r="410701" x14ac:dyDescent="0.25"/>
    <row r="410702" x14ac:dyDescent="0.25"/>
    <row r="410703" x14ac:dyDescent="0.25"/>
    <row r="410704" x14ac:dyDescent="0.25"/>
    <row r="410705" x14ac:dyDescent="0.25"/>
    <row r="410706" x14ac:dyDescent="0.25"/>
    <row r="410707" x14ac:dyDescent="0.25"/>
    <row r="410708" x14ac:dyDescent="0.25"/>
    <row r="410709" x14ac:dyDescent="0.25"/>
    <row r="410710" x14ac:dyDescent="0.25"/>
    <row r="410711" x14ac:dyDescent="0.25"/>
    <row r="410712" x14ac:dyDescent="0.25"/>
    <row r="410713" x14ac:dyDescent="0.25"/>
    <row r="410714" x14ac:dyDescent="0.25"/>
    <row r="410715" x14ac:dyDescent="0.25"/>
    <row r="410716" x14ac:dyDescent="0.25"/>
    <row r="410717" x14ac:dyDescent="0.25"/>
    <row r="410718" x14ac:dyDescent="0.25"/>
    <row r="410719" x14ac:dyDescent="0.25"/>
    <row r="410720" x14ac:dyDescent="0.25"/>
    <row r="410721" x14ac:dyDescent="0.25"/>
    <row r="410722" x14ac:dyDescent="0.25"/>
    <row r="410723" x14ac:dyDescent="0.25"/>
    <row r="410724" x14ac:dyDescent="0.25"/>
    <row r="410725" x14ac:dyDescent="0.25"/>
    <row r="410726" x14ac:dyDescent="0.25"/>
    <row r="410727" x14ac:dyDescent="0.25"/>
    <row r="410728" x14ac:dyDescent="0.25"/>
    <row r="410729" x14ac:dyDescent="0.25"/>
    <row r="410730" x14ac:dyDescent="0.25"/>
    <row r="410731" x14ac:dyDescent="0.25"/>
    <row r="410732" x14ac:dyDescent="0.25"/>
    <row r="410733" x14ac:dyDescent="0.25"/>
    <row r="410734" x14ac:dyDescent="0.25"/>
    <row r="410735" x14ac:dyDescent="0.25"/>
    <row r="410736" x14ac:dyDescent="0.25"/>
    <row r="410737" x14ac:dyDescent="0.25"/>
    <row r="410738" x14ac:dyDescent="0.25"/>
    <row r="410739" x14ac:dyDescent="0.25"/>
    <row r="410740" x14ac:dyDescent="0.25"/>
    <row r="410741" x14ac:dyDescent="0.25"/>
    <row r="410742" x14ac:dyDescent="0.25"/>
    <row r="410743" x14ac:dyDescent="0.25"/>
    <row r="410744" x14ac:dyDescent="0.25"/>
    <row r="410745" x14ac:dyDescent="0.25"/>
    <row r="410746" x14ac:dyDescent="0.25"/>
    <row r="410747" x14ac:dyDescent="0.25"/>
    <row r="410748" x14ac:dyDescent="0.25"/>
    <row r="410749" x14ac:dyDescent="0.25"/>
    <row r="410750" x14ac:dyDescent="0.25"/>
    <row r="410751" x14ac:dyDescent="0.25"/>
    <row r="410752" x14ac:dyDescent="0.25"/>
    <row r="410753" x14ac:dyDescent="0.25"/>
    <row r="410754" x14ac:dyDescent="0.25"/>
    <row r="410755" x14ac:dyDescent="0.25"/>
    <row r="410756" x14ac:dyDescent="0.25"/>
    <row r="410757" x14ac:dyDescent="0.25"/>
    <row r="410758" x14ac:dyDescent="0.25"/>
    <row r="410759" x14ac:dyDescent="0.25"/>
    <row r="410760" x14ac:dyDescent="0.25"/>
    <row r="410761" x14ac:dyDescent="0.25"/>
    <row r="410762" x14ac:dyDescent="0.25"/>
    <row r="410763" x14ac:dyDescent="0.25"/>
    <row r="410764" x14ac:dyDescent="0.25"/>
    <row r="410765" x14ac:dyDescent="0.25"/>
    <row r="410766" x14ac:dyDescent="0.25"/>
    <row r="410767" x14ac:dyDescent="0.25"/>
    <row r="410768" x14ac:dyDescent="0.25"/>
    <row r="410769" x14ac:dyDescent="0.25"/>
    <row r="410770" x14ac:dyDescent="0.25"/>
    <row r="410771" x14ac:dyDescent="0.25"/>
    <row r="410772" x14ac:dyDescent="0.25"/>
    <row r="410773" x14ac:dyDescent="0.25"/>
    <row r="410774" x14ac:dyDescent="0.25"/>
    <row r="410775" x14ac:dyDescent="0.25"/>
    <row r="410776" x14ac:dyDescent="0.25"/>
    <row r="410777" x14ac:dyDescent="0.25"/>
    <row r="410778" x14ac:dyDescent="0.25"/>
    <row r="410779" x14ac:dyDescent="0.25"/>
    <row r="410780" x14ac:dyDescent="0.25"/>
    <row r="410781" x14ac:dyDescent="0.25"/>
    <row r="410782" x14ac:dyDescent="0.25"/>
    <row r="410783" x14ac:dyDescent="0.25"/>
    <row r="410784" x14ac:dyDescent="0.25"/>
    <row r="410785" x14ac:dyDescent="0.25"/>
    <row r="410786" x14ac:dyDescent="0.25"/>
    <row r="410787" x14ac:dyDescent="0.25"/>
    <row r="410788" x14ac:dyDescent="0.25"/>
    <row r="410789" x14ac:dyDescent="0.25"/>
    <row r="410790" x14ac:dyDescent="0.25"/>
    <row r="410791" x14ac:dyDescent="0.25"/>
    <row r="410792" x14ac:dyDescent="0.25"/>
    <row r="410793" x14ac:dyDescent="0.25"/>
    <row r="410794" x14ac:dyDescent="0.25"/>
    <row r="410795" x14ac:dyDescent="0.25"/>
    <row r="410796" x14ac:dyDescent="0.25"/>
    <row r="410797" x14ac:dyDescent="0.25"/>
    <row r="410798" x14ac:dyDescent="0.25"/>
    <row r="410799" x14ac:dyDescent="0.25"/>
    <row r="410800" x14ac:dyDescent="0.25"/>
    <row r="410801" x14ac:dyDescent="0.25"/>
    <row r="410802" x14ac:dyDescent="0.25"/>
    <row r="410803" x14ac:dyDescent="0.25"/>
    <row r="410804" x14ac:dyDescent="0.25"/>
    <row r="410805" x14ac:dyDescent="0.25"/>
    <row r="410806" x14ac:dyDescent="0.25"/>
    <row r="410807" x14ac:dyDescent="0.25"/>
    <row r="410808" x14ac:dyDescent="0.25"/>
    <row r="410809" x14ac:dyDescent="0.25"/>
    <row r="410810" x14ac:dyDescent="0.25"/>
    <row r="410811" x14ac:dyDescent="0.25"/>
    <row r="410812" x14ac:dyDescent="0.25"/>
    <row r="410813" x14ac:dyDescent="0.25"/>
    <row r="410814" x14ac:dyDescent="0.25"/>
    <row r="410815" x14ac:dyDescent="0.25"/>
    <row r="410816" x14ac:dyDescent="0.25"/>
    <row r="410817" x14ac:dyDescent="0.25"/>
    <row r="410818" x14ac:dyDescent="0.25"/>
    <row r="410819" x14ac:dyDescent="0.25"/>
    <row r="410820" x14ac:dyDescent="0.25"/>
    <row r="410821" x14ac:dyDescent="0.25"/>
    <row r="410822" x14ac:dyDescent="0.25"/>
    <row r="410823" x14ac:dyDescent="0.25"/>
    <row r="410824" x14ac:dyDescent="0.25"/>
    <row r="410825" x14ac:dyDescent="0.25"/>
    <row r="410826" x14ac:dyDescent="0.25"/>
    <row r="410827" x14ac:dyDescent="0.25"/>
    <row r="410828" x14ac:dyDescent="0.25"/>
    <row r="410829" x14ac:dyDescent="0.25"/>
    <row r="410830" x14ac:dyDescent="0.25"/>
    <row r="410831" x14ac:dyDescent="0.25"/>
    <row r="410832" x14ac:dyDescent="0.25"/>
    <row r="410833" x14ac:dyDescent="0.25"/>
    <row r="410834" x14ac:dyDescent="0.25"/>
    <row r="410835" x14ac:dyDescent="0.25"/>
    <row r="410836" x14ac:dyDescent="0.25"/>
    <row r="410837" x14ac:dyDescent="0.25"/>
    <row r="410838" x14ac:dyDescent="0.25"/>
    <row r="410839" x14ac:dyDescent="0.25"/>
    <row r="410840" x14ac:dyDescent="0.25"/>
    <row r="410841" x14ac:dyDescent="0.25"/>
    <row r="410842" x14ac:dyDescent="0.25"/>
    <row r="410843" x14ac:dyDescent="0.25"/>
    <row r="410844" x14ac:dyDescent="0.25"/>
    <row r="410845" x14ac:dyDescent="0.25"/>
    <row r="410846" x14ac:dyDescent="0.25"/>
    <row r="410847" x14ac:dyDescent="0.25"/>
    <row r="410848" x14ac:dyDescent="0.25"/>
    <row r="410849" x14ac:dyDescent="0.25"/>
    <row r="410850" x14ac:dyDescent="0.25"/>
    <row r="410851" x14ac:dyDescent="0.25"/>
    <row r="410852" x14ac:dyDescent="0.25"/>
    <row r="410853" x14ac:dyDescent="0.25"/>
    <row r="410854" x14ac:dyDescent="0.25"/>
    <row r="410855" x14ac:dyDescent="0.25"/>
    <row r="410856" x14ac:dyDescent="0.25"/>
    <row r="410857" x14ac:dyDescent="0.25"/>
    <row r="410858" x14ac:dyDescent="0.25"/>
    <row r="410859" x14ac:dyDescent="0.25"/>
    <row r="410860" x14ac:dyDescent="0.25"/>
    <row r="410861" x14ac:dyDescent="0.25"/>
    <row r="410862" x14ac:dyDescent="0.25"/>
    <row r="410863" x14ac:dyDescent="0.25"/>
    <row r="410864" x14ac:dyDescent="0.25"/>
    <row r="410865" x14ac:dyDescent="0.25"/>
    <row r="410866" x14ac:dyDescent="0.25"/>
    <row r="410867" x14ac:dyDescent="0.25"/>
    <row r="410868" x14ac:dyDescent="0.25"/>
    <row r="410869" x14ac:dyDescent="0.25"/>
    <row r="410870" x14ac:dyDescent="0.25"/>
    <row r="410871" x14ac:dyDescent="0.25"/>
    <row r="410872" x14ac:dyDescent="0.25"/>
    <row r="410873" x14ac:dyDescent="0.25"/>
    <row r="410874" x14ac:dyDescent="0.25"/>
    <row r="410875" x14ac:dyDescent="0.25"/>
    <row r="410876" x14ac:dyDescent="0.25"/>
    <row r="410877" x14ac:dyDescent="0.25"/>
    <row r="410878" x14ac:dyDescent="0.25"/>
    <row r="410879" x14ac:dyDescent="0.25"/>
    <row r="410880" x14ac:dyDescent="0.25"/>
    <row r="410881" x14ac:dyDescent="0.25"/>
    <row r="410882" x14ac:dyDescent="0.25"/>
    <row r="410883" x14ac:dyDescent="0.25"/>
    <row r="410884" x14ac:dyDescent="0.25"/>
    <row r="410885" x14ac:dyDescent="0.25"/>
    <row r="410886" x14ac:dyDescent="0.25"/>
    <row r="410887" x14ac:dyDescent="0.25"/>
    <row r="410888" x14ac:dyDescent="0.25"/>
    <row r="410889" x14ac:dyDescent="0.25"/>
    <row r="410890" x14ac:dyDescent="0.25"/>
    <row r="410891" x14ac:dyDescent="0.25"/>
    <row r="410892" x14ac:dyDescent="0.25"/>
    <row r="410893" x14ac:dyDescent="0.25"/>
    <row r="410894" x14ac:dyDescent="0.25"/>
    <row r="410895" x14ac:dyDescent="0.25"/>
    <row r="410896" x14ac:dyDescent="0.25"/>
    <row r="410897" x14ac:dyDescent="0.25"/>
    <row r="410898" x14ac:dyDescent="0.25"/>
    <row r="410899" x14ac:dyDescent="0.25"/>
    <row r="410900" x14ac:dyDescent="0.25"/>
    <row r="410901" x14ac:dyDescent="0.25"/>
    <row r="410902" x14ac:dyDescent="0.25"/>
    <row r="410903" x14ac:dyDescent="0.25"/>
    <row r="410904" x14ac:dyDescent="0.25"/>
    <row r="410905" x14ac:dyDescent="0.25"/>
    <row r="410906" x14ac:dyDescent="0.25"/>
    <row r="410907" x14ac:dyDescent="0.25"/>
    <row r="410908" x14ac:dyDescent="0.25"/>
    <row r="410909" x14ac:dyDescent="0.25"/>
    <row r="410910" x14ac:dyDescent="0.25"/>
    <row r="410911" x14ac:dyDescent="0.25"/>
    <row r="410912" x14ac:dyDescent="0.25"/>
    <row r="410913" x14ac:dyDescent="0.25"/>
    <row r="410914" x14ac:dyDescent="0.25"/>
    <row r="410915" x14ac:dyDescent="0.25"/>
    <row r="410916" x14ac:dyDescent="0.25"/>
    <row r="410917" x14ac:dyDescent="0.25"/>
    <row r="410918" x14ac:dyDescent="0.25"/>
    <row r="410919" x14ac:dyDescent="0.25"/>
    <row r="410920" x14ac:dyDescent="0.25"/>
    <row r="410921" x14ac:dyDescent="0.25"/>
    <row r="410922" x14ac:dyDescent="0.25"/>
    <row r="410923" x14ac:dyDescent="0.25"/>
    <row r="410924" x14ac:dyDescent="0.25"/>
    <row r="410925" x14ac:dyDescent="0.25"/>
    <row r="410926" x14ac:dyDescent="0.25"/>
    <row r="410927" x14ac:dyDescent="0.25"/>
    <row r="410928" x14ac:dyDescent="0.25"/>
    <row r="410929" x14ac:dyDescent="0.25"/>
    <row r="410930" x14ac:dyDescent="0.25"/>
    <row r="410931" x14ac:dyDescent="0.25"/>
    <row r="410932" x14ac:dyDescent="0.25"/>
    <row r="410933" x14ac:dyDescent="0.25"/>
    <row r="410934" x14ac:dyDescent="0.25"/>
    <row r="410935" x14ac:dyDescent="0.25"/>
    <row r="410936" x14ac:dyDescent="0.25"/>
    <row r="410937" x14ac:dyDescent="0.25"/>
    <row r="410938" x14ac:dyDescent="0.25"/>
    <row r="410939" x14ac:dyDescent="0.25"/>
    <row r="410940" x14ac:dyDescent="0.25"/>
    <row r="410941" x14ac:dyDescent="0.25"/>
    <row r="410942" x14ac:dyDescent="0.25"/>
    <row r="410943" x14ac:dyDescent="0.25"/>
    <row r="410944" x14ac:dyDescent="0.25"/>
    <row r="410945" x14ac:dyDescent="0.25"/>
    <row r="410946" x14ac:dyDescent="0.25"/>
    <row r="410947" x14ac:dyDescent="0.25"/>
    <row r="410948" x14ac:dyDescent="0.25"/>
    <row r="410949" x14ac:dyDescent="0.25"/>
    <row r="410950" x14ac:dyDescent="0.25"/>
    <row r="410951" x14ac:dyDescent="0.25"/>
    <row r="410952" x14ac:dyDescent="0.25"/>
    <row r="410953" x14ac:dyDescent="0.25"/>
    <row r="410954" x14ac:dyDescent="0.25"/>
    <row r="410955" x14ac:dyDescent="0.25"/>
    <row r="410956" x14ac:dyDescent="0.25"/>
    <row r="410957" x14ac:dyDescent="0.25"/>
    <row r="410958" x14ac:dyDescent="0.25"/>
    <row r="410959" x14ac:dyDescent="0.25"/>
    <row r="410960" x14ac:dyDescent="0.25"/>
    <row r="410961" x14ac:dyDescent="0.25"/>
    <row r="410962" x14ac:dyDescent="0.25"/>
    <row r="410963" x14ac:dyDescent="0.25"/>
    <row r="410964" x14ac:dyDescent="0.25"/>
    <row r="410965" x14ac:dyDescent="0.25"/>
    <row r="410966" x14ac:dyDescent="0.25"/>
    <row r="410967" x14ac:dyDescent="0.25"/>
    <row r="410968" x14ac:dyDescent="0.25"/>
    <row r="410969" x14ac:dyDescent="0.25"/>
    <row r="410970" x14ac:dyDescent="0.25"/>
    <row r="410971" x14ac:dyDescent="0.25"/>
    <row r="410972" x14ac:dyDescent="0.25"/>
    <row r="410973" x14ac:dyDescent="0.25"/>
    <row r="410974" x14ac:dyDescent="0.25"/>
    <row r="410975" x14ac:dyDescent="0.25"/>
    <row r="410976" x14ac:dyDescent="0.25"/>
    <row r="410977" x14ac:dyDescent="0.25"/>
    <row r="410978" x14ac:dyDescent="0.25"/>
    <row r="410979" x14ac:dyDescent="0.25"/>
    <row r="410980" x14ac:dyDescent="0.25"/>
    <row r="410981" x14ac:dyDescent="0.25"/>
    <row r="410982" x14ac:dyDescent="0.25"/>
    <row r="410983" x14ac:dyDescent="0.25"/>
    <row r="410984" x14ac:dyDescent="0.25"/>
    <row r="410985" x14ac:dyDescent="0.25"/>
    <row r="410986" x14ac:dyDescent="0.25"/>
    <row r="410987" x14ac:dyDescent="0.25"/>
    <row r="410988" x14ac:dyDescent="0.25"/>
    <row r="410989" x14ac:dyDescent="0.25"/>
    <row r="410990" x14ac:dyDescent="0.25"/>
    <row r="410991" x14ac:dyDescent="0.25"/>
    <row r="410992" x14ac:dyDescent="0.25"/>
    <row r="410993" x14ac:dyDescent="0.25"/>
    <row r="410994" x14ac:dyDescent="0.25"/>
    <row r="410995" x14ac:dyDescent="0.25"/>
    <row r="410996" x14ac:dyDescent="0.25"/>
    <row r="410997" x14ac:dyDescent="0.25"/>
    <row r="410998" x14ac:dyDescent="0.25"/>
    <row r="410999" x14ac:dyDescent="0.25"/>
    <row r="411000" x14ac:dyDescent="0.25"/>
    <row r="411001" x14ac:dyDescent="0.25"/>
    <row r="411002" x14ac:dyDescent="0.25"/>
    <row r="411003" x14ac:dyDescent="0.25"/>
    <row r="411004" x14ac:dyDescent="0.25"/>
    <row r="411005" x14ac:dyDescent="0.25"/>
    <row r="411006" x14ac:dyDescent="0.25"/>
    <row r="411007" x14ac:dyDescent="0.25"/>
    <row r="411008" x14ac:dyDescent="0.25"/>
    <row r="411009" x14ac:dyDescent="0.25"/>
    <row r="411010" x14ac:dyDescent="0.25"/>
    <row r="411011" x14ac:dyDescent="0.25"/>
    <row r="411012" x14ac:dyDescent="0.25"/>
    <row r="411013" x14ac:dyDescent="0.25"/>
    <row r="411014" x14ac:dyDescent="0.25"/>
    <row r="411015" x14ac:dyDescent="0.25"/>
    <row r="411016" x14ac:dyDescent="0.25"/>
    <row r="411017" x14ac:dyDescent="0.25"/>
    <row r="411018" x14ac:dyDescent="0.25"/>
    <row r="411019" x14ac:dyDescent="0.25"/>
    <row r="411020" x14ac:dyDescent="0.25"/>
    <row r="411021" x14ac:dyDescent="0.25"/>
    <row r="411022" x14ac:dyDescent="0.25"/>
    <row r="411023" x14ac:dyDescent="0.25"/>
    <row r="411024" x14ac:dyDescent="0.25"/>
    <row r="411025" x14ac:dyDescent="0.25"/>
    <row r="411026" x14ac:dyDescent="0.25"/>
    <row r="411027" x14ac:dyDescent="0.25"/>
    <row r="411028" x14ac:dyDescent="0.25"/>
    <row r="411029" x14ac:dyDescent="0.25"/>
    <row r="411030" x14ac:dyDescent="0.25"/>
    <row r="411031" x14ac:dyDescent="0.25"/>
    <row r="411032" x14ac:dyDescent="0.25"/>
    <row r="411033" x14ac:dyDescent="0.25"/>
    <row r="411034" x14ac:dyDescent="0.25"/>
    <row r="411035" x14ac:dyDescent="0.25"/>
    <row r="411036" x14ac:dyDescent="0.25"/>
    <row r="411037" x14ac:dyDescent="0.25"/>
    <row r="411038" x14ac:dyDescent="0.25"/>
    <row r="411039" x14ac:dyDescent="0.25"/>
    <row r="411040" x14ac:dyDescent="0.25"/>
    <row r="411041" x14ac:dyDescent="0.25"/>
    <row r="411042" x14ac:dyDescent="0.25"/>
    <row r="411043" x14ac:dyDescent="0.25"/>
    <row r="411044" x14ac:dyDescent="0.25"/>
    <row r="411045" x14ac:dyDescent="0.25"/>
    <row r="411046" x14ac:dyDescent="0.25"/>
    <row r="411047" x14ac:dyDescent="0.25"/>
    <row r="411048" x14ac:dyDescent="0.25"/>
    <row r="411049" x14ac:dyDescent="0.25"/>
    <row r="411050" x14ac:dyDescent="0.25"/>
    <row r="411051" x14ac:dyDescent="0.25"/>
    <row r="411052" x14ac:dyDescent="0.25"/>
    <row r="411053" x14ac:dyDescent="0.25"/>
    <row r="411054" x14ac:dyDescent="0.25"/>
    <row r="411055" x14ac:dyDescent="0.25"/>
    <row r="411056" x14ac:dyDescent="0.25"/>
    <row r="411057" x14ac:dyDescent="0.25"/>
    <row r="411058" x14ac:dyDescent="0.25"/>
    <row r="411059" x14ac:dyDescent="0.25"/>
    <row r="411060" x14ac:dyDescent="0.25"/>
    <row r="411061" x14ac:dyDescent="0.25"/>
    <row r="411062" x14ac:dyDescent="0.25"/>
    <row r="411063" x14ac:dyDescent="0.25"/>
    <row r="411064" x14ac:dyDescent="0.25"/>
    <row r="411065" x14ac:dyDescent="0.25"/>
    <row r="411066" x14ac:dyDescent="0.25"/>
    <row r="411067" x14ac:dyDescent="0.25"/>
    <row r="411068" x14ac:dyDescent="0.25"/>
    <row r="411069" x14ac:dyDescent="0.25"/>
    <row r="411070" x14ac:dyDescent="0.25"/>
    <row r="411071" x14ac:dyDescent="0.25"/>
    <row r="411072" x14ac:dyDescent="0.25"/>
    <row r="411073" x14ac:dyDescent="0.25"/>
    <row r="411074" x14ac:dyDescent="0.25"/>
    <row r="411075" x14ac:dyDescent="0.25"/>
    <row r="411076" x14ac:dyDescent="0.25"/>
    <row r="411077" x14ac:dyDescent="0.25"/>
    <row r="411078" x14ac:dyDescent="0.25"/>
    <row r="411079" x14ac:dyDescent="0.25"/>
    <row r="411080" x14ac:dyDescent="0.25"/>
    <row r="411081" x14ac:dyDescent="0.25"/>
    <row r="411082" x14ac:dyDescent="0.25"/>
    <row r="411083" x14ac:dyDescent="0.25"/>
    <row r="411084" x14ac:dyDescent="0.25"/>
    <row r="411085" x14ac:dyDescent="0.25"/>
    <row r="411086" x14ac:dyDescent="0.25"/>
    <row r="411087" x14ac:dyDescent="0.25"/>
    <row r="411088" x14ac:dyDescent="0.25"/>
    <row r="411089" x14ac:dyDescent="0.25"/>
    <row r="411090" x14ac:dyDescent="0.25"/>
    <row r="411091" x14ac:dyDescent="0.25"/>
    <row r="411092" x14ac:dyDescent="0.25"/>
    <row r="411093" x14ac:dyDescent="0.25"/>
    <row r="411094" x14ac:dyDescent="0.25"/>
    <row r="411095" x14ac:dyDescent="0.25"/>
    <row r="411096" x14ac:dyDescent="0.25"/>
    <row r="411097" x14ac:dyDescent="0.25"/>
    <row r="411098" x14ac:dyDescent="0.25"/>
    <row r="411099" x14ac:dyDescent="0.25"/>
    <row r="411100" x14ac:dyDescent="0.25"/>
    <row r="411101" x14ac:dyDescent="0.25"/>
    <row r="411102" x14ac:dyDescent="0.25"/>
    <row r="411103" x14ac:dyDescent="0.25"/>
    <row r="411104" x14ac:dyDescent="0.25"/>
    <row r="411105" x14ac:dyDescent="0.25"/>
    <row r="411106" x14ac:dyDescent="0.25"/>
    <row r="411107" x14ac:dyDescent="0.25"/>
    <row r="411108" x14ac:dyDescent="0.25"/>
    <row r="411109" x14ac:dyDescent="0.25"/>
    <row r="411110" x14ac:dyDescent="0.25"/>
    <row r="411111" x14ac:dyDescent="0.25"/>
    <row r="411112" x14ac:dyDescent="0.25"/>
    <row r="411113" x14ac:dyDescent="0.25"/>
    <row r="411114" x14ac:dyDescent="0.25"/>
    <row r="411115" x14ac:dyDescent="0.25"/>
    <row r="411116" x14ac:dyDescent="0.25"/>
    <row r="411117" x14ac:dyDescent="0.25"/>
    <row r="411118" x14ac:dyDescent="0.25"/>
    <row r="411119" x14ac:dyDescent="0.25"/>
    <row r="411120" x14ac:dyDescent="0.25"/>
    <row r="411121" x14ac:dyDescent="0.25"/>
    <row r="411122" x14ac:dyDescent="0.25"/>
    <row r="411123" x14ac:dyDescent="0.25"/>
    <row r="411124" x14ac:dyDescent="0.25"/>
    <row r="411125" x14ac:dyDescent="0.25"/>
    <row r="411126" x14ac:dyDescent="0.25"/>
    <row r="411127" x14ac:dyDescent="0.25"/>
    <row r="411128" x14ac:dyDescent="0.25"/>
    <row r="411129" x14ac:dyDescent="0.25"/>
    <row r="411130" x14ac:dyDescent="0.25"/>
    <row r="411131" x14ac:dyDescent="0.25"/>
    <row r="411132" x14ac:dyDescent="0.25"/>
    <row r="411133" x14ac:dyDescent="0.25"/>
    <row r="411134" x14ac:dyDescent="0.25"/>
    <row r="411135" x14ac:dyDescent="0.25"/>
    <row r="411136" x14ac:dyDescent="0.25"/>
    <row r="411137" x14ac:dyDescent="0.25"/>
    <row r="411138" x14ac:dyDescent="0.25"/>
    <row r="411139" x14ac:dyDescent="0.25"/>
    <row r="411140" x14ac:dyDescent="0.25"/>
    <row r="411141" x14ac:dyDescent="0.25"/>
    <row r="411142" x14ac:dyDescent="0.25"/>
    <row r="411143" x14ac:dyDescent="0.25"/>
    <row r="411144" x14ac:dyDescent="0.25"/>
    <row r="411145" x14ac:dyDescent="0.25"/>
    <row r="411146" x14ac:dyDescent="0.25"/>
    <row r="411147" x14ac:dyDescent="0.25"/>
    <row r="411148" x14ac:dyDescent="0.25"/>
    <row r="411149" x14ac:dyDescent="0.25"/>
    <row r="411150" x14ac:dyDescent="0.25"/>
    <row r="411151" x14ac:dyDescent="0.25"/>
    <row r="411152" x14ac:dyDescent="0.25"/>
    <row r="411153" x14ac:dyDescent="0.25"/>
    <row r="411154" x14ac:dyDescent="0.25"/>
    <row r="411155" x14ac:dyDescent="0.25"/>
    <row r="411156" x14ac:dyDescent="0.25"/>
    <row r="411157" x14ac:dyDescent="0.25"/>
    <row r="411158" x14ac:dyDescent="0.25"/>
    <row r="411159" x14ac:dyDescent="0.25"/>
    <row r="411160" x14ac:dyDescent="0.25"/>
    <row r="411161" x14ac:dyDescent="0.25"/>
    <row r="411162" x14ac:dyDescent="0.25"/>
    <row r="411163" x14ac:dyDescent="0.25"/>
    <row r="411164" x14ac:dyDescent="0.25"/>
    <row r="411165" x14ac:dyDescent="0.25"/>
    <row r="411166" x14ac:dyDescent="0.25"/>
    <row r="411167" x14ac:dyDescent="0.25"/>
    <row r="411168" x14ac:dyDescent="0.25"/>
    <row r="411169" x14ac:dyDescent="0.25"/>
    <row r="411170" x14ac:dyDescent="0.25"/>
    <row r="411171" x14ac:dyDescent="0.25"/>
    <row r="411172" x14ac:dyDescent="0.25"/>
    <row r="411173" x14ac:dyDescent="0.25"/>
    <row r="411174" x14ac:dyDescent="0.25"/>
    <row r="411175" x14ac:dyDescent="0.25"/>
    <row r="411176" x14ac:dyDescent="0.25"/>
    <row r="411177" x14ac:dyDescent="0.25"/>
    <row r="411178" x14ac:dyDescent="0.25"/>
    <row r="411179" x14ac:dyDescent="0.25"/>
    <row r="411180" x14ac:dyDescent="0.25"/>
    <row r="411181" x14ac:dyDescent="0.25"/>
    <row r="411182" x14ac:dyDescent="0.25"/>
    <row r="411183" x14ac:dyDescent="0.25"/>
    <row r="411184" x14ac:dyDescent="0.25"/>
    <row r="411185" x14ac:dyDescent="0.25"/>
    <row r="411186" x14ac:dyDescent="0.25"/>
    <row r="411187" x14ac:dyDescent="0.25"/>
    <row r="411188" x14ac:dyDescent="0.25"/>
    <row r="411189" x14ac:dyDescent="0.25"/>
    <row r="411190" x14ac:dyDescent="0.25"/>
    <row r="411191" x14ac:dyDescent="0.25"/>
    <row r="411192" x14ac:dyDescent="0.25"/>
    <row r="411193" x14ac:dyDescent="0.25"/>
    <row r="411194" x14ac:dyDescent="0.25"/>
    <row r="411195" x14ac:dyDescent="0.25"/>
    <row r="411196" x14ac:dyDescent="0.25"/>
    <row r="411197" x14ac:dyDescent="0.25"/>
    <row r="411198" x14ac:dyDescent="0.25"/>
    <row r="411199" x14ac:dyDescent="0.25"/>
    <row r="411200" x14ac:dyDescent="0.25"/>
    <row r="411201" x14ac:dyDescent="0.25"/>
    <row r="411202" x14ac:dyDescent="0.25"/>
    <row r="411203" x14ac:dyDescent="0.25"/>
    <row r="411204" x14ac:dyDescent="0.25"/>
    <row r="411205" x14ac:dyDescent="0.25"/>
    <row r="411206" x14ac:dyDescent="0.25"/>
    <row r="411207" x14ac:dyDescent="0.25"/>
    <row r="411208" x14ac:dyDescent="0.25"/>
    <row r="411209" x14ac:dyDescent="0.25"/>
    <row r="411210" x14ac:dyDescent="0.25"/>
    <row r="411211" x14ac:dyDescent="0.25"/>
    <row r="411212" x14ac:dyDescent="0.25"/>
    <row r="411213" x14ac:dyDescent="0.25"/>
    <row r="411214" x14ac:dyDescent="0.25"/>
    <row r="411215" x14ac:dyDescent="0.25"/>
    <row r="411216" x14ac:dyDescent="0.25"/>
    <row r="411217" x14ac:dyDescent="0.25"/>
    <row r="411218" x14ac:dyDescent="0.25"/>
    <row r="411219" x14ac:dyDescent="0.25"/>
    <row r="411220" x14ac:dyDescent="0.25"/>
    <row r="411221" x14ac:dyDescent="0.25"/>
    <row r="411222" x14ac:dyDescent="0.25"/>
    <row r="411223" x14ac:dyDescent="0.25"/>
    <row r="411224" x14ac:dyDescent="0.25"/>
    <row r="411225" x14ac:dyDescent="0.25"/>
    <row r="411226" x14ac:dyDescent="0.25"/>
    <row r="411227" x14ac:dyDescent="0.25"/>
    <row r="411228" x14ac:dyDescent="0.25"/>
    <row r="411229" x14ac:dyDescent="0.25"/>
    <row r="411230" x14ac:dyDescent="0.25"/>
    <row r="411231" x14ac:dyDescent="0.25"/>
    <row r="411232" x14ac:dyDescent="0.25"/>
    <row r="411233" x14ac:dyDescent="0.25"/>
    <row r="411234" x14ac:dyDescent="0.25"/>
    <row r="411235" x14ac:dyDescent="0.25"/>
    <row r="411236" x14ac:dyDescent="0.25"/>
    <row r="411237" x14ac:dyDescent="0.25"/>
    <row r="411238" x14ac:dyDescent="0.25"/>
    <row r="411239" x14ac:dyDescent="0.25"/>
    <row r="411240" x14ac:dyDescent="0.25"/>
    <row r="411241" x14ac:dyDescent="0.25"/>
    <row r="411242" x14ac:dyDescent="0.25"/>
    <row r="411243" x14ac:dyDescent="0.25"/>
    <row r="411244" x14ac:dyDescent="0.25"/>
    <row r="411245" x14ac:dyDescent="0.25"/>
    <row r="411246" x14ac:dyDescent="0.25"/>
    <row r="411247" x14ac:dyDescent="0.25"/>
    <row r="411248" x14ac:dyDescent="0.25"/>
    <row r="411249" x14ac:dyDescent="0.25"/>
    <row r="411250" x14ac:dyDescent="0.25"/>
    <row r="411251" x14ac:dyDescent="0.25"/>
    <row r="411252" x14ac:dyDescent="0.25"/>
    <row r="411253" x14ac:dyDescent="0.25"/>
    <row r="411254" x14ac:dyDescent="0.25"/>
    <row r="411255" x14ac:dyDescent="0.25"/>
    <row r="411256" x14ac:dyDescent="0.25"/>
    <row r="411257" x14ac:dyDescent="0.25"/>
    <row r="411258" x14ac:dyDescent="0.25"/>
    <row r="411259" x14ac:dyDescent="0.25"/>
    <row r="411260" x14ac:dyDescent="0.25"/>
    <row r="411261" x14ac:dyDescent="0.25"/>
    <row r="411262" x14ac:dyDescent="0.25"/>
    <row r="411263" x14ac:dyDescent="0.25"/>
    <row r="411264" x14ac:dyDescent="0.25"/>
    <row r="411265" x14ac:dyDescent="0.25"/>
    <row r="411266" x14ac:dyDescent="0.25"/>
    <row r="411267" x14ac:dyDescent="0.25"/>
    <row r="411268" x14ac:dyDescent="0.25"/>
    <row r="411269" x14ac:dyDescent="0.25"/>
    <row r="411270" x14ac:dyDescent="0.25"/>
    <row r="411271" x14ac:dyDescent="0.25"/>
    <row r="411272" x14ac:dyDescent="0.25"/>
    <row r="411273" x14ac:dyDescent="0.25"/>
    <row r="411274" x14ac:dyDescent="0.25"/>
    <row r="411275" x14ac:dyDescent="0.25"/>
    <row r="411276" x14ac:dyDescent="0.25"/>
    <row r="411277" x14ac:dyDescent="0.25"/>
    <row r="411278" x14ac:dyDescent="0.25"/>
    <row r="411279" x14ac:dyDescent="0.25"/>
    <row r="411280" x14ac:dyDescent="0.25"/>
    <row r="411281" x14ac:dyDescent="0.25"/>
    <row r="411282" x14ac:dyDescent="0.25"/>
    <row r="411283" x14ac:dyDescent="0.25"/>
    <row r="411284" x14ac:dyDescent="0.25"/>
    <row r="411285" x14ac:dyDescent="0.25"/>
    <row r="411286" x14ac:dyDescent="0.25"/>
    <row r="411287" x14ac:dyDescent="0.25"/>
    <row r="411288" x14ac:dyDescent="0.25"/>
    <row r="411289" x14ac:dyDescent="0.25"/>
    <row r="411290" x14ac:dyDescent="0.25"/>
    <row r="411291" x14ac:dyDescent="0.25"/>
    <row r="411292" x14ac:dyDescent="0.25"/>
    <row r="411293" x14ac:dyDescent="0.25"/>
    <row r="411294" x14ac:dyDescent="0.25"/>
    <row r="411295" x14ac:dyDescent="0.25"/>
    <row r="411296" x14ac:dyDescent="0.25"/>
    <row r="411297" x14ac:dyDescent="0.25"/>
    <row r="411298" x14ac:dyDescent="0.25"/>
    <row r="411299" x14ac:dyDescent="0.25"/>
    <row r="411300" x14ac:dyDescent="0.25"/>
    <row r="411301" x14ac:dyDescent="0.25"/>
    <row r="411302" x14ac:dyDescent="0.25"/>
    <row r="411303" x14ac:dyDescent="0.25"/>
    <row r="411304" x14ac:dyDescent="0.25"/>
    <row r="411305" x14ac:dyDescent="0.25"/>
    <row r="411306" x14ac:dyDescent="0.25"/>
    <row r="411307" x14ac:dyDescent="0.25"/>
    <row r="411308" x14ac:dyDescent="0.25"/>
    <row r="411309" x14ac:dyDescent="0.25"/>
    <row r="411310" x14ac:dyDescent="0.25"/>
    <row r="411311" x14ac:dyDescent="0.25"/>
    <row r="411312" x14ac:dyDescent="0.25"/>
    <row r="411313" x14ac:dyDescent="0.25"/>
    <row r="411314" x14ac:dyDescent="0.25"/>
    <row r="411315" x14ac:dyDescent="0.25"/>
    <row r="411316" x14ac:dyDescent="0.25"/>
    <row r="411317" x14ac:dyDescent="0.25"/>
    <row r="411318" x14ac:dyDescent="0.25"/>
    <row r="411319" x14ac:dyDescent="0.25"/>
    <row r="411320" x14ac:dyDescent="0.25"/>
    <row r="411321" x14ac:dyDescent="0.25"/>
    <row r="411322" x14ac:dyDescent="0.25"/>
    <row r="411323" x14ac:dyDescent="0.25"/>
    <row r="411324" x14ac:dyDescent="0.25"/>
    <row r="411325" x14ac:dyDescent="0.25"/>
    <row r="411326" x14ac:dyDescent="0.25"/>
    <row r="411327" x14ac:dyDescent="0.25"/>
    <row r="411328" x14ac:dyDescent="0.25"/>
    <row r="411329" x14ac:dyDescent="0.25"/>
    <row r="411330" x14ac:dyDescent="0.25"/>
    <row r="411331" x14ac:dyDescent="0.25"/>
    <row r="411332" x14ac:dyDescent="0.25"/>
    <row r="411333" x14ac:dyDescent="0.25"/>
    <row r="411334" x14ac:dyDescent="0.25"/>
    <row r="411335" x14ac:dyDescent="0.25"/>
    <row r="411336" x14ac:dyDescent="0.25"/>
    <row r="411337" x14ac:dyDescent="0.25"/>
    <row r="411338" x14ac:dyDescent="0.25"/>
    <row r="411339" x14ac:dyDescent="0.25"/>
    <row r="411340" x14ac:dyDescent="0.25"/>
    <row r="411341" x14ac:dyDescent="0.25"/>
    <row r="411342" x14ac:dyDescent="0.25"/>
    <row r="411343" x14ac:dyDescent="0.25"/>
    <row r="411344" x14ac:dyDescent="0.25"/>
    <row r="411345" x14ac:dyDescent="0.25"/>
    <row r="411346" x14ac:dyDescent="0.25"/>
    <row r="411347" x14ac:dyDescent="0.25"/>
    <row r="411348" x14ac:dyDescent="0.25"/>
    <row r="411349" x14ac:dyDescent="0.25"/>
    <row r="411350" x14ac:dyDescent="0.25"/>
    <row r="411351" x14ac:dyDescent="0.25"/>
    <row r="411352" x14ac:dyDescent="0.25"/>
    <row r="411353" x14ac:dyDescent="0.25"/>
    <row r="411354" x14ac:dyDescent="0.25"/>
    <row r="411355" x14ac:dyDescent="0.25"/>
    <row r="411356" x14ac:dyDescent="0.25"/>
    <row r="411357" x14ac:dyDescent="0.25"/>
    <row r="411358" x14ac:dyDescent="0.25"/>
    <row r="411359" x14ac:dyDescent="0.25"/>
    <row r="411360" x14ac:dyDescent="0.25"/>
    <row r="411361" x14ac:dyDescent="0.25"/>
    <row r="411362" x14ac:dyDescent="0.25"/>
    <row r="411363" x14ac:dyDescent="0.25"/>
    <row r="411364" x14ac:dyDescent="0.25"/>
    <row r="411365" x14ac:dyDescent="0.25"/>
    <row r="411366" x14ac:dyDescent="0.25"/>
    <row r="411367" x14ac:dyDescent="0.25"/>
    <row r="411368" x14ac:dyDescent="0.25"/>
    <row r="411369" x14ac:dyDescent="0.25"/>
    <row r="411370" x14ac:dyDescent="0.25"/>
    <row r="411371" x14ac:dyDescent="0.25"/>
    <row r="411372" x14ac:dyDescent="0.25"/>
    <row r="411373" x14ac:dyDescent="0.25"/>
    <row r="411374" x14ac:dyDescent="0.25"/>
    <row r="411375" x14ac:dyDescent="0.25"/>
    <row r="411376" x14ac:dyDescent="0.25"/>
    <row r="411377" x14ac:dyDescent="0.25"/>
    <row r="411378" x14ac:dyDescent="0.25"/>
    <row r="411379" x14ac:dyDescent="0.25"/>
    <row r="411380" x14ac:dyDescent="0.25"/>
    <row r="411381" x14ac:dyDescent="0.25"/>
    <row r="411382" x14ac:dyDescent="0.25"/>
    <row r="411383" x14ac:dyDescent="0.25"/>
    <row r="411384" x14ac:dyDescent="0.25"/>
    <row r="411385" x14ac:dyDescent="0.25"/>
    <row r="411386" x14ac:dyDescent="0.25"/>
    <row r="411387" x14ac:dyDescent="0.25"/>
    <row r="411388" x14ac:dyDescent="0.25"/>
    <row r="411389" x14ac:dyDescent="0.25"/>
    <row r="411390" x14ac:dyDescent="0.25"/>
    <row r="411391" x14ac:dyDescent="0.25"/>
    <row r="411392" x14ac:dyDescent="0.25"/>
    <row r="411393" x14ac:dyDescent="0.25"/>
    <row r="411394" x14ac:dyDescent="0.25"/>
    <row r="411395" x14ac:dyDescent="0.25"/>
    <row r="411396" x14ac:dyDescent="0.25"/>
    <row r="411397" x14ac:dyDescent="0.25"/>
    <row r="411398" x14ac:dyDescent="0.25"/>
    <row r="411399" x14ac:dyDescent="0.25"/>
    <row r="411400" x14ac:dyDescent="0.25"/>
    <row r="411401" x14ac:dyDescent="0.25"/>
    <row r="411402" x14ac:dyDescent="0.25"/>
    <row r="411403" x14ac:dyDescent="0.25"/>
    <row r="411404" x14ac:dyDescent="0.25"/>
    <row r="411405" x14ac:dyDescent="0.25"/>
    <row r="411406" x14ac:dyDescent="0.25"/>
    <row r="411407" x14ac:dyDescent="0.25"/>
    <row r="411408" x14ac:dyDescent="0.25"/>
    <row r="411409" x14ac:dyDescent="0.25"/>
    <row r="411410" x14ac:dyDescent="0.25"/>
    <row r="411411" x14ac:dyDescent="0.25"/>
    <row r="411412" x14ac:dyDescent="0.25"/>
    <row r="411413" x14ac:dyDescent="0.25"/>
    <row r="411414" x14ac:dyDescent="0.25"/>
    <row r="411415" x14ac:dyDescent="0.25"/>
    <row r="411416" x14ac:dyDescent="0.25"/>
    <row r="411417" x14ac:dyDescent="0.25"/>
    <row r="411418" x14ac:dyDescent="0.25"/>
    <row r="411419" x14ac:dyDescent="0.25"/>
    <row r="411420" x14ac:dyDescent="0.25"/>
    <row r="411421" x14ac:dyDescent="0.25"/>
    <row r="411422" x14ac:dyDescent="0.25"/>
    <row r="411423" x14ac:dyDescent="0.25"/>
    <row r="411424" x14ac:dyDescent="0.25"/>
    <row r="411425" x14ac:dyDescent="0.25"/>
    <row r="411426" x14ac:dyDescent="0.25"/>
    <row r="411427" x14ac:dyDescent="0.25"/>
    <row r="411428" x14ac:dyDescent="0.25"/>
    <row r="411429" x14ac:dyDescent="0.25"/>
    <row r="411430" x14ac:dyDescent="0.25"/>
    <row r="411431" x14ac:dyDescent="0.25"/>
    <row r="411432" x14ac:dyDescent="0.25"/>
    <row r="411433" x14ac:dyDescent="0.25"/>
    <row r="411434" x14ac:dyDescent="0.25"/>
    <row r="411435" x14ac:dyDescent="0.25"/>
    <row r="411436" x14ac:dyDescent="0.25"/>
    <row r="411437" x14ac:dyDescent="0.25"/>
    <row r="411438" x14ac:dyDescent="0.25"/>
    <row r="411439" x14ac:dyDescent="0.25"/>
    <row r="411440" x14ac:dyDescent="0.25"/>
    <row r="411441" x14ac:dyDescent="0.25"/>
    <row r="411442" x14ac:dyDescent="0.25"/>
    <row r="411443" x14ac:dyDescent="0.25"/>
    <row r="411444" x14ac:dyDescent="0.25"/>
    <row r="411445" x14ac:dyDescent="0.25"/>
    <row r="411446" x14ac:dyDescent="0.25"/>
    <row r="411447" x14ac:dyDescent="0.25"/>
    <row r="411448" x14ac:dyDescent="0.25"/>
    <row r="411449" x14ac:dyDescent="0.25"/>
    <row r="411450" x14ac:dyDescent="0.25"/>
    <row r="411451" x14ac:dyDescent="0.25"/>
    <row r="411452" x14ac:dyDescent="0.25"/>
    <row r="411453" x14ac:dyDescent="0.25"/>
    <row r="411454" x14ac:dyDescent="0.25"/>
    <row r="411455" x14ac:dyDescent="0.25"/>
    <row r="411456" x14ac:dyDescent="0.25"/>
    <row r="411457" x14ac:dyDescent="0.25"/>
    <row r="411458" x14ac:dyDescent="0.25"/>
    <row r="411459" x14ac:dyDescent="0.25"/>
    <row r="411460" x14ac:dyDescent="0.25"/>
    <row r="411461" x14ac:dyDescent="0.25"/>
    <row r="411462" x14ac:dyDescent="0.25"/>
    <row r="411463" x14ac:dyDescent="0.25"/>
    <row r="411464" x14ac:dyDescent="0.25"/>
    <row r="411465" x14ac:dyDescent="0.25"/>
    <row r="411466" x14ac:dyDescent="0.25"/>
    <row r="411467" x14ac:dyDescent="0.25"/>
    <row r="411468" x14ac:dyDescent="0.25"/>
    <row r="411469" x14ac:dyDescent="0.25"/>
    <row r="411470" x14ac:dyDescent="0.25"/>
    <row r="411471" x14ac:dyDescent="0.25"/>
    <row r="411472" x14ac:dyDescent="0.25"/>
    <row r="411473" x14ac:dyDescent="0.25"/>
    <row r="411474" x14ac:dyDescent="0.25"/>
    <row r="411475" x14ac:dyDescent="0.25"/>
    <row r="411476" x14ac:dyDescent="0.25"/>
    <row r="411477" x14ac:dyDescent="0.25"/>
    <row r="411478" x14ac:dyDescent="0.25"/>
    <row r="411479" x14ac:dyDescent="0.25"/>
    <row r="411480" x14ac:dyDescent="0.25"/>
    <row r="411481" x14ac:dyDescent="0.25"/>
    <row r="411482" x14ac:dyDescent="0.25"/>
    <row r="411483" x14ac:dyDescent="0.25"/>
    <row r="411484" x14ac:dyDescent="0.25"/>
    <row r="411485" x14ac:dyDescent="0.25"/>
    <row r="411486" x14ac:dyDescent="0.25"/>
    <row r="411487" x14ac:dyDescent="0.25"/>
    <row r="411488" x14ac:dyDescent="0.25"/>
    <row r="411489" x14ac:dyDescent="0.25"/>
    <row r="411490" x14ac:dyDescent="0.25"/>
    <row r="411491" x14ac:dyDescent="0.25"/>
    <row r="411492" x14ac:dyDescent="0.25"/>
    <row r="411493" x14ac:dyDescent="0.25"/>
    <row r="411494" x14ac:dyDescent="0.25"/>
    <row r="411495" x14ac:dyDescent="0.25"/>
    <row r="411496" x14ac:dyDescent="0.25"/>
    <row r="411497" x14ac:dyDescent="0.25"/>
    <row r="411498" x14ac:dyDescent="0.25"/>
    <row r="411499" x14ac:dyDescent="0.25"/>
    <row r="411500" x14ac:dyDescent="0.25"/>
    <row r="411501" x14ac:dyDescent="0.25"/>
    <row r="411502" x14ac:dyDescent="0.25"/>
    <row r="411503" x14ac:dyDescent="0.25"/>
    <row r="411504" x14ac:dyDescent="0.25"/>
    <row r="411505" x14ac:dyDescent="0.25"/>
    <row r="411506" x14ac:dyDescent="0.25"/>
    <row r="411507" x14ac:dyDescent="0.25"/>
    <row r="411508" x14ac:dyDescent="0.25"/>
    <row r="411509" x14ac:dyDescent="0.25"/>
    <row r="411510" x14ac:dyDescent="0.25"/>
    <row r="411511" x14ac:dyDescent="0.25"/>
    <row r="411512" x14ac:dyDescent="0.25"/>
    <row r="411513" x14ac:dyDescent="0.25"/>
    <row r="411514" x14ac:dyDescent="0.25"/>
    <row r="411515" x14ac:dyDescent="0.25"/>
    <row r="411516" x14ac:dyDescent="0.25"/>
    <row r="411517" x14ac:dyDescent="0.25"/>
    <row r="411518" x14ac:dyDescent="0.25"/>
    <row r="411519" x14ac:dyDescent="0.25"/>
    <row r="411520" x14ac:dyDescent="0.25"/>
    <row r="411521" x14ac:dyDescent="0.25"/>
    <row r="411522" x14ac:dyDescent="0.25"/>
    <row r="411523" x14ac:dyDescent="0.25"/>
    <row r="411524" x14ac:dyDescent="0.25"/>
    <row r="411525" x14ac:dyDescent="0.25"/>
    <row r="411526" x14ac:dyDescent="0.25"/>
    <row r="411527" x14ac:dyDescent="0.25"/>
    <row r="411528" x14ac:dyDescent="0.25"/>
    <row r="411529" x14ac:dyDescent="0.25"/>
    <row r="411530" x14ac:dyDescent="0.25"/>
    <row r="411531" x14ac:dyDescent="0.25"/>
    <row r="411532" x14ac:dyDescent="0.25"/>
    <row r="411533" x14ac:dyDescent="0.25"/>
    <row r="411534" x14ac:dyDescent="0.25"/>
    <row r="411535" x14ac:dyDescent="0.25"/>
    <row r="411536" x14ac:dyDescent="0.25"/>
    <row r="411537" x14ac:dyDescent="0.25"/>
    <row r="411538" x14ac:dyDescent="0.25"/>
    <row r="411539" x14ac:dyDescent="0.25"/>
    <row r="411540" x14ac:dyDescent="0.25"/>
    <row r="411541" x14ac:dyDescent="0.25"/>
    <row r="411542" x14ac:dyDescent="0.25"/>
    <row r="411543" x14ac:dyDescent="0.25"/>
    <row r="411544" x14ac:dyDescent="0.25"/>
    <row r="411545" x14ac:dyDescent="0.25"/>
    <row r="411546" x14ac:dyDescent="0.25"/>
    <row r="411547" x14ac:dyDescent="0.25"/>
    <row r="411548" x14ac:dyDescent="0.25"/>
    <row r="411549" x14ac:dyDescent="0.25"/>
    <row r="411550" x14ac:dyDescent="0.25"/>
    <row r="411551" x14ac:dyDescent="0.25"/>
    <row r="411552" x14ac:dyDescent="0.25"/>
    <row r="411553" x14ac:dyDescent="0.25"/>
    <row r="411554" x14ac:dyDescent="0.25"/>
    <row r="411555" x14ac:dyDescent="0.25"/>
    <row r="411556" x14ac:dyDescent="0.25"/>
    <row r="411557" x14ac:dyDescent="0.25"/>
    <row r="411558" x14ac:dyDescent="0.25"/>
    <row r="411559" x14ac:dyDescent="0.25"/>
    <row r="411560" x14ac:dyDescent="0.25"/>
    <row r="411561" x14ac:dyDescent="0.25"/>
    <row r="411562" x14ac:dyDescent="0.25"/>
    <row r="411563" x14ac:dyDescent="0.25"/>
    <row r="411564" x14ac:dyDescent="0.25"/>
    <row r="411565" x14ac:dyDescent="0.25"/>
    <row r="411566" x14ac:dyDescent="0.25"/>
    <row r="411567" x14ac:dyDescent="0.25"/>
    <row r="411568" x14ac:dyDescent="0.25"/>
    <row r="411569" x14ac:dyDescent="0.25"/>
    <row r="411570" x14ac:dyDescent="0.25"/>
    <row r="411571" x14ac:dyDescent="0.25"/>
    <row r="411572" x14ac:dyDescent="0.25"/>
    <row r="411573" x14ac:dyDescent="0.25"/>
    <row r="411574" x14ac:dyDescent="0.25"/>
    <row r="411575" x14ac:dyDescent="0.25"/>
    <row r="411576" x14ac:dyDescent="0.25"/>
    <row r="411577" x14ac:dyDescent="0.25"/>
    <row r="411578" x14ac:dyDescent="0.25"/>
    <row r="411579" x14ac:dyDescent="0.25"/>
    <row r="411580" x14ac:dyDescent="0.25"/>
    <row r="411581" x14ac:dyDescent="0.25"/>
    <row r="411582" x14ac:dyDescent="0.25"/>
    <row r="411583" x14ac:dyDescent="0.25"/>
    <row r="411584" x14ac:dyDescent="0.25"/>
    <row r="411585" x14ac:dy